7">
        <v>5</v>
      </c>
      <c r="L7581" s="477">
        <v>2026</v>
      </c>
      <c r="M7581" s="260">
        <v>89693852.425373137</v>
      </c>
      <c r="U7581" s="477" t="s">
        <v>1100</v>
      </c>
      <c r="V7581" s="477" t="s">
        <v>1147</v>
      </c>
    </row>
    <row r="7582" spans="1:22" hidden="1">
      <c r="A7582" s="477" t="s">
        <v>372</v>
      </c>
      <c r="B7582" s="477" t="s">
        <v>372</v>
      </c>
      <c r="C7582" s="481">
        <v>46203</v>
      </c>
      <c r="E7582" s="480" t="s">
        <v>382</v>
      </c>
      <c r="F7582" s="477" t="s">
        <v>1382</v>
      </c>
      <c r="G7582" s="477" t="s">
        <v>1231</v>
      </c>
      <c r="H7582" s="477" t="s">
        <v>1232</v>
      </c>
      <c r="K7582" s="477">
        <v>6</v>
      </c>
      <c r="L7582" s="477">
        <v>2026</v>
      </c>
      <c r="M7582" s="260">
        <v>89693852.425373137</v>
      </c>
      <c r="U7582" s="477" t="s">
        <v>1100</v>
      </c>
      <c r="V7582" s="477" t="s">
        <v>1147</v>
      </c>
    </row>
    <row r="7583" spans="1:22" hidden="1">
      <c r="A7583" s="477" t="s">
        <v>372</v>
      </c>
      <c r="B7583" s="477" t="s">
        <v>372</v>
      </c>
      <c r="C7583" s="481">
        <v>46234</v>
      </c>
      <c r="E7583" s="480" t="s">
        <v>382</v>
      </c>
      <c r="F7583" s="477" t="s">
        <v>1382</v>
      </c>
      <c r="G7583" s="477" t="s">
        <v>1231</v>
      </c>
      <c r="H7583" s="477" t="s">
        <v>1232</v>
      </c>
      <c r="K7583" s="477">
        <v>7</v>
      </c>
      <c r="L7583" s="477">
        <v>2026</v>
      </c>
      <c r="M7583" s="260">
        <v>89693852.425373137</v>
      </c>
      <c r="U7583" s="477" t="s">
        <v>1100</v>
      </c>
      <c r="V7583" s="477" t="s">
        <v>1147</v>
      </c>
    </row>
    <row r="7584" spans="1:22" hidden="1">
      <c r="A7584" s="477" t="s">
        <v>372</v>
      </c>
      <c r="B7584" s="477" t="s">
        <v>372</v>
      </c>
      <c r="C7584" s="481">
        <v>46265</v>
      </c>
      <c r="E7584" s="480" t="s">
        <v>382</v>
      </c>
      <c r="F7584" s="477" t="s">
        <v>1382</v>
      </c>
      <c r="G7584" s="477" t="s">
        <v>1231</v>
      </c>
      <c r="H7584" s="477" t="s">
        <v>1232</v>
      </c>
      <c r="K7584" s="477">
        <v>8</v>
      </c>
      <c r="L7584" s="477">
        <v>2026</v>
      </c>
      <c r="M7584" s="260">
        <v>89693852.425373137</v>
      </c>
      <c r="U7584" s="477" t="s">
        <v>1100</v>
      </c>
      <c r="V7584" s="477" t="s">
        <v>1147</v>
      </c>
    </row>
    <row r="7585" spans="1:22" hidden="1">
      <c r="A7585" s="477" t="s">
        <v>372</v>
      </c>
      <c r="B7585" s="477" t="s">
        <v>372</v>
      </c>
      <c r="C7585" s="481">
        <v>46295</v>
      </c>
      <c r="E7585" s="480" t="s">
        <v>382</v>
      </c>
      <c r="F7585" s="477" t="s">
        <v>1382</v>
      </c>
      <c r="G7585" s="477" t="s">
        <v>1231</v>
      </c>
      <c r="H7585" s="477" t="s">
        <v>1232</v>
      </c>
      <c r="K7585" s="477">
        <v>9</v>
      </c>
      <c r="L7585" s="477">
        <v>2026</v>
      </c>
      <c r="M7585" s="260">
        <v>89693852.425373137</v>
      </c>
      <c r="U7585" s="477" t="s">
        <v>1100</v>
      </c>
      <c r="V7585" s="477" t="s">
        <v>1147</v>
      </c>
    </row>
    <row r="7586" spans="1:22" hidden="1">
      <c r="A7586" s="477" t="s">
        <v>372</v>
      </c>
      <c r="B7586" s="477" t="s">
        <v>372</v>
      </c>
      <c r="C7586" s="481">
        <v>46326</v>
      </c>
      <c r="E7586" s="480" t="s">
        <v>382</v>
      </c>
      <c r="F7586" s="477" t="s">
        <v>1382</v>
      </c>
      <c r="G7586" s="477" t="s">
        <v>1231</v>
      </c>
      <c r="H7586" s="477" t="s">
        <v>1232</v>
      </c>
      <c r="K7586" s="477">
        <v>10</v>
      </c>
      <c r="L7586" s="477">
        <v>2026</v>
      </c>
      <c r="M7586" s="260">
        <v>89693852.425373137</v>
      </c>
      <c r="U7586" s="477" t="s">
        <v>1100</v>
      </c>
      <c r="V7586" s="477" t="s">
        <v>1147</v>
      </c>
    </row>
    <row r="7587" spans="1:22" hidden="1">
      <c r="A7587" s="477" t="s">
        <v>372</v>
      </c>
      <c r="B7587" s="477" t="s">
        <v>372</v>
      </c>
      <c r="C7587" s="481">
        <v>46356</v>
      </c>
      <c r="E7587" s="480" t="s">
        <v>382</v>
      </c>
      <c r="F7587" s="477" t="s">
        <v>1382</v>
      </c>
      <c r="G7587" s="477" t="s">
        <v>1231</v>
      </c>
      <c r="H7587" s="477" t="s">
        <v>1232</v>
      </c>
      <c r="K7587" s="477">
        <v>11</v>
      </c>
      <c r="L7587" s="477">
        <v>2026</v>
      </c>
      <c r="M7587" s="260">
        <v>89693852.425373137</v>
      </c>
      <c r="U7587" s="477" t="s">
        <v>1100</v>
      </c>
      <c r="V7587" s="477" t="s">
        <v>1147</v>
      </c>
    </row>
    <row r="7588" spans="1:22" hidden="1">
      <c r="A7588" s="477" t="s">
        <v>372</v>
      </c>
      <c r="B7588" s="477" t="s">
        <v>372</v>
      </c>
      <c r="C7588" s="481">
        <v>46387</v>
      </c>
      <c r="E7588" s="480" t="s">
        <v>382</v>
      </c>
      <c r="F7588" s="477" t="s">
        <v>1382</v>
      </c>
      <c r="G7588" s="477" t="s">
        <v>1231</v>
      </c>
      <c r="H7588" s="477" t="s">
        <v>1232</v>
      </c>
      <c r="K7588" s="477">
        <v>12</v>
      </c>
      <c r="L7588" s="477">
        <v>2026</v>
      </c>
      <c r="M7588" s="260">
        <v>89693852.425373137</v>
      </c>
      <c r="U7588" s="477" t="s">
        <v>1100</v>
      </c>
      <c r="V7588" s="477" t="s">
        <v>1147</v>
      </c>
    </row>
    <row r="7589" spans="1:22" hidden="1">
      <c r="A7589" s="477" t="s">
        <v>372</v>
      </c>
      <c r="B7589" s="477" t="s">
        <v>372</v>
      </c>
      <c r="C7589" s="481">
        <v>46053</v>
      </c>
      <c r="E7589" s="480" t="s">
        <v>391</v>
      </c>
      <c r="F7589" s="477" t="s">
        <v>1383</v>
      </c>
      <c r="G7589" s="477" t="s">
        <v>1231</v>
      </c>
      <c r="H7589" s="477" t="s">
        <v>1232</v>
      </c>
      <c r="K7589" s="477">
        <v>1</v>
      </c>
      <c r="L7589" s="477">
        <v>2026</v>
      </c>
      <c r="M7589" s="260">
        <v>8150528.7493090099</v>
      </c>
      <c r="U7589" s="477" t="s">
        <v>1100</v>
      </c>
      <c r="V7589" s="477" t="s">
        <v>1147</v>
      </c>
    </row>
    <row r="7590" spans="1:22" hidden="1">
      <c r="A7590" s="477" t="s">
        <v>372</v>
      </c>
      <c r="B7590" s="477" t="s">
        <v>372</v>
      </c>
      <c r="C7590" s="481">
        <v>46081</v>
      </c>
      <c r="E7590" s="480" t="s">
        <v>391</v>
      </c>
      <c r="F7590" s="477" t="s">
        <v>1383</v>
      </c>
      <c r="G7590" s="477" t="s">
        <v>1231</v>
      </c>
      <c r="H7590" s="477" t="s">
        <v>1232</v>
      </c>
      <c r="K7590" s="477">
        <v>2</v>
      </c>
      <c r="L7590" s="477">
        <v>2026</v>
      </c>
      <c r="M7590" s="260">
        <v>8150528.7493090099</v>
      </c>
      <c r="U7590" s="477" t="s">
        <v>1100</v>
      </c>
      <c r="V7590" s="477" t="s">
        <v>1147</v>
      </c>
    </row>
    <row r="7591" spans="1:22" hidden="1">
      <c r="A7591" s="477" t="s">
        <v>372</v>
      </c>
      <c r="B7591" s="477" t="s">
        <v>372</v>
      </c>
      <c r="C7591" s="481">
        <v>46112</v>
      </c>
      <c r="E7591" s="480" t="s">
        <v>391</v>
      </c>
      <c r="F7591" s="477" t="s">
        <v>1383</v>
      </c>
      <c r="G7591" s="477" t="s">
        <v>1231</v>
      </c>
      <c r="H7591" s="477" t="s">
        <v>1232</v>
      </c>
      <c r="K7591" s="477">
        <v>3</v>
      </c>
      <c r="L7591" s="477">
        <v>2026</v>
      </c>
      <c r="M7591" s="260">
        <v>8150528.7493090099</v>
      </c>
      <c r="U7591" s="477" t="s">
        <v>1100</v>
      </c>
      <c r="V7591" s="477" t="s">
        <v>1147</v>
      </c>
    </row>
    <row r="7592" spans="1:22" hidden="1">
      <c r="A7592" s="477" t="s">
        <v>372</v>
      </c>
      <c r="B7592" s="477" t="s">
        <v>372</v>
      </c>
      <c r="C7592" s="481">
        <v>46142</v>
      </c>
      <c r="E7592" s="480" t="s">
        <v>391</v>
      </c>
      <c r="F7592" s="477" t="s">
        <v>1383</v>
      </c>
      <c r="G7592" s="477" t="s">
        <v>1231</v>
      </c>
      <c r="H7592" s="477" t="s">
        <v>1232</v>
      </c>
      <c r="K7592" s="477">
        <v>4</v>
      </c>
      <c r="L7592" s="477">
        <v>2026</v>
      </c>
      <c r="M7592" s="260">
        <v>8150528.7493090099</v>
      </c>
      <c r="U7592" s="477" t="s">
        <v>1100</v>
      </c>
      <c r="V7592" s="477" t="s">
        <v>1147</v>
      </c>
    </row>
    <row r="7593" spans="1:22" hidden="1">
      <c r="A7593" s="477" t="s">
        <v>372</v>
      </c>
      <c r="B7593" s="477" t="s">
        <v>372</v>
      </c>
      <c r="C7593" s="481">
        <v>46173</v>
      </c>
      <c r="E7593" s="480" t="s">
        <v>391</v>
      </c>
      <c r="F7593" s="477" t="s">
        <v>1383</v>
      </c>
      <c r="G7593" s="477" t="s">
        <v>1231</v>
      </c>
      <c r="H7593" s="477" t="s">
        <v>1232</v>
      </c>
      <c r="K7593" s="477">
        <v>5</v>
      </c>
      <c r="L7593" s="477">
        <v>2026</v>
      </c>
      <c r="M7593" s="260">
        <v>8150528.7493090099</v>
      </c>
      <c r="U7593" s="477" t="s">
        <v>1100</v>
      </c>
      <c r="V7593" s="477" t="s">
        <v>1147</v>
      </c>
    </row>
    <row r="7594" spans="1:22" hidden="1">
      <c r="A7594" s="477" t="s">
        <v>372</v>
      </c>
      <c r="B7594" s="477" t="s">
        <v>372</v>
      </c>
      <c r="C7594" s="481">
        <v>46203</v>
      </c>
      <c r="E7594" s="480" t="s">
        <v>391</v>
      </c>
      <c r="F7594" s="477" t="s">
        <v>1383</v>
      </c>
      <c r="G7594" s="477" t="s">
        <v>1231</v>
      </c>
      <c r="H7594" s="477" t="s">
        <v>1232</v>
      </c>
      <c r="K7594" s="477">
        <v>6</v>
      </c>
      <c r="L7594" s="477">
        <v>2026</v>
      </c>
      <c r="M7594" s="260">
        <v>8150528.7493090099</v>
      </c>
      <c r="U7594" s="477" t="s">
        <v>1100</v>
      </c>
      <c r="V7594" s="477" t="s">
        <v>1147</v>
      </c>
    </row>
    <row r="7595" spans="1:22" hidden="1">
      <c r="A7595" s="477" t="s">
        <v>372</v>
      </c>
      <c r="B7595" s="477" t="s">
        <v>372</v>
      </c>
      <c r="C7595" s="481">
        <v>46234</v>
      </c>
      <c r="E7595" s="480" t="s">
        <v>391</v>
      </c>
      <c r="F7595" s="477" t="s">
        <v>1383</v>
      </c>
      <c r="G7595" s="477" t="s">
        <v>1231</v>
      </c>
      <c r="H7595" s="477" t="s">
        <v>1232</v>
      </c>
      <c r="K7595" s="477">
        <v>7</v>
      </c>
      <c r="L7595" s="477">
        <v>2026</v>
      </c>
      <c r="M7595" s="260">
        <v>8150528.7493090099</v>
      </c>
      <c r="U7595" s="477" t="s">
        <v>1100</v>
      </c>
      <c r="V7595" s="477" t="s">
        <v>1147</v>
      </c>
    </row>
    <row r="7596" spans="1:22" hidden="1">
      <c r="A7596" s="477" t="s">
        <v>372</v>
      </c>
      <c r="B7596" s="477" t="s">
        <v>372</v>
      </c>
      <c r="C7596" s="481">
        <v>46265</v>
      </c>
      <c r="E7596" s="480" t="s">
        <v>391</v>
      </c>
      <c r="F7596" s="477" t="s">
        <v>1383</v>
      </c>
      <c r="G7596" s="477" t="s">
        <v>1231</v>
      </c>
      <c r="H7596" s="477" t="s">
        <v>1232</v>
      </c>
      <c r="K7596" s="477">
        <v>8</v>
      </c>
      <c r="L7596" s="477">
        <v>2026</v>
      </c>
      <c r="M7596" s="260">
        <v>8150528.7493090099</v>
      </c>
      <c r="U7596" s="477" t="s">
        <v>1100</v>
      </c>
      <c r="V7596" s="477" t="s">
        <v>1147</v>
      </c>
    </row>
    <row r="7597" spans="1:22" hidden="1">
      <c r="A7597" s="477" t="s">
        <v>372</v>
      </c>
      <c r="B7597" s="477" t="s">
        <v>372</v>
      </c>
      <c r="C7597" s="481">
        <v>46295</v>
      </c>
      <c r="E7597" s="480" t="s">
        <v>391</v>
      </c>
      <c r="F7597" s="477" t="s">
        <v>1383</v>
      </c>
      <c r="G7597" s="477" t="s">
        <v>1231</v>
      </c>
      <c r="H7597" s="477" t="s">
        <v>1232</v>
      </c>
      <c r="K7597" s="477">
        <v>9</v>
      </c>
      <c r="L7597" s="477">
        <v>2026</v>
      </c>
      <c r="M7597" s="260">
        <v>8150528.7493090099</v>
      </c>
      <c r="U7597" s="477" t="s">
        <v>1100</v>
      </c>
      <c r="V7597" s="477" t="s">
        <v>1147</v>
      </c>
    </row>
    <row r="7598" spans="1:22" hidden="1">
      <c r="A7598" s="477" t="s">
        <v>372</v>
      </c>
      <c r="B7598" s="477" t="s">
        <v>372</v>
      </c>
      <c r="C7598" s="481">
        <v>46326</v>
      </c>
      <c r="E7598" s="480" t="s">
        <v>391</v>
      </c>
      <c r="F7598" s="477" t="s">
        <v>1383</v>
      </c>
      <c r="G7598" s="477" t="s">
        <v>1231</v>
      </c>
      <c r="H7598" s="477" t="s">
        <v>1232</v>
      </c>
      <c r="K7598" s="477">
        <v>10</v>
      </c>
      <c r="L7598" s="477">
        <v>2026</v>
      </c>
      <c r="M7598" s="260">
        <v>8150528.7493090099</v>
      </c>
      <c r="U7598" s="477" t="s">
        <v>1100</v>
      </c>
      <c r="V7598" s="477" t="s">
        <v>1147</v>
      </c>
    </row>
    <row r="7599" spans="1:22" hidden="1">
      <c r="A7599" s="477" t="s">
        <v>372</v>
      </c>
      <c r="B7599" s="477" t="s">
        <v>372</v>
      </c>
      <c r="C7599" s="481">
        <v>46356</v>
      </c>
      <c r="E7599" s="480" t="s">
        <v>391</v>
      </c>
      <c r="F7599" s="477" t="s">
        <v>1383</v>
      </c>
      <c r="G7599" s="477" t="s">
        <v>1231</v>
      </c>
      <c r="H7599" s="477" t="s">
        <v>1232</v>
      </c>
      <c r="K7599" s="477">
        <v>11</v>
      </c>
      <c r="L7599" s="477">
        <v>2026</v>
      </c>
      <c r="M7599" s="260">
        <v>8150528.7493090099</v>
      </c>
      <c r="U7599" s="477" t="s">
        <v>1100</v>
      </c>
      <c r="V7599" s="477" t="s">
        <v>1147</v>
      </c>
    </row>
    <row r="7600" spans="1:22" hidden="1">
      <c r="A7600" s="477" t="s">
        <v>372</v>
      </c>
      <c r="B7600" s="477" t="s">
        <v>372</v>
      </c>
      <c r="C7600" s="481">
        <v>46387</v>
      </c>
      <c r="E7600" s="480" t="s">
        <v>391</v>
      </c>
      <c r="F7600" s="477" t="s">
        <v>1383</v>
      </c>
      <c r="G7600" s="477" t="s">
        <v>1231</v>
      </c>
      <c r="H7600" s="477" t="s">
        <v>1232</v>
      </c>
      <c r="K7600" s="477">
        <v>12</v>
      </c>
      <c r="L7600" s="477">
        <v>2026</v>
      </c>
      <c r="M7600" s="260">
        <v>8150528.7493090099</v>
      </c>
      <c r="U7600" s="477" t="s">
        <v>1100</v>
      </c>
      <c r="V7600" s="477" t="s">
        <v>1147</v>
      </c>
    </row>
    <row r="7601" spans="1:22" hidden="1">
      <c r="A7601" s="477" t="s">
        <v>372</v>
      </c>
      <c r="B7601" s="477" t="s">
        <v>372</v>
      </c>
      <c r="C7601" s="481">
        <v>46053</v>
      </c>
      <c r="E7601" s="480" t="s">
        <v>382</v>
      </c>
      <c r="F7601" s="477" t="s">
        <v>1382</v>
      </c>
      <c r="G7601" s="477" t="s">
        <v>1395</v>
      </c>
      <c r="H7601" s="477" t="s">
        <v>1396</v>
      </c>
      <c r="K7601" s="477">
        <v>1</v>
      </c>
      <c r="L7601" s="477">
        <v>2026</v>
      </c>
      <c r="M7601" s="260">
        <v>522507.48854961834</v>
      </c>
      <c r="U7601" s="477" t="s">
        <v>1100</v>
      </c>
      <c r="V7601" s="477" t="s">
        <v>1147</v>
      </c>
    </row>
    <row r="7602" spans="1:22" hidden="1">
      <c r="A7602" s="477" t="s">
        <v>372</v>
      </c>
      <c r="B7602" s="477" t="s">
        <v>372</v>
      </c>
      <c r="C7602" s="481">
        <v>46081</v>
      </c>
      <c r="E7602" s="480" t="s">
        <v>382</v>
      </c>
      <c r="F7602" s="477" t="s">
        <v>1382</v>
      </c>
      <c r="G7602" s="477" t="s">
        <v>1395</v>
      </c>
      <c r="H7602" s="477" t="s">
        <v>1396</v>
      </c>
      <c r="K7602" s="477">
        <v>2</v>
      </c>
      <c r="L7602" s="477">
        <v>2026</v>
      </c>
      <c r="M7602" s="260">
        <v>522507.48854961834</v>
      </c>
      <c r="U7602" s="477" t="s">
        <v>1100</v>
      </c>
      <c r="V7602" s="477" t="s">
        <v>1147</v>
      </c>
    </row>
    <row r="7603" spans="1:22" hidden="1">
      <c r="A7603" s="477" t="s">
        <v>372</v>
      </c>
      <c r="B7603" s="477" t="s">
        <v>372</v>
      </c>
      <c r="C7603" s="481">
        <v>46112</v>
      </c>
      <c r="E7603" s="480" t="s">
        <v>382</v>
      </c>
      <c r="F7603" s="477" t="s">
        <v>1382</v>
      </c>
      <c r="G7603" s="477" t="s">
        <v>1395</v>
      </c>
      <c r="H7603" s="477" t="s">
        <v>1396</v>
      </c>
      <c r="K7603" s="477">
        <v>3</v>
      </c>
      <c r="L7603" s="477">
        <v>2026</v>
      </c>
      <c r="M7603" s="260">
        <v>522507.48854961834</v>
      </c>
      <c r="U7603" s="477" t="s">
        <v>1100</v>
      </c>
      <c r="V7603" s="477" t="s">
        <v>1147</v>
      </c>
    </row>
    <row r="7604" spans="1:22" hidden="1">
      <c r="A7604" s="477" t="s">
        <v>372</v>
      </c>
      <c r="B7604" s="477" t="s">
        <v>372</v>
      </c>
      <c r="C7604" s="481">
        <v>46142</v>
      </c>
      <c r="E7604" s="480" t="s">
        <v>382</v>
      </c>
      <c r="F7604" s="477" t="s">
        <v>1382</v>
      </c>
      <c r="G7604" s="477" t="s">
        <v>1395</v>
      </c>
      <c r="H7604" s="477" t="s">
        <v>1396</v>
      </c>
      <c r="K7604" s="477">
        <v>4</v>
      </c>
      <c r="L7604" s="477">
        <v>2026</v>
      </c>
      <c r="M7604" s="260">
        <v>522507.48854961834</v>
      </c>
      <c r="U7604" s="477" t="s">
        <v>1100</v>
      </c>
      <c r="V7604" s="477" t="s">
        <v>1147</v>
      </c>
    </row>
    <row r="7605" spans="1:22" hidden="1">
      <c r="A7605" s="477" t="s">
        <v>372</v>
      </c>
      <c r="B7605" s="477" t="s">
        <v>372</v>
      </c>
      <c r="C7605" s="481">
        <v>46173</v>
      </c>
      <c r="E7605" s="480" t="s">
        <v>382</v>
      </c>
      <c r="F7605" s="477" t="s">
        <v>1382</v>
      </c>
      <c r="G7605" s="477" t="s">
        <v>1395</v>
      </c>
      <c r="H7605" s="477" t="s">
        <v>1396</v>
      </c>
      <c r="K7605" s="477">
        <v>5</v>
      </c>
      <c r="L7605" s="477">
        <v>2026</v>
      </c>
      <c r="M7605" s="260">
        <v>522507.48854961834</v>
      </c>
      <c r="U7605" s="477" t="s">
        <v>1100</v>
      </c>
      <c r="V7605" s="477" t="s">
        <v>1147</v>
      </c>
    </row>
    <row r="7606" spans="1:22" hidden="1">
      <c r="A7606" s="477" t="s">
        <v>372</v>
      </c>
      <c r="B7606" s="477" t="s">
        <v>372</v>
      </c>
      <c r="C7606" s="481">
        <v>46203</v>
      </c>
      <c r="E7606" s="480" t="s">
        <v>382</v>
      </c>
      <c r="F7606" s="477" t="s">
        <v>1382</v>
      </c>
      <c r="G7606" s="477" t="s">
        <v>1395</v>
      </c>
      <c r="H7606" s="477" t="s">
        <v>1396</v>
      </c>
      <c r="K7606" s="477">
        <v>6</v>
      </c>
      <c r="L7606" s="477">
        <v>2026</v>
      </c>
      <c r="M7606" s="260">
        <v>522507.48854961834</v>
      </c>
      <c r="U7606" s="477" t="s">
        <v>1100</v>
      </c>
      <c r="V7606" s="477" t="s">
        <v>1147</v>
      </c>
    </row>
    <row r="7607" spans="1:22" hidden="1">
      <c r="A7607" s="477" t="s">
        <v>372</v>
      </c>
      <c r="B7607" s="477" t="s">
        <v>372</v>
      </c>
      <c r="C7607" s="481">
        <v>46234</v>
      </c>
      <c r="E7607" s="480" t="s">
        <v>382</v>
      </c>
      <c r="F7607" s="477" t="s">
        <v>1382</v>
      </c>
      <c r="G7607" s="477" t="s">
        <v>1395</v>
      </c>
      <c r="H7607" s="477" t="s">
        <v>1396</v>
      </c>
      <c r="K7607" s="477">
        <v>7</v>
      </c>
      <c r="L7607" s="477">
        <v>2026</v>
      </c>
      <c r="M7607" s="260">
        <v>522507.48854961834</v>
      </c>
      <c r="U7607" s="477" t="s">
        <v>1100</v>
      </c>
      <c r="V7607" s="477" t="s">
        <v>1147</v>
      </c>
    </row>
    <row r="7608" spans="1:22" hidden="1">
      <c r="A7608" s="477" t="s">
        <v>372</v>
      </c>
      <c r="B7608" s="477" t="s">
        <v>372</v>
      </c>
      <c r="C7608" s="481">
        <v>46265</v>
      </c>
      <c r="E7608" s="480" t="s">
        <v>382</v>
      </c>
      <c r="F7608" s="477" t="s">
        <v>1382</v>
      </c>
      <c r="G7608" s="477" t="s">
        <v>1395</v>
      </c>
      <c r="H7608" s="477" t="s">
        <v>1396</v>
      </c>
      <c r="K7608" s="477">
        <v>8</v>
      </c>
      <c r="L7608" s="477">
        <v>2026</v>
      </c>
      <c r="M7608" s="260">
        <v>522507.48854961834</v>
      </c>
      <c r="U7608" s="477" t="s">
        <v>1100</v>
      </c>
      <c r="V7608" s="477" t="s">
        <v>1147</v>
      </c>
    </row>
    <row r="7609" spans="1:22" hidden="1">
      <c r="A7609" s="477" t="s">
        <v>372</v>
      </c>
      <c r="B7609" s="477" t="s">
        <v>372</v>
      </c>
      <c r="C7609" s="481">
        <v>46295</v>
      </c>
      <c r="E7609" s="480" t="s">
        <v>382</v>
      </c>
      <c r="F7609" s="477" t="s">
        <v>1382</v>
      </c>
      <c r="G7609" s="477" t="s">
        <v>1395</v>
      </c>
      <c r="H7609" s="477" t="s">
        <v>1396</v>
      </c>
      <c r="K7609" s="477">
        <v>9</v>
      </c>
      <c r="L7609" s="477">
        <v>2026</v>
      </c>
      <c r="M7609" s="260">
        <v>522507.48854961834</v>
      </c>
      <c r="U7609" s="477" t="s">
        <v>1100</v>
      </c>
      <c r="V7609" s="477" t="s">
        <v>1147</v>
      </c>
    </row>
    <row r="7610" spans="1:22" hidden="1">
      <c r="A7610" s="477" t="s">
        <v>372</v>
      </c>
      <c r="B7610" s="477" t="s">
        <v>372</v>
      </c>
      <c r="C7610" s="481">
        <v>46326</v>
      </c>
      <c r="E7610" s="480" t="s">
        <v>382</v>
      </c>
      <c r="F7610" s="477" t="s">
        <v>1382</v>
      </c>
      <c r="G7610" s="477" t="s">
        <v>1395</v>
      </c>
      <c r="H7610" s="477" t="s">
        <v>1396</v>
      </c>
      <c r="K7610" s="477">
        <v>10</v>
      </c>
      <c r="L7610" s="477">
        <v>2026</v>
      </c>
      <c r="M7610" s="260">
        <v>522507.48854961834</v>
      </c>
      <c r="U7610" s="477" t="s">
        <v>1100</v>
      </c>
      <c r="V7610" s="477" t="s">
        <v>1147</v>
      </c>
    </row>
    <row r="7611" spans="1:22" hidden="1">
      <c r="A7611" s="477" t="s">
        <v>372</v>
      </c>
      <c r="B7611" s="477" t="s">
        <v>372</v>
      </c>
      <c r="C7611" s="481">
        <v>46356</v>
      </c>
      <c r="E7611" s="480" t="s">
        <v>382</v>
      </c>
      <c r="F7611" s="477" t="s">
        <v>1382</v>
      </c>
      <c r="G7611" s="477" t="s">
        <v>1395</v>
      </c>
      <c r="H7611" s="477" t="s">
        <v>1396</v>
      </c>
      <c r="K7611" s="477">
        <v>11</v>
      </c>
      <c r="L7611" s="477">
        <v>2026</v>
      </c>
      <c r="M7611" s="260">
        <v>522507.48854961834</v>
      </c>
      <c r="U7611" s="477" t="s">
        <v>1100</v>
      </c>
      <c r="V7611" s="477" t="s">
        <v>1147</v>
      </c>
    </row>
    <row r="7612" spans="1:22" hidden="1">
      <c r="A7612" s="477" t="s">
        <v>372</v>
      </c>
      <c r="B7612" s="477" t="s">
        <v>372</v>
      </c>
      <c r="C7612" s="481">
        <v>46387</v>
      </c>
      <c r="E7612" s="480" t="s">
        <v>382</v>
      </c>
      <c r="F7612" s="477" t="s">
        <v>1382</v>
      </c>
      <c r="G7612" s="477" t="s">
        <v>1395</v>
      </c>
      <c r="H7612" s="477" t="s">
        <v>1396</v>
      </c>
      <c r="K7612" s="477">
        <v>12</v>
      </c>
      <c r="L7612" s="477">
        <v>2026</v>
      </c>
      <c r="M7612" s="260">
        <v>522507.48854961834</v>
      </c>
      <c r="U7612" s="477" t="s">
        <v>1100</v>
      </c>
      <c r="V7612" s="477" t="s">
        <v>1147</v>
      </c>
    </row>
    <row r="7613" spans="1:22" hidden="1">
      <c r="A7613" s="477" t="s">
        <v>372</v>
      </c>
      <c r="B7613" s="477" t="s">
        <v>372</v>
      </c>
      <c r="C7613" s="481">
        <v>46053</v>
      </c>
      <c r="E7613" s="480" t="s">
        <v>382</v>
      </c>
      <c r="F7613" s="477" t="s">
        <v>1382</v>
      </c>
      <c r="G7613" s="477" t="s">
        <v>1397</v>
      </c>
      <c r="H7613" s="477" t="s">
        <v>1398</v>
      </c>
      <c r="K7613" s="477">
        <v>1</v>
      </c>
      <c r="L7613" s="477">
        <v>2026</v>
      </c>
      <c r="M7613" s="260">
        <v>46596263</v>
      </c>
      <c r="U7613" s="477" t="s">
        <v>1100</v>
      </c>
      <c r="V7613" s="477" t="s">
        <v>1147</v>
      </c>
    </row>
    <row r="7614" spans="1:22" hidden="1">
      <c r="A7614" s="477" t="s">
        <v>372</v>
      </c>
      <c r="B7614" s="477" t="s">
        <v>372</v>
      </c>
      <c r="C7614" s="481">
        <v>46081</v>
      </c>
      <c r="E7614" s="480" t="s">
        <v>382</v>
      </c>
      <c r="F7614" s="477" t="s">
        <v>1382</v>
      </c>
      <c r="G7614" s="477" t="s">
        <v>1397</v>
      </c>
      <c r="H7614" s="477" t="s">
        <v>1398</v>
      </c>
      <c r="K7614" s="477">
        <v>2</v>
      </c>
      <c r="L7614" s="477">
        <v>2026</v>
      </c>
      <c r="M7614" s="260">
        <v>46596263</v>
      </c>
      <c r="U7614" s="477" t="s">
        <v>1100</v>
      </c>
      <c r="V7614" s="477" t="s">
        <v>1147</v>
      </c>
    </row>
    <row r="7615" spans="1:22" hidden="1">
      <c r="A7615" s="477" t="s">
        <v>372</v>
      </c>
      <c r="B7615" s="477" t="s">
        <v>372</v>
      </c>
      <c r="C7615" s="481">
        <v>46112</v>
      </c>
      <c r="E7615" s="480" t="s">
        <v>382</v>
      </c>
      <c r="F7615" s="477" t="s">
        <v>1382</v>
      </c>
      <c r="G7615" s="477" t="s">
        <v>1397</v>
      </c>
      <c r="H7615" s="477" t="s">
        <v>1398</v>
      </c>
      <c r="K7615" s="477">
        <v>3</v>
      </c>
      <c r="L7615" s="477">
        <v>2026</v>
      </c>
      <c r="M7615" s="260">
        <v>46596263</v>
      </c>
      <c r="U7615" s="477" t="s">
        <v>1100</v>
      </c>
      <c r="V7615" s="477" t="s">
        <v>1147</v>
      </c>
    </row>
    <row r="7616" spans="1:22" hidden="1">
      <c r="A7616" s="477" t="s">
        <v>372</v>
      </c>
      <c r="B7616" s="477" t="s">
        <v>372</v>
      </c>
      <c r="C7616" s="481">
        <v>46142</v>
      </c>
      <c r="E7616" s="480" t="s">
        <v>382</v>
      </c>
      <c r="F7616" s="477" t="s">
        <v>1382</v>
      </c>
      <c r="G7616" s="477" t="s">
        <v>1397</v>
      </c>
      <c r="H7616" s="477" t="s">
        <v>1398</v>
      </c>
      <c r="K7616" s="477">
        <v>4</v>
      </c>
      <c r="L7616" s="477">
        <v>2026</v>
      </c>
      <c r="M7616" s="260">
        <v>46596263</v>
      </c>
      <c r="U7616" s="477" t="s">
        <v>1100</v>
      </c>
      <c r="V7616" s="477" t="s">
        <v>1147</v>
      </c>
    </row>
    <row r="7617" spans="1:22" hidden="1">
      <c r="A7617" s="477" t="s">
        <v>372</v>
      </c>
      <c r="B7617" s="477" t="s">
        <v>372</v>
      </c>
      <c r="C7617" s="481">
        <v>46173</v>
      </c>
      <c r="E7617" s="480" t="s">
        <v>382</v>
      </c>
      <c r="F7617" s="477" t="s">
        <v>1382</v>
      </c>
      <c r="G7617" s="477" t="s">
        <v>1397</v>
      </c>
      <c r="H7617" s="477" t="s">
        <v>1398</v>
      </c>
      <c r="K7617" s="477">
        <v>5</v>
      </c>
      <c r="L7617" s="477">
        <v>2026</v>
      </c>
      <c r="M7617" s="260">
        <v>46596263</v>
      </c>
      <c r="U7617" s="477" t="s">
        <v>1100</v>
      </c>
      <c r="V7617" s="477" t="s">
        <v>1147</v>
      </c>
    </row>
    <row r="7618" spans="1:22" hidden="1">
      <c r="A7618" s="477" t="s">
        <v>372</v>
      </c>
      <c r="B7618" s="477" t="s">
        <v>372</v>
      </c>
      <c r="C7618" s="481">
        <v>46203</v>
      </c>
      <c r="E7618" s="480" t="s">
        <v>382</v>
      </c>
      <c r="F7618" s="477" t="s">
        <v>1382</v>
      </c>
      <c r="G7618" s="477" t="s">
        <v>1397</v>
      </c>
      <c r="H7618" s="477" t="s">
        <v>1398</v>
      </c>
      <c r="K7618" s="477">
        <v>6</v>
      </c>
      <c r="L7618" s="477">
        <v>2026</v>
      </c>
      <c r="M7618" s="260">
        <v>46596263</v>
      </c>
      <c r="U7618" s="477" t="s">
        <v>1100</v>
      </c>
      <c r="V7618" s="477" t="s">
        <v>1147</v>
      </c>
    </row>
    <row r="7619" spans="1:22" hidden="1">
      <c r="A7619" s="477" t="s">
        <v>372</v>
      </c>
      <c r="B7619" s="477" t="s">
        <v>372</v>
      </c>
      <c r="C7619" s="481">
        <v>46234</v>
      </c>
      <c r="E7619" s="480" t="s">
        <v>382</v>
      </c>
      <c r="F7619" s="477" t="s">
        <v>1382</v>
      </c>
      <c r="G7619" s="477" t="s">
        <v>1397</v>
      </c>
      <c r="H7619" s="477" t="s">
        <v>1398</v>
      </c>
      <c r="K7619" s="477">
        <v>7</v>
      </c>
      <c r="L7619" s="477">
        <v>2026</v>
      </c>
      <c r="M7619" s="260">
        <v>46596263</v>
      </c>
      <c r="U7619" s="477" t="s">
        <v>1100</v>
      </c>
      <c r="V7619" s="477" t="s">
        <v>1147</v>
      </c>
    </row>
    <row r="7620" spans="1:22" hidden="1">
      <c r="A7620" s="477" t="s">
        <v>372</v>
      </c>
      <c r="B7620" s="477" t="s">
        <v>372</v>
      </c>
      <c r="C7620" s="481">
        <v>46265</v>
      </c>
      <c r="E7620" s="480" t="s">
        <v>382</v>
      </c>
      <c r="F7620" s="477" t="s">
        <v>1382</v>
      </c>
      <c r="G7620" s="477" t="s">
        <v>1397</v>
      </c>
      <c r="H7620" s="477" t="s">
        <v>1398</v>
      </c>
      <c r="K7620" s="477">
        <v>8</v>
      </c>
      <c r="L7620" s="477">
        <v>2026</v>
      </c>
      <c r="M7620" s="260">
        <v>46596263</v>
      </c>
      <c r="U7620" s="477" t="s">
        <v>1100</v>
      </c>
      <c r="V7620" s="477" t="s">
        <v>1147</v>
      </c>
    </row>
    <row r="7621" spans="1:22" hidden="1">
      <c r="A7621" s="477" t="s">
        <v>372</v>
      </c>
      <c r="B7621" s="477" t="s">
        <v>372</v>
      </c>
      <c r="C7621" s="481">
        <v>46295</v>
      </c>
      <c r="E7621" s="480" t="s">
        <v>382</v>
      </c>
      <c r="F7621" s="477" t="s">
        <v>1382</v>
      </c>
      <c r="G7621" s="477" t="s">
        <v>1397</v>
      </c>
      <c r="H7621" s="477" t="s">
        <v>1398</v>
      </c>
      <c r="K7621" s="477">
        <v>9</v>
      </c>
      <c r="L7621" s="477">
        <v>2026</v>
      </c>
      <c r="M7621" s="260">
        <v>46596263</v>
      </c>
      <c r="U7621" s="477" t="s">
        <v>1100</v>
      </c>
      <c r="V7621" s="477" t="s">
        <v>1147</v>
      </c>
    </row>
    <row r="7622" spans="1:22" hidden="1">
      <c r="A7622" s="477" t="s">
        <v>372</v>
      </c>
      <c r="B7622" s="477" t="s">
        <v>372</v>
      </c>
      <c r="C7622" s="481">
        <v>46326</v>
      </c>
      <c r="E7622" s="480" t="s">
        <v>382</v>
      </c>
      <c r="F7622" s="477" t="s">
        <v>1382</v>
      </c>
      <c r="G7622" s="477" t="s">
        <v>1397</v>
      </c>
      <c r="H7622" s="477" t="s">
        <v>1398</v>
      </c>
      <c r="K7622" s="477">
        <v>10</v>
      </c>
      <c r="L7622" s="477">
        <v>2026</v>
      </c>
      <c r="M7622" s="260">
        <v>46596263</v>
      </c>
      <c r="U7622" s="477" t="s">
        <v>1100</v>
      </c>
      <c r="V7622" s="477" t="s">
        <v>1147</v>
      </c>
    </row>
    <row r="7623" spans="1:22" hidden="1">
      <c r="A7623" s="477" t="s">
        <v>372</v>
      </c>
      <c r="B7623" s="477" t="s">
        <v>372</v>
      </c>
      <c r="C7623" s="481">
        <v>46356</v>
      </c>
      <c r="E7623" s="480" t="s">
        <v>382</v>
      </c>
      <c r="F7623" s="477" t="s">
        <v>1382</v>
      </c>
      <c r="G7623" s="477" t="s">
        <v>1397</v>
      </c>
      <c r="H7623" s="477" t="s">
        <v>1398</v>
      </c>
      <c r="K7623" s="477">
        <v>11</v>
      </c>
      <c r="L7623" s="477">
        <v>2026</v>
      </c>
      <c r="M7623" s="260">
        <v>46596263</v>
      </c>
      <c r="U7623" s="477" t="s">
        <v>1100</v>
      </c>
      <c r="V7623" s="477" t="s">
        <v>1147</v>
      </c>
    </row>
    <row r="7624" spans="1:22" hidden="1">
      <c r="A7624" s="477" t="s">
        <v>372</v>
      </c>
      <c r="B7624" s="477" t="s">
        <v>372</v>
      </c>
      <c r="C7624" s="481">
        <v>46387</v>
      </c>
      <c r="E7624" s="480" t="s">
        <v>382</v>
      </c>
      <c r="F7624" s="477" t="s">
        <v>1382</v>
      </c>
      <c r="G7624" s="477" t="s">
        <v>1397</v>
      </c>
      <c r="H7624" s="477" t="s">
        <v>1398</v>
      </c>
      <c r="K7624" s="477">
        <v>12</v>
      </c>
      <c r="L7624" s="477">
        <v>2026</v>
      </c>
      <c r="M7624" s="260">
        <v>46596263</v>
      </c>
      <c r="U7624" s="477" t="s">
        <v>1100</v>
      </c>
      <c r="V7624" s="477" t="s">
        <v>1147</v>
      </c>
    </row>
    <row r="7625" spans="1:22" hidden="1">
      <c r="A7625" s="477" t="s">
        <v>372</v>
      </c>
      <c r="B7625" s="477" t="s">
        <v>372</v>
      </c>
      <c r="C7625" s="481">
        <v>46053</v>
      </c>
      <c r="E7625" s="480" t="s">
        <v>382</v>
      </c>
      <c r="F7625" s="477" t="s">
        <v>1382</v>
      </c>
      <c r="G7625" s="477" t="s">
        <v>1264</v>
      </c>
      <c r="H7625" s="477" t="s">
        <v>1265</v>
      </c>
      <c r="K7625" s="477">
        <v>1</v>
      </c>
      <c r="L7625" s="477">
        <v>2026</v>
      </c>
      <c r="M7625" s="260">
        <v>29694322.845070422</v>
      </c>
      <c r="U7625" s="477" t="s">
        <v>1100</v>
      </c>
      <c r="V7625" s="477" t="s">
        <v>1147</v>
      </c>
    </row>
    <row r="7626" spans="1:22" hidden="1">
      <c r="A7626" s="477" t="s">
        <v>372</v>
      </c>
      <c r="B7626" s="477" t="s">
        <v>372</v>
      </c>
      <c r="C7626" s="481">
        <v>46081</v>
      </c>
      <c r="E7626" s="480" t="s">
        <v>382</v>
      </c>
      <c r="F7626" s="477" t="s">
        <v>1382</v>
      </c>
      <c r="G7626" s="477" t="s">
        <v>1264</v>
      </c>
      <c r="H7626" s="477" t="s">
        <v>1265</v>
      </c>
      <c r="K7626" s="477">
        <v>2</v>
      </c>
      <c r="L7626" s="477">
        <v>2026</v>
      </c>
      <c r="M7626" s="260">
        <v>29694322.845070422</v>
      </c>
      <c r="U7626" s="477" t="s">
        <v>1100</v>
      </c>
      <c r="V7626" s="477" t="s">
        <v>1147</v>
      </c>
    </row>
    <row r="7627" spans="1:22" hidden="1">
      <c r="A7627" s="477" t="s">
        <v>372</v>
      </c>
      <c r="B7627" s="477" t="s">
        <v>372</v>
      </c>
      <c r="C7627" s="481">
        <v>46112</v>
      </c>
      <c r="E7627" s="480" t="s">
        <v>382</v>
      </c>
      <c r="F7627" s="477" t="s">
        <v>1382</v>
      </c>
      <c r="G7627" s="477" t="s">
        <v>1264</v>
      </c>
      <c r="H7627" s="477" t="s">
        <v>1265</v>
      </c>
      <c r="K7627" s="477">
        <v>3</v>
      </c>
      <c r="L7627" s="477">
        <v>2026</v>
      </c>
      <c r="M7627" s="260">
        <v>29694322.845070422</v>
      </c>
      <c r="U7627" s="477" t="s">
        <v>1100</v>
      </c>
      <c r="V7627" s="477" t="s">
        <v>1147</v>
      </c>
    </row>
    <row r="7628" spans="1:22" hidden="1">
      <c r="A7628" s="477" t="s">
        <v>372</v>
      </c>
      <c r="B7628" s="477" t="s">
        <v>372</v>
      </c>
      <c r="C7628" s="481">
        <v>46142</v>
      </c>
      <c r="E7628" s="480" t="s">
        <v>382</v>
      </c>
      <c r="F7628" s="477" t="s">
        <v>1382</v>
      </c>
      <c r="G7628" s="477" t="s">
        <v>1264</v>
      </c>
      <c r="H7628" s="477" t="s">
        <v>1265</v>
      </c>
      <c r="K7628" s="477">
        <v>4</v>
      </c>
      <c r="L7628" s="477">
        <v>2026</v>
      </c>
      <c r="M7628" s="260">
        <v>29694322.845070422</v>
      </c>
      <c r="U7628" s="477" t="s">
        <v>1100</v>
      </c>
      <c r="V7628" s="477" t="s">
        <v>1147</v>
      </c>
    </row>
    <row r="7629" spans="1:22" hidden="1">
      <c r="A7629" s="477" t="s">
        <v>372</v>
      </c>
      <c r="B7629" s="477" t="s">
        <v>372</v>
      </c>
      <c r="C7629" s="481">
        <v>46173</v>
      </c>
      <c r="E7629" s="480" t="s">
        <v>382</v>
      </c>
      <c r="F7629" s="477" t="s">
        <v>1382</v>
      </c>
      <c r="G7629" s="477" t="s">
        <v>1264</v>
      </c>
      <c r="H7629" s="477" t="s">
        <v>1265</v>
      </c>
      <c r="K7629" s="477">
        <v>5</v>
      </c>
      <c r="L7629" s="477">
        <v>2026</v>
      </c>
      <c r="M7629" s="260">
        <v>29694322.845070422</v>
      </c>
      <c r="U7629" s="477" t="s">
        <v>1100</v>
      </c>
      <c r="V7629" s="477" t="s">
        <v>1147</v>
      </c>
    </row>
    <row r="7630" spans="1:22" hidden="1">
      <c r="A7630" s="477" t="s">
        <v>372</v>
      </c>
      <c r="B7630" s="477" t="s">
        <v>372</v>
      </c>
      <c r="C7630" s="481">
        <v>46203</v>
      </c>
      <c r="E7630" s="480" t="s">
        <v>382</v>
      </c>
      <c r="F7630" s="477" t="s">
        <v>1382</v>
      </c>
      <c r="G7630" s="477" t="s">
        <v>1264</v>
      </c>
      <c r="H7630" s="477" t="s">
        <v>1265</v>
      </c>
      <c r="K7630" s="477">
        <v>6</v>
      </c>
      <c r="L7630" s="477">
        <v>2026</v>
      </c>
      <c r="M7630" s="260">
        <v>29694322.845070422</v>
      </c>
      <c r="U7630" s="477" t="s">
        <v>1100</v>
      </c>
      <c r="V7630" s="477" t="s">
        <v>1147</v>
      </c>
    </row>
    <row r="7631" spans="1:22" hidden="1">
      <c r="A7631" s="477" t="s">
        <v>372</v>
      </c>
      <c r="B7631" s="477" t="s">
        <v>372</v>
      </c>
      <c r="C7631" s="481">
        <v>46234</v>
      </c>
      <c r="E7631" s="480" t="s">
        <v>382</v>
      </c>
      <c r="F7631" s="477" t="s">
        <v>1382</v>
      </c>
      <c r="G7631" s="477" t="s">
        <v>1264</v>
      </c>
      <c r="H7631" s="477" t="s">
        <v>1265</v>
      </c>
      <c r="K7631" s="477">
        <v>7</v>
      </c>
      <c r="L7631" s="477">
        <v>2026</v>
      </c>
      <c r="M7631" s="260">
        <v>29694322.845070422</v>
      </c>
      <c r="U7631" s="477" t="s">
        <v>1100</v>
      </c>
      <c r="V7631" s="477" t="s">
        <v>1147</v>
      </c>
    </row>
    <row r="7632" spans="1:22" hidden="1">
      <c r="A7632" s="477" t="s">
        <v>372</v>
      </c>
      <c r="B7632" s="477" t="s">
        <v>372</v>
      </c>
      <c r="C7632" s="481">
        <v>46265</v>
      </c>
      <c r="E7632" s="480" t="s">
        <v>382</v>
      </c>
      <c r="F7632" s="477" t="s">
        <v>1382</v>
      </c>
      <c r="G7632" s="477" t="s">
        <v>1264</v>
      </c>
      <c r="H7632" s="477" t="s">
        <v>1265</v>
      </c>
      <c r="K7632" s="477">
        <v>8</v>
      </c>
      <c r="L7632" s="477">
        <v>2026</v>
      </c>
      <c r="M7632" s="260">
        <v>29694322.845070422</v>
      </c>
      <c r="U7632" s="477" t="s">
        <v>1100</v>
      </c>
      <c r="V7632" s="477" t="s">
        <v>1147</v>
      </c>
    </row>
    <row r="7633" spans="1:22" hidden="1">
      <c r="A7633" s="477" t="s">
        <v>372</v>
      </c>
      <c r="B7633" s="477" t="s">
        <v>372</v>
      </c>
      <c r="C7633" s="481">
        <v>46295</v>
      </c>
      <c r="E7633" s="480" t="s">
        <v>382</v>
      </c>
      <c r="F7633" s="477" t="s">
        <v>1382</v>
      </c>
      <c r="G7633" s="477" t="s">
        <v>1264</v>
      </c>
      <c r="H7633" s="477" t="s">
        <v>1265</v>
      </c>
      <c r="K7633" s="477">
        <v>9</v>
      </c>
      <c r="L7633" s="477">
        <v>2026</v>
      </c>
      <c r="M7633" s="260">
        <v>29694322.845070422</v>
      </c>
      <c r="U7633" s="477" t="s">
        <v>1100</v>
      </c>
      <c r="V7633" s="477" t="s">
        <v>1147</v>
      </c>
    </row>
    <row r="7634" spans="1:22" hidden="1">
      <c r="A7634" s="477" t="s">
        <v>372</v>
      </c>
      <c r="B7634" s="477" t="s">
        <v>372</v>
      </c>
      <c r="C7634" s="481">
        <v>46326</v>
      </c>
      <c r="E7634" s="480" t="s">
        <v>382</v>
      </c>
      <c r="F7634" s="477" t="s">
        <v>1382</v>
      </c>
      <c r="G7634" s="477" t="s">
        <v>1264</v>
      </c>
      <c r="H7634" s="477" t="s">
        <v>1265</v>
      </c>
      <c r="K7634" s="477">
        <v>10</v>
      </c>
      <c r="L7634" s="477">
        <v>2026</v>
      </c>
      <c r="M7634" s="260">
        <v>29694322.845070422</v>
      </c>
      <c r="U7634" s="477" t="s">
        <v>1100</v>
      </c>
      <c r="V7634" s="477" t="s">
        <v>1147</v>
      </c>
    </row>
    <row r="7635" spans="1:22" hidden="1">
      <c r="A7635" s="477" t="s">
        <v>372</v>
      </c>
      <c r="B7635" s="477" t="s">
        <v>372</v>
      </c>
      <c r="C7635" s="481">
        <v>46356</v>
      </c>
      <c r="E7635" s="480" t="s">
        <v>382</v>
      </c>
      <c r="F7635" s="477" t="s">
        <v>1382</v>
      </c>
      <c r="G7635" s="477" t="s">
        <v>1264</v>
      </c>
      <c r="H7635" s="477" t="s">
        <v>1265</v>
      </c>
      <c r="K7635" s="477">
        <v>11</v>
      </c>
      <c r="L7635" s="477">
        <v>2026</v>
      </c>
      <c r="M7635" s="260">
        <v>29694322.845070422</v>
      </c>
      <c r="U7635" s="477" t="s">
        <v>1100</v>
      </c>
      <c r="V7635" s="477" t="s">
        <v>1147</v>
      </c>
    </row>
    <row r="7636" spans="1:22" hidden="1">
      <c r="A7636" s="477" t="s">
        <v>372</v>
      </c>
      <c r="B7636" s="477" t="s">
        <v>372</v>
      </c>
      <c r="C7636" s="481">
        <v>46387</v>
      </c>
      <c r="E7636" s="480" t="s">
        <v>382</v>
      </c>
      <c r="F7636" s="477" t="s">
        <v>1382</v>
      </c>
      <c r="G7636" s="477" t="s">
        <v>1264</v>
      </c>
      <c r="H7636" s="477" t="s">
        <v>1265</v>
      </c>
      <c r="K7636" s="477">
        <v>12</v>
      </c>
      <c r="L7636" s="477">
        <v>2026</v>
      </c>
      <c r="M7636" s="260">
        <v>29694322.845070422</v>
      </c>
      <c r="U7636" s="477" t="s">
        <v>1100</v>
      </c>
      <c r="V7636" s="477" t="s">
        <v>1147</v>
      </c>
    </row>
    <row r="7637" spans="1:22" hidden="1">
      <c r="A7637" s="477" t="s">
        <v>372</v>
      </c>
      <c r="B7637" s="477" t="s">
        <v>372</v>
      </c>
      <c r="C7637" s="481">
        <v>46053</v>
      </c>
      <c r="E7637" s="480" t="s">
        <v>391</v>
      </c>
      <c r="F7637" s="477" t="s">
        <v>1383</v>
      </c>
      <c r="G7637" s="477" t="s">
        <v>1264</v>
      </c>
      <c r="H7637" s="477" t="s">
        <v>1265</v>
      </c>
      <c r="K7637" s="477">
        <v>1</v>
      </c>
      <c r="L7637" s="477">
        <v>2026</v>
      </c>
      <c r="M7637" s="260">
        <v>0</v>
      </c>
      <c r="U7637" s="477" t="s">
        <v>1100</v>
      </c>
      <c r="V7637" s="477" t="s">
        <v>1147</v>
      </c>
    </row>
    <row r="7638" spans="1:22" hidden="1">
      <c r="A7638" s="477" t="s">
        <v>372</v>
      </c>
      <c r="B7638" s="477" t="s">
        <v>372</v>
      </c>
      <c r="C7638" s="481">
        <v>46081</v>
      </c>
      <c r="E7638" s="480" t="s">
        <v>391</v>
      </c>
      <c r="F7638" s="477" t="s">
        <v>1383</v>
      </c>
      <c r="G7638" s="477" t="s">
        <v>1264</v>
      </c>
      <c r="H7638" s="477" t="s">
        <v>1265</v>
      </c>
      <c r="K7638" s="477">
        <v>2</v>
      </c>
      <c r="L7638" s="477">
        <v>2026</v>
      </c>
      <c r="M7638" s="260">
        <v>0</v>
      </c>
      <c r="U7638" s="477" t="s">
        <v>1100</v>
      </c>
      <c r="V7638" s="477" t="s">
        <v>1147</v>
      </c>
    </row>
    <row r="7639" spans="1:22" hidden="1">
      <c r="A7639" s="477" t="s">
        <v>372</v>
      </c>
      <c r="B7639" s="477" t="s">
        <v>372</v>
      </c>
      <c r="C7639" s="481">
        <v>46112</v>
      </c>
      <c r="E7639" s="480" t="s">
        <v>391</v>
      </c>
      <c r="F7639" s="477" t="s">
        <v>1383</v>
      </c>
      <c r="G7639" s="477" t="s">
        <v>1264</v>
      </c>
      <c r="H7639" s="477" t="s">
        <v>1265</v>
      </c>
      <c r="K7639" s="477">
        <v>3</v>
      </c>
      <c r="L7639" s="477">
        <v>2026</v>
      </c>
      <c r="M7639" s="260">
        <v>5618056</v>
      </c>
      <c r="U7639" s="477" t="s">
        <v>1100</v>
      </c>
      <c r="V7639" s="477" t="s">
        <v>1147</v>
      </c>
    </row>
    <row r="7640" spans="1:22" hidden="1">
      <c r="A7640" s="477" t="s">
        <v>372</v>
      </c>
      <c r="B7640" s="477" t="s">
        <v>372</v>
      </c>
      <c r="C7640" s="481">
        <v>46142</v>
      </c>
      <c r="E7640" s="480" t="s">
        <v>391</v>
      </c>
      <c r="F7640" s="477" t="s">
        <v>1383</v>
      </c>
      <c r="G7640" s="477" t="s">
        <v>1264</v>
      </c>
      <c r="H7640" s="477" t="s">
        <v>1265</v>
      </c>
      <c r="K7640" s="477">
        <v>4</v>
      </c>
      <c r="L7640" s="477">
        <v>2026</v>
      </c>
      <c r="M7640" s="260">
        <v>5618056</v>
      </c>
      <c r="U7640" s="477" t="s">
        <v>1100</v>
      </c>
      <c r="V7640" s="477" t="s">
        <v>1147</v>
      </c>
    </row>
    <row r="7641" spans="1:22" hidden="1">
      <c r="A7641" s="477" t="s">
        <v>372</v>
      </c>
      <c r="B7641" s="477" t="s">
        <v>372</v>
      </c>
      <c r="C7641" s="481">
        <v>46173</v>
      </c>
      <c r="E7641" s="480" t="s">
        <v>391</v>
      </c>
      <c r="F7641" s="477" t="s">
        <v>1383</v>
      </c>
      <c r="G7641" s="477" t="s">
        <v>1264</v>
      </c>
      <c r="H7641" s="477" t="s">
        <v>1265</v>
      </c>
      <c r="K7641" s="477">
        <v>5</v>
      </c>
      <c r="L7641" s="477">
        <v>2026</v>
      </c>
      <c r="M7641" s="260">
        <v>5618056</v>
      </c>
      <c r="U7641" s="477" t="s">
        <v>1100</v>
      </c>
      <c r="V7641" s="477" t="s">
        <v>1147</v>
      </c>
    </row>
    <row r="7642" spans="1:22" hidden="1">
      <c r="A7642" s="477" t="s">
        <v>372</v>
      </c>
      <c r="B7642" s="477" t="s">
        <v>372</v>
      </c>
      <c r="C7642" s="481">
        <v>46203</v>
      </c>
      <c r="E7642" s="480" t="s">
        <v>391</v>
      </c>
      <c r="F7642" s="477" t="s">
        <v>1383</v>
      </c>
      <c r="G7642" s="477" t="s">
        <v>1264</v>
      </c>
      <c r="H7642" s="477" t="s">
        <v>1265</v>
      </c>
      <c r="K7642" s="477">
        <v>6</v>
      </c>
      <c r="L7642" s="477">
        <v>2026</v>
      </c>
      <c r="M7642" s="260">
        <v>7826389</v>
      </c>
      <c r="U7642" s="477" t="s">
        <v>1100</v>
      </c>
      <c r="V7642" s="477" t="s">
        <v>1147</v>
      </c>
    </row>
    <row r="7643" spans="1:22" hidden="1">
      <c r="A7643" s="477" t="s">
        <v>372</v>
      </c>
      <c r="B7643" s="477" t="s">
        <v>372</v>
      </c>
      <c r="C7643" s="481">
        <v>46234</v>
      </c>
      <c r="E7643" s="480" t="s">
        <v>391</v>
      </c>
      <c r="F7643" s="477" t="s">
        <v>1383</v>
      </c>
      <c r="G7643" s="477" t="s">
        <v>1264</v>
      </c>
      <c r="H7643" s="477" t="s">
        <v>1265</v>
      </c>
      <c r="K7643" s="477">
        <v>7</v>
      </c>
      <c r="L7643" s="477">
        <v>2026</v>
      </c>
      <c r="M7643" s="260">
        <v>7826389</v>
      </c>
      <c r="U7643" s="477" t="s">
        <v>1100</v>
      </c>
      <c r="V7643" s="477" t="s">
        <v>1147</v>
      </c>
    </row>
    <row r="7644" spans="1:22" hidden="1">
      <c r="A7644" s="477" t="s">
        <v>372</v>
      </c>
      <c r="B7644" s="477" t="s">
        <v>372</v>
      </c>
      <c r="C7644" s="481">
        <v>46265</v>
      </c>
      <c r="E7644" s="480" t="s">
        <v>391</v>
      </c>
      <c r="F7644" s="477" t="s">
        <v>1383</v>
      </c>
      <c r="G7644" s="477" t="s">
        <v>1264</v>
      </c>
      <c r="H7644" s="477" t="s">
        <v>1265</v>
      </c>
      <c r="K7644" s="477">
        <v>8</v>
      </c>
      <c r="L7644" s="477">
        <v>2026</v>
      </c>
      <c r="M7644" s="260">
        <v>7826389</v>
      </c>
      <c r="U7644" s="477" t="s">
        <v>1100</v>
      </c>
      <c r="V7644" s="477" t="s">
        <v>1147</v>
      </c>
    </row>
    <row r="7645" spans="1:22" hidden="1">
      <c r="A7645" s="477" t="s">
        <v>372</v>
      </c>
      <c r="B7645" s="477" t="s">
        <v>372</v>
      </c>
      <c r="C7645" s="481">
        <v>46295</v>
      </c>
      <c r="E7645" s="480" t="s">
        <v>391</v>
      </c>
      <c r="F7645" s="477" t="s">
        <v>1383</v>
      </c>
      <c r="G7645" s="477" t="s">
        <v>1264</v>
      </c>
      <c r="H7645" s="477" t="s">
        <v>1265</v>
      </c>
      <c r="K7645" s="477">
        <v>9</v>
      </c>
      <c r="L7645" s="477">
        <v>2026</v>
      </c>
      <c r="M7645" s="260">
        <v>7826389</v>
      </c>
      <c r="U7645" s="477" t="s">
        <v>1100</v>
      </c>
      <c r="V7645" s="477" t="s">
        <v>1147</v>
      </c>
    </row>
    <row r="7646" spans="1:22" hidden="1">
      <c r="A7646" s="477" t="s">
        <v>372</v>
      </c>
      <c r="B7646" s="477" t="s">
        <v>372</v>
      </c>
      <c r="C7646" s="481">
        <v>46326</v>
      </c>
      <c r="E7646" s="480" t="s">
        <v>391</v>
      </c>
      <c r="F7646" s="477" t="s">
        <v>1383</v>
      </c>
      <c r="G7646" s="477" t="s">
        <v>1264</v>
      </c>
      <c r="H7646" s="477" t="s">
        <v>1265</v>
      </c>
      <c r="K7646" s="477">
        <v>10</v>
      </c>
      <c r="L7646" s="477">
        <v>2026</v>
      </c>
      <c r="M7646" s="260">
        <v>7826389</v>
      </c>
      <c r="U7646" s="477" t="s">
        <v>1100</v>
      </c>
      <c r="V7646" s="477" t="s">
        <v>1147</v>
      </c>
    </row>
    <row r="7647" spans="1:22" hidden="1">
      <c r="A7647" s="477" t="s">
        <v>372</v>
      </c>
      <c r="B7647" s="477" t="s">
        <v>372</v>
      </c>
      <c r="C7647" s="481">
        <v>46356</v>
      </c>
      <c r="E7647" s="480" t="s">
        <v>391</v>
      </c>
      <c r="F7647" s="477" t="s">
        <v>1383</v>
      </c>
      <c r="G7647" s="477" t="s">
        <v>1264</v>
      </c>
      <c r="H7647" s="477" t="s">
        <v>1265</v>
      </c>
      <c r="K7647" s="477">
        <v>11</v>
      </c>
      <c r="L7647" s="477">
        <v>2026</v>
      </c>
      <c r="M7647" s="260">
        <v>7826389</v>
      </c>
      <c r="U7647" s="477" t="s">
        <v>1100</v>
      </c>
      <c r="V7647" s="477" t="s">
        <v>1147</v>
      </c>
    </row>
    <row r="7648" spans="1:22" hidden="1">
      <c r="A7648" s="477" t="s">
        <v>372</v>
      </c>
      <c r="B7648" s="477" t="s">
        <v>372</v>
      </c>
      <c r="C7648" s="481">
        <v>46387</v>
      </c>
      <c r="E7648" s="480" t="s">
        <v>391</v>
      </c>
      <c r="F7648" s="477" t="s">
        <v>1383</v>
      </c>
      <c r="G7648" s="477" t="s">
        <v>1264</v>
      </c>
      <c r="H7648" s="477" t="s">
        <v>1265</v>
      </c>
      <c r="K7648" s="477">
        <v>12</v>
      </c>
      <c r="L7648" s="477">
        <v>2026</v>
      </c>
      <c r="M7648" s="260">
        <v>7826389</v>
      </c>
      <c r="U7648" s="477" t="s">
        <v>1100</v>
      </c>
      <c r="V7648" s="477" t="s">
        <v>1147</v>
      </c>
    </row>
    <row r="7649" spans="1:22" hidden="1">
      <c r="A7649" s="477" t="s">
        <v>372</v>
      </c>
      <c r="B7649" s="477" t="s">
        <v>372</v>
      </c>
      <c r="C7649" s="481">
        <v>46053</v>
      </c>
      <c r="E7649" s="480" t="s">
        <v>382</v>
      </c>
      <c r="F7649" s="477" t="s">
        <v>1382</v>
      </c>
      <c r="G7649" s="477" t="s">
        <v>1233</v>
      </c>
      <c r="H7649" s="477" t="s">
        <v>1234</v>
      </c>
      <c r="K7649" s="477">
        <v>1</v>
      </c>
      <c r="L7649" s="477">
        <v>2026</v>
      </c>
      <c r="M7649" s="260">
        <v>427820097.86013985</v>
      </c>
      <c r="U7649" s="477" t="s">
        <v>1100</v>
      </c>
      <c r="V7649" s="477" t="s">
        <v>1147</v>
      </c>
    </row>
    <row r="7650" spans="1:22" hidden="1">
      <c r="A7650" s="477" t="s">
        <v>372</v>
      </c>
      <c r="B7650" s="477" t="s">
        <v>372</v>
      </c>
      <c r="C7650" s="481">
        <v>46081</v>
      </c>
      <c r="E7650" s="480" t="s">
        <v>382</v>
      </c>
      <c r="F7650" s="477" t="s">
        <v>1382</v>
      </c>
      <c r="G7650" s="477" t="s">
        <v>1233</v>
      </c>
      <c r="H7650" s="477" t="s">
        <v>1234</v>
      </c>
      <c r="K7650" s="477">
        <v>2</v>
      </c>
      <c r="L7650" s="477">
        <v>2026</v>
      </c>
      <c r="M7650" s="260">
        <v>427820097.86013985</v>
      </c>
      <c r="U7650" s="477" t="s">
        <v>1100</v>
      </c>
      <c r="V7650" s="477" t="s">
        <v>1147</v>
      </c>
    </row>
    <row r="7651" spans="1:22" hidden="1">
      <c r="A7651" s="477" t="s">
        <v>372</v>
      </c>
      <c r="B7651" s="477" t="s">
        <v>372</v>
      </c>
      <c r="C7651" s="481">
        <v>46112</v>
      </c>
      <c r="E7651" s="480" t="s">
        <v>382</v>
      </c>
      <c r="F7651" s="477" t="s">
        <v>1382</v>
      </c>
      <c r="G7651" s="477" t="s">
        <v>1233</v>
      </c>
      <c r="H7651" s="477" t="s">
        <v>1234</v>
      </c>
      <c r="K7651" s="477">
        <v>3</v>
      </c>
      <c r="L7651" s="477">
        <v>2026</v>
      </c>
      <c r="M7651" s="260">
        <v>427820097.86013985</v>
      </c>
      <c r="U7651" s="477" t="s">
        <v>1100</v>
      </c>
      <c r="V7651" s="477" t="s">
        <v>1147</v>
      </c>
    </row>
    <row r="7652" spans="1:22" hidden="1">
      <c r="A7652" s="477" t="s">
        <v>372</v>
      </c>
      <c r="B7652" s="477" t="s">
        <v>372</v>
      </c>
      <c r="C7652" s="481">
        <v>46142</v>
      </c>
      <c r="E7652" s="480" t="s">
        <v>382</v>
      </c>
      <c r="F7652" s="477" t="s">
        <v>1382</v>
      </c>
      <c r="G7652" s="477" t="s">
        <v>1233</v>
      </c>
      <c r="H7652" s="477" t="s">
        <v>1234</v>
      </c>
      <c r="K7652" s="477">
        <v>4</v>
      </c>
      <c r="L7652" s="477">
        <v>2026</v>
      </c>
      <c r="M7652" s="260">
        <v>427820097.86013985</v>
      </c>
      <c r="U7652" s="477" t="s">
        <v>1100</v>
      </c>
      <c r="V7652" s="477" t="s">
        <v>1147</v>
      </c>
    </row>
    <row r="7653" spans="1:22" hidden="1">
      <c r="A7653" s="477" t="s">
        <v>372</v>
      </c>
      <c r="B7653" s="477" t="s">
        <v>372</v>
      </c>
      <c r="C7653" s="481">
        <v>46173</v>
      </c>
      <c r="E7653" s="480" t="s">
        <v>382</v>
      </c>
      <c r="F7653" s="477" t="s">
        <v>1382</v>
      </c>
      <c r="G7653" s="477" t="s">
        <v>1233</v>
      </c>
      <c r="H7653" s="477" t="s">
        <v>1234</v>
      </c>
      <c r="K7653" s="477">
        <v>5</v>
      </c>
      <c r="L7653" s="477">
        <v>2026</v>
      </c>
      <c r="M7653" s="260">
        <v>427820097.86013985</v>
      </c>
      <c r="U7653" s="477" t="s">
        <v>1100</v>
      </c>
      <c r="V7653" s="477" t="s">
        <v>1147</v>
      </c>
    </row>
    <row r="7654" spans="1:22" hidden="1">
      <c r="A7654" s="477" t="s">
        <v>372</v>
      </c>
      <c r="B7654" s="477" t="s">
        <v>372</v>
      </c>
      <c r="C7654" s="481">
        <v>46203</v>
      </c>
      <c r="E7654" s="480" t="s">
        <v>382</v>
      </c>
      <c r="F7654" s="477" t="s">
        <v>1382</v>
      </c>
      <c r="G7654" s="477" t="s">
        <v>1233</v>
      </c>
      <c r="H7654" s="477" t="s">
        <v>1234</v>
      </c>
      <c r="K7654" s="477">
        <v>6</v>
      </c>
      <c r="L7654" s="477">
        <v>2026</v>
      </c>
      <c r="M7654" s="260">
        <v>427820097.86013985</v>
      </c>
      <c r="U7654" s="477" t="s">
        <v>1100</v>
      </c>
      <c r="V7654" s="477" t="s">
        <v>1147</v>
      </c>
    </row>
    <row r="7655" spans="1:22" hidden="1">
      <c r="A7655" s="477" t="s">
        <v>372</v>
      </c>
      <c r="B7655" s="477" t="s">
        <v>372</v>
      </c>
      <c r="C7655" s="481">
        <v>46234</v>
      </c>
      <c r="E7655" s="480" t="s">
        <v>382</v>
      </c>
      <c r="F7655" s="477" t="s">
        <v>1382</v>
      </c>
      <c r="G7655" s="477" t="s">
        <v>1233</v>
      </c>
      <c r="H7655" s="477" t="s">
        <v>1234</v>
      </c>
      <c r="K7655" s="477">
        <v>7</v>
      </c>
      <c r="L7655" s="477">
        <v>2026</v>
      </c>
      <c r="M7655" s="260">
        <v>427820097.86013985</v>
      </c>
      <c r="U7655" s="477" t="s">
        <v>1100</v>
      </c>
      <c r="V7655" s="477" t="s">
        <v>1147</v>
      </c>
    </row>
    <row r="7656" spans="1:22" hidden="1">
      <c r="A7656" s="477" t="s">
        <v>372</v>
      </c>
      <c r="B7656" s="477" t="s">
        <v>372</v>
      </c>
      <c r="C7656" s="481">
        <v>46265</v>
      </c>
      <c r="E7656" s="480" t="s">
        <v>382</v>
      </c>
      <c r="F7656" s="477" t="s">
        <v>1382</v>
      </c>
      <c r="G7656" s="477" t="s">
        <v>1233</v>
      </c>
      <c r="H7656" s="477" t="s">
        <v>1234</v>
      </c>
      <c r="K7656" s="477">
        <v>8</v>
      </c>
      <c r="L7656" s="477">
        <v>2026</v>
      </c>
      <c r="M7656" s="260">
        <v>427820097.86013985</v>
      </c>
      <c r="U7656" s="477" t="s">
        <v>1100</v>
      </c>
      <c r="V7656" s="477" t="s">
        <v>1147</v>
      </c>
    </row>
    <row r="7657" spans="1:22" hidden="1">
      <c r="A7657" s="477" t="s">
        <v>372</v>
      </c>
      <c r="B7657" s="477" t="s">
        <v>372</v>
      </c>
      <c r="C7657" s="481">
        <v>46295</v>
      </c>
      <c r="E7657" s="480" t="s">
        <v>382</v>
      </c>
      <c r="F7657" s="477" t="s">
        <v>1382</v>
      </c>
      <c r="G7657" s="477" t="s">
        <v>1233</v>
      </c>
      <c r="H7657" s="477" t="s">
        <v>1234</v>
      </c>
      <c r="K7657" s="477">
        <v>9</v>
      </c>
      <c r="L7657" s="477">
        <v>2026</v>
      </c>
      <c r="M7657" s="260">
        <v>427820097.86013985</v>
      </c>
      <c r="U7657" s="477" t="s">
        <v>1100</v>
      </c>
      <c r="V7657" s="477" t="s">
        <v>1147</v>
      </c>
    </row>
    <row r="7658" spans="1:22" hidden="1">
      <c r="A7658" s="477" t="s">
        <v>372</v>
      </c>
      <c r="B7658" s="477" t="s">
        <v>372</v>
      </c>
      <c r="C7658" s="481">
        <v>46326</v>
      </c>
      <c r="E7658" s="480" t="s">
        <v>382</v>
      </c>
      <c r="F7658" s="477" t="s">
        <v>1382</v>
      </c>
      <c r="G7658" s="477" t="s">
        <v>1233</v>
      </c>
      <c r="H7658" s="477" t="s">
        <v>1234</v>
      </c>
      <c r="K7658" s="477">
        <v>10</v>
      </c>
      <c r="L7658" s="477">
        <v>2026</v>
      </c>
      <c r="M7658" s="260">
        <v>427820097.86013985</v>
      </c>
      <c r="U7658" s="477" t="s">
        <v>1100</v>
      </c>
      <c r="V7658" s="477" t="s">
        <v>1147</v>
      </c>
    </row>
    <row r="7659" spans="1:22" hidden="1">
      <c r="A7659" s="477" t="s">
        <v>372</v>
      </c>
      <c r="B7659" s="477" t="s">
        <v>372</v>
      </c>
      <c r="C7659" s="481">
        <v>46356</v>
      </c>
      <c r="E7659" s="480" t="s">
        <v>382</v>
      </c>
      <c r="F7659" s="477" t="s">
        <v>1382</v>
      </c>
      <c r="G7659" s="477" t="s">
        <v>1233</v>
      </c>
      <c r="H7659" s="477" t="s">
        <v>1234</v>
      </c>
      <c r="K7659" s="477">
        <v>11</v>
      </c>
      <c r="L7659" s="477">
        <v>2026</v>
      </c>
      <c r="M7659" s="260">
        <v>427820097.86013985</v>
      </c>
      <c r="U7659" s="477" t="s">
        <v>1100</v>
      </c>
      <c r="V7659" s="477" t="s">
        <v>1147</v>
      </c>
    </row>
    <row r="7660" spans="1:22" hidden="1">
      <c r="A7660" s="477" t="s">
        <v>372</v>
      </c>
      <c r="B7660" s="477" t="s">
        <v>372</v>
      </c>
      <c r="C7660" s="481">
        <v>46387</v>
      </c>
      <c r="E7660" s="480" t="s">
        <v>382</v>
      </c>
      <c r="F7660" s="477" t="s">
        <v>1382</v>
      </c>
      <c r="G7660" s="477" t="s">
        <v>1233</v>
      </c>
      <c r="H7660" s="477" t="s">
        <v>1234</v>
      </c>
      <c r="K7660" s="477">
        <v>12</v>
      </c>
      <c r="L7660" s="477">
        <v>2026</v>
      </c>
      <c r="M7660" s="260">
        <v>427820097.86013985</v>
      </c>
      <c r="U7660" s="477" t="s">
        <v>1100</v>
      </c>
      <c r="V7660" s="477" t="s">
        <v>1147</v>
      </c>
    </row>
    <row r="7661" spans="1:22" hidden="1">
      <c r="A7661" s="477" t="s">
        <v>372</v>
      </c>
      <c r="B7661" s="477" t="s">
        <v>372</v>
      </c>
      <c r="C7661" s="481">
        <v>46053</v>
      </c>
      <c r="E7661" s="480" t="s">
        <v>388</v>
      </c>
      <c r="F7661" s="477" t="s">
        <v>1381</v>
      </c>
      <c r="G7661" s="477" t="s">
        <v>1399</v>
      </c>
      <c r="H7661" s="477" t="s">
        <v>1400</v>
      </c>
      <c r="K7661" s="477">
        <v>1</v>
      </c>
      <c r="L7661" s="477">
        <v>2026</v>
      </c>
      <c r="M7661" s="260">
        <v>3550155.757009346</v>
      </c>
      <c r="U7661" s="477" t="s">
        <v>1100</v>
      </c>
      <c r="V7661" s="477" t="s">
        <v>1147</v>
      </c>
    </row>
    <row r="7662" spans="1:22" hidden="1">
      <c r="A7662" s="477" t="s">
        <v>372</v>
      </c>
      <c r="B7662" s="477" t="s">
        <v>372</v>
      </c>
      <c r="C7662" s="481">
        <v>46081</v>
      </c>
      <c r="E7662" s="480" t="s">
        <v>388</v>
      </c>
      <c r="F7662" s="477" t="s">
        <v>1381</v>
      </c>
      <c r="G7662" s="477" t="s">
        <v>1399</v>
      </c>
      <c r="H7662" s="477" t="s">
        <v>1400</v>
      </c>
      <c r="K7662" s="477">
        <v>2</v>
      </c>
      <c r="L7662" s="477">
        <v>2026</v>
      </c>
      <c r="M7662" s="260">
        <v>3550155.757009346</v>
      </c>
      <c r="U7662" s="477" t="s">
        <v>1100</v>
      </c>
      <c r="V7662" s="477" t="s">
        <v>1147</v>
      </c>
    </row>
    <row r="7663" spans="1:22" hidden="1">
      <c r="A7663" s="477" t="s">
        <v>372</v>
      </c>
      <c r="B7663" s="477" t="s">
        <v>372</v>
      </c>
      <c r="C7663" s="481">
        <v>46112</v>
      </c>
      <c r="E7663" s="480" t="s">
        <v>388</v>
      </c>
      <c r="F7663" s="477" t="s">
        <v>1381</v>
      </c>
      <c r="G7663" s="477" t="s">
        <v>1399</v>
      </c>
      <c r="H7663" s="477" t="s">
        <v>1400</v>
      </c>
      <c r="K7663" s="477">
        <v>3</v>
      </c>
      <c r="L7663" s="477">
        <v>2026</v>
      </c>
      <c r="M7663" s="260">
        <v>3550155.757009346</v>
      </c>
      <c r="U7663" s="477" t="s">
        <v>1100</v>
      </c>
      <c r="V7663" s="477" t="s">
        <v>1147</v>
      </c>
    </row>
    <row r="7664" spans="1:22" hidden="1">
      <c r="A7664" s="477" t="s">
        <v>372</v>
      </c>
      <c r="B7664" s="477" t="s">
        <v>372</v>
      </c>
      <c r="C7664" s="481">
        <v>46142</v>
      </c>
      <c r="E7664" s="480" t="s">
        <v>388</v>
      </c>
      <c r="F7664" s="477" t="s">
        <v>1381</v>
      </c>
      <c r="G7664" s="477" t="s">
        <v>1399</v>
      </c>
      <c r="H7664" s="477" t="s">
        <v>1400</v>
      </c>
      <c r="K7664" s="477">
        <v>4</v>
      </c>
      <c r="L7664" s="477">
        <v>2026</v>
      </c>
      <c r="M7664" s="260">
        <v>3550155.757009346</v>
      </c>
      <c r="U7664" s="477" t="s">
        <v>1100</v>
      </c>
      <c r="V7664" s="477" t="s">
        <v>1147</v>
      </c>
    </row>
    <row r="7665" spans="1:22" hidden="1">
      <c r="A7665" s="477" t="s">
        <v>372</v>
      </c>
      <c r="B7665" s="477" t="s">
        <v>372</v>
      </c>
      <c r="C7665" s="481">
        <v>46173</v>
      </c>
      <c r="E7665" s="480" t="s">
        <v>388</v>
      </c>
      <c r="F7665" s="477" t="s">
        <v>1381</v>
      </c>
      <c r="G7665" s="477" t="s">
        <v>1399</v>
      </c>
      <c r="H7665" s="477" t="s">
        <v>1400</v>
      </c>
      <c r="K7665" s="477">
        <v>5</v>
      </c>
      <c r="L7665" s="477">
        <v>2026</v>
      </c>
      <c r="M7665" s="260">
        <v>3550155.757009346</v>
      </c>
      <c r="U7665" s="477" t="s">
        <v>1100</v>
      </c>
      <c r="V7665" s="477" t="s">
        <v>1147</v>
      </c>
    </row>
    <row r="7666" spans="1:22" hidden="1">
      <c r="A7666" s="477" t="s">
        <v>372</v>
      </c>
      <c r="B7666" s="477" t="s">
        <v>372</v>
      </c>
      <c r="C7666" s="481">
        <v>46203</v>
      </c>
      <c r="E7666" s="480" t="s">
        <v>388</v>
      </c>
      <c r="F7666" s="477" t="s">
        <v>1381</v>
      </c>
      <c r="G7666" s="477" t="s">
        <v>1399</v>
      </c>
      <c r="H7666" s="477" t="s">
        <v>1400</v>
      </c>
      <c r="K7666" s="477">
        <v>6</v>
      </c>
      <c r="L7666" s="477">
        <v>2026</v>
      </c>
      <c r="M7666" s="260">
        <v>3550155.757009346</v>
      </c>
      <c r="U7666" s="477" t="s">
        <v>1100</v>
      </c>
      <c r="V7666" s="477" t="s">
        <v>1147</v>
      </c>
    </row>
    <row r="7667" spans="1:22" hidden="1">
      <c r="A7667" s="477" t="s">
        <v>372</v>
      </c>
      <c r="B7667" s="477" t="s">
        <v>372</v>
      </c>
      <c r="C7667" s="481">
        <v>46234</v>
      </c>
      <c r="E7667" s="480" t="s">
        <v>388</v>
      </c>
      <c r="F7667" s="477" t="s">
        <v>1381</v>
      </c>
      <c r="G7667" s="477" t="s">
        <v>1399</v>
      </c>
      <c r="H7667" s="477" t="s">
        <v>1400</v>
      </c>
      <c r="K7667" s="477">
        <v>7</v>
      </c>
      <c r="L7667" s="477">
        <v>2026</v>
      </c>
      <c r="M7667" s="260">
        <v>3550155.757009346</v>
      </c>
      <c r="U7667" s="477" t="s">
        <v>1100</v>
      </c>
      <c r="V7667" s="477" t="s">
        <v>1147</v>
      </c>
    </row>
    <row r="7668" spans="1:22" hidden="1">
      <c r="A7668" s="477" t="s">
        <v>372</v>
      </c>
      <c r="B7668" s="477" t="s">
        <v>372</v>
      </c>
      <c r="C7668" s="481">
        <v>46265</v>
      </c>
      <c r="E7668" s="480" t="s">
        <v>388</v>
      </c>
      <c r="F7668" s="477" t="s">
        <v>1381</v>
      </c>
      <c r="G7668" s="477" t="s">
        <v>1399</v>
      </c>
      <c r="H7668" s="477" t="s">
        <v>1400</v>
      </c>
      <c r="K7668" s="477">
        <v>8</v>
      </c>
      <c r="L7668" s="477">
        <v>2026</v>
      </c>
      <c r="M7668" s="260">
        <v>3550155.757009346</v>
      </c>
      <c r="U7668" s="477" t="s">
        <v>1100</v>
      </c>
      <c r="V7668" s="477" t="s">
        <v>1147</v>
      </c>
    </row>
    <row r="7669" spans="1:22" hidden="1">
      <c r="A7669" s="477" t="s">
        <v>372</v>
      </c>
      <c r="B7669" s="477" t="s">
        <v>372</v>
      </c>
      <c r="C7669" s="481">
        <v>46295</v>
      </c>
      <c r="E7669" s="480" t="s">
        <v>388</v>
      </c>
      <c r="F7669" s="477" t="s">
        <v>1381</v>
      </c>
      <c r="G7669" s="477" t="s">
        <v>1399</v>
      </c>
      <c r="H7669" s="477" t="s">
        <v>1400</v>
      </c>
      <c r="K7669" s="477">
        <v>9</v>
      </c>
      <c r="L7669" s="477">
        <v>2026</v>
      </c>
      <c r="M7669" s="260">
        <v>3550155.757009346</v>
      </c>
      <c r="U7669" s="477" t="s">
        <v>1100</v>
      </c>
      <c r="V7669" s="477" t="s">
        <v>1147</v>
      </c>
    </row>
    <row r="7670" spans="1:22" hidden="1">
      <c r="A7670" s="477" t="s">
        <v>372</v>
      </c>
      <c r="B7670" s="477" t="s">
        <v>372</v>
      </c>
      <c r="C7670" s="481">
        <v>46326</v>
      </c>
      <c r="E7670" s="480" t="s">
        <v>388</v>
      </c>
      <c r="F7670" s="477" t="s">
        <v>1381</v>
      </c>
      <c r="G7670" s="477" t="s">
        <v>1399</v>
      </c>
      <c r="H7670" s="477" t="s">
        <v>1400</v>
      </c>
      <c r="K7670" s="477">
        <v>10</v>
      </c>
      <c r="L7670" s="477">
        <v>2026</v>
      </c>
      <c r="M7670" s="260">
        <v>3550155.757009346</v>
      </c>
      <c r="U7670" s="477" t="s">
        <v>1100</v>
      </c>
      <c r="V7670" s="477" t="s">
        <v>1147</v>
      </c>
    </row>
    <row r="7671" spans="1:22" hidden="1">
      <c r="A7671" s="477" t="s">
        <v>372</v>
      </c>
      <c r="B7671" s="477" t="s">
        <v>372</v>
      </c>
      <c r="C7671" s="481">
        <v>46356</v>
      </c>
      <c r="E7671" s="480" t="s">
        <v>388</v>
      </c>
      <c r="F7671" s="477" t="s">
        <v>1381</v>
      </c>
      <c r="G7671" s="477" t="s">
        <v>1399</v>
      </c>
      <c r="H7671" s="477" t="s">
        <v>1400</v>
      </c>
      <c r="K7671" s="477">
        <v>11</v>
      </c>
      <c r="L7671" s="477">
        <v>2026</v>
      </c>
      <c r="M7671" s="260">
        <v>3550155.757009346</v>
      </c>
      <c r="U7671" s="477" t="s">
        <v>1100</v>
      </c>
      <c r="V7671" s="477" t="s">
        <v>1147</v>
      </c>
    </row>
    <row r="7672" spans="1:22" hidden="1">
      <c r="A7672" s="477" t="s">
        <v>372</v>
      </c>
      <c r="B7672" s="477" t="s">
        <v>372</v>
      </c>
      <c r="C7672" s="481">
        <v>46387</v>
      </c>
      <c r="E7672" s="480" t="s">
        <v>388</v>
      </c>
      <c r="F7672" s="477" t="s">
        <v>1381</v>
      </c>
      <c r="G7672" s="477" t="s">
        <v>1399</v>
      </c>
      <c r="H7672" s="477" t="s">
        <v>1400</v>
      </c>
      <c r="K7672" s="477">
        <v>12</v>
      </c>
      <c r="L7672" s="477">
        <v>2026</v>
      </c>
      <c r="M7672" s="260">
        <v>3550155.757009346</v>
      </c>
      <c r="U7672" s="477" t="s">
        <v>1100</v>
      </c>
      <c r="V7672" s="477" t="s">
        <v>1147</v>
      </c>
    </row>
    <row r="7673" spans="1:22" hidden="1">
      <c r="A7673" s="477" t="s">
        <v>372</v>
      </c>
      <c r="B7673" s="477" t="s">
        <v>372</v>
      </c>
      <c r="C7673" s="481">
        <v>46053</v>
      </c>
      <c r="E7673" s="480" t="s">
        <v>398</v>
      </c>
      <c r="F7673" s="477" t="s">
        <v>397</v>
      </c>
      <c r="G7673" s="477" t="s">
        <v>1401</v>
      </c>
      <c r="H7673" s="477" t="s">
        <v>1402</v>
      </c>
      <c r="K7673" s="477">
        <v>1</v>
      </c>
      <c r="L7673" s="477">
        <v>2026</v>
      </c>
      <c r="M7673" s="260">
        <v>373238.37184115523</v>
      </c>
      <c r="U7673" s="477" t="s">
        <v>1100</v>
      </c>
      <c r="V7673" s="477" t="s">
        <v>1147</v>
      </c>
    </row>
    <row r="7674" spans="1:22" hidden="1">
      <c r="A7674" s="477" t="s">
        <v>372</v>
      </c>
      <c r="B7674" s="477" t="s">
        <v>372</v>
      </c>
      <c r="C7674" s="481">
        <v>46081</v>
      </c>
      <c r="E7674" s="480" t="s">
        <v>398</v>
      </c>
      <c r="F7674" s="477" t="s">
        <v>397</v>
      </c>
      <c r="G7674" s="477" t="s">
        <v>1401</v>
      </c>
      <c r="H7674" s="477" t="s">
        <v>1402</v>
      </c>
      <c r="K7674" s="477">
        <v>2</v>
      </c>
      <c r="L7674" s="477">
        <v>2026</v>
      </c>
      <c r="M7674" s="260">
        <v>373238.37184115523</v>
      </c>
      <c r="U7674" s="477" t="s">
        <v>1100</v>
      </c>
      <c r="V7674" s="477" t="s">
        <v>1147</v>
      </c>
    </row>
    <row r="7675" spans="1:22" hidden="1">
      <c r="A7675" s="477" t="s">
        <v>372</v>
      </c>
      <c r="B7675" s="477" t="s">
        <v>372</v>
      </c>
      <c r="C7675" s="481">
        <v>46112</v>
      </c>
      <c r="E7675" s="480" t="s">
        <v>398</v>
      </c>
      <c r="F7675" s="477" t="s">
        <v>397</v>
      </c>
      <c r="G7675" s="477" t="s">
        <v>1401</v>
      </c>
      <c r="H7675" s="477" t="s">
        <v>1402</v>
      </c>
      <c r="K7675" s="477">
        <v>3</v>
      </c>
      <c r="L7675" s="477">
        <v>2026</v>
      </c>
      <c r="M7675" s="260">
        <v>373238.37184115523</v>
      </c>
      <c r="U7675" s="477" t="s">
        <v>1100</v>
      </c>
      <c r="V7675" s="477" t="s">
        <v>1147</v>
      </c>
    </row>
    <row r="7676" spans="1:22" hidden="1">
      <c r="A7676" s="477" t="s">
        <v>372</v>
      </c>
      <c r="B7676" s="477" t="s">
        <v>372</v>
      </c>
      <c r="C7676" s="481">
        <v>46142</v>
      </c>
      <c r="E7676" s="480" t="s">
        <v>398</v>
      </c>
      <c r="F7676" s="477" t="s">
        <v>397</v>
      </c>
      <c r="G7676" s="477" t="s">
        <v>1401</v>
      </c>
      <c r="H7676" s="477" t="s">
        <v>1402</v>
      </c>
      <c r="K7676" s="477">
        <v>4</v>
      </c>
      <c r="L7676" s="477">
        <v>2026</v>
      </c>
      <c r="M7676" s="260">
        <v>373238.37184115523</v>
      </c>
      <c r="U7676" s="477" t="s">
        <v>1100</v>
      </c>
      <c r="V7676" s="477" t="s">
        <v>1147</v>
      </c>
    </row>
    <row r="7677" spans="1:22" hidden="1">
      <c r="A7677" s="477" t="s">
        <v>372</v>
      </c>
      <c r="B7677" s="477" t="s">
        <v>372</v>
      </c>
      <c r="C7677" s="481">
        <v>46173</v>
      </c>
      <c r="E7677" s="480" t="s">
        <v>398</v>
      </c>
      <c r="F7677" s="477" t="s">
        <v>397</v>
      </c>
      <c r="G7677" s="477" t="s">
        <v>1401</v>
      </c>
      <c r="H7677" s="477" t="s">
        <v>1402</v>
      </c>
      <c r="K7677" s="477">
        <v>5</v>
      </c>
      <c r="L7677" s="477">
        <v>2026</v>
      </c>
      <c r="M7677" s="260">
        <v>373238.37184115523</v>
      </c>
      <c r="U7677" s="477" t="s">
        <v>1100</v>
      </c>
      <c r="V7677" s="477" t="s">
        <v>1147</v>
      </c>
    </row>
    <row r="7678" spans="1:22" hidden="1">
      <c r="A7678" s="477" t="s">
        <v>372</v>
      </c>
      <c r="B7678" s="477" t="s">
        <v>372</v>
      </c>
      <c r="C7678" s="481">
        <v>46203</v>
      </c>
      <c r="E7678" s="480" t="s">
        <v>398</v>
      </c>
      <c r="F7678" s="477" t="s">
        <v>397</v>
      </c>
      <c r="G7678" s="477" t="s">
        <v>1401</v>
      </c>
      <c r="H7678" s="477" t="s">
        <v>1402</v>
      </c>
      <c r="K7678" s="477">
        <v>6</v>
      </c>
      <c r="L7678" s="477">
        <v>2026</v>
      </c>
      <c r="M7678" s="260">
        <v>373238.37184115523</v>
      </c>
      <c r="U7678" s="477" t="s">
        <v>1100</v>
      </c>
      <c r="V7678" s="477" t="s">
        <v>1147</v>
      </c>
    </row>
    <row r="7679" spans="1:22" hidden="1">
      <c r="A7679" s="477" t="s">
        <v>372</v>
      </c>
      <c r="B7679" s="477" t="s">
        <v>372</v>
      </c>
      <c r="C7679" s="481">
        <v>46234</v>
      </c>
      <c r="E7679" s="480" t="s">
        <v>398</v>
      </c>
      <c r="F7679" s="477" t="s">
        <v>397</v>
      </c>
      <c r="G7679" s="477" t="s">
        <v>1401</v>
      </c>
      <c r="H7679" s="477" t="s">
        <v>1402</v>
      </c>
      <c r="K7679" s="477">
        <v>7</v>
      </c>
      <c r="L7679" s="477">
        <v>2026</v>
      </c>
      <c r="M7679" s="260">
        <v>373238.37184115523</v>
      </c>
      <c r="U7679" s="477" t="s">
        <v>1100</v>
      </c>
      <c r="V7679" s="477" t="s">
        <v>1147</v>
      </c>
    </row>
    <row r="7680" spans="1:22" hidden="1">
      <c r="A7680" s="477" t="s">
        <v>372</v>
      </c>
      <c r="B7680" s="477" t="s">
        <v>372</v>
      </c>
      <c r="C7680" s="481">
        <v>46265</v>
      </c>
      <c r="E7680" s="480" t="s">
        <v>398</v>
      </c>
      <c r="F7680" s="477" t="s">
        <v>397</v>
      </c>
      <c r="G7680" s="477" t="s">
        <v>1401</v>
      </c>
      <c r="H7680" s="477" t="s">
        <v>1402</v>
      </c>
      <c r="K7680" s="477">
        <v>8</v>
      </c>
      <c r="L7680" s="477">
        <v>2026</v>
      </c>
      <c r="M7680" s="260">
        <v>373238.37184115523</v>
      </c>
      <c r="U7680" s="477" t="s">
        <v>1100</v>
      </c>
      <c r="V7680" s="477" t="s">
        <v>1147</v>
      </c>
    </row>
    <row r="7681" spans="1:22" hidden="1">
      <c r="A7681" s="477" t="s">
        <v>372</v>
      </c>
      <c r="B7681" s="477" t="s">
        <v>372</v>
      </c>
      <c r="C7681" s="481">
        <v>46295</v>
      </c>
      <c r="E7681" s="480" t="s">
        <v>398</v>
      </c>
      <c r="F7681" s="477" t="s">
        <v>397</v>
      </c>
      <c r="G7681" s="477" t="s">
        <v>1401</v>
      </c>
      <c r="H7681" s="477" t="s">
        <v>1402</v>
      </c>
      <c r="K7681" s="477">
        <v>9</v>
      </c>
      <c r="L7681" s="477">
        <v>2026</v>
      </c>
      <c r="M7681" s="260">
        <v>373238.37184115523</v>
      </c>
      <c r="U7681" s="477" t="s">
        <v>1100</v>
      </c>
      <c r="V7681" s="477" t="s">
        <v>1147</v>
      </c>
    </row>
    <row r="7682" spans="1:22" hidden="1">
      <c r="A7682" s="477" t="s">
        <v>372</v>
      </c>
      <c r="B7682" s="477" t="s">
        <v>372</v>
      </c>
      <c r="C7682" s="481">
        <v>46326</v>
      </c>
      <c r="E7682" s="480" t="s">
        <v>398</v>
      </c>
      <c r="F7682" s="477" t="s">
        <v>397</v>
      </c>
      <c r="G7682" s="477" t="s">
        <v>1401</v>
      </c>
      <c r="H7682" s="477" t="s">
        <v>1402</v>
      </c>
      <c r="K7682" s="477">
        <v>10</v>
      </c>
      <c r="L7682" s="477">
        <v>2026</v>
      </c>
      <c r="M7682" s="260">
        <v>373238.37184115523</v>
      </c>
      <c r="U7682" s="477" t="s">
        <v>1100</v>
      </c>
      <c r="V7682" s="477" t="s">
        <v>1147</v>
      </c>
    </row>
    <row r="7683" spans="1:22" hidden="1">
      <c r="A7683" s="477" t="s">
        <v>372</v>
      </c>
      <c r="B7683" s="477" t="s">
        <v>372</v>
      </c>
      <c r="C7683" s="481">
        <v>46356</v>
      </c>
      <c r="E7683" s="480" t="s">
        <v>398</v>
      </c>
      <c r="F7683" s="477" t="s">
        <v>397</v>
      </c>
      <c r="G7683" s="477" t="s">
        <v>1401</v>
      </c>
      <c r="H7683" s="477" t="s">
        <v>1402</v>
      </c>
      <c r="K7683" s="477">
        <v>11</v>
      </c>
      <c r="L7683" s="477">
        <v>2026</v>
      </c>
      <c r="M7683" s="260">
        <v>373238.37184115523</v>
      </c>
      <c r="U7683" s="477" t="s">
        <v>1100</v>
      </c>
      <c r="V7683" s="477" t="s">
        <v>1147</v>
      </c>
    </row>
    <row r="7684" spans="1:22" hidden="1">
      <c r="A7684" s="477" t="s">
        <v>372</v>
      </c>
      <c r="B7684" s="477" t="s">
        <v>372</v>
      </c>
      <c r="C7684" s="481">
        <v>46387</v>
      </c>
      <c r="E7684" s="480" t="s">
        <v>398</v>
      </c>
      <c r="F7684" s="477" t="s">
        <v>397</v>
      </c>
      <c r="G7684" s="477" t="s">
        <v>1401</v>
      </c>
      <c r="H7684" s="477" t="s">
        <v>1402</v>
      </c>
      <c r="K7684" s="477">
        <v>12</v>
      </c>
      <c r="L7684" s="477">
        <v>2026</v>
      </c>
      <c r="M7684" s="260">
        <v>373238.37184115523</v>
      </c>
      <c r="U7684" s="477" t="s">
        <v>1100</v>
      </c>
      <c r="V7684" s="477" t="s">
        <v>1147</v>
      </c>
    </row>
    <row r="7685" spans="1:22" hidden="1">
      <c r="A7685" s="477" t="s">
        <v>372</v>
      </c>
      <c r="B7685" s="477" t="s">
        <v>372</v>
      </c>
      <c r="C7685" s="481">
        <v>46053</v>
      </c>
      <c r="E7685" s="480" t="s">
        <v>382</v>
      </c>
      <c r="F7685" s="477" t="s">
        <v>1382</v>
      </c>
      <c r="G7685" s="477" t="s">
        <v>1403</v>
      </c>
      <c r="H7685" s="477" t="s">
        <v>1404</v>
      </c>
      <c r="K7685" s="477">
        <v>1</v>
      </c>
      <c r="L7685" s="477">
        <v>2026</v>
      </c>
      <c r="M7685" s="260">
        <v>15445089.880298574</v>
      </c>
      <c r="U7685" s="477" t="s">
        <v>1100</v>
      </c>
      <c r="V7685" s="477" t="s">
        <v>1147</v>
      </c>
    </row>
    <row r="7686" spans="1:22" hidden="1">
      <c r="A7686" s="477" t="s">
        <v>372</v>
      </c>
      <c r="B7686" s="477" t="s">
        <v>372</v>
      </c>
      <c r="C7686" s="481">
        <v>46081</v>
      </c>
      <c r="E7686" s="480" t="s">
        <v>382</v>
      </c>
      <c r="F7686" s="477" t="s">
        <v>1382</v>
      </c>
      <c r="G7686" s="477" t="s">
        <v>1403</v>
      </c>
      <c r="H7686" s="477" t="s">
        <v>1404</v>
      </c>
      <c r="K7686" s="477">
        <v>2</v>
      </c>
      <c r="L7686" s="477">
        <v>2026</v>
      </c>
      <c r="M7686" s="260">
        <v>15445089.880298574</v>
      </c>
      <c r="U7686" s="477" t="s">
        <v>1100</v>
      </c>
      <c r="V7686" s="477" t="s">
        <v>1147</v>
      </c>
    </row>
    <row r="7687" spans="1:22" hidden="1">
      <c r="A7687" s="477" t="s">
        <v>372</v>
      </c>
      <c r="B7687" s="477" t="s">
        <v>372</v>
      </c>
      <c r="C7687" s="481">
        <v>46112</v>
      </c>
      <c r="E7687" s="480" t="s">
        <v>382</v>
      </c>
      <c r="F7687" s="477" t="s">
        <v>1382</v>
      </c>
      <c r="G7687" s="477" t="s">
        <v>1403</v>
      </c>
      <c r="H7687" s="477" t="s">
        <v>1404</v>
      </c>
      <c r="K7687" s="477">
        <v>3</v>
      </c>
      <c r="L7687" s="477">
        <v>2026</v>
      </c>
      <c r="M7687" s="260">
        <v>15445089.880298574</v>
      </c>
      <c r="U7687" s="477" t="s">
        <v>1100</v>
      </c>
      <c r="V7687" s="477" t="s">
        <v>1147</v>
      </c>
    </row>
    <row r="7688" spans="1:22" hidden="1">
      <c r="A7688" s="477" t="s">
        <v>372</v>
      </c>
      <c r="B7688" s="477" t="s">
        <v>372</v>
      </c>
      <c r="C7688" s="481">
        <v>46142</v>
      </c>
      <c r="E7688" s="480" t="s">
        <v>382</v>
      </c>
      <c r="F7688" s="477" t="s">
        <v>1382</v>
      </c>
      <c r="G7688" s="477" t="s">
        <v>1403</v>
      </c>
      <c r="H7688" s="477" t="s">
        <v>1404</v>
      </c>
      <c r="K7688" s="477">
        <v>4</v>
      </c>
      <c r="L7688" s="477">
        <v>2026</v>
      </c>
      <c r="M7688" s="260">
        <v>15445089.880298574</v>
      </c>
      <c r="U7688" s="477" t="s">
        <v>1100</v>
      </c>
      <c r="V7688" s="477" t="s">
        <v>1147</v>
      </c>
    </row>
    <row r="7689" spans="1:22" hidden="1">
      <c r="A7689" s="477" t="s">
        <v>372</v>
      </c>
      <c r="B7689" s="477" t="s">
        <v>372</v>
      </c>
      <c r="C7689" s="481">
        <v>46173</v>
      </c>
      <c r="E7689" s="480" t="s">
        <v>382</v>
      </c>
      <c r="F7689" s="477" t="s">
        <v>1382</v>
      </c>
      <c r="G7689" s="477" t="s">
        <v>1403</v>
      </c>
      <c r="H7689" s="477" t="s">
        <v>1404</v>
      </c>
      <c r="K7689" s="477">
        <v>5</v>
      </c>
      <c r="L7689" s="477">
        <v>2026</v>
      </c>
      <c r="M7689" s="260">
        <v>15445089.880298574</v>
      </c>
      <c r="U7689" s="477" t="s">
        <v>1100</v>
      </c>
      <c r="V7689" s="477" t="s">
        <v>1147</v>
      </c>
    </row>
    <row r="7690" spans="1:22" hidden="1">
      <c r="A7690" s="477" t="s">
        <v>372</v>
      </c>
      <c r="B7690" s="477" t="s">
        <v>372</v>
      </c>
      <c r="C7690" s="481">
        <v>46203</v>
      </c>
      <c r="E7690" s="480" t="s">
        <v>382</v>
      </c>
      <c r="F7690" s="477" t="s">
        <v>1382</v>
      </c>
      <c r="G7690" s="477" t="s">
        <v>1403</v>
      </c>
      <c r="H7690" s="477" t="s">
        <v>1404</v>
      </c>
      <c r="K7690" s="477">
        <v>6</v>
      </c>
      <c r="L7690" s="477">
        <v>2026</v>
      </c>
      <c r="M7690" s="260">
        <v>15445089.880298574</v>
      </c>
      <c r="U7690" s="477" t="s">
        <v>1100</v>
      </c>
      <c r="V7690" s="477" t="s">
        <v>1147</v>
      </c>
    </row>
    <row r="7691" spans="1:22" hidden="1">
      <c r="A7691" s="477" t="s">
        <v>372</v>
      </c>
      <c r="B7691" s="477" t="s">
        <v>372</v>
      </c>
      <c r="C7691" s="481">
        <v>46234</v>
      </c>
      <c r="E7691" s="480" t="s">
        <v>382</v>
      </c>
      <c r="F7691" s="477" t="s">
        <v>1382</v>
      </c>
      <c r="G7691" s="477" t="s">
        <v>1403</v>
      </c>
      <c r="H7691" s="477" t="s">
        <v>1404</v>
      </c>
      <c r="K7691" s="477">
        <v>7</v>
      </c>
      <c r="L7691" s="477">
        <v>2026</v>
      </c>
      <c r="M7691" s="260">
        <v>15445089.880298574</v>
      </c>
      <c r="U7691" s="477" t="s">
        <v>1100</v>
      </c>
      <c r="V7691" s="477" t="s">
        <v>1147</v>
      </c>
    </row>
    <row r="7692" spans="1:22" hidden="1">
      <c r="A7692" s="477" t="s">
        <v>372</v>
      </c>
      <c r="B7692" s="477" t="s">
        <v>372</v>
      </c>
      <c r="C7692" s="481">
        <v>46265</v>
      </c>
      <c r="E7692" s="480" t="s">
        <v>382</v>
      </c>
      <c r="F7692" s="477" t="s">
        <v>1382</v>
      </c>
      <c r="G7692" s="477" t="s">
        <v>1403</v>
      </c>
      <c r="H7692" s="477" t="s">
        <v>1404</v>
      </c>
      <c r="K7692" s="477">
        <v>8</v>
      </c>
      <c r="L7692" s="477">
        <v>2026</v>
      </c>
      <c r="M7692" s="260">
        <v>15445089.880298574</v>
      </c>
      <c r="U7692" s="477" t="s">
        <v>1100</v>
      </c>
      <c r="V7692" s="477" t="s">
        <v>1147</v>
      </c>
    </row>
    <row r="7693" spans="1:22" hidden="1">
      <c r="A7693" s="477" t="s">
        <v>372</v>
      </c>
      <c r="B7693" s="477" t="s">
        <v>372</v>
      </c>
      <c r="C7693" s="481">
        <v>46295</v>
      </c>
      <c r="E7693" s="480" t="s">
        <v>382</v>
      </c>
      <c r="F7693" s="477" t="s">
        <v>1382</v>
      </c>
      <c r="G7693" s="477" t="s">
        <v>1403</v>
      </c>
      <c r="H7693" s="477" t="s">
        <v>1404</v>
      </c>
      <c r="K7693" s="477">
        <v>9</v>
      </c>
      <c r="L7693" s="477">
        <v>2026</v>
      </c>
      <c r="M7693" s="260">
        <v>15445089.880298574</v>
      </c>
      <c r="U7693" s="477" t="s">
        <v>1100</v>
      </c>
      <c r="V7693" s="477" t="s">
        <v>1147</v>
      </c>
    </row>
    <row r="7694" spans="1:22" hidden="1">
      <c r="A7694" s="477" t="s">
        <v>372</v>
      </c>
      <c r="B7694" s="477" t="s">
        <v>372</v>
      </c>
      <c r="C7694" s="481">
        <v>46326</v>
      </c>
      <c r="E7694" s="480" t="s">
        <v>382</v>
      </c>
      <c r="F7694" s="477" t="s">
        <v>1382</v>
      </c>
      <c r="G7694" s="477" t="s">
        <v>1403</v>
      </c>
      <c r="H7694" s="477" t="s">
        <v>1404</v>
      </c>
      <c r="K7694" s="477">
        <v>10</v>
      </c>
      <c r="L7694" s="477">
        <v>2026</v>
      </c>
      <c r="M7694" s="260">
        <v>15445089.880298574</v>
      </c>
      <c r="U7694" s="477" t="s">
        <v>1100</v>
      </c>
      <c r="V7694" s="477" t="s">
        <v>1147</v>
      </c>
    </row>
    <row r="7695" spans="1:22" hidden="1">
      <c r="A7695" s="477" t="s">
        <v>372</v>
      </c>
      <c r="B7695" s="477" t="s">
        <v>372</v>
      </c>
      <c r="C7695" s="481">
        <v>46356</v>
      </c>
      <c r="E7695" s="480" t="s">
        <v>382</v>
      </c>
      <c r="F7695" s="477" t="s">
        <v>1382</v>
      </c>
      <c r="G7695" s="477" t="s">
        <v>1403</v>
      </c>
      <c r="H7695" s="477" t="s">
        <v>1404</v>
      </c>
      <c r="K7695" s="477">
        <v>11</v>
      </c>
      <c r="L7695" s="477">
        <v>2026</v>
      </c>
      <c r="M7695" s="260">
        <v>15445089.880298574</v>
      </c>
      <c r="U7695" s="477" t="s">
        <v>1100</v>
      </c>
      <c r="V7695" s="477" t="s">
        <v>1147</v>
      </c>
    </row>
    <row r="7696" spans="1:22" hidden="1">
      <c r="A7696" s="477" t="s">
        <v>372</v>
      </c>
      <c r="B7696" s="477" t="s">
        <v>372</v>
      </c>
      <c r="C7696" s="481">
        <v>46387</v>
      </c>
      <c r="E7696" s="480" t="s">
        <v>382</v>
      </c>
      <c r="F7696" s="477" t="s">
        <v>1382</v>
      </c>
      <c r="G7696" s="477" t="s">
        <v>1403</v>
      </c>
      <c r="H7696" s="477" t="s">
        <v>1404</v>
      </c>
      <c r="K7696" s="477">
        <v>12</v>
      </c>
      <c r="L7696" s="477">
        <v>2026</v>
      </c>
      <c r="M7696" s="260">
        <v>15445089.880298574</v>
      </c>
      <c r="U7696" s="477" t="s">
        <v>1100</v>
      </c>
      <c r="V7696" s="477" t="s">
        <v>1147</v>
      </c>
    </row>
    <row r="7697" spans="1:22" hidden="1">
      <c r="A7697" s="477" t="s">
        <v>372</v>
      </c>
      <c r="B7697" s="477" t="s">
        <v>372</v>
      </c>
      <c r="C7697" s="481">
        <v>46053</v>
      </c>
      <c r="E7697" s="480" t="s">
        <v>385</v>
      </c>
      <c r="F7697" s="477" t="s">
        <v>1375</v>
      </c>
      <c r="G7697" s="477" t="s">
        <v>1403</v>
      </c>
      <c r="H7697" s="477" t="s">
        <v>1404</v>
      </c>
      <c r="K7697" s="477">
        <v>1</v>
      </c>
      <c r="L7697" s="477">
        <v>2026</v>
      </c>
      <c r="M7697" s="260">
        <v>271460.28947368421</v>
      </c>
      <c r="U7697" s="477" t="s">
        <v>1100</v>
      </c>
      <c r="V7697" s="477" t="s">
        <v>1147</v>
      </c>
    </row>
    <row r="7698" spans="1:22" hidden="1">
      <c r="A7698" s="477" t="s">
        <v>372</v>
      </c>
      <c r="B7698" s="477" t="s">
        <v>372</v>
      </c>
      <c r="C7698" s="481">
        <v>46081</v>
      </c>
      <c r="E7698" s="480" t="s">
        <v>385</v>
      </c>
      <c r="F7698" s="477" t="s">
        <v>1375</v>
      </c>
      <c r="G7698" s="477" t="s">
        <v>1403</v>
      </c>
      <c r="H7698" s="477" t="s">
        <v>1404</v>
      </c>
      <c r="K7698" s="477">
        <v>2</v>
      </c>
      <c r="L7698" s="477">
        <v>2026</v>
      </c>
      <c r="M7698" s="260">
        <v>271460.28947368421</v>
      </c>
      <c r="U7698" s="477" t="s">
        <v>1100</v>
      </c>
      <c r="V7698" s="477" t="s">
        <v>1147</v>
      </c>
    </row>
    <row r="7699" spans="1:22" hidden="1">
      <c r="A7699" s="477" t="s">
        <v>372</v>
      </c>
      <c r="B7699" s="477" t="s">
        <v>372</v>
      </c>
      <c r="C7699" s="481">
        <v>46112</v>
      </c>
      <c r="E7699" s="480" t="s">
        <v>385</v>
      </c>
      <c r="F7699" s="477" t="s">
        <v>1375</v>
      </c>
      <c r="G7699" s="477" t="s">
        <v>1403</v>
      </c>
      <c r="H7699" s="477" t="s">
        <v>1404</v>
      </c>
      <c r="K7699" s="477">
        <v>3</v>
      </c>
      <c r="L7699" s="477">
        <v>2026</v>
      </c>
      <c r="M7699" s="260">
        <v>271460.28947368421</v>
      </c>
      <c r="U7699" s="477" t="s">
        <v>1100</v>
      </c>
      <c r="V7699" s="477" t="s">
        <v>1147</v>
      </c>
    </row>
    <row r="7700" spans="1:22" hidden="1">
      <c r="A7700" s="477" t="s">
        <v>372</v>
      </c>
      <c r="B7700" s="477" t="s">
        <v>372</v>
      </c>
      <c r="C7700" s="481">
        <v>46142</v>
      </c>
      <c r="E7700" s="480" t="s">
        <v>385</v>
      </c>
      <c r="F7700" s="477" t="s">
        <v>1375</v>
      </c>
      <c r="G7700" s="477" t="s">
        <v>1403</v>
      </c>
      <c r="H7700" s="477" t="s">
        <v>1404</v>
      </c>
      <c r="K7700" s="477">
        <v>4</v>
      </c>
      <c r="L7700" s="477">
        <v>2026</v>
      </c>
      <c r="M7700" s="260">
        <v>271460.28947368421</v>
      </c>
      <c r="U7700" s="477" t="s">
        <v>1100</v>
      </c>
      <c r="V7700" s="477" t="s">
        <v>1147</v>
      </c>
    </row>
    <row r="7701" spans="1:22" hidden="1">
      <c r="A7701" s="477" t="s">
        <v>372</v>
      </c>
      <c r="B7701" s="477" t="s">
        <v>372</v>
      </c>
      <c r="C7701" s="481">
        <v>46173</v>
      </c>
      <c r="E7701" s="480" t="s">
        <v>385</v>
      </c>
      <c r="F7701" s="477" t="s">
        <v>1375</v>
      </c>
      <c r="G7701" s="477" t="s">
        <v>1403</v>
      </c>
      <c r="H7701" s="477" t="s">
        <v>1404</v>
      </c>
      <c r="K7701" s="477">
        <v>5</v>
      </c>
      <c r="L7701" s="477">
        <v>2026</v>
      </c>
      <c r="M7701" s="260">
        <v>271460.28947368421</v>
      </c>
      <c r="U7701" s="477" t="s">
        <v>1100</v>
      </c>
      <c r="V7701" s="477" t="s">
        <v>1147</v>
      </c>
    </row>
    <row r="7702" spans="1:22" hidden="1">
      <c r="A7702" s="477" t="s">
        <v>372</v>
      </c>
      <c r="B7702" s="477" t="s">
        <v>372</v>
      </c>
      <c r="C7702" s="481">
        <v>46203</v>
      </c>
      <c r="E7702" s="480" t="s">
        <v>385</v>
      </c>
      <c r="F7702" s="477" t="s">
        <v>1375</v>
      </c>
      <c r="G7702" s="477" t="s">
        <v>1403</v>
      </c>
      <c r="H7702" s="477" t="s">
        <v>1404</v>
      </c>
      <c r="K7702" s="477">
        <v>6</v>
      </c>
      <c r="L7702" s="477">
        <v>2026</v>
      </c>
      <c r="M7702" s="260">
        <v>271460.28947368421</v>
      </c>
      <c r="U7702" s="477" t="s">
        <v>1100</v>
      </c>
      <c r="V7702" s="477" t="s">
        <v>1147</v>
      </c>
    </row>
    <row r="7703" spans="1:22" hidden="1">
      <c r="A7703" s="477" t="s">
        <v>372</v>
      </c>
      <c r="B7703" s="477" t="s">
        <v>372</v>
      </c>
      <c r="C7703" s="481">
        <v>46234</v>
      </c>
      <c r="E7703" s="480" t="s">
        <v>385</v>
      </c>
      <c r="F7703" s="477" t="s">
        <v>1375</v>
      </c>
      <c r="G7703" s="477" t="s">
        <v>1403</v>
      </c>
      <c r="H7703" s="477" t="s">
        <v>1404</v>
      </c>
      <c r="K7703" s="477">
        <v>7</v>
      </c>
      <c r="L7703" s="477">
        <v>2026</v>
      </c>
      <c r="M7703" s="260">
        <v>271460.28947368421</v>
      </c>
      <c r="U7703" s="477" t="s">
        <v>1100</v>
      </c>
      <c r="V7703" s="477" t="s">
        <v>1147</v>
      </c>
    </row>
    <row r="7704" spans="1:22" hidden="1">
      <c r="A7704" s="477" t="s">
        <v>372</v>
      </c>
      <c r="B7704" s="477" t="s">
        <v>372</v>
      </c>
      <c r="C7704" s="481">
        <v>46265</v>
      </c>
      <c r="E7704" s="480" t="s">
        <v>385</v>
      </c>
      <c r="F7704" s="477" t="s">
        <v>1375</v>
      </c>
      <c r="G7704" s="477" t="s">
        <v>1403</v>
      </c>
      <c r="H7704" s="477" t="s">
        <v>1404</v>
      </c>
      <c r="K7704" s="477">
        <v>8</v>
      </c>
      <c r="L7704" s="477">
        <v>2026</v>
      </c>
      <c r="M7704" s="260">
        <v>271460.28947368421</v>
      </c>
      <c r="U7704" s="477" t="s">
        <v>1100</v>
      </c>
      <c r="V7704" s="477" t="s">
        <v>1147</v>
      </c>
    </row>
    <row r="7705" spans="1:22" hidden="1">
      <c r="A7705" s="477" t="s">
        <v>372</v>
      </c>
      <c r="B7705" s="477" t="s">
        <v>372</v>
      </c>
      <c r="C7705" s="481">
        <v>46295</v>
      </c>
      <c r="E7705" s="480" t="s">
        <v>385</v>
      </c>
      <c r="F7705" s="477" t="s">
        <v>1375</v>
      </c>
      <c r="G7705" s="477" t="s">
        <v>1403</v>
      </c>
      <c r="H7705" s="477" t="s">
        <v>1404</v>
      </c>
      <c r="K7705" s="477">
        <v>9</v>
      </c>
      <c r="L7705" s="477">
        <v>2026</v>
      </c>
      <c r="M7705" s="260">
        <v>271460.28947368421</v>
      </c>
      <c r="U7705" s="477" t="s">
        <v>1100</v>
      </c>
      <c r="V7705" s="477" t="s">
        <v>1147</v>
      </c>
    </row>
    <row r="7706" spans="1:22" hidden="1">
      <c r="A7706" s="477" t="s">
        <v>372</v>
      </c>
      <c r="B7706" s="477" t="s">
        <v>372</v>
      </c>
      <c r="C7706" s="481">
        <v>46326</v>
      </c>
      <c r="E7706" s="480" t="s">
        <v>385</v>
      </c>
      <c r="F7706" s="477" t="s">
        <v>1375</v>
      </c>
      <c r="G7706" s="477" t="s">
        <v>1403</v>
      </c>
      <c r="H7706" s="477" t="s">
        <v>1404</v>
      </c>
      <c r="K7706" s="477">
        <v>10</v>
      </c>
      <c r="L7706" s="477">
        <v>2026</v>
      </c>
      <c r="M7706" s="260">
        <v>271460.28947368421</v>
      </c>
      <c r="U7706" s="477" t="s">
        <v>1100</v>
      </c>
      <c r="V7706" s="477" t="s">
        <v>1147</v>
      </c>
    </row>
    <row r="7707" spans="1:22" hidden="1">
      <c r="A7707" s="477" t="s">
        <v>372</v>
      </c>
      <c r="B7707" s="477" t="s">
        <v>372</v>
      </c>
      <c r="C7707" s="481">
        <v>46356</v>
      </c>
      <c r="E7707" s="480" t="s">
        <v>385</v>
      </c>
      <c r="F7707" s="477" t="s">
        <v>1375</v>
      </c>
      <c r="G7707" s="477" t="s">
        <v>1403</v>
      </c>
      <c r="H7707" s="477" t="s">
        <v>1404</v>
      </c>
      <c r="K7707" s="477">
        <v>11</v>
      </c>
      <c r="L7707" s="477">
        <v>2026</v>
      </c>
      <c r="M7707" s="260">
        <v>271460.28947368421</v>
      </c>
      <c r="U7707" s="477" t="s">
        <v>1100</v>
      </c>
      <c r="V7707" s="477" t="s">
        <v>1147</v>
      </c>
    </row>
    <row r="7708" spans="1:22" hidden="1">
      <c r="A7708" s="477" t="s">
        <v>372</v>
      </c>
      <c r="B7708" s="477" t="s">
        <v>372</v>
      </c>
      <c r="C7708" s="481">
        <v>46387</v>
      </c>
      <c r="E7708" s="480" t="s">
        <v>385</v>
      </c>
      <c r="F7708" s="477" t="s">
        <v>1375</v>
      </c>
      <c r="G7708" s="477" t="s">
        <v>1403</v>
      </c>
      <c r="H7708" s="477" t="s">
        <v>1404</v>
      </c>
      <c r="K7708" s="477">
        <v>12</v>
      </c>
      <c r="L7708" s="477">
        <v>2026</v>
      </c>
      <c r="M7708" s="260">
        <v>271460.28947368421</v>
      </c>
      <c r="U7708" s="477" t="s">
        <v>1100</v>
      </c>
      <c r="V7708" s="477" t="s">
        <v>1147</v>
      </c>
    </row>
    <row r="7709" spans="1:22" hidden="1">
      <c r="A7709" s="477" t="s">
        <v>372</v>
      </c>
      <c r="B7709" s="477" t="s">
        <v>372</v>
      </c>
      <c r="C7709" s="481">
        <v>46053</v>
      </c>
      <c r="E7709" s="480" t="s">
        <v>391</v>
      </c>
      <c r="F7709" s="477" t="s">
        <v>1383</v>
      </c>
      <c r="G7709" s="477" t="s">
        <v>1403</v>
      </c>
      <c r="H7709" s="477" t="s">
        <v>1404</v>
      </c>
      <c r="K7709" s="477">
        <v>1</v>
      </c>
      <c r="L7709" s="477">
        <v>2026</v>
      </c>
      <c r="M7709" s="260">
        <v>7929772.1626016265</v>
      </c>
      <c r="U7709" s="477" t="s">
        <v>1100</v>
      </c>
      <c r="V7709" s="477" t="s">
        <v>1147</v>
      </c>
    </row>
    <row r="7710" spans="1:22" hidden="1">
      <c r="A7710" s="477" t="s">
        <v>372</v>
      </c>
      <c r="B7710" s="477" t="s">
        <v>372</v>
      </c>
      <c r="C7710" s="481">
        <v>46081</v>
      </c>
      <c r="E7710" s="480" t="s">
        <v>391</v>
      </c>
      <c r="F7710" s="477" t="s">
        <v>1383</v>
      </c>
      <c r="G7710" s="477" t="s">
        <v>1403</v>
      </c>
      <c r="H7710" s="477" t="s">
        <v>1404</v>
      </c>
      <c r="K7710" s="477">
        <v>2</v>
      </c>
      <c r="L7710" s="477">
        <v>2026</v>
      </c>
      <c r="M7710" s="260">
        <v>7929772.1626016265</v>
      </c>
      <c r="U7710" s="477" t="s">
        <v>1100</v>
      </c>
      <c r="V7710" s="477" t="s">
        <v>1147</v>
      </c>
    </row>
    <row r="7711" spans="1:22" hidden="1">
      <c r="A7711" s="477" t="s">
        <v>372</v>
      </c>
      <c r="B7711" s="477" t="s">
        <v>372</v>
      </c>
      <c r="C7711" s="481">
        <v>46112</v>
      </c>
      <c r="E7711" s="480" t="s">
        <v>391</v>
      </c>
      <c r="F7711" s="477" t="s">
        <v>1383</v>
      </c>
      <c r="G7711" s="477" t="s">
        <v>1403</v>
      </c>
      <c r="H7711" s="477" t="s">
        <v>1404</v>
      </c>
      <c r="K7711" s="477">
        <v>3</v>
      </c>
      <c r="L7711" s="477">
        <v>2026</v>
      </c>
      <c r="M7711" s="260">
        <v>7929772.1626016265</v>
      </c>
      <c r="U7711" s="477" t="s">
        <v>1100</v>
      </c>
      <c r="V7711" s="477" t="s">
        <v>1147</v>
      </c>
    </row>
    <row r="7712" spans="1:22" hidden="1">
      <c r="A7712" s="477" t="s">
        <v>372</v>
      </c>
      <c r="B7712" s="477" t="s">
        <v>372</v>
      </c>
      <c r="C7712" s="481">
        <v>46142</v>
      </c>
      <c r="E7712" s="480" t="s">
        <v>391</v>
      </c>
      <c r="F7712" s="477" t="s">
        <v>1383</v>
      </c>
      <c r="G7712" s="477" t="s">
        <v>1403</v>
      </c>
      <c r="H7712" s="477" t="s">
        <v>1404</v>
      </c>
      <c r="K7712" s="477">
        <v>4</v>
      </c>
      <c r="L7712" s="477">
        <v>2026</v>
      </c>
      <c r="M7712" s="260">
        <v>7929772.1626016265</v>
      </c>
      <c r="U7712" s="477" t="s">
        <v>1100</v>
      </c>
      <c r="V7712" s="477" t="s">
        <v>1147</v>
      </c>
    </row>
    <row r="7713" spans="1:22" hidden="1">
      <c r="A7713" s="477" t="s">
        <v>372</v>
      </c>
      <c r="B7713" s="477" t="s">
        <v>372</v>
      </c>
      <c r="C7713" s="481">
        <v>46173</v>
      </c>
      <c r="E7713" s="480" t="s">
        <v>391</v>
      </c>
      <c r="F7713" s="477" t="s">
        <v>1383</v>
      </c>
      <c r="G7713" s="477" t="s">
        <v>1403</v>
      </c>
      <c r="H7713" s="477" t="s">
        <v>1404</v>
      </c>
      <c r="K7713" s="477">
        <v>5</v>
      </c>
      <c r="L7713" s="477">
        <v>2026</v>
      </c>
      <c r="M7713" s="260">
        <v>7929772.1626016265</v>
      </c>
      <c r="U7713" s="477" t="s">
        <v>1100</v>
      </c>
      <c r="V7713" s="477" t="s">
        <v>1147</v>
      </c>
    </row>
    <row r="7714" spans="1:22" hidden="1">
      <c r="A7714" s="477" t="s">
        <v>372</v>
      </c>
      <c r="B7714" s="477" t="s">
        <v>372</v>
      </c>
      <c r="C7714" s="481">
        <v>46203</v>
      </c>
      <c r="E7714" s="480" t="s">
        <v>391</v>
      </c>
      <c r="F7714" s="477" t="s">
        <v>1383</v>
      </c>
      <c r="G7714" s="477" t="s">
        <v>1403</v>
      </c>
      <c r="H7714" s="477" t="s">
        <v>1404</v>
      </c>
      <c r="K7714" s="477">
        <v>6</v>
      </c>
      <c r="L7714" s="477">
        <v>2026</v>
      </c>
      <c r="M7714" s="260">
        <v>7929772.1626016265</v>
      </c>
      <c r="U7714" s="477" t="s">
        <v>1100</v>
      </c>
      <c r="V7714" s="477" t="s">
        <v>1147</v>
      </c>
    </row>
    <row r="7715" spans="1:22" hidden="1">
      <c r="A7715" s="477" t="s">
        <v>372</v>
      </c>
      <c r="B7715" s="477" t="s">
        <v>372</v>
      </c>
      <c r="C7715" s="481">
        <v>46234</v>
      </c>
      <c r="E7715" s="480" t="s">
        <v>391</v>
      </c>
      <c r="F7715" s="477" t="s">
        <v>1383</v>
      </c>
      <c r="G7715" s="477" t="s">
        <v>1403</v>
      </c>
      <c r="H7715" s="477" t="s">
        <v>1404</v>
      </c>
      <c r="K7715" s="477">
        <v>7</v>
      </c>
      <c r="L7715" s="477">
        <v>2026</v>
      </c>
      <c r="M7715" s="260">
        <v>7929772.1626016265</v>
      </c>
      <c r="U7715" s="477" t="s">
        <v>1100</v>
      </c>
      <c r="V7715" s="477" t="s">
        <v>1147</v>
      </c>
    </row>
    <row r="7716" spans="1:22" hidden="1">
      <c r="A7716" s="477" t="s">
        <v>372</v>
      </c>
      <c r="B7716" s="477" t="s">
        <v>372</v>
      </c>
      <c r="C7716" s="481">
        <v>46265</v>
      </c>
      <c r="E7716" s="480" t="s">
        <v>391</v>
      </c>
      <c r="F7716" s="477" t="s">
        <v>1383</v>
      </c>
      <c r="G7716" s="477" t="s">
        <v>1403</v>
      </c>
      <c r="H7716" s="477" t="s">
        <v>1404</v>
      </c>
      <c r="K7716" s="477">
        <v>8</v>
      </c>
      <c r="L7716" s="477">
        <v>2026</v>
      </c>
      <c r="M7716" s="260">
        <v>7929772.1626016265</v>
      </c>
      <c r="U7716" s="477" t="s">
        <v>1100</v>
      </c>
      <c r="V7716" s="477" t="s">
        <v>1147</v>
      </c>
    </row>
    <row r="7717" spans="1:22" hidden="1">
      <c r="A7717" s="477" t="s">
        <v>372</v>
      </c>
      <c r="B7717" s="477" t="s">
        <v>372</v>
      </c>
      <c r="C7717" s="481">
        <v>46295</v>
      </c>
      <c r="E7717" s="480" t="s">
        <v>391</v>
      </c>
      <c r="F7717" s="477" t="s">
        <v>1383</v>
      </c>
      <c r="G7717" s="477" t="s">
        <v>1403</v>
      </c>
      <c r="H7717" s="477" t="s">
        <v>1404</v>
      </c>
      <c r="K7717" s="477">
        <v>9</v>
      </c>
      <c r="L7717" s="477">
        <v>2026</v>
      </c>
      <c r="M7717" s="260">
        <v>7929772.1626016265</v>
      </c>
      <c r="U7717" s="477" t="s">
        <v>1100</v>
      </c>
      <c r="V7717" s="477" t="s">
        <v>1147</v>
      </c>
    </row>
    <row r="7718" spans="1:22" hidden="1">
      <c r="A7718" s="477" t="s">
        <v>372</v>
      </c>
      <c r="B7718" s="477" t="s">
        <v>372</v>
      </c>
      <c r="C7718" s="481">
        <v>46326</v>
      </c>
      <c r="E7718" s="480" t="s">
        <v>391</v>
      </c>
      <c r="F7718" s="477" t="s">
        <v>1383</v>
      </c>
      <c r="G7718" s="477" t="s">
        <v>1403</v>
      </c>
      <c r="H7718" s="477" t="s">
        <v>1404</v>
      </c>
      <c r="K7718" s="477">
        <v>10</v>
      </c>
      <c r="L7718" s="477">
        <v>2026</v>
      </c>
      <c r="M7718" s="260">
        <v>7929772.1626016265</v>
      </c>
      <c r="U7718" s="477" t="s">
        <v>1100</v>
      </c>
      <c r="V7718" s="477" t="s">
        <v>1147</v>
      </c>
    </row>
    <row r="7719" spans="1:22" hidden="1">
      <c r="A7719" s="477" t="s">
        <v>372</v>
      </c>
      <c r="B7719" s="477" t="s">
        <v>372</v>
      </c>
      <c r="C7719" s="481">
        <v>46356</v>
      </c>
      <c r="E7719" s="480" t="s">
        <v>391</v>
      </c>
      <c r="F7719" s="477" t="s">
        <v>1383</v>
      </c>
      <c r="G7719" s="477" t="s">
        <v>1403</v>
      </c>
      <c r="H7719" s="477" t="s">
        <v>1404</v>
      </c>
      <c r="K7719" s="477">
        <v>11</v>
      </c>
      <c r="L7719" s="477">
        <v>2026</v>
      </c>
      <c r="M7719" s="260">
        <v>7929772.1626016265</v>
      </c>
      <c r="U7719" s="477" t="s">
        <v>1100</v>
      </c>
      <c r="V7719" s="477" t="s">
        <v>1147</v>
      </c>
    </row>
    <row r="7720" spans="1:22" hidden="1">
      <c r="A7720" s="477" t="s">
        <v>372</v>
      </c>
      <c r="B7720" s="477" t="s">
        <v>372</v>
      </c>
      <c r="C7720" s="481">
        <v>46387</v>
      </c>
      <c r="E7720" s="480" t="s">
        <v>391</v>
      </c>
      <c r="F7720" s="477" t="s">
        <v>1383</v>
      </c>
      <c r="G7720" s="477" t="s">
        <v>1403</v>
      </c>
      <c r="H7720" s="477" t="s">
        <v>1404</v>
      </c>
      <c r="K7720" s="477">
        <v>12</v>
      </c>
      <c r="L7720" s="477">
        <v>2026</v>
      </c>
      <c r="M7720" s="260">
        <v>7929772.1626016265</v>
      </c>
      <c r="U7720" s="477" t="s">
        <v>1100</v>
      </c>
      <c r="V7720" s="477" t="s">
        <v>1147</v>
      </c>
    </row>
    <row r="7721" spans="1:22" hidden="1">
      <c r="A7721" s="477" t="s">
        <v>372</v>
      </c>
      <c r="B7721" s="477" t="s">
        <v>372</v>
      </c>
      <c r="C7721" s="481">
        <v>46053</v>
      </c>
      <c r="E7721" s="480" t="s">
        <v>398</v>
      </c>
      <c r="F7721" s="477" t="s">
        <v>397</v>
      </c>
      <c r="G7721" s="477" t="s">
        <v>1403</v>
      </c>
      <c r="H7721" s="477" t="s">
        <v>1404</v>
      </c>
      <c r="K7721" s="477">
        <v>1</v>
      </c>
      <c r="L7721" s="477">
        <v>2026</v>
      </c>
      <c r="M7721" s="260">
        <v>4152740.9571428574</v>
      </c>
      <c r="U7721" s="477" t="s">
        <v>1100</v>
      </c>
      <c r="V7721" s="477" t="s">
        <v>1147</v>
      </c>
    </row>
    <row r="7722" spans="1:22" hidden="1">
      <c r="A7722" s="477" t="s">
        <v>372</v>
      </c>
      <c r="B7722" s="477" t="s">
        <v>372</v>
      </c>
      <c r="C7722" s="481">
        <v>46081</v>
      </c>
      <c r="E7722" s="480" t="s">
        <v>398</v>
      </c>
      <c r="F7722" s="477" t="s">
        <v>397</v>
      </c>
      <c r="G7722" s="477" t="s">
        <v>1403</v>
      </c>
      <c r="H7722" s="477" t="s">
        <v>1404</v>
      </c>
      <c r="K7722" s="477">
        <v>2</v>
      </c>
      <c r="L7722" s="477">
        <v>2026</v>
      </c>
      <c r="M7722" s="260">
        <v>4152740.9571428574</v>
      </c>
      <c r="U7722" s="477" t="s">
        <v>1100</v>
      </c>
      <c r="V7722" s="477" t="s">
        <v>1147</v>
      </c>
    </row>
    <row r="7723" spans="1:22" hidden="1">
      <c r="A7723" s="477" t="s">
        <v>372</v>
      </c>
      <c r="B7723" s="477" t="s">
        <v>372</v>
      </c>
      <c r="C7723" s="481">
        <v>46112</v>
      </c>
      <c r="E7723" s="480" t="s">
        <v>398</v>
      </c>
      <c r="F7723" s="477" t="s">
        <v>397</v>
      </c>
      <c r="G7723" s="477" t="s">
        <v>1403</v>
      </c>
      <c r="H7723" s="477" t="s">
        <v>1404</v>
      </c>
      <c r="K7723" s="477">
        <v>3</v>
      </c>
      <c r="L7723" s="477">
        <v>2026</v>
      </c>
      <c r="M7723" s="260">
        <v>4152740.9571428574</v>
      </c>
      <c r="U7723" s="477" t="s">
        <v>1100</v>
      </c>
      <c r="V7723" s="477" t="s">
        <v>1147</v>
      </c>
    </row>
    <row r="7724" spans="1:22" hidden="1">
      <c r="A7724" s="477" t="s">
        <v>372</v>
      </c>
      <c r="B7724" s="477" t="s">
        <v>372</v>
      </c>
      <c r="C7724" s="481">
        <v>46142</v>
      </c>
      <c r="E7724" s="480" t="s">
        <v>398</v>
      </c>
      <c r="F7724" s="477" t="s">
        <v>397</v>
      </c>
      <c r="G7724" s="477" t="s">
        <v>1403</v>
      </c>
      <c r="H7724" s="477" t="s">
        <v>1404</v>
      </c>
      <c r="K7724" s="477">
        <v>4</v>
      </c>
      <c r="L7724" s="477">
        <v>2026</v>
      </c>
      <c r="M7724" s="260">
        <v>4152740.9571428574</v>
      </c>
      <c r="U7724" s="477" t="s">
        <v>1100</v>
      </c>
      <c r="V7724" s="477" t="s">
        <v>1147</v>
      </c>
    </row>
    <row r="7725" spans="1:22" hidden="1">
      <c r="A7725" s="477" t="s">
        <v>372</v>
      </c>
      <c r="B7725" s="477" t="s">
        <v>372</v>
      </c>
      <c r="C7725" s="481">
        <v>46173</v>
      </c>
      <c r="E7725" s="480" t="s">
        <v>398</v>
      </c>
      <c r="F7725" s="477" t="s">
        <v>397</v>
      </c>
      <c r="G7725" s="477" t="s">
        <v>1403</v>
      </c>
      <c r="H7725" s="477" t="s">
        <v>1404</v>
      </c>
      <c r="K7725" s="477">
        <v>5</v>
      </c>
      <c r="L7725" s="477">
        <v>2026</v>
      </c>
      <c r="M7725" s="260">
        <v>4152740.9571428574</v>
      </c>
      <c r="U7725" s="477" t="s">
        <v>1100</v>
      </c>
      <c r="V7725" s="477" t="s">
        <v>1147</v>
      </c>
    </row>
    <row r="7726" spans="1:22" hidden="1">
      <c r="A7726" s="477" t="s">
        <v>372</v>
      </c>
      <c r="B7726" s="477" t="s">
        <v>372</v>
      </c>
      <c r="C7726" s="481">
        <v>46203</v>
      </c>
      <c r="E7726" s="480" t="s">
        <v>398</v>
      </c>
      <c r="F7726" s="477" t="s">
        <v>397</v>
      </c>
      <c r="G7726" s="477" t="s">
        <v>1403</v>
      </c>
      <c r="H7726" s="477" t="s">
        <v>1404</v>
      </c>
      <c r="K7726" s="477">
        <v>6</v>
      </c>
      <c r="L7726" s="477">
        <v>2026</v>
      </c>
      <c r="M7726" s="260">
        <v>4152740.9571428574</v>
      </c>
      <c r="U7726" s="477" t="s">
        <v>1100</v>
      </c>
      <c r="V7726" s="477" t="s">
        <v>1147</v>
      </c>
    </row>
    <row r="7727" spans="1:22" hidden="1">
      <c r="A7727" s="477" t="s">
        <v>372</v>
      </c>
      <c r="B7727" s="477" t="s">
        <v>372</v>
      </c>
      <c r="C7727" s="481">
        <v>46234</v>
      </c>
      <c r="E7727" s="480" t="s">
        <v>398</v>
      </c>
      <c r="F7727" s="477" t="s">
        <v>397</v>
      </c>
      <c r="G7727" s="477" t="s">
        <v>1403</v>
      </c>
      <c r="H7727" s="477" t="s">
        <v>1404</v>
      </c>
      <c r="K7727" s="477">
        <v>7</v>
      </c>
      <c r="L7727" s="477">
        <v>2026</v>
      </c>
      <c r="M7727" s="260">
        <v>4152740.9571428574</v>
      </c>
      <c r="U7727" s="477" t="s">
        <v>1100</v>
      </c>
      <c r="V7727" s="477" t="s">
        <v>1147</v>
      </c>
    </row>
    <row r="7728" spans="1:22" hidden="1">
      <c r="A7728" s="477" t="s">
        <v>372</v>
      </c>
      <c r="B7728" s="477" t="s">
        <v>372</v>
      </c>
      <c r="C7728" s="481">
        <v>46265</v>
      </c>
      <c r="E7728" s="480" t="s">
        <v>398</v>
      </c>
      <c r="F7728" s="477" t="s">
        <v>397</v>
      </c>
      <c r="G7728" s="477" t="s">
        <v>1403</v>
      </c>
      <c r="H7728" s="477" t="s">
        <v>1404</v>
      </c>
      <c r="K7728" s="477">
        <v>8</v>
      </c>
      <c r="L7728" s="477">
        <v>2026</v>
      </c>
      <c r="M7728" s="260">
        <v>4152740.9571428574</v>
      </c>
      <c r="U7728" s="477" t="s">
        <v>1100</v>
      </c>
      <c r="V7728" s="477" t="s">
        <v>1147</v>
      </c>
    </row>
    <row r="7729" spans="1:22" hidden="1">
      <c r="A7729" s="477" t="s">
        <v>372</v>
      </c>
      <c r="B7729" s="477" t="s">
        <v>372</v>
      </c>
      <c r="C7729" s="481">
        <v>46295</v>
      </c>
      <c r="E7729" s="480" t="s">
        <v>398</v>
      </c>
      <c r="F7729" s="477" t="s">
        <v>397</v>
      </c>
      <c r="G7729" s="477" t="s">
        <v>1403</v>
      </c>
      <c r="H7729" s="477" t="s">
        <v>1404</v>
      </c>
      <c r="K7729" s="477">
        <v>9</v>
      </c>
      <c r="L7729" s="477">
        <v>2026</v>
      </c>
      <c r="M7729" s="260">
        <v>4152740.9571428574</v>
      </c>
      <c r="U7729" s="477" t="s">
        <v>1100</v>
      </c>
      <c r="V7729" s="477" t="s">
        <v>1147</v>
      </c>
    </row>
    <row r="7730" spans="1:22" hidden="1">
      <c r="A7730" s="477" t="s">
        <v>372</v>
      </c>
      <c r="B7730" s="477" t="s">
        <v>372</v>
      </c>
      <c r="C7730" s="481">
        <v>46326</v>
      </c>
      <c r="E7730" s="480" t="s">
        <v>398</v>
      </c>
      <c r="F7730" s="477" t="s">
        <v>397</v>
      </c>
      <c r="G7730" s="477" t="s">
        <v>1403</v>
      </c>
      <c r="H7730" s="477" t="s">
        <v>1404</v>
      </c>
      <c r="K7730" s="477">
        <v>10</v>
      </c>
      <c r="L7730" s="477">
        <v>2026</v>
      </c>
      <c r="M7730" s="260">
        <v>4152740.9571428574</v>
      </c>
      <c r="U7730" s="477" t="s">
        <v>1100</v>
      </c>
      <c r="V7730" s="477" t="s">
        <v>1147</v>
      </c>
    </row>
    <row r="7731" spans="1:22" hidden="1">
      <c r="A7731" s="477" t="s">
        <v>372</v>
      </c>
      <c r="B7731" s="477" t="s">
        <v>372</v>
      </c>
      <c r="C7731" s="481">
        <v>46356</v>
      </c>
      <c r="E7731" s="480" t="s">
        <v>398</v>
      </c>
      <c r="F7731" s="477" t="s">
        <v>397</v>
      </c>
      <c r="G7731" s="477" t="s">
        <v>1403</v>
      </c>
      <c r="H7731" s="477" t="s">
        <v>1404</v>
      </c>
      <c r="K7731" s="477">
        <v>11</v>
      </c>
      <c r="L7731" s="477">
        <v>2026</v>
      </c>
      <c r="M7731" s="260">
        <v>4152740.9571428574</v>
      </c>
      <c r="U7731" s="477" t="s">
        <v>1100</v>
      </c>
      <c r="V7731" s="477" t="s">
        <v>1147</v>
      </c>
    </row>
    <row r="7732" spans="1:22" hidden="1">
      <c r="A7732" s="477" t="s">
        <v>372</v>
      </c>
      <c r="B7732" s="477" t="s">
        <v>372</v>
      </c>
      <c r="C7732" s="481">
        <v>46387</v>
      </c>
      <c r="E7732" s="480" t="s">
        <v>398</v>
      </c>
      <c r="F7732" s="477" t="s">
        <v>397</v>
      </c>
      <c r="G7732" s="477" t="s">
        <v>1403</v>
      </c>
      <c r="H7732" s="477" t="s">
        <v>1404</v>
      </c>
      <c r="K7732" s="477">
        <v>12</v>
      </c>
      <c r="L7732" s="477">
        <v>2026</v>
      </c>
      <c r="M7732" s="260">
        <v>4152740.9571428574</v>
      </c>
      <c r="U7732" s="477" t="s">
        <v>1100</v>
      </c>
      <c r="V7732" s="477" t="s">
        <v>1147</v>
      </c>
    </row>
    <row r="7733" spans="1:22" hidden="1">
      <c r="A7733" s="477" t="s">
        <v>372</v>
      </c>
      <c r="B7733" s="477" t="s">
        <v>372</v>
      </c>
      <c r="C7733" s="481">
        <v>46053</v>
      </c>
      <c r="E7733" s="480" t="s">
        <v>382</v>
      </c>
      <c r="F7733" s="477" t="s">
        <v>1382</v>
      </c>
      <c r="G7733" s="477" t="s">
        <v>1307</v>
      </c>
      <c r="H7733" s="477" t="s">
        <v>1308</v>
      </c>
      <c r="K7733" s="477">
        <v>1</v>
      </c>
      <c r="L7733" s="477">
        <v>2026</v>
      </c>
      <c r="M7733" s="260">
        <v>218666.66399999999</v>
      </c>
      <c r="U7733" s="477" t="s">
        <v>1100</v>
      </c>
      <c r="V7733" s="477" t="s">
        <v>1147</v>
      </c>
    </row>
    <row r="7734" spans="1:22" hidden="1">
      <c r="A7734" s="477" t="s">
        <v>372</v>
      </c>
      <c r="B7734" s="477" t="s">
        <v>372</v>
      </c>
      <c r="C7734" s="481">
        <v>46081</v>
      </c>
      <c r="E7734" s="480" t="s">
        <v>382</v>
      </c>
      <c r="F7734" s="477" t="s">
        <v>1382</v>
      </c>
      <c r="G7734" s="477" t="s">
        <v>1307</v>
      </c>
      <c r="H7734" s="477" t="s">
        <v>1308</v>
      </c>
      <c r="K7734" s="477">
        <v>2</v>
      </c>
      <c r="L7734" s="477">
        <v>2026</v>
      </c>
      <c r="M7734" s="260">
        <v>218666.66399999999</v>
      </c>
      <c r="U7734" s="477" t="s">
        <v>1100</v>
      </c>
      <c r="V7734" s="477" t="s">
        <v>1147</v>
      </c>
    </row>
    <row r="7735" spans="1:22" hidden="1">
      <c r="A7735" s="477" t="s">
        <v>372</v>
      </c>
      <c r="B7735" s="477" t="s">
        <v>372</v>
      </c>
      <c r="C7735" s="481">
        <v>46112</v>
      </c>
      <c r="E7735" s="480" t="s">
        <v>382</v>
      </c>
      <c r="F7735" s="477" t="s">
        <v>1382</v>
      </c>
      <c r="G7735" s="477" t="s">
        <v>1307</v>
      </c>
      <c r="H7735" s="477" t="s">
        <v>1308</v>
      </c>
      <c r="K7735" s="477">
        <v>3</v>
      </c>
      <c r="L7735" s="477">
        <v>2026</v>
      </c>
      <c r="M7735" s="260">
        <v>218666.66399999999</v>
      </c>
      <c r="U7735" s="477" t="s">
        <v>1100</v>
      </c>
      <c r="V7735" s="477" t="s">
        <v>1147</v>
      </c>
    </row>
    <row r="7736" spans="1:22" hidden="1">
      <c r="A7736" s="477" t="s">
        <v>372</v>
      </c>
      <c r="B7736" s="477" t="s">
        <v>372</v>
      </c>
      <c r="C7736" s="481">
        <v>46142</v>
      </c>
      <c r="E7736" s="480" t="s">
        <v>382</v>
      </c>
      <c r="F7736" s="477" t="s">
        <v>1382</v>
      </c>
      <c r="G7736" s="477" t="s">
        <v>1307</v>
      </c>
      <c r="H7736" s="477" t="s">
        <v>1308</v>
      </c>
      <c r="K7736" s="477">
        <v>4</v>
      </c>
      <c r="L7736" s="477">
        <v>2026</v>
      </c>
      <c r="M7736" s="260">
        <v>218666.66399999999</v>
      </c>
      <c r="U7736" s="477" t="s">
        <v>1100</v>
      </c>
      <c r="V7736" s="477" t="s">
        <v>1147</v>
      </c>
    </row>
    <row r="7737" spans="1:22" hidden="1">
      <c r="A7737" s="477" t="s">
        <v>372</v>
      </c>
      <c r="B7737" s="477" t="s">
        <v>372</v>
      </c>
      <c r="C7737" s="481">
        <v>46173</v>
      </c>
      <c r="E7737" s="480" t="s">
        <v>382</v>
      </c>
      <c r="F7737" s="477" t="s">
        <v>1382</v>
      </c>
      <c r="G7737" s="477" t="s">
        <v>1307</v>
      </c>
      <c r="H7737" s="477" t="s">
        <v>1308</v>
      </c>
      <c r="K7737" s="477">
        <v>5</v>
      </c>
      <c r="L7737" s="477">
        <v>2026</v>
      </c>
      <c r="M7737" s="260">
        <v>218666.66399999999</v>
      </c>
      <c r="U7737" s="477" t="s">
        <v>1100</v>
      </c>
      <c r="V7737" s="477" t="s">
        <v>1147</v>
      </c>
    </row>
    <row r="7738" spans="1:22" hidden="1">
      <c r="A7738" s="477" t="s">
        <v>372</v>
      </c>
      <c r="B7738" s="477" t="s">
        <v>372</v>
      </c>
      <c r="C7738" s="481">
        <v>46203</v>
      </c>
      <c r="E7738" s="480" t="s">
        <v>382</v>
      </c>
      <c r="F7738" s="477" t="s">
        <v>1382</v>
      </c>
      <c r="G7738" s="477" t="s">
        <v>1307</v>
      </c>
      <c r="H7738" s="477" t="s">
        <v>1308</v>
      </c>
      <c r="K7738" s="477">
        <v>6</v>
      </c>
      <c r="L7738" s="477">
        <v>2026</v>
      </c>
      <c r="M7738" s="260">
        <v>218666.66399999999</v>
      </c>
      <c r="U7738" s="477" t="s">
        <v>1100</v>
      </c>
      <c r="V7738" s="477" t="s">
        <v>1147</v>
      </c>
    </row>
    <row r="7739" spans="1:22" hidden="1">
      <c r="A7739" s="477" t="s">
        <v>372</v>
      </c>
      <c r="B7739" s="477" t="s">
        <v>372</v>
      </c>
      <c r="C7739" s="481">
        <v>46234</v>
      </c>
      <c r="E7739" s="480" t="s">
        <v>382</v>
      </c>
      <c r="F7739" s="477" t="s">
        <v>1382</v>
      </c>
      <c r="G7739" s="477" t="s">
        <v>1307</v>
      </c>
      <c r="H7739" s="477" t="s">
        <v>1308</v>
      </c>
      <c r="K7739" s="477">
        <v>7</v>
      </c>
      <c r="L7739" s="477">
        <v>2026</v>
      </c>
      <c r="M7739" s="260">
        <v>218666.66399999999</v>
      </c>
      <c r="U7739" s="477" t="s">
        <v>1100</v>
      </c>
      <c r="V7739" s="477" t="s">
        <v>1147</v>
      </c>
    </row>
    <row r="7740" spans="1:22" hidden="1">
      <c r="A7740" s="477" t="s">
        <v>372</v>
      </c>
      <c r="B7740" s="477" t="s">
        <v>372</v>
      </c>
      <c r="C7740" s="481">
        <v>46265</v>
      </c>
      <c r="E7740" s="480" t="s">
        <v>382</v>
      </c>
      <c r="F7740" s="477" t="s">
        <v>1382</v>
      </c>
      <c r="G7740" s="477" t="s">
        <v>1307</v>
      </c>
      <c r="H7740" s="477" t="s">
        <v>1308</v>
      </c>
      <c r="K7740" s="477">
        <v>8</v>
      </c>
      <c r="L7740" s="477">
        <v>2026</v>
      </c>
      <c r="M7740" s="260">
        <v>218666.66399999999</v>
      </c>
      <c r="U7740" s="477" t="s">
        <v>1100</v>
      </c>
      <c r="V7740" s="477" t="s">
        <v>1147</v>
      </c>
    </row>
    <row r="7741" spans="1:22" hidden="1">
      <c r="A7741" s="477" t="s">
        <v>372</v>
      </c>
      <c r="B7741" s="477" t="s">
        <v>372</v>
      </c>
      <c r="C7741" s="481">
        <v>46295</v>
      </c>
      <c r="E7741" s="480" t="s">
        <v>382</v>
      </c>
      <c r="F7741" s="477" t="s">
        <v>1382</v>
      </c>
      <c r="G7741" s="477" t="s">
        <v>1307</v>
      </c>
      <c r="H7741" s="477" t="s">
        <v>1308</v>
      </c>
      <c r="K7741" s="477">
        <v>9</v>
      </c>
      <c r="L7741" s="477">
        <v>2026</v>
      </c>
      <c r="M7741" s="260">
        <v>218666.66399999999</v>
      </c>
      <c r="U7741" s="477" t="s">
        <v>1100</v>
      </c>
      <c r="V7741" s="477" t="s">
        <v>1147</v>
      </c>
    </row>
    <row r="7742" spans="1:22" hidden="1">
      <c r="A7742" s="477" t="s">
        <v>372</v>
      </c>
      <c r="B7742" s="477" t="s">
        <v>372</v>
      </c>
      <c r="C7742" s="481">
        <v>46326</v>
      </c>
      <c r="E7742" s="480" t="s">
        <v>382</v>
      </c>
      <c r="F7742" s="477" t="s">
        <v>1382</v>
      </c>
      <c r="G7742" s="477" t="s">
        <v>1307</v>
      </c>
      <c r="H7742" s="477" t="s">
        <v>1308</v>
      </c>
      <c r="K7742" s="477">
        <v>10</v>
      </c>
      <c r="L7742" s="477">
        <v>2026</v>
      </c>
      <c r="M7742" s="260">
        <v>218666.66399999999</v>
      </c>
      <c r="U7742" s="477" t="s">
        <v>1100</v>
      </c>
      <c r="V7742" s="477" t="s">
        <v>1147</v>
      </c>
    </row>
    <row r="7743" spans="1:22" hidden="1">
      <c r="A7743" s="477" t="s">
        <v>372</v>
      </c>
      <c r="B7743" s="477" t="s">
        <v>372</v>
      </c>
      <c r="C7743" s="481">
        <v>46356</v>
      </c>
      <c r="E7743" s="480" t="s">
        <v>382</v>
      </c>
      <c r="F7743" s="477" t="s">
        <v>1382</v>
      </c>
      <c r="G7743" s="477" t="s">
        <v>1307</v>
      </c>
      <c r="H7743" s="477" t="s">
        <v>1308</v>
      </c>
      <c r="K7743" s="477">
        <v>11</v>
      </c>
      <c r="L7743" s="477">
        <v>2026</v>
      </c>
      <c r="M7743" s="260">
        <v>218666.66399999999</v>
      </c>
      <c r="U7743" s="477" t="s">
        <v>1100</v>
      </c>
      <c r="V7743" s="477" t="s">
        <v>1147</v>
      </c>
    </row>
    <row r="7744" spans="1:22" hidden="1">
      <c r="A7744" s="477" t="s">
        <v>372</v>
      </c>
      <c r="B7744" s="477" t="s">
        <v>372</v>
      </c>
      <c r="C7744" s="481">
        <v>46387</v>
      </c>
      <c r="E7744" s="480" t="s">
        <v>382</v>
      </c>
      <c r="F7744" s="477" t="s">
        <v>1382</v>
      </c>
      <c r="G7744" s="477" t="s">
        <v>1307</v>
      </c>
      <c r="H7744" s="477" t="s">
        <v>1308</v>
      </c>
      <c r="K7744" s="477">
        <v>12</v>
      </c>
      <c r="L7744" s="477">
        <v>2026</v>
      </c>
      <c r="M7744" s="260">
        <v>218666.66399999999</v>
      </c>
      <c r="U7744" s="477" t="s">
        <v>1100</v>
      </c>
      <c r="V7744" s="477" t="s">
        <v>1147</v>
      </c>
    </row>
    <row r="7745" spans="1:22" hidden="1">
      <c r="A7745" s="477" t="s">
        <v>372</v>
      </c>
      <c r="B7745" s="477" t="s">
        <v>372</v>
      </c>
      <c r="C7745" s="481">
        <v>46053</v>
      </c>
      <c r="E7745" s="480" t="s">
        <v>388</v>
      </c>
      <c r="F7745" s="477" t="s">
        <v>1381</v>
      </c>
      <c r="G7745" s="477" t="s">
        <v>1307</v>
      </c>
      <c r="H7745" s="477" t="s">
        <v>1308</v>
      </c>
      <c r="K7745" s="477">
        <v>1</v>
      </c>
      <c r="L7745" s="477">
        <v>2026</v>
      </c>
      <c r="M7745" s="260">
        <v>527263.375</v>
      </c>
      <c r="U7745" s="477" t="s">
        <v>1100</v>
      </c>
      <c r="V7745" s="477" t="s">
        <v>1147</v>
      </c>
    </row>
    <row r="7746" spans="1:22" hidden="1">
      <c r="A7746" s="477" t="s">
        <v>372</v>
      </c>
      <c r="B7746" s="477" t="s">
        <v>372</v>
      </c>
      <c r="C7746" s="481">
        <v>46081</v>
      </c>
      <c r="E7746" s="480" t="s">
        <v>388</v>
      </c>
      <c r="F7746" s="477" t="s">
        <v>1381</v>
      </c>
      <c r="G7746" s="477" t="s">
        <v>1307</v>
      </c>
      <c r="H7746" s="477" t="s">
        <v>1308</v>
      </c>
      <c r="K7746" s="477">
        <v>2</v>
      </c>
      <c r="L7746" s="477">
        <v>2026</v>
      </c>
      <c r="M7746" s="260">
        <v>527263.375</v>
      </c>
      <c r="U7746" s="477" t="s">
        <v>1100</v>
      </c>
      <c r="V7746" s="477" t="s">
        <v>1147</v>
      </c>
    </row>
    <row r="7747" spans="1:22" hidden="1">
      <c r="A7747" s="477" t="s">
        <v>372</v>
      </c>
      <c r="B7747" s="477" t="s">
        <v>372</v>
      </c>
      <c r="C7747" s="481">
        <v>46112</v>
      </c>
      <c r="E7747" s="480" t="s">
        <v>388</v>
      </c>
      <c r="F7747" s="477" t="s">
        <v>1381</v>
      </c>
      <c r="G7747" s="477" t="s">
        <v>1307</v>
      </c>
      <c r="H7747" s="477" t="s">
        <v>1308</v>
      </c>
      <c r="K7747" s="477">
        <v>3</v>
      </c>
      <c r="L7747" s="477">
        <v>2026</v>
      </c>
      <c r="M7747" s="260">
        <v>527263.375</v>
      </c>
      <c r="U7747" s="477" t="s">
        <v>1100</v>
      </c>
      <c r="V7747" s="477" t="s">
        <v>1147</v>
      </c>
    </row>
    <row r="7748" spans="1:22" hidden="1">
      <c r="A7748" s="477" t="s">
        <v>372</v>
      </c>
      <c r="B7748" s="477" t="s">
        <v>372</v>
      </c>
      <c r="C7748" s="481">
        <v>46142</v>
      </c>
      <c r="E7748" s="480" t="s">
        <v>388</v>
      </c>
      <c r="F7748" s="477" t="s">
        <v>1381</v>
      </c>
      <c r="G7748" s="477" t="s">
        <v>1307</v>
      </c>
      <c r="H7748" s="477" t="s">
        <v>1308</v>
      </c>
      <c r="K7748" s="477">
        <v>4</v>
      </c>
      <c r="L7748" s="477">
        <v>2026</v>
      </c>
      <c r="M7748" s="260">
        <v>527263.375</v>
      </c>
      <c r="U7748" s="477" t="s">
        <v>1100</v>
      </c>
      <c r="V7748" s="477" t="s">
        <v>1147</v>
      </c>
    </row>
    <row r="7749" spans="1:22" hidden="1">
      <c r="A7749" s="477" t="s">
        <v>372</v>
      </c>
      <c r="B7749" s="477" t="s">
        <v>372</v>
      </c>
      <c r="C7749" s="481">
        <v>46173</v>
      </c>
      <c r="E7749" s="480" t="s">
        <v>388</v>
      </c>
      <c r="F7749" s="477" t="s">
        <v>1381</v>
      </c>
      <c r="G7749" s="477" t="s">
        <v>1307</v>
      </c>
      <c r="H7749" s="477" t="s">
        <v>1308</v>
      </c>
      <c r="K7749" s="477">
        <v>5</v>
      </c>
      <c r="L7749" s="477">
        <v>2026</v>
      </c>
      <c r="M7749" s="260">
        <v>527263.375</v>
      </c>
      <c r="U7749" s="477" t="s">
        <v>1100</v>
      </c>
      <c r="V7749" s="477" t="s">
        <v>1147</v>
      </c>
    </row>
    <row r="7750" spans="1:22" hidden="1">
      <c r="A7750" s="477" t="s">
        <v>372</v>
      </c>
      <c r="B7750" s="477" t="s">
        <v>372</v>
      </c>
      <c r="C7750" s="481">
        <v>46203</v>
      </c>
      <c r="E7750" s="480" t="s">
        <v>388</v>
      </c>
      <c r="F7750" s="477" t="s">
        <v>1381</v>
      </c>
      <c r="G7750" s="477" t="s">
        <v>1307</v>
      </c>
      <c r="H7750" s="477" t="s">
        <v>1308</v>
      </c>
      <c r="K7750" s="477">
        <v>6</v>
      </c>
      <c r="L7750" s="477">
        <v>2026</v>
      </c>
      <c r="M7750" s="260">
        <v>527263.375</v>
      </c>
      <c r="U7750" s="477" t="s">
        <v>1100</v>
      </c>
      <c r="V7750" s="477" t="s">
        <v>1147</v>
      </c>
    </row>
    <row r="7751" spans="1:22" hidden="1">
      <c r="A7751" s="477" t="s">
        <v>372</v>
      </c>
      <c r="B7751" s="477" t="s">
        <v>372</v>
      </c>
      <c r="C7751" s="481">
        <v>46234</v>
      </c>
      <c r="E7751" s="480" t="s">
        <v>388</v>
      </c>
      <c r="F7751" s="477" t="s">
        <v>1381</v>
      </c>
      <c r="G7751" s="477" t="s">
        <v>1307</v>
      </c>
      <c r="H7751" s="477" t="s">
        <v>1308</v>
      </c>
      <c r="K7751" s="477">
        <v>7</v>
      </c>
      <c r="L7751" s="477">
        <v>2026</v>
      </c>
      <c r="M7751" s="260">
        <v>527263.375</v>
      </c>
      <c r="U7751" s="477" t="s">
        <v>1100</v>
      </c>
      <c r="V7751" s="477" t="s">
        <v>1147</v>
      </c>
    </row>
    <row r="7752" spans="1:22" hidden="1">
      <c r="A7752" s="477" t="s">
        <v>372</v>
      </c>
      <c r="B7752" s="477" t="s">
        <v>372</v>
      </c>
      <c r="C7752" s="481">
        <v>46265</v>
      </c>
      <c r="E7752" s="480" t="s">
        <v>388</v>
      </c>
      <c r="F7752" s="477" t="s">
        <v>1381</v>
      </c>
      <c r="G7752" s="477" t="s">
        <v>1307</v>
      </c>
      <c r="H7752" s="477" t="s">
        <v>1308</v>
      </c>
      <c r="K7752" s="477">
        <v>8</v>
      </c>
      <c r="L7752" s="477">
        <v>2026</v>
      </c>
      <c r="M7752" s="260">
        <v>527263.375</v>
      </c>
      <c r="U7752" s="477" t="s">
        <v>1100</v>
      </c>
      <c r="V7752" s="477" t="s">
        <v>1147</v>
      </c>
    </row>
    <row r="7753" spans="1:22" hidden="1">
      <c r="A7753" s="477" t="s">
        <v>372</v>
      </c>
      <c r="B7753" s="477" t="s">
        <v>372</v>
      </c>
      <c r="C7753" s="481">
        <v>46295</v>
      </c>
      <c r="E7753" s="480" t="s">
        <v>388</v>
      </c>
      <c r="F7753" s="477" t="s">
        <v>1381</v>
      </c>
      <c r="G7753" s="477" t="s">
        <v>1307</v>
      </c>
      <c r="H7753" s="477" t="s">
        <v>1308</v>
      </c>
      <c r="K7753" s="477">
        <v>9</v>
      </c>
      <c r="L7753" s="477">
        <v>2026</v>
      </c>
      <c r="M7753" s="260">
        <v>527263.375</v>
      </c>
      <c r="U7753" s="477" t="s">
        <v>1100</v>
      </c>
      <c r="V7753" s="477" t="s">
        <v>1147</v>
      </c>
    </row>
    <row r="7754" spans="1:22" hidden="1">
      <c r="A7754" s="477" t="s">
        <v>372</v>
      </c>
      <c r="B7754" s="477" t="s">
        <v>372</v>
      </c>
      <c r="C7754" s="481">
        <v>46326</v>
      </c>
      <c r="E7754" s="480" t="s">
        <v>388</v>
      </c>
      <c r="F7754" s="477" t="s">
        <v>1381</v>
      </c>
      <c r="G7754" s="477" t="s">
        <v>1307</v>
      </c>
      <c r="H7754" s="477" t="s">
        <v>1308</v>
      </c>
      <c r="K7754" s="477">
        <v>10</v>
      </c>
      <c r="L7754" s="477">
        <v>2026</v>
      </c>
      <c r="M7754" s="260">
        <v>527263.375</v>
      </c>
      <c r="U7754" s="477" t="s">
        <v>1100</v>
      </c>
      <c r="V7754" s="477" t="s">
        <v>1147</v>
      </c>
    </row>
    <row r="7755" spans="1:22" hidden="1">
      <c r="A7755" s="477" t="s">
        <v>372</v>
      </c>
      <c r="B7755" s="477" t="s">
        <v>372</v>
      </c>
      <c r="C7755" s="481">
        <v>46356</v>
      </c>
      <c r="E7755" s="480" t="s">
        <v>388</v>
      </c>
      <c r="F7755" s="477" t="s">
        <v>1381</v>
      </c>
      <c r="G7755" s="477" t="s">
        <v>1307</v>
      </c>
      <c r="H7755" s="477" t="s">
        <v>1308</v>
      </c>
      <c r="K7755" s="477">
        <v>11</v>
      </c>
      <c r="L7755" s="477">
        <v>2026</v>
      </c>
      <c r="M7755" s="260">
        <v>527263.375</v>
      </c>
      <c r="U7755" s="477" t="s">
        <v>1100</v>
      </c>
      <c r="V7755" s="477" t="s">
        <v>1147</v>
      </c>
    </row>
    <row r="7756" spans="1:22" hidden="1">
      <c r="A7756" s="477" t="s">
        <v>372</v>
      </c>
      <c r="B7756" s="477" t="s">
        <v>372</v>
      </c>
      <c r="C7756" s="481">
        <v>46387</v>
      </c>
      <c r="E7756" s="480" t="s">
        <v>388</v>
      </c>
      <c r="F7756" s="477" t="s">
        <v>1381</v>
      </c>
      <c r="G7756" s="477" t="s">
        <v>1307</v>
      </c>
      <c r="H7756" s="477" t="s">
        <v>1308</v>
      </c>
      <c r="K7756" s="477">
        <v>12</v>
      </c>
      <c r="L7756" s="477">
        <v>2026</v>
      </c>
      <c r="M7756" s="260">
        <v>527263.375</v>
      </c>
      <c r="U7756" s="477" t="s">
        <v>1100</v>
      </c>
      <c r="V7756" s="477" t="s">
        <v>1147</v>
      </c>
    </row>
    <row r="7757" spans="1:22" hidden="1">
      <c r="A7757" s="477" t="s">
        <v>372</v>
      </c>
      <c r="B7757" s="477" t="s">
        <v>372</v>
      </c>
      <c r="C7757" s="481">
        <v>46053</v>
      </c>
      <c r="E7757" s="480" t="s">
        <v>376</v>
      </c>
      <c r="F7757" s="477" t="s">
        <v>375</v>
      </c>
      <c r="G7757" s="477" t="s">
        <v>1302</v>
      </c>
      <c r="H7757" s="477" t="s">
        <v>1303</v>
      </c>
      <c r="K7757" s="477">
        <v>1</v>
      </c>
      <c r="L7757" s="477">
        <v>2026</v>
      </c>
      <c r="M7757" s="260">
        <v>2679091.7483221479</v>
      </c>
      <c r="U7757" s="477" t="s">
        <v>1100</v>
      </c>
      <c r="V7757" s="477" t="s">
        <v>1147</v>
      </c>
    </row>
    <row r="7758" spans="1:22" hidden="1">
      <c r="A7758" s="477" t="s">
        <v>372</v>
      </c>
      <c r="B7758" s="477" t="s">
        <v>372</v>
      </c>
      <c r="C7758" s="481">
        <v>46081</v>
      </c>
      <c r="E7758" s="480" t="s">
        <v>376</v>
      </c>
      <c r="F7758" s="477" t="s">
        <v>375</v>
      </c>
      <c r="G7758" s="477" t="s">
        <v>1302</v>
      </c>
      <c r="H7758" s="477" t="s">
        <v>1303</v>
      </c>
      <c r="K7758" s="477">
        <v>2</v>
      </c>
      <c r="L7758" s="477">
        <v>2026</v>
      </c>
      <c r="M7758" s="260">
        <v>2679091.7483221479</v>
      </c>
      <c r="U7758" s="477" t="s">
        <v>1100</v>
      </c>
      <c r="V7758" s="477" t="s">
        <v>1147</v>
      </c>
    </row>
    <row r="7759" spans="1:22" hidden="1">
      <c r="A7759" s="477" t="s">
        <v>372</v>
      </c>
      <c r="B7759" s="477" t="s">
        <v>372</v>
      </c>
      <c r="C7759" s="481">
        <v>46112</v>
      </c>
      <c r="E7759" s="480" t="s">
        <v>376</v>
      </c>
      <c r="F7759" s="477" t="s">
        <v>375</v>
      </c>
      <c r="G7759" s="477" t="s">
        <v>1302</v>
      </c>
      <c r="H7759" s="477" t="s">
        <v>1303</v>
      </c>
      <c r="K7759" s="477">
        <v>3</v>
      </c>
      <c r="L7759" s="477">
        <v>2026</v>
      </c>
      <c r="M7759" s="260">
        <v>9023309.7483221479</v>
      </c>
      <c r="U7759" s="477" t="s">
        <v>1100</v>
      </c>
      <c r="V7759" s="477" t="s">
        <v>1147</v>
      </c>
    </row>
    <row r="7760" spans="1:22" hidden="1">
      <c r="A7760" s="477" t="s">
        <v>372</v>
      </c>
      <c r="B7760" s="477" t="s">
        <v>372</v>
      </c>
      <c r="C7760" s="481">
        <v>46142</v>
      </c>
      <c r="E7760" s="480" t="s">
        <v>376</v>
      </c>
      <c r="F7760" s="477" t="s">
        <v>375</v>
      </c>
      <c r="G7760" s="477" t="s">
        <v>1302</v>
      </c>
      <c r="H7760" s="477" t="s">
        <v>1303</v>
      </c>
      <c r="K7760" s="477">
        <v>4</v>
      </c>
      <c r="L7760" s="477">
        <v>2026</v>
      </c>
      <c r="M7760" s="260">
        <v>9023309.7483221479</v>
      </c>
      <c r="U7760" s="477" t="s">
        <v>1100</v>
      </c>
      <c r="V7760" s="477" t="s">
        <v>1147</v>
      </c>
    </row>
    <row r="7761" spans="1:22" hidden="1">
      <c r="A7761" s="477" t="s">
        <v>372</v>
      </c>
      <c r="B7761" s="477" t="s">
        <v>372</v>
      </c>
      <c r="C7761" s="481">
        <v>46173</v>
      </c>
      <c r="E7761" s="480" t="s">
        <v>376</v>
      </c>
      <c r="F7761" s="477" t="s">
        <v>375</v>
      </c>
      <c r="G7761" s="477" t="s">
        <v>1302</v>
      </c>
      <c r="H7761" s="477" t="s">
        <v>1303</v>
      </c>
      <c r="K7761" s="477">
        <v>5</v>
      </c>
      <c r="L7761" s="477">
        <v>2026</v>
      </c>
      <c r="M7761" s="260">
        <v>9023309.7483221479</v>
      </c>
      <c r="U7761" s="477" t="s">
        <v>1100</v>
      </c>
      <c r="V7761" s="477" t="s">
        <v>1147</v>
      </c>
    </row>
    <row r="7762" spans="1:22" hidden="1">
      <c r="A7762" s="477" t="s">
        <v>372</v>
      </c>
      <c r="B7762" s="477" t="s">
        <v>372</v>
      </c>
      <c r="C7762" s="481">
        <v>46203</v>
      </c>
      <c r="E7762" s="480" t="s">
        <v>376</v>
      </c>
      <c r="F7762" s="477" t="s">
        <v>375</v>
      </c>
      <c r="G7762" s="477" t="s">
        <v>1302</v>
      </c>
      <c r="H7762" s="477" t="s">
        <v>1303</v>
      </c>
      <c r="K7762" s="477">
        <v>6</v>
      </c>
      <c r="L7762" s="477">
        <v>2026</v>
      </c>
      <c r="M7762" s="260">
        <v>9189976.7483221479</v>
      </c>
      <c r="U7762" s="477" t="s">
        <v>1100</v>
      </c>
      <c r="V7762" s="477" t="s">
        <v>1147</v>
      </c>
    </row>
    <row r="7763" spans="1:22" hidden="1">
      <c r="A7763" s="477" t="s">
        <v>372</v>
      </c>
      <c r="B7763" s="477" t="s">
        <v>372</v>
      </c>
      <c r="C7763" s="481">
        <v>46234</v>
      </c>
      <c r="E7763" s="480" t="s">
        <v>376</v>
      </c>
      <c r="F7763" s="477" t="s">
        <v>375</v>
      </c>
      <c r="G7763" s="477" t="s">
        <v>1302</v>
      </c>
      <c r="H7763" s="477" t="s">
        <v>1303</v>
      </c>
      <c r="K7763" s="477">
        <v>7</v>
      </c>
      <c r="L7763" s="477">
        <v>2026</v>
      </c>
      <c r="M7763" s="260">
        <v>9189976.7483221479</v>
      </c>
      <c r="U7763" s="477" t="s">
        <v>1100</v>
      </c>
      <c r="V7763" s="477" t="s">
        <v>1147</v>
      </c>
    </row>
    <row r="7764" spans="1:22" hidden="1">
      <c r="A7764" s="477" t="s">
        <v>372</v>
      </c>
      <c r="B7764" s="477" t="s">
        <v>372</v>
      </c>
      <c r="C7764" s="481">
        <v>46265</v>
      </c>
      <c r="E7764" s="480" t="s">
        <v>376</v>
      </c>
      <c r="F7764" s="477" t="s">
        <v>375</v>
      </c>
      <c r="G7764" s="477" t="s">
        <v>1302</v>
      </c>
      <c r="H7764" s="477" t="s">
        <v>1303</v>
      </c>
      <c r="K7764" s="477">
        <v>8</v>
      </c>
      <c r="L7764" s="477">
        <v>2026</v>
      </c>
      <c r="M7764" s="260">
        <v>9189976.7483221479</v>
      </c>
      <c r="U7764" s="477" t="s">
        <v>1100</v>
      </c>
      <c r="V7764" s="477" t="s">
        <v>1147</v>
      </c>
    </row>
    <row r="7765" spans="1:22" hidden="1">
      <c r="A7765" s="477" t="s">
        <v>372</v>
      </c>
      <c r="B7765" s="477" t="s">
        <v>372</v>
      </c>
      <c r="C7765" s="481">
        <v>46295</v>
      </c>
      <c r="E7765" s="480" t="s">
        <v>376</v>
      </c>
      <c r="F7765" s="477" t="s">
        <v>375</v>
      </c>
      <c r="G7765" s="477" t="s">
        <v>1302</v>
      </c>
      <c r="H7765" s="477" t="s">
        <v>1303</v>
      </c>
      <c r="K7765" s="477">
        <v>9</v>
      </c>
      <c r="L7765" s="477">
        <v>2026</v>
      </c>
      <c r="M7765" s="260">
        <v>9189976.7483221479</v>
      </c>
      <c r="U7765" s="477" t="s">
        <v>1100</v>
      </c>
      <c r="V7765" s="477" t="s">
        <v>1147</v>
      </c>
    </row>
    <row r="7766" spans="1:22" hidden="1">
      <c r="A7766" s="477" t="s">
        <v>372</v>
      </c>
      <c r="B7766" s="477" t="s">
        <v>372</v>
      </c>
      <c r="C7766" s="481">
        <v>46326</v>
      </c>
      <c r="E7766" s="480" t="s">
        <v>376</v>
      </c>
      <c r="F7766" s="477" t="s">
        <v>375</v>
      </c>
      <c r="G7766" s="477" t="s">
        <v>1302</v>
      </c>
      <c r="H7766" s="477" t="s">
        <v>1303</v>
      </c>
      <c r="K7766" s="477">
        <v>10</v>
      </c>
      <c r="L7766" s="477">
        <v>2026</v>
      </c>
      <c r="M7766" s="260">
        <v>9189976.7483221479</v>
      </c>
      <c r="U7766" s="477" t="s">
        <v>1100</v>
      </c>
      <c r="V7766" s="477" t="s">
        <v>1147</v>
      </c>
    </row>
    <row r="7767" spans="1:22" hidden="1">
      <c r="A7767" s="477" t="s">
        <v>372</v>
      </c>
      <c r="B7767" s="477" t="s">
        <v>372</v>
      </c>
      <c r="C7767" s="481">
        <v>46356</v>
      </c>
      <c r="E7767" s="480" t="s">
        <v>376</v>
      </c>
      <c r="F7767" s="477" t="s">
        <v>375</v>
      </c>
      <c r="G7767" s="477" t="s">
        <v>1302</v>
      </c>
      <c r="H7767" s="477" t="s">
        <v>1303</v>
      </c>
      <c r="K7767" s="477">
        <v>11</v>
      </c>
      <c r="L7767" s="477">
        <v>2026</v>
      </c>
      <c r="M7767" s="260">
        <v>9189976.7483221479</v>
      </c>
      <c r="U7767" s="477" t="s">
        <v>1100</v>
      </c>
      <c r="V7767" s="477" t="s">
        <v>1147</v>
      </c>
    </row>
    <row r="7768" spans="1:22" hidden="1">
      <c r="A7768" s="477" t="s">
        <v>372</v>
      </c>
      <c r="B7768" s="477" t="s">
        <v>372</v>
      </c>
      <c r="C7768" s="481">
        <v>46387</v>
      </c>
      <c r="E7768" s="480" t="s">
        <v>376</v>
      </c>
      <c r="F7768" s="477" t="s">
        <v>375</v>
      </c>
      <c r="G7768" s="477" t="s">
        <v>1302</v>
      </c>
      <c r="H7768" s="477" t="s">
        <v>1303</v>
      </c>
      <c r="K7768" s="477">
        <v>12</v>
      </c>
      <c r="L7768" s="477">
        <v>2026</v>
      </c>
      <c r="M7768" s="260">
        <v>9189976.7483221479</v>
      </c>
      <c r="U7768" s="477" t="s">
        <v>1100</v>
      </c>
      <c r="V7768" s="477" t="s">
        <v>1147</v>
      </c>
    </row>
    <row r="7769" spans="1:22" hidden="1">
      <c r="A7769" s="477" t="s">
        <v>372</v>
      </c>
      <c r="B7769" s="477" t="s">
        <v>372</v>
      </c>
      <c r="C7769" s="481">
        <v>46053</v>
      </c>
      <c r="E7769" s="480" t="s">
        <v>388</v>
      </c>
      <c r="F7769" s="477" t="s">
        <v>1381</v>
      </c>
      <c r="G7769" s="477" t="s">
        <v>1302</v>
      </c>
      <c r="H7769" s="477" t="s">
        <v>1303</v>
      </c>
      <c r="K7769" s="477">
        <v>1</v>
      </c>
      <c r="L7769" s="477">
        <v>2026</v>
      </c>
      <c r="M7769" s="260">
        <v>0</v>
      </c>
      <c r="U7769" s="477" t="s">
        <v>1100</v>
      </c>
      <c r="V7769" s="477" t="s">
        <v>1147</v>
      </c>
    </row>
    <row r="7770" spans="1:22" hidden="1">
      <c r="A7770" s="477" t="s">
        <v>372</v>
      </c>
      <c r="B7770" s="477" t="s">
        <v>372</v>
      </c>
      <c r="C7770" s="481">
        <v>46081</v>
      </c>
      <c r="E7770" s="480" t="s">
        <v>388</v>
      </c>
      <c r="F7770" s="477" t="s">
        <v>1381</v>
      </c>
      <c r="G7770" s="477" t="s">
        <v>1302</v>
      </c>
      <c r="H7770" s="477" t="s">
        <v>1303</v>
      </c>
      <c r="K7770" s="477">
        <v>2</v>
      </c>
      <c r="L7770" s="477">
        <v>2026</v>
      </c>
      <c r="M7770" s="260">
        <v>1166667</v>
      </c>
      <c r="U7770" s="477" t="s">
        <v>1100</v>
      </c>
      <c r="V7770" s="477" t="s">
        <v>1147</v>
      </c>
    </row>
    <row r="7771" spans="1:22" hidden="1">
      <c r="A7771" s="477" t="s">
        <v>372</v>
      </c>
      <c r="B7771" s="477" t="s">
        <v>372</v>
      </c>
      <c r="C7771" s="481">
        <v>46112</v>
      </c>
      <c r="E7771" s="480" t="s">
        <v>388</v>
      </c>
      <c r="F7771" s="477" t="s">
        <v>1381</v>
      </c>
      <c r="G7771" s="477" t="s">
        <v>1302</v>
      </c>
      <c r="H7771" s="477" t="s">
        <v>1303</v>
      </c>
      <c r="K7771" s="477">
        <v>3</v>
      </c>
      <c r="L7771" s="477">
        <v>2026</v>
      </c>
      <c r="M7771" s="260">
        <v>1500000</v>
      </c>
      <c r="U7771" s="477" t="s">
        <v>1100</v>
      </c>
      <c r="V7771" s="477" t="s">
        <v>1147</v>
      </c>
    </row>
    <row r="7772" spans="1:22" hidden="1">
      <c r="A7772" s="477" t="s">
        <v>372</v>
      </c>
      <c r="B7772" s="477" t="s">
        <v>372</v>
      </c>
      <c r="C7772" s="481">
        <v>46142</v>
      </c>
      <c r="E7772" s="480" t="s">
        <v>388</v>
      </c>
      <c r="F7772" s="477" t="s">
        <v>1381</v>
      </c>
      <c r="G7772" s="477" t="s">
        <v>1302</v>
      </c>
      <c r="H7772" s="477" t="s">
        <v>1303</v>
      </c>
      <c r="K7772" s="477">
        <v>4</v>
      </c>
      <c r="L7772" s="477">
        <v>2026</v>
      </c>
      <c r="M7772" s="260">
        <v>1833333</v>
      </c>
      <c r="U7772" s="477" t="s">
        <v>1100</v>
      </c>
      <c r="V7772" s="477" t="s">
        <v>1147</v>
      </c>
    </row>
    <row r="7773" spans="1:22" hidden="1">
      <c r="A7773" s="477" t="s">
        <v>372</v>
      </c>
      <c r="B7773" s="477" t="s">
        <v>372</v>
      </c>
      <c r="C7773" s="481">
        <v>46173</v>
      </c>
      <c r="E7773" s="480" t="s">
        <v>388</v>
      </c>
      <c r="F7773" s="477" t="s">
        <v>1381</v>
      </c>
      <c r="G7773" s="477" t="s">
        <v>1302</v>
      </c>
      <c r="H7773" s="477" t="s">
        <v>1303</v>
      </c>
      <c r="K7773" s="477">
        <v>5</v>
      </c>
      <c r="L7773" s="477">
        <v>2026</v>
      </c>
      <c r="M7773" s="260">
        <v>1833333</v>
      </c>
      <c r="U7773" s="477" t="s">
        <v>1100</v>
      </c>
      <c r="V7773" s="477" t="s">
        <v>1147</v>
      </c>
    </row>
    <row r="7774" spans="1:22" hidden="1">
      <c r="A7774" s="477" t="s">
        <v>372</v>
      </c>
      <c r="B7774" s="477" t="s">
        <v>372</v>
      </c>
      <c r="C7774" s="481">
        <v>46203</v>
      </c>
      <c r="E7774" s="480" t="s">
        <v>388</v>
      </c>
      <c r="F7774" s="477" t="s">
        <v>1381</v>
      </c>
      <c r="G7774" s="477" t="s">
        <v>1302</v>
      </c>
      <c r="H7774" s="477" t="s">
        <v>1303</v>
      </c>
      <c r="K7774" s="477">
        <v>6</v>
      </c>
      <c r="L7774" s="477">
        <v>2026</v>
      </c>
      <c r="M7774" s="260">
        <v>1833333</v>
      </c>
      <c r="U7774" s="477" t="s">
        <v>1100</v>
      </c>
      <c r="V7774" s="477" t="s">
        <v>1147</v>
      </c>
    </row>
    <row r="7775" spans="1:22" hidden="1">
      <c r="A7775" s="477" t="s">
        <v>372</v>
      </c>
      <c r="B7775" s="477" t="s">
        <v>372</v>
      </c>
      <c r="C7775" s="481">
        <v>46234</v>
      </c>
      <c r="E7775" s="480" t="s">
        <v>388</v>
      </c>
      <c r="F7775" s="477" t="s">
        <v>1381</v>
      </c>
      <c r="G7775" s="477" t="s">
        <v>1302</v>
      </c>
      <c r="H7775" s="477" t="s">
        <v>1303</v>
      </c>
      <c r="K7775" s="477">
        <v>7</v>
      </c>
      <c r="L7775" s="477">
        <v>2026</v>
      </c>
      <c r="M7775" s="260">
        <v>1833333</v>
      </c>
      <c r="U7775" s="477" t="s">
        <v>1100</v>
      </c>
      <c r="V7775" s="477" t="s">
        <v>1147</v>
      </c>
    </row>
    <row r="7776" spans="1:22" hidden="1">
      <c r="A7776" s="477" t="s">
        <v>372</v>
      </c>
      <c r="B7776" s="477" t="s">
        <v>372</v>
      </c>
      <c r="C7776" s="481">
        <v>46265</v>
      </c>
      <c r="E7776" s="480" t="s">
        <v>388</v>
      </c>
      <c r="F7776" s="477" t="s">
        <v>1381</v>
      </c>
      <c r="G7776" s="477" t="s">
        <v>1302</v>
      </c>
      <c r="H7776" s="477" t="s">
        <v>1303</v>
      </c>
      <c r="K7776" s="477">
        <v>8</v>
      </c>
      <c r="L7776" s="477">
        <v>2026</v>
      </c>
      <c r="M7776" s="260">
        <v>1833333</v>
      </c>
      <c r="U7776" s="477" t="s">
        <v>1100</v>
      </c>
      <c r="V7776" s="477" t="s">
        <v>1147</v>
      </c>
    </row>
    <row r="7777" spans="1:22" hidden="1">
      <c r="A7777" s="477" t="s">
        <v>372</v>
      </c>
      <c r="B7777" s="477" t="s">
        <v>372</v>
      </c>
      <c r="C7777" s="481">
        <v>46295</v>
      </c>
      <c r="E7777" s="480" t="s">
        <v>388</v>
      </c>
      <c r="F7777" s="477" t="s">
        <v>1381</v>
      </c>
      <c r="G7777" s="477" t="s">
        <v>1302</v>
      </c>
      <c r="H7777" s="477" t="s">
        <v>1303</v>
      </c>
      <c r="K7777" s="477">
        <v>9</v>
      </c>
      <c r="L7777" s="477">
        <v>2026</v>
      </c>
      <c r="M7777" s="260">
        <v>1833333</v>
      </c>
      <c r="U7777" s="477" t="s">
        <v>1100</v>
      </c>
      <c r="V7777" s="477" t="s">
        <v>1147</v>
      </c>
    </row>
    <row r="7778" spans="1:22" hidden="1">
      <c r="A7778" s="477" t="s">
        <v>372</v>
      </c>
      <c r="B7778" s="477" t="s">
        <v>372</v>
      </c>
      <c r="C7778" s="481">
        <v>46326</v>
      </c>
      <c r="E7778" s="480" t="s">
        <v>388</v>
      </c>
      <c r="F7778" s="477" t="s">
        <v>1381</v>
      </c>
      <c r="G7778" s="477" t="s">
        <v>1302</v>
      </c>
      <c r="H7778" s="477" t="s">
        <v>1303</v>
      </c>
      <c r="K7778" s="477">
        <v>10</v>
      </c>
      <c r="L7778" s="477">
        <v>2026</v>
      </c>
      <c r="M7778" s="260">
        <v>1833333</v>
      </c>
      <c r="U7778" s="477" t="s">
        <v>1100</v>
      </c>
      <c r="V7778" s="477" t="s">
        <v>1147</v>
      </c>
    </row>
    <row r="7779" spans="1:22" hidden="1">
      <c r="A7779" s="477" t="s">
        <v>372</v>
      </c>
      <c r="B7779" s="477" t="s">
        <v>372</v>
      </c>
      <c r="C7779" s="481">
        <v>46356</v>
      </c>
      <c r="E7779" s="480" t="s">
        <v>388</v>
      </c>
      <c r="F7779" s="477" t="s">
        <v>1381</v>
      </c>
      <c r="G7779" s="477" t="s">
        <v>1302</v>
      </c>
      <c r="H7779" s="477" t="s">
        <v>1303</v>
      </c>
      <c r="K7779" s="477">
        <v>11</v>
      </c>
      <c r="L7779" s="477">
        <v>2026</v>
      </c>
      <c r="M7779" s="260">
        <v>1833333</v>
      </c>
      <c r="U7779" s="477" t="s">
        <v>1100</v>
      </c>
      <c r="V7779" s="477" t="s">
        <v>1147</v>
      </c>
    </row>
    <row r="7780" spans="1:22" hidden="1">
      <c r="A7780" s="477" t="s">
        <v>372</v>
      </c>
      <c r="B7780" s="477" t="s">
        <v>372</v>
      </c>
      <c r="C7780" s="481">
        <v>46387</v>
      </c>
      <c r="E7780" s="480" t="s">
        <v>388</v>
      </c>
      <c r="F7780" s="477" t="s">
        <v>1381</v>
      </c>
      <c r="G7780" s="477" t="s">
        <v>1302</v>
      </c>
      <c r="H7780" s="477" t="s">
        <v>1303</v>
      </c>
      <c r="K7780" s="477">
        <v>12</v>
      </c>
      <c r="L7780" s="477">
        <v>2026</v>
      </c>
      <c r="M7780" s="260">
        <v>1833333</v>
      </c>
      <c r="U7780" s="477" t="s">
        <v>1100</v>
      </c>
      <c r="V7780" s="477" t="s">
        <v>1147</v>
      </c>
    </row>
    <row r="7781" spans="1:22" hidden="1">
      <c r="A7781" s="477" t="s">
        <v>372</v>
      </c>
      <c r="B7781" s="477" t="s">
        <v>372</v>
      </c>
      <c r="C7781" s="481">
        <v>46053</v>
      </c>
      <c r="E7781" s="480" t="s">
        <v>391</v>
      </c>
      <c r="F7781" s="477" t="s">
        <v>1383</v>
      </c>
      <c r="G7781" s="477" t="s">
        <v>1302</v>
      </c>
      <c r="H7781" s="477" t="s">
        <v>1303</v>
      </c>
      <c r="K7781" s="477">
        <v>1</v>
      </c>
      <c r="L7781" s="477">
        <v>2026</v>
      </c>
      <c r="M7781" s="260">
        <v>937500</v>
      </c>
      <c r="U7781" s="477" t="s">
        <v>1100</v>
      </c>
      <c r="V7781" s="477" t="s">
        <v>1147</v>
      </c>
    </row>
    <row r="7782" spans="1:22" hidden="1">
      <c r="A7782" s="477" t="s">
        <v>372</v>
      </c>
      <c r="B7782" s="477" t="s">
        <v>372</v>
      </c>
      <c r="C7782" s="481">
        <v>46081</v>
      </c>
      <c r="E7782" s="480" t="s">
        <v>391</v>
      </c>
      <c r="F7782" s="477" t="s">
        <v>1383</v>
      </c>
      <c r="G7782" s="477" t="s">
        <v>1302</v>
      </c>
      <c r="H7782" s="477" t="s">
        <v>1303</v>
      </c>
      <c r="K7782" s="477">
        <v>2</v>
      </c>
      <c r="L7782" s="477">
        <v>2026</v>
      </c>
      <c r="M7782" s="260">
        <v>937500</v>
      </c>
      <c r="U7782" s="477" t="s">
        <v>1100</v>
      </c>
      <c r="V7782" s="477" t="s">
        <v>1147</v>
      </c>
    </row>
    <row r="7783" spans="1:22" hidden="1">
      <c r="A7783" s="477" t="s">
        <v>372</v>
      </c>
      <c r="B7783" s="477" t="s">
        <v>372</v>
      </c>
      <c r="C7783" s="481">
        <v>46112</v>
      </c>
      <c r="E7783" s="480" t="s">
        <v>391</v>
      </c>
      <c r="F7783" s="477" t="s">
        <v>1383</v>
      </c>
      <c r="G7783" s="477" t="s">
        <v>1302</v>
      </c>
      <c r="H7783" s="477" t="s">
        <v>1303</v>
      </c>
      <c r="K7783" s="477">
        <v>3</v>
      </c>
      <c r="L7783" s="477">
        <v>2026</v>
      </c>
      <c r="M7783" s="260">
        <v>17284722</v>
      </c>
      <c r="U7783" s="477" t="s">
        <v>1100</v>
      </c>
      <c r="V7783" s="477" t="s">
        <v>1147</v>
      </c>
    </row>
    <row r="7784" spans="1:22" hidden="1">
      <c r="A7784" s="477" t="s">
        <v>372</v>
      </c>
      <c r="B7784" s="477" t="s">
        <v>372</v>
      </c>
      <c r="C7784" s="481">
        <v>46142</v>
      </c>
      <c r="E7784" s="480" t="s">
        <v>391</v>
      </c>
      <c r="F7784" s="477" t="s">
        <v>1383</v>
      </c>
      <c r="G7784" s="477" t="s">
        <v>1302</v>
      </c>
      <c r="H7784" s="477" t="s">
        <v>1303</v>
      </c>
      <c r="K7784" s="477">
        <v>4</v>
      </c>
      <c r="L7784" s="477">
        <v>2026</v>
      </c>
      <c r="M7784" s="260">
        <v>17284722</v>
      </c>
      <c r="U7784" s="477" t="s">
        <v>1100</v>
      </c>
      <c r="V7784" s="477" t="s">
        <v>1147</v>
      </c>
    </row>
    <row r="7785" spans="1:22" hidden="1">
      <c r="A7785" s="477" t="s">
        <v>372</v>
      </c>
      <c r="B7785" s="477" t="s">
        <v>372</v>
      </c>
      <c r="C7785" s="481">
        <v>46173</v>
      </c>
      <c r="E7785" s="480" t="s">
        <v>391</v>
      </c>
      <c r="F7785" s="477" t="s">
        <v>1383</v>
      </c>
      <c r="G7785" s="477" t="s">
        <v>1302</v>
      </c>
      <c r="H7785" s="477" t="s">
        <v>1303</v>
      </c>
      <c r="K7785" s="477">
        <v>5</v>
      </c>
      <c r="L7785" s="477">
        <v>2026</v>
      </c>
      <c r="M7785" s="260">
        <v>17284722</v>
      </c>
      <c r="U7785" s="477" t="s">
        <v>1100</v>
      </c>
      <c r="V7785" s="477" t="s">
        <v>1147</v>
      </c>
    </row>
    <row r="7786" spans="1:22" hidden="1">
      <c r="A7786" s="477" t="s">
        <v>372</v>
      </c>
      <c r="B7786" s="477" t="s">
        <v>372</v>
      </c>
      <c r="C7786" s="481">
        <v>46203</v>
      </c>
      <c r="E7786" s="480" t="s">
        <v>391</v>
      </c>
      <c r="F7786" s="477" t="s">
        <v>1383</v>
      </c>
      <c r="G7786" s="477" t="s">
        <v>1302</v>
      </c>
      <c r="H7786" s="477" t="s">
        <v>1303</v>
      </c>
      <c r="K7786" s="477">
        <v>6</v>
      </c>
      <c r="L7786" s="477">
        <v>2026</v>
      </c>
      <c r="M7786" s="260">
        <v>17284722</v>
      </c>
      <c r="U7786" s="477" t="s">
        <v>1100</v>
      </c>
      <c r="V7786" s="477" t="s">
        <v>1147</v>
      </c>
    </row>
    <row r="7787" spans="1:22" hidden="1">
      <c r="A7787" s="477" t="s">
        <v>372</v>
      </c>
      <c r="B7787" s="477" t="s">
        <v>372</v>
      </c>
      <c r="C7787" s="481">
        <v>46234</v>
      </c>
      <c r="E7787" s="480" t="s">
        <v>391</v>
      </c>
      <c r="F7787" s="477" t="s">
        <v>1383</v>
      </c>
      <c r="G7787" s="477" t="s">
        <v>1302</v>
      </c>
      <c r="H7787" s="477" t="s">
        <v>1303</v>
      </c>
      <c r="K7787" s="477">
        <v>7</v>
      </c>
      <c r="L7787" s="477">
        <v>2026</v>
      </c>
      <c r="M7787" s="260">
        <v>17284722</v>
      </c>
      <c r="U7787" s="477" t="s">
        <v>1100</v>
      </c>
      <c r="V7787" s="477" t="s">
        <v>1147</v>
      </c>
    </row>
    <row r="7788" spans="1:22" hidden="1">
      <c r="A7788" s="477" t="s">
        <v>372</v>
      </c>
      <c r="B7788" s="477" t="s">
        <v>372</v>
      </c>
      <c r="C7788" s="481">
        <v>46265</v>
      </c>
      <c r="E7788" s="480" t="s">
        <v>391</v>
      </c>
      <c r="F7788" s="477" t="s">
        <v>1383</v>
      </c>
      <c r="G7788" s="477" t="s">
        <v>1302</v>
      </c>
      <c r="H7788" s="477" t="s">
        <v>1303</v>
      </c>
      <c r="K7788" s="477">
        <v>8</v>
      </c>
      <c r="L7788" s="477">
        <v>2026</v>
      </c>
      <c r="M7788" s="260">
        <v>17284722</v>
      </c>
      <c r="U7788" s="477" t="s">
        <v>1100</v>
      </c>
      <c r="V7788" s="477" t="s">
        <v>1147</v>
      </c>
    </row>
    <row r="7789" spans="1:22" hidden="1">
      <c r="A7789" s="477" t="s">
        <v>372</v>
      </c>
      <c r="B7789" s="477" t="s">
        <v>372</v>
      </c>
      <c r="C7789" s="481">
        <v>46295</v>
      </c>
      <c r="E7789" s="480" t="s">
        <v>391</v>
      </c>
      <c r="F7789" s="477" t="s">
        <v>1383</v>
      </c>
      <c r="G7789" s="477" t="s">
        <v>1302</v>
      </c>
      <c r="H7789" s="477" t="s">
        <v>1303</v>
      </c>
      <c r="K7789" s="477">
        <v>9</v>
      </c>
      <c r="L7789" s="477">
        <v>2026</v>
      </c>
      <c r="M7789" s="260">
        <v>17284722</v>
      </c>
      <c r="U7789" s="477" t="s">
        <v>1100</v>
      </c>
      <c r="V7789" s="477" t="s">
        <v>1147</v>
      </c>
    </row>
    <row r="7790" spans="1:22" hidden="1">
      <c r="A7790" s="477" t="s">
        <v>372</v>
      </c>
      <c r="B7790" s="477" t="s">
        <v>372</v>
      </c>
      <c r="C7790" s="481">
        <v>46326</v>
      </c>
      <c r="E7790" s="480" t="s">
        <v>391</v>
      </c>
      <c r="F7790" s="477" t="s">
        <v>1383</v>
      </c>
      <c r="G7790" s="477" t="s">
        <v>1302</v>
      </c>
      <c r="H7790" s="477" t="s">
        <v>1303</v>
      </c>
      <c r="K7790" s="477">
        <v>10</v>
      </c>
      <c r="L7790" s="477">
        <v>2026</v>
      </c>
      <c r="M7790" s="260">
        <v>17284722</v>
      </c>
      <c r="U7790" s="477" t="s">
        <v>1100</v>
      </c>
      <c r="V7790" s="477" t="s">
        <v>1147</v>
      </c>
    </row>
    <row r="7791" spans="1:22" hidden="1">
      <c r="A7791" s="477" t="s">
        <v>372</v>
      </c>
      <c r="B7791" s="477" t="s">
        <v>372</v>
      </c>
      <c r="C7791" s="481">
        <v>46356</v>
      </c>
      <c r="E7791" s="480" t="s">
        <v>391</v>
      </c>
      <c r="F7791" s="477" t="s">
        <v>1383</v>
      </c>
      <c r="G7791" s="477" t="s">
        <v>1302</v>
      </c>
      <c r="H7791" s="477" t="s">
        <v>1303</v>
      </c>
      <c r="K7791" s="477">
        <v>11</v>
      </c>
      <c r="L7791" s="477">
        <v>2026</v>
      </c>
      <c r="M7791" s="260">
        <v>17284722</v>
      </c>
      <c r="U7791" s="477" t="s">
        <v>1100</v>
      </c>
      <c r="V7791" s="477" t="s">
        <v>1147</v>
      </c>
    </row>
    <row r="7792" spans="1:22" hidden="1">
      <c r="A7792" s="477" t="s">
        <v>372</v>
      </c>
      <c r="B7792" s="477" t="s">
        <v>372</v>
      </c>
      <c r="C7792" s="481">
        <v>46387</v>
      </c>
      <c r="E7792" s="480" t="s">
        <v>391</v>
      </c>
      <c r="F7792" s="477" t="s">
        <v>1383</v>
      </c>
      <c r="G7792" s="477" t="s">
        <v>1302</v>
      </c>
      <c r="H7792" s="477" t="s">
        <v>1303</v>
      </c>
      <c r="K7792" s="477">
        <v>12</v>
      </c>
      <c r="L7792" s="477">
        <v>2026</v>
      </c>
      <c r="M7792" s="260">
        <v>29559722</v>
      </c>
      <c r="U7792" s="477" t="s">
        <v>1100</v>
      </c>
      <c r="V7792" s="477" t="s">
        <v>1147</v>
      </c>
    </row>
    <row r="7793" spans="1:16378" hidden="1">
      <c r="A7793" s="477" t="s">
        <v>372</v>
      </c>
      <c r="B7793" s="477" t="s">
        <v>372</v>
      </c>
      <c r="C7793" s="481">
        <v>46053</v>
      </c>
      <c r="E7793" s="480" t="s">
        <v>398</v>
      </c>
      <c r="F7793" s="477" t="s">
        <v>397</v>
      </c>
      <c r="G7793" s="477" t="s">
        <v>1302</v>
      </c>
      <c r="H7793" s="477" t="s">
        <v>1303</v>
      </c>
      <c r="K7793" s="477">
        <v>1</v>
      </c>
      <c r="L7793" s="477">
        <v>2026</v>
      </c>
      <c r="M7793" s="260">
        <v>698985.25342465751</v>
      </c>
      <c r="U7793" s="477" t="s">
        <v>1100</v>
      </c>
      <c r="V7793" s="477" t="s">
        <v>1147</v>
      </c>
    </row>
    <row r="7794" spans="1:16378" hidden="1">
      <c r="A7794" s="477" t="s">
        <v>372</v>
      </c>
      <c r="B7794" s="477" t="s">
        <v>372</v>
      </c>
      <c r="C7794" s="481">
        <v>46081</v>
      </c>
      <c r="E7794" s="480" t="s">
        <v>398</v>
      </c>
      <c r="F7794" s="477" t="s">
        <v>397</v>
      </c>
      <c r="G7794" s="477" t="s">
        <v>1302</v>
      </c>
      <c r="H7794" s="477" t="s">
        <v>1303</v>
      </c>
      <c r="K7794" s="477">
        <v>2</v>
      </c>
      <c r="L7794" s="477">
        <v>2026</v>
      </c>
      <c r="M7794" s="260">
        <v>5767047.2534246575</v>
      </c>
      <c r="U7794" s="477" t="s">
        <v>1100</v>
      </c>
      <c r="V7794" s="477" t="s">
        <v>1147</v>
      </c>
    </row>
    <row r="7795" spans="1:16378" hidden="1">
      <c r="A7795" s="477" t="s">
        <v>372</v>
      </c>
      <c r="B7795" s="477" t="s">
        <v>372</v>
      </c>
      <c r="C7795" s="481">
        <v>46112</v>
      </c>
      <c r="E7795" s="480" t="s">
        <v>398</v>
      </c>
      <c r="F7795" s="477" t="s">
        <v>397</v>
      </c>
      <c r="G7795" s="477" t="s">
        <v>1302</v>
      </c>
      <c r="H7795" s="477" t="s">
        <v>1303</v>
      </c>
      <c r="K7795" s="477">
        <v>3</v>
      </c>
      <c r="L7795" s="477">
        <v>2026</v>
      </c>
      <c r="M7795" s="260">
        <v>5767047.2534246575</v>
      </c>
      <c r="U7795" s="477" t="s">
        <v>1100</v>
      </c>
      <c r="V7795" s="477" t="s">
        <v>1147</v>
      </c>
    </row>
    <row r="7796" spans="1:16378" hidden="1">
      <c r="A7796" s="477" t="s">
        <v>372</v>
      </c>
      <c r="B7796" s="477" t="s">
        <v>372</v>
      </c>
      <c r="C7796" s="481">
        <v>46142</v>
      </c>
      <c r="E7796" s="480" t="s">
        <v>398</v>
      </c>
      <c r="F7796" s="477" t="s">
        <v>397</v>
      </c>
      <c r="G7796" s="477" t="s">
        <v>1302</v>
      </c>
      <c r="H7796" s="477" t="s">
        <v>1303</v>
      </c>
      <c r="K7796" s="477">
        <v>4</v>
      </c>
      <c r="L7796" s="477">
        <v>2026</v>
      </c>
      <c r="M7796" s="260">
        <v>6600380.2534246575</v>
      </c>
      <c r="U7796" s="477" t="s">
        <v>1100</v>
      </c>
      <c r="V7796" s="477" t="s">
        <v>1147</v>
      </c>
    </row>
    <row r="7797" spans="1:16378" hidden="1">
      <c r="A7797" s="477" t="s">
        <v>372</v>
      </c>
      <c r="B7797" s="477" t="s">
        <v>372</v>
      </c>
      <c r="C7797" s="481">
        <v>46173</v>
      </c>
      <c r="E7797" s="480" t="s">
        <v>398</v>
      </c>
      <c r="F7797" s="477" t="s">
        <v>397</v>
      </c>
      <c r="G7797" s="477" t="s">
        <v>1302</v>
      </c>
      <c r="H7797" s="477" t="s">
        <v>1303</v>
      </c>
      <c r="K7797" s="477">
        <v>5</v>
      </c>
      <c r="L7797" s="477">
        <v>2026</v>
      </c>
      <c r="M7797" s="260">
        <v>6600380.2534246575</v>
      </c>
      <c r="U7797" s="477" t="s">
        <v>1100</v>
      </c>
      <c r="V7797" s="477" t="s">
        <v>1147</v>
      </c>
    </row>
    <row r="7798" spans="1:16378" hidden="1">
      <c r="A7798" s="477" t="s">
        <v>372</v>
      </c>
      <c r="B7798" s="477" t="s">
        <v>372</v>
      </c>
      <c r="C7798" s="481">
        <v>46203</v>
      </c>
      <c r="E7798" s="480" t="s">
        <v>398</v>
      </c>
      <c r="F7798" s="477" t="s">
        <v>397</v>
      </c>
      <c r="G7798" s="477" t="s">
        <v>1302</v>
      </c>
      <c r="H7798" s="477" t="s">
        <v>1303</v>
      </c>
      <c r="K7798" s="477">
        <v>6</v>
      </c>
      <c r="L7798" s="477">
        <v>2026</v>
      </c>
      <c r="M7798" s="260">
        <v>6600380.2534246575</v>
      </c>
      <c r="U7798" s="477" t="s">
        <v>1100</v>
      </c>
      <c r="V7798" s="477" t="s">
        <v>1147</v>
      </c>
    </row>
    <row r="7799" spans="1:16378" hidden="1">
      <c r="A7799" s="477" t="s">
        <v>372</v>
      </c>
      <c r="B7799" s="477" t="s">
        <v>372</v>
      </c>
      <c r="C7799" s="481">
        <v>46234</v>
      </c>
      <c r="E7799" s="480" t="s">
        <v>398</v>
      </c>
      <c r="F7799" s="477" t="s">
        <v>397</v>
      </c>
      <c r="G7799" s="477" t="s">
        <v>1302</v>
      </c>
      <c r="H7799" s="477" t="s">
        <v>1303</v>
      </c>
      <c r="K7799" s="477">
        <v>7</v>
      </c>
      <c r="L7799" s="477">
        <v>2026</v>
      </c>
      <c r="M7799" s="260">
        <v>6600380.2534246575</v>
      </c>
      <c r="U7799" s="477" t="s">
        <v>1100</v>
      </c>
      <c r="V7799" s="477" t="s">
        <v>1147</v>
      </c>
    </row>
    <row r="7800" spans="1:16378" hidden="1">
      <c r="A7800" s="477" t="s">
        <v>372</v>
      </c>
      <c r="B7800" s="477" t="s">
        <v>372</v>
      </c>
      <c r="C7800" s="481">
        <v>46265</v>
      </c>
      <c r="E7800" s="480" t="s">
        <v>398</v>
      </c>
      <c r="F7800" s="477" t="s">
        <v>397</v>
      </c>
      <c r="G7800" s="477" t="s">
        <v>1302</v>
      </c>
      <c r="H7800" s="477" t="s">
        <v>1303</v>
      </c>
      <c r="K7800" s="477">
        <v>8</v>
      </c>
      <c r="L7800" s="477">
        <v>2026</v>
      </c>
      <c r="M7800" s="260">
        <v>6600380.2534246575</v>
      </c>
      <c r="U7800" s="477" t="s">
        <v>1100</v>
      </c>
      <c r="V7800" s="477" t="s">
        <v>1147</v>
      </c>
    </row>
    <row r="7801" spans="1:16378" hidden="1">
      <c r="A7801" s="477" t="s">
        <v>372</v>
      </c>
      <c r="B7801" s="477" t="s">
        <v>372</v>
      </c>
      <c r="C7801" s="481">
        <v>46295</v>
      </c>
      <c r="E7801" s="480" t="s">
        <v>398</v>
      </c>
      <c r="F7801" s="477" t="s">
        <v>397</v>
      </c>
      <c r="G7801" s="477" t="s">
        <v>1302</v>
      </c>
      <c r="H7801" s="477" t="s">
        <v>1303</v>
      </c>
      <c r="K7801" s="477">
        <v>9</v>
      </c>
      <c r="L7801" s="477">
        <v>2026</v>
      </c>
      <c r="M7801" s="260">
        <v>6600380.2534246575</v>
      </c>
      <c r="U7801" s="477" t="s">
        <v>1100</v>
      </c>
      <c r="V7801" s="477" t="s">
        <v>1147</v>
      </c>
    </row>
    <row r="7802" spans="1:16378" hidden="1">
      <c r="A7802" s="477" t="s">
        <v>372</v>
      </c>
      <c r="B7802" s="477" t="s">
        <v>372</v>
      </c>
      <c r="C7802" s="481">
        <v>46326</v>
      </c>
      <c r="E7802" s="480" t="s">
        <v>398</v>
      </c>
      <c r="F7802" s="477" t="s">
        <v>397</v>
      </c>
      <c r="G7802" s="477" t="s">
        <v>1302</v>
      </c>
      <c r="H7802" s="477" t="s">
        <v>1303</v>
      </c>
      <c r="K7802" s="477">
        <v>10</v>
      </c>
      <c r="L7802" s="477">
        <v>2026</v>
      </c>
      <c r="M7802" s="260">
        <v>6600380.2534246575</v>
      </c>
      <c r="U7802" s="477" t="s">
        <v>1100</v>
      </c>
      <c r="V7802" s="477" t="s">
        <v>1147</v>
      </c>
    </row>
    <row r="7803" spans="1:16378" hidden="1">
      <c r="A7803" s="477" t="s">
        <v>372</v>
      </c>
      <c r="B7803" s="477" t="s">
        <v>372</v>
      </c>
      <c r="C7803" s="481">
        <v>46356</v>
      </c>
      <c r="E7803" s="480" t="s">
        <v>398</v>
      </c>
      <c r="F7803" s="477" t="s">
        <v>397</v>
      </c>
      <c r="G7803" s="477" t="s">
        <v>1302</v>
      </c>
      <c r="H7803" s="477" t="s">
        <v>1303</v>
      </c>
      <c r="K7803" s="477">
        <v>11</v>
      </c>
      <c r="L7803" s="477">
        <v>2026</v>
      </c>
      <c r="M7803" s="260">
        <v>6600380.2534246575</v>
      </c>
      <c r="U7803" s="477" t="s">
        <v>1100</v>
      </c>
      <c r="V7803" s="477" t="s">
        <v>1147</v>
      </c>
    </row>
    <row r="7804" spans="1:16378" hidden="1">
      <c r="A7804" s="477" t="s">
        <v>372</v>
      </c>
      <c r="B7804" s="477" t="s">
        <v>372</v>
      </c>
      <c r="C7804" s="481">
        <v>46387</v>
      </c>
      <c r="E7804" s="480" t="s">
        <v>398</v>
      </c>
      <c r="F7804" s="477" t="s">
        <v>397</v>
      </c>
      <c r="G7804" s="477" t="s">
        <v>1302</v>
      </c>
      <c r="H7804" s="477" t="s">
        <v>1303</v>
      </c>
      <c r="K7804" s="477">
        <v>12</v>
      </c>
      <c r="L7804" s="477">
        <v>2026</v>
      </c>
      <c r="M7804" s="260">
        <v>6600380.2534246575</v>
      </c>
      <c r="U7804" s="477" t="s">
        <v>1100</v>
      </c>
      <c r="V7804" s="477" t="s">
        <v>1147</v>
      </c>
    </row>
    <row r="7805" spans="1:16378" hidden="1">
      <c r="A7805" s="482" t="s">
        <v>805</v>
      </c>
      <c r="B7805" s="483"/>
      <c r="C7805" s="483">
        <v>46053</v>
      </c>
      <c r="D7805" s="482"/>
      <c r="E7805" s="482" t="s">
        <v>631</v>
      </c>
      <c r="F7805" s="482" t="s">
        <v>124</v>
      </c>
      <c r="G7805" s="482" t="s">
        <v>46116</v>
      </c>
      <c r="H7805" s="482" t="s">
        <v>46117</v>
      </c>
      <c r="I7805" s="482"/>
      <c r="J7805" s="482"/>
      <c r="K7805" s="482">
        <v>1</v>
      </c>
      <c r="L7805" s="482">
        <v>2026</v>
      </c>
      <c r="M7805" s="260">
        <v>70000000</v>
      </c>
      <c r="N7805" s="482"/>
      <c r="O7805" s="482"/>
      <c r="P7805" s="482"/>
      <c r="Q7805" s="482"/>
      <c r="R7805" s="482"/>
      <c r="S7805" s="482"/>
      <c r="T7805" s="482"/>
      <c r="U7805" s="482" t="s">
        <v>1101</v>
      </c>
      <c r="V7805" s="482" t="s">
        <v>1422</v>
      </c>
      <c r="W7805" s="482"/>
      <c r="X7805" s="482"/>
      <c r="Y7805" s="482"/>
      <c r="Z7805" s="482"/>
      <c r="AA7805" s="482"/>
      <c r="AB7805" s="482"/>
      <c r="AC7805" s="482"/>
      <c r="AD7805" s="482"/>
      <c r="AE7805" s="482"/>
      <c r="AF7805" s="482"/>
      <c r="AG7805" s="482"/>
      <c r="AH7805" s="482"/>
      <c r="AI7805" s="482"/>
      <c r="AJ7805" s="482"/>
      <c r="AK7805" s="482"/>
      <c r="AL7805" s="482"/>
      <c r="AM7805" s="482"/>
      <c r="AN7805" s="482"/>
      <c r="AO7805" s="482"/>
      <c r="AP7805" s="482"/>
      <c r="AQ7805" s="482"/>
      <c r="AR7805" s="482"/>
      <c r="AS7805" s="482"/>
      <c r="AT7805" s="482"/>
      <c r="AU7805" s="482"/>
      <c r="AV7805" s="482"/>
      <c r="AW7805" s="482"/>
      <c r="AX7805" s="482"/>
      <c r="AY7805" s="482"/>
      <c r="AZ7805" s="482"/>
      <c r="BA7805" s="482"/>
      <c r="BB7805" s="482"/>
      <c r="BC7805" s="482"/>
      <c r="BD7805" s="482"/>
      <c r="BE7805" s="482"/>
      <c r="BF7805" s="482"/>
      <c r="BG7805" s="482"/>
      <c r="BH7805" s="482"/>
      <c r="BI7805" s="482"/>
      <c r="BJ7805" s="482"/>
      <c r="BK7805" s="482"/>
      <c r="BL7805" s="482"/>
      <c r="BM7805" s="482"/>
      <c r="BN7805" s="482"/>
      <c r="BO7805" s="482"/>
      <c r="BP7805" s="482"/>
      <c r="BQ7805" s="482"/>
      <c r="BR7805" s="482"/>
      <c r="BS7805" s="482"/>
      <c r="BT7805" s="482"/>
      <c r="BU7805" s="482"/>
      <c r="BV7805" s="482"/>
      <c r="BW7805" s="482"/>
      <c r="BX7805" s="482"/>
      <c r="BY7805" s="482"/>
      <c r="BZ7805" s="482"/>
      <c r="CA7805" s="482"/>
      <c r="CB7805" s="482"/>
      <c r="CC7805" s="482"/>
      <c r="CD7805" s="482"/>
      <c r="CE7805" s="482"/>
      <c r="CF7805" s="482"/>
      <c r="CG7805" s="482"/>
      <c r="CH7805" s="482"/>
      <c r="CI7805" s="482"/>
      <c r="CJ7805" s="482"/>
      <c r="CK7805" s="482"/>
      <c r="CL7805" s="482"/>
      <c r="CM7805" s="482"/>
      <c r="CN7805" s="482"/>
      <c r="CO7805" s="482"/>
      <c r="CP7805" s="482"/>
      <c r="CQ7805" s="482"/>
      <c r="CR7805" s="482"/>
      <c r="CS7805" s="482"/>
      <c r="CT7805" s="482"/>
      <c r="CU7805" s="482"/>
      <c r="CV7805" s="482"/>
      <c r="CW7805" s="482"/>
      <c r="CX7805" s="482"/>
      <c r="CY7805" s="482"/>
      <c r="CZ7805" s="482"/>
      <c r="DA7805" s="482"/>
      <c r="DB7805" s="482"/>
      <c r="DC7805" s="482"/>
      <c r="DD7805" s="482"/>
      <c r="DE7805" s="482"/>
      <c r="DF7805" s="482"/>
      <c r="DG7805" s="482"/>
      <c r="DH7805" s="482"/>
      <c r="DI7805" s="482"/>
      <c r="DJ7805" s="482"/>
      <c r="DK7805" s="482"/>
      <c r="DL7805" s="482"/>
      <c r="DM7805" s="482"/>
      <c r="DN7805" s="482"/>
      <c r="DO7805" s="482"/>
      <c r="DP7805" s="482"/>
      <c r="DQ7805" s="482"/>
      <c r="DR7805" s="482"/>
      <c r="DS7805" s="482"/>
      <c r="DT7805" s="482"/>
      <c r="DU7805" s="482"/>
      <c r="DV7805" s="482"/>
      <c r="DW7805" s="482"/>
      <c r="DX7805" s="482"/>
      <c r="DY7805" s="482"/>
      <c r="DZ7805" s="482"/>
      <c r="EA7805" s="482"/>
      <c r="EB7805" s="482"/>
      <c r="EC7805" s="482"/>
      <c r="ED7805" s="482"/>
      <c r="EE7805" s="482"/>
      <c r="EF7805" s="482"/>
      <c r="EG7805" s="482"/>
      <c r="EH7805" s="482"/>
      <c r="EI7805" s="482"/>
      <c r="EJ7805" s="482"/>
      <c r="EK7805" s="482"/>
      <c r="EL7805" s="482"/>
      <c r="EM7805" s="482"/>
      <c r="EN7805" s="482"/>
      <c r="EO7805" s="482"/>
      <c r="EP7805" s="482"/>
      <c r="EQ7805" s="482"/>
      <c r="ER7805" s="482"/>
      <c r="ES7805" s="482"/>
      <c r="ET7805" s="482"/>
      <c r="EU7805" s="482"/>
      <c r="EV7805" s="482"/>
      <c r="EW7805" s="482"/>
      <c r="EX7805" s="482"/>
      <c r="EY7805" s="482"/>
      <c r="EZ7805" s="482"/>
      <c r="FA7805" s="482"/>
      <c r="FB7805" s="482"/>
      <c r="FC7805" s="482"/>
      <c r="FD7805" s="482"/>
      <c r="FE7805" s="482"/>
      <c r="FF7805" s="482"/>
      <c r="FG7805" s="482"/>
      <c r="FH7805" s="482"/>
      <c r="FI7805" s="482"/>
      <c r="FJ7805" s="482"/>
      <c r="FK7805" s="482"/>
      <c r="FL7805" s="482"/>
      <c r="FM7805" s="482"/>
      <c r="FN7805" s="482"/>
      <c r="FO7805" s="482"/>
      <c r="FP7805" s="482"/>
      <c r="FQ7805" s="482"/>
      <c r="FR7805" s="482"/>
      <c r="FS7805" s="482"/>
      <c r="FT7805" s="482"/>
      <c r="FU7805" s="482"/>
      <c r="FV7805" s="482"/>
      <c r="FW7805" s="482"/>
      <c r="FX7805" s="482"/>
      <c r="FY7805" s="482"/>
      <c r="FZ7805" s="482"/>
      <c r="GA7805" s="482"/>
      <c r="GB7805" s="482"/>
      <c r="GC7805" s="482"/>
      <c r="GD7805" s="482"/>
      <c r="GE7805" s="482"/>
      <c r="GF7805" s="482"/>
      <c r="GG7805" s="482"/>
      <c r="GH7805" s="482"/>
      <c r="GI7805" s="482"/>
      <c r="GJ7805" s="482"/>
      <c r="GK7805" s="482"/>
      <c r="GL7805" s="482"/>
      <c r="GM7805" s="482"/>
      <c r="GN7805" s="482"/>
      <c r="GO7805" s="482"/>
      <c r="GP7805" s="482"/>
      <c r="GQ7805" s="482"/>
      <c r="GR7805" s="482"/>
      <c r="GS7805" s="482"/>
      <c r="GT7805" s="482"/>
      <c r="GU7805" s="482"/>
      <c r="GV7805" s="482"/>
      <c r="GW7805" s="482"/>
      <c r="GX7805" s="482"/>
      <c r="GY7805" s="482"/>
      <c r="GZ7805" s="482"/>
      <c r="HA7805" s="482"/>
      <c r="HB7805" s="482"/>
      <c r="HC7805" s="482"/>
      <c r="HD7805" s="482"/>
      <c r="HE7805" s="482"/>
      <c r="HF7805" s="482"/>
      <c r="HG7805" s="482"/>
      <c r="HH7805" s="482"/>
      <c r="HI7805" s="482"/>
      <c r="HJ7805" s="482"/>
      <c r="HK7805" s="482"/>
      <c r="HL7805" s="482"/>
      <c r="HM7805" s="482"/>
      <c r="HN7805" s="482"/>
      <c r="HO7805" s="482"/>
      <c r="HP7805" s="482"/>
      <c r="HQ7805" s="482"/>
      <c r="HR7805" s="482"/>
      <c r="HS7805" s="482"/>
      <c r="HT7805" s="482"/>
      <c r="HU7805" s="482"/>
      <c r="HV7805" s="482"/>
      <c r="HW7805" s="482"/>
      <c r="HX7805" s="482"/>
      <c r="HY7805" s="482"/>
      <c r="HZ7805" s="482"/>
      <c r="IA7805" s="482"/>
      <c r="IB7805" s="482"/>
      <c r="IC7805" s="482"/>
      <c r="ID7805" s="482"/>
      <c r="IE7805" s="482"/>
      <c r="IF7805" s="482"/>
      <c r="IG7805" s="482"/>
      <c r="IH7805" s="482"/>
      <c r="II7805" s="482"/>
      <c r="IJ7805" s="482"/>
      <c r="IK7805" s="482"/>
      <c r="IL7805" s="482"/>
      <c r="IM7805" s="482"/>
      <c r="IN7805" s="482"/>
      <c r="IO7805" s="482"/>
      <c r="IP7805" s="482"/>
      <c r="IQ7805" s="482"/>
      <c r="IR7805" s="482"/>
      <c r="IS7805" s="482"/>
      <c r="IT7805" s="482"/>
      <c r="IU7805" s="482"/>
      <c r="IV7805" s="482"/>
      <c r="IW7805" s="482"/>
      <c r="IX7805" s="482"/>
      <c r="IY7805" s="482"/>
      <c r="IZ7805" s="482"/>
      <c r="JA7805" s="482"/>
      <c r="JB7805" s="482"/>
      <c r="JC7805" s="482"/>
      <c r="JD7805" s="482"/>
      <c r="JE7805" s="482"/>
      <c r="JF7805" s="482"/>
      <c r="JG7805" s="482"/>
      <c r="JH7805" s="482"/>
      <c r="JI7805" s="482"/>
      <c r="JJ7805" s="482"/>
      <c r="JK7805" s="482"/>
      <c r="JL7805" s="482"/>
      <c r="JM7805" s="482"/>
      <c r="JN7805" s="482"/>
      <c r="JO7805" s="482"/>
      <c r="JP7805" s="482"/>
      <c r="JQ7805" s="482"/>
      <c r="JR7805" s="482"/>
      <c r="JS7805" s="482"/>
      <c r="JT7805" s="482"/>
      <c r="JU7805" s="482"/>
      <c r="JV7805" s="482"/>
      <c r="JW7805" s="482"/>
      <c r="JX7805" s="482"/>
      <c r="JY7805" s="482"/>
      <c r="JZ7805" s="482"/>
      <c r="KA7805" s="482"/>
      <c r="KB7805" s="482"/>
      <c r="KC7805" s="482"/>
      <c r="KD7805" s="482"/>
      <c r="KE7805" s="482"/>
      <c r="KF7805" s="482"/>
      <c r="KG7805" s="482"/>
      <c r="KH7805" s="482"/>
      <c r="KI7805" s="482"/>
      <c r="KJ7805" s="482"/>
      <c r="KK7805" s="482"/>
      <c r="KL7805" s="482"/>
      <c r="KM7805" s="482"/>
      <c r="KN7805" s="482"/>
      <c r="KO7805" s="482"/>
      <c r="KP7805" s="482"/>
      <c r="KQ7805" s="482"/>
      <c r="KR7805" s="482"/>
      <c r="KS7805" s="482"/>
      <c r="KT7805" s="482"/>
      <c r="KU7805" s="482"/>
      <c r="KV7805" s="482"/>
      <c r="KW7805" s="482"/>
      <c r="KX7805" s="482"/>
      <c r="KY7805" s="482"/>
      <c r="KZ7805" s="482"/>
      <c r="LA7805" s="482"/>
      <c r="LB7805" s="482"/>
      <c r="LC7805" s="482"/>
      <c r="LD7805" s="482"/>
      <c r="LE7805" s="482"/>
      <c r="LF7805" s="482"/>
      <c r="LG7805" s="482"/>
      <c r="LH7805" s="482"/>
      <c r="LI7805" s="482"/>
      <c r="LJ7805" s="482"/>
      <c r="LK7805" s="482"/>
      <c r="LL7805" s="482"/>
      <c r="LM7805" s="482"/>
      <c r="LN7805" s="482"/>
      <c r="LO7805" s="482"/>
      <c r="LP7805" s="482"/>
      <c r="LQ7805" s="482"/>
      <c r="LR7805" s="482"/>
      <c r="LS7805" s="482"/>
      <c r="LT7805" s="482"/>
      <c r="LU7805" s="482"/>
      <c r="LV7805" s="482"/>
      <c r="LW7805" s="482"/>
      <c r="LX7805" s="482"/>
      <c r="LY7805" s="482"/>
      <c r="LZ7805" s="482"/>
      <c r="MA7805" s="482"/>
      <c r="MB7805" s="482"/>
      <c r="MC7805" s="482"/>
      <c r="MD7805" s="482"/>
      <c r="ME7805" s="482"/>
      <c r="MF7805" s="482"/>
      <c r="MG7805" s="482"/>
      <c r="MH7805" s="482"/>
      <c r="MI7805" s="482"/>
      <c r="MJ7805" s="482"/>
      <c r="MK7805" s="482"/>
      <c r="ML7805" s="482"/>
      <c r="MM7805" s="482"/>
      <c r="MN7805" s="482"/>
      <c r="MO7805" s="482"/>
      <c r="MP7805" s="482"/>
      <c r="MQ7805" s="482"/>
      <c r="MR7805" s="482"/>
      <c r="MS7805" s="482"/>
      <c r="MT7805" s="482"/>
      <c r="MU7805" s="482"/>
      <c r="MV7805" s="482"/>
      <c r="MW7805" s="482"/>
      <c r="MX7805" s="482"/>
      <c r="MY7805" s="482"/>
      <c r="MZ7805" s="482"/>
      <c r="NA7805" s="482"/>
      <c r="NB7805" s="482"/>
      <c r="NC7805" s="482"/>
      <c r="ND7805" s="482"/>
      <c r="NE7805" s="482"/>
      <c r="NF7805" s="482"/>
      <c r="NG7805" s="482"/>
      <c r="NH7805" s="482"/>
      <c r="NI7805" s="482"/>
      <c r="NJ7805" s="482"/>
      <c r="NK7805" s="482"/>
      <c r="NL7805" s="482"/>
      <c r="NM7805" s="482"/>
      <c r="NN7805" s="482"/>
      <c r="NO7805" s="482"/>
      <c r="NP7805" s="482"/>
      <c r="NQ7805" s="482"/>
      <c r="NR7805" s="482"/>
      <c r="NS7805" s="482"/>
      <c r="NT7805" s="482"/>
      <c r="NU7805" s="482"/>
      <c r="NV7805" s="482"/>
      <c r="NW7805" s="482"/>
      <c r="NX7805" s="482"/>
      <c r="NY7805" s="482"/>
      <c r="NZ7805" s="482"/>
      <c r="OA7805" s="482"/>
      <c r="OB7805" s="482"/>
      <c r="OC7805" s="482"/>
      <c r="OD7805" s="482"/>
      <c r="OE7805" s="482"/>
      <c r="OF7805" s="482"/>
      <c r="OG7805" s="482"/>
      <c r="OH7805" s="482"/>
      <c r="OI7805" s="482"/>
      <c r="OJ7805" s="482"/>
      <c r="OK7805" s="482"/>
      <c r="OL7805" s="482"/>
      <c r="OM7805" s="482"/>
      <c r="ON7805" s="482"/>
      <c r="OO7805" s="482"/>
      <c r="OP7805" s="482"/>
      <c r="OQ7805" s="482"/>
      <c r="OR7805" s="482"/>
      <c r="OS7805" s="482"/>
      <c r="OT7805" s="482"/>
      <c r="OU7805" s="482"/>
      <c r="OV7805" s="482"/>
      <c r="OW7805" s="482"/>
      <c r="OX7805" s="482"/>
      <c r="OY7805" s="482"/>
      <c r="OZ7805" s="482"/>
      <c r="PA7805" s="482"/>
      <c r="PB7805" s="482"/>
      <c r="PC7805" s="482"/>
      <c r="PD7805" s="482"/>
      <c r="PE7805" s="482"/>
      <c r="PF7805" s="482"/>
      <c r="PG7805" s="482"/>
      <c r="PH7805" s="482"/>
      <c r="PI7805" s="482"/>
      <c r="PJ7805" s="482"/>
      <c r="PK7805" s="482"/>
      <c r="PL7805" s="482"/>
      <c r="PM7805" s="482"/>
      <c r="PN7805" s="482"/>
      <c r="PO7805" s="482"/>
      <c r="PP7805" s="482"/>
      <c r="PQ7805" s="482"/>
      <c r="PR7805" s="482"/>
      <c r="PS7805" s="482"/>
      <c r="PT7805" s="482"/>
      <c r="PU7805" s="482"/>
      <c r="PV7805" s="482"/>
      <c r="PW7805" s="482"/>
      <c r="PX7805" s="482"/>
      <c r="PY7805" s="482"/>
      <c r="PZ7805" s="482"/>
      <c r="QA7805" s="482"/>
      <c r="QB7805" s="482"/>
      <c r="QC7805" s="482"/>
      <c r="QD7805" s="482"/>
      <c r="QE7805" s="482"/>
      <c r="QF7805" s="482"/>
      <c r="QG7805" s="482"/>
      <c r="QH7805" s="482"/>
      <c r="QI7805" s="482"/>
      <c r="QJ7805" s="482"/>
      <c r="QK7805" s="482"/>
      <c r="QL7805" s="482"/>
      <c r="QM7805" s="482"/>
      <c r="QN7805" s="482"/>
      <c r="QO7805" s="482"/>
      <c r="QP7805" s="482"/>
      <c r="QQ7805" s="482"/>
      <c r="QR7805" s="482"/>
      <c r="QS7805" s="482"/>
      <c r="QT7805" s="482"/>
      <c r="QU7805" s="482"/>
      <c r="QV7805" s="482"/>
      <c r="QW7805" s="482"/>
      <c r="QX7805" s="482"/>
      <c r="QY7805" s="482"/>
      <c r="QZ7805" s="482"/>
      <c r="RA7805" s="482"/>
      <c r="RB7805" s="482"/>
      <c r="RC7805" s="482"/>
      <c r="RD7805" s="482"/>
      <c r="RE7805" s="482"/>
      <c r="RF7805" s="482"/>
      <c r="RG7805" s="482"/>
      <c r="RH7805" s="482"/>
      <c r="RI7805" s="482"/>
      <c r="RJ7805" s="482"/>
      <c r="RK7805" s="482"/>
      <c r="RL7805" s="482"/>
      <c r="RM7805" s="482"/>
      <c r="RN7805" s="482"/>
      <c r="RO7805" s="482"/>
      <c r="RP7805" s="482"/>
      <c r="RQ7805" s="482"/>
      <c r="RR7805" s="482"/>
      <c r="RS7805" s="482"/>
      <c r="RT7805" s="482"/>
      <c r="RU7805" s="482"/>
      <c r="RV7805" s="482"/>
      <c r="RW7805" s="482"/>
      <c r="RX7805" s="482"/>
      <c r="RY7805" s="482"/>
      <c r="RZ7805" s="482"/>
      <c r="SA7805" s="482"/>
      <c r="SB7805" s="482"/>
      <c r="SC7805" s="482"/>
      <c r="SD7805" s="482"/>
      <c r="SE7805" s="482"/>
      <c r="SF7805" s="482"/>
      <c r="SG7805" s="482"/>
      <c r="SH7805" s="482"/>
      <c r="SI7805" s="482"/>
      <c r="SJ7805" s="482"/>
      <c r="SK7805" s="482"/>
      <c r="SL7805" s="482"/>
      <c r="SM7805" s="482"/>
      <c r="SN7805" s="482"/>
      <c r="SO7805" s="482"/>
      <c r="SP7805" s="482"/>
      <c r="SQ7805" s="482"/>
      <c r="SR7805" s="482"/>
      <c r="SS7805" s="482"/>
      <c r="ST7805" s="482"/>
      <c r="SU7805" s="482"/>
      <c r="SV7805" s="482"/>
      <c r="SW7805" s="482"/>
      <c r="SX7805" s="482"/>
      <c r="SY7805" s="482"/>
      <c r="SZ7805" s="482"/>
      <c r="TA7805" s="482"/>
      <c r="TB7805" s="482"/>
      <c r="TC7805" s="482"/>
      <c r="TD7805" s="482"/>
      <c r="TE7805" s="482"/>
      <c r="TF7805" s="482"/>
      <c r="TG7805" s="482"/>
      <c r="TH7805" s="482"/>
      <c r="TI7805" s="482"/>
      <c r="TJ7805" s="482"/>
      <c r="TK7805" s="482"/>
      <c r="TL7805" s="482"/>
      <c r="TM7805" s="482"/>
      <c r="TN7805" s="482"/>
      <c r="TO7805" s="482"/>
      <c r="TP7805" s="482"/>
      <c r="TQ7805" s="482"/>
      <c r="TR7805" s="482"/>
      <c r="TS7805" s="482"/>
      <c r="TT7805" s="482"/>
      <c r="TU7805" s="482"/>
      <c r="TV7805" s="482"/>
      <c r="TW7805" s="482"/>
      <c r="TX7805" s="482"/>
      <c r="TY7805" s="482"/>
      <c r="TZ7805" s="482"/>
      <c r="UA7805" s="482"/>
      <c r="UB7805" s="482"/>
      <c r="UC7805" s="482"/>
      <c r="UD7805" s="482"/>
      <c r="UE7805" s="482"/>
      <c r="UF7805" s="482"/>
      <c r="UG7805" s="482"/>
      <c r="UH7805" s="482"/>
      <c r="UI7805" s="482"/>
      <c r="UJ7805" s="482"/>
      <c r="UK7805" s="482"/>
      <c r="UL7805" s="482"/>
      <c r="UM7805" s="482"/>
      <c r="UN7805" s="482"/>
      <c r="UO7805" s="482"/>
      <c r="UP7805" s="482"/>
      <c r="UQ7805" s="482"/>
      <c r="UR7805" s="482"/>
      <c r="US7805" s="482"/>
      <c r="UT7805" s="482"/>
      <c r="UU7805" s="482"/>
      <c r="UV7805" s="482"/>
      <c r="UW7805" s="482"/>
      <c r="UX7805" s="482"/>
      <c r="UY7805" s="482"/>
      <c r="UZ7805" s="482"/>
      <c r="VA7805" s="482"/>
      <c r="VB7805" s="482"/>
      <c r="VC7805" s="482"/>
      <c r="VD7805" s="482"/>
      <c r="VE7805" s="482"/>
      <c r="VF7805" s="482"/>
      <c r="VG7805" s="482"/>
      <c r="VH7805" s="482"/>
      <c r="VI7805" s="482"/>
      <c r="VJ7805" s="482"/>
      <c r="VK7805" s="482"/>
      <c r="VL7805" s="482"/>
      <c r="VM7805" s="482"/>
      <c r="VN7805" s="482"/>
      <c r="VO7805" s="482"/>
      <c r="VP7805" s="482"/>
      <c r="VQ7805" s="482"/>
      <c r="VR7805" s="482"/>
      <c r="VS7805" s="482"/>
      <c r="VT7805" s="482"/>
      <c r="VU7805" s="482"/>
      <c r="VV7805" s="482"/>
      <c r="VW7805" s="482"/>
      <c r="VX7805" s="482"/>
      <c r="VY7805" s="482"/>
      <c r="VZ7805" s="482"/>
      <c r="WA7805" s="482"/>
      <c r="WB7805" s="482"/>
      <c r="WC7805" s="482"/>
      <c r="WD7805" s="482"/>
      <c r="WE7805" s="482"/>
      <c r="WF7805" s="482"/>
      <c r="WG7805" s="482"/>
      <c r="WH7805" s="482"/>
      <c r="WI7805" s="482"/>
      <c r="WJ7805" s="482"/>
      <c r="WK7805" s="482"/>
      <c r="WL7805" s="482"/>
      <c r="WM7805" s="482"/>
      <c r="WN7805" s="482"/>
      <c r="WO7805" s="482"/>
      <c r="WP7805" s="482"/>
      <c r="WQ7805" s="482"/>
      <c r="WR7805" s="482"/>
      <c r="WS7805" s="482"/>
      <c r="WT7805" s="482"/>
      <c r="WU7805" s="482"/>
      <c r="WV7805" s="482"/>
      <c r="WW7805" s="482"/>
      <c r="WX7805" s="482"/>
      <c r="WY7805" s="482"/>
      <c r="WZ7805" s="482"/>
      <c r="XA7805" s="482"/>
      <c r="XB7805" s="482"/>
      <c r="XC7805" s="482"/>
      <c r="XD7805" s="482"/>
      <c r="XE7805" s="482"/>
      <c r="XF7805" s="482"/>
      <c r="XG7805" s="482"/>
      <c r="XH7805" s="482"/>
      <c r="XI7805" s="482"/>
      <c r="XJ7805" s="482"/>
      <c r="XK7805" s="482"/>
      <c r="XL7805" s="482"/>
      <c r="XM7805" s="482"/>
      <c r="XN7805" s="482"/>
      <c r="XO7805" s="482"/>
      <c r="XP7805" s="482"/>
      <c r="XQ7805" s="482"/>
      <c r="XR7805" s="482"/>
      <c r="XS7805" s="482"/>
      <c r="XT7805" s="482"/>
      <c r="XU7805" s="482"/>
      <c r="XV7805" s="482"/>
      <c r="XW7805" s="482"/>
      <c r="XX7805" s="482"/>
      <c r="XY7805" s="482"/>
      <c r="XZ7805" s="482"/>
      <c r="YA7805" s="482"/>
      <c r="YB7805" s="482"/>
      <c r="YC7805" s="482"/>
      <c r="YD7805" s="482"/>
      <c r="YE7805" s="482"/>
      <c r="YF7805" s="482"/>
      <c r="YG7805" s="482"/>
      <c r="YH7805" s="482"/>
      <c r="YI7805" s="482"/>
      <c r="YJ7805" s="482"/>
      <c r="YK7805" s="482"/>
      <c r="YL7805" s="482"/>
      <c r="YM7805" s="482"/>
      <c r="YN7805" s="482"/>
      <c r="YO7805" s="482"/>
      <c r="YP7805" s="482"/>
      <c r="YQ7805" s="482"/>
      <c r="YR7805" s="482"/>
      <c r="YS7805" s="482"/>
      <c r="YT7805" s="482"/>
      <c r="YU7805" s="482"/>
      <c r="YV7805" s="482"/>
      <c r="YW7805" s="482"/>
      <c r="YX7805" s="482"/>
      <c r="YY7805" s="482"/>
      <c r="YZ7805" s="482"/>
      <c r="ZA7805" s="482"/>
      <c r="ZB7805" s="482"/>
      <c r="ZC7805" s="482"/>
      <c r="ZD7805" s="482"/>
      <c r="ZE7805" s="482"/>
      <c r="ZF7805" s="482"/>
      <c r="ZG7805" s="482"/>
      <c r="ZH7805" s="482"/>
      <c r="ZI7805" s="482"/>
      <c r="ZJ7805" s="482"/>
      <c r="ZK7805" s="482"/>
      <c r="ZL7805" s="482"/>
      <c r="ZM7805" s="482"/>
      <c r="ZN7805" s="482"/>
      <c r="ZO7805" s="482"/>
      <c r="ZP7805" s="482"/>
      <c r="ZQ7805" s="482"/>
      <c r="ZR7805" s="482"/>
      <c r="ZS7805" s="482"/>
      <c r="ZT7805" s="482"/>
      <c r="ZU7805" s="482"/>
      <c r="ZV7805" s="482"/>
      <c r="ZW7805" s="482"/>
      <c r="ZX7805" s="482"/>
      <c r="ZY7805" s="482"/>
      <c r="ZZ7805" s="482"/>
      <c r="AAA7805" s="482"/>
      <c r="AAB7805" s="482"/>
      <c r="AAC7805" s="482"/>
      <c r="AAD7805" s="482"/>
      <c r="AAE7805" s="482"/>
      <c r="AAF7805" s="482"/>
      <c r="AAG7805" s="482"/>
      <c r="AAH7805" s="482"/>
      <c r="AAI7805" s="482"/>
      <c r="AAJ7805" s="482"/>
      <c r="AAK7805" s="482"/>
      <c r="AAL7805" s="482"/>
      <c r="AAM7805" s="482"/>
      <c r="AAN7805" s="482"/>
      <c r="AAO7805" s="482"/>
      <c r="AAP7805" s="482"/>
      <c r="AAQ7805" s="482"/>
      <c r="AAR7805" s="482"/>
      <c r="AAS7805" s="482"/>
      <c r="AAT7805" s="482"/>
      <c r="AAU7805" s="482"/>
      <c r="AAV7805" s="482"/>
      <c r="AAW7805" s="482"/>
      <c r="AAX7805" s="482"/>
      <c r="AAY7805" s="482"/>
      <c r="AAZ7805" s="482"/>
      <c r="ABA7805" s="482"/>
      <c r="ABB7805" s="482"/>
      <c r="ABC7805" s="482"/>
      <c r="ABD7805" s="482"/>
      <c r="ABE7805" s="482"/>
      <c r="ABF7805" s="482"/>
      <c r="ABG7805" s="482"/>
      <c r="ABH7805" s="482"/>
      <c r="ABI7805" s="482"/>
      <c r="ABJ7805" s="482"/>
      <c r="ABK7805" s="482"/>
      <c r="ABL7805" s="482"/>
      <c r="ABM7805" s="482"/>
      <c r="ABN7805" s="482"/>
      <c r="ABO7805" s="482"/>
      <c r="ABP7805" s="482"/>
      <c r="ABQ7805" s="482"/>
      <c r="ABR7805" s="482"/>
      <c r="ABS7805" s="482"/>
      <c r="ABT7805" s="482"/>
      <c r="ABU7805" s="482"/>
      <c r="ABV7805" s="482"/>
      <c r="ABW7805" s="482"/>
      <c r="ABX7805" s="482"/>
      <c r="ABY7805" s="482"/>
      <c r="ABZ7805" s="482"/>
      <c r="ACA7805" s="482"/>
      <c r="ACB7805" s="482"/>
      <c r="ACC7805" s="482"/>
      <c r="ACD7805" s="482"/>
      <c r="ACE7805" s="482"/>
      <c r="ACF7805" s="482"/>
      <c r="ACG7805" s="482"/>
      <c r="ACH7805" s="482"/>
      <c r="ACI7805" s="482"/>
      <c r="ACJ7805" s="482"/>
      <c r="ACK7805" s="482"/>
      <c r="ACL7805" s="482"/>
      <c r="ACM7805" s="482"/>
      <c r="ACN7805" s="482"/>
      <c r="ACO7805" s="482"/>
      <c r="ACP7805" s="482"/>
      <c r="ACQ7805" s="482"/>
      <c r="ACR7805" s="482"/>
      <c r="ACS7805" s="482"/>
      <c r="ACT7805" s="482"/>
      <c r="ACU7805" s="482"/>
      <c r="ACV7805" s="482"/>
      <c r="ACW7805" s="482"/>
      <c r="ACX7805" s="482"/>
      <c r="ACY7805" s="482"/>
      <c r="ACZ7805" s="482"/>
      <c r="ADA7805" s="482"/>
      <c r="ADB7805" s="482"/>
      <c r="ADC7805" s="482"/>
      <c r="ADD7805" s="482"/>
      <c r="ADE7805" s="482"/>
      <c r="ADF7805" s="482"/>
      <c r="ADG7805" s="482"/>
      <c r="ADH7805" s="482"/>
      <c r="ADI7805" s="482"/>
      <c r="ADJ7805" s="482"/>
      <c r="ADK7805" s="482"/>
      <c r="ADL7805" s="482"/>
      <c r="ADM7805" s="482"/>
      <c r="ADN7805" s="482"/>
      <c r="ADO7805" s="482"/>
      <c r="ADP7805" s="482"/>
      <c r="ADQ7805" s="482"/>
      <c r="ADR7805" s="482"/>
      <c r="ADS7805" s="482"/>
      <c r="ADT7805" s="482"/>
      <c r="ADU7805" s="482"/>
      <c r="ADV7805" s="482"/>
      <c r="ADW7805" s="482"/>
      <c r="ADX7805" s="482"/>
      <c r="ADY7805" s="482"/>
      <c r="ADZ7805" s="482"/>
      <c r="AEA7805" s="482"/>
      <c r="AEB7805" s="482"/>
      <c r="AEC7805" s="482"/>
      <c r="AED7805" s="482"/>
      <c r="AEE7805" s="482"/>
      <c r="AEF7805" s="482"/>
      <c r="AEG7805" s="482"/>
      <c r="AEH7805" s="482"/>
      <c r="AEI7805" s="482"/>
      <c r="AEJ7805" s="482"/>
      <c r="AEK7805" s="482"/>
      <c r="AEL7805" s="482"/>
      <c r="AEM7805" s="482"/>
      <c r="AEN7805" s="482"/>
      <c r="AEO7805" s="482"/>
      <c r="AEP7805" s="482"/>
      <c r="AEQ7805" s="482"/>
      <c r="AER7805" s="482"/>
      <c r="AES7805" s="482"/>
      <c r="AET7805" s="482"/>
      <c r="AEU7805" s="482"/>
      <c r="AEV7805" s="482"/>
      <c r="AEW7805" s="482"/>
      <c r="AEX7805" s="482"/>
      <c r="AEY7805" s="482"/>
      <c r="AEZ7805" s="482"/>
      <c r="AFA7805" s="482"/>
      <c r="AFB7805" s="482"/>
      <c r="AFC7805" s="482"/>
      <c r="AFD7805" s="482"/>
      <c r="AFE7805" s="482"/>
      <c r="AFF7805" s="482"/>
      <c r="AFG7805" s="482"/>
      <c r="AFH7805" s="482"/>
      <c r="AFI7805" s="482"/>
      <c r="AFJ7805" s="482"/>
      <c r="AFK7805" s="482"/>
      <c r="AFL7805" s="482"/>
      <c r="AFM7805" s="482"/>
      <c r="AFN7805" s="482"/>
      <c r="AFO7805" s="482"/>
      <c r="AFP7805" s="482"/>
      <c r="AFQ7805" s="482"/>
      <c r="AFR7805" s="482"/>
      <c r="AFS7805" s="482"/>
      <c r="AFT7805" s="482"/>
      <c r="AFU7805" s="482"/>
      <c r="AFV7805" s="482"/>
      <c r="AFW7805" s="482"/>
      <c r="AFX7805" s="482"/>
      <c r="AFY7805" s="482"/>
      <c r="AFZ7805" s="482"/>
      <c r="AGA7805" s="482"/>
      <c r="AGB7805" s="482"/>
      <c r="AGC7805" s="482"/>
      <c r="AGD7805" s="482"/>
      <c r="AGE7805" s="482"/>
      <c r="AGF7805" s="482"/>
      <c r="AGG7805" s="482"/>
      <c r="AGH7805" s="482"/>
      <c r="AGI7805" s="482"/>
      <c r="AGJ7805" s="482"/>
      <c r="AGK7805" s="482"/>
      <c r="AGL7805" s="482"/>
      <c r="AGM7805" s="482"/>
      <c r="AGN7805" s="482"/>
      <c r="AGO7805" s="482"/>
      <c r="AGP7805" s="482"/>
      <c r="AGQ7805" s="482"/>
      <c r="AGR7805" s="482"/>
      <c r="AGS7805" s="482"/>
      <c r="AGT7805" s="482"/>
      <c r="AGU7805" s="482"/>
      <c r="AGV7805" s="482"/>
      <c r="AGW7805" s="482"/>
      <c r="AGX7805" s="482"/>
      <c r="AGY7805" s="482"/>
      <c r="AGZ7805" s="482"/>
      <c r="AHA7805" s="482"/>
      <c r="AHB7805" s="482"/>
      <c r="AHC7805" s="482"/>
      <c r="AHD7805" s="482"/>
      <c r="AHE7805" s="482"/>
      <c r="AHF7805" s="482"/>
      <c r="AHG7805" s="482"/>
      <c r="AHH7805" s="482"/>
      <c r="AHI7805" s="482"/>
      <c r="AHJ7805" s="482"/>
      <c r="AHK7805" s="482"/>
      <c r="AHL7805" s="482"/>
      <c r="AHM7805" s="482"/>
      <c r="AHN7805" s="482"/>
      <c r="AHO7805" s="482"/>
      <c r="AHP7805" s="482"/>
      <c r="AHQ7805" s="482"/>
      <c r="AHR7805" s="482"/>
      <c r="AHS7805" s="482"/>
      <c r="AHT7805" s="482"/>
      <c r="AHU7805" s="482"/>
      <c r="AHV7805" s="482"/>
      <c r="AHW7805" s="482"/>
      <c r="AHX7805" s="482"/>
      <c r="AHY7805" s="482"/>
      <c r="AHZ7805" s="482"/>
      <c r="AIA7805" s="482"/>
      <c r="AIB7805" s="482"/>
      <c r="AIC7805" s="482"/>
      <c r="AID7805" s="482"/>
      <c r="AIE7805" s="482"/>
      <c r="AIF7805" s="482"/>
      <c r="AIG7805" s="482"/>
      <c r="AIH7805" s="482"/>
      <c r="AII7805" s="482"/>
      <c r="AIJ7805" s="482"/>
      <c r="AIK7805" s="482"/>
      <c r="AIL7805" s="482"/>
      <c r="AIM7805" s="482"/>
      <c r="AIN7805" s="482"/>
      <c r="AIO7805" s="482"/>
      <c r="AIP7805" s="482"/>
      <c r="AIQ7805" s="482"/>
      <c r="AIR7805" s="482"/>
      <c r="AIS7805" s="482"/>
      <c r="AIT7805" s="482"/>
      <c r="AIU7805" s="482"/>
      <c r="AIV7805" s="482"/>
      <c r="AIW7805" s="482"/>
      <c r="AIX7805" s="482"/>
      <c r="AIY7805" s="482"/>
      <c r="AIZ7805" s="482"/>
      <c r="AJA7805" s="482"/>
      <c r="AJB7805" s="482"/>
      <c r="AJC7805" s="482"/>
      <c r="AJD7805" s="482"/>
      <c r="AJE7805" s="482"/>
      <c r="AJF7805" s="482"/>
      <c r="AJG7805" s="482"/>
      <c r="AJH7805" s="482"/>
      <c r="AJI7805" s="482"/>
      <c r="AJJ7805" s="482"/>
      <c r="AJK7805" s="482"/>
      <c r="AJL7805" s="482"/>
      <c r="AJM7805" s="482"/>
      <c r="AJN7805" s="482"/>
      <c r="AJO7805" s="482"/>
      <c r="AJP7805" s="482"/>
      <c r="AJQ7805" s="482"/>
      <c r="AJR7805" s="482"/>
      <c r="AJS7805" s="482"/>
      <c r="AJT7805" s="482"/>
      <c r="AJU7805" s="482"/>
      <c r="AJV7805" s="482"/>
      <c r="AJW7805" s="482"/>
      <c r="AJX7805" s="482"/>
      <c r="AJY7805" s="482"/>
      <c r="AJZ7805" s="482"/>
      <c r="AKA7805" s="482"/>
      <c r="AKB7805" s="482"/>
      <c r="AKC7805" s="482"/>
      <c r="AKD7805" s="482"/>
      <c r="AKE7805" s="482"/>
      <c r="AKF7805" s="482"/>
      <c r="AKG7805" s="482"/>
      <c r="AKH7805" s="482"/>
      <c r="AKI7805" s="482"/>
      <c r="AKJ7805" s="482"/>
      <c r="AKK7805" s="482"/>
      <c r="AKL7805" s="482"/>
      <c r="AKM7805" s="482"/>
      <c r="AKN7805" s="482"/>
      <c r="AKO7805" s="482"/>
      <c r="AKP7805" s="482"/>
      <c r="AKQ7805" s="482"/>
      <c r="AKR7805" s="482"/>
      <c r="AKS7805" s="482"/>
      <c r="AKT7805" s="482"/>
      <c r="AKU7805" s="482"/>
      <c r="AKV7805" s="482"/>
      <c r="AKW7805" s="482"/>
      <c r="AKX7805" s="482"/>
      <c r="AKY7805" s="482"/>
      <c r="AKZ7805" s="482"/>
      <c r="ALA7805" s="482"/>
      <c r="ALB7805" s="482"/>
      <c r="ALC7805" s="482"/>
      <c r="ALD7805" s="482"/>
      <c r="ALE7805" s="482"/>
      <c r="ALF7805" s="482"/>
      <c r="ALG7805" s="482"/>
      <c r="ALH7805" s="482"/>
      <c r="ALI7805" s="482"/>
      <c r="ALJ7805" s="482"/>
      <c r="ALK7805" s="482"/>
      <c r="ALL7805" s="482"/>
      <c r="ALM7805" s="482"/>
      <c r="ALN7805" s="482"/>
      <c r="ALO7805" s="482"/>
      <c r="ALP7805" s="482"/>
      <c r="ALQ7805" s="482"/>
      <c r="ALR7805" s="482"/>
      <c r="ALS7805" s="482"/>
      <c r="ALT7805" s="482"/>
      <c r="ALU7805" s="482"/>
      <c r="ALV7805" s="482"/>
      <c r="ALW7805" s="482"/>
      <c r="ALX7805" s="482"/>
      <c r="ALY7805" s="482"/>
      <c r="ALZ7805" s="482"/>
      <c r="AMA7805" s="482"/>
      <c r="AMB7805" s="482"/>
      <c r="AMC7805" s="482"/>
      <c r="AMD7805" s="482"/>
      <c r="AME7805" s="482"/>
      <c r="AMF7805" s="482"/>
      <c r="AMG7805" s="482"/>
      <c r="AMH7805" s="482"/>
      <c r="AMI7805" s="482"/>
      <c r="AMJ7805" s="482"/>
      <c r="AMK7805" s="482"/>
      <c r="AML7805" s="482"/>
      <c r="AMM7805" s="482"/>
      <c r="AMN7805" s="482"/>
      <c r="AMO7805" s="482"/>
      <c r="AMP7805" s="482"/>
      <c r="AMQ7805" s="482"/>
      <c r="AMR7805" s="482"/>
      <c r="AMS7805" s="482"/>
      <c r="AMT7805" s="482"/>
      <c r="AMU7805" s="482"/>
      <c r="AMV7805" s="482"/>
      <c r="AMW7805" s="482"/>
      <c r="AMX7805" s="482"/>
      <c r="AMY7805" s="482"/>
      <c r="AMZ7805" s="482"/>
      <c r="ANA7805" s="482"/>
      <c r="ANB7805" s="482"/>
      <c r="ANC7805" s="482"/>
      <c r="AND7805" s="482"/>
      <c r="ANE7805" s="482"/>
      <c r="ANF7805" s="482"/>
      <c r="ANG7805" s="482"/>
      <c r="ANH7805" s="482"/>
      <c r="ANI7805" s="482"/>
      <c r="ANJ7805" s="482"/>
      <c r="ANK7805" s="482"/>
      <c r="ANL7805" s="482"/>
      <c r="ANM7805" s="482"/>
      <c r="ANN7805" s="482"/>
      <c r="ANO7805" s="482"/>
      <c r="ANP7805" s="482"/>
      <c r="ANQ7805" s="482"/>
      <c r="ANR7805" s="482"/>
      <c r="ANS7805" s="482"/>
      <c r="ANT7805" s="482"/>
      <c r="ANU7805" s="482"/>
      <c r="ANV7805" s="482"/>
      <c r="ANW7805" s="482"/>
      <c r="ANX7805" s="482"/>
      <c r="ANY7805" s="482"/>
      <c r="ANZ7805" s="482"/>
      <c r="AOA7805" s="482"/>
      <c r="AOB7805" s="482"/>
      <c r="AOC7805" s="482"/>
      <c r="AOD7805" s="482"/>
      <c r="AOE7805" s="482"/>
      <c r="AOF7805" s="482"/>
      <c r="AOG7805" s="482"/>
      <c r="AOH7805" s="482"/>
      <c r="AOI7805" s="482"/>
      <c r="AOJ7805" s="482"/>
      <c r="AOK7805" s="482"/>
      <c r="AOL7805" s="482"/>
      <c r="AOM7805" s="482"/>
      <c r="AON7805" s="482"/>
      <c r="AOO7805" s="482"/>
      <c r="AOP7805" s="482"/>
      <c r="AOQ7805" s="482"/>
      <c r="AOR7805" s="482"/>
      <c r="AOS7805" s="482"/>
      <c r="AOT7805" s="482"/>
      <c r="AOU7805" s="482"/>
      <c r="AOV7805" s="482"/>
      <c r="AOW7805" s="482"/>
      <c r="AOX7805" s="482"/>
      <c r="AOY7805" s="482"/>
      <c r="AOZ7805" s="482"/>
      <c r="APA7805" s="482"/>
      <c r="APB7805" s="482"/>
      <c r="APC7805" s="482"/>
      <c r="APD7805" s="482"/>
      <c r="APE7805" s="482"/>
      <c r="APF7805" s="482"/>
      <c r="APG7805" s="482"/>
      <c r="APH7805" s="482"/>
      <c r="API7805" s="482"/>
      <c r="APJ7805" s="482"/>
      <c r="APK7805" s="482"/>
      <c r="APL7805" s="482"/>
      <c r="APM7805" s="482"/>
      <c r="APN7805" s="482"/>
      <c r="APO7805" s="482"/>
      <c r="APP7805" s="482"/>
      <c r="APQ7805" s="482"/>
      <c r="APR7805" s="482"/>
      <c r="APS7805" s="482"/>
      <c r="APT7805" s="482"/>
      <c r="APU7805" s="482"/>
      <c r="APV7805" s="482"/>
      <c r="APW7805" s="482"/>
      <c r="APX7805" s="482"/>
      <c r="APY7805" s="482"/>
      <c r="APZ7805" s="482"/>
      <c r="AQA7805" s="482"/>
      <c r="AQB7805" s="482"/>
      <c r="AQC7805" s="482"/>
      <c r="AQD7805" s="482"/>
      <c r="AQE7805" s="482"/>
      <c r="AQF7805" s="482"/>
      <c r="AQG7805" s="482"/>
      <c r="AQH7805" s="482"/>
      <c r="AQI7805" s="482"/>
      <c r="AQJ7805" s="482"/>
      <c r="AQK7805" s="482"/>
      <c r="AQL7805" s="482"/>
      <c r="AQM7805" s="482"/>
      <c r="AQN7805" s="482"/>
      <c r="AQO7805" s="482"/>
      <c r="AQP7805" s="482"/>
      <c r="AQQ7805" s="482"/>
      <c r="AQR7805" s="482"/>
      <c r="AQS7805" s="482"/>
      <c r="AQT7805" s="482"/>
      <c r="AQU7805" s="482"/>
      <c r="AQV7805" s="482"/>
      <c r="AQW7805" s="482"/>
      <c r="AQX7805" s="482"/>
      <c r="AQY7805" s="482"/>
      <c r="AQZ7805" s="482"/>
      <c r="ARA7805" s="482"/>
      <c r="ARB7805" s="482"/>
      <c r="ARC7805" s="482"/>
      <c r="ARD7805" s="482"/>
      <c r="ARE7805" s="482"/>
      <c r="ARF7805" s="482"/>
      <c r="ARG7805" s="482"/>
      <c r="ARH7805" s="482"/>
      <c r="ARI7805" s="482"/>
      <c r="ARJ7805" s="482"/>
      <c r="ARK7805" s="482"/>
      <c r="ARL7805" s="482"/>
      <c r="ARM7805" s="482"/>
      <c r="ARN7805" s="482"/>
      <c r="ARO7805" s="482"/>
      <c r="ARP7805" s="482"/>
      <c r="ARQ7805" s="482"/>
      <c r="ARR7805" s="482"/>
      <c r="ARS7805" s="482"/>
      <c r="ART7805" s="482"/>
      <c r="ARU7805" s="482"/>
      <c r="ARV7805" s="482"/>
      <c r="ARW7805" s="482"/>
      <c r="ARX7805" s="482"/>
      <c r="ARY7805" s="482"/>
      <c r="ARZ7805" s="482"/>
      <c r="ASA7805" s="482"/>
      <c r="ASB7805" s="482"/>
      <c r="ASC7805" s="482"/>
      <c r="ASD7805" s="482"/>
      <c r="ASE7805" s="482"/>
      <c r="ASF7805" s="482"/>
      <c r="ASG7805" s="482"/>
      <c r="ASH7805" s="482"/>
      <c r="ASI7805" s="482"/>
      <c r="ASJ7805" s="482"/>
      <c r="ASK7805" s="482"/>
      <c r="ASL7805" s="482"/>
      <c r="ASM7805" s="482"/>
      <c r="ASN7805" s="482"/>
      <c r="ASO7805" s="482"/>
      <c r="ASP7805" s="482"/>
      <c r="ASQ7805" s="482"/>
      <c r="ASR7805" s="482"/>
      <c r="ASS7805" s="482"/>
      <c r="AST7805" s="482"/>
      <c r="ASU7805" s="482"/>
      <c r="ASV7805" s="482"/>
      <c r="ASW7805" s="482"/>
      <c r="ASX7805" s="482"/>
      <c r="ASY7805" s="482"/>
      <c r="ASZ7805" s="482"/>
      <c r="ATA7805" s="482"/>
      <c r="ATB7805" s="482"/>
      <c r="ATC7805" s="482"/>
      <c r="ATD7805" s="482"/>
      <c r="ATE7805" s="482"/>
      <c r="ATF7805" s="482"/>
      <c r="ATG7805" s="482"/>
      <c r="ATH7805" s="482"/>
      <c r="ATI7805" s="482"/>
      <c r="ATJ7805" s="482"/>
      <c r="ATK7805" s="482"/>
      <c r="ATL7805" s="482"/>
      <c r="ATM7805" s="482"/>
      <c r="ATN7805" s="482"/>
      <c r="ATO7805" s="482"/>
      <c r="ATP7805" s="482"/>
      <c r="ATQ7805" s="482"/>
      <c r="ATR7805" s="482"/>
      <c r="ATS7805" s="482"/>
      <c r="ATT7805" s="482"/>
      <c r="ATU7805" s="482"/>
      <c r="ATV7805" s="482"/>
      <c r="ATW7805" s="482"/>
      <c r="ATX7805" s="482"/>
      <c r="ATY7805" s="482"/>
      <c r="ATZ7805" s="482"/>
      <c r="AUA7805" s="482"/>
      <c r="AUB7805" s="482"/>
      <c r="AUC7805" s="482"/>
      <c r="AUD7805" s="482"/>
      <c r="AUE7805" s="482"/>
      <c r="AUF7805" s="482"/>
      <c r="AUG7805" s="482"/>
      <c r="AUH7805" s="482"/>
      <c r="AUI7805" s="482"/>
      <c r="AUJ7805" s="482"/>
      <c r="AUK7805" s="482"/>
      <c r="AUL7805" s="482"/>
      <c r="AUM7805" s="482"/>
      <c r="AUN7805" s="482"/>
      <c r="AUO7805" s="482"/>
      <c r="AUP7805" s="482"/>
      <c r="AUQ7805" s="482"/>
      <c r="AUR7805" s="482"/>
      <c r="AUS7805" s="482"/>
      <c r="AUT7805" s="482"/>
      <c r="AUU7805" s="482"/>
      <c r="AUV7805" s="482"/>
      <c r="AUW7805" s="482"/>
      <c r="AUX7805" s="482"/>
      <c r="AUY7805" s="482"/>
      <c r="AUZ7805" s="482"/>
      <c r="AVA7805" s="482"/>
      <c r="AVB7805" s="482"/>
      <c r="AVC7805" s="482"/>
      <c r="AVD7805" s="482"/>
      <c r="AVE7805" s="482"/>
      <c r="AVF7805" s="482"/>
      <c r="AVG7805" s="482"/>
      <c r="AVH7805" s="482"/>
      <c r="AVI7805" s="482"/>
      <c r="AVJ7805" s="482"/>
      <c r="AVK7805" s="482"/>
      <c r="AVL7805" s="482"/>
      <c r="AVM7805" s="482"/>
      <c r="AVN7805" s="482"/>
      <c r="AVO7805" s="482"/>
      <c r="AVP7805" s="482"/>
      <c r="AVQ7805" s="482"/>
      <c r="AVR7805" s="482"/>
      <c r="AVS7805" s="482"/>
      <c r="AVT7805" s="482"/>
      <c r="AVU7805" s="482"/>
      <c r="AVV7805" s="482"/>
      <c r="AVW7805" s="482"/>
      <c r="AVX7805" s="482"/>
      <c r="AVY7805" s="482"/>
      <c r="AVZ7805" s="482"/>
      <c r="AWA7805" s="482"/>
      <c r="AWB7805" s="482"/>
      <c r="AWC7805" s="482"/>
      <c r="AWD7805" s="482"/>
      <c r="AWE7805" s="482"/>
      <c r="AWF7805" s="482"/>
      <c r="AWG7805" s="482"/>
      <c r="AWH7805" s="482"/>
      <c r="AWI7805" s="482"/>
      <c r="AWJ7805" s="482"/>
      <c r="AWK7805" s="482"/>
      <c r="AWL7805" s="482"/>
      <c r="AWM7805" s="482"/>
      <c r="AWN7805" s="482"/>
      <c r="AWO7805" s="482"/>
      <c r="AWP7805" s="482"/>
      <c r="AWQ7805" s="482"/>
      <c r="AWR7805" s="482"/>
      <c r="AWS7805" s="482"/>
      <c r="AWT7805" s="482"/>
      <c r="AWU7805" s="482"/>
      <c r="AWV7805" s="482"/>
      <c r="AWW7805" s="482"/>
      <c r="AWX7805" s="482"/>
      <c r="AWY7805" s="482"/>
      <c r="AWZ7805" s="482"/>
      <c r="AXA7805" s="482"/>
      <c r="AXB7805" s="482"/>
      <c r="AXC7805" s="482"/>
      <c r="AXD7805" s="482"/>
      <c r="AXE7805" s="482"/>
      <c r="AXF7805" s="482"/>
      <c r="AXG7805" s="482"/>
      <c r="AXH7805" s="482"/>
      <c r="AXI7805" s="482"/>
      <c r="AXJ7805" s="482"/>
      <c r="AXK7805" s="482"/>
      <c r="AXL7805" s="482"/>
      <c r="AXM7805" s="482"/>
      <c r="AXN7805" s="482"/>
      <c r="AXO7805" s="482"/>
      <c r="AXP7805" s="482"/>
      <c r="AXQ7805" s="482"/>
      <c r="AXR7805" s="482"/>
      <c r="AXS7805" s="482"/>
      <c r="AXT7805" s="482"/>
      <c r="AXU7805" s="482"/>
      <c r="AXV7805" s="482"/>
      <c r="AXW7805" s="482"/>
      <c r="AXX7805" s="482"/>
      <c r="AXY7805" s="482"/>
      <c r="AXZ7805" s="482"/>
      <c r="AYA7805" s="482"/>
      <c r="AYB7805" s="482"/>
      <c r="AYC7805" s="482"/>
      <c r="AYD7805" s="482"/>
      <c r="AYE7805" s="482"/>
      <c r="AYF7805" s="482"/>
      <c r="AYG7805" s="482"/>
      <c r="AYH7805" s="482"/>
      <c r="AYI7805" s="482"/>
      <c r="AYJ7805" s="482"/>
      <c r="AYK7805" s="482"/>
      <c r="AYL7805" s="482"/>
      <c r="AYM7805" s="482"/>
      <c r="AYN7805" s="482"/>
      <c r="AYO7805" s="482"/>
      <c r="AYP7805" s="482"/>
      <c r="AYQ7805" s="482"/>
      <c r="AYR7805" s="482"/>
      <c r="AYS7805" s="482"/>
      <c r="AYT7805" s="482"/>
      <c r="AYU7805" s="482"/>
      <c r="AYV7805" s="482"/>
      <c r="AYW7805" s="482"/>
      <c r="AYX7805" s="482"/>
      <c r="AYY7805" s="482"/>
      <c r="AYZ7805" s="482"/>
      <c r="AZA7805" s="482"/>
      <c r="AZB7805" s="482"/>
      <c r="AZC7805" s="482"/>
      <c r="AZD7805" s="482"/>
      <c r="AZE7805" s="482"/>
      <c r="AZF7805" s="482"/>
      <c r="AZG7805" s="482"/>
      <c r="AZH7805" s="482"/>
      <c r="AZI7805" s="482"/>
      <c r="AZJ7805" s="482"/>
      <c r="AZK7805" s="482"/>
      <c r="AZL7805" s="482"/>
      <c r="AZM7805" s="482"/>
      <c r="AZN7805" s="482"/>
      <c r="AZO7805" s="482"/>
      <c r="AZP7805" s="482"/>
      <c r="AZQ7805" s="482"/>
      <c r="AZR7805" s="482"/>
      <c r="AZS7805" s="482"/>
      <c r="AZT7805" s="482"/>
      <c r="AZU7805" s="482"/>
      <c r="AZV7805" s="482"/>
      <c r="AZW7805" s="482"/>
      <c r="AZX7805" s="482"/>
      <c r="AZY7805" s="482"/>
      <c r="AZZ7805" s="482"/>
      <c r="BAA7805" s="482"/>
      <c r="BAB7805" s="482"/>
      <c r="BAC7805" s="482"/>
      <c r="BAD7805" s="482"/>
      <c r="BAE7805" s="482"/>
      <c r="BAF7805" s="482"/>
      <c r="BAG7805" s="482"/>
      <c r="BAH7805" s="482"/>
      <c r="BAI7805" s="482"/>
      <c r="BAJ7805" s="482"/>
      <c r="BAK7805" s="482"/>
      <c r="BAL7805" s="482"/>
      <c r="BAM7805" s="482"/>
      <c r="BAN7805" s="482"/>
      <c r="BAO7805" s="482"/>
      <c r="BAP7805" s="482"/>
      <c r="BAQ7805" s="482"/>
      <c r="BAR7805" s="482"/>
      <c r="BAS7805" s="482"/>
      <c r="BAT7805" s="482"/>
      <c r="BAU7805" s="482"/>
      <c r="BAV7805" s="482"/>
      <c r="BAW7805" s="482"/>
      <c r="BAX7805" s="482"/>
      <c r="BAY7805" s="482"/>
      <c r="BAZ7805" s="482"/>
      <c r="BBA7805" s="482"/>
      <c r="BBB7805" s="482"/>
      <c r="BBC7805" s="482"/>
      <c r="BBD7805" s="482"/>
      <c r="BBE7805" s="482"/>
      <c r="BBF7805" s="482"/>
      <c r="BBG7805" s="482"/>
      <c r="BBH7805" s="482"/>
      <c r="BBI7805" s="482"/>
      <c r="BBJ7805" s="482"/>
      <c r="BBK7805" s="482"/>
      <c r="BBL7805" s="482"/>
      <c r="BBM7805" s="482"/>
      <c r="BBN7805" s="482"/>
      <c r="BBO7805" s="482"/>
      <c r="BBP7805" s="482"/>
      <c r="BBQ7805" s="482"/>
      <c r="BBR7805" s="482"/>
      <c r="BBS7805" s="482"/>
      <c r="BBT7805" s="482"/>
      <c r="BBU7805" s="482"/>
      <c r="BBV7805" s="482"/>
      <c r="BBW7805" s="482"/>
      <c r="BBX7805" s="482"/>
      <c r="BBY7805" s="482"/>
      <c r="BBZ7805" s="482"/>
      <c r="BCA7805" s="482"/>
      <c r="BCB7805" s="482"/>
      <c r="BCC7805" s="482"/>
      <c r="BCD7805" s="482"/>
      <c r="BCE7805" s="482"/>
      <c r="BCF7805" s="482"/>
      <c r="BCG7805" s="482"/>
      <c r="BCH7805" s="482"/>
      <c r="BCI7805" s="482"/>
      <c r="BCJ7805" s="482"/>
      <c r="BCK7805" s="482"/>
      <c r="BCL7805" s="482"/>
      <c r="BCM7805" s="482"/>
      <c r="BCN7805" s="482"/>
      <c r="BCO7805" s="482"/>
      <c r="BCP7805" s="482"/>
      <c r="BCQ7805" s="482"/>
      <c r="BCR7805" s="482"/>
      <c r="BCS7805" s="482"/>
      <c r="BCT7805" s="482"/>
      <c r="BCU7805" s="482"/>
      <c r="BCV7805" s="482"/>
      <c r="BCW7805" s="482"/>
      <c r="BCX7805" s="482"/>
      <c r="BCY7805" s="482"/>
      <c r="BCZ7805" s="482"/>
      <c r="BDA7805" s="482"/>
      <c r="BDB7805" s="482"/>
      <c r="BDC7805" s="482"/>
      <c r="BDD7805" s="482"/>
      <c r="BDE7805" s="482"/>
      <c r="BDF7805" s="482"/>
      <c r="BDG7805" s="482"/>
      <c r="BDH7805" s="482"/>
      <c r="BDI7805" s="482"/>
      <c r="BDJ7805" s="482"/>
      <c r="BDK7805" s="482"/>
      <c r="BDL7805" s="482"/>
      <c r="BDM7805" s="482"/>
      <c r="BDN7805" s="482"/>
      <c r="BDO7805" s="482"/>
      <c r="BDP7805" s="482"/>
      <c r="BDQ7805" s="482"/>
      <c r="BDR7805" s="482"/>
      <c r="BDS7805" s="482"/>
      <c r="BDT7805" s="482"/>
      <c r="BDU7805" s="482"/>
      <c r="BDV7805" s="482"/>
      <c r="BDW7805" s="482"/>
      <c r="BDX7805" s="482"/>
      <c r="BDY7805" s="482"/>
      <c r="BDZ7805" s="482"/>
      <c r="BEA7805" s="482"/>
      <c r="BEB7805" s="482"/>
      <c r="BEC7805" s="482"/>
      <c r="BED7805" s="482"/>
      <c r="BEE7805" s="482"/>
      <c r="BEF7805" s="482"/>
      <c r="BEG7805" s="482"/>
      <c r="BEH7805" s="482"/>
      <c r="BEI7805" s="482"/>
      <c r="BEJ7805" s="482"/>
      <c r="BEK7805" s="482"/>
      <c r="BEL7805" s="482"/>
      <c r="BEM7805" s="482"/>
      <c r="BEN7805" s="482"/>
      <c r="BEO7805" s="482"/>
      <c r="BEP7805" s="482"/>
      <c r="BEQ7805" s="482"/>
      <c r="BER7805" s="482"/>
      <c r="BES7805" s="482"/>
      <c r="BET7805" s="482"/>
      <c r="BEU7805" s="482"/>
      <c r="BEV7805" s="482"/>
      <c r="BEW7805" s="482"/>
      <c r="BEX7805" s="482"/>
      <c r="BEY7805" s="482"/>
      <c r="BEZ7805" s="482"/>
      <c r="BFA7805" s="482"/>
      <c r="BFB7805" s="482"/>
      <c r="BFC7805" s="482"/>
      <c r="BFD7805" s="482"/>
      <c r="BFE7805" s="482"/>
      <c r="BFF7805" s="482"/>
      <c r="BFG7805" s="482"/>
      <c r="BFH7805" s="482"/>
      <c r="BFI7805" s="482"/>
      <c r="BFJ7805" s="482"/>
      <c r="BFK7805" s="482"/>
      <c r="BFL7805" s="482"/>
      <c r="BFM7805" s="482"/>
      <c r="BFN7805" s="482"/>
      <c r="BFO7805" s="482"/>
      <c r="BFP7805" s="482"/>
      <c r="BFQ7805" s="482"/>
      <c r="BFR7805" s="482"/>
      <c r="BFS7805" s="482"/>
      <c r="BFT7805" s="482"/>
      <c r="BFU7805" s="482"/>
      <c r="BFV7805" s="482"/>
      <c r="BFW7805" s="482"/>
      <c r="BFX7805" s="482"/>
      <c r="BFY7805" s="482"/>
      <c r="BFZ7805" s="482"/>
      <c r="BGA7805" s="482"/>
      <c r="BGB7805" s="482"/>
      <c r="BGC7805" s="482"/>
      <c r="BGD7805" s="482"/>
      <c r="BGE7805" s="482"/>
      <c r="BGF7805" s="482"/>
      <c r="BGG7805" s="482"/>
      <c r="BGH7805" s="482"/>
      <c r="BGI7805" s="482"/>
      <c r="BGJ7805" s="482"/>
      <c r="BGK7805" s="482"/>
      <c r="BGL7805" s="482"/>
      <c r="BGM7805" s="482"/>
      <c r="BGN7805" s="482"/>
      <c r="BGO7805" s="482"/>
      <c r="BGP7805" s="482"/>
      <c r="BGQ7805" s="482"/>
      <c r="BGR7805" s="482"/>
      <c r="BGS7805" s="482"/>
      <c r="BGT7805" s="482"/>
      <c r="BGU7805" s="482"/>
      <c r="BGV7805" s="482"/>
      <c r="BGW7805" s="482"/>
      <c r="BGX7805" s="482"/>
      <c r="BGY7805" s="482"/>
      <c r="BGZ7805" s="482"/>
      <c r="BHA7805" s="482"/>
      <c r="BHB7805" s="482"/>
      <c r="BHC7805" s="482"/>
      <c r="BHD7805" s="482"/>
      <c r="BHE7805" s="482"/>
      <c r="BHF7805" s="482"/>
      <c r="BHG7805" s="482"/>
      <c r="BHH7805" s="482"/>
      <c r="BHI7805" s="482"/>
      <c r="BHJ7805" s="482"/>
      <c r="BHK7805" s="482"/>
      <c r="BHL7805" s="482"/>
      <c r="BHM7805" s="482"/>
      <c r="BHN7805" s="482"/>
      <c r="BHO7805" s="482"/>
      <c r="BHP7805" s="482"/>
      <c r="BHQ7805" s="482"/>
      <c r="BHR7805" s="482"/>
      <c r="BHS7805" s="482"/>
      <c r="BHT7805" s="482"/>
      <c r="BHU7805" s="482"/>
      <c r="BHV7805" s="482"/>
      <c r="BHW7805" s="482"/>
      <c r="BHX7805" s="482"/>
      <c r="BHY7805" s="482"/>
      <c r="BHZ7805" s="482"/>
      <c r="BIA7805" s="482"/>
      <c r="BIB7805" s="482"/>
      <c r="BIC7805" s="482"/>
      <c r="BID7805" s="482"/>
      <c r="BIE7805" s="482"/>
      <c r="BIF7805" s="482"/>
      <c r="BIG7805" s="482"/>
      <c r="BIH7805" s="482"/>
      <c r="BII7805" s="482"/>
      <c r="BIJ7805" s="482"/>
      <c r="BIK7805" s="482"/>
      <c r="BIL7805" s="482"/>
      <c r="BIM7805" s="482"/>
      <c r="BIN7805" s="482"/>
      <c r="BIO7805" s="482"/>
      <c r="BIP7805" s="482"/>
      <c r="BIQ7805" s="482"/>
      <c r="BIR7805" s="482"/>
      <c r="BIS7805" s="482"/>
      <c r="BIT7805" s="482"/>
      <c r="BIU7805" s="482"/>
      <c r="BIV7805" s="482"/>
      <c r="BIW7805" s="482"/>
      <c r="BIX7805" s="482"/>
      <c r="BIY7805" s="482"/>
      <c r="BIZ7805" s="482"/>
      <c r="BJA7805" s="482"/>
      <c r="BJB7805" s="482"/>
      <c r="BJC7805" s="482"/>
      <c r="BJD7805" s="482"/>
      <c r="BJE7805" s="482"/>
      <c r="BJF7805" s="482"/>
      <c r="BJG7805" s="482"/>
      <c r="BJH7805" s="482"/>
      <c r="BJI7805" s="482"/>
      <c r="BJJ7805" s="482"/>
      <c r="BJK7805" s="482"/>
      <c r="BJL7805" s="482"/>
      <c r="BJM7805" s="482"/>
      <c r="BJN7805" s="482"/>
      <c r="BJO7805" s="482"/>
      <c r="BJP7805" s="482"/>
      <c r="BJQ7805" s="482"/>
      <c r="BJR7805" s="482"/>
      <c r="BJS7805" s="482"/>
      <c r="BJT7805" s="482"/>
      <c r="BJU7805" s="482"/>
      <c r="BJV7805" s="482"/>
      <c r="BJW7805" s="482"/>
      <c r="BJX7805" s="482"/>
      <c r="BJY7805" s="482"/>
      <c r="BJZ7805" s="482"/>
      <c r="BKA7805" s="482"/>
      <c r="BKB7805" s="482"/>
      <c r="BKC7805" s="482"/>
      <c r="BKD7805" s="482"/>
      <c r="BKE7805" s="482"/>
      <c r="BKF7805" s="482"/>
      <c r="BKG7805" s="482"/>
      <c r="BKH7805" s="482"/>
      <c r="BKI7805" s="482"/>
      <c r="BKJ7805" s="482"/>
      <c r="BKK7805" s="482"/>
      <c r="BKL7805" s="482"/>
      <c r="BKM7805" s="482"/>
      <c r="BKN7805" s="482"/>
      <c r="BKO7805" s="482"/>
      <c r="BKP7805" s="482"/>
      <c r="BKQ7805" s="482"/>
      <c r="BKR7805" s="482"/>
      <c r="BKS7805" s="482"/>
      <c r="BKT7805" s="482"/>
      <c r="BKU7805" s="482"/>
      <c r="BKV7805" s="482"/>
      <c r="BKW7805" s="482"/>
      <c r="BKX7805" s="482"/>
      <c r="BKY7805" s="482"/>
      <c r="BKZ7805" s="482"/>
      <c r="BLA7805" s="482"/>
      <c r="BLB7805" s="482"/>
      <c r="BLC7805" s="482"/>
      <c r="BLD7805" s="482"/>
      <c r="BLE7805" s="482"/>
      <c r="BLF7805" s="482"/>
      <c r="BLG7805" s="482"/>
      <c r="BLH7805" s="482"/>
      <c r="BLI7805" s="482"/>
      <c r="BLJ7805" s="482"/>
      <c r="BLK7805" s="482"/>
      <c r="BLL7805" s="482"/>
      <c r="BLM7805" s="482"/>
      <c r="BLN7805" s="482"/>
      <c r="BLO7805" s="482"/>
      <c r="BLP7805" s="482"/>
      <c r="BLQ7805" s="482"/>
      <c r="BLR7805" s="482"/>
      <c r="BLS7805" s="482"/>
      <c r="BLT7805" s="482"/>
      <c r="BLU7805" s="482"/>
      <c r="BLV7805" s="482"/>
      <c r="BLW7805" s="482"/>
      <c r="BLX7805" s="482"/>
      <c r="BLY7805" s="482"/>
      <c r="BLZ7805" s="482"/>
      <c r="BMA7805" s="482"/>
      <c r="BMB7805" s="482"/>
      <c r="BMC7805" s="482"/>
      <c r="BMD7805" s="482"/>
      <c r="BME7805" s="482"/>
      <c r="BMF7805" s="482"/>
      <c r="BMG7805" s="482"/>
      <c r="BMH7805" s="482"/>
      <c r="BMI7805" s="482"/>
      <c r="BMJ7805" s="482"/>
      <c r="BMK7805" s="482"/>
      <c r="BML7805" s="482"/>
      <c r="BMM7805" s="482"/>
      <c r="BMN7805" s="482"/>
      <c r="BMO7805" s="482"/>
      <c r="BMP7805" s="482"/>
      <c r="BMQ7805" s="482"/>
      <c r="BMR7805" s="482"/>
      <c r="BMS7805" s="482"/>
      <c r="BMT7805" s="482"/>
      <c r="BMU7805" s="482"/>
      <c r="BMV7805" s="482"/>
      <c r="BMW7805" s="482"/>
      <c r="BMX7805" s="482"/>
      <c r="BMY7805" s="482"/>
      <c r="BMZ7805" s="482"/>
      <c r="BNA7805" s="482"/>
      <c r="BNB7805" s="482"/>
      <c r="BNC7805" s="482"/>
      <c r="BND7805" s="482"/>
      <c r="BNE7805" s="482"/>
      <c r="BNF7805" s="482"/>
      <c r="BNG7805" s="482"/>
      <c r="BNH7805" s="482"/>
      <c r="BNI7805" s="482"/>
      <c r="BNJ7805" s="482"/>
      <c r="BNK7805" s="482"/>
      <c r="BNL7805" s="482"/>
      <c r="BNM7805" s="482"/>
      <c r="BNN7805" s="482"/>
      <c r="BNO7805" s="482"/>
      <c r="BNP7805" s="482"/>
      <c r="BNQ7805" s="482"/>
      <c r="BNR7805" s="482"/>
      <c r="BNS7805" s="482"/>
      <c r="BNT7805" s="482"/>
      <c r="BNU7805" s="482"/>
      <c r="BNV7805" s="482"/>
      <c r="BNW7805" s="482"/>
      <c r="BNX7805" s="482"/>
      <c r="BNY7805" s="482"/>
      <c r="BNZ7805" s="482"/>
      <c r="BOA7805" s="482"/>
      <c r="BOB7805" s="482"/>
      <c r="BOC7805" s="482"/>
      <c r="BOD7805" s="482"/>
      <c r="BOE7805" s="482"/>
      <c r="BOF7805" s="482"/>
      <c r="BOG7805" s="482"/>
      <c r="BOH7805" s="482"/>
      <c r="BOI7805" s="482"/>
      <c r="BOJ7805" s="482"/>
      <c r="BOK7805" s="482"/>
      <c r="BOL7805" s="482"/>
      <c r="BOM7805" s="482"/>
      <c r="BON7805" s="482"/>
      <c r="BOO7805" s="482"/>
      <c r="BOP7805" s="482"/>
      <c r="BOQ7805" s="482"/>
      <c r="BOR7805" s="482"/>
      <c r="BOS7805" s="482"/>
      <c r="BOT7805" s="482"/>
      <c r="BOU7805" s="482"/>
      <c r="BOV7805" s="482"/>
      <c r="BOW7805" s="482"/>
      <c r="BOX7805" s="482"/>
      <c r="BOY7805" s="482"/>
      <c r="BOZ7805" s="482"/>
      <c r="BPA7805" s="482"/>
      <c r="BPB7805" s="482"/>
      <c r="BPC7805" s="482"/>
      <c r="BPD7805" s="482"/>
      <c r="BPE7805" s="482"/>
      <c r="BPF7805" s="482"/>
      <c r="BPG7805" s="482"/>
      <c r="BPH7805" s="482"/>
      <c r="BPI7805" s="482"/>
      <c r="BPJ7805" s="482"/>
      <c r="BPK7805" s="482"/>
      <c r="BPL7805" s="482"/>
      <c r="BPM7805" s="482"/>
      <c r="BPN7805" s="482"/>
      <c r="BPO7805" s="482"/>
      <c r="BPP7805" s="482"/>
      <c r="BPQ7805" s="482"/>
      <c r="BPR7805" s="482"/>
      <c r="BPS7805" s="482"/>
      <c r="BPT7805" s="482"/>
      <c r="BPU7805" s="482"/>
      <c r="BPV7805" s="482"/>
      <c r="BPW7805" s="482"/>
      <c r="BPX7805" s="482"/>
      <c r="BPY7805" s="482"/>
      <c r="BPZ7805" s="482"/>
      <c r="BQA7805" s="482"/>
      <c r="BQB7805" s="482"/>
      <c r="BQC7805" s="482"/>
      <c r="BQD7805" s="482"/>
      <c r="BQE7805" s="482"/>
      <c r="BQF7805" s="482"/>
      <c r="BQG7805" s="482"/>
      <c r="BQH7805" s="482"/>
      <c r="BQI7805" s="482"/>
      <c r="BQJ7805" s="482"/>
      <c r="BQK7805" s="482"/>
      <c r="BQL7805" s="482"/>
      <c r="BQM7805" s="482"/>
      <c r="BQN7805" s="482"/>
      <c r="BQO7805" s="482"/>
      <c r="BQP7805" s="482"/>
      <c r="BQQ7805" s="482"/>
      <c r="BQR7805" s="482"/>
      <c r="BQS7805" s="482"/>
      <c r="BQT7805" s="482"/>
      <c r="BQU7805" s="482"/>
      <c r="BQV7805" s="482"/>
      <c r="BQW7805" s="482"/>
      <c r="BQX7805" s="482"/>
      <c r="BQY7805" s="482"/>
      <c r="BQZ7805" s="482"/>
      <c r="BRA7805" s="482"/>
      <c r="BRB7805" s="482"/>
      <c r="BRC7805" s="482"/>
      <c r="BRD7805" s="482"/>
      <c r="BRE7805" s="482"/>
      <c r="BRF7805" s="482"/>
      <c r="BRG7805" s="482"/>
      <c r="BRH7805" s="482"/>
      <c r="BRI7805" s="482"/>
      <c r="BRJ7805" s="482"/>
      <c r="BRK7805" s="482"/>
      <c r="BRL7805" s="482"/>
      <c r="BRM7805" s="482"/>
      <c r="BRN7805" s="482"/>
      <c r="BRO7805" s="482"/>
      <c r="BRP7805" s="482"/>
      <c r="BRQ7805" s="482"/>
      <c r="BRR7805" s="482"/>
      <c r="BRS7805" s="482"/>
      <c r="BRT7805" s="482"/>
      <c r="BRU7805" s="482"/>
      <c r="BRV7805" s="482"/>
      <c r="BRW7805" s="482"/>
      <c r="BRX7805" s="482"/>
      <c r="BRY7805" s="482"/>
      <c r="BRZ7805" s="482"/>
      <c r="BSA7805" s="482"/>
      <c r="BSB7805" s="482"/>
      <c r="BSC7805" s="482"/>
      <c r="BSD7805" s="482"/>
      <c r="BSE7805" s="482"/>
      <c r="BSF7805" s="482"/>
      <c r="BSG7805" s="482"/>
      <c r="BSH7805" s="482"/>
      <c r="BSI7805" s="482"/>
      <c r="BSJ7805" s="482"/>
      <c r="BSK7805" s="482"/>
      <c r="BSL7805" s="482"/>
      <c r="BSM7805" s="482"/>
      <c r="BSN7805" s="482"/>
      <c r="BSO7805" s="482"/>
      <c r="BSP7805" s="482"/>
      <c r="BSQ7805" s="482"/>
      <c r="BSR7805" s="482"/>
      <c r="BSS7805" s="482"/>
      <c r="BST7805" s="482"/>
      <c r="BSU7805" s="482"/>
      <c r="BSV7805" s="482"/>
      <c r="BSW7805" s="482"/>
      <c r="BSX7805" s="482"/>
      <c r="BSY7805" s="482"/>
      <c r="BSZ7805" s="482"/>
      <c r="BTA7805" s="482"/>
      <c r="BTB7805" s="482"/>
      <c r="BTC7805" s="482"/>
      <c r="BTD7805" s="482"/>
      <c r="BTE7805" s="482"/>
      <c r="BTF7805" s="482"/>
      <c r="BTG7805" s="482"/>
      <c r="BTH7805" s="482"/>
      <c r="BTI7805" s="482"/>
      <c r="BTJ7805" s="482"/>
      <c r="BTK7805" s="482"/>
      <c r="BTL7805" s="482"/>
      <c r="BTM7805" s="482"/>
      <c r="BTN7805" s="482"/>
      <c r="BTO7805" s="482"/>
      <c r="BTP7805" s="482"/>
      <c r="BTQ7805" s="482"/>
      <c r="BTR7805" s="482"/>
      <c r="BTS7805" s="482"/>
      <c r="BTT7805" s="482"/>
      <c r="BTU7805" s="482"/>
      <c r="BTV7805" s="482"/>
      <c r="BTW7805" s="482"/>
      <c r="BTX7805" s="482"/>
      <c r="BTY7805" s="482"/>
      <c r="BTZ7805" s="482"/>
      <c r="BUA7805" s="482"/>
      <c r="BUB7805" s="482"/>
      <c r="BUC7805" s="482"/>
      <c r="BUD7805" s="482"/>
      <c r="BUE7805" s="482"/>
      <c r="BUF7805" s="482"/>
      <c r="BUG7805" s="482"/>
      <c r="BUH7805" s="482"/>
      <c r="BUI7805" s="482"/>
      <c r="BUJ7805" s="482"/>
      <c r="BUK7805" s="482"/>
      <c r="BUL7805" s="482"/>
      <c r="BUM7805" s="482"/>
      <c r="BUN7805" s="482"/>
      <c r="BUO7805" s="482"/>
      <c r="BUP7805" s="482"/>
      <c r="BUQ7805" s="482"/>
      <c r="BUR7805" s="482"/>
      <c r="BUS7805" s="482"/>
      <c r="BUT7805" s="482"/>
      <c r="BUU7805" s="482"/>
      <c r="BUV7805" s="482"/>
      <c r="BUW7805" s="482"/>
      <c r="BUX7805" s="482"/>
      <c r="BUY7805" s="482"/>
      <c r="BUZ7805" s="482"/>
      <c r="BVA7805" s="482"/>
      <c r="BVB7805" s="482"/>
      <c r="BVC7805" s="482"/>
      <c r="BVD7805" s="482"/>
      <c r="BVE7805" s="482"/>
      <c r="BVF7805" s="482"/>
      <c r="BVG7805" s="482"/>
      <c r="BVH7805" s="482"/>
      <c r="BVI7805" s="482"/>
      <c r="BVJ7805" s="482"/>
      <c r="BVK7805" s="482"/>
      <c r="BVL7805" s="482"/>
      <c r="BVM7805" s="482"/>
      <c r="BVN7805" s="482"/>
      <c r="BVO7805" s="482"/>
      <c r="BVP7805" s="482"/>
      <c r="BVQ7805" s="482"/>
      <c r="BVR7805" s="482"/>
      <c r="BVS7805" s="482"/>
      <c r="BVT7805" s="482"/>
      <c r="BVU7805" s="482"/>
      <c r="BVV7805" s="482"/>
      <c r="BVW7805" s="482"/>
      <c r="BVX7805" s="482"/>
      <c r="BVY7805" s="482"/>
      <c r="BVZ7805" s="482"/>
      <c r="BWA7805" s="482"/>
      <c r="BWB7805" s="482"/>
      <c r="BWC7805" s="482"/>
      <c r="BWD7805" s="482"/>
      <c r="BWE7805" s="482"/>
      <c r="BWF7805" s="482"/>
      <c r="BWG7805" s="482"/>
      <c r="BWH7805" s="482"/>
      <c r="BWI7805" s="482"/>
      <c r="BWJ7805" s="482"/>
      <c r="BWK7805" s="482"/>
      <c r="BWL7805" s="482"/>
      <c r="BWM7805" s="482"/>
      <c r="BWN7805" s="482"/>
      <c r="BWO7805" s="482"/>
      <c r="BWP7805" s="482"/>
      <c r="BWQ7805" s="482"/>
      <c r="BWR7805" s="482"/>
      <c r="BWS7805" s="482"/>
      <c r="BWT7805" s="482"/>
      <c r="BWU7805" s="482"/>
      <c r="BWV7805" s="482"/>
      <c r="BWW7805" s="482"/>
      <c r="BWX7805" s="482"/>
      <c r="BWY7805" s="482"/>
      <c r="BWZ7805" s="482"/>
      <c r="BXA7805" s="482"/>
      <c r="BXB7805" s="482"/>
      <c r="BXC7805" s="482"/>
      <c r="BXD7805" s="482"/>
      <c r="BXE7805" s="482"/>
      <c r="BXF7805" s="482"/>
      <c r="BXG7805" s="482"/>
      <c r="BXH7805" s="482"/>
      <c r="BXI7805" s="482"/>
      <c r="BXJ7805" s="482"/>
      <c r="BXK7805" s="482"/>
      <c r="BXL7805" s="482"/>
      <c r="BXM7805" s="482"/>
      <c r="BXN7805" s="482"/>
      <c r="BXO7805" s="482"/>
      <c r="BXP7805" s="482"/>
      <c r="BXQ7805" s="482"/>
      <c r="BXR7805" s="482"/>
      <c r="BXS7805" s="482"/>
      <c r="BXT7805" s="482"/>
      <c r="BXU7805" s="482"/>
      <c r="BXV7805" s="482"/>
      <c r="BXW7805" s="482"/>
      <c r="BXX7805" s="482"/>
      <c r="BXY7805" s="482"/>
      <c r="BXZ7805" s="482"/>
      <c r="BYA7805" s="482"/>
      <c r="BYB7805" s="482"/>
      <c r="BYC7805" s="482"/>
      <c r="BYD7805" s="482"/>
      <c r="BYE7805" s="482"/>
      <c r="BYF7805" s="482"/>
      <c r="BYG7805" s="482"/>
      <c r="BYH7805" s="482"/>
      <c r="BYI7805" s="482"/>
      <c r="BYJ7805" s="482"/>
      <c r="BYK7805" s="482"/>
      <c r="BYL7805" s="482"/>
      <c r="BYM7805" s="482"/>
      <c r="BYN7805" s="482"/>
      <c r="BYO7805" s="482"/>
      <c r="BYP7805" s="482"/>
      <c r="BYQ7805" s="482"/>
      <c r="BYR7805" s="482"/>
      <c r="BYS7805" s="482"/>
      <c r="BYT7805" s="482"/>
      <c r="BYU7805" s="482"/>
      <c r="BYV7805" s="482"/>
      <c r="BYW7805" s="482"/>
      <c r="BYX7805" s="482"/>
      <c r="BYY7805" s="482"/>
      <c r="BYZ7805" s="482"/>
      <c r="BZA7805" s="482"/>
      <c r="BZB7805" s="482"/>
      <c r="BZC7805" s="482"/>
      <c r="BZD7805" s="482"/>
      <c r="BZE7805" s="482"/>
      <c r="BZF7805" s="482"/>
      <c r="BZG7805" s="482"/>
      <c r="BZH7805" s="482"/>
      <c r="BZI7805" s="482"/>
      <c r="BZJ7805" s="482"/>
      <c r="BZK7805" s="482"/>
      <c r="BZL7805" s="482"/>
      <c r="BZM7805" s="482"/>
      <c r="BZN7805" s="482"/>
      <c r="BZO7805" s="482"/>
      <c r="BZP7805" s="482"/>
      <c r="BZQ7805" s="482"/>
      <c r="BZR7805" s="482"/>
      <c r="BZS7805" s="482"/>
      <c r="BZT7805" s="482"/>
      <c r="BZU7805" s="482"/>
      <c r="BZV7805" s="482"/>
      <c r="BZW7805" s="482"/>
      <c r="BZX7805" s="482"/>
      <c r="BZY7805" s="482"/>
      <c r="BZZ7805" s="482"/>
      <c r="CAA7805" s="482"/>
      <c r="CAB7805" s="482"/>
      <c r="CAC7805" s="482"/>
      <c r="CAD7805" s="482"/>
      <c r="CAE7805" s="482"/>
      <c r="CAF7805" s="482"/>
      <c r="CAG7805" s="482"/>
      <c r="CAH7805" s="482"/>
      <c r="CAI7805" s="482"/>
      <c r="CAJ7805" s="482"/>
      <c r="CAK7805" s="482"/>
      <c r="CAL7805" s="482"/>
      <c r="CAM7805" s="482"/>
      <c r="CAN7805" s="482"/>
      <c r="CAO7805" s="482"/>
      <c r="CAP7805" s="482"/>
      <c r="CAQ7805" s="482"/>
      <c r="CAR7805" s="482"/>
      <c r="CAS7805" s="482"/>
      <c r="CAT7805" s="482"/>
      <c r="CAU7805" s="482"/>
      <c r="CAV7805" s="482"/>
      <c r="CAW7805" s="482"/>
      <c r="CAX7805" s="482"/>
      <c r="CAY7805" s="482"/>
      <c r="CAZ7805" s="482"/>
      <c r="CBA7805" s="482"/>
      <c r="CBB7805" s="482"/>
      <c r="CBC7805" s="482"/>
      <c r="CBD7805" s="482"/>
      <c r="CBE7805" s="482"/>
      <c r="CBF7805" s="482"/>
      <c r="CBG7805" s="482"/>
      <c r="CBH7805" s="482"/>
      <c r="CBI7805" s="482"/>
      <c r="CBJ7805" s="482"/>
      <c r="CBK7805" s="482"/>
      <c r="CBL7805" s="482"/>
      <c r="CBM7805" s="482"/>
      <c r="CBN7805" s="482"/>
      <c r="CBO7805" s="482"/>
      <c r="CBP7805" s="482"/>
      <c r="CBQ7805" s="482"/>
      <c r="CBR7805" s="482"/>
      <c r="CBS7805" s="482"/>
      <c r="CBT7805" s="482"/>
      <c r="CBU7805" s="482"/>
      <c r="CBV7805" s="482"/>
      <c r="CBW7805" s="482"/>
      <c r="CBX7805" s="482"/>
      <c r="CBY7805" s="482"/>
      <c r="CBZ7805" s="482"/>
      <c r="CCA7805" s="482"/>
      <c r="CCB7805" s="482"/>
      <c r="CCC7805" s="482"/>
      <c r="CCD7805" s="482"/>
      <c r="CCE7805" s="482"/>
      <c r="CCF7805" s="482"/>
      <c r="CCG7805" s="482"/>
      <c r="CCH7805" s="482"/>
      <c r="CCI7805" s="482"/>
      <c r="CCJ7805" s="482"/>
      <c r="CCK7805" s="482"/>
      <c r="CCL7805" s="482"/>
      <c r="CCM7805" s="482"/>
      <c r="CCN7805" s="482"/>
      <c r="CCO7805" s="482"/>
      <c r="CCP7805" s="482"/>
      <c r="CCQ7805" s="482"/>
      <c r="CCR7805" s="482"/>
      <c r="CCS7805" s="482"/>
      <c r="CCT7805" s="482"/>
      <c r="CCU7805" s="482"/>
      <c r="CCV7805" s="482"/>
      <c r="CCW7805" s="482"/>
      <c r="CCX7805" s="482"/>
      <c r="CCY7805" s="482"/>
      <c r="CCZ7805" s="482"/>
      <c r="CDA7805" s="482"/>
      <c r="CDB7805" s="482"/>
      <c r="CDC7805" s="482"/>
      <c r="CDD7805" s="482"/>
      <c r="CDE7805" s="482"/>
      <c r="CDF7805" s="482"/>
      <c r="CDG7805" s="482"/>
      <c r="CDH7805" s="482"/>
      <c r="CDI7805" s="482"/>
      <c r="CDJ7805" s="482"/>
      <c r="CDK7805" s="482"/>
      <c r="CDL7805" s="482"/>
      <c r="CDM7805" s="482"/>
      <c r="CDN7805" s="482"/>
      <c r="CDO7805" s="482"/>
      <c r="CDP7805" s="482"/>
      <c r="CDQ7805" s="482"/>
      <c r="CDR7805" s="482"/>
      <c r="CDS7805" s="482"/>
      <c r="CDT7805" s="482"/>
      <c r="CDU7805" s="482"/>
      <c r="CDV7805" s="482"/>
      <c r="CDW7805" s="482"/>
      <c r="CDX7805" s="482"/>
      <c r="CDY7805" s="482"/>
      <c r="CDZ7805" s="482"/>
      <c r="CEA7805" s="482"/>
      <c r="CEB7805" s="482"/>
      <c r="CEC7805" s="482"/>
      <c r="CED7805" s="482"/>
      <c r="CEE7805" s="482"/>
      <c r="CEF7805" s="482"/>
      <c r="CEG7805" s="482"/>
      <c r="CEH7805" s="482"/>
      <c r="CEI7805" s="482"/>
      <c r="CEJ7805" s="482"/>
      <c r="CEK7805" s="482"/>
      <c r="CEL7805" s="482"/>
      <c r="CEM7805" s="482"/>
      <c r="CEN7805" s="482"/>
      <c r="CEO7805" s="482"/>
      <c r="CEP7805" s="482"/>
      <c r="CEQ7805" s="482"/>
      <c r="CER7805" s="482"/>
      <c r="CES7805" s="482"/>
      <c r="CET7805" s="482"/>
      <c r="CEU7805" s="482"/>
      <c r="CEV7805" s="482"/>
      <c r="CEW7805" s="482"/>
      <c r="CEX7805" s="482"/>
      <c r="CEY7805" s="482"/>
      <c r="CEZ7805" s="482"/>
      <c r="CFA7805" s="482"/>
      <c r="CFB7805" s="482"/>
      <c r="CFC7805" s="482"/>
      <c r="CFD7805" s="482"/>
      <c r="CFE7805" s="482"/>
      <c r="CFF7805" s="482"/>
      <c r="CFG7805" s="482"/>
      <c r="CFH7805" s="482"/>
      <c r="CFI7805" s="482"/>
      <c r="CFJ7805" s="482"/>
      <c r="CFK7805" s="482"/>
      <c r="CFL7805" s="482"/>
      <c r="CFM7805" s="482"/>
      <c r="CFN7805" s="482"/>
      <c r="CFO7805" s="482"/>
      <c r="CFP7805" s="482"/>
      <c r="CFQ7805" s="482"/>
      <c r="CFR7805" s="482"/>
      <c r="CFS7805" s="482"/>
      <c r="CFT7805" s="482"/>
      <c r="CFU7805" s="482"/>
      <c r="CFV7805" s="482"/>
      <c r="CFW7805" s="482"/>
      <c r="CFX7805" s="482"/>
      <c r="CFY7805" s="482"/>
      <c r="CFZ7805" s="482"/>
      <c r="CGA7805" s="482"/>
      <c r="CGB7805" s="482"/>
      <c r="CGC7805" s="482"/>
      <c r="CGD7805" s="482"/>
      <c r="CGE7805" s="482"/>
      <c r="CGF7805" s="482"/>
      <c r="CGG7805" s="482"/>
      <c r="CGH7805" s="482"/>
      <c r="CGI7805" s="482"/>
      <c r="CGJ7805" s="482"/>
      <c r="CGK7805" s="482"/>
      <c r="CGL7805" s="482"/>
      <c r="CGM7805" s="482"/>
      <c r="CGN7805" s="482"/>
      <c r="CGO7805" s="482"/>
      <c r="CGP7805" s="482"/>
      <c r="CGQ7805" s="482"/>
      <c r="CGR7805" s="482"/>
      <c r="CGS7805" s="482"/>
      <c r="CGT7805" s="482"/>
      <c r="CGU7805" s="482"/>
      <c r="CGV7805" s="482"/>
      <c r="CGW7805" s="482"/>
      <c r="CGX7805" s="482"/>
      <c r="CGY7805" s="482"/>
      <c r="CGZ7805" s="482"/>
      <c r="CHA7805" s="482"/>
      <c r="CHB7805" s="482"/>
      <c r="CHC7805" s="482"/>
      <c r="CHD7805" s="482"/>
      <c r="CHE7805" s="482"/>
      <c r="CHF7805" s="482"/>
      <c r="CHG7805" s="482"/>
      <c r="CHH7805" s="482"/>
      <c r="CHI7805" s="482"/>
      <c r="CHJ7805" s="482"/>
      <c r="CHK7805" s="482"/>
      <c r="CHL7805" s="482"/>
      <c r="CHM7805" s="482"/>
      <c r="CHN7805" s="482"/>
      <c r="CHO7805" s="482"/>
      <c r="CHP7805" s="482"/>
      <c r="CHQ7805" s="482"/>
      <c r="CHR7805" s="482"/>
      <c r="CHS7805" s="482"/>
      <c r="CHT7805" s="482"/>
      <c r="CHU7805" s="482"/>
      <c r="CHV7805" s="482"/>
      <c r="CHW7805" s="482"/>
      <c r="CHX7805" s="482"/>
      <c r="CHY7805" s="482"/>
      <c r="CHZ7805" s="482"/>
      <c r="CIA7805" s="482"/>
      <c r="CIB7805" s="482"/>
      <c r="CIC7805" s="482"/>
      <c r="CID7805" s="482"/>
      <c r="CIE7805" s="482"/>
      <c r="CIF7805" s="482"/>
      <c r="CIG7805" s="482"/>
      <c r="CIH7805" s="482"/>
      <c r="CII7805" s="482"/>
      <c r="CIJ7805" s="482"/>
      <c r="CIK7805" s="482"/>
      <c r="CIL7805" s="482"/>
      <c r="CIM7805" s="482"/>
      <c r="CIN7805" s="482"/>
      <c r="CIO7805" s="482"/>
      <c r="CIP7805" s="482"/>
      <c r="CIQ7805" s="482"/>
      <c r="CIR7805" s="482"/>
      <c r="CIS7805" s="482"/>
      <c r="CIT7805" s="482"/>
      <c r="CIU7805" s="482"/>
      <c r="CIV7805" s="482"/>
      <c r="CIW7805" s="482"/>
      <c r="CIX7805" s="482"/>
      <c r="CIY7805" s="482"/>
      <c r="CIZ7805" s="482"/>
      <c r="CJA7805" s="482"/>
      <c r="CJB7805" s="482"/>
      <c r="CJC7805" s="482"/>
      <c r="CJD7805" s="482"/>
      <c r="CJE7805" s="482"/>
      <c r="CJF7805" s="482"/>
      <c r="CJG7805" s="482"/>
      <c r="CJH7805" s="482"/>
      <c r="CJI7805" s="482"/>
      <c r="CJJ7805" s="482"/>
      <c r="CJK7805" s="482"/>
      <c r="CJL7805" s="482"/>
      <c r="CJM7805" s="482"/>
      <c r="CJN7805" s="482"/>
      <c r="CJO7805" s="482"/>
      <c r="CJP7805" s="482"/>
      <c r="CJQ7805" s="482"/>
      <c r="CJR7805" s="482"/>
      <c r="CJS7805" s="482"/>
      <c r="CJT7805" s="482"/>
      <c r="CJU7805" s="482"/>
      <c r="CJV7805" s="482"/>
      <c r="CJW7805" s="482"/>
      <c r="CJX7805" s="482"/>
      <c r="CJY7805" s="482"/>
      <c r="CJZ7805" s="482"/>
      <c r="CKA7805" s="482"/>
      <c r="CKB7805" s="482"/>
      <c r="CKC7805" s="482"/>
      <c r="CKD7805" s="482"/>
      <c r="CKE7805" s="482"/>
      <c r="CKF7805" s="482"/>
      <c r="CKG7805" s="482"/>
      <c r="CKH7805" s="482"/>
      <c r="CKI7805" s="482"/>
      <c r="CKJ7805" s="482"/>
      <c r="CKK7805" s="482"/>
      <c r="CKL7805" s="482"/>
      <c r="CKM7805" s="482"/>
      <c r="CKN7805" s="482"/>
      <c r="CKO7805" s="482"/>
      <c r="CKP7805" s="482"/>
      <c r="CKQ7805" s="482"/>
      <c r="CKR7805" s="482"/>
      <c r="CKS7805" s="482"/>
      <c r="CKT7805" s="482"/>
      <c r="CKU7805" s="482"/>
      <c r="CKV7805" s="482"/>
      <c r="CKW7805" s="482"/>
      <c r="CKX7805" s="482"/>
      <c r="CKY7805" s="482"/>
      <c r="CKZ7805" s="482"/>
      <c r="CLA7805" s="482"/>
      <c r="CLB7805" s="482"/>
      <c r="CLC7805" s="482"/>
      <c r="CLD7805" s="482"/>
      <c r="CLE7805" s="482"/>
      <c r="CLF7805" s="482"/>
      <c r="CLG7805" s="482"/>
      <c r="CLH7805" s="482"/>
      <c r="CLI7805" s="482"/>
      <c r="CLJ7805" s="482"/>
      <c r="CLK7805" s="482"/>
      <c r="CLL7805" s="482"/>
      <c r="CLM7805" s="482"/>
      <c r="CLN7805" s="482"/>
      <c r="CLO7805" s="482"/>
      <c r="CLP7805" s="482"/>
      <c r="CLQ7805" s="482"/>
      <c r="CLR7805" s="482"/>
      <c r="CLS7805" s="482"/>
      <c r="CLT7805" s="482"/>
      <c r="CLU7805" s="482"/>
      <c r="CLV7805" s="482"/>
      <c r="CLW7805" s="482"/>
      <c r="CLX7805" s="482"/>
      <c r="CLY7805" s="482"/>
      <c r="CLZ7805" s="482"/>
      <c r="CMA7805" s="482"/>
      <c r="CMB7805" s="482"/>
      <c r="CMC7805" s="482"/>
      <c r="CMD7805" s="482"/>
      <c r="CME7805" s="482"/>
      <c r="CMF7805" s="482"/>
      <c r="CMG7805" s="482"/>
      <c r="CMH7805" s="482"/>
      <c r="CMI7805" s="482"/>
      <c r="CMJ7805" s="482"/>
      <c r="CMK7805" s="482"/>
      <c r="CML7805" s="482"/>
      <c r="CMM7805" s="482"/>
      <c r="CMN7805" s="482"/>
      <c r="CMO7805" s="482"/>
      <c r="CMP7805" s="482"/>
      <c r="CMQ7805" s="482"/>
      <c r="CMR7805" s="482"/>
      <c r="CMS7805" s="482"/>
      <c r="CMT7805" s="482"/>
      <c r="CMU7805" s="482"/>
      <c r="CMV7805" s="482"/>
      <c r="CMW7805" s="482"/>
      <c r="CMX7805" s="482"/>
      <c r="CMY7805" s="482"/>
      <c r="CMZ7805" s="482"/>
      <c r="CNA7805" s="482"/>
      <c r="CNB7805" s="482"/>
      <c r="CNC7805" s="482"/>
      <c r="CND7805" s="482"/>
      <c r="CNE7805" s="482"/>
      <c r="CNF7805" s="482"/>
      <c r="CNG7805" s="482"/>
      <c r="CNH7805" s="482"/>
      <c r="CNI7805" s="482"/>
      <c r="CNJ7805" s="482"/>
      <c r="CNK7805" s="482"/>
      <c r="CNL7805" s="482"/>
      <c r="CNM7805" s="482"/>
      <c r="CNN7805" s="482"/>
      <c r="CNO7805" s="482"/>
      <c r="CNP7805" s="482"/>
      <c r="CNQ7805" s="482"/>
      <c r="CNR7805" s="482"/>
      <c r="CNS7805" s="482"/>
      <c r="CNT7805" s="482"/>
      <c r="CNU7805" s="482"/>
      <c r="CNV7805" s="482"/>
      <c r="CNW7805" s="482"/>
      <c r="CNX7805" s="482"/>
      <c r="CNY7805" s="482"/>
      <c r="CNZ7805" s="482"/>
      <c r="COA7805" s="482"/>
      <c r="COB7805" s="482"/>
      <c r="COC7805" s="482"/>
      <c r="COD7805" s="482"/>
      <c r="COE7805" s="482"/>
      <c r="COF7805" s="482"/>
      <c r="COG7805" s="482"/>
      <c r="COH7805" s="482"/>
      <c r="COI7805" s="482"/>
      <c r="COJ7805" s="482"/>
      <c r="COK7805" s="482"/>
      <c r="COL7805" s="482"/>
      <c r="COM7805" s="482"/>
      <c r="CON7805" s="482"/>
      <c r="COO7805" s="482"/>
      <c r="COP7805" s="482"/>
      <c r="COQ7805" s="482"/>
      <c r="COR7805" s="482"/>
      <c r="COS7805" s="482"/>
      <c r="COT7805" s="482"/>
      <c r="COU7805" s="482"/>
      <c r="COV7805" s="482"/>
      <c r="COW7805" s="482"/>
      <c r="COX7805" s="482"/>
      <c r="COY7805" s="482"/>
      <c r="COZ7805" s="482"/>
      <c r="CPA7805" s="482"/>
      <c r="CPB7805" s="482"/>
      <c r="CPC7805" s="482"/>
      <c r="CPD7805" s="482"/>
      <c r="CPE7805" s="482"/>
      <c r="CPF7805" s="482"/>
      <c r="CPG7805" s="482"/>
      <c r="CPH7805" s="482"/>
      <c r="CPI7805" s="482"/>
      <c r="CPJ7805" s="482"/>
      <c r="CPK7805" s="482"/>
      <c r="CPL7805" s="482"/>
      <c r="CPM7805" s="482"/>
      <c r="CPN7805" s="482"/>
      <c r="CPO7805" s="482"/>
      <c r="CPP7805" s="482"/>
      <c r="CPQ7805" s="482"/>
      <c r="CPR7805" s="482"/>
      <c r="CPS7805" s="482"/>
      <c r="CPT7805" s="482"/>
      <c r="CPU7805" s="482"/>
      <c r="CPV7805" s="482"/>
      <c r="CPW7805" s="482"/>
      <c r="CPX7805" s="482"/>
      <c r="CPY7805" s="482"/>
      <c r="CPZ7805" s="482"/>
      <c r="CQA7805" s="482"/>
      <c r="CQB7805" s="482"/>
      <c r="CQC7805" s="482"/>
      <c r="CQD7805" s="482"/>
      <c r="CQE7805" s="482"/>
      <c r="CQF7805" s="482"/>
      <c r="CQG7805" s="482"/>
      <c r="CQH7805" s="482"/>
      <c r="CQI7805" s="482"/>
      <c r="CQJ7805" s="482"/>
      <c r="CQK7805" s="482"/>
      <c r="CQL7805" s="482"/>
      <c r="CQM7805" s="482"/>
      <c r="CQN7805" s="482"/>
      <c r="CQO7805" s="482"/>
      <c r="CQP7805" s="482"/>
      <c r="CQQ7805" s="482"/>
      <c r="CQR7805" s="482"/>
      <c r="CQS7805" s="482"/>
      <c r="CQT7805" s="482"/>
      <c r="CQU7805" s="482"/>
      <c r="CQV7805" s="482"/>
      <c r="CQW7805" s="482"/>
      <c r="CQX7805" s="482"/>
      <c r="CQY7805" s="482"/>
      <c r="CQZ7805" s="482"/>
      <c r="CRA7805" s="482"/>
      <c r="CRB7805" s="482"/>
      <c r="CRC7805" s="482"/>
      <c r="CRD7805" s="482"/>
      <c r="CRE7805" s="482"/>
      <c r="CRF7805" s="482"/>
      <c r="CRG7805" s="482"/>
      <c r="CRH7805" s="482"/>
      <c r="CRI7805" s="482"/>
      <c r="CRJ7805" s="482"/>
      <c r="CRK7805" s="482"/>
      <c r="CRL7805" s="482"/>
      <c r="CRM7805" s="482"/>
      <c r="CRN7805" s="482"/>
      <c r="CRO7805" s="482"/>
      <c r="CRP7805" s="482"/>
      <c r="CRQ7805" s="482"/>
      <c r="CRR7805" s="482"/>
      <c r="CRS7805" s="482"/>
      <c r="CRT7805" s="482"/>
      <c r="CRU7805" s="482"/>
      <c r="CRV7805" s="482"/>
      <c r="CRW7805" s="482"/>
      <c r="CRX7805" s="482"/>
      <c r="CRY7805" s="482"/>
      <c r="CRZ7805" s="482"/>
      <c r="CSA7805" s="482"/>
      <c r="CSB7805" s="482"/>
      <c r="CSC7805" s="482"/>
      <c r="CSD7805" s="482"/>
      <c r="CSE7805" s="482"/>
      <c r="CSF7805" s="482"/>
      <c r="CSG7805" s="482"/>
      <c r="CSH7805" s="482"/>
      <c r="CSI7805" s="482"/>
      <c r="CSJ7805" s="482"/>
      <c r="CSK7805" s="482"/>
      <c r="CSL7805" s="482"/>
      <c r="CSM7805" s="482"/>
      <c r="CSN7805" s="482"/>
      <c r="CSO7805" s="482"/>
      <c r="CSP7805" s="482"/>
      <c r="CSQ7805" s="482"/>
      <c r="CSR7805" s="482"/>
      <c r="CSS7805" s="482"/>
      <c r="CST7805" s="482"/>
      <c r="CSU7805" s="482"/>
      <c r="CSV7805" s="482"/>
      <c r="CSW7805" s="482"/>
      <c r="CSX7805" s="482"/>
      <c r="CSY7805" s="482"/>
      <c r="CSZ7805" s="482"/>
      <c r="CTA7805" s="482"/>
      <c r="CTB7805" s="482"/>
      <c r="CTC7805" s="482"/>
      <c r="CTD7805" s="482"/>
      <c r="CTE7805" s="482"/>
      <c r="CTF7805" s="482"/>
      <c r="CTG7805" s="482"/>
      <c r="CTH7805" s="482"/>
      <c r="CTI7805" s="482"/>
      <c r="CTJ7805" s="482"/>
      <c r="CTK7805" s="482"/>
      <c r="CTL7805" s="482"/>
      <c r="CTM7805" s="482"/>
      <c r="CTN7805" s="482"/>
      <c r="CTO7805" s="482"/>
      <c r="CTP7805" s="482"/>
      <c r="CTQ7805" s="482"/>
      <c r="CTR7805" s="482"/>
      <c r="CTS7805" s="482"/>
      <c r="CTT7805" s="482"/>
      <c r="CTU7805" s="482"/>
      <c r="CTV7805" s="482"/>
      <c r="CTW7805" s="482"/>
      <c r="CTX7805" s="482"/>
      <c r="CTY7805" s="482"/>
      <c r="CTZ7805" s="482"/>
      <c r="CUA7805" s="482"/>
      <c r="CUB7805" s="482"/>
      <c r="CUC7805" s="482"/>
      <c r="CUD7805" s="482"/>
      <c r="CUE7805" s="482"/>
      <c r="CUF7805" s="482"/>
      <c r="CUG7805" s="482"/>
      <c r="CUH7805" s="482"/>
      <c r="CUI7805" s="482"/>
      <c r="CUJ7805" s="482"/>
      <c r="CUK7805" s="482"/>
      <c r="CUL7805" s="482"/>
      <c r="CUM7805" s="482"/>
      <c r="CUN7805" s="482"/>
      <c r="CUO7805" s="482"/>
      <c r="CUP7805" s="482"/>
      <c r="CUQ7805" s="482"/>
      <c r="CUR7805" s="482"/>
      <c r="CUS7805" s="482"/>
      <c r="CUT7805" s="482"/>
      <c r="CUU7805" s="482"/>
      <c r="CUV7805" s="482"/>
      <c r="CUW7805" s="482"/>
      <c r="CUX7805" s="482"/>
      <c r="CUY7805" s="482"/>
      <c r="CUZ7805" s="482"/>
      <c r="CVA7805" s="482"/>
      <c r="CVB7805" s="482"/>
      <c r="CVC7805" s="482"/>
      <c r="CVD7805" s="482"/>
      <c r="CVE7805" s="482"/>
      <c r="CVF7805" s="482"/>
      <c r="CVG7805" s="482"/>
      <c r="CVH7805" s="482"/>
      <c r="CVI7805" s="482"/>
      <c r="CVJ7805" s="482"/>
      <c r="CVK7805" s="482"/>
      <c r="CVL7805" s="482"/>
      <c r="CVM7805" s="482"/>
      <c r="CVN7805" s="482"/>
      <c r="CVO7805" s="482"/>
      <c r="CVP7805" s="482"/>
      <c r="CVQ7805" s="482"/>
      <c r="CVR7805" s="482"/>
      <c r="CVS7805" s="482"/>
      <c r="CVT7805" s="482"/>
      <c r="CVU7805" s="482"/>
      <c r="CVV7805" s="482"/>
      <c r="CVW7805" s="482"/>
      <c r="CVX7805" s="482"/>
      <c r="CVY7805" s="482"/>
      <c r="CVZ7805" s="482"/>
      <c r="CWA7805" s="482"/>
      <c r="CWB7805" s="482"/>
      <c r="CWC7805" s="482"/>
      <c r="CWD7805" s="482"/>
      <c r="CWE7805" s="482"/>
      <c r="CWF7805" s="482"/>
      <c r="CWG7805" s="482"/>
      <c r="CWH7805" s="482"/>
      <c r="CWI7805" s="482"/>
      <c r="CWJ7805" s="482"/>
      <c r="CWK7805" s="482"/>
      <c r="CWL7805" s="482"/>
      <c r="CWM7805" s="482"/>
      <c r="CWN7805" s="482"/>
      <c r="CWO7805" s="482"/>
      <c r="CWP7805" s="482"/>
      <c r="CWQ7805" s="482"/>
      <c r="CWR7805" s="482"/>
      <c r="CWS7805" s="482"/>
      <c r="CWT7805" s="482"/>
      <c r="CWU7805" s="482"/>
      <c r="CWV7805" s="482"/>
      <c r="CWW7805" s="482"/>
      <c r="CWX7805" s="482"/>
      <c r="CWY7805" s="482"/>
      <c r="CWZ7805" s="482"/>
      <c r="CXA7805" s="482"/>
      <c r="CXB7805" s="482"/>
      <c r="CXC7805" s="482"/>
      <c r="CXD7805" s="482"/>
      <c r="CXE7805" s="482"/>
      <c r="CXF7805" s="482"/>
      <c r="CXG7805" s="482"/>
      <c r="CXH7805" s="482"/>
      <c r="CXI7805" s="482"/>
      <c r="CXJ7805" s="482"/>
      <c r="CXK7805" s="482"/>
      <c r="CXL7805" s="482"/>
      <c r="CXM7805" s="482"/>
      <c r="CXN7805" s="482"/>
      <c r="CXO7805" s="482"/>
      <c r="CXP7805" s="482"/>
      <c r="CXQ7805" s="482"/>
      <c r="CXR7805" s="482"/>
      <c r="CXS7805" s="482"/>
      <c r="CXT7805" s="482"/>
      <c r="CXU7805" s="482"/>
      <c r="CXV7805" s="482"/>
      <c r="CXW7805" s="482"/>
      <c r="CXX7805" s="482"/>
      <c r="CXY7805" s="482"/>
      <c r="CXZ7805" s="482"/>
      <c r="CYA7805" s="482"/>
      <c r="CYB7805" s="482"/>
      <c r="CYC7805" s="482"/>
      <c r="CYD7805" s="482"/>
      <c r="CYE7805" s="482"/>
      <c r="CYF7805" s="482"/>
      <c r="CYG7805" s="482"/>
      <c r="CYH7805" s="482"/>
      <c r="CYI7805" s="482"/>
      <c r="CYJ7805" s="482"/>
      <c r="CYK7805" s="482"/>
      <c r="CYL7805" s="482"/>
      <c r="CYM7805" s="482"/>
      <c r="CYN7805" s="482"/>
      <c r="CYO7805" s="482"/>
      <c r="CYP7805" s="482"/>
      <c r="CYQ7805" s="482"/>
      <c r="CYR7805" s="482"/>
      <c r="CYS7805" s="482"/>
      <c r="CYT7805" s="482"/>
      <c r="CYU7805" s="482"/>
      <c r="CYV7805" s="482"/>
      <c r="CYW7805" s="482"/>
      <c r="CYX7805" s="482"/>
      <c r="CYY7805" s="482"/>
      <c r="CYZ7805" s="482"/>
      <c r="CZA7805" s="482"/>
      <c r="CZB7805" s="482"/>
      <c r="CZC7805" s="482"/>
      <c r="CZD7805" s="482"/>
      <c r="CZE7805" s="482"/>
      <c r="CZF7805" s="482"/>
      <c r="CZG7805" s="482"/>
      <c r="CZH7805" s="482"/>
      <c r="CZI7805" s="482"/>
      <c r="CZJ7805" s="482"/>
      <c r="CZK7805" s="482"/>
      <c r="CZL7805" s="482"/>
      <c r="CZM7805" s="482"/>
      <c r="CZN7805" s="482"/>
      <c r="CZO7805" s="482"/>
      <c r="CZP7805" s="482"/>
      <c r="CZQ7805" s="482"/>
      <c r="CZR7805" s="482"/>
      <c r="CZS7805" s="482"/>
      <c r="CZT7805" s="482"/>
      <c r="CZU7805" s="482"/>
      <c r="CZV7805" s="482"/>
      <c r="CZW7805" s="482"/>
      <c r="CZX7805" s="482"/>
      <c r="CZY7805" s="482"/>
      <c r="CZZ7805" s="482"/>
      <c r="DAA7805" s="482"/>
      <c r="DAB7805" s="482"/>
      <c r="DAC7805" s="482"/>
      <c r="DAD7805" s="482"/>
      <c r="DAE7805" s="482"/>
      <c r="DAF7805" s="482"/>
      <c r="DAG7805" s="482"/>
      <c r="DAH7805" s="482"/>
      <c r="DAI7805" s="482"/>
      <c r="DAJ7805" s="482"/>
      <c r="DAK7805" s="482"/>
      <c r="DAL7805" s="482"/>
      <c r="DAM7805" s="482"/>
      <c r="DAN7805" s="482"/>
      <c r="DAO7805" s="482"/>
      <c r="DAP7805" s="482"/>
      <c r="DAQ7805" s="482"/>
      <c r="DAR7805" s="482"/>
      <c r="DAS7805" s="482"/>
      <c r="DAT7805" s="482"/>
      <c r="DAU7805" s="482"/>
      <c r="DAV7805" s="482"/>
      <c r="DAW7805" s="482"/>
      <c r="DAX7805" s="482"/>
      <c r="DAY7805" s="482"/>
      <c r="DAZ7805" s="482"/>
      <c r="DBA7805" s="482"/>
      <c r="DBB7805" s="482"/>
      <c r="DBC7805" s="482"/>
      <c r="DBD7805" s="482"/>
      <c r="DBE7805" s="482"/>
      <c r="DBF7805" s="482"/>
      <c r="DBG7805" s="482"/>
      <c r="DBH7805" s="482"/>
      <c r="DBI7805" s="482"/>
      <c r="DBJ7805" s="482"/>
      <c r="DBK7805" s="482"/>
      <c r="DBL7805" s="482"/>
      <c r="DBM7805" s="482"/>
      <c r="DBN7805" s="482"/>
      <c r="DBO7805" s="482"/>
      <c r="DBP7805" s="482"/>
      <c r="DBQ7805" s="482"/>
      <c r="DBR7805" s="482"/>
      <c r="DBS7805" s="482"/>
      <c r="DBT7805" s="482"/>
      <c r="DBU7805" s="482"/>
      <c r="DBV7805" s="482"/>
      <c r="DBW7805" s="482"/>
      <c r="DBX7805" s="482"/>
      <c r="DBY7805" s="482"/>
      <c r="DBZ7805" s="482"/>
      <c r="DCA7805" s="482"/>
      <c r="DCB7805" s="482"/>
      <c r="DCC7805" s="482"/>
      <c r="DCD7805" s="482"/>
      <c r="DCE7805" s="482"/>
      <c r="DCF7805" s="482"/>
      <c r="DCG7805" s="482"/>
      <c r="DCH7805" s="482"/>
      <c r="DCI7805" s="482"/>
      <c r="DCJ7805" s="482"/>
      <c r="DCK7805" s="482"/>
      <c r="DCL7805" s="482"/>
      <c r="DCM7805" s="482"/>
      <c r="DCN7805" s="482"/>
      <c r="DCO7805" s="482"/>
      <c r="DCP7805" s="482"/>
      <c r="DCQ7805" s="482"/>
      <c r="DCR7805" s="482"/>
      <c r="DCS7805" s="482"/>
      <c r="DCT7805" s="482"/>
      <c r="DCU7805" s="482"/>
      <c r="DCV7805" s="482"/>
      <c r="DCW7805" s="482"/>
      <c r="DCX7805" s="482"/>
      <c r="DCY7805" s="482"/>
      <c r="DCZ7805" s="482"/>
      <c r="DDA7805" s="482"/>
      <c r="DDB7805" s="482"/>
      <c r="DDC7805" s="482"/>
      <c r="DDD7805" s="482"/>
      <c r="DDE7805" s="482"/>
      <c r="DDF7805" s="482"/>
      <c r="DDG7805" s="482"/>
      <c r="DDH7805" s="482"/>
      <c r="DDI7805" s="482"/>
      <c r="DDJ7805" s="482"/>
      <c r="DDK7805" s="482"/>
      <c r="DDL7805" s="482"/>
      <c r="DDM7805" s="482"/>
      <c r="DDN7805" s="482"/>
      <c r="DDO7805" s="482"/>
      <c r="DDP7805" s="482"/>
      <c r="DDQ7805" s="482"/>
      <c r="DDR7805" s="482"/>
      <c r="DDS7805" s="482"/>
      <c r="DDT7805" s="482"/>
      <c r="DDU7805" s="482"/>
      <c r="DDV7805" s="482"/>
      <c r="DDW7805" s="482"/>
      <c r="DDX7805" s="482"/>
      <c r="DDY7805" s="482"/>
      <c r="DDZ7805" s="482"/>
      <c r="DEA7805" s="482"/>
      <c r="DEB7805" s="482"/>
      <c r="DEC7805" s="482"/>
      <c r="DED7805" s="482"/>
      <c r="DEE7805" s="482"/>
      <c r="DEF7805" s="482"/>
      <c r="DEG7805" s="482"/>
      <c r="DEH7805" s="482"/>
      <c r="DEI7805" s="482"/>
      <c r="DEJ7805" s="482"/>
      <c r="DEK7805" s="482"/>
      <c r="DEL7805" s="482"/>
      <c r="DEM7805" s="482"/>
      <c r="DEN7805" s="482"/>
      <c r="DEO7805" s="482"/>
      <c r="DEP7805" s="482"/>
      <c r="DEQ7805" s="482"/>
      <c r="DER7805" s="482"/>
      <c r="DES7805" s="482"/>
      <c r="DET7805" s="482"/>
      <c r="DEU7805" s="482"/>
      <c r="DEV7805" s="482"/>
      <c r="DEW7805" s="482"/>
      <c r="DEX7805" s="482"/>
      <c r="DEY7805" s="482"/>
      <c r="DEZ7805" s="482"/>
      <c r="DFA7805" s="482"/>
      <c r="DFB7805" s="482"/>
      <c r="DFC7805" s="482"/>
      <c r="DFD7805" s="482"/>
      <c r="DFE7805" s="482"/>
      <c r="DFF7805" s="482"/>
      <c r="DFG7805" s="482"/>
      <c r="DFH7805" s="482"/>
      <c r="DFI7805" s="482"/>
      <c r="DFJ7805" s="482"/>
      <c r="DFK7805" s="482"/>
      <c r="DFL7805" s="482"/>
      <c r="DFM7805" s="482"/>
      <c r="DFN7805" s="482"/>
      <c r="DFO7805" s="482"/>
      <c r="DFP7805" s="482"/>
      <c r="DFQ7805" s="482"/>
      <c r="DFR7805" s="482"/>
      <c r="DFS7805" s="482"/>
      <c r="DFT7805" s="482"/>
      <c r="DFU7805" s="482"/>
      <c r="DFV7805" s="482"/>
      <c r="DFW7805" s="482"/>
      <c r="DFX7805" s="482"/>
      <c r="DFY7805" s="482"/>
      <c r="DFZ7805" s="482"/>
      <c r="DGA7805" s="482"/>
      <c r="DGB7805" s="482"/>
      <c r="DGC7805" s="482"/>
      <c r="DGD7805" s="482"/>
      <c r="DGE7805" s="482"/>
      <c r="DGF7805" s="482"/>
      <c r="DGG7805" s="482"/>
      <c r="DGH7805" s="482"/>
      <c r="DGI7805" s="482"/>
      <c r="DGJ7805" s="482"/>
      <c r="DGK7805" s="482"/>
      <c r="DGL7805" s="482"/>
      <c r="DGM7805" s="482"/>
      <c r="DGN7805" s="482"/>
      <c r="DGO7805" s="482"/>
      <c r="DGP7805" s="482"/>
      <c r="DGQ7805" s="482"/>
      <c r="DGR7805" s="482"/>
      <c r="DGS7805" s="482"/>
      <c r="DGT7805" s="482"/>
      <c r="DGU7805" s="482"/>
      <c r="DGV7805" s="482"/>
      <c r="DGW7805" s="482"/>
      <c r="DGX7805" s="482"/>
      <c r="DGY7805" s="482"/>
      <c r="DGZ7805" s="482"/>
      <c r="DHA7805" s="482"/>
      <c r="DHB7805" s="482"/>
      <c r="DHC7805" s="482"/>
      <c r="DHD7805" s="482"/>
      <c r="DHE7805" s="482"/>
      <c r="DHF7805" s="482"/>
      <c r="DHG7805" s="482"/>
      <c r="DHH7805" s="482"/>
      <c r="DHI7805" s="482"/>
      <c r="DHJ7805" s="482"/>
      <c r="DHK7805" s="482"/>
      <c r="DHL7805" s="482"/>
      <c r="DHM7805" s="482"/>
      <c r="DHN7805" s="482"/>
      <c r="DHO7805" s="482"/>
      <c r="DHP7805" s="482"/>
      <c r="DHQ7805" s="482"/>
      <c r="DHR7805" s="482"/>
      <c r="DHS7805" s="482"/>
      <c r="DHT7805" s="482"/>
      <c r="DHU7805" s="482"/>
      <c r="DHV7805" s="482"/>
      <c r="DHW7805" s="482"/>
      <c r="DHX7805" s="482"/>
      <c r="DHY7805" s="482"/>
      <c r="DHZ7805" s="482"/>
      <c r="DIA7805" s="482"/>
      <c r="DIB7805" s="482"/>
      <c r="DIC7805" s="482"/>
      <c r="DID7805" s="482"/>
      <c r="DIE7805" s="482"/>
      <c r="DIF7805" s="482"/>
      <c r="DIG7805" s="482"/>
      <c r="DIH7805" s="482"/>
      <c r="DII7805" s="482"/>
      <c r="DIJ7805" s="482"/>
      <c r="DIK7805" s="482"/>
      <c r="DIL7805" s="482"/>
      <c r="DIM7805" s="482"/>
      <c r="DIN7805" s="482"/>
      <c r="DIO7805" s="482"/>
      <c r="DIP7805" s="482"/>
      <c r="DIQ7805" s="482"/>
      <c r="DIR7805" s="482"/>
      <c r="DIS7805" s="482"/>
      <c r="DIT7805" s="482"/>
      <c r="DIU7805" s="482"/>
      <c r="DIV7805" s="482"/>
      <c r="DIW7805" s="482"/>
      <c r="DIX7805" s="482"/>
      <c r="DIY7805" s="482"/>
      <c r="DIZ7805" s="482"/>
      <c r="DJA7805" s="482"/>
      <c r="DJB7805" s="482"/>
      <c r="DJC7805" s="482"/>
      <c r="DJD7805" s="482"/>
      <c r="DJE7805" s="482"/>
      <c r="DJF7805" s="482"/>
      <c r="DJG7805" s="482"/>
      <c r="DJH7805" s="482"/>
      <c r="DJI7805" s="482"/>
      <c r="DJJ7805" s="482"/>
      <c r="DJK7805" s="482"/>
      <c r="DJL7805" s="482"/>
      <c r="DJM7805" s="482"/>
      <c r="DJN7805" s="482"/>
      <c r="DJO7805" s="482"/>
      <c r="DJP7805" s="482"/>
      <c r="DJQ7805" s="482"/>
      <c r="DJR7805" s="482"/>
      <c r="DJS7805" s="482"/>
      <c r="DJT7805" s="482"/>
      <c r="DJU7805" s="482"/>
      <c r="DJV7805" s="482"/>
      <c r="DJW7805" s="482"/>
      <c r="DJX7805" s="482"/>
      <c r="DJY7805" s="482"/>
      <c r="DJZ7805" s="482"/>
      <c r="DKA7805" s="482"/>
      <c r="DKB7805" s="482"/>
      <c r="DKC7805" s="482"/>
      <c r="DKD7805" s="482"/>
      <c r="DKE7805" s="482"/>
      <c r="DKF7805" s="482"/>
      <c r="DKG7805" s="482"/>
      <c r="DKH7805" s="482"/>
      <c r="DKI7805" s="482"/>
      <c r="DKJ7805" s="482"/>
      <c r="DKK7805" s="482"/>
      <c r="DKL7805" s="482"/>
      <c r="DKM7805" s="482"/>
      <c r="DKN7805" s="482"/>
      <c r="DKO7805" s="482"/>
      <c r="DKP7805" s="482"/>
      <c r="DKQ7805" s="482"/>
      <c r="DKR7805" s="482"/>
      <c r="DKS7805" s="482"/>
      <c r="DKT7805" s="482"/>
      <c r="DKU7805" s="482"/>
      <c r="DKV7805" s="482"/>
      <c r="DKW7805" s="482"/>
      <c r="DKX7805" s="482"/>
      <c r="DKY7805" s="482"/>
      <c r="DKZ7805" s="482"/>
      <c r="DLA7805" s="482"/>
      <c r="DLB7805" s="482"/>
      <c r="DLC7805" s="482"/>
      <c r="DLD7805" s="482"/>
      <c r="DLE7805" s="482"/>
      <c r="DLF7805" s="482"/>
      <c r="DLG7805" s="482"/>
      <c r="DLH7805" s="482"/>
      <c r="DLI7805" s="482"/>
      <c r="DLJ7805" s="482"/>
      <c r="DLK7805" s="482"/>
      <c r="DLL7805" s="482"/>
      <c r="DLM7805" s="482"/>
      <c r="DLN7805" s="482"/>
      <c r="DLO7805" s="482"/>
      <c r="DLP7805" s="482"/>
      <c r="DLQ7805" s="482"/>
      <c r="DLR7805" s="482"/>
      <c r="DLS7805" s="482"/>
      <c r="DLT7805" s="482"/>
      <c r="DLU7805" s="482"/>
      <c r="DLV7805" s="482"/>
      <c r="DLW7805" s="482"/>
      <c r="DLX7805" s="482"/>
      <c r="DLY7805" s="482"/>
      <c r="DLZ7805" s="482"/>
      <c r="DMA7805" s="482"/>
      <c r="DMB7805" s="482"/>
      <c r="DMC7805" s="482"/>
      <c r="DMD7805" s="482"/>
      <c r="DME7805" s="482"/>
      <c r="DMF7805" s="482"/>
      <c r="DMG7805" s="482"/>
      <c r="DMH7805" s="482"/>
      <c r="DMI7805" s="482"/>
      <c r="DMJ7805" s="482"/>
      <c r="DMK7805" s="482"/>
      <c r="DML7805" s="482"/>
      <c r="DMM7805" s="482"/>
      <c r="DMN7805" s="482"/>
      <c r="DMO7805" s="482"/>
      <c r="DMP7805" s="482"/>
      <c r="DMQ7805" s="482"/>
      <c r="DMR7805" s="482"/>
      <c r="DMS7805" s="482"/>
      <c r="DMT7805" s="482"/>
      <c r="DMU7805" s="482"/>
      <c r="DMV7805" s="482"/>
      <c r="DMW7805" s="482"/>
      <c r="DMX7805" s="482"/>
      <c r="DMY7805" s="482"/>
      <c r="DMZ7805" s="482"/>
      <c r="DNA7805" s="482"/>
      <c r="DNB7805" s="482"/>
      <c r="DNC7805" s="482"/>
      <c r="DND7805" s="482"/>
      <c r="DNE7805" s="482"/>
      <c r="DNF7805" s="482"/>
      <c r="DNG7805" s="482"/>
      <c r="DNH7805" s="482"/>
      <c r="DNI7805" s="482"/>
      <c r="DNJ7805" s="482"/>
      <c r="DNK7805" s="482"/>
      <c r="DNL7805" s="482"/>
      <c r="DNM7805" s="482"/>
      <c r="DNN7805" s="482"/>
      <c r="DNO7805" s="482"/>
      <c r="DNP7805" s="482"/>
      <c r="DNQ7805" s="482"/>
      <c r="DNR7805" s="482"/>
      <c r="DNS7805" s="482"/>
      <c r="DNT7805" s="482"/>
      <c r="DNU7805" s="482"/>
      <c r="DNV7805" s="482"/>
      <c r="DNW7805" s="482"/>
      <c r="DNX7805" s="482"/>
      <c r="DNY7805" s="482"/>
      <c r="DNZ7805" s="482"/>
      <c r="DOA7805" s="482"/>
      <c r="DOB7805" s="482"/>
      <c r="DOC7805" s="482"/>
      <c r="DOD7805" s="482"/>
      <c r="DOE7805" s="482"/>
      <c r="DOF7805" s="482"/>
      <c r="DOG7805" s="482"/>
      <c r="DOH7805" s="482"/>
      <c r="DOI7805" s="482"/>
      <c r="DOJ7805" s="482"/>
      <c r="DOK7805" s="482"/>
      <c r="DOL7805" s="482"/>
      <c r="DOM7805" s="482"/>
      <c r="DON7805" s="482"/>
      <c r="DOO7805" s="482"/>
      <c r="DOP7805" s="482"/>
      <c r="DOQ7805" s="482"/>
      <c r="DOR7805" s="482"/>
      <c r="DOS7805" s="482"/>
      <c r="DOT7805" s="482"/>
      <c r="DOU7805" s="482"/>
      <c r="DOV7805" s="482"/>
      <c r="DOW7805" s="482"/>
      <c r="DOX7805" s="482"/>
      <c r="DOY7805" s="482"/>
      <c r="DOZ7805" s="482"/>
      <c r="DPA7805" s="482"/>
      <c r="DPB7805" s="482"/>
      <c r="DPC7805" s="482"/>
      <c r="DPD7805" s="482"/>
      <c r="DPE7805" s="482"/>
      <c r="DPF7805" s="482"/>
      <c r="DPG7805" s="482"/>
      <c r="DPH7805" s="482"/>
      <c r="DPI7805" s="482"/>
      <c r="DPJ7805" s="482"/>
      <c r="DPK7805" s="482"/>
      <c r="DPL7805" s="482"/>
      <c r="DPM7805" s="482"/>
      <c r="DPN7805" s="482"/>
      <c r="DPO7805" s="482"/>
      <c r="DPP7805" s="482"/>
      <c r="DPQ7805" s="482"/>
      <c r="DPR7805" s="482"/>
      <c r="DPS7805" s="482"/>
      <c r="DPT7805" s="482"/>
      <c r="DPU7805" s="482"/>
      <c r="DPV7805" s="482"/>
      <c r="DPW7805" s="482"/>
      <c r="DPX7805" s="482"/>
      <c r="DPY7805" s="482"/>
      <c r="DPZ7805" s="482"/>
      <c r="DQA7805" s="482"/>
      <c r="DQB7805" s="482"/>
      <c r="DQC7805" s="482"/>
      <c r="DQD7805" s="482"/>
      <c r="DQE7805" s="482"/>
      <c r="DQF7805" s="482"/>
      <c r="DQG7805" s="482"/>
      <c r="DQH7805" s="482"/>
      <c r="DQI7805" s="482"/>
      <c r="DQJ7805" s="482"/>
      <c r="DQK7805" s="482"/>
      <c r="DQL7805" s="482"/>
      <c r="DQM7805" s="482"/>
      <c r="DQN7805" s="482"/>
      <c r="DQO7805" s="482"/>
      <c r="DQP7805" s="482"/>
      <c r="DQQ7805" s="482"/>
      <c r="DQR7805" s="482"/>
      <c r="DQS7805" s="482"/>
      <c r="DQT7805" s="482"/>
      <c r="DQU7805" s="482"/>
      <c r="DQV7805" s="482"/>
      <c r="DQW7805" s="482"/>
      <c r="DQX7805" s="482"/>
      <c r="DQY7805" s="482"/>
      <c r="DQZ7805" s="482"/>
      <c r="DRA7805" s="482"/>
      <c r="DRB7805" s="482"/>
      <c r="DRC7805" s="482"/>
      <c r="DRD7805" s="482"/>
      <c r="DRE7805" s="482"/>
      <c r="DRF7805" s="482"/>
      <c r="DRG7805" s="482"/>
      <c r="DRH7805" s="482"/>
      <c r="DRI7805" s="482"/>
      <c r="DRJ7805" s="482"/>
      <c r="DRK7805" s="482"/>
      <c r="DRL7805" s="482"/>
      <c r="DRM7805" s="482"/>
      <c r="DRN7805" s="482"/>
      <c r="DRO7805" s="482"/>
      <c r="DRP7805" s="482"/>
      <c r="DRQ7805" s="482"/>
      <c r="DRR7805" s="482"/>
      <c r="DRS7805" s="482"/>
      <c r="DRT7805" s="482"/>
      <c r="DRU7805" s="482"/>
      <c r="DRV7805" s="482"/>
      <c r="DRW7805" s="482"/>
      <c r="DRX7805" s="482"/>
      <c r="DRY7805" s="482"/>
      <c r="DRZ7805" s="482"/>
      <c r="DSA7805" s="482"/>
      <c r="DSB7805" s="482"/>
      <c r="DSC7805" s="482"/>
      <c r="DSD7805" s="482"/>
      <c r="DSE7805" s="482"/>
      <c r="DSF7805" s="482"/>
      <c r="DSG7805" s="482"/>
      <c r="DSH7805" s="482"/>
      <c r="DSI7805" s="482"/>
      <c r="DSJ7805" s="482"/>
      <c r="DSK7805" s="482"/>
      <c r="DSL7805" s="482"/>
      <c r="DSM7805" s="482"/>
      <c r="DSN7805" s="482"/>
      <c r="DSO7805" s="482"/>
      <c r="DSP7805" s="482"/>
      <c r="DSQ7805" s="482"/>
      <c r="DSR7805" s="482"/>
      <c r="DSS7805" s="482"/>
      <c r="DST7805" s="482"/>
      <c r="DSU7805" s="482"/>
      <c r="DSV7805" s="482"/>
      <c r="DSW7805" s="482"/>
      <c r="DSX7805" s="482"/>
      <c r="DSY7805" s="482"/>
      <c r="DSZ7805" s="482"/>
      <c r="DTA7805" s="482"/>
      <c r="DTB7805" s="482"/>
      <c r="DTC7805" s="482"/>
      <c r="DTD7805" s="482"/>
      <c r="DTE7805" s="482"/>
      <c r="DTF7805" s="482"/>
      <c r="DTG7805" s="482"/>
      <c r="DTH7805" s="482"/>
      <c r="DTI7805" s="482"/>
      <c r="DTJ7805" s="482"/>
      <c r="DTK7805" s="482"/>
      <c r="DTL7805" s="482"/>
      <c r="DTM7805" s="482"/>
      <c r="DTN7805" s="482"/>
      <c r="DTO7805" s="482"/>
      <c r="DTP7805" s="482"/>
      <c r="DTQ7805" s="482"/>
      <c r="DTR7805" s="482"/>
      <c r="DTS7805" s="482"/>
      <c r="DTT7805" s="482"/>
      <c r="DTU7805" s="482"/>
      <c r="DTV7805" s="482"/>
      <c r="DTW7805" s="482"/>
      <c r="DTX7805" s="482"/>
      <c r="DTY7805" s="482"/>
      <c r="DTZ7805" s="482"/>
      <c r="DUA7805" s="482"/>
      <c r="DUB7805" s="482"/>
      <c r="DUC7805" s="482"/>
      <c r="DUD7805" s="482"/>
      <c r="DUE7805" s="482"/>
      <c r="DUF7805" s="482"/>
      <c r="DUG7805" s="482"/>
      <c r="DUH7805" s="482"/>
      <c r="DUI7805" s="482"/>
      <c r="DUJ7805" s="482"/>
      <c r="DUK7805" s="482"/>
      <c r="DUL7805" s="482"/>
      <c r="DUM7805" s="482"/>
      <c r="DUN7805" s="482"/>
      <c r="DUO7805" s="482"/>
      <c r="DUP7805" s="482"/>
      <c r="DUQ7805" s="482"/>
      <c r="DUR7805" s="482"/>
      <c r="DUS7805" s="482"/>
      <c r="DUT7805" s="482"/>
      <c r="DUU7805" s="482"/>
      <c r="DUV7805" s="482"/>
      <c r="DUW7805" s="482"/>
      <c r="DUX7805" s="482"/>
      <c r="DUY7805" s="482"/>
      <c r="DUZ7805" s="482"/>
      <c r="DVA7805" s="482"/>
      <c r="DVB7805" s="482"/>
      <c r="DVC7805" s="482"/>
      <c r="DVD7805" s="482"/>
      <c r="DVE7805" s="482"/>
      <c r="DVF7805" s="482"/>
      <c r="DVG7805" s="482"/>
      <c r="DVH7805" s="482"/>
      <c r="DVI7805" s="482"/>
      <c r="DVJ7805" s="482"/>
      <c r="DVK7805" s="482"/>
      <c r="DVL7805" s="482"/>
      <c r="DVM7805" s="482"/>
      <c r="DVN7805" s="482"/>
      <c r="DVO7805" s="482"/>
      <c r="DVP7805" s="482"/>
      <c r="DVQ7805" s="482"/>
      <c r="DVR7805" s="482"/>
      <c r="DVS7805" s="482"/>
      <c r="DVT7805" s="482"/>
      <c r="DVU7805" s="482"/>
      <c r="DVV7805" s="482"/>
      <c r="DVW7805" s="482"/>
      <c r="DVX7805" s="482"/>
      <c r="DVY7805" s="482"/>
      <c r="DVZ7805" s="482"/>
      <c r="DWA7805" s="482"/>
      <c r="DWB7805" s="482"/>
      <c r="DWC7805" s="482"/>
      <c r="DWD7805" s="482"/>
      <c r="DWE7805" s="482"/>
      <c r="DWF7805" s="482"/>
      <c r="DWG7805" s="482"/>
      <c r="DWH7805" s="482"/>
      <c r="DWI7805" s="482"/>
      <c r="DWJ7805" s="482"/>
      <c r="DWK7805" s="482"/>
      <c r="DWL7805" s="482"/>
      <c r="DWM7805" s="482"/>
      <c r="DWN7805" s="482"/>
      <c r="DWO7805" s="482"/>
      <c r="DWP7805" s="482"/>
      <c r="DWQ7805" s="482"/>
      <c r="DWR7805" s="482"/>
      <c r="DWS7805" s="482"/>
      <c r="DWT7805" s="482"/>
      <c r="DWU7805" s="482"/>
      <c r="DWV7805" s="482"/>
      <c r="DWW7805" s="482"/>
      <c r="DWX7805" s="482"/>
      <c r="DWY7805" s="482"/>
      <c r="DWZ7805" s="482"/>
      <c r="DXA7805" s="482"/>
      <c r="DXB7805" s="482"/>
      <c r="DXC7805" s="482"/>
      <c r="DXD7805" s="482"/>
      <c r="DXE7805" s="482"/>
      <c r="DXF7805" s="482"/>
      <c r="DXG7805" s="482"/>
      <c r="DXH7805" s="482"/>
      <c r="DXI7805" s="482"/>
      <c r="DXJ7805" s="482"/>
      <c r="DXK7805" s="482"/>
      <c r="DXL7805" s="482"/>
      <c r="DXM7805" s="482"/>
      <c r="DXN7805" s="482"/>
      <c r="DXO7805" s="482"/>
      <c r="DXP7805" s="482"/>
      <c r="DXQ7805" s="482"/>
      <c r="DXR7805" s="482"/>
      <c r="DXS7805" s="482"/>
      <c r="DXT7805" s="482"/>
      <c r="DXU7805" s="482"/>
      <c r="DXV7805" s="482"/>
      <c r="DXW7805" s="482"/>
      <c r="DXX7805" s="482"/>
      <c r="DXY7805" s="482"/>
      <c r="DXZ7805" s="482"/>
      <c r="DYA7805" s="482"/>
      <c r="DYB7805" s="482"/>
      <c r="DYC7805" s="482"/>
      <c r="DYD7805" s="482"/>
      <c r="DYE7805" s="482"/>
      <c r="DYF7805" s="482"/>
      <c r="DYG7805" s="482"/>
      <c r="DYH7805" s="482"/>
      <c r="DYI7805" s="482"/>
      <c r="DYJ7805" s="482"/>
      <c r="DYK7805" s="482"/>
      <c r="DYL7805" s="482"/>
      <c r="DYM7805" s="482"/>
      <c r="DYN7805" s="482"/>
      <c r="DYO7805" s="482"/>
      <c r="DYP7805" s="482"/>
      <c r="DYQ7805" s="482"/>
      <c r="DYR7805" s="482"/>
      <c r="DYS7805" s="482"/>
      <c r="DYT7805" s="482"/>
      <c r="DYU7805" s="482"/>
      <c r="DYV7805" s="482"/>
      <c r="DYW7805" s="482"/>
      <c r="DYX7805" s="482"/>
      <c r="DYY7805" s="482"/>
      <c r="DYZ7805" s="482"/>
      <c r="DZA7805" s="482"/>
      <c r="DZB7805" s="482"/>
      <c r="DZC7805" s="482"/>
      <c r="DZD7805" s="482"/>
      <c r="DZE7805" s="482"/>
      <c r="DZF7805" s="482"/>
      <c r="DZG7805" s="482"/>
      <c r="DZH7805" s="482"/>
      <c r="DZI7805" s="482"/>
      <c r="DZJ7805" s="482"/>
      <c r="DZK7805" s="482"/>
      <c r="DZL7805" s="482"/>
      <c r="DZM7805" s="482"/>
      <c r="DZN7805" s="482"/>
      <c r="DZO7805" s="482"/>
      <c r="DZP7805" s="482"/>
      <c r="DZQ7805" s="482"/>
      <c r="DZR7805" s="482"/>
      <c r="DZS7805" s="482"/>
      <c r="DZT7805" s="482"/>
      <c r="DZU7805" s="482"/>
      <c r="DZV7805" s="482"/>
      <c r="DZW7805" s="482"/>
      <c r="DZX7805" s="482"/>
      <c r="DZY7805" s="482"/>
      <c r="DZZ7805" s="482"/>
      <c r="EAA7805" s="482"/>
      <c r="EAB7805" s="482"/>
      <c r="EAC7805" s="482"/>
      <c r="EAD7805" s="482"/>
      <c r="EAE7805" s="482"/>
      <c r="EAF7805" s="482"/>
      <c r="EAG7805" s="482"/>
      <c r="EAH7805" s="482"/>
      <c r="EAI7805" s="482"/>
      <c r="EAJ7805" s="482"/>
      <c r="EAK7805" s="482"/>
      <c r="EAL7805" s="482"/>
      <c r="EAM7805" s="482"/>
      <c r="EAN7805" s="482"/>
      <c r="EAO7805" s="482"/>
      <c r="EAP7805" s="482"/>
      <c r="EAQ7805" s="482"/>
      <c r="EAR7805" s="482"/>
      <c r="EAS7805" s="482"/>
      <c r="EAT7805" s="482"/>
      <c r="EAU7805" s="482"/>
      <c r="EAV7805" s="482"/>
      <c r="EAW7805" s="482"/>
      <c r="EAX7805" s="482"/>
      <c r="EAY7805" s="482"/>
      <c r="EAZ7805" s="482"/>
      <c r="EBA7805" s="482"/>
      <c r="EBB7805" s="482"/>
      <c r="EBC7805" s="482"/>
      <c r="EBD7805" s="482"/>
      <c r="EBE7805" s="482"/>
      <c r="EBF7805" s="482"/>
      <c r="EBG7805" s="482"/>
      <c r="EBH7805" s="482"/>
      <c r="EBI7805" s="482"/>
      <c r="EBJ7805" s="482"/>
      <c r="EBK7805" s="482"/>
      <c r="EBL7805" s="482"/>
      <c r="EBM7805" s="482"/>
      <c r="EBN7805" s="482"/>
      <c r="EBO7805" s="482"/>
      <c r="EBP7805" s="482"/>
      <c r="EBQ7805" s="482"/>
      <c r="EBR7805" s="482"/>
      <c r="EBS7805" s="482"/>
      <c r="EBT7805" s="482"/>
      <c r="EBU7805" s="482"/>
      <c r="EBV7805" s="482"/>
      <c r="EBW7805" s="482"/>
      <c r="EBX7805" s="482"/>
      <c r="EBY7805" s="482"/>
      <c r="EBZ7805" s="482"/>
      <c r="ECA7805" s="482"/>
      <c r="ECB7805" s="482"/>
      <c r="ECC7805" s="482"/>
      <c r="ECD7805" s="482"/>
      <c r="ECE7805" s="482"/>
      <c r="ECF7805" s="482"/>
      <c r="ECG7805" s="482"/>
      <c r="ECH7805" s="482"/>
      <c r="ECI7805" s="482"/>
      <c r="ECJ7805" s="482"/>
      <c r="ECK7805" s="482"/>
      <c r="ECL7805" s="482"/>
      <c r="ECM7805" s="482"/>
      <c r="ECN7805" s="482"/>
      <c r="ECO7805" s="482"/>
      <c r="ECP7805" s="482"/>
      <c r="ECQ7805" s="482"/>
      <c r="ECR7805" s="482"/>
      <c r="ECS7805" s="482"/>
      <c r="ECT7805" s="482"/>
      <c r="ECU7805" s="482"/>
      <c r="ECV7805" s="482"/>
      <c r="ECW7805" s="482"/>
      <c r="ECX7805" s="482"/>
      <c r="ECY7805" s="482"/>
      <c r="ECZ7805" s="482"/>
      <c r="EDA7805" s="482"/>
      <c r="EDB7805" s="482"/>
      <c r="EDC7805" s="482"/>
      <c r="EDD7805" s="482"/>
      <c r="EDE7805" s="482"/>
      <c r="EDF7805" s="482"/>
      <c r="EDG7805" s="482"/>
      <c r="EDH7805" s="482"/>
      <c r="EDI7805" s="482"/>
      <c r="EDJ7805" s="482"/>
      <c r="EDK7805" s="482"/>
      <c r="EDL7805" s="482"/>
      <c r="EDM7805" s="482"/>
      <c r="EDN7805" s="482"/>
      <c r="EDO7805" s="482"/>
      <c r="EDP7805" s="482"/>
      <c r="EDQ7805" s="482"/>
      <c r="EDR7805" s="482"/>
      <c r="EDS7805" s="482"/>
      <c r="EDT7805" s="482"/>
      <c r="EDU7805" s="482"/>
      <c r="EDV7805" s="482"/>
      <c r="EDW7805" s="482"/>
      <c r="EDX7805" s="482"/>
      <c r="EDY7805" s="482"/>
      <c r="EDZ7805" s="482"/>
      <c r="EEA7805" s="482"/>
      <c r="EEB7805" s="482"/>
      <c r="EEC7805" s="482"/>
      <c r="EED7805" s="482"/>
      <c r="EEE7805" s="482"/>
      <c r="EEF7805" s="482"/>
      <c r="EEG7805" s="482"/>
      <c r="EEH7805" s="482"/>
      <c r="EEI7805" s="482"/>
      <c r="EEJ7805" s="482"/>
      <c r="EEK7805" s="482"/>
      <c r="EEL7805" s="482"/>
      <c r="EEM7805" s="482"/>
      <c r="EEN7805" s="482"/>
      <c r="EEO7805" s="482"/>
      <c r="EEP7805" s="482"/>
      <c r="EEQ7805" s="482"/>
      <c r="EER7805" s="482"/>
      <c r="EES7805" s="482"/>
      <c r="EET7805" s="482"/>
      <c r="EEU7805" s="482"/>
      <c r="EEV7805" s="482"/>
      <c r="EEW7805" s="482"/>
      <c r="EEX7805" s="482"/>
      <c r="EEY7805" s="482"/>
      <c r="EEZ7805" s="482"/>
      <c r="EFA7805" s="482"/>
      <c r="EFB7805" s="482"/>
      <c r="EFC7805" s="482"/>
      <c r="EFD7805" s="482"/>
      <c r="EFE7805" s="482"/>
      <c r="EFF7805" s="482"/>
      <c r="EFG7805" s="482"/>
      <c r="EFH7805" s="482"/>
      <c r="EFI7805" s="482"/>
      <c r="EFJ7805" s="482"/>
      <c r="EFK7805" s="482"/>
      <c r="EFL7805" s="482"/>
      <c r="EFM7805" s="482"/>
      <c r="EFN7805" s="482"/>
      <c r="EFO7805" s="482"/>
      <c r="EFP7805" s="482"/>
      <c r="EFQ7805" s="482"/>
      <c r="EFR7805" s="482"/>
      <c r="EFS7805" s="482"/>
      <c r="EFT7805" s="482"/>
      <c r="EFU7805" s="482"/>
      <c r="EFV7805" s="482"/>
      <c r="EFW7805" s="482"/>
      <c r="EFX7805" s="482"/>
      <c r="EFY7805" s="482"/>
      <c r="EFZ7805" s="482"/>
      <c r="EGA7805" s="482"/>
      <c r="EGB7805" s="482"/>
      <c r="EGC7805" s="482"/>
      <c r="EGD7805" s="482"/>
      <c r="EGE7805" s="482"/>
      <c r="EGF7805" s="482"/>
      <c r="EGG7805" s="482"/>
      <c r="EGH7805" s="482"/>
      <c r="EGI7805" s="482"/>
      <c r="EGJ7805" s="482"/>
      <c r="EGK7805" s="482"/>
      <c r="EGL7805" s="482"/>
      <c r="EGM7805" s="482"/>
      <c r="EGN7805" s="482"/>
      <c r="EGO7805" s="482"/>
      <c r="EGP7805" s="482"/>
      <c r="EGQ7805" s="482"/>
      <c r="EGR7805" s="482"/>
      <c r="EGS7805" s="482"/>
      <c r="EGT7805" s="482"/>
      <c r="EGU7805" s="482"/>
      <c r="EGV7805" s="482"/>
      <c r="EGW7805" s="482"/>
      <c r="EGX7805" s="482"/>
      <c r="EGY7805" s="482"/>
      <c r="EGZ7805" s="482"/>
      <c r="EHA7805" s="482"/>
      <c r="EHB7805" s="482"/>
      <c r="EHC7805" s="482"/>
      <c r="EHD7805" s="482"/>
      <c r="EHE7805" s="482"/>
      <c r="EHF7805" s="482"/>
      <c r="EHG7805" s="482"/>
      <c r="EHH7805" s="482"/>
      <c r="EHI7805" s="482"/>
      <c r="EHJ7805" s="482"/>
      <c r="EHK7805" s="482"/>
      <c r="EHL7805" s="482"/>
      <c r="EHM7805" s="482"/>
      <c r="EHN7805" s="482"/>
      <c r="EHO7805" s="482"/>
      <c r="EHP7805" s="482"/>
      <c r="EHQ7805" s="482"/>
      <c r="EHR7805" s="482"/>
      <c r="EHS7805" s="482"/>
      <c r="EHT7805" s="482"/>
      <c r="EHU7805" s="482"/>
      <c r="EHV7805" s="482"/>
      <c r="EHW7805" s="482"/>
      <c r="EHX7805" s="482"/>
      <c r="EHY7805" s="482"/>
      <c r="EHZ7805" s="482"/>
      <c r="EIA7805" s="482"/>
      <c r="EIB7805" s="482"/>
      <c r="EIC7805" s="482"/>
      <c r="EID7805" s="482"/>
      <c r="EIE7805" s="482"/>
      <c r="EIF7805" s="482"/>
      <c r="EIG7805" s="482"/>
      <c r="EIH7805" s="482"/>
      <c r="EII7805" s="482"/>
      <c r="EIJ7805" s="482"/>
      <c r="EIK7805" s="482"/>
      <c r="EIL7805" s="482"/>
      <c r="EIM7805" s="482"/>
      <c r="EIN7805" s="482"/>
      <c r="EIO7805" s="482"/>
      <c r="EIP7805" s="482"/>
      <c r="EIQ7805" s="482"/>
      <c r="EIR7805" s="482"/>
      <c r="EIS7805" s="482"/>
      <c r="EIT7805" s="482"/>
      <c r="EIU7805" s="482"/>
      <c r="EIV7805" s="482"/>
      <c r="EIW7805" s="482"/>
      <c r="EIX7805" s="482"/>
      <c r="EIY7805" s="482"/>
      <c r="EIZ7805" s="482"/>
      <c r="EJA7805" s="482"/>
      <c r="EJB7805" s="482"/>
      <c r="EJC7805" s="482"/>
      <c r="EJD7805" s="482"/>
      <c r="EJE7805" s="482"/>
      <c r="EJF7805" s="482"/>
      <c r="EJG7805" s="482"/>
      <c r="EJH7805" s="482"/>
      <c r="EJI7805" s="482"/>
      <c r="EJJ7805" s="482"/>
      <c r="EJK7805" s="482"/>
      <c r="EJL7805" s="482"/>
      <c r="EJM7805" s="482"/>
      <c r="EJN7805" s="482"/>
      <c r="EJO7805" s="482"/>
      <c r="EJP7805" s="482"/>
      <c r="EJQ7805" s="482"/>
      <c r="EJR7805" s="482"/>
      <c r="EJS7805" s="482"/>
      <c r="EJT7805" s="482"/>
      <c r="EJU7805" s="482"/>
      <c r="EJV7805" s="482"/>
      <c r="EJW7805" s="482"/>
      <c r="EJX7805" s="482"/>
      <c r="EJY7805" s="482"/>
      <c r="EJZ7805" s="482"/>
      <c r="EKA7805" s="482"/>
      <c r="EKB7805" s="482"/>
      <c r="EKC7805" s="482"/>
      <c r="EKD7805" s="482"/>
      <c r="EKE7805" s="482"/>
      <c r="EKF7805" s="482"/>
      <c r="EKG7805" s="482"/>
      <c r="EKH7805" s="482"/>
      <c r="EKI7805" s="482"/>
      <c r="EKJ7805" s="482"/>
      <c r="EKK7805" s="482"/>
      <c r="EKL7805" s="482"/>
      <c r="EKM7805" s="482"/>
      <c r="EKN7805" s="482"/>
      <c r="EKO7805" s="482"/>
      <c r="EKP7805" s="482"/>
      <c r="EKQ7805" s="482"/>
      <c r="EKR7805" s="482"/>
      <c r="EKS7805" s="482"/>
      <c r="EKT7805" s="482"/>
      <c r="EKU7805" s="482"/>
      <c r="EKV7805" s="482"/>
      <c r="EKW7805" s="482"/>
      <c r="EKX7805" s="482"/>
      <c r="EKY7805" s="482"/>
      <c r="EKZ7805" s="482"/>
      <c r="ELA7805" s="482"/>
      <c r="ELB7805" s="482"/>
      <c r="ELC7805" s="482"/>
      <c r="ELD7805" s="482"/>
      <c r="ELE7805" s="482"/>
      <c r="ELF7805" s="482"/>
      <c r="ELG7805" s="482"/>
      <c r="ELH7805" s="482"/>
      <c r="ELI7805" s="482"/>
      <c r="ELJ7805" s="482"/>
      <c r="ELK7805" s="482"/>
      <c r="ELL7805" s="482"/>
      <c r="ELM7805" s="482"/>
      <c r="ELN7805" s="482"/>
      <c r="ELO7805" s="482"/>
      <c r="ELP7805" s="482"/>
      <c r="ELQ7805" s="482"/>
      <c r="ELR7805" s="482"/>
      <c r="ELS7805" s="482"/>
      <c r="ELT7805" s="482"/>
      <c r="ELU7805" s="482"/>
      <c r="ELV7805" s="482"/>
      <c r="ELW7805" s="482"/>
      <c r="ELX7805" s="482"/>
      <c r="ELY7805" s="482"/>
      <c r="ELZ7805" s="482"/>
      <c r="EMA7805" s="482"/>
      <c r="EMB7805" s="482"/>
      <c r="EMC7805" s="482"/>
      <c r="EMD7805" s="482"/>
      <c r="EME7805" s="482"/>
      <c r="EMF7805" s="482"/>
      <c r="EMG7805" s="482"/>
      <c r="EMH7805" s="482"/>
      <c r="EMI7805" s="482"/>
      <c r="EMJ7805" s="482"/>
      <c r="EMK7805" s="482"/>
      <c r="EML7805" s="482"/>
      <c r="EMM7805" s="482"/>
      <c r="EMN7805" s="482"/>
      <c r="EMO7805" s="482"/>
      <c r="EMP7805" s="482"/>
      <c r="EMQ7805" s="482"/>
      <c r="EMR7805" s="482"/>
      <c r="EMS7805" s="482"/>
      <c r="EMT7805" s="482"/>
      <c r="EMU7805" s="482"/>
      <c r="EMV7805" s="482"/>
      <c r="EMW7805" s="482"/>
      <c r="EMX7805" s="482"/>
      <c r="EMY7805" s="482"/>
      <c r="EMZ7805" s="482"/>
      <c r="ENA7805" s="482"/>
      <c r="ENB7805" s="482"/>
      <c r="ENC7805" s="482"/>
      <c r="END7805" s="482"/>
      <c r="ENE7805" s="482"/>
      <c r="ENF7805" s="482"/>
      <c r="ENG7805" s="482"/>
      <c r="ENH7805" s="482"/>
      <c r="ENI7805" s="482"/>
      <c r="ENJ7805" s="482"/>
      <c r="ENK7805" s="482"/>
      <c r="ENL7805" s="482"/>
      <c r="ENM7805" s="482"/>
      <c r="ENN7805" s="482"/>
      <c r="ENO7805" s="482"/>
      <c r="ENP7805" s="482"/>
      <c r="ENQ7805" s="482"/>
      <c r="ENR7805" s="482"/>
      <c r="ENS7805" s="482"/>
      <c r="ENT7805" s="482"/>
      <c r="ENU7805" s="482"/>
      <c r="ENV7805" s="482"/>
      <c r="ENW7805" s="482"/>
      <c r="ENX7805" s="482"/>
      <c r="ENY7805" s="482"/>
      <c r="ENZ7805" s="482"/>
      <c r="EOA7805" s="482"/>
      <c r="EOB7805" s="482"/>
      <c r="EOC7805" s="482"/>
      <c r="EOD7805" s="482"/>
      <c r="EOE7805" s="482"/>
      <c r="EOF7805" s="482"/>
      <c r="EOG7805" s="482"/>
      <c r="EOH7805" s="482"/>
      <c r="EOI7805" s="482"/>
      <c r="EOJ7805" s="482"/>
      <c r="EOK7805" s="482"/>
      <c r="EOL7805" s="482"/>
      <c r="EOM7805" s="482"/>
      <c r="EON7805" s="482"/>
      <c r="EOO7805" s="482"/>
      <c r="EOP7805" s="482"/>
      <c r="EOQ7805" s="482"/>
      <c r="EOR7805" s="482"/>
      <c r="EOS7805" s="482"/>
      <c r="EOT7805" s="482"/>
      <c r="EOU7805" s="482"/>
      <c r="EOV7805" s="482"/>
      <c r="EOW7805" s="482"/>
      <c r="EOX7805" s="482"/>
      <c r="EOY7805" s="482"/>
      <c r="EOZ7805" s="482"/>
      <c r="EPA7805" s="482"/>
      <c r="EPB7805" s="482"/>
      <c r="EPC7805" s="482"/>
      <c r="EPD7805" s="482"/>
      <c r="EPE7805" s="482"/>
      <c r="EPF7805" s="482"/>
      <c r="EPG7805" s="482"/>
      <c r="EPH7805" s="482"/>
      <c r="EPI7805" s="482"/>
      <c r="EPJ7805" s="482"/>
      <c r="EPK7805" s="482"/>
      <c r="EPL7805" s="482"/>
      <c r="EPM7805" s="482"/>
      <c r="EPN7805" s="482"/>
      <c r="EPO7805" s="482"/>
      <c r="EPP7805" s="482"/>
      <c r="EPQ7805" s="482"/>
      <c r="EPR7805" s="482"/>
      <c r="EPS7805" s="482"/>
      <c r="EPT7805" s="482"/>
      <c r="EPU7805" s="482"/>
      <c r="EPV7805" s="482"/>
      <c r="EPW7805" s="482"/>
      <c r="EPX7805" s="482"/>
      <c r="EPY7805" s="482"/>
      <c r="EPZ7805" s="482"/>
      <c r="EQA7805" s="482"/>
      <c r="EQB7805" s="482"/>
      <c r="EQC7805" s="482"/>
      <c r="EQD7805" s="482"/>
      <c r="EQE7805" s="482"/>
      <c r="EQF7805" s="482"/>
      <c r="EQG7805" s="482"/>
      <c r="EQH7805" s="482"/>
      <c r="EQI7805" s="482"/>
      <c r="EQJ7805" s="482"/>
      <c r="EQK7805" s="482"/>
      <c r="EQL7805" s="482"/>
      <c r="EQM7805" s="482"/>
      <c r="EQN7805" s="482"/>
      <c r="EQO7805" s="482"/>
      <c r="EQP7805" s="482"/>
      <c r="EQQ7805" s="482"/>
      <c r="EQR7805" s="482"/>
      <c r="EQS7805" s="482"/>
      <c r="EQT7805" s="482"/>
      <c r="EQU7805" s="482"/>
      <c r="EQV7805" s="482"/>
      <c r="EQW7805" s="482"/>
      <c r="EQX7805" s="482"/>
      <c r="EQY7805" s="482"/>
      <c r="EQZ7805" s="482"/>
      <c r="ERA7805" s="482"/>
      <c r="ERB7805" s="482"/>
      <c r="ERC7805" s="482"/>
      <c r="ERD7805" s="482"/>
      <c r="ERE7805" s="482"/>
      <c r="ERF7805" s="482"/>
      <c r="ERG7805" s="482"/>
      <c r="ERH7805" s="482"/>
      <c r="ERI7805" s="482"/>
      <c r="ERJ7805" s="482"/>
      <c r="ERK7805" s="482"/>
      <c r="ERL7805" s="482"/>
      <c r="ERM7805" s="482"/>
      <c r="ERN7805" s="482"/>
      <c r="ERO7805" s="482"/>
      <c r="ERP7805" s="482"/>
      <c r="ERQ7805" s="482"/>
      <c r="ERR7805" s="482"/>
      <c r="ERS7805" s="482"/>
      <c r="ERT7805" s="482"/>
      <c r="ERU7805" s="482"/>
      <c r="ERV7805" s="482"/>
      <c r="ERW7805" s="482"/>
      <c r="ERX7805" s="482"/>
      <c r="ERY7805" s="482"/>
      <c r="ERZ7805" s="482"/>
      <c r="ESA7805" s="482"/>
      <c r="ESB7805" s="482"/>
      <c r="ESC7805" s="482"/>
      <c r="ESD7805" s="482"/>
      <c r="ESE7805" s="482"/>
      <c r="ESF7805" s="482"/>
      <c r="ESG7805" s="482"/>
      <c r="ESH7805" s="482"/>
      <c r="ESI7805" s="482"/>
      <c r="ESJ7805" s="482"/>
      <c r="ESK7805" s="482"/>
      <c r="ESL7805" s="482"/>
      <c r="ESM7805" s="482"/>
      <c r="ESN7805" s="482"/>
      <c r="ESO7805" s="482"/>
      <c r="ESP7805" s="482"/>
      <c r="ESQ7805" s="482"/>
      <c r="ESR7805" s="482"/>
      <c r="ESS7805" s="482"/>
      <c r="EST7805" s="482"/>
      <c r="ESU7805" s="482"/>
      <c r="ESV7805" s="482"/>
      <c r="ESW7805" s="482"/>
      <c r="ESX7805" s="482"/>
      <c r="ESY7805" s="482"/>
      <c r="ESZ7805" s="482"/>
      <c r="ETA7805" s="482"/>
      <c r="ETB7805" s="482"/>
      <c r="ETC7805" s="482"/>
      <c r="ETD7805" s="482"/>
      <c r="ETE7805" s="482"/>
      <c r="ETF7805" s="482"/>
      <c r="ETG7805" s="482"/>
      <c r="ETH7805" s="482"/>
      <c r="ETI7805" s="482"/>
      <c r="ETJ7805" s="482"/>
      <c r="ETK7805" s="482"/>
      <c r="ETL7805" s="482"/>
      <c r="ETM7805" s="482"/>
      <c r="ETN7805" s="482"/>
      <c r="ETO7805" s="482"/>
      <c r="ETP7805" s="482"/>
      <c r="ETQ7805" s="482"/>
      <c r="ETR7805" s="482"/>
      <c r="ETS7805" s="482"/>
      <c r="ETT7805" s="482"/>
      <c r="ETU7805" s="482"/>
      <c r="ETV7805" s="482"/>
      <c r="ETW7805" s="482"/>
      <c r="ETX7805" s="482"/>
      <c r="ETY7805" s="482"/>
      <c r="ETZ7805" s="482"/>
      <c r="EUA7805" s="482"/>
      <c r="EUB7805" s="482"/>
      <c r="EUC7805" s="482"/>
      <c r="EUD7805" s="482"/>
      <c r="EUE7805" s="482"/>
      <c r="EUF7805" s="482"/>
      <c r="EUG7805" s="482"/>
      <c r="EUH7805" s="482"/>
      <c r="EUI7805" s="482"/>
      <c r="EUJ7805" s="482"/>
      <c r="EUK7805" s="482"/>
      <c r="EUL7805" s="482"/>
      <c r="EUM7805" s="482"/>
      <c r="EUN7805" s="482"/>
      <c r="EUO7805" s="482"/>
      <c r="EUP7805" s="482"/>
      <c r="EUQ7805" s="482"/>
      <c r="EUR7805" s="482"/>
      <c r="EUS7805" s="482"/>
      <c r="EUT7805" s="482"/>
      <c r="EUU7805" s="482"/>
      <c r="EUV7805" s="482"/>
      <c r="EUW7805" s="482"/>
      <c r="EUX7805" s="482"/>
      <c r="EUY7805" s="482"/>
      <c r="EUZ7805" s="482"/>
      <c r="EVA7805" s="482"/>
      <c r="EVB7805" s="482"/>
      <c r="EVC7805" s="482"/>
      <c r="EVD7805" s="482"/>
      <c r="EVE7805" s="482"/>
      <c r="EVF7805" s="482"/>
      <c r="EVG7805" s="482"/>
      <c r="EVH7805" s="482"/>
      <c r="EVI7805" s="482"/>
      <c r="EVJ7805" s="482"/>
      <c r="EVK7805" s="482"/>
      <c r="EVL7805" s="482"/>
      <c r="EVM7805" s="482"/>
      <c r="EVN7805" s="482"/>
      <c r="EVO7805" s="482"/>
      <c r="EVP7805" s="482"/>
      <c r="EVQ7805" s="482"/>
      <c r="EVR7805" s="482"/>
      <c r="EVS7805" s="482"/>
      <c r="EVT7805" s="482"/>
      <c r="EVU7805" s="482"/>
      <c r="EVV7805" s="482"/>
      <c r="EVW7805" s="482"/>
      <c r="EVX7805" s="482"/>
      <c r="EVY7805" s="482"/>
      <c r="EVZ7805" s="482"/>
      <c r="EWA7805" s="482"/>
      <c r="EWB7805" s="482"/>
      <c r="EWC7805" s="482"/>
      <c r="EWD7805" s="482"/>
      <c r="EWE7805" s="482"/>
      <c r="EWF7805" s="482"/>
      <c r="EWG7805" s="482"/>
      <c r="EWH7805" s="482"/>
      <c r="EWI7805" s="482"/>
      <c r="EWJ7805" s="482"/>
      <c r="EWK7805" s="482"/>
      <c r="EWL7805" s="482"/>
      <c r="EWM7805" s="482"/>
      <c r="EWN7805" s="482"/>
      <c r="EWO7805" s="482"/>
      <c r="EWP7805" s="482"/>
      <c r="EWQ7805" s="482"/>
      <c r="EWR7805" s="482"/>
      <c r="EWS7805" s="482"/>
      <c r="EWT7805" s="482"/>
      <c r="EWU7805" s="482"/>
      <c r="EWV7805" s="482"/>
      <c r="EWW7805" s="482"/>
      <c r="EWX7805" s="482"/>
      <c r="EWY7805" s="482"/>
      <c r="EWZ7805" s="482"/>
      <c r="EXA7805" s="482"/>
      <c r="EXB7805" s="482"/>
      <c r="EXC7805" s="482"/>
      <c r="EXD7805" s="482"/>
      <c r="EXE7805" s="482"/>
      <c r="EXF7805" s="482"/>
      <c r="EXG7805" s="482"/>
      <c r="EXH7805" s="482"/>
      <c r="EXI7805" s="482"/>
      <c r="EXJ7805" s="482"/>
      <c r="EXK7805" s="482"/>
      <c r="EXL7805" s="482"/>
      <c r="EXM7805" s="482"/>
      <c r="EXN7805" s="482"/>
      <c r="EXO7805" s="482"/>
      <c r="EXP7805" s="482"/>
      <c r="EXQ7805" s="482"/>
      <c r="EXR7805" s="482"/>
      <c r="EXS7805" s="482"/>
      <c r="EXT7805" s="482"/>
      <c r="EXU7805" s="482"/>
      <c r="EXV7805" s="482"/>
      <c r="EXW7805" s="482"/>
      <c r="EXX7805" s="482"/>
      <c r="EXY7805" s="482"/>
      <c r="EXZ7805" s="482"/>
      <c r="EYA7805" s="482"/>
      <c r="EYB7805" s="482"/>
      <c r="EYC7805" s="482"/>
      <c r="EYD7805" s="482"/>
      <c r="EYE7805" s="482"/>
      <c r="EYF7805" s="482"/>
      <c r="EYG7805" s="482"/>
      <c r="EYH7805" s="482"/>
      <c r="EYI7805" s="482"/>
      <c r="EYJ7805" s="482"/>
      <c r="EYK7805" s="482"/>
      <c r="EYL7805" s="482"/>
      <c r="EYM7805" s="482"/>
      <c r="EYN7805" s="482"/>
      <c r="EYO7805" s="482"/>
      <c r="EYP7805" s="482"/>
      <c r="EYQ7805" s="482"/>
      <c r="EYR7805" s="482"/>
      <c r="EYS7805" s="482"/>
      <c r="EYT7805" s="482"/>
      <c r="EYU7805" s="482"/>
      <c r="EYV7805" s="482"/>
      <c r="EYW7805" s="482"/>
      <c r="EYX7805" s="482"/>
      <c r="EYY7805" s="482"/>
      <c r="EYZ7805" s="482"/>
      <c r="EZA7805" s="482"/>
      <c r="EZB7805" s="482"/>
      <c r="EZC7805" s="482"/>
      <c r="EZD7805" s="482"/>
      <c r="EZE7805" s="482"/>
      <c r="EZF7805" s="482"/>
      <c r="EZG7805" s="482"/>
      <c r="EZH7805" s="482"/>
      <c r="EZI7805" s="482"/>
      <c r="EZJ7805" s="482"/>
      <c r="EZK7805" s="482"/>
      <c r="EZL7805" s="482"/>
      <c r="EZM7805" s="482"/>
      <c r="EZN7805" s="482"/>
      <c r="EZO7805" s="482"/>
      <c r="EZP7805" s="482"/>
      <c r="EZQ7805" s="482"/>
      <c r="EZR7805" s="482"/>
      <c r="EZS7805" s="482"/>
      <c r="EZT7805" s="482"/>
      <c r="EZU7805" s="482"/>
      <c r="EZV7805" s="482"/>
      <c r="EZW7805" s="482"/>
      <c r="EZX7805" s="482"/>
      <c r="EZY7805" s="482"/>
      <c r="EZZ7805" s="482"/>
      <c r="FAA7805" s="482"/>
      <c r="FAB7805" s="482"/>
      <c r="FAC7805" s="482"/>
      <c r="FAD7805" s="482"/>
      <c r="FAE7805" s="482"/>
      <c r="FAF7805" s="482"/>
      <c r="FAG7805" s="482"/>
      <c r="FAH7805" s="482"/>
      <c r="FAI7805" s="482"/>
      <c r="FAJ7805" s="482"/>
      <c r="FAK7805" s="482"/>
      <c r="FAL7805" s="482"/>
      <c r="FAM7805" s="482"/>
      <c r="FAN7805" s="482"/>
      <c r="FAO7805" s="482"/>
      <c r="FAP7805" s="482"/>
      <c r="FAQ7805" s="482"/>
      <c r="FAR7805" s="482"/>
      <c r="FAS7805" s="482"/>
      <c r="FAT7805" s="482"/>
      <c r="FAU7805" s="482"/>
      <c r="FAV7805" s="482"/>
      <c r="FAW7805" s="482"/>
      <c r="FAX7805" s="482"/>
      <c r="FAY7805" s="482"/>
      <c r="FAZ7805" s="482"/>
      <c r="FBA7805" s="482"/>
      <c r="FBB7805" s="482"/>
      <c r="FBC7805" s="482"/>
      <c r="FBD7805" s="482"/>
      <c r="FBE7805" s="482"/>
      <c r="FBF7805" s="482"/>
      <c r="FBG7805" s="482"/>
      <c r="FBH7805" s="482"/>
      <c r="FBI7805" s="482"/>
      <c r="FBJ7805" s="482"/>
      <c r="FBK7805" s="482"/>
      <c r="FBL7805" s="482"/>
      <c r="FBM7805" s="482"/>
      <c r="FBN7805" s="482"/>
      <c r="FBO7805" s="482"/>
      <c r="FBP7805" s="482"/>
      <c r="FBQ7805" s="482"/>
      <c r="FBR7805" s="482"/>
      <c r="FBS7805" s="482"/>
      <c r="FBT7805" s="482"/>
      <c r="FBU7805" s="482"/>
      <c r="FBV7805" s="482"/>
      <c r="FBW7805" s="482"/>
      <c r="FBX7805" s="482"/>
      <c r="FBY7805" s="482"/>
      <c r="FBZ7805" s="482"/>
      <c r="FCA7805" s="482"/>
      <c r="FCB7805" s="482"/>
      <c r="FCC7805" s="482"/>
      <c r="FCD7805" s="482"/>
      <c r="FCE7805" s="482"/>
      <c r="FCF7805" s="482"/>
      <c r="FCG7805" s="482"/>
      <c r="FCH7805" s="482"/>
      <c r="FCI7805" s="482"/>
      <c r="FCJ7805" s="482"/>
      <c r="FCK7805" s="482"/>
      <c r="FCL7805" s="482"/>
      <c r="FCM7805" s="482"/>
      <c r="FCN7805" s="482"/>
      <c r="FCO7805" s="482"/>
      <c r="FCP7805" s="482"/>
      <c r="FCQ7805" s="482"/>
      <c r="FCR7805" s="482"/>
      <c r="FCS7805" s="482"/>
      <c r="FCT7805" s="482"/>
      <c r="FCU7805" s="482"/>
      <c r="FCV7805" s="482"/>
      <c r="FCW7805" s="482"/>
      <c r="FCX7805" s="482"/>
      <c r="FCY7805" s="482"/>
      <c r="FCZ7805" s="482"/>
      <c r="FDA7805" s="482"/>
      <c r="FDB7805" s="482"/>
      <c r="FDC7805" s="482"/>
      <c r="FDD7805" s="482"/>
      <c r="FDE7805" s="482"/>
      <c r="FDF7805" s="482"/>
      <c r="FDG7805" s="482"/>
      <c r="FDH7805" s="482"/>
      <c r="FDI7805" s="482"/>
      <c r="FDJ7805" s="482"/>
      <c r="FDK7805" s="482"/>
      <c r="FDL7805" s="482"/>
      <c r="FDM7805" s="482"/>
      <c r="FDN7805" s="482"/>
      <c r="FDO7805" s="482"/>
      <c r="FDP7805" s="482"/>
      <c r="FDQ7805" s="482"/>
      <c r="FDR7805" s="482"/>
      <c r="FDS7805" s="482"/>
      <c r="FDT7805" s="482"/>
      <c r="FDU7805" s="482"/>
      <c r="FDV7805" s="482"/>
      <c r="FDW7805" s="482"/>
      <c r="FDX7805" s="482"/>
      <c r="FDY7805" s="482"/>
      <c r="FDZ7805" s="482"/>
      <c r="FEA7805" s="482"/>
      <c r="FEB7805" s="482"/>
      <c r="FEC7805" s="482"/>
      <c r="FED7805" s="482"/>
      <c r="FEE7805" s="482"/>
      <c r="FEF7805" s="482"/>
      <c r="FEG7805" s="482"/>
      <c r="FEH7805" s="482"/>
      <c r="FEI7805" s="482"/>
      <c r="FEJ7805" s="482"/>
      <c r="FEK7805" s="482"/>
      <c r="FEL7805" s="482"/>
      <c r="FEM7805" s="482"/>
      <c r="FEN7805" s="482"/>
      <c r="FEO7805" s="482"/>
      <c r="FEP7805" s="482"/>
      <c r="FEQ7805" s="482"/>
      <c r="FER7805" s="482"/>
      <c r="FES7805" s="482"/>
      <c r="FET7805" s="482"/>
      <c r="FEU7805" s="482"/>
      <c r="FEV7805" s="482"/>
      <c r="FEW7805" s="482"/>
      <c r="FEX7805" s="482"/>
      <c r="FEY7805" s="482"/>
      <c r="FEZ7805" s="482"/>
      <c r="FFA7805" s="482"/>
      <c r="FFB7805" s="482"/>
      <c r="FFC7805" s="482"/>
      <c r="FFD7805" s="482"/>
      <c r="FFE7805" s="482"/>
      <c r="FFF7805" s="482"/>
      <c r="FFG7805" s="482"/>
      <c r="FFH7805" s="482"/>
      <c r="FFI7805" s="482"/>
      <c r="FFJ7805" s="482"/>
      <c r="FFK7805" s="482"/>
      <c r="FFL7805" s="482"/>
      <c r="FFM7805" s="482"/>
      <c r="FFN7805" s="482"/>
      <c r="FFO7805" s="482"/>
      <c r="FFP7805" s="482"/>
      <c r="FFQ7805" s="482"/>
      <c r="FFR7805" s="482"/>
      <c r="FFS7805" s="482"/>
      <c r="FFT7805" s="482"/>
      <c r="FFU7805" s="482"/>
      <c r="FFV7805" s="482"/>
      <c r="FFW7805" s="482"/>
      <c r="FFX7805" s="482"/>
      <c r="FFY7805" s="482"/>
      <c r="FFZ7805" s="482"/>
      <c r="FGA7805" s="482"/>
      <c r="FGB7805" s="482"/>
      <c r="FGC7805" s="482"/>
      <c r="FGD7805" s="482"/>
      <c r="FGE7805" s="482"/>
      <c r="FGF7805" s="482"/>
      <c r="FGG7805" s="482"/>
      <c r="FGH7805" s="482"/>
      <c r="FGI7805" s="482"/>
      <c r="FGJ7805" s="482"/>
      <c r="FGK7805" s="482"/>
      <c r="FGL7805" s="482"/>
      <c r="FGM7805" s="482"/>
      <c r="FGN7805" s="482"/>
      <c r="FGO7805" s="482"/>
      <c r="FGP7805" s="482"/>
      <c r="FGQ7805" s="482"/>
      <c r="FGR7805" s="482"/>
      <c r="FGS7805" s="482"/>
      <c r="FGT7805" s="482"/>
      <c r="FGU7805" s="482"/>
      <c r="FGV7805" s="482"/>
      <c r="FGW7805" s="482"/>
      <c r="FGX7805" s="482"/>
      <c r="FGY7805" s="482"/>
      <c r="FGZ7805" s="482"/>
      <c r="FHA7805" s="482"/>
      <c r="FHB7805" s="482"/>
      <c r="FHC7805" s="482"/>
      <c r="FHD7805" s="482"/>
      <c r="FHE7805" s="482"/>
      <c r="FHF7805" s="482"/>
      <c r="FHG7805" s="482"/>
      <c r="FHH7805" s="482"/>
      <c r="FHI7805" s="482"/>
      <c r="FHJ7805" s="482"/>
      <c r="FHK7805" s="482"/>
      <c r="FHL7805" s="482"/>
      <c r="FHM7805" s="482"/>
      <c r="FHN7805" s="482"/>
      <c r="FHO7805" s="482"/>
      <c r="FHP7805" s="482"/>
      <c r="FHQ7805" s="482"/>
      <c r="FHR7805" s="482"/>
      <c r="FHS7805" s="482"/>
      <c r="FHT7805" s="482"/>
      <c r="FHU7805" s="482"/>
      <c r="FHV7805" s="482"/>
      <c r="FHW7805" s="482"/>
      <c r="FHX7805" s="482"/>
      <c r="FHY7805" s="482"/>
      <c r="FHZ7805" s="482"/>
      <c r="FIA7805" s="482"/>
      <c r="FIB7805" s="482"/>
      <c r="FIC7805" s="482"/>
      <c r="FID7805" s="482"/>
      <c r="FIE7805" s="482"/>
      <c r="FIF7805" s="482"/>
      <c r="FIG7805" s="482"/>
      <c r="FIH7805" s="482"/>
      <c r="FII7805" s="482"/>
      <c r="FIJ7805" s="482"/>
      <c r="FIK7805" s="482"/>
      <c r="FIL7805" s="482"/>
      <c r="FIM7805" s="482"/>
      <c r="FIN7805" s="482"/>
      <c r="FIO7805" s="482"/>
      <c r="FIP7805" s="482"/>
      <c r="FIQ7805" s="482"/>
      <c r="FIR7805" s="482"/>
      <c r="FIS7805" s="482"/>
      <c r="FIT7805" s="482"/>
      <c r="FIU7805" s="482"/>
      <c r="FIV7805" s="482"/>
      <c r="FIW7805" s="482"/>
      <c r="FIX7805" s="482"/>
      <c r="FIY7805" s="482"/>
      <c r="FIZ7805" s="482"/>
      <c r="FJA7805" s="482"/>
      <c r="FJB7805" s="482"/>
      <c r="FJC7805" s="482"/>
      <c r="FJD7805" s="482"/>
      <c r="FJE7805" s="482"/>
      <c r="FJF7805" s="482"/>
      <c r="FJG7805" s="482"/>
      <c r="FJH7805" s="482"/>
      <c r="FJI7805" s="482"/>
      <c r="FJJ7805" s="482"/>
      <c r="FJK7805" s="482"/>
      <c r="FJL7805" s="482"/>
      <c r="FJM7805" s="482"/>
      <c r="FJN7805" s="482"/>
      <c r="FJO7805" s="482"/>
      <c r="FJP7805" s="482"/>
      <c r="FJQ7805" s="482"/>
      <c r="FJR7805" s="482"/>
      <c r="FJS7805" s="482"/>
      <c r="FJT7805" s="482"/>
      <c r="FJU7805" s="482"/>
      <c r="FJV7805" s="482"/>
      <c r="FJW7805" s="482"/>
      <c r="FJX7805" s="482"/>
      <c r="FJY7805" s="482"/>
      <c r="FJZ7805" s="482"/>
      <c r="FKA7805" s="482"/>
      <c r="FKB7805" s="482"/>
      <c r="FKC7805" s="482"/>
      <c r="FKD7805" s="482"/>
      <c r="FKE7805" s="482"/>
      <c r="FKF7805" s="482"/>
      <c r="FKG7805" s="482"/>
      <c r="FKH7805" s="482"/>
      <c r="FKI7805" s="482"/>
      <c r="FKJ7805" s="482"/>
      <c r="FKK7805" s="482"/>
      <c r="FKL7805" s="482"/>
      <c r="FKM7805" s="482"/>
      <c r="FKN7805" s="482"/>
      <c r="FKO7805" s="482"/>
      <c r="FKP7805" s="482"/>
      <c r="FKQ7805" s="482"/>
      <c r="FKR7805" s="482"/>
      <c r="FKS7805" s="482"/>
      <c r="FKT7805" s="482"/>
      <c r="FKU7805" s="482"/>
      <c r="FKV7805" s="482"/>
      <c r="FKW7805" s="482"/>
      <c r="FKX7805" s="482"/>
      <c r="FKY7805" s="482"/>
      <c r="FKZ7805" s="482"/>
      <c r="FLA7805" s="482"/>
      <c r="FLB7805" s="482"/>
      <c r="FLC7805" s="482"/>
      <c r="FLD7805" s="482"/>
      <c r="FLE7805" s="482"/>
      <c r="FLF7805" s="482"/>
      <c r="FLG7805" s="482"/>
      <c r="FLH7805" s="482"/>
      <c r="FLI7805" s="482"/>
      <c r="FLJ7805" s="482"/>
      <c r="FLK7805" s="482"/>
      <c r="FLL7805" s="482"/>
      <c r="FLM7805" s="482"/>
      <c r="FLN7805" s="482"/>
      <c r="FLO7805" s="482"/>
      <c r="FLP7805" s="482"/>
      <c r="FLQ7805" s="482"/>
      <c r="FLR7805" s="482"/>
      <c r="FLS7805" s="482"/>
      <c r="FLT7805" s="482"/>
      <c r="FLU7805" s="482"/>
      <c r="FLV7805" s="482"/>
      <c r="FLW7805" s="482"/>
      <c r="FLX7805" s="482"/>
      <c r="FLY7805" s="482"/>
      <c r="FLZ7805" s="482"/>
      <c r="FMA7805" s="482"/>
      <c r="FMB7805" s="482"/>
      <c r="FMC7805" s="482"/>
      <c r="FMD7805" s="482"/>
      <c r="FME7805" s="482"/>
      <c r="FMF7805" s="482"/>
      <c r="FMG7805" s="482"/>
      <c r="FMH7805" s="482"/>
      <c r="FMI7805" s="482"/>
      <c r="FMJ7805" s="482"/>
      <c r="FMK7805" s="482"/>
      <c r="FML7805" s="482"/>
      <c r="FMM7805" s="482"/>
      <c r="FMN7805" s="482"/>
      <c r="FMO7805" s="482"/>
      <c r="FMP7805" s="482"/>
      <c r="FMQ7805" s="482"/>
      <c r="FMR7805" s="482"/>
      <c r="FMS7805" s="482"/>
      <c r="FMT7805" s="482"/>
      <c r="FMU7805" s="482"/>
      <c r="FMV7805" s="482"/>
      <c r="FMW7805" s="482"/>
      <c r="FMX7805" s="482"/>
      <c r="FMY7805" s="482"/>
      <c r="FMZ7805" s="482"/>
      <c r="FNA7805" s="482"/>
      <c r="FNB7805" s="482"/>
      <c r="FNC7805" s="482"/>
      <c r="FND7805" s="482"/>
      <c r="FNE7805" s="482"/>
      <c r="FNF7805" s="482"/>
      <c r="FNG7805" s="482"/>
      <c r="FNH7805" s="482"/>
      <c r="FNI7805" s="482"/>
      <c r="FNJ7805" s="482"/>
      <c r="FNK7805" s="482"/>
      <c r="FNL7805" s="482"/>
      <c r="FNM7805" s="482"/>
      <c r="FNN7805" s="482"/>
      <c r="FNO7805" s="482"/>
      <c r="FNP7805" s="482"/>
      <c r="FNQ7805" s="482"/>
      <c r="FNR7805" s="482"/>
      <c r="FNS7805" s="482"/>
      <c r="FNT7805" s="482"/>
      <c r="FNU7805" s="482"/>
      <c r="FNV7805" s="482"/>
      <c r="FNW7805" s="482"/>
      <c r="FNX7805" s="482"/>
      <c r="FNY7805" s="482"/>
      <c r="FNZ7805" s="482"/>
      <c r="FOA7805" s="482"/>
      <c r="FOB7805" s="482"/>
      <c r="FOC7805" s="482"/>
      <c r="FOD7805" s="482"/>
      <c r="FOE7805" s="482"/>
      <c r="FOF7805" s="482"/>
      <c r="FOG7805" s="482"/>
      <c r="FOH7805" s="482"/>
      <c r="FOI7805" s="482"/>
      <c r="FOJ7805" s="482"/>
      <c r="FOK7805" s="482"/>
      <c r="FOL7805" s="482"/>
      <c r="FOM7805" s="482"/>
      <c r="FON7805" s="482"/>
      <c r="FOO7805" s="482"/>
      <c r="FOP7805" s="482"/>
      <c r="FOQ7805" s="482"/>
      <c r="FOR7805" s="482"/>
      <c r="FOS7805" s="482"/>
      <c r="FOT7805" s="482"/>
      <c r="FOU7805" s="482"/>
      <c r="FOV7805" s="482"/>
      <c r="FOW7805" s="482"/>
      <c r="FOX7805" s="482"/>
      <c r="FOY7805" s="482"/>
      <c r="FOZ7805" s="482"/>
      <c r="FPA7805" s="482"/>
      <c r="FPB7805" s="482"/>
      <c r="FPC7805" s="482"/>
      <c r="FPD7805" s="482"/>
      <c r="FPE7805" s="482"/>
      <c r="FPF7805" s="482"/>
      <c r="FPG7805" s="482"/>
      <c r="FPH7805" s="482"/>
      <c r="FPI7805" s="482"/>
      <c r="FPJ7805" s="482"/>
      <c r="FPK7805" s="482"/>
      <c r="FPL7805" s="482"/>
      <c r="FPM7805" s="482"/>
      <c r="FPN7805" s="482"/>
      <c r="FPO7805" s="482"/>
      <c r="FPP7805" s="482"/>
      <c r="FPQ7805" s="482"/>
      <c r="FPR7805" s="482"/>
      <c r="FPS7805" s="482"/>
      <c r="FPT7805" s="482"/>
      <c r="FPU7805" s="482"/>
      <c r="FPV7805" s="482"/>
      <c r="FPW7805" s="482"/>
      <c r="FPX7805" s="482"/>
      <c r="FPY7805" s="482"/>
      <c r="FPZ7805" s="482"/>
      <c r="FQA7805" s="482"/>
      <c r="FQB7805" s="482"/>
      <c r="FQC7805" s="482"/>
      <c r="FQD7805" s="482"/>
      <c r="FQE7805" s="482"/>
      <c r="FQF7805" s="482"/>
      <c r="FQG7805" s="482"/>
      <c r="FQH7805" s="482"/>
      <c r="FQI7805" s="482"/>
      <c r="FQJ7805" s="482"/>
      <c r="FQK7805" s="482"/>
      <c r="FQL7805" s="482"/>
      <c r="FQM7805" s="482"/>
      <c r="FQN7805" s="482"/>
      <c r="FQO7805" s="482"/>
      <c r="FQP7805" s="482"/>
      <c r="FQQ7805" s="482"/>
      <c r="FQR7805" s="482"/>
      <c r="FQS7805" s="482"/>
      <c r="FQT7805" s="482"/>
      <c r="FQU7805" s="482"/>
      <c r="FQV7805" s="482"/>
      <c r="FQW7805" s="482"/>
      <c r="FQX7805" s="482"/>
      <c r="FQY7805" s="482"/>
      <c r="FQZ7805" s="482"/>
      <c r="FRA7805" s="482"/>
      <c r="FRB7805" s="482"/>
      <c r="FRC7805" s="482"/>
      <c r="FRD7805" s="482"/>
      <c r="FRE7805" s="482"/>
      <c r="FRF7805" s="482"/>
      <c r="FRG7805" s="482"/>
      <c r="FRH7805" s="482"/>
      <c r="FRI7805" s="482"/>
      <c r="FRJ7805" s="482"/>
      <c r="FRK7805" s="482"/>
      <c r="FRL7805" s="482"/>
      <c r="FRM7805" s="482"/>
      <c r="FRN7805" s="482"/>
      <c r="FRO7805" s="482"/>
      <c r="FRP7805" s="482"/>
      <c r="FRQ7805" s="482"/>
      <c r="FRR7805" s="482"/>
      <c r="FRS7805" s="482"/>
      <c r="FRT7805" s="482"/>
      <c r="FRU7805" s="482"/>
      <c r="FRV7805" s="482"/>
      <c r="FRW7805" s="482"/>
      <c r="FRX7805" s="482"/>
      <c r="FRY7805" s="482"/>
      <c r="FRZ7805" s="482"/>
      <c r="FSA7805" s="482"/>
      <c r="FSB7805" s="482"/>
      <c r="FSC7805" s="482"/>
      <c r="FSD7805" s="482"/>
      <c r="FSE7805" s="482"/>
      <c r="FSF7805" s="482"/>
      <c r="FSG7805" s="482"/>
      <c r="FSH7805" s="482"/>
      <c r="FSI7805" s="482"/>
      <c r="FSJ7805" s="482"/>
      <c r="FSK7805" s="482"/>
      <c r="FSL7805" s="482"/>
      <c r="FSM7805" s="482"/>
      <c r="FSN7805" s="482"/>
      <c r="FSO7805" s="482"/>
      <c r="FSP7805" s="482"/>
      <c r="FSQ7805" s="482"/>
      <c r="FSR7805" s="482"/>
      <c r="FSS7805" s="482"/>
      <c r="FST7805" s="482"/>
      <c r="FSU7805" s="482"/>
      <c r="FSV7805" s="482"/>
      <c r="FSW7805" s="482"/>
      <c r="FSX7805" s="482"/>
      <c r="FSY7805" s="482"/>
      <c r="FSZ7805" s="482"/>
      <c r="FTA7805" s="482"/>
      <c r="FTB7805" s="482"/>
      <c r="FTC7805" s="482"/>
      <c r="FTD7805" s="482"/>
      <c r="FTE7805" s="482"/>
      <c r="FTF7805" s="482"/>
      <c r="FTG7805" s="482"/>
      <c r="FTH7805" s="482"/>
      <c r="FTI7805" s="482"/>
      <c r="FTJ7805" s="482"/>
      <c r="FTK7805" s="482"/>
      <c r="FTL7805" s="482"/>
      <c r="FTM7805" s="482"/>
      <c r="FTN7805" s="482"/>
      <c r="FTO7805" s="482"/>
      <c r="FTP7805" s="482"/>
      <c r="FTQ7805" s="482"/>
      <c r="FTR7805" s="482"/>
      <c r="FTS7805" s="482"/>
      <c r="FTT7805" s="482"/>
      <c r="FTU7805" s="482"/>
      <c r="FTV7805" s="482"/>
      <c r="FTW7805" s="482"/>
      <c r="FTX7805" s="482"/>
      <c r="FTY7805" s="482"/>
      <c r="FTZ7805" s="482"/>
      <c r="FUA7805" s="482"/>
      <c r="FUB7805" s="482"/>
      <c r="FUC7805" s="482"/>
      <c r="FUD7805" s="482"/>
      <c r="FUE7805" s="482"/>
      <c r="FUF7805" s="482"/>
      <c r="FUG7805" s="482"/>
      <c r="FUH7805" s="482"/>
      <c r="FUI7805" s="482"/>
      <c r="FUJ7805" s="482"/>
      <c r="FUK7805" s="482"/>
      <c r="FUL7805" s="482"/>
      <c r="FUM7805" s="482"/>
      <c r="FUN7805" s="482"/>
      <c r="FUO7805" s="482"/>
      <c r="FUP7805" s="482"/>
      <c r="FUQ7805" s="482"/>
      <c r="FUR7805" s="482"/>
      <c r="FUS7805" s="482"/>
      <c r="FUT7805" s="482"/>
      <c r="FUU7805" s="482"/>
      <c r="FUV7805" s="482"/>
      <c r="FUW7805" s="482"/>
      <c r="FUX7805" s="482"/>
      <c r="FUY7805" s="482"/>
      <c r="FUZ7805" s="482"/>
      <c r="FVA7805" s="482"/>
      <c r="FVB7805" s="482"/>
      <c r="FVC7805" s="482"/>
      <c r="FVD7805" s="482"/>
      <c r="FVE7805" s="482"/>
      <c r="FVF7805" s="482"/>
      <c r="FVG7805" s="482"/>
      <c r="FVH7805" s="482"/>
      <c r="FVI7805" s="482"/>
      <c r="FVJ7805" s="482"/>
      <c r="FVK7805" s="482"/>
      <c r="FVL7805" s="482"/>
      <c r="FVM7805" s="482"/>
      <c r="FVN7805" s="482"/>
      <c r="FVO7805" s="482"/>
      <c r="FVP7805" s="482"/>
      <c r="FVQ7805" s="482"/>
      <c r="FVR7805" s="482"/>
      <c r="FVS7805" s="482"/>
      <c r="FVT7805" s="482"/>
      <c r="FVU7805" s="482"/>
      <c r="FVV7805" s="482"/>
      <c r="FVW7805" s="482"/>
      <c r="FVX7805" s="482"/>
      <c r="FVY7805" s="482"/>
      <c r="FVZ7805" s="482"/>
      <c r="FWA7805" s="482"/>
      <c r="FWB7805" s="482"/>
      <c r="FWC7805" s="482"/>
      <c r="FWD7805" s="482"/>
      <c r="FWE7805" s="482"/>
      <c r="FWF7805" s="482"/>
      <c r="FWG7805" s="482"/>
      <c r="FWH7805" s="482"/>
      <c r="FWI7805" s="482"/>
      <c r="FWJ7805" s="482"/>
      <c r="FWK7805" s="482"/>
      <c r="FWL7805" s="482"/>
      <c r="FWM7805" s="482"/>
      <c r="FWN7805" s="482"/>
      <c r="FWO7805" s="482"/>
      <c r="FWP7805" s="482"/>
      <c r="FWQ7805" s="482"/>
      <c r="FWR7805" s="482"/>
      <c r="FWS7805" s="482"/>
      <c r="FWT7805" s="482"/>
      <c r="FWU7805" s="482"/>
      <c r="FWV7805" s="482"/>
      <c r="FWW7805" s="482"/>
      <c r="FWX7805" s="482"/>
      <c r="FWY7805" s="482"/>
      <c r="FWZ7805" s="482"/>
      <c r="FXA7805" s="482"/>
      <c r="FXB7805" s="482"/>
      <c r="FXC7805" s="482"/>
      <c r="FXD7805" s="482"/>
      <c r="FXE7805" s="482"/>
      <c r="FXF7805" s="482"/>
      <c r="FXG7805" s="482"/>
      <c r="FXH7805" s="482"/>
      <c r="FXI7805" s="482"/>
      <c r="FXJ7805" s="482"/>
      <c r="FXK7805" s="482"/>
      <c r="FXL7805" s="482"/>
      <c r="FXM7805" s="482"/>
      <c r="FXN7805" s="482"/>
      <c r="FXO7805" s="482"/>
      <c r="FXP7805" s="482"/>
      <c r="FXQ7805" s="482"/>
      <c r="FXR7805" s="482"/>
      <c r="FXS7805" s="482"/>
      <c r="FXT7805" s="482"/>
      <c r="FXU7805" s="482"/>
      <c r="FXV7805" s="482"/>
      <c r="FXW7805" s="482"/>
      <c r="FXX7805" s="482"/>
      <c r="FXY7805" s="482"/>
      <c r="FXZ7805" s="482"/>
      <c r="FYA7805" s="482"/>
      <c r="FYB7805" s="482"/>
      <c r="FYC7805" s="482"/>
      <c r="FYD7805" s="482"/>
      <c r="FYE7805" s="482"/>
      <c r="FYF7805" s="482"/>
      <c r="FYG7805" s="482"/>
      <c r="FYH7805" s="482"/>
      <c r="FYI7805" s="482"/>
      <c r="FYJ7805" s="482"/>
      <c r="FYK7805" s="482"/>
      <c r="FYL7805" s="482"/>
      <c r="FYM7805" s="482"/>
      <c r="FYN7805" s="482"/>
      <c r="FYO7805" s="482"/>
      <c r="FYP7805" s="482"/>
      <c r="FYQ7805" s="482"/>
      <c r="FYR7805" s="482"/>
      <c r="FYS7805" s="482"/>
      <c r="FYT7805" s="482"/>
      <c r="FYU7805" s="482"/>
      <c r="FYV7805" s="482"/>
      <c r="FYW7805" s="482"/>
      <c r="FYX7805" s="482"/>
      <c r="FYY7805" s="482"/>
      <c r="FYZ7805" s="482"/>
      <c r="FZA7805" s="482"/>
      <c r="FZB7805" s="482"/>
      <c r="FZC7805" s="482"/>
      <c r="FZD7805" s="482"/>
      <c r="FZE7805" s="482"/>
      <c r="FZF7805" s="482"/>
      <c r="FZG7805" s="482"/>
      <c r="FZH7805" s="482"/>
      <c r="FZI7805" s="482"/>
      <c r="FZJ7805" s="482"/>
      <c r="FZK7805" s="482"/>
      <c r="FZL7805" s="482"/>
      <c r="FZM7805" s="482"/>
      <c r="FZN7805" s="482"/>
      <c r="FZO7805" s="482"/>
      <c r="FZP7805" s="482"/>
      <c r="FZQ7805" s="482"/>
      <c r="FZR7805" s="482"/>
      <c r="FZS7805" s="482"/>
      <c r="FZT7805" s="482"/>
      <c r="FZU7805" s="482"/>
      <c r="FZV7805" s="482"/>
      <c r="FZW7805" s="482"/>
      <c r="FZX7805" s="482"/>
      <c r="FZY7805" s="482"/>
      <c r="FZZ7805" s="482"/>
      <c r="GAA7805" s="482"/>
      <c r="GAB7805" s="482"/>
      <c r="GAC7805" s="482"/>
      <c r="GAD7805" s="482"/>
      <c r="GAE7805" s="482"/>
      <c r="GAF7805" s="482"/>
      <c r="GAG7805" s="482"/>
      <c r="GAH7805" s="482"/>
      <c r="GAI7805" s="482"/>
      <c r="GAJ7805" s="482"/>
      <c r="GAK7805" s="482"/>
      <c r="GAL7805" s="482"/>
      <c r="GAM7805" s="482"/>
      <c r="GAN7805" s="482"/>
      <c r="GAO7805" s="482"/>
      <c r="GAP7805" s="482"/>
      <c r="GAQ7805" s="482"/>
      <c r="GAR7805" s="482"/>
      <c r="GAS7805" s="482"/>
      <c r="GAT7805" s="482"/>
      <c r="GAU7805" s="482"/>
      <c r="GAV7805" s="482"/>
      <c r="GAW7805" s="482"/>
      <c r="GAX7805" s="482"/>
      <c r="GAY7805" s="482"/>
      <c r="GAZ7805" s="482"/>
      <c r="GBA7805" s="482"/>
      <c r="GBB7805" s="482"/>
      <c r="GBC7805" s="482"/>
      <c r="GBD7805" s="482"/>
      <c r="GBE7805" s="482"/>
      <c r="GBF7805" s="482"/>
      <c r="GBG7805" s="482"/>
      <c r="GBH7805" s="482"/>
      <c r="GBI7805" s="482"/>
      <c r="GBJ7805" s="482"/>
      <c r="GBK7805" s="482"/>
      <c r="GBL7805" s="482"/>
      <c r="GBM7805" s="482"/>
      <c r="GBN7805" s="482"/>
      <c r="GBO7805" s="482"/>
      <c r="GBP7805" s="482"/>
      <c r="GBQ7805" s="482"/>
      <c r="GBR7805" s="482"/>
      <c r="GBS7805" s="482"/>
      <c r="GBT7805" s="482"/>
      <c r="GBU7805" s="482"/>
      <c r="GBV7805" s="482"/>
      <c r="GBW7805" s="482"/>
      <c r="GBX7805" s="482"/>
      <c r="GBY7805" s="482"/>
      <c r="GBZ7805" s="482"/>
      <c r="GCA7805" s="482"/>
      <c r="GCB7805" s="482"/>
      <c r="GCC7805" s="482"/>
      <c r="GCD7805" s="482"/>
      <c r="GCE7805" s="482"/>
      <c r="GCF7805" s="482"/>
      <c r="GCG7805" s="482"/>
      <c r="GCH7805" s="482"/>
      <c r="GCI7805" s="482"/>
      <c r="GCJ7805" s="482"/>
      <c r="GCK7805" s="482"/>
      <c r="GCL7805" s="482"/>
      <c r="GCM7805" s="482"/>
      <c r="GCN7805" s="482"/>
      <c r="GCO7805" s="482"/>
      <c r="GCP7805" s="482"/>
      <c r="GCQ7805" s="482"/>
      <c r="GCR7805" s="482"/>
      <c r="GCS7805" s="482"/>
      <c r="GCT7805" s="482"/>
      <c r="GCU7805" s="482"/>
      <c r="GCV7805" s="482"/>
      <c r="GCW7805" s="482"/>
      <c r="GCX7805" s="482"/>
      <c r="GCY7805" s="482"/>
      <c r="GCZ7805" s="482"/>
      <c r="GDA7805" s="482"/>
      <c r="GDB7805" s="482"/>
      <c r="GDC7805" s="482"/>
      <c r="GDD7805" s="482"/>
      <c r="GDE7805" s="482"/>
      <c r="GDF7805" s="482"/>
      <c r="GDG7805" s="482"/>
      <c r="GDH7805" s="482"/>
      <c r="GDI7805" s="482"/>
      <c r="GDJ7805" s="482"/>
      <c r="GDK7805" s="482"/>
      <c r="GDL7805" s="482"/>
      <c r="GDM7805" s="482"/>
      <c r="GDN7805" s="482"/>
      <c r="GDO7805" s="482"/>
      <c r="GDP7805" s="482"/>
      <c r="GDQ7805" s="482"/>
      <c r="GDR7805" s="482"/>
      <c r="GDS7805" s="482"/>
      <c r="GDT7805" s="482"/>
      <c r="GDU7805" s="482"/>
      <c r="GDV7805" s="482"/>
      <c r="GDW7805" s="482"/>
      <c r="GDX7805" s="482"/>
      <c r="GDY7805" s="482"/>
      <c r="GDZ7805" s="482"/>
      <c r="GEA7805" s="482"/>
      <c r="GEB7805" s="482"/>
      <c r="GEC7805" s="482"/>
      <c r="GED7805" s="482"/>
      <c r="GEE7805" s="482"/>
      <c r="GEF7805" s="482"/>
      <c r="GEG7805" s="482"/>
      <c r="GEH7805" s="482"/>
      <c r="GEI7805" s="482"/>
      <c r="GEJ7805" s="482"/>
      <c r="GEK7805" s="482"/>
      <c r="GEL7805" s="482"/>
      <c r="GEM7805" s="482"/>
      <c r="GEN7805" s="482"/>
      <c r="GEO7805" s="482"/>
      <c r="GEP7805" s="482"/>
      <c r="GEQ7805" s="482"/>
      <c r="GER7805" s="482"/>
      <c r="GES7805" s="482"/>
      <c r="GET7805" s="482"/>
      <c r="GEU7805" s="482"/>
      <c r="GEV7805" s="482"/>
      <c r="GEW7805" s="482"/>
      <c r="GEX7805" s="482"/>
      <c r="GEY7805" s="482"/>
      <c r="GEZ7805" s="482"/>
      <c r="GFA7805" s="482"/>
      <c r="GFB7805" s="482"/>
      <c r="GFC7805" s="482"/>
      <c r="GFD7805" s="482"/>
      <c r="GFE7805" s="482"/>
      <c r="GFF7805" s="482"/>
      <c r="GFG7805" s="482"/>
      <c r="GFH7805" s="482"/>
      <c r="GFI7805" s="482"/>
      <c r="GFJ7805" s="482"/>
      <c r="GFK7805" s="482"/>
      <c r="GFL7805" s="482"/>
      <c r="GFM7805" s="482"/>
      <c r="GFN7805" s="482"/>
      <c r="GFO7805" s="482"/>
      <c r="GFP7805" s="482"/>
      <c r="GFQ7805" s="482"/>
      <c r="GFR7805" s="482"/>
      <c r="GFS7805" s="482"/>
      <c r="GFT7805" s="482"/>
      <c r="GFU7805" s="482"/>
      <c r="GFV7805" s="482"/>
      <c r="GFW7805" s="482"/>
      <c r="GFX7805" s="482"/>
      <c r="GFY7805" s="482"/>
      <c r="GFZ7805" s="482"/>
      <c r="GGA7805" s="482"/>
      <c r="GGB7805" s="482"/>
      <c r="GGC7805" s="482"/>
      <c r="GGD7805" s="482"/>
      <c r="GGE7805" s="482"/>
      <c r="GGF7805" s="482"/>
      <c r="GGG7805" s="482"/>
      <c r="GGH7805" s="482"/>
      <c r="GGI7805" s="482"/>
      <c r="GGJ7805" s="482"/>
      <c r="GGK7805" s="482"/>
      <c r="GGL7805" s="482"/>
      <c r="GGM7805" s="482"/>
      <c r="GGN7805" s="482"/>
      <c r="GGO7805" s="482"/>
      <c r="GGP7805" s="482"/>
      <c r="GGQ7805" s="482"/>
      <c r="GGR7805" s="482"/>
      <c r="GGS7805" s="482"/>
      <c r="GGT7805" s="482"/>
      <c r="GGU7805" s="482"/>
      <c r="GGV7805" s="482"/>
      <c r="GGW7805" s="482"/>
      <c r="GGX7805" s="482"/>
      <c r="GGY7805" s="482"/>
      <c r="GGZ7805" s="482"/>
      <c r="GHA7805" s="482"/>
      <c r="GHB7805" s="482"/>
      <c r="GHC7805" s="482"/>
      <c r="GHD7805" s="482"/>
      <c r="GHE7805" s="482"/>
      <c r="GHF7805" s="482"/>
      <c r="GHG7805" s="482"/>
      <c r="GHH7805" s="482"/>
      <c r="GHI7805" s="482"/>
      <c r="GHJ7805" s="482"/>
      <c r="GHK7805" s="482"/>
      <c r="GHL7805" s="482"/>
      <c r="GHM7805" s="482"/>
      <c r="GHN7805" s="482"/>
      <c r="GHO7805" s="482"/>
      <c r="GHP7805" s="482"/>
      <c r="GHQ7805" s="482"/>
      <c r="GHR7805" s="482"/>
      <c r="GHS7805" s="482"/>
      <c r="GHT7805" s="482"/>
      <c r="GHU7805" s="482"/>
      <c r="GHV7805" s="482"/>
      <c r="GHW7805" s="482"/>
      <c r="GHX7805" s="482"/>
      <c r="GHY7805" s="482"/>
      <c r="GHZ7805" s="482"/>
      <c r="GIA7805" s="482"/>
      <c r="GIB7805" s="482"/>
      <c r="GIC7805" s="482"/>
      <c r="GID7805" s="482"/>
      <c r="GIE7805" s="482"/>
      <c r="GIF7805" s="482"/>
      <c r="GIG7805" s="482"/>
      <c r="GIH7805" s="482"/>
      <c r="GII7805" s="482"/>
      <c r="GIJ7805" s="482"/>
      <c r="GIK7805" s="482"/>
      <c r="GIL7805" s="482"/>
      <c r="GIM7805" s="482"/>
      <c r="GIN7805" s="482"/>
      <c r="GIO7805" s="482"/>
      <c r="GIP7805" s="482"/>
      <c r="GIQ7805" s="482"/>
      <c r="GIR7805" s="482"/>
      <c r="GIS7805" s="482"/>
      <c r="GIT7805" s="482"/>
      <c r="GIU7805" s="482"/>
      <c r="GIV7805" s="482"/>
      <c r="GIW7805" s="482"/>
      <c r="GIX7805" s="482"/>
      <c r="GIY7805" s="482"/>
      <c r="GIZ7805" s="482"/>
      <c r="GJA7805" s="482"/>
      <c r="GJB7805" s="482"/>
      <c r="GJC7805" s="482"/>
      <c r="GJD7805" s="482"/>
      <c r="GJE7805" s="482"/>
      <c r="GJF7805" s="482"/>
      <c r="GJG7805" s="482"/>
      <c r="GJH7805" s="482"/>
      <c r="GJI7805" s="482"/>
      <c r="GJJ7805" s="482"/>
      <c r="GJK7805" s="482"/>
      <c r="GJL7805" s="482"/>
      <c r="GJM7805" s="482"/>
      <c r="GJN7805" s="482"/>
      <c r="GJO7805" s="482"/>
      <c r="GJP7805" s="482"/>
      <c r="GJQ7805" s="482"/>
      <c r="GJR7805" s="482"/>
      <c r="GJS7805" s="482"/>
      <c r="GJT7805" s="482"/>
      <c r="GJU7805" s="482"/>
      <c r="GJV7805" s="482"/>
      <c r="GJW7805" s="482"/>
      <c r="GJX7805" s="482"/>
      <c r="GJY7805" s="482"/>
      <c r="GJZ7805" s="482"/>
      <c r="GKA7805" s="482"/>
      <c r="GKB7805" s="482"/>
      <c r="GKC7805" s="482"/>
      <c r="GKD7805" s="482"/>
      <c r="GKE7805" s="482"/>
      <c r="GKF7805" s="482"/>
      <c r="GKG7805" s="482"/>
      <c r="GKH7805" s="482"/>
      <c r="GKI7805" s="482"/>
      <c r="GKJ7805" s="482"/>
      <c r="GKK7805" s="482"/>
      <c r="GKL7805" s="482"/>
      <c r="GKM7805" s="482"/>
      <c r="GKN7805" s="482"/>
      <c r="GKO7805" s="482"/>
      <c r="GKP7805" s="482"/>
      <c r="GKQ7805" s="482"/>
      <c r="GKR7805" s="482"/>
      <c r="GKS7805" s="482"/>
      <c r="GKT7805" s="482"/>
      <c r="GKU7805" s="482"/>
      <c r="GKV7805" s="482"/>
      <c r="GKW7805" s="482"/>
      <c r="GKX7805" s="482"/>
      <c r="GKY7805" s="482"/>
      <c r="GKZ7805" s="482"/>
      <c r="GLA7805" s="482"/>
      <c r="GLB7805" s="482"/>
      <c r="GLC7805" s="482"/>
      <c r="GLD7805" s="482"/>
      <c r="GLE7805" s="482"/>
      <c r="GLF7805" s="482"/>
      <c r="GLG7805" s="482"/>
      <c r="GLH7805" s="482"/>
      <c r="GLI7805" s="482"/>
      <c r="GLJ7805" s="482"/>
      <c r="GLK7805" s="482"/>
      <c r="GLL7805" s="482"/>
      <c r="GLM7805" s="482"/>
      <c r="GLN7805" s="482"/>
      <c r="GLO7805" s="482"/>
      <c r="GLP7805" s="482"/>
      <c r="GLQ7805" s="482"/>
      <c r="GLR7805" s="482"/>
      <c r="GLS7805" s="482"/>
      <c r="GLT7805" s="482"/>
      <c r="GLU7805" s="482"/>
      <c r="GLV7805" s="482"/>
      <c r="GLW7805" s="482"/>
      <c r="GLX7805" s="482"/>
      <c r="GLY7805" s="482"/>
      <c r="GLZ7805" s="482"/>
      <c r="GMA7805" s="482"/>
      <c r="GMB7805" s="482"/>
      <c r="GMC7805" s="482"/>
      <c r="GMD7805" s="482"/>
      <c r="GME7805" s="482"/>
      <c r="GMF7805" s="482"/>
      <c r="GMG7805" s="482"/>
      <c r="GMH7805" s="482"/>
      <c r="GMI7805" s="482"/>
      <c r="GMJ7805" s="482"/>
      <c r="GMK7805" s="482"/>
      <c r="GML7805" s="482"/>
      <c r="GMM7805" s="482"/>
      <c r="GMN7805" s="482"/>
      <c r="GMO7805" s="482"/>
      <c r="GMP7805" s="482"/>
      <c r="GMQ7805" s="482"/>
      <c r="GMR7805" s="482"/>
      <c r="GMS7805" s="482"/>
      <c r="GMT7805" s="482"/>
      <c r="GMU7805" s="482"/>
      <c r="GMV7805" s="482"/>
      <c r="GMW7805" s="482"/>
      <c r="GMX7805" s="482"/>
      <c r="GMY7805" s="482"/>
      <c r="GMZ7805" s="482"/>
      <c r="GNA7805" s="482"/>
      <c r="GNB7805" s="482"/>
      <c r="GNC7805" s="482"/>
      <c r="GND7805" s="482"/>
      <c r="GNE7805" s="482"/>
      <c r="GNF7805" s="482"/>
      <c r="GNG7805" s="482"/>
      <c r="GNH7805" s="482"/>
      <c r="GNI7805" s="482"/>
      <c r="GNJ7805" s="482"/>
      <c r="GNK7805" s="482"/>
      <c r="GNL7805" s="482"/>
      <c r="GNM7805" s="482"/>
      <c r="GNN7805" s="482"/>
      <c r="GNO7805" s="482"/>
      <c r="GNP7805" s="482"/>
      <c r="GNQ7805" s="482"/>
      <c r="GNR7805" s="482"/>
      <c r="GNS7805" s="482"/>
      <c r="GNT7805" s="482"/>
      <c r="GNU7805" s="482"/>
      <c r="GNV7805" s="482"/>
      <c r="GNW7805" s="482"/>
      <c r="GNX7805" s="482"/>
      <c r="GNY7805" s="482"/>
      <c r="GNZ7805" s="482"/>
      <c r="GOA7805" s="482"/>
      <c r="GOB7805" s="482"/>
      <c r="GOC7805" s="482"/>
      <c r="GOD7805" s="482"/>
      <c r="GOE7805" s="482"/>
      <c r="GOF7805" s="482"/>
      <c r="GOG7805" s="482"/>
      <c r="GOH7805" s="482"/>
      <c r="GOI7805" s="482"/>
      <c r="GOJ7805" s="482"/>
      <c r="GOK7805" s="482"/>
      <c r="GOL7805" s="482"/>
      <c r="GOM7805" s="482"/>
      <c r="GON7805" s="482"/>
      <c r="GOO7805" s="482"/>
      <c r="GOP7805" s="482"/>
      <c r="GOQ7805" s="482"/>
      <c r="GOR7805" s="482"/>
      <c r="GOS7805" s="482"/>
      <c r="GOT7805" s="482"/>
      <c r="GOU7805" s="482"/>
      <c r="GOV7805" s="482"/>
      <c r="GOW7805" s="482"/>
      <c r="GOX7805" s="482"/>
      <c r="GOY7805" s="482"/>
      <c r="GOZ7805" s="482"/>
      <c r="GPA7805" s="482"/>
      <c r="GPB7805" s="482"/>
      <c r="GPC7805" s="482"/>
      <c r="GPD7805" s="482"/>
      <c r="GPE7805" s="482"/>
      <c r="GPF7805" s="482"/>
      <c r="GPG7805" s="482"/>
      <c r="GPH7805" s="482"/>
      <c r="GPI7805" s="482"/>
      <c r="GPJ7805" s="482"/>
      <c r="GPK7805" s="482"/>
      <c r="GPL7805" s="482"/>
      <c r="GPM7805" s="482"/>
      <c r="GPN7805" s="482"/>
      <c r="GPO7805" s="482"/>
      <c r="GPP7805" s="482"/>
      <c r="GPQ7805" s="482"/>
      <c r="GPR7805" s="482"/>
      <c r="GPS7805" s="482"/>
      <c r="GPT7805" s="482"/>
      <c r="GPU7805" s="482"/>
      <c r="GPV7805" s="482"/>
      <c r="GPW7805" s="482"/>
      <c r="GPX7805" s="482"/>
      <c r="GPY7805" s="482"/>
      <c r="GPZ7805" s="482"/>
      <c r="GQA7805" s="482"/>
      <c r="GQB7805" s="482"/>
      <c r="GQC7805" s="482"/>
      <c r="GQD7805" s="482"/>
      <c r="GQE7805" s="482"/>
      <c r="GQF7805" s="482"/>
      <c r="GQG7805" s="482"/>
      <c r="GQH7805" s="482"/>
      <c r="GQI7805" s="482"/>
      <c r="GQJ7805" s="482"/>
      <c r="GQK7805" s="482"/>
      <c r="GQL7805" s="482"/>
      <c r="GQM7805" s="482"/>
      <c r="GQN7805" s="482"/>
      <c r="GQO7805" s="482"/>
      <c r="GQP7805" s="482"/>
      <c r="GQQ7805" s="482"/>
      <c r="GQR7805" s="482"/>
      <c r="GQS7805" s="482"/>
      <c r="GQT7805" s="482"/>
      <c r="GQU7805" s="482"/>
      <c r="GQV7805" s="482"/>
      <c r="GQW7805" s="482"/>
      <c r="GQX7805" s="482"/>
      <c r="GQY7805" s="482"/>
      <c r="GQZ7805" s="482"/>
      <c r="GRA7805" s="482"/>
      <c r="GRB7805" s="482"/>
      <c r="GRC7805" s="482"/>
      <c r="GRD7805" s="482"/>
      <c r="GRE7805" s="482"/>
      <c r="GRF7805" s="482"/>
      <c r="GRG7805" s="482"/>
      <c r="GRH7805" s="482"/>
      <c r="GRI7805" s="482"/>
      <c r="GRJ7805" s="482"/>
      <c r="GRK7805" s="482"/>
      <c r="GRL7805" s="482"/>
      <c r="GRM7805" s="482"/>
      <c r="GRN7805" s="482"/>
      <c r="GRO7805" s="482"/>
      <c r="GRP7805" s="482"/>
      <c r="GRQ7805" s="482"/>
      <c r="GRR7805" s="482"/>
      <c r="GRS7805" s="482"/>
      <c r="GRT7805" s="482"/>
      <c r="GRU7805" s="482"/>
      <c r="GRV7805" s="482"/>
      <c r="GRW7805" s="482"/>
      <c r="GRX7805" s="482"/>
      <c r="GRY7805" s="482"/>
      <c r="GRZ7805" s="482"/>
      <c r="GSA7805" s="482"/>
      <c r="GSB7805" s="482"/>
      <c r="GSC7805" s="482"/>
      <c r="GSD7805" s="482"/>
      <c r="GSE7805" s="482"/>
      <c r="GSF7805" s="482"/>
      <c r="GSG7805" s="482"/>
      <c r="GSH7805" s="482"/>
      <c r="GSI7805" s="482"/>
      <c r="GSJ7805" s="482"/>
      <c r="GSK7805" s="482"/>
      <c r="GSL7805" s="482"/>
      <c r="GSM7805" s="482"/>
      <c r="GSN7805" s="482"/>
      <c r="GSO7805" s="482"/>
      <c r="GSP7805" s="482"/>
      <c r="GSQ7805" s="482"/>
      <c r="GSR7805" s="482"/>
      <c r="GSS7805" s="482"/>
      <c r="GST7805" s="482"/>
      <c r="GSU7805" s="482"/>
      <c r="GSV7805" s="482"/>
      <c r="GSW7805" s="482"/>
      <c r="GSX7805" s="482"/>
      <c r="GSY7805" s="482"/>
      <c r="GSZ7805" s="482"/>
      <c r="GTA7805" s="482"/>
      <c r="GTB7805" s="482"/>
      <c r="GTC7805" s="482"/>
      <c r="GTD7805" s="482"/>
      <c r="GTE7805" s="482"/>
      <c r="GTF7805" s="482"/>
      <c r="GTG7805" s="482"/>
      <c r="GTH7805" s="482"/>
      <c r="GTI7805" s="482"/>
      <c r="GTJ7805" s="482"/>
      <c r="GTK7805" s="482"/>
      <c r="GTL7805" s="482"/>
      <c r="GTM7805" s="482"/>
      <c r="GTN7805" s="482"/>
      <c r="GTO7805" s="482"/>
      <c r="GTP7805" s="482"/>
      <c r="GTQ7805" s="482"/>
      <c r="GTR7805" s="482"/>
      <c r="GTS7805" s="482"/>
      <c r="GTT7805" s="482"/>
      <c r="GTU7805" s="482"/>
      <c r="GTV7805" s="482"/>
      <c r="GTW7805" s="482"/>
      <c r="GTX7805" s="482"/>
      <c r="GTY7805" s="482"/>
      <c r="GTZ7805" s="482"/>
      <c r="GUA7805" s="482"/>
      <c r="GUB7805" s="482"/>
      <c r="GUC7805" s="482"/>
      <c r="GUD7805" s="482"/>
      <c r="GUE7805" s="482"/>
      <c r="GUF7805" s="482"/>
      <c r="GUG7805" s="482"/>
      <c r="GUH7805" s="482"/>
      <c r="GUI7805" s="482"/>
      <c r="GUJ7805" s="482"/>
      <c r="GUK7805" s="482"/>
      <c r="GUL7805" s="482"/>
      <c r="GUM7805" s="482"/>
      <c r="GUN7805" s="482"/>
      <c r="GUO7805" s="482"/>
      <c r="GUP7805" s="482"/>
      <c r="GUQ7805" s="482"/>
      <c r="GUR7805" s="482"/>
      <c r="GUS7805" s="482"/>
      <c r="GUT7805" s="482"/>
      <c r="GUU7805" s="482"/>
      <c r="GUV7805" s="482"/>
      <c r="GUW7805" s="482"/>
      <c r="GUX7805" s="482"/>
      <c r="GUY7805" s="482"/>
      <c r="GUZ7805" s="482"/>
      <c r="GVA7805" s="482"/>
      <c r="GVB7805" s="482"/>
      <c r="GVC7805" s="482"/>
      <c r="GVD7805" s="482"/>
      <c r="GVE7805" s="482"/>
      <c r="GVF7805" s="482"/>
      <c r="GVG7805" s="482"/>
      <c r="GVH7805" s="482"/>
      <c r="GVI7805" s="482"/>
      <c r="GVJ7805" s="482"/>
      <c r="GVK7805" s="482"/>
      <c r="GVL7805" s="482"/>
      <c r="GVM7805" s="482"/>
      <c r="GVN7805" s="482"/>
      <c r="GVO7805" s="482"/>
      <c r="GVP7805" s="482"/>
      <c r="GVQ7805" s="482"/>
      <c r="GVR7805" s="482"/>
      <c r="GVS7805" s="482"/>
      <c r="GVT7805" s="482"/>
      <c r="GVU7805" s="482"/>
      <c r="GVV7805" s="482"/>
      <c r="GVW7805" s="482"/>
      <c r="GVX7805" s="482"/>
      <c r="GVY7805" s="482"/>
      <c r="GVZ7805" s="482"/>
      <c r="GWA7805" s="482"/>
      <c r="GWB7805" s="482"/>
      <c r="GWC7805" s="482"/>
      <c r="GWD7805" s="482"/>
      <c r="GWE7805" s="482"/>
      <c r="GWF7805" s="482"/>
      <c r="GWG7805" s="482"/>
      <c r="GWH7805" s="482"/>
      <c r="GWI7805" s="482"/>
      <c r="GWJ7805" s="482"/>
      <c r="GWK7805" s="482"/>
      <c r="GWL7805" s="482"/>
      <c r="GWM7805" s="482"/>
      <c r="GWN7805" s="482"/>
      <c r="GWO7805" s="482"/>
      <c r="GWP7805" s="482"/>
      <c r="GWQ7805" s="482"/>
      <c r="GWR7805" s="482"/>
      <c r="GWS7805" s="482"/>
      <c r="GWT7805" s="482"/>
      <c r="GWU7805" s="482"/>
      <c r="GWV7805" s="482"/>
      <c r="GWW7805" s="482"/>
      <c r="GWX7805" s="482"/>
      <c r="GWY7805" s="482"/>
      <c r="GWZ7805" s="482"/>
      <c r="GXA7805" s="482"/>
      <c r="GXB7805" s="482"/>
      <c r="GXC7805" s="482"/>
      <c r="GXD7805" s="482"/>
      <c r="GXE7805" s="482"/>
      <c r="GXF7805" s="482"/>
      <c r="GXG7805" s="482"/>
      <c r="GXH7805" s="482"/>
      <c r="GXI7805" s="482"/>
      <c r="GXJ7805" s="482"/>
      <c r="GXK7805" s="482"/>
      <c r="GXL7805" s="482"/>
      <c r="GXM7805" s="482"/>
      <c r="GXN7805" s="482"/>
      <c r="GXO7805" s="482"/>
      <c r="GXP7805" s="482"/>
      <c r="GXQ7805" s="482"/>
      <c r="GXR7805" s="482"/>
      <c r="GXS7805" s="482"/>
      <c r="GXT7805" s="482"/>
      <c r="GXU7805" s="482"/>
      <c r="GXV7805" s="482"/>
      <c r="GXW7805" s="482"/>
      <c r="GXX7805" s="482"/>
      <c r="GXY7805" s="482"/>
      <c r="GXZ7805" s="482"/>
      <c r="GYA7805" s="482"/>
      <c r="GYB7805" s="482"/>
      <c r="GYC7805" s="482"/>
      <c r="GYD7805" s="482"/>
      <c r="GYE7805" s="482"/>
      <c r="GYF7805" s="482"/>
      <c r="GYG7805" s="482"/>
      <c r="GYH7805" s="482"/>
      <c r="GYI7805" s="482"/>
      <c r="GYJ7805" s="482"/>
      <c r="GYK7805" s="482"/>
      <c r="GYL7805" s="482"/>
      <c r="GYM7805" s="482"/>
      <c r="GYN7805" s="482"/>
      <c r="GYO7805" s="482"/>
      <c r="GYP7805" s="482"/>
      <c r="GYQ7805" s="482"/>
      <c r="GYR7805" s="482"/>
      <c r="GYS7805" s="482"/>
      <c r="GYT7805" s="482"/>
      <c r="GYU7805" s="482"/>
      <c r="GYV7805" s="482"/>
      <c r="GYW7805" s="482"/>
      <c r="GYX7805" s="482"/>
      <c r="GYY7805" s="482"/>
      <c r="GYZ7805" s="482"/>
      <c r="GZA7805" s="482"/>
      <c r="GZB7805" s="482"/>
      <c r="GZC7805" s="482"/>
      <c r="GZD7805" s="482"/>
      <c r="GZE7805" s="482"/>
      <c r="GZF7805" s="482"/>
      <c r="GZG7805" s="482"/>
      <c r="GZH7805" s="482"/>
      <c r="GZI7805" s="482"/>
      <c r="GZJ7805" s="482"/>
      <c r="GZK7805" s="482"/>
      <c r="GZL7805" s="482"/>
      <c r="GZM7805" s="482"/>
      <c r="GZN7805" s="482"/>
      <c r="GZO7805" s="482"/>
      <c r="GZP7805" s="482"/>
      <c r="GZQ7805" s="482"/>
      <c r="GZR7805" s="482"/>
      <c r="GZS7805" s="482"/>
      <c r="GZT7805" s="482"/>
      <c r="GZU7805" s="482"/>
      <c r="GZV7805" s="482"/>
      <c r="GZW7805" s="482"/>
      <c r="GZX7805" s="482"/>
      <c r="GZY7805" s="482"/>
      <c r="GZZ7805" s="482"/>
      <c r="HAA7805" s="482"/>
      <c r="HAB7805" s="482"/>
      <c r="HAC7805" s="482"/>
      <c r="HAD7805" s="482"/>
      <c r="HAE7805" s="482"/>
      <c r="HAF7805" s="482"/>
      <c r="HAG7805" s="482"/>
      <c r="HAH7805" s="482"/>
      <c r="HAI7805" s="482"/>
      <c r="HAJ7805" s="482"/>
      <c r="HAK7805" s="482"/>
      <c r="HAL7805" s="482"/>
      <c r="HAM7805" s="482"/>
      <c r="HAN7805" s="482"/>
      <c r="HAO7805" s="482"/>
      <c r="HAP7805" s="482"/>
      <c r="HAQ7805" s="482"/>
      <c r="HAR7805" s="482"/>
      <c r="HAS7805" s="482"/>
      <c r="HAT7805" s="482"/>
      <c r="HAU7805" s="482"/>
      <c r="HAV7805" s="482"/>
      <c r="HAW7805" s="482"/>
      <c r="HAX7805" s="482"/>
      <c r="HAY7805" s="482"/>
      <c r="HAZ7805" s="482"/>
      <c r="HBA7805" s="482"/>
      <c r="HBB7805" s="482"/>
      <c r="HBC7805" s="482"/>
      <c r="HBD7805" s="482"/>
      <c r="HBE7805" s="482"/>
      <c r="HBF7805" s="482"/>
      <c r="HBG7805" s="482"/>
      <c r="HBH7805" s="482"/>
      <c r="HBI7805" s="482"/>
      <c r="HBJ7805" s="482"/>
      <c r="HBK7805" s="482"/>
      <c r="HBL7805" s="482"/>
      <c r="HBM7805" s="482"/>
      <c r="HBN7805" s="482"/>
      <c r="HBO7805" s="482"/>
      <c r="HBP7805" s="482"/>
      <c r="HBQ7805" s="482"/>
      <c r="HBR7805" s="482"/>
      <c r="HBS7805" s="482"/>
      <c r="HBT7805" s="482"/>
      <c r="HBU7805" s="482"/>
      <c r="HBV7805" s="482"/>
      <c r="HBW7805" s="482"/>
      <c r="HBX7805" s="482"/>
      <c r="HBY7805" s="482"/>
      <c r="HBZ7805" s="482"/>
      <c r="HCA7805" s="482"/>
      <c r="HCB7805" s="482"/>
      <c r="HCC7805" s="482"/>
      <c r="HCD7805" s="482"/>
      <c r="HCE7805" s="482"/>
      <c r="HCF7805" s="482"/>
      <c r="HCG7805" s="482"/>
      <c r="HCH7805" s="482"/>
      <c r="HCI7805" s="482"/>
      <c r="HCJ7805" s="482"/>
      <c r="HCK7805" s="482"/>
      <c r="HCL7805" s="482"/>
      <c r="HCM7805" s="482"/>
      <c r="HCN7805" s="482"/>
      <c r="HCO7805" s="482"/>
      <c r="HCP7805" s="482"/>
      <c r="HCQ7805" s="482"/>
      <c r="HCR7805" s="482"/>
      <c r="HCS7805" s="482"/>
      <c r="HCT7805" s="482"/>
      <c r="HCU7805" s="482"/>
      <c r="HCV7805" s="482"/>
      <c r="HCW7805" s="482"/>
      <c r="HCX7805" s="482"/>
      <c r="HCY7805" s="482"/>
      <c r="HCZ7805" s="482"/>
      <c r="HDA7805" s="482"/>
      <c r="HDB7805" s="482"/>
      <c r="HDC7805" s="482"/>
      <c r="HDD7805" s="482"/>
      <c r="HDE7805" s="482"/>
      <c r="HDF7805" s="482"/>
      <c r="HDG7805" s="482"/>
      <c r="HDH7805" s="482"/>
      <c r="HDI7805" s="482"/>
      <c r="HDJ7805" s="482"/>
      <c r="HDK7805" s="482"/>
      <c r="HDL7805" s="482"/>
      <c r="HDM7805" s="482"/>
      <c r="HDN7805" s="482"/>
      <c r="HDO7805" s="482"/>
      <c r="HDP7805" s="482"/>
      <c r="HDQ7805" s="482"/>
      <c r="HDR7805" s="482"/>
      <c r="HDS7805" s="482"/>
      <c r="HDT7805" s="482"/>
      <c r="HDU7805" s="482"/>
      <c r="HDV7805" s="482"/>
      <c r="HDW7805" s="482"/>
      <c r="HDX7805" s="482"/>
      <c r="HDY7805" s="482"/>
      <c r="HDZ7805" s="482"/>
      <c r="HEA7805" s="482"/>
      <c r="HEB7805" s="482"/>
      <c r="HEC7805" s="482"/>
      <c r="HED7805" s="482"/>
      <c r="HEE7805" s="482"/>
      <c r="HEF7805" s="482"/>
      <c r="HEG7805" s="482"/>
      <c r="HEH7805" s="482"/>
      <c r="HEI7805" s="482"/>
      <c r="HEJ7805" s="482"/>
      <c r="HEK7805" s="482"/>
      <c r="HEL7805" s="482"/>
      <c r="HEM7805" s="482"/>
      <c r="HEN7805" s="482"/>
      <c r="HEO7805" s="482"/>
      <c r="HEP7805" s="482"/>
      <c r="HEQ7805" s="482"/>
      <c r="HER7805" s="482"/>
      <c r="HES7805" s="482"/>
      <c r="HET7805" s="482"/>
      <c r="HEU7805" s="482"/>
      <c r="HEV7805" s="482"/>
      <c r="HEW7805" s="482"/>
      <c r="HEX7805" s="482"/>
      <c r="HEY7805" s="482"/>
      <c r="HEZ7805" s="482"/>
      <c r="HFA7805" s="482"/>
      <c r="HFB7805" s="482"/>
      <c r="HFC7805" s="482"/>
      <c r="HFD7805" s="482"/>
      <c r="HFE7805" s="482"/>
      <c r="HFF7805" s="482"/>
      <c r="HFG7805" s="482"/>
      <c r="HFH7805" s="482"/>
      <c r="HFI7805" s="482"/>
      <c r="HFJ7805" s="482"/>
      <c r="HFK7805" s="482"/>
      <c r="HFL7805" s="482"/>
      <c r="HFM7805" s="482"/>
      <c r="HFN7805" s="482"/>
      <c r="HFO7805" s="482"/>
      <c r="HFP7805" s="482"/>
      <c r="HFQ7805" s="482"/>
      <c r="HFR7805" s="482"/>
      <c r="HFS7805" s="482"/>
      <c r="HFT7805" s="482"/>
      <c r="HFU7805" s="482"/>
      <c r="HFV7805" s="482"/>
      <c r="HFW7805" s="482"/>
      <c r="HFX7805" s="482"/>
      <c r="HFY7805" s="482"/>
      <c r="HFZ7805" s="482"/>
      <c r="HGA7805" s="482"/>
      <c r="HGB7805" s="482"/>
      <c r="HGC7805" s="482"/>
      <c r="HGD7805" s="482"/>
      <c r="HGE7805" s="482"/>
      <c r="HGF7805" s="482"/>
      <c r="HGG7805" s="482"/>
      <c r="HGH7805" s="482"/>
      <c r="HGI7805" s="482"/>
      <c r="HGJ7805" s="482"/>
      <c r="HGK7805" s="482"/>
      <c r="HGL7805" s="482"/>
      <c r="HGM7805" s="482"/>
      <c r="HGN7805" s="482"/>
      <c r="HGO7805" s="482"/>
      <c r="HGP7805" s="482"/>
      <c r="HGQ7805" s="482"/>
      <c r="HGR7805" s="482"/>
      <c r="HGS7805" s="482"/>
      <c r="HGT7805" s="482"/>
      <c r="HGU7805" s="482"/>
      <c r="HGV7805" s="482"/>
      <c r="HGW7805" s="482"/>
      <c r="HGX7805" s="482"/>
      <c r="HGY7805" s="482"/>
      <c r="HGZ7805" s="482"/>
      <c r="HHA7805" s="482"/>
      <c r="HHB7805" s="482"/>
      <c r="HHC7805" s="482"/>
      <c r="HHD7805" s="482"/>
      <c r="HHE7805" s="482"/>
      <c r="HHF7805" s="482"/>
      <c r="HHG7805" s="482"/>
      <c r="HHH7805" s="482"/>
      <c r="HHI7805" s="482"/>
      <c r="HHJ7805" s="482"/>
      <c r="HHK7805" s="482"/>
      <c r="HHL7805" s="482"/>
      <c r="HHM7805" s="482"/>
      <c r="HHN7805" s="482"/>
      <c r="HHO7805" s="482"/>
      <c r="HHP7805" s="482"/>
      <c r="HHQ7805" s="482"/>
      <c r="HHR7805" s="482"/>
      <c r="HHS7805" s="482"/>
      <c r="HHT7805" s="482"/>
      <c r="HHU7805" s="482"/>
      <c r="HHV7805" s="482"/>
      <c r="HHW7805" s="482"/>
      <c r="HHX7805" s="482"/>
      <c r="HHY7805" s="482"/>
      <c r="HHZ7805" s="482"/>
      <c r="HIA7805" s="482"/>
      <c r="HIB7805" s="482"/>
      <c r="HIC7805" s="482"/>
      <c r="HID7805" s="482"/>
      <c r="HIE7805" s="482"/>
      <c r="HIF7805" s="482"/>
      <c r="HIG7805" s="482"/>
      <c r="HIH7805" s="482"/>
      <c r="HII7805" s="482"/>
      <c r="HIJ7805" s="482"/>
      <c r="HIK7805" s="482"/>
      <c r="HIL7805" s="482"/>
      <c r="HIM7805" s="482"/>
      <c r="HIN7805" s="482"/>
      <c r="HIO7805" s="482"/>
      <c r="HIP7805" s="482"/>
      <c r="HIQ7805" s="482"/>
      <c r="HIR7805" s="482"/>
      <c r="HIS7805" s="482"/>
      <c r="HIT7805" s="482"/>
      <c r="HIU7805" s="482"/>
      <c r="HIV7805" s="482"/>
      <c r="HIW7805" s="482"/>
      <c r="HIX7805" s="482"/>
      <c r="HIY7805" s="482"/>
      <c r="HIZ7805" s="482"/>
      <c r="HJA7805" s="482"/>
      <c r="HJB7805" s="482"/>
      <c r="HJC7805" s="482"/>
      <c r="HJD7805" s="482"/>
      <c r="HJE7805" s="482"/>
      <c r="HJF7805" s="482"/>
      <c r="HJG7805" s="482"/>
      <c r="HJH7805" s="482"/>
      <c r="HJI7805" s="482"/>
      <c r="HJJ7805" s="482"/>
      <c r="HJK7805" s="482"/>
      <c r="HJL7805" s="482"/>
      <c r="HJM7805" s="482"/>
      <c r="HJN7805" s="482"/>
      <c r="HJO7805" s="482"/>
      <c r="HJP7805" s="482"/>
      <c r="HJQ7805" s="482"/>
      <c r="HJR7805" s="482"/>
      <c r="HJS7805" s="482"/>
      <c r="HJT7805" s="482"/>
      <c r="HJU7805" s="482"/>
      <c r="HJV7805" s="482"/>
      <c r="HJW7805" s="482"/>
      <c r="HJX7805" s="482"/>
      <c r="HJY7805" s="482"/>
      <c r="HJZ7805" s="482"/>
      <c r="HKA7805" s="482"/>
      <c r="HKB7805" s="482"/>
      <c r="HKC7805" s="482"/>
      <c r="HKD7805" s="482"/>
      <c r="HKE7805" s="482"/>
      <c r="HKF7805" s="482"/>
      <c r="HKG7805" s="482"/>
      <c r="HKH7805" s="482"/>
      <c r="HKI7805" s="482"/>
      <c r="HKJ7805" s="482"/>
      <c r="HKK7805" s="482"/>
      <c r="HKL7805" s="482"/>
      <c r="HKM7805" s="482"/>
      <c r="HKN7805" s="482"/>
      <c r="HKO7805" s="482"/>
      <c r="HKP7805" s="482"/>
      <c r="HKQ7805" s="482"/>
      <c r="HKR7805" s="482"/>
      <c r="HKS7805" s="482"/>
      <c r="HKT7805" s="482"/>
      <c r="HKU7805" s="482"/>
      <c r="HKV7805" s="482"/>
      <c r="HKW7805" s="482"/>
      <c r="HKX7805" s="482"/>
      <c r="HKY7805" s="482"/>
      <c r="HKZ7805" s="482"/>
      <c r="HLA7805" s="482"/>
      <c r="HLB7805" s="482"/>
      <c r="HLC7805" s="482"/>
      <c r="HLD7805" s="482"/>
      <c r="HLE7805" s="482"/>
      <c r="HLF7805" s="482"/>
      <c r="HLG7805" s="482"/>
      <c r="HLH7805" s="482"/>
      <c r="HLI7805" s="482"/>
      <c r="HLJ7805" s="482"/>
      <c r="HLK7805" s="482"/>
      <c r="HLL7805" s="482"/>
      <c r="HLM7805" s="482"/>
      <c r="HLN7805" s="482"/>
      <c r="HLO7805" s="482"/>
      <c r="HLP7805" s="482"/>
      <c r="HLQ7805" s="482"/>
      <c r="HLR7805" s="482"/>
      <c r="HLS7805" s="482"/>
      <c r="HLT7805" s="482"/>
      <c r="HLU7805" s="482"/>
      <c r="HLV7805" s="482"/>
      <c r="HLW7805" s="482"/>
      <c r="HLX7805" s="482"/>
      <c r="HLY7805" s="482"/>
      <c r="HLZ7805" s="482"/>
      <c r="HMA7805" s="482"/>
      <c r="HMB7805" s="482"/>
      <c r="HMC7805" s="482"/>
      <c r="HMD7805" s="482"/>
      <c r="HME7805" s="482"/>
      <c r="HMF7805" s="482"/>
      <c r="HMG7805" s="482"/>
      <c r="HMH7805" s="482"/>
      <c r="HMI7805" s="482"/>
      <c r="HMJ7805" s="482"/>
      <c r="HMK7805" s="482"/>
      <c r="HML7805" s="482"/>
      <c r="HMM7805" s="482"/>
      <c r="HMN7805" s="482"/>
      <c r="HMO7805" s="482"/>
      <c r="HMP7805" s="482"/>
      <c r="HMQ7805" s="482"/>
      <c r="HMR7805" s="482"/>
      <c r="HMS7805" s="482"/>
      <c r="HMT7805" s="482"/>
      <c r="HMU7805" s="482"/>
      <c r="HMV7805" s="482"/>
      <c r="HMW7805" s="482"/>
      <c r="HMX7805" s="482"/>
      <c r="HMY7805" s="482"/>
      <c r="HMZ7805" s="482"/>
      <c r="HNA7805" s="482"/>
      <c r="HNB7805" s="482"/>
      <c r="HNC7805" s="482"/>
      <c r="HND7805" s="482"/>
      <c r="HNE7805" s="482"/>
      <c r="HNF7805" s="482"/>
      <c r="HNG7805" s="482"/>
      <c r="HNH7805" s="482"/>
      <c r="HNI7805" s="482"/>
      <c r="HNJ7805" s="482"/>
      <c r="HNK7805" s="482"/>
      <c r="HNL7805" s="482"/>
      <c r="HNM7805" s="482"/>
      <c r="HNN7805" s="482"/>
      <c r="HNO7805" s="482"/>
      <c r="HNP7805" s="482"/>
      <c r="HNQ7805" s="482"/>
      <c r="HNR7805" s="482"/>
      <c r="HNS7805" s="482"/>
      <c r="HNT7805" s="482"/>
      <c r="HNU7805" s="482"/>
      <c r="HNV7805" s="482"/>
      <c r="HNW7805" s="482"/>
      <c r="HNX7805" s="482"/>
      <c r="HNY7805" s="482"/>
      <c r="HNZ7805" s="482"/>
      <c r="HOA7805" s="482"/>
      <c r="HOB7805" s="482"/>
      <c r="HOC7805" s="482"/>
      <c r="HOD7805" s="482"/>
      <c r="HOE7805" s="482"/>
      <c r="HOF7805" s="482"/>
      <c r="HOG7805" s="482"/>
      <c r="HOH7805" s="482"/>
      <c r="HOI7805" s="482"/>
      <c r="HOJ7805" s="482"/>
      <c r="HOK7805" s="482"/>
      <c r="HOL7805" s="482"/>
      <c r="HOM7805" s="482"/>
      <c r="HON7805" s="482"/>
      <c r="HOO7805" s="482"/>
      <c r="HOP7805" s="482"/>
      <c r="HOQ7805" s="482"/>
      <c r="HOR7805" s="482"/>
      <c r="HOS7805" s="482"/>
      <c r="HOT7805" s="482"/>
      <c r="HOU7805" s="482"/>
      <c r="HOV7805" s="482"/>
      <c r="HOW7805" s="482"/>
      <c r="HOX7805" s="482"/>
      <c r="HOY7805" s="482"/>
      <c r="HOZ7805" s="482"/>
      <c r="HPA7805" s="482"/>
      <c r="HPB7805" s="482"/>
      <c r="HPC7805" s="482"/>
      <c r="HPD7805" s="482"/>
      <c r="HPE7805" s="482"/>
      <c r="HPF7805" s="482"/>
      <c r="HPG7805" s="482"/>
      <c r="HPH7805" s="482"/>
      <c r="HPI7805" s="482"/>
      <c r="HPJ7805" s="482"/>
      <c r="HPK7805" s="482"/>
      <c r="HPL7805" s="482"/>
      <c r="HPM7805" s="482"/>
      <c r="HPN7805" s="482"/>
      <c r="HPO7805" s="482"/>
      <c r="HPP7805" s="482"/>
      <c r="HPQ7805" s="482"/>
      <c r="HPR7805" s="482"/>
      <c r="HPS7805" s="482"/>
      <c r="HPT7805" s="482"/>
      <c r="HPU7805" s="482"/>
      <c r="HPV7805" s="482"/>
      <c r="HPW7805" s="482"/>
      <c r="HPX7805" s="482"/>
      <c r="HPY7805" s="482"/>
      <c r="HPZ7805" s="482"/>
      <c r="HQA7805" s="482"/>
      <c r="HQB7805" s="482"/>
      <c r="HQC7805" s="482"/>
      <c r="HQD7805" s="482"/>
      <c r="HQE7805" s="482"/>
      <c r="HQF7805" s="482"/>
      <c r="HQG7805" s="482"/>
      <c r="HQH7805" s="482"/>
      <c r="HQI7805" s="482"/>
      <c r="HQJ7805" s="482"/>
      <c r="HQK7805" s="482"/>
      <c r="HQL7805" s="482"/>
      <c r="HQM7805" s="482"/>
      <c r="HQN7805" s="482"/>
      <c r="HQO7805" s="482"/>
      <c r="HQP7805" s="482"/>
      <c r="HQQ7805" s="482"/>
      <c r="HQR7805" s="482"/>
      <c r="HQS7805" s="482"/>
      <c r="HQT7805" s="482"/>
      <c r="HQU7805" s="482"/>
      <c r="HQV7805" s="482"/>
      <c r="HQW7805" s="482"/>
      <c r="HQX7805" s="482"/>
      <c r="HQY7805" s="482"/>
      <c r="HQZ7805" s="482"/>
      <c r="HRA7805" s="482"/>
      <c r="HRB7805" s="482"/>
      <c r="HRC7805" s="482"/>
      <c r="HRD7805" s="482"/>
      <c r="HRE7805" s="482"/>
      <c r="HRF7805" s="482"/>
      <c r="HRG7805" s="482"/>
      <c r="HRH7805" s="482"/>
      <c r="HRI7805" s="482"/>
      <c r="HRJ7805" s="482"/>
      <c r="HRK7805" s="482"/>
      <c r="HRL7805" s="482"/>
      <c r="HRM7805" s="482"/>
      <c r="HRN7805" s="482"/>
      <c r="HRO7805" s="482"/>
      <c r="HRP7805" s="482"/>
      <c r="HRQ7805" s="482"/>
      <c r="HRR7805" s="482"/>
      <c r="HRS7805" s="482"/>
      <c r="HRT7805" s="482"/>
      <c r="HRU7805" s="482"/>
      <c r="HRV7805" s="482"/>
      <c r="HRW7805" s="482"/>
      <c r="HRX7805" s="482"/>
      <c r="HRY7805" s="482"/>
      <c r="HRZ7805" s="482"/>
      <c r="HSA7805" s="482"/>
      <c r="HSB7805" s="482"/>
      <c r="HSC7805" s="482"/>
      <c r="HSD7805" s="482"/>
      <c r="HSE7805" s="482"/>
      <c r="HSF7805" s="482"/>
      <c r="HSG7805" s="482"/>
      <c r="HSH7805" s="482"/>
      <c r="HSI7805" s="482"/>
      <c r="HSJ7805" s="482"/>
      <c r="HSK7805" s="482"/>
      <c r="HSL7805" s="482"/>
      <c r="HSM7805" s="482"/>
      <c r="HSN7805" s="482"/>
      <c r="HSO7805" s="482"/>
      <c r="HSP7805" s="482"/>
      <c r="HSQ7805" s="482"/>
      <c r="HSR7805" s="482"/>
      <c r="HSS7805" s="482"/>
      <c r="HST7805" s="482"/>
      <c r="HSU7805" s="482"/>
      <c r="HSV7805" s="482"/>
      <c r="HSW7805" s="482"/>
      <c r="HSX7805" s="482"/>
      <c r="HSY7805" s="482"/>
      <c r="HSZ7805" s="482"/>
      <c r="HTA7805" s="482"/>
      <c r="HTB7805" s="482"/>
      <c r="HTC7805" s="482"/>
      <c r="HTD7805" s="482"/>
      <c r="HTE7805" s="482"/>
      <c r="HTF7805" s="482"/>
      <c r="HTG7805" s="482"/>
      <c r="HTH7805" s="482"/>
      <c r="HTI7805" s="482"/>
      <c r="HTJ7805" s="482"/>
      <c r="HTK7805" s="482"/>
      <c r="HTL7805" s="482"/>
      <c r="HTM7805" s="482"/>
      <c r="HTN7805" s="482"/>
      <c r="HTO7805" s="482"/>
      <c r="HTP7805" s="482"/>
      <c r="HTQ7805" s="482"/>
      <c r="HTR7805" s="482"/>
      <c r="HTS7805" s="482"/>
      <c r="HTT7805" s="482"/>
      <c r="HTU7805" s="482"/>
      <c r="HTV7805" s="482"/>
      <c r="HTW7805" s="482"/>
      <c r="HTX7805" s="482"/>
      <c r="HTY7805" s="482"/>
      <c r="HTZ7805" s="482"/>
      <c r="HUA7805" s="482"/>
      <c r="HUB7805" s="482"/>
      <c r="HUC7805" s="482"/>
      <c r="HUD7805" s="482"/>
      <c r="HUE7805" s="482"/>
      <c r="HUF7805" s="482"/>
      <c r="HUG7805" s="482"/>
      <c r="HUH7805" s="482"/>
      <c r="HUI7805" s="482"/>
      <c r="HUJ7805" s="482"/>
      <c r="HUK7805" s="482"/>
      <c r="HUL7805" s="482"/>
      <c r="HUM7805" s="482"/>
      <c r="HUN7805" s="482"/>
      <c r="HUO7805" s="482"/>
      <c r="HUP7805" s="482"/>
      <c r="HUQ7805" s="482"/>
      <c r="HUR7805" s="482"/>
      <c r="HUS7805" s="482"/>
      <c r="HUT7805" s="482"/>
      <c r="HUU7805" s="482"/>
      <c r="HUV7805" s="482"/>
      <c r="HUW7805" s="482"/>
      <c r="HUX7805" s="482"/>
      <c r="HUY7805" s="482"/>
      <c r="HUZ7805" s="482"/>
      <c r="HVA7805" s="482"/>
      <c r="HVB7805" s="482"/>
      <c r="HVC7805" s="482"/>
      <c r="HVD7805" s="482"/>
      <c r="HVE7805" s="482"/>
      <c r="HVF7805" s="482"/>
      <c r="HVG7805" s="482"/>
      <c r="HVH7805" s="482"/>
      <c r="HVI7805" s="482"/>
      <c r="HVJ7805" s="482"/>
      <c r="HVK7805" s="482"/>
      <c r="HVL7805" s="482"/>
      <c r="HVM7805" s="482"/>
      <c r="HVN7805" s="482"/>
      <c r="HVO7805" s="482"/>
      <c r="HVP7805" s="482"/>
      <c r="HVQ7805" s="482"/>
      <c r="HVR7805" s="482"/>
      <c r="HVS7805" s="482"/>
      <c r="HVT7805" s="482"/>
      <c r="HVU7805" s="482"/>
      <c r="HVV7805" s="482"/>
      <c r="HVW7805" s="482"/>
      <c r="HVX7805" s="482"/>
      <c r="HVY7805" s="482"/>
      <c r="HVZ7805" s="482"/>
      <c r="HWA7805" s="482"/>
      <c r="HWB7805" s="482"/>
      <c r="HWC7805" s="482"/>
      <c r="HWD7805" s="482"/>
      <c r="HWE7805" s="482"/>
      <c r="HWF7805" s="482"/>
      <c r="HWG7805" s="482"/>
      <c r="HWH7805" s="482"/>
      <c r="HWI7805" s="482"/>
      <c r="HWJ7805" s="482"/>
      <c r="HWK7805" s="482"/>
      <c r="HWL7805" s="482"/>
      <c r="HWM7805" s="482"/>
      <c r="HWN7805" s="482"/>
      <c r="HWO7805" s="482"/>
      <c r="HWP7805" s="482"/>
      <c r="HWQ7805" s="482"/>
      <c r="HWR7805" s="482"/>
      <c r="HWS7805" s="482"/>
      <c r="HWT7805" s="482"/>
      <c r="HWU7805" s="482"/>
      <c r="HWV7805" s="482"/>
      <c r="HWW7805" s="482"/>
      <c r="HWX7805" s="482"/>
      <c r="HWY7805" s="482"/>
      <c r="HWZ7805" s="482"/>
      <c r="HXA7805" s="482"/>
      <c r="HXB7805" s="482"/>
      <c r="HXC7805" s="482"/>
      <c r="HXD7805" s="482"/>
      <c r="HXE7805" s="482"/>
      <c r="HXF7805" s="482"/>
      <c r="HXG7805" s="482"/>
      <c r="HXH7805" s="482"/>
      <c r="HXI7805" s="482"/>
      <c r="HXJ7805" s="482"/>
      <c r="HXK7805" s="482"/>
      <c r="HXL7805" s="482"/>
      <c r="HXM7805" s="482"/>
      <c r="HXN7805" s="482"/>
      <c r="HXO7805" s="482"/>
      <c r="HXP7805" s="482"/>
      <c r="HXQ7805" s="482"/>
      <c r="HXR7805" s="482"/>
      <c r="HXS7805" s="482"/>
      <c r="HXT7805" s="482"/>
      <c r="HXU7805" s="482"/>
      <c r="HXV7805" s="482"/>
      <c r="HXW7805" s="482"/>
      <c r="HXX7805" s="482"/>
      <c r="HXY7805" s="482"/>
      <c r="HXZ7805" s="482"/>
      <c r="HYA7805" s="482"/>
      <c r="HYB7805" s="482"/>
      <c r="HYC7805" s="482"/>
      <c r="HYD7805" s="482"/>
      <c r="HYE7805" s="482"/>
      <c r="HYF7805" s="482"/>
      <c r="HYG7805" s="482"/>
      <c r="HYH7805" s="482"/>
      <c r="HYI7805" s="482"/>
      <c r="HYJ7805" s="482"/>
      <c r="HYK7805" s="482"/>
      <c r="HYL7805" s="482"/>
      <c r="HYM7805" s="482"/>
      <c r="HYN7805" s="482"/>
      <c r="HYO7805" s="482"/>
      <c r="HYP7805" s="482"/>
      <c r="HYQ7805" s="482"/>
      <c r="HYR7805" s="482"/>
      <c r="HYS7805" s="482"/>
      <c r="HYT7805" s="482"/>
      <c r="HYU7805" s="482"/>
      <c r="HYV7805" s="482"/>
      <c r="HYW7805" s="482"/>
      <c r="HYX7805" s="482"/>
      <c r="HYY7805" s="482"/>
      <c r="HYZ7805" s="482"/>
      <c r="HZA7805" s="482"/>
      <c r="HZB7805" s="482"/>
      <c r="HZC7805" s="482"/>
      <c r="HZD7805" s="482"/>
      <c r="HZE7805" s="482"/>
      <c r="HZF7805" s="482"/>
      <c r="HZG7805" s="482"/>
      <c r="HZH7805" s="482"/>
      <c r="HZI7805" s="482"/>
      <c r="HZJ7805" s="482"/>
      <c r="HZK7805" s="482"/>
      <c r="HZL7805" s="482"/>
      <c r="HZM7805" s="482"/>
      <c r="HZN7805" s="482"/>
      <c r="HZO7805" s="482"/>
      <c r="HZP7805" s="482"/>
      <c r="HZQ7805" s="482"/>
      <c r="HZR7805" s="482"/>
      <c r="HZS7805" s="482"/>
      <c r="HZT7805" s="482"/>
      <c r="HZU7805" s="482"/>
      <c r="HZV7805" s="482"/>
      <c r="HZW7805" s="482"/>
      <c r="HZX7805" s="482"/>
      <c r="HZY7805" s="482"/>
      <c r="HZZ7805" s="482"/>
      <c r="IAA7805" s="482"/>
      <c r="IAB7805" s="482"/>
      <c r="IAC7805" s="482"/>
      <c r="IAD7805" s="482"/>
      <c r="IAE7805" s="482"/>
      <c r="IAF7805" s="482"/>
      <c r="IAG7805" s="482"/>
      <c r="IAH7805" s="482"/>
      <c r="IAI7805" s="482"/>
      <c r="IAJ7805" s="482"/>
      <c r="IAK7805" s="482"/>
      <c r="IAL7805" s="482"/>
      <c r="IAM7805" s="482"/>
      <c r="IAN7805" s="482"/>
      <c r="IAO7805" s="482"/>
      <c r="IAP7805" s="482"/>
      <c r="IAQ7805" s="482"/>
      <c r="IAR7805" s="482"/>
      <c r="IAS7805" s="482"/>
      <c r="IAT7805" s="482"/>
      <c r="IAU7805" s="482"/>
      <c r="IAV7805" s="482"/>
      <c r="IAW7805" s="482"/>
      <c r="IAX7805" s="482"/>
      <c r="IAY7805" s="482"/>
      <c r="IAZ7805" s="482"/>
      <c r="IBA7805" s="482"/>
      <c r="IBB7805" s="482"/>
      <c r="IBC7805" s="482"/>
      <c r="IBD7805" s="482"/>
      <c r="IBE7805" s="482"/>
      <c r="IBF7805" s="482"/>
      <c r="IBG7805" s="482"/>
      <c r="IBH7805" s="482"/>
      <c r="IBI7805" s="482"/>
      <c r="IBJ7805" s="482"/>
      <c r="IBK7805" s="482"/>
      <c r="IBL7805" s="482"/>
      <c r="IBM7805" s="482"/>
      <c r="IBN7805" s="482"/>
      <c r="IBO7805" s="482"/>
      <c r="IBP7805" s="482"/>
      <c r="IBQ7805" s="482"/>
      <c r="IBR7805" s="482"/>
      <c r="IBS7805" s="482"/>
      <c r="IBT7805" s="482"/>
      <c r="IBU7805" s="482"/>
      <c r="IBV7805" s="482"/>
      <c r="IBW7805" s="482"/>
      <c r="IBX7805" s="482"/>
      <c r="IBY7805" s="482"/>
      <c r="IBZ7805" s="482"/>
      <c r="ICA7805" s="482"/>
      <c r="ICB7805" s="482"/>
      <c r="ICC7805" s="482"/>
      <c r="ICD7805" s="482"/>
      <c r="ICE7805" s="482"/>
      <c r="ICF7805" s="482"/>
      <c r="ICG7805" s="482"/>
      <c r="ICH7805" s="482"/>
      <c r="ICI7805" s="482"/>
      <c r="ICJ7805" s="482"/>
      <c r="ICK7805" s="482"/>
      <c r="ICL7805" s="482"/>
      <c r="ICM7805" s="482"/>
      <c r="ICN7805" s="482"/>
      <c r="ICO7805" s="482"/>
      <c r="ICP7805" s="482"/>
      <c r="ICQ7805" s="482"/>
      <c r="ICR7805" s="482"/>
      <c r="ICS7805" s="482"/>
      <c r="ICT7805" s="482"/>
      <c r="ICU7805" s="482"/>
      <c r="ICV7805" s="482"/>
      <c r="ICW7805" s="482"/>
      <c r="ICX7805" s="482"/>
      <c r="ICY7805" s="482"/>
      <c r="ICZ7805" s="482"/>
      <c r="IDA7805" s="482"/>
      <c r="IDB7805" s="482"/>
      <c r="IDC7805" s="482"/>
      <c r="IDD7805" s="482"/>
      <c r="IDE7805" s="482"/>
      <c r="IDF7805" s="482"/>
      <c r="IDG7805" s="482"/>
      <c r="IDH7805" s="482"/>
      <c r="IDI7805" s="482"/>
      <c r="IDJ7805" s="482"/>
      <c r="IDK7805" s="482"/>
      <c r="IDL7805" s="482"/>
      <c r="IDM7805" s="482"/>
      <c r="IDN7805" s="482"/>
      <c r="IDO7805" s="482"/>
      <c r="IDP7805" s="482"/>
      <c r="IDQ7805" s="482"/>
      <c r="IDR7805" s="482"/>
      <c r="IDS7805" s="482"/>
      <c r="IDT7805" s="482"/>
      <c r="IDU7805" s="482"/>
      <c r="IDV7805" s="482"/>
      <c r="IDW7805" s="482"/>
      <c r="IDX7805" s="482"/>
      <c r="IDY7805" s="482"/>
      <c r="IDZ7805" s="482"/>
      <c r="IEA7805" s="482"/>
      <c r="IEB7805" s="482"/>
      <c r="IEC7805" s="482"/>
      <c r="IED7805" s="482"/>
      <c r="IEE7805" s="482"/>
      <c r="IEF7805" s="482"/>
      <c r="IEG7805" s="482"/>
      <c r="IEH7805" s="482"/>
      <c r="IEI7805" s="482"/>
      <c r="IEJ7805" s="482"/>
      <c r="IEK7805" s="482"/>
      <c r="IEL7805" s="482"/>
      <c r="IEM7805" s="482"/>
      <c r="IEN7805" s="482"/>
      <c r="IEO7805" s="482"/>
      <c r="IEP7805" s="482"/>
      <c r="IEQ7805" s="482"/>
      <c r="IER7805" s="482"/>
      <c r="IES7805" s="482"/>
      <c r="IET7805" s="482"/>
      <c r="IEU7805" s="482"/>
      <c r="IEV7805" s="482"/>
      <c r="IEW7805" s="482"/>
      <c r="IEX7805" s="482"/>
      <c r="IEY7805" s="482"/>
      <c r="IEZ7805" s="482"/>
      <c r="IFA7805" s="482"/>
      <c r="IFB7805" s="482"/>
      <c r="IFC7805" s="482"/>
      <c r="IFD7805" s="482"/>
      <c r="IFE7805" s="482"/>
      <c r="IFF7805" s="482"/>
      <c r="IFG7805" s="482"/>
      <c r="IFH7805" s="482"/>
      <c r="IFI7805" s="482"/>
      <c r="IFJ7805" s="482"/>
      <c r="IFK7805" s="482"/>
      <c r="IFL7805" s="482"/>
      <c r="IFM7805" s="482"/>
      <c r="IFN7805" s="482"/>
      <c r="IFO7805" s="482"/>
      <c r="IFP7805" s="482"/>
      <c r="IFQ7805" s="482"/>
      <c r="IFR7805" s="482"/>
      <c r="IFS7805" s="482"/>
      <c r="IFT7805" s="482"/>
      <c r="IFU7805" s="482"/>
      <c r="IFV7805" s="482"/>
      <c r="IFW7805" s="482"/>
      <c r="IFX7805" s="482"/>
      <c r="IFY7805" s="482"/>
      <c r="IFZ7805" s="482"/>
      <c r="IGA7805" s="482"/>
      <c r="IGB7805" s="482"/>
      <c r="IGC7805" s="482"/>
      <c r="IGD7805" s="482"/>
      <c r="IGE7805" s="482"/>
      <c r="IGF7805" s="482"/>
      <c r="IGG7805" s="482"/>
      <c r="IGH7805" s="482"/>
      <c r="IGI7805" s="482"/>
      <c r="IGJ7805" s="482"/>
      <c r="IGK7805" s="482"/>
      <c r="IGL7805" s="482"/>
      <c r="IGM7805" s="482"/>
      <c r="IGN7805" s="482"/>
      <c r="IGO7805" s="482"/>
      <c r="IGP7805" s="482"/>
      <c r="IGQ7805" s="482"/>
      <c r="IGR7805" s="482"/>
      <c r="IGS7805" s="482"/>
      <c r="IGT7805" s="482"/>
      <c r="IGU7805" s="482"/>
      <c r="IGV7805" s="482"/>
      <c r="IGW7805" s="482"/>
      <c r="IGX7805" s="482"/>
      <c r="IGY7805" s="482"/>
      <c r="IGZ7805" s="482"/>
      <c r="IHA7805" s="482"/>
      <c r="IHB7805" s="482"/>
      <c r="IHC7805" s="482"/>
      <c r="IHD7805" s="482"/>
      <c r="IHE7805" s="482"/>
      <c r="IHF7805" s="482"/>
      <c r="IHG7805" s="482"/>
      <c r="IHH7805" s="482"/>
      <c r="IHI7805" s="482"/>
      <c r="IHJ7805" s="482"/>
      <c r="IHK7805" s="482"/>
      <c r="IHL7805" s="482"/>
      <c r="IHM7805" s="482"/>
      <c r="IHN7805" s="482"/>
      <c r="IHO7805" s="482"/>
      <c r="IHP7805" s="482"/>
      <c r="IHQ7805" s="482"/>
      <c r="IHR7805" s="482"/>
      <c r="IHS7805" s="482"/>
      <c r="IHT7805" s="482"/>
      <c r="IHU7805" s="482"/>
      <c r="IHV7805" s="482"/>
      <c r="IHW7805" s="482"/>
      <c r="IHX7805" s="482"/>
      <c r="IHY7805" s="482"/>
      <c r="IHZ7805" s="482"/>
      <c r="IIA7805" s="482"/>
      <c r="IIB7805" s="482"/>
      <c r="IIC7805" s="482"/>
      <c r="IID7805" s="482"/>
      <c r="IIE7805" s="482"/>
      <c r="IIF7805" s="482"/>
      <c r="IIG7805" s="482"/>
      <c r="IIH7805" s="482"/>
      <c r="III7805" s="482"/>
      <c r="IIJ7805" s="482"/>
      <c r="IIK7805" s="482"/>
      <c r="IIL7805" s="482"/>
      <c r="IIM7805" s="482"/>
      <c r="IIN7805" s="482"/>
      <c r="IIO7805" s="482"/>
      <c r="IIP7805" s="482"/>
      <c r="IIQ7805" s="482"/>
      <c r="IIR7805" s="482"/>
      <c r="IIS7805" s="482"/>
      <c r="IIT7805" s="482"/>
      <c r="IIU7805" s="482"/>
      <c r="IIV7805" s="482"/>
      <c r="IIW7805" s="482"/>
      <c r="IIX7805" s="482"/>
      <c r="IIY7805" s="482"/>
      <c r="IIZ7805" s="482"/>
      <c r="IJA7805" s="482"/>
      <c r="IJB7805" s="482"/>
      <c r="IJC7805" s="482"/>
      <c r="IJD7805" s="482"/>
      <c r="IJE7805" s="482"/>
      <c r="IJF7805" s="482"/>
      <c r="IJG7805" s="482"/>
      <c r="IJH7805" s="482"/>
      <c r="IJI7805" s="482"/>
      <c r="IJJ7805" s="482"/>
      <c r="IJK7805" s="482"/>
      <c r="IJL7805" s="482"/>
      <c r="IJM7805" s="482"/>
      <c r="IJN7805" s="482"/>
      <c r="IJO7805" s="482"/>
      <c r="IJP7805" s="482"/>
      <c r="IJQ7805" s="482"/>
      <c r="IJR7805" s="482"/>
      <c r="IJS7805" s="482"/>
      <c r="IJT7805" s="482"/>
      <c r="IJU7805" s="482"/>
      <c r="IJV7805" s="482"/>
      <c r="IJW7805" s="482"/>
      <c r="IJX7805" s="482"/>
      <c r="IJY7805" s="482"/>
      <c r="IJZ7805" s="482"/>
      <c r="IKA7805" s="482"/>
      <c r="IKB7805" s="482"/>
      <c r="IKC7805" s="482"/>
      <c r="IKD7805" s="482"/>
      <c r="IKE7805" s="482"/>
      <c r="IKF7805" s="482"/>
      <c r="IKG7805" s="482"/>
      <c r="IKH7805" s="482"/>
      <c r="IKI7805" s="482"/>
      <c r="IKJ7805" s="482"/>
      <c r="IKK7805" s="482"/>
      <c r="IKL7805" s="482"/>
      <c r="IKM7805" s="482"/>
      <c r="IKN7805" s="482"/>
      <c r="IKO7805" s="482"/>
      <c r="IKP7805" s="482"/>
      <c r="IKQ7805" s="482"/>
      <c r="IKR7805" s="482"/>
      <c r="IKS7805" s="482"/>
      <c r="IKT7805" s="482"/>
      <c r="IKU7805" s="482"/>
      <c r="IKV7805" s="482"/>
      <c r="IKW7805" s="482"/>
      <c r="IKX7805" s="482"/>
      <c r="IKY7805" s="482"/>
      <c r="IKZ7805" s="482"/>
      <c r="ILA7805" s="482"/>
      <c r="ILB7805" s="482"/>
      <c r="ILC7805" s="482"/>
      <c r="ILD7805" s="482"/>
      <c r="ILE7805" s="482"/>
      <c r="ILF7805" s="482"/>
      <c r="ILG7805" s="482"/>
      <c r="ILH7805" s="482"/>
      <c r="ILI7805" s="482"/>
      <c r="ILJ7805" s="482"/>
      <c r="ILK7805" s="482"/>
      <c r="ILL7805" s="482"/>
      <c r="ILM7805" s="482"/>
      <c r="ILN7805" s="482"/>
      <c r="ILO7805" s="482"/>
      <c r="ILP7805" s="482"/>
      <c r="ILQ7805" s="482"/>
      <c r="ILR7805" s="482"/>
      <c r="ILS7805" s="482"/>
      <c r="ILT7805" s="482"/>
      <c r="ILU7805" s="482"/>
      <c r="ILV7805" s="482"/>
      <c r="ILW7805" s="482"/>
      <c r="ILX7805" s="482"/>
      <c r="ILY7805" s="482"/>
      <c r="ILZ7805" s="482"/>
      <c r="IMA7805" s="482"/>
      <c r="IMB7805" s="482"/>
      <c r="IMC7805" s="482"/>
      <c r="IMD7805" s="482"/>
      <c r="IME7805" s="482"/>
      <c r="IMF7805" s="482"/>
      <c r="IMG7805" s="482"/>
      <c r="IMH7805" s="482"/>
      <c r="IMI7805" s="482"/>
      <c r="IMJ7805" s="482"/>
      <c r="IMK7805" s="482"/>
      <c r="IML7805" s="482"/>
      <c r="IMM7805" s="482"/>
      <c r="IMN7805" s="482"/>
      <c r="IMO7805" s="482"/>
      <c r="IMP7805" s="482"/>
      <c r="IMQ7805" s="482"/>
      <c r="IMR7805" s="482"/>
      <c r="IMS7805" s="482"/>
      <c r="IMT7805" s="482"/>
      <c r="IMU7805" s="482"/>
      <c r="IMV7805" s="482"/>
      <c r="IMW7805" s="482"/>
      <c r="IMX7805" s="482"/>
      <c r="IMY7805" s="482"/>
      <c r="IMZ7805" s="482"/>
      <c r="INA7805" s="482"/>
      <c r="INB7805" s="482"/>
      <c r="INC7805" s="482"/>
      <c r="IND7805" s="482"/>
      <c r="INE7805" s="482"/>
      <c r="INF7805" s="482"/>
      <c r="ING7805" s="482"/>
      <c r="INH7805" s="482"/>
      <c r="INI7805" s="482"/>
      <c r="INJ7805" s="482"/>
      <c r="INK7805" s="482"/>
      <c r="INL7805" s="482"/>
      <c r="INM7805" s="482"/>
      <c r="INN7805" s="482"/>
      <c r="INO7805" s="482"/>
      <c r="INP7805" s="482"/>
      <c r="INQ7805" s="482"/>
      <c r="INR7805" s="482"/>
      <c r="INS7805" s="482"/>
      <c r="INT7805" s="482"/>
      <c r="INU7805" s="482"/>
      <c r="INV7805" s="482"/>
      <c r="INW7805" s="482"/>
      <c r="INX7805" s="482"/>
      <c r="INY7805" s="482"/>
      <c r="INZ7805" s="482"/>
      <c r="IOA7805" s="482"/>
      <c r="IOB7805" s="482"/>
      <c r="IOC7805" s="482"/>
      <c r="IOD7805" s="482"/>
      <c r="IOE7805" s="482"/>
      <c r="IOF7805" s="482"/>
      <c r="IOG7805" s="482"/>
      <c r="IOH7805" s="482"/>
      <c r="IOI7805" s="482"/>
      <c r="IOJ7805" s="482"/>
      <c r="IOK7805" s="482"/>
      <c r="IOL7805" s="482"/>
      <c r="IOM7805" s="482"/>
      <c r="ION7805" s="482"/>
      <c r="IOO7805" s="482"/>
      <c r="IOP7805" s="482"/>
      <c r="IOQ7805" s="482"/>
      <c r="IOR7805" s="482"/>
      <c r="IOS7805" s="482"/>
      <c r="IOT7805" s="482"/>
      <c r="IOU7805" s="482"/>
      <c r="IOV7805" s="482"/>
      <c r="IOW7805" s="482"/>
      <c r="IOX7805" s="482"/>
      <c r="IOY7805" s="482"/>
      <c r="IOZ7805" s="482"/>
      <c r="IPA7805" s="482"/>
      <c r="IPB7805" s="482"/>
      <c r="IPC7805" s="482"/>
      <c r="IPD7805" s="482"/>
      <c r="IPE7805" s="482"/>
      <c r="IPF7805" s="482"/>
      <c r="IPG7805" s="482"/>
      <c r="IPH7805" s="482"/>
      <c r="IPI7805" s="482"/>
      <c r="IPJ7805" s="482"/>
      <c r="IPK7805" s="482"/>
      <c r="IPL7805" s="482"/>
      <c r="IPM7805" s="482"/>
      <c r="IPN7805" s="482"/>
      <c r="IPO7805" s="482"/>
      <c r="IPP7805" s="482"/>
      <c r="IPQ7805" s="482"/>
      <c r="IPR7805" s="482"/>
      <c r="IPS7805" s="482"/>
      <c r="IPT7805" s="482"/>
      <c r="IPU7805" s="482"/>
      <c r="IPV7805" s="482"/>
      <c r="IPW7805" s="482"/>
      <c r="IPX7805" s="482"/>
      <c r="IPY7805" s="482"/>
      <c r="IPZ7805" s="482"/>
      <c r="IQA7805" s="482"/>
      <c r="IQB7805" s="482"/>
      <c r="IQC7805" s="482"/>
      <c r="IQD7805" s="482"/>
      <c r="IQE7805" s="482"/>
      <c r="IQF7805" s="482"/>
      <c r="IQG7805" s="482"/>
      <c r="IQH7805" s="482"/>
      <c r="IQI7805" s="482"/>
      <c r="IQJ7805" s="482"/>
      <c r="IQK7805" s="482"/>
      <c r="IQL7805" s="482"/>
      <c r="IQM7805" s="482"/>
      <c r="IQN7805" s="482"/>
      <c r="IQO7805" s="482"/>
      <c r="IQP7805" s="482"/>
      <c r="IQQ7805" s="482"/>
      <c r="IQR7805" s="482"/>
      <c r="IQS7805" s="482"/>
      <c r="IQT7805" s="482"/>
      <c r="IQU7805" s="482"/>
      <c r="IQV7805" s="482"/>
      <c r="IQW7805" s="482"/>
      <c r="IQX7805" s="482"/>
      <c r="IQY7805" s="482"/>
      <c r="IQZ7805" s="482"/>
      <c r="IRA7805" s="482"/>
      <c r="IRB7805" s="482"/>
      <c r="IRC7805" s="482"/>
      <c r="IRD7805" s="482"/>
      <c r="IRE7805" s="482"/>
      <c r="IRF7805" s="482"/>
      <c r="IRG7805" s="482"/>
      <c r="IRH7805" s="482"/>
      <c r="IRI7805" s="482"/>
      <c r="IRJ7805" s="482"/>
      <c r="IRK7805" s="482"/>
      <c r="IRL7805" s="482"/>
      <c r="IRM7805" s="482"/>
      <c r="IRN7805" s="482"/>
      <c r="IRO7805" s="482"/>
      <c r="IRP7805" s="482"/>
      <c r="IRQ7805" s="482"/>
      <c r="IRR7805" s="482"/>
      <c r="IRS7805" s="482"/>
      <c r="IRT7805" s="482"/>
      <c r="IRU7805" s="482"/>
      <c r="IRV7805" s="482"/>
      <c r="IRW7805" s="482"/>
      <c r="IRX7805" s="482"/>
      <c r="IRY7805" s="482"/>
      <c r="IRZ7805" s="482"/>
      <c r="ISA7805" s="482"/>
      <c r="ISB7805" s="482"/>
      <c r="ISC7805" s="482"/>
      <c r="ISD7805" s="482"/>
      <c r="ISE7805" s="482"/>
      <c r="ISF7805" s="482"/>
      <c r="ISG7805" s="482"/>
      <c r="ISH7805" s="482"/>
      <c r="ISI7805" s="482"/>
      <c r="ISJ7805" s="482"/>
      <c r="ISK7805" s="482"/>
      <c r="ISL7805" s="482"/>
      <c r="ISM7805" s="482"/>
      <c r="ISN7805" s="482"/>
      <c r="ISO7805" s="482"/>
      <c r="ISP7805" s="482"/>
      <c r="ISQ7805" s="482"/>
      <c r="ISR7805" s="482"/>
      <c r="ISS7805" s="482"/>
      <c r="IST7805" s="482"/>
      <c r="ISU7805" s="482"/>
      <c r="ISV7805" s="482"/>
      <c r="ISW7805" s="482"/>
      <c r="ISX7805" s="482"/>
      <c r="ISY7805" s="482"/>
      <c r="ISZ7805" s="482"/>
      <c r="ITA7805" s="482"/>
      <c r="ITB7805" s="482"/>
      <c r="ITC7805" s="482"/>
      <c r="ITD7805" s="482"/>
      <c r="ITE7805" s="482"/>
      <c r="ITF7805" s="482"/>
      <c r="ITG7805" s="482"/>
      <c r="ITH7805" s="482"/>
      <c r="ITI7805" s="482"/>
      <c r="ITJ7805" s="482"/>
      <c r="ITK7805" s="482"/>
      <c r="ITL7805" s="482"/>
      <c r="ITM7805" s="482"/>
      <c r="ITN7805" s="482"/>
      <c r="ITO7805" s="482"/>
      <c r="ITP7805" s="482"/>
      <c r="ITQ7805" s="482"/>
      <c r="ITR7805" s="482"/>
      <c r="ITS7805" s="482"/>
      <c r="ITT7805" s="482"/>
      <c r="ITU7805" s="482"/>
      <c r="ITV7805" s="482"/>
      <c r="ITW7805" s="482"/>
      <c r="ITX7805" s="482"/>
      <c r="ITY7805" s="482"/>
      <c r="ITZ7805" s="482"/>
      <c r="IUA7805" s="482"/>
      <c r="IUB7805" s="482"/>
      <c r="IUC7805" s="482"/>
      <c r="IUD7805" s="482"/>
      <c r="IUE7805" s="482"/>
      <c r="IUF7805" s="482"/>
      <c r="IUG7805" s="482"/>
      <c r="IUH7805" s="482"/>
      <c r="IUI7805" s="482"/>
      <c r="IUJ7805" s="482"/>
      <c r="IUK7805" s="482"/>
      <c r="IUL7805" s="482"/>
      <c r="IUM7805" s="482"/>
      <c r="IUN7805" s="482"/>
      <c r="IUO7805" s="482"/>
      <c r="IUP7805" s="482"/>
      <c r="IUQ7805" s="482"/>
      <c r="IUR7805" s="482"/>
      <c r="IUS7805" s="482"/>
      <c r="IUT7805" s="482"/>
      <c r="IUU7805" s="482"/>
      <c r="IUV7805" s="482"/>
      <c r="IUW7805" s="482"/>
      <c r="IUX7805" s="482"/>
      <c r="IUY7805" s="482"/>
      <c r="IUZ7805" s="482"/>
      <c r="IVA7805" s="482"/>
      <c r="IVB7805" s="482"/>
      <c r="IVC7805" s="482"/>
      <c r="IVD7805" s="482"/>
      <c r="IVE7805" s="482"/>
      <c r="IVF7805" s="482"/>
      <c r="IVG7805" s="482"/>
      <c r="IVH7805" s="482"/>
      <c r="IVI7805" s="482"/>
      <c r="IVJ7805" s="482"/>
      <c r="IVK7805" s="482"/>
      <c r="IVL7805" s="482"/>
      <c r="IVM7805" s="482"/>
      <c r="IVN7805" s="482"/>
      <c r="IVO7805" s="482"/>
      <c r="IVP7805" s="482"/>
      <c r="IVQ7805" s="482"/>
      <c r="IVR7805" s="482"/>
      <c r="IVS7805" s="482"/>
      <c r="IVT7805" s="482"/>
      <c r="IVU7805" s="482"/>
      <c r="IVV7805" s="482"/>
      <c r="IVW7805" s="482"/>
      <c r="IVX7805" s="482"/>
      <c r="IVY7805" s="482"/>
      <c r="IVZ7805" s="482"/>
      <c r="IWA7805" s="482"/>
      <c r="IWB7805" s="482"/>
      <c r="IWC7805" s="482"/>
      <c r="IWD7805" s="482"/>
      <c r="IWE7805" s="482"/>
      <c r="IWF7805" s="482"/>
      <c r="IWG7805" s="482"/>
      <c r="IWH7805" s="482"/>
      <c r="IWI7805" s="482"/>
      <c r="IWJ7805" s="482"/>
      <c r="IWK7805" s="482"/>
      <c r="IWL7805" s="482"/>
      <c r="IWM7805" s="482"/>
      <c r="IWN7805" s="482"/>
      <c r="IWO7805" s="482"/>
      <c r="IWP7805" s="482"/>
      <c r="IWQ7805" s="482"/>
      <c r="IWR7805" s="482"/>
      <c r="IWS7805" s="482"/>
      <c r="IWT7805" s="482"/>
      <c r="IWU7805" s="482"/>
      <c r="IWV7805" s="482"/>
      <c r="IWW7805" s="482"/>
      <c r="IWX7805" s="482"/>
      <c r="IWY7805" s="482"/>
      <c r="IWZ7805" s="482"/>
      <c r="IXA7805" s="482"/>
      <c r="IXB7805" s="482"/>
      <c r="IXC7805" s="482"/>
      <c r="IXD7805" s="482"/>
      <c r="IXE7805" s="482"/>
      <c r="IXF7805" s="482"/>
      <c r="IXG7805" s="482"/>
      <c r="IXH7805" s="482"/>
      <c r="IXI7805" s="482"/>
      <c r="IXJ7805" s="482"/>
      <c r="IXK7805" s="482"/>
      <c r="IXL7805" s="482"/>
      <c r="IXM7805" s="482"/>
      <c r="IXN7805" s="482"/>
      <c r="IXO7805" s="482"/>
      <c r="IXP7805" s="482"/>
      <c r="IXQ7805" s="482"/>
      <c r="IXR7805" s="482"/>
      <c r="IXS7805" s="482"/>
      <c r="IXT7805" s="482"/>
      <c r="IXU7805" s="482"/>
      <c r="IXV7805" s="482"/>
      <c r="IXW7805" s="482"/>
      <c r="IXX7805" s="482"/>
      <c r="IXY7805" s="482"/>
      <c r="IXZ7805" s="482"/>
      <c r="IYA7805" s="482"/>
      <c r="IYB7805" s="482"/>
      <c r="IYC7805" s="482"/>
      <c r="IYD7805" s="482"/>
      <c r="IYE7805" s="482"/>
      <c r="IYF7805" s="482"/>
      <c r="IYG7805" s="482"/>
      <c r="IYH7805" s="482"/>
      <c r="IYI7805" s="482"/>
      <c r="IYJ7805" s="482"/>
      <c r="IYK7805" s="482"/>
      <c r="IYL7805" s="482"/>
      <c r="IYM7805" s="482"/>
      <c r="IYN7805" s="482"/>
      <c r="IYO7805" s="482"/>
      <c r="IYP7805" s="482"/>
      <c r="IYQ7805" s="482"/>
      <c r="IYR7805" s="482"/>
      <c r="IYS7805" s="482"/>
      <c r="IYT7805" s="482"/>
      <c r="IYU7805" s="482"/>
      <c r="IYV7805" s="482"/>
      <c r="IYW7805" s="482"/>
      <c r="IYX7805" s="482"/>
      <c r="IYY7805" s="482"/>
      <c r="IYZ7805" s="482"/>
      <c r="IZA7805" s="482"/>
      <c r="IZB7805" s="482"/>
      <c r="IZC7805" s="482"/>
      <c r="IZD7805" s="482"/>
      <c r="IZE7805" s="482"/>
      <c r="IZF7805" s="482"/>
      <c r="IZG7805" s="482"/>
      <c r="IZH7805" s="482"/>
      <c r="IZI7805" s="482"/>
      <c r="IZJ7805" s="482"/>
      <c r="IZK7805" s="482"/>
      <c r="IZL7805" s="482"/>
      <c r="IZM7805" s="482"/>
      <c r="IZN7805" s="482"/>
      <c r="IZO7805" s="482"/>
      <c r="IZP7805" s="482"/>
      <c r="IZQ7805" s="482"/>
      <c r="IZR7805" s="482"/>
      <c r="IZS7805" s="482"/>
      <c r="IZT7805" s="482"/>
      <c r="IZU7805" s="482"/>
      <c r="IZV7805" s="482"/>
      <c r="IZW7805" s="482"/>
      <c r="IZX7805" s="482"/>
      <c r="IZY7805" s="482"/>
      <c r="IZZ7805" s="482"/>
      <c r="JAA7805" s="482"/>
      <c r="JAB7805" s="482"/>
      <c r="JAC7805" s="482"/>
      <c r="JAD7805" s="482"/>
      <c r="JAE7805" s="482"/>
      <c r="JAF7805" s="482"/>
      <c r="JAG7805" s="482"/>
      <c r="JAH7805" s="482"/>
      <c r="JAI7805" s="482"/>
      <c r="JAJ7805" s="482"/>
      <c r="JAK7805" s="482"/>
      <c r="JAL7805" s="482"/>
      <c r="JAM7805" s="482"/>
      <c r="JAN7805" s="482"/>
      <c r="JAO7805" s="482"/>
      <c r="JAP7805" s="482"/>
      <c r="JAQ7805" s="482"/>
      <c r="JAR7805" s="482"/>
      <c r="JAS7805" s="482"/>
      <c r="JAT7805" s="482"/>
      <c r="JAU7805" s="482"/>
      <c r="JAV7805" s="482"/>
      <c r="JAW7805" s="482"/>
      <c r="JAX7805" s="482"/>
      <c r="JAY7805" s="482"/>
      <c r="JAZ7805" s="482"/>
      <c r="JBA7805" s="482"/>
      <c r="JBB7805" s="482"/>
      <c r="JBC7805" s="482"/>
      <c r="JBD7805" s="482"/>
      <c r="JBE7805" s="482"/>
      <c r="JBF7805" s="482"/>
      <c r="JBG7805" s="482"/>
      <c r="JBH7805" s="482"/>
      <c r="JBI7805" s="482"/>
      <c r="JBJ7805" s="482"/>
      <c r="JBK7805" s="482"/>
      <c r="JBL7805" s="482"/>
      <c r="JBM7805" s="482"/>
      <c r="JBN7805" s="482"/>
      <c r="JBO7805" s="482"/>
      <c r="JBP7805" s="482"/>
      <c r="JBQ7805" s="482"/>
      <c r="JBR7805" s="482"/>
      <c r="JBS7805" s="482"/>
      <c r="JBT7805" s="482"/>
      <c r="JBU7805" s="482"/>
      <c r="JBV7805" s="482"/>
      <c r="JBW7805" s="482"/>
      <c r="JBX7805" s="482"/>
      <c r="JBY7805" s="482"/>
      <c r="JBZ7805" s="482"/>
      <c r="JCA7805" s="482"/>
      <c r="JCB7805" s="482"/>
      <c r="JCC7805" s="482"/>
      <c r="JCD7805" s="482"/>
      <c r="JCE7805" s="482"/>
      <c r="JCF7805" s="482"/>
      <c r="JCG7805" s="482"/>
      <c r="JCH7805" s="482"/>
      <c r="JCI7805" s="482"/>
      <c r="JCJ7805" s="482"/>
      <c r="JCK7805" s="482"/>
      <c r="JCL7805" s="482"/>
      <c r="JCM7805" s="482"/>
      <c r="JCN7805" s="482"/>
      <c r="JCO7805" s="482"/>
      <c r="JCP7805" s="482"/>
      <c r="JCQ7805" s="482"/>
      <c r="JCR7805" s="482"/>
      <c r="JCS7805" s="482"/>
      <c r="JCT7805" s="482"/>
      <c r="JCU7805" s="482"/>
      <c r="JCV7805" s="482"/>
      <c r="JCW7805" s="482"/>
      <c r="JCX7805" s="482"/>
      <c r="JCY7805" s="482"/>
      <c r="JCZ7805" s="482"/>
      <c r="JDA7805" s="482"/>
      <c r="JDB7805" s="482"/>
      <c r="JDC7805" s="482"/>
      <c r="JDD7805" s="482"/>
      <c r="JDE7805" s="482"/>
      <c r="JDF7805" s="482"/>
      <c r="JDG7805" s="482"/>
      <c r="JDH7805" s="482"/>
      <c r="JDI7805" s="482"/>
      <c r="JDJ7805" s="482"/>
      <c r="JDK7805" s="482"/>
      <c r="JDL7805" s="482"/>
      <c r="JDM7805" s="482"/>
      <c r="JDN7805" s="482"/>
      <c r="JDO7805" s="482"/>
      <c r="JDP7805" s="482"/>
      <c r="JDQ7805" s="482"/>
      <c r="JDR7805" s="482"/>
      <c r="JDS7805" s="482"/>
      <c r="JDT7805" s="482"/>
      <c r="JDU7805" s="482"/>
      <c r="JDV7805" s="482"/>
      <c r="JDW7805" s="482"/>
      <c r="JDX7805" s="482"/>
      <c r="JDY7805" s="482"/>
      <c r="JDZ7805" s="482"/>
      <c r="JEA7805" s="482"/>
      <c r="JEB7805" s="482"/>
      <c r="JEC7805" s="482"/>
      <c r="JED7805" s="482"/>
      <c r="JEE7805" s="482"/>
      <c r="JEF7805" s="482"/>
      <c r="JEG7805" s="482"/>
      <c r="JEH7805" s="482"/>
      <c r="JEI7805" s="482"/>
      <c r="JEJ7805" s="482"/>
      <c r="JEK7805" s="482"/>
      <c r="JEL7805" s="482"/>
      <c r="JEM7805" s="482"/>
      <c r="JEN7805" s="482"/>
      <c r="JEO7805" s="482"/>
      <c r="JEP7805" s="482"/>
      <c r="JEQ7805" s="482"/>
      <c r="JER7805" s="482"/>
      <c r="JES7805" s="482"/>
      <c r="JET7805" s="482"/>
      <c r="JEU7805" s="482"/>
      <c r="JEV7805" s="482"/>
      <c r="JEW7805" s="482"/>
      <c r="JEX7805" s="482"/>
      <c r="JEY7805" s="482"/>
      <c r="JEZ7805" s="482"/>
      <c r="JFA7805" s="482"/>
      <c r="JFB7805" s="482"/>
      <c r="JFC7805" s="482"/>
      <c r="JFD7805" s="482"/>
      <c r="JFE7805" s="482"/>
      <c r="JFF7805" s="482"/>
      <c r="JFG7805" s="482"/>
      <c r="JFH7805" s="482"/>
      <c r="JFI7805" s="482"/>
      <c r="JFJ7805" s="482"/>
      <c r="JFK7805" s="482"/>
      <c r="JFL7805" s="482"/>
      <c r="JFM7805" s="482"/>
      <c r="JFN7805" s="482"/>
      <c r="JFO7805" s="482"/>
      <c r="JFP7805" s="482"/>
      <c r="JFQ7805" s="482"/>
      <c r="JFR7805" s="482"/>
      <c r="JFS7805" s="482"/>
      <c r="JFT7805" s="482"/>
      <c r="JFU7805" s="482"/>
      <c r="JFV7805" s="482"/>
      <c r="JFW7805" s="482"/>
      <c r="JFX7805" s="482"/>
      <c r="JFY7805" s="482"/>
      <c r="JFZ7805" s="482"/>
      <c r="JGA7805" s="482"/>
      <c r="JGB7805" s="482"/>
      <c r="JGC7805" s="482"/>
      <c r="JGD7805" s="482"/>
      <c r="JGE7805" s="482"/>
      <c r="JGF7805" s="482"/>
      <c r="JGG7805" s="482"/>
      <c r="JGH7805" s="482"/>
      <c r="JGI7805" s="482"/>
      <c r="JGJ7805" s="482"/>
      <c r="JGK7805" s="482"/>
      <c r="JGL7805" s="482"/>
      <c r="JGM7805" s="482"/>
      <c r="JGN7805" s="482"/>
      <c r="JGO7805" s="482"/>
      <c r="JGP7805" s="482"/>
      <c r="JGQ7805" s="482"/>
      <c r="JGR7805" s="482"/>
      <c r="JGS7805" s="482"/>
      <c r="JGT7805" s="482"/>
      <c r="JGU7805" s="482"/>
      <c r="JGV7805" s="482"/>
      <c r="JGW7805" s="482"/>
      <c r="JGX7805" s="482"/>
      <c r="JGY7805" s="482"/>
      <c r="JGZ7805" s="482"/>
      <c r="JHA7805" s="482"/>
      <c r="JHB7805" s="482"/>
      <c r="JHC7805" s="482"/>
      <c r="JHD7805" s="482"/>
      <c r="JHE7805" s="482"/>
      <c r="JHF7805" s="482"/>
      <c r="JHG7805" s="482"/>
      <c r="JHH7805" s="482"/>
      <c r="JHI7805" s="482"/>
      <c r="JHJ7805" s="482"/>
      <c r="JHK7805" s="482"/>
      <c r="JHL7805" s="482"/>
      <c r="JHM7805" s="482"/>
      <c r="JHN7805" s="482"/>
      <c r="JHO7805" s="482"/>
      <c r="JHP7805" s="482"/>
      <c r="JHQ7805" s="482"/>
      <c r="JHR7805" s="482"/>
      <c r="JHS7805" s="482"/>
      <c r="JHT7805" s="482"/>
      <c r="JHU7805" s="482"/>
      <c r="JHV7805" s="482"/>
      <c r="JHW7805" s="482"/>
      <c r="JHX7805" s="482"/>
      <c r="JHY7805" s="482"/>
      <c r="JHZ7805" s="482"/>
      <c r="JIA7805" s="482"/>
      <c r="JIB7805" s="482"/>
      <c r="JIC7805" s="482"/>
      <c r="JID7805" s="482"/>
      <c r="JIE7805" s="482"/>
      <c r="JIF7805" s="482"/>
      <c r="JIG7805" s="482"/>
      <c r="JIH7805" s="482"/>
      <c r="JII7805" s="482"/>
      <c r="JIJ7805" s="482"/>
      <c r="JIK7805" s="482"/>
      <c r="JIL7805" s="482"/>
      <c r="JIM7805" s="482"/>
      <c r="JIN7805" s="482"/>
      <c r="JIO7805" s="482"/>
      <c r="JIP7805" s="482"/>
      <c r="JIQ7805" s="482"/>
      <c r="JIR7805" s="482"/>
      <c r="JIS7805" s="482"/>
      <c r="JIT7805" s="482"/>
      <c r="JIU7805" s="482"/>
      <c r="JIV7805" s="482"/>
      <c r="JIW7805" s="482"/>
      <c r="JIX7805" s="482"/>
      <c r="JIY7805" s="482"/>
      <c r="JIZ7805" s="482"/>
      <c r="JJA7805" s="482"/>
      <c r="JJB7805" s="482"/>
      <c r="JJC7805" s="482"/>
      <c r="JJD7805" s="482"/>
      <c r="JJE7805" s="482"/>
      <c r="JJF7805" s="482"/>
      <c r="JJG7805" s="482"/>
      <c r="JJH7805" s="482"/>
      <c r="JJI7805" s="482"/>
      <c r="JJJ7805" s="482"/>
      <c r="JJK7805" s="482"/>
      <c r="JJL7805" s="482"/>
      <c r="JJM7805" s="482"/>
      <c r="JJN7805" s="482"/>
      <c r="JJO7805" s="482"/>
      <c r="JJP7805" s="482"/>
      <c r="JJQ7805" s="482"/>
      <c r="JJR7805" s="482"/>
      <c r="JJS7805" s="482"/>
      <c r="JJT7805" s="482"/>
      <c r="JJU7805" s="482"/>
      <c r="JJV7805" s="482"/>
      <c r="JJW7805" s="482"/>
      <c r="JJX7805" s="482"/>
      <c r="JJY7805" s="482"/>
      <c r="JJZ7805" s="482"/>
      <c r="JKA7805" s="482"/>
      <c r="JKB7805" s="482"/>
      <c r="JKC7805" s="482"/>
      <c r="JKD7805" s="482"/>
      <c r="JKE7805" s="482"/>
      <c r="JKF7805" s="482"/>
      <c r="JKG7805" s="482"/>
      <c r="JKH7805" s="482"/>
      <c r="JKI7805" s="482"/>
      <c r="JKJ7805" s="482"/>
      <c r="JKK7805" s="482"/>
      <c r="JKL7805" s="482"/>
      <c r="JKM7805" s="482"/>
      <c r="JKN7805" s="482"/>
      <c r="JKO7805" s="482"/>
      <c r="JKP7805" s="482"/>
      <c r="JKQ7805" s="482"/>
      <c r="JKR7805" s="482"/>
      <c r="JKS7805" s="482"/>
      <c r="JKT7805" s="482"/>
      <c r="JKU7805" s="482"/>
      <c r="JKV7805" s="482"/>
      <c r="JKW7805" s="482"/>
      <c r="JKX7805" s="482"/>
      <c r="JKY7805" s="482"/>
      <c r="JKZ7805" s="482"/>
      <c r="JLA7805" s="482"/>
      <c r="JLB7805" s="482"/>
      <c r="JLC7805" s="482"/>
      <c r="JLD7805" s="482"/>
      <c r="JLE7805" s="482"/>
      <c r="JLF7805" s="482"/>
      <c r="JLG7805" s="482"/>
      <c r="JLH7805" s="482"/>
      <c r="JLI7805" s="482"/>
      <c r="JLJ7805" s="482"/>
      <c r="JLK7805" s="482"/>
      <c r="JLL7805" s="482"/>
      <c r="JLM7805" s="482"/>
      <c r="JLN7805" s="482"/>
      <c r="JLO7805" s="482"/>
      <c r="JLP7805" s="482"/>
      <c r="JLQ7805" s="482"/>
      <c r="JLR7805" s="482"/>
      <c r="JLS7805" s="482"/>
      <c r="JLT7805" s="482"/>
      <c r="JLU7805" s="482"/>
      <c r="JLV7805" s="482"/>
      <c r="JLW7805" s="482"/>
      <c r="JLX7805" s="482"/>
      <c r="JLY7805" s="482"/>
      <c r="JLZ7805" s="482"/>
      <c r="JMA7805" s="482"/>
      <c r="JMB7805" s="482"/>
      <c r="JMC7805" s="482"/>
      <c r="JMD7805" s="482"/>
      <c r="JME7805" s="482"/>
      <c r="JMF7805" s="482"/>
      <c r="JMG7805" s="482"/>
      <c r="JMH7805" s="482"/>
      <c r="JMI7805" s="482"/>
      <c r="JMJ7805" s="482"/>
      <c r="JMK7805" s="482"/>
      <c r="JML7805" s="482"/>
      <c r="JMM7805" s="482"/>
      <c r="JMN7805" s="482"/>
      <c r="JMO7805" s="482"/>
      <c r="JMP7805" s="482"/>
      <c r="JMQ7805" s="482"/>
      <c r="JMR7805" s="482"/>
      <c r="JMS7805" s="482"/>
      <c r="JMT7805" s="482"/>
      <c r="JMU7805" s="482"/>
      <c r="JMV7805" s="482"/>
      <c r="JMW7805" s="482"/>
      <c r="JMX7805" s="482"/>
      <c r="JMY7805" s="482"/>
      <c r="JMZ7805" s="482"/>
      <c r="JNA7805" s="482"/>
      <c r="JNB7805" s="482"/>
      <c r="JNC7805" s="482"/>
      <c r="JND7805" s="482"/>
      <c r="JNE7805" s="482"/>
      <c r="JNF7805" s="482"/>
      <c r="JNG7805" s="482"/>
      <c r="JNH7805" s="482"/>
      <c r="JNI7805" s="482"/>
      <c r="JNJ7805" s="482"/>
      <c r="JNK7805" s="482"/>
      <c r="JNL7805" s="482"/>
      <c r="JNM7805" s="482"/>
      <c r="JNN7805" s="482"/>
      <c r="JNO7805" s="482"/>
      <c r="JNP7805" s="482"/>
      <c r="JNQ7805" s="482"/>
      <c r="JNR7805" s="482"/>
      <c r="JNS7805" s="482"/>
      <c r="JNT7805" s="482"/>
      <c r="JNU7805" s="482"/>
      <c r="JNV7805" s="482"/>
      <c r="JNW7805" s="482"/>
      <c r="JNX7805" s="482"/>
      <c r="JNY7805" s="482"/>
      <c r="JNZ7805" s="482"/>
      <c r="JOA7805" s="482"/>
      <c r="JOB7805" s="482"/>
      <c r="JOC7805" s="482"/>
      <c r="JOD7805" s="482"/>
      <c r="JOE7805" s="482"/>
      <c r="JOF7805" s="482"/>
      <c r="JOG7805" s="482"/>
      <c r="JOH7805" s="482"/>
      <c r="JOI7805" s="482"/>
      <c r="JOJ7805" s="482"/>
      <c r="JOK7805" s="482"/>
      <c r="JOL7805" s="482"/>
      <c r="JOM7805" s="482"/>
      <c r="JON7805" s="482"/>
      <c r="JOO7805" s="482"/>
      <c r="JOP7805" s="482"/>
      <c r="JOQ7805" s="482"/>
      <c r="JOR7805" s="482"/>
      <c r="JOS7805" s="482"/>
      <c r="JOT7805" s="482"/>
      <c r="JOU7805" s="482"/>
      <c r="JOV7805" s="482"/>
      <c r="JOW7805" s="482"/>
      <c r="JOX7805" s="482"/>
      <c r="JOY7805" s="482"/>
      <c r="JOZ7805" s="482"/>
      <c r="JPA7805" s="482"/>
      <c r="JPB7805" s="482"/>
      <c r="JPC7805" s="482"/>
      <c r="JPD7805" s="482"/>
      <c r="JPE7805" s="482"/>
      <c r="JPF7805" s="482"/>
      <c r="JPG7805" s="482"/>
      <c r="JPH7805" s="482"/>
      <c r="JPI7805" s="482"/>
      <c r="JPJ7805" s="482"/>
      <c r="JPK7805" s="482"/>
      <c r="JPL7805" s="482"/>
      <c r="JPM7805" s="482"/>
      <c r="JPN7805" s="482"/>
      <c r="JPO7805" s="482"/>
      <c r="JPP7805" s="482"/>
      <c r="JPQ7805" s="482"/>
      <c r="JPR7805" s="482"/>
      <c r="JPS7805" s="482"/>
      <c r="JPT7805" s="482"/>
      <c r="JPU7805" s="482"/>
      <c r="JPV7805" s="482"/>
      <c r="JPW7805" s="482"/>
      <c r="JPX7805" s="482"/>
      <c r="JPY7805" s="482"/>
      <c r="JPZ7805" s="482"/>
      <c r="JQA7805" s="482"/>
      <c r="JQB7805" s="482"/>
      <c r="JQC7805" s="482"/>
      <c r="JQD7805" s="482"/>
      <c r="JQE7805" s="482"/>
      <c r="JQF7805" s="482"/>
      <c r="JQG7805" s="482"/>
      <c r="JQH7805" s="482"/>
      <c r="JQI7805" s="482"/>
      <c r="JQJ7805" s="482"/>
      <c r="JQK7805" s="482"/>
      <c r="JQL7805" s="482"/>
      <c r="JQM7805" s="482"/>
      <c r="JQN7805" s="482"/>
      <c r="JQO7805" s="482"/>
      <c r="JQP7805" s="482"/>
      <c r="JQQ7805" s="482"/>
      <c r="JQR7805" s="482"/>
      <c r="JQS7805" s="482"/>
      <c r="JQT7805" s="482"/>
      <c r="JQU7805" s="482"/>
      <c r="JQV7805" s="482"/>
      <c r="JQW7805" s="482"/>
      <c r="JQX7805" s="482"/>
      <c r="JQY7805" s="482"/>
      <c r="JQZ7805" s="482"/>
      <c r="JRA7805" s="482"/>
      <c r="JRB7805" s="482"/>
      <c r="JRC7805" s="482"/>
      <c r="JRD7805" s="482"/>
      <c r="JRE7805" s="482"/>
      <c r="JRF7805" s="482"/>
      <c r="JRG7805" s="482"/>
      <c r="JRH7805" s="482"/>
      <c r="JRI7805" s="482"/>
      <c r="JRJ7805" s="482"/>
      <c r="JRK7805" s="482"/>
      <c r="JRL7805" s="482"/>
      <c r="JRM7805" s="482"/>
      <c r="JRN7805" s="482"/>
      <c r="JRO7805" s="482"/>
      <c r="JRP7805" s="482"/>
      <c r="JRQ7805" s="482"/>
      <c r="JRR7805" s="482"/>
      <c r="JRS7805" s="482"/>
      <c r="JRT7805" s="482"/>
      <c r="JRU7805" s="482"/>
      <c r="JRV7805" s="482"/>
      <c r="JRW7805" s="482"/>
      <c r="JRX7805" s="482"/>
      <c r="JRY7805" s="482"/>
      <c r="JRZ7805" s="482"/>
      <c r="JSA7805" s="482"/>
      <c r="JSB7805" s="482"/>
      <c r="JSC7805" s="482"/>
      <c r="JSD7805" s="482"/>
      <c r="JSE7805" s="482"/>
      <c r="JSF7805" s="482"/>
      <c r="JSG7805" s="482"/>
      <c r="JSH7805" s="482"/>
      <c r="JSI7805" s="482"/>
      <c r="JSJ7805" s="482"/>
      <c r="JSK7805" s="482"/>
      <c r="JSL7805" s="482"/>
      <c r="JSM7805" s="482"/>
      <c r="JSN7805" s="482"/>
      <c r="JSO7805" s="482"/>
      <c r="JSP7805" s="482"/>
      <c r="JSQ7805" s="482"/>
      <c r="JSR7805" s="482"/>
      <c r="JSS7805" s="482"/>
      <c r="JST7805" s="482"/>
      <c r="JSU7805" s="482"/>
      <c r="JSV7805" s="482"/>
      <c r="JSW7805" s="482"/>
      <c r="JSX7805" s="482"/>
      <c r="JSY7805" s="482"/>
      <c r="JSZ7805" s="482"/>
      <c r="JTA7805" s="482"/>
      <c r="JTB7805" s="482"/>
      <c r="JTC7805" s="482"/>
      <c r="JTD7805" s="482"/>
      <c r="JTE7805" s="482"/>
      <c r="JTF7805" s="482"/>
      <c r="JTG7805" s="482"/>
      <c r="JTH7805" s="482"/>
      <c r="JTI7805" s="482"/>
      <c r="JTJ7805" s="482"/>
      <c r="JTK7805" s="482"/>
      <c r="JTL7805" s="482"/>
      <c r="JTM7805" s="482"/>
      <c r="JTN7805" s="482"/>
      <c r="JTO7805" s="482"/>
      <c r="JTP7805" s="482"/>
      <c r="JTQ7805" s="482"/>
      <c r="JTR7805" s="482"/>
      <c r="JTS7805" s="482"/>
      <c r="JTT7805" s="482"/>
      <c r="JTU7805" s="482"/>
      <c r="JTV7805" s="482"/>
      <c r="JTW7805" s="482"/>
      <c r="JTX7805" s="482"/>
      <c r="JTY7805" s="482"/>
      <c r="JTZ7805" s="482"/>
      <c r="JUA7805" s="482"/>
      <c r="JUB7805" s="482"/>
      <c r="JUC7805" s="482"/>
      <c r="JUD7805" s="482"/>
      <c r="JUE7805" s="482"/>
      <c r="JUF7805" s="482"/>
      <c r="JUG7805" s="482"/>
      <c r="JUH7805" s="482"/>
      <c r="JUI7805" s="482"/>
      <c r="JUJ7805" s="482"/>
      <c r="JUK7805" s="482"/>
      <c r="JUL7805" s="482"/>
      <c r="JUM7805" s="482"/>
      <c r="JUN7805" s="482"/>
      <c r="JUO7805" s="482"/>
      <c r="JUP7805" s="482"/>
      <c r="JUQ7805" s="482"/>
      <c r="JUR7805" s="482"/>
      <c r="JUS7805" s="482"/>
      <c r="JUT7805" s="482"/>
      <c r="JUU7805" s="482"/>
      <c r="JUV7805" s="482"/>
      <c r="JUW7805" s="482"/>
      <c r="JUX7805" s="482"/>
      <c r="JUY7805" s="482"/>
      <c r="JUZ7805" s="482"/>
      <c r="JVA7805" s="482"/>
      <c r="JVB7805" s="482"/>
      <c r="JVC7805" s="482"/>
      <c r="JVD7805" s="482"/>
      <c r="JVE7805" s="482"/>
      <c r="JVF7805" s="482"/>
      <c r="JVG7805" s="482"/>
      <c r="JVH7805" s="482"/>
      <c r="JVI7805" s="482"/>
      <c r="JVJ7805" s="482"/>
      <c r="JVK7805" s="482"/>
      <c r="JVL7805" s="482"/>
      <c r="JVM7805" s="482"/>
      <c r="JVN7805" s="482"/>
      <c r="JVO7805" s="482"/>
      <c r="JVP7805" s="482"/>
      <c r="JVQ7805" s="482"/>
      <c r="JVR7805" s="482"/>
      <c r="JVS7805" s="482"/>
      <c r="JVT7805" s="482"/>
      <c r="JVU7805" s="482"/>
      <c r="JVV7805" s="482"/>
      <c r="JVW7805" s="482"/>
      <c r="JVX7805" s="482"/>
      <c r="JVY7805" s="482"/>
      <c r="JVZ7805" s="482"/>
      <c r="JWA7805" s="482"/>
      <c r="JWB7805" s="482"/>
      <c r="JWC7805" s="482"/>
      <c r="JWD7805" s="482"/>
      <c r="JWE7805" s="482"/>
      <c r="JWF7805" s="482"/>
      <c r="JWG7805" s="482"/>
      <c r="JWH7805" s="482"/>
      <c r="JWI7805" s="482"/>
      <c r="JWJ7805" s="482"/>
      <c r="JWK7805" s="482"/>
      <c r="JWL7805" s="482"/>
      <c r="JWM7805" s="482"/>
      <c r="JWN7805" s="482"/>
      <c r="JWO7805" s="482"/>
      <c r="JWP7805" s="482"/>
      <c r="JWQ7805" s="482"/>
      <c r="JWR7805" s="482"/>
      <c r="JWS7805" s="482"/>
      <c r="JWT7805" s="482"/>
      <c r="JWU7805" s="482"/>
      <c r="JWV7805" s="482"/>
      <c r="JWW7805" s="482"/>
      <c r="JWX7805" s="482"/>
      <c r="JWY7805" s="482"/>
      <c r="JWZ7805" s="482"/>
      <c r="JXA7805" s="482"/>
      <c r="JXB7805" s="482"/>
      <c r="JXC7805" s="482"/>
      <c r="JXD7805" s="482"/>
      <c r="JXE7805" s="482"/>
      <c r="JXF7805" s="482"/>
      <c r="JXG7805" s="482"/>
      <c r="JXH7805" s="482"/>
      <c r="JXI7805" s="482"/>
      <c r="JXJ7805" s="482"/>
      <c r="JXK7805" s="482"/>
      <c r="JXL7805" s="482"/>
      <c r="JXM7805" s="482"/>
      <c r="JXN7805" s="482"/>
      <c r="JXO7805" s="482"/>
      <c r="JXP7805" s="482"/>
      <c r="JXQ7805" s="482"/>
      <c r="JXR7805" s="482"/>
      <c r="JXS7805" s="482"/>
      <c r="JXT7805" s="482"/>
      <c r="JXU7805" s="482"/>
      <c r="JXV7805" s="482"/>
      <c r="JXW7805" s="482"/>
      <c r="JXX7805" s="482"/>
      <c r="JXY7805" s="482"/>
      <c r="JXZ7805" s="482"/>
      <c r="JYA7805" s="482"/>
      <c r="JYB7805" s="482"/>
      <c r="JYC7805" s="482"/>
      <c r="JYD7805" s="482"/>
      <c r="JYE7805" s="482"/>
      <c r="JYF7805" s="482"/>
      <c r="JYG7805" s="482"/>
      <c r="JYH7805" s="482"/>
      <c r="JYI7805" s="482"/>
      <c r="JYJ7805" s="482"/>
      <c r="JYK7805" s="482"/>
      <c r="JYL7805" s="482"/>
      <c r="JYM7805" s="482"/>
      <c r="JYN7805" s="482"/>
      <c r="JYO7805" s="482"/>
      <c r="JYP7805" s="482"/>
      <c r="JYQ7805" s="482"/>
      <c r="JYR7805" s="482"/>
      <c r="JYS7805" s="482"/>
      <c r="JYT7805" s="482"/>
      <c r="JYU7805" s="482"/>
      <c r="JYV7805" s="482"/>
      <c r="JYW7805" s="482"/>
      <c r="JYX7805" s="482"/>
      <c r="JYY7805" s="482"/>
      <c r="JYZ7805" s="482"/>
      <c r="JZA7805" s="482"/>
      <c r="JZB7805" s="482"/>
      <c r="JZC7805" s="482"/>
      <c r="JZD7805" s="482"/>
      <c r="JZE7805" s="482"/>
      <c r="JZF7805" s="482"/>
      <c r="JZG7805" s="482"/>
      <c r="JZH7805" s="482"/>
      <c r="JZI7805" s="482"/>
      <c r="JZJ7805" s="482"/>
      <c r="JZK7805" s="482"/>
      <c r="JZL7805" s="482"/>
      <c r="JZM7805" s="482"/>
      <c r="JZN7805" s="482"/>
      <c r="JZO7805" s="482"/>
      <c r="JZP7805" s="482"/>
      <c r="JZQ7805" s="482"/>
      <c r="JZR7805" s="482"/>
      <c r="JZS7805" s="482"/>
      <c r="JZT7805" s="482"/>
      <c r="JZU7805" s="482"/>
      <c r="JZV7805" s="482"/>
      <c r="JZW7805" s="482"/>
      <c r="JZX7805" s="482"/>
      <c r="JZY7805" s="482"/>
      <c r="JZZ7805" s="482"/>
      <c r="KAA7805" s="482"/>
      <c r="KAB7805" s="482"/>
      <c r="KAC7805" s="482"/>
      <c r="KAD7805" s="482"/>
      <c r="KAE7805" s="482"/>
      <c r="KAF7805" s="482"/>
      <c r="KAG7805" s="482"/>
      <c r="KAH7805" s="482"/>
      <c r="KAI7805" s="482"/>
      <c r="KAJ7805" s="482"/>
      <c r="KAK7805" s="482"/>
      <c r="KAL7805" s="482"/>
      <c r="KAM7805" s="482"/>
      <c r="KAN7805" s="482"/>
      <c r="KAO7805" s="482"/>
      <c r="KAP7805" s="482"/>
      <c r="KAQ7805" s="482"/>
      <c r="KAR7805" s="482"/>
      <c r="KAS7805" s="482"/>
      <c r="KAT7805" s="482"/>
      <c r="KAU7805" s="482"/>
      <c r="KAV7805" s="482"/>
      <c r="KAW7805" s="482"/>
      <c r="KAX7805" s="482"/>
      <c r="KAY7805" s="482"/>
      <c r="KAZ7805" s="482"/>
      <c r="KBA7805" s="482"/>
      <c r="KBB7805" s="482"/>
      <c r="KBC7805" s="482"/>
      <c r="KBD7805" s="482"/>
      <c r="KBE7805" s="482"/>
      <c r="KBF7805" s="482"/>
      <c r="KBG7805" s="482"/>
      <c r="KBH7805" s="482"/>
      <c r="KBI7805" s="482"/>
      <c r="KBJ7805" s="482"/>
      <c r="KBK7805" s="482"/>
      <c r="KBL7805" s="482"/>
      <c r="KBM7805" s="482"/>
      <c r="KBN7805" s="482"/>
      <c r="KBO7805" s="482"/>
      <c r="KBP7805" s="482"/>
      <c r="KBQ7805" s="482"/>
      <c r="KBR7805" s="482"/>
      <c r="KBS7805" s="482"/>
      <c r="KBT7805" s="482"/>
      <c r="KBU7805" s="482"/>
      <c r="KBV7805" s="482"/>
      <c r="KBW7805" s="482"/>
      <c r="KBX7805" s="482"/>
      <c r="KBY7805" s="482"/>
      <c r="KBZ7805" s="482"/>
      <c r="KCA7805" s="482"/>
      <c r="KCB7805" s="482"/>
      <c r="KCC7805" s="482"/>
      <c r="KCD7805" s="482"/>
      <c r="KCE7805" s="482"/>
      <c r="KCF7805" s="482"/>
      <c r="KCG7805" s="482"/>
      <c r="KCH7805" s="482"/>
      <c r="KCI7805" s="482"/>
      <c r="KCJ7805" s="482"/>
      <c r="KCK7805" s="482"/>
      <c r="KCL7805" s="482"/>
      <c r="KCM7805" s="482"/>
      <c r="KCN7805" s="482"/>
      <c r="KCO7805" s="482"/>
      <c r="KCP7805" s="482"/>
      <c r="KCQ7805" s="482"/>
      <c r="KCR7805" s="482"/>
      <c r="KCS7805" s="482"/>
      <c r="KCT7805" s="482"/>
      <c r="KCU7805" s="482"/>
      <c r="KCV7805" s="482"/>
      <c r="KCW7805" s="482"/>
      <c r="KCX7805" s="482"/>
      <c r="KCY7805" s="482"/>
      <c r="KCZ7805" s="482"/>
      <c r="KDA7805" s="482"/>
      <c r="KDB7805" s="482"/>
      <c r="KDC7805" s="482"/>
      <c r="KDD7805" s="482"/>
      <c r="KDE7805" s="482"/>
      <c r="KDF7805" s="482"/>
      <c r="KDG7805" s="482"/>
      <c r="KDH7805" s="482"/>
      <c r="KDI7805" s="482"/>
      <c r="KDJ7805" s="482"/>
      <c r="KDK7805" s="482"/>
      <c r="KDL7805" s="482"/>
      <c r="KDM7805" s="482"/>
      <c r="KDN7805" s="482"/>
      <c r="KDO7805" s="482"/>
      <c r="KDP7805" s="482"/>
      <c r="KDQ7805" s="482"/>
      <c r="KDR7805" s="482"/>
      <c r="KDS7805" s="482"/>
      <c r="KDT7805" s="482"/>
      <c r="KDU7805" s="482"/>
      <c r="KDV7805" s="482"/>
      <c r="KDW7805" s="482"/>
      <c r="KDX7805" s="482"/>
      <c r="KDY7805" s="482"/>
      <c r="KDZ7805" s="482"/>
      <c r="KEA7805" s="482"/>
      <c r="KEB7805" s="482"/>
      <c r="KEC7805" s="482"/>
      <c r="KED7805" s="482"/>
      <c r="KEE7805" s="482"/>
      <c r="KEF7805" s="482"/>
      <c r="KEG7805" s="482"/>
      <c r="KEH7805" s="482"/>
      <c r="KEI7805" s="482"/>
      <c r="KEJ7805" s="482"/>
      <c r="KEK7805" s="482"/>
      <c r="KEL7805" s="482"/>
      <c r="KEM7805" s="482"/>
      <c r="KEN7805" s="482"/>
      <c r="KEO7805" s="482"/>
      <c r="KEP7805" s="482"/>
      <c r="KEQ7805" s="482"/>
      <c r="KER7805" s="482"/>
      <c r="KES7805" s="482"/>
      <c r="KET7805" s="482"/>
      <c r="KEU7805" s="482"/>
      <c r="KEV7805" s="482"/>
      <c r="KEW7805" s="482"/>
      <c r="KEX7805" s="482"/>
      <c r="KEY7805" s="482"/>
      <c r="KEZ7805" s="482"/>
      <c r="KFA7805" s="482"/>
      <c r="KFB7805" s="482"/>
      <c r="KFC7805" s="482"/>
      <c r="KFD7805" s="482"/>
      <c r="KFE7805" s="482"/>
      <c r="KFF7805" s="482"/>
      <c r="KFG7805" s="482"/>
      <c r="KFH7805" s="482"/>
      <c r="KFI7805" s="482"/>
      <c r="KFJ7805" s="482"/>
      <c r="KFK7805" s="482"/>
      <c r="KFL7805" s="482"/>
      <c r="KFM7805" s="482"/>
      <c r="KFN7805" s="482"/>
      <c r="KFO7805" s="482"/>
      <c r="KFP7805" s="482"/>
      <c r="KFQ7805" s="482"/>
      <c r="KFR7805" s="482"/>
      <c r="KFS7805" s="482"/>
      <c r="KFT7805" s="482"/>
      <c r="KFU7805" s="482"/>
      <c r="KFV7805" s="482"/>
      <c r="KFW7805" s="482"/>
      <c r="KFX7805" s="482"/>
      <c r="KFY7805" s="482"/>
      <c r="KFZ7805" s="482"/>
      <c r="KGA7805" s="482"/>
      <c r="KGB7805" s="482"/>
      <c r="KGC7805" s="482"/>
      <c r="KGD7805" s="482"/>
      <c r="KGE7805" s="482"/>
      <c r="KGF7805" s="482"/>
      <c r="KGG7805" s="482"/>
      <c r="KGH7805" s="482"/>
      <c r="KGI7805" s="482"/>
      <c r="KGJ7805" s="482"/>
      <c r="KGK7805" s="482"/>
      <c r="KGL7805" s="482"/>
      <c r="KGM7805" s="482"/>
      <c r="KGN7805" s="482"/>
      <c r="KGO7805" s="482"/>
      <c r="KGP7805" s="482"/>
      <c r="KGQ7805" s="482"/>
      <c r="KGR7805" s="482"/>
      <c r="KGS7805" s="482"/>
      <c r="KGT7805" s="482"/>
      <c r="KGU7805" s="482"/>
      <c r="KGV7805" s="482"/>
      <c r="KGW7805" s="482"/>
      <c r="KGX7805" s="482"/>
      <c r="KGY7805" s="482"/>
      <c r="KGZ7805" s="482"/>
      <c r="KHA7805" s="482"/>
      <c r="KHB7805" s="482"/>
      <c r="KHC7805" s="482"/>
      <c r="KHD7805" s="482"/>
      <c r="KHE7805" s="482"/>
      <c r="KHF7805" s="482"/>
      <c r="KHG7805" s="482"/>
      <c r="KHH7805" s="482"/>
      <c r="KHI7805" s="482"/>
      <c r="KHJ7805" s="482"/>
      <c r="KHK7805" s="482"/>
      <c r="KHL7805" s="482"/>
      <c r="KHM7805" s="482"/>
      <c r="KHN7805" s="482"/>
      <c r="KHO7805" s="482"/>
      <c r="KHP7805" s="482"/>
      <c r="KHQ7805" s="482"/>
      <c r="KHR7805" s="482"/>
      <c r="KHS7805" s="482"/>
      <c r="KHT7805" s="482"/>
      <c r="KHU7805" s="482"/>
      <c r="KHV7805" s="482"/>
      <c r="KHW7805" s="482"/>
      <c r="KHX7805" s="482"/>
      <c r="KHY7805" s="482"/>
      <c r="KHZ7805" s="482"/>
      <c r="KIA7805" s="482"/>
      <c r="KIB7805" s="482"/>
      <c r="KIC7805" s="482"/>
      <c r="KID7805" s="482"/>
      <c r="KIE7805" s="482"/>
      <c r="KIF7805" s="482"/>
      <c r="KIG7805" s="482"/>
      <c r="KIH7805" s="482"/>
      <c r="KII7805" s="482"/>
      <c r="KIJ7805" s="482"/>
      <c r="KIK7805" s="482"/>
      <c r="KIL7805" s="482"/>
      <c r="KIM7805" s="482"/>
      <c r="KIN7805" s="482"/>
      <c r="KIO7805" s="482"/>
      <c r="KIP7805" s="482"/>
      <c r="KIQ7805" s="482"/>
      <c r="KIR7805" s="482"/>
      <c r="KIS7805" s="482"/>
      <c r="KIT7805" s="482"/>
      <c r="KIU7805" s="482"/>
      <c r="KIV7805" s="482"/>
      <c r="KIW7805" s="482"/>
      <c r="KIX7805" s="482"/>
      <c r="KIY7805" s="482"/>
      <c r="KIZ7805" s="482"/>
      <c r="KJA7805" s="482"/>
      <c r="KJB7805" s="482"/>
      <c r="KJC7805" s="482"/>
      <c r="KJD7805" s="482"/>
      <c r="KJE7805" s="482"/>
      <c r="KJF7805" s="482"/>
      <c r="KJG7805" s="482"/>
      <c r="KJH7805" s="482"/>
      <c r="KJI7805" s="482"/>
      <c r="KJJ7805" s="482"/>
      <c r="KJK7805" s="482"/>
      <c r="KJL7805" s="482"/>
      <c r="KJM7805" s="482"/>
      <c r="KJN7805" s="482"/>
      <c r="KJO7805" s="482"/>
      <c r="KJP7805" s="482"/>
      <c r="KJQ7805" s="482"/>
      <c r="KJR7805" s="482"/>
      <c r="KJS7805" s="482"/>
      <c r="KJT7805" s="482"/>
      <c r="KJU7805" s="482"/>
      <c r="KJV7805" s="482"/>
      <c r="KJW7805" s="482"/>
      <c r="KJX7805" s="482"/>
      <c r="KJY7805" s="482"/>
      <c r="KJZ7805" s="482"/>
      <c r="KKA7805" s="482"/>
      <c r="KKB7805" s="482"/>
      <c r="KKC7805" s="482"/>
      <c r="KKD7805" s="482"/>
      <c r="KKE7805" s="482"/>
      <c r="KKF7805" s="482"/>
      <c r="KKG7805" s="482"/>
      <c r="KKH7805" s="482"/>
      <c r="KKI7805" s="482"/>
      <c r="KKJ7805" s="482"/>
      <c r="KKK7805" s="482"/>
      <c r="KKL7805" s="482"/>
      <c r="KKM7805" s="482"/>
      <c r="KKN7805" s="482"/>
      <c r="KKO7805" s="482"/>
      <c r="KKP7805" s="482"/>
      <c r="KKQ7805" s="482"/>
      <c r="KKR7805" s="482"/>
      <c r="KKS7805" s="482"/>
      <c r="KKT7805" s="482"/>
      <c r="KKU7805" s="482"/>
      <c r="KKV7805" s="482"/>
      <c r="KKW7805" s="482"/>
      <c r="KKX7805" s="482"/>
      <c r="KKY7805" s="482"/>
      <c r="KKZ7805" s="482"/>
      <c r="KLA7805" s="482"/>
      <c r="KLB7805" s="482"/>
      <c r="KLC7805" s="482"/>
      <c r="KLD7805" s="482"/>
      <c r="KLE7805" s="482"/>
      <c r="KLF7805" s="482"/>
      <c r="KLG7805" s="482"/>
      <c r="KLH7805" s="482"/>
      <c r="KLI7805" s="482"/>
      <c r="KLJ7805" s="482"/>
      <c r="KLK7805" s="482"/>
      <c r="KLL7805" s="482"/>
      <c r="KLM7805" s="482"/>
      <c r="KLN7805" s="482"/>
      <c r="KLO7805" s="482"/>
      <c r="KLP7805" s="482"/>
      <c r="KLQ7805" s="482"/>
      <c r="KLR7805" s="482"/>
      <c r="KLS7805" s="482"/>
      <c r="KLT7805" s="482"/>
      <c r="KLU7805" s="482"/>
      <c r="KLV7805" s="482"/>
      <c r="KLW7805" s="482"/>
      <c r="KLX7805" s="482"/>
      <c r="KLY7805" s="482"/>
      <c r="KLZ7805" s="482"/>
      <c r="KMA7805" s="482"/>
      <c r="KMB7805" s="482"/>
      <c r="KMC7805" s="482"/>
      <c r="KMD7805" s="482"/>
      <c r="KME7805" s="482"/>
      <c r="KMF7805" s="482"/>
      <c r="KMG7805" s="482"/>
      <c r="KMH7805" s="482"/>
      <c r="KMI7805" s="482"/>
      <c r="KMJ7805" s="482"/>
      <c r="KMK7805" s="482"/>
      <c r="KML7805" s="482"/>
      <c r="KMM7805" s="482"/>
      <c r="KMN7805" s="482"/>
      <c r="KMO7805" s="482"/>
      <c r="KMP7805" s="482"/>
      <c r="KMQ7805" s="482"/>
      <c r="KMR7805" s="482"/>
      <c r="KMS7805" s="482"/>
      <c r="KMT7805" s="482"/>
      <c r="KMU7805" s="482"/>
      <c r="KMV7805" s="482"/>
      <c r="KMW7805" s="482"/>
      <c r="KMX7805" s="482"/>
      <c r="KMY7805" s="482"/>
      <c r="KMZ7805" s="482"/>
      <c r="KNA7805" s="482"/>
      <c r="KNB7805" s="482"/>
      <c r="KNC7805" s="482"/>
      <c r="KND7805" s="482"/>
      <c r="KNE7805" s="482"/>
      <c r="KNF7805" s="482"/>
      <c r="KNG7805" s="482"/>
      <c r="KNH7805" s="482"/>
      <c r="KNI7805" s="482"/>
      <c r="KNJ7805" s="482"/>
      <c r="KNK7805" s="482"/>
      <c r="KNL7805" s="482"/>
      <c r="KNM7805" s="482"/>
      <c r="KNN7805" s="482"/>
      <c r="KNO7805" s="482"/>
      <c r="KNP7805" s="482"/>
      <c r="KNQ7805" s="482"/>
      <c r="KNR7805" s="482"/>
      <c r="KNS7805" s="482"/>
      <c r="KNT7805" s="482"/>
      <c r="KNU7805" s="482"/>
      <c r="KNV7805" s="482"/>
      <c r="KNW7805" s="482"/>
      <c r="KNX7805" s="482"/>
      <c r="KNY7805" s="482"/>
      <c r="KNZ7805" s="482"/>
      <c r="KOA7805" s="482"/>
      <c r="KOB7805" s="482"/>
      <c r="KOC7805" s="482"/>
      <c r="KOD7805" s="482"/>
      <c r="KOE7805" s="482"/>
      <c r="KOF7805" s="482"/>
      <c r="KOG7805" s="482"/>
      <c r="KOH7805" s="482"/>
      <c r="KOI7805" s="482"/>
      <c r="KOJ7805" s="482"/>
      <c r="KOK7805" s="482"/>
      <c r="KOL7805" s="482"/>
      <c r="KOM7805" s="482"/>
      <c r="KON7805" s="482"/>
      <c r="KOO7805" s="482"/>
      <c r="KOP7805" s="482"/>
      <c r="KOQ7805" s="482"/>
      <c r="KOR7805" s="482"/>
      <c r="KOS7805" s="482"/>
      <c r="KOT7805" s="482"/>
      <c r="KOU7805" s="482"/>
      <c r="KOV7805" s="482"/>
      <c r="KOW7805" s="482"/>
      <c r="KOX7805" s="482"/>
      <c r="KOY7805" s="482"/>
      <c r="KOZ7805" s="482"/>
      <c r="KPA7805" s="482"/>
      <c r="KPB7805" s="482"/>
      <c r="KPC7805" s="482"/>
      <c r="KPD7805" s="482"/>
      <c r="KPE7805" s="482"/>
      <c r="KPF7805" s="482"/>
      <c r="KPG7805" s="482"/>
      <c r="KPH7805" s="482"/>
      <c r="KPI7805" s="482"/>
      <c r="KPJ7805" s="482"/>
      <c r="KPK7805" s="482"/>
      <c r="KPL7805" s="482"/>
      <c r="KPM7805" s="482"/>
      <c r="KPN7805" s="482"/>
      <c r="KPO7805" s="482"/>
      <c r="KPP7805" s="482"/>
      <c r="KPQ7805" s="482"/>
      <c r="KPR7805" s="482"/>
      <c r="KPS7805" s="482"/>
      <c r="KPT7805" s="482"/>
      <c r="KPU7805" s="482"/>
      <c r="KPV7805" s="482"/>
      <c r="KPW7805" s="482"/>
      <c r="KPX7805" s="482"/>
      <c r="KPY7805" s="482"/>
      <c r="KPZ7805" s="482"/>
      <c r="KQA7805" s="482"/>
      <c r="KQB7805" s="482"/>
      <c r="KQC7805" s="482"/>
      <c r="KQD7805" s="482"/>
      <c r="KQE7805" s="482"/>
      <c r="KQF7805" s="482"/>
      <c r="KQG7805" s="482"/>
      <c r="KQH7805" s="482"/>
      <c r="KQI7805" s="482"/>
      <c r="KQJ7805" s="482"/>
      <c r="KQK7805" s="482"/>
      <c r="KQL7805" s="482"/>
      <c r="KQM7805" s="482"/>
      <c r="KQN7805" s="482"/>
      <c r="KQO7805" s="482"/>
      <c r="KQP7805" s="482"/>
      <c r="KQQ7805" s="482"/>
      <c r="KQR7805" s="482"/>
      <c r="KQS7805" s="482"/>
      <c r="KQT7805" s="482"/>
      <c r="KQU7805" s="482"/>
      <c r="KQV7805" s="482"/>
      <c r="KQW7805" s="482"/>
      <c r="KQX7805" s="482"/>
      <c r="KQY7805" s="482"/>
      <c r="KQZ7805" s="482"/>
      <c r="KRA7805" s="482"/>
      <c r="KRB7805" s="482"/>
      <c r="KRC7805" s="482"/>
      <c r="KRD7805" s="482"/>
      <c r="KRE7805" s="482"/>
      <c r="KRF7805" s="482"/>
      <c r="KRG7805" s="482"/>
      <c r="KRH7805" s="482"/>
      <c r="KRI7805" s="482"/>
      <c r="KRJ7805" s="482"/>
      <c r="KRK7805" s="482"/>
      <c r="KRL7805" s="482"/>
      <c r="KRM7805" s="482"/>
      <c r="KRN7805" s="482"/>
      <c r="KRO7805" s="482"/>
      <c r="KRP7805" s="482"/>
      <c r="KRQ7805" s="482"/>
      <c r="KRR7805" s="482"/>
      <c r="KRS7805" s="482"/>
      <c r="KRT7805" s="482"/>
      <c r="KRU7805" s="482"/>
      <c r="KRV7805" s="482"/>
      <c r="KRW7805" s="482"/>
      <c r="KRX7805" s="482"/>
      <c r="KRY7805" s="482"/>
      <c r="KRZ7805" s="482"/>
      <c r="KSA7805" s="482"/>
      <c r="KSB7805" s="482"/>
      <c r="KSC7805" s="482"/>
      <c r="KSD7805" s="482"/>
      <c r="KSE7805" s="482"/>
      <c r="KSF7805" s="482"/>
      <c r="KSG7805" s="482"/>
      <c r="KSH7805" s="482"/>
      <c r="KSI7805" s="482"/>
      <c r="KSJ7805" s="482"/>
      <c r="KSK7805" s="482"/>
      <c r="KSL7805" s="482"/>
      <c r="KSM7805" s="482"/>
      <c r="KSN7805" s="482"/>
      <c r="KSO7805" s="482"/>
      <c r="KSP7805" s="482"/>
      <c r="KSQ7805" s="482"/>
      <c r="KSR7805" s="482"/>
      <c r="KSS7805" s="482"/>
      <c r="KST7805" s="482"/>
      <c r="KSU7805" s="482"/>
      <c r="KSV7805" s="482"/>
      <c r="KSW7805" s="482"/>
      <c r="KSX7805" s="482"/>
      <c r="KSY7805" s="482"/>
      <c r="KSZ7805" s="482"/>
      <c r="KTA7805" s="482"/>
      <c r="KTB7805" s="482"/>
      <c r="KTC7805" s="482"/>
      <c r="KTD7805" s="482"/>
      <c r="KTE7805" s="482"/>
      <c r="KTF7805" s="482"/>
      <c r="KTG7805" s="482"/>
      <c r="KTH7805" s="482"/>
      <c r="KTI7805" s="482"/>
      <c r="KTJ7805" s="482"/>
      <c r="KTK7805" s="482"/>
      <c r="KTL7805" s="482"/>
      <c r="KTM7805" s="482"/>
      <c r="KTN7805" s="482"/>
      <c r="KTO7805" s="482"/>
      <c r="KTP7805" s="482"/>
      <c r="KTQ7805" s="482"/>
      <c r="KTR7805" s="482"/>
      <c r="KTS7805" s="482"/>
      <c r="KTT7805" s="482"/>
      <c r="KTU7805" s="482"/>
      <c r="KTV7805" s="482"/>
      <c r="KTW7805" s="482"/>
      <c r="KTX7805" s="482"/>
      <c r="KTY7805" s="482"/>
      <c r="KTZ7805" s="482"/>
      <c r="KUA7805" s="482"/>
      <c r="KUB7805" s="482"/>
      <c r="KUC7805" s="482"/>
      <c r="KUD7805" s="482"/>
      <c r="KUE7805" s="482"/>
      <c r="KUF7805" s="482"/>
      <c r="KUG7805" s="482"/>
      <c r="KUH7805" s="482"/>
      <c r="KUI7805" s="482"/>
      <c r="KUJ7805" s="482"/>
      <c r="KUK7805" s="482"/>
      <c r="KUL7805" s="482"/>
      <c r="KUM7805" s="482"/>
      <c r="KUN7805" s="482"/>
      <c r="KUO7805" s="482"/>
      <c r="KUP7805" s="482"/>
      <c r="KUQ7805" s="482"/>
      <c r="KUR7805" s="482"/>
      <c r="KUS7805" s="482"/>
      <c r="KUT7805" s="482"/>
      <c r="KUU7805" s="482"/>
      <c r="KUV7805" s="482"/>
      <c r="KUW7805" s="482"/>
      <c r="KUX7805" s="482"/>
      <c r="KUY7805" s="482"/>
      <c r="KUZ7805" s="482"/>
      <c r="KVA7805" s="482"/>
      <c r="KVB7805" s="482"/>
      <c r="KVC7805" s="482"/>
      <c r="KVD7805" s="482"/>
      <c r="KVE7805" s="482"/>
      <c r="KVF7805" s="482"/>
      <c r="KVG7805" s="482"/>
      <c r="KVH7805" s="482"/>
      <c r="KVI7805" s="482"/>
      <c r="KVJ7805" s="482"/>
      <c r="KVK7805" s="482"/>
      <c r="KVL7805" s="482"/>
      <c r="KVM7805" s="482"/>
      <c r="KVN7805" s="482"/>
      <c r="KVO7805" s="482"/>
      <c r="KVP7805" s="482"/>
      <c r="KVQ7805" s="482"/>
      <c r="KVR7805" s="482"/>
      <c r="KVS7805" s="482"/>
      <c r="KVT7805" s="482"/>
      <c r="KVU7805" s="482"/>
      <c r="KVV7805" s="482"/>
      <c r="KVW7805" s="482"/>
      <c r="KVX7805" s="482"/>
      <c r="KVY7805" s="482"/>
      <c r="KVZ7805" s="482"/>
      <c r="KWA7805" s="482"/>
      <c r="KWB7805" s="482"/>
      <c r="KWC7805" s="482"/>
      <c r="KWD7805" s="482"/>
      <c r="KWE7805" s="482"/>
      <c r="KWF7805" s="482"/>
      <c r="KWG7805" s="482"/>
      <c r="KWH7805" s="482"/>
      <c r="KWI7805" s="482"/>
      <c r="KWJ7805" s="482"/>
      <c r="KWK7805" s="482"/>
      <c r="KWL7805" s="482"/>
      <c r="KWM7805" s="482"/>
      <c r="KWN7805" s="482"/>
      <c r="KWO7805" s="482"/>
      <c r="KWP7805" s="482"/>
      <c r="KWQ7805" s="482"/>
      <c r="KWR7805" s="482"/>
      <c r="KWS7805" s="482"/>
      <c r="KWT7805" s="482"/>
      <c r="KWU7805" s="482"/>
      <c r="KWV7805" s="482"/>
      <c r="KWW7805" s="482"/>
      <c r="KWX7805" s="482"/>
      <c r="KWY7805" s="482"/>
      <c r="KWZ7805" s="482"/>
      <c r="KXA7805" s="482"/>
      <c r="KXB7805" s="482"/>
      <c r="KXC7805" s="482"/>
      <c r="KXD7805" s="482"/>
      <c r="KXE7805" s="482"/>
      <c r="KXF7805" s="482"/>
      <c r="KXG7805" s="482"/>
      <c r="KXH7805" s="482"/>
      <c r="KXI7805" s="482"/>
      <c r="KXJ7805" s="482"/>
      <c r="KXK7805" s="482"/>
      <c r="KXL7805" s="482"/>
      <c r="KXM7805" s="482"/>
      <c r="KXN7805" s="482"/>
      <c r="KXO7805" s="482"/>
      <c r="KXP7805" s="482"/>
      <c r="KXQ7805" s="482"/>
      <c r="KXR7805" s="482"/>
      <c r="KXS7805" s="482"/>
      <c r="KXT7805" s="482"/>
      <c r="KXU7805" s="482"/>
      <c r="KXV7805" s="482"/>
      <c r="KXW7805" s="482"/>
      <c r="KXX7805" s="482"/>
      <c r="KXY7805" s="482"/>
      <c r="KXZ7805" s="482"/>
      <c r="KYA7805" s="482"/>
      <c r="KYB7805" s="482"/>
      <c r="KYC7805" s="482"/>
      <c r="KYD7805" s="482"/>
      <c r="KYE7805" s="482"/>
      <c r="KYF7805" s="482"/>
      <c r="KYG7805" s="482"/>
      <c r="KYH7805" s="482"/>
      <c r="KYI7805" s="482"/>
      <c r="KYJ7805" s="482"/>
      <c r="KYK7805" s="482"/>
      <c r="KYL7805" s="482"/>
      <c r="KYM7805" s="482"/>
      <c r="KYN7805" s="482"/>
      <c r="KYO7805" s="482"/>
      <c r="KYP7805" s="482"/>
      <c r="KYQ7805" s="482"/>
      <c r="KYR7805" s="482"/>
      <c r="KYS7805" s="482"/>
      <c r="KYT7805" s="482"/>
      <c r="KYU7805" s="482"/>
      <c r="KYV7805" s="482"/>
      <c r="KYW7805" s="482"/>
      <c r="KYX7805" s="482"/>
      <c r="KYY7805" s="482"/>
      <c r="KYZ7805" s="482"/>
      <c r="KZA7805" s="482"/>
      <c r="KZB7805" s="482"/>
      <c r="KZC7805" s="482"/>
      <c r="KZD7805" s="482"/>
      <c r="KZE7805" s="482"/>
      <c r="KZF7805" s="482"/>
      <c r="KZG7805" s="482"/>
      <c r="KZH7805" s="482"/>
      <c r="KZI7805" s="482"/>
      <c r="KZJ7805" s="482"/>
      <c r="KZK7805" s="482"/>
      <c r="KZL7805" s="482"/>
      <c r="KZM7805" s="482"/>
      <c r="KZN7805" s="482"/>
      <c r="KZO7805" s="482"/>
      <c r="KZP7805" s="482"/>
      <c r="KZQ7805" s="482"/>
      <c r="KZR7805" s="482"/>
      <c r="KZS7805" s="482"/>
      <c r="KZT7805" s="482"/>
      <c r="KZU7805" s="482"/>
      <c r="KZV7805" s="482"/>
      <c r="KZW7805" s="482"/>
      <c r="KZX7805" s="482"/>
      <c r="KZY7805" s="482"/>
      <c r="KZZ7805" s="482"/>
      <c r="LAA7805" s="482"/>
      <c r="LAB7805" s="482"/>
      <c r="LAC7805" s="482"/>
      <c r="LAD7805" s="482"/>
      <c r="LAE7805" s="482"/>
      <c r="LAF7805" s="482"/>
      <c r="LAG7805" s="482"/>
      <c r="LAH7805" s="482"/>
      <c r="LAI7805" s="482"/>
      <c r="LAJ7805" s="482"/>
      <c r="LAK7805" s="482"/>
      <c r="LAL7805" s="482"/>
      <c r="LAM7805" s="482"/>
      <c r="LAN7805" s="482"/>
      <c r="LAO7805" s="482"/>
      <c r="LAP7805" s="482"/>
      <c r="LAQ7805" s="482"/>
      <c r="LAR7805" s="482"/>
      <c r="LAS7805" s="482"/>
      <c r="LAT7805" s="482"/>
      <c r="LAU7805" s="482"/>
      <c r="LAV7805" s="482"/>
      <c r="LAW7805" s="482"/>
      <c r="LAX7805" s="482"/>
      <c r="LAY7805" s="482"/>
      <c r="LAZ7805" s="482"/>
      <c r="LBA7805" s="482"/>
      <c r="LBB7805" s="482"/>
      <c r="LBC7805" s="482"/>
      <c r="LBD7805" s="482"/>
      <c r="LBE7805" s="482"/>
      <c r="LBF7805" s="482"/>
      <c r="LBG7805" s="482"/>
      <c r="LBH7805" s="482"/>
      <c r="LBI7805" s="482"/>
      <c r="LBJ7805" s="482"/>
      <c r="LBK7805" s="482"/>
      <c r="LBL7805" s="482"/>
      <c r="LBM7805" s="482"/>
      <c r="LBN7805" s="482"/>
      <c r="LBO7805" s="482"/>
      <c r="LBP7805" s="482"/>
      <c r="LBQ7805" s="482"/>
      <c r="LBR7805" s="482"/>
      <c r="LBS7805" s="482"/>
      <c r="LBT7805" s="482"/>
      <c r="LBU7805" s="482"/>
      <c r="LBV7805" s="482"/>
      <c r="LBW7805" s="482"/>
      <c r="LBX7805" s="482"/>
      <c r="LBY7805" s="482"/>
      <c r="LBZ7805" s="482"/>
      <c r="LCA7805" s="482"/>
      <c r="LCB7805" s="482"/>
      <c r="LCC7805" s="482"/>
      <c r="LCD7805" s="482"/>
      <c r="LCE7805" s="482"/>
      <c r="LCF7805" s="482"/>
      <c r="LCG7805" s="482"/>
      <c r="LCH7805" s="482"/>
      <c r="LCI7805" s="482"/>
      <c r="LCJ7805" s="482"/>
      <c r="LCK7805" s="482"/>
      <c r="LCL7805" s="482"/>
      <c r="LCM7805" s="482"/>
      <c r="LCN7805" s="482"/>
      <c r="LCO7805" s="482"/>
      <c r="LCP7805" s="482"/>
      <c r="LCQ7805" s="482"/>
      <c r="LCR7805" s="482"/>
      <c r="LCS7805" s="482"/>
      <c r="LCT7805" s="482"/>
      <c r="LCU7805" s="482"/>
      <c r="LCV7805" s="482"/>
      <c r="LCW7805" s="482"/>
      <c r="LCX7805" s="482"/>
      <c r="LCY7805" s="482"/>
      <c r="LCZ7805" s="482"/>
      <c r="LDA7805" s="482"/>
      <c r="LDB7805" s="482"/>
      <c r="LDC7805" s="482"/>
      <c r="LDD7805" s="482"/>
      <c r="LDE7805" s="482"/>
      <c r="LDF7805" s="482"/>
      <c r="LDG7805" s="482"/>
      <c r="LDH7805" s="482"/>
      <c r="LDI7805" s="482"/>
      <c r="LDJ7805" s="482"/>
      <c r="LDK7805" s="482"/>
      <c r="LDL7805" s="482"/>
      <c r="LDM7805" s="482"/>
      <c r="LDN7805" s="482"/>
      <c r="LDO7805" s="482"/>
      <c r="LDP7805" s="482"/>
      <c r="LDQ7805" s="482"/>
      <c r="LDR7805" s="482"/>
      <c r="LDS7805" s="482"/>
      <c r="LDT7805" s="482"/>
      <c r="LDU7805" s="482"/>
      <c r="LDV7805" s="482"/>
      <c r="LDW7805" s="482"/>
      <c r="LDX7805" s="482"/>
      <c r="LDY7805" s="482"/>
      <c r="LDZ7805" s="482"/>
      <c r="LEA7805" s="482"/>
      <c r="LEB7805" s="482"/>
      <c r="LEC7805" s="482"/>
      <c r="LED7805" s="482"/>
      <c r="LEE7805" s="482"/>
      <c r="LEF7805" s="482"/>
      <c r="LEG7805" s="482"/>
      <c r="LEH7805" s="482"/>
      <c r="LEI7805" s="482"/>
      <c r="LEJ7805" s="482"/>
      <c r="LEK7805" s="482"/>
      <c r="LEL7805" s="482"/>
      <c r="LEM7805" s="482"/>
      <c r="LEN7805" s="482"/>
      <c r="LEO7805" s="482"/>
      <c r="LEP7805" s="482"/>
      <c r="LEQ7805" s="482"/>
      <c r="LER7805" s="482"/>
      <c r="LES7805" s="482"/>
      <c r="LET7805" s="482"/>
      <c r="LEU7805" s="482"/>
      <c r="LEV7805" s="482"/>
      <c r="LEW7805" s="482"/>
      <c r="LEX7805" s="482"/>
      <c r="LEY7805" s="482"/>
      <c r="LEZ7805" s="482"/>
      <c r="LFA7805" s="482"/>
      <c r="LFB7805" s="482"/>
      <c r="LFC7805" s="482"/>
      <c r="LFD7805" s="482"/>
      <c r="LFE7805" s="482"/>
      <c r="LFF7805" s="482"/>
      <c r="LFG7805" s="482"/>
      <c r="LFH7805" s="482"/>
      <c r="LFI7805" s="482"/>
      <c r="LFJ7805" s="482"/>
      <c r="LFK7805" s="482"/>
      <c r="LFL7805" s="482"/>
      <c r="LFM7805" s="482"/>
      <c r="LFN7805" s="482"/>
      <c r="LFO7805" s="482"/>
      <c r="LFP7805" s="482"/>
      <c r="LFQ7805" s="482"/>
      <c r="LFR7805" s="482"/>
      <c r="LFS7805" s="482"/>
      <c r="LFT7805" s="482"/>
      <c r="LFU7805" s="482"/>
      <c r="LFV7805" s="482"/>
      <c r="LFW7805" s="482"/>
      <c r="LFX7805" s="482"/>
      <c r="LFY7805" s="482"/>
      <c r="LFZ7805" s="482"/>
      <c r="LGA7805" s="482"/>
      <c r="LGB7805" s="482"/>
      <c r="LGC7805" s="482"/>
      <c r="LGD7805" s="482"/>
      <c r="LGE7805" s="482"/>
      <c r="LGF7805" s="482"/>
      <c r="LGG7805" s="482"/>
      <c r="LGH7805" s="482"/>
      <c r="LGI7805" s="482"/>
      <c r="LGJ7805" s="482"/>
      <c r="LGK7805" s="482"/>
      <c r="LGL7805" s="482"/>
      <c r="LGM7805" s="482"/>
      <c r="LGN7805" s="482"/>
      <c r="LGO7805" s="482"/>
      <c r="LGP7805" s="482"/>
      <c r="LGQ7805" s="482"/>
      <c r="LGR7805" s="482"/>
      <c r="LGS7805" s="482"/>
      <c r="LGT7805" s="482"/>
      <c r="LGU7805" s="482"/>
      <c r="LGV7805" s="482"/>
      <c r="LGW7805" s="482"/>
      <c r="LGX7805" s="482"/>
      <c r="LGY7805" s="482"/>
      <c r="LGZ7805" s="482"/>
      <c r="LHA7805" s="482"/>
      <c r="LHB7805" s="482"/>
      <c r="LHC7805" s="482"/>
      <c r="LHD7805" s="482"/>
      <c r="LHE7805" s="482"/>
      <c r="LHF7805" s="482"/>
      <c r="LHG7805" s="482"/>
      <c r="LHH7805" s="482"/>
      <c r="LHI7805" s="482"/>
      <c r="LHJ7805" s="482"/>
      <c r="LHK7805" s="482"/>
      <c r="LHL7805" s="482"/>
      <c r="LHM7805" s="482"/>
      <c r="LHN7805" s="482"/>
      <c r="LHO7805" s="482"/>
      <c r="LHP7805" s="482"/>
      <c r="LHQ7805" s="482"/>
      <c r="LHR7805" s="482"/>
      <c r="LHS7805" s="482"/>
      <c r="LHT7805" s="482"/>
      <c r="LHU7805" s="482"/>
      <c r="LHV7805" s="482"/>
      <c r="LHW7805" s="482"/>
      <c r="LHX7805" s="482"/>
      <c r="LHY7805" s="482"/>
      <c r="LHZ7805" s="482"/>
      <c r="LIA7805" s="482"/>
      <c r="LIB7805" s="482"/>
      <c r="LIC7805" s="482"/>
      <c r="LID7805" s="482"/>
      <c r="LIE7805" s="482"/>
      <c r="LIF7805" s="482"/>
      <c r="LIG7805" s="482"/>
      <c r="LIH7805" s="482"/>
      <c r="LII7805" s="482"/>
      <c r="LIJ7805" s="482"/>
      <c r="LIK7805" s="482"/>
      <c r="LIL7805" s="482"/>
      <c r="LIM7805" s="482"/>
      <c r="LIN7805" s="482"/>
      <c r="LIO7805" s="482"/>
      <c r="LIP7805" s="482"/>
      <c r="LIQ7805" s="482"/>
      <c r="LIR7805" s="482"/>
      <c r="LIS7805" s="482"/>
      <c r="LIT7805" s="482"/>
      <c r="LIU7805" s="482"/>
      <c r="LIV7805" s="482"/>
      <c r="LIW7805" s="482"/>
      <c r="LIX7805" s="482"/>
      <c r="LIY7805" s="482"/>
      <c r="LIZ7805" s="482"/>
      <c r="LJA7805" s="482"/>
      <c r="LJB7805" s="482"/>
      <c r="LJC7805" s="482"/>
      <c r="LJD7805" s="482"/>
      <c r="LJE7805" s="482"/>
      <c r="LJF7805" s="482"/>
      <c r="LJG7805" s="482"/>
      <c r="LJH7805" s="482"/>
      <c r="LJI7805" s="482"/>
      <c r="LJJ7805" s="482"/>
      <c r="LJK7805" s="482"/>
      <c r="LJL7805" s="482"/>
      <c r="LJM7805" s="482"/>
      <c r="LJN7805" s="482"/>
      <c r="LJO7805" s="482"/>
      <c r="LJP7805" s="482"/>
      <c r="LJQ7805" s="482"/>
      <c r="LJR7805" s="482"/>
      <c r="LJS7805" s="482"/>
      <c r="LJT7805" s="482"/>
      <c r="LJU7805" s="482"/>
      <c r="LJV7805" s="482"/>
      <c r="LJW7805" s="482"/>
      <c r="LJX7805" s="482"/>
      <c r="LJY7805" s="482"/>
      <c r="LJZ7805" s="482"/>
      <c r="LKA7805" s="482"/>
      <c r="LKB7805" s="482"/>
      <c r="LKC7805" s="482"/>
      <c r="LKD7805" s="482"/>
      <c r="LKE7805" s="482"/>
      <c r="LKF7805" s="482"/>
      <c r="LKG7805" s="482"/>
      <c r="LKH7805" s="482"/>
      <c r="LKI7805" s="482"/>
      <c r="LKJ7805" s="482"/>
      <c r="LKK7805" s="482"/>
      <c r="LKL7805" s="482"/>
      <c r="LKM7805" s="482"/>
      <c r="LKN7805" s="482"/>
      <c r="LKO7805" s="482"/>
      <c r="LKP7805" s="482"/>
      <c r="LKQ7805" s="482"/>
      <c r="LKR7805" s="482"/>
      <c r="LKS7805" s="482"/>
      <c r="LKT7805" s="482"/>
      <c r="LKU7805" s="482"/>
      <c r="LKV7805" s="482"/>
      <c r="LKW7805" s="482"/>
      <c r="LKX7805" s="482"/>
      <c r="LKY7805" s="482"/>
      <c r="LKZ7805" s="482"/>
      <c r="LLA7805" s="482"/>
      <c r="LLB7805" s="482"/>
      <c r="LLC7805" s="482"/>
      <c r="LLD7805" s="482"/>
      <c r="LLE7805" s="482"/>
      <c r="LLF7805" s="482"/>
      <c r="LLG7805" s="482"/>
      <c r="LLH7805" s="482"/>
      <c r="LLI7805" s="482"/>
      <c r="LLJ7805" s="482"/>
      <c r="LLK7805" s="482"/>
      <c r="LLL7805" s="482"/>
      <c r="LLM7805" s="482"/>
      <c r="LLN7805" s="482"/>
      <c r="LLO7805" s="482"/>
      <c r="LLP7805" s="482"/>
      <c r="LLQ7805" s="482"/>
      <c r="LLR7805" s="482"/>
      <c r="LLS7805" s="482"/>
      <c r="LLT7805" s="482"/>
      <c r="LLU7805" s="482"/>
      <c r="LLV7805" s="482"/>
      <c r="LLW7805" s="482"/>
      <c r="LLX7805" s="482"/>
      <c r="LLY7805" s="482"/>
      <c r="LLZ7805" s="482"/>
      <c r="LMA7805" s="482"/>
      <c r="LMB7805" s="482"/>
      <c r="LMC7805" s="482"/>
      <c r="LMD7805" s="482"/>
      <c r="LME7805" s="482"/>
      <c r="LMF7805" s="482"/>
      <c r="LMG7805" s="482"/>
      <c r="LMH7805" s="482"/>
      <c r="LMI7805" s="482"/>
      <c r="LMJ7805" s="482"/>
      <c r="LMK7805" s="482"/>
      <c r="LML7805" s="482"/>
      <c r="LMM7805" s="482"/>
      <c r="LMN7805" s="482"/>
      <c r="LMO7805" s="482"/>
      <c r="LMP7805" s="482"/>
      <c r="LMQ7805" s="482"/>
      <c r="LMR7805" s="482"/>
      <c r="LMS7805" s="482"/>
      <c r="LMT7805" s="482"/>
      <c r="LMU7805" s="482"/>
      <c r="LMV7805" s="482"/>
      <c r="LMW7805" s="482"/>
      <c r="LMX7805" s="482"/>
      <c r="LMY7805" s="482"/>
      <c r="LMZ7805" s="482"/>
      <c r="LNA7805" s="482"/>
      <c r="LNB7805" s="482"/>
      <c r="LNC7805" s="482"/>
      <c r="LND7805" s="482"/>
      <c r="LNE7805" s="482"/>
      <c r="LNF7805" s="482"/>
      <c r="LNG7805" s="482"/>
      <c r="LNH7805" s="482"/>
      <c r="LNI7805" s="482"/>
      <c r="LNJ7805" s="482"/>
      <c r="LNK7805" s="482"/>
      <c r="LNL7805" s="482"/>
      <c r="LNM7805" s="482"/>
      <c r="LNN7805" s="482"/>
      <c r="LNO7805" s="482"/>
      <c r="LNP7805" s="482"/>
      <c r="LNQ7805" s="482"/>
      <c r="LNR7805" s="482"/>
      <c r="LNS7805" s="482"/>
      <c r="LNT7805" s="482"/>
      <c r="LNU7805" s="482"/>
      <c r="LNV7805" s="482"/>
      <c r="LNW7805" s="482"/>
      <c r="LNX7805" s="482"/>
      <c r="LNY7805" s="482"/>
      <c r="LNZ7805" s="482"/>
      <c r="LOA7805" s="482"/>
      <c r="LOB7805" s="482"/>
      <c r="LOC7805" s="482"/>
      <c r="LOD7805" s="482"/>
      <c r="LOE7805" s="482"/>
      <c r="LOF7805" s="482"/>
      <c r="LOG7805" s="482"/>
      <c r="LOH7805" s="482"/>
      <c r="LOI7805" s="482"/>
      <c r="LOJ7805" s="482"/>
      <c r="LOK7805" s="482"/>
      <c r="LOL7805" s="482"/>
      <c r="LOM7805" s="482"/>
      <c r="LON7805" s="482"/>
      <c r="LOO7805" s="482"/>
      <c r="LOP7805" s="482"/>
      <c r="LOQ7805" s="482"/>
      <c r="LOR7805" s="482"/>
      <c r="LOS7805" s="482"/>
      <c r="LOT7805" s="482"/>
      <c r="LOU7805" s="482"/>
      <c r="LOV7805" s="482"/>
      <c r="LOW7805" s="482"/>
      <c r="LOX7805" s="482"/>
      <c r="LOY7805" s="482"/>
      <c r="LOZ7805" s="482"/>
      <c r="LPA7805" s="482"/>
      <c r="LPB7805" s="482"/>
      <c r="LPC7805" s="482"/>
      <c r="LPD7805" s="482"/>
      <c r="LPE7805" s="482"/>
      <c r="LPF7805" s="482"/>
      <c r="LPG7805" s="482"/>
      <c r="LPH7805" s="482"/>
      <c r="LPI7805" s="482"/>
      <c r="LPJ7805" s="482"/>
      <c r="LPK7805" s="482"/>
      <c r="LPL7805" s="482"/>
      <c r="LPM7805" s="482"/>
      <c r="LPN7805" s="482"/>
      <c r="LPO7805" s="482"/>
      <c r="LPP7805" s="482"/>
      <c r="LPQ7805" s="482"/>
      <c r="LPR7805" s="482"/>
      <c r="LPS7805" s="482"/>
      <c r="LPT7805" s="482"/>
      <c r="LPU7805" s="482"/>
      <c r="LPV7805" s="482"/>
      <c r="LPW7805" s="482"/>
      <c r="LPX7805" s="482"/>
      <c r="LPY7805" s="482"/>
      <c r="LPZ7805" s="482"/>
      <c r="LQA7805" s="482"/>
      <c r="LQB7805" s="482"/>
      <c r="LQC7805" s="482"/>
      <c r="LQD7805" s="482"/>
      <c r="LQE7805" s="482"/>
      <c r="LQF7805" s="482"/>
      <c r="LQG7805" s="482"/>
      <c r="LQH7805" s="482"/>
      <c r="LQI7805" s="482"/>
      <c r="LQJ7805" s="482"/>
      <c r="LQK7805" s="482"/>
      <c r="LQL7805" s="482"/>
      <c r="LQM7805" s="482"/>
      <c r="LQN7805" s="482"/>
      <c r="LQO7805" s="482"/>
      <c r="LQP7805" s="482"/>
      <c r="LQQ7805" s="482"/>
      <c r="LQR7805" s="482"/>
      <c r="LQS7805" s="482"/>
      <c r="LQT7805" s="482"/>
      <c r="LQU7805" s="482"/>
      <c r="LQV7805" s="482"/>
      <c r="LQW7805" s="482"/>
      <c r="LQX7805" s="482"/>
      <c r="LQY7805" s="482"/>
      <c r="LQZ7805" s="482"/>
      <c r="LRA7805" s="482"/>
      <c r="LRB7805" s="482"/>
      <c r="LRC7805" s="482"/>
      <c r="LRD7805" s="482"/>
      <c r="LRE7805" s="482"/>
      <c r="LRF7805" s="482"/>
      <c r="LRG7805" s="482"/>
      <c r="LRH7805" s="482"/>
      <c r="LRI7805" s="482"/>
      <c r="LRJ7805" s="482"/>
      <c r="LRK7805" s="482"/>
      <c r="LRL7805" s="482"/>
      <c r="LRM7805" s="482"/>
      <c r="LRN7805" s="482"/>
      <c r="LRO7805" s="482"/>
      <c r="LRP7805" s="482"/>
      <c r="LRQ7805" s="482"/>
      <c r="LRR7805" s="482"/>
      <c r="LRS7805" s="482"/>
      <c r="LRT7805" s="482"/>
      <c r="LRU7805" s="482"/>
      <c r="LRV7805" s="482"/>
      <c r="LRW7805" s="482"/>
      <c r="LRX7805" s="482"/>
      <c r="LRY7805" s="482"/>
      <c r="LRZ7805" s="482"/>
      <c r="LSA7805" s="482"/>
      <c r="LSB7805" s="482"/>
      <c r="LSC7805" s="482"/>
      <c r="LSD7805" s="482"/>
      <c r="LSE7805" s="482"/>
      <c r="LSF7805" s="482"/>
      <c r="LSG7805" s="482"/>
      <c r="LSH7805" s="482"/>
      <c r="LSI7805" s="482"/>
      <c r="LSJ7805" s="482"/>
      <c r="LSK7805" s="482"/>
      <c r="LSL7805" s="482"/>
      <c r="LSM7805" s="482"/>
      <c r="LSN7805" s="482"/>
      <c r="LSO7805" s="482"/>
      <c r="LSP7805" s="482"/>
      <c r="LSQ7805" s="482"/>
      <c r="LSR7805" s="482"/>
      <c r="LSS7805" s="482"/>
      <c r="LST7805" s="482"/>
      <c r="LSU7805" s="482"/>
      <c r="LSV7805" s="482"/>
      <c r="LSW7805" s="482"/>
      <c r="LSX7805" s="482"/>
      <c r="LSY7805" s="482"/>
      <c r="LSZ7805" s="482"/>
      <c r="LTA7805" s="482"/>
      <c r="LTB7805" s="482"/>
      <c r="LTC7805" s="482"/>
      <c r="LTD7805" s="482"/>
      <c r="LTE7805" s="482"/>
      <c r="LTF7805" s="482"/>
      <c r="LTG7805" s="482"/>
      <c r="LTH7805" s="482"/>
      <c r="LTI7805" s="482"/>
      <c r="LTJ7805" s="482"/>
      <c r="LTK7805" s="482"/>
      <c r="LTL7805" s="482"/>
      <c r="LTM7805" s="482"/>
      <c r="LTN7805" s="482"/>
      <c r="LTO7805" s="482"/>
      <c r="LTP7805" s="482"/>
      <c r="LTQ7805" s="482"/>
      <c r="LTR7805" s="482"/>
      <c r="LTS7805" s="482"/>
      <c r="LTT7805" s="482"/>
      <c r="LTU7805" s="482"/>
      <c r="LTV7805" s="482"/>
      <c r="LTW7805" s="482"/>
      <c r="LTX7805" s="482"/>
      <c r="LTY7805" s="482"/>
      <c r="LTZ7805" s="482"/>
      <c r="LUA7805" s="482"/>
      <c r="LUB7805" s="482"/>
      <c r="LUC7805" s="482"/>
      <c r="LUD7805" s="482"/>
      <c r="LUE7805" s="482"/>
      <c r="LUF7805" s="482"/>
      <c r="LUG7805" s="482"/>
      <c r="LUH7805" s="482"/>
      <c r="LUI7805" s="482"/>
      <c r="LUJ7805" s="482"/>
      <c r="LUK7805" s="482"/>
      <c r="LUL7805" s="482"/>
      <c r="LUM7805" s="482"/>
      <c r="LUN7805" s="482"/>
      <c r="LUO7805" s="482"/>
      <c r="LUP7805" s="482"/>
      <c r="LUQ7805" s="482"/>
      <c r="LUR7805" s="482"/>
      <c r="LUS7805" s="482"/>
      <c r="LUT7805" s="482"/>
      <c r="LUU7805" s="482"/>
      <c r="LUV7805" s="482"/>
      <c r="LUW7805" s="482"/>
      <c r="LUX7805" s="482"/>
      <c r="LUY7805" s="482"/>
      <c r="LUZ7805" s="482"/>
      <c r="LVA7805" s="482"/>
      <c r="LVB7805" s="482"/>
      <c r="LVC7805" s="482"/>
      <c r="LVD7805" s="482"/>
      <c r="LVE7805" s="482"/>
      <c r="LVF7805" s="482"/>
      <c r="LVG7805" s="482"/>
      <c r="LVH7805" s="482"/>
      <c r="LVI7805" s="482"/>
      <c r="LVJ7805" s="482"/>
      <c r="LVK7805" s="482"/>
      <c r="LVL7805" s="482"/>
      <c r="LVM7805" s="482"/>
      <c r="LVN7805" s="482"/>
      <c r="LVO7805" s="482"/>
      <c r="LVP7805" s="482"/>
      <c r="LVQ7805" s="482"/>
      <c r="LVR7805" s="482"/>
      <c r="LVS7805" s="482"/>
      <c r="LVT7805" s="482"/>
      <c r="LVU7805" s="482"/>
      <c r="LVV7805" s="482"/>
      <c r="LVW7805" s="482"/>
      <c r="LVX7805" s="482"/>
      <c r="LVY7805" s="482"/>
      <c r="LVZ7805" s="482"/>
      <c r="LWA7805" s="482"/>
      <c r="LWB7805" s="482"/>
      <c r="LWC7805" s="482"/>
      <c r="LWD7805" s="482"/>
      <c r="LWE7805" s="482"/>
      <c r="LWF7805" s="482"/>
      <c r="LWG7805" s="482"/>
      <c r="LWH7805" s="482"/>
      <c r="LWI7805" s="482"/>
      <c r="LWJ7805" s="482"/>
      <c r="LWK7805" s="482"/>
      <c r="LWL7805" s="482"/>
      <c r="LWM7805" s="482"/>
      <c r="LWN7805" s="482"/>
      <c r="LWO7805" s="482"/>
      <c r="LWP7805" s="482"/>
      <c r="LWQ7805" s="482"/>
      <c r="LWR7805" s="482"/>
      <c r="LWS7805" s="482"/>
      <c r="LWT7805" s="482"/>
      <c r="LWU7805" s="482"/>
      <c r="LWV7805" s="482"/>
      <c r="LWW7805" s="482"/>
      <c r="LWX7805" s="482"/>
      <c r="LWY7805" s="482"/>
      <c r="LWZ7805" s="482"/>
      <c r="LXA7805" s="482"/>
      <c r="LXB7805" s="482"/>
      <c r="LXC7805" s="482"/>
      <c r="LXD7805" s="482"/>
      <c r="LXE7805" s="482"/>
      <c r="LXF7805" s="482"/>
      <c r="LXG7805" s="482"/>
      <c r="LXH7805" s="482"/>
      <c r="LXI7805" s="482"/>
      <c r="LXJ7805" s="482"/>
      <c r="LXK7805" s="482"/>
      <c r="LXL7805" s="482"/>
      <c r="LXM7805" s="482"/>
      <c r="LXN7805" s="482"/>
      <c r="LXO7805" s="482"/>
      <c r="LXP7805" s="482"/>
      <c r="LXQ7805" s="482"/>
      <c r="LXR7805" s="482"/>
      <c r="LXS7805" s="482"/>
      <c r="LXT7805" s="482"/>
      <c r="LXU7805" s="482"/>
      <c r="LXV7805" s="482"/>
      <c r="LXW7805" s="482"/>
      <c r="LXX7805" s="482"/>
      <c r="LXY7805" s="482"/>
      <c r="LXZ7805" s="482"/>
      <c r="LYA7805" s="482"/>
      <c r="LYB7805" s="482"/>
      <c r="LYC7805" s="482"/>
      <c r="LYD7805" s="482"/>
      <c r="LYE7805" s="482"/>
      <c r="LYF7805" s="482"/>
      <c r="LYG7805" s="482"/>
      <c r="LYH7805" s="482"/>
      <c r="LYI7805" s="482"/>
      <c r="LYJ7805" s="482"/>
      <c r="LYK7805" s="482"/>
      <c r="LYL7805" s="482"/>
      <c r="LYM7805" s="482"/>
      <c r="LYN7805" s="482"/>
      <c r="LYO7805" s="482"/>
      <c r="LYP7805" s="482"/>
      <c r="LYQ7805" s="482"/>
      <c r="LYR7805" s="482"/>
      <c r="LYS7805" s="482"/>
      <c r="LYT7805" s="482"/>
      <c r="LYU7805" s="482"/>
      <c r="LYV7805" s="482"/>
      <c r="LYW7805" s="482"/>
      <c r="LYX7805" s="482"/>
      <c r="LYY7805" s="482"/>
      <c r="LYZ7805" s="482"/>
      <c r="LZA7805" s="482"/>
      <c r="LZB7805" s="482"/>
      <c r="LZC7805" s="482"/>
      <c r="LZD7805" s="482"/>
      <c r="LZE7805" s="482"/>
      <c r="LZF7805" s="482"/>
      <c r="LZG7805" s="482"/>
      <c r="LZH7805" s="482"/>
      <c r="LZI7805" s="482"/>
      <c r="LZJ7805" s="482"/>
      <c r="LZK7805" s="482"/>
      <c r="LZL7805" s="482"/>
      <c r="LZM7805" s="482"/>
      <c r="LZN7805" s="482"/>
      <c r="LZO7805" s="482"/>
      <c r="LZP7805" s="482"/>
      <c r="LZQ7805" s="482"/>
      <c r="LZR7805" s="482"/>
      <c r="LZS7805" s="482"/>
      <c r="LZT7805" s="482"/>
      <c r="LZU7805" s="482"/>
      <c r="LZV7805" s="482"/>
      <c r="LZW7805" s="482"/>
      <c r="LZX7805" s="482"/>
      <c r="LZY7805" s="482"/>
      <c r="LZZ7805" s="482"/>
      <c r="MAA7805" s="482"/>
      <c r="MAB7805" s="482"/>
      <c r="MAC7805" s="482"/>
      <c r="MAD7805" s="482"/>
      <c r="MAE7805" s="482"/>
      <c r="MAF7805" s="482"/>
      <c r="MAG7805" s="482"/>
      <c r="MAH7805" s="482"/>
      <c r="MAI7805" s="482"/>
      <c r="MAJ7805" s="482"/>
      <c r="MAK7805" s="482"/>
      <c r="MAL7805" s="482"/>
      <c r="MAM7805" s="482"/>
      <c r="MAN7805" s="482"/>
      <c r="MAO7805" s="482"/>
      <c r="MAP7805" s="482"/>
      <c r="MAQ7805" s="482"/>
      <c r="MAR7805" s="482"/>
      <c r="MAS7805" s="482"/>
      <c r="MAT7805" s="482"/>
      <c r="MAU7805" s="482"/>
      <c r="MAV7805" s="482"/>
      <c r="MAW7805" s="482"/>
      <c r="MAX7805" s="482"/>
      <c r="MAY7805" s="482"/>
      <c r="MAZ7805" s="482"/>
      <c r="MBA7805" s="482"/>
      <c r="MBB7805" s="482"/>
      <c r="MBC7805" s="482"/>
      <c r="MBD7805" s="482"/>
      <c r="MBE7805" s="482"/>
      <c r="MBF7805" s="482"/>
      <c r="MBG7805" s="482"/>
      <c r="MBH7805" s="482"/>
      <c r="MBI7805" s="482"/>
      <c r="MBJ7805" s="482"/>
      <c r="MBK7805" s="482"/>
      <c r="MBL7805" s="482"/>
      <c r="MBM7805" s="482"/>
      <c r="MBN7805" s="482"/>
      <c r="MBO7805" s="482"/>
      <c r="MBP7805" s="482"/>
      <c r="MBQ7805" s="482"/>
      <c r="MBR7805" s="482"/>
      <c r="MBS7805" s="482"/>
      <c r="MBT7805" s="482"/>
      <c r="MBU7805" s="482"/>
      <c r="MBV7805" s="482"/>
      <c r="MBW7805" s="482"/>
      <c r="MBX7805" s="482"/>
      <c r="MBY7805" s="482"/>
      <c r="MBZ7805" s="482"/>
      <c r="MCA7805" s="482"/>
      <c r="MCB7805" s="482"/>
      <c r="MCC7805" s="482"/>
      <c r="MCD7805" s="482"/>
      <c r="MCE7805" s="482"/>
      <c r="MCF7805" s="482"/>
      <c r="MCG7805" s="482"/>
      <c r="MCH7805" s="482"/>
      <c r="MCI7805" s="482"/>
      <c r="MCJ7805" s="482"/>
      <c r="MCK7805" s="482"/>
      <c r="MCL7805" s="482"/>
      <c r="MCM7805" s="482"/>
      <c r="MCN7805" s="482"/>
      <c r="MCO7805" s="482"/>
      <c r="MCP7805" s="482"/>
      <c r="MCQ7805" s="482"/>
      <c r="MCR7805" s="482"/>
      <c r="MCS7805" s="482"/>
      <c r="MCT7805" s="482"/>
      <c r="MCU7805" s="482"/>
      <c r="MCV7805" s="482"/>
      <c r="MCW7805" s="482"/>
      <c r="MCX7805" s="482"/>
      <c r="MCY7805" s="482"/>
      <c r="MCZ7805" s="482"/>
      <c r="MDA7805" s="482"/>
      <c r="MDB7805" s="482"/>
      <c r="MDC7805" s="482"/>
      <c r="MDD7805" s="482"/>
      <c r="MDE7805" s="482"/>
      <c r="MDF7805" s="482"/>
      <c r="MDG7805" s="482"/>
      <c r="MDH7805" s="482"/>
      <c r="MDI7805" s="482"/>
      <c r="MDJ7805" s="482"/>
      <c r="MDK7805" s="482"/>
      <c r="MDL7805" s="482"/>
      <c r="MDM7805" s="482"/>
      <c r="MDN7805" s="482"/>
      <c r="MDO7805" s="482"/>
      <c r="MDP7805" s="482"/>
      <c r="MDQ7805" s="482"/>
      <c r="MDR7805" s="482"/>
      <c r="MDS7805" s="482"/>
      <c r="MDT7805" s="482"/>
      <c r="MDU7805" s="482"/>
      <c r="MDV7805" s="482"/>
      <c r="MDW7805" s="482"/>
      <c r="MDX7805" s="482"/>
      <c r="MDY7805" s="482"/>
      <c r="MDZ7805" s="482"/>
      <c r="MEA7805" s="482"/>
      <c r="MEB7805" s="482"/>
      <c r="MEC7805" s="482"/>
      <c r="MED7805" s="482"/>
      <c r="MEE7805" s="482"/>
      <c r="MEF7805" s="482"/>
      <c r="MEG7805" s="482"/>
      <c r="MEH7805" s="482"/>
      <c r="MEI7805" s="482"/>
      <c r="MEJ7805" s="482"/>
      <c r="MEK7805" s="482"/>
      <c r="MEL7805" s="482"/>
      <c r="MEM7805" s="482"/>
      <c r="MEN7805" s="482"/>
      <c r="MEO7805" s="482"/>
      <c r="MEP7805" s="482"/>
      <c r="MEQ7805" s="482"/>
      <c r="MER7805" s="482"/>
      <c r="MES7805" s="482"/>
      <c r="MET7805" s="482"/>
      <c r="MEU7805" s="482"/>
      <c r="MEV7805" s="482"/>
      <c r="MEW7805" s="482"/>
      <c r="MEX7805" s="482"/>
      <c r="MEY7805" s="482"/>
      <c r="MEZ7805" s="482"/>
      <c r="MFA7805" s="482"/>
      <c r="MFB7805" s="482"/>
      <c r="MFC7805" s="482"/>
      <c r="MFD7805" s="482"/>
      <c r="MFE7805" s="482"/>
      <c r="MFF7805" s="482"/>
      <c r="MFG7805" s="482"/>
      <c r="MFH7805" s="482"/>
      <c r="MFI7805" s="482"/>
      <c r="MFJ7805" s="482"/>
      <c r="MFK7805" s="482"/>
      <c r="MFL7805" s="482"/>
      <c r="MFM7805" s="482"/>
      <c r="MFN7805" s="482"/>
      <c r="MFO7805" s="482"/>
      <c r="MFP7805" s="482"/>
      <c r="MFQ7805" s="482"/>
      <c r="MFR7805" s="482"/>
      <c r="MFS7805" s="482"/>
      <c r="MFT7805" s="482"/>
      <c r="MFU7805" s="482"/>
      <c r="MFV7805" s="482"/>
      <c r="MFW7805" s="482"/>
      <c r="MFX7805" s="482"/>
      <c r="MFY7805" s="482"/>
      <c r="MFZ7805" s="482"/>
      <c r="MGA7805" s="482"/>
      <c r="MGB7805" s="482"/>
      <c r="MGC7805" s="482"/>
      <c r="MGD7805" s="482"/>
      <c r="MGE7805" s="482"/>
      <c r="MGF7805" s="482"/>
      <c r="MGG7805" s="482"/>
      <c r="MGH7805" s="482"/>
      <c r="MGI7805" s="482"/>
      <c r="MGJ7805" s="482"/>
      <c r="MGK7805" s="482"/>
      <c r="MGL7805" s="482"/>
      <c r="MGM7805" s="482"/>
      <c r="MGN7805" s="482"/>
      <c r="MGO7805" s="482"/>
      <c r="MGP7805" s="482"/>
      <c r="MGQ7805" s="482"/>
      <c r="MGR7805" s="482"/>
      <c r="MGS7805" s="482"/>
      <c r="MGT7805" s="482"/>
      <c r="MGU7805" s="482"/>
      <c r="MGV7805" s="482"/>
      <c r="MGW7805" s="482"/>
      <c r="MGX7805" s="482"/>
      <c r="MGY7805" s="482"/>
      <c r="MGZ7805" s="482"/>
      <c r="MHA7805" s="482"/>
      <c r="MHB7805" s="482"/>
      <c r="MHC7805" s="482"/>
      <c r="MHD7805" s="482"/>
      <c r="MHE7805" s="482"/>
      <c r="MHF7805" s="482"/>
      <c r="MHG7805" s="482"/>
      <c r="MHH7805" s="482"/>
      <c r="MHI7805" s="482"/>
      <c r="MHJ7805" s="482"/>
      <c r="MHK7805" s="482"/>
      <c r="MHL7805" s="482"/>
      <c r="MHM7805" s="482"/>
      <c r="MHN7805" s="482"/>
      <c r="MHO7805" s="482"/>
      <c r="MHP7805" s="482"/>
      <c r="MHQ7805" s="482"/>
      <c r="MHR7805" s="482"/>
      <c r="MHS7805" s="482"/>
      <c r="MHT7805" s="482"/>
      <c r="MHU7805" s="482"/>
      <c r="MHV7805" s="482"/>
      <c r="MHW7805" s="482"/>
      <c r="MHX7805" s="482"/>
      <c r="MHY7805" s="482"/>
      <c r="MHZ7805" s="482"/>
      <c r="MIA7805" s="482"/>
      <c r="MIB7805" s="482"/>
      <c r="MIC7805" s="482"/>
      <c r="MID7805" s="482"/>
      <c r="MIE7805" s="482"/>
      <c r="MIF7805" s="482"/>
      <c r="MIG7805" s="482"/>
      <c r="MIH7805" s="482"/>
      <c r="MII7805" s="482"/>
      <c r="MIJ7805" s="482"/>
      <c r="MIK7805" s="482"/>
      <c r="MIL7805" s="482"/>
      <c r="MIM7805" s="482"/>
      <c r="MIN7805" s="482"/>
      <c r="MIO7805" s="482"/>
      <c r="MIP7805" s="482"/>
      <c r="MIQ7805" s="482"/>
      <c r="MIR7805" s="482"/>
      <c r="MIS7805" s="482"/>
      <c r="MIT7805" s="482"/>
      <c r="MIU7805" s="482"/>
      <c r="MIV7805" s="482"/>
      <c r="MIW7805" s="482"/>
      <c r="MIX7805" s="482"/>
      <c r="MIY7805" s="482"/>
      <c r="MIZ7805" s="482"/>
      <c r="MJA7805" s="482"/>
      <c r="MJB7805" s="482"/>
      <c r="MJC7805" s="482"/>
      <c r="MJD7805" s="482"/>
      <c r="MJE7805" s="482"/>
      <c r="MJF7805" s="482"/>
      <c r="MJG7805" s="482"/>
      <c r="MJH7805" s="482"/>
      <c r="MJI7805" s="482"/>
      <c r="MJJ7805" s="482"/>
      <c r="MJK7805" s="482"/>
      <c r="MJL7805" s="482"/>
      <c r="MJM7805" s="482"/>
      <c r="MJN7805" s="482"/>
      <c r="MJO7805" s="482"/>
      <c r="MJP7805" s="482"/>
      <c r="MJQ7805" s="482"/>
      <c r="MJR7805" s="482"/>
      <c r="MJS7805" s="482"/>
      <c r="MJT7805" s="482"/>
      <c r="MJU7805" s="482"/>
      <c r="MJV7805" s="482"/>
      <c r="MJW7805" s="482"/>
      <c r="MJX7805" s="482"/>
      <c r="MJY7805" s="482"/>
      <c r="MJZ7805" s="482"/>
      <c r="MKA7805" s="482"/>
      <c r="MKB7805" s="482"/>
      <c r="MKC7805" s="482"/>
      <c r="MKD7805" s="482"/>
      <c r="MKE7805" s="482"/>
      <c r="MKF7805" s="482"/>
      <c r="MKG7805" s="482"/>
      <c r="MKH7805" s="482"/>
      <c r="MKI7805" s="482"/>
      <c r="MKJ7805" s="482"/>
      <c r="MKK7805" s="482"/>
      <c r="MKL7805" s="482"/>
      <c r="MKM7805" s="482"/>
      <c r="MKN7805" s="482"/>
      <c r="MKO7805" s="482"/>
      <c r="MKP7805" s="482"/>
      <c r="MKQ7805" s="482"/>
      <c r="MKR7805" s="482"/>
      <c r="MKS7805" s="482"/>
      <c r="MKT7805" s="482"/>
      <c r="MKU7805" s="482"/>
      <c r="MKV7805" s="482"/>
      <c r="MKW7805" s="482"/>
      <c r="MKX7805" s="482"/>
      <c r="MKY7805" s="482"/>
      <c r="MKZ7805" s="482"/>
      <c r="MLA7805" s="482"/>
      <c r="MLB7805" s="482"/>
      <c r="MLC7805" s="482"/>
      <c r="MLD7805" s="482"/>
      <c r="MLE7805" s="482"/>
      <c r="MLF7805" s="482"/>
      <c r="MLG7805" s="482"/>
      <c r="MLH7805" s="482"/>
      <c r="MLI7805" s="482"/>
      <c r="MLJ7805" s="482"/>
      <c r="MLK7805" s="482"/>
      <c r="MLL7805" s="482"/>
      <c r="MLM7805" s="482"/>
      <c r="MLN7805" s="482"/>
      <c r="MLO7805" s="482"/>
      <c r="MLP7805" s="482"/>
      <c r="MLQ7805" s="482"/>
      <c r="MLR7805" s="482"/>
      <c r="MLS7805" s="482"/>
      <c r="MLT7805" s="482"/>
      <c r="MLU7805" s="482"/>
      <c r="MLV7805" s="482"/>
      <c r="MLW7805" s="482"/>
      <c r="MLX7805" s="482"/>
      <c r="MLY7805" s="482"/>
      <c r="MLZ7805" s="482"/>
      <c r="MMA7805" s="482"/>
      <c r="MMB7805" s="482"/>
      <c r="MMC7805" s="482"/>
      <c r="MMD7805" s="482"/>
      <c r="MME7805" s="482"/>
      <c r="MMF7805" s="482"/>
      <c r="MMG7805" s="482"/>
      <c r="MMH7805" s="482"/>
      <c r="MMI7805" s="482"/>
      <c r="MMJ7805" s="482"/>
      <c r="MMK7805" s="482"/>
      <c r="MML7805" s="482"/>
      <c r="MMM7805" s="482"/>
      <c r="MMN7805" s="482"/>
      <c r="MMO7805" s="482"/>
      <c r="MMP7805" s="482"/>
      <c r="MMQ7805" s="482"/>
      <c r="MMR7805" s="482"/>
      <c r="MMS7805" s="482"/>
      <c r="MMT7805" s="482"/>
      <c r="MMU7805" s="482"/>
      <c r="MMV7805" s="482"/>
      <c r="MMW7805" s="482"/>
      <c r="MMX7805" s="482"/>
      <c r="MMY7805" s="482"/>
      <c r="MMZ7805" s="482"/>
      <c r="MNA7805" s="482"/>
      <c r="MNB7805" s="482"/>
      <c r="MNC7805" s="482"/>
      <c r="MND7805" s="482"/>
      <c r="MNE7805" s="482"/>
      <c r="MNF7805" s="482"/>
      <c r="MNG7805" s="482"/>
      <c r="MNH7805" s="482"/>
      <c r="MNI7805" s="482"/>
      <c r="MNJ7805" s="482"/>
      <c r="MNK7805" s="482"/>
      <c r="MNL7805" s="482"/>
      <c r="MNM7805" s="482"/>
      <c r="MNN7805" s="482"/>
      <c r="MNO7805" s="482"/>
      <c r="MNP7805" s="482"/>
      <c r="MNQ7805" s="482"/>
      <c r="MNR7805" s="482"/>
      <c r="MNS7805" s="482"/>
      <c r="MNT7805" s="482"/>
      <c r="MNU7805" s="482"/>
      <c r="MNV7805" s="482"/>
      <c r="MNW7805" s="482"/>
      <c r="MNX7805" s="482"/>
      <c r="MNY7805" s="482"/>
      <c r="MNZ7805" s="482"/>
      <c r="MOA7805" s="482"/>
      <c r="MOB7805" s="482"/>
      <c r="MOC7805" s="482"/>
      <c r="MOD7805" s="482"/>
      <c r="MOE7805" s="482"/>
      <c r="MOF7805" s="482"/>
      <c r="MOG7805" s="482"/>
      <c r="MOH7805" s="482"/>
      <c r="MOI7805" s="482"/>
      <c r="MOJ7805" s="482"/>
      <c r="MOK7805" s="482"/>
      <c r="MOL7805" s="482"/>
      <c r="MOM7805" s="482"/>
      <c r="MON7805" s="482"/>
      <c r="MOO7805" s="482"/>
      <c r="MOP7805" s="482"/>
      <c r="MOQ7805" s="482"/>
      <c r="MOR7805" s="482"/>
      <c r="MOS7805" s="482"/>
      <c r="MOT7805" s="482"/>
      <c r="MOU7805" s="482"/>
      <c r="MOV7805" s="482"/>
      <c r="MOW7805" s="482"/>
      <c r="MOX7805" s="482"/>
      <c r="MOY7805" s="482"/>
      <c r="MOZ7805" s="482"/>
      <c r="MPA7805" s="482"/>
      <c r="MPB7805" s="482"/>
      <c r="MPC7805" s="482"/>
      <c r="MPD7805" s="482"/>
      <c r="MPE7805" s="482"/>
      <c r="MPF7805" s="482"/>
      <c r="MPG7805" s="482"/>
      <c r="MPH7805" s="482"/>
      <c r="MPI7805" s="482"/>
      <c r="MPJ7805" s="482"/>
      <c r="MPK7805" s="482"/>
      <c r="MPL7805" s="482"/>
      <c r="MPM7805" s="482"/>
      <c r="MPN7805" s="482"/>
      <c r="MPO7805" s="482"/>
      <c r="MPP7805" s="482"/>
      <c r="MPQ7805" s="482"/>
      <c r="MPR7805" s="482"/>
      <c r="MPS7805" s="482"/>
      <c r="MPT7805" s="482"/>
      <c r="MPU7805" s="482"/>
      <c r="MPV7805" s="482"/>
      <c r="MPW7805" s="482"/>
      <c r="MPX7805" s="482"/>
      <c r="MPY7805" s="482"/>
      <c r="MPZ7805" s="482"/>
      <c r="MQA7805" s="482"/>
      <c r="MQB7805" s="482"/>
      <c r="MQC7805" s="482"/>
      <c r="MQD7805" s="482"/>
      <c r="MQE7805" s="482"/>
      <c r="MQF7805" s="482"/>
      <c r="MQG7805" s="482"/>
      <c r="MQH7805" s="482"/>
      <c r="MQI7805" s="482"/>
      <c r="MQJ7805" s="482"/>
      <c r="MQK7805" s="482"/>
      <c r="MQL7805" s="482"/>
      <c r="MQM7805" s="482"/>
      <c r="MQN7805" s="482"/>
      <c r="MQO7805" s="482"/>
      <c r="MQP7805" s="482"/>
      <c r="MQQ7805" s="482"/>
      <c r="MQR7805" s="482"/>
      <c r="MQS7805" s="482"/>
      <c r="MQT7805" s="482"/>
      <c r="MQU7805" s="482"/>
      <c r="MQV7805" s="482"/>
      <c r="MQW7805" s="482"/>
      <c r="MQX7805" s="482"/>
      <c r="MQY7805" s="482"/>
      <c r="MQZ7805" s="482"/>
      <c r="MRA7805" s="482"/>
      <c r="MRB7805" s="482"/>
      <c r="MRC7805" s="482"/>
      <c r="MRD7805" s="482"/>
      <c r="MRE7805" s="482"/>
      <c r="MRF7805" s="482"/>
      <c r="MRG7805" s="482"/>
      <c r="MRH7805" s="482"/>
      <c r="MRI7805" s="482"/>
      <c r="MRJ7805" s="482"/>
      <c r="MRK7805" s="482"/>
      <c r="MRL7805" s="482"/>
      <c r="MRM7805" s="482"/>
      <c r="MRN7805" s="482"/>
      <c r="MRO7805" s="482"/>
      <c r="MRP7805" s="482"/>
      <c r="MRQ7805" s="482"/>
      <c r="MRR7805" s="482"/>
      <c r="MRS7805" s="482"/>
      <c r="MRT7805" s="482"/>
      <c r="MRU7805" s="482"/>
      <c r="MRV7805" s="482"/>
      <c r="MRW7805" s="482"/>
      <c r="MRX7805" s="482"/>
      <c r="MRY7805" s="482"/>
      <c r="MRZ7805" s="482"/>
      <c r="MSA7805" s="482"/>
      <c r="MSB7805" s="482"/>
      <c r="MSC7805" s="482"/>
      <c r="MSD7805" s="482"/>
      <c r="MSE7805" s="482"/>
      <c r="MSF7805" s="482"/>
      <c r="MSG7805" s="482"/>
      <c r="MSH7805" s="482"/>
      <c r="MSI7805" s="482"/>
      <c r="MSJ7805" s="482"/>
      <c r="MSK7805" s="482"/>
      <c r="MSL7805" s="482"/>
      <c r="MSM7805" s="482"/>
      <c r="MSN7805" s="482"/>
      <c r="MSO7805" s="482"/>
      <c r="MSP7805" s="482"/>
      <c r="MSQ7805" s="482"/>
      <c r="MSR7805" s="482"/>
      <c r="MSS7805" s="482"/>
      <c r="MST7805" s="482"/>
      <c r="MSU7805" s="482"/>
      <c r="MSV7805" s="482"/>
      <c r="MSW7805" s="482"/>
      <c r="MSX7805" s="482"/>
      <c r="MSY7805" s="482"/>
      <c r="MSZ7805" s="482"/>
      <c r="MTA7805" s="482"/>
      <c r="MTB7805" s="482"/>
      <c r="MTC7805" s="482"/>
      <c r="MTD7805" s="482"/>
      <c r="MTE7805" s="482"/>
      <c r="MTF7805" s="482"/>
      <c r="MTG7805" s="482"/>
      <c r="MTH7805" s="482"/>
      <c r="MTI7805" s="482"/>
      <c r="MTJ7805" s="482"/>
      <c r="MTK7805" s="482"/>
      <c r="MTL7805" s="482"/>
      <c r="MTM7805" s="482"/>
      <c r="MTN7805" s="482"/>
      <c r="MTO7805" s="482"/>
      <c r="MTP7805" s="482"/>
      <c r="MTQ7805" s="482"/>
      <c r="MTR7805" s="482"/>
      <c r="MTS7805" s="482"/>
      <c r="MTT7805" s="482"/>
      <c r="MTU7805" s="482"/>
      <c r="MTV7805" s="482"/>
      <c r="MTW7805" s="482"/>
      <c r="MTX7805" s="482"/>
      <c r="MTY7805" s="482"/>
      <c r="MTZ7805" s="482"/>
      <c r="MUA7805" s="482"/>
      <c r="MUB7805" s="482"/>
      <c r="MUC7805" s="482"/>
      <c r="MUD7805" s="482"/>
      <c r="MUE7805" s="482"/>
      <c r="MUF7805" s="482"/>
      <c r="MUG7805" s="482"/>
      <c r="MUH7805" s="482"/>
      <c r="MUI7805" s="482"/>
      <c r="MUJ7805" s="482"/>
      <c r="MUK7805" s="482"/>
      <c r="MUL7805" s="482"/>
      <c r="MUM7805" s="482"/>
      <c r="MUN7805" s="482"/>
      <c r="MUO7805" s="482"/>
      <c r="MUP7805" s="482"/>
      <c r="MUQ7805" s="482"/>
      <c r="MUR7805" s="482"/>
      <c r="MUS7805" s="482"/>
      <c r="MUT7805" s="482"/>
      <c r="MUU7805" s="482"/>
      <c r="MUV7805" s="482"/>
      <c r="MUW7805" s="482"/>
      <c r="MUX7805" s="482"/>
      <c r="MUY7805" s="482"/>
      <c r="MUZ7805" s="482"/>
      <c r="MVA7805" s="482"/>
      <c r="MVB7805" s="482"/>
      <c r="MVC7805" s="482"/>
      <c r="MVD7805" s="482"/>
      <c r="MVE7805" s="482"/>
      <c r="MVF7805" s="482"/>
      <c r="MVG7805" s="482"/>
      <c r="MVH7805" s="482"/>
      <c r="MVI7805" s="482"/>
      <c r="MVJ7805" s="482"/>
      <c r="MVK7805" s="482"/>
      <c r="MVL7805" s="482"/>
      <c r="MVM7805" s="482"/>
      <c r="MVN7805" s="482"/>
      <c r="MVO7805" s="482"/>
      <c r="MVP7805" s="482"/>
      <c r="MVQ7805" s="482"/>
      <c r="MVR7805" s="482"/>
      <c r="MVS7805" s="482"/>
      <c r="MVT7805" s="482"/>
      <c r="MVU7805" s="482"/>
      <c r="MVV7805" s="482"/>
      <c r="MVW7805" s="482"/>
      <c r="MVX7805" s="482"/>
      <c r="MVY7805" s="482"/>
      <c r="MVZ7805" s="482"/>
      <c r="MWA7805" s="482"/>
      <c r="MWB7805" s="482"/>
      <c r="MWC7805" s="482"/>
      <c r="MWD7805" s="482"/>
      <c r="MWE7805" s="482"/>
      <c r="MWF7805" s="482"/>
      <c r="MWG7805" s="482"/>
      <c r="MWH7805" s="482"/>
      <c r="MWI7805" s="482"/>
      <c r="MWJ7805" s="482"/>
      <c r="MWK7805" s="482"/>
      <c r="MWL7805" s="482"/>
      <c r="MWM7805" s="482"/>
      <c r="MWN7805" s="482"/>
      <c r="MWO7805" s="482"/>
      <c r="MWP7805" s="482"/>
      <c r="MWQ7805" s="482"/>
      <c r="MWR7805" s="482"/>
      <c r="MWS7805" s="482"/>
      <c r="MWT7805" s="482"/>
      <c r="MWU7805" s="482"/>
      <c r="MWV7805" s="482"/>
      <c r="MWW7805" s="482"/>
      <c r="MWX7805" s="482"/>
      <c r="MWY7805" s="482"/>
      <c r="MWZ7805" s="482"/>
      <c r="MXA7805" s="482"/>
      <c r="MXB7805" s="482"/>
      <c r="MXC7805" s="482"/>
      <c r="MXD7805" s="482"/>
      <c r="MXE7805" s="482"/>
      <c r="MXF7805" s="482"/>
      <c r="MXG7805" s="482"/>
      <c r="MXH7805" s="482"/>
      <c r="MXI7805" s="482"/>
      <c r="MXJ7805" s="482"/>
      <c r="MXK7805" s="482"/>
      <c r="MXL7805" s="482"/>
      <c r="MXM7805" s="482"/>
      <c r="MXN7805" s="482"/>
      <c r="MXO7805" s="482"/>
      <c r="MXP7805" s="482"/>
      <c r="MXQ7805" s="482"/>
      <c r="MXR7805" s="482"/>
      <c r="MXS7805" s="482"/>
      <c r="MXT7805" s="482"/>
      <c r="MXU7805" s="482"/>
      <c r="MXV7805" s="482"/>
      <c r="MXW7805" s="482"/>
      <c r="MXX7805" s="482"/>
      <c r="MXY7805" s="482"/>
      <c r="MXZ7805" s="482"/>
      <c r="MYA7805" s="482"/>
      <c r="MYB7805" s="482"/>
      <c r="MYC7805" s="482"/>
      <c r="MYD7805" s="482"/>
      <c r="MYE7805" s="482"/>
      <c r="MYF7805" s="482"/>
      <c r="MYG7805" s="482"/>
      <c r="MYH7805" s="482"/>
      <c r="MYI7805" s="482"/>
      <c r="MYJ7805" s="482"/>
      <c r="MYK7805" s="482"/>
      <c r="MYL7805" s="482"/>
      <c r="MYM7805" s="482"/>
      <c r="MYN7805" s="482"/>
      <c r="MYO7805" s="482"/>
      <c r="MYP7805" s="482"/>
      <c r="MYQ7805" s="482"/>
      <c r="MYR7805" s="482"/>
      <c r="MYS7805" s="482"/>
      <c r="MYT7805" s="482"/>
      <c r="MYU7805" s="482"/>
      <c r="MYV7805" s="482"/>
      <c r="MYW7805" s="482"/>
      <c r="MYX7805" s="482"/>
      <c r="MYY7805" s="482"/>
      <c r="MYZ7805" s="482"/>
      <c r="MZA7805" s="482"/>
      <c r="MZB7805" s="482"/>
      <c r="MZC7805" s="482"/>
      <c r="MZD7805" s="482"/>
      <c r="MZE7805" s="482"/>
      <c r="MZF7805" s="482"/>
      <c r="MZG7805" s="482"/>
      <c r="MZH7805" s="482"/>
      <c r="MZI7805" s="482"/>
      <c r="MZJ7805" s="482"/>
      <c r="MZK7805" s="482"/>
      <c r="MZL7805" s="482"/>
      <c r="MZM7805" s="482"/>
      <c r="MZN7805" s="482"/>
      <c r="MZO7805" s="482"/>
      <c r="MZP7805" s="482"/>
      <c r="MZQ7805" s="482"/>
      <c r="MZR7805" s="482"/>
      <c r="MZS7805" s="482"/>
      <c r="MZT7805" s="482"/>
      <c r="MZU7805" s="482"/>
      <c r="MZV7805" s="482"/>
      <c r="MZW7805" s="482"/>
      <c r="MZX7805" s="482"/>
      <c r="MZY7805" s="482"/>
      <c r="MZZ7805" s="482"/>
      <c r="NAA7805" s="482"/>
      <c r="NAB7805" s="482"/>
      <c r="NAC7805" s="482"/>
      <c r="NAD7805" s="482"/>
      <c r="NAE7805" s="482"/>
      <c r="NAF7805" s="482"/>
      <c r="NAG7805" s="482"/>
      <c r="NAH7805" s="482"/>
      <c r="NAI7805" s="482"/>
      <c r="NAJ7805" s="482"/>
      <c r="NAK7805" s="482"/>
      <c r="NAL7805" s="482"/>
      <c r="NAM7805" s="482"/>
      <c r="NAN7805" s="482"/>
      <c r="NAO7805" s="482"/>
      <c r="NAP7805" s="482"/>
      <c r="NAQ7805" s="482"/>
      <c r="NAR7805" s="482"/>
      <c r="NAS7805" s="482"/>
      <c r="NAT7805" s="482"/>
      <c r="NAU7805" s="482"/>
      <c r="NAV7805" s="482"/>
      <c r="NAW7805" s="482"/>
      <c r="NAX7805" s="482"/>
      <c r="NAY7805" s="482"/>
      <c r="NAZ7805" s="482"/>
      <c r="NBA7805" s="482"/>
      <c r="NBB7805" s="482"/>
      <c r="NBC7805" s="482"/>
      <c r="NBD7805" s="482"/>
      <c r="NBE7805" s="482"/>
      <c r="NBF7805" s="482"/>
      <c r="NBG7805" s="482"/>
      <c r="NBH7805" s="482"/>
      <c r="NBI7805" s="482"/>
      <c r="NBJ7805" s="482"/>
      <c r="NBK7805" s="482"/>
      <c r="NBL7805" s="482"/>
      <c r="NBM7805" s="482"/>
      <c r="NBN7805" s="482"/>
      <c r="NBO7805" s="482"/>
      <c r="NBP7805" s="482"/>
      <c r="NBQ7805" s="482"/>
      <c r="NBR7805" s="482"/>
      <c r="NBS7805" s="482"/>
      <c r="NBT7805" s="482"/>
      <c r="NBU7805" s="482"/>
      <c r="NBV7805" s="482"/>
      <c r="NBW7805" s="482"/>
      <c r="NBX7805" s="482"/>
      <c r="NBY7805" s="482"/>
      <c r="NBZ7805" s="482"/>
      <c r="NCA7805" s="482"/>
      <c r="NCB7805" s="482"/>
      <c r="NCC7805" s="482"/>
      <c r="NCD7805" s="482"/>
      <c r="NCE7805" s="482"/>
      <c r="NCF7805" s="482"/>
      <c r="NCG7805" s="482"/>
      <c r="NCH7805" s="482"/>
      <c r="NCI7805" s="482"/>
      <c r="NCJ7805" s="482"/>
      <c r="NCK7805" s="482"/>
      <c r="NCL7805" s="482"/>
      <c r="NCM7805" s="482"/>
      <c r="NCN7805" s="482"/>
      <c r="NCO7805" s="482"/>
      <c r="NCP7805" s="482"/>
      <c r="NCQ7805" s="482"/>
      <c r="NCR7805" s="482"/>
      <c r="NCS7805" s="482"/>
      <c r="NCT7805" s="482"/>
      <c r="NCU7805" s="482"/>
      <c r="NCV7805" s="482"/>
      <c r="NCW7805" s="482"/>
      <c r="NCX7805" s="482"/>
      <c r="NCY7805" s="482"/>
      <c r="NCZ7805" s="482"/>
      <c r="NDA7805" s="482"/>
      <c r="NDB7805" s="482"/>
      <c r="NDC7805" s="482"/>
      <c r="NDD7805" s="482"/>
      <c r="NDE7805" s="482"/>
      <c r="NDF7805" s="482"/>
      <c r="NDG7805" s="482"/>
      <c r="NDH7805" s="482"/>
      <c r="NDI7805" s="482"/>
      <c r="NDJ7805" s="482"/>
      <c r="NDK7805" s="482"/>
      <c r="NDL7805" s="482"/>
      <c r="NDM7805" s="482"/>
      <c r="NDN7805" s="482"/>
      <c r="NDO7805" s="482"/>
      <c r="NDP7805" s="482"/>
      <c r="NDQ7805" s="482"/>
      <c r="NDR7805" s="482"/>
      <c r="NDS7805" s="482"/>
      <c r="NDT7805" s="482"/>
      <c r="NDU7805" s="482"/>
      <c r="NDV7805" s="482"/>
      <c r="NDW7805" s="482"/>
      <c r="NDX7805" s="482"/>
      <c r="NDY7805" s="482"/>
      <c r="NDZ7805" s="482"/>
      <c r="NEA7805" s="482"/>
      <c r="NEB7805" s="482"/>
      <c r="NEC7805" s="482"/>
      <c r="NED7805" s="482"/>
      <c r="NEE7805" s="482"/>
      <c r="NEF7805" s="482"/>
      <c r="NEG7805" s="482"/>
      <c r="NEH7805" s="482"/>
      <c r="NEI7805" s="482"/>
      <c r="NEJ7805" s="482"/>
      <c r="NEK7805" s="482"/>
      <c r="NEL7805" s="482"/>
      <c r="NEM7805" s="482"/>
      <c r="NEN7805" s="482"/>
      <c r="NEO7805" s="482"/>
      <c r="NEP7805" s="482"/>
      <c r="NEQ7805" s="482"/>
      <c r="NER7805" s="482"/>
      <c r="NES7805" s="482"/>
      <c r="NET7805" s="482"/>
      <c r="NEU7805" s="482"/>
      <c r="NEV7805" s="482"/>
      <c r="NEW7805" s="482"/>
      <c r="NEX7805" s="482"/>
      <c r="NEY7805" s="482"/>
      <c r="NEZ7805" s="482"/>
      <c r="NFA7805" s="482"/>
      <c r="NFB7805" s="482"/>
      <c r="NFC7805" s="482"/>
      <c r="NFD7805" s="482"/>
      <c r="NFE7805" s="482"/>
      <c r="NFF7805" s="482"/>
      <c r="NFG7805" s="482"/>
      <c r="NFH7805" s="482"/>
      <c r="NFI7805" s="482"/>
      <c r="NFJ7805" s="482"/>
      <c r="NFK7805" s="482"/>
      <c r="NFL7805" s="482"/>
      <c r="NFM7805" s="482"/>
      <c r="NFN7805" s="482"/>
      <c r="NFO7805" s="482"/>
      <c r="NFP7805" s="482"/>
      <c r="NFQ7805" s="482"/>
      <c r="NFR7805" s="482"/>
      <c r="NFS7805" s="482"/>
      <c r="NFT7805" s="482"/>
      <c r="NFU7805" s="482"/>
      <c r="NFV7805" s="482"/>
      <c r="NFW7805" s="482"/>
      <c r="NFX7805" s="482"/>
      <c r="NFY7805" s="482"/>
      <c r="NFZ7805" s="482"/>
      <c r="NGA7805" s="482"/>
      <c r="NGB7805" s="482"/>
      <c r="NGC7805" s="482"/>
      <c r="NGD7805" s="482"/>
      <c r="NGE7805" s="482"/>
      <c r="NGF7805" s="482"/>
      <c r="NGG7805" s="482"/>
      <c r="NGH7805" s="482"/>
      <c r="NGI7805" s="482"/>
      <c r="NGJ7805" s="482"/>
      <c r="NGK7805" s="482"/>
      <c r="NGL7805" s="482"/>
      <c r="NGM7805" s="482"/>
      <c r="NGN7805" s="482"/>
      <c r="NGO7805" s="482"/>
      <c r="NGP7805" s="482"/>
      <c r="NGQ7805" s="482"/>
      <c r="NGR7805" s="482"/>
      <c r="NGS7805" s="482"/>
      <c r="NGT7805" s="482"/>
      <c r="NGU7805" s="482"/>
      <c r="NGV7805" s="482"/>
      <c r="NGW7805" s="482"/>
      <c r="NGX7805" s="482"/>
      <c r="NGY7805" s="482"/>
      <c r="NGZ7805" s="482"/>
      <c r="NHA7805" s="482"/>
      <c r="NHB7805" s="482"/>
      <c r="NHC7805" s="482"/>
      <c r="NHD7805" s="482"/>
      <c r="NHE7805" s="482"/>
      <c r="NHF7805" s="482"/>
      <c r="NHG7805" s="482"/>
      <c r="NHH7805" s="482"/>
      <c r="NHI7805" s="482"/>
      <c r="NHJ7805" s="482"/>
      <c r="NHK7805" s="482"/>
      <c r="NHL7805" s="482"/>
      <c r="NHM7805" s="482"/>
      <c r="NHN7805" s="482"/>
      <c r="NHO7805" s="482"/>
      <c r="NHP7805" s="482"/>
      <c r="NHQ7805" s="482"/>
      <c r="NHR7805" s="482"/>
      <c r="NHS7805" s="482"/>
      <c r="NHT7805" s="482"/>
      <c r="NHU7805" s="482"/>
      <c r="NHV7805" s="482"/>
      <c r="NHW7805" s="482"/>
      <c r="NHX7805" s="482"/>
      <c r="NHY7805" s="482"/>
      <c r="NHZ7805" s="482"/>
      <c r="NIA7805" s="482"/>
      <c r="NIB7805" s="482"/>
      <c r="NIC7805" s="482"/>
      <c r="NID7805" s="482"/>
      <c r="NIE7805" s="482"/>
      <c r="NIF7805" s="482"/>
      <c r="NIG7805" s="482"/>
      <c r="NIH7805" s="482"/>
      <c r="NII7805" s="482"/>
      <c r="NIJ7805" s="482"/>
      <c r="NIK7805" s="482"/>
      <c r="NIL7805" s="482"/>
      <c r="NIM7805" s="482"/>
      <c r="NIN7805" s="482"/>
      <c r="NIO7805" s="482"/>
      <c r="NIP7805" s="482"/>
      <c r="NIQ7805" s="482"/>
      <c r="NIR7805" s="482"/>
      <c r="NIS7805" s="482"/>
      <c r="NIT7805" s="482"/>
      <c r="NIU7805" s="482"/>
      <c r="NIV7805" s="482"/>
      <c r="NIW7805" s="482"/>
      <c r="NIX7805" s="482"/>
      <c r="NIY7805" s="482"/>
      <c r="NIZ7805" s="482"/>
      <c r="NJA7805" s="482"/>
      <c r="NJB7805" s="482"/>
      <c r="NJC7805" s="482"/>
      <c r="NJD7805" s="482"/>
      <c r="NJE7805" s="482"/>
      <c r="NJF7805" s="482"/>
      <c r="NJG7805" s="482"/>
      <c r="NJH7805" s="482"/>
      <c r="NJI7805" s="482"/>
      <c r="NJJ7805" s="482"/>
      <c r="NJK7805" s="482"/>
      <c r="NJL7805" s="482"/>
      <c r="NJM7805" s="482"/>
      <c r="NJN7805" s="482"/>
      <c r="NJO7805" s="482"/>
      <c r="NJP7805" s="482"/>
      <c r="NJQ7805" s="482"/>
      <c r="NJR7805" s="482"/>
      <c r="NJS7805" s="482"/>
      <c r="NJT7805" s="482"/>
      <c r="NJU7805" s="482"/>
      <c r="NJV7805" s="482"/>
      <c r="NJW7805" s="482"/>
      <c r="NJX7805" s="482"/>
      <c r="NJY7805" s="482"/>
      <c r="NJZ7805" s="482"/>
      <c r="NKA7805" s="482"/>
      <c r="NKB7805" s="482"/>
      <c r="NKC7805" s="482"/>
      <c r="NKD7805" s="482"/>
      <c r="NKE7805" s="482"/>
      <c r="NKF7805" s="482"/>
      <c r="NKG7805" s="482"/>
      <c r="NKH7805" s="482"/>
      <c r="NKI7805" s="482"/>
      <c r="NKJ7805" s="482"/>
      <c r="NKK7805" s="482"/>
      <c r="NKL7805" s="482"/>
      <c r="NKM7805" s="482"/>
      <c r="NKN7805" s="482"/>
      <c r="NKO7805" s="482"/>
      <c r="NKP7805" s="482"/>
      <c r="NKQ7805" s="482"/>
      <c r="NKR7805" s="482"/>
      <c r="NKS7805" s="482"/>
      <c r="NKT7805" s="482"/>
      <c r="NKU7805" s="482"/>
      <c r="NKV7805" s="482"/>
      <c r="NKW7805" s="482"/>
      <c r="NKX7805" s="482"/>
      <c r="NKY7805" s="482"/>
      <c r="NKZ7805" s="482"/>
      <c r="NLA7805" s="482"/>
      <c r="NLB7805" s="482"/>
      <c r="NLC7805" s="482"/>
      <c r="NLD7805" s="482"/>
      <c r="NLE7805" s="482"/>
      <c r="NLF7805" s="482"/>
      <c r="NLG7805" s="482"/>
      <c r="NLH7805" s="482"/>
      <c r="NLI7805" s="482"/>
      <c r="NLJ7805" s="482"/>
      <c r="NLK7805" s="482"/>
      <c r="NLL7805" s="482"/>
      <c r="NLM7805" s="482"/>
      <c r="NLN7805" s="482"/>
      <c r="NLO7805" s="482"/>
      <c r="NLP7805" s="482"/>
      <c r="NLQ7805" s="482"/>
      <c r="NLR7805" s="482"/>
      <c r="NLS7805" s="482"/>
      <c r="NLT7805" s="482"/>
      <c r="NLU7805" s="482"/>
      <c r="NLV7805" s="482"/>
      <c r="NLW7805" s="482"/>
      <c r="NLX7805" s="482"/>
      <c r="NLY7805" s="482"/>
      <c r="NLZ7805" s="482"/>
      <c r="NMA7805" s="482"/>
      <c r="NMB7805" s="482"/>
      <c r="NMC7805" s="482"/>
      <c r="NMD7805" s="482"/>
      <c r="NME7805" s="482"/>
      <c r="NMF7805" s="482"/>
      <c r="NMG7805" s="482"/>
      <c r="NMH7805" s="482"/>
      <c r="NMI7805" s="482"/>
      <c r="NMJ7805" s="482"/>
      <c r="NMK7805" s="482"/>
      <c r="NML7805" s="482"/>
      <c r="NMM7805" s="482"/>
      <c r="NMN7805" s="482"/>
      <c r="NMO7805" s="482"/>
      <c r="NMP7805" s="482"/>
      <c r="NMQ7805" s="482"/>
      <c r="NMR7805" s="482"/>
      <c r="NMS7805" s="482"/>
      <c r="NMT7805" s="482"/>
      <c r="NMU7805" s="482"/>
      <c r="NMV7805" s="482"/>
      <c r="NMW7805" s="482"/>
      <c r="NMX7805" s="482"/>
      <c r="NMY7805" s="482"/>
      <c r="NMZ7805" s="482"/>
      <c r="NNA7805" s="482"/>
      <c r="NNB7805" s="482"/>
      <c r="NNC7805" s="482"/>
      <c r="NND7805" s="482"/>
      <c r="NNE7805" s="482"/>
      <c r="NNF7805" s="482"/>
      <c r="NNG7805" s="482"/>
      <c r="NNH7805" s="482"/>
      <c r="NNI7805" s="482"/>
      <c r="NNJ7805" s="482"/>
      <c r="NNK7805" s="482"/>
      <c r="NNL7805" s="482"/>
      <c r="NNM7805" s="482"/>
      <c r="NNN7805" s="482"/>
      <c r="NNO7805" s="482"/>
      <c r="NNP7805" s="482"/>
      <c r="NNQ7805" s="482"/>
      <c r="NNR7805" s="482"/>
      <c r="NNS7805" s="482"/>
      <c r="NNT7805" s="482"/>
      <c r="NNU7805" s="482"/>
      <c r="NNV7805" s="482"/>
      <c r="NNW7805" s="482"/>
      <c r="NNX7805" s="482"/>
      <c r="NNY7805" s="482"/>
      <c r="NNZ7805" s="482"/>
      <c r="NOA7805" s="482"/>
      <c r="NOB7805" s="482"/>
      <c r="NOC7805" s="482"/>
      <c r="NOD7805" s="482"/>
      <c r="NOE7805" s="482"/>
      <c r="NOF7805" s="482"/>
      <c r="NOG7805" s="482"/>
      <c r="NOH7805" s="482"/>
      <c r="NOI7805" s="482"/>
      <c r="NOJ7805" s="482"/>
      <c r="NOK7805" s="482"/>
      <c r="NOL7805" s="482"/>
      <c r="NOM7805" s="482"/>
      <c r="NON7805" s="482"/>
      <c r="NOO7805" s="482"/>
      <c r="NOP7805" s="482"/>
      <c r="NOQ7805" s="482"/>
      <c r="NOR7805" s="482"/>
      <c r="NOS7805" s="482"/>
      <c r="NOT7805" s="482"/>
      <c r="NOU7805" s="482"/>
      <c r="NOV7805" s="482"/>
      <c r="NOW7805" s="482"/>
      <c r="NOX7805" s="482"/>
      <c r="NOY7805" s="482"/>
      <c r="NOZ7805" s="482"/>
      <c r="NPA7805" s="482"/>
      <c r="NPB7805" s="482"/>
      <c r="NPC7805" s="482"/>
      <c r="NPD7805" s="482"/>
      <c r="NPE7805" s="482"/>
      <c r="NPF7805" s="482"/>
      <c r="NPG7805" s="482"/>
      <c r="NPH7805" s="482"/>
      <c r="NPI7805" s="482"/>
      <c r="NPJ7805" s="482"/>
      <c r="NPK7805" s="482"/>
      <c r="NPL7805" s="482"/>
      <c r="NPM7805" s="482"/>
      <c r="NPN7805" s="482"/>
      <c r="NPO7805" s="482"/>
      <c r="NPP7805" s="482"/>
      <c r="NPQ7805" s="482"/>
      <c r="NPR7805" s="482"/>
      <c r="NPS7805" s="482"/>
      <c r="NPT7805" s="482"/>
      <c r="NPU7805" s="482"/>
      <c r="NPV7805" s="482"/>
      <c r="NPW7805" s="482"/>
      <c r="NPX7805" s="482"/>
      <c r="NPY7805" s="482"/>
      <c r="NPZ7805" s="482"/>
      <c r="NQA7805" s="482"/>
      <c r="NQB7805" s="482"/>
      <c r="NQC7805" s="482"/>
      <c r="NQD7805" s="482"/>
      <c r="NQE7805" s="482"/>
      <c r="NQF7805" s="482"/>
      <c r="NQG7805" s="482"/>
      <c r="NQH7805" s="482"/>
      <c r="NQI7805" s="482"/>
      <c r="NQJ7805" s="482"/>
      <c r="NQK7805" s="482"/>
      <c r="NQL7805" s="482"/>
      <c r="NQM7805" s="482"/>
      <c r="NQN7805" s="482"/>
      <c r="NQO7805" s="482"/>
      <c r="NQP7805" s="482"/>
      <c r="NQQ7805" s="482"/>
      <c r="NQR7805" s="482"/>
      <c r="NQS7805" s="482"/>
      <c r="NQT7805" s="482"/>
      <c r="NQU7805" s="482"/>
      <c r="NQV7805" s="482"/>
      <c r="NQW7805" s="482"/>
      <c r="NQX7805" s="482"/>
      <c r="NQY7805" s="482"/>
      <c r="NQZ7805" s="482"/>
      <c r="NRA7805" s="482"/>
      <c r="NRB7805" s="482"/>
      <c r="NRC7805" s="482"/>
      <c r="NRD7805" s="482"/>
      <c r="NRE7805" s="482"/>
      <c r="NRF7805" s="482"/>
      <c r="NRG7805" s="482"/>
      <c r="NRH7805" s="482"/>
      <c r="NRI7805" s="482"/>
      <c r="NRJ7805" s="482"/>
      <c r="NRK7805" s="482"/>
      <c r="NRL7805" s="482"/>
      <c r="NRM7805" s="482"/>
      <c r="NRN7805" s="482"/>
      <c r="NRO7805" s="482"/>
      <c r="NRP7805" s="482"/>
      <c r="NRQ7805" s="482"/>
      <c r="NRR7805" s="482"/>
      <c r="NRS7805" s="482"/>
      <c r="NRT7805" s="482"/>
      <c r="NRU7805" s="482"/>
      <c r="NRV7805" s="482"/>
      <c r="NRW7805" s="482"/>
      <c r="NRX7805" s="482"/>
      <c r="NRY7805" s="482"/>
      <c r="NRZ7805" s="482"/>
      <c r="NSA7805" s="482"/>
      <c r="NSB7805" s="482"/>
      <c r="NSC7805" s="482"/>
      <c r="NSD7805" s="482"/>
      <c r="NSE7805" s="482"/>
      <c r="NSF7805" s="482"/>
      <c r="NSG7805" s="482"/>
      <c r="NSH7805" s="482"/>
      <c r="NSI7805" s="482"/>
      <c r="NSJ7805" s="482"/>
      <c r="NSK7805" s="482"/>
      <c r="NSL7805" s="482"/>
      <c r="NSM7805" s="482"/>
      <c r="NSN7805" s="482"/>
      <c r="NSO7805" s="482"/>
      <c r="NSP7805" s="482"/>
      <c r="NSQ7805" s="482"/>
      <c r="NSR7805" s="482"/>
      <c r="NSS7805" s="482"/>
      <c r="NST7805" s="482"/>
      <c r="NSU7805" s="482"/>
      <c r="NSV7805" s="482"/>
      <c r="NSW7805" s="482"/>
      <c r="NSX7805" s="482"/>
      <c r="NSY7805" s="482"/>
      <c r="NSZ7805" s="482"/>
      <c r="NTA7805" s="482"/>
      <c r="NTB7805" s="482"/>
      <c r="NTC7805" s="482"/>
      <c r="NTD7805" s="482"/>
      <c r="NTE7805" s="482"/>
      <c r="NTF7805" s="482"/>
      <c r="NTG7805" s="482"/>
      <c r="NTH7805" s="482"/>
      <c r="NTI7805" s="482"/>
      <c r="NTJ7805" s="482"/>
      <c r="NTK7805" s="482"/>
      <c r="NTL7805" s="482"/>
      <c r="NTM7805" s="482"/>
      <c r="NTN7805" s="482"/>
      <c r="NTO7805" s="482"/>
      <c r="NTP7805" s="482"/>
      <c r="NTQ7805" s="482"/>
      <c r="NTR7805" s="482"/>
      <c r="NTS7805" s="482"/>
      <c r="NTT7805" s="482"/>
      <c r="NTU7805" s="482"/>
      <c r="NTV7805" s="482"/>
      <c r="NTW7805" s="482"/>
      <c r="NTX7805" s="482"/>
      <c r="NTY7805" s="482"/>
      <c r="NTZ7805" s="482"/>
      <c r="NUA7805" s="482"/>
      <c r="NUB7805" s="482"/>
      <c r="NUC7805" s="482"/>
      <c r="NUD7805" s="482"/>
      <c r="NUE7805" s="482"/>
      <c r="NUF7805" s="482"/>
      <c r="NUG7805" s="482"/>
      <c r="NUH7805" s="482"/>
      <c r="NUI7805" s="482"/>
      <c r="NUJ7805" s="482"/>
      <c r="NUK7805" s="482"/>
      <c r="NUL7805" s="482"/>
      <c r="NUM7805" s="482"/>
      <c r="NUN7805" s="482"/>
      <c r="NUO7805" s="482"/>
      <c r="NUP7805" s="482"/>
      <c r="NUQ7805" s="482"/>
      <c r="NUR7805" s="482"/>
      <c r="NUS7805" s="482"/>
      <c r="NUT7805" s="482"/>
      <c r="NUU7805" s="482"/>
      <c r="NUV7805" s="482"/>
      <c r="NUW7805" s="482"/>
      <c r="NUX7805" s="482"/>
      <c r="NUY7805" s="482"/>
      <c r="NUZ7805" s="482"/>
      <c r="NVA7805" s="482"/>
      <c r="NVB7805" s="482"/>
      <c r="NVC7805" s="482"/>
      <c r="NVD7805" s="482"/>
      <c r="NVE7805" s="482"/>
      <c r="NVF7805" s="482"/>
      <c r="NVG7805" s="482"/>
      <c r="NVH7805" s="482"/>
      <c r="NVI7805" s="482"/>
      <c r="NVJ7805" s="482"/>
      <c r="NVK7805" s="482"/>
      <c r="NVL7805" s="482"/>
      <c r="NVM7805" s="482"/>
      <c r="NVN7805" s="482"/>
      <c r="NVO7805" s="482"/>
      <c r="NVP7805" s="482"/>
      <c r="NVQ7805" s="482"/>
      <c r="NVR7805" s="482"/>
      <c r="NVS7805" s="482"/>
      <c r="NVT7805" s="482"/>
      <c r="NVU7805" s="482"/>
      <c r="NVV7805" s="482"/>
      <c r="NVW7805" s="482"/>
      <c r="NVX7805" s="482"/>
      <c r="NVY7805" s="482"/>
      <c r="NVZ7805" s="482"/>
      <c r="NWA7805" s="482"/>
      <c r="NWB7805" s="482"/>
      <c r="NWC7805" s="482"/>
      <c r="NWD7805" s="482"/>
      <c r="NWE7805" s="482"/>
      <c r="NWF7805" s="482"/>
      <c r="NWG7805" s="482"/>
      <c r="NWH7805" s="482"/>
      <c r="NWI7805" s="482"/>
      <c r="NWJ7805" s="482"/>
      <c r="NWK7805" s="482"/>
      <c r="NWL7805" s="482"/>
      <c r="NWM7805" s="482"/>
      <c r="NWN7805" s="482"/>
      <c r="NWO7805" s="482"/>
      <c r="NWP7805" s="482"/>
      <c r="NWQ7805" s="482"/>
      <c r="NWR7805" s="482"/>
      <c r="NWS7805" s="482"/>
      <c r="NWT7805" s="482"/>
      <c r="NWU7805" s="482"/>
      <c r="NWV7805" s="482"/>
      <c r="NWW7805" s="482"/>
      <c r="NWX7805" s="482"/>
      <c r="NWY7805" s="482"/>
      <c r="NWZ7805" s="482"/>
      <c r="NXA7805" s="482"/>
      <c r="NXB7805" s="482"/>
      <c r="NXC7805" s="482"/>
      <c r="NXD7805" s="482"/>
      <c r="NXE7805" s="482"/>
      <c r="NXF7805" s="482"/>
      <c r="NXG7805" s="482"/>
      <c r="NXH7805" s="482"/>
      <c r="NXI7805" s="482"/>
      <c r="NXJ7805" s="482"/>
      <c r="NXK7805" s="482"/>
      <c r="NXL7805" s="482"/>
      <c r="NXM7805" s="482"/>
      <c r="NXN7805" s="482"/>
      <c r="NXO7805" s="482"/>
      <c r="NXP7805" s="482"/>
      <c r="NXQ7805" s="482"/>
      <c r="NXR7805" s="482"/>
      <c r="NXS7805" s="482"/>
      <c r="NXT7805" s="482"/>
      <c r="NXU7805" s="482"/>
      <c r="NXV7805" s="482"/>
      <c r="NXW7805" s="482"/>
      <c r="NXX7805" s="482"/>
      <c r="NXY7805" s="482"/>
      <c r="NXZ7805" s="482"/>
      <c r="NYA7805" s="482"/>
      <c r="NYB7805" s="482"/>
      <c r="NYC7805" s="482"/>
      <c r="NYD7805" s="482"/>
      <c r="NYE7805" s="482"/>
      <c r="NYF7805" s="482"/>
      <c r="NYG7805" s="482"/>
      <c r="NYH7805" s="482"/>
      <c r="NYI7805" s="482"/>
      <c r="NYJ7805" s="482"/>
      <c r="NYK7805" s="482"/>
      <c r="NYL7805" s="482"/>
      <c r="NYM7805" s="482"/>
      <c r="NYN7805" s="482"/>
      <c r="NYO7805" s="482"/>
      <c r="NYP7805" s="482"/>
      <c r="NYQ7805" s="482"/>
      <c r="NYR7805" s="482"/>
      <c r="NYS7805" s="482"/>
      <c r="NYT7805" s="482"/>
      <c r="NYU7805" s="482"/>
      <c r="NYV7805" s="482"/>
      <c r="NYW7805" s="482"/>
      <c r="NYX7805" s="482"/>
      <c r="NYY7805" s="482"/>
      <c r="NYZ7805" s="482"/>
      <c r="NZA7805" s="482"/>
      <c r="NZB7805" s="482"/>
      <c r="NZC7805" s="482"/>
      <c r="NZD7805" s="482"/>
      <c r="NZE7805" s="482"/>
      <c r="NZF7805" s="482"/>
      <c r="NZG7805" s="482"/>
      <c r="NZH7805" s="482"/>
      <c r="NZI7805" s="482"/>
      <c r="NZJ7805" s="482"/>
      <c r="NZK7805" s="482"/>
      <c r="NZL7805" s="482"/>
      <c r="NZM7805" s="482"/>
      <c r="NZN7805" s="482"/>
      <c r="NZO7805" s="482"/>
      <c r="NZP7805" s="482"/>
      <c r="NZQ7805" s="482"/>
      <c r="NZR7805" s="482"/>
      <c r="NZS7805" s="482"/>
      <c r="NZT7805" s="482"/>
      <c r="NZU7805" s="482"/>
      <c r="NZV7805" s="482"/>
      <c r="NZW7805" s="482"/>
      <c r="NZX7805" s="482"/>
      <c r="NZY7805" s="482"/>
      <c r="NZZ7805" s="482"/>
      <c r="OAA7805" s="482"/>
      <c r="OAB7805" s="482"/>
      <c r="OAC7805" s="482"/>
      <c r="OAD7805" s="482"/>
      <c r="OAE7805" s="482"/>
      <c r="OAF7805" s="482"/>
      <c r="OAG7805" s="482"/>
      <c r="OAH7805" s="482"/>
      <c r="OAI7805" s="482"/>
      <c r="OAJ7805" s="482"/>
      <c r="OAK7805" s="482"/>
      <c r="OAL7805" s="482"/>
      <c r="OAM7805" s="482"/>
      <c r="OAN7805" s="482"/>
      <c r="OAO7805" s="482"/>
      <c r="OAP7805" s="482"/>
      <c r="OAQ7805" s="482"/>
      <c r="OAR7805" s="482"/>
      <c r="OAS7805" s="482"/>
      <c r="OAT7805" s="482"/>
      <c r="OAU7805" s="482"/>
      <c r="OAV7805" s="482"/>
      <c r="OAW7805" s="482"/>
      <c r="OAX7805" s="482"/>
      <c r="OAY7805" s="482"/>
      <c r="OAZ7805" s="482"/>
      <c r="OBA7805" s="482"/>
      <c r="OBB7805" s="482"/>
      <c r="OBC7805" s="482"/>
      <c r="OBD7805" s="482"/>
      <c r="OBE7805" s="482"/>
      <c r="OBF7805" s="482"/>
      <c r="OBG7805" s="482"/>
      <c r="OBH7805" s="482"/>
      <c r="OBI7805" s="482"/>
      <c r="OBJ7805" s="482"/>
      <c r="OBK7805" s="482"/>
      <c r="OBL7805" s="482"/>
      <c r="OBM7805" s="482"/>
      <c r="OBN7805" s="482"/>
      <c r="OBO7805" s="482"/>
      <c r="OBP7805" s="482"/>
      <c r="OBQ7805" s="482"/>
      <c r="OBR7805" s="482"/>
      <c r="OBS7805" s="482"/>
      <c r="OBT7805" s="482"/>
      <c r="OBU7805" s="482"/>
      <c r="OBV7805" s="482"/>
      <c r="OBW7805" s="482"/>
      <c r="OBX7805" s="482"/>
      <c r="OBY7805" s="482"/>
      <c r="OBZ7805" s="482"/>
      <c r="OCA7805" s="482"/>
      <c r="OCB7805" s="482"/>
      <c r="OCC7805" s="482"/>
      <c r="OCD7805" s="482"/>
      <c r="OCE7805" s="482"/>
      <c r="OCF7805" s="482"/>
      <c r="OCG7805" s="482"/>
      <c r="OCH7805" s="482"/>
      <c r="OCI7805" s="482"/>
      <c r="OCJ7805" s="482"/>
      <c r="OCK7805" s="482"/>
      <c r="OCL7805" s="482"/>
      <c r="OCM7805" s="482"/>
      <c r="OCN7805" s="482"/>
      <c r="OCO7805" s="482"/>
      <c r="OCP7805" s="482"/>
      <c r="OCQ7805" s="482"/>
      <c r="OCR7805" s="482"/>
      <c r="OCS7805" s="482"/>
      <c r="OCT7805" s="482"/>
      <c r="OCU7805" s="482"/>
      <c r="OCV7805" s="482"/>
      <c r="OCW7805" s="482"/>
      <c r="OCX7805" s="482"/>
      <c r="OCY7805" s="482"/>
      <c r="OCZ7805" s="482"/>
      <c r="ODA7805" s="482"/>
      <c r="ODB7805" s="482"/>
      <c r="ODC7805" s="482"/>
      <c r="ODD7805" s="482"/>
      <c r="ODE7805" s="482"/>
      <c r="ODF7805" s="482"/>
      <c r="ODG7805" s="482"/>
      <c r="ODH7805" s="482"/>
      <c r="ODI7805" s="482"/>
      <c r="ODJ7805" s="482"/>
      <c r="ODK7805" s="482"/>
      <c r="ODL7805" s="482"/>
      <c r="ODM7805" s="482"/>
      <c r="ODN7805" s="482"/>
      <c r="ODO7805" s="482"/>
      <c r="ODP7805" s="482"/>
      <c r="ODQ7805" s="482"/>
      <c r="ODR7805" s="482"/>
      <c r="ODS7805" s="482"/>
      <c r="ODT7805" s="482"/>
      <c r="ODU7805" s="482"/>
      <c r="ODV7805" s="482"/>
      <c r="ODW7805" s="482"/>
      <c r="ODX7805" s="482"/>
      <c r="ODY7805" s="482"/>
      <c r="ODZ7805" s="482"/>
      <c r="OEA7805" s="482"/>
      <c r="OEB7805" s="482"/>
      <c r="OEC7805" s="482"/>
      <c r="OED7805" s="482"/>
      <c r="OEE7805" s="482"/>
      <c r="OEF7805" s="482"/>
      <c r="OEG7805" s="482"/>
      <c r="OEH7805" s="482"/>
      <c r="OEI7805" s="482"/>
      <c r="OEJ7805" s="482"/>
      <c r="OEK7805" s="482"/>
      <c r="OEL7805" s="482"/>
      <c r="OEM7805" s="482"/>
      <c r="OEN7805" s="482"/>
      <c r="OEO7805" s="482"/>
      <c r="OEP7805" s="482"/>
      <c r="OEQ7805" s="482"/>
      <c r="OER7805" s="482"/>
      <c r="OES7805" s="482"/>
      <c r="OET7805" s="482"/>
      <c r="OEU7805" s="482"/>
      <c r="OEV7805" s="482"/>
      <c r="OEW7805" s="482"/>
      <c r="OEX7805" s="482"/>
      <c r="OEY7805" s="482"/>
      <c r="OEZ7805" s="482"/>
      <c r="OFA7805" s="482"/>
      <c r="OFB7805" s="482"/>
      <c r="OFC7805" s="482"/>
      <c r="OFD7805" s="482"/>
      <c r="OFE7805" s="482"/>
      <c r="OFF7805" s="482"/>
      <c r="OFG7805" s="482"/>
      <c r="OFH7805" s="482"/>
      <c r="OFI7805" s="482"/>
      <c r="OFJ7805" s="482"/>
      <c r="OFK7805" s="482"/>
      <c r="OFL7805" s="482"/>
      <c r="OFM7805" s="482"/>
      <c r="OFN7805" s="482"/>
      <c r="OFO7805" s="482"/>
      <c r="OFP7805" s="482"/>
      <c r="OFQ7805" s="482"/>
      <c r="OFR7805" s="482"/>
      <c r="OFS7805" s="482"/>
      <c r="OFT7805" s="482"/>
      <c r="OFU7805" s="482"/>
      <c r="OFV7805" s="482"/>
      <c r="OFW7805" s="482"/>
      <c r="OFX7805" s="482"/>
      <c r="OFY7805" s="482"/>
      <c r="OFZ7805" s="482"/>
      <c r="OGA7805" s="482"/>
      <c r="OGB7805" s="482"/>
      <c r="OGC7805" s="482"/>
      <c r="OGD7805" s="482"/>
      <c r="OGE7805" s="482"/>
      <c r="OGF7805" s="482"/>
      <c r="OGG7805" s="482"/>
      <c r="OGH7805" s="482"/>
      <c r="OGI7805" s="482"/>
      <c r="OGJ7805" s="482"/>
      <c r="OGK7805" s="482"/>
      <c r="OGL7805" s="482"/>
      <c r="OGM7805" s="482"/>
      <c r="OGN7805" s="482"/>
      <c r="OGO7805" s="482"/>
      <c r="OGP7805" s="482"/>
      <c r="OGQ7805" s="482"/>
      <c r="OGR7805" s="482"/>
      <c r="OGS7805" s="482"/>
      <c r="OGT7805" s="482"/>
      <c r="OGU7805" s="482"/>
      <c r="OGV7805" s="482"/>
      <c r="OGW7805" s="482"/>
      <c r="OGX7805" s="482"/>
      <c r="OGY7805" s="482"/>
      <c r="OGZ7805" s="482"/>
      <c r="OHA7805" s="482"/>
      <c r="OHB7805" s="482"/>
      <c r="OHC7805" s="482"/>
      <c r="OHD7805" s="482"/>
      <c r="OHE7805" s="482"/>
      <c r="OHF7805" s="482"/>
      <c r="OHG7805" s="482"/>
      <c r="OHH7805" s="482"/>
      <c r="OHI7805" s="482"/>
      <c r="OHJ7805" s="482"/>
      <c r="OHK7805" s="482"/>
      <c r="OHL7805" s="482"/>
      <c r="OHM7805" s="482"/>
      <c r="OHN7805" s="482"/>
      <c r="OHO7805" s="482"/>
      <c r="OHP7805" s="482"/>
      <c r="OHQ7805" s="482"/>
      <c r="OHR7805" s="482"/>
      <c r="OHS7805" s="482"/>
      <c r="OHT7805" s="482"/>
      <c r="OHU7805" s="482"/>
      <c r="OHV7805" s="482"/>
      <c r="OHW7805" s="482"/>
      <c r="OHX7805" s="482"/>
      <c r="OHY7805" s="482"/>
      <c r="OHZ7805" s="482"/>
      <c r="OIA7805" s="482"/>
      <c r="OIB7805" s="482"/>
      <c r="OIC7805" s="482"/>
      <c r="OID7805" s="482"/>
      <c r="OIE7805" s="482"/>
      <c r="OIF7805" s="482"/>
      <c r="OIG7805" s="482"/>
      <c r="OIH7805" s="482"/>
      <c r="OII7805" s="482"/>
      <c r="OIJ7805" s="482"/>
      <c r="OIK7805" s="482"/>
      <c r="OIL7805" s="482"/>
      <c r="OIM7805" s="482"/>
      <c r="OIN7805" s="482"/>
      <c r="OIO7805" s="482"/>
      <c r="OIP7805" s="482"/>
      <c r="OIQ7805" s="482"/>
      <c r="OIR7805" s="482"/>
      <c r="OIS7805" s="482"/>
      <c r="OIT7805" s="482"/>
      <c r="OIU7805" s="482"/>
      <c r="OIV7805" s="482"/>
      <c r="OIW7805" s="482"/>
      <c r="OIX7805" s="482"/>
      <c r="OIY7805" s="482"/>
      <c r="OIZ7805" s="482"/>
      <c r="OJA7805" s="482"/>
      <c r="OJB7805" s="482"/>
      <c r="OJC7805" s="482"/>
      <c r="OJD7805" s="482"/>
      <c r="OJE7805" s="482"/>
      <c r="OJF7805" s="482"/>
      <c r="OJG7805" s="482"/>
      <c r="OJH7805" s="482"/>
      <c r="OJI7805" s="482"/>
      <c r="OJJ7805" s="482"/>
      <c r="OJK7805" s="482"/>
      <c r="OJL7805" s="482"/>
      <c r="OJM7805" s="482"/>
      <c r="OJN7805" s="482"/>
      <c r="OJO7805" s="482"/>
      <c r="OJP7805" s="482"/>
      <c r="OJQ7805" s="482"/>
      <c r="OJR7805" s="482"/>
      <c r="OJS7805" s="482"/>
      <c r="OJT7805" s="482"/>
      <c r="OJU7805" s="482"/>
      <c r="OJV7805" s="482"/>
      <c r="OJW7805" s="482"/>
      <c r="OJX7805" s="482"/>
      <c r="OJY7805" s="482"/>
      <c r="OJZ7805" s="482"/>
      <c r="OKA7805" s="482"/>
      <c r="OKB7805" s="482"/>
      <c r="OKC7805" s="482"/>
      <c r="OKD7805" s="482"/>
      <c r="OKE7805" s="482"/>
      <c r="OKF7805" s="482"/>
      <c r="OKG7805" s="482"/>
      <c r="OKH7805" s="482"/>
      <c r="OKI7805" s="482"/>
      <c r="OKJ7805" s="482"/>
      <c r="OKK7805" s="482"/>
      <c r="OKL7805" s="482"/>
      <c r="OKM7805" s="482"/>
      <c r="OKN7805" s="482"/>
      <c r="OKO7805" s="482"/>
      <c r="OKP7805" s="482"/>
      <c r="OKQ7805" s="482"/>
      <c r="OKR7805" s="482"/>
      <c r="OKS7805" s="482"/>
      <c r="OKT7805" s="482"/>
      <c r="OKU7805" s="482"/>
      <c r="OKV7805" s="482"/>
      <c r="OKW7805" s="482"/>
      <c r="OKX7805" s="482"/>
      <c r="OKY7805" s="482"/>
      <c r="OKZ7805" s="482"/>
      <c r="OLA7805" s="482"/>
      <c r="OLB7805" s="482"/>
      <c r="OLC7805" s="482"/>
      <c r="OLD7805" s="482"/>
      <c r="OLE7805" s="482"/>
      <c r="OLF7805" s="482"/>
      <c r="OLG7805" s="482"/>
      <c r="OLH7805" s="482"/>
      <c r="OLI7805" s="482"/>
      <c r="OLJ7805" s="482"/>
      <c r="OLK7805" s="482"/>
      <c r="OLL7805" s="482"/>
      <c r="OLM7805" s="482"/>
      <c r="OLN7805" s="482"/>
      <c r="OLO7805" s="482"/>
      <c r="OLP7805" s="482"/>
      <c r="OLQ7805" s="482"/>
      <c r="OLR7805" s="482"/>
      <c r="OLS7805" s="482"/>
      <c r="OLT7805" s="482"/>
      <c r="OLU7805" s="482"/>
      <c r="OLV7805" s="482"/>
      <c r="OLW7805" s="482"/>
      <c r="OLX7805" s="482"/>
      <c r="OLY7805" s="482"/>
      <c r="OLZ7805" s="482"/>
      <c r="OMA7805" s="482"/>
      <c r="OMB7805" s="482"/>
      <c r="OMC7805" s="482"/>
      <c r="OMD7805" s="482"/>
      <c r="OME7805" s="482"/>
      <c r="OMF7805" s="482"/>
      <c r="OMG7805" s="482"/>
      <c r="OMH7805" s="482"/>
      <c r="OMI7805" s="482"/>
      <c r="OMJ7805" s="482"/>
      <c r="OMK7805" s="482"/>
      <c r="OML7805" s="482"/>
      <c r="OMM7805" s="482"/>
      <c r="OMN7805" s="482"/>
      <c r="OMO7805" s="482"/>
      <c r="OMP7805" s="482"/>
      <c r="OMQ7805" s="482"/>
      <c r="OMR7805" s="482"/>
      <c r="OMS7805" s="482"/>
      <c r="OMT7805" s="482"/>
      <c r="OMU7805" s="482"/>
      <c r="OMV7805" s="482"/>
      <c r="OMW7805" s="482"/>
      <c r="OMX7805" s="482"/>
      <c r="OMY7805" s="482"/>
      <c r="OMZ7805" s="482"/>
      <c r="ONA7805" s="482"/>
      <c r="ONB7805" s="482"/>
      <c r="ONC7805" s="482"/>
      <c r="OND7805" s="482"/>
      <c r="ONE7805" s="482"/>
      <c r="ONF7805" s="482"/>
      <c r="ONG7805" s="482"/>
      <c r="ONH7805" s="482"/>
      <c r="ONI7805" s="482"/>
      <c r="ONJ7805" s="482"/>
      <c r="ONK7805" s="482"/>
      <c r="ONL7805" s="482"/>
      <c r="ONM7805" s="482"/>
      <c r="ONN7805" s="482"/>
      <c r="ONO7805" s="482"/>
      <c r="ONP7805" s="482"/>
      <c r="ONQ7805" s="482"/>
      <c r="ONR7805" s="482"/>
      <c r="ONS7805" s="482"/>
      <c r="ONT7805" s="482"/>
      <c r="ONU7805" s="482"/>
      <c r="ONV7805" s="482"/>
      <c r="ONW7805" s="482"/>
      <c r="ONX7805" s="482"/>
      <c r="ONY7805" s="482"/>
      <c r="ONZ7805" s="482"/>
      <c r="OOA7805" s="482"/>
      <c r="OOB7805" s="482"/>
      <c r="OOC7805" s="482"/>
      <c r="OOD7805" s="482"/>
      <c r="OOE7805" s="482"/>
      <c r="OOF7805" s="482"/>
      <c r="OOG7805" s="482"/>
      <c r="OOH7805" s="482"/>
      <c r="OOI7805" s="482"/>
      <c r="OOJ7805" s="482"/>
      <c r="OOK7805" s="482"/>
      <c r="OOL7805" s="482"/>
      <c r="OOM7805" s="482"/>
      <c r="OON7805" s="482"/>
      <c r="OOO7805" s="482"/>
      <c r="OOP7805" s="482"/>
      <c r="OOQ7805" s="482"/>
      <c r="OOR7805" s="482"/>
      <c r="OOS7805" s="482"/>
      <c r="OOT7805" s="482"/>
      <c r="OOU7805" s="482"/>
      <c r="OOV7805" s="482"/>
      <c r="OOW7805" s="482"/>
      <c r="OOX7805" s="482"/>
      <c r="OOY7805" s="482"/>
      <c r="OOZ7805" s="482"/>
      <c r="OPA7805" s="482"/>
      <c r="OPB7805" s="482"/>
      <c r="OPC7805" s="482"/>
      <c r="OPD7805" s="482"/>
      <c r="OPE7805" s="482"/>
      <c r="OPF7805" s="482"/>
      <c r="OPG7805" s="482"/>
      <c r="OPH7805" s="482"/>
      <c r="OPI7805" s="482"/>
      <c r="OPJ7805" s="482"/>
      <c r="OPK7805" s="482"/>
      <c r="OPL7805" s="482"/>
      <c r="OPM7805" s="482"/>
      <c r="OPN7805" s="482"/>
      <c r="OPO7805" s="482"/>
      <c r="OPP7805" s="482"/>
      <c r="OPQ7805" s="482"/>
      <c r="OPR7805" s="482"/>
      <c r="OPS7805" s="482"/>
      <c r="OPT7805" s="482"/>
      <c r="OPU7805" s="482"/>
      <c r="OPV7805" s="482"/>
      <c r="OPW7805" s="482"/>
      <c r="OPX7805" s="482"/>
      <c r="OPY7805" s="482"/>
      <c r="OPZ7805" s="482"/>
      <c r="OQA7805" s="482"/>
      <c r="OQB7805" s="482"/>
      <c r="OQC7805" s="482"/>
      <c r="OQD7805" s="482"/>
      <c r="OQE7805" s="482"/>
      <c r="OQF7805" s="482"/>
      <c r="OQG7805" s="482"/>
      <c r="OQH7805" s="482"/>
      <c r="OQI7805" s="482"/>
      <c r="OQJ7805" s="482"/>
      <c r="OQK7805" s="482"/>
      <c r="OQL7805" s="482"/>
      <c r="OQM7805" s="482"/>
      <c r="OQN7805" s="482"/>
      <c r="OQO7805" s="482"/>
      <c r="OQP7805" s="482"/>
      <c r="OQQ7805" s="482"/>
      <c r="OQR7805" s="482"/>
      <c r="OQS7805" s="482"/>
      <c r="OQT7805" s="482"/>
      <c r="OQU7805" s="482"/>
      <c r="OQV7805" s="482"/>
      <c r="OQW7805" s="482"/>
      <c r="OQX7805" s="482"/>
      <c r="OQY7805" s="482"/>
      <c r="OQZ7805" s="482"/>
      <c r="ORA7805" s="482"/>
      <c r="ORB7805" s="482"/>
      <c r="ORC7805" s="482"/>
      <c r="ORD7805" s="482"/>
      <c r="ORE7805" s="482"/>
      <c r="ORF7805" s="482"/>
      <c r="ORG7805" s="482"/>
      <c r="ORH7805" s="482"/>
      <c r="ORI7805" s="482"/>
      <c r="ORJ7805" s="482"/>
      <c r="ORK7805" s="482"/>
      <c r="ORL7805" s="482"/>
      <c r="ORM7805" s="482"/>
      <c r="ORN7805" s="482"/>
      <c r="ORO7805" s="482"/>
      <c r="ORP7805" s="482"/>
      <c r="ORQ7805" s="482"/>
      <c r="ORR7805" s="482"/>
      <c r="ORS7805" s="482"/>
      <c r="ORT7805" s="482"/>
      <c r="ORU7805" s="482"/>
      <c r="ORV7805" s="482"/>
      <c r="ORW7805" s="482"/>
      <c r="ORX7805" s="482"/>
      <c r="ORY7805" s="482"/>
      <c r="ORZ7805" s="482"/>
      <c r="OSA7805" s="482"/>
      <c r="OSB7805" s="482"/>
      <c r="OSC7805" s="482"/>
      <c r="OSD7805" s="482"/>
      <c r="OSE7805" s="482"/>
      <c r="OSF7805" s="482"/>
      <c r="OSG7805" s="482"/>
      <c r="OSH7805" s="482"/>
      <c r="OSI7805" s="482"/>
      <c r="OSJ7805" s="482"/>
      <c r="OSK7805" s="482"/>
      <c r="OSL7805" s="482"/>
      <c r="OSM7805" s="482"/>
      <c r="OSN7805" s="482"/>
      <c r="OSO7805" s="482"/>
      <c r="OSP7805" s="482"/>
      <c r="OSQ7805" s="482"/>
      <c r="OSR7805" s="482"/>
      <c r="OSS7805" s="482"/>
      <c r="OST7805" s="482"/>
      <c r="OSU7805" s="482"/>
      <c r="OSV7805" s="482"/>
      <c r="OSW7805" s="482"/>
      <c r="OSX7805" s="482"/>
      <c r="OSY7805" s="482"/>
      <c r="OSZ7805" s="482"/>
      <c r="OTA7805" s="482"/>
      <c r="OTB7805" s="482"/>
      <c r="OTC7805" s="482"/>
      <c r="OTD7805" s="482"/>
      <c r="OTE7805" s="482"/>
      <c r="OTF7805" s="482"/>
      <c r="OTG7805" s="482"/>
      <c r="OTH7805" s="482"/>
      <c r="OTI7805" s="482"/>
      <c r="OTJ7805" s="482"/>
      <c r="OTK7805" s="482"/>
      <c r="OTL7805" s="482"/>
      <c r="OTM7805" s="482"/>
      <c r="OTN7805" s="482"/>
      <c r="OTO7805" s="482"/>
      <c r="OTP7805" s="482"/>
      <c r="OTQ7805" s="482"/>
      <c r="OTR7805" s="482"/>
      <c r="OTS7805" s="482"/>
      <c r="OTT7805" s="482"/>
      <c r="OTU7805" s="482"/>
      <c r="OTV7805" s="482"/>
      <c r="OTW7805" s="482"/>
      <c r="OTX7805" s="482"/>
      <c r="OTY7805" s="482"/>
      <c r="OTZ7805" s="482"/>
      <c r="OUA7805" s="482"/>
      <c r="OUB7805" s="482"/>
      <c r="OUC7805" s="482"/>
      <c r="OUD7805" s="482"/>
      <c r="OUE7805" s="482"/>
      <c r="OUF7805" s="482"/>
      <c r="OUG7805" s="482"/>
      <c r="OUH7805" s="482"/>
      <c r="OUI7805" s="482"/>
      <c r="OUJ7805" s="482"/>
      <c r="OUK7805" s="482"/>
      <c r="OUL7805" s="482"/>
      <c r="OUM7805" s="482"/>
      <c r="OUN7805" s="482"/>
      <c r="OUO7805" s="482"/>
      <c r="OUP7805" s="482"/>
      <c r="OUQ7805" s="482"/>
      <c r="OUR7805" s="482"/>
      <c r="OUS7805" s="482"/>
      <c r="OUT7805" s="482"/>
      <c r="OUU7805" s="482"/>
      <c r="OUV7805" s="482"/>
      <c r="OUW7805" s="482"/>
      <c r="OUX7805" s="482"/>
      <c r="OUY7805" s="482"/>
      <c r="OUZ7805" s="482"/>
      <c r="OVA7805" s="482"/>
      <c r="OVB7805" s="482"/>
      <c r="OVC7805" s="482"/>
      <c r="OVD7805" s="482"/>
      <c r="OVE7805" s="482"/>
      <c r="OVF7805" s="482"/>
      <c r="OVG7805" s="482"/>
      <c r="OVH7805" s="482"/>
      <c r="OVI7805" s="482"/>
      <c r="OVJ7805" s="482"/>
      <c r="OVK7805" s="482"/>
      <c r="OVL7805" s="482"/>
      <c r="OVM7805" s="482"/>
      <c r="OVN7805" s="482"/>
      <c r="OVO7805" s="482"/>
      <c r="OVP7805" s="482"/>
      <c r="OVQ7805" s="482"/>
      <c r="OVR7805" s="482"/>
      <c r="OVS7805" s="482"/>
      <c r="OVT7805" s="482"/>
      <c r="OVU7805" s="482"/>
      <c r="OVV7805" s="482"/>
      <c r="OVW7805" s="482"/>
      <c r="OVX7805" s="482"/>
      <c r="OVY7805" s="482"/>
      <c r="OVZ7805" s="482"/>
      <c r="OWA7805" s="482"/>
      <c r="OWB7805" s="482"/>
      <c r="OWC7805" s="482"/>
      <c r="OWD7805" s="482"/>
      <c r="OWE7805" s="482"/>
      <c r="OWF7805" s="482"/>
      <c r="OWG7805" s="482"/>
      <c r="OWH7805" s="482"/>
      <c r="OWI7805" s="482"/>
      <c r="OWJ7805" s="482"/>
      <c r="OWK7805" s="482"/>
      <c r="OWL7805" s="482"/>
      <c r="OWM7805" s="482"/>
      <c r="OWN7805" s="482"/>
      <c r="OWO7805" s="482"/>
      <c r="OWP7805" s="482"/>
      <c r="OWQ7805" s="482"/>
      <c r="OWR7805" s="482"/>
      <c r="OWS7805" s="482"/>
      <c r="OWT7805" s="482"/>
      <c r="OWU7805" s="482"/>
      <c r="OWV7805" s="482"/>
      <c r="OWW7805" s="482"/>
      <c r="OWX7805" s="482"/>
      <c r="OWY7805" s="482"/>
      <c r="OWZ7805" s="482"/>
      <c r="OXA7805" s="482"/>
      <c r="OXB7805" s="482"/>
      <c r="OXC7805" s="482"/>
      <c r="OXD7805" s="482"/>
      <c r="OXE7805" s="482"/>
      <c r="OXF7805" s="482"/>
      <c r="OXG7805" s="482"/>
      <c r="OXH7805" s="482"/>
      <c r="OXI7805" s="482"/>
      <c r="OXJ7805" s="482"/>
      <c r="OXK7805" s="482"/>
      <c r="OXL7805" s="482"/>
      <c r="OXM7805" s="482"/>
      <c r="OXN7805" s="482"/>
      <c r="OXO7805" s="482"/>
      <c r="OXP7805" s="482"/>
      <c r="OXQ7805" s="482"/>
      <c r="OXR7805" s="482"/>
      <c r="OXS7805" s="482"/>
      <c r="OXT7805" s="482"/>
      <c r="OXU7805" s="482"/>
      <c r="OXV7805" s="482"/>
      <c r="OXW7805" s="482"/>
      <c r="OXX7805" s="482"/>
      <c r="OXY7805" s="482"/>
      <c r="OXZ7805" s="482"/>
      <c r="OYA7805" s="482"/>
      <c r="OYB7805" s="482"/>
      <c r="OYC7805" s="482"/>
      <c r="OYD7805" s="482"/>
      <c r="OYE7805" s="482"/>
      <c r="OYF7805" s="482"/>
      <c r="OYG7805" s="482"/>
      <c r="OYH7805" s="482"/>
      <c r="OYI7805" s="482"/>
      <c r="OYJ7805" s="482"/>
      <c r="OYK7805" s="482"/>
      <c r="OYL7805" s="482"/>
      <c r="OYM7805" s="482"/>
      <c r="OYN7805" s="482"/>
      <c r="OYO7805" s="482"/>
      <c r="OYP7805" s="482"/>
      <c r="OYQ7805" s="482"/>
      <c r="OYR7805" s="482"/>
      <c r="OYS7805" s="482"/>
      <c r="OYT7805" s="482"/>
      <c r="OYU7805" s="482"/>
      <c r="OYV7805" s="482"/>
      <c r="OYW7805" s="482"/>
      <c r="OYX7805" s="482"/>
      <c r="OYY7805" s="482"/>
      <c r="OYZ7805" s="482"/>
      <c r="OZA7805" s="482"/>
      <c r="OZB7805" s="482"/>
      <c r="OZC7805" s="482"/>
      <c r="OZD7805" s="482"/>
      <c r="OZE7805" s="482"/>
      <c r="OZF7805" s="482"/>
      <c r="OZG7805" s="482"/>
      <c r="OZH7805" s="482"/>
      <c r="OZI7805" s="482"/>
      <c r="OZJ7805" s="482"/>
      <c r="OZK7805" s="482"/>
      <c r="OZL7805" s="482"/>
      <c r="OZM7805" s="482"/>
      <c r="OZN7805" s="482"/>
      <c r="OZO7805" s="482"/>
      <c r="OZP7805" s="482"/>
      <c r="OZQ7805" s="482"/>
      <c r="OZR7805" s="482"/>
      <c r="OZS7805" s="482"/>
      <c r="OZT7805" s="482"/>
      <c r="OZU7805" s="482"/>
      <c r="OZV7805" s="482"/>
      <c r="OZW7805" s="482"/>
      <c r="OZX7805" s="482"/>
      <c r="OZY7805" s="482"/>
      <c r="OZZ7805" s="482"/>
      <c r="PAA7805" s="482"/>
      <c r="PAB7805" s="482"/>
      <c r="PAC7805" s="482"/>
      <c r="PAD7805" s="482"/>
      <c r="PAE7805" s="482"/>
      <c r="PAF7805" s="482"/>
      <c r="PAG7805" s="482"/>
      <c r="PAH7805" s="482"/>
      <c r="PAI7805" s="482"/>
      <c r="PAJ7805" s="482"/>
      <c r="PAK7805" s="482"/>
      <c r="PAL7805" s="482"/>
      <c r="PAM7805" s="482"/>
      <c r="PAN7805" s="482"/>
      <c r="PAO7805" s="482"/>
      <c r="PAP7805" s="482"/>
      <c r="PAQ7805" s="482"/>
      <c r="PAR7805" s="482"/>
      <c r="PAS7805" s="482"/>
      <c r="PAT7805" s="482"/>
      <c r="PAU7805" s="482"/>
      <c r="PAV7805" s="482"/>
      <c r="PAW7805" s="482"/>
      <c r="PAX7805" s="482"/>
      <c r="PAY7805" s="482"/>
      <c r="PAZ7805" s="482"/>
      <c r="PBA7805" s="482"/>
      <c r="PBB7805" s="482"/>
      <c r="PBC7805" s="482"/>
      <c r="PBD7805" s="482"/>
      <c r="PBE7805" s="482"/>
      <c r="PBF7805" s="482"/>
      <c r="PBG7805" s="482"/>
      <c r="PBH7805" s="482"/>
      <c r="PBI7805" s="482"/>
      <c r="PBJ7805" s="482"/>
      <c r="PBK7805" s="482"/>
      <c r="PBL7805" s="482"/>
      <c r="PBM7805" s="482"/>
      <c r="PBN7805" s="482"/>
      <c r="PBO7805" s="482"/>
      <c r="PBP7805" s="482"/>
      <c r="PBQ7805" s="482"/>
      <c r="PBR7805" s="482"/>
      <c r="PBS7805" s="482"/>
      <c r="PBT7805" s="482"/>
      <c r="PBU7805" s="482"/>
      <c r="PBV7805" s="482"/>
      <c r="PBW7805" s="482"/>
      <c r="PBX7805" s="482"/>
      <c r="PBY7805" s="482"/>
      <c r="PBZ7805" s="482"/>
      <c r="PCA7805" s="482"/>
      <c r="PCB7805" s="482"/>
      <c r="PCC7805" s="482"/>
      <c r="PCD7805" s="482"/>
      <c r="PCE7805" s="482"/>
      <c r="PCF7805" s="482"/>
      <c r="PCG7805" s="482"/>
      <c r="PCH7805" s="482"/>
      <c r="PCI7805" s="482"/>
      <c r="PCJ7805" s="482"/>
      <c r="PCK7805" s="482"/>
      <c r="PCL7805" s="482"/>
      <c r="PCM7805" s="482"/>
      <c r="PCN7805" s="482"/>
      <c r="PCO7805" s="482"/>
      <c r="PCP7805" s="482"/>
      <c r="PCQ7805" s="482"/>
      <c r="PCR7805" s="482"/>
      <c r="PCS7805" s="482"/>
      <c r="PCT7805" s="482"/>
      <c r="PCU7805" s="482"/>
      <c r="PCV7805" s="482"/>
      <c r="PCW7805" s="482"/>
      <c r="PCX7805" s="482"/>
      <c r="PCY7805" s="482"/>
      <c r="PCZ7805" s="482"/>
      <c r="PDA7805" s="482"/>
      <c r="PDB7805" s="482"/>
      <c r="PDC7805" s="482"/>
      <c r="PDD7805" s="482"/>
      <c r="PDE7805" s="482"/>
      <c r="PDF7805" s="482"/>
      <c r="PDG7805" s="482"/>
      <c r="PDH7805" s="482"/>
      <c r="PDI7805" s="482"/>
      <c r="PDJ7805" s="482"/>
      <c r="PDK7805" s="482"/>
      <c r="PDL7805" s="482"/>
      <c r="PDM7805" s="482"/>
      <c r="PDN7805" s="482"/>
      <c r="PDO7805" s="482"/>
      <c r="PDP7805" s="482"/>
      <c r="PDQ7805" s="482"/>
      <c r="PDR7805" s="482"/>
      <c r="PDS7805" s="482"/>
      <c r="PDT7805" s="482"/>
      <c r="PDU7805" s="482"/>
      <c r="PDV7805" s="482"/>
      <c r="PDW7805" s="482"/>
      <c r="PDX7805" s="482"/>
      <c r="PDY7805" s="482"/>
      <c r="PDZ7805" s="482"/>
      <c r="PEA7805" s="482"/>
      <c r="PEB7805" s="482"/>
      <c r="PEC7805" s="482"/>
      <c r="PED7805" s="482"/>
      <c r="PEE7805" s="482"/>
      <c r="PEF7805" s="482"/>
      <c r="PEG7805" s="482"/>
      <c r="PEH7805" s="482"/>
      <c r="PEI7805" s="482"/>
      <c r="PEJ7805" s="482"/>
      <c r="PEK7805" s="482"/>
      <c r="PEL7805" s="482"/>
      <c r="PEM7805" s="482"/>
      <c r="PEN7805" s="482"/>
      <c r="PEO7805" s="482"/>
      <c r="PEP7805" s="482"/>
      <c r="PEQ7805" s="482"/>
      <c r="PER7805" s="482"/>
      <c r="PES7805" s="482"/>
      <c r="PET7805" s="482"/>
      <c r="PEU7805" s="482"/>
      <c r="PEV7805" s="482"/>
      <c r="PEW7805" s="482"/>
      <c r="PEX7805" s="482"/>
      <c r="PEY7805" s="482"/>
      <c r="PEZ7805" s="482"/>
      <c r="PFA7805" s="482"/>
      <c r="PFB7805" s="482"/>
      <c r="PFC7805" s="482"/>
      <c r="PFD7805" s="482"/>
      <c r="PFE7805" s="482"/>
      <c r="PFF7805" s="482"/>
      <c r="PFG7805" s="482"/>
      <c r="PFH7805" s="482"/>
      <c r="PFI7805" s="482"/>
      <c r="PFJ7805" s="482"/>
      <c r="PFK7805" s="482"/>
      <c r="PFL7805" s="482"/>
      <c r="PFM7805" s="482"/>
      <c r="PFN7805" s="482"/>
      <c r="PFO7805" s="482"/>
      <c r="PFP7805" s="482"/>
      <c r="PFQ7805" s="482"/>
      <c r="PFR7805" s="482"/>
      <c r="PFS7805" s="482"/>
      <c r="PFT7805" s="482"/>
      <c r="PFU7805" s="482"/>
      <c r="PFV7805" s="482"/>
      <c r="PFW7805" s="482"/>
      <c r="PFX7805" s="482"/>
      <c r="PFY7805" s="482"/>
      <c r="PFZ7805" s="482"/>
      <c r="PGA7805" s="482"/>
      <c r="PGB7805" s="482"/>
      <c r="PGC7805" s="482"/>
      <c r="PGD7805" s="482"/>
      <c r="PGE7805" s="482"/>
      <c r="PGF7805" s="482"/>
      <c r="PGG7805" s="482"/>
      <c r="PGH7805" s="482"/>
      <c r="PGI7805" s="482"/>
      <c r="PGJ7805" s="482"/>
      <c r="PGK7805" s="482"/>
      <c r="PGL7805" s="482"/>
      <c r="PGM7805" s="482"/>
      <c r="PGN7805" s="482"/>
      <c r="PGO7805" s="482"/>
      <c r="PGP7805" s="482"/>
      <c r="PGQ7805" s="482"/>
      <c r="PGR7805" s="482"/>
      <c r="PGS7805" s="482"/>
      <c r="PGT7805" s="482"/>
      <c r="PGU7805" s="482"/>
      <c r="PGV7805" s="482"/>
      <c r="PGW7805" s="482"/>
      <c r="PGX7805" s="482"/>
      <c r="PGY7805" s="482"/>
      <c r="PGZ7805" s="482"/>
      <c r="PHA7805" s="482"/>
      <c r="PHB7805" s="482"/>
      <c r="PHC7805" s="482"/>
      <c r="PHD7805" s="482"/>
      <c r="PHE7805" s="482"/>
      <c r="PHF7805" s="482"/>
      <c r="PHG7805" s="482"/>
      <c r="PHH7805" s="482"/>
      <c r="PHI7805" s="482"/>
      <c r="PHJ7805" s="482"/>
      <c r="PHK7805" s="482"/>
      <c r="PHL7805" s="482"/>
      <c r="PHM7805" s="482"/>
      <c r="PHN7805" s="482"/>
      <c r="PHO7805" s="482"/>
      <c r="PHP7805" s="482"/>
      <c r="PHQ7805" s="482"/>
      <c r="PHR7805" s="482"/>
      <c r="PHS7805" s="482"/>
      <c r="PHT7805" s="482"/>
      <c r="PHU7805" s="482"/>
      <c r="PHV7805" s="482"/>
      <c r="PHW7805" s="482"/>
      <c r="PHX7805" s="482"/>
      <c r="PHY7805" s="482"/>
      <c r="PHZ7805" s="482"/>
      <c r="PIA7805" s="482"/>
      <c r="PIB7805" s="482"/>
      <c r="PIC7805" s="482"/>
      <c r="PID7805" s="482"/>
      <c r="PIE7805" s="482"/>
      <c r="PIF7805" s="482"/>
      <c r="PIG7805" s="482"/>
      <c r="PIH7805" s="482"/>
      <c r="PII7805" s="482"/>
      <c r="PIJ7805" s="482"/>
      <c r="PIK7805" s="482"/>
      <c r="PIL7805" s="482"/>
      <c r="PIM7805" s="482"/>
      <c r="PIN7805" s="482"/>
      <c r="PIO7805" s="482"/>
      <c r="PIP7805" s="482"/>
      <c r="PIQ7805" s="482"/>
      <c r="PIR7805" s="482"/>
      <c r="PIS7805" s="482"/>
      <c r="PIT7805" s="482"/>
      <c r="PIU7805" s="482"/>
      <c r="PIV7805" s="482"/>
      <c r="PIW7805" s="482"/>
      <c r="PIX7805" s="482"/>
      <c r="PIY7805" s="482"/>
      <c r="PIZ7805" s="482"/>
      <c r="PJA7805" s="482"/>
      <c r="PJB7805" s="482"/>
      <c r="PJC7805" s="482"/>
      <c r="PJD7805" s="482"/>
      <c r="PJE7805" s="482"/>
      <c r="PJF7805" s="482"/>
      <c r="PJG7805" s="482"/>
      <c r="PJH7805" s="482"/>
      <c r="PJI7805" s="482"/>
      <c r="PJJ7805" s="482"/>
      <c r="PJK7805" s="482"/>
      <c r="PJL7805" s="482"/>
      <c r="PJM7805" s="482"/>
      <c r="PJN7805" s="482"/>
      <c r="PJO7805" s="482"/>
      <c r="PJP7805" s="482"/>
      <c r="PJQ7805" s="482"/>
      <c r="PJR7805" s="482"/>
      <c r="PJS7805" s="482"/>
      <c r="PJT7805" s="482"/>
      <c r="PJU7805" s="482"/>
      <c r="PJV7805" s="482"/>
      <c r="PJW7805" s="482"/>
      <c r="PJX7805" s="482"/>
      <c r="PJY7805" s="482"/>
      <c r="PJZ7805" s="482"/>
      <c r="PKA7805" s="482"/>
      <c r="PKB7805" s="482"/>
      <c r="PKC7805" s="482"/>
      <c r="PKD7805" s="482"/>
      <c r="PKE7805" s="482"/>
      <c r="PKF7805" s="482"/>
      <c r="PKG7805" s="482"/>
      <c r="PKH7805" s="482"/>
      <c r="PKI7805" s="482"/>
      <c r="PKJ7805" s="482"/>
      <c r="PKK7805" s="482"/>
      <c r="PKL7805" s="482"/>
      <c r="PKM7805" s="482"/>
      <c r="PKN7805" s="482"/>
      <c r="PKO7805" s="482"/>
      <c r="PKP7805" s="482"/>
      <c r="PKQ7805" s="482"/>
      <c r="PKR7805" s="482"/>
      <c r="PKS7805" s="482"/>
      <c r="PKT7805" s="482"/>
      <c r="PKU7805" s="482"/>
      <c r="PKV7805" s="482"/>
      <c r="PKW7805" s="482"/>
      <c r="PKX7805" s="482"/>
      <c r="PKY7805" s="482"/>
      <c r="PKZ7805" s="482"/>
      <c r="PLA7805" s="482"/>
      <c r="PLB7805" s="482"/>
      <c r="PLC7805" s="482"/>
      <c r="PLD7805" s="482"/>
      <c r="PLE7805" s="482"/>
      <c r="PLF7805" s="482"/>
      <c r="PLG7805" s="482"/>
      <c r="PLH7805" s="482"/>
      <c r="PLI7805" s="482"/>
      <c r="PLJ7805" s="482"/>
      <c r="PLK7805" s="482"/>
      <c r="PLL7805" s="482"/>
      <c r="PLM7805" s="482"/>
      <c r="PLN7805" s="482"/>
      <c r="PLO7805" s="482"/>
      <c r="PLP7805" s="482"/>
      <c r="PLQ7805" s="482"/>
      <c r="PLR7805" s="482"/>
      <c r="PLS7805" s="482"/>
      <c r="PLT7805" s="482"/>
      <c r="PLU7805" s="482"/>
      <c r="PLV7805" s="482"/>
      <c r="PLW7805" s="482"/>
      <c r="PLX7805" s="482"/>
      <c r="PLY7805" s="482"/>
      <c r="PLZ7805" s="482"/>
      <c r="PMA7805" s="482"/>
      <c r="PMB7805" s="482"/>
      <c r="PMC7805" s="482"/>
      <c r="PMD7805" s="482"/>
      <c r="PME7805" s="482"/>
      <c r="PMF7805" s="482"/>
      <c r="PMG7805" s="482"/>
      <c r="PMH7805" s="482"/>
      <c r="PMI7805" s="482"/>
      <c r="PMJ7805" s="482"/>
      <c r="PMK7805" s="482"/>
      <c r="PML7805" s="482"/>
      <c r="PMM7805" s="482"/>
      <c r="PMN7805" s="482"/>
      <c r="PMO7805" s="482"/>
      <c r="PMP7805" s="482"/>
      <c r="PMQ7805" s="482"/>
      <c r="PMR7805" s="482"/>
      <c r="PMS7805" s="482"/>
      <c r="PMT7805" s="482"/>
      <c r="PMU7805" s="482"/>
      <c r="PMV7805" s="482"/>
      <c r="PMW7805" s="482"/>
      <c r="PMX7805" s="482"/>
      <c r="PMY7805" s="482"/>
      <c r="PMZ7805" s="482"/>
      <c r="PNA7805" s="482"/>
      <c r="PNB7805" s="482"/>
      <c r="PNC7805" s="482"/>
      <c r="PND7805" s="482"/>
      <c r="PNE7805" s="482"/>
      <c r="PNF7805" s="482"/>
      <c r="PNG7805" s="482"/>
      <c r="PNH7805" s="482"/>
      <c r="PNI7805" s="482"/>
      <c r="PNJ7805" s="482"/>
      <c r="PNK7805" s="482"/>
      <c r="PNL7805" s="482"/>
      <c r="PNM7805" s="482"/>
      <c r="PNN7805" s="482"/>
      <c r="PNO7805" s="482"/>
      <c r="PNP7805" s="482"/>
      <c r="PNQ7805" s="482"/>
      <c r="PNR7805" s="482"/>
      <c r="PNS7805" s="482"/>
      <c r="PNT7805" s="482"/>
      <c r="PNU7805" s="482"/>
      <c r="PNV7805" s="482"/>
      <c r="PNW7805" s="482"/>
      <c r="PNX7805" s="482"/>
      <c r="PNY7805" s="482"/>
      <c r="PNZ7805" s="482"/>
      <c r="POA7805" s="482"/>
      <c r="POB7805" s="482"/>
      <c r="POC7805" s="482"/>
      <c r="POD7805" s="482"/>
      <c r="POE7805" s="482"/>
      <c r="POF7805" s="482"/>
      <c r="POG7805" s="482"/>
      <c r="POH7805" s="482"/>
      <c r="POI7805" s="482"/>
      <c r="POJ7805" s="482"/>
      <c r="POK7805" s="482"/>
      <c r="POL7805" s="482"/>
      <c r="POM7805" s="482"/>
      <c r="PON7805" s="482"/>
      <c r="POO7805" s="482"/>
      <c r="POP7805" s="482"/>
      <c r="POQ7805" s="482"/>
      <c r="POR7805" s="482"/>
      <c r="POS7805" s="482"/>
      <c r="POT7805" s="482"/>
      <c r="POU7805" s="482"/>
      <c r="POV7805" s="482"/>
      <c r="POW7805" s="482"/>
      <c r="POX7805" s="482"/>
      <c r="POY7805" s="482"/>
      <c r="POZ7805" s="482"/>
      <c r="PPA7805" s="482"/>
      <c r="PPB7805" s="482"/>
      <c r="PPC7805" s="482"/>
      <c r="PPD7805" s="482"/>
      <c r="PPE7805" s="482"/>
      <c r="PPF7805" s="482"/>
      <c r="PPG7805" s="482"/>
      <c r="PPH7805" s="482"/>
      <c r="PPI7805" s="482"/>
      <c r="PPJ7805" s="482"/>
      <c r="PPK7805" s="482"/>
      <c r="PPL7805" s="482"/>
      <c r="PPM7805" s="482"/>
      <c r="PPN7805" s="482"/>
      <c r="PPO7805" s="482"/>
      <c r="PPP7805" s="482"/>
      <c r="PPQ7805" s="482"/>
      <c r="PPR7805" s="482"/>
      <c r="PPS7805" s="482"/>
      <c r="PPT7805" s="482"/>
      <c r="PPU7805" s="482"/>
      <c r="PPV7805" s="482"/>
      <c r="PPW7805" s="482"/>
      <c r="PPX7805" s="482"/>
      <c r="PPY7805" s="482"/>
      <c r="PPZ7805" s="482"/>
      <c r="PQA7805" s="482"/>
      <c r="PQB7805" s="482"/>
      <c r="PQC7805" s="482"/>
      <c r="PQD7805" s="482"/>
      <c r="PQE7805" s="482"/>
      <c r="PQF7805" s="482"/>
      <c r="PQG7805" s="482"/>
      <c r="PQH7805" s="482"/>
      <c r="PQI7805" s="482"/>
      <c r="PQJ7805" s="482"/>
      <c r="PQK7805" s="482"/>
      <c r="PQL7805" s="482"/>
      <c r="PQM7805" s="482"/>
      <c r="PQN7805" s="482"/>
      <c r="PQO7805" s="482"/>
      <c r="PQP7805" s="482"/>
      <c r="PQQ7805" s="482"/>
      <c r="PQR7805" s="482"/>
      <c r="PQS7805" s="482"/>
      <c r="PQT7805" s="482"/>
      <c r="PQU7805" s="482"/>
      <c r="PQV7805" s="482"/>
      <c r="PQW7805" s="482"/>
      <c r="PQX7805" s="482"/>
      <c r="PQY7805" s="482"/>
      <c r="PQZ7805" s="482"/>
      <c r="PRA7805" s="482"/>
      <c r="PRB7805" s="482"/>
      <c r="PRC7805" s="482"/>
      <c r="PRD7805" s="482"/>
      <c r="PRE7805" s="482"/>
      <c r="PRF7805" s="482"/>
      <c r="PRG7805" s="482"/>
      <c r="PRH7805" s="482"/>
      <c r="PRI7805" s="482"/>
      <c r="PRJ7805" s="482"/>
      <c r="PRK7805" s="482"/>
      <c r="PRL7805" s="482"/>
      <c r="PRM7805" s="482"/>
      <c r="PRN7805" s="482"/>
      <c r="PRO7805" s="482"/>
      <c r="PRP7805" s="482"/>
      <c r="PRQ7805" s="482"/>
      <c r="PRR7805" s="482"/>
      <c r="PRS7805" s="482"/>
      <c r="PRT7805" s="482"/>
      <c r="PRU7805" s="482"/>
      <c r="PRV7805" s="482"/>
      <c r="PRW7805" s="482"/>
      <c r="PRX7805" s="482"/>
      <c r="PRY7805" s="482"/>
      <c r="PRZ7805" s="482"/>
      <c r="PSA7805" s="482"/>
      <c r="PSB7805" s="482"/>
      <c r="PSC7805" s="482"/>
      <c r="PSD7805" s="482"/>
      <c r="PSE7805" s="482"/>
      <c r="PSF7805" s="482"/>
      <c r="PSG7805" s="482"/>
      <c r="PSH7805" s="482"/>
      <c r="PSI7805" s="482"/>
      <c r="PSJ7805" s="482"/>
      <c r="PSK7805" s="482"/>
      <c r="PSL7805" s="482"/>
      <c r="PSM7805" s="482"/>
      <c r="PSN7805" s="482"/>
      <c r="PSO7805" s="482"/>
      <c r="PSP7805" s="482"/>
      <c r="PSQ7805" s="482"/>
      <c r="PSR7805" s="482"/>
      <c r="PSS7805" s="482"/>
      <c r="PST7805" s="482"/>
      <c r="PSU7805" s="482"/>
      <c r="PSV7805" s="482"/>
      <c r="PSW7805" s="482"/>
      <c r="PSX7805" s="482"/>
      <c r="PSY7805" s="482"/>
      <c r="PSZ7805" s="482"/>
      <c r="PTA7805" s="482"/>
      <c r="PTB7805" s="482"/>
      <c r="PTC7805" s="482"/>
      <c r="PTD7805" s="482"/>
      <c r="PTE7805" s="482"/>
      <c r="PTF7805" s="482"/>
      <c r="PTG7805" s="482"/>
      <c r="PTH7805" s="482"/>
      <c r="PTI7805" s="482"/>
      <c r="PTJ7805" s="482"/>
      <c r="PTK7805" s="482"/>
      <c r="PTL7805" s="482"/>
      <c r="PTM7805" s="482"/>
      <c r="PTN7805" s="482"/>
      <c r="PTO7805" s="482"/>
      <c r="PTP7805" s="482"/>
      <c r="PTQ7805" s="482"/>
      <c r="PTR7805" s="482"/>
      <c r="PTS7805" s="482"/>
      <c r="PTT7805" s="482"/>
      <c r="PTU7805" s="482"/>
      <c r="PTV7805" s="482"/>
      <c r="PTW7805" s="482"/>
      <c r="PTX7805" s="482"/>
      <c r="PTY7805" s="482"/>
      <c r="PTZ7805" s="482"/>
      <c r="PUA7805" s="482"/>
      <c r="PUB7805" s="482"/>
      <c r="PUC7805" s="482"/>
      <c r="PUD7805" s="482"/>
      <c r="PUE7805" s="482"/>
      <c r="PUF7805" s="482"/>
      <c r="PUG7805" s="482"/>
      <c r="PUH7805" s="482"/>
      <c r="PUI7805" s="482"/>
      <c r="PUJ7805" s="482"/>
      <c r="PUK7805" s="482"/>
      <c r="PUL7805" s="482"/>
      <c r="PUM7805" s="482"/>
      <c r="PUN7805" s="482"/>
      <c r="PUO7805" s="482"/>
      <c r="PUP7805" s="482"/>
      <c r="PUQ7805" s="482"/>
      <c r="PUR7805" s="482"/>
      <c r="PUS7805" s="482"/>
      <c r="PUT7805" s="482"/>
      <c r="PUU7805" s="482"/>
      <c r="PUV7805" s="482"/>
      <c r="PUW7805" s="482"/>
      <c r="PUX7805" s="482"/>
      <c r="PUY7805" s="482"/>
      <c r="PUZ7805" s="482"/>
      <c r="PVA7805" s="482"/>
      <c r="PVB7805" s="482"/>
      <c r="PVC7805" s="482"/>
      <c r="PVD7805" s="482"/>
      <c r="PVE7805" s="482"/>
      <c r="PVF7805" s="482"/>
      <c r="PVG7805" s="482"/>
      <c r="PVH7805" s="482"/>
      <c r="PVI7805" s="482"/>
      <c r="PVJ7805" s="482"/>
      <c r="PVK7805" s="482"/>
      <c r="PVL7805" s="482"/>
      <c r="PVM7805" s="482"/>
      <c r="PVN7805" s="482"/>
      <c r="PVO7805" s="482"/>
      <c r="PVP7805" s="482"/>
      <c r="PVQ7805" s="482"/>
      <c r="PVR7805" s="482"/>
      <c r="PVS7805" s="482"/>
      <c r="PVT7805" s="482"/>
      <c r="PVU7805" s="482"/>
      <c r="PVV7805" s="482"/>
      <c r="PVW7805" s="482"/>
      <c r="PVX7805" s="482"/>
      <c r="PVY7805" s="482"/>
      <c r="PVZ7805" s="482"/>
      <c r="PWA7805" s="482"/>
      <c r="PWB7805" s="482"/>
      <c r="PWC7805" s="482"/>
      <c r="PWD7805" s="482"/>
      <c r="PWE7805" s="482"/>
      <c r="PWF7805" s="482"/>
      <c r="PWG7805" s="482"/>
      <c r="PWH7805" s="482"/>
      <c r="PWI7805" s="482"/>
      <c r="PWJ7805" s="482"/>
      <c r="PWK7805" s="482"/>
      <c r="PWL7805" s="482"/>
      <c r="PWM7805" s="482"/>
      <c r="PWN7805" s="482"/>
      <c r="PWO7805" s="482"/>
      <c r="PWP7805" s="482"/>
      <c r="PWQ7805" s="482"/>
      <c r="PWR7805" s="482"/>
      <c r="PWS7805" s="482"/>
      <c r="PWT7805" s="482"/>
      <c r="PWU7805" s="482"/>
      <c r="PWV7805" s="482"/>
      <c r="PWW7805" s="482"/>
      <c r="PWX7805" s="482"/>
      <c r="PWY7805" s="482"/>
      <c r="PWZ7805" s="482"/>
      <c r="PXA7805" s="482"/>
      <c r="PXB7805" s="482"/>
      <c r="PXC7805" s="482"/>
      <c r="PXD7805" s="482"/>
      <c r="PXE7805" s="482"/>
      <c r="PXF7805" s="482"/>
      <c r="PXG7805" s="482"/>
      <c r="PXH7805" s="482"/>
      <c r="PXI7805" s="482"/>
      <c r="PXJ7805" s="482"/>
      <c r="PXK7805" s="482"/>
      <c r="PXL7805" s="482"/>
      <c r="PXM7805" s="482"/>
      <c r="PXN7805" s="482"/>
      <c r="PXO7805" s="482"/>
      <c r="PXP7805" s="482"/>
      <c r="PXQ7805" s="482"/>
      <c r="PXR7805" s="482"/>
      <c r="PXS7805" s="482"/>
      <c r="PXT7805" s="482"/>
      <c r="PXU7805" s="482"/>
      <c r="PXV7805" s="482"/>
      <c r="PXW7805" s="482"/>
      <c r="PXX7805" s="482"/>
      <c r="PXY7805" s="482"/>
      <c r="PXZ7805" s="482"/>
      <c r="PYA7805" s="482"/>
      <c r="PYB7805" s="482"/>
      <c r="PYC7805" s="482"/>
      <c r="PYD7805" s="482"/>
      <c r="PYE7805" s="482"/>
      <c r="PYF7805" s="482"/>
      <c r="PYG7805" s="482"/>
      <c r="PYH7805" s="482"/>
      <c r="PYI7805" s="482"/>
      <c r="PYJ7805" s="482"/>
      <c r="PYK7805" s="482"/>
      <c r="PYL7805" s="482"/>
      <c r="PYM7805" s="482"/>
      <c r="PYN7805" s="482"/>
      <c r="PYO7805" s="482"/>
      <c r="PYP7805" s="482"/>
      <c r="PYQ7805" s="482"/>
      <c r="PYR7805" s="482"/>
      <c r="PYS7805" s="482"/>
      <c r="PYT7805" s="482"/>
      <c r="PYU7805" s="482"/>
      <c r="PYV7805" s="482"/>
      <c r="PYW7805" s="482"/>
      <c r="PYX7805" s="482"/>
      <c r="PYY7805" s="482"/>
      <c r="PYZ7805" s="482"/>
      <c r="PZA7805" s="482"/>
      <c r="PZB7805" s="482"/>
      <c r="PZC7805" s="482"/>
      <c r="PZD7805" s="482"/>
      <c r="PZE7805" s="482"/>
      <c r="PZF7805" s="482"/>
      <c r="PZG7805" s="482"/>
      <c r="PZH7805" s="482"/>
      <c r="PZI7805" s="482"/>
      <c r="PZJ7805" s="482"/>
      <c r="PZK7805" s="482"/>
      <c r="PZL7805" s="482"/>
      <c r="PZM7805" s="482"/>
      <c r="PZN7805" s="482"/>
      <c r="PZO7805" s="482"/>
      <c r="PZP7805" s="482"/>
      <c r="PZQ7805" s="482"/>
      <c r="PZR7805" s="482"/>
      <c r="PZS7805" s="482"/>
      <c r="PZT7805" s="482"/>
      <c r="PZU7805" s="482"/>
      <c r="PZV7805" s="482"/>
      <c r="PZW7805" s="482"/>
      <c r="PZX7805" s="482"/>
      <c r="PZY7805" s="482"/>
      <c r="PZZ7805" s="482"/>
      <c r="QAA7805" s="482"/>
      <c r="QAB7805" s="482"/>
      <c r="QAC7805" s="482"/>
      <c r="QAD7805" s="482"/>
      <c r="QAE7805" s="482"/>
      <c r="QAF7805" s="482"/>
      <c r="QAG7805" s="482"/>
      <c r="QAH7805" s="482"/>
      <c r="QAI7805" s="482"/>
      <c r="QAJ7805" s="482"/>
      <c r="QAK7805" s="482"/>
      <c r="QAL7805" s="482"/>
      <c r="QAM7805" s="482"/>
      <c r="QAN7805" s="482"/>
      <c r="QAO7805" s="482"/>
      <c r="QAP7805" s="482"/>
      <c r="QAQ7805" s="482"/>
      <c r="QAR7805" s="482"/>
      <c r="QAS7805" s="482"/>
      <c r="QAT7805" s="482"/>
      <c r="QAU7805" s="482"/>
      <c r="QAV7805" s="482"/>
      <c r="QAW7805" s="482"/>
      <c r="QAX7805" s="482"/>
      <c r="QAY7805" s="482"/>
      <c r="QAZ7805" s="482"/>
      <c r="QBA7805" s="482"/>
      <c r="QBB7805" s="482"/>
      <c r="QBC7805" s="482"/>
      <c r="QBD7805" s="482"/>
      <c r="QBE7805" s="482"/>
      <c r="QBF7805" s="482"/>
      <c r="QBG7805" s="482"/>
      <c r="QBH7805" s="482"/>
      <c r="QBI7805" s="482"/>
      <c r="QBJ7805" s="482"/>
      <c r="QBK7805" s="482"/>
      <c r="QBL7805" s="482"/>
      <c r="QBM7805" s="482"/>
      <c r="QBN7805" s="482"/>
      <c r="QBO7805" s="482"/>
      <c r="QBP7805" s="482"/>
      <c r="QBQ7805" s="482"/>
      <c r="QBR7805" s="482"/>
      <c r="QBS7805" s="482"/>
      <c r="QBT7805" s="482"/>
      <c r="QBU7805" s="482"/>
      <c r="QBV7805" s="482"/>
      <c r="QBW7805" s="482"/>
      <c r="QBX7805" s="482"/>
      <c r="QBY7805" s="482"/>
      <c r="QBZ7805" s="482"/>
      <c r="QCA7805" s="482"/>
      <c r="QCB7805" s="482"/>
      <c r="QCC7805" s="482"/>
      <c r="QCD7805" s="482"/>
      <c r="QCE7805" s="482"/>
      <c r="QCF7805" s="482"/>
      <c r="QCG7805" s="482"/>
      <c r="QCH7805" s="482"/>
      <c r="QCI7805" s="482"/>
      <c r="QCJ7805" s="482"/>
      <c r="QCK7805" s="482"/>
      <c r="QCL7805" s="482"/>
      <c r="QCM7805" s="482"/>
      <c r="QCN7805" s="482"/>
      <c r="QCO7805" s="482"/>
      <c r="QCP7805" s="482"/>
      <c r="QCQ7805" s="482"/>
      <c r="QCR7805" s="482"/>
      <c r="QCS7805" s="482"/>
      <c r="QCT7805" s="482"/>
      <c r="QCU7805" s="482"/>
      <c r="QCV7805" s="482"/>
      <c r="QCW7805" s="482"/>
      <c r="QCX7805" s="482"/>
      <c r="QCY7805" s="482"/>
      <c r="QCZ7805" s="482"/>
      <c r="QDA7805" s="482"/>
      <c r="QDB7805" s="482"/>
      <c r="QDC7805" s="482"/>
      <c r="QDD7805" s="482"/>
      <c r="QDE7805" s="482"/>
      <c r="QDF7805" s="482"/>
      <c r="QDG7805" s="482"/>
      <c r="QDH7805" s="482"/>
      <c r="QDI7805" s="482"/>
      <c r="QDJ7805" s="482"/>
      <c r="QDK7805" s="482"/>
      <c r="QDL7805" s="482"/>
      <c r="QDM7805" s="482"/>
      <c r="QDN7805" s="482"/>
      <c r="QDO7805" s="482"/>
      <c r="QDP7805" s="482"/>
      <c r="QDQ7805" s="482"/>
      <c r="QDR7805" s="482"/>
      <c r="QDS7805" s="482"/>
      <c r="QDT7805" s="482"/>
      <c r="QDU7805" s="482"/>
      <c r="QDV7805" s="482"/>
      <c r="QDW7805" s="482"/>
      <c r="QDX7805" s="482"/>
      <c r="QDY7805" s="482"/>
      <c r="QDZ7805" s="482"/>
      <c r="QEA7805" s="482"/>
      <c r="QEB7805" s="482"/>
      <c r="QEC7805" s="482"/>
      <c r="QED7805" s="482"/>
      <c r="QEE7805" s="482"/>
      <c r="QEF7805" s="482"/>
      <c r="QEG7805" s="482"/>
      <c r="QEH7805" s="482"/>
      <c r="QEI7805" s="482"/>
      <c r="QEJ7805" s="482"/>
      <c r="QEK7805" s="482"/>
      <c r="QEL7805" s="482"/>
      <c r="QEM7805" s="482"/>
      <c r="QEN7805" s="482"/>
      <c r="QEO7805" s="482"/>
      <c r="QEP7805" s="482"/>
      <c r="QEQ7805" s="482"/>
      <c r="QER7805" s="482"/>
      <c r="QES7805" s="482"/>
      <c r="QET7805" s="482"/>
      <c r="QEU7805" s="482"/>
      <c r="QEV7805" s="482"/>
      <c r="QEW7805" s="482"/>
      <c r="QEX7805" s="482"/>
      <c r="QEY7805" s="482"/>
      <c r="QEZ7805" s="482"/>
      <c r="QFA7805" s="482"/>
      <c r="QFB7805" s="482"/>
      <c r="QFC7805" s="482"/>
      <c r="QFD7805" s="482"/>
      <c r="QFE7805" s="482"/>
      <c r="QFF7805" s="482"/>
      <c r="QFG7805" s="482"/>
      <c r="QFH7805" s="482"/>
      <c r="QFI7805" s="482"/>
      <c r="QFJ7805" s="482"/>
      <c r="QFK7805" s="482"/>
      <c r="QFL7805" s="482"/>
      <c r="QFM7805" s="482"/>
      <c r="QFN7805" s="482"/>
      <c r="QFO7805" s="482"/>
      <c r="QFP7805" s="482"/>
      <c r="QFQ7805" s="482"/>
      <c r="QFR7805" s="482"/>
      <c r="QFS7805" s="482"/>
      <c r="QFT7805" s="482"/>
      <c r="QFU7805" s="482"/>
      <c r="QFV7805" s="482"/>
      <c r="QFW7805" s="482"/>
      <c r="QFX7805" s="482"/>
      <c r="QFY7805" s="482"/>
      <c r="QFZ7805" s="482"/>
      <c r="QGA7805" s="482"/>
      <c r="QGB7805" s="482"/>
      <c r="QGC7805" s="482"/>
      <c r="QGD7805" s="482"/>
      <c r="QGE7805" s="482"/>
      <c r="QGF7805" s="482"/>
      <c r="QGG7805" s="482"/>
      <c r="QGH7805" s="482"/>
      <c r="QGI7805" s="482"/>
      <c r="QGJ7805" s="482"/>
      <c r="QGK7805" s="482"/>
      <c r="QGL7805" s="482"/>
      <c r="QGM7805" s="482"/>
      <c r="QGN7805" s="482"/>
      <c r="QGO7805" s="482"/>
      <c r="QGP7805" s="482"/>
      <c r="QGQ7805" s="482"/>
      <c r="QGR7805" s="482"/>
      <c r="QGS7805" s="482"/>
      <c r="QGT7805" s="482"/>
      <c r="QGU7805" s="482"/>
      <c r="QGV7805" s="482"/>
      <c r="QGW7805" s="482"/>
      <c r="QGX7805" s="482"/>
      <c r="QGY7805" s="482"/>
      <c r="QGZ7805" s="482"/>
      <c r="QHA7805" s="482"/>
      <c r="QHB7805" s="482"/>
      <c r="QHC7805" s="482"/>
      <c r="QHD7805" s="482"/>
      <c r="QHE7805" s="482"/>
      <c r="QHF7805" s="482"/>
      <c r="QHG7805" s="482"/>
      <c r="QHH7805" s="482"/>
      <c r="QHI7805" s="482"/>
      <c r="QHJ7805" s="482"/>
      <c r="QHK7805" s="482"/>
      <c r="QHL7805" s="482"/>
      <c r="QHM7805" s="482"/>
      <c r="QHN7805" s="482"/>
      <c r="QHO7805" s="482"/>
      <c r="QHP7805" s="482"/>
      <c r="QHQ7805" s="482"/>
      <c r="QHR7805" s="482"/>
      <c r="QHS7805" s="482"/>
      <c r="QHT7805" s="482"/>
      <c r="QHU7805" s="482"/>
      <c r="QHV7805" s="482"/>
      <c r="QHW7805" s="482"/>
      <c r="QHX7805" s="482"/>
      <c r="QHY7805" s="482"/>
      <c r="QHZ7805" s="482"/>
      <c r="QIA7805" s="482"/>
      <c r="QIB7805" s="482"/>
      <c r="QIC7805" s="482"/>
      <c r="QID7805" s="482"/>
      <c r="QIE7805" s="482"/>
      <c r="QIF7805" s="482"/>
      <c r="QIG7805" s="482"/>
      <c r="QIH7805" s="482"/>
      <c r="QII7805" s="482"/>
      <c r="QIJ7805" s="482"/>
      <c r="QIK7805" s="482"/>
      <c r="QIL7805" s="482"/>
      <c r="QIM7805" s="482"/>
      <c r="QIN7805" s="482"/>
      <c r="QIO7805" s="482"/>
      <c r="QIP7805" s="482"/>
      <c r="QIQ7805" s="482"/>
      <c r="QIR7805" s="482"/>
      <c r="QIS7805" s="482"/>
      <c r="QIT7805" s="482"/>
      <c r="QIU7805" s="482"/>
      <c r="QIV7805" s="482"/>
      <c r="QIW7805" s="482"/>
      <c r="QIX7805" s="482"/>
      <c r="QIY7805" s="482"/>
      <c r="QIZ7805" s="482"/>
      <c r="QJA7805" s="482"/>
      <c r="QJB7805" s="482"/>
      <c r="QJC7805" s="482"/>
      <c r="QJD7805" s="482"/>
      <c r="QJE7805" s="482"/>
      <c r="QJF7805" s="482"/>
      <c r="QJG7805" s="482"/>
      <c r="QJH7805" s="482"/>
      <c r="QJI7805" s="482"/>
      <c r="QJJ7805" s="482"/>
      <c r="QJK7805" s="482"/>
      <c r="QJL7805" s="482"/>
      <c r="QJM7805" s="482"/>
      <c r="QJN7805" s="482"/>
      <c r="QJO7805" s="482"/>
      <c r="QJP7805" s="482"/>
      <c r="QJQ7805" s="482"/>
      <c r="QJR7805" s="482"/>
      <c r="QJS7805" s="482"/>
      <c r="QJT7805" s="482"/>
      <c r="QJU7805" s="482"/>
      <c r="QJV7805" s="482"/>
      <c r="QJW7805" s="482"/>
      <c r="QJX7805" s="482"/>
      <c r="QJY7805" s="482"/>
      <c r="QJZ7805" s="482"/>
      <c r="QKA7805" s="482"/>
      <c r="QKB7805" s="482"/>
      <c r="QKC7805" s="482"/>
      <c r="QKD7805" s="482"/>
      <c r="QKE7805" s="482"/>
      <c r="QKF7805" s="482"/>
      <c r="QKG7805" s="482"/>
      <c r="QKH7805" s="482"/>
      <c r="QKI7805" s="482"/>
      <c r="QKJ7805" s="482"/>
      <c r="QKK7805" s="482"/>
      <c r="QKL7805" s="482"/>
      <c r="QKM7805" s="482"/>
      <c r="QKN7805" s="482"/>
      <c r="QKO7805" s="482"/>
      <c r="QKP7805" s="482"/>
      <c r="QKQ7805" s="482"/>
      <c r="QKR7805" s="482"/>
      <c r="QKS7805" s="482"/>
      <c r="QKT7805" s="482"/>
      <c r="QKU7805" s="482"/>
      <c r="QKV7805" s="482"/>
      <c r="QKW7805" s="482"/>
      <c r="QKX7805" s="482"/>
      <c r="QKY7805" s="482"/>
      <c r="QKZ7805" s="482"/>
      <c r="QLA7805" s="482"/>
      <c r="QLB7805" s="482"/>
      <c r="QLC7805" s="482"/>
      <c r="QLD7805" s="482"/>
      <c r="QLE7805" s="482"/>
      <c r="QLF7805" s="482"/>
      <c r="QLG7805" s="482"/>
      <c r="QLH7805" s="482"/>
      <c r="QLI7805" s="482"/>
      <c r="QLJ7805" s="482"/>
      <c r="QLK7805" s="482"/>
      <c r="QLL7805" s="482"/>
      <c r="QLM7805" s="482"/>
      <c r="QLN7805" s="482"/>
      <c r="QLO7805" s="482"/>
      <c r="QLP7805" s="482"/>
      <c r="QLQ7805" s="482"/>
      <c r="QLR7805" s="482"/>
      <c r="QLS7805" s="482"/>
      <c r="QLT7805" s="482"/>
      <c r="QLU7805" s="482"/>
      <c r="QLV7805" s="482"/>
      <c r="QLW7805" s="482"/>
      <c r="QLX7805" s="482"/>
      <c r="QLY7805" s="482"/>
      <c r="QLZ7805" s="482"/>
      <c r="QMA7805" s="482"/>
      <c r="QMB7805" s="482"/>
      <c r="QMC7805" s="482"/>
      <c r="QMD7805" s="482"/>
      <c r="QME7805" s="482"/>
      <c r="QMF7805" s="482"/>
      <c r="QMG7805" s="482"/>
      <c r="QMH7805" s="482"/>
      <c r="QMI7805" s="482"/>
      <c r="QMJ7805" s="482"/>
      <c r="QMK7805" s="482"/>
      <c r="QML7805" s="482"/>
      <c r="QMM7805" s="482"/>
      <c r="QMN7805" s="482"/>
      <c r="QMO7805" s="482"/>
      <c r="QMP7805" s="482"/>
      <c r="QMQ7805" s="482"/>
      <c r="QMR7805" s="482"/>
      <c r="QMS7805" s="482"/>
      <c r="QMT7805" s="482"/>
      <c r="QMU7805" s="482"/>
      <c r="QMV7805" s="482"/>
      <c r="QMW7805" s="482"/>
      <c r="QMX7805" s="482"/>
      <c r="QMY7805" s="482"/>
      <c r="QMZ7805" s="482"/>
      <c r="QNA7805" s="482"/>
      <c r="QNB7805" s="482"/>
      <c r="QNC7805" s="482"/>
      <c r="QND7805" s="482"/>
      <c r="QNE7805" s="482"/>
      <c r="QNF7805" s="482"/>
      <c r="QNG7805" s="482"/>
      <c r="QNH7805" s="482"/>
      <c r="QNI7805" s="482"/>
      <c r="QNJ7805" s="482"/>
      <c r="QNK7805" s="482"/>
      <c r="QNL7805" s="482"/>
      <c r="QNM7805" s="482"/>
      <c r="QNN7805" s="482"/>
      <c r="QNO7805" s="482"/>
      <c r="QNP7805" s="482"/>
      <c r="QNQ7805" s="482"/>
      <c r="QNR7805" s="482"/>
      <c r="QNS7805" s="482"/>
      <c r="QNT7805" s="482"/>
      <c r="QNU7805" s="482"/>
      <c r="QNV7805" s="482"/>
      <c r="QNW7805" s="482"/>
      <c r="QNX7805" s="482"/>
      <c r="QNY7805" s="482"/>
      <c r="QNZ7805" s="482"/>
      <c r="QOA7805" s="482"/>
      <c r="QOB7805" s="482"/>
      <c r="QOC7805" s="482"/>
      <c r="QOD7805" s="482"/>
      <c r="QOE7805" s="482"/>
      <c r="QOF7805" s="482"/>
      <c r="QOG7805" s="482"/>
      <c r="QOH7805" s="482"/>
      <c r="QOI7805" s="482"/>
      <c r="QOJ7805" s="482"/>
      <c r="QOK7805" s="482"/>
      <c r="QOL7805" s="482"/>
      <c r="QOM7805" s="482"/>
      <c r="QON7805" s="482"/>
      <c r="QOO7805" s="482"/>
      <c r="QOP7805" s="482"/>
      <c r="QOQ7805" s="482"/>
      <c r="QOR7805" s="482"/>
      <c r="QOS7805" s="482"/>
      <c r="QOT7805" s="482"/>
      <c r="QOU7805" s="482"/>
      <c r="QOV7805" s="482"/>
      <c r="QOW7805" s="482"/>
      <c r="QOX7805" s="482"/>
      <c r="QOY7805" s="482"/>
      <c r="QOZ7805" s="482"/>
      <c r="QPA7805" s="482"/>
      <c r="QPB7805" s="482"/>
      <c r="QPC7805" s="482"/>
      <c r="QPD7805" s="482"/>
      <c r="QPE7805" s="482"/>
      <c r="QPF7805" s="482"/>
      <c r="QPG7805" s="482"/>
      <c r="QPH7805" s="482"/>
      <c r="QPI7805" s="482"/>
      <c r="QPJ7805" s="482"/>
      <c r="QPK7805" s="482"/>
      <c r="QPL7805" s="482"/>
      <c r="QPM7805" s="482"/>
      <c r="QPN7805" s="482"/>
      <c r="QPO7805" s="482"/>
      <c r="QPP7805" s="482"/>
      <c r="QPQ7805" s="482"/>
      <c r="QPR7805" s="482"/>
      <c r="QPS7805" s="482"/>
      <c r="QPT7805" s="482"/>
      <c r="QPU7805" s="482"/>
      <c r="QPV7805" s="482"/>
      <c r="QPW7805" s="482"/>
      <c r="QPX7805" s="482"/>
      <c r="QPY7805" s="482"/>
      <c r="QPZ7805" s="482"/>
      <c r="QQA7805" s="482"/>
      <c r="QQB7805" s="482"/>
      <c r="QQC7805" s="482"/>
      <c r="QQD7805" s="482"/>
      <c r="QQE7805" s="482"/>
      <c r="QQF7805" s="482"/>
      <c r="QQG7805" s="482"/>
      <c r="QQH7805" s="482"/>
      <c r="QQI7805" s="482"/>
      <c r="QQJ7805" s="482"/>
      <c r="QQK7805" s="482"/>
      <c r="QQL7805" s="482"/>
      <c r="QQM7805" s="482"/>
      <c r="QQN7805" s="482"/>
      <c r="QQO7805" s="482"/>
      <c r="QQP7805" s="482"/>
      <c r="QQQ7805" s="482"/>
      <c r="QQR7805" s="482"/>
      <c r="QQS7805" s="482"/>
      <c r="QQT7805" s="482"/>
      <c r="QQU7805" s="482"/>
      <c r="QQV7805" s="482"/>
      <c r="QQW7805" s="482"/>
      <c r="QQX7805" s="482"/>
      <c r="QQY7805" s="482"/>
      <c r="QQZ7805" s="482"/>
      <c r="QRA7805" s="482"/>
      <c r="QRB7805" s="482"/>
      <c r="QRC7805" s="482"/>
      <c r="QRD7805" s="482"/>
      <c r="QRE7805" s="482"/>
      <c r="QRF7805" s="482"/>
      <c r="QRG7805" s="482"/>
      <c r="QRH7805" s="482"/>
      <c r="QRI7805" s="482"/>
      <c r="QRJ7805" s="482"/>
      <c r="QRK7805" s="482"/>
      <c r="QRL7805" s="482"/>
      <c r="QRM7805" s="482"/>
      <c r="QRN7805" s="482"/>
      <c r="QRO7805" s="482"/>
      <c r="QRP7805" s="482"/>
      <c r="QRQ7805" s="482"/>
      <c r="QRR7805" s="482"/>
      <c r="QRS7805" s="482"/>
      <c r="QRT7805" s="482"/>
      <c r="QRU7805" s="482"/>
      <c r="QRV7805" s="482"/>
      <c r="QRW7805" s="482"/>
      <c r="QRX7805" s="482"/>
      <c r="QRY7805" s="482"/>
      <c r="QRZ7805" s="482"/>
      <c r="QSA7805" s="482"/>
      <c r="QSB7805" s="482"/>
      <c r="QSC7805" s="482"/>
      <c r="QSD7805" s="482"/>
      <c r="QSE7805" s="482"/>
      <c r="QSF7805" s="482"/>
      <c r="QSG7805" s="482"/>
      <c r="QSH7805" s="482"/>
      <c r="QSI7805" s="482"/>
      <c r="QSJ7805" s="482"/>
      <c r="QSK7805" s="482"/>
      <c r="QSL7805" s="482"/>
      <c r="QSM7805" s="482"/>
      <c r="QSN7805" s="482"/>
      <c r="QSO7805" s="482"/>
      <c r="QSP7805" s="482"/>
      <c r="QSQ7805" s="482"/>
      <c r="QSR7805" s="482"/>
      <c r="QSS7805" s="482"/>
      <c r="QST7805" s="482"/>
      <c r="QSU7805" s="482"/>
      <c r="QSV7805" s="482"/>
      <c r="QSW7805" s="482"/>
      <c r="QSX7805" s="482"/>
      <c r="QSY7805" s="482"/>
      <c r="QSZ7805" s="482"/>
      <c r="QTA7805" s="482"/>
      <c r="QTB7805" s="482"/>
      <c r="QTC7805" s="482"/>
      <c r="QTD7805" s="482"/>
      <c r="QTE7805" s="482"/>
      <c r="QTF7805" s="482"/>
      <c r="QTG7805" s="482"/>
      <c r="QTH7805" s="482"/>
      <c r="QTI7805" s="482"/>
      <c r="QTJ7805" s="482"/>
      <c r="QTK7805" s="482"/>
      <c r="QTL7805" s="482"/>
      <c r="QTM7805" s="482"/>
      <c r="QTN7805" s="482"/>
      <c r="QTO7805" s="482"/>
      <c r="QTP7805" s="482"/>
      <c r="QTQ7805" s="482"/>
      <c r="QTR7805" s="482"/>
      <c r="QTS7805" s="482"/>
      <c r="QTT7805" s="482"/>
      <c r="QTU7805" s="482"/>
      <c r="QTV7805" s="482"/>
      <c r="QTW7805" s="482"/>
      <c r="QTX7805" s="482"/>
      <c r="QTY7805" s="482"/>
      <c r="QTZ7805" s="482"/>
      <c r="QUA7805" s="482"/>
      <c r="QUB7805" s="482"/>
      <c r="QUC7805" s="482"/>
      <c r="QUD7805" s="482"/>
      <c r="QUE7805" s="482"/>
      <c r="QUF7805" s="482"/>
      <c r="QUG7805" s="482"/>
      <c r="QUH7805" s="482"/>
      <c r="QUI7805" s="482"/>
      <c r="QUJ7805" s="482"/>
      <c r="QUK7805" s="482"/>
      <c r="QUL7805" s="482"/>
      <c r="QUM7805" s="482"/>
      <c r="QUN7805" s="482"/>
      <c r="QUO7805" s="482"/>
      <c r="QUP7805" s="482"/>
      <c r="QUQ7805" s="482"/>
      <c r="QUR7805" s="482"/>
      <c r="QUS7805" s="482"/>
      <c r="QUT7805" s="482"/>
      <c r="QUU7805" s="482"/>
      <c r="QUV7805" s="482"/>
      <c r="QUW7805" s="482"/>
      <c r="QUX7805" s="482"/>
      <c r="QUY7805" s="482"/>
      <c r="QUZ7805" s="482"/>
      <c r="QVA7805" s="482"/>
      <c r="QVB7805" s="482"/>
      <c r="QVC7805" s="482"/>
      <c r="QVD7805" s="482"/>
      <c r="QVE7805" s="482"/>
      <c r="QVF7805" s="482"/>
      <c r="QVG7805" s="482"/>
      <c r="QVH7805" s="482"/>
      <c r="QVI7805" s="482"/>
      <c r="QVJ7805" s="482"/>
      <c r="QVK7805" s="482"/>
      <c r="QVL7805" s="482"/>
      <c r="QVM7805" s="482"/>
      <c r="QVN7805" s="482"/>
      <c r="QVO7805" s="482"/>
      <c r="QVP7805" s="482"/>
      <c r="QVQ7805" s="482"/>
      <c r="QVR7805" s="482"/>
      <c r="QVS7805" s="482"/>
      <c r="QVT7805" s="482"/>
      <c r="QVU7805" s="482"/>
      <c r="QVV7805" s="482"/>
      <c r="QVW7805" s="482"/>
      <c r="QVX7805" s="482"/>
      <c r="QVY7805" s="482"/>
      <c r="QVZ7805" s="482"/>
      <c r="QWA7805" s="482"/>
      <c r="QWB7805" s="482"/>
      <c r="QWC7805" s="482"/>
      <c r="QWD7805" s="482"/>
      <c r="QWE7805" s="482"/>
      <c r="QWF7805" s="482"/>
      <c r="QWG7805" s="482"/>
      <c r="QWH7805" s="482"/>
      <c r="QWI7805" s="482"/>
      <c r="QWJ7805" s="482"/>
      <c r="QWK7805" s="482"/>
      <c r="QWL7805" s="482"/>
      <c r="QWM7805" s="482"/>
      <c r="QWN7805" s="482"/>
      <c r="QWO7805" s="482"/>
      <c r="QWP7805" s="482"/>
      <c r="QWQ7805" s="482"/>
      <c r="QWR7805" s="482"/>
      <c r="QWS7805" s="482"/>
      <c r="QWT7805" s="482"/>
      <c r="QWU7805" s="482"/>
      <c r="QWV7805" s="482"/>
      <c r="QWW7805" s="482"/>
      <c r="QWX7805" s="482"/>
      <c r="QWY7805" s="482"/>
      <c r="QWZ7805" s="482"/>
      <c r="QXA7805" s="482"/>
      <c r="QXB7805" s="482"/>
      <c r="QXC7805" s="482"/>
      <c r="QXD7805" s="482"/>
      <c r="QXE7805" s="482"/>
      <c r="QXF7805" s="482"/>
      <c r="QXG7805" s="482"/>
      <c r="QXH7805" s="482"/>
      <c r="QXI7805" s="482"/>
      <c r="QXJ7805" s="482"/>
      <c r="QXK7805" s="482"/>
      <c r="QXL7805" s="482"/>
      <c r="QXM7805" s="482"/>
      <c r="QXN7805" s="482"/>
      <c r="QXO7805" s="482"/>
      <c r="QXP7805" s="482"/>
      <c r="QXQ7805" s="482"/>
      <c r="QXR7805" s="482"/>
      <c r="QXS7805" s="482"/>
      <c r="QXT7805" s="482"/>
      <c r="QXU7805" s="482"/>
      <c r="QXV7805" s="482"/>
      <c r="QXW7805" s="482"/>
      <c r="QXX7805" s="482"/>
      <c r="QXY7805" s="482"/>
      <c r="QXZ7805" s="482"/>
      <c r="QYA7805" s="482"/>
      <c r="QYB7805" s="482"/>
      <c r="QYC7805" s="482"/>
      <c r="QYD7805" s="482"/>
      <c r="QYE7805" s="482"/>
      <c r="QYF7805" s="482"/>
      <c r="QYG7805" s="482"/>
      <c r="QYH7805" s="482"/>
      <c r="QYI7805" s="482"/>
      <c r="QYJ7805" s="482"/>
      <c r="QYK7805" s="482"/>
      <c r="QYL7805" s="482"/>
      <c r="QYM7805" s="482"/>
      <c r="QYN7805" s="482"/>
      <c r="QYO7805" s="482"/>
      <c r="QYP7805" s="482"/>
      <c r="QYQ7805" s="482"/>
      <c r="QYR7805" s="482"/>
      <c r="QYS7805" s="482"/>
      <c r="QYT7805" s="482"/>
      <c r="QYU7805" s="482"/>
      <c r="QYV7805" s="482"/>
      <c r="QYW7805" s="482"/>
      <c r="QYX7805" s="482"/>
      <c r="QYY7805" s="482"/>
      <c r="QYZ7805" s="482"/>
      <c r="QZA7805" s="482"/>
      <c r="QZB7805" s="482"/>
      <c r="QZC7805" s="482"/>
      <c r="QZD7805" s="482"/>
      <c r="QZE7805" s="482"/>
      <c r="QZF7805" s="482"/>
      <c r="QZG7805" s="482"/>
      <c r="QZH7805" s="482"/>
      <c r="QZI7805" s="482"/>
      <c r="QZJ7805" s="482"/>
      <c r="QZK7805" s="482"/>
      <c r="QZL7805" s="482"/>
      <c r="QZM7805" s="482"/>
      <c r="QZN7805" s="482"/>
      <c r="QZO7805" s="482"/>
      <c r="QZP7805" s="482"/>
      <c r="QZQ7805" s="482"/>
      <c r="QZR7805" s="482"/>
      <c r="QZS7805" s="482"/>
      <c r="QZT7805" s="482"/>
      <c r="QZU7805" s="482"/>
      <c r="QZV7805" s="482"/>
      <c r="QZW7805" s="482"/>
      <c r="QZX7805" s="482"/>
      <c r="QZY7805" s="482"/>
      <c r="QZZ7805" s="482"/>
      <c r="RAA7805" s="482"/>
      <c r="RAB7805" s="482"/>
      <c r="RAC7805" s="482"/>
      <c r="RAD7805" s="482"/>
      <c r="RAE7805" s="482"/>
      <c r="RAF7805" s="482"/>
      <c r="RAG7805" s="482"/>
      <c r="RAH7805" s="482"/>
      <c r="RAI7805" s="482"/>
      <c r="RAJ7805" s="482"/>
      <c r="RAK7805" s="482"/>
      <c r="RAL7805" s="482"/>
      <c r="RAM7805" s="482"/>
      <c r="RAN7805" s="482"/>
      <c r="RAO7805" s="482"/>
      <c r="RAP7805" s="482"/>
      <c r="RAQ7805" s="482"/>
      <c r="RAR7805" s="482"/>
      <c r="RAS7805" s="482"/>
      <c r="RAT7805" s="482"/>
      <c r="RAU7805" s="482"/>
      <c r="RAV7805" s="482"/>
      <c r="RAW7805" s="482"/>
      <c r="RAX7805" s="482"/>
      <c r="RAY7805" s="482"/>
      <c r="RAZ7805" s="482"/>
      <c r="RBA7805" s="482"/>
      <c r="RBB7805" s="482"/>
      <c r="RBC7805" s="482"/>
      <c r="RBD7805" s="482"/>
      <c r="RBE7805" s="482"/>
      <c r="RBF7805" s="482"/>
      <c r="RBG7805" s="482"/>
      <c r="RBH7805" s="482"/>
      <c r="RBI7805" s="482"/>
      <c r="RBJ7805" s="482"/>
      <c r="RBK7805" s="482"/>
      <c r="RBL7805" s="482"/>
      <c r="RBM7805" s="482"/>
      <c r="RBN7805" s="482"/>
      <c r="RBO7805" s="482"/>
      <c r="RBP7805" s="482"/>
      <c r="RBQ7805" s="482"/>
      <c r="RBR7805" s="482"/>
      <c r="RBS7805" s="482"/>
      <c r="RBT7805" s="482"/>
      <c r="RBU7805" s="482"/>
      <c r="RBV7805" s="482"/>
      <c r="RBW7805" s="482"/>
      <c r="RBX7805" s="482"/>
      <c r="RBY7805" s="482"/>
      <c r="RBZ7805" s="482"/>
      <c r="RCA7805" s="482"/>
      <c r="RCB7805" s="482"/>
      <c r="RCC7805" s="482"/>
      <c r="RCD7805" s="482"/>
      <c r="RCE7805" s="482"/>
      <c r="RCF7805" s="482"/>
      <c r="RCG7805" s="482"/>
      <c r="RCH7805" s="482"/>
      <c r="RCI7805" s="482"/>
      <c r="RCJ7805" s="482"/>
      <c r="RCK7805" s="482"/>
      <c r="RCL7805" s="482"/>
      <c r="RCM7805" s="482"/>
      <c r="RCN7805" s="482"/>
      <c r="RCO7805" s="482"/>
      <c r="RCP7805" s="482"/>
      <c r="RCQ7805" s="482"/>
      <c r="RCR7805" s="482"/>
      <c r="RCS7805" s="482"/>
      <c r="RCT7805" s="482"/>
      <c r="RCU7805" s="482"/>
      <c r="RCV7805" s="482"/>
      <c r="RCW7805" s="482"/>
      <c r="RCX7805" s="482"/>
      <c r="RCY7805" s="482"/>
      <c r="RCZ7805" s="482"/>
      <c r="RDA7805" s="482"/>
      <c r="RDB7805" s="482"/>
      <c r="RDC7805" s="482"/>
      <c r="RDD7805" s="482"/>
      <c r="RDE7805" s="482"/>
      <c r="RDF7805" s="482"/>
      <c r="RDG7805" s="482"/>
      <c r="RDH7805" s="482"/>
      <c r="RDI7805" s="482"/>
      <c r="RDJ7805" s="482"/>
      <c r="RDK7805" s="482"/>
      <c r="RDL7805" s="482"/>
      <c r="RDM7805" s="482"/>
      <c r="RDN7805" s="482"/>
      <c r="RDO7805" s="482"/>
      <c r="RDP7805" s="482"/>
      <c r="RDQ7805" s="482"/>
      <c r="RDR7805" s="482"/>
      <c r="RDS7805" s="482"/>
      <c r="RDT7805" s="482"/>
      <c r="RDU7805" s="482"/>
      <c r="RDV7805" s="482"/>
      <c r="RDW7805" s="482"/>
      <c r="RDX7805" s="482"/>
      <c r="RDY7805" s="482"/>
      <c r="RDZ7805" s="482"/>
      <c r="REA7805" s="482"/>
      <c r="REB7805" s="482"/>
      <c r="REC7805" s="482"/>
      <c r="RED7805" s="482"/>
      <c r="REE7805" s="482"/>
      <c r="REF7805" s="482"/>
      <c r="REG7805" s="482"/>
      <c r="REH7805" s="482"/>
      <c r="REI7805" s="482"/>
      <c r="REJ7805" s="482"/>
      <c r="REK7805" s="482"/>
      <c r="REL7805" s="482"/>
      <c r="REM7805" s="482"/>
      <c r="REN7805" s="482"/>
      <c r="REO7805" s="482"/>
      <c r="REP7805" s="482"/>
      <c r="REQ7805" s="482"/>
      <c r="RER7805" s="482"/>
      <c r="RES7805" s="482"/>
      <c r="RET7805" s="482"/>
      <c r="REU7805" s="482"/>
      <c r="REV7805" s="482"/>
      <c r="REW7805" s="482"/>
      <c r="REX7805" s="482"/>
      <c r="REY7805" s="482"/>
      <c r="REZ7805" s="482"/>
      <c r="RFA7805" s="482"/>
      <c r="RFB7805" s="482"/>
      <c r="RFC7805" s="482"/>
      <c r="RFD7805" s="482"/>
      <c r="RFE7805" s="482"/>
      <c r="RFF7805" s="482"/>
      <c r="RFG7805" s="482"/>
      <c r="RFH7805" s="482"/>
      <c r="RFI7805" s="482"/>
      <c r="RFJ7805" s="482"/>
      <c r="RFK7805" s="482"/>
      <c r="RFL7805" s="482"/>
      <c r="RFM7805" s="482"/>
      <c r="RFN7805" s="482"/>
      <c r="RFO7805" s="482"/>
      <c r="RFP7805" s="482"/>
      <c r="RFQ7805" s="482"/>
      <c r="RFR7805" s="482"/>
      <c r="RFS7805" s="482"/>
      <c r="RFT7805" s="482"/>
      <c r="RFU7805" s="482"/>
      <c r="RFV7805" s="482"/>
      <c r="RFW7805" s="482"/>
      <c r="RFX7805" s="482"/>
      <c r="RFY7805" s="482"/>
      <c r="RFZ7805" s="482"/>
      <c r="RGA7805" s="482"/>
      <c r="RGB7805" s="482"/>
      <c r="RGC7805" s="482"/>
      <c r="RGD7805" s="482"/>
      <c r="RGE7805" s="482"/>
      <c r="RGF7805" s="482"/>
      <c r="RGG7805" s="482"/>
      <c r="RGH7805" s="482"/>
      <c r="RGI7805" s="482"/>
      <c r="RGJ7805" s="482"/>
      <c r="RGK7805" s="482"/>
      <c r="RGL7805" s="482"/>
      <c r="RGM7805" s="482"/>
      <c r="RGN7805" s="482"/>
      <c r="RGO7805" s="482"/>
      <c r="RGP7805" s="482"/>
      <c r="RGQ7805" s="482"/>
      <c r="RGR7805" s="482"/>
      <c r="RGS7805" s="482"/>
      <c r="RGT7805" s="482"/>
      <c r="RGU7805" s="482"/>
      <c r="RGV7805" s="482"/>
      <c r="RGW7805" s="482"/>
      <c r="RGX7805" s="482"/>
      <c r="RGY7805" s="482"/>
      <c r="RGZ7805" s="482"/>
      <c r="RHA7805" s="482"/>
      <c r="RHB7805" s="482"/>
      <c r="RHC7805" s="482"/>
      <c r="RHD7805" s="482"/>
      <c r="RHE7805" s="482"/>
      <c r="RHF7805" s="482"/>
      <c r="RHG7805" s="482"/>
      <c r="RHH7805" s="482"/>
      <c r="RHI7805" s="482"/>
      <c r="RHJ7805" s="482"/>
      <c r="RHK7805" s="482"/>
      <c r="RHL7805" s="482"/>
      <c r="RHM7805" s="482"/>
      <c r="RHN7805" s="482"/>
      <c r="RHO7805" s="482"/>
      <c r="RHP7805" s="482"/>
      <c r="RHQ7805" s="482"/>
      <c r="RHR7805" s="482"/>
      <c r="RHS7805" s="482"/>
      <c r="RHT7805" s="482"/>
      <c r="RHU7805" s="482"/>
      <c r="RHV7805" s="482"/>
      <c r="RHW7805" s="482"/>
      <c r="RHX7805" s="482"/>
      <c r="RHY7805" s="482"/>
      <c r="RHZ7805" s="482"/>
      <c r="RIA7805" s="482"/>
      <c r="RIB7805" s="482"/>
      <c r="RIC7805" s="482"/>
      <c r="RID7805" s="482"/>
      <c r="RIE7805" s="482"/>
      <c r="RIF7805" s="482"/>
      <c r="RIG7805" s="482"/>
      <c r="RIH7805" s="482"/>
      <c r="RII7805" s="482"/>
      <c r="RIJ7805" s="482"/>
      <c r="RIK7805" s="482"/>
      <c r="RIL7805" s="482"/>
      <c r="RIM7805" s="482"/>
      <c r="RIN7805" s="482"/>
      <c r="RIO7805" s="482"/>
      <c r="RIP7805" s="482"/>
      <c r="RIQ7805" s="482"/>
      <c r="RIR7805" s="482"/>
      <c r="RIS7805" s="482"/>
      <c r="RIT7805" s="482"/>
      <c r="RIU7805" s="482"/>
      <c r="RIV7805" s="482"/>
      <c r="RIW7805" s="482"/>
      <c r="RIX7805" s="482"/>
      <c r="RIY7805" s="482"/>
      <c r="RIZ7805" s="482"/>
      <c r="RJA7805" s="482"/>
      <c r="RJB7805" s="482"/>
      <c r="RJC7805" s="482"/>
      <c r="RJD7805" s="482"/>
      <c r="RJE7805" s="482"/>
      <c r="RJF7805" s="482"/>
      <c r="RJG7805" s="482"/>
      <c r="RJH7805" s="482"/>
      <c r="RJI7805" s="482"/>
      <c r="RJJ7805" s="482"/>
      <c r="RJK7805" s="482"/>
      <c r="RJL7805" s="482"/>
      <c r="RJM7805" s="482"/>
      <c r="RJN7805" s="482"/>
      <c r="RJO7805" s="482"/>
      <c r="RJP7805" s="482"/>
      <c r="RJQ7805" s="482"/>
      <c r="RJR7805" s="482"/>
      <c r="RJS7805" s="482"/>
      <c r="RJT7805" s="482"/>
      <c r="RJU7805" s="482"/>
      <c r="RJV7805" s="482"/>
      <c r="RJW7805" s="482"/>
      <c r="RJX7805" s="482"/>
      <c r="RJY7805" s="482"/>
      <c r="RJZ7805" s="482"/>
      <c r="RKA7805" s="482"/>
      <c r="RKB7805" s="482"/>
      <c r="RKC7805" s="482"/>
      <c r="RKD7805" s="482"/>
      <c r="RKE7805" s="482"/>
      <c r="RKF7805" s="482"/>
      <c r="RKG7805" s="482"/>
      <c r="RKH7805" s="482"/>
      <c r="RKI7805" s="482"/>
      <c r="RKJ7805" s="482"/>
      <c r="RKK7805" s="482"/>
      <c r="RKL7805" s="482"/>
      <c r="RKM7805" s="482"/>
      <c r="RKN7805" s="482"/>
      <c r="RKO7805" s="482"/>
      <c r="RKP7805" s="482"/>
      <c r="RKQ7805" s="482"/>
      <c r="RKR7805" s="482"/>
      <c r="RKS7805" s="482"/>
      <c r="RKT7805" s="482"/>
      <c r="RKU7805" s="482"/>
      <c r="RKV7805" s="482"/>
      <c r="RKW7805" s="482"/>
      <c r="RKX7805" s="482"/>
      <c r="RKY7805" s="482"/>
      <c r="RKZ7805" s="482"/>
      <c r="RLA7805" s="482"/>
      <c r="RLB7805" s="482"/>
      <c r="RLC7805" s="482"/>
      <c r="RLD7805" s="482"/>
      <c r="RLE7805" s="482"/>
      <c r="RLF7805" s="482"/>
      <c r="RLG7805" s="482"/>
      <c r="RLH7805" s="482"/>
      <c r="RLI7805" s="482"/>
      <c r="RLJ7805" s="482"/>
      <c r="RLK7805" s="482"/>
      <c r="RLL7805" s="482"/>
      <c r="RLM7805" s="482"/>
      <c r="RLN7805" s="482"/>
      <c r="RLO7805" s="482"/>
      <c r="RLP7805" s="482"/>
      <c r="RLQ7805" s="482"/>
      <c r="RLR7805" s="482"/>
      <c r="RLS7805" s="482"/>
      <c r="RLT7805" s="482"/>
      <c r="RLU7805" s="482"/>
      <c r="RLV7805" s="482"/>
      <c r="RLW7805" s="482"/>
      <c r="RLX7805" s="482"/>
      <c r="RLY7805" s="482"/>
      <c r="RLZ7805" s="482"/>
      <c r="RMA7805" s="482"/>
      <c r="RMB7805" s="482"/>
      <c r="RMC7805" s="482"/>
      <c r="RMD7805" s="482"/>
      <c r="RME7805" s="482"/>
      <c r="RMF7805" s="482"/>
      <c r="RMG7805" s="482"/>
      <c r="RMH7805" s="482"/>
      <c r="RMI7805" s="482"/>
      <c r="RMJ7805" s="482"/>
      <c r="RMK7805" s="482"/>
      <c r="RML7805" s="482"/>
      <c r="RMM7805" s="482"/>
      <c r="RMN7805" s="482"/>
      <c r="RMO7805" s="482"/>
      <c r="RMP7805" s="482"/>
      <c r="RMQ7805" s="482"/>
      <c r="RMR7805" s="482"/>
      <c r="RMS7805" s="482"/>
      <c r="RMT7805" s="482"/>
      <c r="RMU7805" s="482"/>
      <c r="RMV7805" s="482"/>
      <c r="RMW7805" s="482"/>
      <c r="RMX7805" s="482"/>
      <c r="RMY7805" s="482"/>
      <c r="RMZ7805" s="482"/>
      <c r="RNA7805" s="482"/>
      <c r="RNB7805" s="482"/>
      <c r="RNC7805" s="482"/>
      <c r="RND7805" s="482"/>
      <c r="RNE7805" s="482"/>
      <c r="RNF7805" s="482"/>
      <c r="RNG7805" s="482"/>
      <c r="RNH7805" s="482"/>
      <c r="RNI7805" s="482"/>
      <c r="RNJ7805" s="482"/>
      <c r="RNK7805" s="482"/>
      <c r="RNL7805" s="482"/>
      <c r="RNM7805" s="482"/>
      <c r="RNN7805" s="482"/>
      <c r="RNO7805" s="482"/>
      <c r="RNP7805" s="482"/>
      <c r="RNQ7805" s="482"/>
      <c r="RNR7805" s="482"/>
      <c r="RNS7805" s="482"/>
      <c r="RNT7805" s="482"/>
      <c r="RNU7805" s="482"/>
      <c r="RNV7805" s="482"/>
      <c r="RNW7805" s="482"/>
      <c r="RNX7805" s="482"/>
      <c r="RNY7805" s="482"/>
      <c r="RNZ7805" s="482"/>
      <c r="ROA7805" s="482"/>
      <c r="ROB7805" s="482"/>
      <c r="ROC7805" s="482"/>
      <c r="ROD7805" s="482"/>
      <c r="ROE7805" s="482"/>
      <c r="ROF7805" s="482"/>
      <c r="ROG7805" s="482"/>
      <c r="ROH7805" s="482"/>
      <c r="ROI7805" s="482"/>
      <c r="ROJ7805" s="482"/>
      <c r="ROK7805" s="482"/>
      <c r="ROL7805" s="482"/>
      <c r="ROM7805" s="482"/>
      <c r="RON7805" s="482"/>
      <c r="ROO7805" s="482"/>
      <c r="ROP7805" s="482"/>
      <c r="ROQ7805" s="482"/>
      <c r="ROR7805" s="482"/>
      <c r="ROS7805" s="482"/>
      <c r="ROT7805" s="482"/>
      <c r="ROU7805" s="482"/>
      <c r="ROV7805" s="482"/>
      <c r="ROW7805" s="482"/>
      <c r="ROX7805" s="482"/>
      <c r="ROY7805" s="482"/>
      <c r="ROZ7805" s="482"/>
      <c r="RPA7805" s="482"/>
      <c r="RPB7805" s="482"/>
      <c r="RPC7805" s="482"/>
      <c r="RPD7805" s="482"/>
      <c r="RPE7805" s="482"/>
      <c r="RPF7805" s="482"/>
      <c r="RPG7805" s="482"/>
      <c r="RPH7805" s="482"/>
      <c r="RPI7805" s="482"/>
      <c r="RPJ7805" s="482"/>
      <c r="RPK7805" s="482"/>
      <c r="RPL7805" s="482"/>
      <c r="RPM7805" s="482"/>
      <c r="RPN7805" s="482"/>
      <c r="RPO7805" s="482"/>
      <c r="RPP7805" s="482"/>
      <c r="RPQ7805" s="482"/>
      <c r="RPR7805" s="482"/>
      <c r="RPS7805" s="482"/>
      <c r="RPT7805" s="482"/>
      <c r="RPU7805" s="482"/>
      <c r="RPV7805" s="482"/>
      <c r="RPW7805" s="482"/>
      <c r="RPX7805" s="482"/>
      <c r="RPY7805" s="482"/>
      <c r="RPZ7805" s="482"/>
      <c r="RQA7805" s="482"/>
      <c r="RQB7805" s="482"/>
      <c r="RQC7805" s="482"/>
      <c r="RQD7805" s="482"/>
      <c r="RQE7805" s="482"/>
      <c r="RQF7805" s="482"/>
      <c r="RQG7805" s="482"/>
      <c r="RQH7805" s="482"/>
      <c r="RQI7805" s="482"/>
      <c r="RQJ7805" s="482"/>
      <c r="RQK7805" s="482"/>
      <c r="RQL7805" s="482"/>
      <c r="RQM7805" s="482"/>
      <c r="RQN7805" s="482"/>
      <c r="RQO7805" s="482"/>
      <c r="RQP7805" s="482"/>
      <c r="RQQ7805" s="482"/>
      <c r="RQR7805" s="482"/>
      <c r="RQS7805" s="482"/>
      <c r="RQT7805" s="482"/>
      <c r="RQU7805" s="482"/>
      <c r="RQV7805" s="482"/>
      <c r="RQW7805" s="482"/>
      <c r="RQX7805" s="482"/>
      <c r="RQY7805" s="482"/>
      <c r="RQZ7805" s="482"/>
      <c r="RRA7805" s="482"/>
      <c r="RRB7805" s="482"/>
      <c r="RRC7805" s="482"/>
      <c r="RRD7805" s="482"/>
      <c r="RRE7805" s="482"/>
      <c r="RRF7805" s="482"/>
      <c r="RRG7805" s="482"/>
      <c r="RRH7805" s="482"/>
      <c r="RRI7805" s="482"/>
      <c r="RRJ7805" s="482"/>
      <c r="RRK7805" s="482"/>
      <c r="RRL7805" s="482"/>
      <c r="RRM7805" s="482"/>
      <c r="RRN7805" s="482"/>
      <c r="RRO7805" s="482"/>
      <c r="RRP7805" s="482"/>
      <c r="RRQ7805" s="482"/>
      <c r="RRR7805" s="482"/>
      <c r="RRS7805" s="482"/>
      <c r="RRT7805" s="482"/>
      <c r="RRU7805" s="482"/>
      <c r="RRV7805" s="482"/>
      <c r="RRW7805" s="482"/>
      <c r="RRX7805" s="482"/>
      <c r="RRY7805" s="482"/>
      <c r="RRZ7805" s="482"/>
      <c r="RSA7805" s="482"/>
      <c r="RSB7805" s="482"/>
      <c r="RSC7805" s="482"/>
      <c r="RSD7805" s="482"/>
      <c r="RSE7805" s="482"/>
      <c r="RSF7805" s="482"/>
      <c r="RSG7805" s="482"/>
      <c r="RSH7805" s="482"/>
      <c r="RSI7805" s="482"/>
      <c r="RSJ7805" s="482"/>
      <c r="RSK7805" s="482"/>
      <c r="RSL7805" s="482"/>
      <c r="RSM7805" s="482"/>
      <c r="RSN7805" s="482"/>
      <c r="RSO7805" s="482"/>
      <c r="RSP7805" s="482"/>
      <c r="RSQ7805" s="482"/>
      <c r="RSR7805" s="482"/>
      <c r="RSS7805" s="482"/>
      <c r="RST7805" s="482"/>
      <c r="RSU7805" s="482"/>
      <c r="RSV7805" s="482"/>
      <c r="RSW7805" s="482"/>
      <c r="RSX7805" s="482"/>
      <c r="RSY7805" s="482"/>
      <c r="RSZ7805" s="482"/>
      <c r="RTA7805" s="482"/>
      <c r="RTB7805" s="482"/>
      <c r="RTC7805" s="482"/>
      <c r="RTD7805" s="482"/>
      <c r="RTE7805" s="482"/>
      <c r="RTF7805" s="482"/>
      <c r="RTG7805" s="482"/>
      <c r="RTH7805" s="482"/>
      <c r="RTI7805" s="482"/>
      <c r="RTJ7805" s="482"/>
      <c r="RTK7805" s="482"/>
      <c r="RTL7805" s="482"/>
      <c r="RTM7805" s="482"/>
      <c r="RTN7805" s="482"/>
      <c r="RTO7805" s="482"/>
      <c r="RTP7805" s="482"/>
      <c r="RTQ7805" s="482"/>
      <c r="RTR7805" s="482"/>
      <c r="RTS7805" s="482"/>
      <c r="RTT7805" s="482"/>
      <c r="RTU7805" s="482"/>
      <c r="RTV7805" s="482"/>
      <c r="RTW7805" s="482"/>
      <c r="RTX7805" s="482"/>
      <c r="RTY7805" s="482"/>
      <c r="RTZ7805" s="482"/>
      <c r="RUA7805" s="482"/>
      <c r="RUB7805" s="482"/>
      <c r="RUC7805" s="482"/>
      <c r="RUD7805" s="482"/>
      <c r="RUE7805" s="482"/>
      <c r="RUF7805" s="482"/>
      <c r="RUG7805" s="482"/>
      <c r="RUH7805" s="482"/>
      <c r="RUI7805" s="482"/>
      <c r="RUJ7805" s="482"/>
      <c r="RUK7805" s="482"/>
      <c r="RUL7805" s="482"/>
      <c r="RUM7805" s="482"/>
      <c r="RUN7805" s="482"/>
      <c r="RUO7805" s="482"/>
      <c r="RUP7805" s="482"/>
      <c r="RUQ7805" s="482"/>
      <c r="RUR7805" s="482"/>
      <c r="RUS7805" s="482"/>
      <c r="RUT7805" s="482"/>
      <c r="RUU7805" s="482"/>
      <c r="RUV7805" s="482"/>
      <c r="RUW7805" s="482"/>
      <c r="RUX7805" s="482"/>
      <c r="RUY7805" s="482"/>
      <c r="RUZ7805" s="482"/>
      <c r="RVA7805" s="482"/>
      <c r="RVB7805" s="482"/>
      <c r="RVC7805" s="482"/>
      <c r="RVD7805" s="482"/>
      <c r="RVE7805" s="482"/>
      <c r="RVF7805" s="482"/>
      <c r="RVG7805" s="482"/>
      <c r="RVH7805" s="482"/>
      <c r="RVI7805" s="482"/>
      <c r="RVJ7805" s="482"/>
      <c r="RVK7805" s="482"/>
      <c r="RVL7805" s="482"/>
      <c r="RVM7805" s="482"/>
      <c r="RVN7805" s="482"/>
      <c r="RVO7805" s="482"/>
      <c r="RVP7805" s="482"/>
      <c r="RVQ7805" s="482"/>
      <c r="RVR7805" s="482"/>
      <c r="RVS7805" s="482"/>
      <c r="RVT7805" s="482"/>
      <c r="RVU7805" s="482"/>
      <c r="RVV7805" s="482"/>
      <c r="RVW7805" s="482"/>
      <c r="RVX7805" s="482"/>
      <c r="RVY7805" s="482"/>
      <c r="RVZ7805" s="482"/>
      <c r="RWA7805" s="482"/>
      <c r="RWB7805" s="482"/>
      <c r="RWC7805" s="482"/>
      <c r="RWD7805" s="482"/>
      <c r="RWE7805" s="482"/>
      <c r="RWF7805" s="482"/>
      <c r="RWG7805" s="482"/>
      <c r="RWH7805" s="482"/>
      <c r="RWI7805" s="482"/>
      <c r="RWJ7805" s="482"/>
      <c r="RWK7805" s="482"/>
      <c r="RWL7805" s="482"/>
      <c r="RWM7805" s="482"/>
      <c r="RWN7805" s="482"/>
      <c r="RWO7805" s="482"/>
      <c r="RWP7805" s="482"/>
      <c r="RWQ7805" s="482"/>
      <c r="RWR7805" s="482"/>
      <c r="RWS7805" s="482"/>
      <c r="RWT7805" s="482"/>
      <c r="RWU7805" s="482"/>
      <c r="RWV7805" s="482"/>
      <c r="RWW7805" s="482"/>
      <c r="RWX7805" s="482"/>
      <c r="RWY7805" s="482"/>
      <c r="RWZ7805" s="482"/>
      <c r="RXA7805" s="482"/>
      <c r="RXB7805" s="482"/>
      <c r="RXC7805" s="482"/>
      <c r="RXD7805" s="482"/>
      <c r="RXE7805" s="482"/>
      <c r="RXF7805" s="482"/>
      <c r="RXG7805" s="482"/>
      <c r="RXH7805" s="482"/>
      <c r="RXI7805" s="482"/>
      <c r="RXJ7805" s="482"/>
      <c r="RXK7805" s="482"/>
      <c r="RXL7805" s="482"/>
      <c r="RXM7805" s="482"/>
      <c r="RXN7805" s="482"/>
      <c r="RXO7805" s="482"/>
      <c r="RXP7805" s="482"/>
      <c r="RXQ7805" s="482"/>
      <c r="RXR7805" s="482"/>
      <c r="RXS7805" s="482"/>
      <c r="RXT7805" s="482"/>
      <c r="RXU7805" s="482"/>
      <c r="RXV7805" s="482"/>
      <c r="RXW7805" s="482"/>
      <c r="RXX7805" s="482"/>
      <c r="RXY7805" s="482"/>
      <c r="RXZ7805" s="482"/>
      <c r="RYA7805" s="482"/>
      <c r="RYB7805" s="482"/>
      <c r="RYC7805" s="482"/>
      <c r="RYD7805" s="482"/>
      <c r="RYE7805" s="482"/>
      <c r="RYF7805" s="482"/>
      <c r="RYG7805" s="482"/>
      <c r="RYH7805" s="482"/>
      <c r="RYI7805" s="482"/>
      <c r="RYJ7805" s="482"/>
      <c r="RYK7805" s="482"/>
      <c r="RYL7805" s="482"/>
      <c r="RYM7805" s="482"/>
      <c r="RYN7805" s="482"/>
      <c r="RYO7805" s="482"/>
      <c r="RYP7805" s="482"/>
      <c r="RYQ7805" s="482"/>
      <c r="RYR7805" s="482"/>
      <c r="RYS7805" s="482"/>
      <c r="RYT7805" s="482"/>
      <c r="RYU7805" s="482"/>
      <c r="RYV7805" s="482"/>
      <c r="RYW7805" s="482"/>
      <c r="RYX7805" s="482"/>
      <c r="RYY7805" s="482"/>
      <c r="RYZ7805" s="482"/>
      <c r="RZA7805" s="482"/>
      <c r="RZB7805" s="482"/>
      <c r="RZC7805" s="482"/>
      <c r="RZD7805" s="482"/>
      <c r="RZE7805" s="482"/>
      <c r="RZF7805" s="482"/>
      <c r="RZG7805" s="482"/>
      <c r="RZH7805" s="482"/>
      <c r="RZI7805" s="482"/>
      <c r="RZJ7805" s="482"/>
      <c r="RZK7805" s="482"/>
      <c r="RZL7805" s="482"/>
      <c r="RZM7805" s="482"/>
      <c r="RZN7805" s="482"/>
      <c r="RZO7805" s="482"/>
      <c r="RZP7805" s="482"/>
      <c r="RZQ7805" s="482"/>
      <c r="RZR7805" s="482"/>
      <c r="RZS7805" s="482"/>
      <c r="RZT7805" s="482"/>
      <c r="RZU7805" s="482"/>
      <c r="RZV7805" s="482"/>
      <c r="RZW7805" s="482"/>
      <c r="RZX7805" s="482"/>
      <c r="RZY7805" s="482"/>
      <c r="RZZ7805" s="482"/>
      <c r="SAA7805" s="482"/>
      <c r="SAB7805" s="482"/>
      <c r="SAC7805" s="482"/>
      <c r="SAD7805" s="482"/>
      <c r="SAE7805" s="482"/>
      <c r="SAF7805" s="482"/>
      <c r="SAG7805" s="482"/>
      <c r="SAH7805" s="482"/>
      <c r="SAI7805" s="482"/>
      <c r="SAJ7805" s="482"/>
      <c r="SAK7805" s="482"/>
      <c r="SAL7805" s="482"/>
      <c r="SAM7805" s="482"/>
      <c r="SAN7805" s="482"/>
      <c r="SAO7805" s="482"/>
      <c r="SAP7805" s="482"/>
      <c r="SAQ7805" s="482"/>
      <c r="SAR7805" s="482"/>
      <c r="SAS7805" s="482"/>
      <c r="SAT7805" s="482"/>
      <c r="SAU7805" s="482"/>
      <c r="SAV7805" s="482"/>
      <c r="SAW7805" s="482"/>
      <c r="SAX7805" s="482"/>
      <c r="SAY7805" s="482"/>
      <c r="SAZ7805" s="482"/>
      <c r="SBA7805" s="482"/>
      <c r="SBB7805" s="482"/>
      <c r="SBC7805" s="482"/>
      <c r="SBD7805" s="482"/>
      <c r="SBE7805" s="482"/>
      <c r="SBF7805" s="482"/>
      <c r="SBG7805" s="482"/>
      <c r="SBH7805" s="482"/>
      <c r="SBI7805" s="482"/>
      <c r="SBJ7805" s="482"/>
      <c r="SBK7805" s="482"/>
      <c r="SBL7805" s="482"/>
      <c r="SBM7805" s="482"/>
      <c r="SBN7805" s="482"/>
      <c r="SBO7805" s="482"/>
      <c r="SBP7805" s="482"/>
      <c r="SBQ7805" s="482"/>
      <c r="SBR7805" s="482"/>
      <c r="SBS7805" s="482"/>
      <c r="SBT7805" s="482"/>
      <c r="SBU7805" s="482"/>
      <c r="SBV7805" s="482"/>
      <c r="SBW7805" s="482"/>
      <c r="SBX7805" s="482"/>
      <c r="SBY7805" s="482"/>
      <c r="SBZ7805" s="482"/>
      <c r="SCA7805" s="482"/>
      <c r="SCB7805" s="482"/>
      <c r="SCC7805" s="482"/>
      <c r="SCD7805" s="482"/>
      <c r="SCE7805" s="482"/>
      <c r="SCF7805" s="482"/>
      <c r="SCG7805" s="482"/>
      <c r="SCH7805" s="482"/>
      <c r="SCI7805" s="482"/>
      <c r="SCJ7805" s="482"/>
      <c r="SCK7805" s="482"/>
      <c r="SCL7805" s="482"/>
      <c r="SCM7805" s="482"/>
      <c r="SCN7805" s="482"/>
      <c r="SCO7805" s="482"/>
      <c r="SCP7805" s="482"/>
      <c r="SCQ7805" s="482"/>
      <c r="SCR7805" s="482"/>
      <c r="SCS7805" s="482"/>
      <c r="SCT7805" s="482"/>
      <c r="SCU7805" s="482"/>
      <c r="SCV7805" s="482"/>
      <c r="SCW7805" s="482"/>
      <c r="SCX7805" s="482"/>
      <c r="SCY7805" s="482"/>
      <c r="SCZ7805" s="482"/>
      <c r="SDA7805" s="482"/>
      <c r="SDB7805" s="482"/>
      <c r="SDC7805" s="482"/>
      <c r="SDD7805" s="482"/>
      <c r="SDE7805" s="482"/>
      <c r="SDF7805" s="482"/>
      <c r="SDG7805" s="482"/>
      <c r="SDH7805" s="482"/>
      <c r="SDI7805" s="482"/>
      <c r="SDJ7805" s="482"/>
      <c r="SDK7805" s="482"/>
      <c r="SDL7805" s="482"/>
      <c r="SDM7805" s="482"/>
      <c r="SDN7805" s="482"/>
      <c r="SDO7805" s="482"/>
      <c r="SDP7805" s="482"/>
      <c r="SDQ7805" s="482"/>
      <c r="SDR7805" s="482"/>
      <c r="SDS7805" s="482"/>
      <c r="SDT7805" s="482"/>
      <c r="SDU7805" s="482"/>
      <c r="SDV7805" s="482"/>
      <c r="SDW7805" s="482"/>
      <c r="SDX7805" s="482"/>
      <c r="SDY7805" s="482"/>
      <c r="SDZ7805" s="482"/>
      <c r="SEA7805" s="482"/>
      <c r="SEB7805" s="482"/>
      <c r="SEC7805" s="482"/>
      <c r="SED7805" s="482"/>
      <c r="SEE7805" s="482"/>
      <c r="SEF7805" s="482"/>
      <c r="SEG7805" s="482"/>
      <c r="SEH7805" s="482"/>
      <c r="SEI7805" s="482"/>
      <c r="SEJ7805" s="482"/>
      <c r="SEK7805" s="482"/>
      <c r="SEL7805" s="482"/>
      <c r="SEM7805" s="482"/>
      <c r="SEN7805" s="482"/>
      <c r="SEO7805" s="482"/>
      <c r="SEP7805" s="482"/>
      <c r="SEQ7805" s="482"/>
      <c r="SER7805" s="482"/>
      <c r="SES7805" s="482"/>
      <c r="SET7805" s="482"/>
      <c r="SEU7805" s="482"/>
      <c r="SEV7805" s="482"/>
      <c r="SEW7805" s="482"/>
      <c r="SEX7805" s="482"/>
      <c r="SEY7805" s="482"/>
      <c r="SEZ7805" s="482"/>
      <c r="SFA7805" s="482"/>
      <c r="SFB7805" s="482"/>
      <c r="SFC7805" s="482"/>
      <c r="SFD7805" s="482"/>
      <c r="SFE7805" s="482"/>
      <c r="SFF7805" s="482"/>
      <c r="SFG7805" s="482"/>
      <c r="SFH7805" s="482"/>
      <c r="SFI7805" s="482"/>
      <c r="SFJ7805" s="482"/>
      <c r="SFK7805" s="482"/>
      <c r="SFL7805" s="482"/>
      <c r="SFM7805" s="482"/>
      <c r="SFN7805" s="482"/>
      <c r="SFO7805" s="482"/>
      <c r="SFP7805" s="482"/>
      <c r="SFQ7805" s="482"/>
      <c r="SFR7805" s="482"/>
      <c r="SFS7805" s="482"/>
      <c r="SFT7805" s="482"/>
      <c r="SFU7805" s="482"/>
      <c r="SFV7805" s="482"/>
      <c r="SFW7805" s="482"/>
      <c r="SFX7805" s="482"/>
      <c r="SFY7805" s="482"/>
      <c r="SFZ7805" s="482"/>
      <c r="SGA7805" s="482"/>
      <c r="SGB7805" s="482"/>
      <c r="SGC7805" s="482"/>
      <c r="SGD7805" s="482"/>
      <c r="SGE7805" s="482"/>
      <c r="SGF7805" s="482"/>
      <c r="SGG7805" s="482"/>
      <c r="SGH7805" s="482"/>
      <c r="SGI7805" s="482"/>
      <c r="SGJ7805" s="482"/>
      <c r="SGK7805" s="482"/>
      <c r="SGL7805" s="482"/>
      <c r="SGM7805" s="482"/>
      <c r="SGN7805" s="482"/>
      <c r="SGO7805" s="482"/>
      <c r="SGP7805" s="482"/>
      <c r="SGQ7805" s="482"/>
      <c r="SGR7805" s="482"/>
      <c r="SGS7805" s="482"/>
      <c r="SGT7805" s="482"/>
      <c r="SGU7805" s="482"/>
      <c r="SGV7805" s="482"/>
      <c r="SGW7805" s="482"/>
      <c r="SGX7805" s="482"/>
      <c r="SGY7805" s="482"/>
      <c r="SGZ7805" s="482"/>
      <c r="SHA7805" s="482"/>
      <c r="SHB7805" s="482"/>
      <c r="SHC7805" s="482"/>
      <c r="SHD7805" s="482"/>
      <c r="SHE7805" s="482"/>
      <c r="SHF7805" s="482"/>
      <c r="SHG7805" s="482"/>
      <c r="SHH7805" s="482"/>
      <c r="SHI7805" s="482"/>
      <c r="SHJ7805" s="482"/>
      <c r="SHK7805" s="482"/>
      <c r="SHL7805" s="482"/>
      <c r="SHM7805" s="482"/>
      <c r="SHN7805" s="482"/>
      <c r="SHO7805" s="482"/>
      <c r="SHP7805" s="482"/>
      <c r="SHQ7805" s="482"/>
      <c r="SHR7805" s="482"/>
      <c r="SHS7805" s="482"/>
      <c r="SHT7805" s="482"/>
      <c r="SHU7805" s="482"/>
      <c r="SHV7805" s="482"/>
      <c r="SHW7805" s="482"/>
      <c r="SHX7805" s="482"/>
      <c r="SHY7805" s="482"/>
      <c r="SHZ7805" s="482"/>
      <c r="SIA7805" s="482"/>
      <c r="SIB7805" s="482"/>
      <c r="SIC7805" s="482"/>
      <c r="SID7805" s="482"/>
      <c r="SIE7805" s="482"/>
      <c r="SIF7805" s="482"/>
      <c r="SIG7805" s="482"/>
      <c r="SIH7805" s="482"/>
      <c r="SII7805" s="482"/>
      <c r="SIJ7805" s="482"/>
      <c r="SIK7805" s="482"/>
      <c r="SIL7805" s="482"/>
      <c r="SIM7805" s="482"/>
      <c r="SIN7805" s="482"/>
      <c r="SIO7805" s="482"/>
      <c r="SIP7805" s="482"/>
      <c r="SIQ7805" s="482"/>
      <c r="SIR7805" s="482"/>
      <c r="SIS7805" s="482"/>
      <c r="SIT7805" s="482"/>
      <c r="SIU7805" s="482"/>
      <c r="SIV7805" s="482"/>
      <c r="SIW7805" s="482"/>
      <c r="SIX7805" s="482"/>
      <c r="SIY7805" s="482"/>
      <c r="SIZ7805" s="482"/>
      <c r="SJA7805" s="482"/>
      <c r="SJB7805" s="482"/>
      <c r="SJC7805" s="482"/>
      <c r="SJD7805" s="482"/>
      <c r="SJE7805" s="482"/>
      <c r="SJF7805" s="482"/>
      <c r="SJG7805" s="482"/>
      <c r="SJH7805" s="482"/>
      <c r="SJI7805" s="482"/>
      <c r="SJJ7805" s="482"/>
      <c r="SJK7805" s="482"/>
      <c r="SJL7805" s="482"/>
      <c r="SJM7805" s="482"/>
      <c r="SJN7805" s="482"/>
      <c r="SJO7805" s="482"/>
      <c r="SJP7805" s="482"/>
      <c r="SJQ7805" s="482"/>
      <c r="SJR7805" s="482"/>
      <c r="SJS7805" s="482"/>
      <c r="SJT7805" s="482"/>
      <c r="SJU7805" s="482"/>
      <c r="SJV7805" s="482"/>
      <c r="SJW7805" s="482"/>
      <c r="SJX7805" s="482"/>
      <c r="SJY7805" s="482"/>
      <c r="SJZ7805" s="482"/>
      <c r="SKA7805" s="482"/>
      <c r="SKB7805" s="482"/>
      <c r="SKC7805" s="482"/>
      <c r="SKD7805" s="482"/>
      <c r="SKE7805" s="482"/>
      <c r="SKF7805" s="482"/>
      <c r="SKG7805" s="482"/>
      <c r="SKH7805" s="482"/>
      <c r="SKI7805" s="482"/>
      <c r="SKJ7805" s="482"/>
      <c r="SKK7805" s="482"/>
      <c r="SKL7805" s="482"/>
      <c r="SKM7805" s="482"/>
      <c r="SKN7805" s="482"/>
      <c r="SKO7805" s="482"/>
      <c r="SKP7805" s="482"/>
      <c r="SKQ7805" s="482"/>
      <c r="SKR7805" s="482"/>
      <c r="SKS7805" s="482"/>
      <c r="SKT7805" s="482"/>
      <c r="SKU7805" s="482"/>
      <c r="SKV7805" s="482"/>
      <c r="SKW7805" s="482"/>
      <c r="SKX7805" s="482"/>
      <c r="SKY7805" s="482"/>
      <c r="SKZ7805" s="482"/>
      <c r="SLA7805" s="482"/>
      <c r="SLB7805" s="482"/>
      <c r="SLC7805" s="482"/>
      <c r="SLD7805" s="482"/>
      <c r="SLE7805" s="482"/>
      <c r="SLF7805" s="482"/>
      <c r="SLG7805" s="482"/>
      <c r="SLH7805" s="482"/>
      <c r="SLI7805" s="482"/>
      <c r="SLJ7805" s="482"/>
      <c r="SLK7805" s="482"/>
      <c r="SLL7805" s="482"/>
      <c r="SLM7805" s="482"/>
      <c r="SLN7805" s="482"/>
      <c r="SLO7805" s="482"/>
      <c r="SLP7805" s="482"/>
      <c r="SLQ7805" s="482"/>
      <c r="SLR7805" s="482"/>
      <c r="SLS7805" s="482"/>
      <c r="SLT7805" s="482"/>
      <c r="SLU7805" s="482"/>
      <c r="SLV7805" s="482"/>
      <c r="SLW7805" s="482"/>
      <c r="SLX7805" s="482"/>
      <c r="SLY7805" s="482"/>
      <c r="SLZ7805" s="482"/>
      <c r="SMA7805" s="482"/>
      <c r="SMB7805" s="482"/>
      <c r="SMC7805" s="482"/>
      <c r="SMD7805" s="482"/>
      <c r="SME7805" s="482"/>
      <c r="SMF7805" s="482"/>
      <c r="SMG7805" s="482"/>
      <c r="SMH7805" s="482"/>
      <c r="SMI7805" s="482"/>
      <c r="SMJ7805" s="482"/>
      <c r="SMK7805" s="482"/>
      <c r="SML7805" s="482"/>
      <c r="SMM7805" s="482"/>
      <c r="SMN7805" s="482"/>
      <c r="SMO7805" s="482"/>
      <c r="SMP7805" s="482"/>
      <c r="SMQ7805" s="482"/>
      <c r="SMR7805" s="482"/>
      <c r="SMS7805" s="482"/>
      <c r="SMT7805" s="482"/>
      <c r="SMU7805" s="482"/>
      <c r="SMV7805" s="482"/>
      <c r="SMW7805" s="482"/>
      <c r="SMX7805" s="482"/>
      <c r="SMY7805" s="482"/>
      <c r="SMZ7805" s="482"/>
      <c r="SNA7805" s="482"/>
      <c r="SNB7805" s="482"/>
      <c r="SNC7805" s="482"/>
      <c r="SND7805" s="482"/>
      <c r="SNE7805" s="482"/>
      <c r="SNF7805" s="482"/>
      <c r="SNG7805" s="482"/>
      <c r="SNH7805" s="482"/>
      <c r="SNI7805" s="482"/>
      <c r="SNJ7805" s="482"/>
      <c r="SNK7805" s="482"/>
      <c r="SNL7805" s="482"/>
      <c r="SNM7805" s="482"/>
      <c r="SNN7805" s="482"/>
      <c r="SNO7805" s="482"/>
      <c r="SNP7805" s="482"/>
      <c r="SNQ7805" s="482"/>
      <c r="SNR7805" s="482"/>
      <c r="SNS7805" s="482"/>
      <c r="SNT7805" s="482"/>
      <c r="SNU7805" s="482"/>
      <c r="SNV7805" s="482"/>
      <c r="SNW7805" s="482"/>
      <c r="SNX7805" s="482"/>
      <c r="SNY7805" s="482"/>
      <c r="SNZ7805" s="482"/>
      <c r="SOA7805" s="482"/>
      <c r="SOB7805" s="482"/>
      <c r="SOC7805" s="482"/>
      <c r="SOD7805" s="482"/>
      <c r="SOE7805" s="482"/>
      <c r="SOF7805" s="482"/>
      <c r="SOG7805" s="482"/>
      <c r="SOH7805" s="482"/>
      <c r="SOI7805" s="482"/>
      <c r="SOJ7805" s="482"/>
      <c r="SOK7805" s="482"/>
      <c r="SOL7805" s="482"/>
      <c r="SOM7805" s="482"/>
      <c r="SON7805" s="482"/>
      <c r="SOO7805" s="482"/>
      <c r="SOP7805" s="482"/>
      <c r="SOQ7805" s="482"/>
      <c r="SOR7805" s="482"/>
      <c r="SOS7805" s="482"/>
      <c r="SOT7805" s="482"/>
      <c r="SOU7805" s="482"/>
      <c r="SOV7805" s="482"/>
      <c r="SOW7805" s="482"/>
      <c r="SOX7805" s="482"/>
      <c r="SOY7805" s="482"/>
      <c r="SOZ7805" s="482"/>
      <c r="SPA7805" s="482"/>
      <c r="SPB7805" s="482"/>
      <c r="SPC7805" s="482"/>
      <c r="SPD7805" s="482"/>
      <c r="SPE7805" s="482"/>
      <c r="SPF7805" s="482"/>
      <c r="SPG7805" s="482"/>
      <c r="SPH7805" s="482"/>
      <c r="SPI7805" s="482"/>
      <c r="SPJ7805" s="482"/>
      <c r="SPK7805" s="482"/>
      <c r="SPL7805" s="482"/>
      <c r="SPM7805" s="482"/>
      <c r="SPN7805" s="482"/>
      <c r="SPO7805" s="482"/>
      <c r="SPP7805" s="482"/>
      <c r="SPQ7805" s="482"/>
      <c r="SPR7805" s="482"/>
      <c r="SPS7805" s="482"/>
      <c r="SPT7805" s="482"/>
      <c r="SPU7805" s="482"/>
      <c r="SPV7805" s="482"/>
      <c r="SPW7805" s="482"/>
      <c r="SPX7805" s="482"/>
      <c r="SPY7805" s="482"/>
      <c r="SPZ7805" s="482"/>
      <c r="SQA7805" s="482"/>
      <c r="SQB7805" s="482"/>
      <c r="SQC7805" s="482"/>
      <c r="SQD7805" s="482"/>
      <c r="SQE7805" s="482"/>
      <c r="SQF7805" s="482"/>
      <c r="SQG7805" s="482"/>
      <c r="SQH7805" s="482"/>
      <c r="SQI7805" s="482"/>
      <c r="SQJ7805" s="482"/>
      <c r="SQK7805" s="482"/>
      <c r="SQL7805" s="482"/>
      <c r="SQM7805" s="482"/>
      <c r="SQN7805" s="482"/>
      <c r="SQO7805" s="482"/>
      <c r="SQP7805" s="482"/>
      <c r="SQQ7805" s="482"/>
      <c r="SQR7805" s="482"/>
      <c r="SQS7805" s="482"/>
      <c r="SQT7805" s="482"/>
      <c r="SQU7805" s="482"/>
      <c r="SQV7805" s="482"/>
      <c r="SQW7805" s="482"/>
      <c r="SQX7805" s="482"/>
      <c r="SQY7805" s="482"/>
      <c r="SQZ7805" s="482"/>
      <c r="SRA7805" s="482"/>
      <c r="SRB7805" s="482"/>
      <c r="SRC7805" s="482"/>
      <c r="SRD7805" s="482"/>
      <c r="SRE7805" s="482"/>
      <c r="SRF7805" s="482"/>
      <c r="SRG7805" s="482"/>
      <c r="SRH7805" s="482"/>
      <c r="SRI7805" s="482"/>
      <c r="SRJ7805" s="482"/>
      <c r="SRK7805" s="482"/>
      <c r="SRL7805" s="482"/>
      <c r="SRM7805" s="482"/>
      <c r="SRN7805" s="482"/>
      <c r="SRO7805" s="482"/>
      <c r="SRP7805" s="482"/>
      <c r="SRQ7805" s="482"/>
      <c r="SRR7805" s="482"/>
      <c r="SRS7805" s="482"/>
      <c r="SRT7805" s="482"/>
      <c r="SRU7805" s="482"/>
      <c r="SRV7805" s="482"/>
      <c r="SRW7805" s="482"/>
      <c r="SRX7805" s="482"/>
      <c r="SRY7805" s="482"/>
      <c r="SRZ7805" s="482"/>
      <c r="SSA7805" s="482"/>
      <c r="SSB7805" s="482"/>
      <c r="SSC7805" s="482"/>
      <c r="SSD7805" s="482"/>
      <c r="SSE7805" s="482"/>
      <c r="SSF7805" s="482"/>
      <c r="SSG7805" s="482"/>
      <c r="SSH7805" s="482"/>
      <c r="SSI7805" s="482"/>
      <c r="SSJ7805" s="482"/>
      <c r="SSK7805" s="482"/>
      <c r="SSL7805" s="482"/>
      <c r="SSM7805" s="482"/>
      <c r="SSN7805" s="482"/>
      <c r="SSO7805" s="482"/>
      <c r="SSP7805" s="482"/>
      <c r="SSQ7805" s="482"/>
      <c r="SSR7805" s="482"/>
      <c r="SSS7805" s="482"/>
      <c r="SST7805" s="482"/>
      <c r="SSU7805" s="482"/>
      <c r="SSV7805" s="482"/>
      <c r="SSW7805" s="482"/>
      <c r="SSX7805" s="482"/>
      <c r="SSY7805" s="482"/>
      <c r="SSZ7805" s="482"/>
      <c r="STA7805" s="482"/>
      <c r="STB7805" s="482"/>
      <c r="STC7805" s="482"/>
      <c r="STD7805" s="482"/>
      <c r="STE7805" s="482"/>
      <c r="STF7805" s="482"/>
      <c r="STG7805" s="482"/>
      <c r="STH7805" s="482"/>
      <c r="STI7805" s="482"/>
      <c r="STJ7805" s="482"/>
      <c r="STK7805" s="482"/>
      <c r="STL7805" s="482"/>
      <c r="STM7805" s="482"/>
      <c r="STN7805" s="482"/>
      <c r="STO7805" s="482"/>
      <c r="STP7805" s="482"/>
      <c r="STQ7805" s="482"/>
      <c r="STR7805" s="482"/>
      <c r="STS7805" s="482"/>
      <c r="STT7805" s="482"/>
      <c r="STU7805" s="482"/>
      <c r="STV7805" s="482"/>
      <c r="STW7805" s="482"/>
      <c r="STX7805" s="482"/>
      <c r="STY7805" s="482"/>
      <c r="STZ7805" s="482"/>
      <c r="SUA7805" s="482"/>
      <c r="SUB7805" s="482"/>
      <c r="SUC7805" s="482"/>
      <c r="SUD7805" s="482"/>
      <c r="SUE7805" s="482"/>
      <c r="SUF7805" s="482"/>
      <c r="SUG7805" s="482"/>
      <c r="SUH7805" s="482"/>
      <c r="SUI7805" s="482"/>
      <c r="SUJ7805" s="482"/>
      <c r="SUK7805" s="482"/>
      <c r="SUL7805" s="482"/>
      <c r="SUM7805" s="482"/>
      <c r="SUN7805" s="482"/>
      <c r="SUO7805" s="482"/>
      <c r="SUP7805" s="482"/>
      <c r="SUQ7805" s="482"/>
      <c r="SUR7805" s="482"/>
      <c r="SUS7805" s="482"/>
      <c r="SUT7805" s="482"/>
      <c r="SUU7805" s="482"/>
      <c r="SUV7805" s="482"/>
      <c r="SUW7805" s="482"/>
      <c r="SUX7805" s="482"/>
      <c r="SUY7805" s="482"/>
      <c r="SUZ7805" s="482"/>
      <c r="SVA7805" s="482"/>
      <c r="SVB7805" s="482"/>
      <c r="SVC7805" s="482"/>
      <c r="SVD7805" s="482"/>
      <c r="SVE7805" s="482"/>
      <c r="SVF7805" s="482"/>
      <c r="SVG7805" s="482"/>
      <c r="SVH7805" s="482"/>
      <c r="SVI7805" s="482"/>
      <c r="SVJ7805" s="482"/>
      <c r="SVK7805" s="482"/>
      <c r="SVL7805" s="482"/>
      <c r="SVM7805" s="482"/>
      <c r="SVN7805" s="482"/>
      <c r="SVO7805" s="482"/>
      <c r="SVP7805" s="482"/>
      <c r="SVQ7805" s="482"/>
      <c r="SVR7805" s="482"/>
      <c r="SVS7805" s="482"/>
      <c r="SVT7805" s="482"/>
      <c r="SVU7805" s="482"/>
      <c r="SVV7805" s="482"/>
      <c r="SVW7805" s="482"/>
      <c r="SVX7805" s="482"/>
      <c r="SVY7805" s="482"/>
      <c r="SVZ7805" s="482"/>
      <c r="SWA7805" s="482"/>
      <c r="SWB7805" s="482"/>
      <c r="SWC7805" s="482"/>
      <c r="SWD7805" s="482"/>
      <c r="SWE7805" s="482"/>
      <c r="SWF7805" s="482"/>
      <c r="SWG7805" s="482"/>
      <c r="SWH7805" s="482"/>
      <c r="SWI7805" s="482"/>
      <c r="SWJ7805" s="482"/>
      <c r="SWK7805" s="482"/>
      <c r="SWL7805" s="482"/>
      <c r="SWM7805" s="482"/>
      <c r="SWN7805" s="482"/>
      <c r="SWO7805" s="482"/>
      <c r="SWP7805" s="482"/>
      <c r="SWQ7805" s="482"/>
      <c r="SWR7805" s="482"/>
      <c r="SWS7805" s="482"/>
      <c r="SWT7805" s="482"/>
      <c r="SWU7805" s="482"/>
      <c r="SWV7805" s="482"/>
      <c r="SWW7805" s="482"/>
      <c r="SWX7805" s="482"/>
      <c r="SWY7805" s="482"/>
      <c r="SWZ7805" s="482"/>
      <c r="SXA7805" s="482"/>
      <c r="SXB7805" s="482"/>
      <c r="SXC7805" s="482"/>
      <c r="SXD7805" s="482"/>
      <c r="SXE7805" s="482"/>
      <c r="SXF7805" s="482"/>
      <c r="SXG7805" s="482"/>
      <c r="SXH7805" s="482"/>
      <c r="SXI7805" s="482"/>
      <c r="SXJ7805" s="482"/>
      <c r="SXK7805" s="482"/>
      <c r="SXL7805" s="482"/>
      <c r="SXM7805" s="482"/>
      <c r="SXN7805" s="482"/>
      <c r="SXO7805" s="482"/>
      <c r="SXP7805" s="482"/>
      <c r="SXQ7805" s="482"/>
      <c r="SXR7805" s="482"/>
      <c r="SXS7805" s="482"/>
      <c r="SXT7805" s="482"/>
      <c r="SXU7805" s="482"/>
      <c r="SXV7805" s="482"/>
      <c r="SXW7805" s="482"/>
      <c r="SXX7805" s="482"/>
      <c r="SXY7805" s="482"/>
      <c r="SXZ7805" s="482"/>
      <c r="SYA7805" s="482"/>
      <c r="SYB7805" s="482"/>
      <c r="SYC7805" s="482"/>
      <c r="SYD7805" s="482"/>
      <c r="SYE7805" s="482"/>
      <c r="SYF7805" s="482"/>
      <c r="SYG7805" s="482"/>
      <c r="SYH7805" s="482"/>
      <c r="SYI7805" s="482"/>
      <c r="SYJ7805" s="482"/>
      <c r="SYK7805" s="482"/>
      <c r="SYL7805" s="482"/>
      <c r="SYM7805" s="482"/>
      <c r="SYN7805" s="482"/>
      <c r="SYO7805" s="482"/>
      <c r="SYP7805" s="482"/>
      <c r="SYQ7805" s="482"/>
      <c r="SYR7805" s="482"/>
      <c r="SYS7805" s="482"/>
      <c r="SYT7805" s="482"/>
      <c r="SYU7805" s="482"/>
      <c r="SYV7805" s="482"/>
      <c r="SYW7805" s="482"/>
      <c r="SYX7805" s="482"/>
      <c r="SYY7805" s="482"/>
      <c r="SYZ7805" s="482"/>
      <c r="SZA7805" s="482"/>
      <c r="SZB7805" s="482"/>
      <c r="SZC7805" s="482"/>
      <c r="SZD7805" s="482"/>
      <c r="SZE7805" s="482"/>
      <c r="SZF7805" s="482"/>
      <c r="SZG7805" s="482"/>
      <c r="SZH7805" s="482"/>
      <c r="SZI7805" s="482"/>
      <c r="SZJ7805" s="482"/>
      <c r="SZK7805" s="482"/>
      <c r="SZL7805" s="482"/>
      <c r="SZM7805" s="482"/>
      <c r="SZN7805" s="482"/>
      <c r="SZO7805" s="482"/>
      <c r="SZP7805" s="482"/>
      <c r="SZQ7805" s="482"/>
      <c r="SZR7805" s="482"/>
      <c r="SZS7805" s="482"/>
      <c r="SZT7805" s="482"/>
      <c r="SZU7805" s="482"/>
      <c r="SZV7805" s="482"/>
      <c r="SZW7805" s="482"/>
      <c r="SZX7805" s="482"/>
      <c r="SZY7805" s="482"/>
      <c r="SZZ7805" s="482"/>
      <c r="TAA7805" s="482"/>
      <c r="TAB7805" s="482"/>
      <c r="TAC7805" s="482"/>
      <c r="TAD7805" s="482"/>
      <c r="TAE7805" s="482"/>
      <c r="TAF7805" s="482"/>
      <c r="TAG7805" s="482"/>
      <c r="TAH7805" s="482"/>
      <c r="TAI7805" s="482"/>
      <c r="TAJ7805" s="482"/>
      <c r="TAK7805" s="482"/>
      <c r="TAL7805" s="482"/>
      <c r="TAM7805" s="482"/>
      <c r="TAN7805" s="482"/>
      <c r="TAO7805" s="482"/>
      <c r="TAP7805" s="482"/>
      <c r="TAQ7805" s="482"/>
      <c r="TAR7805" s="482"/>
      <c r="TAS7805" s="482"/>
      <c r="TAT7805" s="482"/>
      <c r="TAU7805" s="482"/>
      <c r="TAV7805" s="482"/>
      <c r="TAW7805" s="482"/>
      <c r="TAX7805" s="482"/>
      <c r="TAY7805" s="482"/>
      <c r="TAZ7805" s="482"/>
      <c r="TBA7805" s="482"/>
      <c r="TBB7805" s="482"/>
      <c r="TBC7805" s="482"/>
      <c r="TBD7805" s="482"/>
      <c r="TBE7805" s="482"/>
      <c r="TBF7805" s="482"/>
      <c r="TBG7805" s="482"/>
      <c r="TBH7805" s="482"/>
      <c r="TBI7805" s="482"/>
      <c r="TBJ7805" s="482"/>
      <c r="TBK7805" s="482"/>
      <c r="TBL7805" s="482"/>
      <c r="TBM7805" s="482"/>
      <c r="TBN7805" s="482"/>
      <c r="TBO7805" s="482"/>
      <c r="TBP7805" s="482"/>
      <c r="TBQ7805" s="482"/>
      <c r="TBR7805" s="482"/>
      <c r="TBS7805" s="482"/>
      <c r="TBT7805" s="482"/>
      <c r="TBU7805" s="482"/>
      <c r="TBV7805" s="482"/>
      <c r="TBW7805" s="482"/>
      <c r="TBX7805" s="482"/>
      <c r="TBY7805" s="482"/>
      <c r="TBZ7805" s="482"/>
      <c r="TCA7805" s="482"/>
      <c r="TCB7805" s="482"/>
      <c r="TCC7805" s="482"/>
      <c r="TCD7805" s="482"/>
      <c r="TCE7805" s="482"/>
      <c r="TCF7805" s="482"/>
      <c r="TCG7805" s="482"/>
      <c r="TCH7805" s="482"/>
      <c r="TCI7805" s="482"/>
      <c r="TCJ7805" s="482"/>
      <c r="TCK7805" s="482"/>
      <c r="TCL7805" s="482"/>
      <c r="TCM7805" s="482"/>
      <c r="TCN7805" s="482"/>
      <c r="TCO7805" s="482"/>
      <c r="TCP7805" s="482"/>
      <c r="TCQ7805" s="482"/>
      <c r="TCR7805" s="482"/>
      <c r="TCS7805" s="482"/>
      <c r="TCT7805" s="482"/>
      <c r="TCU7805" s="482"/>
      <c r="TCV7805" s="482"/>
      <c r="TCW7805" s="482"/>
      <c r="TCX7805" s="482"/>
      <c r="TCY7805" s="482"/>
      <c r="TCZ7805" s="482"/>
      <c r="TDA7805" s="482"/>
      <c r="TDB7805" s="482"/>
      <c r="TDC7805" s="482"/>
      <c r="TDD7805" s="482"/>
      <c r="TDE7805" s="482"/>
      <c r="TDF7805" s="482"/>
      <c r="TDG7805" s="482"/>
      <c r="TDH7805" s="482"/>
      <c r="TDI7805" s="482"/>
      <c r="TDJ7805" s="482"/>
      <c r="TDK7805" s="482"/>
      <c r="TDL7805" s="482"/>
      <c r="TDM7805" s="482"/>
      <c r="TDN7805" s="482"/>
      <c r="TDO7805" s="482"/>
      <c r="TDP7805" s="482"/>
      <c r="TDQ7805" s="482"/>
      <c r="TDR7805" s="482"/>
      <c r="TDS7805" s="482"/>
      <c r="TDT7805" s="482"/>
      <c r="TDU7805" s="482"/>
      <c r="TDV7805" s="482"/>
      <c r="TDW7805" s="482"/>
      <c r="TDX7805" s="482"/>
      <c r="TDY7805" s="482"/>
      <c r="TDZ7805" s="482"/>
      <c r="TEA7805" s="482"/>
      <c r="TEB7805" s="482"/>
      <c r="TEC7805" s="482"/>
      <c r="TED7805" s="482"/>
      <c r="TEE7805" s="482"/>
      <c r="TEF7805" s="482"/>
      <c r="TEG7805" s="482"/>
      <c r="TEH7805" s="482"/>
      <c r="TEI7805" s="482"/>
      <c r="TEJ7805" s="482"/>
      <c r="TEK7805" s="482"/>
      <c r="TEL7805" s="482"/>
      <c r="TEM7805" s="482"/>
      <c r="TEN7805" s="482"/>
      <c r="TEO7805" s="482"/>
      <c r="TEP7805" s="482"/>
      <c r="TEQ7805" s="482"/>
      <c r="TER7805" s="482"/>
      <c r="TES7805" s="482"/>
      <c r="TET7805" s="482"/>
      <c r="TEU7805" s="482"/>
      <c r="TEV7805" s="482"/>
      <c r="TEW7805" s="482"/>
      <c r="TEX7805" s="482"/>
      <c r="TEY7805" s="482"/>
      <c r="TEZ7805" s="482"/>
      <c r="TFA7805" s="482"/>
      <c r="TFB7805" s="482"/>
      <c r="TFC7805" s="482"/>
      <c r="TFD7805" s="482"/>
      <c r="TFE7805" s="482"/>
      <c r="TFF7805" s="482"/>
      <c r="TFG7805" s="482"/>
      <c r="TFH7805" s="482"/>
      <c r="TFI7805" s="482"/>
      <c r="TFJ7805" s="482"/>
      <c r="TFK7805" s="482"/>
      <c r="TFL7805" s="482"/>
      <c r="TFM7805" s="482"/>
      <c r="TFN7805" s="482"/>
      <c r="TFO7805" s="482"/>
      <c r="TFP7805" s="482"/>
      <c r="TFQ7805" s="482"/>
      <c r="TFR7805" s="482"/>
      <c r="TFS7805" s="482"/>
      <c r="TFT7805" s="482"/>
      <c r="TFU7805" s="482"/>
      <c r="TFV7805" s="482"/>
      <c r="TFW7805" s="482"/>
      <c r="TFX7805" s="482"/>
      <c r="TFY7805" s="482"/>
      <c r="TFZ7805" s="482"/>
      <c r="TGA7805" s="482"/>
      <c r="TGB7805" s="482"/>
      <c r="TGC7805" s="482"/>
      <c r="TGD7805" s="482"/>
      <c r="TGE7805" s="482"/>
      <c r="TGF7805" s="482"/>
      <c r="TGG7805" s="482"/>
      <c r="TGH7805" s="482"/>
      <c r="TGI7805" s="482"/>
      <c r="TGJ7805" s="482"/>
      <c r="TGK7805" s="482"/>
      <c r="TGL7805" s="482"/>
      <c r="TGM7805" s="482"/>
      <c r="TGN7805" s="482"/>
      <c r="TGO7805" s="482"/>
      <c r="TGP7805" s="482"/>
      <c r="TGQ7805" s="482"/>
      <c r="TGR7805" s="482"/>
      <c r="TGS7805" s="482"/>
      <c r="TGT7805" s="482"/>
      <c r="TGU7805" s="482"/>
      <c r="TGV7805" s="482"/>
      <c r="TGW7805" s="482"/>
      <c r="TGX7805" s="482"/>
      <c r="TGY7805" s="482"/>
      <c r="TGZ7805" s="482"/>
      <c r="THA7805" s="482"/>
      <c r="THB7805" s="482"/>
      <c r="THC7805" s="482"/>
      <c r="THD7805" s="482"/>
      <c r="THE7805" s="482"/>
      <c r="THF7805" s="482"/>
      <c r="THG7805" s="482"/>
      <c r="THH7805" s="482"/>
      <c r="THI7805" s="482"/>
      <c r="THJ7805" s="482"/>
      <c r="THK7805" s="482"/>
      <c r="THL7805" s="482"/>
      <c r="THM7805" s="482"/>
      <c r="THN7805" s="482"/>
      <c r="THO7805" s="482"/>
      <c r="THP7805" s="482"/>
      <c r="THQ7805" s="482"/>
      <c r="THR7805" s="482"/>
      <c r="THS7805" s="482"/>
      <c r="THT7805" s="482"/>
      <c r="THU7805" s="482"/>
      <c r="THV7805" s="482"/>
      <c r="THW7805" s="482"/>
      <c r="THX7805" s="482"/>
      <c r="THY7805" s="482"/>
      <c r="THZ7805" s="482"/>
      <c r="TIA7805" s="482"/>
      <c r="TIB7805" s="482"/>
      <c r="TIC7805" s="482"/>
      <c r="TID7805" s="482"/>
      <c r="TIE7805" s="482"/>
      <c r="TIF7805" s="482"/>
      <c r="TIG7805" s="482"/>
      <c r="TIH7805" s="482"/>
      <c r="TII7805" s="482"/>
      <c r="TIJ7805" s="482"/>
      <c r="TIK7805" s="482"/>
      <c r="TIL7805" s="482"/>
      <c r="TIM7805" s="482"/>
      <c r="TIN7805" s="482"/>
      <c r="TIO7805" s="482"/>
      <c r="TIP7805" s="482"/>
      <c r="TIQ7805" s="482"/>
      <c r="TIR7805" s="482"/>
      <c r="TIS7805" s="482"/>
      <c r="TIT7805" s="482"/>
      <c r="TIU7805" s="482"/>
      <c r="TIV7805" s="482"/>
      <c r="TIW7805" s="482"/>
      <c r="TIX7805" s="482"/>
      <c r="TIY7805" s="482"/>
      <c r="TIZ7805" s="482"/>
      <c r="TJA7805" s="482"/>
      <c r="TJB7805" s="482"/>
      <c r="TJC7805" s="482"/>
      <c r="TJD7805" s="482"/>
      <c r="TJE7805" s="482"/>
      <c r="TJF7805" s="482"/>
      <c r="TJG7805" s="482"/>
      <c r="TJH7805" s="482"/>
      <c r="TJI7805" s="482"/>
      <c r="TJJ7805" s="482"/>
      <c r="TJK7805" s="482"/>
      <c r="TJL7805" s="482"/>
      <c r="TJM7805" s="482"/>
      <c r="TJN7805" s="482"/>
      <c r="TJO7805" s="482"/>
      <c r="TJP7805" s="482"/>
      <c r="TJQ7805" s="482"/>
      <c r="TJR7805" s="482"/>
      <c r="TJS7805" s="482"/>
      <c r="TJT7805" s="482"/>
      <c r="TJU7805" s="482"/>
      <c r="TJV7805" s="482"/>
      <c r="TJW7805" s="482"/>
      <c r="TJX7805" s="482"/>
      <c r="TJY7805" s="482"/>
      <c r="TJZ7805" s="482"/>
      <c r="TKA7805" s="482"/>
      <c r="TKB7805" s="482"/>
      <c r="TKC7805" s="482"/>
      <c r="TKD7805" s="482"/>
      <c r="TKE7805" s="482"/>
      <c r="TKF7805" s="482"/>
      <c r="TKG7805" s="482"/>
      <c r="TKH7805" s="482"/>
      <c r="TKI7805" s="482"/>
      <c r="TKJ7805" s="482"/>
      <c r="TKK7805" s="482"/>
      <c r="TKL7805" s="482"/>
      <c r="TKM7805" s="482"/>
      <c r="TKN7805" s="482"/>
      <c r="TKO7805" s="482"/>
      <c r="TKP7805" s="482"/>
      <c r="TKQ7805" s="482"/>
      <c r="TKR7805" s="482"/>
      <c r="TKS7805" s="482"/>
      <c r="TKT7805" s="482"/>
      <c r="TKU7805" s="482"/>
      <c r="TKV7805" s="482"/>
      <c r="TKW7805" s="482"/>
      <c r="TKX7805" s="482"/>
      <c r="TKY7805" s="482"/>
      <c r="TKZ7805" s="482"/>
      <c r="TLA7805" s="482"/>
      <c r="TLB7805" s="482"/>
      <c r="TLC7805" s="482"/>
      <c r="TLD7805" s="482"/>
      <c r="TLE7805" s="482"/>
      <c r="TLF7805" s="482"/>
      <c r="TLG7805" s="482"/>
      <c r="TLH7805" s="482"/>
      <c r="TLI7805" s="482"/>
      <c r="TLJ7805" s="482"/>
      <c r="TLK7805" s="482"/>
      <c r="TLL7805" s="482"/>
      <c r="TLM7805" s="482"/>
      <c r="TLN7805" s="482"/>
      <c r="TLO7805" s="482"/>
      <c r="TLP7805" s="482"/>
      <c r="TLQ7805" s="482"/>
      <c r="TLR7805" s="482"/>
      <c r="TLS7805" s="482"/>
      <c r="TLT7805" s="482"/>
      <c r="TLU7805" s="482"/>
      <c r="TLV7805" s="482"/>
      <c r="TLW7805" s="482"/>
      <c r="TLX7805" s="482"/>
      <c r="TLY7805" s="482"/>
      <c r="TLZ7805" s="482"/>
      <c r="TMA7805" s="482"/>
      <c r="TMB7805" s="482"/>
      <c r="TMC7805" s="482"/>
      <c r="TMD7805" s="482"/>
      <c r="TME7805" s="482"/>
      <c r="TMF7805" s="482"/>
      <c r="TMG7805" s="482"/>
      <c r="TMH7805" s="482"/>
      <c r="TMI7805" s="482"/>
      <c r="TMJ7805" s="482"/>
      <c r="TMK7805" s="482"/>
      <c r="TML7805" s="482"/>
      <c r="TMM7805" s="482"/>
      <c r="TMN7805" s="482"/>
      <c r="TMO7805" s="482"/>
      <c r="TMP7805" s="482"/>
      <c r="TMQ7805" s="482"/>
      <c r="TMR7805" s="482"/>
      <c r="TMS7805" s="482"/>
      <c r="TMT7805" s="482"/>
      <c r="TMU7805" s="482"/>
      <c r="TMV7805" s="482"/>
      <c r="TMW7805" s="482"/>
      <c r="TMX7805" s="482"/>
      <c r="TMY7805" s="482"/>
      <c r="TMZ7805" s="482"/>
      <c r="TNA7805" s="482"/>
      <c r="TNB7805" s="482"/>
      <c r="TNC7805" s="482"/>
      <c r="TND7805" s="482"/>
      <c r="TNE7805" s="482"/>
      <c r="TNF7805" s="482"/>
      <c r="TNG7805" s="482"/>
      <c r="TNH7805" s="482"/>
      <c r="TNI7805" s="482"/>
      <c r="TNJ7805" s="482"/>
      <c r="TNK7805" s="482"/>
      <c r="TNL7805" s="482"/>
      <c r="TNM7805" s="482"/>
      <c r="TNN7805" s="482"/>
      <c r="TNO7805" s="482"/>
      <c r="TNP7805" s="482"/>
      <c r="TNQ7805" s="482"/>
      <c r="TNR7805" s="482"/>
      <c r="TNS7805" s="482"/>
      <c r="TNT7805" s="482"/>
      <c r="TNU7805" s="482"/>
      <c r="TNV7805" s="482"/>
      <c r="TNW7805" s="482"/>
      <c r="TNX7805" s="482"/>
      <c r="TNY7805" s="482"/>
      <c r="TNZ7805" s="482"/>
      <c r="TOA7805" s="482"/>
      <c r="TOB7805" s="482"/>
      <c r="TOC7805" s="482"/>
      <c r="TOD7805" s="482"/>
      <c r="TOE7805" s="482"/>
      <c r="TOF7805" s="482"/>
      <c r="TOG7805" s="482"/>
      <c r="TOH7805" s="482"/>
      <c r="TOI7805" s="482"/>
      <c r="TOJ7805" s="482"/>
      <c r="TOK7805" s="482"/>
      <c r="TOL7805" s="482"/>
      <c r="TOM7805" s="482"/>
      <c r="TON7805" s="482"/>
      <c r="TOO7805" s="482"/>
      <c r="TOP7805" s="482"/>
      <c r="TOQ7805" s="482"/>
      <c r="TOR7805" s="482"/>
      <c r="TOS7805" s="482"/>
      <c r="TOT7805" s="482"/>
      <c r="TOU7805" s="482"/>
      <c r="TOV7805" s="482"/>
      <c r="TOW7805" s="482"/>
      <c r="TOX7805" s="482"/>
      <c r="TOY7805" s="482"/>
      <c r="TOZ7805" s="482"/>
      <c r="TPA7805" s="482"/>
      <c r="TPB7805" s="482"/>
      <c r="TPC7805" s="482"/>
      <c r="TPD7805" s="482"/>
      <c r="TPE7805" s="482"/>
      <c r="TPF7805" s="482"/>
      <c r="TPG7805" s="482"/>
      <c r="TPH7805" s="482"/>
      <c r="TPI7805" s="482"/>
      <c r="TPJ7805" s="482"/>
      <c r="TPK7805" s="482"/>
      <c r="TPL7805" s="482"/>
      <c r="TPM7805" s="482"/>
      <c r="TPN7805" s="482"/>
      <c r="TPO7805" s="482"/>
      <c r="TPP7805" s="482"/>
      <c r="TPQ7805" s="482"/>
      <c r="TPR7805" s="482"/>
      <c r="TPS7805" s="482"/>
      <c r="TPT7805" s="482"/>
      <c r="TPU7805" s="482"/>
      <c r="TPV7805" s="482"/>
      <c r="TPW7805" s="482"/>
      <c r="TPX7805" s="482"/>
      <c r="TPY7805" s="482"/>
      <c r="TPZ7805" s="482"/>
      <c r="TQA7805" s="482"/>
      <c r="TQB7805" s="482"/>
      <c r="TQC7805" s="482"/>
      <c r="TQD7805" s="482"/>
      <c r="TQE7805" s="482"/>
      <c r="TQF7805" s="482"/>
      <c r="TQG7805" s="482"/>
      <c r="TQH7805" s="482"/>
      <c r="TQI7805" s="482"/>
      <c r="TQJ7805" s="482"/>
      <c r="TQK7805" s="482"/>
      <c r="TQL7805" s="482"/>
      <c r="TQM7805" s="482"/>
      <c r="TQN7805" s="482"/>
      <c r="TQO7805" s="482"/>
      <c r="TQP7805" s="482"/>
      <c r="TQQ7805" s="482"/>
      <c r="TQR7805" s="482"/>
      <c r="TQS7805" s="482"/>
      <c r="TQT7805" s="482"/>
      <c r="TQU7805" s="482"/>
      <c r="TQV7805" s="482"/>
      <c r="TQW7805" s="482"/>
      <c r="TQX7805" s="482"/>
      <c r="TQY7805" s="482"/>
      <c r="TQZ7805" s="482"/>
      <c r="TRA7805" s="482"/>
      <c r="TRB7805" s="482"/>
      <c r="TRC7805" s="482"/>
      <c r="TRD7805" s="482"/>
      <c r="TRE7805" s="482"/>
      <c r="TRF7805" s="482"/>
      <c r="TRG7805" s="482"/>
      <c r="TRH7805" s="482"/>
      <c r="TRI7805" s="482"/>
      <c r="TRJ7805" s="482"/>
      <c r="TRK7805" s="482"/>
      <c r="TRL7805" s="482"/>
      <c r="TRM7805" s="482"/>
      <c r="TRN7805" s="482"/>
      <c r="TRO7805" s="482"/>
      <c r="TRP7805" s="482"/>
      <c r="TRQ7805" s="482"/>
      <c r="TRR7805" s="482"/>
      <c r="TRS7805" s="482"/>
      <c r="TRT7805" s="482"/>
      <c r="TRU7805" s="482"/>
      <c r="TRV7805" s="482"/>
      <c r="TRW7805" s="482"/>
      <c r="TRX7805" s="482"/>
      <c r="TRY7805" s="482"/>
      <c r="TRZ7805" s="482"/>
      <c r="TSA7805" s="482"/>
      <c r="TSB7805" s="482"/>
      <c r="TSC7805" s="482"/>
      <c r="TSD7805" s="482"/>
      <c r="TSE7805" s="482"/>
      <c r="TSF7805" s="482"/>
      <c r="TSG7805" s="482"/>
      <c r="TSH7805" s="482"/>
      <c r="TSI7805" s="482"/>
      <c r="TSJ7805" s="482"/>
      <c r="TSK7805" s="482"/>
      <c r="TSL7805" s="482"/>
      <c r="TSM7805" s="482"/>
      <c r="TSN7805" s="482"/>
      <c r="TSO7805" s="482"/>
      <c r="TSP7805" s="482"/>
      <c r="TSQ7805" s="482"/>
      <c r="TSR7805" s="482"/>
      <c r="TSS7805" s="482"/>
      <c r="TST7805" s="482"/>
      <c r="TSU7805" s="482"/>
      <c r="TSV7805" s="482"/>
      <c r="TSW7805" s="482"/>
      <c r="TSX7805" s="482"/>
      <c r="TSY7805" s="482"/>
      <c r="TSZ7805" s="482"/>
      <c r="TTA7805" s="482"/>
      <c r="TTB7805" s="482"/>
      <c r="TTC7805" s="482"/>
      <c r="TTD7805" s="482"/>
      <c r="TTE7805" s="482"/>
      <c r="TTF7805" s="482"/>
      <c r="TTG7805" s="482"/>
      <c r="TTH7805" s="482"/>
      <c r="TTI7805" s="482"/>
      <c r="TTJ7805" s="482"/>
      <c r="TTK7805" s="482"/>
      <c r="TTL7805" s="482"/>
      <c r="TTM7805" s="482"/>
      <c r="TTN7805" s="482"/>
      <c r="TTO7805" s="482"/>
      <c r="TTP7805" s="482"/>
      <c r="TTQ7805" s="482"/>
      <c r="TTR7805" s="482"/>
      <c r="TTS7805" s="482"/>
      <c r="TTT7805" s="482"/>
      <c r="TTU7805" s="482"/>
      <c r="TTV7805" s="482"/>
      <c r="TTW7805" s="482"/>
      <c r="TTX7805" s="482"/>
      <c r="TTY7805" s="482"/>
      <c r="TTZ7805" s="482"/>
      <c r="TUA7805" s="482"/>
      <c r="TUB7805" s="482"/>
      <c r="TUC7805" s="482"/>
      <c r="TUD7805" s="482"/>
      <c r="TUE7805" s="482"/>
      <c r="TUF7805" s="482"/>
      <c r="TUG7805" s="482"/>
      <c r="TUH7805" s="482"/>
      <c r="TUI7805" s="482"/>
      <c r="TUJ7805" s="482"/>
      <c r="TUK7805" s="482"/>
      <c r="TUL7805" s="482"/>
      <c r="TUM7805" s="482"/>
      <c r="TUN7805" s="482"/>
      <c r="TUO7805" s="482"/>
      <c r="TUP7805" s="482"/>
      <c r="TUQ7805" s="482"/>
      <c r="TUR7805" s="482"/>
      <c r="TUS7805" s="482"/>
      <c r="TUT7805" s="482"/>
      <c r="TUU7805" s="482"/>
      <c r="TUV7805" s="482"/>
      <c r="TUW7805" s="482"/>
      <c r="TUX7805" s="482"/>
      <c r="TUY7805" s="482"/>
      <c r="TUZ7805" s="482"/>
      <c r="TVA7805" s="482"/>
      <c r="TVB7805" s="482"/>
      <c r="TVC7805" s="482"/>
      <c r="TVD7805" s="482"/>
      <c r="TVE7805" s="482"/>
      <c r="TVF7805" s="482"/>
      <c r="TVG7805" s="482"/>
      <c r="TVH7805" s="482"/>
      <c r="TVI7805" s="482"/>
      <c r="TVJ7805" s="482"/>
      <c r="TVK7805" s="482"/>
      <c r="TVL7805" s="482"/>
      <c r="TVM7805" s="482"/>
      <c r="TVN7805" s="482"/>
      <c r="TVO7805" s="482"/>
      <c r="TVP7805" s="482"/>
      <c r="TVQ7805" s="482"/>
      <c r="TVR7805" s="482"/>
      <c r="TVS7805" s="482"/>
      <c r="TVT7805" s="482"/>
      <c r="TVU7805" s="482"/>
      <c r="TVV7805" s="482"/>
      <c r="TVW7805" s="482"/>
      <c r="TVX7805" s="482"/>
      <c r="TVY7805" s="482"/>
      <c r="TVZ7805" s="482"/>
      <c r="TWA7805" s="482"/>
      <c r="TWB7805" s="482"/>
      <c r="TWC7805" s="482"/>
      <c r="TWD7805" s="482"/>
      <c r="TWE7805" s="482"/>
      <c r="TWF7805" s="482"/>
      <c r="TWG7805" s="482"/>
      <c r="TWH7805" s="482"/>
      <c r="TWI7805" s="482"/>
      <c r="TWJ7805" s="482"/>
      <c r="TWK7805" s="482"/>
      <c r="TWL7805" s="482"/>
      <c r="TWM7805" s="482"/>
      <c r="TWN7805" s="482"/>
      <c r="TWO7805" s="482"/>
      <c r="TWP7805" s="482"/>
      <c r="TWQ7805" s="482"/>
      <c r="TWR7805" s="482"/>
      <c r="TWS7805" s="482"/>
      <c r="TWT7805" s="482"/>
      <c r="TWU7805" s="482"/>
      <c r="TWV7805" s="482"/>
      <c r="TWW7805" s="482"/>
      <c r="TWX7805" s="482"/>
      <c r="TWY7805" s="482"/>
      <c r="TWZ7805" s="482"/>
      <c r="TXA7805" s="482"/>
      <c r="TXB7805" s="482"/>
      <c r="TXC7805" s="482"/>
      <c r="TXD7805" s="482"/>
      <c r="TXE7805" s="482"/>
      <c r="TXF7805" s="482"/>
      <c r="TXG7805" s="482"/>
      <c r="TXH7805" s="482"/>
      <c r="TXI7805" s="482"/>
      <c r="TXJ7805" s="482"/>
      <c r="TXK7805" s="482"/>
      <c r="TXL7805" s="482"/>
      <c r="TXM7805" s="482"/>
      <c r="TXN7805" s="482"/>
      <c r="TXO7805" s="482"/>
      <c r="TXP7805" s="482"/>
      <c r="TXQ7805" s="482"/>
      <c r="TXR7805" s="482"/>
      <c r="TXS7805" s="482"/>
      <c r="TXT7805" s="482"/>
      <c r="TXU7805" s="482"/>
      <c r="TXV7805" s="482"/>
      <c r="TXW7805" s="482"/>
      <c r="TXX7805" s="482"/>
      <c r="TXY7805" s="482"/>
      <c r="TXZ7805" s="482"/>
      <c r="TYA7805" s="482"/>
      <c r="TYB7805" s="482"/>
      <c r="TYC7805" s="482"/>
      <c r="TYD7805" s="482"/>
      <c r="TYE7805" s="482"/>
      <c r="TYF7805" s="482"/>
      <c r="TYG7805" s="482"/>
      <c r="TYH7805" s="482"/>
      <c r="TYI7805" s="482"/>
      <c r="TYJ7805" s="482"/>
      <c r="TYK7805" s="482"/>
      <c r="TYL7805" s="482"/>
      <c r="TYM7805" s="482"/>
      <c r="TYN7805" s="482"/>
      <c r="TYO7805" s="482"/>
      <c r="TYP7805" s="482"/>
      <c r="TYQ7805" s="482"/>
      <c r="TYR7805" s="482"/>
      <c r="TYS7805" s="482"/>
      <c r="TYT7805" s="482"/>
      <c r="TYU7805" s="482"/>
      <c r="TYV7805" s="482"/>
      <c r="TYW7805" s="482"/>
      <c r="TYX7805" s="482"/>
      <c r="TYY7805" s="482"/>
      <c r="TYZ7805" s="482"/>
      <c r="TZA7805" s="482"/>
      <c r="TZB7805" s="482"/>
      <c r="TZC7805" s="482"/>
      <c r="TZD7805" s="482"/>
      <c r="TZE7805" s="482"/>
      <c r="TZF7805" s="482"/>
      <c r="TZG7805" s="482"/>
      <c r="TZH7805" s="482"/>
      <c r="TZI7805" s="482"/>
      <c r="TZJ7805" s="482"/>
      <c r="TZK7805" s="482"/>
      <c r="TZL7805" s="482"/>
      <c r="TZM7805" s="482"/>
      <c r="TZN7805" s="482"/>
      <c r="TZO7805" s="482"/>
      <c r="TZP7805" s="482"/>
      <c r="TZQ7805" s="482"/>
      <c r="TZR7805" s="482"/>
      <c r="TZS7805" s="482"/>
      <c r="TZT7805" s="482"/>
      <c r="TZU7805" s="482"/>
      <c r="TZV7805" s="482"/>
      <c r="TZW7805" s="482"/>
      <c r="TZX7805" s="482"/>
      <c r="TZY7805" s="482"/>
      <c r="TZZ7805" s="482"/>
      <c r="UAA7805" s="482"/>
      <c r="UAB7805" s="482"/>
      <c r="UAC7805" s="482"/>
      <c r="UAD7805" s="482"/>
      <c r="UAE7805" s="482"/>
      <c r="UAF7805" s="482"/>
      <c r="UAG7805" s="482"/>
      <c r="UAH7805" s="482"/>
      <c r="UAI7805" s="482"/>
      <c r="UAJ7805" s="482"/>
      <c r="UAK7805" s="482"/>
      <c r="UAL7805" s="482"/>
      <c r="UAM7805" s="482"/>
      <c r="UAN7805" s="482"/>
      <c r="UAO7805" s="482"/>
      <c r="UAP7805" s="482"/>
      <c r="UAQ7805" s="482"/>
      <c r="UAR7805" s="482"/>
      <c r="UAS7805" s="482"/>
      <c r="UAT7805" s="482"/>
      <c r="UAU7805" s="482"/>
      <c r="UAV7805" s="482"/>
      <c r="UAW7805" s="482"/>
      <c r="UAX7805" s="482"/>
      <c r="UAY7805" s="482"/>
      <c r="UAZ7805" s="482"/>
      <c r="UBA7805" s="482"/>
      <c r="UBB7805" s="482"/>
      <c r="UBC7805" s="482"/>
      <c r="UBD7805" s="482"/>
      <c r="UBE7805" s="482"/>
      <c r="UBF7805" s="482"/>
      <c r="UBG7805" s="482"/>
      <c r="UBH7805" s="482"/>
      <c r="UBI7805" s="482"/>
      <c r="UBJ7805" s="482"/>
      <c r="UBK7805" s="482"/>
      <c r="UBL7805" s="482"/>
      <c r="UBM7805" s="482"/>
      <c r="UBN7805" s="482"/>
      <c r="UBO7805" s="482"/>
      <c r="UBP7805" s="482"/>
      <c r="UBQ7805" s="482"/>
      <c r="UBR7805" s="482"/>
      <c r="UBS7805" s="482"/>
      <c r="UBT7805" s="482"/>
      <c r="UBU7805" s="482"/>
      <c r="UBV7805" s="482"/>
      <c r="UBW7805" s="482"/>
      <c r="UBX7805" s="482"/>
      <c r="UBY7805" s="482"/>
      <c r="UBZ7805" s="482"/>
      <c r="UCA7805" s="482"/>
      <c r="UCB7805" s="482"/>
      <c r="UCC7805" s="482"/>
      <c r="UCD7805" s="482"/>
      <c r="UCE7805" s="482"/>
      <c r="UCF7805" s="482"/>
      <c r="UCG7805" s="482"/>
      <c r="UCH7805" s="482"/>
      <c r="UCI7805" s="482"/>
      <c r="UCJ7805" s="482"/>
      <c r="UCK7805" s="482"/>
      <c r="UCL7805" s="482"/>
      <c r="UCM7805" s="482"/>
      <c r="UCN7805" s="482"/>
      <c r="UCO7805" s="482"/>
      <c r="UCP7805" s="482"/>
      <c r="UCQ7805" s="482"/>
      <c r="UCR7805" s="482"/>
      <c r="UCS7805" s="482"/>
      <c r="UCT7805" s="482"/>
      <c r="UCU7805" s="482"/>
      <c r="UCV7805" s="482"/>
      <c r="UCW7805" s="482"/>
      <c r="UCX7805" s="482"/>
      <c r="UCY7805" s="482"/>
      <c r="UCZ7805" s="482"/>
      <c r="UDA7805" s="482"/>
      <c r="UDB7805" s="482"/>
      <c r="UDC7805" s="482"/>
      <c r="UDD7805" s="482"/>
      <c r="UDE7805" s="482"/>
      <c r="UDF7805" s="482"/>
      <c r="UDG7805" s="482"/>
      <c r="UDH7805" s="482"/>
      <c r="UDI7805" s="482"/>
      <c r="UDJ7805" s="482"/>
      <c r="UDK7805" s="482"/>
      <c r="UDL7805" s="482"/>
      <c r="UDM7805" s="482"/>
      <c r="UDN7805" s="482"/>
      <c r="UDO7805" s="482"/>
      <c r="UDP7805" s="482"/>
      <c r="UDQ7805" s="482"/>
      <c r="UDR7805" s="482"/>
      <c r="UDS7805" s="482"/>
      <c r="UDT7805" s="482"/>
      <c r="UDU7805" s="482"/>
      <c r="UDV7805" s="482"/>
      <c r="UDW7805" s="482"/>
      <c r="UDX7805" s="482"/>
      <c r="UDY7805" s="482"/>
      <c r="UDZ7805" s="482"/>
      <c r="UEA7805" s="482"/>
      <c r="UEB7805" s="482"/>
      <c r="UEC7805" s="482"/>
      <c r="UED7805" s="482"/>
      <c r="UEE7805" s="482"/>
      <c r="UEF7805" s="482"/>
      <c r="UEG7805" s="482"/>
      <c r="UEH7805" s="482"/>
      <c r="UEI7805" s="482"/>
      <c r="UEJ7805" s="482"/>
      <c r="UEK7805" s="482"/>
      <c r="UEL7805" s="482"/>
      <c r="UEM7805" s="482"/>
      <c r="UEN7805" s="482"/>
      <c r="UEO7805" s="482"/>
      <c r="UEP7805" s="482"/>
      <c r="UEQ7805" s="482"/>
      <c r="UER7805" s="482"/>
      <c r="UES7805" s="482"/>
      <c r="UET7805" s="482"/>
      <c r="UEU7805" s="482"/>
      <c r="UEV7805" s="482"/>
      <c r="UEW7805" s="482"/>
      <c r="UEX7805" s="482"/>
      <c r="UEY7805" s="482"/>
      <c r="UEZ7805" s="482"/>
      <c r="UFA7805" s="482"/>
      <c r="UFB7805" s="482"/>
      <c r="UFC7805" s="482"/>
      <c r="UFD7805" s="482"/>
      <c r="UFE7805" s="482"/>
      <c r="UFF7805" s="482"/>
      <c r="UFG7805" s="482"/>
      <c r="UFH7805" s="482"/>
      <c r="UFI7805" s="482"/>
      <c r="UFJ7805" s="482"/>
      <c r="UFK7805" s="482"/>
      <c r="UFL7805" s="482"/>
      <c r="UFM7805" s="482"/>
      <c r="UFN7805" s="482"/>
      <c r="UFO7805" s="482"/>
      <c r="UFP7805" s="482"/>
      <c r="UFQ7805" s="482"/>
      <c r="UFR7805" s="482"/>
      <c r="UFS7805" s="482"/>
      <c r="UFT7805" s="482"/>
      <c r="UFU7805" s="482"/>
      <c r="UFV7805" s="482"/>
      <c r="UFW7805" s="482"/>
      <c r="UFX7805" s="482"/>
      <c r="UFY7805" s="482"/>
      <c r="UFZ7805" s="482"/>
      <c r="UGA7805" s="482"/>
      <c r="UGB7805" s="482"/>
      <c r="UGC7805" s="482"/>
      <c r="UGD7805" s="482"/>
      <c r="UGE7805" s="482"/>
      <c r="UGF7805" s="482"/>
      <c r="UGG7805" s="482"/>
      <c r="UGH7805" s="482"/>
      <c r="UGI7805" s="482"/>
      <c r="UGJ7805" s="482"/>
      <c r="UGK7805" s="482"/>
      <c r="UGL7805" s="482"/>
      <c r="UGM7805" s="482"/>
      <c r="UGN7805" s="482"/>
      <c r="UGO7805" s="482"/>
      <c r="UGP7805" s="482"/>
      <c r="UGQ7805" s="482"/>
      <c r="UGR7805" s="482"/>
      <c r="UGS7805" s="482"/>
      <c r="UGT7805" s="482"/>
      <c r="UGU7805" s="482"/>
      <c r="UGV7805" s="482"/>
      <c r="UGW7805" s="482"/>
      <c r="UGX7805" s="482"/>
      <c r="UGY7805" s="482"/>
      <c r="UGZ7805" s="482"/>
      <c r="UHA7805" s="482"/>
      <c r="UHB7805" s="482"/>
      <c r="UHC7805" s="482"/>
      <c r="UHD7805" s="482"/>
      <c r="UHE7805" s="482"/>
      <c r="UHF7805" s="482"/>
      <c r="UHG7805" s="482"/>
      <c r="UHH7805" s="482"/>
      <c r="UHI7805" s="482"/>
      <c r="UHJ7805" s="482"/>
      <c r="UHK7805" s="482"/>
      <c r="UHL7805" s="482"/>
      <c r="UHM7805" s="482"/>
      <c r="UHN7805" s="482"/>
      <c r="UHO7805" s="482"/>
      <c r="UHP7805" s="482"/>
      <c r="UHQ7805" s="482"/>
      <c r="UHR7805" s="482"/>
      <c r="UHS7805" s="482"/>
      <c r="UHT7805" s="482"/>
      <c r="UHU7805" s="482"/>
      <c r="UHV7805" s="482"/>
      <c r="UHW7805" s="482"/>
      <c r="UHX7805" s="482"/>
      <c r="UHY7805" s="482"/>
      <c r="UHZ7805" s="482"/>
      <c r="UIA7805" s="482"/>
      <c r="UIB7805" s="482"/>
      <c r="UIC7805" s="482"/>
      <c r="UID7805" s="482"/>
      <c r="UIE7805" s="482"/>
      <c r="UIF7805" s="482"/>
      <c r="UIG7805" s="482"/>
      <c r="UIH7805" s="482"/>
      <c r="UII7805" s="482"/>
      <c r="UIJ7805" s="482"/>
      <c r="UIK7805" s="482"/>
      <c r="UIL7805" s="482"/>
      <c r="UIM7805" s="482"/>
      <c r="UIN7805" s="482"/>
      <c r="UIO7805" s="482"/>
      <c r="UIP7805" s="482"/>
      <c r="UIQ7805" s="482"/>
      <c r="UIR7805" s="482"/>
      <c r="UIS7805" s="482"/>
      <c r="UIT7805" s="482"/>
      <c r="UIU7805" s="482"/>
      <c r="UIV7805" s="482"/>
      <c r="UIW7805" s="482"/>
      <c r="UIX7805" s="482"/>
      <c r="UIY7805" s="482"/>
      <c r="UIZ7805" s="482"/>
      <c r="UJA7805" s="482"/>
      <c r="UJB7805" s="482"/>
      <c r="UJC7805" s="482"/>
      <c r="UJD7805" s="482"/>
      <c r="UJE7805" s="482"/>
      <c r="UJF7805" s="482"/>
      <c r="UJG7805" s="482"/>
      <c r="UJH7805" s="482"/>
      <c r="UJI7805" s="482"/>
      <c r="UJJ7805" s="482"/>
      <c r="UJK7805" s="482"/>
      <c r="UJL7805" s="482"/>
      <c r="UJM7805" s="482"/>
      <c r="UJN7805" s="482"/>
      <c r="UJO7805" s="482"/>
      <c r="UJP7805" s="482"/>
      <c r="UJQ7805" s="482"/>
      <c r="UJR7805" s="482"/>
      <c r="UJS7805" s="482"/>
      <c r="UJT7805" s="482"/>
      <c r="UJU7805" s="482"/>
      <c r="UJV7805" s="482"/>
      <c r="UJW7805" s="482"/>
      <c r="UJX7805" s="482"/>
      <c r="UJY7805" s="482"/>
      <c r="UJZ7805" s="482"/>
      <c r="UKA7805" s="482"/>
      <c r="UKB7805" s="482"/>
      <c r="UKC7805" s="482"/>
      <c r="UKD7805" s="482"/>
      <c r="UKE7805" s="482"/>
      <c r="UKF7805" s="482"/>
      <c r="UKG7805" s="482"/>
      <c r="UKH7805" s="482"/>
      <c r="UKI7805" s="482"/>
      <c r="UKJ7805" s="482"/>
      <c r="UKK7805" s="482"/>
      <c r="UKL7805" s="482"/>
      <c r="UKM7805" s="482"/>
      <c r="UKN7805" s="482"/>
      <c r="UKO7805" s="482"/>
      <c r="UKP7805" s="482"/>
      <c r="UKQ7805" s="482"/>
      <c r="UKR7805" s="482"/>
      <c r="UKS7805" s="482"/>
      <c r="UKT7805" s="482"/>
      <c r="UKU7805" s="482"/>
      <c r="UKV7805" s="482"/>
      <c r="UKW7805" s="482"/>
      <c r="UKX7805" s="482"/>
      <c r="UKY7805" s="482"/>
      <c r="UKZ7805" s="482"/>
      <c r="ULA7805" s="482"/>
      <c r="ULB7805" s="482"/>
      <c r="ULC7805" s="482"/>
      <c r="ULD7805" s="482"/>
      <c r="ULE7805" s="482"/>
      <c r="ULF7805" s="482"/>
      <c r="ULG7805" s="482"/>
      <c r="ULH7805" s="482"/>
      <c r="ULI7805" s="482"/>
      <c r="ULJ7805" s="482"/>
      <c r="ULK7805" s="482"/>
      <c r="ULL7805" s="482"/>
      <c r="ULM7805" s="482"/>
      <c r="ULN7805" s="482"/>
      <c r="ULO7805" s="482"/>
      <c r="ULP7805" s="482"/>
      <c r="ULQ7805" s="482"/>
      <c r="ULR7805" s="482"/>
      <c r="ULS7805" s="482"/>
      <c r="ULT7805" s="482"/>
      <c r="ULU7805" s="482"/>
      <c r="ULV7805" s="482"/>
      <c r="ULW7805" s="482"/>
      <c r="ULX7805" s="482"/>
      <c r="ULY7805" s="482"/>
      <c r="ULZ7805" s="482"/>
      <c r="UMA7805" s="482"/>
      <c r="UMB7805" s="482"/>
      <c r="UMC7805" s="482"/>
      <c r="UMD7805" s="482"/>
      <c r="UME7805" s="482"/>
      <c r="UMF7805" s="482"/>
      <c r="UMG7805" s="482"/>
      <c r="UMH7805" s="482"/>
      <c r="UMI7805" s="482"/>
      <c r="UMJ7805" s="482"/>
      <c r="UMK7805" s="482"/>
      <c r="UML7805" s="482"/>
      <c r="UMM7805" s="482"/>
      <c r="UMN7805" s="482"/>
      <c r="UMO7805" s="482"/>
      <c r="UMP7805" s="482"/>
      <c r="UMQ7805" s="482"/>
      <c r="UMR7805" s="482"/>
      <c r="UMS7805" s="482"/>
      <c r="UMT7805" s="482"/>
      <c r="UMU7805" s="482"/>
      <c r="UMV7805" s="482"/>
      <c r="UMW7805" s="482"/>
      <c r="UMX7805" s="482"/>
      <c r="UMY7805" s="482"/>
      <c r="UMZ7805" s="482"/>
      <c r="UNA7805" s="482"/>
      <c r="UNB7805" s="482"/>
      <c r="UNC7805" s="482"/>
      <c r="UND7805" s="482"/>
      <c r="UNE7805" s="482"/>
      <c r="UNF7805" s="482"/>
      <c r="UNG7805" s="482"/>
      <c r="UNH7805" s="482"/>
      <c r="UNI7805" s="482"/>
      <c r="UNJ7805" s="482"/>
      <c r="UNK7805" s="482"/>
      <c r="UNL7805" s="482"/>
      <c r="UNM7805" s="482"/>
      <c r="UNN7805" s="482"/>
      <c r="UNO7805" s="482"/>
      <c r="UNP7805" s="482"/>
      <c r="UNQ7805" s="482"/>
      <c r="UNR7805" s="482"/>
      <c r="UNS7805" s="482"/>
      <c r="UNT7805" s="482"/>
      <c r="UNU7805" s="482"/>
      <c r="UNV7805" s="482"/>
      <c r="UNW7805" s="482"/>
      <c r="UNX7805" s="482"/>
      <c r="UNY7805" s="482"/>
      <c r="UNZ7805" s="482"/>
      <c r="UOA7805" s="482"/>
      <c r="UOB7805" s="482"/>
      <c r="UOC7805" s="482"/>
      <c r="UOD7805" s="482"/>
      <c r="UOE7805" s="482"/>
      <c r="UOF7805" s="482"/>
      <c r="UOG7805" s="482"/>
      <c r="UOH7805" s="482"/>
      <c r="UOI7805" s="482"/>
      <c r="UOJ7805" s="482"/>
      <c r="UOK7805" s="482"/>
      <c r="UOL7805" s="482"/>
      <c r="UOM7805" s="482"/>
      <c r="UON7805" s="482"/>
      <c r="UOO7805" s="482"/>
      <c r="UOP7805" s="482"/>
      <c r="UOQ7805" s="482"/>
      <c r="UOR7805" s="482"/>
      <c r="UOS7805" s="482"/>
      <c r="UOT7805" s="482"/>
      <c r="UOU7805" s="482"/>
      <c r="UOV7805" s="482"/>
      <c r="UOW7805" s="482"/>
      <c r="UOX7805" s="482"/>
      <c r="UOY7805" s="482"/>
      <c r="UOZ7805" s="482"/>
      <c r="UPA7805" s="482"/>
      <c r="UPB7805" s="482"/>
      <c r="UPC7805" s="482"/>
      <c r="UPD7805" s="482"/>
      <c r="UPE7805" s="482"/>
      <c r="UPF7805" s="482"/>
      <c r="UPG7805" s="482"/>
      <c r="UPH7805" s="482"/>
      <c r="UPI7805" s="482"/>
      <c r="UPJ7805" s="482"/>
      <c r="UPK7805" s="482"/>
      <c r="UPL7805" s="482"/>
      <c r="UPM7805" s="482"/>
      <c r="UPN7805" s="482"/>
      <c r="UPO7805" s="482"/>
      <c r="UPP7805" s="482"/>
      <c r="UPQ7805" s="482"/>
      <c r="UPR7805" s="482"/>
      <c r="UPS7805" s="482"/>
      <c r="UPT7805" s="482"/>
      <c r="UPU7805" s="482"/>
      <c r="UPV7805" s="482"/>
      <c r="UPW7805" s="482"/>
      <c r="UPX7805" s="482"/>
      <c r="UPY7805" s="482"/>
      <c r="UPZ7805" s="482"/>
      <c r="UQA7805" s="482"/>
      <c r="UQB7805" s="482"/>
      <c r="UQC7805" s="482"/>
      <c r="UQD7805" s="482"/>
      <c r="UQE7805" s="482"/>
      <c r="UQF7805" s="482"/>
      <c r="UQG7805" s="482"/>
      <c r="UQH7805" s="482"/>
      <c r="UQI7805" s="482"/>
      <c r="UQJ7805" s="482"/>
      <c r="UQK7805" s="482"/>
      <c r="UQL7805" s="482"/>
      <c r="UQM7805" s="482"/>
      <c r="UQN7805" s="482"/>
      <c r="UQO7805" s="482"/>
      <c r="UQP7805" s="482"/>
      <c r="UQQ7805" s="482"/>
      <c r="UQR7805" s="482"/>
      <c r="UQS7805" s="482"/>
      <c r="UQT7805" s="482"/>
      <c r="UQU7805" s="482"/>
      <c r="UQV7805" s="482"/>
      <c r="UQW7805" s="482"/>
      <c r="UQX7805" s="482"/>
      <c r="UQY7805" s="482"/>
      <c r="UQZ7805" s="482"/>
      <c r="URA7805" s="482"/>
      <c r="URB7805" s="482"/>
      <c r="URC7805" s="482"/>
      <c r="URD7805" s="482"/>
      <c r="URE7805" s="482"/>
      <c r="URF7805" s="482"/>
      <c r="URG7805" s="482"/>
      <c r="URH7805" s="482"/>
      <c r="URI7805" s="482"/>
      <c r="URJ7805" s="482"/>
      <c r="URK7805" s="482"/>
      <c r="URL7805" s="482"/>
      <c r="URM7805" s="482"/>
      <c r="URN7805" s="482"/>
      <c r="URO7805" s="482"/>
      <c r="URP7805" s="482"/>
      <c r="URQ7805" s="482"/>
      <c r="URR7805" s="482"/>
      <c r="URS7805" s="482"/>
      <c r="URT7805" s="482"/>
      <c r="URU7805" s="482"/>
      <c r="URV7805" s="482"/>
      <c r="URW7805" s="482"/>
      <c r="URX7805" s="482"/>
      <c r="URY7805" s="482"/>
      <c r="URZ7805" s="482"/>
      <c r="USA7805" s="482"/>
      <c r="USB7805" s="482"/>
      <c r="USC7805" s="482"/>
      <c r="USD7805" s="482"/>
      <c r="USE7805" s="482"/>
      <c r="USF7805" s="482"/>
      <c r="USG7805" s="482"/>
      <c r="USH7805" s="482"/>
      <c r="USI7805" s="482"/>
      <c r="USJ7805" s="482"/>
      <c r="USK7805" s="482"/>
      <c r="USL7805" s="482"/>
      <c r="USM7805" s="482"/>
      <c r="USN7805" s="482"/>
      <c r="USO7805" s="482"/>
      <c r="USP7805" s="482"/>
      <c r="USQ7805" s="482"/>
      <c r="USR7805" s="482"/>
      <c r="USS7805" s="482"/>
      <c r="UST7805" s="482"/>
      <c r="USU7805" s="482"/>
      <c r="USV7805" s="482"/>
      <c r="USW7805" s="482"/>
      <c r="USX7805" s="482"/>
      <c r="USY7805" s="482"/>
      <c r="USZ7805" s="482"/>
      <c r="UTA7805" s="482"/>
      <c r="UTB7805" s="482"/>
      <c r="UTC7805" s="482"/>
      <c r="UTD7805" s="482"/>
      <c r="UTE7805" s="482"/>
      <c r="UTF7805" s="482"/>
      <c r="UTG7805" s="482"/>
      <c r="UTH7805" s="482"/>
      <c r="UTI7805" s="482"/>
      <c r="UTJ7805" s="482"/>
      <c r="UTK7805" s="482"/>
      <c r="UTL7805" s="482"/>
      <c r="UTM7805" s="482"/>
      <c r="UTN7805" s="482"/>
      <c r="UTO7805" s="482"/>
      <c r="UTP7805" s="482"/>
      <c r="UTQ7805" s="482"/>
      <c r="UTR7805" s="482"/>
      <c r="UTS7805" s="482"/>
      <c r="UTT7805" s="482"/>
      <c r="UTU7805" s="482"/>
      <c r="UTV7805" s="482"/>
      <c r="UTW7805" s="482"/>
      <c r="UTX7805" s="482"/>
      <c r="UTY7805" s="482"/>
      <c r="UTZ7805" s="482"/>
      <c r="UUA7805" s="482"/>
      <c r="UUB7805" s="482"/>
      <c r="UUC7805" s="482"/>
      <c r="UUD7805" s="482"/>
      <c r="UUE7805" s="482"/>
      <c r="UUF7805" s="482"/>
      <c r="UUG7805" s="482"/>
      <c r="UUH7805" s="482"/>
      <c r="UUI7805" s="482"/>
      <c r="UUJ7805" s="482"/>
      <c r="UUK7805" s="482"/>
      <c r="UUL7805" s="482"/>
      <c r="UUM7805" s="482"/>
      <c r="UUN7805" s="482"/>
      <c r="UUO7805" s="482"/>
      <c r="UUP7805" s="482"/>
      <c r="UUQ7805" s="482"/>
      <c r="UUR7805" s="482"/>
      <c r="UUS7805" s="482"/>
      <c r="UUT7805" s="482"/>
      <c r="UUU7805" s="482"/>
      <c r="UUV7805" s="482"/>
      <c r="UUW7805" s="482"/>
      <c r="UUX7805" s="482"/>
      <c r="UUY7805" s="482"/>
      <c r="UUZ7805" s="482"/>
      <c r="UVA7805" s="482"/>
      <c r="UVB7805" s="482"/>
      <c r="UVC7805" s="482"/>
      <c r="UVD7805" s="482"/>
      <c r="UVE7805" s="482"/>
      <c r="UVF7805" s="482"/>
      <c r="UVG7805" s="482"/>
      <c r="UVH7805" s="482"/>
      <c r="UVI7805" s="482"/>
      <c r="UVJ7805" s="482"/>
      <c r="UVK7805" s="482"/>
      <c r="UVL7805" s="482"/>
      <c r="UVM7805" s="482"/>
      <c r="UVN7805" s="482"/>
      <c r="UVO7805" s="482"/>
      <c r="UVP7805" s="482"/>
      <c r="UVQ7805" s="482"/>
      <c r="UVR7805" s="482"/>
      <c r="UVS7805" s="482"/>
      <c r="UVT7805" s="482"/>
      <c r="UVU7805" s="482"/>
      <c r="UVV7805" s="482"/>
      <c r="UVW7805" s="482"/>
      <c r="UVX7805" s="482"/>
      <c r="UVY7805" s="482"/>
      <c r="UVZ7805" s="482"/>
      <c r="UWA7805" s="482"/>
      <c r="UWB7805" s="482"/>
      <c r="UWC7805" s="482"/>
      <c r="UWD7805" s="482"/>
      <c r="UWE7805" s="482"/>
      <c r="UWF7805" s="482"/>
      <c r="UWG7805" s="482"/>
      <c r="UWH7805" s="482"/>
      <c r="UWI7805" s="482"/>
      <c r="UWJ7805" s="482"/>
      <c r="UWK7805" s="482"/>
      <c r="UWL7805" s="482"/>
      <c r="UWM7805" s="482"/>
      <c r="UWN7805" s="482"/>
      <c r="UWO7805" s="482"/>
      <c r="UWP7805" s="482"/>
      <c r="UWQ7805" s="482"/>
      <c r="UWR7805" s="482"/>
      <c r="UWS7805" s="482"/>
      <c r="UWT7805" s="482"/>
      <c r="UWU7805" s="482"/>
      <c r="UWV7805" s="482"/>
      <c r="UWW7805" s="482"/>
      <c r="UWX7805" s="482"/>
      <c r="UWY7805" s="482"/>
      <c r="UWZ7805" s="482"/>
      <c r="UXA7805" s="482"/>
      <c r="UXB7805" s="482"/>
      <c r="UXC7805" s="482"/>
      <c r="UXD7805" s="482"/>
      <c r="UXE7805" s="482"/>
      <c r="UXF7805" s="482"/>
      <c r="UXG7805" s="482"/>
      <c r="UXH7805" s="482"/>
      <c r="UXI7805" s="482"/>
      <c r="UXJ7805" s="482"/>
      <c r="UXK7805" s="482"/>
      <c r="UXL7805" s="482"/>
      <c r="UXM7805" s="482"/>
      <c r="UXN7805" s="482"/>
      <c r="UXO7805" s="482"/>
      <c r="UXP7805" s="482"/>
      <c r="UXQ7805" s="482"/>
      <c r="UXR7805" s="482"/>
      <c r="UXS7805" s="482"/>
      <c r="UXT7805" s="482"/>
      <c r="UXU7805" s="482"/>
      <c r="UXV7805" s="482"/>
      <c r="UXW7805" s="482"/>
      <c r="UXX7805" s="482"/>
      <c r="UXY7805" s="482"/>
      <c r="UXZ7805" s="482"/>
      <c r="UYA7805" s="482"/>
      <c r="UYB7805" s="482"/>
      <c r="UYC7805" s="482"/>
      <c r="UYD7805" s="482"/>
      <c r="UYE7805" s="482"/>
      <c r="UYF7805" s="482"/>
      <c r="UYG7805" s="482"/>
      <c r="UYH7805" s="482"/>
      <c r="UYI7805" s="482"/>
      <c r="UYJ7805" s="482"/>
      <c r="UYK7805" s="482"/>
      <c r="UYL7805" s="482"/>
      <c r="UYM7805" s="482"/>
      <c r="UYN7805" s="482"/>
      <c r="UYO7805" s="482"/>
      <c r="UYP7805" s="482"/>
      <c r="UYQ7805" s="482"/>
      <c r="UYR7805" s="482"/>
      <c r="UYS7805" s="482"/>
      <c r="UYT7805" s="482"/>
      <c r="UYU7805" s="482"/>
      <c r="UYV7805" s="482"/>
      <c r="UYW7805" s="482"/>
      <c r="UYX7805" s="482"/>
      <c r="UYY7805" s="482"/>
      <c r="UYZ7805" s="482"/>
      <c r="UZA7805" s="482"/>
      <c r="UZB7805" s="482"/>
      <c r="UZC7805" s="482"/>
      <c r="UZD7805" s="482"/>
      <c r="UZE7805" s="482"/>
      <c r="UZF7805" s="482"/>
      <c r="UZG7805" s="482"/>
      <c r="UZH7805" s="482"/>
      <c r="UZI7805" s="482"/>
      <c r="UZJ7805" s="482"/>
      <c r="UZK7805" s="482"/>
      <c r="UZL7805" s="482"/>
      <c r="UZM7805" s="482"/>
      <c r="UZN7805" s="482"/>
      <c r="UZO7805" s="482"/>
      <c r="UZP7805" s="482"/>
      <c r="UZQ7805" s="482"/>
      <c r="UZR7805" s="482"/>
      <c r="UZS7805" s="482"/>
      <c r="UZT7805" s="482"/>
      <c r="UZU7805" s="482"/>
      <c r="UZV7805" s="482"/>
      <c r="UZW7805" s="482"/>
      <c r="UZX7805" s="482"/>
      <c r="UZY7805" s="482"/>
      <c r="UZZ7805" s="482"/>
      <c r="VAA7805" s="482"/>
      <c r="VAB7805" s="482"/>
      <c r="VAC7805" s="482"/>
      <c r="VAD7805" s="482"/>
      <c r="VAE7805" s="482"/>
      <c r="VAF7805" s="482"/>
      <c r="VAG7805" s="482"/>
      <c r="VAH7805" s="482"/>
      <c r="VAI7805" s="482"/>
      <c r="VAJ7805" s="482"/>
      <c r="VAK7805" s="482"/>
      <c r="VAL7805" s="482"/>
      <c r="VAM7805" s="482"/>
      <c r="VAN7805" s="482"/>
      <c r="VAO7805" s="482"/>
      <c r="VAP7805" s="482"/>
      <c r="VAQ7805" s="482"/>
      <c r="VAR7805" s="482"/>
      <c r="VAS7805" s="482"/>
      <c r="VAT7805" s="482"/>
      <c r="VAU7805" s="482"/>
      <c r="VAV7805" s="482"/>
      <c r="VAW7805" s="482"/>
      <c r="VAX7805" s="482"/>
      <c r="VAY7805" s="482"/>
      <c r="VAZ7805" s="482"/>
      <c r="VBA7805" s="482"/>
      <c r="VBB7805" s="482"/>
      <c r="VBC7805" s="482"/>
      <c r="VBD7805" s="482"/>
      <c r="VBE7805" s="482"/>
      <c r="VBF7805" s="482"/>
      <c r="VBG7805" s="482"/>
      <c r="VBH7805" s="482"/>
      <c r="VBI7805" s="482"/>
      <c r="VBJ7805" s="482"/>
      <c r="VBK7805" s="482"/>
      <c r="VBL7805" s="482"/>
      <c r="VBM7805" s="482"/>
      <c r="VBN7805" s="482"/>
      <c r="VBO7805" s="482"/>
      <c r="VBP7805" s="482"/>
      <c r="VBQ7805" s="482"/>
      <c r="VBR7805" s="482"/>
      <c r="VBS7805" s="482"/>
      <c r="VBT7805" s="482"/>
      <c r="VBU7805" s="482"/>
      <c r="VBV7805" s="482"/>
      <c r="VBW7805" s="482"/>
      <c r="VBX7805" s="482"/>
      <c r="VBY7805" s="482"/>
      <c r="VBZ7805" s="482"/>
      <c r="VCA7805" s="482"/>
      <c r="VCB7805" s="482"/>
      <c r="VCC7805" s="482"/>
      <c r="VCD7805" s="482"/>
      <c r="VCE7805" s="482"/>
      <c r="VCF7805" s="482"/>
      <c r="VCG7805" s="482"/>
      <c r="VCH7805" s="482"/>
      <c r="VCI7805" s="482"/>
      <c r="VCJ7805" s="482"/>
      <c r="VCK7805" s="482"/>
      <c r="VCL7805" s="482"/>
      <c r="VCM7805" s="482"/>
      <c r="VCN7805" s="482"/>
      <c r="VCO7805" s="482"/>
      <c r="VCP7805" s="482"/>
      <c r="VCQ7805" s="482"/>
      <c r="VCR7805" s="482"/>
      <c r="VCS7805" s="482"/>
      <c r="VCT7805" s="482"/>
      <c r="VCU7805" s="482"/>
      <c r="VCV7805" s="482"/>
      <c r="VCW7805" s="482"/>
      <c r="VCX7805" s="482"/>
      <c r="VCY7805" s="482"/>
      <c r="VCZ7805" s="482"/>
      <c r="VDA7805" s="482"/>
      <c r="VDB7805" s="482"/>
      <c r="VDC7805" s="482"/>
      <c r="VDD7805" s="482"/>
      <c r="VDE7805" s="482"/>
      <c r="VDF7805" s="482"/>
      <c r="VDG7805" s="482"/>
      <c r="VDH7805" s="482"/>
      <c r="VDI7805" s="482"/>
      <c r="VDJ7805" s="482"/>
      <c r="VDK7805" s="482"/>
      <c r="VDL7805" s="482"/>
      <c r="VDM7805" s="482"/>
      <c r="VDN7805" s="482"/>
      <c r="VDO7805" s="482"/>
      <c r="VDP7805" s="482"/>
      <c r="VDQ7805" s="482"/>
      <c r="VDR7805" s="482"/>
      <c r="VDS7805" s="482"/>
      <c r="VDT7805" s="482"/>
      <c r="VDU7805" s="482"/>
      <c r="VDV7805" s="482"/>
      <c r="VDW7805" s="482"/>
      <c r="VDX7805" s="482"/>
      <c r="VDY7805" s="482"/>
      <c r="VDZ7805" s="482"/>
      <c r="VEA7805" s="482"/>
      <c r="VEB7805" s="482"/>
      <c r="VEC7805" s="482"/>
      <c r="VED7805" s="482"/>
      <c r="VEE7805" s="482"/>
      <c r="VEF7805" s="482"/>
      <c r="VEG7805" s="482"/>
      <c r="VEH7805" s="482"/>
      <c r="VEI7805" s="482"/>
      <c r="VEJ7805" s="482"/>
      <c r="VEK7805" s="482"/>
      <c r="VEL7805" s="482"/>
      <c r="VEM7805" s="482"/>
      <c r="VEN7805" s="482"/>
      <c r="VEO7805" s="482"/>
      <c r="VEP7805" s="482"/>
      <c r="VEQ7805" s="482"/>
      <c r="VER7805" s="482"/>
      <c r="VES7805" s="482"/>
      <c r="VET7805" s="482"/>
      <c r="VEU7805" s="482"/>
      <c r="VEV7805" s="482"/>
      <c r="VEW7805" s="482"/>
      <c r="VEX7805" s="482"/>
      <c r="VEY7805" s="482"/>
      <c r="VEZ7805" s="482"/>
      <c r="VFA7805" s="482"/>
      <c r="VFB7805" s="482"/>
      <c r="VFC7805" s="482"/>
      <c r="VFD7805" s="482"/>
      <c r="VFE7805" s="482"/>
      <c r="VFF7805" s="482"/>
      <c r="VFG7805" s="482"/>
      <c r="VFH7805" s="482"/>
      <c r="VFI7805" s="482"/>
      <c r="VFJ7805" s="482"/>
      <c r="VFK7805" s="482"/>
      <c r="VFL7805" s="482"/>
      <c r="VFM7805" s="482"/>
      <c r="VFN7805" s="482"/>
      <c r="VFO7805" s="482"/>
      <c r="VFP7805" s="482"/>
      <c r="VFQ7805" s="482"/>
      <c r="VFR7805" s="482"/>
      <c r="VFS7805" s="482"/>
      <c r="VFT7805" s="482"/>
      <c r="VFU7805" s="482"/>
      <c r="VFV7805" s="482"/>
      <c r="VFW7805" s="482"/>
      <c r="VFX7805" s="482"/>
      <c r="VFY7805" s="482"/>
      <c r="VFZ7805" s="482"/>
      <c r="VGA7805" s="482"/>
      <c r="VGB7805" s="482"/>
      <c r="VGC7805" s="482"/>
      <c r="VGD7805" s="482"/>
      <c r="VGE7805" s="482"/>
      <c r="VGF7805" s="482"/>
      <c r="VGG7805" s="482"/>
      <c r="VGH7805" s="482"/>
      <c r="VGI7805" s="482"/>
      <c r="VGJ7805" s="482"/>
      <c r="VGK7805" s="482"/>
      <c r="VGL7805" s="482"/>
      <c r="VGM7805" s="482"/>
      <c r="VGN7805" s="482"/>
      <c r="VGO7805" s="482"/>
      <c r="VGP7805" s="482"/>
      <c r="VGQ7805" s="482"/>
      <c r="VGR7805" s="482"/>
      <c r="VGS7805" s="482"/>
      <c r="VGT7805" s="482"/>
      <c r="VGU7805" s="482"/>
      <c r="VGV7805" s="482"/>
      <c r="VGW7805" s="482"/>
      <c r="VGX7805" s="482"/>
      <c r="VGY7805" s="482"/>
      <c r="VGZ7805" s="482"/>
      <c r="VHA7805" s="482"/>
      <c r="VHB7805" s="482"/>
      <c r="VHC7805" s="482"/>
      <c r="VHD7805" s="482"/>
      <c r="VHE7805" s="482"/>
      <c r="VHF7805" s="482"/>
      <c r="VHG7805" s="482"/>
      <c r="VHH7805" s="482"/>
      <c r="VHI7805" s="482"/>
      <c r="VHJ7805" s="482"/>
      <c r="VHK7805" s="482"/>
      <c r="VHL7805" s="482"/>
      <c r="VHM7805" s="482"/>
      <c r="VHN7805" s="482"/>
      <c r="VHO7805" s="482"/>
      <c r="VHP7805" s="482"/>
      <c r="VHQ7805" s="482"/>
      <c r="VHR7805" s="482"/>
      <c r="VHS7805" s="482"/>
      <c r="VHT7805" s="482"/>
      <c r="VHU7805" s="482"/>
      <c r="VHV7805" s="482"/>
      <c r="VHW7805" s="482"/>
      <c r="VHX7805" s="482"/>
      <c r="VHY7805" s="482"/>
      <c r="VHZ7805" s="482"/>
      <c r="VIA7805" s="482"/>
      <c r="VIB7805" s="482"/>
      <c r="VIC7805" s="482"/>
      <c r="VID7805" s="482"/>
      <c r="VIE7805" s="482"/>
      <c r="VIF7805" s="482"/>
      <c r="VIG7805" s="482"/>
      <c r="VIH7805" s="482"/>
      <c r="VII7805" s="482"/>
      <c r="VIJ7805" s="482"/>
      <c r="VIK7805" s="482"/>
      <c r="VIL7805" s="482"/>
      <c r="VIM7805" s="482"/>
      <c r="VIN7805" s="482"/>
      <c r="VIO7805" s="482"/>
      <c r="VIP7805" s="482"/>
      <c r="VIQ7805" s="482"/>
      <c r="VIR7805" s="482"/>
      <c r="VIS7805" s="482"/>
      <c r="VIT7805" s="482"/>
      <c r="VIU7805" s="482"/>
      <c r="VIV7805" s="482"/>
      <c r="VIW7805" s="482"/>
      <c r="VIX7805" s="482"/>
      <c r="VIY7805" s="482"/>
      <c r="VIZ7805" s="482"/>
      <c r="VJA7805" s="482"/>
      <c r="VJB7805" s="482"/>
      <c r="VJC7805" s="482"/>
      <c r="VJD7805" s="482"/>
      <c r="VJE7805" s="482"/>
      <c r="VJF7805" s="482"/>
      <c r="VJG7805" s="482"/>
      <c r="VJH7805" s="482"/>
      <c r="VJI7805" s="482"/>
      <c r="VJJ7805" s="482"/>
      <c r="VJK7805" s="482"/>
      <c r="VJL7805" s="482"/>
      <c r="VJM7805" s="482"/>
      <c r="VJN7805" s="482"/>
      <c r="VJO7805" s="482"/>
      <c r="VJP7805" s="482"/>
      <c r="VJQ7805" s="482"/>
      <c r="VJR7805" s="482"/>
      <c r="VJS7805" s="482"/>
      <c r="VJT7805" s="482"/>
      <c r="VJU7805" s="482"/>
      <c r="VJV7805" s="482"/>
      <c r="VJW7805" s="482"/>
      <c r="VJX7805" s="482"/>
      <c r="VJY7805" s="482"/>
      <c r="VJZ7805" s="482"/>
      <c r="VKA7805" s="482"/>
      <c r="VKB7805" s="482"/>
      <c r="VKC7805" s="482"/>
      <c r="VKD7805" s="482"/>
      <c r="VKE7805" s="482"/>
      <c r="VKF7805" s="482"/>
      <c r="VKG7805" s="482"/>
      <c r="VKH7805" s="482"/>
      <c r="VKI7805" s="482"/>
      <c r="VKJ7805" s="482"/>
      <c r="VKK7805" s="482"/>
      <c r="VKL7805" s="482"/>
      <c r="VKM7805" s="482"/>
      <c r="VKN7805" s="482"/>
      <c r="VKO7805" s="482"/>
      <c r="VKP7805" s="482"/>
      <c r="VKQ7805" s="482"/>
      <c r="VKR7805" s="482"/>
      <c r="VKS7805" s="482"/>
      <c r="VKT7805" s="482"/>
      <c r="VKU7805" s="482"/>
      <c r="VKV7805" s="482"/>
      <c r="VKW7805" s="482"/>
      <c r="VKX7805" s="482"/>
      <c r="VKY7805" s="482"/>
      <c r="VKZ7805" s="482"/>
      <c r="VLA7805" s="482"/>
      <c r="VLB7805" s="482"/>
      <c r="VLC7805" s="482"/>
      <c r="VLD7805" s="482"/>
      <c r="VLE7805" s="482"/>
      <c r="VLF7805" s="482"/>
      <c r="VLG7805" s="482"/>
      <c r="VLH7805" s="482"/>
      <c r="VLI7805" s="482"/>
      <c r="VLJ7805" s="482"/>
      <c r="VLK7805" s="482"/>
      <c r="VLL7805" s="482"/>
      <c r="VLM7805" s="482"/>
      <c r="VLN7805" s="482"/>
      <c r="VLO7805" s="482"/>
      <c r="VLP7805" s="482"/>
      <c r="VLQ7805" s="482"/>
      <c r="VLR7805" s="482"/>
      <c r="VLS7805" s="482"/>
      <c r="VLT7805" s="482"/>
      <c r="VLU7805" s="482"/>
      <c r="VLV7805" s="482"/>
      <c r="VLW7805" s="482"/>
      <c r="VLX7805" s="482"/>
      <c r="VLY7805" s="482"/>
      <c r="VLZ7805" s="482"/>
      <c r="VMA7805" s="482"/>
      <c r="VMB7805" s="482"/>
      <c r="VMC7805" s="482"/>
      <c r="VMD7805" s="482"/>
      <c r="VME7805" s="482"/>
      <c r="VMF7805" s="482"/>
      <c r="VMG7805" s="482"/>
      <c r="VMH7805" s="482"/>
      <c r="VMI7805" s="482"/>
      <c r="VMJ7805" s="482"/>
      <c r="VMK7805" s="482"/>
      <c r="VML7805" s="482"/>
      <c r="VMM7805" s="482"/>
      <c r="VMN7805" s="482"/>
      <c r="VMO7805" s="482"/>
      <c r="VMP7805" s="482"/>
      <c r="VMQ7805" s="482"/>
      <c r="VMR7805" s="482"/>
      <c r="VMS7805" s="482"/>
      <c r="VMT7805" s="482"/>
      <c r="VMU7805" s="482"/>
      <c r="VMV7805" s="482"/>
      <c r="VMW7805" s="482"/>
      <c r="VMX7805" s="482"/>
      <c r="VMY7805" s="482"/>
      <c r="VMZ7805" s="482"/>
      <c r="VNA7805" s="482"/>
      <c r="VNB7805" s="482"/>
      <c r="VNC7805" s="482"/>
      <c r="VND7805" s="482"/>
      <c r="VNE7805" s="482"/>
      <c r="VNF7805" s="482"/>
      <c r="VNG7805" s="482"/>
      <c r="VNH7805" s="482"/>
      <c r="VNI7805" s="482"/>
      <c r="VNJ7805" s="482"/>
      <c r="VNK7805" s="482"/>
      <c r="VNL7805" s="482"/>
      <c r="VNM7805" s="482"/>
      <c r="VNN7805" s="482"/>
      <c r="VNO7805" s="482"/>
      <c r="VNP7805" s="482"/>
      <c r="VNQ7805" s="482"/>
      <c r="VNR7805" s="482"/>
      <c r="VNS7805" s="482"/>
      <c r="VNT7805" s="482"/>
      <c r="VNU7805" s="482"/>
      <c r="VNV7805" s="482"/>
      <c r="VNW7805" s="482"/>
      <c r="VNX7805" s="482"/>
      <c r="VNY7805" s="482"/>
      <c r="VNZ7805" s="482"/>
      <c r="VOA7805" s="482"/>
      <c r="VOB7805" s="482"/>
      <c r="VOC7805" s="482"/>
      <c r="VOD7805" s="482"/>
      <c r="VOE7805" s="482"/>
      <c r="VOF7805" s="482"/>
      <c r="VOG7805" s="482"/>
      <c r="VOH7805" s="482"/>
      <c r="VOI7805" s="482"/>
      <c r="VOJ7805" s="482"/>
      <c r="VOK7805" s="482"/>
      <c r="VOL7805" s="482"/>
      <c r="VOM7805" s="482"/>
      <c r="VON7805" s="482"/>
      <c r="VOO7805" s="482"/>
      <c r="VOP7805" s="482"/>
      <c r="VOQ7805" s="482"/>
      <c r="VOR7805" s="482"/>
      <c r="VOS7805" s="482"/>
      <c r="VOT7805" s="482"/>
      <c r="VOU7805" s="482"/>
      <c r="VOV7805" s="482"/>
      <c r="VOW7805" s="482"/>
      <c r="VOX7805" s="482"/>
      <c r="VOY7805" s="482"/>
      <c r="VOZ7805" s="482"/>
      <c r="VPA7805" s="482"/>
      <c r="VPB7805" s="482"/>
      <c r="VPC7805" s="482"/>
      <c r="VPD7805" s="482"/>
      <c r="VPE7805" s="482"/>
      <c r="VPF7805" s="482"/>
      <c r="VPG7805" s="482"/>
      <c r="VPH7805" s="482"/>
      <c r="VPI7805" s="482"/>
      <c r="VPJ7805" s="482"/>
      <c r="VPK7805" s="482"/>
      <c r="VPL7805" s="482"/>
      <c r="VPM7805" s="482"/>
      <c r="VPN7805" s="482"/>
      <c r="VPO7805" s="482"/>
      <c r="VPP7805" s="482"/>
      <c r="VPQ7805" s="482"/>
      <c r="VPR7805" s="482"/>
      <c r="VPS7805" s="482"/>
      <c r="VPT7805" s="482"/>
      <c r="VPU7805" s="482"/>
      <c r="VPV7805" s="482"/>
      <c r="VPW7805" s="482"/>
      <c r="VPX7805" s="482"/>
      <c r="VPY7805" s="482"/>
      <c r="VPZ7805" s="482"/>
      <c r="VQA7805" s="482"/>
      <c r="VQB7805" s="482"/>
      <c r="VQC7805" s="482"/>
      <c r="VQD7805" s="482"/>
      <c r="VQE7805" s="482"/>
      <c r="VQF7805" s="482"/>
      <c r="VQG7805" s="482"/>
      <c r="VQH7805" s="482"/>
      <c r="VQI7805" s="482"/>
      <c r="VQJ7805" s="482"/>
      <c r="VQK7805" s="482"/>
      <c r="VQL7805" s="482"/>
      <c r="VQM7805" s="482"/>
      <c r="VQN7805" s="482"/>
      <c r="VQO7805" s="482"/>
      <c r="VQP7805" s="482"/>
      <c r="VQQ7805" s="482"/>
      <c r="VQR7805" s="482"/>
      <c r="VQS7805" s="482"/>
      <c r="VQT7805" s="482"/>
      <c r="VQU7805" s="482"/>
      <c r="VQV7805" s="482"/>
      <c r="VQW7805" s="482"/>
      <c r="VQX7805" s="482"/>
      <c r="VQY7805" s="482"/>
      <c r="VQZ7805" s="482"/>
      <c r="VRA7805" s="482"/>
      <c r="VRB7805" s="482"/>
      <c r="VRC7805" s="482"/>
      <c r="VRD7805" s="482"/>
      <c r="VRE7805" s="482"/>
      <c r="VRF7805" s="482"/>
      <c r="VRG7805" s="482"/>
      <c r="VRH7805" s="482"/>
      <c r="VRI7805" s="482"/>
      <c r="VRJ7805" s="482"/>
      <c r="VRK7805" s="482"/>
      <c r="VRL7805" s="482"/>
      <c r="VRM7805" s="482"/>
      <c r="VRN7805" s="482"/>
      <c r="VRO7805" s="482"/>
      <c r="VRP7805" s="482"/>
      <c r="VRQ7805" s="482"/>
      <c r="VRR7805" s="482"/>
      <c r="VRS7805" s="482"/>
      <c r="VRT7805" s="482"/>
      <c r="VRU7805" s="482"/>
      <c r="VRV7805" s="482"/>
      <c r="VRW7805" s="482"/>
      <c r="VRX7805" s="482"/>
      <c r="VRY7805" s="482"/>
      <c r="VRZ7805" s="482"/>
      <c r="VSA7805" s="482"/>
      <c r="VSB7805" s="482"/>
      <c r="VSC7805" s="482"/>
      <c r="VSD7805" s="482"/>
      <c r="VSE7805" s="482"/>
      <c r="VSF7805" s="482"/>
      <c r="VSG7805" s="482"/>
      <c r="VSH7805" s="482"/>
      <c r="VSI7805" s="482"/>
      <c r="VSJ7805" s="482"/>
      <c r="VSK7805" s="482"/>
      <c r="VSL7805" s="482"/>
      <c r="VSM7805" s="482"/>
      <c r="VSN7805" s="482"/>
      <c r="VSO7805" s="482"/>
      <c r="VSP7805" s="482"/>
      <c r="VSQ7805" s="482"/>
      <c r="VSR7805" s="482"/>
      <c r="VSS7805" s="482"/>
      <c r="VST7805" s="482"/>
      <c r="VSU7805" s="482"/>
      <c r="VSV7805" s="482"/>
      <c r="VSW7805" s="482"/>
      <c r="VSX7805" s="482"/>
      <c r="VSY7805" s="482"/>
      <c r="VSZ7805" s="482"/>
      <c r="VTA7805" s="482"/>
      <c r="VTB7805" s="482"/>
      <c r="VTC7805" s="482"/>
      <c r="VTD7805" s="482"/>
      <c r="VTE7805" s="482"/>
      <c r="VTF7805" s="482"/>
      <c r="VTG7805" s="482"/>
      <c r="VTH7805" s="482"/>
      <c r="VTI7805" s="482"/>
      <c r="VTJ7805" s="482"/>
      <c r="VTK7805" s="482"/>
      <c r="VTL7805" s="482"/>
      <c r="VTM7805" s="482"/>
      <c r="VTN7805" s="482"/>
      <c r="VTO7805" s="482"/>
      <c r="VTP7805" s="482"/>
      <c r="VTQ7805" s="482"/>
      <c r="VTR7805" s="482"/>
      <c r="VTS7805" s="482"/>
      <c r="VTT7805" s="482"/>
      <c r="VTU7805" s="482"/>
      <c r="VTV7805" s="482"/>
      <c r="VTW7805" s="482"/>
      <c r="VTX7805" s="482"/>
      <c r="VTY7805" s="482"/>
      <c r="VTZ7805" s="482"/>
      <c r="VUA7805" s="482"/>
      <c r="VUB7805" s="482"/>
      <c r="VUC7805" s="482"/>
      <c r="VUD7805" s="482"/>
      <c r="VUE7805" s="482"/>
      <c r="VUF7805" s="482"/>
      <c r="VUG7805" s="482"/>
      <c r="VUH7805" s="482"/>
      <c r="VUI7805" s="482"/>
      <c r="VUJ7805" s="482"/>
      <c r="VUK7805" s="482"/>
      <c r="VUL7805" s="482"/>
      <c r="VUM7805" s="482"/>
      <c r="VUN7805" s="482"/>
      <c r="VUO7805" s="482"/>
      <c r="VUP7805" s="482"/>
      <c r="VUQ7805" s="482"/>
      <c r="VUR7805" s="482"/>
      <c r="VUS7805" s="482"/>
      <c r="VUT7805" s="482"/>
      <c r="VUU7805" s="482"/>
      <c r="VUV7805" s="482"/>
      <c r="VUW7805" s="482"/>
      <c r="VUX7805" s="482"/>
      <c r="VUY7805" s="482"/>
      <c r="VUZ7805" s="482"/>
      <c r="VVA7805" s="482"/>
      <c r="VVB7805" s="482"/>
      <c r="VVC7805" s="482"/>
      <c r="VVD7805" s="482"/>
      <c r="VVE7805" s="482"/>
      <c r="VVF7805" s="482"/>
      <c r="VVG7805" s="482"/>
      <c r="VVH7805" s="482"/>
      <c r="VVI7805" s="482"/>
      <c r="VVJ7805" s="482"/>
      <c r="VVK7805" s="482"/>
      <c r="VVL7805" s="482"/>
      <c r="VVM7805" s="482"/>
      <c r="VVN7805" s="482"/>
      <c r="VVO7805" s="482"/>
      <c r="VVP7805" s="482"/>
      <c r="VVQ7805" s="482"/>
      <c r="VVR7805" s="482"/>
      <c r="VVS7805" s="482"/>
      <c r="VVT7805" s="482"/>
      <c r="VVU7805" s="482"/>
      <c r="VVV7805" s="482"/>
      <c r="VVW7805" s="482"/>
      <c r="VVX7805" s="482"/>
      <c r="VVY7805" s="482"/>
      <c r="VVZ7805" s="482"/>
      <c r="VWA7805" s="482"/>
      <c r="VWB7805" s="482"/>
      <c r="VWC7805" s="482"/>
      <c r="VWD7805" s="482"/>
      <c r="VWE7805" s="482"/>
      <c r="VWF7805" s="482"/>
      <c r="VWG7805" s="482"/>
      <c r="VWH7805" s="482"/>
      <c r="VWI7805" s="482"/>
      <c r="VWJ7805" s="482"/>
      <c r="VWK7805" s="482"/>
      <c r="VWL7805" s="482"/>
      <c r="VWM7805" s="482"/>
      <c r="VWN7805" s="482"/>
      <c r="VWO7805" s="482"/>
      <c r="VWP7805" s="482"/>
      <c r="VWQ7805" s="482"/>
      <c r="VWR7805" s="482"/>
      <c r="VWS7805" s="482"/>
      <c r="VWT7805" s="482"/>
      <c r="VWU7805" s="482"/>
      <c r="VWV7805" s="482"/>
      <c r="VWW7805" s="482"/>
      <c r="VWX7805" s="482"/>
      <c r="VWY7805" s="482"/>
      <c r="VWZ7805" s="482"/>
      <c r="VXA7805" s="482"/>
      <c r="VXB7805" s="482"/>
      <c r="VXC7805" s="482"/>
      <c r="VXD7805" s="482"/>
      <c r="VXE7805" s="482"/>
      <c r="VXF7805" s="482"/>
      <c r="VXG7805" s="482"/>
      <c r="VXH7805" s="482"/>
      <c r="VXI7805" s="482"/>
      <c r="VXJ7805" s="482"/>
      <c r="VXK7805" s="482"/>
      <c r="VXL7805" s="482"/>
      <c r="VXM7805" s="482"/>
      <c r="VXN7805" s="482"/>
      <c r="VXO7805" s="482"/>
      <c r="VXP7805" s="482"/>
      <c r="VXQ7805" s="482"/>
      <c r="VXR7805" s="482"/>
      <c r="VXS7805" s="482"/>
      <c r="VXT7805" s="482"/>
      <c r="VXU7805" s="482"/>
      <c r="VXV7805" s="482"/>
      <c r="VXW7805" s="482"/>
      <c r="VXX7805" s="482"/>
      <c r="VXY7805" s="482"/>
      <c r="VXZ7805" s="482"/>
      <c r="VYA7805" s="482"/>
      <c r="VYB7805" s="482"/>
      <c r="VYC7805" s="482"/>
      <c r="VYD7805" s="482"/>
      <c r="VYE7805" s="482"/>
      <c r="VYF7805" s="482"/>
      <c r="VYG7805" s="482"/>
      <c r="VYH7805" s="482"/>
      <c r="VYI7805" s="482"/>
      <c r="VYJ7805" s="482"/>
      <c r="VYK7805" s="482"/>
      <c r="VYL7805" s="482"/>
      <c r="VYM7805" s="482"/>
      <c r="VYN7805" s="482"/>
      <c r="VYO7805" s="482"/>
      <c r="VYP7805" s="482"/>
      <c r="VYQ7805" s="482"/>
      <c r="VYR7805" s="482"/>
      <c r="VYS7805" s="482"/>
      <c r="VYT7805" s="482"/>
      <c r="VYU7805" s="482"/>
      <c r="VYV7805" s="482"/>
      <c r="VYW7805" s="482"/>
      <c r="VYX7805" s="482"/>
      <c r="VYY7805" s="482"/>
      <c r="VYZ7805" s="482"/>
      <c r="VZA7805" s="482"/>
      <c r="VZB7805" s="482"/>
      <c r="VZC7805" s="482"/>
      <c r="VZD7805" s="482"/>
      <c r="VZE7805" s="482"/>
      <c r="VZF7805" s="482"/>
      <c r="VZG7805" s="482"/>
      <c r="VZH7805" s="482"/>
      <c r="VZI7805" s="482"/>
      <c r="VZJ7805" s="482"/>
      <c r="VZK7805" s="482"/>
      <c r="VZL7805" s="482"/>
      <c r="VZM7805" s="482"/>
      <c r="VZN7805" s="482"/>
      <c r="VZO7805" s="482"/>
      <c r="VZP7805" s="482"/>
      <c r="VZQ7805" s="482"/>
      <c r="VZR7805" s="482"/>
      <c r="VZS7805" s="482"/>
      <c r="VZT7805" s="482"/>
      <c r="VZU7805" s="482"/>
      <c r="VZV7805" s="482"/>
      <c r="VZW7805" s="482"/>
      <c r="VZX7805" s="482"/>
      <c r="VZY7805" s="482"/>
      <c r="VZZ7805" s="482"/>
      <c r="WAA7805" s="482"/>
      <c r="WAB7805" s="482"/>
      <c r="WAC7805" s="482"/>
      <c r="WAD7805" s="482"/>
      <c r="WAE7805" s="482"/>
      <c r="WAF7805" s="482"/>
      <c r="WAG7805" s="482"/>
      <c r="WAH7805" s="482"/>
      <c r="WAI7805" s="482"/>
      <c r="WAJ7805" s="482"/>
      <c r="WAK7805" s="482"/>
      <c r="WAL7805" s="482"/>
      <c r="WAM7805" s="482"/>
      <c r="WAN7805" s="482"/>
      <c r="WAO7805" s="482"/>
      <c r="WAP7805" s="482"/>
      <c r="WAQ7805" s="482"/>
      <c r="WAR7805" s="482"/>
      <c r="WAS7805" s="482"/>
      <c r="WAT7805" s="482"/>
      <c r="WAU7805" s="482"/>
      <c r="WAV7805" s="482"/>
      <c r="WAW7805" s="482"/>
      <c r="WAX7805" s="482"/>
      <c r="WAY7805" s="482"/>
      <c r="WAZ7805" s="482"/>
      <c r="WBA7805" s="482"/>
      <c r="WBB7805" s="482"/>
      <c r="WBC7805" s="482"/>
      <c r="WBD7805" s="482"/>
      <c r="WBE7805" s="482"/>
      <c r="WBF7805" s="482"/>
      <c r="WBG7805" s="482"/>
      <c r="WBH7805" s="482"/>
      <c r="WBI7805" s="482"/>
      <c r="WBJ7805" s="482"/>
      <c r="WBK7805" s="482"/>
      <c r="WBL7805" s="482"/>
      <c r="WBM7805" s="482"/>
      <c r="WBN7805" s="482"/>
      <c r="WBO7805" s="482"/>
      <c r="WBP7805" s="482"/>
      <c r="WBQ7805" s="482"/>
      <c r="WBR7805" s="482"/>
      <c r="WBS7805" s="482"/>
      <c r="WBT7805" s="482"/>
      <c r="WBU7805" s="482"/>
      <c r="WBV7805" s="482"/>
      <c r="WBW7805" s="482"/>
      <c r="WBX7805" s="482"/>
      <c r="WBY7805" s="482"/>
      <c r="WBZ7805" s="482"/>
      <c r="WCA7805" s="482"/>
      <c r="WCB7805" s="482"/>
      <c r="WCC7805" s="482"/>
      <c r="WCD7805" s="482"/>
      <c r="WCE7805" s="482"/>
      <c r="WCF7805" s="482"/>
      <c r="WCG7805" s="482"/>
      <c r="WCH7805" s="482"/>
      <c r="WCI7805" s="482"/>
      <c r="WCJ7805" s="482"/>
      <c r="WCK7805" s="482"/>
      <c r="WCL7805" s="482"/>
      <c r="WCM7805" s="482"/>
      <c r="WCN7805" s="482"/>
      <c r="WCO7805" s="482"/>
      <c r="WCP7805" s="482"/>
      <c r="WCQ7805" s="482"/>
      <c r="WCR7805" s="482"/>
      <c r="WCS7805" s="482"/>
      <c r="WCT7805" s="482"/>
      <c r="WCU7805" s="482"/>
      <c r="WCV7805" s="482"/>
      <c r="WCW7805" s="482"/>
      <c r="WCX7805" s="482"/>
      <c r="WCY7805" s="482"/>
      <c r="WCZ7805" s="482"/>
      <c r="WDA7805" s="482"/>
      <c r="WDB7805" s="482"/>
      <c r="WDC7805" s="482"/>
      <c r="WDD7805" s="482"/>
      <c r="WDE7805" s="482"/>
      <c r="WDF7805" s="482"/>
      <c r="WDG7805" s="482"/>
      <c r="WDH7805" s="482"/>
      <c r="WDI7805" s="482"/>
      <c r="WDJ7805" s="482"/>
      <c r="WDK7805" s="482"/>
      <c r="WDL7805" s="482"/>
      <c r="WDM7805" s="482"/>
      <c r="WDN7805" s="482"/>
      <c r="WDO7805" s="482"/>
      <c r="WDP7805" s="482"/>
      <c r="WDQ7805" s="482"/>
      <c r="WDR7805" s="482"/>
      <c r="WDS7805" s="482"/>
      <c r="WDT7805" s="482"/>
      <c r="WDU7805" s="482"/>
      <c r="WDV7805" s="482"/>
      <c r="WDW7805" s="482"/>
      <c r="WDX7805" s="482"/>
      <c r="WDY7805" s="482"/>
      <c r="WDZ7805" s="482"/>
      <c r="WEA7805" s="482"/>
      <c r="WEB7805" s="482"/>
      <c r="WEC7805" s="482"/>
      <c r="WED7805" s="482"/>
      <c r="WEE7805" s="482"/>
      <c r="WEF7805" s="482"/>
      <c r="WEG7805" s="482"/>
      <c r="WEH7805" s="482"/>
      <c r="WEI7805" s="482"/>
      <c r="WEJ7805" s="482"/>
      <c r="WEK7805" s="482"/>
      <c r="WEL7805" s="482"/>
      <c r="WEM7805" s="482"/>
      <c r="WEN7805" s="482"/>
      <c r="WEO7805" s="482"/>
      <c r="WEP7805" s="482"/>
      <c r="WEQ7805" s="482"/>
      <c r="WER7805" s="482"/>
      <c r="WES7805" s="482"/>
      <c r="WET7805" s="482"/>
      <c r="WEU7805" s="482"/>
      <c r="WEV7805" s="482"/>
      <c r="WEW7805" s="482"/>
      <c r="WEX7805" s="482"/>
      <c r="WEY7805" s="482"/>
      <c r="WEZ7805" s="482"/>
      <c r="WFA7805" s="482"/>
      <c r="WFB7805" s="482"/>
      <c r="WFC7805" s="482"/>
      <c r="WFD7805" s="482"/>
      <c r="WFE7805" s="482"/>
      <c r="WFF7805" s="482"/>
      <c r="WFG7805" s="482"/>
      <c r="WFH7805" s="482"/>
      <c r="WFI7805" s="482"/>
      <c r="WFJ7805" s="482"/>
      <c r="WFK7805" s="482"/>
      <c r="WFL7805" s="482"/>
      <c r="WFM7805" s="482"/>
      <c r="WFN7805" s="482"/>
      <c r="WFO7805" s="482"/>
      <c r="WFP7805" s="482"/>
      <c r="WFQ7805" s="482"/>
      <c r="WFR7805" s="482"/>
      <c r="WFS7805" s="482"/>
      <c r="WFT7805" s="482"/>
      <c r="WFU7805" s="482"/>
      <c r="WFV7805" s="482"/>
      <c r="WFW7805" s="482"/>
      <c r="WFX7805" s="482"/>
      <c r="WFY7805" s="482"/>
      <c r="WFZ7805" s="482"/>
      <c r="WGA7805" s="482"/>
      <c r="WGB7805" s="482"/>
      <c r="WGC7805" s="482"/>
      <c r="WGD7805" s="482"/>
      <c r="WGE7805" s="482"/>
      <c r="WGF7805" s="482"/>
      <c r="WGG7805" s="482"/>
      <c r="WGH7805" s="482"/>
      <c r="WGI7805" s="482"/>
      <c r="WGJ7805" s="482"/>
      <c r="WGK7805" s="482"/>
      <c r="WGL7805" s="482"/>
      <c r="WGM7805" s="482"/>
      <c r="WGN7805" s="482"/>
      <c r="WGO7805" s="482"/>
      <c r="WGP7805" s="482"/>
      <c r="WGQ7805" s="482"/>
      <c r="WGR7805" s="482"/>
      <c r="WGS7805" s="482"/>
      <c r="WGT7805" s="482"/>
      <c r="WGU7805" s="482"/>
      <c r="WGV7805" s="482"/>
      <c r="WGW7805" s="482"/>
      <c r="WGX7805" s="482"/>
      <c r="WGY7805" s="482"/>
      <c r="WGZ7805" s="482"/>
      <c r="WHA7805" s="482"/>
      <c r="WHB7805" s="482"/>
      <c r="WHC7805" s="482"/>
      <c r="WHD7805" s="482"/>
      <c r="WHE7805" s="482"/>
      <c r="WHF7805" s="482"/>
      <c r="WHG7805" s="482"/>
      <c r="WHH7805" s="482"/>
      <c r="WHI7805" s="482"/>
      <c r="WHJ7805" s="482"/>
      <c r="WHK7805" s="482"/>
      <c r="WHL7805" s="482"/>
      <c r="WHM7805" s="482"/>
      <c r="WHN7805" s="482"/>
      <c r="WHO7805" s="482"/>
      <c r="WHP7805" s="482"/>
      <c r="WHQ7805" s="482"/>
      <c r="WHR7805" s="482"/>
      <c r="WHS7805" s="482"/>
      <c r="WHT7805" s="482"/>
      <c r="WHU7805" s="482"/>
      <c r="WHV7805" s="482"/>
      <c r="WHW7805" s="482"/>
      <c r="WHX7805" s="482"/>
      <c r="WHY7805" s="482"/>
      <c r="WHZ7805" s="482"/>
      <c r="WIA7805" s="482"/>
      <c r="WIB7805" s="482"/>
      <c r="WIC7805" s="482"/>
      <c r="WID7805" s="482"/>
      <c r="WIE7805" s="482"/>
      <c r="WIF7805" s="482"/>
      <c r="WIG7805" s="482"/>
      <c r="WIH7805" s="482"/>
      <c r="WII7805" s="482"/>
      <c r="WIJ7805" s="482"/>
      <c r="WIK7805" s="482"/>
      <c r="WIL7805" s="482"/>
      <c r="WIM7805" s="482"/>
      <c r="WIN7805" s="482"/>
      <c r="WIO7805" s="482"/>
      <c r="WIP7805" s="482"/>
      <c r="WIQ7805" s="482"/>
      <c r="WIR7805" s="482"/>
      <c r="WIS7805" s="482"/>
      <c r="WIT7805" s="482"/>
      <c r="WIU7805" s="482"/>
      <c r="WIV7805" s="482"/>
      <c r="WIW7805" s="482"/>
      <c r="WIX7805" s="482"/>
      <c r="WIY7805" s="482"/>
      <c r="WIZ7805" s="482"/>
      <c r="WJA7805" s="482"/>
      <c r="WJB7805" s="482"/>
      <c r="WJC7805" s="482"/>
      <c r="WJD7805" s="482"/>
      <c r="WJE7805" s="482"/>
      <c r="WJF7805" s="482"/>
      <c r="WJG7805" s="482"/>
      <c r="WJH7805" s="482"/>
      <c r="WJI7805" s="482"/>
      <c r="WJJ7805" s="482"/>
      <c r="WJK7805" s="482"/>
      <c r="WJL7805" s="482"/>
      <c r="WJM7805" s="482"/>
      <c r="WJN7805" s="482"/>
      <c r="WJO7805" s="482"/>
      <c r="WJP7805" s="482"/>
      <c r="WJQ7805" s="482"/>
      <c r="WJR7805" s="482"/>
      <c r="WJS7805" s="482"/>
      <c r="WJT7805" s="482"/>
      <c r="WJU7805" s="482"/>
      <c r="WJV7805" s="482"/>
      <c r="WJW7805" s="482"/>
      <c r="WJX7805" s="482"/>
      <c r="WJY7805" s="482"/>
      <c r="WJZ7805" s="482"/>
      <c r="WKA7805" s="482"/>
      <c r="WKB7805" s="482"/>
      <c r="WKC7805" s="482"/>
      <c r="WKD7805" s="482"/>
      <c r="WKE7805" s="482"/>
      <c r="WKF7805" s="482"/>
      <c r="WKG7805" s="482"/>
      <c r="WKH7805" s="482"/>
      <c r="WKI7805" s="482"/>
      <c r="WKJ7805" s="482"/>
      <c r="WKK7805" s="482"/>
      <c r="WKL7805" s="482"/>
      <c r="WKM7805" s="482"/>
      <c r="WKN7805" s="482"/>
      <c r="WKO7805" s="482"/>
      <c r="WKP7805" s="482"/>
      <c r="WKQ7805" s="482"/>
      <c r="WKR7805" s="482"/>
      <c r="WKS7805" s="482"/>
      <c r="WKT7805" s="482"/>
      <c r="WKU7805" s="482"/>
      <c r="WKV7805" s="482"/>
      <c r="WKW7805" s="482"/>
      <c r="WKX7805" s="482"/>
      <c r="WKY7805" s="482"/>
      <c r="WKZ7805" s="482"/>
      <c r="WLA7805" s="482"/>
      <c r="WLB7805" s="482"/>
      <c r="WLC7805" s="482"/>
      <c r="WLD7805" s="482"/>
      <c r="WLE7805" s="482"/>
      <c r="WLF7805" s="482"/>
      <c r="WLG7805" s="482"/>
      <c r="WLH7805" s="482"/>
      <c r="WLI7805" s="482"/>
      <c r="WLJ7805" s="482"/>
      <c r="WLK7805" s="482"/>
      <c r="WLL7805" s="482"/>
      <c r="WLM7805" s="482"/>
      <c r="WLN7805" s="482"/>
      <c r="WLO7805" s="482"/>
      <c r="WLP7805" s="482"/>
      <c r="WLQ7805" s="482"/>
      <c r="WLR7805" s="482"/>
      <c r="WLS7805" s="482"/>
      <c r="WLT7805" s="482"/>
      <c r="WLU7805" s="482"/>
      <c r="WLV7805" s="482"/>
      <c r="WLW7805" s="482"/>
      <c r="WLX7805" s="482"/>
      <c r="WLY7805" s="482"/>
      <c r="WLZ7805" s="482"/>
      <c r="WMA7805" s="482"/>
      <c r="WMB7805" s="482"/>
      <c r="WMC7805" s="482"/>
      <c r="WMD7805" s="482"/>
      <c r="WME7805" s="482"/>
      <c r="WMF7805" s="482"/>
      <c r="WMG7805" s="482"/>
      <c r="WMH7805" s="482"/>
      <c r="WMI7805" s="482"/>
      <c r="WMJ7805" s="482"/>
      <c r="WMK7805" s="482"/>
      <c r="WML7805" s="482"/>
      <c r="WMM7805" s="482"/>
      <c r="WMN7805" s="482"/>
      <c r="WMO7805" s="482"/>
      <c r="WMP7805" s="482"/>
      <c r="WMQ7805" s="482"/>
      <c r="WMR7805" s="482"/>
      <c r="WMS7805" s="482"/>
      <c r="WMT7805" s="482"/>
      <c r="WMU7805" s="482"/>
      <c r="WMV7805" s="482"/>
      <c r="WMW7805" s="482"/>
      <c r="WMX7805" s="482"/>
      <c r="WMY7805" s="482"/>
      <c r="WMZ7805" s="482"/>
      <c r="WNA7805" s="482"/>
      <c r="WNB7805" s="482"/>
      <c r="WNC7805" s="482"/>
      <c r="WND7805" s="482"/>
      <c r="WNE7805" s="482"/>
      <c r="WNF7805" s="482"/>
      <c r="WNG7805" s="482"/>
      <c r="WNH7805" s="482"/>
      <c r="WNI7805" s="482"/>
      <c r="WNJ7805" s="482"/>
      <c r="WNK7805" s="482"/>
      <c r="WNL7805" s="482"/>
      <c r="WNM7805" s="482"/>
      <c r="WNN7805" s="482"/>
      <c r="WNO7805" s="482"/>
      <c r="WNP7805" s="482"/>
      <c r="WNQ7805" s="482"/>
      <c r="WNR7805" s="482"/>
      <c r="WNS7805" s="482"/>
      <c r="WNT7805" s="482"/>
      <c r="WNU7805" s="482"/>
      <c r="WNV7805" s="482"/>
      <c r="WNW7805" s="482"/>
      <c r="WNX7805" s="482"/>
      <c r="WNY7805" s="482"/>
      <c r="WNZ7805" s="482"/>
      <c r="WOA7805" s="482"/>
      <c r="WOB7805" s="482"/>
      <c r="WOC7805" s="482"/>
      <c r="WOD7805" s="482"/>
      <c r="WOE7805" s="482"/>
      <c r="WOF7805" s="482"/>
      <c r="WOG7805" s="482"/>
      <c r="WOH7805" s="482"/>
      <c r="WOI7805" s="482"/>
      <c r="WOJ7805" s="482"/>
      <c r="WOK7805" s="482"/>
      <c r="WOL7805" s="482"/>
      <c r="WOM7805" s="482"/>
      <c r="WON7805" s="482"/>
      <c r="WOO7805" s="482"/>
      <c r="WOP7805" s="482"/>
      <c r="WOQ7805" s="482"/>
      <c r="WOR7805" s="482"/>
      <c r="WOS7805" s="482"/>
      <c r="WOT7805" s="482"/>
      <c r="WOU7805" s="482"/>
      <c r="WOV7805" s="482"/>
      <c r="WOW7805" s="482"/>
      <c r="WOX7805" s="482"/>
      <c r="WOY7805" s="482"/>
      <c r="WOZ7805" s="482"/>
      <c r="WPA7805" s="482"/>
      <c r="WPB7805" s="482"/>
      <c r="WPC7805" s="482"/>
      <c r="WPD7805" s="482"/>
      <c r="WPE7805" s="482"/>
      <c r="WPF7805" s="482"/>
      <c r="WPG7805" s="482"/>
      <c r="WPH7805" s="482"/>
      <c r="WPI7805" s="482"/>
      <c r="WPJ7805" s="482"/>
      <c r="WPK7805" s="482"/>
      <c r="WPL7805" s="482"/>
      <c r="WPM7805" s="482"/>
      <c r="WPN7805" s="482"/>
      <c r="WPO7805" s="482"/>
      <c r="WPP7805" s="482"/>
      <c r="WPQ7805" s="482"/>
      <c r="WPR7805" s="482"/>
      <c r="WPS7805" s="482"/>
      <c r="WPT7805" s="482"/>
      <c r="WPU7805" s="482"/>
      <c r="WPV7805" s="482"/>
      <c r="WPW7805" s="482"/>
      <c r="WPX7805" s="482"/>
      <c r="WPY7805" s="482"/>
      <c r="WPZ7805" s="482"/>
      <c r="WQA7805" s="482"/>
      <c r="WQB7805" s="482"/>
      <c r="WQC7805" s="482"/>
      <c r="WQD7805" s="482"/>
      <c r="WQE7805" s="482"/>
      <c r="WQF7805" s="482"/>
      <c r="WQG7805" s="482"/>
      <c r="WQH7805" s="482"/>
      <c r="WQI7805" s="482"/>
      <c r="WQJ7805" s="482"/>
      <c r="WQK7805" s="482"/>
      <c r="WQL7805" s="482"/>
      <c r="WQM7805" s="482"/>
      <c r="WQN7805" s="482"/>
      <c r="WQO7805" s="482"/>
      <c r="WQP7805" s="482"/>
      <c r="WQQ7805" s="482"/>
      <c r="WQR7805" s="482"/>
      <c r="WQS7805" s="482"/>
      <c r="WQT7805" s="482"/>
      <c r="WQU7805" s="482"/>
      <c r="WQV7805" s="482"/>
      <c r="WQW7805" s="482"/>
      <c r="WQX7805" s="482"/>
      <c r="WQY7805" s="482"/>
      <c r="WQZ7805" s="482"/>
      <c r="WRA7805" s="482"/>
      <c r="WRB7805" s="482"/>
      <c r="WRC7805" s="482"/>
      <c r="WRD7805" s="482"/>
      <c r="WRE7805" s="482"/>
      <c r="WRF7805" s="482"/>
      <c r="WRG7805" s="482"/>
      <c r="WRH7805" s="482"/>
      <c r="WRI7805" s="482"/>
      <c r="WRJ7805" s="482"/>
      <c r="WRK7805" s="482"/>
      <c r="WRL7805" s="482"/>
      <c r="WRM7805" s="482"/>
      <c r="WRN7805" s="482"/>
      <c r="WRO7805" s="482"/>
      <c r="WRP7805" s="482"/>
      <c r="WRQ7805" s="482"/>
      <c r="WRR7805" s="482"/>
      <c r="WRS7805" s="482"/>
      <c r="WRT7805" s="482"/>
      <c r="WRU7805" s="482"/>
      <c r="WRV7805" s="482"/>
      <c r="WRW7805" s="482"/>
      <c r="WRX7805" s="482"/>
      <c r="WRY7805" s="482"/>
      <c r="WRZ7805" s="482"/>
      <c r="WSA7805" s="482"/>
      <c r="WSB7805" s="482"/>
      <c r="WSC7805" s="482"/>
      <c r="WSD7805" s="482"/>
      <c r="WSE7805" s="482"/>
      <c r="WSF7805" s="482"/>
      <c r="WSG7805" s="482"/>
      <c r="WSH7805" s="482"/>
      <c r="WSI7805" s="482"/>
      <c r="WSJ7805" s="482"/>
      <c r="WSK7805" s="482"/>
      <c r="WSL7805" s="482"/>
      <c r="WSM7805" s="482"/>
      <c r="WSN7805" s="482"/>
      <c r="WSO7805" s="482"/>
      <c r="WSP7805" s="482"/>
      <c r="WSQ7805" s="482"/>
      <c r="WSR7805" s="482"/>
      <c r="WSS7805" s="482"/>
      <c r="WST7805" s="482"/>
      <c r="WSU7805" s="482"/>
      <c r="WSV7805" s="482"/>
      <c r="WSW7805" s="482"/>
      <c r="WSX7805" s="482"/>
      <c r="WSY7805" s="482"/>
      <c r="WSZ7805" s="482"/>
      <c r="WTA7805" s="482"/>
      <c r="WTB7805" s="482"/>
      <c r="WTC7805" s="482"/>
      <c r="WTD7805" s="482"/>
      <c r="WTE7805" s="482"/>
      <c r="WTF7805" s="482"/>
      <c r="WTG7805" s="482"/>
      <c r="WTH7805" s="482"/>
      <c r="WTI7805" s="482"/>
      <c r="WTJ7805" s="482"/>
      <c r="WTK7805" s="482"/>
      <c r="WTL7805" s="482"/>
      <c r="WTM7805" s="482"/>
      <c r="WTN7805" s="482"/>
      <c r="WTO7805" s="482"/>
      <c r="WTP7805" s="482"/>
      <c r="WTQ7805" s="482"/>
      <c r="WTR7805" s="482"/>
      <c r="WTS7805" s="482"/>
      <c r="WTT7805" s="482"/>
      <c r="WTU7805" s="482"/>
      <c r="WTV7805" s="482"/>
      <c r="WTW7805" s="482"/>
      <c r="WTX7805" s="482"/>
      <c r="WTY7805" s="482"/>
      <c r="WTZ7805" s="482"/>
      <c r="WUA7805" s="482"/>
      <c r="WUB7805" s="482"/>
      <c r="WUC7805" s="482"/>
      <c r="WUD7805" s="482"/>
      <c r="WUE7805" s="482"/>
      <c r="WUF7805" s="482"/>
      <c r="WUG7805" s="482"/>
      <c r="WUH7805" s="482"/>
      <c r="WUI7805" s="482"/>
      <c r="WUJ7805" s="482"/>
      <c r="WUK7805" s="482"/>
      <c r="WUL7805" s="482"/>
      <c r="WUM7805" s="482"/>
      <c r="WUN7805" s="482"/>
      <c r="WUO7805" s="482"/>
      <c r="WUP7805" s="482"/>
      <c r="WUQ7805" s="482"/>
      <c r="WUR7805" s="482"/>
      <c r="WUS7805" s="482"/>
      <c r="WUT7805" s="482"/>
      <c r="WUU7805" s="482"/>
      <c r="WUV7805" s="482"/>
      <c r="WUW7805" s="482"/>
      <c r="WUX7805" s="482"/>
      <c r="WUY7805" s="482"/>
      <c r="WUZ7805" s="482"/>
      <c r="WVA7805" s="482"/>
      <c r="WVB7805" s="482"/>
      <c r="WVC7805" s="482"/>
      <c r="WVD7805" s="482"/>
      <c r="WVE7805" s="482"/>
      <c r="WVF7805" s="482"/>
      <c r="WVG7805" s="482"/>
      <c r="WVH7805" s="482"/>
      <c r="WVI7805" s="482"/>
      <c r="WVJ7805" s="482"/>
      <c r="WVK7805" s="482"/>
      <c r="WVL7805" s="482"/>
      <c r="WVM7805" s="482"/>
      <c r="WVN7805" s="482"/>
      <c r="WVO7805" s="482"/>
      <c r="WVP7805" s="482"/>
      <c r="WVQ7805" s="482"/>
      <c r="WVR7805" s="482"/>
      <c r="WVS7805" s="482"/>
      <c r="WVT7805" s="482"/>
      <c r="WVU7805" s="482"/>
      <c r="WVV7805" s="482"/>
      <c r="WVW7805" s="482"/>
      <c r="WVX7805" s="482"/>
      <c r="WVY7805" s="482"/>
      <c r="WVZ7805" s="482"/>
      <c r="WWA7805" s="482"/>
      <c r="WWB7805" s="482"/>
      <c r="WWC7805" s="482"/>
      <c r="WWD7805" s="482"/>
      <c r="WWE7805" s="482"/>
      <c r="WWF7805" s="482"/>
      <c r="WWG7805" s="482"/>
      <c r="WWH7805" s="482"/>
      <c r="WWI7805" s="482"/>
      <c r="WWJ7805" s="482"/>
      <c r="WWK7805" s="482"/>
      <c r="WWL7805" s="482"/>
      <c r="WWM7805" s="482"/>
      <c r="WWN7805" s="482"/>
      <c r="WWO7805" s="482"/>
      <c r="WWP7805" s="482"/>
      <c r="WWQ7805" s="482"/>
      <c r="WWR7805" s="482"/>
      <c r="WWS7805" s="482"/>
      <c r="WWT7805" s="482"/>
      <c r="WWU7805" s="482"/>
      <c r="WWV7805" s="482"/>
      <c r="WWW7805" s="482"/>
      <c r="WWX7805" s="482"/>
      <c r="WWY7805" s="482"/>
      <c r="WWZ7805" s="482"/>
      <c r="WXA7805" s="482"/>
      <c r="WXB7805" s="482"/>
      <c r="WXC7805" s="482"/>
      <c r="WXD7805" s="482"/>
      <c r="WXE7805" s="482"/>
      <c r="WXF7805" s="482"/>
      <c r="WXG7805" s="482"/>
      <c r="WXH7805" s="482"/>
      <c r="WXI7805" s="482"/>
      <c r="WXJ7805" s="482"/>
      <c r="WXK7805" s="482"/>
      <c r="WXL7805" s="482"/>
      <c r="WXM7805" s="482"/>
      <c r="WXN7805" s="482"/>
      <c r="WXO7805" s="482"/>
      <c r="WXP7805" s="482"/>
      <c r="WXQ7805" s="482"/>
      <c r="WXR7805" s="482"/>
      <c r="WXS7805" s="482"/>
      <c r="WXT7805" s="482"/>
      <c r="WXU7805" s="482"/>
      <c r="WXV7805" s="482"/>
      <c r="WXW7805" s="482"/>
      <c r="WXX7805" s="482"/>
      <c r="WXY7805" s="482"/>
      <c r="WXZ7805" s="482"/>
      <c r="WYA7805" s="482"/>
      <c r="WYB7805" s="482"/>
      <c r="WYC7805" s="482"/>
      <c r="WYD7805" s="482"/>
      <c r="WYE7805" s="482"/>
      <c r="WYF7805" s="482"/>
      <c r="WYG7805" s="482"/>
      <c r="WYH7805" s="482"/>
      <c r="WYI7805" s="482"/>
      <c r="WYJ7805" s="482"/>
      <c r="WYK7805" s="482"/>
      <c r="WYL7805" s="482"/>
      <c r="WYM7805" s="482"/>
      <c r="WYN7805" s="482"/>
      <c r="WYO7805" s="482"/>
      <c r="WYP7805" s="482"/>
      <c r="WYQ7805" s="482"/>
      <c r="WYR7805" s="482"/>
      <c r="WYS7805" s="482"/>
      <c r="WYT7805" s="482"/>
      <c r="WYU7805" s="482"/>
      <c r="WYV7805" s="482"/>
      <c r="WYW7805" s="482"/>
      <c r="WYX7805" s="482"/>
      <c r="WYY7805" s="482"/>
      <c r="WYZ7805" s="482"/>
      <c r="WZA7805" s="482"/>
      <c r="WZB7805" s="482"/>
      <c r="WZC7805" s="482"/>
      <c r="WZD7805" s="482"/>
      <c r="WZE7805" s="482"/>
      <c r="WZF7805" s="482"/>
      <c r="WZG7805" s="482"/>
      <c r="WZH7805" s="482"/>
      <c r="WZI7805" s="482"/>
      <c r="WZJ7805" s="482"/>
      <c r="WZK7805" s="482"/>
      <c r="WZL7805" s="482"/>
      <c r="WZM7805" s="482"/>
      <c r="WZN7805" s="482"/>
      <c r="WZO7805" s="482"/>
      <c r="WZP7805" s="482"/>
      <c r="WZQ7805" s="482"/>
      <c r="WZR7805" s="482"/>
      <c r="WZS7805" s="482"/>
      <c r="WZT7805" s="482"/>
      <c r="WZU7805" s="482"/>
      <c r="WZV7805" s="482"/>
      <c r="WZW7805" s="482"/>
      <c r="WZX7805" s="482"/>
      <c r="WZY7805" s="482"/>
      <c r="WZZ7805" s="482"/>
      <c r="XAA7805" s="482"/>
      <c r="XAB7805" s="482"/>
      <c r="XAC7805" s="482"/>
      <c r="XAD7805" s="482"/>
      <c r="XAE7805" s="482"/>
      <c r="XAF7805" s="482"/>
      <c r="XAG7805" s="482"/>
      <c r="XAH7805" s="482"/>
      <c r="XAI7805" s="482"/>
      <c r="XAJ7805" s="482"/>
      <c r="XAK7805" s="482"/>
      <c r="XAL7805" s="482"/>
      <c r="XAM7805" s="482"/>
      <c r="XAN7805" s="482"/>
      <c r="XAO7805" s="482"/>
      <c r="XAP7805" s="482"/>
      <c r="XAQ7805" s="482"/>
      <c r="XAR7805" s="482"/>
      <c r="XAS7805" s="482"/>
      <c r="XAT7805" s="482"/>
      <c r="XAU7805" s="482"/>
      <c r="XAV7805" s="482"/>
      <c r="XAW7805" s="482"/>
      <c r="XAX7805" s="482"/>
      <c r="XAY7805" s="482"/>
      <c r="XAZ7805" s="482"/>
      <c r="XBA7805" s="482"/>
      <c r="XBB7805" s="482"/>
      <c r="XBC7805" s="482"/>
      <c r="XBD7805" s="482"/>
      <c r="XBE7805" s="482"/>
      <c r="XBF7805" s="482"/>
      <c r="XBG7805" s="482"/>
      <c r="XBH7805" s="482"/>
      <c r="XBI7805" s="482"/>
      <c r="XBJ7805" s="482"/>
      <c r="XBK7805" s="482"/>
      <c r="XBL7805" s="482"/>
      <c r="XBM7805" s="482"/>
      <c r="XBN7805" s="482"/>
      <c r="XBO7805" s="482"/>
      <c r="XBP7805" s="482"/>
      <c r="XBQ7805" s="482"/>
      <c r="XBR7805" s="482"/>
      <c r="XBS7805" s="482"/>
      <c r="XBT7805" s="482"/>
      <c r="XBU7805" s="482"/>
      <c r="XBV7805" s="482"/>
      <c r="XBW7805" s="482"/>
      <c r="XBX7805" s="482"/>
      <c r="XBY7805" s="482"/>
      <c r="XBZ7805" s="482"/>
      <c r="XCA7805" s="482"/>
      <c r="XCB7805" s="482"/>
      <c r="XCC7805" s="482"/>
      <c r="XCD7805" s="482"/>
      <c r="XCE7805" s="482"/>
      <c r="XCF7805" s="482"/>
      <c r="XCG7805" s="482"/>
      <c r="XCH7805" s="482"/>
      <c r="XCI7805" s="482"/>
      <c r="XCJ7805" s="482"/>
      <c r="XCK7805" s="482"/>
      <c r="XCL7805" s="482"/>
      <c r="XCM7805" s="482"/>
      <c r="XCN7805" s="482"/>
      <c r="XCO7805" s="482"/>
      <c r="XCP7805" s="482"/>
      <c r="XCQ7805" s="482"/>
      <c r="XCR7805" s="482"/>
      <c r="XCS7805" s="482"/>
      <c r="XCT7805" s="482"/>
      <c r="XCU7805" s="482"/>
      <c r="XCV7805" s="482"/>
      <c r="XCW7805" s="482"/>
      <c r="XCX7805" s="482"/>
      <c r="XCY7805" s="482"/>
      <c r="XCZ7805" s="482"/>
      <c r="XDA7805" s="482"/>
      <c r="XDB7805" s="482"/>
      <c r="XDC7805" s="482"/>
      <c r="XDD7805" s="482"/>
      <c r="XDE7805" s="482"/>
      <c r="XDF7805" s="482"/>
      <c r="XDG7805" s="482"/>
      <c r="XDH7805" s="482"/>
      <c r="XDI7805" s="482"/>
      <c r="XDJ7805" s="482"/>
      <c r="XDK7805" s="482"/>
      <c r="XDL7805" s="482"/>
      <c r="XDM7805" s="482"/>
      <c r="XDN7805" s="482"/>
      <c r="XDO7805" s="482"/>
      <c r="XDP7805" s="482"/>
      <c r="XDQ7805" s="482"/>
      <c r="XDR7805" s="482"/>
      <c r="XDS7805" s="482"/>
      <c r="XDT7805" s="482"/>
      <c r="XDU7805" s="482"/>
      <c r="XDV7805" s="482"/>
      <c r="XDW7805" s="482"/>
      <c r="XDX7805" s="482"/>
      <c r="XDY7805" s="482"/>
      <c r="XDZ7805" s="482"/>
      <c r="XEA7805" s="482"/>
      <c r="XEB7805" s="482"/>
      <c r="XEC7805" s="482"/>
      <c r="XED7805" s="482"/>
      <c r="XEE7805" s="482"/>
      <c r="XEF7805" s="482"/>
      <c r="XEG7805" s="482"/>
      <c r="XEH7805" s="482"/>
      <c r="XEI7805" s="482"/>
      <c r="XEJ7805" s="482"/>
      <c r="XEK7805" s="482"/>
      <c r="XEL7805" s="482"/>
      <c r="XEM7805" s="482"/>
      <c r="XEN7805" s="482"/>
      <c r="XEO7805" s="482"/>
      <c r="XEP7805" s="482"/>
      <c r="XEQ7805" s="482"/>
      <c r="XER7805" s="482"/>
      <c r="XES7805" s="482"/>
      <c r="XET7805" s="482"/>
      <c r="XEU7805" s="482"/>
      <c r="XEV7805" s="482"/>
      <c r="XEW7805" s="482"/>
      <c r="XEX7805" s="482"/>
    </row>
    <row r="7806" spans="1:16378" hidden="1">
      <c r="A7806" s="482" t="s">
        <v>805</v>
      </c>
      <c r="B7806" s="483"/>
      <c r="C7806" s="483">
        <v>46081</v>
      </c>
      <c r="D7806" s="482"/>
      <c r="E7806" s="482" t="s">
        <v>631</v>
      </c>
      <c r="F7806" s="482" t="s">
        <v>124</v>
      </c>
      <c r="G7806" s="482"/>
      <c r="H7806" s="482" t="s">
        <v>46117</v>
      </c>
      <c r="I7806" s="482"/>
      <c r="J7806" s="482"/>
      <c r="K7806" s="482">
        <v>2</v>
      </c>
      <c r="L7806" s="482">
        <v>2026</v>
      </c>
      <c r="M7806" s="260">
        <v>70000000</v>
      </c>
      <c r="N7806" s="482"/>
      <c r="O7806" s="482"/>
      <c r="P7806" s="482"/>
      <c r="Q7806" s="482"/>
      <c r="R7806" s="482"/>
      <c r="S7806" s="482"/>
      <c r="T7806" s="482"/>
      <c r="U7806" s="482" t="s">
        <v>1101</v>
      </c>
      <c r="V7806" s="482" t="s">
        <v>1422</v>
      </c>
      <c r="W7806" s="482"/>
      <c r="X7806" s="482"/>
      <c r="Y7806" s="482"/>
      <c r="Z7806" s="482"/>
      <c r="AA7806" s="482"/>
      <c r="AB7806" s="482"/>
      <c r="AC7806" s="482"/>
      <c r="AD7806" s="482"/>
      <c r="AE7806" s="482"/>
      <c r="AF7806" s="482"/>
      <c r="AG7806" s="482"/>
      <c r="AH7806" s="482"/>
      <c r="AI7806" s="482"/>
      <c r="AJ7806" s="482"/>
      <c r="AK7806" s="482"/>
      <c r="AL7806" s="482"/>
      <c r="AM7806" s="482"/>
      <c r="AN7806" s="482"/>
      <c r="AO7806" s="482"/>
      <c r="AP7806" s="482"/>
      <c r="AQ7806" s="482"/>
      <c r="AR7806" s="482"/>
      <c r="AS7806" s="482"/>
      <c r="AT7806" s="482"/>
      <c r="AU7806" s="482"/>
      <c r="AV7806" s="482"/>
      <c r="AW7806" s="482"/>
      <c r="AX7806" s="482"/>
      <c r="AY7806" s="482"/>
      <c r="AZ7806" s="482"/>
      <c r="BA7806" s="482"/>
      <c r="BB7806" s="482"/>
      <c r="BC7806" s="482"/>
      <c r="BD7806" s="482"/>
      <c r="BE7806" s="482"/>
      <c r="BF7806" s="482"/>
      <c r="BG7806" s="482"/>
      <c r="BH7806" s="482"/>
      <c r="BI7806" s="482"/>
      <c r="BJ7806" s="482"/>
      <c r="BK7806" s="482"/>
      <c r="BL7806" s="482"/>
      <c r="BM7806" s="482"/>
      <c r="BN7806" s="482"/>
      <c r="BO7806" s="482"/>
      <c r="BP7806" s="482"/>
      <c r="BQ7806" s="482"/>
      <c r="BR7806" s="482"/>
      <c r="BS7806" s="482"/>
      <c r="BT7806" s="482"/>
      <c r="BU7806" s="482"/>
      <c r="BV7806" s="482"/>
      <c r="BW7806" s="482"/>
      <c r="BX7806" s="482"/>
      <c r="BY7806" s="482"/>
      <c r="BZ7806" s="482"/>
      <c r="CA7806" s="482"/>
      <c r="CB7806" s="482"/>
      <c r="CC7806" s="482"/>
      <c r="CD7806" s="482"/>
      <c r="CE7806" s="482"/>
      <c r="CF7806" s="482"/>
      <c r="CG7806" s="482"/>
      <c r="CH7806" s="482"/>
      <c r="CI7806" s="482"/>
      <c r="CJ7806" s="482"/>
      <c r="CK7806" s="482"/>
      <c r="CL7806" s="482"/>
      <c r="CM7806" s="482"/>
      <c r="CN7806" s="482"/>
      <c r="CO7806" s="482"/>
      <c r="CP7806" s="482"/>
      <c r="CQ7806" s="482"/>
      <c r="CR7806" s="482"/>
      <c r="CS7806" s="482"/>
      <c r="CT7806" s="482"/>
      <c r="CU7806" s="482"/>
      <c r="CV7806" s="482"/>
      <c r="CW7806" s="482"/>
      <c r="CX7806" s="482"/>
      <c r="CY7806" s="482"/>
      <c r="CZ7806" s="482"/>
      <c r="DA7806" s="482"/>
      <c r="DB7806" s="482"/>
      <c r="DC7806" s="482"/>
      <c r="DD7806" s="482"/>
      <c r="DE7806" s="482"/>
      <c r="DF7806" s="482"/>
      <c r="DG7806" s="482"/>
      <c r="DH7806" s="482"/>
      <c r="DI7806" s="482"/>
      <c r="DJ7806" s="482"/>
      <c r="DK7806" s="482"/>
      <c r="DL7806" s="482"/>
      <c r="DM7806" s="482"/>
      <c r="DN7806" s="482"/>
      <c r="DO7806" s="482"/>
      <c r="DP7806" s="482"/>
      <c r="DQ7806" s="482"/>
      <c r="DR7806" s="482"/>
      <c r="DS7806" s="482"/>
      <c r="DT7806" s="482"/>
      <c r="DU7806" s="482"/>
      <c r="DV7806" s="482"/>
      <c r="DW7806" s="482"/>
      <c r="DX7806" s="482"/>
      <c r="DY7806" s="482"/>
      <c r="DZ7806" s="482"/>
      <c r="EA7806" s="482"/>
      <c r="EB7806" s="482"/>
      <c r="EC7806" s="482"/>
      <c r="ED7806" s="482"/>
      <c r="EE7806" s="482"/>
      <c r="EF7806" s="482"/>
      <c r="EG7806" s="482"/>
      <c r="EH7806" s="482"/>
      <c r="EI7806" s="482"/>
      <c r="EJ7806" s="482"/>
      <c r="EK7806" s="482"/>
      <c r="EL7806" s="482"/>
      <c r="EM7806" s="482"/>
      <c r="EN7806" s="482"/>
      <c r="EO7806" s="482"/>
      <c r="EP7806" s="482"/>
      <c r="EQ7806" s="482"/>
      <c r="ER7806" s="482"/>
      <c r="ES7806" s="482"/>
      <c r="ET7806" s="482"/>
      <c r="EU7806" s="482"/>
      <c r="EV7806" s="482"/>
      <c r="EW7806" s="482"/>
      <c r="EX7806" s="482"/>
      <c r="EY7806" s="482"/>
      <c r="EZ7806" s="482"/>
      <c r="FA7806" s="482"/>
      <c r="FB7806" s="482"/>
      <c r="FC7806" s="482"/>
      <c r="FD7806" s="482"/>
      <c r="FE7806" s="482"/>
      <c r="FF7806" s="482"/>
      <c r="FG7806" s="482"/>
      <c r="FH7806" s="482"/>
      <c r="FI7806" s="482"/>
      <c r="FJ7806" s="482"/>
      <c r="FK7806" s="482"/>
      <c r="FL7806" s="482"/>
      <c r="FM7806" s="482"/>
      <c r="FN7806" s="482"/>
      <c r="FO7806" s="482"/>
      <c r="FP7806" s="482"/>
      <c r="FQ7806" s="482"/>
      <c r="FR7806" s="482"/>
      <c r="FS7806" s="482"/>
      <c r="FT7806" s="482"/>
      <c r="FU7806" s="482"/>
      <c r="FV7806" s="482"/>
      <c r="FW7806" s="482"/>
      <c r="FX7806" s="482"/>
      <c r="FY7806" s="482"/>
      <c r="FZ7806" s="482"/>
      <c r="GA7806" s="482"/>
      <c r="GB7806" s="482"/>
      <c r="GC7806" s="482"/>
      <c r="GD7806" s="482"/>
      <c r="GE7806" s="482"/>
      <c r="GF7806" s="482"/>
      <c r="GG7806" s="482"/>
      <c r="GH7806" s="482"/>
      <c r="GI7806" s="482"/>
      <c r="GJ7806" s="482"/>
      <c r="GK7806" s="482"/>
      <c r="GL7806" s="482"/>
      <c r="GM7806" s="482"/>
      <c r="GN7806" s="482"/>
      <c r="GO7806" s="482"/>
      <c r="GP7806" s="482"/>
      <c r="GQ7806" s="482"/>
      <c r="GR7806" s="482"/>
      <c r="GS7806" s="482"/>
      <c r="GT7806" s="482"/>
      <c r="GU7806" s="482"/>
      <c r="GV7806" s="482"/>
      <c r="GW7806" s="482"/>
      <c r="GX7806" s="482"/>
      <c r="GY7806" s="482"/>
      <c r="GZ7806" s="482"/>
      <c r="HA7806" s="482"/>
      <c r="HB7806" s="482"/>
      <c r="HC7806" s="482"/>
      <c r="HD7806" s="482"/>
      <c r="HE7806" s="482"/>
      <c r="HF7806" s="482"/>
      <c r="HG7806" s="482"/>
      <c r="HH7806" s="482"/>
      <c r="HI7806" s="482"/>
      <c r="HJ7806" s="482"/>
      <c r="HK7806" s="482"/>
      <c r="HL7806" s="482"/>
      <c r="HM7806" s="482"/>
      <c r="HN7806" s="482"/>
      <c r="HO7806" s="482"/>
      <c r="HP7806" s="482"/>
      <c r="HQ7806" s="482"/>
      <c r="HR7806" s="482"/>
      <c r="HS7806" s="482"/>
      <c r="HT7806" s="482"/>
      <c r="HU7806" s="482"/>
      <c r="HV7806" s="482"/>
      <c r="HW7806" s="482"/>
      <c r="HX7806" s="482"/>
      <c r="HY7806" s="482"/>
      <c r="HZ7806" s="482"/>
      <c r="IA7806" s="482"/>
      <c r="IB7806" s="482"/>
      <c r="IC7806" s="482"/>
      <c r="ID7806" s="482"/>
      <c r="IE7806" s="482"/>
      <c r="IF7806" s="482"/>
      <c r="IG7806" s="482"/>
      <c r="IH7806" s="482"/>
      <c r="II7806" s="482"/>
      <c r="IJ7806" s="482"/>
      <c r="IK7806" s="482"/>
      <c r="IL7806" s="482"/>
      <c r="IM7806" s="482"/>
      <c r="IN7806" s="482"/>
      <c r="IO7806" s="482"/>
      <c r="IP7806" s="482"/>
      <c r="IQ7806" s="482"/>
      <c r="IR7806" s="482"/>
      <c r="IS7806" s="482"/>
      <c r="IT7806" s="482"/>
      <c r="IU7806" s="482"/>
      <c r="IV7806" s="482"/>
      <c r="IW7806" s="482"/>
      <c r="IX7806" s="482"/>
      <c r="IY7806" s="482"/>
      <c r="IZ7806" s="482"/>
      <c r="JA7806" s="482"/>
      <c r="JB7806" s="482"/>
      <c r="JC7806" s="482"/>
      <c r="JD7806" s="482"/>
      <c r="JE7806" s="482"/>
      <c r="JF7806" s="482"/>
      <c r="JG7806" s="482"/>
      <c r="JH7806" s="482"/>
      <c r="JI7806" s="482"/>
      <c r="JJ7806" s="482"/>
      <c r="JK7806" s="482"/>
      <c r="JL7806" s="482"/>
      <c r="JM7806" s="482"/>
      <c r="JN7806" s="482"/>
      <c r="JO7806" s="482"/>
      <c r="JP7806" s="482"/>
      <c r="JQ7806" s="482"/>
      <c r="JR7806" s="482"/>
      <c r="JS7806" s="482"/>
      <c r="JT7806" s="482"/>
      <c r="JU7806" s="482"/>
      <c r="JV7806" s="482"/>
      <c r="JW7806" s="482"/>
      <c r="JX7806" s="482"/>
      <c r="JY7806" s="482"/>
      <c r="JZ7806" s="482"/>
      <c r="KA7806" s="482"/>
      <c r="KB7806" s="482"/>
      <c r="KC7806" s="482"/>
      <c r="KD7806" s="482"/>
      <c r="KE7806" s="482"/>
      <c r="KF7806" s="482"/>
      <c r="KG7806" s="482"/>
      <c r="KH7806" s="482"/>
      <c r="KI7806" s="482"/>
      <c r="KJ7806" s="482"/>
      <c r="KK7806" s="482"/>
      <c r="KL7806" s="482"/>
      <c r="KM7806" s="482"/>
      <c r="KN7806" s="482"/>
      <c r="KO7806" s="482"/>
      <c r="KP7806" s="482"/>
      <c r="KQ7806" s="482"/>
      <c r="KR7806" s="482"/>
      <c r="KS7806" s="482"/>
      <c r="KT7806" s="482"/>
      <c r="KU7806" s="482"/>
      <c r="KV7806" s="482"/>
      <c r="KW7806" s="482"/>
      <c r="KX7806" s="482"/>
      <c r="KY7806" s="482"/>
      <c r="KZ7806" s="482"/>
      <c r="LA7806" s="482"/>
      <c r="LB7806" s="482"/>
      <c r="LC7806" s="482"/>
      <c r="LD7806" s="482"/>
      <c r="LE7806" s="482"/>
      <c r="LF7806" s="482"/>
      <c r="LG7806" s="482"/>
      <c r="LH7806" s="482"/>
      <c r="LI7806" s="482"/>
      <c r="LJ7806" s="482"/>
      <c r="LK7806" s="482"/>
      <c r="LL7806" s="482"/>
      <c r="LM7806" s="482"/>
      <c r="LN7806" s="482"/>
      <c r="LO7806" s="482"/>
      <c r="LP7806" s="482"/>
      <c r="LQ7806" s="482"/>
      <c r="LR7806" s="482"/>
      <c r="LS7806" s="482"/>
      <c r="LT7806" s="482"/>
      <c r="LU7806" s="482"/>
      <c r="LV7806" s="482"/>
      <c r="LW7806" s="482"/>
      <c r="LX7806" s="482"/>
      <c r="LY7806" s="482"/>
      <c r="LZ7806" s="482"/>
      <c r="MA7806" s="482"/>
      <c r="MB7806" s="482"/>
      <c r="MC7806" s="482"/>
      <c r="MD7806" s="482"/>
      <c r="ME7806" s="482"/>
      <c r="MF7806" s="482"/>
      <c r="MG7806" s="482"/>
      <c r="MH7806" s="482"/>
      <c r="MI7806" s="482"/>
      <c r="MJ7806" s="482"/>
      <c r="MK7806" s="482"/>
      <c r="ML7806" s="482"/>
      <c r="MM7806" s="482"/>
      <c r="MN7806" s="482"/>
      <c r="MO7806" s="482"/>
      <c r="MP7806" s="482"/>
      <c r="MQ7806" s="482"/>
      <c r="MR7806" s="482"/>
      <c r="MS7806" s="482"/>
      <c r="MT7806" s="482"/>
      <c r="MU7806" s="482"/>
      <c r="MV7806" s="482"/>
      <c r="MW7806" s="482"/>
      <c r="MX7806" s="482"/>
      <c r="MY7806" s="482"/>
      <c r="MZ7806" s="482"/>
      <c r="NA7806" s="482"/>
      <c r="NB7806" s="482"/>
      <c r="NC7806" s="482"/>
      <c r="ND7806" s="482"/>
      <c r="NE7806" s="482"/>
      <c r="NF7806" s="482"/>
      <c r="NG7806" s="482"/>
      <c r="NH7806" s="482"/>
      <c r="NI7806" s="482"/>
      <c r="NJ7806" s="482"/>
      <c r="NK7806" s="482"/>
      <c r="NL7806" s="482"/>
      <c r="NM7806" s="482"/>
      <c r="NN7806" s="482"/>
      <c r="NO7806" s="482"/>
      <c r="NP7806" s="482"/>
      <c r="NQ7806" s="482"/>
      <c r="NR7806" s="482"/>
      <c r="NS7806" s="482"/>
      <c r="NT7806" s="482"/>
      <c r="NU7806" s="482"/>
      <c r="NV7806" s="482"/>
      <c r="NW7806" s="482"/>
      <c r="NX7806" s="482"/>
      <c r="NY7806" s="482"/>
      <c r="NZ7806" s="482"/>
      <c r="OA7806" s="482"/>
      <c r="OB7806" s="482"/>
      <c r="OC7806" s="482"/>
      <c r="OD7806" s="482"/>
      <c r="OE7806" s="482"/>
      <c r="OF7806" s="482"/>
      <c r="OG7806" s="482"/>
      <c r="OH7806" s="482"/>
      <c r="OI7806" s="482"/>
      <c r="OJ7806" s="482"/>
      <c r="OK7806" s="482"/>
      <c r="OL7806" s="482"/>
      <c r="OM7806" s="482"/>
      <c r="ON7806" s="482"/>
      <c r="OO7806" s="482"/>
      <c r="OP7806" s="482"/>
      <c r="OQ7806" s="482"/>
      <c r="OR7806" s="482"/>
      <c r="OS7806" s="482"/>
      <c r="OT7806" s="482"/>
      <c r="OU7806" s="482"/>
      <c r="OV7806" s="482"/>
      <c r="OW7806" s="482"/>
      <c r="OX7806" s="482"/>
      <c r="OY7806" s="482"/>
      <c r="OZ7806" s="482"/>
      <c r="PA7806" s="482"/>
      <c r="PB7806" s="482"/>
      <c r="PC7806" s="482"/>
      <c r="PD7806" s="482"/>
      <c r="PE7806" s="482"/>
      <c r="PF7806" s="482"/>
      <c r="PG7806" s="482"/>
      <c r="PH7806" s="482"/>
      <c r="PI7806" s="482"/>
      <c r="PJ7806" s="482"/>
      <c r="PK7806" s="482"/>
      <c r="PL7806" s="482"/>
      <c r="PM7806" s="482"/>
      <c r="PN7806" s="482"/>
      <c r="PO7806" s="482"/>
      <c r="PP7806" s="482"/>
      <c r="PQ7806" s="482"/>
      <c r="PR7806" s="482"/>
      <c r="PS7806" s="482"/>
      <c r="PT7806" s="482"/>
      <c r="PU7806" s="482"/>
      <c r="PV7806" s="482"/>
      <c r="PW7806" s="482"/>
      <c r="PX7806" s="482"/>
      <c r="PY7806" s="482"/>
      <c r="PZ7806" s="482"/>
      <c r="QA7806" s="482"/>
      <c r="QB7806" s="482"/>
      <c r="QC7806" s="482"/>
      <c r="QD7806" s="482"/>
      <c r="QE7806" s="482"/>
      <c r="QF7806" s="482"/>
      <c r="QG7806" s="482"/>
      <c r="QH7806" s="482"/>
      <c r="QI7806" s="482"/>
      <c r="QJ7806" s="482"/>
      <c r="QK7806" s="482"/>
      <c r="QL7806" s="482"/>
      <c r="QM7806" s="482"/>
      <c r="QN7806" s="482"/>
      <c r="QO7806" s="482"/>
      <c r="QP7806" s="482"/>
      <c r="QQ7806" s="482"/>
      <c r="QR7806" s="482"/>
      <c r="QS7806" s="482"/>
      <c r="QT7806" s="482"/>
      <c r="QU7806" s="482"/>
      <c r="QV7806" s="482"/>
      <c r="QW7806" s="482"/>
      <c r="QX7806" s="482"/>
      <c r="QY7806" s="482"/>
      <c r="QZ7806" s="482"/>
      <c r="RA7806" s="482"/>
      <c r="RB7806" s="482"/>
      <c r="RC7806" s="482"/>
      <c r="RD7806" s="482"/>
      <c r="RE7806" s="482"/>
      <c r="RF7806" s="482"/>
      <c r="RG7806" s="482"/>
      <c r="RH7806" s="482"/>
      <c r="RI7806" s="482"/>
      <c r="RJ7806" s="482"/>
      <c r="RK7806" s="482"/>
      <c r="RL7806" s="482"/>
      <c r="RM7806" s="482"/>
      <c r="RN7806" s="482"/>
      <c r="RO7806" s="482"/>
      <c r="RP7806" s="482"/>
      <c r="RQ7806" s="482"/>
      <c r="RR7806" s="482"/>
      <c r="RS7806" s="482"/>
      <c r="RT7806" s="482"/>
      <c r="RU7806" s="482"/>
      <c r="RV7806" s="482"/>
      <c r="RW7806" s="482"/>
      <c r="RX7806" s="482"/>
      <c r="RY7806" s="482"/>
      <c r="RZ7806" s="482"/>
      <c r="SA7806" s="482"/>
      <c r="SB7806" s="482"/>
      <c r="SC7806" s="482"/>
      <c r="SD7806" s="482"/>
      <c r="SE7806" s="482"/>
      <c r="SF7806" s="482"/>
      <c r="SG7806" s="482"/>
      <c r="SH7806" s="482"/>
      <c r="SI7806" s="482"/>
      <c r="SJ7806" s="482"/>
      <c r="SK7806" s="482"/>
      <c r="SL7806" s="482"/>
      <c r="SM7806" s="482"/>
      <c r="SN7806" s="482"/>
      <c r="SO7806" s="482"/>
      <c r="SP7806" s="482"/>
      <c r="SQ7806" s="482"/>
      <c r="SR7806" s="482"/>
      <c r="SS7806" s="482"/>
      <c r="ST7806" s="482"/>
      <c r="SU7806" s="482"/>
      <c r="SV7806" s="482"/>
      <c r="SW7806" s="482"/>
      <c r="SX7806" s="482"/>
      <c r="SY7806" s="482"/>
      <c r="SZ7806" s="482"/>
      <c r="TA7806" s="482"/>
      <c r="TB7806" s="482"/>
      <c r="TC7806" s="482"/>
      <c r="TD7806" s="482"/>
      <c r="TE7806" s="482"/>
      <c r="TF7806" s="482"/>
      <c r="TG7806" s="482"/>
      <c r="TH7806" s="482"/>
      <c r="TI7806" s="482"/>
      <c r="TJ7806" s="482"/>
      <c r="TK7806" s="482"/>
      <c r="TL7806" s="482"/>
      <c r="TM7806" s="482"/>
      <c r="TN7806" s="482"/>
      <c r="TO7806" s="482"/>
      <c r="TP7806" s="482"/>
      <c r="TQ7806" s="482"/>
      <c r="TR7806" s="482"/>
      <c r="TS7806" s="482"/>
      <c r="TT7806" s="482"/>
      <c r="TU7806" s="482"/>
      <c r="TV7806" s="482"/>
      <c r="TW7806" s="482"/>
      <c r="TX7806" s="482"/>
      <c r="TY7806" s="482"/>
      <c r="TZ7806" s="482"/>
      <c r="UA7806" s="482"/>
      <c r="UB7806" s="482"/>
      <c r="UC7806" s="482"/>
      <c r="UD7806" s="482"/>
      <c r="UE7806" s="482"/>
      <c r="UF7806" s="482"/>
      <c r="UG7806" s="482"/>
      <c r="UH7806" s="482"/>
      <c r="UI7806" s="482"/>
      <c r="UJ7806" s="482"/>
      <c r="UK7806" s="482"/>
      <c r="UL7806" s="482"/>
      <c r="UM7806" s="482"/>
      <c r="UN7806" s="482"/>
      <c r="UO7806" s="482"/>
      <c r="UP7806" s="482"/>
      <c r="UQ7806" s="482"/>
      <c r="UR7806" s="482"/>
      <c r="US7806" s="482"/>
      <c r="UT7806" s="482"/>
      <c r="UU7806" s="482"/>
      <c r="UV7806" s="482"/>
      <c r="UW7806" s="482"/>
      <c r="UX7806" s="482"/>
      <c r="UY7806" s="482"/>
      <c r="UZ7806" s="482"/>
      <c r="VA7806" s="482"/>
      <c r="VB7806" s="482"/>
      <c r="VC7806" s="482"/>
      <c r="VD7806" s="482"/>
      <c r="VE7806" s="482"/>
      <c r="VF7806" s="482"/>
      <c r="VG7806" s="482"/>
      <c r="VH7806" s="482"/>
      <c r="VI7806" s="482"/>
      <c r="VJ7806" s="482"/>
      <c r="VK7806" s="482"/>
      <c r="VL7806" s="482"/>
      <c r="VM7806" s="482"/>
      <c r="VN7806" s="482"/>
      <c r="VO7806" s="482"/>
      <c r="VP7806" s="482"/>
      <c r="VQ7806" s="482"/>
      <c r="VR7806" s="482"/>
      <c r="VS7806" s="482"/>
      <c r="VT7806" s="482"/>
      <c r="VU7806" s="482"/>
      <c r="VV7806" s="482"/>
      <c r="VW7806" s="482"/>
      <c r="VX7806" s="482"/>
      <c r="VY7806" s="482"/>
      <c r="VZ7806" s="482"/>
      <c r="WA7806" s="482"/>
      <c r="WB7806" s="482"/>
      <c r="WC7806" s="482"/>
      <c r="WD7806" s="482"/>
      <c r="WE7806" s="482"/>
      <c r="WF7806" s="482"/>
      <c r="WG7806" s="482"/>
      <c r="WH7806" s="482"/>
      <c r="WI7806" s="482"/>
      <c r="WJ7806" s="482"/>
      <c r="WK7806" s="482"/>
      <c r="WL7806" s="482"/>
      <c r="WM7806" s="482"/>
      <c r="WN7806" s="482"/>
      <c r="WO7806" s="482"/>
      <c r="WP7806" s="482"/>
      <c r="WQ7806" s="482"/>
      <c r="WR7806" s="482"/>
      <c r="WS7806" s="482"/>
      <c r="WT7806" s="482"/>
      <c r="WU7806" s="482"/>
      <c r="WV7806" s="482"/>
      <c r="WW7806" s="482"/>
      <c r="WX7806" s="482"/>
      <c r="WY7806" s="482"/>
      <c r="WZ7806" s="482"/>
      <c r="XA7806" s="482"/>
      <c r="XB7806" s="482"/>
      <c r="XC7806" s="482"/>
      <c r="XD7806" s="482"/>
      <c r="XE7806" s="482"/>
      <c r="XF7806" s="482"/>
      <c r="XG7806" s="482"/>
      <c r="XH7806" s="482"/>
      <c r="XI7806" s="482"/>
      <c r="XJ7806" s="482"/>
      <c r="XK7806" s="482"/>
      <c r="XL7806" s="482"/>
      <c r="XM7806" s="482"/>
      <c r="XN7806" s="482"/>
      <c r="XO7806" s="482"/>
      <c r="XP7806" s="482"/>
      <c r="XQ7806" s="482"/>
      <c r="XR7806" s="482"/>
      <c r="XS7806" s="482"/>
      <c r="XT7806" s="482"/>
      <c r="XU7806" s="482"/>
      <c r="XV7806" s="482"/>
      <c r="XW7806" s="482"/>
      <c r="XX7806" s="482"/>
      <c r="XY7806" s="482"/>
      <c r="XZ7806" s="482"/>
      <c r="YA7806" s="482"/>
      <c r="YB7806" s="482"/>
      <c r="YC7806" s="482"/>
      <c r="YD7806" s="482"/>
      <c r="YE7806" s="482"/>
      <c r="YF7806" s="482"/>
      <c r="YG7806" s="482"/>
      <c r="YH7806" s="482"/>
      <c r="YI7806" s="482"/>
      <c r="YJ7806" s="482"/>
      <c r="YK7806" s="482"/>
      <c r="YL7806" s="482"/>
      <c r="YM7806" s="482"/>
      <c r="YN7806" s="482"/>
      <c r="YO7806" s="482"/>
      <c r="YP7806" s="482"/>
      <c r="YQ7806" s="482"/>
      <c r="YR7806" s="482"/>
      <c r="YS7806" s="482"/>
      <c r="YT7806" s="482"/>
      <c r="YU7806" s="482"/>
      <c r="YV7806" s="482"/>
      <c r="YW7806" s="482"/>
      <c r="YX7806" s="482"/>
      <c r="YY7806" s="482"/>
      <c r="YZ7806" s="482"/>
      <c r="ZA7806" s="482"/>
      <c r="ZB7806" s="482"/>
      <c r="ZC7806" s="482"/>
      <c r="ZD7806" s="482"/>
      <c r="ZE7806" s="482"/>
      <c r="ZF7806" s="482"/>
      <c r="ZG7806" s="482"/>
      <c r="ZH7806" s="482"/>
      <c r="ZI7806" s="482"/>
      <c r="ZJ7806" s="482"/>
      <c r="ZK7806" s="482"/>
      <c r="ZL7806" s="482"/>
      <c r="ZM7806" s="482"/>
      <c r="ZN7806" s="482"/>
      <c r="ZO7806" s="482"/>
      <c r="ZP7806" s="482"/>
      <c r="ZQ7806" s="482"/>
      <c r="ZR7806" s="482"/>
      <c r="ZS7806" s="482"/>
      <c r="ZT7806" s="482"/>
      <c r="ZU7806" s="482"/>
      <c r="ZV7806" s="482"/>
      <c r="ZW7806" s="482"/>
      <c r="ZX7806" s="482"/>
      <c r="ZY7806" s="482"/>
      <c r="ZZ7806" s="482"/>
      <c r="AAA7806" s="482"/>
      <c r="AAB7806" s="482"/>
      <c r="AAC7806" s="482"/>
      <c r="AAD7806" s="482"/>
      <c r="AAE7806" s="482"/>
      <c r="AAF7806" s="482"/>
      <c r="AAG7806" s="482"/>
      <c r="AAH7806" s="482"/>
      <c r="AAI7806" s="482"/>
      <c r="AAJ7806" s="482"/>
      <c r="AAK7806" s="482"/>
      <c r="AAL7806" s="482"/>
      <c r="AAM7806" s="482"/>
      <c r="AAN7806" s="482"/>
      <c r="AAO7806" s="482"/>
      <c r="AAP7806" s="482"/>
      <c r="AAQ7806" s="482"/>
      <c r="AAR7806" s="482"/>
      <c r="AAS7806" s="482"/>
      <c r="AAT7806" s="482"/>
      <c r="AAU7806" s="482"/>
      <c r="AAV7806" s="482"/>
      <c r="AAW7806" s="482"/>
      <c r="AAX7806" s="482"/>
      <c r="AAY7806" s="482"/>
      <c r="AAZ7806" s="482"/>
      <c r="ABA7806" s="482"/>
      <c r="ABB7806" s="482"/>
      <c r="ABC7806" s="482"/>
      <c r="ABD7806" s="482"/>
      <c r="ABE7806" s="482"/>
      <c r="ABF7806" s="482"/>
      <c r="ABG7806" s="482"/>
      <c r="ABH7806" s="482"/>
      <c r="ABI7806" s="482"/>
      <c r="ABJ7806" s="482"/>
      <c r="ABK7806" s="482"/>
      <c r="ABL7806" s="482"/>
      <c r="ABM7806" s="482"/>
      <c r="ABN7806" s="482"/>
      <c r="ABO7806" s="482"/>
      <c r="ABP7806" s="482"/>
      <c r="ABQ7806" s="482"/>
      <c r="ABR7806" s="482"/>
      <c r="ABS7806" s="482"/>
      <c r="ABT7806" s="482"/>
      <c r="ABU7806" s="482"/>
      <c r="ABV7806" s="482"/>
      <c r="ABW7806" s="482"/>
      <c r="ABX7806" s="482"/>
      <c r="ABY7806" s="482"/>
      <c r="ABZ7806" s="482"/>
      <c r="ACA7806" s="482"/>
      <c r="ACB7806" s="482"/>
      <c r="ACC7806" s="482"/>
      <c r="ACD7806" s="482"/>
      <c r="ACE7806" s="482"/>
      <c r="ACF7806" s="482"/>
      <c r="ACG7806" s="482"/>
      <c r="ACH7806" s="482"/>
      <c r="ACI7806" s="482"/>
      <c r="ACJ7806" s="482"/>
      <c r="ACK7806" s="482"/>
      <c r="ACL7806" s="482"/>
      <c r="ACM7806" s="482"/>
      <c r="ACN7806" s="482"/>
      <c r="ACO7806" s="482"/>
      <c r="ACP7806" s="482"/>
      <c r="ACQ7806" s="482"/>
      <c r="ACR7806" s="482"/>
      <c r="ACS7806" s="482"/>
      <c r="ACT7806" s="482"/>
      <c r="ACU7806" s="482"/>
      <c r="ACV7806" s="482"/>
      <c r="ACW7806" s="482"/>
      <c r="ACX7806" s="482"/>
      <c r="ACY7806" s="482"/>
      <c r="ACZ7806" s="482"/>
      <c r="ADA7806" s="482"/>
      <c r="ADB7806" s="482"/>
      <c r="ADC7806" s="482"/>
      <c r="ADD7806" s="482"/>
      <c r="ADE7806" s="482"/>
      <c r="ADF7806" s="482"/>
      <c r="ADG7806" s="482"/>
      <c r="ADH7806" s="482"/>
      <c r="ADI7806" s="482"/>
      <c r="ADJ7806" s="482"/>
      <c r="ADK7806" s="482"/>
      <c r="ADL7806" s="482"/>
      <c r="ADM7806" s="482"/>
      <c r="ADN7806" s="482"/>
      <c r="ADO7806" s="482"/>
      <c r="ADP7806" s="482"/>
      <c r="ADQ7806" s="482"/>
      <c r="ADR7806" s="482"/>
      <c r="ADS7806" s="482"/>
      <c r="ADT7806" s="482"/>
      <c r="ADU7806" s="482"/>
      <c r="ADV7806" s="482"/>
      <c r="ADW7806" s="482"/>
      <c r="ADX7806" s="482"/>
      <c r="ADY7806" s="482"/>
      <c r="ADZ7806" s="482"/>
      <c r="AEA7806" s="482"/>
      <c r="AEB7806" s="482"/>
      <c r="AEC7806" s="482"/>
      <c r="AED7806" s="482"/>
      <c r="AEE7806" s="482"/>
      <c r="AEF7806" s="482"/>
      <c r="AEG7806" s="482"/>
      <c r="AEH7806" s="482"/>
      <c r="AEI7806" s="482"/>
      <c r="AEJ7806" s="482"/>
      <c r="AEK7806" s="482"/>
      <c r="AEL7806" s="482"/>
      <c r="AEM7806" s="482"/>
      <c r="AEN7806" s="482"/>
      <c r="AEO7806" s="482"/>
      <c r="AEP7806" s="482"/>
      <c r="AEQ7806" s="482"/>
      <c r="AER7806" s="482"/>
      <c r="AES7806" s="482"/>
      <c r="AET7806" s="482"/>
      <c r="AEU7806" s="482"/>
      <c r="AEV7806" s="482"/>
      <c r="AEW7806" s="482"/>
      <c r="AEX7806" s="482"/>
      <c r="AEY7806" s="482"/>
      <c r="AEZ7806" s="482"/>
      <c r="AFA7806" s="482"/>
      <c r="AFB7806" s="482"/>
      <c r="AFC7806" s="482"/>
      <c r="AFD7806" s="482"/>
      <c r="AFE7806" s="482"/>
      <c r="AFF7806" s="482"/>
      <c r="AFG7806" s="482"/>
      <c r="AFH7806" s="482"/>
      <c r="AFI7806" s="482"/>
      <c r="AFJ7806" s="482"/>
      <c r="AFK7806" s="482"/>
      <c r="AFL7806" s="482"/>
      <c r="AFM7806" s="482"/>
      <c r="AFN7806" s="482"/>
      <c r="AFO7806" s="482"/>
      <c r="AFP7806" s="482"/>
      <c r="AFQ7806" s="482"/>
      <c r="AFR7806" s="482"/>
      <c r="AFS7806" s="482"/>
      <c r="AFT7806" s="482"/>
      <c r="AFU7806" s="482"/>
      <c r="AFV7806" s="482"/>
      <c r="AFW7806" s="482"/>
      <c r="AFX7806" s="482"/>
      <c r="AFY7806" s="482"/>
      <c r="AFZ7806" s="482"/>
      <c r="AGA7806" s="482"/>
      <c r="AGB7806" s="482"/>
      <c r="AGC7806" s="482"/>
      <c r="AGD7806" s="482"/>
      <c r="AGE7806" s="482"/>
      <c r="AGF7806" s="482"/>
      <c r="AGG7806" s="482"/>
      <c r="AGH7806" s="482"/>
      <c r="AGI7806" s="482"/>
      <c r="AGJ7806" s="482"/>
      <c r="AGK7806" s="482"/>
      <c r="AGL7806" s="482"/>
      <c r="AGM7806" s="482"/>
      <c r="AGN7806" s="482"/>
      <c r="AGO7806" s="482"/>
      <c r="AGP7806" s="482"/>
      <c r="AGQ7806" s="482"/>
      <c r="AGR7806" s="482"/>
      <c r="AGS7806" s="482"/>
      <c r="AGT7806" s="482"/>
      <c r="AGU7806" s="482"/>
      <c r="AGV7806" s="482"/>
      <c r="AGW7806" s="482"/>
      <c r="AGX7806" s="482"/>
      <c r="AGY7806" s="482"/>
      <c r="AGZ7806" s="482"/>
      <c r="AHA7806" s="482"/>
      <c r="AHB7806" s="482"/>
      <c r="AHC7806" s="482"/>
      <c r="AHD7806" s="482"/>
      <c r="AHE7806" s="482"/>
      <c r="AHF7806" s="482"/>
      <c r="AHG7806" s="482"/>
      <c r="AHH7806" s="482"/>
      <c r="AHI7806" s="482"/>
      <c r="AHJ7806" s="482"/>
      <c r="AHK7806" s="482"/>
      <c r="AHL7806" s="482"/>
      <c r="AHM7806" s="482"/>
      <c r="AHN7806" s="482"/>
      <c r="AHO7806" s="482"/>
      <c r="AHP7806" s="482"/>
      <c r="AHQ7806" s="482"/>
      <c r="AHR7806" s="482"/>
      <c r="AHS7806" s="482"/>
      <c r="AHT7806" s="482"/>
      <c r="AHU7806" s="482"/>
      <c r="AHV7806" s="482"/>
      <c r="AHW7806" s="482"/>
      <c r="AHX7806" s="482"/>
      <c r="AHY7806" s="482"/>
      <c r="AHZ7806" s="482"/>
      <c r="AIA7806" s="482"/>
      <c r="AIB7806" s="482"/>
      <c r="AIC7806" s="482"/>
      <c r="AID7806" s="482"/>
      <c r="AIE7806" s="482"/>
      <c r="AIF7806" s="482"/>
      <c r="AIG7806" s="482"/>
      <c r="AIH7806" s="482"/>
      <c r="AII7806" s="482"/>
      <c r="AIJ7806" s="482"/>
      <c r="AIK7806" s="482"/>
      <c r="AIL7806" s="482"/>
      <c r="AIM7806" s="482"/>
      <c r="AIN7806" s="482"/>
      <c r="AIO7806" s="482"/>
      <c r="AIP7806" s="482"/>
      <c r="AIQ7806" s="482"/>
      <c r="AIR7806" s="482"/>
      <c r="AIS7806" s="482"/>
      <c r="AIT7806" s="482"/>
      <c r="AIU7806" s="482"/>
      <c r="AIV7806" s="482"/>
      <c r="AIW7806" s="482"/>
      <c r="AIX7806" s="482"/>
      <c r="AIY7806" s="482"/>
      <c r="AIZ7806" s="482"/>
      <c r="AJA7806" s="482"/>
      <c r="AJB7806" s="482"/>
      <c r="AJC7806" s="482"/>
      <c r="AJD7806" s="482"/>
      <c r="AJE7806" s="482"/>
      <c r="AJF7806" s="482"/>
      <c r="AJG7806" s="482"/>
      <c r="AJH7806" s="482"/>
      <c r="AJI7806" s="482"/>
      <c r="AJJ7806" s="482"/>
      <c r="AJK7806" s="482"/>
      <c r="AJL7806" s="482"/>
      <c r="AJM7806" s="482"/>
      <c r="AJN7806" s="482"/>
      <c r="AJO7806" s="482"/>
      <c r="AJP7806" s="482"/>
      <c r="AJQ7806" s="482"/>
      <c r="AJR7806" s="482"/>
      <c r="AJS7806" s="482"/>
      <c r="AJT7806" s="482"/>
      <c r="AJU7806" s="482"/>
      <c r="AJV7806" s="482"/>
      <c r="AJW7806" s="482"/>
      <c r="AJX7806" s="482"/>
      <c r="AJY7806" s="482"/>
      <c r="AJZ7806" s="482"/>
      <c r="AKA7806" s="482"/>
      <c r="AKB7806" s="482"/>
      <c r="AKC7806" s="482"/>
      <c r="AKD7806" s="482"/>
      <c r="AKE7806" s="482"/>
      <c r="AKF7806" s="482"/>
      <c r="AKG7806" s="482"/>
      <c r="AKH7806" s="482"/>
      <c r="AKI7806" s="482"/>
      <c r="AKJ7806" s="482"/>
      <c r="AKK7806" s="482"/>
      <c r="AKL7806" s="482"/>
      <c r="AKM7806" s="482"/>
      <c r="AKN7806" s="482"/>
      <c r="AKO7806" s="482"/>
      <c r="AKP7806" s="482"/>
      <c r="AKQ7806" s="482"/>
      <c r="AKR7806" s="482"/>
      <c r="AKS7806" s="482"/>
      <c r="AKT7806" s="482"/>
      <c r="AKU7806" s="482"/>
      <c r="AKV7806" s="482"/>
      <c r="AKW7806" s="482"/>
      <c r="AKX7806" s="482"/>
      <c r="AKY7806" s="482"/>
      <c r="AKZ7806" s="482"/>
      <c r="ALA7806" s="482"/>
      <c r="ALB7806" s="482"/>
      <c r="ALC7806" s="482"/>
      <c r="ALD7806" s="482"/>
      <c r="ALE7806" s="482"/>
      <c r="ALF7806" s="482"/>
      <c r="ALG7806" s="482"/>
      <c r="ALH7806" s="482"/>
      <c r="ALI7806" s="482"/>
      <c r="ALJ7806" s="482"/>
      <c r="ALK7806" s="482"/>
      <c r="ALL7806" s="482"/>
      <c r="ALM7806" s="482"/>
      <c r="ALN7806" s="482"/>
      <c r="ALO7806" s="482"/>
      <c r="ALP7806" s="482"/>
      <c r="ALQ7806" s="482"/>
      <c r="ALR7806" s="482"/>
      <c r="ALS7806" s="482"/>
      <c r="ALT7806" s="482"/>
      <c r="ALU7806" s="482"/>
      <c r="ALV7806" s="482"/>
      <c r="ALW7806" s="482"/>
      <c r="ALX7806" s="482"/>
      <c r="ALY7806" s="482"/>
      <c r="ALZ7806" s="482"/>
      <c r="AMA7806" s="482"/>
      <c r="AMB7806" s="482"/>
      <c r="AMC7806" s="482"/>
      <c r="AMD7806" s="482"/>
      <c r="AME7806" s="482"/>
      <c r="AMF7806" s="482"/>
      <c r="AMG7806" s="482"/>
      <c r="AMH7806" s="482"/>
      <c r="AMI7806" s="482"/>
      <c r="AMJ7806" s="482"/>
      <c r="AMK7806" s="482"/>
      <c r="AML7806" s="482"/>
      <c r="AMM7806" s="482"/>
      <c r="AMN7806" s="482"/>
      <c r="AMO7806" s="482"/>
      <c r="AMP7806" s="482"/>
      <c r="AMQ7806" s="482"/>
      <c r="AMR7806" s="482"/>
      <c r="AMS7806" s="482"/>
      <c r="AMT7806" s="482"/>
      <c r="AMU7806" s="482"/>
      <c r="AMV7806" s="482"/>
      <c r="AMW7806" s="482"/>
      <c r="AMX7806" s="482"/>
      <c r="AMY7806" s="482"/>
      <c r="AMZ7806" s="482"/>
      <c r="ANA7806" s="482"/>
      <c r="ANB7806" s="482"/>
      <c r="ANC7806" s="482"/>
      <c r="AND7806" s="482"/>
      <c r="ANE7806" s="482"/>
      <c r="ANF7806" s="482"/>
      <c r="ANG7806" s="482"/>
      <c r="ANH7806" s="482"/>
      <c r="ANI7806" s="482"/>
      <c r="ANJ7806" s="482"/>
      <c r="ANK7806" s="482"/>
      <c r="ANL7806" s="482"/>
      <c r="ANM7806" s="482"/>
      <c r="ANN7806" s="482"/>
      <c r="ANO7806" s="482"/>
      <c r="ANP7806" s="482"/>
      <c r="ANQ7806" s="482"/>
      <c r="ANR7806" s="482"/>
      <c r="ANS7806" s="482"/>
      <c r="ANT7806" s="482"/>
      <c r="ANU7806" s="482"/>
      <c r="ANV7806" s="482"/>
      <c r="ANW7806" s="482"/>
      <c r="ANX7806" s="482"/>
      <c r="ANY7806" s="482"/>
      <c r="ANZ7806" s="482"/>
      <c r="AOA7806" s="482"/>
      <c r="AOB7806" s="482"/>
      <c r="AOC7806" s="482"/>
      <c r="AOD7806" s="482"/>
      <c r="AOE7806" s="482"/>
      <c r="AOF7806" s="482"/>
      <c r="AOG7806" s="482"/>
      <c r="AOH7806" s="482"/>
      <c r="AOI7806" s="482"/>
      <c r="AOJ7806" s="482"/>
      <c r="AOK7806" s="482"/>
      <c r="AOL7806" s="482"/>
      <c r="AOM7806" s="482"/>
      <c r="AON7806" s="482"/>
      <c r="AOO7806" s="482"/>
      <c r="AOP7806" s="482"/>
      <c r="AOQ7806" s="482"/>
      <c r="AOR7806" s="482"/>
      <c r="AOS7806" s="482"/>
      <c r="AOT7806" s="482"/>
      <c r="AOU7806" s="482"/>
      <c r="AOV7806" s="482"/>
      <c r="AOW7806" s="482"/>
      <c r="AOX7806" s="482"/>
      <c r="AOY7806" s="482"/>
      <c r="AOZ7806" s="482"/>
      <c r="APA7806" s="482"/>
      <c r="APB7806" s="482"/>
      <c r="APC7806" s="482"/>
      <c r="APD7806" s="482"/>
      <c r="APE7806" s="482"/>
      <c r="APF7806" s="482"/>
      <c r="APG7806" s="482"/>
      <c r="APH7806" s="482"/>
      <c r="API7806" s="482"/>
      <c r="APJ7806" s="482"/>
      <c r="APK7806" s="482"/>
      <c r="APL7806" s="482"/>
      <c r="APM7806" s="482"/>
      <c r="APN7806" s="482"/>
      <c r="APO7806" s="482"/>
      <c r="APP7806" s="482"/>
      <c r="APQ7806" s="482"/>
      <c r="APR7806" s="482"/>
      <c r="APS7806" s="482"/>
      <c r="APT7806" s="482"/>
      <c r="APU7806" s="482"/>
      <c r="APV7806" s="482"/>
      <c r="APW7806" s="482"/>
      <c r="APX7806" s="482"/>
      <c r="APY7806" s="482"/>
      <c r="APZ7806" s="482"/>
      <c r="AQA7806" s="482"/>
      <c r="AQB7806" s="482"/>
      <c r="AQC7806" s="482"/>
      <c r="AQD7806" s="482"/>
      <c r="AQE7806" s="482"/>
      <c r="AQF7806" s="482"/>
      <c r="AQG7806" s="482"/>
      <c r="AQH7806" s="482"/>
      <c r="AQI7806" s="482"/>
      <c r="AQJ7806" s="482"/>
      <c r="AQK7806" s="482"/>
      <c r="AQL7806" s="482"/>
      <c r="AQM7806" s="482"/>
      <c r="AQN7806" s="482"/>
      <c r="AQO7806" s="482"/>
      <c r="AQP7806" s="482"/>
      <c r="AQQ7806" s="482"/>
      <c r="AQR7806" s="482"/>
      <c r="AQS7806" s="482"/>
      <c r="AQT7806" s="482"/>
      <c r="AQU7806" s="482"/>
      <c r="AQV7806" s="482"/>
      <c r="AQW7806" s="482"/>
      <c r="AQX7806" s="482"/>
      <c r="AQY7806" s="482"/>
      <c r="AQZ7806" s="482"/>
      <c r="ARA7806" s="482"/>
      <c r="ARB7806" s="482"/>
      <c r="ARC7806" s="482"/>
      <c r="ARD7806" s="482"/>
      <c r="ARE7806" s="482"/>
      <c r="ARF7806" s="482"/>
      <c r="ARG7806" s="482"/>
      <c r="ARH7806" s="482"/>
      <c r="ARI7806" s="482"/>
      <c r="ARJ7806" s="482"/>
      <c r="ARK7806" s="482"/>
      <c r="ARL7806" s="482"/>
      <c r="ARM7806" s="482"/>
      <c r="ARN7806" s="482"/>
      <c r="ARO7806" s="482"/>
      <c r="ARP7806" s="482"/>
      <c r="ARQ7806" s="482"/>
      <c r="ARR7806" s="482"/>
      <c r="ARS7806" s="482"/>
      <c r="ART7806" s="482"/>
      <c r="ARU7806" s="482"/>
      <c r="ARV7806" s="482"/>
      <c r="ARW7806" s="482"/>
      <c r="ARX7806" s="482"/>
      <c r="ARY7806" s="482"/>
      <c r="ARZ7806" s="482"/>
      <c r="ASA7806" s="482"/>
      <c r="ASB7806" s="482"/>
      <c r="ASC7806" s="482"/>
      <c r="ASD7806" s="482"/>
      <c r="ASE7806" s="482"/>
      <c r="ASF7806" s="482"/>
      <c r="ASG7806" s="482"/>
      <c r="ASH7806" s="482"/>
      <c r="ASI7806" s="482"/>
      <c r="ASJ7806" s="482"/>
      <c r="ASK7806" s="482"/>
      <c r="ASL7806" s="482"/>
      <c r="ASM7806" s="482"/>
      <c r="ASN7806" s="482"/>
      <c r="ASO7806" s="482"/>
      <c r="ASP7806" s="482"/>
      <c r="ASQ7806" s="482"/>
      <c r="ASR7806" s="482"/>
      <c r="ASS7806" s="482"/>
      <c r="AST7806" s="482"/>
      <c r="ASU7806" s="482"/>
      <c r="ASV7806" s="482"/>
      <c r="ASW7806" s="482"/>
      <c r="ASX7806" s="482"/>
      <c r="ASY7806" s="482"/>
      <c r="ASZ7806" s="482"/>
      <c r="ATA7806" s="482"/>
      <c r="ATB7806" s="482"/>
      <c r="ATC7806" s="482"/>
      <c r="ATD7806" s="482"/>
      <c r="ATE7806" s="482"/>
      <c r="ATF7806" s="482"/>
      <c r="ATG7806" s="482"/>
      <c r="ATH7806" s="482"/>
      <c r="ATI7806" s="482"/>
      <c r="ATJ7806" s="482"/>
      <c r="ATK7806" s="482"/>
      <c r="ATL7806" s="482"/>
      <c r="ATM7806" s="482"/>
      <c r="ATN7806" s="482"/>
      <c r="ATO7806" s="482"/>
      <c r="ATP7806" s="482"/>
      <c r="ATQ7806" s="482"/>
      <c r="ATR7806" s="482"/>
      <c r="ATS7806" s="482"/>
      <c r="ATT7806" s="482"/>
      <c r="ATU7806" s="482"/>
      <c r="ATV7806" s="482"/>
      <c r="ATW7806" s="482"/>
      <c r="ATX7806" s="482"/>
      <c r="ATY7806" s="482"/>
      <c r="ATZ7806" s="482"/>
      <c r="AUA7806" s="482"/>
      <c r="AUB7806" s="482"/>
      <c r="AUC7806" s="482"/>
      <c r="AUD7806" s="482"/>
      <c r="AUE7806" s="482"/>
      <c r="AUF7806" s="482"/>
      <c r="AUG7806" s="482"/>
      <c r="AUH7806" s="482"/>
      <c r="AUI7806" s="482"/>
      <c r="AUJ7806" s="482"/>
      <c r="AUK7806" s="482"/>
      <c r="AUL7806" s="482"/>
      <c r="AUM7806" s="482"/>
      <c r="AUN7806" s="482"/>
      <c r="AUO7806" s="482"/>
      <c r="AUP7806" s="482"/>
      <c r="AUQ7806" s="482"/>
      <c r="AUR7806" s="482"/>
      <c r="AUS7806" s="482"/>
      <c r="AUT7806" s="482"/>
      <c r="AUU7806" s="482"/>
      <c r="AUV7806" s="482"/>
      <c r="AUW7806" s="482"/>
      <c r="AUX7806" s="482"/>
      <c r="AUY7806" s="482"/>
      <c r="AUZ7806" s="482"/>
      <c r="AVA7806" s="482"/>
      <c r="AVB7806" s="482"/>
      <c r="AVC7806" s="482"/>
      <c r="AVD7806" s="482"/>
      <c r="AVE7806" s="482"/>
      <c r="AVF7806" s="482"/>
      <c r="AVG7806" s="482"/>
      <c r="AVH7806" s="482"/>
      <c r="AVI7806" s="482"/>
      <c r="AVJ7806" s="482"/>
      <c r="AVK7806" s="482"/>
      <c r="AVL7806" s="482"/>
      <c r="AVM7806" s="482"/>
      <c r="AVN7806" s="482"/>
      <c r="AVO7806" s="482"/>
      <c r="AVP7806" s="482"/>
      <c r="AVQ7806" s="482"/>
      <c r="AVR7806" s="482"/>
      <c r="AVS7806" s="482"/>
      <c r="AVT7806" s="482"/>
      <c r="AVU7806" s="482"/>
      <c r="AVV7806" s="482"/>
      <c r="AVW7806" s="482"/>
      <c r="AVX7806" s="482"/>
      <c r="AVY7806" s="482"/>
      <c r="AVZ7806" s="482"/>
      <c r="AWA7806" s="482"/>
      <c r="AWB7806" s="482"/>
      <c r="AWC7806" s="482"/>
      <c r="AWD7806" s="482"/>
      <c r="AWE7806" s="482"/>
      <c r="AWF7806" s="482"/>
      <c r="AWG7806" s="482"/>
      <c r="AWH7806" s="482"/>
      <c r="AWI7806" s="482"/>
      <c r="AWJ7806" s="482"/>
      <c r="AWK7806" s="482"/>
      <c r="AWL7806" s="482"/>
      <c r="AWM7806" s="482"/>
      <c r="AWN7806" s="482"/>
      <c r="AWO7806" s="482"/>
      <c r="AWP7806" s="482"/>
      <c r="AWQ7806" s="482"/>
      <c r="AWR7806" s="482"/>
      <c r="AWS7806" s="482"/>
      <c r="AWT7806" s="482"/>
      <c r="AWU7806" s="482"/>
      <c r="AWV7806" s="482"/>
      <c r="AWW7806" s="482"/>
      <c r="AWX7806" s="482"/>
      <c r="AWY7806" s="482"/>
      <c r="AWZ7806" s="482"/>
      <c r="AXA7806" s="482"/>
      <c r="AXB7806" s="482"/>
      <c r="AXC7806" s="482"/>
      <c r="AXD7806" s="482"/>
      <c r="AXE7806" s="482"/>
      <c r="AXF7806" s="482"/>
      <c r="AXG7806" s="482"/>
      <c r="AXH7806" s="482"/>
      <c r="AXI7806" s="482"/>
      <c r="AXJ7806" s="482"/>
      <c r="AXK7806" s="482"/>
      <c r="AXL7806" s="482"/>
      <c r="AXM7806" s="482"/>
      <c r="AXN7806" s="482"/>
      <c r="AXO7806" s="482"/>
      <c r="AXP7806" s="482"/>
      <c r="AXQ7806" s="482"/>
      <c r="AXR7806" s="482"/>
      <c r="AXS7806" s="482"/>
      <c r="AXT7806" s="482"/>
      <c r="AXU7806" s="482"/>
      <c r="AXV7806" s="482"/>
      <c r="AXW7806" s="482"/>
      <c r="AXX7806" s="482"/>
      <c r="AXY7806" s="482"/>
      <c r="AXZ7806" s="482"/>
      <c r="AYA7806" s="482"/>
      <c r="AYB7806" s="482"/>
      <c r="AYC7806" s="482"/>
      <c r="AYD7806" s="482"/>
      <c r="AYE7806" s="482"/>
      <c r="AYF7806" s="482"/>
      <c r="AYG7806" s="482"/>
      <c r="AYH7806" s="482"/>
      <c r="AYI7806" s="482"/>
      <c r="AYJ7806" s="482"/>
      <c r="AYK7806" s="482"/>
      <c r="AYL7806" s="482"/>
      <c r="AYM7806" s="482"/>
      <c r="AYN7806" s="482"/>
      <c r="AYO7806" s="482"/>
      <c r="AYP7806" s="482"/>
      <c r="AYQ7806" s="482"/>
      <c r="AYR7806" s="482"/>
      <c r="AYS7806" s="482"/>
      <c r="AYT7806" s="482"/>
      <c r="AYU7806" s="482"/>
      <c r="AYV7806" s="482"/>
      <c r="AYW7806" s="482"/>
      <c r="AYX7806" s="482"/>
      <c r="AYY7806" s="482"/>
      <c r="AYZ7806" s="482"/>
      <c r="AZA7806" s="482"/>
      <c r="AZB7806" s="482"/>
      <c r="AZC7806" s="482"/>
      <c r="AZD7806" s="482"/>
      <c r="AZE7806" s="482"/>
      <c r="AZF7806" s="482"/>
      <c r="AZG7806" s="482"/>
      <c r="AZH7806" s="482"/>
      <c r="AZI7806" s="482"/>
      <c r="AZJ7806" s="482"/>
      <c r="AZK7806" s="482"/>
      <c r="AZL7806" s="482"/>
      <c r="AZM7806" s="482"/>
      <c r="AZN7806" s="482"/>
      <c r="AZO7806" s="482"/>
      <c r="AZP7806" s="482"/>
      <c r="AZQ7806" s="482"/>
      <c r="AZR7806" s="482"/>
      <c r="AZS7806" s="482"/>
      <c r="AZT7806" s="482"/>
      <c r="AZU7806" s="482"/>
      <c r="AZV7806" s="482"/>
      <c r="AZW7806" s="482"/>
      <c r="AZX7806" s="482"/>
      <c r="AZY7806" s="482"/>
      <c r="AZZ7806" s="482"/>
      <c r="BAA7806" s="482"/>
      <c r="BAB7806" s="482"/>
      <c r="BAC7806" s="482"/>
      <c r="BAD7806" s="482"/>
      <c r="BAE7806" s="482"/>
      <c r="BAF7806" s="482"/>
      <c r="BAG7806" s="482"/>
      <c r="BAH7806" s="482"/>
      <c r="BAI7806" s="482"/>
      <c r="BAJ7806" s="482"/>
      <c r="BAK7806" s="482"/>
      <c r="BAL7806" s="482"/>
      <c r="BAM7806" s="482"/>
      <c r="BAN7806" s="482"/>
      <c r="BAO7806" s="482"/>
      <c r="BAP7806" s="482"/>
      <c r="BAQ7806" s="482"/>
      <c r="BAR7806" s="482"/>
      <c r="BAS7806" s="482"/>
      <c r="BAT7806" s="482"/>
      <c r="BAU7806" s="482"/>
      <c r="BAV7806" s="482"/>
      <c r="BAW7806" s="482"/>
      <c r="BAX7806" s="482"/>
      <c r="BAY7806" s="482"/>
      <c r="BAZ7806" s="482"/>
      <c r="BBA7806" s="482"/>
      <c r="BBB7806" s="482"/>
      <c r="BBC7806" s="482"/>
      <c r="BBD7806" s="482"/>
      <c r="BBE7806" s="482"/>
      <c r="BBF7806" s="482"/>
      <c r="BBG7806" s="482"/>
      <c r="BBH7806" s="482"/>
      <c r="BBI7806" s="482"/>
      <c r="BBJ7806" s="482"/>
      <c r="BBK7806" s="482"/>
      <c r="BBL7806" s="482"/>
      <c r="BBM7806" s="482"/>
      <c r="BBN7806" s="482"/>
      <c r="BBO7806" s="482"/>
      <c r="BBP7806" s="482"/>
      <c r="BBQ7806" s="482"/>
      <c r="BBR7806" s="482"/>
      <c r="BBS7806" s="482"/>
      <c r="BBT7806" s="482"/>
      <c r="BBU7806" s="482"/>
      <c r="BBV7806" s="482"/>
      <c r="BBW7806" s="482"/>
      <c r="BBX7806" s="482"/>
      <c r="BBY7806" s="482"/>
      <c r="BBZ7806" s="482"/>
      <c r="BCA7806" s="482"/>
      <c r="BCB7806" s="482"/>
      <c r="BCC7806" s="482"/>
      <c r="BCD7806" s="482"/>
      <c r="BCE7806" s="482"/>
      <c r="BCF7806" s="482"/>
      <c r="BCG7806" s="482"/>
      <c r="BCH7806" s="482"/>
      <c r="BCI7806" s="482"/>
      <c r="BCJ7806" s="482"/>
      <c r="BCK7806" s="482"/>
      <c r="BCL7806" s="482"/>
      <c r="BCM7806" s="482"/>
      <c r="BCN7806" s="482"/>
      <c r="BCO7806" s="482"/>
      <c r="BCP7806" s="482"/>
      <c r="BCQ7806" s="482"/>
      <c r="BCR7806" s="482"/>
      <c r="BCS7806" s="482"/>
      <c r="BCT7806" s="482"/>
      <c r="BCU7806" s="482"/>
      <c r="BCV7806" s="482"/>
      <c r="BCW7806" s="482"/>
      <c r="BCX7806" s="482"/>
      <c r="BCY7806" s="482"/>
      <c r="BCZ7806" s="482"/>
      <c r="BDA7806" s="482"/>
      <c r="BDB7806" s="482"/>
      <c r="BDC7806" s="482"/>
      <c r="BDD7806" s="482"/>
      <c r="BDE7806" s="482"/>
      <c r="BDF7806" s="482"/>
      <c r="BDG7806" s="482"/>
      <c r="BDH7806" s="482"/>
      <c r="BDI7806" s="482"/>
      <c r="BDJ7806" s="482"/>
      <c r="BDK7806" s="482"/>
      <c r="BDL7806" s="482"/>
      <c r="BDM7806" s="482"/>
      <c r="BDN7806" s="482"/>
      <c r="BDO7806" s="482"/>
      <c r="BDP7806" s="482"/>
      <c r="BDQ7806" s="482"/>
      <c r="BDR7806" s="482"/>
      <c r="BDS7806" s="482"/>
      <c r="BDT7806" s="482"/>
      <c r="BDU7806" s="482"/>
      <c r="BDV7806" s="482"/>
      <c r="BDW7806" s="482"/>
      <c r="BDX7806" s="482"/>
      <c r="BDY7806" s="482"/>
      <c r="BDZ7806" s="482"/>
      <c r="BEA7806" s="482"/>
      <c r="BEB7806" s="482"/>
      <c r="BEC7806" s="482"/>
      <c r="BED7806" s="482"/>
      <c r="BEE7806" s="482"/>
      <c r="BEF7806" s="482"/>
      <c r="BEG7806" s="482"/>
      <c r="BEH7806" s="482"/>
      <c r="BEI7806" s="482"/>
      <c r="BEJ7806" s="482"/>
      <c r="BEK7806" s="482"/>
      <c r="BEL7806" s="482"/>
      <c r="BEM7806" s="482"/>
      <c r="BEN7806" s="482"/>
      <c r="BEO7806" s="482"/>
      <c r="BEP7806" s="482"/>
      <c r="BEQ7806" s="482"/>
      <c r="BER7806" s="482"/>
      <c r="BES7806" s="482"/>
      <c r="BET7806" s="482"/>
      <c r="BEU7806" s="482"/>
      <c r="BEV7806" s="482"/>
      <c r="BEW7806" s="482"/>
      <c r="BEX7806" s="482"/>
      <c r="BEY7806" s="482"/>
      <c r="BEZ7806" s="482"/>
      <c r="BFA7806" s="482"/>
      <c r="BFB7806" s="482"/>
      <c r="BFC7806" s="482"/>
      <c r="BFD7806" s="482"/>
      <c r="BFE7806" s="482"/>
      <c r="BFF7806" s="482"/>
      <c r="BFG7806" s="482"/>
      <c r="BFH7806" s="482"/>
      <c r="BFI7806" s="482"/>
      <c r="BFJ7806" s="482"/>
      <c r="BFK7806" s="482"/>
      <c r="BFL7806" s="482"/>
      <c r="BFM7806" s="482"/>
      <c r="BFN7806" s="482"/>
      <c r="BFO7806" s="482"/>
      <c r="BFP7806" s="482"/>
      <c r="BFQ7806" s="482"/>
      <c r="BFR7806" s="482"/>
      <c r="BFS7806" s="482"/>
      <c r="BFT7806" s="482"/>
      <c r="BFU7806" s="482"/>
      <c r="BFV7806" s="482"/>
      <c r="BFW7806" s="482"/>
      <c r="BFX7806" s="482"/>
      <c r="BFY7806" s="482"/>
      <c r="BFZ7806" s="482"/>
      <c r="BGA7806" s="482"/>
      <c r="BGB7806" s="482"/>
      <c r="BGC7806" s="482"/>
      <c r="BGD7806" s="482"/>
      <c r="BGE7806" s="482"/>
      <c r="BGF7806" s="482"/>
      <c r="BGG7806" s="482"/>
      <c r="BGH7806" s="482"/>
      <c r="BGI7806" s="482"/>
      <c r="BGJ7806" s="482"/>
      <c r="BGK7806" s="482"/>
      <c r="BGL7806" s="482"/>
      <c r="BGM7806" s="482"/>
      <c r="BGN7806" s="482"/>
      <c r="BGO7806" s="482"/>
      <c r="BGP7806" s="482"/>
      <c r="BGQ7806" s="482"/>
      <c r="BGR7806" s="482"/>
      <c r="BGS7806" s="482"/>
      <c r="BGT7806" s="482"/>
      <c r="BGU7806" s="482"/>
      <c r="BGV7806" s="482"/>
      <c r="BGW7806" s="482"/>
      <c r="BGX7806" s="482"/>
      <c r="BGY7806" s="482"/>
      <c r="BGZ7806" s="482"/>
      <c r="BHA7806" s="482"/>
      <c r="BHB7806" s="482"/>
      <c r="BHC7806" s="482"/>
      <c r="BHD7806" s="482"/>
      <c r="BHE7806" s="482"/>
      <c r="BHF7806" s="482"/>
      <c r="BHG7806" s="482"/>
      <c r="BHH7806" s="482"/>
      <c r="BHI7806" s="482"/>
      <c r="BHJ7806" s="482"/>
      <c r="BHK7806" s="482"/>
      <c r="BHL7806" s="482"/>
      <c r="BHM7806" s="482"/>
      <c r="BHN7806" s="482"/>
      <c r="BHO7806" s="482"/>
      <c r="BHP7806" s="482"/>
      <c r="BHQ7806" s="482"/>
      <c r="BHR7806" s="482"/>
      <c r="BHS7806" s="482"/>
      <c r="BHT7806" s="482"/>
      <c r="BHU7806" s="482"/>
      <c r="BHV7806" s="482"/>
      <c r="BHW7806" s="482"/>
      <c r="BHX7806" s="482"/>
      <c r="BHY7806" s="482"/>
      <c r="BHZ7806" s="482"/>
      <c r="BIA7806" s="482"/>
      <c r="BIB7806" s="482"/>
      <c r="BIC7806" s="482"/>
      <c r="BID7806" s="482"/>
      <c r="BIE7806" s="482"/>
      <c r="BIF7806" s="482"/>
      <c r="BIG7806" s="482"/>
      <c r="BIH7806" s="482"/>
      <c r="BII7806" s="482"/>
      <c r="BIJ7806" s="482"/>
      <c r="BIK7806" s="482"/>
      <c r="BIL7806" s="482"/>
      <c r="BIM7806" s="482"/>
      <c r="BIN7806" s="482"/>
      <c r="BIO7806" s="482"/>
      <c r="BIP7806" s="482"/>
      <c r="BIQ7806" s="482"/>
      <c r="BIR7806" s="482"/>
      <c r="BIS7806" s="482"/>
      <c r="BIT7806" s="482"/>
      <c r="BIU7806" s="482"/>
      <c r="BIV7806" s="482"/>
      <c r="BIW7806" s="482"/>
      <c r="BIX7806" s="482"/>
      <c r="BIY7806" s="482"/>
      <c r="BIZ7806" s="482"/>
      <c r="BJA7806" s="482"/>
      <c r="BJB7806" s="482"/>
      <c r="BJC7806" s="482"/>
      <c r="BJD7806" s="482"/>
      <c r="BJE7806" s="482"/>
      <c r="BJF7806" s="482"/>
      <c r="BJG7806" s="482"/>
      <c r="BJH7806" s="482"/>
      <c r="BJI7806" s="482"/>
      <c r="BJJ7806" s="482"/>
      <c r="BJK7806" s="482"/>
      <c r="BJL7806" s="482"/>
      <c r="BJM7806" s="482"/>
      <c r="BJN7806" s="482"/>
      <c r="BJO7806" s="482"/>
      <c r="BJP7806" s="482"/>
      <c r="BJQ7806" s="482"/>
      <c r="BJR7806" s="482"/>
      <c r="BJS7806" s="482"/>
      <c r="BJT7806" s="482"/>
      <c r="BJU7806" s="482"/>
      <c r="BJV7806" s="482"/>
      <c r="BJW7806" s="482"/>
      <c r="BJX7806" s="482"/>
      <c r="BJY7806" s="482"/>
      <c r="BJZ7806" s="482"/>
      <c r="BKA7806" s="482"/>
      <c r="BKB7806" s="482"/>
      <c r="BKC7806" s="482"/>
      <c r="BKD7806" s="482"/>
      <c r="BKE7806" s="482"/>
      <c r="BKF7806" s="482"/>
      <c r="BKG7806" s="482"/>
      <c r="BKH7806" s="482"/>
      <c r="BKI7806" s="482"/>
      <c r="BKJ7806" s="482"/>
      <c r="BKK7806" s="482"/>
      <c r="BKL7806" s="482"/>
      <c r="BKM7806" s="482"/>
      <c r="BKN7806" s="482"/>
      <c r="BKO7806" s="482"/>
      <c r="BKP7806" s="482"/>
      <c r="BKQ7806" s="482"/>
      <c r="BKR7806" s="482"/>
      <c r="BKS7806" s="482"/>
      <c r="BKT7806" s="482"/>
      <c r="BKU7806" s="482"/>
      <c r="BKV7806" s="482"/>
      <c r="BKW7806" s="482"/>
      <c r="BKX7806" s="482"/>
      <c r="BKY7806" s="482"/>
      <c r="BKZ7806" s="482"/>
      <c r="BLA7806" s="482"/>
      <c r="BLB7806" s="482"/>
      <c r="BLC7806" s="482"/>
      <c r="BLD7806" s="482"/>
      <c r="BLE7806" s="482"/>
      <c r="BLF7806" s="482"/>
      <c r="BLG7806" s="482"/>
      <c r="BLH7806" s="482"/>
      <c r="BLI7806" s="482"/>
      <c r="BLJ7806" s="482"/>
      <c r="BLK7806" s="482"/>
      <c r="BLL7806" s="482"/>
      <c r="BLM7806" s="482"/>
      <c r="BLN7806" s="482"/>
      <c r="BLO7806" s="482"/>
      <c r="BLP7806" s="482"/>
      <c r="BLQ7806" s="482"/>
      <c r="BLR7806" s="482"/>
      <c r="BLS7806" s="482"/>
      <c r="BLT7806" s="482"/>
      <c r="BLU7806" s="482"/>
      <c r="BLV7806" s="482"/>
      <c r="BLW7806" s="482"/>
      <c r="BLX7806" s="482"/>
      <c r="BLY7806" s="482"/>
      <c r="BLZ7806" s="482"/>
      <c r="BMA7806" s="482"/>
      <c r="BMB7806" s="482"/>
      <c r="BMC7806" s="482"/>
      <c r="BMD7806" s="482"/>
      <c r="BME7806" s="482"/>
      <c r="BMF7806" s="482"/>
      <c r="BMG7806" s="482"/>
      <c r="BMH7806" s="482"/>
      <c r="BMI7806" s="482"/>
      <c r="BMJ7806" s="482"/>
      <c r="BMK7806" s="482"/>
      <c r="BML7806" s="482"/>
      <c r="BMM7806" s="482"/>
      <c r="BMN7806" s="482"/>
      <c r="BMO7806" s="482"/>
      <c r="BMP7806" s="482"/>
      <c r="BMQ7806" s="482"/>
      <c r="BMR7806" s="482"/>
      <c r="BMS7806" s="482"/>
      <c r="BMT7806" s="482"/>
      <c r="BMU7806" s="482"/>
      <c r="BMV7806" s="482"/>
      <c r="BMW7806" s="482"/>
      <c r="BMX7806" s="482"/>
      <c r="BMY7806" s="482"/>
      <c r="BMZ7806" s="482"/>
      <c r="BNA7806" s="482"/>
      <c r="BNB7806" s="482"/>
      <c r="BNC7806" s="482"/>
      <c r="BND7806" s="482"/>
      <c r="BNE7806" s="482"/>
      <c r="BNF7806" s="482"/>
      <c r="BNG7806" s="482"/>
      <c r="BNH7806" s="482"/>
      <c r="BNI7806" s="482"/>
      <c r="BNJ7806" s="482"/>
      <c r="BNK7806" s="482"/>
      <c r="BNL7806" s="482"/>
      <c r="BNM7806" s="482"/>
      <c r="BNN7806" s="482"/>
      <c r="BNO7806" s="482"/>
      <c r="BNP7806" s="482"/>
      <c r="BNQ7806" s="482"/>
      <c r="BNR7806" s="482"/>
      <c r="BNS7806" s="482"/>
      <c r="BNT7806" s="482"/>
      <c r="BNU7806" s="482"/>
      <c r="BNV7806" s="482"/>
      <c r="BNW7806" s="482"/>
      <c r="BNX7806" s="482"/>
      <c r="BNY7806" s="482"/>
      <c r="BNZ7806" s="482"/>
      <c r="BOA7806" s="482"/>
      <c r="BOB7806" s="482"/>
      <c r="BOC7806" s="482"/>
      <c r="BOD7806" s="482"/>
      <c r="BOE7806" s="482"/>
      <c r="BOF7806" s="482"/>
      <c r="BOG7806" s="482"/>
      <c r="BOH7806" s="482"/>
      <c r="BOI7806" s="482"/>
      <c r="BOJ7806" s="482"/>
      <c r="BOK7806" s="482"/>
      <c r="BOL7806" s="482"/>
      <c r="BOM7806" s="482"/>
      <c r="BON7806" s="482"/>
      <c r="BOO7806" s="482"/>
      <c r="BOP7806" s="482"/>
      <c r="BOQ7806" s="482"/>
      <c r="BOR7806" s="482"/>
      <c r="BOS7806" s="482"/>
      <c r="BOT7806" s="482"/>
      <c r="BOU7806" s="482"/>
      <c r="BOV7806" s="482"/>
      <c r="BOW7806" s="482"/>
      <c r="BOX7806" s="482"/>
      <c r="BOY7806" s="482"/>
      <c r="BOZ7806" s="482"/>
      <c r="BPA7806" s="482"/>
      <c r="BPB7806" s="482"/>
      <c r="BPC7806" s="482"/>
      <c r="BPD7806" s="482"/>
      <c r="BPE7806" s="482"/>
      <c r="BPF7806" s="482"/>
      <c r="BPG7806" s="482"/>
      <c r="BPH7806" s="482"/>
      <c r="BPI7806" s="482"/>
      <c r="BPJ7806" s="482"/>
      <c r="BPK7806" s="482"/>
      <c r="BPL7806" s="482"/>
      <c r="BPM7806" s="482"/>
      <c r="BPN7806" s="482"/>
      <c r="BPO7806" s="482"/>
      <c r="BPP7806" s="482"/>
      <c r="BPQ7806" s="482"/>
      <c r="BPR7806" s="482"/>
      <c r="BPS7806" s="482"/>
      <c r="BPT7806" s="482"/>
      <c r="BPU7806" s="482"/>
      <c r="BPV7806" s="482"/>
      <c r="BPW7806" s="482"/>
      <c r="BPX7806" s="482"/>
      <c r="BPY7806" s="482"/>
      <c r="BPZ7806" s="482"/>
      <c r="BQA7806" s="482"/>
      <c r="BQB7806" s="482"/>
      <c r="BQC7806" s="482"/>
      <c r="BQD7806" s="482"/>
      <c r="BQE7806" s="482"/>
      <c r="BQF7806" s="482"/>
      <c r="BQG7806" s="482"/>
      <c r="BQH7806" s="482"/>
      <c r="BQI7806" s="482"/>
      <c r="BQJ7806" s="482"/>
      <c r="BQK7806" s="482"/>
      <c r="BQL7806" s="482"/>
      <c r="BQM7806" s="482"/>
      <c r="BQN7806" s="482"/>
      <c r="BQO7806" s="482"/>
      <c r="BQP7806" s="482"/>
      <c r="BQQ7806" s="482"/>
      <c r="BQR7806" s="482"/>
      <c r="BQS7806" s="482"/>
      <c r="BQT7806" s="482"/>
      <c r="BQU7806" s="482"/>
      <c r="BQV7806" s="482"/>
      <c r="BQW7806" s="482"/>
      <c r="BQX7806" s="482"/>
      <c r="BQY7806" s="482"/>
      <c r="BQZ7806" s="482"/>
      <c r="BRA7806" s="482"/>
      <c r="BRB7806" s="482"/>
      <c r="BRC7806" s="482"/>
      <c r="BRD7806" s="482"/>
      <c r="BRE7806" s="482"/>
      <c r="BRF7806" s="482"/>
      <c r="BRG7806" s="482"/>
      <c r="BRH7806" s="482"/>
      <c r="BRI7806" s="482"/>
      <c r="BRJ7806" s="482"/>
      <c r="BRK7806" s="482"/>
      <c r="BRL7806" s="482"/>
      <c r="BRM7806" s="482"/>
      <c r="BRN7806" s="482"/>
      <c r="BRO7806" s="482"/>
      <c r="BRP7806" s="482"/>
      <c r="BRQ7806" s="482"/>
      <c r="BRR7806" s="482"/>
      <c r="BRS7806" s="482"/>
      <c r="BRT7806" s="482"/>
      <c r="BRU7806" s="482"/>
      <c r="BRV7806" s="482"/>
      <c r="BRW7806" s="482"/>
      <c r="BRX7806" s="482"/>
      <c r="BRY7806" s="482"/>
      <c r="BRZ7806" s="482"/>
      <c r="BSA7806" s="482"/>
      <c r="BSB7806" s="482"/>
      <c r="BSC7806" s="482"/>
      <c r="BSD7806" s="482"/>
      <c r="BSE7806" s="482"/>
      <c r="BSF7806" s="482"/>
      <c r="BSG7806" s="482"/>
      <c r="BSH7806" s="482"/>
      <c r="BSI7806" s="482"/>
      <c r="BSJ7806" s="482"/>
      <c r="BSK7806" s="482"/>
      <c r="BSL7806" s="482"/>
      <c r="BSM7806" s="482"/>
      <c r="BSN7806" s="482"/>
      <c r="BSO7806" s="482"/>
      <c r="BSP7806" s="482"/>
      <c r="BSQ7806" s="482"/>
      <c r="BSR7806" s="482"/>
      <c r="BSS7806" s="482"/>
      <c r="BST7806" s="482"/>
      <c r="BSU7806" s="482"/>
      <c r="BSV7806" s="482"/>
      <c r="BSW7806" s="482"/>
      <c r="BSX7806" s="482"/>
      <c r="BSY7806" s="482"/>
      <c r="BSZ7806" s="482"/>
      <c r="BTA7806" s="482"/>
      <c r="BTB7806" s="482"/>
      <c r="BTC7806" s="482"/>
      <c r="BTD7806" s="482"/>
      <c r="BTE7806" s="482"/>
      <c r="BTF7806" s="482"/>
      <c r="BTG7806" s="482"/>
      <c r="BTH7806" s="482"/>
      <c r="BTI7806" s="482"/>
      <c r="BTJ7806" s="482"/>
      <c r="BTK7806" s="482"/>
      <c r="BTL7806" s="482"/>
      <c r="BTM7806" s="482"/>
      <c r="BTN7806" s="482"/>
      <c r="BTO7806" s="482"/>
      <c r="BTP7806" s="482"/>
      <c r="BTQ7806" s="482"/>
      <c r="BTR7806" s="482"/>
      <c r="BTS7806" s="482"/>
      <c r="BTT7806" s="482"/>
      <c r="BTU7806" s="482"/>
      <c r="BTV7806" s="482"/>
      <c r="BTW7806" s="482"/>
      <c r="BTX7806" s="482"/>
      <c r="BTY7806" s="482"/>
      <c r="BTZ7806" s="482"/>
      <c r="BUA7806" s="482"/>
      <c r="BUB7806" s="482"/>
      <c r="BUC7806" s="482"/>
      <c r="BUD7806" s="482"/>
      <c r="BUE7806" s="482"/>
      <c r="BUF7806" s="482"/>
      <c r="BUG7806" s="482"/>
      <c r="BUH7806" s="482"/>
      <c r="BUI7806" s="482"/>
      <c r="BUJ7806" s="482"/>
      <c r="BUK7806" s="482"/>
      <c r="BUL7806" s="482"/>
      <c r="BUM7806" s="482"/>
      <c r="BUN7806" s="482"/>
      <c r="BUO7806" s="482"/>
      <c r="BUP7806" s="482"/>
      <c r="BUQ7806" s="482"/>
      <c r="BUR7806" s="482"/>
      <c r="BUS7806" s="482"/>
      <c r="BUT7806" s="482"/>
      <c r="BUU7806" s="482"/>
      <c r="BUV7806" s="482"/>
      <c r="BUW7806" s="482"/>
      <c r="BUX7806" s="482"/>
      <c r="BUY7806" s="482"/>
      <c r="BUZ7806" s="482"/>
      <c r="BVA7806" s="482"/>
      <c r="BVB7806" s="482"/>
      <c r="BVC7806" s="482"/>
      <c r="BVD7806" s="482"/>
      <c r="BVE7806" s="482"/>
      <c r="BVF7806" s="482"/>
      <c r="BVG7806" s="482"/>
      <c r="BVH7806" s="482"/>
      <c r="BVI7806" s="482"/>
      <c r="BVJ7806" s="482"/>
      <c r="BVK7806" s="482"/>
      <c r="BVL7806" s="482"/>
      <c r="BVM7806" s="482"/>
      <c r="BVN7806" s="482"/>
      <c r="BVO7806" s="482"/>
      <c r="BVP7806" s="482"/>
      <c r="BVQ7806" s="482"/>
      <c r="BVR7806" s="482"/>
      <c r="BVS7806" s="482"/>
      <c r="BVT7806" s="482"/>
      <c r="BVU7806" s="482"/>
      <c r="BVV7806" s="482"/>
      <c r="BVW7806" s="482"/>
      <c r="BVX7806" s="482"/>
      <c r="BVY7806" s="482"/>
      <c r="BVZ7806" s="482"/>
      <c r="BWA7806" s="482"/>
      <c r="BWB7806" s="482"/>
      <c r="BWC7806" s="482"/>
      <c r="BWD7806" s="482"/>
      <c r="BWE7806" s="482"/>
      <c r="BWF7806" s="482"/>
      <c r="BWG7806" s="482"/>
      <c r="BWH7806" s="482"/>
      <c r="BWI7806" s="482"/>
      <c r="BWJ7806" s="482"/>
      <c r="BWK7806" s="482"/>
      <c r="BWL7806" s="482"/>
      <c r="BWM7806" s="482"/>
      <c r="BWN7806" s="482"/>
      <c r="BWO7806" s="482"/>
      <c r="BWP7806" s="482"/>
      <c r="BWQ7806" s="482"/>
      <c r="BWR7806" s="482"/>
      <c r="BWS7806" s="482"/>
      <c r="BWT7806" s="482"/>
      <c r="BWU7806" s="482"/>
      <c r="BWV7806" s="482"/>
      <c r="BWW7806" s="482"/>
      <c r="BWX7806" s="482"/>
      <c r="BWY7806" s="482"/>
      <c r="BWZ7806" s="482"/>
      <c r="BXA7806" s="482"/>
      <c r="BXB7806" s="482"/>
      <c r="BXC7806" s="482"/>
      <c r="BXD7806" s="482"/>
      <c r="BXE7806" s="482"/>
      <c r="BXF7806" s="482"/>
      <c r="BXG7806" s="482"/>
      <c r="BXH7806" s="482"/>
      <c r="BXI7806" s="482"/>
      <c r="BXJ7806" s="482"/>
      <c r="BXK7806" s="482"/>
      <c r="BXL7806" s="482"/>
      <c r="BXM7806" s="482"/>
      <c r="BXN7806" s="482"/>
      <c r="BXO7806" s="482"/>
      <c r="BXP7806" s="482"/>
      <c r="BXQ7806" s="482"/>
      <c r="BXR7806" s="482"/>
      <c r="BXS7806" s="482"/>
      <c r="BXT7806" s="482"/>
      <c r="BXU7806" s="482"/>
      <c r="BXV7806" s="482"/>
      <c r="BXW7806" s="482"/>
      <c r="BXX7806" s="482"/>
      <c r="BXY7806" s="482"/>
      <c r="BXZ7806" s="482"/>
      <c r="BYA7806" s="482"/>
      <c r="BYB7806" s="482"/>
      <c r="BYC7806" s="482"/>
      <c r="BYD7806" s="482"/>
      <c r="BYE7806" s="482"/>
      <c r="BYF7806" s="482"/>
      <c r="BYG7806" s="482"/>
      <c r="BYH7806" s="482"/>
      <c r="BYI7806" s="482"/>
      <c r="BYJ7806" s="482"/>
      <c r="BYK7806" s="482"/>
      <c r="BYL7806" s="482"/>
      <c r="BYM7806" s="482"/>
      <c r="BYN7806" s="482"/>
      <c r="BYO7806" s="482"/>
      <c r="BYP7806" s="482"/>
      <c r="BYQ7806" s="482"/>
      <c r="BYR7806" s="482"/>
      <c r="BYS7806" s="482"/>
      <c r="BYT7806" s="482"/>
      <c r="BYU7806" s="482"/>
      <c r="BYV7806" s="482"/>
      <c r="BYW7806" s="482"/>
      <c r="BYX7806" s="482"/>
      <c r="BYY7806" s="482"/>
      <c r="BYZ7806" s="482"/>
      <c r="BZA7806" s="482"/>
      <c r="BZB7806" s="482"/>
      <c r="BZC7806" s="482"/>
      <c r="BZD7806" s="482"/>
      <c r="BZE7806" s="482"/>
      <c r="BZF7806" s="482"/>
      <c r="BZG7806" s="482"/>
      <c r="BZH7806" s="482"/>
      <c r="BZI7806" s="482"/>
      <c r="BZJ7806" s="482"/>
      <c r="BZK7806" s="482"/>
      <c r="BZL7806" s="482"/>
      <c r="BZM7806" s="482"/>
      <c r="BZN7806" s="482"/>
      <c r="BZO7806" s="482"/>
      <c r="BZP7806" s="482"/>
      <c r="BZQ7806" s="482"/>
      <c r="BZR7806" s="482"/>
      <c r="BZS7806" s="482"/>
      <c r="BZT7806" s="482"/>
      <c r="BZU7806" s="482"/>
      <c r="BZV7806" s="482"/>
      <c r="BZW7806" s="482"/>
      <c r="BZX7806" s="482"/>
      <c r="BZY7806" s="482"/>
      <c r="BZZ7806" s="482"/>
      <c r="CAA7806" s="482"/>
      <c r="CAB7806" s="482"/>
      <c r="CAC7806" s="482"/>
      <c r="CAD7806" s="482"/>
      <c r="CAE7806" s="482"/>
      <c r="CAF7806" s="482"/>
      <c r="CAG7806" s="482"/>
      <c r="CAH7806" s="482"/>
      <c r="CAI7806" s="482"/>
      <c r="CAJ7806" s="482"/>
      <c r="CAK7806" s="482"/>
      <c r="CAL7806" s="482"/>
      <c r="CAM7806" s="482"/>
      <c r="CAN7806" s="482"/>
      <c r="CAO7806" s="482"/>
      <c r="CAP7806" s="482"/>
      <c r="CAQ7806" s="482"/>
      <c r="CAR7806" s="482"/>
      <c r="CAS7806" s="482"/>
      <c r="CAT7806" s="482"/>
      <c r="CAU7806" s="482"/>
      <c r="CAV7806" s="482"/>
      <c r="CAW7806" s="482"/>
      <c r="CAX7806" s="482"/>
      <c r="CAY7806" s="482"/>
      <c r="CAZ7806" s="482"/>
      <c r="CBA7806" s="482"/>
      <c r="CBB7806" s="482"/>
      <c r="CBC7806" s="482"/>
      <c r="CBD7806" s="482"/>
      <c r="CBE7806" s="482"/>
      <c r="CBF7806" s="482"/>
      <c r="CBG7806" s="482"/>
      <c r="CBH7806" s="482"/>
      <c r="CBI7806" s="482"/>
      <c r="CBJ7806" s="482"/>
      <c r="CBK7806" s="482"/>
      <c r="CBL7806" s="482"/>
      <c r="CBM7806" s="482"/>
      <c r="CBN7806" s="482"/>
      <c r="CBO7806" s="482"/>
      <c r="CBP7806" s="482"/>
      <c r="CBQ7806" s="482"/>
      <c r="CBR7806" s="482"/>
      <c r="CBS7806" s="482"/>
      <c r="CBT7806" s="482"/>
      <c r="CBU7806" s="482"/>
      <c r="CBV7806" s="482"/>
      <c r="CBW7806" s="482"/>
      <c r="CBX7806" s="482"/>
      <c r="CBY7806" s="482"/>
      <c r="CBZ7806" s="482"/>
      <c r="CCA7806" s="482"/>
      <c r="CCB7806" s="482"/>
      <c r="CCC7806" s="482"/>
      <c r="CCD7806" s="482"/>
      <c r="CCE7806" s="482"/>
      <c r="CCF7806" s="482"/>
      <c r="CCG7806" s="482"/>
      <c r="CCH7806" s="482"/>
      <c r="CCI7806" s="482"/>
      <c r="CCJ7806" s="482"/>
      <c r="CCK7806" s="482"/>
      <c r="CCL7806" s="482"/>
      <c r="CCM7806" s="482"/>
      <c r="CCN7806" s="482"/>
      <c r="CCO7806" s="482"/>
      <c r="CCP7806" s="482"/>
      <c r="CCQ7806" s="482"/>
      <c r="CCR7806" s="482"/>
      <c r="CCS7806" s="482"/>
      <c r="CCT7806" s="482"/>
      <c r="CCU7806" s="482"/>
      <c r="CCV7806" s="482"/>
      <c r="CCW7806" s="482"/>
      <c r="CCX7806" s="482"/>
      <c r="CCY7806" s="482"/>
      <c r="CCZ7806" s="482"/>
      <c r="CDA7806" s="482"/>
      <c r="CDB7806" s="482"/>
      <c r="CDC7806" s="482"/>
      <c r="CDD7806" s="482"/>
      <c r="CDE7806" s="482"/>
      <c r="CDF7806" s="482"/>
      <c r="CDG7806" s="482"/>
      <c r="CDH7806" s="482"/>
      <c r="CDI7806" s="482"/>
      <c r="CDJ7806" s="482"/>
      <c r="CDK7806" s="482"/>
      <c r="CDL7806" s="482"/>
      <c r="CDM7806" s="482"/>
      <c r="CDN7806" s="482"/>
      <c r="CDO7806" s="482"/>
      <c r="CDP7806" s="482"/>
      <c r="CDQ7806" s="482"/>
      <c r="CDR7806" s="482"/>
      <c r="CDS7806" s="482"/>
      <c r="CDT7806" s="482"/>
      <c r="CDU7806" s="482"/>
      <c r="CDV7806" s="482"/>
      <c r="CDW7806" s="482"/>
      <c r="CDX7806" s="482"/>
      <c r="CDY7806" s="482"/>
      <c r="CDZ7806" s="482"/>
      <c r="CEA7806" s="482"/>
      <c r="CEB7806" s="482"/>
      <c r="CEC7806" s="482"/>
      <c r="CED7806" s="482"/>
      <c r="CEE7806" s="482"/>
      <c r="CEF7806" s="482"/>
      <c r="CEG7806" s="482"/>
      <c r="CEH7806" s="482"/>
      <c r="CEI7806" s="482"/>
      <c r="CEJ7806" s="482"/>
      <c r="CEK7806" s="482"/>
      <c r="CEL7806" s="482"/>
      <c r="CEM7806" s="482"/>
      <c r="CEN7806" s="482"/>
      <c r="CEO7806" s="482"/>
      <c r="CEP7806" s="482"/>
      <c r="CEQ7806" s="482"/>
      <c r="CER7806" s="482"/>
      <c r="CES7806" s="482"/>
      <c r="CET7806" s="482"/>
      <c r="CEU7806" s="482"/>
      <c r="CEV7806" s="482"/>
      <c r="CEW7806" s="482"/>
      <c r="CEX7806" s="482"/>
      <c r="CEY7806" s="482"/>
      <c r="CEZ7806" s="482"/>
      <c r="CFA7806" s="482"/>
      <c r="CFB7806" s="482"/>
      <c r="CFC7806" s="482"/>
      <c r="CFD7806" s="482"/>
      <c r="CFE7806" s="482"/>
      <c r="CFF7806" s="482"/>
      <c r="CFG7806" s="482"/>
      <c r="CFH7806" s="482"/>
      <c r="CFI7806" s="482"/>
      <c r="CFJ7806" s="482"/>
      <c r="CFK7806" s="482"/>
      <c r="CFL7806" s="482"/>
      <c r="CFM7806" s="482"/>
      <c r="CFN7806" s="482"/>
      <c r="CFO7806" s="482"/>
      <c r="CFP7806" s="482"/>
      <c r="CFQ7806" s="482"/>
      <c r="CFR7806" s="482"/>
      <c r="CFS7806" s="482"/>
      <c r="CFT7806" s="482"/>
      <c r="CFU7806" s="482"/>
      <c r="CFV7806" s="482"/>
      <c r="CFW7806" s="482"/>
      <c r="CFX7806" s="482"/>
      <c r="CFY7806" s="482"/>
      <c r="CFZ7806" s="482"/>
      <c r="CGA7806" s="482"/>
      <c r="CGB7806" s="482"/>
      <c r="CGC7806" s="482"/>
      <c r="CGD7806" s="482"/>
      <c r="CGE7806" s="482"/>
      <c r="CGF7806" s="482"/>
      <c r="CGG7806" s="482"/>
      <c r="CGH7806" s="482"/>
      <c r="CGI7806" s="482"/>
      <c r="CGJ7806" s="482"/>
      <c r="CGK7806" s="482"/>
      <c r="CGL7806" s="482"/>
      <c r="CGM7806" s="482"/>
      <c r="CGN7806" s="482"/>
      <c r="CGO7806" s="482"/>
      <c r="CGP7806" s="482"/>
      <c r="CGQ7806" s="482"/>
      <c r="CGR7806" s="482"/>
      <c r="CGS7806" s="482"/>
      <c r="CGT7806" s="482"/>
      <c r="CGU7806" s="482"/>
      <c r="CGV7806" s="482"/>
      <c r="CGW7806" s="482"/>
      <c r="CGX7806" s="482"/>
      <c r="CGY7806" s="482"/>
      <c r="CGZ7806" s="482"/>
      <c r="CHA7806" s="482"/>
      <c r="CHB7806" s="482"/>
      <c r="CHC7806" s="482"/>
      <c r="CHD7806" s="482"/>
      <c r="CHE7806" s="482"/>
      <c r="CHF7806" s="482"/>
      <c r="CHG7806" s="482"/>
      <c r="CHH7806" s="482"/>
      <c r="CHI7806" s="482"/>
      <c r="CHJ7806" s="482"/>
      <c r="CHK7806" s="482"/>
      <c r="CHL7806" s="482"/>
      <c r="CHM7806" s="482"/>
      <c r="CHN7806" s="482"/>
      <c r="CHO7806" s="482"/>
      <c r="CHP7806" s="482"/>
      <c r="CHQ7806" s="482"/>
      <c r="CHR7806" s="482"/>
      <c r="CHS7806" s="482"/>
      <c r="CHT7806" s="482"/>
      <c r="CHU7806" s="482"/>
      <c r="CHV7806" s="482"/>
      <c r="CHW7806" s="482"/>
      <c r="CHX7806" s="482"/>
      <c r="CHY7806" s="482"/>
      <c r="CHZ7806" s="482"/>
      <c r="CIA7806" s="482"/>
      <c r="CIB7806" s="482"/>
      <c r="CIC7806" s="482"/>
      <c r="CID7806" s="482"/>
      <c r="CIE7806" s="482"/>
      <c r="CIF7806" s="482"/>
      <c r="CIG7806" s="482"/>
      <c r="CIH7806" s="482"/>
      <c r="CII7806" s="482"/>
      <c r="CIJ7806" s="482"/>
      <c r="CIK7806" s="482"/>
      <c r="CIL7806" s="482"/>
      <c r="CIM7806" s="482"/>
      <c r="CIN7806" s="482"/>
      <c r="CIO7806" s="482"/>
      <c r="CIP7806" s="482"/>
      <c r="CIQ7806" s="482"/>
      <c r="CIR7806" s="482"/>
      <c r="CIS7806" s="482"/>
      <c r="CIT7806" s="482"/>
      <c r="CIU7806" s="482"/>
      <c r="CIV7806" s="482"/>
      <c r="CIW7806" s="482"/>
      <c r="CIX7806" s="482"/>
      <c r="CIY7806" s="482"/>
      <c r="CIZ7806" s="482"/>
      <c r="CJA7806" s="482"/>
      <c r="CJB7806" s="482"/>
      <c r="CJC7806" s="482"/>
      <c r="CJD7806" s="482"/>
      <c r="CJE7806" s="482"/>
      <c r="CJF7806" s="482"/>
      <c r="CJG7806" s="482"/>
      <c r="CJH7806" s="482"/>
      <c r="CJI7806" s="482"/>
      <c r="CJJ7806" s="482"/>
      <c r="CJK7806" s="482"/>
      <c r="CJL7806" s="482"/>
      <c r="CJM7806" s="482"/>
      <c r="CJN7806" s="482"/>
      <c r="CJO7806" s="482"/>
      <c r="CJP7806" s="482"/>
      <c r="CJQ7806" s="482"/>
      <c r="CJR7806" s="482"/>
      <c r="CJS7806" s="482"/>
      <c r="CJT7806" s="482"/>
      <c r="CJU7806" s="482"/>
      <c r="CJV7806" s="482"/>
      <c r="CJW7806" s="482"/>
      <c r="CJX7806" s="482"/>
      <c r="CJY7806" s="482"/>
      <c r="CJZ7806" s="482"/>
      <c r="CKA7806" s="482"/>
      <c r="CKB7806" s="482"/>
      <c r="CKC7806" s="482"/>
      <c r="CKD7806" s="482"/>
      <c r="CKE7806" s="482"/>
      <c r="CKF7806" s="482"/>
      <c r="CKG7806" s="482"/>
      <c r="CKH7806" s="482"/>
      <c r="CKI7806" s="482"/>
      <c r="CKJ7806" s="482"/>
      <c r="CKK7806" s="482"/>
      <c r="CKL7806" s="482"/>
      <c r="CKM7806" s="482"/>
      <c r="CKN7806" s="482"/>
      <c r="CKO7806" s="482"/>
      <c r="CKP7806" s="482"/>
      <c r="CKQ7806" s="482"/>
      <c r="CKR7806" s="482"/>
      <c r="CKS7806" s="482"/>
      <c r="CKT7806" s="482"/>
      <c r="CKU7806" s="482"/>
      <c r="CKV7806" s="482"/>
      <c r="CKW7806" s="482"/>
      <c r="CKX7806" s="482"/>
      <c r="CKY7806" s="482"/>
      <c r="CKZ7806" s="482"/>
      <c r="CLA7806" s="482"/>
      <c r="CLB7806" s="482"/>
      <c r="CLC7806" s="482"/>
      <c r="CLD7806" s="482"/>
      <c r="CLE7806" s="482"/>
      <c r="CLF7806" s="482"/>
      <c r="CLG7806" s="482"/>
      <c r="CLH7806" s="482"/>
      <c r="CLI7806" s="482"/>
      <c r="CLJ7806" s="482"/>
      <c r="CLK7806" s="482"/>
      <c r="CLL7806" s="482"/>
      <c r="CLM7806" s="482"/>
      <c r="CLN7806" s="482"/>
      <c r="CLO7806" s="482"/>
      <c r="CLP7806" s="482"/>
      <c r="CLQ7806" s="482"/>
      <c r="CLR7806" s="482"/>
      <c r="CLS7806" s="482"/>
      <c r="CLT7806" s="482"/>
      <c r="CLU7806" s="482"/>
      <c r="CLV7806" s="482"/>
      <c r="CLW7806" s="482"/>
      <c r="CLX7806" s="482"/>
      <c r="CLY7806" s="482"/>
      <c r="CLZ7806" s="482"/>
      <c r="CMA7806" s="482"/>
      <c r="CMB7806" s="482"/>
      <c r="CMC7806" s="482"/>
      <c r="CMD7806" s="482"/>
      <c r="CME7806" s="482"/>
      <c r="CMF7806" s="482"/>
      <c r="CMG7806" s="482"/>
      <c r="CMH7806" s="482"/>
      <c r="CMI7806" s="482"/>
      <c r="CMJ7806" s="482"/>
      <c r="CMK7806" s="482"/>
      <c r="CML7806" s="482"/>
      <c r="CMM7806" s="482"/>
      <c r="CMN7806" s="482"/>
      <c r="CMO7806" s="482"/>
      <c r="CMP7806" s="482"/>
      <c r="CMQ7806" s="482"/>
      <c r="CMR7806" s="482"/>
      <c r="CMS7806" s="482"/>
      <c r="CMT7806" s="482"/>
      <c r="CMU7806" s="482"/>
      <c r="CMV7806" s="482"/>
      <c r="CMW7806" s="482"/>
      <c r="CMX7806" s="482"/>
      <c r="CMY7806" s="482"/>
      <c r="CMZ7806" s="482"/>
      <c r="CNA7806" s="482"/>
      <c r="CNB7806" s="482"/>
      <c r="CNC7806" s="482"/>
      <c r="CND7806" s="482"/>
      <c r="CNE7806" s="482"/>
      <c r="CNF7806" s="482"/>
      <c r="CNG7806" s="482"/>
      <c r="CNH7806" s="482"/>
      <c r="CNI7806" s="482"/>
      <c r="CNJ7806" s="482"/>
      <c r="CNK7806" s="482"/>
      <c r="CNL7806" s="482"/>
      <c r="CNM7806" s="482"/>
      <c r="CNN7806" s="482"/>
      <c r="CNO7806" s="482"/>
      <c r="CNP7806" s="482"/>
      <c r="CNQ7806" s="482"/>
      <c r="CNR7806" s="482"/>
      <c r="CNS7806" s="482"/>
      <c r="CNT7806" s="482"/>
      <c r="CNU7806" s="482"/>
      <c r="CNV7806" s="482"/>
      <c r="CNW7806" s="482"/>
      <c r="CNX7806" s="482"/>
      <c r="CNY7806" s="482"/>
      <c r="CNZ7806" s="482"/>
      <c r="COA7806" s="482"/>
      <c r="COB7806" s="482"/>
      <c r="COC7806" s="482"/>
      <c r="COD7806" s="482"/>
      <c r="COE7806" s="482"/>
      <c r="COF7806" s="482"/>
      <c r="COG7806" s="482"/>
      <c r="COH7806" s="482"/>
      <c r="COI7806" s="482"/>
      <c r="COJ7806" s="482"/>
      <c r="COK7806" s="482"/>
      <c r="COL7806" s="482"/>
      <c r="COM7806" s="482"/>
      <c r="CON7806" s="482"/>
      <c r="COO7806" s="482"/>
      <c r="COP7806" s="482"/>
      <c r="COQ7806" s="482"/>
      <c r="COR7806" s="482"/>
      <c r="COS7806" s="482"/>
      <c r="COT7806" s="482"/>
      <c r="COU7806" s="482"/>
      <c r="COV7806" s="482"/>
      <c r="COW7806" s="482"/>
      <c r="COX7806" s="482"/>
      <c r="COY7806" s="482"/>
      <c r="COZ7806" s="482"/>
      <c r="CPA7806" s="482"/>
      <c r="CPB7806" s="482"/>
      <c r="CPC7806" s="482"/>
      <c r="CPD7806" s="482"/>
      <c r="CPE7806" s="482"/>
      <c r="CPF7806" s="482"/>
      <c r="CPG7806" s="482"/>
      <c r="CPH7806" s="482"/>
      <c r="CPI7806" s="482"/>
      <c r="CPJ7806" s="482"/>
      <c r="CPK7806" s="482"/>
      <c r="CPL7806" s="482"/>
      <c r="CPM7806" s="482"/>
      <c r="CPN7806" s="482"/>
      <c r="CPO7806" s="482"/>
      <c r="CPP7806" s="482"/>
      <c r="CPQ7806" s="482"/>
      <c r="CPR7806" s="482"/>
      <c r="CPS7806" s="482"/>
      <c r="CPT7806" s="482"/>
      <c r="CPU7806" s="482"/>
      <c r="CPV7806" s="482"/>
      <c r="CPW7806" s="482"/>
      <c r="CPX7806" s="482"/>
      <c r="CPY7806" s="482"/>
      <c r="CPZ7806" s="482"/>
      <c r="CQA7806" s="482"/>
      <c r="CQB7806" s="482"/>
      <c r="CQC7806" s="482"/>
      <c r="CQD7806" s="482"/>
      <c r="CQE7806" s="482"/>
      <c r="CQF7806" s="482"/>
      <c r="CQG7806" s="482"/>
      <c r="CQH7806" s="482"/>
      <c r="CQI7806" s="482"/>
      <c r="CQJ7806" s="482"/>
      <c r="CQK7806" s="482"/>
      <c r="CQL7806" s="482"/>
      <c r="CQM7806" s="482"/>
      <c r="CQN7806" s="482"/>
      <c r="CQO7806" s="482"/>
      <c r="CQP7806" s="482"/>
      <c r="CQQ7806" s="482"/>
      <c r="CQR7806" s="482"/>
      <c r="CQS7806" s="482"/>
      <c r="CQT7806" s="482"/>
      <c r="CQU7806" s="482"/>
      <c r="CQV7806" s="482"/>
      <c r="CQW7806" s="482"/>
      <c r="CQX7806" s="482"/>
      <c r="CQY7806" s="482"/>
      <c r="CQZ7806" s="482"/>
      <c r="CRA7806" s="482"/>
      <c r="CRB7806" s="482"/>
      <c r="CRC7806" s="482"/>
      <c r="CRD7806" s="482"/>
      <c r="CRE7806" s="482"/>
      <c r="CRF7806" s="482"/>
      <c r="CRG7806" s="482"/>
      <c r="CRH7806" s="482"/>
      <c r="CRI7806" s="482"/>
      <c r="CRJ7806" s="482"/>
      <c r="CRK7806" s="482"/>
      <c r="CRL7806" s="482"/>
      <c r="CRM7806" s="482"/>
      <c r="CRN7806" s="482"/>
      <c r="CRO7806" s="482"/>
      <c r="CRP7806" s="482"/>
      <c r="CRQ7806" s="482"/>
      <c r="CRR7806" s="482"/>
      <c r="CRS7806" s="482"/>
      <c r="CRT7806" s="482"/>
      <c r="CRU7806" s="482"/>
      <c r="CRV7806" s="482"/>
      <c r="CRW7806" s="482"/>
      <c r="CRX7806" s="482"/>
      <c r="CRY7806" s="482"/>
      <c r="CRZ7806" s="482"/>
      <c r="CSA7806" s="482"/>
      <c r="CSB7806" s="482"/>
      <c r="CSC7806" s="482"/>
      <c r="CSD7806" s="482"/>
      <c r="CSE7806" s="482"/>
      <c r="CSF7806" s="482"/>
      <c r="CSG7806" s="482"/>
      <c r="CSH7806" s="482"/>
      <c r="CSI7806" s="482"/>
      <c r="CSJ7806" s="482"/>
      <c r="CSK7806" s="482"/>
      <c r="CSL7806" s="482"/>
      <c r="CSM7806" s="482"/>
      <c r="CSN7806" s="482"/>
      <c r="CSO7806" s="482"/>
      <c r="CSP7806" s="482"/>
      <c r="CSQ7806" s="482"/>
      <c r="CSR7806" s="482"/>
      <c r="CSS7806" s="482"/>
      <c r="CST7806" s="482"/>
      <c r="CSU7806" s="482"/>
      <c r="CSV7806" s="482"/>
      <c r="CSW7806" s="482"/>
      <c r="CSX7806" s="482"/>
      <c r="CSY7806" s="482"/>
      <c r="CSZ7806" s="482"/>
      <c r="CTA7806" s="482"/>
      <c r="CTB7806" s="482"/>
      <c r="CTC7806" s="482"/>
      <c r="CTD7806" s="482"/>
      <c r="CTE7806" s="482"/>
      <c r="CTF7806" s="482"/>
      <c r="CTG7806" s="482"/>
      <c r="CTH7806" s="482"/>
      <c r="CTI7806" s="482"/>
      <c r="CTJ7806" s="482"/>
      <c r="CTK7806" s="482"/>
      <c r="CTL7806" s="482"/>
      <c r="CTM7806" s="482"/>
      <c r="CTN7806" s="482"/>
      <c r="CTO7806" s="482"/>
      <c r="CTP7806" s="482"/>
      <c r="CTQ7806" s="482"/>
      <c r="CTR7806" s="482"/>
      <c r="CTS7806" s="482"/>
      <c r="CTT7806" s="482"/>
      <c r="CTU7806" s="482"/>
      <c r="CTV7806" s="482"/>
      <c r="CTW7806" s="482"/>
      <c r="CTX7806" s="482"/>
      <c r="CTY7806" s="482"/>
      <c r="CTZ7806" s="482"/>
      <c r="CUA7806" s="482"/>
      <c r="CUB7806" s="482"/>
      <c r="CUC7806" s="482"/>
      <c r="CUD7806" s="482"/>
      <c r="CUE7806" s="482"/>
      <c r="CUF7806" s="482"/>
      <c r="CUG7806" s="482"/>
      <c r="CUH7806" s="482"/>
      <c r="CUI7806" s="482"/>
      <c r="CUJ7806" s="482"/>
      <c r="CUK7806" s="482"/>
      <c r="CUL7806" s="482"/>
      <c r="CUM7806" s="482"/>
      <c r="CUN7806" s="482"/>
      <c r="CUO7806" s="482"/>
      <c r="CUP7806" s="482"/>
      <c r="CUQ7806" s="482"/>
      <c r="CUR7806" s="482"/>
      <c r="CUS7806" s="482"/>
      <c r="CUT7806" s="482"/>
      <c r="CUU7806" s="482"/>
      <c r="CUV7806" s="482"/>
      <c r="CUW7806" s="482"/>
      <c r="CUX7806" s="482"/>
      <c r="CUY7806" s="482"/>
      <c r="CUZ7806" s="482"/>
      <c r="CVA7806" s="482"/>
      <c r="CVB7806" s="482"/>
      <c r="CVC7806" s="482"/>
      <c r="CVD7806" s="482"/>
      <c r="CVE7806" s="482"/>
      <c r="CVF7806" s="482"/>
      <c r="CVG7806" s="482"/>
      <c r="CVH7806" s="482"/>
      <c r="CVI7806" s="482"/>
      <c r="CVJ7806" s="482"/>
      <c r="CVK7806" s="482"/>
      <c r="CVL7806" s="482"/>
      <c r="CVM7806" s="482"/>
      <c r="CVN7806" s="482"/>
      <c r="CVO7806" s="482"/>
      <c r="CVP7806" s="482"/>
      <c r="CVQ7806" s="482"/>
      <c r="CVR7806" s="482"/>
      <c r="CVS7806" s="482"/>
      <c r="CVT7806" s="482"/>
      <c r="CVU7806" s="482"/>
      <c r="CVV7806" s="482"/>
      <c r="CVW7806" s="482"/>
      <c r="CVX7806" s="482"/>
      <c r="CVY7806" s="482"/>
      <c r="CVZ7806" s="482"/>
      <c r="CWA7806" s="482"/>
      <c r="CWB7806" s="482"/>
      <c r="CWC7806" s="482"/>
      <c r="CWD7806" s="482"/>
      <c r="CWE7806" s="482"/>
      <c r="CWF7806" s="482"/>
      <c r="CWG7806" s="482"/>
      <c r="CWH7806" s="482"/>
      <c r="CWI7806" s="482"/>
      <c r="CWJ7806" s="482"/>
      <c r="CWK7806" s="482"/>
      <c r="CWL7806" s="482"/>
      <c r="CWM7806" s="482"/>
      <c r="CWN7806" s="482"/>
      <c r="CWO7806" s="482"/>
      <c r="CWP7806" s="482"/>
      <c r="CWQ7806" s="482"/>
      <c r="CWR7806" s="482"/>
      <c r="CWS7806" s="482"/>
      <c r="CWT7806" s="482"/>
      <c r="CWU7806" s="482"/>
      <c r="CWV7806" s="482"/>
      <c r="CWW7806" s="482"/>
      <c r="CWX7806" s="482"/>
      <c r="CWY7806" s="482"/>
      <c r="CWZ7806" s="482"/>
      <c r="CXA7806" s="482"/>
      <c r="CXB7806" s="482"/>
      <c r="CXC7806" s="482"/>
      <c r="CXD7806" s="482"/>
      <c r="CXE7806" s="482"/>
      <c r="CXF7806" s="482"/>
      <c r="CXG7806" s="482"/>
      <c r="CXH7806" s="482"/>
      <c r="CXI7806" s="482"/>
      <c r="CXJ7806" s="482"/>
      <c r="CXK7806" s="482"/>
      <c r="CXL7806" s="482"/>
      <c r="CXM7806" s="482"/>
      <c r="CXN7806" s="482"/>
      <c r="CXO7806" s="482"/>
      <c r="CXP7806" s="482"/>
      <c r="CXQ7806" s="482"/>
      <c r="CXR7806" s="482"/>
      <c r="CXS7806" s="482"/>
      <c r="CXT7806" s="482"/>
      <c r="CXU7806" s="482"/>
      <c r="CXV7806" s="482"/>
      <c r="CXW7806" s="482"/>
      <c r="CXX7806" s="482"/>
      <c r="CXY7806" s="482"/>
      <c r="CXZ7806" s="482"/>
      <c r="CYA7806" s="482"/>
      <c r="CYB7806" s="482"/>
      <c r="CYC7806" s="482"/>
      <c r="CYD7806" s="482"/>
      <c r="CYE7806" s="482"/>
      <c r="CYF7806" s="482"/>
      <c r="CYG7806" s="482"/>
      <c r="CYH7806" s="482"/>
      <c r="CYI7806" s="482"/>
      <c r="CYJ7806" s="482"/>
      <c r="CYK7806" s="482"/>
      <c r="CYL7806" s="482"/>
      <c r="CYM7806" s="482"/>
      <c r="CYN7806" s="482"/>
      <c r="CYO7806" s="482"/>
      <c r="CYP7806" s="482"/>
      <c r="CYQ7806" s="482"/>
      <c r="CYR7806" s="482"/>
      <c r="CYS7806" s="482"/>
      <c r="CYT7806" s="482"/>
      <c r="CYU7806" s="482"/>
      <c r="CYV7806" s="482"/>
      <c r="CYW7806" s="482"/>
      <c r="CYX7806" s="482"/>
      <c r="CYY7806" s="482"/>
      <c r="CYZ7806" s="482"/>
      <c r="CZA7806" s="482"/>
      <c r="CZB7806" s="482"/>
      <c r="CZC7806" s="482"/>
      <c r="CZD7806" s="482"/>
      <c r="CZE7806" s="482"/>
      <c r="CZF7806" s="482"/>
      <c r="CZG7806" s="482"/>
      <c r="CZH7806" s="482"/>
      <c r="CZI7806" s="482"/>
      <c r="CZJ7806" s="482"/>
      <c r="CZK7806" s="482"/>
      <c r="CZL7806" s="482"/>
      <c r="CZM7806" s="482"/>
      <c r="CZN7806" s="482"/>
      <c r="CZO7806" s="482"/>
      <c r="CZP7806" s="482"/>
      <c r="CZQ7806" s="482"/>
      <c r="CZR7806" s="482"/>
      <c r="CZS7806" s="482"/>
      <c r="CZT7806" s="482"/>
      <c r="CZU7806" s="482"/>
      <c r="CZV7806" s="482"/>
      <c r="CZW7806" s="482"/>
      <c r="CZX7806" s="482"/>
      <c r="CZY7806" s="482"/>
      <c r="CZZ7806" s="482"/>
      <c r="DAA7806" s="482"/>
      <c r="DAB7806" s="482"/>
      <c r="DAC7806" s="482"/>
      <c r="DAD7806" s="482"/>
      <c r="DAE7806" s="482"/>
      <c r="DAF7806" s="482"/>
      <c r="DAG7806" s="482"/>
      <c r="DAH7806" s="482"/>
      <c r="DAI7806" s="482"/>
      <c r="DAJ7806" s="482"/>
      <c r="DAK7806" s="482"/>
      <c r="DAL7806" s="482"/>
      <c r="DAM7806" s="482"/>
      <c r="DAN7806" s="482"/>
      <c r="DAO7806" s="482"/>
      <c r="DAP7806" s="482"/>
      <c r="DAQ7806" s="482"/>
      <c r="DAR7806" s="482"/>
      <c r="DAS7806" s="482"/>
      <c r="DAT7806" s="482"/>
      <c r="DAU7806" s="482"/>
      <c r="DAV7806" s="482"/>
      <c r="DAW7806" s="482"/>
      <c r="DAX7806" s="482"/>
      <c r="DAY7806" s="482"/>
      <c r="DAZ7806" s="482"/>
      <c r="DBA7806" s="482"/>
      <c r="DBB7806" s="482"/>
      <c r="DBC7806" s="482"/>
      <c r="DBD7806" s="482"/>
      <c r="DBE7806" s="482"/>
      <c r="DBF7806" s="482"/>
      <c r="DBG7806" s="482"/>
      <c r="DBH7806" s="482"/>
      <c r="DBI7806" s="482"/>
      <c r="DBJ7806" s="482"/>
      <c r="DBK7806" s="482"/>
      <c r="DBL7806" s="482"/>
      <c r="DBM7806" s="482"/>
      <c r="DBN7806" s="482"/>
      <c r="DBO7806" s="482"/>
      <c r="DBP7806" s="482"/>
      <c r="DBQ7806" s="482"/>
      <c r="DBR7806" s="482"/>
      <c r="DBS7806" s="482"/>
      <c r="DBT7806" s="482"/>
      <c r="DBU7806" s="482"/>
      <c r="DBV7806" s="482"/>
      <c r="DBW7806" s="482"/>
      <c r="DBX7806" s="482"/>
      <c r="DBY7806" s="482"/>
      <c r="DBZ7806" s="482"/>
      <c r="DCA7806" s="482"/>
      <c r="DCB7806" s="482"/>
      <c r="DCC7806" s="482"/>
      <c r="DCD7806" s="482"/>
      <c r="DCE7806" s="482"/>
      <c r="DCF7806" s="482"/>
      <c r="DCG7806" s="482"/>
      <c r="DCH7806" s="482"/>
      <c r="DCI7806" s="482"/>
      <c r="DCJ7806" s="482"/>
      <c r="DCK7806" s="482"/>
      <c r="DCL7806" s="482"/>
      <c r="DCM7806" s="482"/>
      <c r="DCN7806" s="482"/>
      <c r="DCO7806" s="482"/>
      <c r="DCP7806" s="482"/>
      <c r="DCQ7806" s="482"/>
      <c r="DCR7806" s="482"/>
      <c r="DCS7806" s="482"/>
      <c r="DCT7806" s="482"/>
      <c r="DCU7806" s="482"/>
      <c r="DCV7806" s="482"/>
      <c r="DCW7806" s="482"/>
      <c r="DCX7806" s="482"/>
      <c r="DCY7806" s="482"/>
      <c r="DCZ7806" s="482"/>
      <c r="DDA7806" s="482"/>
      <c r="DDB7806" s="482"/>
      <c r="DDC7806" s="482"/>
      <c r="DDD7806" s="482"/>
      <c r="DDE7806" s="482"/>
      <c r="DDF7806" s="482"/>
      <c r="DDG7806" s="482"/>
      <c r="DDH7806" s="482"/>
      <c r="DDI7806" s="482"/>
      <c r="DDJ7806" s="482"/>
      <c r="DDK7806" s="482"/>
      <c r="DDL7806" s="482"/>
      <c r="DDM7806" s="482"/>
      <c r="DDN7806" s="482"/>
      <c r="DDO7806" s="482"/>
      <c r="DDP7806" s="482"/>
      <c r="DDQ7806" s="482"/>
      <c r="DDR7806" s="482"/>
      <c r="DDS7806" s="482"/>
      <c r="DDT7806" s="482"/>
      <c r="DDU7806" s="482"/>
      <c r="DDV7806" s="482"/>
      <c r="DDW7806" s="482"/>
      <c r="DDX7806" s="482"/>
      <c r="DDY7806" s="482"/>
      <c r="DDZ7806" s="482"/>
      <c r="DEA7806" s="482"/>
      <c r="DEB7806" s="482"/>
      <c r="DEC7806" s="482"/>
      <c r="DED7806" s="482"/>
      <c r="DEE7806" s="482"/>
      <c r="DEF7806" s="482"/>
      <c r="DEG7806" s="482"/>
      <c r="DEH7806" s="482"/>
      <c r="DEI7806" s="482"/>
      <c r="DEJ7806" s="482"/>
      <c r="DEK7806" s="482"/>
      <c r="DEL7806" s="482"/>
      <c r="DEM7806" s="482"/>
      <c r="DEN7806" s="482"/>
      <c r="DEO7806" s="482"/>
      <c r="DEP7806" s="482"/>
      <c r="DEQ7806" s="482"/>
      <c r="DER7806" s="482"/>
      <c r="DES7806" s="482"/>
      <c r="DET7806" s="482"/>
      <c r="DEU7806" s="482"/>
      <c r="DEV7806" s="482"/>
      <c r="DEW7806" s="482"/>
      <c r="DEX7806" s="482"/>
      <c r="DEY7806" s="482"/>
      <c r="DEZ7806" s="482"/>
      <c r="DFA7806" s="482"/>
      <c r="DFB7806" s="482"/>
      <c r="DFC7806" s="482"/>
      <c r="DFD7806" s="482"/>
      <c r="DFE7806" s="482"/>
      <c r="DFF7806" s="482"/>
      <c r="DFG7806" s="482"/>
      <c r="DFH7806" s="482"/>
      <c r="DFI7806" s="482"/>
      <c r="DFJ7806" s="482"/>
      <c r="DFK7806" s="482"/>
      <c r="DFL7806" s="482"/>
      <c r="DFM7806" s="482"/>
      <c r="DFN7806" s="482"/>
      <c r="DFO7806" s="482"/>
      <c r="DFP7806" s="482"/>
      <c r="DFQ7806" s="482"/>
      <c r="DFR7806" s="482"/>
      <c r="DFS7806" s="482"/>
      <c r="DFT7806" s="482"/>
      <c r="DFU7806" s="482"/>
      <c r="DFV7806" s="482"/>
      <c r="DFW7806" s="482"/>
      <c r="DFX7806" s="482"/>
      <c r="DFY7806" s="482"/>
      <c r="DFZ7806" s="482"/>
      <c r="DGA7806" s="482"/>
      <c r="DGB7806" s="482"/>
      <c r="DGC7806" s="482"/>
      <c r="DGD7806" s="482"/>
      <c r="DGE7806" s="482"/>
      <c r="DGF7806" s="482"/>
      <c r="DGG7806" s="482"/>
      <c r="DGH7806" s="482"/>
      <c r="DGI7806" s="482"/>
      <c r="DGJ7806" s="482"/>
      <c r="DGK7806" s="482"/>
      <c r="DGL7806" s="482"/>
      <c r="DGM7806" s="482"/>
      <c r="DGN7806" s="482"/>
      <c r="DGO7806" s="482"/>
      <c r="DGP7806" s="482"/>
      <c r="DGQ7806" s="482"/>
      <c r="DGR7806" s="482"/>
      <c r="DGS7806" s="482"/>
      <c r="DGT7806" s="482"/>
      <c r="DGU7806" s="482"/>
      <c r="DGV7806" s="482"/>
      <c r="DGW7806" s="482"/>
      <c r="DGX7806" s="482"/>
      <c r="DGY7806" s="482"/>
      <c r="DGZ7806" s="482"/>
      <c r="DHA7806" s="482"/>
      <c r="DHB7806" s="482"/>
      <c r="DHC7806" s="482"/>
      <c r="DHD7806" s="482"/>
      <c r="DHE7806" s="482"/>
      <c r="DHF7806" s="482"/>
      <c r="DHG7806" s="482"/>
      <c r="DHH7806" s="482"/>
      <c r="DHI7806" s="482"/>
      <c r="DHJ7806" s="482"/>
      <c r="DHK7806" s="482"/>
      <c r="DHL7806" s="482"/>
      <c r="DHM7806" s="482"/>
      <c r="DHN7806" s="482"/>
      <c r="DHO7806" s="482"/>
      <c r="DHP7806" s="482"/>
      <c r="DHQ7806" s="482"/>
      <c r="DHR7806" s="482"/>
      <c r="DHS7806" s="482"/>
      <c r="DHT7806" s="482"/>
      <c r="DHU7806" s="482"/>
      <c r="DHV7806" s="482"/>
      <c r="DHW7806" s="482"/>
      <c r="DHX7806" s="482"/>
      <c r="DHY7806" s="482"/>
      <c r="DHZ7806" s="482"/>
      <c r="DIA7806" s="482"/>
      <c r="DIB7806" s="482"/>
      <c r="DIC7806" s="482"/>
      <c r="DID7806" s="482"/>
      <c r="DIE7806" s="482"/>
      <c r="DIF7806" s="482"/>
      <c r="DIG7806" s="482"/>
      <c r="DIH7806" s="482"/>
      <c r="DII7806" s="482"/>
      <c r="DIJ7806" s="482"/>
      <c r="DIK7806" s="482"/>
      <c r="DIL7806" s="482"/>
      <c r="DIM7806" s="482"/>
      <c r="DIN7806" s="482"/>
      <c r="DIO7806" s="482"/>
      <c r="DIP7806" s="482"/>
      <c r="DIQ7806" s="482"/>
      <c r="DIR7806" s="482"/>
      <c r="DIS7806" s="482"/>
      <c r="DIT7806" s="482"/>
      <c r="DIU7806" s="482"/>
      <c r="DIV7806" s="482"/>
      <c r="DIW7806" s="482"/>
      <c r="DIX7806" s="482"/>
      <c r="DIY7806" s="482"/>
      <c r="DIZ7806" s="482"/>
      <c r="DJA7806" s="482"/>
      <c r="DJB7806" s="482"/>
      <c r="DJC7806" s="482"/>
      <c r="DJD7806" s="482"/>
      <c r="DJE7806" s="482"/>
      <c r="DJF7806" s="482"/>
      <c r="DJG7806" s="482"/>
      <c r="DJH7806" s="482"/>
      <c r="DJI7806" s="482"/>
      <c r="DJJ7806" s="482"/>
      <c r="DJK7806" s="482"/>
      <c r="DJL7806" s="482"/>
      <c r="DJM7806" s="482"/>
      <c r="DJN7806" s="482"/>
      <c r="DJO7806" s="482"/>
      <c r="DJP7806" s="482"/>
      <c r="DJQ7806" s="482"/>
      <c r="DJR7806" s="482"/>
      <c r="DJS7806" s="482"/>
      <c r="DJT7806" s="482"/>
      <c r="DJU7806" s="482"/>
      <c r="DJV7806" s="482"/>
      <c r="DJW7806" s="482"/>
      <c r="DJX7806" s="482"/>
      <c r="DJY7806" s="482"/>
      <c r="DJZ7806" s="482"/>
      <c r="DKA7806" s="482"/>
      <c r="DKB7806" s="482"/>
      <c r="DKC7806" s="482"/>
      <c r="DKD7806" s="482"/>
      <c r="DKE7806" s="482"/>
      <c r="DKF7806" s="482"/>
      <c r="DKG7806" s="482"/>
      <c r="DKH7806" s="482"/>
      <c r="DKI7806" s="482"/>
      <c r="DKJ7806" s="482"/>
      <c r="DKK7806" s="482"/>
      <c r="DKL7806" s="482"/>
      <c r="DKM7806" s="482"/>
      <c r="DKN7806" s="482"/>
      <c r="DKO7806" s="482"/>
      <c r="DKP7806" s="482"/>
      <c r="DKQ7806" s="482"/>
      <c r="DKR7806" s="482"/>
      <c r="DKS7806" s="482"/>
      <c r="DKT7806" s="482"/>
      <c r="DKU7806" s="482"/>
      <c r="DKV7806" s="482"/>
      <c r="DKW7806" s="482"/>
      <c r="DKX7806" s="482"/>
      <c r="DKY7806" s="482"/>
      <c r="DKZ7806" s="482"/>
      <c r="DLA7806" s="482"/>
      <c r="DLB7806" s="482"/>
      <c r="DLC7806" s="482"/>
      <c r="DLD7806" s="482"/>
      <c r="DLE7806" s="482"/>
      <c r="DLF7806" s="482"/>
      <c r="DLG7806" s="482"/>
      <c r="DLH7806" s="482"/>
      <c r="DLI7806" s="482"/>
      <c r="DLJ7806" s="482"/>
      <c r="DLK7806" s="482"/>
      <c r="DLL7806" s="482"/>
      <c r="DLM7806" s="482"/>
      <c r="DLN7806" s="482"/>
      <c r="DLO7806" s="482"/>
      <c r="DLP7806" s="482"/>
      <c r="DLQ7806" s="482"/>
      <c r="DLR7806" s="482"/>
      <c r="DLS7806" s="482"/>
      <c r="DLT7806" s="482"/>
      <c r="DLU7806" s="482"/>
      <c r="DLV7806" s="482"/>
      <c r="DLW7806" s="482"/>
      <c r="DLX7806" s="482"/>
      <c r="DLY7806" s="482"/>
      <c r="DLZ7806" s="482"/>
      <c r="DMA7806" s="482"/>
      <c r="DMB7806" s="482"/>
      <c r="DMC7806" s="482"/>
      <c r="DMD7806" s="482"/>
      <c r="DME7806" s="482"/>
      <c r="DMF7806" s="482"/>
      <c r="DMG7806" s="482"/>
      <c r="DMH7806" s="482"/>
      <c r="DMI7806" s="482"/>
      <c r="DMJ7806" s="482"/>
      <c r="DMK7806" s="482"/>
      <c r="DML7806" s="482"/>
      <c r="DMM7806" s="482"/>
      <c r="DMN7806" s="482"/>
      <c r="DMO7806" s="482"/>
      <c r="DMP7806" s="482"/>
      <c r="DMQ7806" s="482"/>
      <c r="DMR7806" s="482"/>
      <c r="DMS7806" s="482"/>
      <c r="DMT7806" s="482"/>
      <c r="DMU7806" s="482"/>
      <c r="DMV7806" s="482"/>
      <c r="DMW7806" s="482"/>
      <c r="DMX7806" s="482"/>
      <c r="DMY7806" s="482"/>
      <c r="DMZ7806" s="482"/>
      <c r="DNA7806" s="482"/>
      <c r="DNB7806" s="482"/>
      <c r="DNC7806" s="482"/>
      <c r="DND7806" s="482"/>
      <c r="DNE7806" s="482"/>
      <c r="DNF7806" s="482"/>
      <c r="DNG7806" s="482"/>
      <c r="DNH7806" s="482"/>
      <c r="DNI7806" s="482"/>
      <c r="DNJ7806" s="482"/>
      <c r="DNK7806" s="482"/>
      <c r="DNL7806" s="482"/>
      <c r="DNM7806" s="482"/>
      <c r="DNN7806" s="482"/>
      <c r="DNO7806" s="482"/>
      <c r="DNP7806" s="482"/>
      <c r="DNQ7806" s="482"/>
      <c r="DNR7806" s="482"/>
      <c r="DNS7806" s="482"/>
      <c r="DNT7806" s="482"/>
      <c r="DNU7806" s="482"/>
      <c r="DNV7806" s="482"/>
      <c r="DNW7806" s="482"/>
      <c r="DNX7806" s="482"/>
      <c r="DNY7806" s="482"/>
      <c r="DNZ7806" s="482"/>
      <c r="DOA7806" s="482"/>
      <c r="DOB7806" s="482"/>
      <c r="DOC7806" s="482"/>
      <c r="DOD7806" s="482"/>
      <c r="DOE7806" s="482"/>
      <c r="DOF7806" s="482"/>
      <c r="DOG7806" s="482"/>
      <c r="DOH7806" s="482"/>
      <c r="DOI7806" s="482"/>
      <c r="DOJ7806" s="482"/>
      <c r="DOK7806" s="482"/>
      <c r="DOL7806" s="482"/>
      <c r="DOM7806" s="482"/>
      <c r="DON7806" s="482"/>
      <c r="DOO7806" s="482"/>
      <c r="DOP7806" s="482"/>
      <c r="DOQ7806" s="482"/>
      <c r="DOR7806" s="482"/>
      <c r="DOS7806" s="482"/>
      <c r="DOT7806" s="482"/>
      <c r="DOU7806" s="482"/>
      <c r="DOV7806" s="482"/>
      <c r="DOW7806" s="482"/>
      <c r="DOX7806" s="482"/>
      <c r="DOY7806" s="482"/>
      <c r="DOZ7806" s="482"/>
      <c r="DPA7806" s="482"/>
      <c r="DPB7806" s="482"/>
      <c r="DPC7806" s="482"/>
      <c r="DPD7806" s="482"/>
      <c r="DPE7806" s="482"/>
      <c r="DPF7806" s="482"/>
      <c r="DPG7806" s="482"/>
      <c r="DPH7806" s="482"/>
      <c r="DPI7806" s="482"/>
      <c r="DPJ7806" s="482"/>
      <c r="DPK7806" s="482"/>
      <c r="DPL7806" s="482"/>
      <c r="DPM7806" s="482"/>
      <c r="DPN7806" s="482"/>
      <c r="DPO7806" s="482"/>
      <c r="DPP7806" s="482"/>
      <c r="DPQ7806" s="482"/>
      <c r="DPR7806" s="482"/>
      <c r="DPS7806" s="482"/>
      <c r="DPT7806" s="482"/>
      <c r="DPU7806" s="482"/>
      <c r="DPV7806" s="482"/>
      <c r="DPW7806" s="482"/>
      <c r="DPX7806" s="482"/>
      <c r="DPY7806" s="482"/>
      <c r="DPZ7806" s="482"/>
      <c r="DQA7806" s="482"/>
      <c r="DQB7806" s="482"/>
      <c r="DQC7806" s="482"/>
      <c r="DQD7806" s="482"/>
      <c r="DQE7806" s="482"/>
      <c r="DQF7806" s="482"/>
      <c r="DQG7806" s="482"/>
      <c r="DQH7806" s="482"/>
      <c r="DQI7806" s="482"/>
      <c r="DQJ7806" s="482"/>
      <c r="DQK7806" s="482"/>
      <c r="DQL7806" s="482"/>
      <c r="DQM7806" s="482"/>
      <c r="DQN7806" s="482"/>
      <c r="DQO7806" s="482"/>
      <c r="DQP7806" s="482"/>
      <c r="DQQ7806" s="482"/>
      <c r="DQR7806" s="482"/>
      <c r="DQS7806" s="482"/>
      <c r="DQT7806" s="482"/>
      <c r="DQU7806" s="482"/>
      <c r="DQV7806" s="482"/>
      <c r="DQW7806" s="482"/>
      <c r="DQX7806" s="482"/>
      <c r="DQY7806" s="482"/>
      <c r="DQZ7806" s="482"/>
      <c r="DRA7806" s="482"/>
      <c r="DRB7806" s="482"/>
      <c r="DRC7806" s="482"/>
      <c r="DRD7806" s="482"/>
      <c r="DRE7806" s="482"/>
      <c r="DRF7806" s="482"/>
      <c r="DRG7806" s="482"/>
      <c r="DRH7806" s="482"/>
      <c r="DRI7806" s="482"/>
      <c r="DRJ7806" s="482"/>
      <c r="DRK7806" s="482"/>
      <c r="DRL7806" s="482"/>
      <c r="DRM7806" s="482"/>
      <c r="DRN7806" s="482"/>
      <c r="DRO7806" s="482"/>
      <c r="DRP7806" s="482"/>
      <c r="DRQ7806" s="482"/>
      <c r="DRR7806" s="482"/>
      <c r="DRS7806" s="482"/>
      <c r="DRT7806" s="482"/>
      <c r="DRU7806" s="482"/>
      <c r="DRV7806" s="482"/>
      <c r="DRW7806" s="482"/>
      <c r="DRX7806" s="482"/>
      <c r="DRY7806" s="482"/>
      <c r="DRZ7806" s="482"/>
      <c r="DSA7806" s="482"/>
      <c r="DSB7806" s="482"/>
      <c r="DSC7806" s="482"/>
      <c r="DSD7806" s="482"/>
      <c r="DSE7806" s="482"/>
      <c r="DSF7806" s="482"/>
      <c r="DSG7806" s="482"/>
      <c r="DSH7806" s="482"/>
      <c r="DSI7806" s="482"/>
      <c r="DSJ7806" s="482"/>
      <c r="DSK7806" s="482"/>
      <c r="DSL7806" s="482"/>
      <c r="DSM7806" s="482"/>
      <c r="DSN7806" s="482"/>
      <c r="DSO7806" s="482"/>
      <c r="DSP7806" s="482"/>
      <c r="DSQ7806" s="482"/>
      <c r="DSR7806" s="482"/>
      <c r="DSS7806" s="482"/>
      <c r="DST7806" s="482"/>
      <c r="DSU7806" s="482"/>
      <c r="DSV7806" s="482"/>
      <c r="DSW7806" s="482"/>
      <c r="DSX7806" s="482"/>
      <c r="DSY7806" s="482"/>
      <c r="DSZ7806" s="482"/>
      <c r="DTA7806" s="482"/>
      <c r="DTB7806" s="482"/>
      <c r="DTC7806" s="482"/>
      <c r="DTD7806" s="482"/>
      <c r="DTE7806" s="482"/>
      <c r="DTF7806" s="482"/>
      <c r="DTG7806" s="482"/>
      <c r="DTH7806" s="482"/>
      <c r="DTI7806" s="482"/>
      <c r="DTJ7806" s="482"/>
      <c r="DTK7806" s="482"/>
      <c r="DTL7806" s="482"/>
      <c r="DTM7806" s="482"/>
      <c r="DTN7806" s="482"/>
      <c r="DTO7806" s="482"/>
      <c r="DTP7806" s="482"/>
      <c r="DTQ7806" s="482"/>
      <c r="DTR7806" s="482"/>
      <c r="DTS7806" s="482"/>
      <c r="DTT7806" s="482"/>
      <c r="DTU7806" s="482"/>
      <c r="DTV7806" s="482"/>
      <c r="DTW7806" s="482"/>
      <c r="DTX7806" s="482"/>
      <c r="DTY7806" s="482"/>
      <c r="DTZ7806" s="482"/>
      <c r="DUA7806" s="482"/>
      <c r="DUB7806" s="482"/>
      <c r="DUC7806" s="482"/>
      <c r="DUD7806" s="482"/>
      <c r="DUE7806" s="482"/>
      <c r="DUF7806" s="482"/>
      <c r="DUG7806" s="482"/>
      <c r="DUH7806" s="482"/>
      <c r="DUI7806" s="482"/>
      <c r="DUJ7806" s="482"/>
      <c r="DUK7806" s="482"/>
      <c r="DUL7806" s="482"/>
      <c r="DUM7806" s="482"/>
      <c r="DUN7806" s="482"/>
      <c r="DUO7806" s="482"/>
      <c r="DUP7806" s="482"/>
      <c r="DUQ7806" s="482"/>
      <c r="DUR7806" s="482"/>
      <c r="DUS7806" s="482"/>
      <c r="DUT7806" s="482"/>
      <c r="DUU7806" s="482"/>
      <c r="DUV7806" s="482"/>
      <c r="DUW7806" s="482"/>
      <c r="DUX7806" s="482"/>
      <c r="DUY7806" s="482"/>
      <c r="DUZ7806" s="482"/>
      <c r="DVA7806" s="482"/>
      <c r="DVB7806" s="482"/>
      <c r="DVC7806" s="482"/>
      <c r="DVD7806" s="482"/>
      <c r="DVE7806" s="482"/>
      <c r="DVF7806" s="482"/>
      <c r="DVG7806" s="482"/>
      <c r="DVH7806" s="482"/>
      <c r="DVI7806" s="482"/>
      <c r="DVJ7806" s="482"/>
      <c r="DVK7806" s="482"/>
      <c r="DVL7806" s="482"/>
      <c r="DVM7806" s="482"/>
      <c r="DVN7806" s="482"/>
      <c r="DVO7806" s="482"/>
      <c r="DVP7806" s="482"/>
      <c r="DVQ7806" s="482"/>
      <c r="DVR7806" s="482"/>
      <c r="DVS7806" s="482"/>
      <c r="DVT7806" s="482"/>
      <c r="DVU7806" s="482"/>
      <c r="DVV7806" s="482"/>
      <c r="DVW7806" s="482"/>
      <c r="DVX7806" s="482"/>
      <c r="DVY7806" s="482"/>
      <c r="DVZ7806" s="482"/>
      <c r="DWA7806" s="482"/>
      <c r="DWB7806" s="482"/>
      <c r="DWC7806" s="482"/>
      <c r="DWD7806" s="482"/>
      <c r="DWE7806" s="482"/>
      <c r="DWF7806" s="482"/>
      <c r="DWG7806" s="482"/>
      <c r="DWH7806" s="482"/>
      <c r="DWI7806" s="482"/>
      <c r="DWJ7806" s="482"/>
      <c r="DWK7806" s="482"/>
      <c r="DWL7806" s="482"/>
      <c r="DWM7806" s="482"/>
      <c r="DWN7806" s="482"/>
      <c r="DWO7806" s="482"/>
      <c r="DWP7806" s="482"/>
      <c r="DWQ7806" s="482"/>
      <c r="DWR7806" s="482"/>
      <c r="DWS7806" s="482"/>
      <c r="DWT7806" s="482"/>
      <c r="DWU7806" s="482"/>
      <c r="DWV7806" s="482"/>
      <c r="DWW7806" s="482"/>
      <c r="DWX7806" s="482"/>
      <c r="DWY7806" s="482"/>
      <c r="DWZ7806" s="482"/>
      <c r="DXA7806" s="482"/>
      <c r="DXB7806" s="482"/>
      <c r="DXC7806" s="482"/>
      <c r="DXD7806" s="482"/>
      <c r="DXE7806" s="482"/>
      <c r="DXF7806" s="482"/>
      <c r="DXG7806" s="482"/>
      <c r="DXH7806" s="482"/>
      <c r="DXI7806" s="482"/>
      <c r="DXJ7806" s="482"/>
      <c r="DXK7806" s="482"/>
      <c r="DXL7806" s="482"/>
      <c r="DXM7806" s="482"/>
      <c r="DXN7806" s="482"/>
      <c r="DXO7806" s="482"/>
      <c r="DXP7806" s="482"/>
      <c r="DXQ7806" s="482"/>
      <c r="DXR7806" s="482"/>
      <c r="DXS7806" s="482"/>
      <c r="DXT7806" s="482"/>
      <c r="DXU7806" s="482"/>
      <c r="DXV7806" s="482"/>
      <c r="DXW7806" s="482"/>
      <c r="DXX7806" s="482"/>
      <c r="DXY7806" s="482"/>
      <c r="DXZ7806" s="482"/>
      <c r="DYA7806" s="482"/>
      <c r="DYB7806" s="482"/>
      <c r="DYC7806" s="482"/>
      <c r="DYD7806" s="482"/>
      <c r="DYE7806" s="482"/>
      <c r="DYF7806" s="482"/>
      <c r="DYG7806" s="482"/>
      <c r="DYH7806" s="482"/>
      <c r="DYI7806" s="482"/>
      <c r="DYJ7806" s="482"/>
      <c r="DYK7806" s="482"/>
      <c r="DYL7806" s="482"/>
      <c r="DYM7806" s="482"/>
      <c r="DYN7806" s="482"/>
      <c r="DYO7806" s="482"/>
      <c r="DYP7806" s="482"/>
      <c r="DYQ7806" s="482"/>
      <c r="DYR7806" s="482"/>
      <c r="DYS7806" s="482"/>
      <c r="DYT7806" s="482"/>
      <c r="DYU7806" s="482"/>
      <c r="DYV7806" s="482"/>
      <c r="DYW7806" s="482"/>
      <c r="DYX7806" s="482"/>
      <c r="DYY7806" s="482"/>
      <c r="DYZ7806" s="482"/>
      <c r="DZA7806" s="482"/>
      <c r="DZB7806" s="482"/>
      <c r="DZC7806" s="482"/>
      <c r="DZD7806" s="482"/>
      <c r="DZE7806" s="482"/>
      <c r="DZF7806" s="482"/>
      <c r="DZG7806" s="482"/>
      <c r="DZH7806" s="482"/>
      <c r="DZI7806" s="482"/>
      <c r="DZJ7806" s="482"/>
      <c r="DZK7806" s="482"/>
      <c r="DZL7806" s="482"/>
      <c r="DZM7806" s="482"/>
      <c r="DZN7806" s="482"/>
      <c r="DZO7806" s="482"/>
      <c r="DZP7806" s="482"/>
      <c r="DZQ7806" s="482"/>
      <c r="DZR7806" s="482"/>
      <c r="DZS7806" s="482"/>
      <c r="DZT7806" s="482"/>
      <c r="DZU7806" s="482"/>
      <c r="DZV7806" s="482"/>
      <c r="DZW7806" s="482"/>
      <c r="DZX7806" s="482"/>
      <c r="DZY7806" s="482"/>
      <c r="DZZ7806" s="482"/>
      <c r="EAA7806" s="482"/>
      <c r="EAB7806" s="482"/>
      <c r="EAC7806" s="482"/>
      <c r="EAD7806" s="482"/>
      <c r="EAE7806" s="482"/>
      <c r="EAF7806" s="482"/>
      <c r="EAG7806" s="482"/>
      <c r="EAH7806" s="482"/>
      <c r="EAI7806" s="482"/>
      <c r="EAJ7806" s="482"/>
      <c r="EAK7806" s="482"/>
      <c r="EAL7806" s="482"/>
      <c r="EAM7806" s="482"/>
      <c r="EAN7806" s="482"/>
      <c r="EAO7806" s="482"/>
      <c r="EAP7806" s="482"/>
      <c r="EAQ7806" s="482"/>
      <c r="EAR7806" s="482"/>
      <c r="EAS7806" s="482"/>
      <c r="EAT7806" s="482"/>
      <c r="EAU7806" s="482"/>
      <c r="EAV7806" s="482"/>
      <c r="EAW7806" s="482"/>
      <c r="EAX7806" s="482"/>
      <c r="EAY7806" s="482"/>
      <c r="EAZ7806" s="482"/>
      <c r="EBA7806" s="482"/>
      <c r="EBB7806" s="482"/>
      <c r="EBC7806" s="482"/>
      <c r="EBD7806" s="482"/>
      <c r="EBE7806" s="482"/>
      <c r="EBF7806" s="482"/>
      <c r="EBG7806" s="482"/>
      <c r="EBH7806" s="482"/>
      <c r="EBI7806" s="482"/>
      <c r="EBJ7806" s="482"/>
      <c r="EBK7806" s="482"/>
      <c r="EBL7806" s="482"/>
      <c r="EBM7806" s="482"/>
      <c r="EBN7806" s="482"/>
      <c r="EBO7806" s="482"/>
      <c r="EBP7806" s="482"/>
      <c r="EBQ7806" s="482"/>
      <c r="EBR7806" s="482"/>
      <c r="EBS7806" s="482"/>
      <c r="EBT7806" s="482"/>
      <c r="EBU7806" s="482"/>
      <c r="EBV7806" s="482"/>
      <c r="EBW7806" s="482"/>
      <c r="EBX7806" s="482"/>
      <c r="EBY7806" s="482"/>
      <c r="EBZ7806" s="482"/>
      <c r="ECA7806" s="482"/>
      <c r="ECB7806" s="482"/>
      <c r="ECC7806" s="482"/>
      <c r="ECD7806" s="482"/>
      <c r="ECE7806" s="482"/>
      <c r="ECF7806" s="482"/>
      <c r="ECG7806" s="482"/>
      <c r="ECH7806" s="482"/>
      <c r="ECI7806" s="482"/>
      <c r="ECJ7806" s="482"/>
      <c r="ECK7806" s="482"/>
      <c r="ECL7806" s="482"/>
      <c r="ECM7806" s="482"/>
      <c r="ECN7806" s="482"/>
      <c r="ECO7806" s="482"/>
      <c r="ECP7806" s="482"/>
      <c r="ECQ7806" s="482"/>
      <c r="ECR7806" s="482"/>
      <c r="ECS7806" s="482"/>
      <c r="ECT7806" s="482"/>
      <c r="ECU7806" s="482"/>
      <c r="ECV7806" s="482"/>
      <c r="ECW7806" s="482"/>
      <c r="ECX7806" s="482"/>
      <c r="ECY7806" s="482"/>
      <c r="ECZ7806" s="482"/>
      <c r="EDA7806" s="482"/>
      <c r="EDB7806" s="482"/>
      <c r="EDC7806" s="482"/>
      <c r="EDD7806" s="482"/>
      <c r="EDE7806" s="482"/>
      <c r="EDF7806" s="482"/>
      <c r="EDG7806" s="482"/>
      <c r="EDH7806" s="482"/>
      <c r="EDI7806" s="482"/>
      <c r="EDJ7806" s="482"/>
      <c r="EDK7806" s="482"/>
      <c r="EDL7806" s="482"/>
      <c r="EDM7806" s="482"/>
      <c r="EDN7806" s="482"/>
      <c r="EDO7806" s="482"/>
      <c r="EDP7806" s="482"/>
      <c r="EDQ7806" s="482"/>
      <c r="EDR7806" s="482"/>
      <c r="EDS7806" s="482"/>
      <c r="EDT7806" s="482"/>
      <c r="EDU7806" s="482"/>
      <c r="EDV7806" s="482"/>
      <c r="EDW7806" s="482"/>
      <c r="EDX7806" s="482"/>
      <c r="EDY7806" s="482"/>
      <c r="EDZ7806" s="482"/>
      <c r="EEA7806" s="482"/>
      <c r="EEB7806" s="482"/>
      <c r="EEC7806" s="482"/>
      <c r="EED7806" s="482"/>
      <c r="EEE7806" s="482"/>
      <c r="EEF7806" s="482"/>
      <c r="EEG7806" s="482"/>
      <c r="EEH7806" s="482"/>
      <c r="EEI7806" s="482"/>
      <c r="EEJ7806" s="482"/>
      <c r="EEK7806" s="482"/>
      <c r="EEL7806" s="482"/>
      <c r="EEM7806" s="482"/>
      <c r="EEN7806" s="482"/>
      <c r="EEO7806" s="482"/>
      <c r="EEP7806" s="482"/>
      <c r="EEQ7806" s="482"/>
      <c r="EER7806" s="482"/>
      <c r="EES7806" s="482"/>
      <c r="EET7806" s="482"/>
      <c r="EEU7806" s="482"/>
      <c r="EEV7806" s="482"/>
      <c r="EEW7806" s="482"/>
      <c r="EEX7806" s="482"/>
      <c r="EEY7806" s="482"/>
      <c r="EEZ7806" s="482"/>
      <c r="EFA7806" s="482"/>
      <c r="EFB7806" s="482"/>
      <c r="EFC7806" s="482"/>
      <c r="EFD7806" s="482"/>
      <c r="EFE7806" s="482"/>
      <c r="EFF7806" s="482"/>
      <c r="EFG7806" s="482"/>
      <c r="EFH7806" s="482"/>
      <c r="EFI7806" s="482"/>
      <c r="EFJ7806" s="482"/>
      <c r="EFK7806" s="482"/>
      <c r="EFL7806" s="482"/>
      <c r="EFM7806" s="482"/>
      <c r="EFN7806" s="482"/>
      <c r="EFO7806" s="482"/>
      <c r="EFP7806" s="482"/>
      <c r="EFQ7806" s="482"/>
      <c r="EFR7806" s="482"/>
      <c r="EFS7806" s="482"/>
      <c r="EFT7806" s="482"/>
      <c r="EFU7806" s="482"/>
      <c r="EFV7806" s="482"/>
      <c r="EFW7806" s="482"/>
      <c r="EFX7806" s="482"/>
      <c r="EFY7806" s="482"/>
      <c r="EFZ7806" s="482"/>
      <c r="EGA7806" s="482"/>
      <c r="EGB7806" s="482"/>
      <c r="EGC7806" s="482"/>
      <c r="EGD7806" s="482"/>
      <c r="EGE7806" s="482"/>
      <c r="EGF7806" s="482"/>
      <c r="EGG7806" s="482"/>
      <c r="EGH7806" s="482"/>
      <c r="EGI7806" s="482"/>
      <c r="EGJ7806" s="482"/>
      <c r="EGK7806" s="482"/>
      <c r="EGL7806" s="482"/>
      <c r="EGM7806" s="482"/>
      <c r="EGN7806" s="482"/>
      <c r="EGO7806" s="482"/>
      <c r="EGP7806" s="482"/>
      <c r="EGQ7806" s="482"/>
      <c r="EGR7806" s="482"/>
      <c r="EGS7806" s="482"/>
      <c r="EGT7806" s="482"/>
      <c r="EGU7806" s="482"/>
      <c r="EGV7806" s="482"/>
      <c r="EGW7806" s="482"/>
      <c r="EGX7806" s="482"/>
      <c r="EGY7806" s="482"/>
      <c r="EGZ7806" s="482"/>
      <c r="EHA7806" s="482"/>
      <c r="EHB7806" s="482"/>
      <c r="EHC7806" s="482"/>
      <c r="EHD7806" s="482"/>
      <c r="EHE7806" s="482"/>
      <c r="EHF7806" s="482"/>
      <c r="EHG7806" s="482"/>
      <c r="EHH7806" s="482"/>
      <c r="EHI7806" s="482"/>
      <c r="EHJ7806" s="482"/>
      <c r="EHK7806" s="482"/>
      <c r="EHL7806" s="482"/>
      <c r="EHM7806" s="482"/>
      <c r="EHN7806" s="482"/>
      <c r="EHO7806" s="482"/>
      <c r="EHP7806" s="482"/>
      <c r="EHQ7806" s="482"/>
      <c r="EHR7806" s="482"/>
      <c r="EHS7806" s="482"/>
      <c r="EHT7806" s="482"/>
      <c r="EHU7806" s="482"/>
      <c r="EHV7806" s="482"/>
      <c r="EHW7806" s="482"/>
      <c r="EHX7806" s="482"/>
      <c r="EHY7806" s="482"/>
      <c r="EHZ7806" s="482"/>
      <c r="EIA7806" s="482"/>
      <c r="EIB7806" s="482"/>
      <c r="EIC7806" s="482"/>
      <c r="EID7806" s="482"/>
      <c r="EIE7806" s="482"/>
      <c r="EIF7806" s="482"/>
      <c r="EIG7806" s="482"/>
      <c r="EIH7806" s="482"/>
      <c r="EII7806" s="482"/>
      <c r="EIJ7806" s="482"/>
      <c r="EIK7806" s="482"/>
      <c r="EIL7806" s="482"/>
      <c r="EIM7806" s="482"/>
      <c r="EIN7806" s="482"/>
      <c r="EIO7806" s="482"/>
      <c r="EIP7806" s="482"/>
      <c r="EIQ7806" s="482"/>
      <c r="EIR7806" s="482"/>
      <c r="EIS7806" s="482"/>
      <c r="EIT7806" s="482"/>
      <c r="EIU7806" s="482"/>
      <c r="EIV7806" s="482"/>
      <c r="EIW7806" s="482"/>
      <c r="EIX7806" s="482"/>
      <c r="EIY7806" s="482"/>
      <c r="EIZ7806" s="482"/>
      <c r="EJA7806" s="482"/>
      <c r="EJB7806" s="482"/>
      <c r="EJC7806" s="482"/>
      <c r="EJD7806" s="482"/>
      <c r="EJE7806" s="482"/>
      <c r="EJF7806" s="482"/>
      <c r="EJG7806" s="482"/>
      <c r="EJH7806" s="482"/>
      <c r="EJI7806" s="482"/>
      <c r="EJJ7806" s="482"/>
      <c r="EJK7806" s="482"/>
      <c r="EJL7806" s="482"/>
      <c r="EJM7806" s="482"/>
      <c r="EJN7806" s="482"/>
      <c r="EJO7806" s="482"/>
      <c r="EJP7806" s="482"/>
      <c r="EJQ7806" s="482"/>
      <c r="EJR7806" s="482"/>
      <c r="EJS7806" s="482"/>
      <c r="EJT7806" s="482"/>
      <c r="EJU7806" s="482"/>
      <c r="EJV7806" s="482"/>
      <c r="EJW7806" s="482"/>
      <c r="EJX7806" s="482"/>
      <c r="EJY7806" s="482"/>
      <c r="EJZ7806" s="482"/>
      <c r="EKA7806" s="482"/>
      <c r="EKB7806" s="482"/>
      <c r="EKC7806" s="482"/>
      <c r="EKD7806" s="482"/>
      <c r="EKE7806" s="482"/>
      <c r="EKF7806" s="482"/>
      <c r="EKG7806" s="482"/>
      <c r="EKH7806" s="482"/>
      <c r="EKI7806" s="482"/>
      <c r="EKJ7806" s="482"/>
      <c r="EKK7806" s="482"/>
      <c r="EKL7806" s="482"/>
      <c r="EKM7806" s="482"/>
      <c r="EKN7806" s="482"/>
      <c r="EKO7806" s="482"/>
      <c r="EKP7806" s="482"/>
      <c r="EKQ7806" s="482"/>
      <c r="EKR7806" s="482"/>
      <c r="EKS7806" s="482"/>
      <c r="EKT7806" s="482"/>
      <c r="EKU7806" s="482"/>
      <c r="EKV7806" s="482"/>
      <c r="EKW7806" s="482"/>
      <c r="EKX7806" s="482"/>
      <c r="EKY7806" s="482"/>
      <c r="EKZ7806" s="482"/>
      <c r="ELA7806" s="482"/>
      <c r="ELB7806" s="482"/>
      <c r="ELC7806" s="482"/>
      <c r="ELD7806" s="482"/>
      <c r="ELE7806" s="482"/>
      <c r="ELF7806" s="482"/>
      <c r="ELG7806" s="482"/>
      <c r="ELH7806" s="482"/>
      <c r="ELI7806" s="482"/>
      <c r="ELJ7806" s="482"/>
      <c r="ELK7806" s="482"/>
      <c r="ELL7806" s="482"/>
      <c r="ELM7806" s="482"/>
      <c r="ELN7806" s="482"/>
      <c r="ELO7806" s="482"/>
      <c r="ELP7806" s="482"/>
      <c r="ELQ7806" s="482"/>
      <c r="ELR7806" s="482"/>
      <c r="ELS7806" s="482"/>
      <c r="ELT7806" s="482"/>
      <c r="ELU7806" s="482"/>
      <c r="ELV7806" s="482"/>
      <c r="ELW7806" s="482"/>
      <c r="ELX7806" s="482"/>
      <c r="ELY7806" s="482"/>
      <c r="ELZ7806" s="482"/>
      <c r="EMA7806" s="482"/>
      <c r="EMB7806" s="482"/>
      <c r="EMC7806" s="482"/>
      <c r="EMD7806" s="482"/>
      <c r="EME7806" s="482"/>
      <c r="EMF7806" s="482"/>
      <c r="EMG7806" s="482"/>
      <c r="EMH7806" s="482"/>
      <c r="EMI7806" s="482"/>
      <c r="EMJ7806" s="482"/>
      <c r="EMK7806" s="482"/>
      <c r="EML7806" s="482"/>
      <c r="EMM7806" s="482"/>
      <c r="EMN7806" s="482"/>
      <c r="EMO7806" s="482"/>
      <c r="EMP7806" s="482"/>
      <c r="EMQ7806" s="482"/>
      <c r="EMR7806" s="482"/>
      <c r="EMS7806" s="482"/>
      <c r="EMT7806" s="482"/>
      <c r="EMU7806" s="482"/>
      <c r="EMV7806" s="482"/>
      <c r="EMW7806" s="482"/>
      <c r="EMX7806" s="482"/>
      <c r="EMY7806" s="482"/>
      <c r="EMZ7806" s="482"/>
      <c r="ENA7806" s="482"/>
      <c r="ENB7806" s="482"/>
      <c r="ENC7806" s="482"/>
      <c r="END7806" s="482"/>
      <c r="ENE7806" s="482"/>
      <c r="ENF7806" s="482"/>
      <c r="ENG7806" s="482"/>
      <c r="ENH7806" s="482"/>
      <c r="ENI7806" s="482"/>
      <c r="ENJ7806" s="482"/>
      <c r="ENK7806" s="482"/>
      <c r="ENL7806" s="482"/>
      <c r="ENM7806" s="482"/>
      <c r="ENN7806" s="482"/>
      <c r="ENO7806" s="482"/>
      <c r="ENP7806" s="482"/>
      <c r="ENQ7806" s="482"/>
      <c r="ENR7806" s="482"/>
      <c r="ENS7806" s="482"/>
      <c r="ENT7806" s="482"/>
      <c r="ENU7806" s="482"/>
      <c r="ENV7806" s="482"/>
      <c r="ENW7806" s="482"/>
      <c r="ENX7806" s="482"/>
      <c r="ENY7806" s="482"/>
      <c r="ENZ7806" s="482"/>
      <c r="EOA7806" s="482"/>
      <c r="EOB7806" s="482"/>
      <c r="EOC7806" s="482"/>
      <c r="EOD7806" s="482"/>
      <c r="EOE7806" s="482"/>
      <c r="EOF7806" s="482"/>
      <c r="EOG7806" s="482"/>
      <c r="EOH7806" s="482"/>
      <c r="EOI7806" s="482"/>
      <c r="EOJ7806" s="482"/>
      <c r="EOK7806" s="482"/>
      <c r="EOL7806" s="482"/>
      <c r="EOM7806" s="482"/>
      <c r="EON7806" s="482"/>
      <c r="EOO7806" s="482"/>
      <c r="EOP7806" s="482"/>
      <c r="EOQ7806" s="482"/>
      <c r="EOR7806" s="482"/>
      <c r="EOS7806" s="482"/>
      <c r="EOT7806" s="482"/>
      <c r="EOU7806" s="482"/>
      <c r="EOV7806" s="482"/>
      <c r="EOW7806" s="482"/>
      <c r="EOX7806" s="482"/>
      <c r="EOY7806" s="482"/>
      <c r="EOZ7806" s="482"/>
      <c r="EPA7806" s="482"/>
      <c r="EPB7806" s="482"/>
      <c r="EPC7806" s="482"/>
      <c r="EPD7806" s="482"/>
      <c r="EPE7806" s="482"/>
      <c r="EPF7806" s="482"/>
      <c r="EPG7806" s="482"/>
      <c r="EPH7806" s="482"/>
      <c r="EPI7806" s="482"/>
      <c r="EPJ7806" s="482"/>
      <c r="EPK7806" s="482"/>
      <c r="EPL7806" s="482"/>
      <c r="EPM7806" s="482"/>
      <c r="EPN7806" s="482"/>
      <c r="EPO7806" s="482"/>
      <c r="EPP7806" s="482"/>
      <c r="EPQ7806" s="482"/>
      <c r="EPR7806" s="482"/>
      <c r="EPS7806" s="482"/>
      <c r="EPT7806" s="482"/>
      <c r="EPU7806" s="482"/>
      <c r="EPV7806" s="482"/>
      <c r="EPW7806" s="482"/>
      <c r="EPX7806" s="482"/>
      <c r="EPY7806" s="482"/>
      <c r="EPZ7806" s="482"/>
      <c r="EQA7806" s="482"/>
      <c r="EQB7806" s="482"/>
      <c r="EQC7806" s="482"/>
      <c r="EQD7806" s="482"/>
      <c r="EQE7806" s="482"/>
      <c r="EQF7806" s="482"/>
      <c r="EQG7806" s="482"/>
      <c r="EQH7806" s="482"/>
      <c r="EQI7806" s="482"/>
      <c r="EQJ7806" s="482"/>
      <c r="EQK7806" s="482"/>
      <c r="EQL7806" s="482"/>
      <c r="EQM7806" s="482"/>
      <c r="EQN7806" s="482"/>
      <c r="EQO7806" s="482"/>
      <c r="EQP7806" s="482"/>
      <c r="EQQ7806" s="482"/>
      <c r="EQR7806" s="482"/>
      <c r="EQS7806" s="482"/>
      <c r="EQT7806" s="482"/>
      <c r="EQU7806" s="482"/>
      <c r="EQV7806" s="482"/>
      <c r="EQW7806" s="482"/>
      <c r="EQX7806" s="482"/>
      <c r="EQY7806" s="482"/>
      <c r="EQZ7806" s="482"/>
      <c r="ERA7806" s="482"/>
      <c r="ERB7806" s="482"/>
      <c r="ERC7806" s="482"/>
      <c r="ERD7806" s="482"/>
      <c r="ERE7806" s="482"/>
      <c r="ERF7806" s="482"/>
      <c r="ERG7806" s="482"/>
      <c r="ERH7806" s="482"/>
      <c r="ERI7806" s="482"/>
      <c r="ERJ7806" s="482"/>
      <c r="ERK7806" s="482"/>
      <c r="ERL7806" s="482"/>
      <c r="ERM7806" s="482"/>
      <c r="ERN7806" s="482"/>
      <c r="ERO7806" s="482"/>
      <c r="ERP7806" s="482"/>
      <c r="ERQ7806" s="482"/>
      <c r="ERR7806" s="482"/>
      <c r="ERS7806" s="482"/>
      <c r="ERT7806" s="482"/>
      <c r="ERU7806" s="482"/>
      <c r="ERV7806" s="482"/>
      <c r="ERW7806" s="482"/>
      <c r="ERX7806" s="482"/>
      <c r="ERY7806" s="482"/>
      <c r="ERZ7806" s="482"/>
      <c r="ESA7806" s="482"/>
      <c r="ESB7806" s="482"/>
      <c r="ESC7806" s="482"/>
      <c r="ESD7806" s="482"/>
      <c r="ESE7806" s="482"/>
      <c r="ESF7806" s="482"/>
      <c r="ESG7806" s="482"/>
      <c r="ESH7806" s="482"/>
      <c r="ESI7806" s="482"/>
      <c r="ESJ7806" s="482"/>
      <c r="ESK7806" s="482"/>
      <c r="ESL7806" s="482"/>
      <c r="ESM7806" s="482"/>
      <c r="ESN7806" s="482"/>
      <c r="ESO7806" s="482"/>
      <c r="ESP7806" s="482"/>
      <c r="ESQ7806" s="482"/>
      <c r="ESR7806" s="482"/>
      <c r="ESS7806" s="482"/>
      <c r="EST7806" s="482"/>
      <c r="ESU7806" s="482"/>
      <c r="ESV7806" s="482"/>
      <c r="ESW7806" s="482"/>
      <c r="ESX7806" s="482"/>
      <c r="ESY7806" s="482"/>
      <c r="ESZ7806" s="482"/>
      <c r="ETA7806" s="482"/>
      <c r="ETB7806" s="482"/>
      <c r="ETC7806" s="482"/>
      <c r="ETD7806" s="482"/>
      <c r="ETE7806" s="482"/>
      <c r="ETF7806" s="482"/>
      <c r="ETG7806" s="482"/>
      <c r="ETH7806" s="482"/>
      <c r="ETI7806" s="482"/>
      <c r="ETJ7806" s="482"/>
      <c r="ETK7806" s="482"/>
      <c r="ETL7806" s="482"/>
      <c r="ETM7806" s="482"/>
      <c r="ETN7806" s="482"/>
      <c r="ETO7806" s="482"/>
      <c r="ETP7806" s="482"/>
      <c r="ETQ7806" s="482"/>
      <c r="ETR7806" s="482"/>
      <c r="ETS7806" s="482"/>
      <c r="ETT7806" s="482"/>
      <c r="ETU7806" s="482"/>
      <c r="ETV7806" s="482"/>
      <c r="ETW7806" s="482"/>
      <c r="ETX7806" s="482"/>
      <c r="ETY7806" s="482"/>
      <c r="ETZ7806" s="482"/>
      <c r="EUA7806" s="482"/>
      <c r="EUB7806" s="482"/>
      <c r="EUC7806" s="482"/>
      <c r="EUD7806" s="482"/>
      <c r="EUE7806" s="482"/>
      <c r="EUF7806" s="482"/>
      <c r="EUG7806" s="482"/>
      <c r="EUH7806" s="482"/>
      <c r="EUI7806" s="482"/>
      <c r="EUJ7806" s="482"/>
      <c r="EUK7806" s="482"/>
      <c r="EUL7806" s="482"/>
      <c r="EUM7806" s="482"/>
      <c r="EUN7806" s="482"/>
      <c r="EUO7806" s="482"/>
      <c r="EUP7806" s="482"/>
      <c r="EUQ7806" s="482"/>
      <c r="EUR7806" s="482"/>
      <c r="EUS7806" s="482"/>
      <c r="EUT7806" s="482"/>
      <c r="EUU7806" s="482"/>
      <c r="EUV7806" s="482"/>
      <c r="EUW7806" s="482"/>
      <c r="EUX7806" s="482"/>
      <c r="EUY7806" s="482"/>
      <c r="EUZ7806" s="482"/>
      <c r="EVA7806" s="482"/>
      <c r="EVB7806" s="482"/>
      <c r="EVC7806" s="482"/>
      <c r="EVD7806" s="482"/>
      <c r="EVE7806" s="482"/>
      <c r="EVF7806" s="482"/>
      <c r="EVG7806" s="482"/>
      <c r="EVH7806" s="482"/>
      <c r="EVI7806" s="482"/>
      <c r="EVJ7806" s="482"/>
      <c r="EVK7806" s="482"/>
      <c r="EVL7806" s="482"/>
      <c r="EVM7806" s="482"/>
      <c r="EVN7806" s="482"/>
      <c r="EVO7806" s="482"/>
      <c r="EVP7806" s="482"/>
      <c r="EVQ7806" s="482"/>
      <c r="EVR7806" s="482"/>
      <c r="EVS7806" s="482"/>
      <c r="EVT7806" s="482"/>
      <c r="EVU7806" s="482"/>
      <c r="EVV7806" s="482"/>
      <c r="EVW7806" s="482"/>
      <c r="EVX7806" s="482"/>
      <c r="EVY7806" s="482"/>
      <c r="EVZ7806" s="482"/>
      <c r="EWA7806" s="482"/>
      <c r="EWB7806" s="482"/>
      <c r="EWC7806" s="482"/>
      <c r="EWD7806" s="482"/>
      <c r="EWE7806" s="482"/>
      <c r="EWF7806" s="482"/>
      <c r="EWG7806" s="482"/>
      <c r="EWH7806" s="482"/>
      <c r="EWI7806" s="482"/>
      <c r="EWJ7806" s="482"/>
      <c r="EWK7806" s="482"/>
      <c r="EWL7806" s="482"/>
      <c r="EWM7806" s="482"/>
      <c r="EWN7806" s="482"/>
      <c r="EWO7806" s="482"/>
      <c r="EWP7806" s="482"/>
      <c r="EWQ7806" s="482"/>
      <c r="EWR7806" s="482"/>
      <c r="EWS7806" s="482"/>
      <c r="EWT7806" s="482"/>
      <c r="EWU7806" s="482"/>
      <c r="EWV7806" s="482"/>
      <c r="EWW7806" s="482"/>
      <c r="EWX7806" s="482"/>
      <c r="EWY7806" s="482"/>
      <c r="EWZ7806" s="482"/>
      <c r="EXA7806" s="482"/>
      <c r="EXB7806" s="482"/>
      <c r="EXC7806" s="482"/>
      <c r="EXD7806" s="482"/>
      <c r="EXE7806" s="482"/>
      <c r="EXF7806" s="482"/>
      <c r="EXG7806" s="482"/>
      <c r="EXH7806" s="482"/>
      <c r="EXI7806" s="482"/>
      <c r="EXJ7806" s="482"/>
      <c r="EXK7806" s="482"/>
      <c r="EXL7806" s="482"/>
      <c r="EXM7806" s="482"/>
      <c r="EXN7806" s="482"/>
      <c r="EXO7806" s="482"/>
      <c r="EXP7806" s="482"/>
      <c r="EXQ7806" s="482"/>
      <c r="EXR7806" s="482"/>
      <c r="EXS7806" s="482"/>
      <c r="EXT7806" s="482"/>
      <c r="EXU7806" s="482"/>
      <c r="EXV7806" s="482"/>
      <c r="EXW7806" s="482"/>
      <c r="EXX7806" s="482"/>
      <c r="EXY7806" s="482"/>
      <c r="EXZ7806" s="482"/>
      <c r="EYA7806" s="482"/>
      <c r="EYB7806" s="482"/>
      <c r="EYC7806" s="482"/>
      <c r="EYD7806" s="482"/>
      <c r="EYE7806" s="482"/>
      <c r="EYF7806" s="482"/>
      <c r="EYG7806" s="482"/>
      <c r="EYH7806" s="482"/>
      <c r="EYI7806" s="482"/>
      <c r="EYJ7806" s="482"/>
      <c r="EYK7806" s="482"/>
      <c r="EYL7806" s="482"/>
      <c r="EYM7806" s="482"/>
      <c r="EYN7806" s="482"/>
      <c r="EYO7806" s="482"/>
      <c r="EYP7806" s="482"/>
      <c r="EYQ7806" s="482"/>
      <c r="EYR7806" s="482"/>
      <c r="EYS7806" s="482"/>
      <c r="EYT7806" s="482"/>
      <c r="EYU7806" s="482"/>
      <c r="EYV7806" s="482"/>
      <c r="EYW7806" s="482"/>
      <c r="EYX7806" s="482"/>
      <c r="EYY7806" s="482"/>
      <c r="EYZ7806" s="482"/>
      <c r="EZA7806" s="482"/>
      <c r="EZB7806" s="482"/>
      <c r="EZC7806" s="482"/>
      <c r="EZD7806" s="482"/>
      <c r="EZE7806" s="482"/>
      <c r="EZF7806" s="482"/>
      <c r="EZG7806" s="482"/>
      <c r="EZH7806" s="482"/>
      <c r="EZI7806" s="482"/>
      <c r="EZJ7806" s="482"/>
      <c r="EZK7806" s="482"/>
      <c r="EZL7806" s="482"/>
      <c r="EZM7806" s="482"/>
      <c r="EZN7806" s="482"/>
      <c r="EZO7806" s="482"/>
      <c r="EZP7806" s="482"/>
      <c r="EZQ7806" s="482"/>
      <c r="EZR7806" s="482"/>
      <c r="EZS7806" s="482"/>
      <c r="EZT7806" s="482"/>
      <c r="EZU7806" s="482"/>
      <c r="EZV7806" s="482"/>
      <c r="EZW7806" s="482"/>
      <c r="EZX7806" s="482"/>
      <c r="EZY7806" s="482"/>
      <c r="EZZ7806" s="482"/>
      <c r="FAA7806" s="482"/>
      <c r="FAB7806" s="482"/>
      <c r="FAC7806" s="482"/>
      <c r="FAD7806" s="482"/>
      <c r="FAE7806" s="482"/>
      <c r="FAF7806" s="482"/>
      <c r="FAG7806" s="482"/>
      <c r="FAH7806" s="482"/>
      <c r="FAI7806" s="482"/>
      <c r="FAJ7806" s="482"/>
      <c r="FAK7806" s="482"/>
      <c r="FAL7806" s="482"/>
      <c r="FAM7806" s="482"/>
      <c r="FAN7806" s="482"/>
      <c r="FAO7806" s="482"/>
      <c r="FAP7806" s="482"/>
      <c r="FAQ7806" s="482"/>
      <c r="FAR7806" s="482"/>
      <c r="FAS7806" s="482"/>
      <c r="FAT7806" s="482"/>
      <c r="FAU7806" s="482"/>
      <c r="FAV7806" s="482"/>
      <c r="FAW7806" s="482"/>
      <c r="FAX7806" s="482"/>
      <c r="FAY7806" s="482"/>
      <c r="FAZ7806" s="482"/>
      <c r="FBA7806" s="482"/>
      <c r="FBB7806" s="482"/>
      <c r="FBC7806" s="482"/>
      <c r="FBD7806" s="482"/>
      <c r="FBE7806" s="482"/>
      <c r="FBF7806" s="482"/>
      <c r="FBG7806" s="482"/>
      <c r="FBH7806" s="482"/>
      <c r="FBI7806" s="482"/>
      <c r="FBJ7806" s="482"/>
      <c r="FBK7806" s="482"/>
      <c r="FBL7806" s="482"/>
      <c r="FBM7806" s="482"/>
      <c r="FBN7806" s="482"/>
      <c r="FBO7806" s="482"/>
      <c r="FBP7806" s="482"/>
      <c r="FBQ7806" s="482"/>
      <c r="FBR7806" s="482"/>
      <c r="FBS7806" s="482"/>
      <c r="FBT7806" s="482"/>
      <c r="FBU7806" s="482"/>
      <c r="FBV7806" s="482"/>
      <c r="FBW7806" s="482"/>
      <c r="FBX7806" s="482"/>
      <c r="FBY7806" s="482"/>
      <c r="FBZ7806" s="482"/>
      <c r="FCA7806" s="482"/>
      <c r="FCB7806" s="482"/>
      <c r="FCC7806" s="482"/>
      <c r="FCD7806" s="482"/>
      <c r="FCE7806" s="482"/>
      <c r="FCF7806" s="482"/>
      <c r="FCG7806" s="482"/>
      <c r="FCH7806" s="482"/>
      <c r="FCI7806" s="482"/>
      <c r="FCJ7806" s="482"/>
      <c r="FCK7806" s="482"/>
      <c r="FCL7806" s="482"/>
      <c r="FCM7806" s="482"/>
      <c r="FCN7806" s="482"/>
      <c r="FCO7806" s="482"/>
      <c r="FCP7806" s="482"/>
      <c r="FCQ7806" s="482"/>
      <c r="FCR7806" s="482"/>
      <c r="FCS7806" s="482"/>
      <c r="FCT7806" s="482"/>
      <c r="FCU7806" s="482"/>
      <c r="FCV7806" s="482"/>
      <c r="FCW7806" s="482"/>
      <c r="FCX7806" s="482"/>
      <c r="FCY7806" s="482"/>
      <c r="FCZ7806" s="482"/>
      <c r="FDA7806" s="482"/>
      <c r="FDB7806" s="482"/>
      <c r="FDC7806" s="482"/>
      <c r="FDD7806" s="482"/>
      <c r="FDE7806" s="482"/>
      <c r="FDF7806" s="482"/>
      <c r="FDG7806" s="482"/>
      <c r="FDH7806" s="482"/>
      <c r="FDI7806" s="482"/>
      <c r="FDJ7806" s="482"/>
      <c r="FDK7806" s="482"/>
      <c r="FDL7806" s="482"/>
      <c r="FDM7806" s="482"/>
      <c r="FDN7806" s="482"/>
      <c r="FDO7806" s="482"/>
      <c r="FDP7806" s="482"/>
      <c r="FDQ7806" s="482"/>
      <c r="FDR7806" s="482"/>
      <c r="FDS7806" s="482"/>
      <c r="FDT7806" s="482"/>
      <c r="FDU7806" s="482"/>
      <c r="FDV7806" s="482"/>
      <c r="FDW7806" s="482"/>
      <c r="FDX7806" s="482"/>
      <c r="FDY7806" s="482"/>
      <c r="FDZ7806" s="482"/>
      <c r="FEA7806" s="482"/>
      <c r="FEB7806" s="482"/>
      <c r="FEC7806" s="482"/>
      <c r="FED7806" s="482"/>
      <c r="FEE7806" s="482"/>
      <c r="FEF7806" s="482"/>
      <c r="FEG7806" s="482"/>
      <c r="FEH7806" s="482"/>
      <c r="FEI7806" s="482"/>
      <c r="FEJ7806" s="482"/>
      <c r="FEK7806" s="482"/>
      <c r="FEL7806" s="482"/>
      <c r="FEM7806" s="482"/>
      <c r="FEN7806" s="482"/>
      <c r="FEO7806" s="482"/>
      <c r="FEP7806" s="482"/>
      <c r="FEQ7806" s="482"/>
      <c r="FER7806" s="482"/>
      <c r="FES7806" s="482"/>
      <c r="FET7806" s="482"/>
      <c r="FEU7806" s="482"/>
      <c r="FEV7806" s="482"/>
      <c r="FEW7806" s="482"/>
      <c r="FEX7806" s="482"/>
      <c r="FEY7806" s="482"/>
      <c r="FEZ7806" s="482"/>
      <c r="FFA7806" s="482"/>
      <c r="FFB7806" s="482"/>
      <c r="FFC7806" s="482"/>
      <c r="FFD7806" s="482"/>
      <c r="FFE7806" s="482"/>
      <c r="FFF7806" s="482"/>
      <c r="FFG7806" s="482"/>
      <c r="FFH7806" s="482"/>
      <c r="FFI7806" s="482"/>
      <c r="FFJ7806" s="482"/>
      <c r="FFK7806" s="482"/>
      <c r="FFL7806" s="482"/>
      <c r="FFM7806" s="482"/>
      <c r="FFN7806" s="482"/>
      <c r="FFO7806" s="482"/>
      <c r="FFP7806" s="482"/>
      <c r="FFQ7806" s="482"/>
      <c r="FFR7806" s="482"/>
      <c r="FFS7806" s="482"/>
      <c r="FFT7806" s="482"/>
      <c r="FFU7806" s="482"/>
      <c r="FFV7806" s="482"/>
      <c r="FFW7806" s="482"/>
      <c r="FFX7806" s="482"/>
      <c r="FFY7806" s="482"/>
      <c r="FFZ7806" s="482"/>
      <c r="FGA7806" s="482"/>
      <c r="FGB7806" s="482"/>
      <c r="FGC7806" s="482"/>
      <c r="FGD7806" s="482"/>
      <c r="FGE7806" s="482"/>
      <c r="FGF7806" s="482"/>
      <c r="FGG7806" s="482"/>
      <c r="FGH7806" s="482"/>
      <c r="FGI7806" s="482"/>
      <c r="FGJ7806" s="482"/>
      <c r="FGK7806" s="482"/>
      <c r="FGL7806" s="482"/>
      <c r="FGM7806" s="482"/>
      <c r="FGN7806" s="482"/>
      <c r="FGO7806" s="482"/>
      <c r="FGP7806" s="482"/>
      <c r="FGQ7806" s="482"/>
      <c r="FGR7806" s="482"/>
      <c r="FGS7806" s="482"/>
      <c r="FGT7806" s="482"/>
      <c r="FGU7806" s="482"/>
      <c r="FGV7806" s="482"/>
      <c r="FGW7806" s="482"/>
      <c r="FGX7806" s="482"/>
      <c r="FGY7806" s="482"/>
      <c r="FGZ7806" s="482"/>
      <c r="FHA7806" s="482"/>
      <c r="FHB7806" s="482"/>
      <c r="FHC7806" s="482"/>
      <c r="FHD7806" s="482"/>
      <c r="FHE7806" s="482"/>
      <c r="FHF7806" s="482"/>
      <c r="FHG7806" s="482"/>
      <c r="FHH7806" s="482"/>
      <c r="FHI7806" s="482"/>
      <c r="FHJ7806" s="482"/>
      <c r="FHK7806" s="482"/>
      <c r="FHL7806" s="482"/>
      <c r="FHM7806" s="482"/>
      <c r="FHN7806" s="482"/>
      <c r="FHO7806" s="482"/>
      <c r="FHP7806" s="482"/>
      <c r="FHQ7806" s="482"/>
      <c r="FHR7806" s="482"/>
      <c r="FHS7806" s="482"/>
      <c r="FHT7806" s="482"/>
      <c r="FHU7806" s="482"/>
      <c r="FHV7806" s="482"/>
      <c r="FHW7806" s="482"/>
      <c r="FHX7806" s="482"/>
      <c r="FHY7806" s="482"/>
      <c r="FHZ7806" s="482"/>
      <c r="FIA7806" s="482"/>
      <c r="FIB7806" s="482"/>
      <c r="FIC7806" s="482"/>
      <c r="FID7806" s="482"/>
      <c r="FIE7806" s="482"/>
      <c r="FIF7806" s="482"/>
      <c r="FIG7806" s="482"/>
      <c r="FIH7806" s="482"/>
      <c r="FII7806" s="482"/>
      <c r="FIJ7806" s="482"/>
      <c r="FIK7806" s="482"/>
      <c r="FIL7806" s="482"/>
      <c r="FIM7806" s="482"/>
      <c r="FIN7806" s="482"/>
      <c r="FIO7806" s="482"/>
      <c r="FIP7806" s="482"/>
      <c r="FIQ7806" s="482"/>
      <c r="FIR7806" s="482"/>
      <c r="FIS7806" s="482"/>
      <c r="FIT7806" s="482"/>
      <c r="FIU7806" s="482"/>
      <c r="FIV7806" s="482"/>
      <c r="FIW7806" s="482"/>
      <c r="FIX7806" s="482"/>
      <c r="FIY7806" s="482"/>
      <c r="FIZ7806" s="482"/>
      <c r="FJA7806" s="482"/>
      <c r="FJB7806" s="482"/>
      <c r="FJC7806" s="482"/>
      <c r="FJD7806" s="482"/>
      <c r="FJE7806" s="482"/>
      <c r="FJF7806" s="482"/>
      <c r="FJG7806" s="482"/>
      <c r="FJH7806" s="482"/>
      <c r="FJI7806" s="482"/>
      <c r="FJJ7806" s="482"/>
      <c r="FJK7806" s="482"/>
      <c r="FJL7806" s="482"/>
      <c r="FJM7806" s="482"/>
      <c r="FJN7806" s="482"/>
      <c r="FJO7806" s="482"/>
      <c r="FJP7806" s="482"/>
      <c r="FJQ7806" s="482"/>
      <c r="FJR7806" s="482"/>
      <c r="FJS7806" s="482"/>
      <c r="FJT7806" s="482"/>
      <c r="FJU7806" s="482"/>
      <c r="FJV7806" s="482"/>
      <c r="FJW7806" s="482"/>
      <c r="FJX7806" s="482"/>
      <c r="FJY7806" s="482"/>
      <c r="FJZ7806" s="482"/>
      <c r="FKA7806" s="482"/>
      <c r="FKB7806" s="482"/>
      <c r="FKC7806" s="482"/>
      <c r="FKD7806" s="482"/>
      <c r="FKE7806" s="482"/>
      <c r="FKF7806" s="482"/>
      <c r="FKG7806" s="482"/>
      <c r="FKH7806" s="482"/>
      <c r="FKI7806" s="482"/>
      <c r="FKJ7806" s="482"/>
      <c r="FKK7806" s="482"/>
      <c r="FKL7806" s="482"/>
      <c r="FKM7806" s="482"/>
      <c r="FKN7806" s="482"/>
      <c r="FKO7806" s="482"/>
      <c r="FKP7806" s="482"/>
      <c r="FKQ7806" s="482"/>
      <c r="FKR7806" s="482"/>
      <c r="FKS7806" s="482"/>
      <c r="FKT7806" s="482"/>
      <c r="FKU7806" s="482"/>
      <c r="FKV7806" s="482"/>
      <c r="FKW7806" s="482"/>
      <c r="FKX7806" s="482"/>
      <c r="FKY7806" s="482"/>
      <c r="FKZ7806" s="482"/>
      <c r="FLA7806" s="482"/>
      <c r="FLB7806" s="482"/>
      <c r="FLC7806" s="482"/>
      <c r="FLD7806" s="482"/>
      <c r="FLE7806" s="482"/>
      <c r="FLF7806" s="482"/>
      <c r="FLG7806" s="482"/>
      <c r="FLH7806" s="482"/>
      <c r="FLI7806" s="482"/>
      <c r="FLJ7806" s="482"/>
      <c r="FLK7806" s="482"/>
      <c r="FLL7806" s="482"/>
      <c r="FLM7806" s="482"/>
      <c r="FLN7806" s="482"/>
      <c r="FLO7806" s="482"/>
      <c r="FLP7806" s="482"/>
      <c r="FLQ7806" s="482"/>
      <c r="FLR7806" s="482"/>
      <c r="FLS7806" s="482"/>
      <c r="FLT7806" s="482"/>
      <c r="FLU7806" s="482"/>
      <c r="FLV7806" s="482"/>
      <c r="FLW7806" s="482"/>
      <c r="FLX7806" s="482"/>
      <c r="FLY7806" s="482"/>
      <c r="FLZ7806" s="482"/>
      <c r="FMA7806" s="482"/>
      <c r="FMB7806" s="482"/>
      <c r="FMC7806" s="482"/>
      <c r="FMD7806" s="482"/>
      <c r="FME7806" s="482"/>
      <c r="FMF7806" s="482"/>
      <c r="FMG7806" s="482"/>
      <c r="FMH7806" s="482"/>
      <c r="FMI7806" s="482"/>
      <c r="FMJ7806" s="482"/>
      <c r="FMK7806" s="482"/>
      <c r="FML7806" s="482"/>
      <c r="FMM7806" s="482"/>
      <c r="FMN7806" s="482"/>
      <c r="FMO7806" s="482"/>
      <c r="FMP7806" s="482"/>
      <c r="FMQ7806" s="482"/>
      <c r="FMR7806" s="482"/>
      <c r="FMS7806" s="482"/>
      <c r="FMT7806" s="482"/>
      <c r="FMU7806" s="482"/>
      <c r="FMV7806" s="482"/>
      <c r="FMW7806" s="482"/>
      <c r="FMX7806" s="482"/>
      <c r="FMY7806" s="482"/>
      <c r="FMZ7806" s="482"/>
      <c r="FNA7806" s="482"/>
      <c r="FNB7806" s="482"/>
      <c r="FNC7806" s="482"/>
      <c r="FND7806" s="482"/>
      <c r="FNE7806" s="482"/>
      <c r="FNF7806" s="482"/>
      <c r="FNG7806" s="482"/>
      <c r="FNH7806" s="482"/>
      <c r="FNI7806" s="482"/>
      <c r="FNJ7806" s="482"/>
      <c r="FNK7806" s="482"/>
      <c r="FNL7806" s="482"/>
      <c r="FNM7806" s="482"/>
      <c r="FNN7806" s="482"/>
      <c r="FNO7806" s="482"/>
      <c r="FNP7806" s="482"/>
      <c r="FNQ7806" s="482"/>
      <c r="FNR7806" s="482"/>
      <c r="FNS7806" s="482"/>
      <c r="FNT7806" s="482"/>
      <c r="FNU7806" s="482"/>
      <c r="FNV7806" s="482"/>
      <c r="FNW7806" s="482"/>
      <c r="FNX7806" s="482"/>
      <c r="FNY7806" s="482"/>
      <c r="FNZ7806" s="482"/>
      <c r="FOA7806" s="482"/>
      <c r="FOB7806" s="482"/>
      <c r="FOC7806" s="482"/>
      <c r="FOD7806" s="482"/>
      <c r="FOE7806" s="482"/>
      <c r="FOF7806" s="482"/>
      <c r="FOG7806" s="482"/>
      <c r="FOH7806" s="482"/>
      <c r="FOI7806" s="482"/>
      <c r="FOJ7806" s="482"/>
      <c r="FOK7806" s="482"/>
      <c r="FOL7806" s="482"/>
      <c r="FOM7806" s="482"/>
      <c r="FON7806" s="482"/>
      <c r="FOO7806" s="482"/>
      <c r="FOP7806" s="482"/>
      <c r="FOQ7806" s="482"/>
      <c r="FOR7806" s="482"/>
      <c r="FOS7806" s="482"/>
      <c r="FOT7806" s="482"/>
      <c r="FOU7806" s="482"/>
      <c r="FOV7806" s="482"/>
      <c r="FOW7806" s="482"/>
      <c r="FOX7806" s="482"/>
      <c r="FOY7806" s="482"/>
      <c r="FOZ7806" s="482"/>
      <c r="FPA7806" s="482"/>
      <c r="FPB7806" s="482"/>
      <c r="FPC7806" s="482"/>
      <c r="FPD7806" s="482"/>
      <c r="FPE7806" s="482"/>
      <c r="FPF7806" s="482"/>
      <c r="FPG7806" s="482"/>
      <c r="FPH7806" s="482"/>
      <c r="FPI7806" s="482"/>
      <c r="FPJ7806" s="482"/>
      <c r="FPK7806" s="482"/>
      <c r="FPL7806" s="482"/>
      <c r="FPM7806" s="482"/>
      <c r="FPN7806" s="482"/>
      <c r="FPO7806" s="482"/>
      <c r="FPP7806" s="482"/>
      <c r="FPQ7806" s="482"/>
      <c r="FPR7806" s="482"/>
      <c r="FPS7806" s="482"/>
      <c r="FPT7806" s="482"/>
      <c r="FPU7806" s="482"/>
      <c r="FPV7806" s="482"/>
      <c r="FPW7806" s="482"/>
      <c r="FPX7806" s="482"/>
      <c r="FPY7806" s="482"/>
      <c r="FPZ7806" s="482"/>
      <c r="FQA7806" s="482"/>
      <c r="FQB7806" s="482"/>
      <c r="FQC7806" s="482"/>
      <c r="FQD7806" s="482"/>
      <c r="FQE7806" s="482"/>
      <c r="FQF7806" s="482"/>
      <c r="FQG7806" s="482"/>
      <c r="FQH7806" s="482"/>
      <c r="FQI7806" s="482"/>
      <c r="FQJ7806" s="482"/>
      <c r="FQK7806" s="482"/>
      <c r="FQL7806" s="482"/>
      <c r="FQM7806" s="482"/>
      <c r="FQN7806" s="482"/>
      <c r="FQO7806" s="482"/>
      <c r="FQP7806" s="482"/>
      <c r="FQQ7806" s="482"/>
      <c r="FQR7806" s="482"/>
      <c r="FQS7806" s="482"/>
      <c r="FQT7806" s="482"/>
      <c r="FQU7806" s="482"/>
      <c r="FQV7806" s="482"/>
      <c r="FQW7806" s="482"/>
      <c r="FQX7806" s="482"/>
      <c r="FQY7806" s="482"/>
      <c r="FQZ7806" s="482"/>
      <c r="FRA7806" s="482"/>
      <c r="FRB7806" s="482"/>
      <c r="FRC7806" s="482"/>
      <c r="FRD7806" s="482"/>
      <c r="FRE7806" s="482"/>
      <c r="FRF7806" s="482"/>
      <c r="FRG7806" s="482"/>
      <c r="FRH7806" s="482"/>
      <c r="FRI7806" s="482"/>
      <c r="FRJ7806" s="482"/>
      <c r="FRK7806" s="482"/>
      <c r="FRL7806" s="482"/>
      <c r="FRM7806" s="482"/>
      <c r="FRN7806" s="482"/>
      <c r="FRO7806" s="482"/>
      <c r="FRP7806" s="482"/>
      <c r="FRQ7806" s="482"/>
      <c r="FRR7806" s="482"/>
      <c r="FRS7806" s="482"/>
      <c r="FRT7806" s="482"/>
      <c r="FRU7806" s="482"/>
      <c r="FRV7806" s="482"/>
      <c r="FRW7806" s="482"/>
      <c r="FRX7806" s="482"/>
      <c r="FRY7806" s="482"/>
      <c r="FRZ7806" s="482"/>
      <c r="FSA7806" s="482"/>
      <c r="FSB7806" s="482"/>
      <c r="FSC7806" s="482"/>
      <c r="FSD7806" s="482"/>
      <c r="FSE7806" s="482"/>
      <c r="FSF7806" s="482"/>
      <c r="FSG7806" s="482"/>
      <c r="FSH7806" s="482"/>
      <c r="FSI7806" s="482"/>
      <c r="FSJ7806" s="482"/>
      <c r="FSK7806" s="482"/>
      <c r="FSL7806" s="482"/>
      <c r="FSM7806" s="482"/>
      <c r="FSN7806" s="482"/>
      <c r="FSO7806" s="482"/>
      <c r="FSP7806" s="482"/>
      <c r="FSQ7806" s="482"/>
      <c r="FSR7806" s="482"/>
      <c r="FSS7806" s="482"/>
      <c r="FST7806" s="482"/>
      <c r="FSU7806" s="482"/>
      <c r="FSV7806" s="482"/>
      <c r="FSW7806" s="482"/>
      <c r="FSX7806" s="482"/>
      <c r="FSY7806" s="482"/>
      <c r="FSZ7806" s="482"/>
      <c r="FTA7806" s="482"/>
      <c r="FTB7806" s="482"/>
      <c r="FTC7806" s="482"/>
      <c r="FTD7806" s="482"/>
      <c r="FTE7806" s="482"/>
      <c r="FTF7806" s="482"/>
      <c r="FTG7806" s="482"/>
      <c r="FTH7806" s="482"/>
      <c r="FTI7806" s="482"/>
      <c r="FTJ7806" s="482"/>
      <c r="FTK7806" s="482"/>
      <c r="FTL7806" s="482"/>
      <c r="FTM7806" s="482"/>
      <c r="FTN7806" s="482"/>
      <c r="FTO7806" s="482"/>
      <c r="FTP7806" s="482"/>
      <c r="FTQ7806" s="482"/>
      <c r="FTR7806" s="482"/>
      <c r="FTS7806" s="482"/>
      <c r="FTT7806" s="482"/>
      <c r="FTU7806" s="482"/>
      <c r="FTV7806" s="482"/>
      <c r="FTW7806" s="482"/>
      <c r="FTX7806" s="482"/>
      <c r="FTY7806" s="482"/>
      <c r="FTZ7806" s="482"/>
      <c r="FUA7806" s="482"/>
      <c r="FUB7806" s="482"/>
      <c r="FUC7806" s="482"/>
      <c r="FUD7806" s="482"/>
      <c r="FUE7806" s="482"/>
      <c r="FUF7806" s="482"/>
      <c r="FUG7806" s="482"/>
      <c r="FUH7806" s="482"/>
      <c r="FUI7806" s="482"/>
      <c r="FUJ7806" s="482"/>
      <c r="FUK7806" s="482"/>
      <c r="FUL7806" s="482"/>
      <c r="FUM7806" s="482"/>
      <c r="FUN7806" s="482"/>
      <c r="FUO7806" s="482"/>
      <c r="FUP7806" s="482"/>
      <c r="FUQ7806" s="482"/>
      <c r="FUR7806" s="482"/>
      <c r="FUS7806" s="482"/>
      <c r="FUT7806" s="482"/>
      <c r="FUU7806" s="482"/>
      <c r="FUV7806" s="482"/>
      <c r="FUW7806" s="482"/>
      <c r="FUX7806" s="482"/>
      <c r="FUY7806" s="482"/>
      <c r="FUZ7806" s="482"/>
      <c r="FVA7806" s="482"/>
      <c r="FVB7806" s="482"/>
      <c r="FVC7806" s="482"/>
      <c r="FVD7806" s="482"/>
      <c r="FVE7806" s="482"/>
      <c r="FVF7806" s="482"/>
      <c r="FVG7806" s="482"/>
      <c r="FVH7806" s="482"/>
      <c r="FVI7806" s="482"/>
      <c r="FVJ7806" s="482"/>
      <c r="FVK7806" s="482"/>
      <c r="FVL7806" s="482"/>
      <c r="FVM7806" s="482"/>
      <c r="FVN7806" s="482"/>
      <c r="FVO7806" s="482"/>
      <c r="FVP7806" s="482"/>
      <c r="FVQ7806" s="482"/>
      <c r="FVR7806" s="482"/>
      <c r="FVS7806" s="482"/>
      <c r="FVT7806" s="482"/>
      <c r="FVU7806" s="482"/>
      <c r="FVV7806" s="482"/>
      <c r="FVW7806" s="482"/>
      <c r="FVX7806" s="482"/>
      <c r="FVY7806" s="482"/>
      <c r="FVZ7806" s="482"/>
      <c r="FWA7806" s="482"/>
      <c r="FWB7806" s="482"/>
      <c r="FWC7806" s="482"/>
      <c r="FWD7806" s="482"/>
      <c r="FWE7806" s="482"/>
      <c r="FWF7806" s="482"/>
      <c r="FWG7806" s="482"/>
      <c r="FWH7806" s="482"/>
      <c r="FWI7806" s="482"/>
      <c r="FWJ7806" s="482"/>
      <c r="FWK7806" s="482"/>
      <c r="FWL7806" s="482"/>
      <c r="FWM7806" s="482"/>
      <c r="FWN7806" s="482"/>
      <c r="FWO7806" s="482"/>
      <c r="FWP7806" s="482"/>
      <c r="FWQ7806" s="482"/>
      <c r="FWR7806" s="482"/>
      <c r="FWS7806" s="482"/>
      <c r="FWT7806" s="482"/>
      <c r="FWU7806" s="482"/>
      <c r="FWV7806" s="482"/>
      <c r="FWW7806" s="482"/>
      <c r="FWX7806" s="482"/>
      <c r="FWY7806" s="482"/>
      <c r="FWZ7806" s="482"/>
      <c r="FXA7806" s="482"/>
      <c r="FXB7806" s="482"/>
      <c r="FXC7806" s="482"/>
      <c r="FXD7806" s="482"/>
      <c r="FXE7806" s="482"/>
      <c r="FXF7806" s="482"/>
      <c r="FXG7806" s="482"/>
      <c r="FXH7806" s="482"/>
      <c r="FXI7806" s="482"/>
      <c r="FXJ7806" s="482"/>
      <c r="FXK7806" s="482"/>
      <c r="FXL7806" s="482"/>
      <c r="FXM7806" s="482"/>
      <c r="FXN7806" s="482"/>
      <c r="FXO7806" s="482"/>
      <c r="FXP7806" s="482"/>
      <c r="FXQ7806" s="482"/>
      <c r="FXR7806" s="482"/>
      <c r="FXS7806" s="482"/>
      <c r="FXT7806" s="482"/>
      <c r="FXU7806" s="482"/>
      <c r="FXV7806" s="482"/>
      <c r="FXW7806" s="482"/>
      <c r="FXX7806" s="482"/>
      <c r="FXY7806" s="482"/>
      <c r="FXZ7806" s="482"/>
      <c r="FYA7806" s="482"/>
      <c r="FYB7806" s="482"/>
      <c r="FYC7806" s="482"/>
      <c r="FYD7806" s="482"/>
      <c r="FYE7806" s="482"/>
      <c r="FYF7806" s="482"/>
      <c r="FYG7806" s="482"/>
      <c r="FYH7806" s="482"/>
      <c r="FYI7806" s="482"/>
      <c r="FYJ7806" s="482"/>
      <c r="FYK7806" s="482"/>
      <c r="FYL7806" s="482"/>
      <c r="FYM7806" s="482"/>
      <c r="FYN7806" s="482"/>
      <c r="FYO7806" s="482"/>
      <c r="FYP7806" s="482"/>
      <c r="FYQ7806" s="482"/>
      <c r="FYR7806" s="482"/>
      <c r="FYS7806" s="482"/>
      <c r="FYT7806" s="482"/>
      <c r="FYU7806" s="482"/>
      <c r="FYV7806" s="482"/>
      <c r="FYW7806" s="482"/>
      <c r="FYX7806" s="482"/>
      <c r="FYY7806" s="482"/>
      <c r="FYZ7806" s="482"/>
      <c r="FZA7806" s="482"/>
      <c r="FZB7806" s="482"/>
      <c r="FZC7806" s="482"/>
      <c r="FZD7806" s="482"/>
      <c r="FZE7806" s="482"/>
      <c r="FZF7806" s="482"/>
      <c r="FZG7806" s="482"/>
      <c r="FZH7806" s="482"/>
      <c r="FZI7806" s="482"/>
      <c r="FZJ7806" s="482"/>
      <c r="FZK7806" s="482"/>
      <c r="FZL7806" s="482"/>
      <c r="FZM7806" s="482"/>
      <c r="FZN7806" s="482"/>
      <c r="FZO7806" s="482"/>
      <c r="FZP7806" s="482"/>
      <c r="FZQ7806" s="482"/>
      <c r="FZR7806" s="482"/>
      <c r="FZS7806" s="482"/>
      <c r="FZT7806" s="482"/>
      <c r="FZU7806" s="482"/>
      <c r="FZV7806" s="482"/>
      <c r="FZW7806" s="482"/>
      <c r="FZX7806" s="482"/>
      <c r="FZY7806" s="482"/>
      <c r="FZZ7806" s="482"/>
      <c r="GAA7806" s="482"/>
      <c r="GAB7806" s="482"/>
      <c r="GAC7806" s="482"/>
      <c r="GAD7806" s="482"/>
      <c r="GAE7806" s="482"/>
      <c r="GAF7806" s="482"/>
      <c r="GAG7806" s="482"/>
      <c r="GAH7806" s="482"/>
      <c r="GAI7806" s="482"/>
      <c r="GAJ7806" s="482"/>
      <c r="GAK7806" s="482"/>
      <c r="GAL7806" s="482"/>
      <c r="GAM7806" s="482"/>
      <c r="GAN7806" s="482"/>
      <c r="GAO7806" s="482"/>
      <c r="GAP7806" s="482"/>
      <c r="GAQ7806" s="482"/>
      <c r="GAR7806" s="482"/>
      <c r="GAS7806" s="482"/>
      <c r="GAT7806" s="482"/>
      <c r="GAU7806" s="482"/>
      <c r="GAV7806" s="482"/>
      <c r="GAW7806" s="482"/>
      <c r="GAX7806" s="482"/>
      <c r="GAY7806" s="482"/>
      <c r="GAZ7806" s="482"/>
      <c r="GBA7806" s="482"/>
      <c r="GBB7806" s="482"/>
      <c r="GBC7806" s="482"/>
      <c r="GBD7806" s="482"/>
      <c r="GBE7806" s="482"/>
      <c r="GBF7806" s="482"/>
      <c r="GBG7806" s="482"/>
      <c r="GBH7806" s="482"/>
      <c r="GBI7806" s="482"/>
      <c r="GBJ7806" s="482"/>
      <c r="GBK7806" s="482"/>
      <c r="GBL7806" s="482"/>
      <c r="GBM7806" s="482"/>
      <c r="GBN7806" s="482"/>
      <c r="GBO7806" s="482"/>
      <c r="GBP7806" s="482"/>
      <c r="GBQ7806" s="482"/>
      <c r="GBR7806" s="482"/>
      <c r="GBS7806" s="482"/>
      <c r="GBT7806" s="482"/>
      <c r="GBU7806" s="482"/>
      <c r="GBV7806" s="482"/>
      <c r="GBW7806" s="482"/>
      <c r="GBX7806" s="482"/>
      <c r="GBY7806" s="482"/>
      <c r="GBZ7806" s="482"/>
      <c r="GCA7806" s="482"/>
      <c r="GCB7806" s="482"/>
      <c r="GCC7806" s="482"/>
      <c r="GCD7806" s="482"/>
      <c r="GCE7806" s="482"/>
      <c r="GCF7806" s="482"/>
      <c r="GCG7806" s="482"/>
      <c r="GCH7806" s="482"/>
      <c r="GCI7806" s="482"/>
      <c r="GCJ7806" s="482"/>
      <c r="GCK7806" s="482"/>
      <c r="GCL7806" s="482"/>
      <c r="GCM7806" s="482"/>
      <c r="GCN7806" s="482"/>
      <c r="GCO7806" s="482"/>
      <c r="GCP7806" s="482"/>
      <c r="GCQ7806" s="482"/>
      <c r="GCR7806" s="482"/>
      <c r="GCS7806" s="482"/>
      <c r="GCT7806" s="482"/>
      <c r="GCU7806" s="482"/>
      <c r="GCV7806" s="482"/>
      <c r="GCW7806" s="482"/>
      <c r="GCX7806" s="482"/>
      <c r="GCY7806" s="482"/>
      <c r="GCZ7806" s="482"/>
      <c r="GDA7806" s="482"/>
      <c r="GDB7806" s="482"/>
      <c r="GDC7806" s="482"/>
      <c r="GDD7806" s="482"/>
      <c r="GDE7806" s="482"/>
      <c r="GDF7806" s="482"/>
      <c r="GDG7806" s="482"/>
      <c r="GDH7806" s="482"/>
      <c r="GDI7806" s="482"/>
      <c r="GDJ7806" s="482"/>
      <c r="GDK7806" s="482"/>
      <c r="GDL7806" s="482"/>
      <c r="GDM7806" s="482"/>
      <c r="GDN7806" s="482"/>
      <c r="GDO7806" s="482"/>
      <c r="GDP7806" s="482"/>
      <c r="GDQ7806" s="482"/>
      <c r="GDR7806" s="482"/>
      <c r="GDS7806" s="482"/>
      <c r="GDT7806" s="482"/>
      <c r="GDU7806" s="482"/>
      <c r="GDV7806" s="482"/>
      <c r="GDW7806" s="482"/>
      <c r="GDX7806" s="482"/>
      <c r="GDY7806" s="482"/>
      <c r="GDZ7806" s="482"/>
      <c r="GEA7806" s="482"/>
      <c r="GEB7806" s="482"/>
      <c r="GEC7806" s="482"/>
      <c r="GED7806" s="482"/>
      <c r="GEE7806" s="482"/>
      <c r="GEF7806" s="482"/>
      <c r="GEG7806" s="482"/>
      <c r="GEH7806" s="482"/>
      <c r="GEI7806" s="482"/>
      <c r="GEJ7806" s="482"/>
      <c r="GEK7806" s="482"/>
      <c r="GEL7806" s="482"/>
      <c r="GEM7806" s="482"/>
      <c r="GEN7806" s="482"/>
      <c r="GEO7806" s="482"/>
      <c r="GEP7806" s="482"/>
      <c r="GEQ7806" s="482"/>
      <c r="GER7806" s="482"/>
      <c r="GES7806" s="482"/>
      <c r="GET7806" s="482"/>
      <c r="GEU7806" s="482"/>
      <c r="GEV7806" s="482"/>
      <c r="GEW7806" s="482"/>
      <c r="GEX7806" s="482"/>
      <c r="GEY7806" s="482"/>
      <c r="GEZ7806" s="482"/>
      <c r="GFA7806" s="482"/>
      <c r="GFB7806" s="482"/>
      <c r="GFC7806" s="482"/>
      <c r="GFD7806" s="482"/>
      <c r="GFE7806" s="482"/>
      <c r="GFF7806" s="482"/>
      <c r="GFG7806" s="482"/>
      <c r="GFH7806" s="482"/>
      <c r="GFI7806" s="482"/>
      <c r="GFJ7806" s="482"/>
      <c r="GFK7806" s="482"/>
      <c r="GFL7806" s="482"/>
      <c r="GFM7806" s="482"/>
      <c r="GFN7806" s="482"/>
      <c r="GFO7806" s="482"/>
      <c r="GFP7806" s="482"/>
      <c r="GFQ7806" s="482"/>
      <c r="GFR7806" s="482"/>
      <c r="GFS7806" s="482"/>
      <c r="GFT7806" s="482"/>
      <c r="GFU7806" s="482"/>
      <c r="GFV7806" s="482"/>
      <c r="GFW7806" s="482"/>
      <c r="GFX7806" s="482"/>
      <c r="GFY7806" s="482"/>
      <c r="GFZ7806" s="482"/>
      <c r="GGA7806" s="482"/>
      <c r="GGB7806" s="482"/>
      <c r="GGC7806" s="482"/>
      <c r="GGD7806" s="482"/>
      <c r="GGE7806" s="482"/>
      <c r="GGF7806" s="482"/>
      <c r="GGG7806" s="482"/>
      <c r="GGH7806" s="482"/>
      <c r="GGI7806" s="482"/>
      <c r="GGJ7806" s="482"/>
      <c r="GGK7806" s="482"/>
      <c r="GGL7806" s="482"/>
      <c r="GGM7806" s="482"/>
      <c r="GGN7806" s="482"/>
      <c r="GGO7806" s="482"/>
      <c r="GGP7806" s="482"/>
      <c r="GGQ7806" s="482"/>
      <c r="GGR7806" s="482"/>
      <c r="GGS7806" s="482"/>
      <c r="GGT7806" s="482"/>
      <c r="GGU7806" s="482"/>
      <c r="GGV7806" s="482"/>
      <c r="GGW7806" s="482"/>
      <c r="GGX7806" s="482"/>
      <c r="GGY7806" s="482"/>
      <c r="GGZ7806" s="482"/>
      <c r="GHA7806" s="482"/>
      <c r="GHB7806" s="482"/>
      <c r="GHC7806" s="482"/>
      <c r="GHD7806" s="482"/>
      <c r="GHE7806" s="482"/>
      <c r="GHF7806" s="482"/>
      <c r="GHG7806" s="482"/>
      <c r="GHH7806" s="482"/>
      <c r="GHI7806" s="482"/>
      <c r="GHJ7806" s="482"/>
      <c r="GHK7806" s="482"/>
      <c r="GHL7806" s="482"/>
      <c r="GHM7806" s="482"/>
      <c r="GHN7806" s="482"/>
      <c r="GHO7806" s="482"/>
      <c r="GHP7806" s="482"/>
      <c r="GHQ7806" s="482"/>
      <c r="GHR7806" s="482"/>
      <c r="GHS7806" s="482"/>
      <c r="GHT7806" s="482"/>
      <c r="GHU7806" s="482"/>
      <c r="GHV7806" s="482"/>
      <c r="GHW7806" s="482"/>
      <c r="GHX7806" s="482"/>
      <c r="GHY7806" s="482"/>
      <c r="GHZ7806" s="482"/>
      <c r="GIA7806" s="482"/>
      <c r="GIB7806" s="482"/>
      <c r="GIC7806" s="482"/>
      <c r="GID7806" s="482"/>
      <c r="GIE7806" s="482"/>
      <c r="GIF7806" s="482"/>
      <c r="GIG7806" s="482"/>
      <c r="GIH7806" s="482"/>
      <c r="GII7806" s="482"/>
      <c r="GIJ7806" s="482"/>
      <c r="GIK7806" s="482"/>
      <c r="GIL7806" s="482"/>
      <c r="GIM7806" s="482"/>
      <c r="GIN7806" s="482"/>
      <c r="GIO7806" s="482"/>
      <c r="GIP7806" s="482"/>
      <c r="GIQ7806" s="482"/>
      <c r="GIR7806" s="482"/>
      <c r="GIS7806" s="482"/>
      <c r="GIT7806" s="482"/>
      <c r="GIU7806" s="482"/>
      <c r="GIV7806" s="482"/>
      <c r="GIW7806" s="482"/>
      <c r="GIX7806" s="482"/>
      <c r="GIY7806" s="482"/>
      <c r="GIZ7806" s="482"/>
      <c r="GJA7806" s="482"/>
      <c r="GJB7806" s="482"/>
      <c r="GJC7806" s="482"/>
      <c r="GJD7806" s="482"/>
      <c r="GJE7806" s="482"/>
      <c r="GJF7806" s="482"/>
      <c r="GJG7806" s="482"/>
      <c r="GJH7806" s="482"/>
      <c r="GJI7806" s="482"/>
      <c r="GJJ7806" s="482"/>
      <c r="GJK7806" s="482"/>
      <c r="GJL7806" s="482"/>
      <c r="GJM7806" s="482"/>
      <c r="GJN7806" s="482"/>
      <c r="GJO7806" s="482"/>
      <c r="GJP7806" s="482"/>
      <c r="GJQ7806" s="482"/>
      <c r="GJR7806" s="482"/>
      <c r="GJS7806" s="482"/>
      <c r="GJT7806" s="482"/>
      <c r="GJU7806" s="482"/>
      <c r="GJV7806" s="482"/>
      <c r="GJW7806" s="482"/>
      <c r="GJX7806" s="482"/>
      <c r="GJY7806" s="482"/>
      <c r="GJZ7806" s="482"/>
      <c r="GKA7806" s="482"/>
      <c r="GKB7806" s="482"/>
      <c r="GKC7806" s="482"/>
      <c r="GKD7806" s="482"/>
      <c r="GKE7806" s="482"/>
      <c r="GKF7806" s="482"/>
      <c r="GKG7806" s="482"/>
      <c r="GKH7806" s="482"/>
      <c r="GKI7806" s="482"/>
      <c r="GKJ7806" s="482"/>
      <c r="GKK7806" s="482"/>
      <c r="GKL7806" s="482"/>
      <c r="GKM7806" s="482"/>
      <c r="GKN7806" s="482"/>
      <c r="GKO7806" s="482"/>
      <c r="GKP7806" s="482"/>
      <c r="GKQ7806" s="482"/>
      <c r="GKR7806" s="482"/>
      <c r="GKS7806" s="482"/>
      <c r="GKT7806" s="482"/>
      <c r="GKU7806" s="482"/>
      <c r="GKV7806" s="482"/>
      <c r="GKW7806" s="482"/>
      <c r="GKX7806" s="482"/>
      <c r="GKY7806" s="482"/>
      <c r="GKZ7806" s="482"/>
      <c r="GLA7806" s="482"/>
      <c r="GLB7806" s="482"/>
      <c r="GLC7806" s="482"/>
      <c r="GLD7806" s="482"/>
      <c r="GLE7806" s="482"/>
      <c r="GLF7806" s="482"/>
      <c r="GLG7806" s="482"/>
      <c r="GLH7806" s="482"/>
      <c r="GLI7806" s="482"/>
      <c r="GLJ7806" s="482"/>
      <c r="GLK7806" s="482"/>
      <c r="GLL7806" s="482"/>
      <c r="GLM7806" s="482"/>
      <c r="GLN7806" s="482"/>
      <c r="GLO7806" s="482"/>
      <c r="GLP7806" s="482"/>
      <c r="GLQ7806" s="482"/>
      <c r="GLR7806" s="482"/>
      <c r="GLS7806" s="482"/>
      <c r="GLT7806" s="482"/>
      <c r="GLU7806" s="482"/>
      <c r="GLV7806" s="482"/>
      <c r="GLW7806" s="482"/>
      <c r="GLX7806" s="482"/>
      <c r="GLY7806" s="482"/>
      <c r="GLZ7806" s="482"/>
      <c r="GMA7806" s="482"/>
      <c r="GMB7806" s="482"/>
      <c r="GMC7806" s="482"/>
      <c r="GMD7806" s="482"/>
      <c r="GME7806" s="482"/>
      <c r="GMF7806" s="482"/>
      <c r="GMG7806" s="482"/>
      <c r="GMH7806" s="482"/>
      <c r="GMI7806" s="482"/>
      <c r="GMJ7806" s="482"/>
      <c r="GMK7806" s="482"/>
      <c r="GML7806" s="482"/>
      <c r="GMM7806" s="482"/>
      <c r="GMN7806" s="482"/>
      <c r="GMO7806" s="482"/>
      <c r="GMP7806" s="482"/>
      <c r="GMQ7806" s="482"/>
      <c r="GMR7806" s="482"/>
      <c r="GMS7806" s="482"/>
      <c r="GMT7806" s="482"/>
      <c r="GMU7806" s="482"/>
      <c r="GMV7806" s="482"/>
      <c r="GMW7806" s="482"/>
      <c r="GMX7806" s="482"/>
      <c r="GMY7806" s="482"/>
      <c r="GMZ7806" s="482"/>
      <c r="GNA7806" s="482"/>
      <c r="GNB7806" s="482"/>
      <c r="GNC7806" s="482"/>
      <c r="GND7806" s="482"/>
      <c r="GNE7806" s="482"/>
      <c r="GNF7806" s="482"/>
      <c r="GNG7806" s="482"/>
      <c r="GNH7806" s="482"/>
      <c r="GNI7806" s="482"/>
      <c r="GNJ7806" s="482"/>
      <c r="GNK7806" s="482"/>
      <c r="GNL7806" s="482"/>
      <c r="GNM7806" s="482"/>
      <c r="GNN7806" s="482"/>
      <c r="GNO7806" s="482"/>
      <c r="GNP7806" s="482"/>
      <c r="GNQ7806" s="482"/>
      <c r="GNR7806" s="482"/>
      <c r="GNS7806" s="482"/>
      <c r="GNT7806" s="482"/>
      <c r="GNU7806" s="482"/>
      <c r="GNV7806" s="482"/>
      <c r="GNW7806" s="482"/>
      <c r="GNX7806" s="482"/>
      <c r="GNY7806" s="482"/>
      <c r="GNZ7806" s="482"/>
      <c r="GOA7806" s="482"/>
      <c r="GOB7806" s="482"/>
      <c r="GOC7806" s="482"/>
      <c r="GOD7806" s="482"/>
      <c r="GOE7806" s="482"/>
      <c r="GOF7806" s="482"/>
      <c r="GOG7806" s="482"/>
      <c r="GOH7806" s="482"/>
      <c r="GOI7806" s="482"/>
      <c r="GOJ7806" s="482"/>
      <c r="GOK7806" s="482"/>
      <c r="GOL7806" s="482"/>
      <c r="GOM7806" s="482"/>
      <c r="GON7806" s="482"/>
      <c r="GOO7806" s="482"/>
      <c r="GOP7806" s="482"/>
      <c r="GOQ7806" s="482"/>
      <c r="GOR7806" s="482"/>
      <c r="GOS7806" s="482"/>
      <c r="GOT7806" s="482"/>
      <c r="GOU7806" s="482"/>
      <c r="GOV7806" s="482"/>
      <c r="GOW7806" s="482"/>
      <c r="GOX7806" s="482"/>
      <c r="GOY7806" s="482"/>
      <c r="GOZ7806" s="482"/>
      <c r="GPA7806" s="482"/>
      <c r="GPB7806" s="482"/>
      <c r="GPC7806" s="482"/>
      <c r="GPD7806" s="482"/>
      <c r="GPE7806" s="482"/>
      <c r="GPF7806" s="482"/>
      <c r="GPG7806" s="482"/>
      <c r="GPH7806" s="482"/>
      <c r="GPI7806" s="482"/>
      <c r="GPJ7806" s="482"/>
      <c r="GPK7806" s="482"/>
      <c r="GPL7806" s="482"/>
      <c r="GPM7806" s="482"/>
      <c r="GPN7806" s="482"/>
      <c r="GPO7806" s="482"/>
      <c r="GPP7806" s="482"/>
      <c r="GPQ7806" s="482"/>
      <c r="GPR7806" s="482"/>
      <c r="GPS7806" s="482"/>
      <c r="GPT7806" s="482"/>
      <c r="GPU7806" s="482"/>
      <c r="GPV7806" s="482"/>
      <c r="GPW7806" s="482"/>
      <c r="GPX7806" s="482"/>
      <c r="GPY7806" s="482"/>
      <c r="GPZ7806" s="482"/>
      <c r="GQA7806" s="482"/>
      <c r="GQB7806" s="482"/>
      <c r="GQC7806" s="482"/>
      <c r="GQD7806" s="482"/>
      <c r="GQE7806" s="482"/>
      <c r="GQF7806" s="482"/>
      <c r="GQG7806" s="482"/>
      <c r="GQH7806" s="482"/>
      <c r="GQI7806" s="482"/>
      <c r="GQJ7806" s="482"/>
      <c r="GQK7806" s="482"/>
      <c r="GQL7806" s="482"/>
      <c r="GQM7806" s="482"/>
      <c r="GQN7806" s="482"/>
      <c r="GQO7806" s="482"/>
      <c r="GQP7806" s="482"/>
      <c r="GQQ7806" s="482"/>
      <c r="GQR7806" s="482"/>
      <c r="GQS7806" s="482"/>
      <c r="GQT7806" s="482"/>
      <c r="GQU7806" s="482"/>
      <c r="GQV7806" s="482"/>
      <c r="GQW7806" s="482"/>
      <c r="GQX7806" s="482"/>
      <c r="GQY7806" s="482"/>
      <c r="GQZ7806" s="482"/>
      <c r="GRA7806" s="482"/>
      <c r="GRB7806" s="482"/>
      <c r="GRC7806" s="482"/>
      <c r="GRD7806" s="482"/>
      <c r="GRE7806" s="482"/>
      <c r="GRF7806" s="482"/>
      <c r="GRG7806" s="482"/>
      <c r="GRH7806" s="482"/>
      <c r="GRI7806" s="482"/>
      <c r="GRJ7806" s="482"/>
      <c r="GRK7806" s="482"/>
      <c r="GRL7806" s="482"/>
      <c r="GRM7806" s="482"/>
      <c r="GRN7806" s="482"/>
      <c r="GRO7806" s="482"/>
      <c r="GRP7806" s="482"/>
      <c r="GRQ7806" s="482"/>
      <c r="GRR7806" s="482"/>
      <c r="GRS7806" s="482"/>
      <c r="GRT7806" s="482"/>
      <c r="GRU7806" s="482"/>
      <c r="GRV7806" s="482"/>
      <c r="GRW7806" s="482"/>
      <c r="GRX7806" s="482"/>
      <c r="GRY7806" s="482"/>
      <c r="GRZ7806" s="482"/>
      <c r="GSA7806" s="482"/>
      <c r="GSB7806" s="482"/>
      <c r="GSC7806" s="482"/>
      <c r="GSD7806" s="482"/>
      <c r="GSE7806" s="482"/>
      <c r="GSF7806" s="482"/>
      <c r="GSG7806" s="482"/>
      <c r="GSH7806" s="482"/>
      <c r="GSI7806" s="482"/>
      <c r="GSJ7806" s="482"/>
      <c r="GSK7806" s="482"/>
      <c r="GSL7806" s="482"/>
      <c r="GSM7806" s="482"/>
      <c r="GSN7806" s="482"/>
      <c r="GSO7806" s="482"/>
      <c r="GSP7806" s="482"/>
      <c r="GSQ7806" s="482"/>
      <c r="GSR7806" s="482"/>
      <c r="GSS7806" s="482"/>
      <c r="GST7806" s="482"/>
      <c r="GSU7806" s="482"/>
      <c r="GSV7806" s="482"/>
      <c r="GSW7806" s="482"/>
      <c r="GSX7806" s="482"/>
      <c r="GSY7806" s="482"/>
      <c r="GSZ7806" s="482"/>
      <c r="GTA7806" s="482"/>
      <c r="GTB7806" s="482"/>
      <c r="GTC7806" s="482"/>
      <c r="GTD7806" s="482"/>
      <c r="GTE7806" s="482"/>
      <c r="GTF7806" s="482"/>
      <c r="GTG7806" s="482"/>
      <c r="GTH7806" s="482"/>
      <c r="GTI7806" s="482"/>
      <c r="GTJ7806" s="482"/>
      <c r="GTK7806" s="482"/>
      <c r="GTL7806" s="482"/>
      <c r="GTM7806" s="482"/>
      <c r="GTN7806" s="482"/>
      <c r="GTO7806" s="482"/>
      <c r="GTP7806" s="482"/>
      <c r="GTQ7806" s="482"/>
      <c r="GTR7806" s="482"/>
      <c r="GTS7806" s="482"/>
      <c r="GTT7806" s="482"/>
      <c r="GTU7806" s="482"/>
      <c r="GTV7806" s="482"/>
      <c r="GTW7806" s="482"/>
      <c r="GTX7806" s="482"/>
      <c r="GTY7806" s="482"/>
      <c r="GTZ7806" s="482"/>
      <c r="GUA7806" s="482"/>
      <c r="GUB7806" s="482"/>
      <c r="GUC7806" s="482"/>
      <c r="GUD7806" s="482"/>
      <c r="GUE7806" s="482"/>
      <c r="GUF7806" s="482"/>
      <c r="GUG7806" s="482"/>
      <c r="GUH7806" s="482"/>
      <c r="GUI7806" s="482"/>
      <c r="GUJ7806" s="482"/>
      <c r="GUK7806" s="482"/>
      <c r="GUL7806" s="482"/>
      <c r="GUM7806" s="482"/>
      <c r="GUN7806" s="482"/>
      <c r="GUO7806" s="482"/>
      <c r="GUP7806" s="482"/>
      <c r="GUQ7806" s="482"/>
      <c r="GUR7806" s="482"/>
      <c r="GUS7806" s="482"/>
      <c r="GUT7806" s="482"/>
      <c r="GUU7806" s="482"/>
      <c r="GUV7806" s="482"/>
      <c r="GUW7806" s="482"/>
      <c r="GUX7806" s="482"/>
      <c r="GUY7806" s="482"/>
      <c r="GUZ7806" s="482"/>
      <c r="GVA7806" s="482"/>
      <c r="GVB7806" s="482"/>
      <c r="GVC7806" s="482"/>
      <c r="GVD7806" s="482"/>
      <c r="GVE7806" s="482"/>
      <c r="GVF7806" s="482"/>
      <c r="GVG7806" s="482"/>
      <c r="GVH7806" s="482"/>
      <c r="GVI7806" s="482"/>
      <c r="GVJ7806" s="482"/>
      <c r="GVK7806" s="482"/>
      <c r="GVL7806" s="482"/>
      <c r="GVM7806" s="482"/>
      <c r="GVN7806" s="482"/>
      <c r="GVO7806" s="482"/>
      <c r="GVP7806" s="482"/>
      <c r="GVQ7806" s="482"/>
      <c r="GVR7806" s="482"/>
      <c r="GVS7806" s="482"/>
      <c r="GVT7806" s="482"/>
      <c r="GVU7806" s="482"/>
      <c r="GVV7806" s="482"/>
      <c r="GVW7806" s="482"/>
      <c r="GVX7806" s="482"/>
      <c r="GVY7806" s="482"/>
      <c r="GVZ7806" s="482"/>
      <c r="GWA7806" s="482"/>
      <c r="GWB7806" s="482"/>
      <c r="GWC7806" s="482"/>
      <c r="GWD7806" s="482"/>
      <c r="GWE7806" s="482"/>
      <c r="GWF7806" s="482"/>
      <c r="GWG7806" s="482"/>
      <c r="GWH7806" s="482"/>
      <c r="GWI7806" s="482"/>
      <c r="GWJ7806" s="482"/>
      <c r="GWK7806" s="482"/>
      <c r="GWL7806" s="482"/>
      <c r="GWM7806" s="482"/>
      <c r="GWN7806" s="482"/>
      <c r="GWO7806" s="482"/>
      <c r="GWP7806" s="482"/>
      <c r="GWQ7806" s="482"/>
      <c r="GWR7806" s="482"/>
      <c r="GWS7806" s="482"/>
      <c r="GWT7806" s="482"/>
      <c r="GWU7806" s="482"/>
      <c r="GWV7806" s="482"/>
      <c r="GWW7806" s="482"/>
      <c r="GWX7806" s="482"/>
      <c r="GWY7806" s="482"/>
      <c r="GWZ7806" s="482"/>
      <c r="GXA7806" s="482"/>
      <c r="GXB7806" s="482"/>
      <c r="GXC7806" s="482"/>
      <c r="GXD7806" s="482"/>
      <c r="GXE7806" s="482"/>
      <c r="GXF7806" s="482"/>
      <c r="GXG7806" s="482"/>
      <c r="GXH7806" s="482"/>
      <c r="GXI7806" s="482"/>
      <c r="GXJ7806" s="482"/>
      <c r="GXK7806" s="482"/>
      <c r="GXL7806" s="482"/>
      <c r="GXM7806" s="482"/>
      <c r="GXN7806" s="482"/>
      <c r="GXO7806" s="482"/>
      <c r="GXP7806" s="482"/>
      <c r="GXQ7806" s="482"/>
      <c r="GXR7806" s="482"/>
      <c r="GXS7806" s="482"/>
      <c r="GXT7806" s="482"/>
      <c r="GXU7806" s="482"/>
      <c r="GXV7806" s="482"/>
      <c r="GXW7806" s="482"/>
      <c r="GXX7806" s="482"/>
      <c r="GXY7806" s="482"/>
      <c r="GXZ7806" s="482"/>
      <c r="GYA7806" s="482"/>
      <c r="GYB7806" s="482"/>
      <c r="GYC7806" s="482"/>
      <c r="GYD7806" s="482"/>
      <c r="GYE7806" s="482"/>
      <c r="GYF7806" s="482"/>
      <c r="GYG7806" s="482"/>
      <c r="GYH7806" s="482"/>
      <c r="GYI7806" s="482"/>
      <c r="GYJ7806" s="482"/>
      <c r="GYK7806" s="482"/>
      <c r="GYL7806" s="482"/>
      <c r="GYM7806" s="482"/>
      <c r="GYN7806" s="482"/>
      <c r="GYO7806" s="482"/>
      <c r="GYP7806" s="482"/>
      <c r="GYQ7806" s="482"/>
      <c r="GYR7806" s="482"/>
      <c r="GYS7806" s="482"/>
      <c r="GYT7806" s="482"/>
      <c r="GYU7806" s="482"/>
      <c r="GYV7806" s="482"/>
      <c r="GYW7806" s="482"/>
      <c r="GYX7806" s="482"/>
      <c r="GYY7806" s="482"/>
      <c r="GYZ7806" s="482"/>
      <c r="GZA7806" s="482"/>
      <c r="GZB7806" s="482"/>
      <c r="GZC7806" s="482"/>
      <c r="GZD7806" s="482"/>
      <c r="GZE7806" s="482"/>
      <c r="GZF7806" s="482"/>
      <c r="GZG7806" s="482"/>
      <c r="GZH7806" s="482"/>
      <c r="GZI7806" s="482"/>
      <c r="GZJ7806" s="482"/>
      <c r="GZK7806" s="482"/>
      <c r="GZL7806" s="482"/>
      <c r="GZM7806" s="482"/>
      <c r="GZN7806" s="482"/>
      <c r="GZO7806" s="482"/>
      <c r="GZP7806" s="482"/>
      <c r="GZQ7806" s="482"/>
      <c r="GZR7806" s="482"/>
      <c r="GZS7806" s="482"/>
      <c r="GZT7806" s="482"/>
      <c r="GZU7806" s="482"/>
      <c r="GZV7806" s="482"/>
      <c r="GZW7806" s="482"/>
      <c r="GZX7806" s="482"/>
      <c r="GZY7806" s="482"/>
      <c r="GZZ7806" s="482"/>
      <c r="HAA7806" s="482"/>
      <c r="HAB7806" s="482"/>
      <c r="HAC7806" s="482"/>
      <c r="HAD7806" s="482"/>
      <c r="HAE7806" s="482"/>
      <c r="HAF7806" s="482"/>
      <c r="HAG7806" s="482"/>
      <c r="HAH7806" s="482"/>
      <c r="HAI7806" s="482"/>
      <c r="HAJ7806" s="482"/>
      <c r="HAK7806" s="482"/>
      <c r="HAL7806" s="482"/>
      <c r="HAM7806" s="482"/>
      <c r="HAN7806" s="482"/>
      <c r="HAO7806" s="482"/>
      <c r="HAP7806" s="482"/>
      <c r="HAQ7806" s="482"/>
      <c r="HAR7806" s="482"/>
      <c r="HAS7806" s="482"/>
      <c r="HAT7806" s="482"/>
      <c r="HAU7806" s="482"/>
      <c r="HAV7806" s="482"/>
      <c r="HAW7806" s="482"/>
      <c r="HAX7806" s="482"/>
      <c r="HAY7806" s="482"/>
      <c r="HAZ7806" s="482"/>
      <c r="HBA7806" s="482"/>
      <c r="HBB7806" s="482"/>
      <c r="HBC7806" s="482"/>
      <c r="HBD7806" s="482"/>
      <c r="HBE7806" s="482"/>
      <c r="HBF7806" s="482"/>
      <c r="HBG7806" s="482"/>
      <c r="HBH7806" s="482"/>
      <c r="HBI7806" s="482"/>
      <c r="HBJ7806" s="482"/>
      <c r="HBK7806" s="482"/>
      <c r="HBL7806" s="482"/>
      <c r="HBM7806" s="482"/>
      <c r="HBN7806" s="482"/>
      <c r="HBO7806" s="482"/>
      <c r="HBP7806" s="482"/>
      <c r="HBQ7806" s="482"/>
      <c r="HBR7806" s="482"/>
      <c r="HBS7806" s="482"/>
      <c r="HBT7806" s="482"/>
      <c r="HBU7806" s="482"/>
      <c r="HBV7806" s="482"/>
      <c r="HBW7806" s="482"/>
      <c r="HBX7806" s="482"/>
      <c r="HBY7806" s="482"/>
      <c r="HBZ7806" s="482"/>
      <c r="HCA7806" s="482"/>
      <c r="HCB7806" s="482"/>
      <c r="HCC7806" s="482"/>
      <c r="HCD7806" s="482"/>
      <c r="HCE7806" s="482"/>
      <c r="HCF7806" s="482"/>
      <c r="HCG7806" s="482"/>
      <c r="HCH7806" s="482"/>
      <c r="HCI7806" s="482"/>
      <c r="HCJ7806" s="482"/>
      <c r="HCK7806" s="482"/>
      <c r="HCL7806" s="482"/>
      <c r="HCM7806" s="482"/>
      <c r="HCN7806" s="482"/>
      <c r="HCO7806" s="482"/>
      <c r="HCP7806" s="482"/>
      <c r="HCQ7806" s="482"/>
      <c r="HCR7806" s="482"/>
      <c r="HCS7806" s="482"/>
      <c r="HCT7806" s="482"/>
      <c r="HCU7806" s="482"/>
      <c r="HCV7806" s="482"/>
      <c r="HCW7806" s="482"/>
      <c r="HCX7806" s="482"/>
      <c r="HCY7806" s="482"/>
      <c r="HCZ7806" s="482"/>
      <c r="HDA7806" s="482"/>
      <c r="HDB7806" s="482"/>
      <c r="HDC7806" s="482"/>
      <c r="HDD7806" s="482"/>
      <c r="HDE7806" s="482"/>
      <c r="HDF7806" s="482"/>
      <c r="HDG7806" s="482"/>
      <c r="HDH7806" s="482"/>
      <c r="HDI7806" s="482"/>
      <c r="HDJ7806" s="482"/>
      <c r="HDK7806" s="482"/>
      <c r="HDL7806" s="482"/>
      <c r="HDM7806" s="482"/>
      <c r="HDN7806" s="482"/>
      <c r="HDO7806" s="482"/>
      <c r="HDP7806" s="482"/>
      <c r="HDQ7806" s="482"/>
      <c r="HDR7806" s="482"/>
      <c r="HDS7806" s="482"/>
      <c r="HDT7806" s="482"/>
      <c r="HDU7806" s="482"/>
      <c r="HDV7806" s="482"/>
      <c r="HDW7806" s="482"/>
      <c r="HDX7806" s="482"/>
      <c r="HDY7806" s="482"/>
      <c r="HDZ7806" s="482"/>
      <c r="HEA7806" s="482"/>
      <c r="HEB7806" s="482"/>
      <c r="HEC7806" s="482"/>
      <c r="HED7806" s="482"/>
      <c r="HEE7806" s="482"/>
      <c r="HEF7806" s="482"/>
      <c r="HEG7806" s="482"/>
      <c r="HEH7806" s="482"/>
      <c r="HEI7806" s="482"/>
      <c r="HEJ7806" s="482"/>
      <c r="HEK7806" s="482"/>
      <c r="HEL7806" s="482"/>
      <c r="HEM7806" s="482"/>
      <c r="HEN7806" s="482"/>
      <c r="HEO7806" s="482"/>
      <c r="HEP7806" s="482"/>
      <c r="HEQ7806" s="482"/>
      <c r="HER7806" s="482"/>
      <c r="HES7806" s="482"/>
      <c r="HET7806" s="482"/>
      <c r="HEU7806" s="482"/>
      <c r="HEV7806" s="482"/>
      <c r="HEW7806" s="482"/>
      <c r="HEX7806" s="482"/>
      <c r="HEY7806" s="482"/>
      <c r="HEZ7806" s="482"/>
      <c r="HFA7806" s="482"/>
      <c r="HFB7806" s="482"/>
      <c r="HFC7806" s="482"/>
      <c r="HFD7806" s="482"/>
      <c r="HFE7806" s="482"/>
      <c r="HFF7806" s="482"/>
      <c r="HFG7806" s="482"/>
      <c r="HFH7806" s="482"/>
      <c r="HFI7806" s="482"/>
      <c r="HFJ7806" s="482"/>
      <c r="HFK7806" s="482"/>
      <c r="HFL7806" s="482"/>
      <c r="HFM7806" s="482"/>
      <c r="HFN7806" s="482"/>
      <c r="HFO7806" s="482"/>
      <c r="HFP7806" s="482"/>
      <c r="HFQ7806" s="482"/>
      <c r="HFR7806" s="482"/>
      <c r="HFS7806" s="482"/>
      <c r="HFT7806" s="482"/>
      <c r="HFU7806" s="482"/>
      <c r="HFV7806" s="482"/>
      <c r="HFW7806" s="482"/>
      <c r="HFX7806" s="482"/>
      <c r="HFY7806" s="482"/>
      <c r="HFZ7806" s="482"/>
      <c r="HGA7806" s="482"/>
      <c r="HGB7806" s="482"/>
      <c r="HGC7806" s="482"/>
      <c r="HGD7806" s="482"/>
      <c r="HGE7806" s="482"/>
      <c r="HGF7806" s="482"/>
      <c r="HGG7806" s="482"/>
      <c r="HGH7806" s="482"/>
      <c r="HGI7806" s="482"/>
      <c r="HGJ7806" s="482"/>
      <c r="HGK7806" s="482"/>
      <c r="HGL7806" s="482"/>
      <c r="HGM7806" s="482"/>
      <c r="HGN7806" s="482"/>
      <c r="HGO7806" s="482"/>
      <c r="HGP7806" s="482"/>
      <c r="HGQ7806" s="482"/>
      <c r="HGR7806" s="482"/>
      <c r="HGS7806" s="482"/>
      <c r="HGT7806" s="482"/>
      <c r="HGU7806" s="482"/>
      <c r="HGV7806" s="482"/>
      <c r="HGW7806" s="482"/>
      <c r="HGX7806" s="482"/>
      <c r="HGY7806" s="482"/>
      <c r="HGZ7806" s="482"/>
      <c r="HHA7806" s="482"/>
      <c r="HHB7806" s="482"/>
      <c r="HHC7806" s="482"/>
      <c r="HHD7806" s="482"/>
      <c r="HHE7806" s="482"/>
      <c r="HHF7806" s="482"/>
      <c r="HHG7806" s="482"/>
      <c r="HHH7806" s="482"/>
      <c r="HHI7806" s="482"/>
      <c r="HHJ7806" s="482"/>
      <c r="HHK7806" s="482"/>
      <c r="HHL7806" s="482"/>
      <c r="HHM7806" s="482"/>
      <c r="HHN7806" s="482"/>
      <c r="HHO7806" s="482"/>
      <c r="HHP7806" s="482"/>
      <c r="HHQ7806" s="482"/>
      <c r="HHR7806" s="482"/>
      <c r="HHS7806" s="482"/>
      <c r="HHT7806" s="482"/>
      <c r="HHU7806" s="482"/>
      <c r="HHV7806" s="482"/>
      <c r="HHW7806" s="482"/>
      <c r="HHX7806" s="482"/>
      <c r="HHY7806" s="482"/>
      <c r="HHZ7806" s="482"/>
      <c r="HIA7806" s="482"/>
      <c r="HIB7806" s="482"/>
      <c r="HIC7806" s="482"/>
      <c r="HID7806" s="482"/>
      <c r="HIE7806" s="482"/>
      <c r="HIF7806" s="482"/>
      <c r="HIG7806" s="482"/>
      <c r="HIH7806" s="482"/>
      <c r="HII7806" s="482"/>
      <c r="HIJ7806" s="482"/>
      <c r="HIK7806" s="482"/>
      <c r="HIL7806" s="482"/>
      <c r="HIM7806" s="482"/>
      <c r="HIN7806" s="482"/>
      <c r="HIO7806" s="482"/>
      <c r="HIP7806" s="482"/>
      <c r="HIQ7806" s="482"/>
      <c r="HIR7806" s="482"/>
      <c r="HIS7806" s="482"/>
      <c r="HIT7806" s="482"/>
      <c r="HIU7806" s="482"/>
      <c r="HIV7806" s="482"/>
      <c r="HIW7806" s="482"/>
      <c r="HIX7806" s="482"/>
      <c r="HIY7806" s="482"/>
      <c r="HIZ7806" s="482"/>
      <c r="HJA7806" s="482"/>
      <c r="HJB7806" s="482"/>
      <c r="HJC7806" s="482"/>
      <c r="HJD7806" s="482"/>
      <c r="HJE7806" s="482"/>
      <c r="HJF7806" s="482"/>
      <c r="HJG7806" s="482"/>
      <c r="HJH7806" s="482"/>
      <c r="HJI7806" s="482"/>
      <c r="HJJ7806" s="482"/>
      <c r="HJK7806" s="482"/>
      <c r="HJL7806" s="482"/>
      <c r="HJM7806" s="482"/>
      <c r="HJN7806" s="482"/>
      <c r="HJO7806" s="482"/>
      <c r="HJP7806" s="482"/>
      <c r="HJQ7806" s="482"/>
      <c r="HJR7806" s="482"/>
      <c r="HJS7806" s="482"/>
      <c r="HJT7806" s="482"/>
      <c r="HJU7806" s="482"/>
      <c r="HJV7806" s="482"/>
      <c r="HJW7806" s="482"/>
      <c r="HJX7806" s="482"/>
      <c r="HJY7806" s="482"/>
      <c r="HJZ7806" s="482"/>
      <c r="HKA7806" s="482"/>
      <c r="HKB7806" s="482"/>
      <c r="HKC7806" s="482"/>
      <c r="HKD7806" s="482"/>
      <c r="HKE7806" s="482"/>
      <c r="HKF7806" s="482"/>
      <c r="HKG7806" s="482"/>
      <c r="HKH7806" s="482"/>
      <c r="HKI7806" s="482"/>
      <c r="HKJ7806" s="482"/>
      <c r="HKK7806" s="482"/>
      <c r="HKL7806" s="482"/>
      <c r="HKM7806" s="482"/>
      <c r="HKN7806" s="482"/>
      <c r="HKO7806" s="482"/>
      <c r="HKP7806" s="482"/>
      <c r="HKQ7806" s="482"/>
      <c r="HKR7806" s="482"/>
      <c r="HKS7806" s="482"/>
      <c r="HKT7806" s="482"/>
      <c r="HKU7806" s="482"/>
      <c r="HKV7806" s="482"/>
      <c r="HKW7806" s="482"/>
      <c r="HKX7806" s="482"/>
      <c r="HKY7806" s="482"/>
      <c r="HKZ7806" s="482"/>
      <c r="HLA7806" s="482"/>
      <c r="HLB7806" s="482"/>
      <c r="HLC7806" s="482"/>
      <c r="HLD7806" s="482"/>
      <c r="HLE7806" s="482"/>
      <c r="HLF7806" s="482"/>
      <c r="HLG7806" s="482"/>
      <c r="HLH7806" s="482"/>
      <c r="HLI7806" s="482"/>
      <c r="HLJ7806" s="482"/>
      <c r="HLK7806" s="482"/>
      <c r="HLL7806" s="482"/>
      <c r="HLM7806" s="482"/>
      <c r="HLN7806" s="482"/>
      <c r="HLO7806" s="482"/>
      <c r="HLP7806" s="482"/>
      <c r="HLQ7806" s="482"/>
      <c r="HLR7806" s="482"/>
      <c r="HLS7806" s="482"/>
      <c r="HLT7806" s="482"/>
      <c r="HLU7806" s="482"/>
      <c r="HLV7806" s="482"/>
      <c r="HLW7806" s="482"/>
      <c r="HLX7806" s="482"/>
      <c r="HLY7806" s="482"/>
      <c r="HLZ7806" s="482"/>
      <c r="HMA7806" s="482"/>
      <c r="HMB7806" s="482"/>
      <c r="HMC7806" s="482"/>
      <c r="HMD7806" s="482"/>
      <c r="HME7806" s="482"/>
      <c r="HMF7806" s="482"/>
      <c r="HMG7806" s="482"/>
      <c r="HMH7806" s="482"/>
      <c r="HMI7806" s="482"/>
      <c r="HMJ7806" s="482"/>
      <c r="HMK7806" s="482"/>
      <c r="HML7806" s="482"/>
      <c r="HMM7806" s="482"/>
      <c r="HMN7806" s="482"/>
      <c r="HMO7806" s="482"/>
      <c r="HMP7806" s="482"/>
      <c r="HMQ7806" s="482"/>
      <c r="HMR7806" s="482"/>
      <c r="HMS7806" s="482"/>
      <c r="HMT7806" s="482"/>
      <c r="HMU7806" s="482"/>
      <c r="HMV7806" s="482"/>
      <c r="HMW7806" s="482"/>
      <c r="HMX7806" s="482"/>
      <c r="HMY7806" s="482"/>
      <c r="HMZ7806" s="482"/>
      <c r="HNA7806" s="482"/>
      <c r="HNB7806" s="482"/>
      <c r="HNC7806" s="482"/>
      <c r="HND7806" s="482"/>
      <c r="HNE7806" s="482"/>
      <c r="HNF7806" s="482"/>
      <c r="HNG7806" s="482"/>
      <c r="HNH7806" s="482"/>
      <c r="HNI7806" s="482"/>
      <c r="HNJ7806" s="482"/>
      <c r="HNK7806" s="482"/>
      <c r="HNL7806" s="482"/>
      <c r="HNM7806" s="482"/>
      <c r="HNN7806" s="482"/>
      <c r="HNO7806" s="482"/>
      <c r="HNP7806" s="482"/>
      <c r="HNQ7806" s="482"/>
      <c r="HNR7806" s="482"/>
      <c r="HNS7806" s="482"/>
      <c r="HNT7806" s="482"/>
      <c r="HNU7806" s="482"/>
      <c r="HNV7806" s="482"/>
      <c r="HNW7806" s="482"/>
      <c r="HNX7806" s="482"/>
      <c r="HNY7806" s="482"/>
      <c r="HNZ7806" s="482"/>
      <c r="HOA7806" s="482"/>
      <c r="HOB7806" s="482"/>
      <c r="HOC7806" s="482"/>
      <c r="HOD7806" s="482"/>
      <c r="HOE7806" s="482"/>
      <c r="HOF7806" s="482"/>
      <c r="HOG7806" s="482"/>
      <c r="HOH7806" s="482"/>
      <c r="HOI7806" s="482"/>
      <c r="HOJ7806" s="482"/>
      <c r="HOK7806" s="482"/>
      <c r="HOL7806" s="482"/>
      <c r="HOM7806" s="482"/>
      <c r="HON7806" s="482"/>
      <c r="HOO7806" s="482"/>
      <c r="HOP7806" s="482"/>
      <c r="HOQ7806" s="482"/>
      <c r="HOR7806" s="482"/>
      <c r="HOS7806" s="482"/>
      <c r="HOT7806" s="482"/>
      <c r="HOU7806" s="482"/>
      <c r="HOV7806" s="482"/>
      <c r="HOW7806" s="482"/>
      <c r="HOX7806" s="482"/>
      <c r="HOY7806" s="482"/>
      <c r="HOZ7806" s="482"/>
      <c r="HPA7806" s="482"/>
      <c r="HPB7806" s="482"/>
      <c r="HPC7806" s="482"/>
      <c r="HPD7806" s="482"/>
      <c r="HPE7806" s="482"/>
      <c r="HPF7806" s="482"/>
      <c r="HPG7806" s="482"/>
      <c r="HPH7806" s="482"/>
      <c r="HPI7806" s="482"/>
      <c r="HPJ7806" s="482"/>
      <c r="HPK7806" s="482"/>
      <c r="HPL7806" s="482"/>
      <c r="HPM7806" s="482"/>
      <c r="HPN7806" s="482"/>
      <c r="HPO7806" s="482"/>
      <c r="HPP7806" s="482"/>
      <c r="HPQ7806" s="482"/>
      <c r="HPR7806" s="482"/>
      <c r="HPS7806" s="482"/>
      <c r="HPT7806" s="482"/>
      <c r="HPU7806" s="482"/>
      <c r="HPV7806" s="482"/>
      <c r="HPW7806" s="482"/>
      <c r="HPX7806" s="482"/>
      <c r="HPY7806" s="482"/>
      <c r="HPZ7806" s="482"/>
      <c r="HQA7806" s="482"/>
      <c r="HQB7806" s="482"/>
      <c r="HQC7806" s="482"/>
      <c r="HQD7806" s="482"/>
      <c r="HQE7806" s="482"/>
      <c r="HQF7806" s="482"/>
      <c r="HQG7806" s="482"/>
      <c r="HQH7806" s="482"/>
      <c r="HQI7806" s="482"/>
      <c r="HQJ7806" s="482"/>
      <c r="HQK7806" s="482"/>
      <c r="HQL7806" s="482"/>
      <c r="HQM7806" s="482"/>
      <c r="HQN7806" s="482"/>
      <c r="HQO7806" s="482"/>
      <c r="HQP7806" s="482"/>
      <c r="HQQ7806" s="482"/>
      <c r="HQR7806" s="482"/>
      <c r="HQS7806" s="482"/>
      <c r="HQT7806" s="482"/>
      <c r="HQU7806" s="482"/>
      <c r="HQV7806" s="482"/>
      <c r="HQW7806" s="482"/>
      <c r="HQX7806" s="482"/>
      <c r="HQY7806" s="482"/>
      <c r="HQZ7806" s="482"/>
      <c r="HRA7806" s="482"/>
      <c r="HRB7806" s="482"/>
      <c r="HRC7806" s="482"/>
      <c r="HRD7806" s="482"/>
      <c r="HRE7806" s="482"/>
      <c r="HRF7806" s="482"/>
      <c r="HRG7806" s="482"/>
      <c r="HRH7806" s="482"/>
      <c r="HRI7806" s="482"/>
      <c r="HRJ7806" s="482"/>
      <c r="HRK7806" s="482"/>
      <c r="HRL7806" s="482"/>
      <c r="HRM7806" s="482"/>
      <c r="HRN7806" s="482"/>
      <c r="HRO7806" s="482"/>
      <c r="HRP7806" s="482"/>
      <c r="HRQ7806" s="482"/>
      <c r="HRR7806" s="482"/>
      <c r="HRS7806" s="482"/>
      <c r="HRT7806" s="482"/>
      <c r="HRU7806" s="482"/>
      <c r="HRV7806" s="482"/>
      <c r="HRW7806" s="482"/>
      <c r="HRX7806" s="482"/>
      <c r="HRY7806" s="482"/>
      <c r="HRZ7806" s="482"/>
      <c r="HSA7806" s="482"/>
      <c r="HSB7806" s="482"/>
      <c r="HSC7806" s="482"/>
      <c r="HSD7806" s="482"/>
      <c r="HSE7806" s="482"/>
      <c r="HSF7806" s="482"/>
      <c r="HSG7806" s="482"/>
      <c r="HSH7806" s="482"/>
      <c r="HSI7806" s="482"/>
      <c r="HSJ7806" s="482"/>
      <c r="HSK7806" s="482"/>
      <c r="HSL7806" s="482"/>
      <c r="HSM7806" s="482"/>
      <c r="HSN7806" s="482"/>
      <c r="HSO7806" s="482"/>
      <c r="HSP7806" s="482"/>
      <c r="HSQ7806" s="482"/>
      <c r="HSR7806" s="482"/>
      <c r="HSS7806" s="482"/>
      <c r="HST7806" s="482"/>
      <c r="HSU7806" s="482"/>
      <c r="HSV7806" s="482"/>
      <c r="HSW7806" s="482"/>
      <c r="HSX7806" s="482"/>
      <c r="HSY7806" s="482"/>
      <c r="HSZ7806" s="482"/>
      <c r="HTA7806" s="482"/>
      <c r="HTB7806" s="482"/>
      <c r="HTC7806" s="482"/>
      <c r="HTD7806" s="482"/>
      <c r="HTE7806" s="482"/>
      <c r="HTF7806" s="482"/>
      <c r="HTG7806" s="482"/>
      <c r="HTH7806" s="482"/>
      <c r="HTI7806" s="482"/>
      <c r="HTJ7806" s="482"/>
      <c r="HTK7806" s="482"/>
      <c r="HTL7806" s="482"/>
      <c r="HTM7806" s="482"/>
      <c r="HTN7806" s="482"/>
      <c r="HTO7806" s="482"/>
      <c r="HTP7806" s="482"/>
      <c r="HTQ7806" s="482"/>
      <c r="HTR7806" s="482"/>
      <c r="HTS7806" s="482"/>
      <c r="HTT7806" s="482"/>
      <c r="HTU7806" s="482"/>
      <c r="HTV7806" s="482"/>
      <c r="HTW7806" s="482"/>
      <c r="HTX7806" s="482"/>
      <c r="HTY7806" s="482"/>
      <c r="HTZ7806" s="482"/>
      <c r="HUA7806" s="482"/>
      <c r="HUB7806" s="482"/>
      <c r="HUC7806" s="482"/>
      <c r="HUD7806" s="482"/>
      <c r="HUE7806" s="482"/>
      <c r="HUF7806" s="482"/>
      <c r="HUG7806" s="482"/>
      <c r="HUH7806" s="482"/>
      <c r="HUI7806" s="482"/>
      <c r="HUJ7806" s="482"/>
      <c r="HUK7806" s="482"/>
      <c r="HUL7806" s="482"/>
      <c r="HUM7806" s="482"/>
      <c r="HUN7806" s="482"/>
      <c r="HUO7806" s="482"/>
      <c r="HUP7806" s="482"/>
      <c r="HUQ7806" s="482"/>
      <c r="HUR7806" s="482"/>
      <c r="HUS7806" s="482"/>
      <c r="HUT7806" s="482"/>
      <c r="HUU7806" s="482"/>
      <c r="HUV7806" s="482"/>
      <c r="HUW7806" s="482"/>
      <c r="HUX7806" s="482"/>
      <c r="HUY7806" s="482"/>
      <c r="HUZ7806" s="482"/>
      <c r="HVA7806" s="482"/>
      <c r="HVB7806" s="482"/>
      <c r="HVC7806" s="482"/>
      <c r="HVD7806" s="482"/>
      <c r="HVE7806" s="482"/>
      <c r="HVF7806" s="482"/>
      <c r="HVG7806" s="482"/>
      <c r="HVH7806" s="482"/>
      <c r="HVI7806" s="482"/>
      <c r="HVJ7806" s="482"/>
      <c r="HVK7806" s="482"/>
      <c r="HVL7806" s="482"/>
      <c r="HVM7806" s="482"/>
      <c r="HVN7806" s="482"/>
      <c r="HVO7806" s="482"/>
      <c r="HVP7806" s="482"/>
      <c r="HVQ7806" s="482"/>
      <c r="HVR7806" s="482"/>
      <c r="HVS7806" s="482"/>
      <c r="HVT7806" s="482"/>
      <c r="HVU7806" s="482"/>
      <c r="HVV7806" s="482"/>
      <c r="HVW7806" s="482"/>
      <c r="HVX7806" s="482"/>
      <c r="HVY7806" s="482"/>
      <c r="HVZ7806" s="482"/>
      <c r="HWA7806" s="482"/>
      <c r="HWB7806" s="482"/>
      <c r="HWC7806" s="482"/>
      <c r="HWD7806" s="482"/>
      <c r="HWE7806" s="482"/>
      <c r="HWF7806" s="482"/>
      <c r="HWG7806" s="482"/>
      <c r="HWH7806" s="482"/>
      <c r="HWI7806" s="482"/>
      <c r="HWJ7806" s="482"/>
      <c r="HWK7806" s="482"/>
      <c r="HWL7806" s="482"/>
      <c r="HWM7806" s="482"/>
      <c r="HWN7806" s="482"/>
      <c r="HWO7806" s="482"/>
      <c r="HWP7806" s="482"/>
      <c r="HWQ7806" s="482"/>
      <c r="HWR7806" s="482"/>
      <c r="HWS7806" s="482"/>
      <c r="HWT7806" s="482"/>
      <c r="HWU7806" s="482"/>
      <c r="HWV7806" s="482"/>
      <c r="HWW7806" s="482"/>
      <c r="HWX7806" s="482"/>
      <c r="HWY7806" s="482"/>
      <c r="HWZ7806" s="482"/>
      <c r="HXA7806" s="482"/>
      <c r="HXB7806" s="482"/>
      <c r="HXC7806" s="482"/>
      <c r="HXD7806" s="482"/>
      <c r="HXE7806" s="482"/>
      <c r="HXF7806" s="482"/>
      <c r="HXG7806" s="482"/>
      <c r="HXH7806" s="482"/>
      <c r="HXI7806" s="482"/>
      <c r="HXJ7806" s="482"/>
      <c r="HXK7806" s="482"/>
      <c r="HXL7806" s="482"/>
      <c r="HXM7806" s="482"/>
      <c r="HXN7806" s="482"/>
      <c r="HXO7806" s="482"/>
      <c r="HXP7806" s="482"/>
      <c r="HXQ7806" s="482"/>
      <c r="HXR7806" s="482"/>
      <c r="HXS7806" s="482"/>
      <c r="HXT7806" s="482"/>
      <c r="HXU7806" s="482"/>
      <c r="HXV7806" s="482"/>
      <c r="HXW7806" s="482"/>
      <c r="HXX7806" s="482"/>
      <c r="HXY7806" s="482"/>
      <c r="HXZ7806" s="482"/>
      <c r="HYA7806" s="482"/>
      <c r="HYB7806" s="482"/>
      <c r="HYC7806" s="482"/>
      <c r="HYD7806" s="482"/>
      <c r="HYE7806" s="482"/>
      <c r="HYF7806" s="482"/>
      <c r="HYG7806" s="482"/>
      <c r="HYH7806" s="482"/>
      <c r="HYI7806" s="482"/>
      <c r="HYJ7806" s="482"/>
      <c r="HYK7806" s="482"/>
      <c r="HYL7806" s="482"/>
      <c r="HYM7806" s="482"/>
      <c r="HYN7806" s="482"/>
      <c r="HYO7806" s="482"/>
      <c r="HYP7806" s="482"/>
      <c r="HYQ7806" s="482"/>
      <c r="HYR7806" s="482"/>
      <c r="HYS7806" s="482"/>
      <c r="HYT7806" s="482"/>
      <c r="HYU7806" s="482"/>
      <c r="HYV7806" s="482"/>
      <c r="HYW7806" s="482"/>
      <c r="HYX7806" s="482"/>
      <c r="HYY7806" s="482"/>
      <c r="HYZ7806" s="482"/>
      <c r="HZA7806" s="482"/>
      <c r="HZB7806" s="482"/>
      <c r="HZC7806" s="482"/>
      <c r="HZD7806" s="482"/>
      <c r="HZE7806" s="482"/>
      <c r="HZF7806" s="482"/>
      <c r="HZG7806" s="482"/>
      <c r="HZH7806" s="482"/>
      <c r="HZI7806" s="482"/>
      <c r="HZJ7806" s="482"/>
      <c r="HZK7806" s="482"/>
      <c r="HZL7806" s="482"/>
      <c r="HZM7806" s="482"/>
      <c r="HZN7806" s="482"/>
      <c r="HZO7806" s="482"/>
      <c r="HZP7806" s="482"/>
      <c r="HZQ7806" s="482"/>
      <c r="HZR7806" s="482"/>
      <c r="HZS7806" s="482"/>
      <c r="HZT7806" s="482"/>
      <c r="HZU7806" s="482"/>
      <c r="HZV7806" s="482"/>
      <c r="HZW7806" s="482"/>
      <c r="HZX7806" s="482"/>
      <c r="HZY7806" s="482"/>
      <c r="HZZ7806" s="482"/>
      <c r="IAA7806" s="482"/>
      <c r="IAB7806" s="482"/>
      <c r="IAC7806" s="482"/>
      <c r="IAD7806" s="482"/>
      <c r="IAE7806" s="482"/>
      <c r="IAF7806" s="482"/>
      <c r="IAG7806" s="482"/>
      <c r="IAH7806" s="482"/>
      <c r="IAI7806" s="482"/>
      <c r="IAJ7806" s="482"/>
      <c r="IAK7806" s="482"/>
      <c r="IAL7806" s="482"/>
      <c r="IAM7806" s="482"/>
      <c r="IAN7806" s="482"/>
      <c r="IAO7806" s="482"/>
      <c r="IAP7806" s="482"/>
      <c r="IAQ7806" s="482"/>
      <c r="IAR7806" s="482"/>
      <c r="IAS7806" s="482"/>
      <c r="IAT7806" s="482"/>
      <c r="IAU7806" s="482"/>
      <c r="IAV7806" s="482"/>
      <c r="IAW7806" s="482"/>
      <c r="IAX7806" s="482"/>
      <c r="IAY7806" s="482"/>
      <c r="IAZ7806" s="482"/>
      <c r="IBA7806" s="482"/>
      <c r="IBB7806" s="482"/>
      <c r="IBC7806" s="482"/>
      <c r="IBD7806" s="482"/>
      <c r="IBE7806" s="482"/>
      <c r="IBF7806" s="482"/>
      <c r="IBG7806" s="482"/>
      <c r="IBH7806" s="482"/>
      <c r="IBI7806" s="482"/>
      <c r="IBJ7806" s="482"/>
      <c r="IBK7806" s="482"/>
      <c r="IBL7806" s="482"/>
      <c r="IBM7806" s="482"/>
      <c r="IBN7806" s="482"/>
      <c r="IBO7806" s="482"/>
      <c r="IBP7806" s="482"/>
      <c r="IBQ7806" s="482"/>
      <c r="IBR7806" s="482"/>
      <c r="IBS7806" s="482"/>
      <c r="IBT7806" s="482"/>
      <c r="IBU7806" s="482"/>
      <c r="IBV7806" s="482"/>
      <c r="IBW7806" s="482"/>
      <c r="IBX7806" s="482"/>
      <c r="IBY7806" s="482"/>
      <c r="IBZ7806" s="482"/>
      <c r="ICA7806" s="482"/>
      <c r="ICB7806" s="482"/>
      <c r="ICC7806" s="482"/>
      <c r="ICD7806" s="482"/>
      <c r="ICE7806" s="482"/>
      <c r="ICF7806" s="482"/>
      <c r="ICG7806" s="482"/>
      <c r="ICH7806" s="482"/>
      <c r="ICI7806" s="482"/>
      <c r="ICJ7806" s="482"/>
      <c r="ICK7806" s="482"/>
      <c r="ICL7806" s="482"/>
      <c r="ICM7806" s="482"/>
      <c r="ICN7806" s="482"/>
      <c r="ICO7806" s="482"/>
      <c r="ICP7806" s="482"/>
      <c r="ICQ7806" s="482"/>
      <c r="ICR7806" s="482"/>
      <c r="ICS7806" s="482"/>
      <c r="ICT7806" s="482"/>
      <c r="ICU7806" s="482"/>
      <c r="ICV7806" s="482"/>
      <c r="ICW7806" s="482"/>
      <c r="ICX7806" s="482"/>
      <c r="ICY7806" s="482"/>
      <c r="ICZ7806" s="482"/>
      <c r="IDA7806" s="482"/>
      <c r="IDB7806" s="482"/>
      <c r="IDC7806" s="482"/>
      <c r="IDD7806" s="482"/>
      <c r="IDE7806" s="482"/>
      <c r="IDF7806" s="482"/>
      <c r="IDG7806" s="482"/>
      <c r="IDH7806" s="482"/>
      <c r="IDI7806" s="482"/>
      <c r="IDJ7806" s="482"/>
      <c r="IDK7806" s="482"/>
      <c r="IDL7806" s="482"/>
      <c r="IDM7806" s="482"/>
      <c r="IDN7806" s="482"/>
      <c r="IDO7806" s="482"/>
      <c r="IDP7806" s="482"/>
      <c r="IDQ7806" s="482"/>
      <c r="IDR7806" s="482"/>
      <c r="IDS7806" s="482"/>
      <c r="IDT7806" s="482"/>
      <c r="IDU7806" s="482"/>
      <c r="IDV7806" s="482"/>
      <c r="IDW7806" s="482"/>
      <c r="IDX7806" s="482"/>
      <c r="IDY7806" s="482"/>
      <c r="IDZ7806" s="482"/>
      <c r="IEA7806" s="482"/>
      <c r="IEB7806" s="482"/>
      <c r="IEC7806" s="482"/>
      <c r="IED7806" s="482"/>
      <c r="IEE7806" s="482"/>
      <c r="IEF7806" s="482"/>
      <c r="IEG7806" s="482"/>
      <c r="IEH7806" s="482"/>
      <c r="IEI7806" s="482"/>
      <c r="IEJ7806" s="482"/>
      <c r="IEK7806" s="482"/>
      <c r="IEL7806" s="482"/>
      <c r="IEM7806" s="482"/>
      <c r="IEN7806" s="482"/>
      <c r="IEO7806" s="482"/>
      <c r="IEP7806" s="482"/>
      <c r="IEQ7806" s="482"/>
      <c r="IER7806" s="482"/>
      <c r="IES7806" s="482"/>
      <c r="IET7806" s="482"/>
      <c r="IEU7806" s="482"/>
      <c r="IEV7806" s="482"/>
      <c r="IEW7806" s="482"/>
      <c r="IEX7806" s="482"/>
      <c r="IEY7806" s="482"/>
      <c r="IEZ7806" s="482"/>
      <c r="IFA7806" s="482"/>
      <c r="IFB7806" s="482"/>
      <c r="IFC7806" s="482"/>
      <c r="IFD7806" s="482"/>
      <c r="IFE7806" s="482"/>
      <c r="IFF7806" s="482"/>
      <c r="IFG7806" s="482"/>
      <c r="IFH7806" s="482"/>
      <c r="IFI7806" s="482"/>
      <c r="IFJ7806" s="482"/>
      <c r="IFK7806" s="482"/>
      <c r="IFL7806" s="482"/>
      <c r="IFM7806" s="482"/>
      <c r="IFN7806" s="482"/>
      <c r="IFO7806" s="482"/>
      <c r="IFP7806" s="482"/>
      <c r="IFQ7806" s="482"/>
      <c r="IFR7806" s="482"/>
      <c r="IFS7806" s="482"/>
      <c r="IFT7806" s="482"/>
      <c r="IFU7806" s="482"/>
      <c r="IFV7806" s="482"/>
      <c r="IFW7806" s="482"/>
      <c r="IFX7806" s="482"/>
      <c r="IFY7806" s="482"/>
      <c r="IFZ7806" s="482"/>
      <c r="IGA7806" s="482"/>
      <c r="IGB7806" s="482"/>
      <c r="IGC7806" s="482"/>
      <c r="IGD7806" s="482"/>
      <c r="IGE7806" s="482"/>
      <c r="IGF7806" s="482"/>
      <c r="IGG7806" s="482"/>
      <c r="IGH7806" s="482"/>
      <c r="IGI7806" s="482"/>
      <c r="IGJ7806" s="482"/>
      <c r="IGK7806" s="482"/>
      <c r="IGL7806" s="482"/>
      <c r="IGM7806" s="482"/>
      <c r="IGN7806" s="482"/>
      <c r="IGO7806" s="482"/>
      <c r="IGP7806" s="482"/>
      <c r="IGQ7806" s="482"/>
      <c r="IGR7806" s="482"/>
      <c r="IGS7806" s="482"/>
      <c r="IGT7806" s="482"/>
      <c r="IGU7806" s="482"/>
      <c r="IGV7806" s="482"/>
      <c r="IGW7806" s="482"/>
      <c r="IGX7806" s="482"/>
      <c r="IGY7806" s="482"/>
      <c r="IGZ7806" s="482"/>
      <c r="IHA7806" s="482"/>
      <c r="IHB7806" s="482"/>
      <c r="IHC7806" s="482"/>
      <c r="IHD7806" s="482"/>
      <c r="IHE7806" s="482"/>
      <c r="IHF7806" s="482"/>
      <c r="IHG7806" s="482"/>
      <c r="IHH7806" s="482"/>
      <c r="IHI7806" s="482"/>
      <c r="IHJ7806" s="482"/>
      <c r="IHK7806" s="482"/>
      <c r="IHL7806" s="482"/>
      <c r="IHM7806" s="482"/>
      <c r="IHN7806" s="482"/>
      <c r="IHO7806" s="482"/>
      <c r="IHP7806" s="482"/>
      <c r="IHQ7806" s="482"/>
      <c r="IHR7806" s="482"/>
      <c r="IHS7806" s="482"/>
      <c r="IHT7806" s="482"/>
      <c r="IHU7806" s="482"/>
      <c r="IHV7806" s="482"/>
      <c r="IHW7806" s="482"/>
      <c r="IHX7806" s="482"/>
      <c r="IHY7806" s="482"/>
      <c r="IHZ7806" s="482"/>
      <c r="IIA7806" s="482"/>
      <c r="IIB7806" s="482"/>
      <c r="IIC7806" s="482"/>
      <c r="IID7806" s="482"/>
      <c r="IIE7806" s="482"/>
      <c r="IIF7806" s="482"/>
      <c r="IIG7806" s="482"/>
      <c r="IIH7806" s="482"/>
      <c r="III7806" s="482"/>
      <c r="IIJ7806" s="482"/>
      <c r="IIK7806" s="482"/>
      <c r="IIL7806" s="482"/>
      <c r="IIM7806" s="482"/>
      <c r="IIN7806" s="482"/>
      <c r="IIO7806" s="482"/>
      <c r="IIP7806" s="482"/>
      <c r="IIQ7806" s="482"/>
      <c r="IIR7806" s="482"/>
      <c r="IIS7806" s="482"/>
      <c r="IIT7806" s="482"/>
      <c r="IIU7806" s="482"/>
      <c r="IIV7806" s="482"/>
      <c r="IIW7806" s="482"/>
      <c r="IIX7806" s="482"/>
      <c r="IIY7806" s="482"/>
      <c r="IIZ7806" s="482"/>
      <c r="IJA7806" s="482"/>
      <c r="IJB7806" s="482"/>
      <c r="IJC7806" s="482"/>
      <c r="IJD7806" s="482"/>
      <c r="IJE7806" s="482"/>
      <c r="IJF7806" s="482"/>
      <c r="IJG7806" s="482"/>
      <c r="IJH7806" s="482"/>
      <c r="IJI7806" s="482"/>
      <c r="IJJ7806" s="482"/>
      <c r="IJK7806" s="482"/>
      <c r="IJL7806" s="482"/>
      <c r="IJM7806" s="482"/>
      <c r="IJN7806" s="482"/>
      <c r="IJO7806" s="482"/>
      <c r="IJP7806" s="482"/>
      <c r="IJQ7806" s="482"/>
      <c r="IJR7806" s="482"/>
      <c r="IJS7806" s="482"/>
      <c r="IJT7806" s="482"/>
      <c r="IJU7806" s="482"/>
      <c r="IJV7806" s="482"/>
      <c r="IJW7806" s="482"/>
      <c r="IJX7806" s="482"/>
      <c r="IJY7806" s="482"/>
      <c r="IJZ7806" s="482"/>
      <c r="IKA7806" s="482"/>
      <c r="IKB7806" s="482"/>
      <c r="IKC7806" s="482"/>
      <c r="IKD7806" s="482"/>
      <c r="IKE7806" s="482"/>
      <c r="IKF7806" s="482"/>
      <c r="IKG7806" s="482"/>
      <c r="IKH7806" s="482"/>
      <c r="IKI7806" s="482"/>
      <c r="IKJ7806" s="482"/>
      <c r="IKK7806" s="482"/>
      <c r="IKL7806" s="482"/>
      <c r="IKM7806" s="482"/>
      <c r="IKN7806" s="482"/>
      <c r="IKO7806" s="482"/>
      <c r="IKP7806" s="482"/>
      <c r="IKQ7806" s="482"/>
      <c r="IKR7806" s="482"/>
      <c r="IKS7806" s="482"/>
      <c r="IKT7806" s="482"/>
      <c r="IKU7806" s="482"/>
      <c r="IKV7806" s="482"/>
      <c r="IKW7806" s="482"/>
      <c r="IKX7806" s="482"/>
      <c r="IKY7806" s="482"/>
      <c r="IKZ7806" s="482"/>
      <c r="ILA7806" s="482"/>
      <c r="ILB7806" s="482"/>
      <c r="ILC7806" s="482"/>
      <c r="ILD7806" s="482"/>
      <c r="ILE7806" s="482"/>
      <c r="ILF7806" s="482"/>
      <c r="ILG7806" s="482"/>
      <c r="ILH7806" s="482"/>
      <c r="ILI7806" s="482"/>
      <c r="ILJ7806" s="482"/>
      <c r="ILK7806" s="482"/>
      <c r="ILL7806" s="482"/>
      <c r="ILM7806" s="482"/>
      <c r="ILN7806" s="482"/>
      <c r="ILO7806" s="482"/>
      <c r="ILP7806" s="482"/>
      <c r="ILQ7806" s="482"/>
      <c r="ILR7806" s="482"/>
      <c r="ILS7806" s="482"/>
      <c r="ILT7806" s="482"/>
      <c r="ILU7806" s="482"/>
      <c r="ILV7806" s="482"/>
      <c r="ILW7806" s="482"/>
      <c r="ILX7806" s="482"/>
      <c r="ILY7806" s="482"/>
      <c r="ILZ7806" s="482"/>
      <c r="IMA7806" s="482"/>
      <c r="IMB7806" s="482"/>
      <c r="IMC7806" s="482"/>
      <c r="IMD7806" s="482"/>
      <c r="IME7806" s="482"/>
      <c r="IMF7806" s="482"/>
      <c r="IMG7806" s="482"/>
      <c r="IMH7806" s="482"/>
      <c r="IMI7806" s="482"/>
      <c r="IMJ7806" s="482"/>
      <c r="IMK7806" s="482"/>
      <c r="IML7806" s="482"/>
      <c r="IMM7806" s="482"/>
      <c r="IMN7806" s="482"/>
      <c r="IMO7806" s="482"/>
      <c r="IMP7806" s="482"/>
      <c r="IMQ7806" s="482"/>
      <c r="IMR7806" s="482"/>
      <c r="IMS7806" s="482"/>
      <c r="IMT7806" s="482"/>
      <c r="IMU7806" s="482"/>
      <c r="IMV7806" s="482"/>
      <c r="IMW7806" s="482"/>
      <c r="IMX7806" s="482"/>
      <c r="IMY7806" s="482"/>
      <c r="IMZ7806" s="482"/>
      <c r="INA7806" s="482"/>
      <c r="INB7806" s="482"/>
      <c r="INC7806" s="482"/>
      <c r="IND7806" s="482"/>
      <c r="INE7806" s="482"/>
      <c r="INF7806" s="482"/>
      <c r="ING7806" s="482"/>
      <c r="INH7806" s="482"/>
      <c r="INI7806" s="482"/>
      <c r="INJ7806" s="482"/>
      <c r="INK7806" s="482"/>
      <c r="INL7806" s="482"/>
      <c r="INM7806" s="482"/>
      <c r="INN7806" s="482"/>
      <c r="INO7806" s="482"/>
      <c r="INP7806" s="482"/>
      <c r="INQ7806" s="482"/>
      <c r="INR7806" s="482"/>
      <c r="INS7806" s="482"/>
      <c r="INT7806" s="482"/>
      <c r="INU7806" s="482"/>
      <c r="INV7806" s="482"/>
      <c r="INW7806" s="482"/>
      <c r="INX7806" s="482"/>
      <c r="INY7806" s="482"/>
      <c r="INZ7806" s="482"/>
      <c r="IOA7806" s="482"/>
      <c r="IOB7806" s="482"/>
      <c r="IOC7806" s="482"/>
      <c r="IOD7806" s="482"/>
      <c r="IOE7806" s="482"/>
      <c r="IOF7806" s="482"/>
      <c r="IOG7806" s="482"/>
      <c r="IOH7806" s="482"/>
      <c r="IOI7806" s="482"/>
      <c r="IOJ7806" s="482"/>
      <c r="IOK7806" s="482"/>
      <c r="IOL7806" s="482"/>
      <c r="IOM7806" s="482"/>
      <c r="ION7806" s="482"/>
      <c r="IOO7806" s="482"/>
      <c r="IOP7806" s="482"/>
      <c r="IOQ7806" s="482"/>
      <c r="IOR7806" s="482"/>
      <c r="IOS7806" s="482"/>
      <c r="IOT7806" s="482"/>
      <c r="IOU7806" s="482"/>
      <c r="IOV7806" s="482"/>
      <c r="IOW7806" s="482"/>
      <c r="IOX7806" s="482"/>
      <c r="IOY7806" s="482"/>
      <c r="IOZ7806" s="482"/>
      <c r="IPA7806" s="482"/>
      <c r="IPB7806" s="482"/>
      <c r="IPC7806" s="482"/>
      <c r="IPD7806" s="482"/>
      <c r="IPE7806" s="482"/>
      <c r="IPF7806" s="482"/>
      <c r="IPG7806" s="482"/>
      <c r="IPH7806" s="482"/>
      <c r="IPI7806" s="482"/>
      <c r="IPJ7806" s="482"/>
      <c r="IPK7806" s="482"/>
      <c r="IPL7806" s="482"/>
      <c r="IPM7806" s="482"/>
      <c r="IPN7806" s="482"/>
      <c r="IPO7806" s="482"/>
      <c r="IPP7806" s="482"/>
      <c r="IPQ7806" s="482"/>
      <c r="IPR7806" s="482"/>
      <c r="IPS7806" s="482"/>
      <c r="IPT7806" s="482"/>
      <c r="IPU7806" s="482"/>
      <c r="IPV7806" s="482"/>
      <c r="IPW7806" s="482"/>
      <c r="IPX7806" s="482"/>
      <c r="IPY7806" s="482"/>
      <c r="IPZ7806" s="482"/>
      <c r="IQA7806" s="482"/>
      <c r="IQB7806" s="482"/>
      <c r="IQC7806" s="482"/>
      <c r="IQD7806" s="482"/>
      <c r="IQE7806" s="482"/>
      <c r="IQF7806" s="482"/>
      <c r="IQG7806" s="482"/>
      <c r="IQH7806" s="482"/>
      <c r="IQI7806" s="482"/>
      <c r="IQJ7806" s="482"/>
      <c r="IQK7806" s="482"/>
      <c r="IQL7806" s="482"/>
      <c r="IQM7806" s="482"/>
      <c r="IQN7806" s="482"/>
      <c r="IQO7806" s="482"/>
      <c r="IQP7806" s="482"/>
      <c r="IQQ7806" s="482"/>
      <c r="IQR7806" s="482"/>
      <c r="IQS7806" s="482"/>
      <c r="IQT7806" s="482"/>
      <c r="IQU7806" s="482"/>
      <c r="IQV7806" s="482"/>
      <c r="IQW7806" s="482"/>
      <c r="IQX7806" s="482"/>
      <c r="IQY7806" s="482"/>
      <c r="IQZ7806" s="482"/>
      <c r="IRA7806" s="482"/>
      <c r="IRB7806" s="482"/>
      <c r="IRC7806" s="482"/>
      <c r="IRD7806" s="482"/>
      <c r="IRE7806" s="482"/>
      <c r="IRF7806" s="482"/>
      <c r="IRG7806" s="482"/>
      <c r="IRH7806" s="482"/>
      <c r="IRI7806" s="482"/>
      <c r="IRJ7806" s="482"/>
      <c r="IRK7806" s="482"/>
      <c r="IRL7806" s="482"/>
      <c r="IRM7806" s="482"/>
      <c r="IRN7806" s="482"/>
      <c r="IRO7806" s="482"/>
      <c r="IRP7806" s="482"/>
      <c r="IRQ7806" s="482"/>
      <c r="IRR7806" s="482"/>
      <c r="IRS7806" s="482"/>
      <c r="IRT7806" s="482"/>
      <c r="IRU7806" s="482"/>
      <c r="IRV7806" s="482"/>
      <c r="IRW7806" s="482"/>
      <c r="IRX7806" s="482"/>
      <c r="IRY7806" s="482"/>
      <c r="IRZ7806" s="482"/>
      <c r="ISA7806" s="482"/>
      <c r="ISB7806" s="482"/>
      <c r="ISC7806" s="482"/>
      <c r="ISD7806" s="482"/>
      <c r="ISE7806" s="482"/>
      <c r="ISF7806" s="482"/>
      <c r="ISG7806" s="482"/>
      <c r="ISH7806" s="482"/>
      <c r="ISI7806" s="482"/>
      <c r="ISJ7806" s="482"/>
      <c r="ISK7806" s="482"/>
      <c r="ISL7806" s="482"/>
      <c r="ISM7806" s="482"/>
      <c r="ISN7806" s="482"/>
      <c r="ISO7806" s="482"/>
      <c r="ISP7806" s="482"/>
      <c r="ISQ7806" s="482"/>
      <c r="ISR7806" s="482"/>
      <c r="ISS7806" s="482"/>
      <c r="IST7806" s="482"/>
      <c r="ISU7806" s="482"/>
      <c r="ISV7806" s="482"/>
      <c r="ISW7806" s="482"/>
      <c r="ISX7806" s="482"/>
      <c r="ISY7806" s="482"/>
      <c r="ISZ7806" s="482"/>
      <c r="ITA7806" s="482"/>
      <c r="ITB7806" s="482"/>
      <c r="ITC7806" s="482"/>
      <c r="ITD7806" s="482"/>
      <c r="ITE7806" s="482"/>
      <c r="ITF7806" s="482"/>
      <c r="ITG7806" s="482"/>
      <c r="ITH7806" s="482"/>
      <c r="ITI7806" s="482"/>
      <c r="ITJ7806" s="482"/>
      <c r="ITK7806" s="482"/>
      <c r="ITL7806" s="482"/>
      <c r="ITM7806" s="482"/>
      <c r="ITN7806" s="482"/>
      <c r="ITO7806" s="482"/>
      <c r="ITP7806" s="482"/>
      <c r="ITQ7806" s="482"/>
      <c r="ITR7806" s="482"/>
      <c r="ITS7806" s="482"/>
      <c r="ITT7806" s="482"/>
      <c r="ITU7806" s="482"/>
      <c r="ITV7806" s="482"/>
      <c r="ITW7806" s="482"/>
      <c r="ITX7806" s="482"/>
      <c r="ITY7806" s="482"/>
      <c r="ITZ7806" s="482"/>
      <c r="IUA7806" s="482"/>
      <c r="IUB7806" s="482"/>
      <c r="IUC7806" s="482"/>
      <c r="IUD7806" s="482"/>
      <c r="IUE7806" s="482"/>
      <c r="IUF7806" s="482"/>
      <c r="IUG7806" s="482"/>
      <c r="IUH7806" s="482"/>
      <c r="IUI7806" s="482"/>
      <c r="IUJ7806" s="482"/>
      <c r="IUK7806" s="482"/>
      <c r="IUL7806" s="482"/>
      <c r="IUM7806" s="482"/>
      <c r="IUN7806" s="482"/>
      <c r="IUO7806" s="482"/>
      <c r="IUP7806" s="482"/>
      <c r="IUQ7806" s="482"/>
      <c r="IUR7806" s="482"/>
      <c r="IUS7806" s="482"/>
      <c r="IUT7806" s="482"/>
      <c r="IUU7806" s="482"/>
      <c r="IUV7806" s="482"/>
      <c r="IUW7806" s="482"/>
      <c r="IUX7806" s="482"/>
      <c r="IUY7806" s="482"/>
      <c r="IUZ7806" s="482"/>
      <c r="IVA7806" s="482"/>
      <c r="IVB7806" s="482"/>
      <c r="IVC7806" s="482"/>
      <c r="IVD7806" s="482"/>
      <c r="IVE7806" s="482"/>
      <c r="IVF7806" s="482"/>
      <c r="IVG7806" s="482"/>
      <c r="IVH7806" s="482"/>
      <c r="IVI7806" s="482"/>
      <c r="IVJ7806" s="482"/>
      <c r="IVK7806" s="482"/>
      <c r="IVL7806" s="482"/>
      <c r="IVM7806" s="482"/>
      <c r="IVN7806" s="482"/>
      <c r="IVO7806" s="482"/>
      <c r="IVP7806" s="482"/>
      <c r="IVQ7806" s="482"/>
      <c r="IVR7806" s="482"/>
      <c r="IVS7806" s="482"/>
      <c r="IVT7806" s="482"/>
      <c r="IVU7806" s="482"/>
      <c r="IVV7806" s="482"/>
      <c r="IVW7806" s="482"/>
      <c r="IVX7806" s="482"/>
      <c r="IVY7806" s="482"/>
      <c r="IVZ7806" s="482"/>
      <c r="IWA7806" s="482"/>
      <c r="IWB7806" s="482"/>
      <c r="IWC7806" s="482"/>
      <c r="IWD7806" s="482"/>
      <c r="IWE7806" s="482"/>
      <c r="IWF7806" s="482"/>
      <c r="IWG7806" s="482"/>
      <c r="IWH7806" s="482"/>
      <c r="IWI7806" s="482"/>
      <c r="IWJ7806" s="482"/>
      <c r="IWK7806" s="482"/>
      <c r="IWL7806" s="482"/>
      <c r="IWM7806" s="482"/>
      <c r="IWN7806" s="482"/>
      <c r="IWO7806" s="482"/>
      <c r="IWP7806" s="482"/>
      <c r="IWQ7806" s="482"/>
      <c r="IWR7806" s="482"/>
      <c r="IWS7806" s="482"/>
      <c r="IWT7806" s="482"/>
      <c r="IWU7806" s="482"/>
      <c r="IWV7806" s="482"/>
      <c r="IWW7806" s="482"/>
      <c r="IWX7806" s="482"/>
      <c r="IWY7806" s="482"/>
      <c r="IWZ7806" s="482"/>
      <c r="IXA7806" s="482"/>
      <c r="IXB7806" s="482"/>
      <c r="IXC7806" s="482"/>
      <c r="IXD7806" s="482"/>
      <c r="IXE7806" s="482"/>
      <c r="IXF7806" s="482"/>
      <c r="IXG7806" s="482"/>
      <c r="IXH7806" s="482"/>
      <c r="IXI7806" s="482"/>
      <c r="IXJ7806" s="482"/>
      <c r="IXK7806" s="482"/>
      <c r="IXL7806" s="482"/>
      <c r="IXM7806" s="482"/>
      <c r="IXN7806" s="482"/>
      <c r="IXO7806" s="482"/>
      <c r="IXP7806" s="482"/>
      <c r="IXQ7806" s="482"/>
      <c r="IXR7806" s="482"/>
      <c r="IXS7806" s="482"/>
      <c r="IXT7806" s="482"/>
      <c r="IXU7806" s="482"/>
      <c r="IXV7806" s="482"/>
      <c r="IXW7806" s="482"/>
      <c r="IXX7806" s="482"/>
      <c r="IXY7806" s="482"/>
      <c r="IXZ7806" s="482"/>
      <c r="IYA7806" s="482"/>
      <c r="IYB7806" s="482"/>
      <c r="IYC7806" s="482"/>
      <c r="IYD7806" s="482"/>
      <c r="IYE7806" s="482"/>
      <c r="IYF7806" s="482"/>
      <c r="IYG7806" s="482"/>
      <c r="IYH7806" s="482"/>
      <c r="IYI7806" s="482"/>
      <c r="IYJ7806" s="482"/>
      <c r="IYK7806" s="482"/>
      <c r="IYL7806" s="482"/>
      <c r="IYM7806" s="482"/>
      <c r="IYN7806" s="482"/>
      <c r="IYO7806" s="482"/>
      <c r="IYP7806" s="482"/>
      <c r="IYQ7806" s="482"/>
      <c r="IYR7806" s="482"/>
      <c r="IYS7806" s="482"/>
      <c r="IYT7806" s="482"/>
      <c r="IYU7806" s="482"/>
      <c r="IYV7806" s="482"/>
      <c r="IYW7806" s="482"/>
      <c r="IYX7806" s="482"/>
      <c r="IYY7806" s="482"/>
      <c r="IYZ7806" s="482"/>
      <c r="IZA7806" s="482"/>
      <c r="IZB7806" s="482"/>
      <c r="IZC7806" s="482"/>
      <c r="IZD7806" s="482"/>
      <c r="IZE7806" s="482"/>
      <c r="IZF7806" s="482"/>
      <c r="IZG7806" s="482"/>
      <c r="IZH7806" s="482"/>
      <c r="IZI7806" s="482"/>
      <c r="IZJ7806" s="482"/>
      <c r="IZK7806" s="482"/>
      <c r="IZL7806" s="482"/>
      <c r="IZM7806" s="482"/>
      <c r="IZN7806" s="482"/>
      <c r="IZO7806" s="482"/>
      <c r="IZP7806" s="482"/>
      <c r="IZQ7806" s="482"/>
      <c r="IZR7806" s="482"/>
      <c r="IZS7806" s="482"/>
      <c r="IZT7806" s="482"/>
      <c r="IZU7806" s="482"/>
      <c r="IZV7806" s="482"/>
      <c r="IZW7806" s="482"/>
      <c r="IZX7806" s="482"/>
      <c r="IZY7806" s="482"/>
      <c r="IZZ7806" s="482"/>
      <c r="JAA7806" s="482"/>
      <c r="JAB7806" s="482"/>
      <c r="JAC7806" s="482"/>
      <c r="JAD7806" s="482"/>
      <c r="JAE7806" s="482"/>
      <c r="JAF7806" s="482"/>
      <c r="JAG7806" s="482"/>
      <c r="JAH7806" s="482"/>
      <c r="JAI7806" s="482"/>
      <c r="JAJ7806" s="482"/>
      <c r="JAK7806" s="482"/>
      <c r="JAL7806" s="482"/>
      <c r="JAM7806" s="482"/>
      <c r="JAN7806" s="482"/>
      <c r="JAO7806" s="482"/>
      <c r="JAP7806" s="482"/>
      <c r="JAQ7806" s="482"/>
      <c r="JAR7806" s="482"/>
      <c r="JAS7806" s="482"/>
      <c r="JAT7806" s="482"/>
      <c r="JAU7806" s="482"/>
      <c r="JAV7806" s="482"/>
      <c r="JAW7806" s="482"/>
      <c r="JAX7806" s="482"/>
      <c r="JAY7806" s="482"/>
      <c r="JAZ7806" s="482"/>
      <c r="JBA7806" s="482"/>
      <c r="JBB7806" s="482"/>
      <c r="JBC7806" s="482"/>
      <c r="JBD7806" s="482"/>
      <c r="JBE7806" s="482"/>
      <c r="JBF7806" s="482"/>
      <c r="JBG7806" s="482"/>
      <c r="JBH7806" s="482"/>
      <c r="JBI7806" s="482"/>
      <c r="JBJ7806" s="482"/>
      <c r="JBK7806" s="482"/>
      <c r="JBL7806" s="482"/>
      <c r="JBM7806" s="482"/>
      <c r="JBN7806" s="482"/>
      <c r="JBO7806" s="482"/>
      <c r="JBP7806" s="482"/>
      <c r="JBQ7806" s="482"/>
      <c r="JBR7806" s="482"/>
      <c r="JBS7806" s="482"/>
      <c r="JBT7806" s="482"/>
      <c r="JBU7806" s="482"/>
      <c r="JBV7806" s="482"/>
      <c r="JBW7806" s="482"/>
      <c r="JBX7806" s="482"/>
      <c r="JBY7806" s="482"/>
      <c r="JBZ7806" s="482"/>
      <c r="JCA7806" s="482"/>
      <c r="JCB7806" s="482"/>
      <c r="JCC7806" s="482"/>
      <c r="JCD7806" s="482"/>
      <c r="JCE7806" s="482"/>
      <c r="JCF7806" s="482"/>
      <c r="JCG7806" s="482"/>
      <c r="JCH7806" s="482"/>
      <c r="JCI7806" s="482"/>
      <c r="JCJ7806" s="482"/>
      <c r="JCK7806" s="482"/>
      <c r="JCL7806" s="482"/>
      <c r="JCM7806" s="482"/>
      <c r="JCN7806" s="482"/>
      <c r="JCO7806" s="482"/>
      <c r="JCP7806" s="482"/>
      <c r="JCQ7806" s="482"/>
      <c r="JCR7806" s="482"/>
      <c r="JCS7806" s="482"/>
      <c r="JCT7806" s="482"/>
      <c r="JCU7806" s="482"/>
      <c r="JCV7806" s="482"/>
      <c r="JCW7806" s="482"/>
      <c r="JCX7806" s="482"/>
      <c r="JCY7806" s="482"/>
      <c r="JCZ7806" s="482"/>
      <c r="JDA7806" s="482"/>
      <c r="JDB7806" s="482"/>
      <c r="JDC7806" s="482"/>
      <c r="JDD7806" s="482"/>
      <c r="JDE7806" s="482"/>
      <c r="JDF7806" s="482"/>
      <c r="JDG7806" s="482"/>
      <c r="JDH7806" s="482"/>
      <c r="JDI7806" s="482"/>
      <c r="JDJ7806" s="482"/>
      <c r="JDK7806" s="482"/>
      <c r="JDL7806" s="482"/>
      <c r="JDM7806" s="482"/>
      <c r="JDN7806" s="482"/>
      <c r="JDO7806" s="482"/>
      <c r="JDP7806" s="482"/>
      <c r="JDQ7806" s="482"/>
      <c r="JDR7806" s="482"/>
      <c r="JDS7806" s="482"/>
      <c r="JDT7806" s="482"/>
      <c r="JDU7806" s="482"/>
      <c r="JDV7806" s="482"/>
      <c r="JDW7806" s="482"/>
      <c r="JDX7806" s="482"/>
      <c r="JDY7806" s="482"/>
      <c r="JDZ7806" s="482"/>
      <c r="JEA7806" s="482"/>
      <c r="JEB7806" s="482"/>
      <c r="JEC7806" s="482"/>
      <c r="JED7806" s="482"/>
      <c r="JEE7806" s="482"/>
      <c r="JEF7806" s="482"/>
      <c r="JEG7806" s="482"/>
      <c r="JEH7806" s="482"/>
      <c r="JEI7806" s="482"/>
      <c r="JEJ7806" s="482"/>
      <c r="JEK7806" s="482"/>
      <c r="JEL7806" s="482"/>
      <c r="JEM7806" s="482"/>
      <c r="JEN7806" s="482"/>
      <c r="JEO7806" s="482"/>
      <c r="JEP7806" s="482"/>
      <c r="JEQ7806" s="482"/>
      <c r="JER7806" s="482"/>
      <c r="JES7806" s="482"/>
      <c r="JET7806" s="482"/>
      <c r="JEU7806" s="482"/>
      <c r="JEV7806" s="482"/>
      <c r="JEW7806" s="482"/>
      <c r="JEX7806" s="482"/>
      <c r="JEY7806" s="482"/>
      <c r="JEZ7806" s="482"/>
      <c r="JFA7806" s="482"/>
      <c r="JFB7806" s="482"/>
      <c r="JFC7806" s="482"/>
      <c r="JFD7806" s="482"/>
      <c r="JFE7806" s="482"/>
      <c r="JFF7806" s="482"/>
      <c r="JFG7806" s="482"/>
      <c r="JFH7806" s="482"/>
      <c r="JFI7806" s="482"/>
      <c r="JFJ7806" s="482"/>
      <c r="JFK7806" s="482"/>
      <c r="JFL7806" s="482"/>
      <c r="JFM7806" s="482"/>
      <c r="JFN7806" s="482"/>
      <c r="JFO7806" s="482"/>
      <c r="JFP7806" s="482"/>
      <c r="JFQ7806" s="482"/>
      <c r="JFR7806" s="482"/>
      <c r="JFS7806" s="482"/>
      <c r="JFT7806" s="482"/>
      <c r="JFU7806" s="482"/>
      <c r="JFV7806" s="482"/>
      <c r="JFW7806" s="482"/>
      <c r="JFX7806" s="482"/>
      <c r="JFY7806" s="482"/>
      <c r="JFZ7806" s="482"/>
      <c r="JGA7806" s="482"/>
      <c r="JGB7806" s="482"/>
      <c r="JGC7806" s="482"/>
      <c r="JGD7806" s="482"/>
      <c r="JGE7806" s="482"/>
      <c r="JGF7806" s="482"/>
      <c r="JGG7806" s="482"/>
      <c r="JGH7806" s="482"/>
      <c r="JGI7806" s="482"/>
      <c r="JGJ7806" s="482"/>
      <c r="JGK7806" s="482"/>
      <c r="JGL7806" s="482"/>
      <c r="JGM7806" s="482"/>
      <c r="JGN7806" s="482"/>
      <c r="JGO7806" s="482"/>
      <c r="JGP7806" s="482"/>
      <c r="JGQ7806" s="482"/>
      <c r="JGR7806" s="482"/>
      <c r="JGS7806" s="482"/>
      <c r="JGT7806" s="482"/>
      <c r="JGU7806" s="482"/>
      <c r="JGV7806" s="482"/>
      <c r="JGW7806" s="482"/>
      <c r="JGX7806" s="482"/>
      <c r="JGY7806" s="482"/>
      <c r="JGZ7806" s="482"/>
      <c r="JHA7806" s="482"/>
      <c r="JHB7806" s="482"/>
      <c r="JHC7806" s="482"/>
      <c r="JHD7806" s="482"/>
      <c r="JHE7806" s="482"/>
      <c r="JHF7806" s="482"/>
      <c r="JHG7806" s="482"/>
      <c r="JHH7806" s="482"/>
      <c r="JHI7806" s="482"/>
      <c r="JHJ7806" s="482"/>
      <c r="JHK7806" s="482"/>
      <c r="JHL7806" s="482"/>
      <c r="JHM7806" s="482"/>
      <c r="JHN7806" s="482"/>
      <c r="JHO7806" s="482"/>
      <c r="JHP7806" s="482"/>
      <c r="JHQ7806" s="482"/>
      <c r="JHR7806" s="482"/>
      <c r="JHS7806" s="482"/>
      <c r="JHT7806" s="482"/>
      <c r="JHU7806" s="482"/>
      <c r="JHV7806" s="482"/>
      <c r="JHW7806" s="482"/>
      <c r="JHX7806" s="482"/>
      <c r="JHY7806" s="482"/>
      <c r="JHZ7806" s="482"/>
      <c r="JIA7806" s="482"/>
      <c r="JIB7806" s="482"/>
      <c r="JIC7806" s="482"/>
      <c r="JID7806" s="482"/>
      <c r="JIE7806" s="482"/>
      <c r="JIF7806" s="482"/>
      <c r="JIG7806" s="482"/>
      <c r="JIH7806" s="482"/>
      <c r="JII7806" s="482"/>
      <c r="JIJ7806" s="482"/>
      <c r="JIK7806" s="482"/>
      <c r="JIL7806" s="482"/>
      <c r="JIM7806" s="482"/>
      <c r="JIN7806" s="482"/>
      <c r="JIO7806" s="482"/>
      <c r="JIP7806" s="482"/>
      <c r="JIQ7806" s="482"/>
      <c r="JIR7806" s="482"/>
      <c r="JIS7806" s="482"/>
      <c r="JIT7806" s="482"/>
      <c r="JIU7806" s="482"/>
      <c r="JIV7806" s="482"/>
      <c r="JIW7806" s="482"/>
      <c r="JIX7806" s="482"/>
      <c r="JIY7806" s="482"/>
      <c r="JIZ7806" s="482"/>
      <c r="JJA7806" s="482"/>
      <c r="JJB7806" s="482"/>
      <c r="JJC7806" s="482"/>
      <c r="JJD7806" s="482"/>
      <c r="JJE7806" s="482"/>
      <c r="JJF7806" s="482"/>
      <c r="JJG7806" s="482"/>
      <c r="JJH7806" s="482"/>
      <c r="JJI7806" s="482"/>
      <c r="JJJ7806" s="482"/>
      <c r="JJK7806" s="482"/>
      <c r="JJL7806" s="482"/>
      <c r="JJM7806" s="482"/>
      <c r="JJN7806" s="482"/>
      <c r="JJO7806" s="482"/>
      <c r="JJP7806" s="482"/>
      <c r="JJQ7806" s="482"/>
      <c r="JJR7806" s="482"/>
      <c r="JJS7806" s="482"/>
      <c r="JJT7806" s="482"/>
      <c r="JJU7806" s="482"/>
      <c r="JJV7806" s="482"/>
      <c r="JJW7806" s="482"/>
      <c r="JJX7806" s="482"/>
      <c r="JJY7806" s="482"/>
      <c r="JJZ7806" s="482"/>
      <c r="JKA7806" s="482"/>
      <c r="JKB7806" s="482"/>
      <c r="JKC7806" s="482"/>
      <c r="JKD7806" s="482"/>
      <c r="JKE7806" s="482"/>
      <c r="JKF7806" s="482"/>
      <c r="JKG7806" s="482"/>
      <c r="JKH7806" s="482"/>
      <c r="JKI7806" s="482"/>
      <c r="JKJ7806" s="482"/>
      <c r="JKK7806" s="482"/>
      <c r="JKL7806" s="482"/>
      <c r="JKM7806" s="482"/>
      <c r="JKN7806" s="482"/>
      <c r="JKO7806" s="482"/>
      <c r="JKP7806" s="482"/>
      <c r="JKQ7806" s="482"/>
      <c r="JKR7806" s="482"/>
      <c r="JKS7806" s="482"/>
      <c r="JKT7806" s="482"/>
      <c r="JKU7806" s="482"/>
      <c r="JKV7806" s="482"/>
      <c r="JKW7806" s="482"/>
      <c r="JKX7806" s="482"/>
      <c r="JKY7806" s="482"/>
      <c r="JKZ7806" s="482"/>
      <c r="JLA7806" s="482"/>
      <c r="JLB7806" s="482"/>
      <c r="JLC7806" s="482"/>
      <c r="JLD7806" s="482"/>
      <c r="JLE7806" s="482"/>
      <c r="JLF7806" s="482"/>
      <c r="JLG7806" s="482"/>
      <c r="JLH7806" s="482"/>
      <c r="JLI7806" s="482"/>
      <c r="JLJ7806" s="482"/>
      <c r="JLK7806" s="482"/>
      <c r="JLL7806" s="482"/>
      <c r="JLM7806" s="482"/>
      <c r="JLN7806" s="482"/>
      <c r="JLO7806" s="482"/>
      <c r="JLP7806" s="482"/>
      <c r="JLQ7806" s="482"/>
      <c r="JLR7806" s="482"/>
      <c r="JLS7806" s="482"/>
      <c r="JLT7806" s="482"/>
      <c r="JLU7806" s="482"/>
      <c r="JLV7806" s="482"/>
      <c r="JLW7806" s="482"/>
      <c r="JLX7806" s="482"/>
      <c r="JLY7806" s="482"/>
      <c r="JLZ7806" s="482"/>
      <c r="JMA7806" s="482"/>
      <c r="JMB7806" s="482"/>
      <c r="JMC7806" s="482"/>
      <c r="JMD7806" s="482"/>
      <c r="JME7806" s="482"/>
      <c r="JMF7806" s="482"/>
      <c r="JMG7806" s="482"/>
      <c r="JMH7806" s="482"/>
      <c r="JMI7806" s="482"/>
      <c r="JMJ7806" s="482"/>
      <c r="JMK7806" s="482"/>
      <c r="JML7806" s="482"/>
      <c r="JMM7806" s="482"/>
      <c r="JMN7806" s="482"/>
      <c r="JMO7806" s="482"/>
      <c r="JMP7806" s="482"/>
      <c r="JMQ7806" s="482"/>
      <c r="JMR7806" s="482"/>
      <c r="JMS7806" s="482"/>
      <c r="JMT7806" s="482"/>
      <c r="JMU7806" s="482"/>
      <c r="JMV7806" s="482"/>
      <c r="JMW7806" s="482"/>
      <c r="JMX7806" s="482"/>
      <c r="JMY7806" s="482"/>
      <c r="JMZ7806" s="482"/>
      <c r="JNA7806" s="482"/>
      <c r="JNB7806" s="482"/>
      <c r="JNC7806" s="482"/>
      <c r="JND7806" s="482"/>
      <c r="JNE7806" s="482"/>
      <c r="JNF7806" s="482"/>
      <c r="JNG7806" s="482"/>
      <c r="JNH7806" s="482"/>
      <c r="JNI7806" s="482"/>
      <c r="JNJ7806" s="482"/>
      <c r="JNK7806" s="482"/>
      <c r="JNL7806" s="482"/>
      <c r="JNM7806" s="482"/>
      <c r="JNN7806" s="482"/>
      <c r="JNO7806" s="482"/>
      <c r="JNP7806" s="482"/>
      <c r="JNQ7806" s="482"/>
      <c r="JNR7806" s="482"/>
      <c r="JNS7806" s="482"/>
      <c r="JNT7806" s="482"/>
      <c r="JNU7806" s="482"/>
      <c r="JNV7806" s="482"/>
      <c r="JNW7806" s="482"/>
      <c r="JNX7806" s="482"/>
      <c r="JNY7806" s="482"/>
      <c r="JNZ7806" s="482"/>
      <c r="JOA7806" s="482"/>
      <c r="JOB7806" s="482"/>
      <c r="JOC7806" s="482"/>
      <c r="JOD7806" s="482"/>
      <c r="JOE7806" s="482"/>
      <c r="JOF7806" s="482"/>
      <c r="JOG7806" s="482"/>
      <c r="JOH7806" s="482"/>
      <c r="JOI7806" s="482"/>
      <c r="JOJ7806" s="482"/>
      <c r="JOK7806" s="482"/>
      <c r="JOL7806" s="482"/>
      <c r="JOM7806" s="482"/>
      <c r="JON7806" s="482"/>
      <c r="JOO7806" s="482"/>
      <c r="JOP7806" s="482"/>
      <c r="JOQ7806" s="482"/>
      <c r="JOR7806" s="482"/>
      <c r="JOS7806" s="482"/>
      <c r="JOT7806" s="482"/>
      <c r="JOU7806" s="482"/>
      <c r="JOV7806" s="482"/>
      <c r="JOW7806" s="482"/>
      <c r="JOX7806" s="482"/>
      <c r="JOY7806" s="482"/>
      <c r="JOZ7806" s="482"/>
      <c r="JPA7806" s="482"/>
      <c r="JPB7806" s="482"/>
      <c r="JPC7806" s="482"/>
      <c r="JPD7806" s="482"/>
      <c r="JPE7806" s="482"/>
      <c r="JPF7806" s="482"/>
      <c r="JPG7806" s="482"/>
      <c r="JPH7806" s="482"/>
      <c r="JPI7806" s="482"/>
      <c r="JPJ7806" s="482"/>
      <c r="JPK7806" s="482"/>
      <c r="JPL7806" s="482"/>
      <c r="JPM7806" s="482"/>
      <c r="JPN7806" s="482"/>
      <c r="JPO7806" s="482"/>
      <c r="JPP7806" s="482"/>
      <c r="JPQ7806" s="482"/>
      <c r="JPR7806" s="482"/>
      <c r="JPS7806" s="482"/>
      <c r="JPT7806" s="482"/>
      <c r="JPU7806" s="482"/>
      <c r="JPV7806" s="482"/>
      <c r="JPW7806" s="482"/>
      <c r="JPX7806" s="482"/>
      <c r="JPY7806" s="482"/>
      <c r="JPZ7806" s="482"/>
      <c r="JQA7806" s="482"/>
      <c r="JQB7806" s="482"/>
      <c r="JQC7806" s="482"/>
      <c r="JQD7806" s="482"/>
      <c r="JQE7806" s="482"/>
      <c r="JQF7806" s="482"/>
      <c r="JQG7806" s="482"/>
      <c r="JQH7806" s="482"/>
      <c r="JQI7806" s="482"/>
      <c r="JQJ7806" s="482"/>
      <c r="JQK7806" s="482"/>
      <c r="JQL7806" s="482"/>
      <c r="JQM7806" s="482"/>
      <c r="JQN7806" s="482"/>
      <c r="JQO7806" s="482"/>
      <c r="JQP7806" s="482"/>
      <c r="JQQ7806" s="482"/>
      <c r="JQR7806" s="482"/>
      <c r="JQS7806" s="482"/>
      <c r="JQT7806" s="482"/>
      <c r="JQU7806" s="482"/>
      <c r="JQV7806" s="482"/>
      <c r="JQW7806" s="482"/>
      <c r="JQX7806" s="482"/>
      <c r="JQY7806" s="482"/>
      <c r="JQZ7806" s="482"/>
      <c r="JRA7806" s="482"/>
      <c r="JRB7806" s="482"/>
      <c r="JRC7806" s="482"/>
      <c r="JRD7806" s="482"/>
      <c r="JRE7806" s="482"/>
      <c r="JRF7806" s="482"/>
      <c r="JRG7806" s="482"/>
      <c r="JRH7806" s="482"/>
      <c r="JRI7806" s="482"/>
      <c r="JRJ7806" s="482"/>
      <c r="JRK7806" s="482"/>
      <c r="JRL7806" s="482"/>
      <c r="JRM7806" s="482"/>
      <c r="JRN7806" s="482"/>
      <c r="JRO7806" s="482"/>
      <c r="JRP7806" s="482"/>
      <c r="JRQ7806" s="482"/>
      <c r="JRR7806" s="482"/>
      <c r="JRS7806" s="482"/>
      <c r="JRT7806" s="482"/>
      <c r="JRU7806" s="482"/>
      <c r="JRV7806" s="482"/>
      <c r="JRW7806" s="482"/>
      <c r="JRX7806" s="482"/>
      <c r="JRY7806" s="482"/>
      <c r="JRZ7806" s="482"/>
      <c r="JSA7806" s="482"/>
      <c r="JSB7806" s="482"/>
      <c r="JSC7806" s="482"/>
      <c r="JSD7806" s="482"/>
      <c r="JSE7806" s="482"/>
      <c r="JSF7806" s="482"/>
      <c r="JSG7806" s="482"/>
      <c r="JSH7806" s="482"/>
      <c r="JSI7806" s="482"/>
      <c r="JSJ7806" s="482"/>
      <c r="JSK7806" s="482"/>
      <c r="JSL7806" s="482"/>
      <c r="JSM7806" s="482"/>
      <c r="JSN7806" s="482"/>
      <c r="JSO7806" s="482"/>
      <c r="JSP7806" s="482"/>
      <c r="JSQ7806" s="482"/>
      <c r="JSR7806" s="482"/>
      <c r="JSS7806" s="482"/>
      <c r="JST7806" s="482"/>
      <c r="JSU7806" s="482"/>
      <c r="JSV7806" s="482"/>
      <c r="JSW7806" s="482"/>
      <c r="JSX7806" s="482"/>
      <c r="JSY7806" s="482"/>
      <c r="JSZ7806" s="482"/>
      <c r="JTA7806" s="482"/>
      <c r="JTB7806" s="482"/>
      <c r="JTC7806" s="482"/>
      <c r="JTD7806" s="482"/>
      <c r="JTE7806" s="482"/>
      <c r="JTF7806" s="482"/>
      <c r="JTG7806" s="482"/>
      <c r="JTH7806" s="482"/>
      <c r="JTI7806" s="482"/>
      <c r="JTJ7806" s="482"/>
      <c r="JTK7806" s="482"/>
      <c r="JTL7806" s="482"/>
      <c r="JTM7806" s="482"/>
      <c r="JTN7806" s="482"/>
      <c r="JTO7806" s="482"/>
      <c r="JTP7806" s="482"/>
      <c r="JTQ7806" s="482"/>
      <c r="JTR7806" s="482"/>
      <c r="JTS7806" s="482"/>
      <c r="JTT7806" s="482"/>
      <c r="JTU7806" s="482"/>
      <c r="JTV7806" s="482"/>
      <c r="JTW7806" s="482"/>
      <c r="JTX7806" s="482"/>
      <c r="JTY7806" s="482"/>
      <c r="JTZ7806" s="482"/>
      <c r="JUA7806" s="482"/>
      <c r="JUB7806" s="482"/>
      <c r="JUC7806" s="482"/>
      <c r="JUD7806" s="482"/>
      <c r="JUE7806" s="482"/>
      <c r="JUF7806" s="482"/>
      <c r="JUG7806" s="482"/>
      <c r="JUH7806" s="482"/>
      <c r="JUI7806" s="482"/>
      <c r="JUJ7806" s="482"/>
      <c r="JUK7806" s="482"/>
      <c r="JUL7806" s="482"/>
      <c r="JUM7806" s="482"/>
      <c r="JUN7806" s="482"/>
      <c r="JUO7806" s="482"/>
      <c r="JUP7806" s="482"/>
      <c r="JUQ7806" s="482"/>
      <c r="JUR7806" s="482"/>
      <c r="JUS7806" s="482"/>
      <c r="JUT7806" s="482"/>
      <c r="JUU7806" s="482"/>
      <c r="JUV7806" s="482"/>
      <c r="JUW7806" s="482"/>
      <c r="JUX7806" s="482"/>
      <c r="JUY7806" s="482"/>
      <c r="JUZ7806" s="482"/>
      <c r="JVA7806" s="482"/>
      <c r="JVB7806" s="482"/>
      <c r="JVC7806" s="482"/>
      <c r="JVD7806" s="482"/>
      <c r="JVE7806" s="482"/>
      <c r="JVF7806" s="482"/>
      <c r="JVG7806" s="482"/>
      <c r="JVH7806" s="482"/>
      <c r="JVI7806" s="482"/>
      <c r="JVJ7806" s="482"/>
      <c r="JVK7806" s="482"/>
      <c r="JVL7806" s="482"/>
      <c r="JVM7806" s="482"/>
      <c r="JVN7806" s="482"/>
      <c r="JVO7806" s="482"/>
      <c r="JVP7806" s="482"/>
      <c r="JVQ7806" s="482"/>
      <c r="JVR7806" s="482"/>
      <c r="JVS7806" s="482"/>
      <c r="JVT7806" s="482"/>
      <c r="JVU7806" s="482"/>
      <c r="JVV7806" s="482"/>
      <c r="JVW7806" s="482"/>
      <c r="JVX7806" s="482"/>
      <c r="JVY7806" s="482"/>
      <c r="JVZ7806" s="482"/>
      <c r="JWA7806" s="482"/>
      <c r="JWB7806" s="482"/>
      <c r="JWC7806" s="482"/>
      <c r="JWD7806" s="482"/>
      <c r="JWE7806" s="482"/>
      <c r="JWF7806" s="482"/>
      <c r="JWG7806" s="482"/>
      <c r="JWH7806" s="482"/>
      <c r="JWI7806" s="482"/>
      <c r="JWJ7806" s="482"/>
      <c r="JWK7806" s="482"/>
      <c r="JWL7806" s="482"/>
      <c r="JWM7806" s="482"/>
      <c r="JWN7806" s="482"/>
      <c r="JWO7806" s="482"/>
      <c r="JWP7806" s="482"/>
      <c r="JWQ7806" s="482"/>
      <c r="JWR7806" s="482"/>
      <c r="JWS7806" s="482"/>
      <c r="JWT7806" s="482"/>
      <c r="JWU7806" s="482"/>
      <c r="JWV7806" s="482"/>
      <c r="JWW7806" s="482"/>
      <c r="JWX7806" s="482"/>
      <c r="JWY7806" s="482"/>
      <c r="JWZ7806" s="482"/>
      <c r="JXA7806" s="482"/>
      <c r="JXB7806" s="482"/>
      <c r="JXC7806" s="482"/>
      <c r="JXD7806" s="482"/>
      <c r="JXE7806" s="482"/>
      <c r="JXF7806" s="482"/>
      <c r="JXG7806" s="482"/>
      <c r="JXH7806" s="482"/>
      <c r="JXI7806" s="482"/>
      <c r="JXJ7806" s="482"/>
      <c r="JXK7806" s="482"/>
      <c r="JXL7806" s="482"/>
      <c r="JXM7806" s="482"/>
      <c r="JXN7806" s="482"/>
      <c r="JXO7806" s="482"/>
      <c r="JXP7806" s="482"/>
      <c r="JXQ7806" s="482"/>
      <c r="JXR7806" s="482"/>
      <c r="JXS7806" s="482"/>
      <c r="JXT7806" s="482"/>
      <c r="JXU7806" s="482"/>
      <c r="JXV7806" s="482"/>
      <c r="JXW7806" s="482"/>
      <c r="JXX7806" s="482"/>
      <c r="JXY7806" s="482"/>
      <c r="JXZ7806" s="482"/>
      <c r="JYA7806" s="482"/>
      <c r="JYB7806" s="482"/>
      <c r="JYC7806" s="482"/>
      <c r="JYD7806" s="482"/>
      <c r="JYE7806" s="482"/>
      <c r="JYF7806" s="482"/>
      <c r="JYG7806" s="482"/>
      <c r="JYH7806" s="482"/>
      <c r="JYI7806" s="482"/>
      <c r="JYJ7806" s="482"/>
      <c r="JYK7806" s="482"/>
      <c r="JYL7806" s="482"/>
      <c r="JYM7806" s="482"/>
      <c r="JYN7806" s="482"/>
      <c r="JYO7806" s="482"/>
      <c r="JYP7806" s="482"/>
      <c r="JYQ7806" s="482"/>
      <c r="JYR7806" s="482"/>
      <c r="JYS7806" s="482"/>
      <c r="JYT7806" s="482"/>
      <c r="JYU7806" s="482"/>
      <c r="JYV7806" s="482"/>
      <c r="JYW7806" s="482"/>
      <c r="JYX7806" s="482"/>
      <c r="JYY7806" s="482"/>
      <c r="JYZ7806" s="482"/>
      <c r="JZA7806" s="482"/>
      <c r="JZB7806" s="482"/>
      <c r="JZC7806" s="482"/>
      <c r="JZD7806" s="482"/>
      <c r="JZE7806" s="482"/>
      <c r="JZF7806" s="482"/>
      <c r="JZG7806" s="482"/>
      <c r="JZH7806" s="482"/>
      <c r="JZI7806" s="482"/>
      <c r="JZJ7806" s="482"/>
      <c r="JZK7806" s="482"/>
      <c r="JZL7806" s="482"/>
      <c r="JZM7806" s="482"/>
      <c r="JZN7806" s="482"/>
      <c r="JZO7806" s="482"/>
      <c r="JZP7806" s="482"/>
      <c r="JZQ7806" s="482"/>
      <c r="JZR7806" s="482"/>
      <c r="JZS7806" s="482"/>
      <c r="JZT7806" s="482"/>
      <c r="JZU7806" s="482"/>
      <c r="JZV7806" s="482"/>
      <c r="JZW7806" s="482"/>
      <c r="JZX7806" s="482"/>
      <c r="JZY7806" s="482"/>
      <c r="JZZ7806" s="482"/>
      <c r="KAA7806" s="482"/>
      <c r="KAB7806" s="482"/>
      <c r="KAC7806" s="482"/>
      <c r="KAD7806" s="482"/>
      <c r="KAE7806" s="482"/>
      <c r="KAF7806" s="482"/>
      <c r="KAG7806" s="482"/>
      <c r="KAH7806" s="482"/>
      <c r="KAI7806" s="482"/>
      <c r="KAJ7806" s="482"/>
      <c r="KAK7806" s="482"/>
      <c r="KAL7806" s="482"/>
      <c r="KAM7806" s="482"/>
      <c r="KAN7806" s="482"/>
      <c r="KAO7806" s="482"/>
      <c r="KAP7806" s="482"/>
      <c r="KAQ7806" s="482"/>
      <c r="KAR7806" s="482"/>
      <c r="KAS7806" s="482"/>
      <c r="KAT7806" s="482"/>
      <c r="KAU7806" s="482"/>
      <c r="KAV7806" s="482"/>
      <c r="KAW7806" s="482"/>
      <c r="KAX7806" s="482"/>
      <c r="KAY7806" s="482"/>
      <c r="KAZ7806" s="482"/>
      <c r="KBA7806" s="482"/>
      <c r="KBB7806" s="482"/>
      <c r="KBC7806" s="482"/>
      <c r="KBD7806" s="482"/>
      <c r="KBE7806" s="482"/>
      <c r="KBF7806" s="482"/>
      <c r="KBG7806" s="482"/>
      <c r="KBH7806" s="482"/>
      <c r="KBI7806" s="482"/>
      <c r="KBJ7806" s="482"/>
      <c r="KBK7806" s="482"/>
      <c r="KBL7806" s="482"/>
      <c r="KBM7806" s="482"/>
      <c r="KBN7806" s="482"/>
      <c r="KBO7806" s="482"/>
      <c r="KBP7806" s="482"/>
      <c r="KBQ7806" s="482"/>
      <c r="KBR7806" s="482"/>
      <c r="KBS7806" s="482"/>
      <c r="KBT7806" s="482"/>
      <c r="KBU7806" s="482"/>
      <c r="KBV7806" s="482"/>
      <c r="KBW7806" s="482"/>
      <c r="KBX7806" s="482"/>
      <c r="KBY7806" s="482"/>
      <c r="KBZ7806" s="482"/>
      <c r="KCA7806" s="482"/>
      <c r="KCB7806" s="482"/>
      <c r="KCC7806" s="482"/>
      <c r="KCD7806" s="482"/>
      <c r="KCE7806" s="482"/>
      <c r="KCF7806" s="482"/>
      <c r="KCG7806" s="482"/>
      <c r="KCH7806" s="482"/>
      <c r="KCI7806" s="482"/>
      <c r="KCJ7806" s="482"/>
      <c r="KCK7806" s="482"/>
      <c r="KCL7806" s="482"/>
      <c r="KCM7806" s="482"/>
      <c r="KCN7806" s="482"/>
      <c r="KCO7806" s="482"/>
      <c r="KCP7806" s="482"/>
      <c r="KCQ7806" s="482"/>
      <c r="KCR7806" s="482"/>
      <c r="KCS7806" s="482"/>
      <c r="KCT7806" s="482"/>
      <c r="KCU7806" s="482"/>
      <c r="KCV7806" s="482"/>
      <c r="KCW7806" s="482"/>
      <c r="KCX7806" s="482"/>
      <c r="KCY7806" s="482"/>
      <c r="KCZ7806" s="482"/>
      <c r="KDA7806" s="482"/>
      <c r="KDB7806" s="482"/>
      <c r="KDC7806" s="482"/>
      <c r="KDD7806" s="482"/>
      <c r="KDE7806" s="482"/>
      <c r="KDF7806" s="482"/>
      <c r="KDG7806" s="482"/>
      <c r="KDH7806" s="482"/>
      <c r="KDI7806" s="482"/>
      <c r="KDJ7806" s="482"/>
      <c r="KDK7806" s="482"/>
      <c r="KDL7806" s="482"/>
      <c r="KDM7806" s="482"/>
      <c r="KDN7806" s="482"/>
      <c r="KDO7806" s="482"/>
      <c r="KDP7806" s="482"/>
      <c r="KDQ7806" s="482"/>
      <c r="KDR7806" s="482"/>
      <c r="KDS7806" s="482"/>
      <c r="KDT7806" s="482"/>
      <c r="KDU7806" s="482"/>
      <c r="KDV7806" s="482"/>
      <c r="KDW7806" s="482"/>
      <c r="KDX7806" s="482"/>
      <c r="KDY7806" s="482"/>
      <c r="KDZ7806" s="482"/>
      <c r="KEA7806" s="482"/>
      <c r="KEB7806" s="482"/>
      <c r="KEC7806" s="482"/>
      <c r="KED7806" s="482"/>
      <c r="KEE7806" s="482"/>
      <c r="KEF7806" s="482"/>
      <c r="KEG7806" s="482"/>
      <c r="KEH7806" s="482"/>
      <c r="KEI7806" s="482"/>
      <c r="KEJ7806" s="482"/>
      <c r="KEK7806" s="482"/>
      <c r="KEL7806" s="482"/>
      <c r="KEM7806" s="482"/>
      <c r="KEN7806" s="482"/>
      <c r="KEO7806" s="482"/>
      <c r="KEP7806" s="482"/>
      <c r="KEQ7806" s="482"/>
      <c r="KER7806" s="482"/>
      <c r="KES7806" s="482"/>
      <c r="KET7806" s="482"/>
      <c r="KEU7806" s="482"/>
      <c r="KEV7806" s="482"/>
      <c r="KEW7806" s="482"/>
      <c r="KEX7806" s="482"/>
      <c r="KEY7806" s="482"/>
      <c r="KEZ7806" s="482"/>
      <c r="KFA7806" s="482"/>
      <c r="KFB7806" s="482"/>
      <c r="KFC7806" s="482"/>
      <c r="KFD7806" s="482"/>
      <c r="KFE7806" s="482"/>
      <c r="KFF7806" s="482"/>
      <c r="KFG7806" s="482"/>
      <c r="KFH7806" s="482"/>
      <c r="KFI7806" s="482"/>
      <c r="KFJ7806" s="482"/>
      <c r="KFK7806" s="482"/>
      <c r="KFL7806" s="482"/>
      <c r="KFM7806" s="482"/>
      <c r="KFN7806" s="482"/>
      <c r="KFO7806" s="482"/>
      <c r="KFP7806" s="482"/>
      <c r="KFQ7806" s="482"/>
      <c r="KFR7806" s="482"/>
      <c r="KFS7806" s="482"/>
      <c r="KFT7806" s="482"/>
      <c r="KFU7806" s="482"/>
      <c r="KFV7806" s="482"/>
      <c r="KFW7806" s="482"/>
      <c r="KFX7806" s="482"/>
      <c r="KFY7806" s="482"/>
      <c r="KFZ7806" s="482"/>
      <c r="KGA7806" s="482"/>
      <c r="KGB7806" s="482"/>
      <c r="KGC7806" s="482"/>
      <c r="KGD7806" s="482"/>
      <c r="KGE7806" s="482"/>
      <c r="KGF7806" s="482"/>
      <c r="KGG7806" s="482"/>
      <c r="KGH7806" s="482"/>
      <c r="KGI7806" s="482"/>
      <c r="KGJ7806" s="482"/>
      <c r="KGK7806" s="482"/>
      <c r="KGL7806" s="482"/>
      <c r="KGM7806" s="482"/>
      <c r="KGN7806" s="482"/>
      <c r="KGO7806" s="482"/>
      <c r="KGP7806" s="482"/>
      <c r="KGQ7806" s="482"/>
      <c r="KGR7806" s="482"/>
      <c r="KGS7806" s="482"/>
      <c r="KGT7806" s="482"/>
      <c r="KGU7806" s="482"/>
      <c r="KGV7806" s="482"/>
      <c r="KGW7806" s="482"/>
      <c r="KGX7806" s="482"/>
      <c r="KGY7806" s="482"/>
      <c r="KGZ7806" s="482"/>
      <c r="KHA7806" s="482"/>
      <c r="KHB7806" s="482"/>
      <c r="KHC7806" s="482"/>
      <c r="KHD7806" s="482"/>
      <c r="KHE7806" s="482"/>
      <c r="KHF7806" s="482"/>
      <c r="KHG7806" s="482"/>
      <c r="KHH7806" s="482"/>
      <c r="KHI7806" s="482"/>
      <c r="KHJ7806" s="482"/>
      <c r="KHK7806" s="482"/>
      <c r="KHL7806" s="482"/>
      <c r="KHM7806" s="482"/>
      <c r="KHN7806" s="482"/>
      <c r="KHO7806" s="482"/>
      <c r="KHP7806" s="482"/>
      <c r="KHQ7806" s="482"/>
      <c r="KHR7806" s="482"/>
      <c r="KHS7806" s="482"/>
      <c r="KHT7806" s="482"/>
      <c r="KHU7806" s="482"/>
      <c r="KHV7806" s="482"/>
      <c r="KHW7806" s="482"/>
      <c r="KHX7806" s="482"/>
      <c r="KHY7806" s="482"/>
      <c r="KHZ7806" s="482"/>
      <c r="KIA7806" s="482"/>
      <c r="KIB7806" s="482"/>
      <c r="KIC7806" s="482"/>
      <c r="KID7806" s="482"/>
      <c r="KIE7806" s="482"/>
      <c r="KIF7806" s="482"/>
      <c r="KIG7806" s="482"/>
      <c r="KIH7806" s="482"/>
      <c r="KII7806" s="482"/>
      <c r="KIJ7806" s="482"/>
      <c r="KIK7806" s="482"/>
      <c r="KIL7806" s="482"/>
      <c r="KIM7806" s="482"/>
      <c r="KIN7806" s="482"/>
      <c r="KIO7806" s="482"/>
      <c r="KIP7806" s="482"/>
      <c r="KIQ7806" s="482"/>
      <c r="KIR7806" s="482"/>
      <c r="KIS7806" s="482"/>
      <c r="KIT7806" s="482"/>
      <c r="KIU7806" s="482"/>
      <c r="KIV7806" s="482"/>
      <c r="KIW7806" s="482"/>
      <c r="KIX7806" s="482"/>
      <c r="KIY7806" s="482"/>
      <c r="KIZ7806" s="482"/>
      <c r="KJA7806" s="482"/>
      <c r="KJB7806" s="482"/>
      <c r="KJC7806" s="482"/>
      <c r="KJD7806" s="482"/>
      <c r="KJE7806" s="482"/>
      <c r="KJF7806" s="482"/>
      <c r="KJG7806" s="482"/>
      <c r="KJH7806" s="482"/>
      <c r="KJI7806" s="482"/>
      <c r="KJJ7806" s="482"/>
      <c r="KJK7806" s="482"/>
      <c r="KJL7806" s="482"/>
      <c r="KJM7806" s="482"/>
      <c r="KJN7806" s="482"/>
      <c r="KJO7806" s="482"/>
      <c r="KJP7806" s="482"/>
      <c r="KJQ7806" s="482"/>
      <c r="KJR7806" s="482"/>
      <c r="KJS7806" s="482"/>
      <c r="KJT7806" s="482"/>
      <c r="KJU7806" s="482"/>
      <c r="KJV7806" s="482"/>
      <c r="KJW7806" s="482"/>
      <c r="KJX7806" s="482"/>
      <c r="KJY7806" s="482"/>
      <c r="KJZ7806" s="482"/>
      <c r="KKA7806" s="482"/>
      <c r="KKB7806" s="482"/>
      <c r="KKC7806" s="482"/>
      <c r="KKD7806" s="482"/>
      <c r="KKE7806" s="482"/>
      <c r="KKF7806" s="482"/>
      <c r="KKG7806" s="482"/>
      <c r="KKH7806" s="482"/>
      <c r="KKI7806" s="482"/>
      <c r="KKJ7806" s="482"/>
      <c r="KKK7806" s="482"/>
      <c r="KKL7806" s="482"/>
      <c r="KKM7806" s="482"/>
      <c r="KKN7806" s="482"/>
      <c r="KKO7806" s="482"/>
      <c r="KKP7806" s="482"/>
      <c r="KKQ7806" s="482"/>
      <c r="KKR7806" s="482"/>
      <c r="KKS7806" s="482"/>
      <c r="KKT7806" s="482"/>
      <c r="KKU7806" s="482"/>
      <c r="KKV7806" s="482"/>
      <c r="KKW7806" s="482"/>
      <c r="KKX7806" s="482"/>
      <c r="KKY7806" s="482"/>
      <c r="KKZ7806" s="482"/>
      <c r="KLA7806" s="482"/>
      <c r="KLB7806" s="482"/>
      <c r="KLC7806" s="482"/>
      <c r="KLD7806" s="482"/>
      <c r="KLE7806" s="482"/>
      <c r="KLF7806" s="482"/>
      <c r="KLG7806" s="482"/>
      <c r="KLH7806" s="482"/>
      <c r="KLI7806" s="482"/>
      <c r="KLJ7806" s="482"/>
      <c r="KLK7806" s="482"/>
      <c r="KLL7806" s="482"/>
      <c r="KLM7806" s="482"/>
      <c r="KLN7806" s="482"/>
      <c r="KLO7806" s="482"/>
      <c r="KLP7806" s="482"/>
      <c r="KLQ7806" s="482"/>
      <c r="KLR7806" s="482"/>
      <c r="KLS7806" s="482"/>
      <c r="KLT7806" s="482"/>
      <c r="KLU7806" s="482"/>
      <c r="KLV7806" s="482"/>
      <c r="KLW7806" s="482"/>
      <c r="KLX7806" s="482"/>
      <c r="KLY7806" s="482"/>
      <c r="KLZ7806" s="482"/>
      <c r="KMA7806" s="482"/>
      <c r="KMB7806" s="482"/>
      <c r="KMC7806" s="482"/>
      <c r="KMD7806" s="482"/>
      <c r="KME7806" s="482"/>
      <c r="KMF7806" s="482"/>
      <c r="KMG7806" s="482"/>
      <c r="KMH7806" s="482"/>
      <c r="KMI7806" s="482"/>
      <c r="KMJ7806" s="482"/>
      <c r="KMK7806" s="482"/>
      <c r="KML7806" s="482"/>
      <c r="KMM7806" s="482"/>
      <c r="KMN7806" s="482"/>
      <c r="KMO7806" s="482"/>
      <c r="KMP7806" s="482"/>
      <c r="KMQ7806" s="482"/>
      <c r="KMR7806" s="482"/>
      <c r="KMS7806" s="482"/>
      <c r="KMT7806" s="482"/>
      <c r="KMU7806" s="482"/>
      <c r="KMV7806" s="482"/>
      <c r="KMW7806" s="482"/>
      <c r="KMX7806" s="482"/>
      <c r="KMY7806" s="482"/>
      <c r="KMZ7806" s="482"/>
      <c r="KNA7806" s="482"/>
      <c r="KNB7806" s="482"/>
      <c r="KNC7806" s="482"/>
      <c r="KND7806" s="482"/>
      <c r="KNE7806" s="482"/>
      <c r="KNF7806" s="482"/>
      <c r="KNG7806" s="482"/>
      <c r="KNH7806" s="482"/>
      <c r="KNI7806" s="482"/>
      <c r="KNJ7806" s="482"/>
      <c r="KNK7806" s="482"/>
      <c r="KNL7806" s="482"/>
      <c r="KNM7806" s="482"/>
      <c r="KNN7806" s="482"/>
      <c r="KNO7806" s="482"/>
      <c r="KNP7806" s="482"/>
      <c r="KNQ7806" s="482"/>
      <c r="KNR7806" s="482"/>
      <c r="KNS7806" s="482"/>
      <c r="KNT7806" s="482"/>
      <c r="KNU7806" s="482"/>
      <c r="KNV7806" s="482"/>
      <c r="KNW7806" s="482"/>
      <c r="KNX7806" s="482"/>
      <c r="KNY7806" s="482"/>
      <c r="KNZ7806" s="482"/>
      <c r="KOA7806" s="482"/>
      <c r="KOB7806" s="482"/>
      <c r="KOC7806" s="482"/>
      <c r="KOD7806" s="482"/>
      <c r="KOE7806" s="482"/>
      <c r="KOF7806" s="482"/>
      <c r="KOG7806" s="482"/>
      <c r="KOH7806" s="482"/>
      <c r="KOI7806" s="482"/>
      <c r="KOJ7806" s="482"/>
      <c r="KOK7806" s="482"/>
      <c r="KOL7806" s="482"/>
      <c r="KOM7806" s="482"/>
      <c r="KON7806" s="482"/>
      <c r="KOO7806" s="482"/>
      <c r="KOP7806" s="482"/>
      <c r="KOQ7806" s="482"/>
      <c r="KOR7806" s="482"/>
      <c r="KOS7806" s="482"/>
      <c r="KOT7806" s="482"/>
      <c r="KOU7806" s="482"/>
      <c r="KOV7806" s="482"/>
      <c r="KOW7806" s="482"/>
      <c r="KOX7806" s="482"/>
      <c r="KOY7806" s="482"/>
      <c r="KOZ7806" s="482"/>
      <c r="KPA7806" s="482"/>
      <c r="KPB7806" s="482"/>
      <c r="KPC7806" s="482"/>
      <c r="KPD7806" s="482"/>
      <c r="KPE7806" s="482"/>
      <c r="KPF7806" s="482"/>
      <c r="KPG7806" s="482"/>
      <c r="KPH7806" s="482"/>
      <c r="KPI7806" s="482"/>
      <c r="KPJ7806" s="482"/>
      <c r="KPK7806" s="482"/>
      <c r="KPL7806" s="482"/>
      <c r="KPM7806" s="482"/>
      <c r="KPN7806" s="482"/>
      <c r="KPO7806" s="482"/>
      <c r="KPP7806" s="482"/>
      <c r="KPQ7806" s="482"/>
      <c r="KPR7806" s="482"/>
      <c r="KPS7806" s="482"/>
      <c r="KPT7806" s="482"/>
      <c r="KPU7806" s="482"/>
      <c r="KPV7806" s="482"/>
      <c r="KPW7806" s="482"/>
      <c r="KPX7806" s="482"/>
      <c r="KPY7806" s="482"/>
      <c r="KPZ7806" s="482"/>
      <c r="KQA7806" s="482"/>
      <c r="KQB7806" s="482"/>
      <c r="KQC7806" s="482"/>
      <c r="KQD7806" s="482"/>
      <c r="KQE7806" s="482"/>
      <c r="KQF7806" s="482"/>
      <c r="KQG7806" s="482"/>
      <c r="KQH7806" s="482"/>
      <c r="KQI7806" s="482"/>
      <c r="KQJ7806" s="482"/>
      <c r="KQK7806" s="482"/>
      <c r="KQL7806" s="482"/>
      <c r="KQM7806" s="482"/>
      <c r="KQN7806" s="482"/>
      <c r="KQO7806" s="482"/>
      <c r="KQP7806" s="482"/>
      <c r="KQQ7806" s="482"/>
      <c r="KQR7806" s="482"/>
      <c r="KQS7806" s="482"/>
      <c r="KQT7806" s="482"/>
      <c r="KQU7806" s="482"/>
      <c r="KQV7806" s="482"/>
      <c r="KQW7806" s="482"/>
      <c r="KQX7806" s="482"/>
      <c r="KQY7806" s="482"/>
      <c r="KQZ7806" s="482"/>
      <c r="KRA7806" s="482"/>
      <c r="KRB7806" s="482"/>
      <c r="KRC7806" s="482"/>
      <c r="KRD7806" s="482"/>
      <c r="KRE7806" s="482"/>
      <c r="KRF7806" s="482"/>
      <c r="KRG7806" s="482"/>
      <c r="KRH7806" s="482"/>
      <c r="KRI7806" s="482"/>
      <c r="KRJ7806" s="482"/>
      <c r="KRK7806" s="482"/>
      <c r="KRL7806" s="482"/>
      <c r="KRM7806" s="482"/>
      <c r="KRN7806" s="482"/>
      <c r="KRO7806" s="482"/>
      <c r="KRP7806" s="482"/>
      <c r="KRQ7806" s="482"/>
      <c r="KRR7806" s="482"/>
      <c r="KRS7806" s="482"/>
      <c r="KRT7806" s="482"/>
      <c r="KRU7806" s="482"/>
      <c r="KRV7806" s="482"/>
      <c r="KRW7806" s="482"/>
      <c r="KRX7806" s="482"/>
      <c r="KRY7806" s="482"/>
      <c r="KRZ7806" s="482"/>
      <c r="KSA7806" s="482"/>
      <c r="KSB7806" s="482"/>
      <c r="KSC7806" s="482"/>
      <c r="KSD7806" s="482"/>
      <c r="KSE7806" s="482"/>
      <c r="KSF7806" s="482"/>
      <c r="KSG7806" s="482"/>
      <c r="KSH7806" s="482"/>
      <c r="KSI7806" s="482"/>
      <c r="KSJ7806" s="482"/>
      <c r="KSK7806" s="482"/>
      <c r="KSL7806" s="482"/>
      <c r="KSM7806" s="482"/>
      <c r="KSN7806" s="482"/>
      <c r="KSO7806" s="482"/>
      <c r="KSP7806" s="482"/>
      <c r="KSQ7806" s="482"/>
      <c r="KSR7806" s="482"/>
      <c r="KSS7806" s="482"/>
      <c r="KST7806" s="482"/>
      <c r="KSU7806" s="482"/>
      <c r="KSV7806" s="482"/>
      <c r="KSW7806" s="482"/>
      <c r="KSX7806" s="482"/>
      <c r="KSY7806" s="482"/>
      <c r="KSZ7806" s="482"/>
      <c r="KTA7806" s="482"/>
      <c r="KTB7806" s="482"/>
      <c r="KTC7806" s="482"/>
      <c r="KTD7806" s="482"/>
      <c r="KTE7806" s="482"/>
      <c r="KTF7806" s="482"/>
      <c r="KTG7806" s="482"/>
      <c r="KTH7806" s="482"/>
      <c r="KTI7806" s="482"/>
      <c r="KTJ7806" s="482"/>
      <c r="KTK7806" s="482"/>
      <c r="KTL7806" s="482"/>
      <c r="KTM7806" s="482"/>
      <c r="KTN7806" s="482"/>
      <c r="KTO7806" s="482"/>
      <c r="KTP7806" s="482"/>
      <c r="KTQ7806" s="482"/>
      <c r="KTR7806" s="482"/>
      <c r="KTS7806" s="482"/>
      <c r="KTT7806" s="482"/>
      <c r="KTU7806" s="482"/>
      <c r="KTV7806" s="482"/>
      <c r="KTW7806" s="482"/>
      <c r="KTX7806" s="482"/>
      <c r="KTY7806" s="482"/>
      <c r="KTZ7806" s="482"/>
      <c r="KUA7806" s="482"/>
      <c r="KUB7806" s="482"/>
      <c r="KUC7806" s="482"/>
      <c r="KUD7806" s="482"/>
      <c r="KUE7806" s="482"/>
      <c r="KUF7806" s="482"/>
      <c r="KUG7806" s="482"/>
      <c r="KUH7806" s="482"/>
      <c r="KUI7806" s="482"/>
      <c r="KUJ7806" s="482"/>
      <c r="KUK7806" s="482"/>
      <c r="KUL7806" s="482"/>
      <c r="KUM7806" s="482"/>
      <c r="KUN7806" s="482"/>
      <c r="KUO7806" s="482"/>
      <c r="KUP7806" s="482"/>
      <c r="KUQ7806" s="482"/>
      <c r="KUR7806" s="482"/>
      <c r="KUS7806" s="482"/>
      <c r="KUT7806" s="482"/>
      <c r="KUU7806" s="482"/>
      <c r="KUV7806" s="482"/>
      <c r="KUW7806" s="482"/>
      <c r="KUX7806" s="482"/>
      <c r="KUY7806" s="482"/>
      <c r="KUZ7806" s="482"/>
      <c r="KVA7806" s="482"/>
      <c r="KVB7806" s="482"/>
      <c r="KVC7806" s="482"/>
      <c r="KVD7806" s="482"/>
      <c r="KVE7806" s="482"/>
      <c r="KVF7806" s="482"/>
      <c r="KVG7806" s="482"/>
      <c r="KVH7806" s="482"/>
      <c r="KVI7806" s="482"/>
      <c r="KVJ7806" s="482"/>
      <c r="KVK7806" s="482"/>
      <c r="KVL7806" s="482"/>
      <c r="KVM7806" s="482"/>
      <c r="KVN7806" s="482"/>
      <c r="KVO7806" s="482"/>
      <c r="KVP7806" s="482"/>
      <c r="KVQ7806" s="482"/>
      <c r="KVR7806" s="482"/>
      <c r="KVS7806" s="482"/>
      <c r="KVT7806" s="482"/>
      <c r="KVU7806" s="482"/>
      <c r="KVV7806" s="482"/>
      <c r="KVW7806" s="482"/>
      <c r="KVX7806" s="482"/>
      <c r="KVY7806" s="482"/>
      <c r="KVZ7806" s="482"/>
      <c r="KWA7806" s="482"/>
      <c r="KWB7806" s="482"/>
      <c r="KWC7806" s="482"/>
      <c r="KWD7806" s="482"/>
      <c r="KWE7806" s="482"/>
      <c r="KWF7806" s="482"/>
      <c r="KWG7806" s="482"/>
      <c r="KWH7806" s="482"/>
      <c r="KWI7806" s="482"/>
      <c r="KWJ7806" s="482"/>
      <c r="KWK7806" s="482"/>
      <c r="KWL7806" s="482"/>
      <c r="KWM7806" s="482"/>
      <c r="KWN7806" s="482"/>
      <c r="KWO7806" s="482"/>
      <c r="KWP7806" s="482"/>
      <c r="KWQ7806" s="482"/>
      <c r="KWR7806" s="482"/>
      <c r="KWS7806" s="482"/>
      <c r="KWT7806" s="482"/>
      <c r="KWU7806" s="482"/>
      <c r="KWV7806" s="482"/>
      <c r="KWW7806" s="482"/>
      <c r="KWX7806" s="482"/>
      <c r="KWY7806" s="482"/>
      <c r="KWZ7806" s="482"/>
      <c r="KXA7806" s="482"/>
      <c r="KXB7806" s="482"/>
      <c r="KXC7806" s="482"/>
      <c r="KXD7806" s="482"/>
      <c r="KXE7806" s="482"/>
      <c r="KXF7806" s="482"/>
      <c r="KXG7806" s="482"/>
      <c r="KXH7806" s="482"/>
      <c r="KXI7806" s="482"/>
      <c r="KXJ7806" s="482"/>
      <c r="KXK7806" s="482"/>
      <c r="KXL7806" s="482"/>
      <c r="KXM7806" s="482"/>
      <c r="KXN7806" s="482"/>
      <c r="KXO7806" s="482"/>
      <c r="KXP7806" s="482"/>
      <c r="KXQ7806" s="482"/>
      <c r="KXR7806" s="482"/>
      <c r="KXS7806" s="482"/>
      <c r="KXT7806" s="482"/>
      <c r="KXU7806" s="482"/>
      <c r="KXV7806" s="482"/>
      <c r="KXW7806" s="482"/>
      <c r="KXX7806" s="482"/>
      <c r="KXY7806" s="482"/>
      <c r="KXZ7806" s="482"/>
      <c r="KYA7806" s="482"/>
      <c r="KYB7806" s="482"/>
      <c r="KYC7806" s="482"/>
      <c r="KYD7806" s="482"/>
      <c r="KYE7806" s="482"/>
      <c r="KYF7806" s="482"/>
      <c r="KYG7806" s="482"/>
      <c r="KYH7806" s="482"/>
      <c r="KYI7806" s="482"/>
      <c r="KYJ7806" s="482"/>
      <c r="KYK7806" s="482"/>
      <c r="KYL7806" s="482"/>
      <c r="KYM7806" s="482"/>
      <c r="KYN7806" s="482"/>
      <c r="KYO7806" s="482"/>
      <c r="KYP7806" s="482"/>
      <c r="KYQ7806" s="482"/>
      <c r="KYR7806" s="482"/>
      <c r="KYS7806" s="482"/>
      <c r="KYT7806" s="482"/>
      <c r="KYU7806" s="482"/>
      <c r="KYV7806" s="482"/>
      <c r="KYW7806" s="482"/>
      <c r="KYX7806" s="482"/>
      <c r="KYY7806" s="482"/>
      <c r="KYZ7806" s="482"/>
      <c r="KZA7806" s="482"/>
      <c r="KZB7806" s="482"/>
      <c r="KZC7806" s="482"/>
      <c r="KZD7806" s="482"/>
      <c r="KZE7806" s="482"/>
      <c r="KZF7806" s="482"/>
      <c r="KZG7806" s="482"/>
      <c r="KZH7806" s="482"/>
      <c r="KZI7806" s="482"/>
      <c r="KZJ7806" s="482"/>
      <c r="KZK7806" s="482"/>
      <c r="KZL7806" s="482"/>
      <c r="KZM7806" s="482"/>
      <c r="KZN7806" s="482"/>
      <c r="KZO7806" s="482"/>
      <c r="KZP7806" s="482"/>
      <c r="KZQ7806" s="482"/>
      <c r="KZR7806" s="482"/>
      <c r="KZS7806" s="482"/>
      <c r="KZT7806" s="482"/>
      <c r="KZU7806" s="482"/>
      <c r="KZV7806" s="482"/>
      <c r="KZW7806" s="482"/>
      <c r="KZX7806" s="482"/>
      <c r="KZY7806" s="482"/>
      <c r="KZZ7806" s="482"/>
      <c r="LAA7806" s="482"/>
      <c r="LAB7806" s="482"/>
      <c r="LAC7806" s="482"/>
      <c r="LAD7806" s="482"/>
      <c r="LAE7806" s="482"/>
      <c r="LAF7806" s="482"/>
      <c r="LAG7806" s="482"/>
      <c r="LAH7806" s="482"/>
      <c r="LAI7806" s="482"/>
      <c r="LAJ7806" s="482"/>
      <c r="LAK7806" s="482"/>
      <c r="LAL7806" s="482"/>
      <c r="LAM7806" s="482"/>
      <c r="LAN7806" s="482"/>
      <c r="LAO7806" s="482"/>
      <c r="LAP7806" s="482"/>
      <c r="LAQ7806" s="482"/>
      <c r="LAR7806" s="482"/>
      <c r="LAS7806" s="482"/>
      <c r="LAT7806" s="482"/>
      <c r="LAU7806" s="482"/>
      <c r="LAV7806" s="482"/>
      <c r="LAW7806" s="482"/>
      <c r="LAX7806" s="482"/>
      <c r="LAY7806" s="482"/>
      <c r="LAZ7806" s="482"/>
      <c r="LBA7806" s="482"/>
      <c r="LBB7806" s="482"/>
      <c r="LBC7806" s="482"/>
      <c r="LBD7806" s="482"/>
      <c r="LBE7806" s="482"/>
      <c r="LBF7806" s="482"/>
      <c r="LBG7806" s="482"/>
      <c r="LBH7806" s="482"/>
      <c r="LBI7806" s="482"/>
      <c r="LBJ7806" s="482"/>
      <c r="LBK7806" s="482"/>
      <c r="LBL7806" s="482"/>
      <c r="LBM7806" s="482"/>
      <c r="LBN7806" s="482"/>
      <c r="LBO7806" s="482"/>
      <c r="LBP7806" s="482"/>
      <c r="LBQ7806" s="482"/>
      <c r="LBR7806" s="482"/>
      <c r="LBS7806" s="482"/>
      <c r="LBT7806" s="482"/>
      <c r="LBU7806" s="482"/>
      <c r="LBV7806" s="482"/>
      <c r="LBW7806" s="482"/>
      <c r="LBX7806" s="482"/>
      <c r="LBY7806" s="482"/>
      <c r="LBZ7806" s="482"/>
      <c r="LCA7806" s="482"/>
      <c r="LCB7806" s="482"/>
      <c r="LCC7806" s="482"/>
      <c r="LCD7806" s="482"/>
      <c r="LCE7806" s="482"/>
      <c r="LCF7806" s="482"/>
      <c r="LCG7806" s="482"/>
      <c r="LCH7806" s="482"/>
      <c r="LCI7806" s="482"/>
      <c r="LCJ7806" s="482"/>
      <c r="LCK7806" s="482"/>
      <c r="LCL7806" s="482"/>
      <c r="LCM7806" s="482"/>
      <c r="LCN7806" s="482"/>
      <c r="LCO7806" s="482"/>
      <c r="LCP7806" s="482"/>
      <c r="LCQ7806" s="482"/>
      <c r="LCR7806" s="482"/>
      <c r="LCS7806" s="482"/>
      <c r="LCT7806" s="482"/>
      <c r="LCU7806" s="482"/>
      <c r="LCV7806" s="482"/>
      <c r="LCW7806" s="482"/>
      <c r="LCX7806" s="482"/>
      <c r="LCY7806" s="482"/>
      <c r="LCZ7806" s="482"/>
      <c r="LDA7806" s="482"/>
      <c r="LDB7806" s="482"/>
      <c r="LDC7806" s="482"/>
      <c r="LDD7806" s="482"/>
      <c r="LDE7806" s="482"/>
      <c r="LDF7806" s="482"/>
      <c r="LDG7806" s="482"/>
      <c r="LDH7806" s="482"/>
      <c r="LDI7806" s="482"/>
      <c r="LDJ7806" s="482"/>
      <c r="LDK7806" s="482"/>
      <c r="LDL7806" s="482"/>
      <c r="LDM7806" s="482"/>
      <c r="LDN7806" s="482"/>
      <c r="LDO7806" s="482"/>
      <c r="LDP7806" s="482"/>
      <c r="LDQ7806" s="482"/>
      <c r="LDR7806" s="482"/>
      <c r="LDS7806" s="482"/>
      <c r="LDT7806" s="482"/>
      <c r="LDU7806" s="482"/>
      <c r="LDV7806" s="482"/>
      <c r="LDW7806" s="482"/>
      <c r="LDX7806" s="482"/>
      <c r="LDY7806" s="482"/>
      <c r="LDZ7806" s="482"/>
      <c r="LEA7806" s="482"/>
      <c r="LEB7806" s="482"/>
      <c r="LEC7806" s="482"/>
      <c r="LED7806" s="482"/>
      <c r="LEE7806" s="482"/>
      <c r="LEF7806" s="482"/>
      <c r="LEG7806" s="482"/>
      <c r="LEH7806" s="482"/>
      <c r="LEI7806" s="482"/>
      <c r="LEJ7806" s="482"/>
      <c r="LEK7806" s="482"/>
      <c r="LEL7806" s="482"/>
      <c r="LEM7806" s="482"/>
      <c r="LEN7806" s="482"/>
      <c r="LEO7806" s="482"/>
      <c r="LEP7806" s="482"/>
      <c r="LEQ7806" s="482"/>
      <c r="LER7806" s="482"/>
      <c r="LES7806" s="482"/>
      <c r="LET7806" s="482"/>
      <c r="LEU7806" s="482"/>
      <c r="LEV7806" s="482"/>
      <c r="LEW7806" s="482"/>
      <c r="LEX7806" s="482"/>
      <c r="LEY7806" s="482"/>
      <c r="LEZ7806" s="482"/>
      <c r="LFA7806" s="482"/>
      <c r="LFB7806" s="482"/>
      <c r="LFC7806" s="482"/>
      <c r="LFD7806" s="482"/>
      <c r="LFE7806" s="482"/>
      <c r="LFF7806" s="482"/>
      <c r="LFG7806" s="482"/>
      <c r="LFH7806" s="482"/>
      <c r="LFI7806" s="482"/>
      <c r="LFJ7806" s="482"/>
      <c r="LFK7806" s="482"/>
      <c r="LFL7806" s="482"/>
      <c r="LFM7806" s="482"/>
      <c r="LFN7806" s="482"/>
      <c r="LFO7806" s="482"/>
      <c r="LFP7806" s="482"/>
      <c r="LFQ7806" s="482"/>
      <c r="LFR7806" s="482"/>
      <c r="LFS7806" s="482"/>
      <c r="LFT7806" s="482"/>
      <c r="LFU7806" s="482"/>
      <c r="LFV7806" s="482"/>
      <c r="LFW7806" s="482"/>
      <c r="LFX7806" s="482"/>
      <c r="LFY7806" s="482"/>
      <c r="LFZ7806" s="482"/>
      <c r="LGA7806" s="482"/>
      <c r="LGB7806" s="482"/>
      <c r="LGC7806" s="482"/>
      <c r="LGD7806" s="482"/>
      <c r="LGE7806" s="482"/>
      <c r="LGF7806" s="482"/>
      <c r="LGG7806" s="482"/>
      <c r="LGH7806" s="482"/>
      <c r="LGI7806" s="482"/>
      <c r="LGJ7806" s="482"/>
      <c r="LGK7806" s="482"/>
      <c r="LGL7806" s="482"/>
      <c r="LGM7806" s="482"/>
      <c r="LGN7806" s="482"/>
      <c r="LGO7806" s="482"/>
      <c r="LGP7806" s="482"/>
      <c r="LGQ7806" s="482"/>
      <c r="LGR7806" s="482"/>
      <c r="LGS7806" s="482"/>
      <c r="LGT7806" s="482"/>
      <c r="LGU7806" s="482"/>
      <c r="LGV7806" s="482"/>
      <c r="LGW7806" s="482"/>
      <c r="LGX7806" s="482"/>
      <c r="LGY7806" s="482"/>
      <c r="LGZ7806" s="482"/>
      <c r="LHA7806" s="482"/>
      <c r="LHB7806" s="482"/>
      <c r="LHC7806" s="482"/>
      <c r="LHD7806" s="482"/>
      <c r="LHE7806" s="482"/>
      <c r="LHF7806" s="482"/>
      <c r="LHG7806" s="482"/>
      <c r="LHH7806" s="482"/>
      <c r="LHI7806" s="482"/>
      <c r="LHJ7806" s="482"/>
      <c r="LHK7806" s="482"/>
      <c r="LHL7806" s="482"/>
      <c r="LHM7806" s="482"/>
      <c r="LHN7806" s="482"/>
      <c r="LHO7806" s="482"/>
      <c r="LHP7806" s="482"/>
      <c r="LHQ7806" s="482"/>
      <c r="LHR7806" s="482"/>
      <c r="LHS7806" s="482"/>
      <c r="LHT7806" s="482"/>
      <c r="LHU7806" s="482"/>
      <c r="LHV7806" s="482"/>
      <c r="LHW7806" s="482"/>
      <c r="LHX7806" s="482"/>
      <c r="LHY7806" s="482"/>
      <c r="LHZ7806" s="482"/>
      <c r="LIA7806" s="482"/>
      <c r="LIB7806" s="482"/>
      <c r="LIC7806" s="482"/>
      <c r="LID7806" s="482"/>
      <c r="LIE7806" s="482"/>
      <c r="LIF7806" s="482"/>
      <c r="LIG7806" s="482"/>
      <c r="LIH7806" s="482"/>
      <c r="LII7806" s="482"/>
      <c r="LIJ7806" s="482"/>
      <c r="LIK7806" s="482"/>
      <c r="LIL7806" s="482"/>
      <c r="LIM7806" s="482"/>
      <c r="LIN7806" s="482"/>
      <c r="LIO7806" s="482"/>
      <c r="LIP7806" s="482"/>
      <c r="LIQ7806" s="482"/>
      <c r="LIR7806" s="482"/>
      <c r="LIS7806" s="482"/>
      <c r="LIT7806" s="482"/>
      <c r="LIU7806" s="482"/>
      <c r="LIV7806" s="482"/>
      <c r="LIW7806" s="482"/>
      <c r="LIX7806" s="482"/>
      <c r="LIY7806" s="482"/>
      <c r="LIZ7806" s="482"/>
      <c r="LJA7806" s="482"/>
      <c r="LJB7806" s="482"/>
      <c r="LJC7806" s="482"/>
      <c r="LJD7806" s="482"/>
      <c r="LJE7806" s="482"/>
      <c r="LJF7806" s="482"/>
      <c r="LJG7806" s="482"/>
      <c r="LJH7806" s="482"/>
      <c r="LJI7806" s="482"/>
      <c r="LJJ7806" s="482"/>
      <c r="LJK7806" s="482"/>
      <c r="LJL7806" s="482"/>
      <c r="LJM7806" s="482"/>
      <c r="LJN7806" s="482"/>
      <c r="LJO7806" s="482"/>
      <c r="LJP7806" s="482"/>
      <c r="LJQ7806" s="482"/>
      <c r="LJR7806" s="482"/>
      <c r="LJS7806" s="482"/>
      <c r="LJT7806" s="482"/>
      <c r="LJU7806" s="482"/>
      <c r="LJV7806" s="482"/>
      <c r="LJW7806" s="482"/>
      <c r="LJX7806" s="482"/>
      <c r="LJY7806" s="482"/>
      <c r="LJZ7806" s="482"/>
      <c r="LKA7806" s="482"/>
      <c r="LKB7806" s="482"/>
      <c r="LKC7806" s="482"/>
      <c r="LKD7806" s="482"/>
      <c r="LKE7806" s="482"/>
      <c r="LKF7806" s="482"/>
      <c r="LKG7806" s="482"/>
      <c r="LKH7806" s="482"/>
      <c r="LKI7806" s="482"/>
      <c r="LKJ7806" s="482"/>
      <c r="LKK7806" s="482"/>
      <c r="LKL7806" s="482"/>
      <c r="LKM7806" s="482"/>
      <c r="LKN7806" s="482"/>
      <c r="LKO7806" s="482"/>
      <c r="LKP7806" s="482"/>
      <c r="LKQ7806" s="482"/>
      <c r="LKR7806" s="482"/>
      <c r="LKS7806" s="482"/>
      <c r="LKT7806" s="482"/>
      <c r="LKU7806" s="482"/>
      <c r="LKV7806" s="482"/>
      <c r="LKW7806" s="482"/>
      <c r="LKX7806" s="482"/>
      <c r="LKY7806" s="482"/>
      <c r="LKZ7806" s="482"/>
      <c r="LLA7806" s="482"/>
      <c r="LLB7806" s="482"/>
      <c r="LLC7806" s="482"/>
      <c r="LLD7806" s="482"/>
      <c r="LLE7806" s="482"/>
      <c r="LLF7806" s="482"/>
      <c r="LLG7806" s="482"/>
      <c r="LLH7806" s="482"/>
      <c r="LLI7806" s="482"/>
      <c r="LLJ7806" s="482"/>
      <c r="LLK7806" s="482"/>
      <c r="LLL7806" s="482"/>
      <c r="LLM7806" s="482"/>
      <c r="LLN7806" s="482"/>
      <c r="LLO7806" s="482"/>
      <c r="LLP7806" s="482"/>
      <c r="LLQ7806" s="482"/>
      <c r="LLR7806" s="482"/>
      <c r="LLS7806" s="482"/>
      <c r="LLT7806" s="482"/>
      <c r="LLU7806" s="482"/>
      <c r="LLV7806" s="482"/>
      <c r="LLW7806" s="482"/>
      <c r="LLX7806" s="482"/>
      <c r="LLY7806" s="482"/>
      <c r="LLZ7806" s="482"/>
      <c r="LMA7806" s="482"/>
      <c r="LMB7806" s="482"/>
      <c r="LMC7806" s="482"/>
      <c r="LMD7806" s="482"/>
      <c r="LME7806" s="482"/>
      <c r="LMF7806" s="482"/>
      <c r="LMG7806" s="482"/>
      <c r="LMH7806" s="482"/>
      <c r="LMI7806" s="482"/>
      <c r="LMJ7806" s="482"/>
      <c r="LMK7806" s="482"/>
      <c r="LML7806" s="482"/>
      <c r="LMM7806" s="482"/>
      <c r="LMN7806" s="482"/>
      <c r="LMO7806" s="482"/>
      <c r="LMP7806" s="482"/>
      <c r="LMQ7806" s="482"/>
      <c r="LMR7806" s="482"/>
      <c r="LMS7806" s="482"/>
      <c r="LMT7806" s="482"/>
      <c r="LMU7806" s="482"/>
      <c r="LMV7806" s="482"/>
      <c r="LMW7806" s="482"/>
      <c r="LMX7806" s="482"/>
      <c r="LMY7806" s="482"/>
      <c r="LMZ7806" s="482"/>
      <c r="LNA7806" s="482"/>
      <c r="LNB7806" s="482"/>
      <c r="LNC7806" s="482"/>
      <c r="LND7806" s="482"/>
      <c r="LNE7806" s="482"/>
      <c r="LNF7806" s="482"/>
      <c r="LNG7806" s="482"/>
      <c r="LNH7806" s="482"/>
      <c r="LNI7806" s="482"/>
      <c r="LNJ7806" s="482"/>
      <c r="LNK7806" s="482"/>
      <c r="LNL7806" s="482"/>
      <c r="LNM7806" s="482"/>
      <c r="LNN7806" s="482"/>
      <c r="LNO7806" s="482"/>
      <c r="LNP7806" s="482"/>
      <c r="LNQ7806" s="482"/>
      <c r="LNR7806" s="482"/>
      <c r="LNS7806" s="482"/>
      <c r="LNT7806" s="482"/>
      <c r="LNU7806" s="482"/>
      <c r="LNV7806" s="482"/>
      <c r="LNW7806" s="482"/>
      <c r="LNX7806" s="482"/>
      <c r="LNY7806" s="482"/>
      <c r="LNZ7806" s="482"/>
      <c r="LOA7806" s="482"/>
      <c r="LOB7806" s="482"/>
      <c r="LOC7806" s="482"/>
      <c r="LOD7806" s="482"/>
      <c r="LOE7806" s="482"/>
      <c r="LOF7806" s="482"/>
      <c r="LOG7806" s="482"/>
      <c r="LOH7806" s="482"/>
      <c r="LOI7806" s="482"/>
      <c r="LOJ7806" s="482"/>
      <c r="LOK7806" s="482"/>
      <c r="LOL7806" s="482"/>
      <c r="LOM7806" s="482"/>
      <c r="LON7806" s="482"/>
      <c r="LOO7806" s="482"/>
      <c r="LOP7806" s="482"/>
      <c r="LOQ7806" s="482"/>
      <c r="LOR7806" s="482"/>
      <c r="LOS7806" s="482"/>
      <c r="LOT7806" s="482"/>
      <c r="LOU7806" s="482"/>
      <c r="LOV7806" s="482"/>
      <c r="LOW7806" s="482"/>
      <c r="LOX7806" s="482"/>
      <c r="LOY7806" s="482"/>
      <c r="LOZ7806" s="482"/>
      <c r="LPA7806" s="482"/>
      <c r="LPB7806" s="482"/>
      <c r="LPC7806" s="482"/>
      <c r="LPD7806" s="482"/>
      <c r="LPE7806" s="482"/>
      <c r="LPF7806" s="482"/>
      <c r="LPG7806" s="482"/>
      <c r="LPH7806" s="482"/>
      <c r="LPI7806" s="482"/>
      <c r="LPJ7806" s="482"/>
      <c r="LPK7806" s="482"/>
      <c r="LPL7806" s="482"/>
      <c r="LPM7806" s="482"/>
      <c r="LPN7806" s="482"/>
      <c r="LPO7806" s="482"/>
      <c r="LPP7806" s="482"/>
      <c r="LPQ7806" s="482"/>
      <c r="LPR7806" s="482"/>
      <c r="LPS7806" s="482"/>
      <c r="LPT7806" s="482"/>
      <c r="LPU7806" s="482"/>
      <c r="LPV7806" s="482"/>
      <c r="LPW7806" s="482"/>
      <c r="LPX7806" s="482"/>
      <c r="LPY7806" s="482"/>
      <c r="LPZ7806" s="482"/>
      <c r="LQA7806" s="482"/>
      <c r="LQB7806" s="482"/>
      <c r="LQC7806" s="482"/>
      <c r="LQD7806" s="482"/>
      <c r="LQE7806" s="482"/>
      <c r="LQF7806" s="482"/>
      <c r="LQG7806" s="482"/>
      <c r="LQH7806" s="482"/>
      <c r="LQI7806" s="482"/>
      <c r="LQJ7806" s="482"/>
      <c r="LQK7806" s="482"/>
      <c r="LQL7806" s="482"/>
      <c r="LQM7806" s="482"/>
      <c r="LQN7806" s="482"/>
      <c r="LQO7806" s="482"/>
      <c r="LQP7806" s="482"/>
      <c r="LQQ7806" s="482"/>
      <c r="LQR7806" s="482"/>
      <c r="LQS7806" s="482"/>
      <c r="LQT7806" s="482"/>
      <c r="LQU7806" s="482"/>
      <c r="LQV7806" s="482"/>
      <c r="LQW7806" s="482"/>
      <c r="LQX7806" s="482"/>
      <c r="LQY7806" s="482"/>
      <c r="LQZ7806" s="482"/>
      <c r="LRA7806" s="482"/>
      <c r="LRB7806" s="482"/>
      <c r="LRC7806" s="482"/>
      <c r="LRD7806" s="482"/>
      <c r="LRE7806" s="482"/>
      <c r="LRF7806" s="482"/>
      <c r="LRG7806" s="482"/>
      <c r="LRH7806" s="482"/>
      <c r="LRI7806" s="482"/>
      <c r="LRJ7806" s="482"/>
      <c r="LRK7806" s="482"/>
      <c r="LRL7806" s="482"/>
      <c r="LRM7806" s="482"/>
      <c r="LRN7806" s="482"/>
      <c r="LRO7806" s="482"/>
      <c r="LRP7806" s="482"/>
      <c r="LRQ7806" s="482"/>
      <c r="LRR7806" s="482"/>
      <c r="LRS7806" s="482"/>
      <c r="LRT7806" s="482"/>
      <c r="LRU7806" s="482"/>
      <c r="LRV7806" s="482"/>
      <c r="LRW7806" s="482"/>
      <c r="LRX7806" s="482"/>
      <c r="LRY7806" s="482"/>
      <c r="LRZ7806" s="482"/>
      <c r="LSA7806" s="482"/>
      <c r="LSB7806" s="482"/>
      <c r="LSC7806" s="482"/>
      <c r="LSD7806" s="482"/>
      <c r="LSE7806" s="482"/>
      <c r="LSF7806" s="482"/>
      <c r="LSG7806" s="482"/>
      <c r="LSH7806" s="482"/>
      <c r="LSI7806" s="482"/>
      <c r="LSJ7806" s="482"/>
      <c r="LSK7806" s="482"/>
      <c r="LSL7806" s="482"/>
      <c r="LSM7806" s="482"/>
      <c r="LSN7806" s="482"/>
      <c r="LSO7806" s="482"/>
      <c r="LSP7806" s="482"/>
      <c r="LSQ7806" s="482"/>
      <c r="LSR7806" s="482"/>
      <c r="LSS7806" s="482"/>
      <c r="LST7806" s="482"/>
      <c r="LSU7806" s="482"/>
      <c r="LSV7806" s="482"/>
      <c r="LSW7806" s="482"/>
      <c r="LSX7806" s="482"/>
      <c r="LSY7806" s="482"/>
      <c r="LSZ7806" s="482"/>
      <c r="LTA7806" s="482"/>
      <c r="LTB7806" s="482"/>
      <c r="LTC7806" s="482"/>
      <c r="LTD7806" s="482"/>
      <c r="LTE7806" s="482"/>
      <c r="LTF7806" s="482"/>
      <c r="LTG7806" s="482"/>
      <c r="LTH7806" s="482"/>
      <c r="LTI7806" s="482"/>
      <c r="LTJ7806" s="482"/>
      <c r="LTK7806" s="482"/>
      <c r="LTL7806" s="482"/>
      <c r="LTM7806" s="482"/>
      <c r="LTN7806" s="482"/>
      <c r="LTO7806" s="482"/>
      <c r="LTP7806" s="482"/>
      <c r="LTQ7806" s="482"/>
      <c r="LTR7806" s="482"/>
      <c r="LTS7806" s="482"/>
      <c r="LTT7806" s="482"/>
      <c r="LTU7806" s="482"/>
      <c r="LTV7806" s="482"/>
      <c r="LTW7806" s="482"/>
      <c r="LTX7806" s="482"/>
      <c r="LTY7806" s="482"/>
      <c r="LTZ7806" s="482"/>
      <c r="LUA7806" s="482"/>
      <c r="LUB7806" s="482"/>
      <c r="LUC7806" s="482"/>
      <c r="LUD7806" s="482"/>
      <c r="LUE7806" s="482"/>
      <c r="LUF7806" s="482"/>
      <c r="LUG7806" s="482"/>
      <c r="LUH7806" s="482"/>
      <c r="LUI7806" s="482"/>
      <c r="LUJ7806" s="482"/>
      <c r="LUK7806" s="482"/>
      <c r="LUL7806" s="482"/>
      <c r="LUM7806" s="482"/>
      <c r="LUN7806" s="482"/>
      <c r="LUO7806" s="482"/>
      <c r="LUP7806" s="482"/>
      <c r="LUQ7806" s="482"/>
      <c r="LUR7806" s="482"/>
      <c r="LUS7806" s="482"/>
      <c r="LUT7806" s="482"/>
      <c r="LUU7806" s="482"/>
      <c r="LUV7806" s="482"/>
      <c r="LUW7806" s="482"/>
      <c r="LUX7806" s="482"/>
      <c r="LUY7806" s="482"/>
      <c r="LUZ7806" s="482"/>
      <c r="LVA7806" s="482"/>
      <c r="LVB7806" s="482"/>
      <c r="LVC7806" s="482"/>
      <c r="LVD7806" s="482"/>
      <c r="LVE7806" s="482"/>
      <c r="LVF7806" s="482"/>
      <c r="LVG7806" s="482"/>
      <c r="LVH7806" s="482"/>
      <c r="LVI7806" s="482"/>
      <c r="LVJ7806" s="482"/>
      <c r="LVK7806" s="482"/>
      <c r="LVL7806" s="482"/>
      <c r="LVM7806" s="482"/>
      <c r="LVN7806" s="482"/>
      <c r="LVO7806" s="482"/>
      <c r="LVP7806" s="482"/>
      <c r="LVQ7806" s="482"/>
      <c r="LVR7806" s="482"/>
      <c r="LVS7806" s="482"/>
      <c r="LVT7806" s="482"/>
      <c r="LVU7806" s="482"/>
      <c r="LVV7806" s="482"/>
      <c r="LVW7806" s="482"/>
      <c r="LVX7806" s="482"/>
      <c r="LVY7806" s="482"/>
      <c r="LVZ7806" s="482"/>
      <c r="LWA7806" s="482"/>
      <c r="LWB7806" s="482"/>
      <c r="LWC7806" s="482"/>
      <c r="LWD7806" s="482"/>
      <c r="LWE7806" s="482"/>
      <c r="LWF7806" s="482"/>
      <c r="LWG7806" s="482"/>
      <c r="LWH7806" s="482"/>
      <c r="LWI7806" s="482"/>
      <c r="LWJ7806" s="482"/>
      <c r="LWK7806" s="482"/>
      <c r="LWL7806" s="482"/>
      <c r="LWM7806" s="482"/>
      <c r="LWN7806" s="482"/>
      <c r="LWO7806" s="482"/>
      <c r="LWP7806" s="482"/>
      <c r="LWQ7806" s="482"/>
      <c r="LWR7806" s="482"/>
      <c r="LWS7806" s="482"/>
      <c r="LWT7806" s="482"/>
      <c r="LWU7806" s="482"/>
      <c r="LWV7806" s="482"/>
      <c r="LWW7806" s="482"/>
      <c r="LWX7806" s="482"/>
      <c r="LWY7806" s="482"/>
      <c r="LWZ7806" s="482"/>
      <c r="LXA7806" s="482"/>
      <c r="LXB7806" s="482"/>
      <c r="LXC7806" s="482"/>
      <c r="LXD7806" s="482"/>
      <c r="LXE7806" s="482"/>
      <c r="LXF7806" s="482"/>
      <c r="LXG7806" s="482"/>
      <c r="LXH7806" s="482"/>
      <c r="LXI7806" s="482"/>
      <c r="LXJ7806" s="482"/>
      <c r="LXK7806" s="482"/>
      <c r="LXL7806" s="482"/>
      <c r="LXM7806" s="482"/>
      <c r="LXN7806" s="482"/>
      <c r="LXO7806" s="482"/>
      <c r="LXP7806" s="482"/>
      <c r="LXQ7806" s="482"/>
      <c r="LXR7806" s="482"/>
      <c r="LXS7806" s="482"/>
      <c r="LXT7806" s="482"/>
      <c r="LXU7806" s="482"/>
      <c r="LXV7806" s="482"/>
      <c r="LXW7806" s="482"/>
      <c r="LXX7806" s="482"/>
      <c r="LXY7806" s="482"/>
      <c r="LXZ7806" s="482"/>
      <c r="LYA7806" s="482"/>
      <c r="LYB7806" s="482"/>
      <c r="LYC7806" s="482"/>
      <c r="LYD7806" s="482"/>
      <c r="LYE7806" s="482"/>
      <c r="LYF7806" s="482"/>
      <c r="LYG7806" s="482"/>
      <c r="LYH7806" s="482"/>
      <c r="LYI7806" s="482"/>
      <c r="LYJ7806" s="482"/>
      <c r="LYK7806" s="482"/>
      <c r="LYL7806" s="482"/>
      <c r="LYM7806" s="482"/>
      <c r="LYN7806" s="482"/>
      <c r="LYO7806" s="482"/>
      <c r="LYP7806" s="482"/>
      <c r="LYQ7806" s="482"/>
      <c r="LYR7806" s="482"/>
      <c r="LYS7806" s="482"/>
      <c r="LYT7806" s="482"/>
      <c r="LYU7806" s="482"/>
      <c r="LYV7806" s="482"/>
      <c r="LYW7806" s="482"/>
      <c r="LYX7806" s="482"/>
      <c r="LYY7806" s="482"/>
      <c r="LYZ7806" s="482"/>
      <c r="LZA7806" s="482"/>
      <c r="LZB7806" s="482"/>
      <c r="LZC7806" s="482"/>
      <c r="LZD7806" s="482"/>
      <c r="LZE7806" s="482"/>
      <c r="LZF7806" s="482"/>
      <c r="LZG7806" s="482"/>
      <c r="LZH7806" s="482"/>
      <c r="LZI7806" s="482"/>
      <c r="LZJ7806" s="482"/>
      <c r="LZK7806" s="482"/>
      <c r="LZL7806" s="482"/>
      <c r="LZM7806" s="482"/>
      <c r="LZN7806" s="482"/>
      <c r="LZO7806" s="482"/>
      <c r="LZP7806" s="482"/>
      <c r="LZQ7806" s="482"/>
      <c r="LZR7806" s="482"/>
      <c r="LZS7806" s="482"/>
      <c r="LZT7806" s="482"/>
      <c r="LZU7806" s="482"/>
      <c r="LZV7806" s="482"/>
      <c r="LZW7806" s="482"/>
      <c r="LZX7806" s="482"/>
      <c r="LZY7806" s="482"/>
      <c r="LZZ7806" s="482"/>
      <c r="MAA7806" s="482"/>
      <c r="MAB7806" s="482"/>
      <c r="MAC7806" s="482"/>
      <c r="MAD7806" s="482"/>
      <c r="MAE7806" s="482"/>
      <c r="MAF7806" s="482"/>
      <c r="MAG7806" s="482"/>
      <c r="MAH7806" s="482"/>
      <c r="MAI7806" s="482"/>
      <c r="MAJ7806" s="482"/>
      <c r="MAK7806" s="482"/>
      <c r="MAL7806" s="482"/>
      <c r="MAM7806" s="482"/>
      <c r="MAN7806" s="482"/>
      <c r="MAO7806" s="482"/>
      <c r="MAP7806" s="482"/>
      <c r="MAQ7806" s="482"/>
      <c r="MAR7806" s="482"/>
      <c r="MAS7806" s="482"/>
      <c r="MAT7806" s="482"/>
      <c r="MAU7806" s="482"/>
      <c r="MAV7806" s="482"/>
      <c r="MAW7806" s="482"/>
      <c r="MAX7806" s="482"/>
      <c r="MAY7806" s="482"/>
      <c r="MAZ7806" s="482"/>
      <c r="MBA7806" s="482"/>
      <c r="MBB7806" s="482"/>
      <c r="MBC7806" s="482"/>
      <c r="MBD7806" s="482"/>
      <c r="MBE7806" s="482"/>
      <c r="MBF7806" s="482"/>
      <c r="MBG7806" s="482"/>
      <c r="MBH7806" s="482"/>
      <c r="MBI7806" s="482"/>
      <c r="MBJ7806" s="482"/>
      <c r="MBK7806" s="482"/>
      <c r="MBL7806" s="482"/>
      <c r="MBM7806" s="482"/>
      <c r="MBN7806" s="482"/>
      <c r="MBO7806" s="482"/>
      <c r="MBP7806" s="482"/>
      <c r="MBQ7806" s="482"/>
      <c r="MBR7806" s="482"/>
      <c r="MBS7806" s="482"/>
      <c r="MBT7806" s="482"/>
      <c r="MBU7806" s="482"/>
      <c r="MBV7806" s="482"/>
      <c r="MBW7806" s="482"/>
      <c r="MBX7806" s="482"/>
      <c r="MBY7806" s="482"/>
      <c r="MBZ7806" s="482"/>
      <c r="MCA7806" s="482"/>
      <c r="MCB7806" s="482"/>
      <c r="MCC7806" s="482"/>
      <c r="MCD7806" s="482"/>
      <c r="MCE7806" s="482"/>
      <c r="MCF7806" s="482"/>
      <c r="MCG7806" s="482"/>
      <c r="MCH7806" s="482"/>
      <c r="MCI7806" s="482"/>
      <c r="MCJ7806" s="482"/>
      <c r="MCK7806" s="482"/>
      <c r="MCL7806" s="482"/>
      <c r="MCM7806" s="482"/>
      <c r="MCN7806" s="482"/>
      <c r="MCO7806" s="482"/>
      <c r="MCP7806" s="482"/>
      <c r="MCQ7806" s="482"/>
      <c r="MCR7806" s="482"/>
      <c r="MCS7806" s="482"/>
      <c r="MCT7806" s="482"/>
      <c r="MCU7806" s="482"/>
      <c r="MCV7806" s="482"/>
      <c r="MCW7806" s="482"/>
      <c r="MCX7806" s="482"/>
      <c r="MCY7806" s="482"/>
      <c r="MCZ7806" s="482"/>
      <c r="MDA7806" s="482"/>
      <c r="MDB7806" s="482"/>
      <c r="MDC7806" s="482"/>
      <c r="MDD7806" s="482"/>
      <c r="MDE7806" s="482"/>
      <c r="MDF7806" s="482"/>
      <c r="MDG7806" s="482"/>
      <c r="MDH7806" s="482"/>
      <c r="MDI7806" s="482"/>
      <c r="MDJ7806" s="482"/>
      <c r="MDK7806" s="482"/>
      <c r="MDL7806" s="482"/>
      <c r="MDM7806" s="482"/>
      <c r="MDN7806" s="482"/>
      <c r="MDO7806" s="482"/>
      <c r="MDP7806" s="482"/>
      <c r="MDQ7806" s="482"/>
      <c r="MDR7806" s="482"/>
      <c r="MDS7806" s="482"/>
      <c r="MDT7806" s="482"/>
      <c r="MDU7806" s="482"/>
      <c r="MDV7806" s="482"/>
      <c r="MDW7806" s="482"/>
      <c r="MDX7806" s="482"/>
      <c r="MDY7806" s="482"/>
      <c r="MDZ7806" s="482"/>
      <c r="MEA7806" s="482"/>
      <c r="MEB7806" s="482"/>
      <c r="MEC7806" s="482"/>
      <c r="MED7806" s="482"/>
      <c r="MEE7806" s="482"/>
      <c r="MEF7806" s="482"/>
      <c r="MEG7806" s="482"/>
      <c r="MEH7806" s="482"/>
      <c r="MEI7806" s="482"/>
      <c r="MEJ7806" s="482"/>
      <c r="MEK7806" s="482"/>
      <c r="MEL7806" s="482"/>
      <c r="MEM7806" s="482"/>
      <c r="MEN7806" s="482"/>
      <c r="MEO7806" s="482"/>
      <c r="MEP7806" s="482"/>
      <c r="MEQ7806" s="482"/>
      <c r="MER7806" s="482"/>
      <c r="MES7806" s="482"/>
      <c r="MET7806" s="482"/>
      <c r="MEU7806" s="482"/>
      <c r="MEV7806" s="482"/>
      <c r="MEW7806" s="482"/>
      <c r="MEX7806" s="482"/>
      <c r="MEY7806" s="482"/>
      <c r="MEZ7806" s="482"/>
      <c r="MFA7806" s="482"/>
      <c r="MFB7806" s="482"/>
      <c r="MFC7806" s="482"/>
      <c r="MFD7806" s="482"/>
      <c r="MFE7806" s="482"/>
      <c r="MFF7806" s="482"/>
      <c r="MFG7806" s="482"/>
      <c r="MFH7806" s="482"/>
      <c r="MFI7806" s="482"/>
      <c r="MFJ7806" s="482"/>
      <c r="MFK7806" s="482"/>
      <c r="MFL7806" s="482"/>
      <c r="MFM7806" s="482"/>
      <c r="MFN7806" s="482"/>
      <c r="MFO7806" s="482"/>
      <c r="MFP7806" s="482"/>
      <c r="MFQ7806" s="482"/>
      <c r="MFR7806" s="482"/>
      <c r="MFS7806" s="482"/>
      <c r="MFT7806" s="482"/>
      <c r="MFU7806" s="482"/>
      <c r="MFV7806" s="482"/>
      <c r="MFW7806" s="482"/>
      <c r="MFX7806" s="482"/>
      <c r="MFY7806" s="482"/>
      <c r="MFZ7806" s="482"/>
      <c r="MGA7806" s="482"/>
      <c r="MGB7806" s="482"/>
      <c r="MGC7806" s="482"/>
      <c r="MGD7806" s="482"/>
      <c r="MGE7806" s="482"/>
      <c r="MGF7806" s="482"/>
      <c r="MGG7806" s="482"/>
      <c r="MGH7806" s="482"/>
      <c r="MGI7806" s="482"/>
      <c r="MGJ7806" s="482"/>
      <c r="MGK7806" s="482"/>
      <c r="MGL7806" s="482"/>
      <c r="MGM7806" s="482"/>
      <c r="MGN7806" s="482"/>
      <c r="MGO7806" s="482"/>
      <c r="MGP7806" s="482"/>
      <c r="MGQ7806" s="482"/>
      <c r="MGR7806" s="482"/>
      <c r="MGS7806" s="482"/>
      <c r="MGT7806" s="482"/>
      <c r="MGU7806" s="482"/>
      <c r="MGV7806" s="482"/>
      <c r="MGW7806" s="482"/>
      <c r="MGX7806" s="482"/>
      <c r="MGY7806" s="482"/>
      <c r="MGZ7806" s="482"/>
      <c r="MHA7806" s="482"/>
      <c r="MHB7806" s="482"/>
      <c r="MHC7806" s="482"/>
      <c r="MHD7806" s="482"/>
      <c r="MHE7806" s="482"/>
      <c r="MHF7806" s="482"/>
      <c r="MHG7806" s="482"/>
      <c r="MHH7806" s="482"/>
      <c r="MHI7806" s="482"/>
      <c r="MHJ7806" s="482"/>
      <c r="MHK7806" s="482"/>
      <c r="MHL7806" s="482"/>
      <c r="MHM7806" s="482"/>
      <c r="MHN7806" s="482"/>
      <c r="MHO7806" s="482"/>
      <c r="MHP7806" s="482"/>
      <c r="MHQ7806" s="482"/>
      <c r="MHR7806" s="482"/>
      <c r="MHS7806" s="482"/>
      <c r="MHT7806" s="482"/>
      <c r="MHU7806" s="482"/>
      <c r="MHV7806" s="482"/>
      <c r="MHW7806" s="482"/>
      <c r="MHX7806" s="482"/>
      <c r="MHY7806" s="482"/>
      <c r="MHZ7806" s="482"/>
      <c r="MIA7806" s="482"/>
      <c r="MIB7806" s="482"/>
      <c r="MIC7806" s="482"/>
      <c r="MID7806" s="482"/>
      <c r="MIE7806" s="482"/>
      <c r="MIF7806" s="482"/>
      <c r="MIG7806" s="482"/>
      <c r="MIH7806" s="482"/>
      <c r="MII7806" s="482"/>
      <c r="MIJ7806" s="482"/>
      <c r="MIK7806" s="482"/>
      <c r="MIL7806" s="482"/>
      <c r="MIM7806" s="482"/>
      <c r="MIN7806" s="482"/>
      <c r="MIO7806" s="482"/>
      <c r="MIP7806" s="482"/>
      <c r="MIQ7806" s="482"/>
      <c r="MIR7806" s="482"/>
      <c r="MIS7806" s="482"/>
      <c r="MIT7806" s="482"/>
      <c r="MIU7806" s="482"/>
      <c r="MIV7806" s="482"/>
      <c r="MIW7806" s="482"/>
      <c r="MIX7806" s="482"/>
      <c r="MIY7806" s="482"/>
      <c r="MIZ7806" s="482"/>
      <c r="MJA7806" s="482"/>
      <c r="MJB7806" s="482"/>
      <c r="MJC7806" s="482"/>
      <c r="MJD7806" s="482"/>
      <c r="MJE7806" s="482"/>
      <c r="MJF7806" s="482"/>
      <c r="MJG7806" s="482"/>
      <c r="MJH7806" s="482"/>
      <c r="MJI7806" s="482"/>
      <c r="MJJ7806" s="482"/>
      <c r="MJK7806" s="482"/>
      <c r="MJL7806" s="482"/>
      <c r="MJM7806" s="482"/>
      <c r="MJN7806" s="482"/>
      <c r="MJO7806" s="482"/>
      <c r="MJP7806" s="482"/>
      <c r="MJQ7806" s="482"/>
      <c r="MJR7806" s="482"/>
      <c r="MJS7806" s="482"/>
      <c r="MJT7806" s="482"/>
      <c r="MJU7806" s="482"/>
      <c r="MJV7806" s="482"/>
      <c r="MJW7806" s="482"/>
      <c r="MJX7806" s="482"/>
      <c r="MJY7806" s="482"/>
      <c r="MJZ7806" s="482"/>
      <c r="MKA7806" s="482"/>
      <c r="MKB7806" s="482"/>
      <c r="MKC7806" s="482"/>
      <c r="MKD7806" s="482"/>
      <c r="MKE7806" s="482"/>
      <c r="MKF7806" s="482"/>
      <c r="MKG7806" s="482"/>
      <c r="MKH7806" s="482"/>
      <c r="MKI7806" s="482"/>
      <c r="MKJ7806" s="482"/>
      <c r="MKK7806" s="482"/>
      <c r="MKL7806" s="482"/>
      <c r="MKM7806" s="482"/>
      <c r="MKN7806" s="482"/>
      <c r="MKO7806" s="482"/>
      <c r="MKP7806" s="482"/>
      <c r="MKQ7806" s="482"/>
      <c r="MKR7806" s="482"/>
      <c r="MKS7806" s="482"/>
      <c r="MKT7806" s="482"/>
      <c r="MKU7806" s="482"/>
      <c r="MKV7806" s="482"/>
      <c r="MKW7806" s="482"/>
      <c r="MKX7806" s="482"/>
      <c r="MKY7806" s="482"/>
      <c r="MKZ7806" s="482"/>
      <c r="MLA7806" s="482"/>
      <c r="MLB7806" s="482"/>
      <c r="MLC7806" s="482"/>
      <c r="MLD7806" s="482"/>
      <c r="MLE7806" s="482"/>
      <c r="MLF7806" s="482"/>
      <c r="MLG7806" s="482"/>
      <c r="MLH7806" s="482"/>
      <c r="MLI7806" s="482"/>
      <c r="MLJ7806" s="482"/>
      <c r="MLK7806" s="482"/>
      <c r="MLL7806" s="482"/>
      <c r="MLM7806" s="482"/>
      <c r="MLN7806" s="482"/>
      <c r="MLO7806" s="482"/>
      <c r="MLP7806" s="482"/>
      <c r="MLQ7806" s="482"/>
      <c r="MLR7806" s="482"/>
      <c r="MLS7806" s="482"/>
      <c r="MLT7806" s="482"/>
      <c r="MLU7806" s="482"/>
      <c r="MLV7806" s="482"/>
      <c r="MLW7806" s="482"/>
      <c r="MLX7806" s="482"/>
      <c r="MLY7806" s="482"/>
      <c r="MLZ7806" s="482"/>
      <c r="MMA7806" s="482"/>
      <c r="MMB7806" s="482"/>
      <c r="MMC7806" s="482"/>
      <c r="MMD7806" s="482"/>
      <c r="MME7806" s="482"/>
      <c r="MMF7806" s="482"/>
      <c r="MMG7806" s="482"/>
      <c r="MMH7806" s="482"/>
      <c r="MMI7806" s="482"/>
      <c r="MMJ7806" s="482"/>
      <c r="MMK7806" s="482"/>
      <c r="MML7806" s="482"/>
      <c r="MMM7806" s="482"/>
      <c r="MMN7806" s="482"/>
      <c r="MMO7806" s="482"/>
      <c r="MMP7806" s="482"/>
      <c r="MMQ7806" s="482"/>
      <c r="MMR7806" s="482"/>
      <c r="MMS7806" s="482"/>
      <c r="MMT7806" s="482"/>
      <c r="MMU7806" s="482"/>
      <c r="MMV7806" s="482"/>
      <c r="MMW7806" s="482"/>
      <c r="MMX7806" s="482"/>
      <c r="MMY7806" s="482"/>
      <c r="MMZ7806" s="482"/>
      <c r="MNA7806" s="482"/>
      <c r="MNB7806" s="482"/>
      <c r="MNC7806" s="482"/>
      <c r="MND7806" s="482"/>
      <c r="MNE7806" s="482"/>
      <c r="MNF7806" s="482"/>
      <c r="MNG7806" s="482"/>
      <c r="MNH7806" s="482"/>
      <c r="MNI7806" s="482"/>
      <c r="MNJ7806" s="482"/>
      <c r="MNK7806" s="482"/>
      <c r="MNL7806" s="482"/>
      <c r="MNM7806" s="482"/>
      <c r="MNN7806" s="482"/>
      <c r="MNO7806" s="482"/>
      <c r="MNP7806" s="482"/>
      <c r="MNQ7806" s="482"/>
      <c r="MNR7806" s="482"/>
      <c r="MNS7806" s="482"/>
      <c r="MNT7806" s="482"/>
      <c r="MNU7806" s="482"/>
      <c r="MNV7806" s="482"/>
      <c r="MNW7806" s="482"/>
      <c r="MNX7806" s="482"/>
      <c r="MNY7806" s="482"/>
      <c r="MNZ7806" s="482"/>
      <c r="MOA7806" s="482"/>
      <c r="MOB7806" s="482"/>
      <c r="MOC7806" s="482"/>
      <c r="MOD7806" s="482"/>
      <c r="MOE7806" s="482"/>
      <c r="MOF7806" s="482"/>
      <c r="MOG7806" s="482"/>
      <c r="MOH7806" s="482"/>
      <c r="MOI7806" s="482"/>
      <c r="MOJ7806" s="482"/>
      <c r="MOK7806" s="482"/>
      <c r="MOL7806" s="482"/>
      <c r="MOM7806" s="482"/>
      <c r="MON7806" s="482"/>
      <c r="MOO7806" s="482"/>
      <c r="MOP7806" s="482"/>
      <c r="MOQ7806" s="482"/>
      <c r="MOR7806" s="482"/>
      <c r="MOS7806" s="482"/>
      <c r="MOT7806" s="482"/>
      <c r="MOU7806" s="482"/>
      <c r="MOV7806" s="482"/>
      <c r="MOW7806" s="482"/>
      <c r="MOX7806" s="482"/>
      <c r="MOY7806" s="482"/>
      <c r="MOZ7806" s="482"/>
      <c r="MPA7806" s="482"/>
      <c r="MPB7806" s="482"/>
      <c r="MPC7806" s="482"/>
      <c r="MPD7806" s="482"/>
      <c r="MPE7806" s="482"/>
      <c r="MPF7806" s="482"/>
      <c r="MPG7806" s="482"/>
      <c r="MPH7806" s="482"/>
      <c r="MPI7806" s="482"/>
      <c r="MPJ7806" s="482"/>
      <c r="MPK7806" s="482"/>
      <c r="MPL7806" s="482"/>
      <c r="MPM7806" s="482"/>
      <c r="MPN7806" s="482"/>
      <c r="MPO7806" s="482"/>
      <c r="MPP7806" s="482"/>
      <c r="MPQ7806" s="482"/>
      <c r="MPR7806" s="482"/>
      <c r="MPS7806" s="482"/>
      <c r="MPT7806" s="482"/>
      <c r="MPU7806" s="482"/>
      <c r="MPV7806" s="482"/>
      <c r="MPW7806" s="482"/>
      <c r="MPX7806" s="482"/>
      <c r="MPY7806" s="482"/>
      <c r="MPZ7806" s="482"/>
      <c r="MQA7806" s="482"/>
      <c r="MQB7806" s="482"/>
      <c r="MQC7806" s="482"/>
      <c r="MQD7806" s="482"/>
      <c r="MQE7806" s="482"/>
      <c r="MQF7806" s="482"/>
      <c r="MQG7806" s="482"/>
      <c r="MQH7806" s="482"/>
      <c r="MQI7806" s="482"/>
      <c r="MQJ7806" s="482"/>
      <c r="MQK7806" s="482"/>
      <c r="MQL7806" s="482"/>
      <c r="MQM7806" s="482"/>
      <c r="MQN7806" s="482"/>
      <c r="MQO7806" s="482"/>
      <c r="MQP7806" s="482"/>
      <c r="MQQ7806" s="482"/>
      <c r="MQR7806" s="482"/>
      <c r="MQS7806" s="482"/>
      <c r="MQT7806" s="482"/>
      <c r="MQU7806" s="482"/>
      <c r="MQV7806" s="482"/>
      <c r="MQW7806" s="482"/>
      <c r="MQX7806" s="482"/>
      <c r="MQY7806" s="482"/>
      <c r="MQZ7806" s="482"/>
      <c r="MRA7806" s="482"/>
      <c r="MRB7806" s="482"/>
      <c r="MRC7806" s="482"/>
      <c r="MRD7806" s="482"/>
      <c r="MRE7806" s="482"/>
      <c r="MRF7806" s="482"/>
      <c r="MRG7806" s="482"/>
      <c r="MRH7806" s="482"/>
      <c r="MRI7806" s="482"/>
      <c r="MRJ7806" s="482"/>
      <c r="MRK7806" s="482"/>
      <c r="MRL7806" s="482"/>
      <c r="MRM7806" s="482"/>
      <c r="MRN7806" s="482"/>
      <c r="MRO7806" s="482"/>
      <c r="MRP7806" s="482"/>
      <c r="MRQ7806" s="482"/>
      <c r="MRR7806" s="482"/>
      <c r="MRS7806" s="482"/>
      <c r="MRT7806" s="482"/>
      <c r="MRU7806" s="482"/>
      <c r="MRV7806" s="482"/>
      <c r="MRW7806" s="482"/>
      <c r="MRX7806" s="482"/>
      <c r="MRY7806" s="482"/>
      <c r="MRZ7806" s="482"/>
      <c r="MSA7806" s="482"/>
      <c r="MSB7806" s="482"/>
      <c r="MSC7806" s="482"/>
      <c r="MSD7806" s="482"/>
      <c r="MSE7806" s="482"/>
      <c r="MSF7806" s="482"/>
      <c r="MSG7806" s="482"/>
      <c r="MSH7806" s="482"/>
      <c r="MSI7806" s="482"/>
      <c r="MSJ7806" s="482"/>
      <c r="MSK7806" s="482"/>
      <c r="MSL7806" s="482"/>
      <c r="MSM7806" s="482"/>
      <c r="MSN7806" s="482"/>
      <c r="MSO7806" s="482"/>
      <c r="MSP7806" s="482"/>
      <c r="MSQ7806" s="482"/>
      <c r="MSR7806" s="482"/>
      <c r="MSS7806" s="482"/>
      <c r="MST7806" s="482"/>
      <c r="MSU7806" s="482"/>
      <c r="MSV7806" s="482"/>
      <c r="MSW7806" s="482"/>
      <c r="MSX7806" s="482"/>
      <c r="MSY7806" s="482"/>
      <c r="MSZ7806" s="482"/>
      <c r="MTA7806" s="482"/>
      <c r="MTB7806" s="482"/>
      <c r="MTC7806" s="482"/>
      <c r="MTD7806" s="482"/>
      <c r="MTE7806" s="482"/>
      <c r="MTF7806" s="482"/>
      <c r="MTG7806" s="482"/>
      <c r="MTH7806" s="482"/>
      <c r="MTI7806" s="482"/>
      <c r="MTJ7806" s="482"/>
      <c r="MTK7806" s="482"/>
      <c r="MTL7806" s="482"/>
      <c r="MTM7806" s="482"/>
      <c r="MTN7806" s="482"/>
      <c r="MTO7806" s="482"/>
      <c r="MTP7806" s="482"/>
      <c r="MTQ7806" s="482"/>
      <c r="MTR7806" s="482"/>
      <c r="MTS7806" s="482"/>
      <c r="MTT7806" s="482"/>
      <c r="MTU7806" s="482"/>
      <c r="MTV7806" s="482"/>
      <c r="MTW7806" s="482"/>
      <c r="MTX7806" s="482"/>
      <c r="MTY7806" s="482"/>
      <c r="MTZ7806" s="482"/>
      <c r="MUA7806" s="482"/>
      <c r="MUB7806" s="482"/>
      <c r="MUC7806" s="482"/>
      <c r="MUD7806" s="482"/>
      <c r="MUE7806" s="482"/>
      <c r="MUF7806" s="482"/>
      <c r="MUG7806" s="482"/>
      <c r="MUH7806" s="482"/>
      <c r="MUI7806" s="482"/>
      <c r="MUJ7806" s="482"/>
      <c r="MUK7806" s="482"/>
      <c r="MUL7806" s="482"/>
      <c r="MUM7806" s="482"/>
      <c r="MUN7806" s="482"/>
      <c r="MUO7806" s="482"/>
      <c r="MUP7806" s="482"/>
      <c r="MUQ7806" s="482"/>
      <c r="MUR7806" s="482"/>
      <c r="MUS7806" s="482"/>
      <c r="MUT7806" s="482"/>
      <c r="MUU7806" s="482"/>
      <c r="MUV7806" s="482"/>
      <c r="MUW7806" s="482"/>
      <c r="MUX7806" s="482"/>
      <c r="MUY7806" s="482"/>
      <c r="MUZ7806" s="482"/>
      <c r="MVA7806" s="482"/>
      <c r="MVB7806" s="482"/>
      <c r="MVC7806" s="482"/>
      <c r="MVD7806" s="482"/>
      <c r="MVE7806" s="482"/>
      <c r="MVF7806" s="482"/>
      <c r="MVG7806" s="482"/>
      <c r="MVH7806" s="482"/>
      <c r="MVI7806" s="482"/>
      <c r="MVJ7806" s="482"/>
      <c r="MVK7806" s="482"/>
      <c r="MVL7806" s="482"/>
      <c r="MVM7806" s="482"/>
      <c r="MVN7806" s="482"/>
      <c r="MVO7806" s="482"/>
      <c r="MVP7806" s="482"/>
      <c r="MVQ7806" s="482"/>
      <c r="MVR7806" s="482"/>
      <c r="MVS7806" s="482"/>
      <c r="MVT7806" s="482"/>
      <c r="MVU7806" s="482"/>
      <c r="MVV7806" s="482"/>
      <c r="MVW7806" s="482"/>
      <c r="MVX7806" s="482"/>
      <c r="MVY7806" s="482"/>
      <c r="MVZ7806" s="482"/>
      <c r="MWA7806" s="482"/>
      <c r="MWB7806" s="482"/>
      <c r="MWC7806" s="482"/>
      <c r="MWD7806" s="482"/>
      <c r="MWE7806" s="482"/>
      <c r="MWF7806" s="482"/>
      <c r="MWG7806" s="482"/>
      <c r="MWH7806" s="482"/>
      <c r="MWI7806" s="482"/>
      <c r="MWJ7806" s="482"/>
      <c r="MWK7806" s="482"/>
      <c r="MWL7806" s="482"/>
      <c r="MWM7806" s="482"/>
      <c r="MWN7806" s="482"/>
      <c r="MWO7806" s="482"/>
      <c r="MWP7806" s="482"/>
      <c r="MWQ7806" s="482"/>
      <c r="MWR7806" s="482"/>
      <c r="MWS7806" s="482"/>
      <c r="MWT7806" s="482"/>
      <c r="MWU7806" s="482"/>
      <c r="MWV7806" s="482"/>
      <c r="MWW7806" s="482"/>
      <c r="MWX7806" s="482"/>
      <c r="MWY7806" s="482"/>
      <c r="MWZ7806" s="482"/>
      <c r="MXA7806" s="482"/>
      <c r="MXB7806" s="482"/>
      <c r="MXC7806" s="482"/>
      <c r="MXD7806" s="482"/>
      <c r="MXE7806" s="482"/>
      <c r="MXF7806" s="482"/>
      <c r="MXG7806" s="482"/>
      <c r="MXH7806" s="482"/>
      <c r="MXI7806" s="482"/>
      <c r="MXJ7806" s="482"/>
      <c r="MXK7806" s="482"/>
      <c r="MXL7806" s="482"/>
      <c r="MXM7806" s="482"/>
      <c r="MXN7806" s="482"/>
      <c r="MXO7806" s="482"/>
      <c r="MXP7806" s="482"/>
      <c r="MXQ7806" s="482"/>
      <c r="MXR7806" s="482"/>
      <c r="MXS7806" s="482"/>
      <c r="MXT7806" s="482"/>
      <c r="MXU7806" s="482"/>
      <c r="MXV7806" s="482"/>
      <c r="MXW7806" s="482"/>
      <c r="MXX7806" s="482"/>
      <c r="MXY7806" s="482"/>
      <c r="MXZ7806" s="482"/>
      <c r="MYA7806" s="482"/>
      <c r="MYB7806" s="482"/>
      <c r="MYC7806" s="482"/>
      <c r="MYD7806" s="482"/>
      <c r="MYE7806" s="482"/>
      <c r="MYF7806" s="482"/>
      <c r="MYG7806" s="482"/>
      <c r="MYH7806" s="482"/>
      <c r="MYI7806" s="482"/>
      <c r="MYJ7806" s="482"/>
      <c r="MYK7806" s="482"/>
      <c r="MYL7806" s="482"/>
      <c r="MYM7806" s="482"/>
      <c r="MYN7806" s="482"/>
      <c r="MYO7806" s="482"/>
      <c r="MYP7806" s="482"/>
      <c r="MYQ7806" s="482"/>
      <c r="MYR7806" s="482"/>
      <c r="MYS7806" s="482"/>
      <c r="MYT7806" s="482"/>
      <c r="MYU7806" s="482"/>
      <c r="MYV7806" s="482"/>
      <c r="MYW7806" s="482"/>
      <c r="MYX7806" s="482"/>
      <c r="MYY7806" s="482"/>
      <c r="MYZ7806" s="482"/>
      <c r="MZA7806" s="482"/>
      <c r="MZB7806" s="482"/>
      <c r="MZC7806" s="482"/>
      <c r="MZD7806" s="482"/>
      <c r="MZE7806" s="482"/>
      <c r="MZF7806" s="482"/>
      <c r="MZG7806" s="482"/>
      <c r="MZH7806" s="482"/>
      <c r="MZI7806" s="482"/>
      <c r="MZJ7806" s="482"/>
      <c r="MZK7806" s="482"/>
      <c r="MZL7806" s="482"/>
      <c r="MZM7806" s="482"/>
      <c r="MZN7806" s="482"/>
      <c r="MZO7806" s="482"/>
      <c r="MZP7806" s="482"/>
      <c r="MZQ7806" s="482"/>
      <c r="MZR7806" s="482"/>
      <c r="MZS7806" s="482"/>
      <c r="MZT7806" s="482"/>
      <c r="MZU7806" s="482"/>
      <c r="MZV7806" s="482"/>
      <c r="MZW7806" s="482"/>
      <c r="MZX7806" s="482"/>
      <c r="MZY7806" s="482"/>
      <c r="MZZ7806" s="482"/>
      <c r="NAA7806" s="482"/>
      <c r="NAB7806" s="482"/>
      <c r="NAC7806" s="482"/>
      <c r="NAD7806" s="482"/>
      <c r="NAE7806" s="482"/>
      <c r="NAF7806" s="482"/>
      <c r="NAG7806" s="482"/>
      <c r="NAH7806" s="482"/>
      <c r="NAI7806" s="482"/>
      <c r="NAJ7806" s="482"/>
      <c r="NAK7806" s="482"/>
      <c r="NAL7806" s="482"/>
      <c r="NAM7806" s="482"/>
      <c r="NAN7806" s="482"/>
      <c r="NAO7806" s="482"/>
      <c r="NAP7806" s="482"/>
      <c r="NAQ7806" s="482"/>
      <c r="NAR7806" s="482"/>
      <c r="NAS7806" s="482"/>
      <c r="NAT7806" s="482"/>
      <c r="NAU7806" s="482"/>
      <c r="NAV7806" s="482"/>
      <c r="NAW7806" s="482"/>
      <c r="NAX7806" s="482"/>
      <c r="NAY7806" s="482"/>
      <c r="NAZ7806" s="482"/>
      <c r="NBA7806" s="482"/>
      <c r="NBB7806" s="482"/>
      <c r="NBC7806" s="482"/>
      <c r="NBD7806" s="482"/>
      <c r="NBE7806" s="482"/>
      <c r="NBF7806" s="482"/>
      <c r="NBG7806" s="482"/>
      <c r="NBH7806" s="482"/>
      <c r="NBI7806" s="482"/>
      <c r="NBJ7806" s="482"/>
      <c r="NBK7806" s="482"/>
      <c r="NBL7806" s="482"/>
      <c r="NBM7806" s="482"/>
      <c r="NBN7806" s="482"/>
      <c r="NBO7806" s="482"/>
      <c r="NBP7806" s="482"/>
      <c r="NBQ7806" s="482"/>
      <c r="NBR7806" s="482"/>
      <c r="NBS7806" s="482"/>
      <c r="NBT7806" s="482"/>
      <c r="NBU7806" s="482"/>
      <c r="NBV7806" s="482"/>
      <c r="NBW7806" s="482"/>
      <c r="NBX7806" s="482"/>
      <c r="NBY7806" s="482"/>
      <c r="NBZ7806" s="482"/>
      <c r="NCA7806" s="482"/>
      <c r="NCB7806" s="482"/>
      <c r="NCC7806" s="482"/>
      <c r="NCD7806" s="482"/>
      <c r="NCE7806" s="482"/>
      <c r="NCF7806" s="482"/>
      <c r="NCG7806" s="482"/>
      <c r="NCH7806" s="482"/>
      <c r="NCI7806" s="482"/>
      <c r="NCJ7806" s="482"/>
      <c r="NCK7806" s="482"/>
      <c r="NCL7806" s="482"/>
      <c r="NCM7806" s="482"/>
      <c r="NCN7806" s="482"/>
      <c r="NCO7806" s="482"/>
      <c r="NCP7806" s="482"/>
      <c r="NCQ7806" s="482"/>
      <c r="NCR7806" s="482"/>
      <c r="NCS7806" s="482"/>
      <c r="NCT7806" s="482"/>
      <c r="NCU7806" s="482"/>
      <c r="NCV7806" s="482"/>
      <c r="NCW7806" s="482"/>
      <c r="NCX7806" s="482"/>
      <c r="NCY7806" s="482"/>
      <c r="NCZ7806" s="482"/>
      <c r="NDA7806" s="482"/>
      <c r="NDB7806" s="482"/>
      <c r="NDC7806" s="482"/>
      <c r="NDD7806" s="482"/>
      <c r="NDE7806" s="482"/>
      <c r="NDF7806" s="482"/>
      <c r="NDG7806" s="482"/>
      <c r="NDH7806" s="482"/>
      <c r="NDI7806" s="482"/>
      <c r="NDJ7806" s="482"/>
      <c r="NDK7806" s="482"/>
      <c r="NDL7806" s="482"/>
      <c r="NDM7806" s="482"/>
      <c r="NDN7806" s="482"/>
      <c r="NDO7806" s="482"/>
      <c r="NDP7806" s="482"/>
      <c r="NDQ7806" s="482"/>
      <c r="NDR7806" s="482"/>
      <c r="NDS7806" s="482"/>
      <c r="NDT7806" s="482"/>
      <c r="NDU7806" s="482"/>
      <c r="NDV7806" s="482"/>
      <c r="NDW7806" s="482"/>
      <c r="NDX7806" s="482"/>
      <c r="NDY7806" s="482"/>
      <c r="NDZ7806" s="482"/>
      <c r="NEA7806" s="482"/>
      <c r="NEB7806" s="482"/>
      <c r="NEC7806" s="482"/>
      <c r="NED7806" s="482"/>
      <c r="NEE7806" s="482"/>
      <c r="NEF7806" s="482"/>
      <c r="NEG7806" s="482"/>
      <c r="NEH7806" s="482"/>
      <c r="NEI7806" s="482"/>
      <c r="NEJ7806" s="482"/>
      <c r="NEK7806" s="482"/>
      <c r="NEL7806" s="482"/>
      <c r="NEM7806" s="482"/>
      <c r="NEN7806" s="482"/>
      <c r="NEO7806" s="482"/>
      <c r="NEP7806" s="482"/>
      <c r="NEQ7806" s="482"/>
      <c r="NER7806" s="482"/>
      <c r="NES7806" s="482"/>
      <c r="NET7806" s="482"/>
      <c r="NEU7806" s="482"/>
      <c r="NEV7806" s="482"/>
      <c r="NEW7806" s="482"/>
      <c r="NEX7806" s="482"/>
      <c r="NEY7806" s="482"/>
      <c r="NEZ7806" s="482"/>
      <c r="NFA7806" s="482"/>
      <c r="NFB7806" s="482"/>
      <c r="NFC7806" s="482"/>
      <c r="NFD7806" s="482"/>
      <c r="NFE7806" s="482"/>
      <c r="NFF7806" s="482"/>
      <c r="NFG7806" s="482"/>
      <c r="NFH7806" s="482"/>
      <c r="NFI7806" s="482"/>
      <c r="NFJ7806" s="482"/>
      <c r="NFK7806" s="482"/>
      <c r="NFL7806" s="482"/>
      <c r="NFM7806" s="482"/>
      <c r="NFN7806" s="482"/>
      <c r="NFO7806" s="482"/>
      <c r="NFP7806" s="482"/>
      <c r="NFQ7806" s="482"/>
      <c r="NFR7806" s="482"/>
      <c r="NFS7806" s="482"/>
      <c r="NFT7806" s="482"/>
      <c r="NFU7806" s="482"/>
      <c r="NFV7806" s="482"/>
      <c r="NFW7806" s="482"/>
      <c r="NFX7806" s="482"/>
      <c r="NFY7806" s="482"/>
      <c r="NFZ7806" s="482"/>
      <c r="NGA7806" s="482"/>
      <c r="NGB7806" s="482"/>
      <c r="NGC7806" s="482"/>
      <c r="NGD7806" s="482"/>
      <c r="NGE7806" s="482"/>
      <c r="NGF7806" s="482"/>
      <c r="NGG7806" s="482"/>
      <c r="NGH7806" s="482"/>
      <c r="NGI7806" s="482"/>
      <c r="NGJ7806" s="482"/>
      <c r="NGK7806" s="482"/>
      <c r="NGL7806" s="482"/>
      <c r="NGM7806" s="482"/>
      <c r="NGN7806" s="482"/>
      <c r="NGO7806" s="482"/>
      <c r="NGP7806" s="482"/>
      <c r="NGQ7806" s="482"/>
      <c r="NGR7806" s="482"/>
      <c r="NGS7806" s="482"/>
      <c r="NGT7806" s="482"/>
      <c r="NGU7806" s="482"/>
      <c r="NGV7806" s="482"/>
      <c r="NGW7806" s="482"/>
      <c r="NGX7806" s="482"/>
      <c r="NGY7806" s="482"/>
      <c r="NGZ7806" s="482"/>
      <c r="NHA7806" s="482"/>
      <c r="NHB7806" s="482"/>
      <c r="NHC7806" s="482"/>
      <c r="NHD7806" s="482"/>
      <c r="NHE7806" s="482"/>
      <c r="NHF7806" s="482"/>
      <c r="NHG7806" s="482"/>
      <c r="NHH7806" s="482"/>
      <c r="NHI7806" s="482"/>
      <c r="NHJ7806" s="482"/>
      <c r="NHK7806" s="482"/>
      <c r="NHL7806" s="482"/>
      <c r="NHM7806" s="482"/>
      <c r="NHN7806" s="482"/>
      <c r="NHO7806" s="482"/>
      <c r="NHP7806" s="482"/>
      <c r="NHQ7806" s="482"/>
      <c r="NHR7806" s="482"/>
      <c r="NHS7806" s="482"/>
      <c r="NHT7806" s="482"/>
      <c r="NHU7806" s="482"/>
      <c r="NHV7806" s="482"/>
      <c r="NHW7806" s="482"/>
      <c r="NHX7806" s="482"/>
      <c r="NHY7806" s="482"/>
      <c r="NHZ7806" s="482"/>
      <c r="NIA7806" s="482"/>
      <c r="NIB7806" s="482"/>
      <c r="NIC7806" s="482"/>
      <c r="NID7806" s="482"/>
      <c r="NIE7806" s="482"/>
      <c r="NIF7806" s="482"/>
      <c r="NIG7806" s="482"/>
      <c r="NIH7806" s="482"/>
      <c r="NII7806" s="482"/>
      <c r="NIJ7806" s="482"/>
      <c r="NIK7806" s="482"/>
      <c r="NIL7806" s="482"/>
      <c r="NIM7806" s="482"/>
      <c r="NIN7806" s="482"/>
      <c r="NIO7806" s="482"/>
      <c r="NIP7806" s="482"/>
      <c r="NIQ7806" s="482"/>
      <c r="NIR7806" s="482"/>
      <c r="NIS7806" s="482"/>
      <c r="NIT7806" s="482"/>
      <c r="NIU7806" s="482"/>
      <c r="NIV7806" s="482"/>
      <c r="NIW7806" s="482"/>
      <c r="NIX7806" s="482"/>
      <c r="NIY7806" s="482"/>
      <c r="NIZ7806" s="482"/>
      <c r="NJA7806" s="482"/>
      <c r="NJB7806" s="482"/>
      <c r="NJC7806" s="482"/>
      <c r="NJD7806" s="482"/>
      <c r="NJE7806" s="482"/>
      <c r="NJF7806" s="482"/>
      <c r="NJG7806" s="482"/>
      <c r="NJH7806" s="482"/>
      <c r="NJI7806" s="482"/>
      <c r="NJJ7806" s="482"/>
      <c r="NJK7806" s="482"/>
      <c r="NJL7806" s="482"/>
      <c r="NJM7806" s="482"/>
      <c r="NJN7806" s="482"/>
      <c r="NJO7806" s="482"/>
      <c r="NJP7806" s="482"/>
      <c r="NJQ7806" s="482"/>
      <c r="NJR7806" s="482"/>
      <c r="NJS7806" s="482"/>
      <c r="NJT7806" s="482"/>
      <c r="NJU7806" s="482"/>
      <c r="NJV7806" s="482"/>
      <c r="NJW7806" s="482"/>
      <c r="NJX7806" s="482"/>
      <c r="NJY7806" s="482"/>
      <c r="NJZ7806" s="482"/>
      <c r="NKA7806" s="482"/>
      <c r="NKB7806" s="482"/>
      <c r="NKC7806" s="482"/>
      <c r="NKD7806" s="482"/>
      <c r="NKE7806" s="482"/>
      <c r="NKF7806" s="482"/>
      <c r="NKG7806" s="482"/>
      <c r="NKH7806" s="482"/>
      <c r="NKI7806" s="482"/>
      <c r="NKJ7806" s="482"/>
      <c r="NKK7806" s="482"/>
      <c r="NKL7806" s="482"/>
      <c r="NKM7806" s="482"/>
      <c r="NKN7806" s="482"/>
      <c r="NKO7806" s="482"/>
      <c r="NKP7806" s="482"/>
      <c r="NKQ7806" s="482"/>
      <c r="NKR7806" s="482"/>
      <c r="NKS7806" s="482"/>
      <c r="NKT7806" s="482"/>
      <c r="NKU7806" s="482"/>
      <c r="NKV7806" s="482"/>
      <c r="NKW7806" s="482"/>
      <c r="NKX7806" s="482"/>
      <c r="NKY7806" s="482"/>
      <c r="NKZ7806" s="482"/>
      <c r="NLA7806" s="482"/>
      <c r="NLB7806" s="482"/>
      <c r="NLC7806" s="482"/>
      <c r="NLD7806" s="482"/>
      <c r="NLE7806" s="482"/>
      <c r="NLF7806" s="482"/>
      <c r="NLG7806" s="482"/>
      <c r="NLH7806" s="482"/>
      <c r="NLI7806" s="482"/>
      <c r="NLJ7806" s="482"/>
      <c r="NLK7806" s="482"/>
      <c r="NLL7806" s="482"/>
      <c r="NLM7806" s="482"/>
      <c r="NLN7806" s="482"/>
      <c r="NLO7806" s="482"/>
      <c r="NLP7806" s="482"/>
      <c r="NLQ7806" s="482"/>
      <c r="NLR7806" s="482"/>
      <c r="NLS7806" s="482"/>
      <c r="NLT7806" s="482"/>
      <c r="NLU7806" s="482"/>
      <c r="NLV7806" s="482"/>
      <c r="NLW7806" s="482"/>
      <c r="NLX7806" s="482"/>
      <c r="NLY7806" s="482"/>
      <c r="NLZ7806" s="482"/>
      <c r="NMA7806" s="482"/>
      <c r="NMB7806" s="482"/>
      <c r="NMC7806" s="482"/>
      <c r="NMD7806" s="482"/>
      <c r="NME7806" s="482"/>
      <c r="NMF7806" s="482"/>
      <c r="NMG7806" s="482"/>
      <c r="NMH7806" s="482"/>
      <c r="NMI7806" s="482"/>
      <c r="NMJ7806" s="482"/>
      <c r="NMK7806" s="482"/>
      <c r="NML7806" s="482"/>
      <c r="NMM7806" s="482"/>
      <c r="NMN7806" s="482"/>
      <c r="NMO7806" s="482"/>
      <c r="NMP7806" s="482"/>
      <c r="NMQ7806" s="482"/>
      <c r="NMR7806" s="482"/>
      <c r="NMS7806" s="482"/>
      <c r="NMT7806" s="482"/>
      <c r="NMU7806" s="482"/>
      <c r="NMV7806" s="482"/>
      <c r="NMW7806" s="482"/>
      <c r="NMX7806" s="482"/>
      <c r="NMY7806" s="482"/>
      <c r="NMZ7806" s="482"/>
      <c r="NNA7806" s="482"/>
      <c r="NNB7806" s="482"/>
      <c r="NNC7806" s="482"/>
      <c r="NND7806" s="482"/>
      <c r="NNE7806" s="482"/>
      <c r="NNF7806" s="482"/>
      <c r="NNG7806" s="482"/>
      <c r="NNH7806" s="482"/>
      <c r="NNI7806" s="482"/>
      <c r="NNJ7806" s="482"/>
      <c r="NNK7806" s="482"/>
      <c r="NNL7806" s="482"/>
      <c r="NNM7806" s="482"/>
      <c r="NNN7806" s="482"/>
      <c r="NNO7806" s="482"/>
      <c r="NNP7806" s="482"/>
      <c r="NNQ7806" s="482"/>
      <c r="NNR7806" s="482"/>
      <c r="NNS7806" s="482"/>
      <c r="NNT7806" s="482"/>
      <c r="NNU7806" s="482"/>
      <c r="NNV7806" s="482"/>
      <c r="NNW7806" s="482"/>
      <c r="NNX7806" s="482"/>
      <c r="NNY7806" s="482"/>
      <c r="NNZ7806" s="482"/>
      <c r="NOA7806" s="482"/>
      <c r="NOB7806" s="482"/>
      <c r="NOC7806" s="482"/>
      <c r="NOD7806" s="482"/>
      <c r="NOE7806" s="482"/>
      <c r="NOF7806" s="482"/>
      <c r="NOG7806" s="482"/>
      <c r="NOH7806" s="482"/>
      <c r="NOI7806" s="482"/>
      <c r="NOJ7806" s="482"/>
      <c r="NOK7806" s="482"/>
      <c r="NOL7806" s="482"/>
      <c r="NOM7806" s="482"/>
      <c r="NON7806" s="482"/>
      <c r="NOO7806" s="482"/>
      <c r="NOP7806" s="482"/>
      <c r="NOQ7806" s="482"/>
      <c r="NOR7806" s="482"/>
      <c r="NOS7806" s="482"/>
      <c r="NOT7806" s="482"/>
      <c r="NOU7806" s="482"/>
      <c r="NOV7806" s="482"/>
      <c r="NOW7806" s="482"/>
      <c r="NOX7806" s="482"/>
      <c r="NOY7806" s="482"/>
      <c r="NOZ7806" s="482"/>
      <c r="NPA7806" s="482"/>
      <c r="NPB7806" s="482"/>
      <c r="NPC7806" s="482"/>
      <c r="NPD7806" s="482"/>
      <c r="NPE7806" s="482"/>
      <c r="NPF7806" s="482"/>
      <c r="NPG7806" s="482"/>
      <c r="NPH7806" s="482"/>
      <c r="NPI7806" s="482"/>
      <c r="NPJ7806" s="482"/>
      <c r="NPK7806" s="482"/>
      <c r="NPL7806" s="482"/>
      <c r="NPM7806" s="482"/>
      <c r="NPN7806" s="482"/>
      <c r="NPO7806" s="482"/>
      <c r="NPP7806" s="482"/>
      <c r="NPQ7806" s="482"/>
      <c r="NPR7806" s="482"/>
      <c r="NPS7806" s="482"/>
      <c r="NPT7806" s="482"/>
      <c r="NPU7806" s="482"/>
      <c r="NPV7806" s="482"/>
      <c r="NPW7806" s="482"/>
      <c r="NPX7806" s="482"/>
      <c r="NPY7806" s="482"/>
      <c r="NPZ7806" s="482"/>
      <c r="NQA7806" s="482"/>
      <c r="NQB7806" s="482"/>
      <c r="NQC7806" s="482"/>
      <c r="NQD7806" s="482"/>
      <c r="NQE7806" s="482"/>
      <c r="NQF7806" s="482"/>
      <c r="NQG7806" s="482"/>
      <c r="NQH7806" s="482"/>
      <c r="NQI7806" s="482"/>
      <c r="NQJ7806" s="482"/>
      <c r="NQK7806" s="482"/>
      <c r="NQL7806" s="482"/>
      <c r="NQM7806" s="482"/>
      <c r="NQN7806" s="482"/>
      <c r="NQO7806" s="482"/>
      <c r="NQP7806" s="482"/>
      <c r="NQQ7806" s="482"/>
      <c r="NQR7806" s="482"/>
      <c r="NQS7806" s="482"/>
      <c r="NQT7806" s="482"/>
      <c r="NQU7806" s="482"/>
      <c r="NQV7806" s="482"/>
      <c r="NQW7806" s="482"/>
      <c r="NQX7806" s="482"/>
      <c r="NQY7806" s="482"/>
      <c r="NQZ7806" s="482"/>
      <c r="NRA7806" s="482"/>
      <c r="NRB7806" s="482"/>
      <c r="NRC7806" s="482"/>
      <c r="NRD7806" s="482"/>
      <c r="NRE7806" s="482"/>
      <c r="NRF7806" s="482"/>
      <c r="NRG7806" s="482"/>
      <c r="NRH7806" s="482"/>
      <c r="NRI7806" s="482"/>
      <c r="NRJ7806" s="482"/>
      <c r="NRK7806" s="482"/>
      <c r="NRL7806" s="482"/>
      <c r="NRM7806" s="482"/>
      <c r="NRN7806" s="482"/>
      <c r="NRO7806" s="482"/>
      <c r="NRP7806" s="482"/>
      <c r="NRQ7806" s="482"/>
      <c r="NRR7806" s="482"/>
      <c r="NRS7806" s="482"/>
      <c r="NRT7806" s="482"/>
      <c r="NRU7806" s="482"/>
      <c r="NRV7806" s="482"/>
      <c r="NRW7806" s="482"/>
      <c r="NRX7806" s="482"/>
      <c r="NRY7806" s="482"/>
      <c r="NRZ7806" s="482"/>
      <c r="NSA7806" s="482"/>
      <c r="NSB7806" s="482"/>
      <c r="NSC7806" s="482"/>
      <c r="NSD7806" s="482"/>
      <c r="NSE7806" s="482"/>
      <c r="NSF7806" s="482"/>
      <c r="NSG7806" s="482"/>
      <c r="NSH7806" s="482"/>
      <c r="NSI7806" s="482"/>
      <c r="NSJ7806" s="482"/>
      <c r="NSK7806" s="482"/>
      <c r="NSL7806" s="482"/>
      <c r="NSM7806" s="482"/>
      <c r="NSN7806" s="482"/>
      <c r="NSO7806" s="482"/>
      <c r="NSP7806" s="482"/>
      <c r="NSQ7806" s="482"/>
      <c r="NSR7806" s="482"/>
      <c r="NSS7806" s="482"/>
      <c r="NST7806" s="482"/>
      <c r="NSU7806" s="482"/>
      <c r="NSV7806" s="482"/>
      <c r="NSW7806" s="482"/>
      <c r="NSX7806" s="482"/>
      <c r="NSY7806" s="482"/>
      <c r="NSZ7806" s="482"/>
      <c r="NTA7806" s="482"/>
      <c r="NTB7806" s="482"/>
      <c r="NTC7806" s="482"/>
      <c r="NTD7806" s="482"/>
      <c r="NTE7806" s="482"/>
      <c r="NTF7806" s="482"/>
      <c r="NTG7806" s="482"/>
      <c r="NTH7806" s="482"/>
      <c r="NTI7806" s="482"/>
      <c r="NTJ7806" s="482"/>
      <c r="NTK7806" s="482"/>
      <c r="NTL7806" s="482"/>
      <c r="NTM7806" s="482"/>
      <c r="NTN7806" s="482"/>
      <c r="NTO7806" s="482"/>
      <c r="NTP7806" s="482"/>
      <c r="NTQ7806" s="482"/>
      <c r="NTR7806" s="482"/>
      <c r="NTS7806" s="482"/>
      <c r="NTT7806" s="482"/>
      <c r="NTU7806" s="482"/>
      <c r="NTV7806" s="482"/>
      <c r="NTW7806" s="482"/>
      <c r="NTX7806" s="482"/>
      <c r="NTY7806" s="482"/>
      <c r="NTZ7806" s="482"/>
      <c r="NUA7806" s="482"/>
      <c r="NUB7806" s="482"/>
      <c r="NUC7806" s="482"/>
      <c r="NUD7806" s="482"/>
      <c r="NUE7806" s="482"/>
      <c r="NUF7806" s="482"/>
      <c r="NUG7806" s="482"/>
      <c r="NUH7806" s="482"/>
      <c r="NUI7806" s="482"/>
      <c r="NUJ7806" s="482"/>
      <c r="NUK7806" s="482"/>
      <c r="NUL7806" s="482"/>
      <c r="NUM7806" s="482"/>
      <c r="NUN7806" s="482"/>
      <c r="NUO7806" s="482"/>
      <c r="NUP7806" s="482"/>
      <c r="NUQ7806" s="482"/>
      <c r="NUR7806" s="482"/>
      <c r="NUS7806" s="482"/>
      <c r="NUT7806" s="482"/>
      <c r="NUU7806" s="482"/>
      <c r="NUV7806" s="482"/>
      <c r="NUW7806" s="482"/>
      <c r="NUX7806" s="482"/>
      <c r="NUY7806" s="482"/>
      <c r="NUZ7806" s="482"/>
      <c r="NVA7806" s="482"/>
      <c r="NVB7806" s="482"/>
      <c r="NVC7806" s="482"/>
      <c r="NVD7806" s="482"/>
      <c r="NVE7806" s="482"/>
      <c r="NVF7806" s="482"/>
      <c r="NVG7806" s="482"/>
      <c r="NVH7806" s="482"/>
      <c r="NVI7806" s="482"/>
      <c r="NVJ7806" s="482"/>
      <c r="NVK7806" s="482"/>
      <c r="NVL7806" s="482"/>
      <c r="NVM7806" s="482"/>
      <c r="NVN7806" s="482"/>
      <c r="NVO7806" s="482"/>
      <c r="NVP7806" s="482"/>
      <c r="NVQ7806" s="482"/>
      <c r="NVR7806" s="482"/>
      <c r="NVS7806" s="482"/>
      <c r="NVT7806" s="482"/>
      <c r="NVU7806" s="482"/>
      <c r="NVV7806" s="482"/>
      <c r="NVW7806" s="482"/>
      <c r="NVX7806" s="482"/>
      <c r="NVY7806" s="482"/>
      <c r="NVZ7806" s="482"/>
      <c r="NWA7806" s="482"/>
      <c r="NWB7806" s="482"/>
      <c r="NWC7806" s="482"/>
      <c r="NWD7806" s="482"/>
      <c r="NWE7806" s="482"/>
      <c r="NWF7806" s="482"/>
      <c r="NWG7806" s="482"/>
      <c r="NWH7806" s="482"/>
      <c r="NWI7806" s="482"/>
      <c r="NWJ7806" s="482"/>
      <c r="NWK7806" s="482"/>
      <c r="NWL7806" s="482"/>
      <c r="NWM7806" s="482"/>
      <c r="NWN7806" s="482"/>
      <c r="NWO7806" s="482"/>
      <c r="NWP7806" s="482"/>
      <c r="NWQ7806" s="482"/>
      <c r="NWR7806" s="482"/>
      <c r="NWS7806" s="482"/>
      <c r="NWT7806" s="482"/>
      <c r="NWU7806" s="482"/>
      <c r="NWV7806" s="482"/>
      <c r="NWW7806" s="482"/>
      <c r="NWX7806" s="482"/>
      <c r="NWY7806" s="482"/>
      <c r="NWZ7806" s="482"/>
      <c r="NXA7806" s="482"/>
      <c r="NXB7806" s="482"/>
      <c r="NXC7806" s="482"/>
      <c r="NXD7806" s="482"/>
      <c r="NXE7806" s="482"/>
      <c r="NXF7806" s="482"/>
      <c r="NXG7806" s="482"/>
      <c r="NXH7806" s="482"/>
      <c r="NXI7806" s="482"/>
      <c r="NXJ7806" s="482"/>
      <c r="NXK7806" s="482"/>
      <c r="NXL7806" s="482"/>
      <c r="NXM7806" s="482"/>
      <c r="NXN7806" s="482"/>
      <c r="NXO7806" s="482"/>
      <c r="NXP7806" s="482"/>
      <c r="NXQ7806" s="482"/>
      <c r="NXR7806" s="482"/>
      <c r="NXS7806" s="482"/>
      <c r="NXT7806" s="482"/>
      <c r="NXU7806" s="482"/>
      <c r="NXV7806" s="482"/>
      <c r="NXW7806" s="482"/>
      <c r="NXX7806" s="482"/>
      <c r="NXY7806" s="482"/>
      <c r="NXZ7806" s="482"/>
      <c r="NYA7806" s="482"/>
      <c r="NYB7806" s="482"/>
      <c r="NYC7806" s="482"/>
      <c r="NYD7806" s="482"/>
      <c r="NYE7806" s="482"/>
      <c r="NYF7806" s="482"/>
      <c r="NYG7806" s="482"/>
      <c r="NYH7806" s="482"/>
      <c r="NYI7806" s="482"/>
      <c r="NYJ7806" s="482"/>
      <c r="NYK7806" s="482"/>
      <c r="NYL7806" s="482"/>
      <c r="NYM7806" s="482"/>
      <c r="NYN7806" s="482"/>
      <c r="NYO7806" s="482"/>
      <c r="NYP7806" s="482"/>
      <c r="NYQ7806" s="482"/>
      <c r="NYR7806" s="482"/>
      <c r="NYS7806" s="482"/>
      <c r="NYT7806" s="482"/>
      <c r="NYU7806" s="482"/>
      <c r="NYV7806" s="482"/>
      <c r="NYW7806" s="482"/>
      <c r="NYX7806" s="482"/>
      <c r="NYY7806" s="482"/>
      <c r="NYZ7806" s="482"/>
      <c r="NZA7806" s="482"/>
      <c r="NZB7806" s="482"/>
      <c r="NZC7806" s="482"/>
      <c r="NZD7806" s="482"/>
      <c r="NZE7806" s="482"/>
      <c r="NZF7806" s="482"/>
      <c r="NZG7806" s="482"/>
      <c r="NZH7806" s="482"/>
      <c r="NZI7806" s="482"/>
      <c r="NZJ7806" s="482"/>
      <c r="NZK7806" s="482"/>
      <c r="NZL7806" s="482"/>
      <c r="NZM7806" s="482"/>
      <c r="NZN7806" s="482"/>
      <c r="NZO7806" s="482"/>
      <c r="NZP7806" s="482"/>
      <c r="NZQ7806" s="482"/>
      <c r="NZR7806" s="482"/>
      <c r="NZS7806" s="482"/>
      <c r="NZT7806" s="482"/>
      <c r="NZU7806" s="482"/>
      <c r="NZV7806" s="482"/>
      <c r="NZW7806" s="482"/>
      <c r="NZX7806" s="482"/>
      <c r="NZY7806" s="482"/>
      <c r="NZZ7806" s="482"/>
      <c r="OAA7806" s="482"/>
      <c r="OAB7806" s="482"/>
      <c r="OAC7806" s="482"/>
      <c r="OAD7806" s="482"/>
      <c r="OAE7806" s="482"/>
      <c r="OAF7806" s="482"/>
      <c r="OAG7806" s="482"/>
      <c r="OAH7806" s="482"/>
      <c r="OAI7806" s="482"/>
      <c r="OAJ7806" s="482"/>
      <c r="OAK7806" s="482"/>
      <c r="OAL7806" s="482"/>
      <c r="OAM7806" s="482"/>
      <c r="OAN7806" s="482"/>
      <c r="OAO7806" s="482"/>
      <c r="OAP7806" s="482"/>
      <c r="OAQ7806" s="482"/>
      <c r="OAR7806" s="482"/>
      <c r="OAS7806" s="482"/>
      <c r="OAT7806" s="482"/>
      <c r="OAU7806" s="482"/>
      <c r="OAV7806" s="482"/>
      <c r="OAW7806" s="482"/>
      <c r="OAX7806" s="482"/>
      <c r="OAY7806" s="482"/>
      <c r="OAZ7806" s="482"/>
      <c r="OBA7806" s="482"/>
      <c r="OBB7806" s="482"/>
      <c r="OBC7806" s="482"/>
      <c r="OBD7806" s="482"/>
      <c r="OBE7806" s="482"/>
      <c r="OBF7806" s="482"/>
      <c r="OBG7806" s="482"/>
      <c r="OBH7806" s="482"/>
      <c r="OBI7806" s="482"/>
      <c r="OBJ7806" s="482"/>
      <c r="OBK7806" s="482"/>
      <c r="OBL7806" s="482"/>
      <c r="OBM7806" s="482"/>
      <c r="OBN7806" s="482"/>
      <c r="OBO7806" s="482"/>
      <c r="OBP7806" s="482"/>
      <c r="OBQ7806" s="482"/>
      <c r="OBR7806" s="482"/>
      <c r="OBS7806" s="482"/>
      <c r="OBT7806" s="482"/>
      <c r="OBU7806" s="482"/>
      <c r="OBV7806" s="482"/>
      <c r="OBW7806" s="482"/>
      <c r="OBX7806" s="482"/>
      <c r="OBY7806" s="482"/>
      <c r="OBZ7806" s="482"/>
      <c r="OCA7806" s="482"/>
      <c r="OCB7806" s="482"/>
      <c r="OCC7806" s="482"/>
      <c r="OCD7806" s="482"/>
      <c r="OCE7806" s="482"/>
      <c r="OCF7806" s="482"/>
      <c r="OCG7806" s="482"/>
      <c r="OCH7806" s="482"/>
      <c r="OCI7806" s="482"/>
      <c r="OCJ7806" s="482"/>
      <c r="OCK7806" s="482"/>
      <c r="OCL7806" s="482"/>
      <c r="OCM7806" s="482"/>
      <c r="OCN7806" s="482"/>
      <c r="OCO7806" s="482"/>
      <c r="OCP7806" s="482"/>
      <c r="OCQ7806" s="482"/>
      <c r="OCR7806" s="482"/>
      <c r="OCS7806" s="482"/>
      <c r="OCT7806" s="482"/>
      <c r="OCU7806" s="482"/>
      <c r="OCV7806" s="482"/>
      <c r="OCW7806" s="482"/>
      <c r="OCX7806" s="482"/>
      <c r="OCY7806" s="482"/>
      <c r="OCZ7806" s="482"/>
      <c r="ODA7806" s="482"/>
      <c r="ODB7806" s="482"/>
      <c r="ODC7806" s="482"/>
      <c r="ODD7806" s="482"/>
      <c r="ODE7806" s="482"/>
      <c r="ODF7806" s="482"/>
      <c r="ODG7806" s="482"/>
      <c r="ODH7806" s="482"/>
      <c r="ODI7806" s="482"/>
      <c r="ODJ7806" s="482"/>
      <c r="ODK7806" s="482"/>
      <c r="ODL7806" s="482"/>
      <c r="ODM7806" s="482"/>
      <c r="ODN7806" s="482"/>
      <c r="ODO7806" s="482"/>
      <c r="ODP7806" s="482"/>
      <c r="ODQ7806" s="482"/>
      <c r="ODR7806" s="482"/>
      <c r="ODS7806" s="482"/>
      <c r="ODT7806" s="482"/>
      <c r="ODU7806" s="482"/>
      <c r="ODV7806" s="482"/>
      <c r="ODW7806" s="482"/>
      <c r="ODX7806" s="482"/>
      <c r="ODY7806" s="482"/>
      <c r="ODZ7806" s="482"/>
      <c r="OEA7806" s="482"/>
      <c r="OEB7806" s="482"/>
      <c r="OEC7806" s="482"/>
      <c r="OED7806" s="482"/>
      <c r="OEE7806" s="482"/>
      <c r="OEF7806" s="482"/>
      <c r="OEG7806" s="482"/>
      <c r="OEH7806" s="482"/>
      <c r="OEI7806" s="482"/>
      <c r="OEJ7806" s="482"/>
      <c r="OEK7806" s="482"/>
      <c r="OEL7806" s="482"/>
      <c r="OEM7806" s="482"/>
      <c r="OEN7806" s="482"/>
      <c r="OEO7806" s="482"/>
      <c r="OEP7806" s="482"/>
      <c r="OEQ7806" s="482"/>
      <c r="OER7806" s="482"/>
      <c r="OES7806" s="482"/>
      <c r="OET7806" s="482"/>
      <c r="OEU7806" s="482"/>
      <c r="OEV7806" s="482"/>
      <c r="OEW7806" s="482"/>
      <c r="OEX7806" s="482"/>
      <c r="OEY7806" s="482"/>
      <c r="OEZ7806" s="482"/>
      <c r="OFA7806" s="482"/>
      <c r="OFB7806" s="482"/>
      <c r="OFC7806" s="482"/>
      <c r="OFD7806" s="482"/>
      <c r="OFE7806" s="482"/>
      <c r="OFF7806" s="482"/>
      <c r="OFG7806" s="482"/>
      <c r="OFH7806" s="482"/>
      <c r="OFI7806" s="482"/>
      <c r="OFJ7806" s="482"/>
      <c r="OFK7806" s="482"/>
      <c r="OFL7806" s="482"/>
      <c r="OFM7806" s="482"/>
      <c r="OFN7806" s="482"/>
      <c r="OFO7806" s="482"/>
      <c r="OFP7806" s="482"/>
      <c r="OFQ7806" s="482"/>
      <c r="OFR7806" s="482"/>
      <c r="OFS7806" s="482"/>
      <c r="OFT7806" s="482"/>
      <c r="OFU7806" s="482"/>
      <c r="OFV7806" s="482"/>
      <c r="OFW7806" s="482"/>
      <c r="OFX7806" s="482"/>
      <c r="OFY7806" s="482"/>
      <c r="OFZ7806" s="482"/>
      <c r="OGA7806" s="482"/>
      <c r="OGB7806" s="482"/>
      <c r="OGC7806" s="482"/>
      <c r="OGD7806" s="482"/>
      <c r="OGE7806" s="482"/>
      <c r="OGF7806" s="482"/>
      <c r="OGG7806" s="482"/>
      <c r="OGH7806" s="482"/>
      <c r="OGI7806" s="482"/>
      <c r="OGJ7806" s="482"/>
      <c r="OGK7806" s="482"/>
      <c r="OGL7806" s="482"/>
      <c r="OGM7806" s="482"/>
      <c r="OGN7806" s="482"/>
      <c r="OGO7806" s="482"/>
      <c r="OGP7806" s="482"/>
      <c r="OGQ7806" s="482"/>
      <c r="OGR7806" s="482"/>
      <c r="OGS7806" s="482"/>
      <c r="OGT7806" s="482"/>
      <c r="OGU7806" s="482"/>
      <c r="OGV7806" s="482"/>
      <c r="OGW7806" s="482"/>
      <c r="OGX7806" s="482"/>
      <c r="OGY7806" s="482"/>
      <c r="OGZ7806" s="482"/>
      <c r="OHA7806" s="482"/>
      <c r="OHB7806" s="482"/>
      <c r="OHC7806" s="482"/>
      <c r="OHD7806" s="482"/>
      <c r="OHE7806" s="482"/>
      <c r="OHF7806" s="482"/>
      <c r="OHG7806" s="482"/>
      <c r="OHH7806" s="482"/>
      <c r="OHI7806" s="482"/>
      <c r="OHJ7806" s="482"/>
      <c r="OHK7806" s="482"/>
      <c r="OHL7806" s="482"/>
      <c r="OHM7806" s="482"/>
      <c r="OHN7806" s="482"/>
      <c r="OHO7806" s="482"/>
      <c r="OHP7806" s="482"/>
      <c r="OHQ7806" s="482"/>
      <c r="OHR7806" s="482"/>
      <c r="OHS7806" s="482"/>
      <c r="OHT7806" s="482"/>
      <c r="OHU7806" s="482"/>
      <c r="OHV7806" s="482"/>
      <c r="OHW7806" s="482"/>
      <c r="OHX7806" s="482"/>
      <c r="OHY7806" s="482"/>
      <c r="OHZ7806" s="482"/>
      <c r="OIA7806" s="482"/>
      <c r="OIB7806" s="482"/>
      <c r="OIC7806" s="482"/>
      <c r="OID7806" s="482"/>
      <c r="OIE7806" s="482"/>
      <c r="OIF7806" s="482"/>
      <c r="OIG7806" s="482"/>
      <c r="OIH7806" s="482"/>
      <c r="OII7806" s="482"/>
      <c r="OIJ7806" s="482"/>
      <c r="OIK7806" s="482"/>
      <c r="OIL7806" s="482"/>
      <c r="OIM7806" s="482"/>
      <c r="OIN7806" s="482"/>
      <c r="OIO7806" s="482"/>
      <c r="OIP7806" s="482"/>
      <c r="OIQ7806" s="482"/>
      <c r="OIR7806" s="482"/>
      <c r="OIS7806" s="482"/>
      <c r="OIT7806" s="482"/>
      <c r="OIU7806" s="482"/>
      <c r="OIV7806" s="482"/>
      <c r="OIW7806" s="482"/>
      <c r="OIX7806" s="482"/>
      <c r="OIY7806" s="482"/>
      <c r="OIZ7806" s="482"/>
      <c r="OJA7806" s="482"/>
      <c r="OJB7806" s="482"/>
      <c r="OJC7806" s="482"/>
      <c r="OJD7806" s="482"/>
      <c r="OJE7806" s="482"/>
      <c r="OJF7806" s="482"/>
      <c r="OJG7806" s="482"/>
      <c r="OJH7806" s="482"/>
      <c r="OJI7806" s="482"/>
      <c r="OJJ7806" s="482"/>
      <c r="OJK7806" s="482"/>
      <c r="OJL7806" s="482"/>
      <c r="OJM7806" s="482"/>
      <c r="OJN7806" s="482"/>
      <c r="OJO7806" s="482"/>
      <c r="OJP7806" s="482"/>
      <c r="OJQ7806" s="482"/>
      <c r="OJR7806" s="482"/>
      <c r="OJS7806" s="482"/>
      <c r="OJT7806" s="482"/>
      <c r="OJU7806" s="482"/>
      <c r="OJV7806" s="482"/>
      <c r="OJW7806" s="482"/>
      <c r="OJX7806" s="482"/>
      <c r="OJY7806" s="482"/>
      <c r="OJZ7806" s="482"/>
      <c r="OKA7806" s="482"/>
      <c r="OKB7806" s="482"/>
      <c r="OKC7806" s="482"/>
      <c r="OKD7806" s="482"/>
      <c r="OKE7806" s="482"/>
      <c r="OKF7806" s="482"/>
      <c r="OKG7806" s="482"/>
      <c r="OKH7806" s="482"/>
      <c r="OKI7806" s="482"/>
      <c r="OKJ7806" s="482"/>
      <c r="OKK7806" s="482"/>
      <c r="OKL7806" s="482"/>
      <c r="OKM7806" s="482"/>
      <c r="OKN7806" s="482"/>
      <c r="OKO7806" s="482"/>
      <c r="OKP7806" s="482"/>
      <c r="OKQ7806" s="482"/>
      <c r="OKR7806" s="482"/>
      <c r="OKS7806" s="482"/>
      <c r="OKT7806" s="482"/>
      <c r="OKU7806" s="482"/>
      <c r="OKV7806" s="482"/>
      <c r="OKW7806" s="482"/>
      <c r="OKX7806" s="482"/>
      <c r="OKY7806" s="482"/>
      <c r="OKZ7806" s="482"/>
      <c r="OLA7806" s="482"/>
      <c r="OLB7806" s="482"/>
      <c r="OLC7806" s="482"/>
      <c r="OLD7806" s="482"/>
      <c r="OLE7806" s="482"/>
      <c r="OLF7806" s="482"/>
      <c r="OLG7806" s="482"/>
      <c r="OLH7806" s="482"/>
      <c r="OLI7806" s="482"/>
      <c r="OLJ7806" s="482"/>
      <c r="OLK7806" s="482"/>
      <c r="OLL7806" s="482"/>
      <c r="OLM7806" s="482"/>
      <c r="OLN7806" s="482"/>
      <c r="OLO7806" s="482"/>
      <c r="OLP7806" s="482"/>
      <c r="OLQ7806" s="482"/>
      <c r="OLR7806" s="482"/>
      <c r="OLS7806" s="482"/>
      <c r="OLT7806" s="482"/>
      <c r="OLU7806" s="482"/>
      <c r="OLV7806" s="482"/>
      <c r="OLW7806" s="482"/>
      <c r="OLX7806" s="482"/>
      <c r="OLY7806" s="482"/>
      <c r="OLZ7806" s="482"/>
      <c r="OMA7806" s="482"/>
      <c r="OMB7806" s="482"/>
      <c r="OMC7806" s="482"/>
      <c r="OMD7806" s="482"/>
      <c r="OME7806" s="482"/>
      <c r="OMF7806" s="482"/>
      <c r="OMG7806" s="482"/>
      <c r="OMH7806" s="482"/>
      <c r="OMI7806" s="482"/>
      <c r="OMJ7806" s="482"/>
      <c r="OMK7806" s="482"/>
      <c r="OML7806" s="482"/>
      <c r="OMM7806" s="482"/>
      <c r="OMN7806" s="482"/>
      <c r="OMO7806" s="482"/>
      <c r="OMP7806" s="482"/>
      <c r="OMQ7806" s="482"/>
      <c r="OMR7806" s="482"/>
      <c r="OMS7806" s="482"/>
      <c r="OMT7806" s="482"/>
      <c r="OMU7806" s="482"/>
      <c r="OMV7806" s="482"/>
      <c r="OMW7806" s="482"/>
      <c r="OMX7806" s="482"/>
      <c r="OMY7806" s="482"/>
      <c r="OMZ7806" s="482"/>
      <c r="ONA7806" s="482"/>
      <c r="ONB7806" s="482"/>
      <c r="ONC7806" s="482"/>
      <c r="OND7806" s="482"/>
      <c r="ONE7806" s="482"/>
      <c r="ONF7806" s="482"/>
      <c r="ONG7806" s="482"/>
      <c r="ONH7806" s="482"/>
      <c r="ONI7806" s="482"/>
      <c r="ONJ7806" s="482"/>
      <c r="ONK7806" s="482"/>
      <c r="ONL7806" s="482"/>
      <c r="ONM7806" s="482"/>
      <c r="ONN7806" s="482"/>
      <c r="ONO7806" s="482"/>
      <c r="ONP7806" s="482"/>
      <c r="ONQ7806" s="482"/>
      <c r="ONR7806" s="482"/>
      <c r="ONS7806" s="482"/>
      <c r="ONT7806" s="482"/>
      <c r="ONU7806" s="482"/>
      <c r="ONV7806" s="482"/>
      <c r="ONW7806" s="482"/>
      <c r="ONX7806" s="482"/>
      <c r="ONY7806" s="482"/>
      <c r="ONZ7806" s="482"/>
      <c r="OOA7806" s="482"/>
      <c r="OOB7806" s="482"/>
      <c r="OOC7806" s="482"/>
      <c r="OOD7806" s="482"/>
      <c r="OOE7806" s="482"/>
      <c r="OOF7806" s="482"/>
      <c r="OOG7806" s="482"/>
      <c r="OOH7806" s="482"/>
      <c r="OOI7806" s="482"/>
      <c r="OOJ7806" s="482"/>
      <c r="OOK7806" s="482"/>
      <c r="OOL7806" s="482"/>
      <c r="OOM7806" s="482"/>
      <c r="OON7806" s="482"/>
      <c r="OOO7806" s="482"/>
      <c r="OOP7806" s="482"/>
      <c r="OOQ7806" s="482"/>
      <c r="OOR7806" s="482"/>
      <c r="OOS7806" s="482"/>
      <c r="OOT7806" s="482"/>
      <c r="OOU7806" s="482"/>
      <c r="OOV7806" s="482"/>
      <c r="OOW7806" s="482"/>
      <c r="OOX7806" s="482"/>
      <c r="OOY7806" s="482"/>
      <c r="OOZ7806" s="482"/>
      <c r="OPA7806" s="482"/>
      <c r="OPB7806" s="482"/>
      <c r="OPC7806" s="482"/>
      <c r="OPD7806" s="482"/>
      <c r="OPE7806" s="482"/>
      <c r="OPF7806" s="482"/>
      <c r="OPG7806" s="482"/>
      <c r="OPH7806" s="482"/>
      <c r="OPI7806" s="482"/>
      <c r="OPJ7806" s="482"/>
      <c r="OPK7806" s="482"/>
      <c r="OPL7806" s="482"/>
      <c r="OPM7806" s="482"/>
      <c r="OPN7806" s="482"/>
      <c r="OPO7806" s="482"/>
      <c r="OPP7806" s="482"/>
      <c r="OPQ7806" s="482"/>
      <c r="OPR7806" s="482"/>
      <c r="OPS7806" s="482"/>
      <c r="OPT7806" s="482"/>
      <c r="OPU7806" s="482"/>
      <c r="OPV7806" s="482"/>
      <c r="OPW7806" s="482"/>
      <c r="OPX7806" s="482"/>
      <c r="OPY7806" s="482"/>
      <c r="OPZ7806" s="482"/>
      <c r="OQA7806" s="482"/>
      <c r="OQB7806" s="482"/>
      <c r="OQC7806" s="482"/>
      <c r="OQD7806" s="482"/>
      <c r="OQE7806" s="482"/>
      <c r="OQF7806" s="482"/>
      <c r="OQG7806" s="482"/>
      <c r="OQH7806" s="482"/>
      <c r="OQI7806" s="482"/>
      <c r="OQJ7806" s="482"/>
      <c r="OQK7806" s="482"/>
      <c r="OQL7806" s="482"/>
      <c r="OQM7806" s="482"/>
      <c r="OQN7806" s="482"/>
      <c r="OQO7806" s="482"/>
      <c r="OQP7806" s="482"/>
      <c r="OQQ7806" s="482"/>
      <c r="OQR7806" s="482"/>
      <c r="OQS7806" s="482"/>
      <c r="OQT7806" s="482"/>
      <c r="OQU7806" s="482"/>
      <c r="OQV7806" s="482"/>
      <c r="OQW7806" s="482"/>
      <c r="OQX7806" s="482"/>
      <c r="OQY7806" s="482"/>
      <c r="OQZ7806" s="482"/>
      <c r="ORA7806" s="482"/>
      <c r="ORB7806" s="482"/>
      <c r="ORC7806" s="482"/>
      <c r="ORD7806" s="482"/>
      <c r="ORE7806" s="482"/>
      <c r="ORF7806" s="482"/>
      <c r="ORG7806" s="482"/>
      <c r="ORH7806" s="482"/>
      <c r="ORI7806" s="482"/>
      <c r="ORJ7806" s="482"/>
      <c r="ORK7806" s="482"/>
      <c r="ORL7806" s="482"/>
      <c r="ORM7806" s="482"/>
      <c r="ORN7806" s="482"/>
      <c r="ORO7806" s="482"/>
      <c r="ORP7806" s="482"/>
      <c r="ORQ7806" s="482"/>
      <c r="ORR7806" s="482"/>
      <c r="ORS7806" s="482"/>
      <c r="ORT7806" s="482"/>
      <c r="ORU7806" s="482"/>
      <c r="ORV7806" s="482"/>
      <c r="ORW7806" s="482"/>
      <c r="ORX7806" s="482"/>
      <c r="ORY7806" s="482"/>
      <c r="ORZ7806" s="482"/>
      <c r="OSA7806" s="482"/>
      <c r="OSB7806" s="482"/>
      <c r="OSC7806" s="482"/>
      <c r="OSD7806" s="482"/>
      <c r="OSE7806" s="482"/>
      <c r="OSF7806" s="482"/>
      <c r="OSG7806" s="482"/>
      <c r="OSH7806" s="482"/>
      <c r="OSI7806" s="482"/>
      <c r="OSJ7806" s="482"/>
      <c r="OSK7806" s="482"/>
      <c r="OSL7806" s="482"/>
      <c r="OSM7806" s="482"/>
      <c r="OSN7806" s="482"/>
      <c r="OSO7806" s="482"/>
      <c r="OSP7806" s="482"/>
      <c r="OSQ7806" s="482"/>
      <c r="OSR7806" s="482"/>
      <c r="OSS7806" s="482"/>
      <c r="OST7806" s="482"/>
      <c r="OSU7806" s="482"/>
      <c r="OSV7806" s="482"/>
      <c r="OSW7806" s="482"/>
      <c r="OSX7806" s="482"/>
      <c r="OSY7806" s="482"/>
      <c r="OSZ7806" s="482"/>
      <c r="OTA7806" s="482"/>
      <c r="OTB7806" s="482"/>
      <c r="OTC7806" s="482"/>
      <c r="OTD7806" s="482"/>
      <c r="OTE7806" s="482"/>
      <c r="OTF7806" s="482"/>
      <c r="OTG7806" s="482"/>
      <c r="OTH7806" s="482"/>
      <c r="OTI7806" s="482"/>
      <c r="OTJ7806" s="482"/>
      <c r="OTK7806" s="482"/>
      <c r="OTL7806" s="482"/>
      <c r="OTM7806" s="482"/>
      <c r="OTN7806" s="482"/>
      <c r="OTO7806" s="482"/>
      <c r="OTP7806" s="482"/>
      <c r="OTQ7806" s="482"/>
      <c r="OTR7806" s="482"/>
      <c r="OTS7806" s="482"/>
      <c r="OTT7806" s="482"/>
      <c r="OTU7806" s="482"/>
      <c r="OTV7806" s="482"/>
      <c r="OTW7806" s="482"/>
      <c r="OTX7806" s="482"/>
      <c r="OTY7806" s="482"/>
      <c r="OTZ7806" s="482"/>
      <c r="OUA7806" s="482"/>
      <c r="OUB7806" s="482"/>
      <c r="OUC7806" s="482"/>
      <c r="OUD7806" s="482"/>
      <c r="OUE7806" s="482"/>
      <c r="OUF7806" s="482"/>
      <c r="OUG7806" s="482"/>
      <c r="OUH7806" s="482"/>
      <c r="OUI7806" s="482"/>
      <c r="OUJ7806" s="482"/>
      <c r="OUK7806" s="482"/>
      <c r="OUL7806" s="482"/>
      <c r="OUM7806" s="482"/>
      <c r="OUN7806" s="482"/>
      <c r="OUO7806" s="482"/>
      <c r="OUP7806" s="482"/>
      <c r="OUQ7806" s="482"/>
      <c r="OUR7806" s="482"/>
      <c r="OUS7806" s="482"/>
      <c r="OUT7806" s="482"/>
      <c r="OUU7806" s="482"/>
      <c r="OUV7806" s="482"/>
      <c r="OUW7806" s="482"/>
      <c r="OUX7806" s="482"/>
      <c r="OUY7806" s="482"/>
      <c r="OUZ7806" s="482"/>
      <c r="OVA7806" s="482"/>
      <c r="OVB7806" s="482"/>
      <c r="OVC7806" s="482"/>
      <c r="OVD7806" s="482"/>
      <c r="OVE7806" s="482"/>
      <c r="OVF7806" s="482"/>
      <c r="OVG7806" s="482"/>
      <c r="OVH7806" s="482"/>
      <c r="OVI7806" s="482"/>
      <c r="OVJ7806" s="482"/>
      <c r="OVK7806" s="482"/>
      <c r="OVL7806" s="482"/>
      <c r="OVM7806" s="482"/>
      <c r="OVN7806" s="482"/>
      <c r="OVO7806" s="482"/>
      <c r="OVP7806" s="482"/>
      <c r="OVQ7806" s="482"/>
      <c r="OVR7806" s="482"/>
      <c r="OVS7806" s="482"/>
      <c r="OVT7806" s="482"/>
      <c r="OVU7806" s="482"/>
      <c r="OVV7806" s="482"/>
      <c r="OVW7806" s="482"/>
      <c r="OVX7806" s="482"/>
      <c r="OVY7806" s="482"/>
      <c r="OVZ7806" s="482"/>
      <c r="OWA7806" s="482"/>
      <c r="OWB7806" s="482"/>
      <c r="OWC7806" s="482"/>
      <c r="OWD7806" s="482"/>
      <c r="OWE7806" s="482"/>
      <c r="OWF7806" s="482"/>
      <c r="OWG7806" s="482"/>
      <c r="OWH7806" s="482"/>
      <c r="OWI7806" s="482"/>
      <c r="OWJ7806" s="482"/>
      <c r="OWK7806" s="482"/>
      <c r="OWL7806" s="482"/>
      <c r="OWM7806" s="482"/>
      <c r="OWN7806" s="482"/>
      <c r="OWO7806" s="482"/>
      <c r="OWP7806" s="482"/>
      <c r="OWQ7806" s="482"/>
      <c r="OWR7806" s="482"/>
      <c r="OWS7806" s="482"/>
      <c r="OWT7806" s="482"/>
      <c r="OWU7806" s="482"/>
      <c r="OWV7806" s="482"/>
      <c r="OWW7806" s="482"/>
      <c r="OWX7806" s="482"/>
      <c r="OWY7806" s="482"/>
      <c r="OWZ7806" s="482"/>
      <c r="OXA7806" s="482"/>
      <c r="OXB7806" s="482"/>
      <c r="OXC7806" s="482"/>
      <c r="OXD7806" s="482"/>
      <c r="OXE7806" s="482"/>
      <c r="OXF7806" s="482"/>
      <c r="OXG7806" s="482"/>
      <c r="OXH7806" s="482"/>
      <c r="OXI7806" s="482"/>
      <c r="OXJ7806" s="482"/>
      <c r="OXK7806" s="482"/>
      <c r="OXL7806" s="482"/>
      <c r="OXM7806" s="482"/>
      <c r="OXN7806" s="482"/>
      <c r="OXO7806" s="482"/>
      <c r="OXP7806" s="482"/>
      <c r="OXQ7806" s="482"/>
      <c r="OXR7806" s="482"/>
      <c r="OXS7806" s="482"/>
      <c r="OXT7806" s="482"/>
      <c r="OXU7806" s="482"/>
      <c r="OXV7806" s="482"/>
      <c r="OXW7806" s="482"/>
      <c r="OXX7806" s="482"/>
      <c r="OXY7806" s="482"/>
      <c r="OXZ7806" s="482"/>
      <c r="OYA7806" s="482"/>
      <c r="OYB7806" s="482"/>
      <c r="OYC7806" s="482"/>
      <c r="OYD7806" s="482"/>
      <c r="OYE7806" s="482"/>
      <c r="OYF7806" s="482"/>
      <c r="OYG7806" s="482"/>
      <c r="OYH7806" s="482"/>
      <c r="OYI7806" s="482"/>
      <c r="OYJ7806" s="482"/>
      <c r="OYK7806" s="482"/>
      <c r="OYL7806" s="482"/>
      <c r="OYM7806" s="482"/>
      <c r="OYN7806" s="482"/>
      <c r="OYO7806" s="482"/>
      <c r="OYP7806" s="482"/>
      <c r="OYQ7806" s="482"/>
      <c r="OYR7806" s="482"/>
      <c r="OYS7806" s="482"/>
      <c r="OYT7806" s="482"/>
      <c r="OYU7806" s="482"/>
      <c r="OYV7806" s="482"/>
      <c r="OYW7806" s="482"/>
      <c r="OYX7806" s="482"/>
      <c r="OYY7806" s="482"/>
      <c r="OYZ7806" s="482"/>
      <c r="OZA7806" s="482"/>
      <c r="OZB7806" s="482"/>
      <c r="OZC7806" s="482"/>
      <c r="OZD7806" s="482"/>
      <c r="OZE7806" s="482"/>
      <c r="OZF7806" s="482"/>
      <c r="OZG7806" s="482"/>
      <c r="OZH7806" s="482"/>
      <c r="OZI7806" s="482"/>
      <c r="OZJ7806" s="482"/>
      <c r="OZK7806" s="482"/>
      <c r="OZL7806" s="482"/>
      <c r="OZM7806" s="482"/>
      <c r="OZN7806" s="482"/>
      <c r="OZO7806" s="482"/>
      <c r="OZP7806" s="482"/>
      <c r="OZQ7806" s="482"/>
      <c r="OZR7806" s="482"/>
      <c r="OZS7806" s="482"/>
      <c r="OZT7806" s="482"/>
      <c r="OZU7806" s="482"/>
      <c r="OZV7806" s="482"/>
      <c r="OZW7806" s="482"/>
      <c r="OZX7806" s="482"/>
      <c r="OZY7806" s="482"/>
      <c r="OZZ7806" s="482"/>
      <c r="PAA7806" s="482"/>
      <c r="PAB7806" s="482"/>
      <c r="PAC7806" s="482"/>
      <c r="PAD7806" s="482"/>
      <c r="PAE7806" s="482"/>
      <c r="PAF7806" s="482"/>
      <c r="PAG7806" s="482"/>
      <c r="PAH7806" s="482"/>
      <c r="PAI7806" s="482"/>
      <c r="PAJ7806" s="482"/>
      <c r="PAK7806" s="482"/>
      <c r="PAL7806" s="482"/>
      <c r="PAM7806" s="482"/>
      <c r="PAN7806" s="482"/>
      <c r="PAO7806" s="482"/>
      <c r="PAP7806" s="482"/>
      <c r="PAQ7806" s="482"/>
      <c r="PAR7806" s="482"/>
      <c r="PAS7806" s="482"/>
      <c r="PAT7806" s="482"/>
      <c r="PAU7806" s="482"/>
      <c r="PAV7806" s="482"/>
      <c r="PAW7806" s="482"/>
      <c r="PAX7806" s="482"/>
      <c r="PAY7806" s="482"/>
      <c r="PAZ7806" s="482"/>
      <c r="PBA7806" s="482"/>
      <c r="PBB7806" s="482"/>
      <c r="PBC7806" s="482"/>
      <c r="PBD7806" s="482"/>
      <c r="PBE7806" s="482"/>
      <c r="PBF7806" s="482"/>
      <c r="PBG7806" s="482"/>
      <c r="PBH7806" s="482"/>
      <c r="PBI7806" s="482"/>
      <c r="PBJ7806" s="482"/>
      <c r="PBK7806" s="482"/>
      <c r="PBL7806" s="482"/>
      <c r="PBM7806" s="482"/>
      <c r="PBN7806" s="482"/>
      <c r="PBO7806" s="482"/>
      <c r="PBP7806" s="482"/>
      <c r="PBQ7806" s="482"/>
      <c r="PBR7806" s="482"/>
      <c r="PBS7806" s="482"/>
      <c r="PBT7806" s="482"/>
      <c r="PBU7806" s="482"/>
      <c r="PBV7806" s="482"/>
      <c r="PBW7806" s="482"/>
      <c r="PBX7806" s="482"/>
      <c r="PBY7806" s="482"/>
      <c r="PBZ7806" s="482"/>
      <c r="PCA7806" s="482"/>
      <c r="PCB7806" s="482"/>
      <c r="PCC7806" s="482"/>
      <c r="PCD7806" s="482"/>
      <c r="PCE7806" s="482"/>
      <c r="PCF7806" s="482"/>
      <c r="PCG7806" s="482"/>
      <c r="PCH7806" s="482"/>
      <c r="PCI7806" s="482"/>
      <c r="PCJ7806" s="482"/>
      <c r="PCK7806" s="482"/>
      <c r="PCL7806" s="482"/>
      <c r="PCM7806" s="482"/>
      <c r="PCN7806" s="482"/>
      <c r="PCO7806" s="482"/>
      <c r="PCP7806" s="482"/>
      <c r="PCQ7806" s="482"/>
      <c r="PCR7806" s="482"/>
      <c r="PCS7806" s="482"/>
      <c r="PCT7806" s="482"/>
      <c r="PCU7806" s="482"/>
      <c r="PCV7806" s="482"/>
      <c r="PCW7806" s="482"/>
      <c r="PCX7806" s="482"/>
      <c r="PCY7806" s="482"/>
      <c r="PCZ7806" s="482"/>
      <c r="PDA7806" s="482"/>
      <c r="PDB7806" s="482"/>
      <c r="PDC7806" s="482"/>
      <c r="PDD7806" s="482"/>
      <c r="PDE7806" s="482"/>
      <c r="PDF7806" s="482"/>
      <c r="PDG7806" s="482"/>
      <c r="PDH7806" s="482"/>
      <c r="PDI7806" s="482"/>
      <c r="PDJ7806" s="482"/>
      <c r="PDK7806" s="482"/>
      <c r="PDL7806" s="482"/>
      <c r="PDM7806" s="482"/>
      <c r="PDN7806" s="482"/>
      <c r="PDO7806" s="482"/>
      <c r="PDP7806" s="482"/>
      <c r="PDQ7806" s="482"/>
      <c r="PDR7806" s="482"/>
      <c r="PDS7806" s="482"/>
      <c r="PDT7806" s="482"/>
      <c r="PDU7806" s="482"/>
      <c r="PDV7806" s="482"/>
      <c r="PDW7806" s="482"/>
      <c r="PDX7806" s="482"/>
      <c r="PDY7806" s="482"/>
      <c r="PDZ7806" s="482"/>
      <c r="PEA7806" s="482"/>
      <c r="PEB7806" s="482"/>
      <c r="PEC7806" s="482"/>
      <c r="PED7806" s="482"/>
      <c r="PEE7806" s="482"/>
      <c r="PEF7806" s="482"/>
      <c r="PEG7806" s="482"/>
      <c r="PEH7806" s="482"/>
      <c r="PEI7806" s="482"/>
      <c r="PEJ7806" s="482"/>
      <c r="PEK7806" s="482"/>
      <c r="PEL7806" s="482"/>
      <c r="PEM7806" s="482"/>
      <c r="PEN7806" s="482"/>
      <c r="PEO7806" s="482"/>
      <c r="PEP7806" s="482"/>
      <c r="PEQ7806" s="482"/>
      <c r="PER7806" s="482"/>
      <c r="PES7806" s="482"/>
      <c r="PET7806" s="482"/>
      <c r="PEU7806" s="482"/>
      <c r="PEV7806" s="482"/>
      <c r="PEW7806" s="482"/>
      <c r="PEX7806" s="482"/>
      <c r="PEY7806" s="482"/>
      <c r="PEZ7806" s="482"/>
      <c r="PFA7806" s="482"/>
      <c r="PFB7806" s="482"/>
      <c r="PFC7806" s="482"/>
      <c r="PFD7806" s="482"/>
      <c r="PFE7806" s="482"/>
      <c r="PFF7806" s="482"/>
      <c r="PFG7806" s="482"/>
      <c r="PFH7806" s="482"/>
      <c r="PFI7806" s="482"/>
      <c r="PFJ7806" s="482"/>
      <c r="PFK7806" s="482"/>
      <c r="PFL7806" s="482"/>
      <c r="PFM7806" s="482"/>
      <c r="PFN7806" s="482"/>
      <c r="PFO7806" s="482"/>
      <c r="PFP7806" s="482"/>
      <c r="PFQ7806" s="482"/>
      <c r="PFR7806" s="482"/>
      <c r="PFS7806" s="482"/>
      <c r="PFT7806" s="482"/>
      <c r="PFU7806" s="482"/>
      <c r="PFV7806" s="482"/>
      <c r="PFW7806" s="482"/>
      <c r="PFX7806" s="482"/>
      <c r="PFY7806" s="482"/>
      <c r="PFZ7806" s="482"/>
      <c r="PGA7806" s="482"/>
      <c r="PGB7806" s="482"/>
      <c r="PGC7806" s="482"/>
      <c r="PGD7806" s="482"/>
      <c r="PGE7806" s="482"/>
      <c r="PGF7806" s="482"/>
      <c r="PGG7806" s="482"/>
      <c r="PGH7806" s="482"/>
      <c r="PGI7806" s="482"/>
      <c r="PGJ7806" s="482"/>
      <c r="PGK7806" s="482"/>
      <c r="PGL7806" s="482"/>
      <c r="PGM7806" s="482"/>
      <c r="PGN7806" s="482"/>
      <c r="PGO7806" s="482"/>
      <c r="PGP7806" s="482"/>
      <c r="PGQ7806" s="482"/>
      <c r="PGR7806" s="482"/>
      <c r="PGS7806" s="482"/>
      <c r="PGT7806" s="482"/>
      <c r="PGU7806" s="482"/>
      <c r="PGV7806" s="482"/>
      <c r="PGW7806" s="482"/>
      <c r="PGX7806" s="482"/>
      <c r="PGY7806" s="482"/>
      <c r="PGZ7806" s="482"/>
      <c r="PHA7806" s="482"/>
      <c r="PHB7806" s="482"/>
      <c r="PHC7806" s="482"/>
      <c r="PHD7806" s="482"/>
      <c r="PHE7806" s="482"/>
      <c r="PHF7806" s="482"/>
      <c r="PHG7806" s="482"/>
      <c r="PHH7806" s="482"/>
      <c r="PHI7806" s="482"/>
      <c r="PHJ7806" s="482"/>
      <c r="PHK7806" s="482"/>
      <c r="PHL7806" s="482"/>
      <c r="PHM7806" s="482"/>
      <c r="PHN7806" s="482"/>
      <c r="PHO7806" s="482"/>
      <c r="PHP7806" s="482"/>
      <c r="PHQ7806" s="482"/>
      <c r="PHR7806" s="482"/>
      <c r="PHS7806" s="482"/>
      <c r="PHT7806" s="482"/>
      <c r="PHU7806" s="482"/>
      <c r="PHV7806" s="482"/>
      <c r="PHW7806" s="482"/>
      <c r="PHX7806" s="482"/>
      <c r="PHY7806" s="482"/>
      <c r="PHZ7806" s="482"/>
      <c r="PIA7806" s="482"/>
      <c r="PIB7806" s="482"/>
      <c r="PIC7806" s="482"/>
      <c r="PID7806" s="482"/>
      <c r="PIE7806" s="482"/>
      <c r="PIF7806" s="482"/>
      <c r="PIG7806" s="482"/>
      <c r="PIH7806" s="482"/>
      <c r="PII7806" s="482"/>
      <c r="PIJ7806" s="482"/>
      <c r="PIK7806" s="482"/>
      <c r="PIL7806" s="482"/>
      <c r="PIM7806" s="482"/>
      <c r="PIN7806" s="482"/>
      <c r="PIO7806" s="482"/>
      <c r="PIP7806" s="482"/>
      <c r="PIQ7806" s="482"/>
      <c r="PIR7806" s="482"/>
      <c r="PIS7806" s="482"/>
      <c r="PIT7806" s="482"/>
      <c r="PIU7806" s="482"/>
      <c r="PIV7806" s="482"/>
      <c r="PIW7806" s="482"/>
      <c r="PIX7806" s="482"/>
      <c r="PIY7806" s="482"/>
      <c r="PIZ7806" s="482"/>
      <c r="PJA7806" s="482"/>
      <c r="PJB7806" s="482"/>
      <c r="PJC7806" s="482"/>
      <c r="PJD7806" s="482"/>
      <c r="PJE7806" s="482"/>
      <c r="PJF7806" s="482"/>
      <c r="PJG7806" s="482"/>
      <c r="PJH7806" s="482"/>
      <c r="PJI7806" s="482"/>
      <c r="PJJ7806" s="482"/>
      <c r="PJK7806" s="482"/>
      <c r="PJL7806" s="482"/>
      <c r="PJM7806" s="482"/>
      <c r="PJN7806" s="482"/>
      <c r="PJO7806" s="482"/>
      <c r="PJP7806" s="482"/>
      <c r="PJQ7806" s="482"/>
      <c r="PJR7806" s="482"/>
      <c r="PJS7806" s="482"/>
      <c r="PJT7806" s="482"/>
      <c r="PJU7806" s="482"/>
      <c r="PJV7806" s="482"/>
      <c r="PJW7806" s="482"/>
      <c r="PJX7806" s="482"/>
      <c r="PJY7806" s="482"/>
      <c r="PJZ7806" s="482"/>
      <c r="PKA7806" s="482"/>
      <c r="PKB7806" s="482"/>
      <c r="PKC7806" s="482"/>
      <c r="PKD7806" s="482"/>
      <c r="PKE7806" s="482"/>
      <c r="PKF7806" s="482"/>
      <c r="PKG7806" s="482"/>
      <c r="PKH7806" s="482"/>
      <c r="PKI7806" s="482"/>
      <c r="PKJ7806" s="482"/>
      <c r="PKK7806" s="482"/>
      <c r="PKL7806" s="482"/>
      <c r="PKM7806" s="482"/>
      <c r="PKN7806" s="482"/>
      <c r="PKO7806" s="482"/>
      <c r="PKP7806" s="482"/>
      <c r="PKQ7806" s="482"/>
      <c r="PKR7806" s="482"/>
      <c r="PKS7806" s="482"/>
      <c r="PKT7806" s="482"/>
      <c r="PKU7806" s="482"/>
      <c r="PKV7806" s="482"/>
      <c r="PKW7806" s="482"/>
      <c r="PKX7806" s="482"/>
      <c r="PKY7806" s="482"/>
      <c r="PKZ7806" s="482"/>
      <c r="PLA7806" s="482"/>
      <c r="PLB7806" s="482"/>
      <c r="PLC7806" s="482"/>
      <c r="PLD7806" s="482"/>
      <c r="PLE7806" s="482"/>
      <c r="PLF7806" s="482"/>
      <c r="PLG7806" s="482"/>
      <c r="PLH7806" s="482"/>
      <c r="PLI7806" s="482"/>
      <c r="PLJ7806" s="482"/>
      <c r="PLK7806" s="482"/>
      <c r="PLL7806" s="482"/>
      <c r="PLM7806" s="482"/>
      <c r="PLN7806" s="482"/>
      <c r="PLO7806" s="482"/>
      <c r="PLP7806" s="482"/>
      <c r="PLQ7806" s="482"/>
      <c r="PLR7806" s="482"/>
      <c r="PLS7806" s="482"/>
      <c r="PLT7806" s="482"/>
      <c r="PLU7806" s="482"/>
      <c r="PLV7806" s="482"/>
      <c r="PLW7806" s="482"/>
      <c r="PLX7806" s="482"/>
      <c r="PLY7806" s="482"/>
      <c r="PLZ7806" s="482"/>
      <c r="PMA7806" s="482"/>
      <c r="PMB7806" s="482"/>
      <c r="PMC7806" s="482"/>
      <c r="PMD7806" s="482"/>
      <c r="PME7806" s="482"/>
      <c r="PMF7806" s="482"/>
      <c r="PMG7806" s="482"/>
      <c r="PMH7806" s="482"/>
      <c r="PMI7806" s="482"/>
      <c r="PMJ7806" s="482"/>
      <c r="PMK7806" s="482"/>
      <c r="PML7806" s="482"/>
      <c r="PMM7806" s="482"/>
      <c r="PMN7806" s="482"/>
      <c r="PMO7806" s="482"/>
      <c r="PMP7806" s="482"/>
      <c r="PMQ7806" s="482"/>
      <c r="PMR7806" s="482"/>
      <c r="PMS7806" s="482"/>
      <c r="PMT7806" s="482"/>
      <c r="PMU7806" s="482"/>
      <c r="PMV7806" s="482"/>
      <c r="PMW7806" s="482"/>
      <c r="PMX7806" s="482"/>
      <c r="PMY7806" s="482"/>
      <c r="PMZ7806" s="482"/>
      <c r="PNA7806" s="482"/>
      <c r="PNB7806" s="482"/>
      <c r="PNC7806" s="482"/>
      <c r="PND7806" s="482"/>
      <c r="PNE7806" s="482"/>
      <c r="PNF7806" s="482"/>
      <c r="PNG7806" s="482"/>
      <c r="PNH7806" s="482"/>
      <c r="PNI7806" s="482"/>
      <c r="PNJ7806" s="482"/>
      <c r="PNK7806" s="482"/>
      <c r="PNL7806" s="482"/>
      <c r="PNM7806" s="482"/>
      <c r="PNN7806" s="482"/>
      <c r="PNO7806" s="482"/>
      <c r="PNP7806" s="482"/>
      <c r="PNQ7806" s="482"/>
      <c r="PNR7806" s="482"/>
      <c r="PNS7806" s="482"/>
      <c r="PNT7806" s="482"/>
      <c r="PNU7806" s="482"/>
      <c r="PNV7806" s="482"/>
      <c r="PNW7806" s="482"/>
      <c r="PNX7806" s="482"/>
      <c r="PNY7806" s="482"/>
      <c r="PNZ7806" s="482"/>
      <c r="POA7806" s="482"/>
      <c r="POB7806" s="482"/>
      <c r="POC7806" s="482"/>
      <c r="POD7806" s="482"/>
      <c r="POE7806" s="482"/>
      <c r="POF7806" s="482"/>
      <c r="POG7806" s="482"/>
      <c r="POH7806" s="482"/>
      <c r="POI7806" s="482"/>
      <c r="POJ7806" s="482"/>
      <c r="POK7806" s="482"/>
      <c r="POL7806" s="482"/>
      <c r="POM7806" s="482"/>
      <c r="PON7806" s="482"/>
      <c r="POO7806" s="482"/>
      <c r="POP7806" s="482"/>
      <c r="POQ7806" s="482"/>
      <c r="POR7806" s="482"/>
      <c r="POS7806" s="482"/>
      <c r="POT7806" s="482"/>
      <c r="POU7806" s="482"/>
      <c r="POV7806" s="482"/>
      <c r="POW7806" s="482"/>
      <c r="POX7806" s="482"/>
      <c r="POY7806" s="482"/>
      <c r="POZ7806" s="482"/>
      <c r="PPA7806" s="482"/>
      <c r="PPB7806" s="482"/>
      <c r="PPC7806" s="482"/>
      <c r="PPD7806" s="482"/>
      <c r="PPE7806" s="482"/>
      <c r="PPF7806" s="482"/>
      <c r="PPG7806" s="482"/>
      <c r="PPH7806" s="482"/>
      <c r="PPI7806" s="482"/>
      <c r="PPJ7806" s="482"/>
      <c r="PPK7806" s="482"/>
      <c r="PPL7806" s="482"/>
      <c r="PPM7806" s="482"/>
      <c r="PPN7806" s="482"/>
      <c r="PPO7806" s="482"/>
      <c r="PPP7806" s="482"/>
      <c r="PPQ7806" s="482"/>
      <c r="PPR7806" s="482"/>
      <c r="PPS7806" s="482"/>
      <c r="PPT7806" s="482"/>
      <c r="PPU7806" s="482"/>
      <c r="PPV7806" s="482"/>
      <c r="PPW7806" s="482"/>
      <c r="PPX7806" s="482"/>
      <c r="PPY7806" s="482"/>
      <c r="PPZ7806" s="482"/>
      <c r="PQA7806" s="482"/>
      <c r="PQB7806" s="482"/>
      <c r="PQC7806" s="482"/>
      <c r="PQD7806" s="482"/>
      <c r="PQE7806" s="482"/>
      <c r="PQF7806" s="482"/>
      <c r="PQG7806" s="482"/>
      <c r="PQH7806" s="482"/>
      <c r="PQI7806" s="482"/>
      <c r="PQJ7806" s="482"/>
      <c r="PQK7806" s="482"/>
      <c r="PQL7806" s="482"/>
      <c r="PQM7806" s="482"/>
      <c r="PQN7806" s="482"/>
      <c r="PQO7806" s="482"/>
      <c r="PQP7806" s="482"/>
      <c r="PQQ7806" s="482"/>
      <c r="PQR7806" s="482"/>
      <c r="PQS7806" s="482"/>
      <c r="PQT7806" s="482"/>
      <c r="PQU7806" s="482"/>
      <c r="PQV7806" s="482"/>
      <c r="PQW7806" s="482"/>
      <c r="PQX7806" s="482"/>
      <c r="PQY7806" s="482"/>
      <c r="PQZ7806" s="482"/>
      <c r="PRA7806" s="482"/>
      <c r="PRB7806" s="482"/>
      <c r="PRC7806" s="482"/>
      <c r="PRD7806" s="482"/>
      <c r="PRE7806" s="482"/>
      <c r="PRF7806" s="482"/>
      <c r="PRG7806" s="482"/>
      <c r="PRH7806" s="482"/>
      <c r="PRI7806" s="482"/>
      <c r="PRJ7806" s="482"/>
      <c r="PRK7806" s="482"/>
      <c r="PRL7806" s="482"/>
      <c r="PRM7806" s="482"/>
      <c r="PRN7806" s="482"/>
      <c r="PRO7806" s="482"/>
      <c r="PRP7806" s="482"/>
      <c r="PRQ7806" s="482"/>
      <c r="PRR7806" s="482"/>
      <c r="PRS7806" s="482"/>
      <c r="PRT7806" s="482"/>
      <c r="PRU7806" s="482"/>
      <c r="PRV7806" s="482"/>
      <c r="PRW7806" s="482"/>
      <c r="PRX7806" s="482"/>
      <c r="PRY7806" s="482"/>
      <c r="PRZ7806" s="482"/>
      <c r="PSA7806" s="482"/>
      <c r="PSB7806" s="482"/>
      <c r="PSC7806" s="482"/>
      <c r="PSD7806" s="482"/>
      <c r="PSE7806" s="482"/>
      <c r="PSF7806" s="482"/>
      <c r="PSG7806" s="482"/>
      <c r="PSH7806" s="482"/>
      <c r="PSI7806" s="482"/>
      <c r="PSJ7806" s="482"/>
      <c r="PSK7806" s="482"/>
      <c r="PSL7806" s="482"/>
      <c r="PSM7806" s="482"/>
      <c r="PSN7806" s="482"/>
      <c r="PSO7806" s="482"/>
      <c r="PSP7806" s="482"/>
      <c r="PSQ7806" s="482"/>
      <c r="PSR7806" s="482"/>
      <c r="PSS7806" s="482"/>
      <c r="PST7806" s="482"/>
      <c r="PSU7806" s="482"/>
      <c r="PSV7806" s="482"/>
      <c r="PSW7806" s="482"/>
      <c r="PSX7806" s="482"/>
      <c r="PSY7806" s="482"/>
      <c r="PSZ7806" s="482"/>
      <c r="PTA7806" s="482"/>
      <c r="PTB7806" s="482"/>
      <c r="PTC7806" s="482"/>
      <c r="PTD7806" s="482"/>
      <c r="PTE7806" s="482"/>
      <c r="PTF7806" s="482"/>
      <c r="PTG7806" s="482"/>
      <c r="PTH7806" s="482"/>
      <c r="PTI7806" s="482"/>
      <c r="PTJ7806" s="482"/>
      <c r="PTK7806" s="482"/>
      <c r="PTL7806" s="482"/>
      <c r="PTM7806" s="482"/>
      <c r="PTN7806" s="482"/>
      <c r="PTO7806" s="482"/>
      <c r="PTP7806" s="482"/>
      <c r="PTQ7806" s="482"/>
      <c r="PTR7806" s="482"/>
      <c r="PTS7806" s="482"/>
      <c r="PTT7806" s="482"/>
      <c r="PTU7806" s="482"/>
      <c r="PTV7806" s="482"/>
      <c r="PTW7806" s="482"/>
      <c r="PTX7806" s="482"/>
      <c r="PTY7806" s="482"/>
      <c r="PTZ7806" s="482"/>
      <c r="PUA7806" s="482"/>
      <c r="PUB7806" s="482"/>
      <c r="PUC7806" s="482"/>
      <c r="PUD7806" s="482"/>
      <c r="PUE7806" s="482"/>
      <c r="PUF7806" s="482"/>
      <c r="PUG7806" s="482"/>
      <c r="PUH7806" s="482"/>
      <c r="PUI7806" s="482"/>
      <c r="PUJ7806" s="482"/>
      <c r="PUK7806" s="482"/>
      <c r="PUL7806" s="482"/>
      <c r="PUM7806" s="482"/>
      <c r="PUN7806" s="482"/>
      <c r="PUO7806" s="482"/>
      <c r="PUP7806" s="482"/>
      <c r="PUQ7806" s="482"/>
      <c r="PUR7806" s="482"/>
      <c r="PUS7806" s="482"/>
      <c r="PUT7806" s="482"/>
      <c r="PUU7806" s="482"/>
      <c r="PUV7806" s="482"/>
      <c r="PUW7806" s="482"/>
      <c r="PUX7806" s="482"/>
      <c r="PUY7806" s="482"/>
      <c r="PUZ7806" s="482"/>
      <c r="PVA7806" s="482"/>
      <c r="PVB7806" s="482"/>
      <c r="PVC7806" s="482"/>
      <c r="PVD7806" s="482"/>
      <c r="PVE7806" s="482"/>
      <c r="PVF7806" s="482"/>
      <c r="PVG7806" s="482"/>
      <c r="PVH7806" s="482"/>
      <c r="PVI7806" s="482"/>
      <c r="PVJ7806" s="482"/>
      <c r="PVK7806" s="482"/>
      <c r="PVL7806" s="482"/>
      <c r="PVM7806" s="482"/>
      <c r="PVN7806" s="482"/>
      <c r="PVO7806" s="482"/>
      <c r="PVP7806" s="482"/>
      <c r="PVQ7806" s="482"/>
      <c r="PVR7806" s="482"/>
      <c r="PVS7806" s="482"/>
      <c r="PVT7806" s="482"/>
      <c r="PVU7806" s="482"/>
      <c r="PVV7806" s="482"/>
      <c r="PVW7806" s="482"/>
      <c r="PVX7806" s="482"/>
      <c r="PVY7806" s="482"/>
      <c r="PVZ7806" s="482"/>
      <c r="PWA7806" s="482"/>
      <c r="PWB7806" s="482"/>
      <c r="PWC7806" s="482"/>
      <c r="PWD7806" s="482"/>
      <c r="PWE7806" s="482"/>
      <c r="PWF7806" s="482"/>
      <c r="PWG7806" s="482"/>
      <c r="PWH7806" s="482"/>
      <c r="PWI7806" s="482"/>
      <c r="PWJ7806" s="482"/>
      <c r="PWK7806" s="482"/>
      <c r="PWL7806" s="482"/>
      <c r="PWM7806" s="482"/>
      <c r="PWN7806" s="482"/>
      <c r="PWO7806" s="482"/>
      <c r="PWP7806" s="482"/>
      <c r="PWQ7806" s="482"/>
      <c r="PWR7806" s="482"/>
      <c r="PWS7806" s="482"/>
      <c r="PWT7806" s="482"/>
      <c r="PWU7806" s="482"/>
      <c r="PWV7806" s="482"/>
      <c r="PWW7806" s="482"/>
      <c r="PWX7806" s="482"/>
      <c r="PWY7806" s="482"/>
      <c r="PWZ7806" s="482"/>
      <c r="PXA7806" s="482"/>
      <c r="PXB7806" s="482"/>
      <c r="PXC7806" s="482"/>
      <c r="PXD7806" s="482"/>
      <c r="PXE7806" s="482"/>
      <c r="PXF7806" s="482"/>
      <c r="PXG7806" s="482"/>
      <c r="PXH7806" s="482"/>
      <c r="PXI7806" s="482"/>
      <c r="PXJ7806" s="482"/>
      <c r="PXK7806" s="482"/>
      <c r="PXL7806" s="482"/>
      <c r="PXM7806" s="482"/>
      <c r="PXN7806" s="482"/>
      <c r="PXO7806" s="482"/>
      <c r="PXP7806" s="482"/>
      <c r="PXQ7806" s="482"/>
      <c r="PXR7806" s="482"/>
      <c r="PXS7806" s="482"/>
      <c r="PXT7806" s="482"/>
      <c r="PXU7806" s="482"/>
      <c r="PXV7806" s="482"/>
      <c r="PXW7806" s="482"/>
      <c r="PXX7806" s="482"/>
      <c r="PXY7806" s="482"/>
      <c r="PXZ7806" s="482"/>
      <c r="PYA7806" s="482"/>
      <c r="PYB7806" s="482"/>
      <c r="PYC7806" s="482"/>
      <c r="PYD7806" s="482"/>
      <c r="PYE7806" s="482"/>
      <c r="PYF7806" s="482"/>
      <c r="PYG7806" s="482"/>
      <c r="PYH7806" s="482"/>
      <c r="PYI7806" s="482"/>
      <c r="PYJ7806" s="482"/>
      <c r="PYK7806" s="482"/>
      <c r="PYL7806" s="482"/>
      <c r="PYM7806" s="482"/>
      <c r="PYN7806" s="482"/>
      <c r="PYO7806" s="482"/>
      <c r="PYP7806" s="482"/>
      <c r="PYQ7806" s="482"/>
      <c r="PYR7806" s="482"/>
      <c r="PYS7806" s="482"/>
      <c r="PYT7806" s="482"/>
      <c r="PYU7806" s="482"/>
      <c r="PYV7806" s="482"/>
      <c r="PYW7806" s="482"/>
      <c r="PYX7806" s="482"/>
      <c r="PYY7806" s="482"/>
      <c r="PYZ7806" s="482"/>
      <c r="PZA7806" s="482"/>
      <c r="PZB7806" s="482"/>
      <c r="PZC7806" s="482"/>
      <c r="PZD7806" s="482"/>
      <c r="PZE7806" s="482"/>
      <c r="PZF7806" s="482"/>
      <c r="PZG7806" s="482"/>
      <c r="PZH7806" s="482"/>
      <c r="PZI7806" s="482"/>
      <c r="PZJ7806" s="482"/>
      <c r="PZK7806" s="482"/>
      <c r="PZL7806" s="482"/>
      <c r="PZM7806" s="482"/>
      <c r="PZN7806" s="482"/>
      <c r="PZO7806" s="482"/>
      <c r="PZP7806" s="482"/>
      <c r="PZQ7806" s="482"/>
      <c r="PZR7806" s="482"/>
      <c r="PZS7806" s="482"/>
      <c r="PZT7806" s="482"/>
      <c r="PZU7806" s="482"/>
      <c r="PZV7806" s="482"/>
      <c r="PZW7806" s="482"/>
      <c r="PZX7806" s="482"/>
      <c r="PZY7806" s="482"/>
      <c r="PZZ7806" s="482"/>
      <c r="QAA7806" s="482"/>
      <c r="QAB7806" s="482"/>
      <c r="QAC7806" s="482"/>
      <c r="QAD7806" s="482"/>
      <c r="QAE7806" s="482"/>
      <c r="QAF7806" s="482"/>
      <c r="QAG7806" s="482"/>
      <c r="QAH7806" s="482"/>
      <c r="QAI7806" s="482"/>
      <c r="QAJ7806" s="482"/>
      <c r="QAK7806" s="482"/>
      <c r="QAL7806" s="482"/>
      <c r="QAM7806" s="482"/>
      <c r="QAN7806" s="482"/>
      <c r="QAO7806" s="482"/>
      <c r="QAP7806" s="482"/>
      <c r="QAQ7806" s="482"/>
      <c r="QAR7806" s="482"/>
      <c r="QAS7806" s="482"/>
      <c r="QAT7806" s="482"/>
      <c r="QAU7806" s="482"/>
      <c r="QAV7806" s="482"/>
      <c r="QAW7806" s="482"/>
      <c r="QAX7806" s="482"/>
      <c r="QAY7806" s="482"/>
      <c r="QAZ7806" s="482"/>
      <c r="QBA7806" s="482"/>
      <c r="QBB7806" s="482"/>
      <c r="QBC7806" s="482"/>
      <c r="QBD7806" s="482"/>
      <c r="QBE7806" s="482"/>
      <c r="QBF7806" s="482"/>
      <c r="QBG7806" s="482"/>
      <c r="QBH7806" s="482"/>
      <c r="QBI7806" s="482"/>
      <c r="QBJ7806" s="482"/>
      <c r="QBK7806" s="482"/>
      <c r="QBL7806" s="482"/>
      <c r="QBM7806" s="482"/>
      <c r="QBN7806" s="482"/>
      <c r="QBO7806" s="482"/>
      <c r="QBP7806" s="482"/>
      <c r="QBQ7806" s="482"/>
      <c r="QBR7806" s="482"/>
      <c r="QBS7806" s="482"/>
      <c r="QBT7806" s="482"/>
      <c r="QBU7806" s="482"/>
      <c r="QBV7806" s="482"/>
      <c r="QBW7806" s="482"/>
      <c r="QBX7806" s="482"/>
      <c r="QBY7806" s="482"/>
      <c r="QBZ7806" s="482"/>
      <c r="QCA7806" s="482"/>
      <c r="QCB7806" s="482"/>
      <c r="QCC7806" s="482"/>
      <c r="QCD7806" s="482"/>
      <c r="QCE7806" s="482"/>
      <c r="QCF7806" s="482"/>
      <c r="QCG7806" s="482"/>
      <c r="QCH7806" s="482"/>
      <c r="QCI7806" s="482"/>
      <c r="QCJ7806" s="482"/>
      <c r="QCK7806" s="482"/>
      <c r="QCL7806" s="482"/>
      <c r="QCM7806" s="482"/>
      <c r="QCN7806" s="482"/>
      <c r="QCO7806" s="482"/>
      <c r="QCP7806" s="482"/>
      <c r="QCQ7806" s="482"/>
      <c r="QCR7806" s="482"/>
      <c r="QCS7806" s="482"/>
      <c r="QCT7806" s="482"/>
      <c r="QCU7806" s="482"/>
      <c r="QCV7806" s="482"/>
      <c r="QCW7806" s="482"/>
      <c r="QCX7806" s="482"/>
      <c r="QCY7806" s="482"/>
      <c r="QCZ7806" s="482"/>
      <c r="QDA7806" s="482"/>
      <c r="QDB7806" s="482"/>
      <c r="QDC7806" s="482"/>
      <c r="QDD7806" s="482"/>
      <c r="QDE7806" s="482"/>
      <c r="QDF7806" s="482"/>
      <c r="QDG7806" s="482"/>
      <c r="QDH7806" s="482"/>
      <c r="QDI7806" s="482"/>
      <c r="QDJ7806" s="482"/>
      <c r="QDK7806" s="482"/>
      <c r="QDL7806" s="482"/>
      <c r="QDM7806" s="482"/>
      <c r="QDN7806" s="482"/>
      <c r="QDO7806" s="482"/>
      <c r="QDP7806" s="482"/>
      <c r="QDQ7806" s="482"/>
      <c r="QDR7806" s="482"/>
      <c r="QDS7806" s="482"/>
      <c r="QDT7806" s="482"/>
      <c r="QDU7806" s="482"/>
      <c r="QDV7806" s="482"/>
      <c r="QDW7806" s="482"/>
      <c r="QDX7806" s="482"/>
      <c r="QDY7806" s="482"/>
      <c r="QDZ7806" s="482"/>
      <c r="QEA7806" s="482"/>
      <c r="QEB7806" s="482"/>
      <c r="QEC7806" s="482"/>
      <c r="QED7806" s="482"/>
      <c r="QEE7806" s="482"/>
      <c r="QEF7806" s="482"/>
      <c r="QEG7806" s="482"/>
      <c r="QEH7806" s="482"/>
      <c r="QEI7806" s="482"/>
      <c r="QEJ7806" s="482"/>
      <c r="QEK7806" s="482"/>
      <c r="QEL7806" s="482"/>
      <c r="QEM7806" s="482"/>
      <c r="QEN7806" s="482"/>
      <c r="QEO7806" s="482"/>
      <c r="QEP7806" s="482"/>
      <c r="QEQ7806" s="482"/>
      <c r="QER7806" s="482"/>
      <c r="QES7806" s="482"/>
      <c r="QET7806" s="482"/>
      <c r="QEU7806" s="482"/>
      <c r="QEV7806" s="482"/>
      <c r="QEW7806" s="482"/>
      <c r="QEX7806" s="482"/>
      <c r="QEY7806" s="482"/>
      <c r="QEZ7806" s="482"/>
      <c r="QFA7806" s="482"/>
      <c r="QFB7806" s="482"/>
      <c r="QFC7806" s="482"/>
      <c r="QFD7806" s="482"/>
      <c r="QFE7806" s="482"/>
      <c r="QFF7806" s="482"/>
      <c r="QFG7806" s="482"/>
      <c r="QFH7806" s="482"/>
      <c r="QFI7806" s="482"/>
      <c r="QFJ7806" s="482"/>
      <c r="QFK7806" s="482"/>
      <c r="QFL7806" s="482"/>
      <c r="QFM7806" s="482"/>
      <c r="QFN7806" s="482"/>
      <c r="QFO7806" s="482"/>
      <c r="QFP7806" s="482"/>
      <c r="QFQ7806" s="482"/>
      <c r="QFR7806" s="482"/>
      <c r="QFS7806" s="482"/>
      <c r="QFT7806" s="482"/>
      <c r="QFU7806" s="482"/>
      <c r="QFV7806" s="482"/>
      <c r="QFW7806" s="482"/>
      <c r="QFX7806" s="482"/>
      <c r="QFY7806" s="482"/>
      <c r="QFZ7806" s="482"/>
      <c r="QGA7806" s="482"/>
      <c r="QGB7806" s="482"/>
      <c r="QGC7806" s="482"/>
      <c r="QGD7806" s="482"/>
      <c r="QGE7806" s="482"/>
      <c r="QGF7806" s="482"/>
      <c r="QGG7806" s="482"/>
      <c r="QGH7806" s="482"/>
      <c r="QGI7806" s="482"/>
      <c r="QGJ7806" s="482"/>
      <c r="QGK7806" s="482"/>
      <c r="QGL7806" s="482"/>
      <c r="QGM7806" s="482"/>
      <c r="QGN7806" s="482"/>
      <c r="QGO7806" s="482"/>
      <c r="QGP7806" s="482"/>
      <c r="QGQ7806" s="482"/>
      <c r="QGR7806" s="482"/>
      <c r="QGS7806" s="482"/>
      <c r="QGT7806" s="482"/>
      <c r="QGU7806" s="482"/>
      <c r="QGV7806" s="482"/>
      <c r="QGW7806" s="482"/>
      <c r="QGX7806" s="482"/>
      <c r="QGY7806" s="482"/>
      <c r="QGZ7806" s="482"/>
      <c r="QHA7806" s="482"/>
      <c r="QHB7806" s="482"/>
      <c r="QHC7806" s="482"/>
      <c r="QHD7806" s="482"/>
      <c r="QHE7806" s="482"/>
      <c r="QHF7806" s="482"/>
      <c r="QHG7806" s="482"/>
      <c r="QHH7806" s="482"/>
      <c r="QHI7806" s="482"/>
      <c r="QHJ7806" s="482"/>
      <c r="QHK7806" s="482"/>
      <c r="QHL7806" s="482"/>
      <c r="QHM7806" s="482"/>
      <c r="QHN7806" s="482"/>
      <c r="QHO7806" s="482"/>
      <c r="QHP7806" s="482"/>
      <c r="QHQ7806" s="482"/>
      <c r="QHR7806" s="482"/>
      <c r="QHS7806" s="482"/>
      <c r="QHT7806" s="482"/>
      <c r="QHU7806" s="482"/>
      <c r="QHV7806" s="482"/>
      <c r="QHW7806" s="482"/>
      <c r="QHX7806" s="482"/>
      <c r="QHY7806" s="482"/>
      <c r="QHZ7806" s="482"/>
      <c r="QIA7806" s="482"/>
      <c r="QIB7806" s="482"/>
      <c r="QIC7806" s="482"/>
      <c r="QID7806" s="482"/>
      <c r="QIE7806" s="482"/>
      <c r="QIF7806" s="482"/>
      <c r="QIG7806" s="482"/>
      <c r="QIH7806" s="482"/>
      <c r="QII7806" s="482"/>
      <c r="QIJ7806" s="482"/>
      <c r="QIK7806" s="482"/>
      <c r="QIL7806" s="482"/>
      <c r="QIM7806" s="482"/>
      <c r="QIN7806" s="482"/>
      <c r="QIO7806" s="482"/>
      <c r="QIP7806" s="482"/>
      <c r="QIQ7806" s="482"/>
      <c r="QIR7806" s="482"/>
      <c r="QIS7806" s="482"/>
      <c r="QIT7806" s="482"/>
      <c r="QIU7806" s="482"/>
      <c r="QIV7806" s="482"/>
      <c r="QIW7806" s="482"/>
      <c r="QIX7806" s="482"/>
      <c r="QIY7806" s="482"/>
      <c r="QIZ7806" s="482"/>
      <c r="QJA7806" s="482"/>
      <c r="QJB7806" s="482"/>
      <c r="QJC7806" s="482"/>
      <c r="QJD7806" s="482"/>
      <c r="QJE7806" s="482"/>
      <c r="QJF7806" s="482"/>
      <c r="QJG7806" s="482"/>
      <c r="QJH7806" s="482"/>
      <c r="QJI7806" s="482"/>
      <c r="QJJ7806" s="482"/>
      <c r="QJK7806" s="482"/>
      <c r="QJL7806" s="482"/>
      <c r="QJM7806" s="482"/>
      <c r="QJN7806" s="482"/>
      <c r="QJO7806" s="482"/>
      <c r="QJP7806" s="482"/>
      <c r="QJQ7806" s="482"/>
      <c r="QJR7806" s="482"/>
      <c r="QJS7806" s="482"/>
      <c r="QJT7806" s="482"/>
      <c r="QJU7806" s="482"/>
      <c r="QJV7806" s="482"/>
      <c r="QJW7806" s="482"/>
      <c r="QJX7806" s="482"/>
      <c r="QJY7806" s="482"/>
      <c r="QJZ7806" s="482"/>
      <c r="QKA7806" s="482"/>
      <c r="QKB7806" s="482"/>
      <c r="QKC7806" s="482"/>
      <c r="QKD7806" s="482"/>
      <c r="QKE7806" s="482"/>
      <c r="QKF7806" s="482"/>
      <c r="QKG7806" s="482"/>
      <c r="QKH7806" s="482"/>
      <c r="QKI7806" s="482"/>
      <c r="QKJ7806" s="482"/>
      <c r="QKK7806" s="482"/>
      <c r="QKL7806" s="482"/>
      <c r="QKM7806" s="482"/>
      <c r="QKN7806" s="482"/>
      <c r="QKO7806" s="482"/>
      <c r="QKP7806" s="482"/>
      <c r="QKQ7806" s="482"/>
      <c r="QKR7806" s="482"/>
      <c r="QKS7806" s="482"/>
      <c r="QKT7806" s="482"/>
      <c r="QKU7806" s="482"/>
      <c r="QKV7806" s="482"/>
      <c r="QKW7806" s="482"/>
      <c r="QKX7806" s="482"/>
      <c r="QKY7806" s="482"/>
      <c r="QKZ7806" s="482"/>
      <c r="QLA7806" s="482"/>
      <c r="QLB7806" s="482"/>
      <c r="QLC7806" s="482"/>
      <c r="QLD7806" s="482"/>
      <c r="QLE7806" s="482"/>
      <c r="QLF7806" s="482"/>
      <c r="QLG7806" s="482"/>
      <c r="QLH7806" s="482"/>
      <c r="QLI7806" s="482"/>
      <c r="QLJ7806" s="482"/>
      <c r="QLK7806" s="482"/>
      <c r="QLL7806" s="482"/>
      <c r="QLM7806" s="482"/>
      <c r="QLN7806" s="482"/>
      <c r="QLO7806" s="482"/>
      <c r="QLP7806" s="482"/>
      <c r="QLQ7806" s="482"/>
      <c r="QLR7806" s="482"/>
      <c r="QLS7806" s="482"/>
      <c r="QLT7806" s="482"/>
      <c r="QLU7806" s="482"/>
      <c r="QLV7806" s="482"/>
      <c r="QLW7806" s="482"/>
      <c r="QLX7806" s="482"/>
      <c r="QLY7806" s="482"/>
      <c r="QLZ7806" s="482"/>
      <c r="QMA7806" s="482"/>
      <c r="QMB7806" s="482"/>
      <c r="QMC7806" s="482"/>
      <c r="QMD7806" s="482"/>
      <c r="QME7806" s="482"/>
      <c r="QMF7806" s="482"/>
      <c r="QMG7806" s="482"/>
      <c r="QMH7806" s="482"/>
      <c r="QMI7806" s="482"/>
      <c r="QMJ7806" s="482"/>
      <c r="QMK7806" s="482"/>
      <c r="QML7806" s="482"/>
      <c r="QMM7806" s="482"/>
      <c r="QMN7806" s="482"/>
      <c r="QMO7806" s="482"/>
      <c r="QMP7806" s="482"/>
      <c r="QMQ7806" s="482"/>
      <c r="QMR7806" s="482"/>
      <c r="QMS7806" s="482"/>
      <c r="QMT7806" s="482"/>
      <c r="QMU7806" s="482"/>
      <c r="QMV7806" s="482"/>
      <c r="QMW7806" s="482"/>
      <c r="QMX7806" s="482"/>
      <c r="QMY7806" s="482"/>
      <c r="QMZ7806" s="482"/>
      <c r="QNA7806" s="482"/>
      <c r="QNB7806" s="482"/>
      <c r="QNC7806" s="482"/>
      <c r="QND7806" s="482"/>
      <c r="QNE7806" s="482"/>
      <c r="QNF7806" s="482"/>
      <c r="QNG7806" s="482"/>
      <c r="QNH7806" s="482"/>
      <c r="QNI7806" s="482"/>
      <c r="QNJ7806" s="482"/>
      <c r="QNK7806" s="482"/>
      <c r="QNL7806" s="482"/>
      <c r="QNM7806" s="482"/>
      <c r="QNN7806" s="482"/>
      <c r="QNO7806" s="482"/>
      <c r="QNP7806" s="482"/>
      <c r="QNQ7806" s="482"/>
      <c r="QNR7806" s="482"/>
      <c r="QNS7806" s="482"/>
      <c r="QNT7806" s="482"/>
      <c r="QNU7806" s="482"/>
      <c r="QNV7806" s="482"/>
      <c r="QNW7806" s="482"/>
      <c r="QNX7806" s="482"/>
      <c r="QNY7806" s="482"/>
      <c r="QNZ7806" s="482"/>
      <c r="QOA7806" s="482"/>
      <c r="QOB7806" s="482"/>
      <c r="QOC7806" s="482"/>
      <c r="QOD7806" s="482"/>
      <c r="QOE7806" s="482"/>
      <c r="QOF7806" s="482"/>
      <c r="QOG7806" s="482"/>
      <c r="QOH7806" s="482"/>
      <c r="QOI7806" s="482"/>
      <c r="QOJ7806" s="482"/>
      <c r="QOK7806" s="482"/>
      <c r="QOL7806" s="482"/>
      <c r="QOM7806" s="482"/>
      <c r="QON7806" s="482"/>
      <c r="QOO7806" s="482"/>
      <c r="QOP7806" s="482"/>
      <c r="QOQ7806" s="482"/>
      <c r="QOR7806" s="482"/>
      <c r="QOS7806" s="482"/>
      <c r="QOT7806" s="482"/>
      <c r="QOU7806" s="482"/>
      <c r="QOV7806" s="482"/>
      <c r="QOW7806" s="482"/>
      <c r="QOX7806" s="482"/>
      <c r="QOY7806" s="482"/>
      <c r="QOZ7806" s="482"/>
      <c r="QPA7806" s="482"/>
      <c r="QPB7806" s="482"/>
      <c r="QPC7806" s="482"/>
      <c r="QPD7806" s="482"/>
      <c r="QPE7806" s="482"/>
      <c r="QPF7806" s="482"/>
      <c r="QPG7806" s="482"/>
      <c r="QPH7806" s="482"/>
      <c r="QPI7806" s="482"/>
      <c r="QPJ7806" s="482"/>
      <c r="QPK7806" s="482"/>
      <c r="QPL7806" s="482"/>
      <c r="QPM7806" s="482"/>
      <c r="QPN7806" s="482"/>
      <c r="QPO7806" s="482"/>
      <c r="QPP7806" s="482"/>
      <c r="QPQ7806" s="482"/>
      <c r="QPR7806" s="482"/>
      <c r="QPS7806" s="482"/>
      <c r="QPT7806" s="482"/>
      <c r="QPU7806" s="482"/>
      <c r="QPV7806" s="482"/>
      <c r="QPW7806" s="482"/>
      <c r="QPX7806" s="482"/>
      <c r="QPY7806" s="482"/>
      <c r="QPZ7806" s="482"/>
      <c r="QQA7806" s="482"/>
      <c r="QQB7806" s="482"/>
      <c r="QQC7806" s="482"/>
      <c r="QQD7806" s="482"/>
      <c r="QQE7806" s="482"/>
      <c r="QQF7806" s="482"/>
      <c r="QQG7806" s="482"/>
      <c r="QQH7806" s="482"/>
      <c r="QQI7806" s="482"/>
      <c r="QQJ7806" s="482"/>
      <c r="QQK7806" s="482"/>
      <c r="QQL7806" s="482"/>
      <c r="QQM7806" s="482"/>
      <c r="QQN7806" s="482"/>
      <c r="QQO7806" s="482"/>
      <c r="QQP7806" s="482"/>
      <c r="QQQ7806" s="482"/>
      <c r="QQR7806" s="482"/>
      <c r="QQS7806" s="482"/>
      <c r="QQT7806" s="482"/>
      <c r="QQU7806" s="482"/>
      <c r="QQV7806" s="482"/>
      <c r="QQW7806" s="482"/>
      <c r="QQX7806" s="482"/>
      <c r="QQY7806" s="482"/>
      <c r="QQZ7806" s="482"/>
      <c r="QRA7806" s="482"/>
      <c r="QRB7806" s="482"/>
      <c r="QRC7806" s="482"/>
      <c r="QRD7806" s="482"/>
      <c r="QRE7806" s="482"/>
      <c r="QRF7806" s="482"/>
      <c r="QRG7806" s="482"/>
      <c r="QRH7806" s="482"/>
      <c r="QRI7806" s="482"/>
      <c r="QRJ7806" s="482"/>
      <c r="QRK7806" s="482"/>
      <c r="QRL7806" s="482"/>
      <c r="QRM7806" s="482"/>
      <c r="QRN7806" s="482"/>
      <c r="QRO7806" s="482"/>
      <c r="QRP7806" s="482"/>
      <c r="QRQ7806" s="482"/>
      <c r="QRR7806" s="482"/>
      <c r="QRS7806" s="482"/>
      <c r="QRT7806" s="482"/>
      <c r="QRU7806" s="482"/>
      <c r="QRV7806" s="482"/>
      <c r="QRW7806" s="482"/>
      <c r="QRX7806" s="482"/>
      <c r="QRY7806" s="482"/>
      <c r="QRZ7806" s="482"/>
      <c r="QSA7806" s="482"/>
      <c r="QSB7806" s="482"/>
      <c r="QSC7806" s="482"/>
      <c r="QSD7806" s="482"/>
      <c r="QSE7806" s="482"/>
      <c r="QSF7806" s="482"/>
      <c r="QSG7806" s="482"/>
      <c r="QSH7806" s="482"/>
      <c r="QSI7806" s="482"/>
      <c r="QSJ7806" s="482"/>
      <c r="QSK7806" s="482"/>
      <c r="QSL7806" s="482"/>
      <c r="QSM7806" s="482"/>
      <c r="QSN7806" s="482"/>
      <c r="QSO7806" s="482"/>
      <c r="QSP7806" s="482"/>
      <c r="QSQ7806" s="482"/>
      <c r="QSR7806" s="482"/>
      <c r="QSS7806" s="482"/>
      <c r="QST7806" s="482"/>
      <c r="QSU7806" s="482"/>
      <c r="QSV7806" s="482"/>
      <c r="QSW7806" s="482"/>
      <c r="QSX7806" s="482"/>
      <c r="QSY7806" s="482"/>
      <c r="QSZ7806" s="482"/>
      <c r="QTA7806" s="482"/>
      <c r="QTB7806" s="482"/>
      <c r="QTC7806" s="482"/>
      <c r="QTD7806" s="482"/>
      <c r="QTE7806" s="482"/>
      <c r="QTF7806" s="482"/>
      <c r="QTG7806" s="482"/>
      <c r="QTH7806" s="482"/>
      <c r="QTI7806" s="482"/>
      <c r="QTJ7806" s="482"/>
      <c r="QTK7806" s="482"/>
      <c r="QTL7806" s="482"/>
      <c r="QTM7806" s="482"/>
      <c r="QTN7806" s="482"/>
      <c r="QTO7806" s="482"/>
      <c r="QTP7806" s="482"/>
      <c r="QTQ7806" s="482"/>
      <c r="QTR7806" s="482"/>
      <c r="QTS7806" s="482"/>
      <c r="QTT7806" s="482"/>
      <c r="QTU7806" s="482"/>
      <c r="QTV7806" s="482"/>
      <c r="QTW7806" s="482"/>
      <c r="QTX7806" s="482"/>
      <c r="QTY7806" s="482"/>
      <c r="QTZ7806" s="482"/>
      <c r="QUA7806" s="482"/>
      <c r="QUB7806" s="482"/>
      <c r="QUC7806" s="482"/>
      <c r="QUD7806" s="482"/>
      <c r="QUE7806" s="482"/>
      <c r="QUF7806" s="482"/>
      <c r="QUG7806" s="482"/>
      <c r="QUH7806" s="482"/>
      <c r="QUI7806" s="482"/>
      <c r="QUJ7806" s="482"/>
      <c r="QUK7806" s="482"/>
      <c r="QUL7806" s="482"/>
      <c r="QUM7806" s="482"/>
      <c r="QUN7806" s="482"/>
      <c r="QUO7806" s="482"/>
      <c r="QUP7806" s="482"/>
      <c r="QUQ7806" s="482"/>
      <c r="QUR7806" s="482"/>
      <c r="QUS7806" s="482"/>
      <c r="QUT7806" s="482"/>
      <c r="QUU7806" s="482"/>
      <c r="QUV7806" s="482"/>
      <c r="QUW7806" s="482"/>
      <c r="QUX7806" s="482"/>
      <c r="QUY7806" s="482"/>
      <c r="QUZ7806" s="482"/>
      <c r="QVA7806" s="482"/>
      <c r="QVB7806" s="482"/>
      <c r="QVC7806" s="482"/>
      <c r="QVD7806" s="482"/>
      <c r="QVE7806" s="482"/>
      <c r="QVF7806" s="482"/>
      <c r="QVG7806" s="482"/>
      <c r="QVH7806" s="482"/>
      <c r="QVI7806" s="482"/>
      <c r="QVJ7806" s="482"/>
      <c r="QVK7806" s="482"/>
      <c r="QVL7806" s="482"/>
      <c r="QVM7806" s="482"/>
      <c r="QVN7806" s="482"/>
      <c r="QVO7806" s="482"/>
      <c r="QVP7806" s="482"/>
      <c r="QVQ7806" s="482"/>
      <c r="QVR7806" s="482"/>
      <c r="QVS7806" s="482"/>
      <c r="QVT7806" s="482"/>
      <c r="QVU7806" s="482"/>
      <c r="QVV7806" s="482"/>
      <c r="QVW7806" s="482"/>
      <c r="QVX7806" s="482"/>
      <c r="QVY7806" s="482"/>
      <c r="QVZ7806" s="482"/>
      <c r="QWA7806" s="482"/>
      <c r="QWB7806" s="482"/>
      <c r="QWC7806" s="482"/>
      <c r="QWD7806" s="482"/>
      <c r="QWE7806" s="482"/>
      <c r="QWF7806" s="482"/>
      <c r="QWG7806" s="482"/>
      <c r="QWH7806" s="482"/>
      <c r="QWI7806" s="482"/>
      <c r="QWJ7806" s="482"/>
      <c r="QWK7806" s="482"/>
      <c r="QWL7806" s="482"/>
      <c r="QWM7806" s="482"/>
      <c r="QWN7806" s="482"/>
      <c r="QWO7806" s="482"/>
      <c r="QWP7806" s="482"/>
      <c r="QWQ7806" s="482"/>
      <c r="QWR7806" s="482"/>
      <c r="QWS7806" s="482"/>
      <c r="QWT7806" s="482"/>
      <c r="QWU7806" s="482"/>
      <c r="QWV7806" s="482"/>
      <c r="QWW7806" s="482"/>
      <c r="QWX7806" s="482"/>
      <c r="QWY7806" s="482"/>
      <c r="QWZ7806" s="482"/>
      <c r="QXA7806" s="482"/>
      <c r="QXB7806" s="482"/>
      <c r="QXC7806" s="482"/>
      <c r="QXD7806" s="482"/>
      <c r="QXE7806" s="482"/>
      <c r="QXF7806" s="482"/>
      <c r="QXG7806" s="482"/>
      <c r="QXH7806" s="482"/>
      <c r="QXI7806" s="482"/>
      <c r="QXJ7806" s="482"/>
      <c r="QXK7806" s="482"/>
      <c r="QXL7806" s="482"/>
      <c r="QXM7806" s="482"/>
      <c r="QXN7806" s="482"/>
      <c r="QXO7806" s="482"/>
      <c r="QXP7806" s="482"/>
      <c r="QXQ7806" s="482"/>
      <c r="QXR7806" s="482"/>
      <c r="QXS7806" s="482"/>
      <c r="QXT7806" s="482"/>
      <c r="QXU7806" s="482"/>
      <c r="QXV7806" s="482"/>
      <c r="QXW7806" s="482"/>
      <c r="QXX7806" s="482"/>
      <c r="QXY7806" s="482"/>
      <c r="QXZ7806" s="482"/>
      <c r="QYA7806" s="482"/>
      <c r="QYB7806" s="482"/>
      <c r="QYC7806" s="482"/>
      <c r="QYD7806" s="482"/>
      <c r="QYE7806" s="482"/>
      <c r="QYF7806" s="482"/>
      <c r="QYG7806" s="482"/>
      <c r="QYH7806" s="482"/>
      <c r="QYI7806" s="482"/>
      <c r="QYJ7806" s="482"/>
      <c r="QYK7806" s="482"/>
      <c r="QYL7806" s="482"/>
      <c r="QYM7806" s="482"/>
      <c r="QYN7806" s="482"/>
      <c r="QYO7806" s="482"/>
      <c r="QYP7806" s="482"/>
      <c r="QYQ7806" s="482"/>
      <c r="QYR7806" s="482"/>
      <c r="QYS7806" s="482"/>
      <c r="QYT7806" s="482"/>
      <c r="QYU7806" s="482"/>
      <c r="QYV7806" s="482"/>
      <c r="QYW7806" s="482"/>
      <c r="QYX7806" s="482"/>
      <c r="QYY7806" s="482"/>
      <c r="QYZ7806" s="482"/>
      <c r="QZA7806" s="482"/>
      <c r="QZB7806" s="482"/>
      <c r="QZC7806" s="482"/>
      <c r="QZD7806" s="482"/>
      <c r="QZE7806" s="482"/>
      <c r="QZF7806" s="482"/>
      <c r="QZG7806" s="482"/>
      <c r="QZH7806" s="482"/>
      <c r="QZI7806" s="482"/>
      <c r="QZJ7806" s="482"/>
      <c r="QZK7806" s="482"/>
      <c r="QZL7806" s="482"/>
      <c r="QZM7806" s="482"/>
      <c r="QZN7806" s="482"/>
      <c r="QZO7806" s="482"/>
      <c r="QZP7806" s="482"/>
      <c r="QZQ7806" s="482"/>
      <c r="QZR7806" s="482"/>
      <c r="QZS7806" s="482"/>
      <c r="QZT7806" s="482"/>
      <c r="QZU7806" s="482"/>
      <c r="QZV7806" s="482"/>
      <c r="QZW7806" s="482"/>
      <c r="QZX7806" s="482"/>
      <c r="QZY7806" s="482"/>
      <c r="QZZ7806" s="482"/>
      <c r="RAA7806" s="482"/>
      <c r="RAB7806" s="482"/>
      <c r="RAC7806" s="482"/>
      <c r="RAD7806" s="482"/>
      <c r="RAE7806" s="482"/>
      <c r="RAF7806" s="482"/>
      <c r="RAG7806" s="482"/>
      <c r="RAH7806" s="482"/>
      <c r="RAI7806" s="482"/>
      <c r="RAJ7806" s="482"/>
      <c r="RAK7806" s="482"/>
      <c r="RAL7806" s="482"/>
      <c r="RAM7806" s="482"/>
      <c r="RAN7806" s="482"/>
      <c r="RAO7806" s="482"/>
      <c r="RAP7806" s="482"/>
      <c r="RAQ7806" s="482"/>
      <c r="RAR7806" s="482"/>
      <c r="RAS7806" s="482"/>
      <c r="RAT7806" s="482"/>
      <c r="RAU7806" s="482"/>
      <c r="RAV7806" s="482"/>
      <c r="RAW7806" s="482"/>
      <c r="RAX7806" s="482"/>
      <c r="RAY7806" s="482"/>
      <c r="RAZ7806" s="482"/>
      <c r="RBA7806" s="482"/>
      <c r="RBB7806" s="482"/>
      <c r="RBC7806" s="482"/>
      <c r="RBD7806" s="482"/>
      <c r="RBE7806" s="482"/>
      <c r="RBF7806" s="482"/>
      <c r="RBG7806" s="482"/>
      <c r="RBH7806" s="482"/>
      <c r="RBI7806" s="482"/>
      <c r="RBJ7806" s="482"/>
      <c r="RBK7806" s="482"/>
      <c r="RBL7806" s="482"/>
      <c r="RBM7806" s="482"/>
      <c r="RBN7806" s="482"/>
      <c r="RBO7806" s="482"/>
      <c r="RBP7806" s="482"/>
      <c r="RBQ7806" s="482"/>
      <c r="RBR7806" s="482"/>
      <c r="RBS7806" s="482"/>
      <c r="RBT7806" s="482"/>
      <c r="RBU7806" s="482"/>
      <c r="RBV7806" s="482"/>
      <c r="RBW7806" s="482"/>
      <c r="RBX7806" s="482"/>
      <c r="RBY7806" s="482"/>
      <c r="RBZ7806" s="482"/>
      <c r="RCA7806" s="482"/>
      <c r="RCB7806" s="482"/>
      <c r="RCC7806" s="482"/>
      <c r="RCD7806" s="482"/>
      <c r="RCE7806" s="482"/>
      <c r="RCF7806" s="482"/>
      <c r="RCG7806" s="482"/>
      <c r="RCH7806" s="482"/>
      <c r="RCI7806" s="482"/>
      <c r="RCJ7806" s="482"/>
      <c r="RCK7806" s="482"/>
      <c r="RCL7806" s="482"/>
      <c r="RCM7806" s="482"/>
      <c r="RCN7806" s="482"/>
      <c r="RCO7806" s="482"/>
      <c r="RCP7806" s="482"/>
      <c r="RCQ7806" s="482"/>
      <c r="RCR7806" s="482"/>
      <c r="RCS7806" s="482"/>
      <c r="RCT7806" s="482"/>
      <c r="RCU7806" s="482"/>
      <c r="RCV7806" s="482"/>
      <c r="RCW7806" s="482"/>
      <c r="RCX7806" s="482"/>
      <c r="RCY7806" s="482"/>
      <c r="RCZ7806" s="482"/>
      <c r="RDA7806" s="482"/>
      <c r="RDB7806" s="482"/>
      <c r="RDC7806" s="482"/>
      <c r="RDD7806" s="482"/>
      <c r="RDE7806" s="482"/>
      <c r="RDF7806" s="482"/>
      <c r="RDG7806" s="482"/>
      <c r="RDH7806" s="482"/>
      <c r="RDI7806" s="482"/>
      <c r="RDJ7806" s="482"/>
      <c r="RDK7806" s="482"/>
      <c r="RDL7806" s="482"/>
      <c r="RDM7806" s="482"/>
      <c r="RDN7806" s="482"/>
      <c r="RDO7806" s="482"/>
      <c r="RDP7806" s="482"/>
      <c r="RDQ7806" s="482"/>
      <c r="RDR7806" s="482"/>
      <c r="RDS7806" s="482"/>
      <c r="RDT7806" s="482"/>
      <c r="RDU7806" s="482"/>
      <c r="RDV7806" s="482"/>
      <c r="RDW7806" s="482"/>
      <c r="RDX7806" s="482"/>
      <c r="RDY7806" s="482"/>
      <c r="RDZ7806" s="482"/>
      <c r="REA7806" s="482"/>
      <c r="REB7806" s="482"/>
      <c r="REC7806" s="482"/>
      <c r="RED7806" s="482"/>
      <c r="REE7806" s="482"/>
      <c r="REF7806" s="482"/>
      <c r="REG7806" s="482"/>
      <c r="REH7806" s="482"/>
      <c r="REI7806" s="482"/>
      <c r="REJ7806" s="482"/>
      <c r="REK7806" s="482"/>
      <c r="REL7806" s="482"/>
      <c r="REM7806" s="482"/>
      <c r="REN7806" s="482"/>
      <c r="REO7806" s="482"/>
      <c r="REP7806" s="482"/>
      <c r="REQ7806" s="482"/>
      <c r="RER7806" s="482"/>
      <c r="RES7806" s="482"/>
      <c r="RET7806" s="482"/>
      <c r="REU7806" s="482"/>
      <c r="REV7806" s="482"/>
      <c r="REW7806" s="482"/>
      <c r="REX7806" s="482"/>
      <c r="REY7806" s="482"/>
      <c r="REZ7806" s="482"/>
      <c r="RFA7806" s="482"/>
      <c r="RFB7806" s="482"/>
      <c r="RFC7806" s="482"/>
      <c r="RFD7806" s="482"/>
      <c r="RFE7806" s="482"/>
      <c r="RFF7806" s="482"/>
      <c r="RFG7806" s="482"/>
      <c r="RFH7806" s="482"/>
      <c r="RFI7806" s="482"/>
      <c r="RFJ7806" s="482"/>
      <c r="RFK7806" s="482"/>
      <c r="RFL7806" s="482"/>
      <c r="RFM7806" s="482"/>
      <c r="RFN7806" s="482"/>
      <c r="RFO7806" s="482"/>
      <c r="RFP7806" s="482"/>
      <c r="RFQ7806" s="482"/>
      <c r="RFR7806" s="482"/>
      <c r="RFS7806" s="482"/>
      <c r="RFT7806" s="482"/>
      <c r="RFU7806" s="482"/>
      <c r="RFV7806" s="482"/>
      <c r="RFW7806" s="482"/>
      <c r="RFX7806" s="482"/>
      <c r="RFY7806" s="482"/>
      <c r="RFZ7806" s="482"/>
      <c r="RGA7806" s="482"/>
      <c r="RGB7806" s="482"/>
      <c r="RGC7806" s="482"/>
      <c r="RGD7806" s="482"/>
      <c r="RGE7806" s="482"/>
      <c r="RGF7806" s="482"/>
      <c r="RGG7806" s="482"/>
      <c r="RGH7806" s="482"/>
      <c r="RGI7806" s="482"/>
      <c r="RGJ7806" s="482"/>
      <c r="RGK7806" s="482"/>
      <c r="RGL7806" s="482"/>
      <c r="RGM7806" s="482"/>
      <c r="RGN7806" s="482"/>
      <c r="RGO7806" s="482"/>
      <c r="RGP7806" s="482"/>
      <c r="RGQ7806" s="482"/>
      <c r="RGR7806" s="482"/>
      <c r="RGS7806" s="482"/>
      <c r="RGT7806" s="482"/>
      <c r="RGU7806" s="482"/>
      <c r="RGV7806" s="482"/>
      <c r="RGW7806" s="482"/>
      <c r="RGX7806" s="482"/>
      <c r="RGY7806" s="482"/>
      <c r="RGZ7806" s="482"/>
      <c r="RHA7806" s="482"/>
      <c r="RHB7806" s="482"/>
      <c r="RHC7806" s="482"/>
      <c r="RHD7806" s="482"/>
      <c r="RHE7806" s="482"/>
      <c r="RHF7806" s="482"/>
      <c r="RHG7806" s="482"/>
      <c r="RHH7806" s="482"/>
      <c r="RHI7806" s="482"/>
      <c r="RHJ7806" s="482"/>
      <c r="RHK7806" s="482"/>
      <c r="RHL7806" s="482"/>
      <c r="RHM7806" s="482"/>
      <c r="RHN7806" s="482"/>
      <c r="RHO7806" s="482"/>
      <c r="RHP7806" s="482"/>
      <c r="RHQ7806" s="482"/>
      <c r="RHR7806" s="482"/>
      <c r="RHS7806" s="482"/>
      <c r="RHT7806" s="482"/>
      <c r="RHU7806" s="482"/>
      <c r="RHV7806" s="482"/>
      <c r="RHW7806" s="482"/>
      <c r="RHX7806" s="482"/>
      <c r="RHY7806" s="482"/>
      <c r="RHZ7806" s="482"/>
      <c r="RIA7806" s="482"/>
      <c r="RIB7806" s="482"/>
      <c r="RIC7806" s="482"/>
      <c r="RID7806" s="482"/>
      <c r="RIE7806" s="482"/>
      <c r="RIF7806" s="482"/>
      <c r="RIG7806" s="482"/>
      <c r="RIH7806" s="482"/>
      <c r="RII7806" s="482"/>
      <c r="RIJ7806" s="482"/>
      <c r="RIK7806" s="482"/>
      <c r="RIL7806" s="482"/>
      <c r="RIM7806" s="482"/>
      <c r="RIN7806" s="482"/>
      <c r="RIO7806" s="482"/>
      <c r="RIP7806" s="482"/>
      <c r="RIQ7806" s="482"/>
      <c r="RIR7806" s="482"/>
      <c r="RIS7806" s="482"/>
      <c r="RIT7806" s="482"/>
      <c r="RIU7806" s="482"/>
      <c r="RIV7806" s="482"/>
      <c r="RIW7806" s="482"/>
      <c r="RIX7806" s="482"/>
      <c r="RIY7806" s="482"/>
      <c r="RIZ7806" s="482"/>
      <c r="RJA7806" s="482"/>
      <c r="RJB7806" s="482"/>
      <c r="RJC7806" s="482"/>
      <c r="RJD7806" s="482"/>
      <c r="RJE7806" s="482"/>
      <c r="RJF7806" s="482"/>
      <c r="RJG7806" s="482"/>
      <c r="RJH7806" s="482"/>
      <c r="RJI7806" s="482"/>
      <c r="RJJ7806" s="482"/>
      <c r="RJK7806" s="482"/>
      <c r="RJL7806" s="482"/>
      <c r="RJM7806" s="482"/>
      <c r="RJN7806" s="482"/>
      <c r="RJO7806" s="482"/>
      <c r="RJP7806" s="482"/>
      <c r="RJQ7806" s="482"/>
      <c r="RJR7806" s="482"/>
      <c r="RJS7806" s="482"/>
      <c r="RJT7806" s="482"/>
      <c r="RJU7806" s="482"/>
      <c r="RJV7806" s="482"/>
      <c r="RJW7806" s="482"/>
      <c r="RJX7806" s="482"/>
      <c r="RJY7806" s="482"/>
      <c r="RJZ7806" s="482"/>
      <c r="RKA7806" s="482"/>
      <c r="RKB7806" s="482"/>
      <c r="RKC7806" s="482"/>
      <c r="RKD7806" s="482"/>
      <c r="RKE7806" s="482"/>
      <c r="RKF7806" s="482"/>
      <c r="RKG7806" s="482"/>
      <c r="RKH7806" s="482"/>
      <c r="RKI7806" s="482"/>
      <c r="RKJ7806" s="482"/>
      <c r="RKK7806" s="482"/>
      <c r="RKL7806" s="482"/>
      <c r="RKM7806" s="482"/>
      <c r="RKN7806" s="482"/>
      <c r="RKO7806" s="482"/>
      <c r="RKP7806" s="482"/>
      <c r="RKQ7806" s="482"/>
      <c r="RKR7806" s="482"/>
      <c r="RKS7806" s="482"/>
      <c r="RKT7806" s="482"/>
      <c r="RKU7806" s="482"/>
      <c r="RKV7806" s="482"/>
      <c r="RKW7806" s="482"/>
      <c r="RKX7806" s="482"/>
      <c r="RKY7806" s="482"/>
      <c r="RKZ7806" s="482"/>
      <c r="RLA7806" s="482"/>
      <c r="RLB7806" s="482"/>
      <c r="RLC7806" s="482"/>
      <c r="RLD7806" s="482"/>
      <c r="RLE7806" s="482"/>
      <c r="RLF7806" s="482"/>
      <c r="RLG7806" s="482"/>
      <c r="RLH7806" s="482"/>
      <c r="RLI7806" s="482"/>
      <c r="RLJ7806" s="482"/>
      <c r="RLK7806" s="482"/>
      <c r="RLL7806" s="482"/>
      <c r="RLM7806" s="482"/>
      <c r="RLN7806" s="482"/>
      <c r="RLO7806" s="482"/>
      <c r="RLP7806" s="482"/>
      <c r="RLQ7806" s="482"/>
      <c r="RLR7806" s="482"/>
      <c r="RLS7806" s="482"/>
      <c r="RLT7806" s="482"/>
      <c r="RLU7806" s="482"/>
      <c r="RLV7806" s="482"/>
      <c r="RLW7806" s="482"/>
      <c r="RLX7806" s="482"/>
      <c r="RLY7806" s="482"/>
      <c r="RLZ7806" s="482"/>
      <c r="RMA7806" s="482"/>
      <c r="RMB7806" s="482"/>
      <c r="RMC7806" s="482"/>
      <c r="RMD7806" s="482"/>
      <c r="RME7806" s="482"/>
      <c r="RMF7806" s="482"/>
      <c r="RMG7806" s="482"/>
      <c r="RMH7806" s="482"/>
      <c r="RMI7806" s="482"/>
      <c r="RMJ7806" s="482"/>
      <c r="RMK7806" s="482"/>
      <c r="RML7806" s="482"/>
      <c r="RMM7806" s="482"/>
      <c r="RMN7806" s="482"/>
      <c r="RMO7806" s="482"/>
      <c r="RMP7806" s="482"/>
      <c r="RMQ7806" s="482"/>
      <c r="RMR7806" s="482"/>
      <c r="RMS7806" s="482"/>
      <c r="RMT7806" s="482"/>
      <c r="RMU7806" s="482"/>
      <c r="RMV7806" s="482"/>
      <c r="RMW7806" s="482"/>
      <c r="RMX7806" s="482"/>
      <c r="RMY7806" s="482"/>
      <c r="RMZ7806" s="482"/>
      <c r="RNA7806" s="482"/>
      <c r="RNB7806" s="482"/>
      <c r="RNC7806" s="482"/>
      <c r="RND7806" s="482"/>
      <c r="RNE7806" s="482"/>
      <c r="RNF7806" s="482"/>
      <c r="RNG7806" s="482"/>
      <c r="RNH7806" s="482"/>
      <c r="RNI7806" s="482"/>
      <c r="RNJ7806" s="482"/>
      <c r="RNK7806" s="482"/>
      <c r="RNL7806" s="482"/>
      <c r="RNM7806" s="482"/>
      <c r="RNN7806" s="482"/>
      <c r="RNO7806" s="482"/>
      <c r="RNP7806" s="482"/>
      <c r="RNQ7806" s="482"/>
      <c r="RNR7806" s="482"/>
      <c r="RNS7806" s="482"/>
      <c r="RNT7806" s="482"/>
      <c r="RNU7806" s="482"/>
      <c r="RNV7806" s="482"/>
      <c r="RNW7806" s="482"/>
      <c r="RNX7806" s="482"/>
      <c r="RNY7806" s="482"/>
      <c r="RNZ7806" s="482"/>
      <c r="ROA7806" s="482"/>
      <c r="ROB7806" s="482"/>
      <c r="ROC7806" s="482"/>
      <c r="ROD7806" s="482"/>
      <c r="ROE7806" s="482"/>
      <c r="ROF7806" s="482"/>
      <c r="ROG7806" s="482"/>
      <c r="ROH7806" s="482"/>
      <c r="ROI7806" s="482"/>
      <c r="ROJ7806" s="482"/>
      <c r="ROK7806" s="482"/>
      <c r="ROL7806" s="482"/>
      <c r="ROM7806" s="482"/>
      <c r="RON7806" s="482"/>
      <c r="ROO7806" s="482"/>
      <c r="ROP7806" s="482"/>
      <c r="ROQ7806" s="482"/>
      <c r="ROR7806" s="482"/>
      <c r="ROS7806" s="482"/>
      <c r="ROT7806" s="482"/>
      <c r="ROU7806" s="482"/>
      <c r="ROV7806" s="482"/>
      <c r="ROW7806" s="482"/>
      <c r="ROX7806" s="482"/>
      <c r="ROY7806" s="482"/>
      <c r="ROZ7806" s="482"/>
      <c r="RPA7806" s="482"/>
      <c r="RPB7806" s="482"/>
      <c r="RPC7806" s="482"/>
      <c r="RPD7806" s="482"/>
      <c r="RPE7806" s="482"/>
      <c r="RPF7806" s="482"/>
      <c r="RPG7806" s="482"/>
      <c r="RPH7806" s="482"/>
      <c r="RPI7806" s="482"/>
      <c r="RPJ7806" s="482"/>
      <c r="RPK7806" s="482"/>
      <c r="RPL7806" s="482"/>
      <c r="RPM7806" s="482"/>
      <c r="RPN7806" s="482"/>
      <c r="RPO7806" s="482"/>
      <c r="RPP7806" s="482"/>
      <c r="RPQ7806" s="482"/>
      <c r="RPR7806" s="482"/>
      <c r="RPS7806" s="482"/>
      <c r="RPT7806" s="482"/>
      <c r="RPU7806" s="482"/>
      <c r="RPV7806" s="482"/>
      <c r="RPW7806" s="482"/>
      <c r="RPX7806" s="482"/>
      <c r="RPY7806" s="482"/>
      <c r="RPZ7806" s="482"/>
      <c r="RQA7806" s="482"/>
      <c r="RQB7806" s="482"/>
      <c r="RQC7806" s="482"/>
      <c r="RQD7806" s="482"/>
      <c r="RQE7806" s="482"/>
      <c r="RQF7806" s="482"/>
      <c r="RQG7806" s="482"/>
      <c r="RQH7806" s="482"/>
      <c r="RQI7806" s="482"/>
      <c r="RQJ7806" s="482"/>
      <c r="RQK7806" s="482"/>
      <c r="RQL7806" s="482"/>
      <c r="RQM7806" s="482"/>
      <c r="RQN7806" s="482"/>
      <c r="RQO7806" s="482"/>
      <c r="RQP7806" s="482"/>
      <c r="RQQ7806" s="482"/>
      <c r="RQR7806" s="482"/>
      <c r="RQS7806" s="482"/>
      <c r="RQT7806" s="482"/>
      <c r="RQU7806" s="482"/>
      <c r="RQV7806" s="482"/>
      <c r="RQW7806" s="482"/>
      <c r="RQX7806" s="482"/>
      <c r="RQY7806" s="482"/>
      <c r="RQZ7806" s="482"/>
      <c r="RRA7806" s="482"/>
      <c r="RRB7806" s="482"/>
      <c r="RRC7806" s="482"/>
      <c r="RRD7806" s="482"/>
      <c r="RRE7806" s="482"/>
      <c r="RRF7806" s="482"/>
      <c r="RRG7806" s="482"/>
      <c r="RRH7806" s="482"/>
      <c r="RRI7806" s="482"/>
      <c r="RRJ7806" s="482"/>
      <c r="RRK7806" s="482"/>
      <c r="RRL7806" s="482"/>
      <c r="RRM7806" s="482"/>
      <c r="RRN7806" s="482"/>
      <c r="RRO7806" s="482"/>
      <c r="RRP7806" s="482"/>
      <c r="RRQ7806" s="482"/>
      <c r="RRR7806" s="482"/>
      <c r="RRS7806" s="482"/>
      <c r="RRT7806" s="482"/>
      <c r="RRU7806" s="482"/>
      <c r="RRV7806" s="482"/>
      <c r="RRW7806" s="482"/>
      <c r="RRX7806" s="482"/>
      <c r="RRY7806" s="482"/>
      <c r="RRZ7806" s="482"/>
      <c r="RSA7806" s="482"/>
      <c r="RSB7806" s="482"/>
      <c r="RSC7806" s="482"/>
      <c r="RSD7806" s="482"/>
      <c r="RSE7806" s="482"/>
      <c r="RSF7806" s="482"/>
      <c r="RSG7806" s="482"/>
      <c r="RSH7806" s="482"/>
      <c r="RSI7806" s="482"/>
      <c r="RSJ7806" s="482"/>
      <c r="RSK7806" s="482"/>
      <c r="RSL7806" s="482"/>
      <c r="RSM7806" s="482"/>
      <c r="RSN7806" s="482"/>
      <c r="RSO7806" s="482"/>
      <c r="RSP7806" s="482"/>
      <c r="RSQ7806" s="482"/>
      <c r="RSR7806" s="482"/>
      <c r="RSS7806" s="482"/>
      <c r="RST7806" s="482"/>
      <c r="RSU7806" s="482"/>
      <c r="RSV7806" s="482"/>
      <c r="RSW7806" s="482"/>
      <c r="RSX7806" s="482"/>
      <c r="RSY7806" s="482"/>
      <c r="RSZ7806" s="482"/>
      <c r="RTA7806" s="482"/>
      <c r="RTB7806" s="482"/>
      <c r="RTC7806" s="482"/>
      <c r="RTD7806" s="482"/>
      <c r="RTE7806" s="482"/>
      <c r="RTF7806" s="482"/>
      <c r="RTG7806" s="482"/>
      <c r="RTH7806" s="482"/>
      <c r="RTI7806" s="482"/>
      <c r="RTJ7806" s="482"/>
      <c r="RTK7806" s="482"/>
      <c r="RTL7806" s="482"/>
      <c r="RTM7806" s="482"/>
      <c r="RTN7806" s="482"/>
      <c r="RTO7806" s="482"/>
      <c r="RTP7806" s="482"/>
      <c r="RTQ7806" s="482"/>
      <c r="RTR7806" s="482"/>
      <c r="RTS7806" s="482"/>
      <c r="RTT7806" s="482"/>
      <c r="RTU7806" s="482"/>
      <c r="RTV7806" s="482"/>
      <c r="RTW7806" s="482"/>
      <c r="RTX7806" s="482"/>
      <c r="RTY7806" s="482"/>
      <c r="RTZ7806" s="482"/>
      <c r="RUA7806" s="482"/>
      <c r="RUB7806" s="482"/>
      <c r="RUC7806" s="482"/>
      <c r="RUD7806" s="482"/>
      <c r="RUE7806" s="482"/>
      <c r="RUF7806" s="482"/>
      <c r="RUG7806" s="482"/>
      <c r="RUH7806" s="482"/>
      <c r="RUI7806" s="482"/>
      <c r="RUJ7806" s="482"/>
      <c r="RUK7806" s="482"/>
      <c r="RUL7806" s="482"/>
      <c r="RUM7806" s="482"/>
      <c r="RUN7806" s="482"/>
      <c r="RUO7806" s="482"/>
      <c r="RUP7806" s="482"/>
      <c r="RUQ7806" s="482"/>
      <c r="RUR7806" s="482"/>
      <c r="RUS7806" s="482"/>
      <c r="RUT7806" s="482"/>
      <c r="RUU7806" s="482"/>
      <c r="RUV7806" s="482"/>
      <c r="RUW7806" s="482"/>
      <c r="RUX7806" s="482"/>
      <c r="RUY7806" s="482"/>
      <c r="RUZ7806" s="482"/>
      <c r="RVA7806" s="482"/>
      <c r="RVB7806" s="482"/>
      <c r="RVC7806" s="482"/>
      <c r="RVD7806" s="482"/>
      <c r="RVE7806" s="482"/>
      <c r="RVF7806" s="482"/>
      <c r="RVG7806" s="482"/>
      <c r="RVH7806" s="482"/>
      <c r="RVI7806" s="482"/>
      <c r="RVJ7806" s="482"/>
      <c r="RVK7806" s="482"/>
      <c r="RVL7806" s="482"/>
      <c r="RVM7806" s="482"/>
      <c r="RVN7806" s="482"/>
      <c r="RVO7806" s="482"/>
      <c r="RVP7806" s="482"/>
      <c r="RVQ7806" s="482"/>
      <c r="RVR7806" s="482"/>
      <c r="RVS7806" s="482"/>
      <c r="RVT7806" s="482"/>
      <c r="RVU7806" s="482"/>
      <c r="RVV7806" s="482"/>
      <c r="RVW7806" s="482"/>
      <c r="RVX7806" s="482"/>
      <c r="RVY7806" s="482"/>
      <c r="RVZ7806" s="482"/>
      <c r="RWA7806" s="482"/>
      <c r="RWB7806" s="482"/>
      <c r="RWC7806" s="482"/>
      <c r="RWD7806" s="482"/>
      <c r="RWE7806" s="482"/>
      <c r="RWF7806" s="482"/>
      <c r="RWG7806" s="482"/>
      <c r="RWH7806" s="482"/>
      <c r="RWI7806" s="482"/>
      <c r="RWJ7806" s="482"/>
      <c r="RWK7806" s="482"/>
      <c r="RWL7806" s="482"/>
      <c r="RWM7806" s="482"/>
      <c r="RWN7806" s="482"/>
      <c r="RWO7806" s="482"/>
      <c r="RWP7806" s="482"/>
      <c r="RWQ7806" s="482"/>
      <c r="RWR7806" s="482"/>
      <c r="RWS7806" s="482"/>
      <c r="RWT7806" s="482"/>
      <c r="RWU7806" s="482"/>
      <c r="RWV7806" s="482"/>
      <c r="RWW7806" s="482"/>
      <c r="RWX7806" s="482"/>
      <c r="RWY7806" s="482"/>
      <c r="RWZ7806" s="482"/>
      <c r="RXA7806" s="482"/>
      <c r="RXB7806" s="482"/>
      <c r="RXC7806" s="482"/>
      <c r="RXD7806" s="482"/>
      <c r="RXE7806" s="482"/>
      <c r="RXF7806" s="482"/>
      <c r="RXG7806" s="482"/>
      <c r="RXH7806" s="482"/>
      <c r="RXI7806" s="482"/>
      <c r="RXJ7806" s="482"/>
      <c r="RXK7806" s="482"/>
      <c r="RXL7806" s="482"/>
      <c r="RXM7806" s="482"/>
      <c r="RXN7806" s="482"/>
      <c r="RXO7806" s="482"/>
      <c r="RXP7806" s="482"/>
      <c r="RXQ7806" s="482"/>
      <c r="RXR7806" s="482"/>
      <c r="RXS7806" s="482"/>
      <c r="RXT7806" s="482"/>
      <c r="RXU7806" s="482"/>
      <c r="RXV7806" s="482"/>
      <c r="RXW7806" s="482"/>
      <c r="RXX7806" s="482"/>
      <c r="RXY7806" s="482"/>
      <c r="RXZ7806" s="482"/>
      <c r="RYA7806" s="482"/>
      <c r="RYB7806" s="482"/>
      <c r="RYC7806" s="482"/>
      <c r="RYD7806" s="482"/>
      <c r="RYE7806" s="482"/>
      <c r="RYF7806" s="482"/>
      <c r="RYG7806" s="482"/>
      <c r="RYH7806" s="482"/>
      <c r="RYI7806" s="482"/>
      <c r="RYJ7806" s="482"/>
      <c r="RYK7806" s="482"/>
      <c r="RYL7806" s="482"/>
      <c r="RYM7806" s="482"/>
      <c r="RYN7806" s="482"/>
      <c r="RYO7806" s="482"/>
      <c r="RYP7806" s="482"/>
      <c r="RYQ7806" s="482"/>
      <c r="RYR7806" s="482"/>
      <c r="RYS7806" s="482"/>
      <c r="RYT7806" s="482"/>
      <c r="RYU7806" s="482"/>
      <c r="RYV7806" s="482"/>
      <c r="RYW7806" s="482"/>
      <c r="RYX7806" s="482"/>
      <c r="RYY7806" s="482"/>
      <c r="RYZ7806" s="482"/>
      <c r="RZA7806" s="482"/>
      <c r="RZB7806" s="482"/>
      <c r="RZC7806" s="482"/>
      <c r="RZD7806" s="482"/>
      <c r="RZE7806" s="482"/>
      <c r="RZF7806" s="482"/>
      <c r="RZG7806" s="482"/>
      <c r="RZH7806" s="482"/>
      <c r="RZI7806" s="482"/>
      <c r="RZJ7806" s="482"/>
      <c r="RZK7806" s="482"/>
      <c r="RZL7806" s="482"/>
      <c r="RZM7806" s="482"/>
      <c r="RZN7806" s="482"/>
      <c r="RZO7806" s="482"/>
      <c r="RZP7806" s="482"/>
      <c r="RZQ7806" s="482"/>
      <c r="RZR7806" s="482"/>
      <c r="RZS7806" s="482"/>
      <c r="RZT7806" s="482"/>
      <c r="RZU7806" s="482"/>
      <c r="RZV7806" s="482"/>
      <c r="RZW7806" s="482"/>
      <c r="RZX7806" s="482"/>
      <c r="RZY7806" s="482"/>
      <c r="RZZ7806" s="482"/>
      <c r="SAA7806" s="482"/>
      <c r="SAB7806" s="482"/>
      <c r="SAC7806" s="482"/>
      <c r="SAD7806" s="482"/>
      <c r="SAE7806" s="482"/>
      <c r="SAF7806" s="482"/>
      <c r="SAG7806" s="482"/>
      <c r="SAH7806" s="482"/>
      <c r="SAI7806" s="482"/>
      <c r="SAJ7806" s="482"/>
      <c r="SAK7806" s="482"/>
      <c r="SAL7806" s="482"/>
      <c r="SAM7806" s="482"/>
      <c r="SAN7806" s="482"/>
      <c r="SAO7806" s="482"/>
      <c r="SAP7806" s="482"/>
      <c r="SAQ7806" s="482"/>
      <c r="SAR7806" s="482"/>
      <c r="SAS7806" s="482"/>
      <c r="SAT7806" s="482"/>
      <c r="SAU7806" s="482"/>
      <c r="SAV7806" s="482"/>
      <c r="SAW7806" s="482"/>
      <c r="SAX7806" s="482"/>
      <c r="SAY7806" s="482"/>
      <c r="SAZ7806" s="482"/>
      <c r="SBA7806" s="482"/>
      <c r="SBB7806" s="482"/>
      <c r="SBC7806" s="482"/>
      <c r="SBD7806" s="482"/>
      <c r="SBE7806" s="482"/>
      <c r="SBF7806" s="482"/>
      <c r="SBG7806" s="482"/>
      <c r="SBH7806" s="482"/>
      <c r="SBI7806" s="482"/>
      <c r="SBJ7806" s="482"/>
      <c r="SBK7806" s="482"/>
      <c r="SBL7806" s="482"/>
      <c r="SBM7806" s="482"/>
      <c r="SBN7806" s="482"/>
      <c r="SBO7806" s="482"/>
      <c r="SBP7806" s="482"/>
      <c r="SBQ7806" s="482"/>
      <c r="SBR7806" s="482"/>
      <c r="SBS7806" s="482"/>
      <c r="SBT7806" s="482"/>
      <c r="SBU7806" s="482"/>
      <c r="SBV7806" s="482"/>
      <c r="SBW7806" s="482"/>
      <c r="SBX7806" s="482"/>
      <c r="SBY7806" s="482"/>
      <c r="SBZ7806" s="482"/>
      <c r="SCA7806" s="482"/>
      <c r="SCB7806" s="482"/>
      <c r="SCC7806" s="482"/>
      <c r="SCD7806" s="482"/>
      <c r="SCE7806" s="482"/>
      <c r="SCF7806" s="482"/>
      <c r="SCG7806" s="482"/>
      <c r="SCH7806" s="482"/>
      <c r="SCI7806" s="482"/>
      <c r="SCJ7806" s="482"/>
      <c r="SCK7806" s="482"/>
      <c r="SCL7806" s="482"/>
      <c r="SCM7806" s="482"/>
      <c r="SCN7806" s="482"/>
      <c r="SCO7806" s="482"/>
      <c r="SCP7806" s="482"/>
      <c r="SCQ7806" s="482"/>
      <c r="SCR7806" s="482"/>
      <c r="SCS7806" s="482"/>
      <c r="SCT7806" s="482"/>
      <c r="SCU7806" s="482"/>
      <c r="SCV7806" s="482"/>
      <c r="SCW7806" s="482"/>
      <c r="SCX7806" s="482"/>
      <c r="SCY7806" s="482"/>
      <c r="SCZ7806" s="482"/>
      <c r="SDA7806" s="482"/>
      <c r="SDB7806" s="482"/>
      <c r="SDC7806" s="482"/>
      <c r="SDD7806" s="482"/>
      <c r="SDE7806" s="482"/>
      <c r="SDF7806" s="482"/>
      <c r="SDG7806" s="482"/>
      <c r="SDH7806" s="482"/>
      <c r="SDI7806" s="482"/>
      <c r="SDJ7806" s="482"/>
      <c r="SDK7806" s="482"/>
      <c r="SDL7806" s="482"/>
      <c r="SDM7806" s="482"/>
      <c r="SDN7806" s="482"/>
      <c r="SDO7806" s="482"/>
      <c r="SDP7806" s="482"/>
      <c r="SDQ7806" s="482"/>
      <c r="SDR7806" s="482"/>
      <c r="SDS7806" s="482"/>
      <c r="SDT7806" s="482"/>
      <c r="SDU7806" s="482"/>
      <c r="SDV7806" s="482"/>
      <c r="SDW7806" s="482"/>
      <c r="SDX7806" s="482"/>
      <c r="SDY7806" s="482"/>
      <c r="SDZ7806" s="482"/>
      <c r="SEA7806" s="482"/>
      <c r="SEB7806" s="482"/>
      <c r="SEC7806" s="482"/>
      <c r="SED7806" s="482"/>
      <c r="SEE7806" s="482"/>
      <c r="SEF7806" s="482"/>
      <c r="SEG7806" s="482"/>
      <c r="SEH7806" s="482"/>
      <c r="SEI7806" s="482"/>
      <c r="SEJ7806" s="482"/>
      <c r="SEK7806" s="482"/>
      <c r="SEL7806" s="482"/>
      <c r="SEM7806" s="482"/>
      <c r="SEN7806" s="482"/>
      <c r="SEO7806" s="482"/>
      <c r="SEP7806" s="482"/>
      <c r="SEQ7806" s="482"/>
      <c r="SER7806" s="482"/>
      <c r="SES7806" s="482"/>
      <c r="SET7806" s="482"/>
      <c r="SEU7806" s="482"/>
      <c r="SEV7806" s="482"/>
      <c r="SEW7806" s="482"/>
      <c r="SEX7806" s="482"/>
      <c r="SEY7806" s="482"/>
      <c r="SEZ7806" s="482"/>
      <c r="SFA7806" s="482"/>
      <c r="SFB7806" s="482"/>
      <c r="SFC7806" s="482"/>
      <c r="SFD7806" s="482"/>
      <c r="SFE7806" s="482"/>
      <c r="SFF7806" s="482"/>
      <c r="SFG7806" s="482"/>
      <c r="SFH7806" s="482"/>
      <c r="SFI7806" s="482"/>
      <c r="SFJ7806" s="482"/>
      <c r="SFK7806" s="482"/>
      <c r="SFL7806" s="482"/>
      <c r="SFM7806" s="482"/>
      <c r="SFN7806" s="482"/>
      <c r="SFO7806" s="482"/>
      <c r="SFP7806" s="482"/>
      <c r="SFQ7806" s="482"/>
      <c r="SFR7806" s="482"/>
      <c r="SFS7806" s="482"/>
      <c r="SFT7806" s="482"/>
      <c r="SFU7806" s="482"/>
      <c r="SFV7806" s="482"/>
      <c r="SFW7806" s="482"/>
      <c r="SFX7806" s="482"/>
      <c r="SFY7806" s="482"/>
      <c r="SFZ7806" s="482"/>
      <c r="SGA7806" s="482"/>
      <c r="SGB7806" s="482"/>
      <c r="SGC7806" s="482"/>
      <c r="SGD7806" s="482"/>
      <c r="SGE7806" s="482"/>
      <c r="SGF7806" s="482"/>
      <c r="SGG7806" s="482"/>
      <c r="SGH7806" s="482"/>
      <c r="SGI7806" s="482"/>
      <c r="SGJ7806" s="482"/>
      <c r="SGK7806" s="482"/>
      <c r="SGL7806" s="482"/>
      <c r="SGM7806" s="482"/>
      <c r="SGN7806" s="482"/>
      <c r="SGO7806" s="482"/>
      <c r="SGP7806" s="482"/>
      <c r="SGQ7806" s="482"/>
      <c r="SGR7806" s="482"/>
      <c r="SGS7806" s="482"/>
      <c r="SGT7806" s="482"/>
      <c r="SGU7806" s="482"/>
      <c r="SGV7806" s="482"/>
      <c r="SGW7806" s="482"/>
      <c r="SGX7806" s="482"/>
      <c r="SGY7806" s="482"/>
      <c r="SGZ7806" s="482"/>
      <c r="SHA7806" s="482"/>
      <c r="SHB7806" s="482"/>
      <c r="SHC7806" s="482"/>
      <c r="SHD7806" s="482"/>
      <c r="SHE7806" s="482"/>
      <c r="SHF7806" s="482"/>
      <c r="SHG7806" s="482"/>
      <c r="SHH7806" s="482"/>
      <c r="SHI7806" s="482"/>
      <c r="SHJ7806" s="482"/>
      <c r="SHK7806" s="482"/>
      <c r="SHL7806" s="482"/>
      <c r="SHM7806" s="482"/>
      <c r="SHN7806" s="482"/>
      <c r="SHO7806" s="482"/>
      <c r="SHP7806" s="482"/>
      <c r="SHQ7806" s="482"/>
      <c r="SHR7806" s="482"/>
      <c r="SHS7806" s="482"/>
      <c r="SHT7806" s="482"/>
      <c r="SHU7806" s="482"/>
      <c r="SHV7806" s="482"/>
      <c r="SHW7806" s="482"/>
      <c r="SHX7806" s="482"/>
      <c r="SHY7806" s="482"/>
      <c r="SHZ7806" s="482"/>
      <c r="SIA7806" s="482"/>
      <c r="SIB7806" s="482"/>
      <c r="SIC7806" s="482"/>
      <c r="SID7806" s="482"/>
      <c r="SIE7806" s="482"/>
      <c r="SIF7806" s="482"/>
      <c r="SIG7806" s="482"/>
      <c r="SIH7806" s="482"/>
      <c r="SII7806" s="482"/>
      <c r="SIJ7806" s="482"/>
      <c r="SIK7806" s="482"/>
      <c r="SIL7806" s="482"/>
      <c r="SIM7806" s="482"/>
      <c r="SIN7806" s="482"/>
      <c r="SIO7806" s="482"/>
      <c r="SIP7806" s="482"/>
      <c r="SIQ7806" s="482"/>
      <c r="SIR7806" s="482"/>
      <c r="SIS7806" s="482"/>
      <c r="SIT7806" s="482"/>
      <c r="SIU7806" s="482"/>
      <c r="SIV7806" s="482"/>
      <c r="SIW7806" s="482"/>
      <c r="SIX7806" s="482"/>
      <c r="SIY7806" s="482"/>
      <c r="SIZ7806" s="482"/>
      <c r="SJA7806" s="482"/>
      <c r="SJB7806" s="482"/>
      <c r="SJC7806" s="482"/>
      <c r="SJD7806" s="482"/>
      <c r="SJE7806" s="482"/>
      <c r="SJF7806" s="482"/>
      <c r="SJG7806" s="482"/>
      <c r="SJH7806" s="482"/>
      <c r="SJI7806" s="482"/>
      <c r="SJJ7806" s="482"/>
      <c r="SJK7806" s="482"/>
      <c r="SJL7806" s="482"/>
      <c r="SJM7806" s="482"/>
      <c r="SJN7806" s="482"/>
      <c r="SJO7806" s="482"/>
      <c r="SJP7806" s="482"/>
      <c r="SJQ7806" s="482"/>
      <c r="SJR7806" s="482"/>
      <c r="SJS7806" s="482"/>
      <c r="SJT7806" s="482"/>
      <c r="SJU7806" s="482"/>
      <c r="SJV7806" s="482"/>
      <c r="SJW7806" s="482"/>
      <c r="SJX7806" s="482"/>
      <c r="SJY7806" s="482"/>
      <c r="SJZ7806" s="482"/>
      <c r="SKA7806" s="482"/>
      <c r="SKB7806" s="482"/>
      <c r="SKC7806" s="482"/>
      <c r="SKD7806" s="482"/>
      <c r="SKE7806" s="482"/>
      <c r="SKF7806" s="482"/>
      <c r="SKG7806" s="482"/>
      <c r="SKH7806" s="482"/>
      <c r="SKI7806" s="482"/>
      <c r="SKJ7806" s="482"/>
      <c r="SKK7806" s="482"/>
      <c r="SKL7806" s="482"/>
      <c r="SKM7806" s="482"/>
      <c r="SKN7806" s="482"/>
      <c r="SKO7806" s="482"/>
      <c r="SKP7806" s="482"/>
      <c r="SKQ7806" s="482"/>
      <c r="SKR7806" s="482"/>
      <c r="SKS7806" s="482"/>
      <c r="SKT7806" s="482"/>
      <c r="SKU7806" s="482"/>
      <c r="SKV7806" s="482"/>
      <c r="SKW7806" s="482"/>
      <c r="SKX7806" s="482"/>
      <c r="SKY7806" s="482"/>
      <c r="SKZ7806" s="482"/>
      <c r="SLA7806" s="482"/>
      <c r="SLB7806" s="482"/>
      <c r="SLC7806" s="482"/>
      <c r="SLD7806" s="482"/>
      <c r="SLE7806" s="482"/>
      <c r="SLF7806" s="482"/>
      <c r="SLG7806" s="482"/>
      <c r="SLH7806" s="482"/>
      <c r="SLI7806" s="482"/>
      <c r="SLJ7806" s="482"/>
      <c r="SLK7806" s="482"/>
      <c r="SLL7806" s="482"/>
      <c r="SLM7806" s="482"/>
      <c r="SLN7806" s="482"/>
      <c r="SLO7806" s="482"/>
      <c r="SLP7806" s="482"/>
      <c r="SLQ7806" s="482"/>
      <c r="SLR7806" s="482"/>
      <c r="SLS7806" s="482"/>
      <c r="SLT7806" s="482"/>
      <c r="SLU7806" s="482"/>
      <c r="SLV7806" s="482"/>
      <c r="SLW7806" s="482"/>
      <c r="SLX7806" s="482"/>
      <c r="SLY7806" s="482"/>
      <c r="SLZ7806" s="482"/>
      <c r="SMA7806" s="482"/>
      <c r="SMB7806" s="482"/>
      <c r="SMC7806" s="482"/>
      <c r="SMD7806" s="482"/>
      <c r="SME7806" s="482"/>
      <c r="SMF7806" s="482"/>
      <c r="SMG7806" s="482"/>
      <c r="SMH7806" s="482"/>
      <c r="SMI7806" s="482"/>
      <c r="SMJ7806" s="482"/>
      <c r="SMK7806" s="482"/>
      <c r="SML7806" s="482"/>
      <c r="SMM7806" s="482"/>
      <c r="SMN7806" s="482"/>
      <c r="SMO7806" s="482"/>
      <c r="SMP7806" s="482"/>
      <c r="SMQ7806" s="482"/>
      <c r="SMR7806" s="482"/>
      <c r="SMS7806" s="482"/>
      <c r="SMT7806" s="482"/>
      <c r="SMU7806" s="482"/>
      <c r="SMV7806" s="482"/>
      <c r="SMW7806" s="482"/>
      <c r="SMX7806" s="482"/>
      <c r="SMY7806" s="482"/>
      <c r="SMZ7806" s="482"/>
      <c r="SNA7806" s="482"/>
      <c r="SNB7806" s="482"/>
      <c r="SNC7806" s="482"/>
      <c r="SND7806" s="482"/>
      <c r="SNE7806" s="482"/>
      <c r="SNF7806" s="482"/>
      <c r="SNG7806" s="482"/>
      <c r="SNH7806" s="482"/>
      <c r="SNI7806" s="482"/>
      <c r="SNJ7806" s="482"/>
      <c r="SNK7806" s="482"/>
      <c r="SNL7806" s="482"/>
      <c r="SNM7806" s="482"/>
      <c r="SNN7806" s="482"/>
      <c r="SNO7806" s="482"/>
      <c r="SNP7806" s="482"/>
      <c r="SNQ7806" s="482"/>
      <c r="SNR7806" s="482"/>
      <c r="SNS7806" s="482"/>
      <c r="SNT7806" s="482"/>
      <c r="SNU7806" s="482"/>
      <c r="SNV7806" s="482"/>
      <c r="SNW7806" s="482"/>
      <c r="SNX7806" s="482"/>
      <c r="SNY7806" s="482"/>
      <c r="SNZ7806" s="482"/>
      <c r="SOA7806" s="482"/>
      <c r="SOB7806" s="482"/>
      <c r="SOC7806" s="482"/>
      <c r="SOD7806" s="482"/>
      <c r="SOE7806" s="482"/>
      <c r="SOF7806" s="482"/>
      <c r="SOG7806" s="482"/>
      <c r="SOH7806" s="482"/>
      <c r="SOI7806" s="482"/>
      <c r="SOJ7806" s="482"/>
      <c r="SOK7806" s="482"/>
      <c r="SOL7806" s="482"/>
      <c r="SOM7806" s="482"/>
      <c r="SON7806" s="482"/>
      <c r="SOO7806" s="482"/>
      <c r="SOP7806" s="482"/>
      <c r="SOQ7806" s="482"/>
      <c r="SOR7806" s="482"/>
      <c r="SOS7806" s="482"/>
      <c r="SOT7806" s="482"/>
      <c r="SOU7806" s="482"/>
      <c r="SOV7806" s="482"/>
      <c r="SOW7806" s="482"/>
      <c r="SOX7806" s="482"/>
      <c r="SOY7806" s="482"/>
      <c r="SOZ7806" s="482"/>
      <c r="SPA7806" s="482"/>
      <c r="SPB7806" s="482"/>
      <c r="SPC7806" s="482"/>
      <c r="SPD7806" s="482"/>
      <c r="SPE7806" s="482"/>
      <c r="SPF7806" s="482"/>
      <c r="SPG7806" s="482"/>
      <c r="SPH7806" s="482"/>
      <c r="SPI7806" s="482"/>
      <c r="SPJ7806" s="482"/>
      <c r="SPK7806" s="482"/>
      <c r="SPL7806" s="482"/>
      <c r="SPM7806" s="482"/>
      <c r="SPN7806" s="482"/>
      <c r="SPO7806" s="482"/>
      <c r="SPP7806" s="482"/>
      <c r="SPQ7806" s="482"/>
      <c r="SPR7806" s="482"/>
      <c r="SPS7806" s="482"/>
      <c r="SPT7806" s="482"/>
      <c r="SPU7806" s="482"/>
      <c r="SPV7806" s="482"/>
      <c r="SPW7806" s="482"/>
      <c r="SPX7806" s="482"/>
      <c r="SPY7806" s="482"/>
      <c r="SPZ7806" s="482"/>
      <c r="SQA7806" s="482"/>
      <c r="SQB7806" s="482"/>
      <c r="SQC7806" s="482"/>
      <c r="SQD7806" s="482"/>
      <c r="SQE7806" s="482"/>
      <c r="SQF7806" s="482"/>
      <c r="SQG7806" s="482"/>
      <c r="SQH7806" s="482"/>
      <c r="SQI7806" s="482"/>
      <c r="SQJ7806" s="482"/>
      <c r="SQK7806" s="482"/>
      <c r="SQL7806" s="482"/>
      <c r="SQM7806" s="482"/>
      <c r="SQN7806" s="482"/>
      <c r="SQO7806" s="482"/>
      <c r="SQP7806" s="482"/>
      <c r="SQQ7806" s="482"/>
      <c r="SQR7806" s="482"/>
      <c r="SQS7806" s="482"/>
      <c r="SQT7806" s="482"/>
      <c r="SQU7806" s="482"/>
      <c r="SQV7806" s="482"/>
      <c r="SQW7806" s="482"/>
      <c r="SQX7806" s="482"/>
      <c r="SQY7806" s="482"/>
      <c r="SQZ7806" s="482"/>
      <c r="SRA7806" s="482"/>
      <c r="SRB7806" s="482"/>
      <c r="SRC7806" s="482"/>
      <c r="SRD7806" s="482"/>
      <c r="SRE7806" s="482"/>
      <c r="SRF7806" s="482"/>
      <c r="SRG7806" s="482"/>
      <c r="SRH7806" s="482"/>
      <c r="SRI7806" s="482"/>
      <c r="SRJ7806" s="482"/>
      <c r="SRK7806" s="482"/>
      <c r="SRL7806" s="482"/>
      <c r="SRM7806" s="482"/>
      <c r="SRN7806" s="482"/>
      <c r="SRO7806" s="482"/>
      <c r="SRP7806" s="482"/>
      <c r="SRQ7806" s="482"/>
      <c r="SRR7806" s="482"/>
      <c r="SRS7806" s="482"/>
      <c r="SRT7806" s="482"/>
      <c r="SRU7806" s="482"/>
      <c r="SRV7806" s="482"/>
      <c r="SRW7806" s="482"/>
      <c r="SRX7806" s="482"/>
      <c r="SRY7806" s="482"/>
      <c r="SRZ7806" s="482"/>
      <c r="SSA7806" s="482"/>
      <c r="SSB7806" s="482"/>
      <c r="SSC7806" s="482"/>
      <c r="SSD7806" s="482"/>
      <c r="SSE7806" s="482"/>
      <c r="SSF7806" s="482"/>
      <c r="SSG7806" s="482"/>
      <c r="SSH7806" s="482"/>
      <c r="SSI7806" s="482"/>
      <c r="SSJ7806" s="482"/>
      <c r="SSK7806" s="482"/>
      <c r="SSL7806" s="482"/>
      <c r="SSM7806" s="482"/>
      <c r="SSN7806" s="482"/>
      <c r="SSO7806" s="482"/>
      <c r="SSP7806" s="482"/>
      <c r="SSQ7806" s="482"/>
      <c r="SSR7806" s="482"/>
      <c r="SSS7806" s="482"/>
      <c r="SST7806" s="482"/>
      <c r="SSU7806" s="482"/>
      <c r="SSV7806" s="482"/>
      <c r="SSW7806" s="482"/>
      <c r="SSX7806" s="482"/>
      <c r="SSY7806" s="482"/>
      <c r="SSZ7806" s="482"/>
      <c r="STA7806" s="482"/>
      <c r="STB7806" s="482"/>
      <c r="STC7806" s="482"/>
      <c r="STD7806" s="482"/>
      <c r="STE7806" s="482"/>
      <c r="STF7806" s="482"/>
      <c r="STG7806" s="482"/>
      <c r="STH7806" s="482"/>
      <c r="STI7806" s="482"/>
      <c r="STJ7806" s="482"/>
      <c r="STK7806" s="482"/>
      <c r="STL7806" s="482"/>
      <c r="STM7806" s="482"/>
      <c r="STN7806" s="482"/>
      <c r="STO7806" s="482"/>
      <c r="STP7806" s="482"/>
      <c r="STQ7806" s="482"/>
      <c r="STR7806" s="482"/>
      <c r="STS7806" s="482"/>
      <c r="STT7806" s="482"/>
      <c r="STU7806" s="482"/>
      <c r="STV7806" s="482"/>
      <c r="STW7806" s="482"/>
      <c r="STX7806" s="482"/>
      <c r="STY7806" s="482"/>
      <c r="STZ7806" s="482"/>
      <c r="SUA7806" s="482"/>
      <c r="SUB7806" s="482"/>
      <c r="SUC7806" s="482"/>
      <c r="SUD7806" s="482"/>
      <c r="SUE7806" s="482"/>
      <c r="SUF7806" s="482"/>
      <c r="SUG7806" s="482"/>
      <c r="SUH7806" s="482"/>
      <c r="SUI7806" s="482"/>
      <c r="SUJ7806" s="482"/>
      <c r="SUK7806" s="482"/>
      <c r="SUL7806" s="482"/>
      <c r="SUM7806" s="482"/>
      <c r="SUN7806" s="482"/>
      <c r="SUO7806" s="482"/>
      <c r="SUP7806" s="482"/>
      <c r="SUQ7806" s="482"/>
      <c r="SUR7806" s="482"/>
      <c r="SUS7806" s="482"/>
      <c r="SUT7806" s="482"/>
      <c r="SUU7806" s="482"/>
      <c r="SUV7806" s="482"/>
      <c r="SUW7806" s="482"/>
      <c r="SUX7806" s="482"/>
      <c r="SUY7806" s="482"/>
      <c r="SUZ7806" s="482"/>
      <c r="SVA7806" s="482"/>
      <c r="SVB7806" s="482"/>
      <c r="SVC7806" s="482"/>
      <c r="SVD7806" s="482"/>
      <c r="SVE7806" s="482"/>
      <c r="SVF7806" s="482"/>
      <c r="SVG7806" s="482"/>
      <c r="SVH7806" s="482"/>
      <c r="SVI7806" s="482"/>
      <c r="SVJ7806" s="482"/>
      <c r="SVK7806" s="482"/>
      <c r="SVL7806" s="482"/>
      <c r="SVM7806" s="482"/>
      <c r="SVN7806" s="482"/>
      <c r="SVO7806" s="482"/>
      <c r="SVP7806" s="482"/>
      <c r="SVQ7806" s="482"/>
      <c r="SVR7806" s="482"/>
      <c r="SVS7806" s="482"/>
      <c r="SVT7806" s="482"/>
      <c r="SVU7806" s="482"/>
      <c r="SVV7806" s="482"/>
      <c r="SVW7806" s="482"/>
      <c r="SVX7806" s="482"/>
      <c r="SVY7806" s="482"/>
      <c r="SVZ7806" s="482"/>
      <c r="SWA7806" s="482"/>
      <c r="SWB7806" s="482"/>
      <c r="SWC7806" s="482"/>
      <c r="SWD7806" s="482"/>
      <c r="SWE7806" s="482"/>
      <c r="SWF7806" s="482"/>
      <c r="SWG7806" s="482"/>
      <c r="SWH7806" s="482"/>
      <c r="SWI7806" s="482"/>
      <c r="SWJ7806" s="482"/>
      <c r="SWK7806" s="482"/>
      <c r="SWL7806" s="482"/>
      <c r="SWM7806" s="482"/>
      <c r="SWN7806" s="482"/>
      <c r="SWO7806" s="482"/>
      <c r="SWP7806" s="482"/>
      <c r="SWQ7806" s="482"/>
      <c r="SWR7806" s="482"/>
      <c r="SWS7806" s="482"/>
      <c r="SWT7806" s="482"/>
      <c r="SWU7806" s="482"/>
      <c r="SWV7806" s="482"/>
      <c r="SWW7806" s="482"/>
      <c r="SWX7806" s="482"/>
      <c r="SWY7806" s="482"/>
      <c r="SWZ7806" s="482"/>
      <c r="SXA7806" s="482"/>
      <c r="SXB7806" s="482"/>
      <c r="SXC7806" s="482"/>
      <c r="SXD7806" s="482"/>
      <c r="SXE7806" s="482"/>
      <c r="SXF7806" s="482"/>
      <c r="SXG7806" s="482"/>
      <c r="SXH7806" s="482"/>
      <c r="SXI7806" s="482"/>
      <c r="SXJ7806" s="482"/>
      <c r="SXK7806" s="482"/>
      <c r="SXL7806" s="482"/>
      <c r="SXM7806" s="482"/>
      <c r="SXN7806" s="482"/>
      <c r="SXO7806" s="482"/>
      <c r="SXP7806" s="482"/>
      <c r="SXQ7806" s="482"/>
      <c r="SXR7806" s="482"/>
      <c r="SXS7806" s="482"/>
      <c r="SXT7806" s="482"/>
      <c r="SXU7806" s="482"/>
      <c r="SXV7806" s="482"/>
      <c r="SXW7806" s="482"/>
      <c r="SXX7806" s="482"/>
      <c r="SXY7806" s="482"/>
      <c r="SXZ7806" s="482"/>
      <c r="SYA7806" s="482"/>
      <c r="SYB7806" s="482"/>
      <c r="SYC7806" s="482"/>
      <c r="SYD7806" s="482"/>
      <c r="SYE7806" s="482"/>
      <c r="SYF7806" s="482"/>
      <c r="SYG7806" s="482"/>
      <c r="SYH7806" s="482"/>
      <c r="SYI7806" s="482"/>
      <c r="SYJ7806" s="482"/>
      <c r="SYK7806" s="482"/>
      <c r="SYL7806" s="482"/>
      <c r="SYM7806" s="482"/>
      <c r="SYN7806" s="482"/>
      <c r="SYO7806" s="482"/>
      <c r="SYP7806" s="482"/>
      <c r="SYQ7806" s="482"/>
      <c r="SYR7806" s="482"/>
      <c r="SYS7806" s="482"/>
      <c r="SYT7806" s="482"/>
      <c r="SYU7806" s="482"/>
      <c r="SYV7806" s="482"/>
      <c r="SYW7806" s="482"/>
      <c r="SYX7806" s="482"/>
      <c r="SYY7806" s="482"/>
      <c r="SYZ7806" s="482"/>
      <c r="SZA7806" s="482"/>
      <c r="SZB7806" s="482"/>
      <c r="SZC7806" s="482"/>
      <c r="SZD7806" s="482"/>
      <c r="SZE7806" s="482"/>
      <c r="SZF7806" s="482"/>
      <c r="SZG7806" s="482"/>
      <c r="SZH7806" s="482"/>
      <c r="SZI7806" s="482"/>
      <c r="SZJ7806" s="482"/>
      <c r="SZK7806" s="482"/>
      <c r="SZL7806" s="482"/>
      <c r="SZM7806" s="482"/>
      <c r="SZN7806" s="482"/>
      <c r="SZO7806" s="482"/>
      <c r="SZP7806" s="482"/>
      <c r="SZQ7806" s="482"/>
      <c r="SZR7806" s="482"/>
      <c r="SZS7806" s="482"/>
      <c r="SZT7806" s="482"/>
      <c r="SZU7806" s="482"/>
      <c r="SZV7806" s="482"/>
      <c r="SZW7806" s="482"/>
      <c r="SZX7806" s="482"/>
      <c r="SZY7806" s="482"/>
      <c r="SZZ7806" s="482"/>
      <c r="TAA7806" s="482"/>
      <c r="TAB7806" s="482"/>
      <c r="TAC7806" s="482"/>
      <c r="TAD7806" s="482"/>
      <c r="TAE7806" s="482"/>
      <c r="TAF7806" s="482"/>
      <c r="TAG7806" s="482"/>
      <c r="TAH7806" s="482"/>
      <c r="TAI7806" s="482"/>
      <c r="TAJ7806" s="482"/>
      <c r="TAK7806" s="482"/>
      <c r="TAL7806" s="482"/>
      <c r="TAM7806" s="482"/>
      <c r="TAN7806" s="482"/>
      <c r="TAO7806" s="482"/>
      <c r="TAP7806" s="482"/>
      <c r="TAQ7806" s="482"/>
      <c r="TAR7806" s="482"/>
      <c r="TAS7806" s="482"/>
      <c r="TAT7806" s="482"/>
      <c r="TAU7806" s="482"/>
      <c r="TAV7806" s="482"/>
      <c r="TAW7806" s="482"/>
      <c r="TAX7806" s="482"/>
      <c r="TAY7806" s="482"/>
      <c r="TAZ7806" s="482"/>
      <c r="TBA7806" s="482"/>
      <c r="TBB7806" s="482"/>
      <c r="TBC7806" s="482"/>
      <c r="TBD7806" s="482"/>
      <c r="TBE7806" s="482"/>
      <c r="TBF7806" s="482"/>
      <c r="TBG7806" s="482"/>
      <c r="TBH7806" s="482"/>
      <c r="TBI7806" s="482"/>
      <c r="TBJ7806" s="482"/>
      <c r="TBK7806" s="482"/>
      <c r="TBL7806" s="482"/>
      <c r="TBM7806" s="482"/>
      <c r="TBN7806" s="482"/>
      <c r="TBO7806" s="482"/>
      <c r="TBP7806" s="482"/>
      <c r="TBQ7806" s="482"/>
      <c r="TBR7806" s="482"/>
      <c r="TBS7806" s="482"/>
      <c r="TBT7806" s="482"/>
      <c r="TBU7806" s="482"/>
      <c r="TBV7806" s="482"/>
      <c r="TBW7806" s="482"/>
      <c r="TBX7806" s="482"/>
      <c r="TBY7806" s="482"/>
      <c r="TBZ7806" s="482"/>
      <c r="TCA7806" s="482"/>
      <c r="TCB7806" s="482"/>
      <c r="TCC7806" s="482"/>
      <c r="TCD7806" s="482"/>
      <c r="TCE7806" s="482"/>
      <c r="TCF7806" s="482"/>
      <c r="TCG7806" s="482"/>
      <c r="TCH7806" s="482"/>
      <c r="TCI7806" s="482"/>
      <c r="TCJ7806" s="482"/>
      <c r="TCK7806" s="482"/>
      <c r="TCL7806" s="482"/>
      <c r="TCM7806" s="482"/>
      <c r="TCN7806" s="482"/>
      <c r="TCO7806" s="482"/>
      <c r="TCP7806" s="482"/>
      <c r="TCQ7806" s="482"/>
      <c r="TCR7806" s="482"/>
      <c r="TCS7806" s="482"/>
      <c r="TCT7806" s="482"/>
      <c r="TCU7806" s="482"/>
      <c r="TCV7806" s="482"/>
      <c r="TCW7806" s="482"/>
      <c r="TCX7806" s="482"/>
      <c r="TCY7806" s="482"/>
      <c r="TCZ7806" s="482"/>
      <c r="TDA7806" s="482"/>
      <c r="TDB7806" s="482"/>
      <c r="TDC7806" s="482"/>
      <c r="TDD7806" s="482"/>
      <c r="TDE7806" s="482"/>
      <c r="TDF7806" s="482"/>
      <c r="TDG7806" s="482"/>
      <c r="TDH7806" s="482"/>
      <c r="TDI7806" s="482"/>
      <c r="TDJ7806" s="482"/>
      <c r="TDK7806" s="482"/>
      <c r="TDL7806" s="482"/>
      <c r="TDM7806" s="482"/>
      <c r="TDN7806" s="482"/>
      <c r="TDO7806" s="482"/>
      <c r="TDP7806" s="482"/>
      <c r="TDQ7806" s="482"/>
      <c r="TDR7806" s="482"/>
      <c r="TDS7806" s="482"/>
      <c r="TDT7806" s="482"/>
      <c r="TDU7806" s="482"/>
      <c r="TDV7806" s="482"/>
      <c r="TDW7806" s="482"/>
      <c r="TDX7806" s="482"/>
      <c r="TDY7806" s="482"/>
      <c r="TDZ7806" s="482"/>
      <c r="TEA7806" s="482"/>
      <c r="TEB7806" s="482"/>
      <c r="TEC7806" s="482"/>
      <c r="TED7806" s="482"/>
      <c r="TEE7806" s="482"/>
      <c r="TEF7806" s="482"/>
      <c r="TEG7806" s="482"/>
      <c r="TEH7806" s="482"/>
      <c r="TEI7806" s="482"/>
      <c r="TEJ7806" s="482"/>
      <c r="TEK7806" s="482"/>
      <c r="TEL7806" s="482"/>
      <c r="TEM7806" s="482"/>
      <c r="TEN7806" s="482"/>
      <c r="TEO7806" s="482"/>
      <c r="TEP7806" s="482"/>
      <c r="TEQ7806" s="482"/>
      <c r="TER7806" s="482"/>
      <c r="TES7806" s="482"/>
      <c r="TET7806" s="482"/>
      <c r="TEU7806" s="482"/>
      <c r="TEV7806" s="482"/>
      <c r="TEW7806" s="482"/>
      <c r="TEX7806" s="482"/>
      <c r="TEY7806" s="482"/>
      <c r="TEZ7806" s="482"/>
      <c r="TFA7806" s="482"/>
      <c r="TFB7806" s="482"/>
      <c r="TFC7806" s="482"/>
      <c r="TFD7806" s="482"/>
      <c r="TFE7806" s="482"/>
      <c r="TFF7806" s="482"/>
      <c r="TFG7806" s="482"/>
      <c r="TFH7806" s="482"/>
      <c r="TFI7806" s="482"/>
      <c r="TFJ7806" s="482"/>
      <c r="TFK7806" s="482"/>
      <c r="TFL7806" s="482"/>
      <c r="TFM7806" s="482"/>
      <c r="TFN7806" s="482"/>
      <c r="TFO7806" s="482"/>
      <c r="TFP7806" s="482"/>
      <c r="TFQ7806" s="482"/>
      <c r="TFR7806" s="482"/>
      <c r="TFS7806" s="482"/>
      <c r="TFT7806" s="482"/>
      <c r="TFU7806" s="482"/>
      <c r="TFV7806" s="482"/>
      <c r="TFW7806" s="482"/>
      <c r="TFX7806" s="482"/>
      <c r="TFY7806" s="482"/>
      <c r="TFZ7806" s="482"/>
      <c r="TGA7806" s="482"/>
      <c r="TGB7806" s="482"/>
      <c r="TGC7806" s="482"/>
      <c r="TGD7806" s="482"/>
      <c r="TGE7806" s="482"/>
      <c r="TGF7806" s="482"/>
      <c r="TGG7806" s="482"/>
      <c r="TGH7806" s="482"/>
      <c r="TGI7806" s="482"/>
      <c r="TGJ7806" s="482"/>
      <c r="TGK7806" s="482"/>
      <c r="TGL7806" s="482"/>
      <c r="TGM7806" s="482"/>
      <c r="TGN7806" s="482"/>
      <c r="TGO7806" s="482"/>
      <c r="TGP7806" s="482"/>
      <c r="TGQ7806" s="482"/>
      <c r="TGR7806" s="482"/>
      <c r="TGS7806" s="482"/>
      <c r="TGT7806" s="482"/>
      <c r="TGU7806" s="482"/>
      <c r="TGV7806" s="482"/>
      <c r="TGW7806" s="482"/>
      <c r="TGX7806" s="482"/>
      <c r="TGY7806" s="482"/>
      <c r="TGZ7806" s="482"/>
      <c r="THA7806" s="482"/>
      <c r="THB7806" s="482"/>
      <c r="THC7806" s="482"/>
      <c r="THD7806" s="482"/>
      <c r="THE7806" s="482"/>
      <c r="THF7806" s="482"/>
      <c r="THG7806" s="482"/>
      <c r="THH7806" s="482"/>
      <c r="THI7806" s="482"/>
      <c r="THJ7806" s="482"/>
      <c r="THK7806" s="482"/>
      <c r="THL7806" s="482"/>
      <c r="THM7806" s="482"/>
      <c r="THN7806" s="482"/>
      <c r="THO7806" s="482"/>
      <c r="THP7806" s="482"/>
      <c r="THQ7806" s="482"/>
      <c r="THR7806" s="482"/>
      <c r="THS7806" s="482"/>
      <c r="THT7806" s="482"/>
      <c r="THU7806" s="482"/>
      <c r="THV7806" s="482"/>
      <c r="THW7806" s="482"/>
      <c r="THX7806" s="482"/>
      <c r="THY7806" s="482"/>
      <c r="THZ7806" s="482"/>
      <c r="TIA7806" s="482"/>
      <c r="TIB7806" s="482"/>
      <c r="TIC7806" s="482"/>
      <c r="TID7806" s="482"/>
      <c r="TIE7806" s="482"/>
      <c r="TIF7806" s="482"/>
      <c r="TIG7806" s="482"/>
      <c r="TIH7806" s="482"/>
      <c r="TII7806" s="482"/>
      <c r="TIJ7806" s="482"/>
      <c r="TIK7806" s="482"/>
      <c r="TIL7806" s="482"/>
      <c r="TIM7806" s="482"/>
      <c r="TIN7806" s="482"/>
      <c r="TIO7806" s="482"/>
      <c r="TIP7806" s="482"/>
      <c r="TIQ7806" s="482"/>
      <c r="TIR7806" s="482"/>
      <c r="TIS7806" s="482"/>
      <c r="TIT7806" s="482"/>
      <c r="TIU7806" s="482"/>
      <c r="TIV7806" s="482"/>
      <c r="TIW7806" s="482"/>
      <c r="TIX7806" s="482"/>
      <c r="TIY7806" s="482"/>
      <c r="TIZ7806" s="482"/>
      <c r="TJA7806" s="482"/>
      <c r="TJB7806" s="482"/>
      <c r="TJC7806" s="482"/>
      <c r="TJD7806" s="482"/>
      <c r="TJE7806" s="482"/>
      <c r="TJF7806" s="482"/>
      <c r="TJG7806" s="482"/>
      <c r="TJH7806" s="482"/>
      <c r="TJI7806" s="482"/>
      <c r="TJJ7806" s="482"/>
      <c r="TJK7806" s="482"/>
      <c r="TJL7806" s="482"/>
      <c r="TJM7806" s="482"/>
      <c r="TJN7806" s="482"/>
      <c r="TJO7806" s="482"/>
      <c r="TJP7806" s="482"/>
      <c r="TJQ7806" s="482"/>
      <c r="TJR7806" s="482"/>
      <c r="TJS7806" s="482"/>
      <c r="TJT7806" s="482"/>
      <c r="TJU7806" s="482"/>
      <c r="TJV7806" s="482"/>
      <c r="TJW7806" s="482"/>
      <c r="TJX7806" s="482"/>
      <c r="TJY7806" s="482"/>
      <c r="TJZ7806" s="482"/>
      <c r="TKA7806" s="482"/>
      <c r="TKB7806" s="482"/>
      <c r="TKC7806" s="482"/>
      <c r="TKD7806" s="482"/>
      <c r="TKE7806" s="482"/>
      <c r="TKF7806" s="482"/>
      <c r="TKG7806" s="482"/>
      <c r="TKH7806" s="482"/>
      <c r="TKI7806" s="482"/>
      <c r="TKJ7806" s="482"/>
      <c r="TKK7806" s="482"/>
      <c r="TKL7806" s="482"/>
      <c r="TKM7806" s="482"/>
      <c r="TKN7806" s="482"/>
      <c r="TKO7806" s="482"/>
      <c r="TKP7806" s="482"/>
      <c r="TKQ7806" s="482"/>
      <c r="TKR7806" s="482"/>
      <c r="TKS7806" s="482"/>
      <c r="TKT7806" s="482"/>
      <c r="TKU7806" s="482"/>
      <c r="TKV7806" s="482"/>
      <c r="TKW7806" s="482"/>
      <c r="TKX7806" s="482"/>
      <c r="TKY7806" s="482"/>
      <c r="TKZ7806" s="482"/>
      <c r="TLA7806" s="482"/>
      <c r="TLB7806" s="482"/>
      <c r="TLC7806" s="482"/>
      <c r="TLD7806" s="482"/>
      <c r="TLE7806" s="482"/>
      <c r="TLF7806" s="482"/>
      <c r="TLG7806" s="482"/>
      <c r="TLH7806" s="482"/>
      <c r="TLI7806" s="482"/>
      <c r="TLJ7806" s="482"/>
      <c r="TLK7806" s="482"/>
      <c r="TLL7806" s="482"/>
      <c r="TLM7806" s="482"/>
      <c r="TLN7806" s="482"/>
      <c r="TLO7806" s="482"/>
      <c r="TLP7806" s="482"/>
      <c r="TLQ7806" s="482"/>
      <c r="TLR7806" s="482"/>
      <c r="TLS7806" s="482"/>
      <c r="TLT7806" s="482"/>
      <c r="TLU7806" s="482"/>
      <c r="TLV7806" s="482"/>
      <c r="TLW7806" s="482"/>
      <c r="TLX7806" s="482"/>
      <c r="TLY7806" s="482"/>
      <c r="TLZ7806" s="482"/>
      <c r="TMA7806" s="482"/>
      <c r="TMB7806" s="482"/>
      <c r="TMC7806" s="482"/>
      <c r="TMD7806" s="482"/>
      <c r="TME7806" s="482"/>
      <c r="TMF7806" s="482"/>
      <c r="TMG7806" s="482"/>
      <c r="TMH7806" s="482"/>
      <c r="TMI7806" s="482"/>
      <c r="TMJ7806" s="482"/>
      <c r="TMK7806" s="482"/>
      <c r="TML7806" s="482"/>
      <c r="TMM7806" s="482"/>
      <c r="TMN7806" s="482"/>
      <c r="TMO7806" s="482"/>
      <c r="TMP7806" s="482"/>
      <c r="TMQ7806" s="482"/>
      <c r="TMR7806" s="482"/>
      <c r="TMS7806" s="482"/>
      <c r="TMT7806" s="482"/>
      <c r="TMU7806" s="482"/>
      <c r="TMV7806" s="482"/>
      <c r="TMW7806" s="482"/>
      <c r="TMX7806" s="482"/>
      <c r="TMY7806" s="482"/>
      <c r="TMZ7806" s="482"/>
      <c r="TNA7806" s="482"/>
      <c r="TNB7806" s="482"/>
      <c r="TNC7806" s="482"/>
      <c r="TND7806" s="482"/>
      <c r="TNE7806" s="482"/>
      <c r="TNF7806" s="482"/>
      <c r="TNG7806" s="482"/>
      <c r="TNH7806" s="482"/>
      <c r="TNI7806" s="482"/>
      <c r="TNJ7806" s="482"/>
      <c r="TNK7806" s="482"/>
      <c r="TNL7806" s="482"/>
      <c r="TNM7806" s="482"/>
      <c r="TNN7806" s="482"/>
      <c r="TNO7806" s="482"/>
      <c r="TNP7806" s="482"/>
      <c r="TNQ7806" s="482"/>
      <c r="TNR7806" s="482"/>
      <c r="TNS7806" s="482"/>
      <c r="TNT7806" s="482"/>
      <c r="TNU7806" s="482"/>
      <c r="TNV7806" s="482"/>
      <c r="TNW7806" s="482"/>
      <c r="TNX7806" s="482"/>
      <c r="TNY7806" s="482"/>
      <c r="TNZ7806" s="482"/>
      <c r="TOA7806" s="482"/>
      <c r="TOB7806" s="482"/>
      <c r="TOC7806" s="482"/>
      <c r="TOD7806" s="482"/>
      <c r="TOE7806" s="482"/>
      <c r="TOF7806" s="482"/>
      <c r="TOG7806" s="482"/>
      <c r="TOH7806" s="482"/>
      <c r="TOI7806" s="482"/>
      <c r="TOJ7806" s="482"/>
      <c r="TOK7806" s="482"/>
      <c r="TOL7806" s="482"/>
      <c r="TOM7806" s="482"/>
      <c r="TON7806" s="482"/>
      <c r="TOO7806" s="482"/>
      <c r="TOP7806" s="482"/>
      <c r="TOQ7806" s="482"/>
      <c r="TOR7806" s="482"/>
      <c r="TOS7806" s="482"/>
      <c r="TOT7806" s="482"/>
      <c r="TOU7806" s="482"/>
      <c r="TOV7806" s="482"/>
      <c r="TOW7806" s="482"/>
      <c r="TOX7806" s="482"/>
      <c r="TOY7806" s="482"/>
      <c r="TOZ7806" s="482"/>
      <c r="TPA7806" s="482"/>
      <c r="TPB7806" s="482"/>
      <c r="TPC7806" s="482"/>
      <c r="TPD7806" s="482"/>
      <c r="TPE7806" s="482"/>
      <c r="TPF7806" s="482"/>
      <c r="TPG7806" s="482"/>
      <c r="TPH7806" s="482"/>
      <c r="TPI7806" s="482"/>
      <c r="TPJ7806" s="482"/>
      <c r="TPK7806" s="482"/>
      <c r="TPL7806" s="482"/>
      <c r="TPM7806" s="482"/>
      <c r="TPN7806" s="482"/>
      <c r="TPO7806" s="482"/>
      <c r="TPP7806" s="482"/>
      <c r="TPQ7806" s="482"/>
      <c r="TPR7806" s="482"/>
      <c r="TPS7806" s="482"/>
      <c r="TPT7806" s="482"/>
      <c r="TPU7806" s="482"/>
      <c r="TPV7806" s="482"/>
      <c r="TPW7806" s="482"/>
      <c r="TPX7806" s="482"/>
      <c r="TPY7806" s="482"/>
      <c r="TPZ7806" s="482"/>
      <c r="TQA7806" s="482"/>
      <c r="TQB7806" s="482"/>
      <c r="TQC7806" s="482"/>
      <c r="TQD7806" s="482"/>
      <c r="TQE7806" s="482"/>
      <c r="TQF7806" s="482"/>
      <c r="TQG7806" s="482"/>
      <c r="TQH7806" s="482"/>
      <c r="TQI7806" s="482"/>
      <c r="TQJ7806" s="482"/>
      <c r="TQK7806" s="482"/>
      <c r="TQL7806" s="482"/>
      <c r="TQM7806" s="482"/>
      <c r="TQN7806" s="482"/>
      <c r="TQO7806" s="482"/>
      <c r="TQP7806" s="482"/>
      <c r="TQQ7806" s="482"/>
      <c r="TQR7806" s="482"/>
      <c r="TQS7806" s="482"/>
      <c r="TQT7806" s="482"/>
      <c r="TQU7806" s="482"/>
      <c r="TQV7806" s="482"/>
      <c r="TQW7806" s="482"/>
      <c r="TQX7806" s="482"/>
      <c r="TQY7806" s="482"/>
      <c r="TQZ7806" s="482"/>
      <c r="TRA7806" s="482"/>
      <c r="TRB7806" s="482"/>
      <c r="TRC7806" s="482"/>
      <c r="TRD7806" s="482"/>
      <c r="TRE7806" s="482"/>
      <c r="TRF7806" s="482"/>
      <c r="TRG7806" s="482"/>
      <c r="TRH7806" s="482"/>
      <c r="TRI7806" s="482"/>
      <c r="TRJ7806" s="482"/>
      <c r="TRK7806" s="482"/>
      <c r="TRL7806" s="482"/>
      <c r="TRM7806" s="482"/>
      <c r="TRN7806" s="482"/>
      <c r="TRO7806" s="482"/>
      <c r="TRP7806" s="482"/>
      <c r="TRQ7806" s="482"/>
      <c r="TRR7806" s="482"/>
      <c r="TRS7806" s="482"/>
      <c r="TRT7806" s="482"/>
      <c r="TRU7806" s="482"/>
      <c r="TRV7806" s="482"/>
      <c r="TRW7806" s="482"/>
      <c r="TRX7806" s="482"/>
      <c r="TRY7806" s="482"/>
      <c r="TRZ7806" s="482"/>
      <c r="TSA7806" s="482"/>
      <c r="TSB7806" s="482"/>
      <c r="TSC7806" s="482"/>
      <c r="TSD7806" s="482"/>
      <c r="TSE7806" s="482"/>
      <c r="TSF7806" s="482"/>
      <c r="TSG7806" s="482"/>
      <c r="TSH7806" s="482"/>
      <c r="TSI7806" s="482"/>
      <c r="TSJ7806" s="482"/>
      <c r="TSK7806" s="482"/>
      <c r="TSL7806" s="482"/>
      <c r="TSM7806" s="482"/>
      <c r="TSN7806" s="482"/>
      <c r="TSO7806" s="482"/>
      <c r="TSP7806" s="482"/>
      <c r="TSQ7806" s="482"/>
      <c r="TSR7806" s="482"/>
      <c r="TSS7806" s="482"/>
      <c r="TST7806" s="482"/>
      <c r="TSU7806" s="482"/>
      <c r="TSV7806" s="482"/>
      <c r="TSW7806" s="482"/>
      <c r="TSX7806" s="482"/>
      <c r="TSY7806" s="482"/>
      <c r="TSZ7806" s="482"/>
      <c r="TTA7806" s="482"/>
      <c r="TTB7806" s="482"/>
      <c r="TTC7806" s="482"/>
      <c r="TTD7806" s="482"/>
      <c r="TTE7806" s="482"/>
      <c r="TTF7806" s="482"/>
      <c r="TTG7806" s="482"/>
      <c r="TTH7806" s="482"/>
      <c r="TTI7806" s="482"/>
      <c r="TTJ7806" s="482"/>
      <c r="TTK7806" s="482"/>
      <c r="TTL7806" s="482"/>
      <c r="TTM7806" s="482"/>
      <c r="TTN7806" s="482"/>
      <c r="TTO7806" s="482"/>
      <c r="TTP7806" s="482"/>
      <c r="TTQ7806" s="482"/>
      <c r="TTR7806" s="482"/>
      <c r="TTS7806" s="482"/>
      <c r="TTT7806" s="482"/>
      <c r="TTU7806" s="482"/>
      <c r="TTV7806" s="482"/>
      <c r="TTW7806" s="482"/>
      <c r="TTX7806" s="482"/>
      <c r="TTY7806" s="482"/>
      <c r="TTZ7806" s="482"/>
      <c r="TUA7806" s="482"/>
      <c r="TUB7806" s="482"/>
      <c r="TUC7806" s="482"/>
      <c r="TUD7806" s="482"/>
      <c r="TUE7806" s="482"/>
      <c r="TUF7806" s="482"/>
      <c r="TUG7806" s="482"/>
      <c r="TUH7806" s="482"/>
      <c r="TUI7806" s="482"/>
      <c r="TUJ7806" s="482"/>
      <c r="TUK7806" s="482"/>
      <c r="TUL7806" s="482"/>
      <c r="TUM7806" s="482"/>
      <c r="TUN7806" s="482"/>
      <c r="TUO7806" s="482"/>
      <c r="TUP7806" s="482"/>
      <c r="TUQ7806" s="482"/>
      <c r="TUR7806" s="482"/>
      <c r="TUS7806" s="482"/>
      <c r="TUT7806" s="482"/>
      <c r="TUU7806" s="482"/>
      <c r="TUV7806" s="482"/>
      <c r="TUW7806" s="482"/>
      <c r="TUX7806" s="482"/>
      <c r="TUY7806" s="482"/>
      <c r="TUZ7806" s="482"/>
      <c r="TVA7806" s="482"/>
      <c r="TVB7806" s="482"/>
      <c r="TVC7806" s="482"/>
      <c r="TVD7806" s="482"/>
      <c r="TVE7806" s="482"/>
      <c r="TVF7806" s="482"/>
      <c r="TVG7806" s="482"/>
      <c r="TVH7806" s="482"/>
      <c r="TVI7806" s="482"/>
      <c r="TVJ7806" s="482"/>
      <c r="TVK7806" s="482"/>
      <c r="TVL7806" s="482"/>
      <c r="TVM7806" s="482"/>
      <c r="TVN7806" s="482"/>
      <c r="TVO7806" s="482"/>
      <c r="TVP7806" s="482"/>
      <c r="TVQ7806" s="482"/>
      <c r="TVR7806" s="482"/>
      <c r="TVS7806" s="482"/>
      <c r="TVT7806" s="482"/>
      <c r="TVU7806" s="482"/>
      <c r="TVV7806" s="482"/>
      <c r="TVW7806" s="482"/>
      <c r="TVX7806" s="482"/>
      <c r="TVY7806" s="482"/>
      <c r="TVZ7806" s="482"/>
      <c r="TWA7806" s="482"/>
      <c r="TWB7806" s="482"/>
      <c r="TWC7806" s="482"/>
      <c r="TWD7806" s="482"/>
      <c r="TWE7806" s="482"/>
      <c r="TWF7806" s="482"/>
      <c r="TWG7806" s="482"/>
      <c r="TWH7806" s="482"/>
      <c r="TWI7806" s="482"/>
      <c r="TWJ7806" s="482"/>
      <c r="TWK7806" s="482"/>
      <c r="TWL7806" s="482"/>
      <c r="TWM7806" s="482"/>
      <c r="TWN7806" s="482"/>
      <c r="TWO7806" s="482"/>
      <c r="TWP7806" s="482"/>
      <c r="TWQ7806" s="482"/>
      <c r="TWR7806" s="482"/>
      <c r="TWS7806" s="482"/>
      <c r="TWT7806" s="482"/>
      <c r="TWU7806" s="482"/>
      <c r="TWV7806" s="482"/>
      <c r="TWW7806" s="482"/>
      <c r="TWX7806" s="482"/>
      <c r="TWY7806" s="482"/>
      <c r="TWZ7806" s="482"/>
      <c r="TXA7806" s="482"/>
      <c r="TXB7806" s="482"/>
      <c r="TXC7806" s="482"/>
      <c r="TXD7806" s="482"/>
      <c r="TXE7806" s="482"/>
      <c r="TXF7806" s="482"/>
      <c r="TXG7806" s="482"/>
      <c r="TXH7806" s="482"/>
      <c r="TXI7806" s="482"/>
      <c r="TXJ7806" s="482"/>
      <c r="TXK7806" s="482"/>
      <c r="TXL7806" s="482"/>
      <c r="TXM7806" s="482"/>
      <c r="TXN7806" s="482"/>
      <c r="TXO7806" s="482"/>
      <c r="TXP7806" s="482"/>
      <c r="TXQ7806" s="482"/>
      <c r="TXR7806" s="482"/>
      <c r="TXS7806" s="482"/>
      <c r="TXT7806" s="482"/>
      <c r="TXU7806" s="482"/>
      <c r="TXV7806" s="482"/>
      <c r="TXW7806" s="482"/>
      <c r="TXX7806" s="482"/>
      <c r="TXY7806" s="482"/>
      <c r="TXZ7806" s="482"/>
      <c r="TYA7806" s="482"/>
      <c r="TYB7806" s="482"/>
      <c r="TYC7806" s="482"/>
      <c r="TYD7806" s="482"/>
      <c r="TYE7806" s="482"/>
      <c r="TYF7806" s="482"/>
      <c r="TYG7806" s="482"/>
      <c r="TYH7806" s="482"/>
      <c r="TYI7806" s="482"/>
      <c r="TYJ7806" s="482"/>
      <c r="TYK7806" s="482"/>
      <c r="TYL7806" s="482"/>
      <c r="TYM7806" s="482"/>
      <c r="TYN7806" s="482"/>
      <c r="TYO7806" s="482"/>
      <c r="TYP7806" s="482"/>
      <c r="TYQ7806" s="482"/>
      <c r="TYR7806" s="482"/>
      <c r="TYS7806" s="482"/>
      <c r="TYT7806" s="482"/>
      <c r="TYU7806" s="482"/>
      <c r="TYV7806" s="482"/>
      <c r="TYW7806" s="482"/>
      <c r="TYX7806" s="482"/>
      <c r="TYY7806" s="482"/>
      <c r="TYZ7806" s="482"/>
      <c r="TZA7806" s="482"/>
      <c r="TZB7806" s="482"/>
      <c r="TZC7806" s="482"/>
      <c r="TZD7806" s="482"/>
      <c r="TZE7806" s="482"/>
      <c r="TZF7806" s="482"/>
      <c r="TZG7806" s="482"/>
      <c r="TZH7806" s="482"/>
      <c r="TZI7806" s="482"/>
      <c r="TZJ7806" s="482"/>
      <c r="TZK7806" s="482"/>
      <c r="TZL7806" s="482"/>
      <c r="TZM7806" s="482"/>
      <c r="TZN7806" s="482"/>
      <c r="TZO7806" s="482"/>
      <c r="TZP7806" s="482"/>
      <c r="TZQ7806" s="482"/>
      <c r="TZR7806" s="482"/>
      <c r="TZS7806" s="482"/>
      <c r="TZT7806" s="482"/>
      <c r="TZU7806" s="482"/>
      <c r="TZV7806" s="482"/>
      <c r="TZW7806" s="482"/>
      <c r="TZX7806" s="482"/>
      <c r="TZY7806" s="482"/>
      <c r="TZZ7806" s="482"/>
      <c r="UAA7806" s="482"/>
      <c r="UAB7806" s="482"/>
      <c r="UAC7806" s="482"/>
      <c r="UAD7806" s="482"/>
      <c r="UAE7806" s="482"/>
      <c r="UAF7806" s="482"/>
      <c r="UAG7806" s="482"/>
      <c r="UAH7806" s="482"/>
      <c r="UAI7806" s="482"/>
      <c r="UAJ7806" s="482"/>
      <c r="UAK7806" s="482"/>
      <c r="UAL7806" s="482"/>
      <c r="UAM7806" s="482"/>
      <c r="UAN7806" s="482"/>
      <c r="UAO7806" s="482"/>
      <c r="UAP7806" s="482"/>
      <c r="UAQ7806" s="482"/>
      <c r="UAR7806" s="482"/>
      <c r="UAS7806" s="482"/>
      <c r="UAT7806" s="482"/>
      <c r="UAU7806" s="482"/>
      <c r="UAV7806" s="482"/>
      <c r="UAW7806" s="482"/>
      <c r="UAX7806" s="482"/>
      <c r="UAY7806" s="482"/>
      <c r="UAZ7806" s="482"/>
      <c r="UBA7806" s="482"/>
      <c r="UBB7806" s="482"/>
      <c r="UBC7806" s="482"/>
      <c r="UBD7806" s="482"/>
      <c r="UBE7806" s="482"/>
      <c r="UBF7806" s="482"/>
      <c r="UBG7806" s="482"/>
      <c r="UBH7806" s="482"/>
      <c r="UBI7806" s="482"/>
      <c r="UBJ7806" s="482"/>
      <c r="UBK7806" s="482"/>
      <c r="UBL7806" s="482"/>
      <c r="UBM7806" s="482"/>
      <c r="UBN7806" s="482"/>
      <c r="UBO7806" s="482"/>
      <c r="UBP7806" s="482"/>
      <c r="UBQ7806" s="482"/>
      <c r="UBR7806" s="482"/>
      <c r="UBS7806" s="482"/>
      <c r="UBT7806" s="482"/>
      <c r="UBU7806" s="482"/>
      <c r="UBV7806" s="482"/>
      <c r="UBW7806" s="482"/>
      <c r="UBX7806" s="482"/>
      <c r="UBY7806" s="482"/>
      <c r="UBZ7806" s="482"/>
      <c r="UCA7806" s="482"/>
      <c r="UCB7806" s="482"/>
      <c r="UCC7806" s="482"/>
      <c r="UCD7806" s="482"/>
      <c r="UCE7806" s="482"/>
      <c r="UCF7806" s="482"/>
      <c r="UCG7806" s="482"/>
      <c r="UCH7806" s="482"/>
      <c r="UCI7806" s="482"/>
      <c r="UCJ7806" s="482"/>
      <c r="UCK7806" s="482"/>
      <c r="UCL7806" s="482"/>
      <c r="UCM7806" s="482"/>
      <c r="UCN7806" s="482"/>
      <c r="UCO7806" s="482"/>
      <c r="UCP7806" s="482"/>
      <c r="UCQ7806" s="482"/>
      <c r="UCR7806" s="482"/>
      <c r="UCS7806" s="482"/>
      <c r="UCT7806" s="482"/>
      <c r="UCU7806" s="482"/>
      <c r="UCV7806" s="482"/>
      <c r="UCW7806" s="482"/>
      <c r="UCX7806" s="482"/>
      <c r="UCY7806" s="482"/>
      <c r="UCZ7806" s="482"/>
      <c r="UDA7806" s="482"/>
      <c r="UDB7806" s="482"/>
      <c r="UDC7806" s="482"/>
      <c r="UDD7806" s="482"/>
      <c r="UDE7806" s="482"/>
      <c r="UDF7806" s="482"/>
      <c r="UDG7806" s="482"/>
      <c r="UDH7806" s="482"/>
      <c r="UDI7806" s="482"/>
      <c r="UDJ7806" s="482"/>
      <c r="UDK7806" s="482"/>
      <c r="UDL7806" s="482"/>
      <c r="UDM7806" s="482"/>
      <c r="UDN7806" s="482"/>
      <c r="UDO7806" s="482"/>
      <c r="UDP7806" s="482"/>
      <c r="UDQ7806" s="482"/>
      <c r="UDR7806" s="482"/>
      <c r="UDS7806" s="482"/>
      <c r="UDT7806" s="482"/>
      <c r="UDU7806" s="482"/>
      <c r="UDV7806" s="482"/>
      <c r="UDW7806" s="482"/>
      <c r="UDX7806" s="482"/>
      <c r="UDY7806" s="482"/>
      <c r="UDZ7806" s="482"/>
      <c r="UEA7806" s="482"/>
      <c r="UEB7806" s="482"/>
      <c r="UEC7806" s="482"/>
      <c r="UED7806" s="482"/>
      <c r="UEE7806" s="482"/>
      <c r="UEF7806" s="482"/>
      <c r="UEG7806" s="482"/>
      <c r="UEH7806" s="482"/>
      <c r="UEI7806" s="482"/>
      <c r="UEJ7806" s="482"/>
      <c r="UEK7806" s="482"/>
      <c r="UEL7806" s="482"/>
      <c r="UEM7806" s="482"/>
      <c r="UEN7806" s="482"/>
      <c r="UEO7806" s="482"/>
      <c r="UEP7806" s="482"/>
      <c r="UEQ7806" s="482"/>
      <c r="UER7806" s="482"/>
      <c r="UES7806" s="482"/>
      <c r="UET7806" s="482"/>
      <c r="UEU7806" s="482"/>
      <c r="UEV7806" s="482"/>
      <c r="UEW7806" s="482"/>
      <c r="UEX7806" s="482"/>
      <c r="UEY7806" s="482"/>
      <c r="UEZ7806" s="482"/>
      <c r="UFA7806" s="482"/>
      <c r="UFB7806" s="482"/>
      <c r="UFC7806" s="482"/>
      <c r="UFD7806" s="482"/>
      <c r="UFE7806" s="482"/>
      <c r="UFF7806" s="482"/>
      <c r="UFG7806" s="482"/>
      <c r="UFH7806" s="482"/>
      <c r="UFI7806" s="482"/>
      <c r="UFJ7806" s="482"/>
      <c r="UFK7806" s="482"/>
      <c r="UFL7806" s="482"/>
      <c r="UFM7806" s="482"/>
      <c r="UFN7806" s="482"/>
      <c r="UFO7806" s="482"/>
      <c r="UFP7806" s="482"/>
      <c r="UFQ7806" s="482"/>
      <c r="UFR7806" s="482"/>
      <c r="UFS7806" s="482"/>
      <c r="UFT7806" s="482"/>
      <c r="UFU7806" s="482"/>
      <c r="UFV7806" s="482"/>
      <c r="UFW7806" s="482"/>
      <c r="UFX7806" s="482"/>
      <c r="UFY7806" s="482"/>
      <c r="UFZ7806" s="482"/>
      <c r="UGA7806" s="482"/>
      <c r="UGB7806" s="482"/>
      <c r="UGC7806" s="482"/>
      <c r="UGD7806" s="482"/>
      <c r="UGE7806" s="482"/>
      <c r="UGF7806" s="482"/>
      <c r="UGG7806" s="482"/>
      <c r="UGH7806" s="482"/>
      <c r="UGI7806" s="482"/>
      <c r="UGJ7806" s="482"/>
      <c r="UGK7806" s="482"/>
      <c r="UGL7806" s="482"/>
      <c r="UGM7806" s="482"/>
      <c r="UGN7806" s="482"/>
      <c r="UGO7806" s="482"/>
      <c r="UGP7806" s="482"/>
      <c r="UGQ7806" s="482"/>
      <c r="UGR7806" s="482"/>
      <c r="UGS7806" s="482"/>
      <c r="UGT7806" s="482"/>
      <c r="UGU7806" s="482"/>
      <c r="UGV7806" s="482"/>
      <c r="UGW7806" s="482"/>
      <c r="UGX7806" s="482"/>
      <c r="UGY7806" s="482"/>
      <c r="UGZ7806" s="482"/>
      <c r="UHA7806" s="482"/>
      <c r="UHB7806" s="482"/>
      <c r="UHC7806" s="482"/>
      <c r="UHD7806" s="482"/>
      <c r="UHE7806" s="482"/>
      <c r="UHF7806" s="482"/>
      <c r="UHG7806" s="482"/>
      <c r="UHH7806" s="482"/>
      <c r="UHI7806" s="482"/>
      <c r="UHJ7806" s="482"/>
      <c r="UHK7806" s="482"/>
      <c r="UHL7806" s="482"/>
      <c r="UHM7806" s="482"/>
      <c r="UHN7806" s="482"/>
      <c r="UHO7806" s="482"/>
      <c r="UHP7806" s="482"/>
      <c r="UHQ7806" s="482"/>
      <c r="UHR7806" s="482"/>
      <c r="UHS7806" s="482"/>
      <c r="UHT7806" s="482"/>
      <c r="UHU7806" s="482"/>
      <c r="UHV7806" s="482"/>
      <c r="UHW7806" s="482"/>
      <c r="UHX7806" s="482"/>
      <c r="UHY7806" s="482"/>
      <c r="UHZ7806" s="482"/>
      <c r="UIA7806" s="482"/>
      <c r="UIB7806" s="482"/>
      <c r="UIC7806" s="482"/>
      <c r="UID7806" s="482"/>
      <c r="UIE7806" s="482"/>
      <c r="UIF7806" s="482"/>
      <c r="UIG7806" s="482"/>
      <c r="UIH7806" s="482"/>
      <c r="UII7806" s="482"/>
      <c r="UIJ7806" s="482"/>
      <c r="UIK7806" s="482"/>
      <c r="UIL7806" s="482"/>
      <c r="UIM7806" s="482"/>
      <c r="UIN7806" s="482"/>
      <c r="UIO7806" s="482"/>
      <c r="UIP7806" s="482"/>
      <c r="UIQ7806" s="482"/>
      <c r="UIR7806" s="482"/>
      <c r="UIS7806" s="482"/>
      <c r="UIT7806" s="482"/>
      <c r="UIU7806" s="482"/>
      <c r="UIV7806" s="482"/>
      <c r="UIW7806" s="482"/>
      <c r="UIX7806" s="482"/>
      <c r="UIY7806" s="482"/>
      <c r="UIZ7806" s="482"/>
      <c r="UJA7806" s="482"/>
      <c r="UJB7806" s="482"/>
      <c r="UJC7806" s="482"/>
      <c r="UJD7806" s="482"/>
      <c r="UJE7806" s="482"/>
      <c r="UJF7806" s="482"/>
      <c r="UJG7806" s="482"/>
      <c r="UJH7806" s="482"/>
      <c r="UJI7806" s="482"/>
      <c r="UJJ7806" s="482"/>
      <c r="UJK7806" s="482"/>
      <c r="UJL7806" s="482"/>
      <c r="UJM7806" s="482"/>
      <c r="UJN7806" s="482"/>
      <c r="UJO7806" s="482"/>
      <c r="UJP7806" s="482"/>
      <c r="UJQ7806" s="482"/>
      <c r="UJR7806" s="482"/>
      <c r="UJS7806" s="482"/>
      <c r="UJT7806" s="482"/>
      <c r="UJU7806" s="482"/>
      <c r="UJV7806" s="482"/>
      <c r="UJW7806" s="482"/>
      <c r="UJX7806" s="482"/>
      <c r="UJY7806" s="482"/>
      <c r="UJZ7806" s="482"/>
      <c r="UKA7806" s="482"/>
      <c r="UKB7806" s="482"/>
      <c r="UKC7806" s="482"/>
      <c r="UKD7806" s="482"/>
      <c r="UKE7806" s="482"/>
      <c r="UKF7806" s="482"/>
      <c r="UKG7806" s="482"/>
      <c r="UKH7806" s="482"/>
      <c r="UKI7806" s="482"/>
      <c r="UKJ7806" s="482"/>
      <c r="UKK7806" s="482"/>
      <c r="UKL7806" s="482"/>
      <c r="UKM7806" s="482"/>
      <c r="UKN7806" s="482"/>
      <c r="UKO7806" s="482"/>
      <c r="UKP7806" s="482"/>
      <c r="UKQ7806" s="482"/>
      <c r="UKR7806" s="482"/>
      <c r="UKS7806" s="482"/>
      <c r="UKT7806" s="482"/>
      <c r="UKU7806" s="482"/>
      <c r="UKV7806" s="482"/>
      <c r="UKW7806" s="482"/>
      <c r="UKX7806" s="482"/>
      <c r="UKY7806" s="482"/>
      <c r="UKZ7806" s="482"/>
      <c r="ULA7806" s="482"/>
      <c r="ULB7806" s="482"/>
      <c r="ULC7806" s="482"/>
      <c r="ULD7806" s="482"/>
      <c r="ULE7806" s="482"/>
      <c r="ULF7806" s="482"/>
      <c r="ULG7806" s="482"/>
      <c r="ULH7806" s="482"/>
      <c r="ULI7806" s="482"/>
      <c r="ULJ7806" s="482"/>
      <c r="ULK7806" s="482"/>
      <c r="ULL7806" s="482"/>
      <c r="ULM7806" s="482"/>
      <c r="ULN7806" s="482"/>
      <c r="ULO7806" s="482"/>
      <c r="ULP7806" s="482"/>
      <c r="ULQ7806" s="482"/>
      <c r="ULR7806" s="482"/>
      <c r="ULS7806" s="482"/>
      <c r="ULT7806" s="482"/>
      <c r="ULU7806" s="482"/>
      <c r="ULV7806" s="482"/>
      <c r="ULW7806" s="482"/>
      <c r="ULX7806" s="482"/>
      <c r="ULY7806" s="482"/>
      <c r="ULZ7806" s="482"/>
      <c r="UMA7806" s="482"/>
      <c r="UMB7806" s="482"/>
      <c r="UMC7806" s="482"/>
      <c r="UMD7806" s="482"/>
      <c r="UME7806" s="482"/>
      <c r="UMF7806" s="482"/>
      <c r="UMG7806" s="482"/>
      <c r="UMH7806" s="482"/>
      <c r="UMI7806" s="482"/>
      <c r="UMJ7806" s="482"/>
      <c r="UMK7806" s="482"/>
      <c r="UML7806" s="482"/>
      <c r="UMM7806" s="482"/>
      <c r="UMN7806" s="482"/>
      <c r="UMO7806" s="482"/>
      <c r="UMP7806" s="482"/>
      <c r="UMQ7806" s="482"/>
      <c r="UMR7806" s="482"/>
      <c r="UMS7806" s="482"/>
      <c r="UMT7806" s="482"/>
      <c r="UMU7806" s="482"/>
      <c r="UMV7806" s="482"/>
      <c r="UMW7806" s="482"/>
      <c r="UMX7806" s="482"/>
      <c r="UMY7806" s="482"/>
      <c r="UMZ7806" s="482"/>
      <c r="UNA7806" s="482"/>
      <c r="UNB7806" s="482"/>
      <c r="UNC7806" s="482"/>
      <c r="UND7806" s="482"/>
      <c r="UNE7806" s="482"/>
      <c r="UNF7806" s="482"/>
      <c r="UNG7806" s="482"/>
      <c r="UNH7806" s="482"/>
      <c r="UNI7806" s="482"/>
      <c r="UNJ7806" s="482"/>
      <c r="UNK7806" s="482"/>
      <c r="UNL7806" s="482"/>
      <c r="UNM7806" s="482"/>
      <c r="UNN7806" s="482"/>
      <c r="UNO7806" s="482"/>
      <c r="UNP7806" s="482"/>
      <c r="UNQ7806" s="482"/>
      <c r="UNR7806" s="482"/>
      <c r="UNS7806" s="482"/>
      <c r="UNT7806" s="482"/>
      <c r="UNU7806" s="482"/>
      <c r="UNV7806" s="482"/>
      <c r="UNW7806" s="482"/>
      <c r="UNX7806" s="482"/>
      <c r="UNY7806" s="482"/>
      <c r="UNZ7806" s="482"/>
      <c r="UOA7806" s="482"/>
      <c r="UOB7806" s="482"/>
      <c r="UOC7806" s="482"/>
      <c r="UOD7806" s="482"/>
      <c r="UOE7806" s="482"/>
      <c r="UOF7806" s="482"/>
      <c r="UOG7806" s="482"/>
      <c r="UOH7806" s="482"/>
      <c r="UOI7806" s="482"/>
      <c r="UOJ7806" s="482"/>
      <c r="UOK7806" s="482"/>
      <c r="UOL7806" s="482"/>
      <c r="UOM7806" s="482"/>
      <c r="UON7806" s="482"/>
      <c r="UOO7806" s="482"/>
      <c r="UOP7806" s="482"/>
      <c r="UOQ7806" s="482"/>
      <c r="UOR7806" s="482"/>
      <c r="UOS7806" s="482"/>
      <c r="UOT7806" s="482"/>
      <c r="UOU7806" s="482"/>
      <c r="UOV7806" s="482"/>
      <c r="UOW7806" s="482"/>
      <c r="UOX7806" s="482"/>
      <c r="UOY7806" s="482"/>
      <c r="UOZ7806" s="482"/>
      <c r="UPA7806" s="482"/>
      <c r="UPB7806" s="482"/>
      <c r="UPC7806" s="482"/>
      <c r="UPD7806" s="482"/>
      <c r="UPE7806" s="482"/>
      <c r="UPF7806" s="482"/>
      <c r="UPG7806" s="482"/>
      <c r="UPH7806" s="482"/>
      <c r="UPI7806" s="482"/>
      <c r="UPJ7806" s="482"/>
      <c r="UPK7806" s="482"/>
      <c r="UPL7806" s="482"/>
      <c r="UPM7806" s="482"/>
      <c r="UPN7806" s="482"/>
      <c r="UPO7806" s="482"/>
      <c r="UPP7806" s="482"/>
      <c r="UPQ7806" s="482"/>
      <c r="UPR7806" s="482"/>
      <c r="UPS7806" s="482"/>
      <c r="UPT7806" s="482"/>
      <c r="UPU7806" s="482"/>
      <c r="UPV7806" s="482"/>
      <c r="UPW7806" s="482"/>
      <c r="UPX7806" s="482"/>
      <c r="UPY7806" s="482"/>
      <c r="UPZ7806" s="482"/>
      <c r="UQA7806" s="482"/>
      <c r="UQB7806" s="482"/>
      <c r="UQC7806" s="482"/>
      <c r="UQD7806" s="482"/>
      <c r="UQE7806" s="482"/>
      <c r="UQF7806" s="482"/>
      <c r="UQG7806" s="482"/>
      <c r="UQH7806" s="482"/>
      <c r="UQI7806" s="482"/>
      <c r="UQJ7806" s="482"/>
      <c r="UQK7806" s="482"/>
      <c r="UQL7806" s="482"/>
      <c r="UQM7806" s="482"/>
      <c r="UQN7806" s="482"/>
      <c r="UQO7806" s="482"/>
      <c r="UQP7806" s="482"/>
      <c r="UQQ7806" s="482"/>
      <c r="UQR7806" s="482"/>
      <c r="UQS7806" s="482"/>
      <c r="UQT7806" s="482"/>
      <c r="UQU7806" s="482"/>
      <c r="UQV7806" s="482"/>
      <c r="UQW7806" s="482"/>
      <c r="UQX7806" s="482"/>
      <c r="UQY7806" s="482"/>
      <c r="UQZ7806" s="482"/>
      <c r="URA7806" s="482"/>
      <c r="URB7806" s="482"/>
      <c r="URC7806" s="482"/>
      <c r="URD7806" s="482"/>
      <c r="URE7806" s="482"/>
      <c r="URF7806" s="482"/>
      <c r="URG7806" s="482"/>
      <c r="URH7806" s="482"/>
      <c r="URI7806" s="482"/>
      <c r="URJ7806" s="482"/>
      <c r="URK7806" s="482"/>
      <c r="URL7806" s="482"/>
      <c r="URM7806" s="482"/>
      <c r="URN7806" s="482"/>
      <c r="URO7806" s="482"/>
      <c r="URP7806" s="482"/>
      <c r="URQ7806" s="482"/>
      <c r="URR7806" s="482"/>
      <c r="URS7806" s="482"/>
      <c r="URT7806" s="482"/>
      <c r="URU7806" s="482"/>
      <c r="URV7806" s="482"/>
      <c r="URW7806" s="482"/>
      <c r="URX7806" s="482"/>
      <c r="URY7806" s="482"/>
      <c r="URZ7806" s="482"/>
      <c r="USA7806" s="482"/>
      <c r="USB7806" s="482"/>
      <c r="USC7806" s="482"/>
      <c r="USD7806" s="482"/>
      <c r="USE7806" s="482"/>
      <c r="USF7806" s="482"/>
      <c r="USG7806" s="482"/>
      <c r="USH7806" s="482"/>
      <c r="USI7806" s="482"/>
      <c r="USJ7806" s="482"/>
      <c r="USK7806" s="482"/>
      <c r="USL7806" s="482"/>
      <c r="USM7806" s="482"/>
      <c r="USN7806" s="482"/>
      <c r="USO7806" s="482"/>
      <c r="USP7806" s="482"/>
      <c r="USQ7806" s="482"/>
      <c r="USR7806" s="482"/>
      <c r="USS7806" s="482"/>
      <c r="UST7806" s="482"/>
      <c r="USU7806" s="482"/>
      <c r="USV7806" s="482"/>
      <c r="USW7806" s="482"/>
      <c r="USX7806" s="482"/>
      <c r="USY7806" s="482"/>
      <c r="USZ7806" s="482"/>
      <c r="UTA7806" s="482"/>
      <c r="UTB7806" s="482"/>
      <c r="UTC7806" s="482"/>
      <c r="UTD7806" s="482"/>
      <c r="UTE7806" s="482"/>
      <c r="UTF7806" s="482"/>
      <c r="UTG7806" s="482"/>
      <c r="UTH7806" s="482"/>
      <c r="UTI7806" s="482"/>
      <c r="UTJ7806" s="482"/>
      <c r="UTK7806" s="482"/>
      <c r="UTL7806" s="482"/>
      <c r="UTM7806" s="482"/>
      <c r="UTN7806" s="482"/>
      <c r="UTO7806" s="482"/>
      <c r="UTP7806" s="482"/>
      <c r="UTQ7806" s="482"/>
      <c r="UTR7806" s="482"/>
      <c r="UTS7806" s="482"/>
      <c r="UTT7806" s="482"/>
      <c r="UTU7806" s="482"/>
      <c r="UTV7806" s="482"/>
      <c r="UTW7806" s="482"/>
      <c r="UTX7806" s="482"/>
      <c r="UTY7806" s="482"/>
      <c r="UTZ7806" s="482"/>
      <c r="UUA7806" s="482"/>
      <c r="UUB7806" s="482"/>
      <c r="UUC7806" s="482"/>
      <c r="UUD7806" s="482"/>
      <c r="UUE7806" s="482"/>
      <c r="UUF7806" s="482"/>
      <c r="UUG7806" s="482"/>
      <c r="UUH7806" s="482"/>
      <c r="UUI7806" s="482"/>
      <c r="UUJ7806" s="482"/>
      <c r="UUK7806" s="482"/>
      <c r="UUL7806" s="482"/>
      <c r="UUM7806" s="482"/>
      <c r="UUN7806" s="482"/>
      <c r="UUO7806" s="482"/>
      <c r="UUP7806" s="482"/>
      <c r="UUQ7806" s="482"/>
      <c r="UUR7806" s="482"/>
      <c r="UUS7806" s="482"/>
      <c r="UUT7806" s="482"/>
      <c r="UUU7806" s="482"/>
      <c r="UUV7806" s="482"/>
      <c r="UUW7806" s="482"/>
      <c r="UUX7806" s="482"/>
      <c r="UUY7806" s="482"/>
      <c r="UUZ7806" s="482"/>
      <c r="UVA7806" s="482"/>
      <c r="UVB7806" s="482"/>
      <c r="UVC7806" s="482"/>
      <c r="UVD7806" s="482"/>
      <c r="UVE7806" s="482"/>
      <c r="UVF7806" s="482"/>
      <c r="UVG7806" s="482"/>
      <c r="UVH7806" s="482"/>
      <c r="UVI7806" s="482"/>
      <c r="UVJ7806" s="482"/>
      <c r="UVK7806" s="482"/>
      <c r="UVL7806" s="482"/>
      <c r="UVM7806" s="482"/>
      <c r="UVN7806" s="482"/>
      <c r="UVO7806" s="482"/>
      <c r="UVP7806" s="482"/>
      <c r="UVQ7806" s="482"/>
      <c r="UVR7806" s="482"/>
      <c r="UVS7806" s="482"/>
      <c r="UVT7806" s="482"/>
      <c r="UVU7806" s="482"/>
      <c r="UVV7806" s="482"/>
      <c r="UVW7806" s="482"/>
      <c r="UVX7806" s="482"/>
      <c r="UVY7806" s="482"/>
      <c r="UVZ7806" s="482"/>
      <c r="UWA7806" s="482"/>
      <c r="UWB7806" s="482"/>
      <c r="UWC7806" s="482"/>
      <c r="UWD7806" s="482"/>
      <c r="UWE7806" s="482"/>
      <c r="UWF7806" s="482"/>
      <c r="UWG7806" s="482"/>
      <c r="UWH7806" s="482"/>
      <c r="UWI7806" s="482"/>
      <c r="UWJ7806" s="482"/>
      <c r="UWK7806" s="482"/>
      <c r="UWL7806" s="482"/>
      <c r="UWM7806" s="482"/>
      <c r="UWN7806" s="482"/>
      <c r="UWO7806" s="482"/>
      <c r="UWP7806" s="482"/>
      <c r="UWQ7806" s="482"/>
      <c r="UWR7806" s="482"/>
      <c r="UWS7806" s="482"/>
      <c r="UWT7806" s="482"/>
      <c r="UWU7806" s="482"/>
      <c r="UWV7806" s="482"/>
      <c r="UWW7806" s="482"/>
      <c r="UWX7806" s="482"/>
      <c r="UWY7806" s="482"/>
      <c r="UWZ7806" s="482"/>
      <c r="UXA7806" s="482"/>
      <c r="UXB7806" s="482"/>
      <c r="UXC7806" s="482"/>
      <c r="UXD7806" s="482"/>
      <c r="UXE7806" s="482"/>
      <c r="UXF7806" s="482"/>
      <c r="UXG7806" s="482"/>
      <c r="UXH7806" s="482"/>
      <c r="UXI7806" s="482"/>
      <c r="UXJ7806" s="482"/>
      <c r="UXK7806" s="482"/>
      <c r="UXL7806" s="482"/>
      <c r="UXM7806" s="482"/>
      <c r="UXN7806" s="482"/>
      <c r="UXO7806" s="482"/>
      <c r="UXP7806" s="482"/>
      <c r="UXQ7806" s="482"/>
      <c r="UXR7806" s="482"/>
      <c r="UXS7806" s="482"/>
      <c r="UXT7806" s="482"/>
      <c r="UXU7806" s="482"/>
      <c r="UXV7806" s="482"/>
      <c r="UXW7806" s="482"/>
      <c r="UXX7806" s="482"/>
      <c r="UXY7806" s="482"/>
      <c r="UXZ7806" s="482"/>
      <c r="UYA7806" s="482"/>
      <c r="UYB7806" s="482"/>
      <c r="UYC7806" s="482"/>
      <c r="UYD7806" s="482"/>
      <c r="UYE7806" s="482"/>
      <c r="UYF7806" s="482"/>
      <c r="UYG7806" s="482"/>
      <c r="UYH7806" s="482"/>
      <c r="UYI7806" s="482"/>
      <c r="UYJ7806" s="482"/>
      <c r="UYK7806" s="482"/>
      <c r="UYL7806" s="482"/>
      <c r="UYM7806" s="482"/>
      <c r="UYN7806" s="482"/>
      <c r="UYO7806" s="482"/>
      <c r="UYP7806" s="482"/>
      <c r="UYQ7806" s="482"/>
      <c r="UYR7806" s="482"/>
      <c r="UYS7806" s="482"/>
      <c r="UYT7806" s="482"/>
      <c r="UYU7806" s="482"/>
      <c r="UYV7806" s="482"/>
      <c r="UYW7806" s="482"/>
      <c r="UYX7806" s="482"/>
      <c r="UYY7806" s="482"/>
      <c r="UYZ7806" s="482"/>
      <c r="UZA7806" s="482"/>
      <c r="UZB7806" s="482"/>
      <c r="UZC7806" s="482"/>
      <c r="UZD7806" s="482"/>
      <c r="UZE7806" s="482"/>
      <c r="UZF7806" s="482"/>
      <c r="UZG7806" s="482"/>
      <c r="UZH7806" s="482"/>
      <c r="UZI7806" s="482"/>
      <c r="UZJ7806" s="482"/>
      <c r="UZK7806" s="482"/>
      <c r="UZL7806" s="482"/>
      <c r="UZM7806" s="482"/>
      <c r="UZN7806" s="482"/>
      <c r="UZO7806" s="482"/>
      <c r="UZP7806" s="482"/>
      <c r="UZQ7806" s="482"/>
      <c r="UZR7806" s="482"/>
      <c r="UZS7806" s="482"/>
      <c r="UZT7806" s="482"/>
      <c r="UZU7806" s="482"/>
      <c r="UZV7806" s="482"/>
      <c r="UZW7806" s="482"/>
      <c r="UZX7806" s="482"/>
      <c r="UZY7806" s="482"/>
      <c r="UZZ7806" s="482"/>
      <c r="VAA7806" s="482"/>
      <c r="VAB7806" s="482"/>
      <c r="VAC7806" s="482"/>
      <c r="VAD7806" s="482"/>
      <c r="VAE7806" s="482"/>
      <c r="VAF7806" s="482"/>
      <c r="VAG7806" s="482"/>
      <c r="VAH7806" s="482"/>
      <c r="VAI7806" s="482"/>
      <c r="VAJ7806" s="482"/>
      <c r="VAK7806" s="482"/>
      <c r="VAL7806" s="482"/>
      <c r="VAM7806" s="482"/>
      <c r="VAN7806" s="482"/>
      <c r="VAO7806" s="482"/>
      <c r="VAP7806" s="482"/>
      <c r="VAQ7806" s="482"/>
      <c r="VAR7806" s="482"/>
      <c r="VAS7806" s="482"/>
      <c r="VAT7806" s="482"/>
      <c r="VAU7806" s="482"/>
      <c r="VAV7806" s="482"/>
      <c r="VAW7806" s="482"/>
      <c r="VAX7806" s="482"/>
      <c r="VAY7806" s="482"/>
      <c r="VAZ7806" s="482"/>
      <c r="VBA7806" s="482"/>
      <c r="VBB7806" s="482"/>
      <c r="VBC7806" s="482"/>
      <c r="VBD7806" s="482"/>
      <c r="VBE7806" s="482"/>
      <c r="VBF7806" s="482"/>
      <c r="VBG7806" s="482"/>
      <c r="VBH7806" s="482"/>
      <c r="VBI7806" s="482"/>
      <c r="VBJ7806" s="482"/>
      <c r="VBK7806" s="482"/>
      <c r="VBL7806" s="482"/>
      <c r="VBM7806" s="482"/>
      <c r="VBN7806" s="482"/>
      <c r="VBO7806" s="482"/>
      <c r="VBP7806" s="482"/>
      <c r="VBQ7806" s="482"/>
      <c r="VBR7806" s="482"/>
      <c r="VBS7806" s="482"/>
      <c r="VBT7806" s="482"/>
      <c r="VBU7806" s="482"/>
      <c r="VBV7806" s="482"/>
      <c r="VBW7806" s="482"/>
      <c r="VBX7806" s="482"/>
      <c r="VBY7806" s="482"/>
      <c r="VBZ7806" s="482"/>
      <c r="VCA7806" s="482"/>
      <c r="VCB7806" s="482"/>
      <c r="VCC7806" s="482"/>
      <c r="VCD7806" s="482"/>
      <c r="VCE7806" s="482"/>
      <c r="VCF7806" s="482"/>
      <c r="VCG7806" s="482"/>
      <c r="VCH7806" s="482"/>
      <c r="VCI7806" s="482"/>
      <c r="VCJ7806" s="482"/>
      <c r="VCK7806" s="482"/>
      <c r="VCL7806" s="482"/>
      <c r="VCM7806" s="482"/>
      <c r="VCN7806" s="482"/>
      <c r="VCO7806" s="482"/>
      <c r="VCP7806" s="482"/>
      <c r="VCQ7806" s="482"/>
      <c r="VCR7806" s="482"/>
      <c r="VCS7806" s="482"/>
      <c r="VCT7806" s="482"/>
      <c r="VCU7806" s="482"/>
      <c r="VCV7806" s="482"/>
      <c r="VCW7806" s="482"/>
      <c r="VCX7806" s="482"/>
      <c r="VCY7806" s="482"/>
      <c r="VCZ7806" s="482"/>
      <c r="VDA7806" s="482"/>
      <c r="VDB7806" s="482"/>
      <c r="VDC7806" s="482"/>
      <c r="VDD7806" s="482"/>
      <c r="VDE7806" s="482"/>
      <c r="VDF7806" s="482"/>
      <c r="VDG7806" s="482"/>
      <c r="VDH7806" s="482"/>
      <c r="VDI7806" s="482"/>
      <c r="VDJ7806" s="482"/>
      <c r="VDK7806" s="482"/>
      <c r="VDL7806" s="482"/>
      <c r="VDM7806" s="482"/>
      <c r="VDN7806" s="482"/>
      <c r="VDO7806" s="482"/>
      <c r="VDP7806" s="482"/>
      <c r="VDQ7806" s="482"/>
      <c r="VDR7806" s="482"/>
      <c r="VDS7806" s="482"/>
      <c r="VDT7806" s="482"/>
      <c r="VDU7806" s="482"/>
      <c r="VDV7806" s="482"/>
      <c r="VDW7806" s="482"/>
      <c r="VDX7806" s="482"/>
      <c r="VDY7806" s="482"/>
      <c r="VDZ7806" s="482"/>
      <c r="VEA7806" s="482"/>
      <c r="VEB7806" s="482"/>
      <c r="VEC7806" s="482"/>
      <c r="VED7806" s="482"/>
      <c r="VEE7806" s="482"/>
      <c r="VEF7806" s="482"/>
      <c r="VEG7806" s="482"/>
      <c r="VEH7806" s="482"/>
      <c r="VEI7806" s="482"/>
      <c r="VEJ7806" s="482"/>
      <c r="VEK7806" s="482"/>
      <c r="VEL7806" s="482"/>
      <c r="VEM7806" s="482"/>
      <c r="VEN7806" s="482"/>
      <c r="VEO7806" s="482"/>
      <c r="VEP7806" s="482"/>
      <c r="VEQ7806" s="482"/>
      <c r="VER7806" s="482"/>
      <c r="VES7806" s="482"/>
      <c r="VET7806" s="482"/>
      <c r="VEU7806" s="482"/>
      <c r="VEV7806" s="482"/>
      <c r="VEW7806" s="482"/>
      <c r="VEX7806" s="482"/>
      <c r="VEY7806" s="482"/>
      <c r="VEZ7806" s="482"/>
      <c r="VFA7806" s="482"/>
      <c r="VFB7806" s="482"/>
      <c r="VFC7806" s="482"/>
      <c r="VFD7806" s="482"/>
      <c r="VFE7806" s="482"/>
      <c r="VFF7806" s="482"/>
      <c r="VFG7806" s="482"/>
      <c r="VFH7806" s="482"/>
      <c r="VFI7806" s="482"/>
      <c r="VFJ7806" s="482"/>
      <c r="VFK7806" s="482"/>
      <c r="VFL7806" s="482"/>
      <c r="VFM7806" s="482"/>
      <c r="VFN7806" s="482"/>
      <c r="VFO7806" s="482"/>
      <c r="VFP7806" s="482"/>
      <c r="VFQ7806" s="482"/>
      <c r="VFR7806" s="482"/>
      <c r="VFS7806" s="482"/>
      <c r="VFT7806" s="482"/>
      <c r="VFU7806" s="482"/>
      <c r="VFV7806" s="482"/>
      <c r="VFW7806" s="482"/>
      <c r="VFX7806" s="482"/>
      <c r="VFY7806" s="482"/>
      <c r="VFZ7806" s="482"/>
      <c r="VGA7806" s="482"/>
      <c r="VGB7806" s="482"/>
      <c r="VGC7806" s="482"/>
      <c r="VGD7806" s="482"/>
      <c r="VGE7806" s="482"/>
      <c r="VGF7806" s="482"/>
      <c r="VGG7806" s="482"/>
      <c r="VGH7806" s="482"/>
      <c r="VGI7806" s="482"/>
      <c r="VGJ7806" s="482"/>
      <c r="VGK7806" s="482"/>
      <c r="VGL7806" s="482"/>
      <c r="VGM7806" s="482"/>
      <c r="VGN7806" s="482"/>
      <c r="VGO7806" s="482"/>
      <c r="VGP7806" s="482"/>
      <c r="VGQ7806" s="482"/>
      <c r="VGR7806" s="482"/>
      <c r="VGS7806" s="482"/>
      <c r="VGT7806" s="482"/>
      <c r="VGU7806" s="482"/>
      <c r="VGV7806" s="482"/>
      <c r="VGW7806" s="482"/>
      <c r="VGX7806" s="482"/>
      <c r="VGY7806" s="482"/>
      <c r="VGZ7806" s="482"/>
      <c r="VHA7806" s="482"/>
      <c r="VHB7806" s="482"/>
      <c r="VHC7806" s="482"/>
      <c r="VHD7806" s="482"/>
      <c r="VHE7806" s="482"/>
      <c r="VHF7806" s="482"/>
      <c r="VHG7806" s="482"/>
      <c r="VHH7806" s="482"/>
      <c r="VHI7806" s="482"/>
      <c r="VHJ7806" s="482"/>
      <c r="VHK7806" s="482"/>
      <c r="VHL7806" s="482"/>
      <c r="VHM7806" s="482"/>
      <c r="VHN7806" s="482"/>
      <c r="VHO7806" s="482"/>
      <c r="VHP7806" s="482"/>
      <c r="VHQ7806" s="482"/>
      <c r="VHR7806" s="482"/>
      <c r="VHS7806" s="482"/>
      <c r="VHT7806" s="482"/>
      <c r="VHU7806" s="482"/>
      <c r="VHV7806" s="482"/>
      <c r="VHW7806" s="482"/>
      <c r="VHX7806" s="482"/>
      <c r="VHY7806" s="482"/>
      <c r="VHZ7806" s="482"/>
      <c r="VIA7806" s="482"/>
      <c r="VIB7806" s="482"/>
      <c r="VIC7806" s="482"/>
      <c r="VID7806" s="482"/>
      <c r="VIE7806" s="482"/>
      <c r="VIF7806" s="482"/>
      <c r="VIG7806" s="482"/>
      <c r="VIH7806" s="482"/>
      <c r="VII7806" s="482"/>
      <c r="VIJ7806" s="482"/>
      <c r="VIK7806" s="482"/>
      <c r="VIL7806" s="482"/>
      <c r="VIM7806" s="482"/>
      <c r="VIN7806" s="482"/>
      <c r="VIO7806" s="482"/>
      <c r="VIP7806" s="482"/>
      <c r="VIQ7806" s="482"/>
      <c r="VIR7806" s="482"/>
      <c r="VIS7806" s="482"/>
      <c r="VIT7806" s="482"/>
      <c r="VIU7806" s="482"/>
      <c r="VIV7806" s="482"/>
      <c r="VIW7806" s="482"/>
      <c r="VIX7806" s="482"/>
      <c r="VIY7806" s="482"/>
      <c r="VIZ7806" s="482"/>
      <c r="VJA7806" s="482"/>
      <c r="VJB7806" s="482"/>
      <c r="VJC7806" s="482"/>
      <c r="VJD7806" s="482"/>
      <c r="VJE7806" s="482"/>
      <c r="VJF7806" s="482"/>
      <c r="VJG7806" s="482"/>
      <c r="VJH7806" s="482"/>
      <c r="VJI7806" s="482"/>
      <c r="VJJ7806" s="482"/>
      <c r="VJK7806" s="482"/>
      <c r="VJL7806" s="482"/>
      <c r="VJM7806" s="482"/>
      <c r="VJN7806" s="482"/>
      <c r="VJO7806" s="482"/>
      <c r="VJP7806" s="482"/>
      <c r="VJQ7806" s="482"/>
      <c r="VJR7806" s="482"/>
      <c r="VJS7806" s="482"/>
      <c r="VJT7806" s="482"/>
      <c r="VJU7806" s="482"/>
      <c r="VJV7806" s="482"/>
      <c r="VJW7806" s="482"/>
      <c r="VJX7806" s="482"/>
      <c r="VJY7806" s="482"/>
      <c r="VJZ7806" s="482"/>
      <c r="VKA7806" s="482"/>
      <c r="VKB7806" s="482"/>
      <c r="VKC7806" s="482"/>
      <c r="VKD7806" s="482"/>
      <c r="VKE7806" s="482"/>
      <c r="VKF7806" s="482"/>
      <c r="VKG7806" s="482"/>
      <c r="VKH7806" s="482"/>
      <c r="VKI7806" s="482"/>
      <c r="VKJ7806" s="482"/>
      <c r="VKK7806" s="482"/>
      <c r="VKL7806" s="482"/>
      <c r="VKM7806" s="482"/>
      <c r="VKN7806" s="482"/>
      <c r="VKO7806" s="482"/>
      <c r="VKP7806" s="482"/>
      <c r="VKQ7806" s="482"/>
      <c r="VKR7806" s="482"/>
      <c r="VKS7806" s="482"/>
      <c r="VKT7806" s="482"/>
      <c r="VKU7806" s="482"/>
      <c r="VKV7806" s="482"/>
      <c r="VKW7806" s="482"/>
      <c r="VKX7806" s="482"/>
      <c r="VKY7806" s="482"/>
      <c r="VKZ7806" s="482"/>
      <c r="VLA7806" s="482"/>
      <c r="VLB7806" s="482"/>
      <c r="VLC7806" s="482"/>
      <c r="VLD7806" s="482"/>
      <c r="VLE7806" s="482"/>
      <c r="VLF7806" s="482"/>
      <c r="VLG7806" s="482"/>
      <c r="VLH7806" s="482"/>
      <c r="VLI7806" s="482"/>
      <c r="VLJ7806" s="482"/>
      <c r="VLK7806" s="482"/>
      <c r="VLL7806" s="482"/>
      <c r="VLM7806" s="482"/>
      <c r="VLN7806" s="482"/>
      <c r="VLO7806" s="482"/>
      <c r="VLP7806" s="482"/>
      <c r="VLQ7806" s="482"/>
      <c r="VLR7806" s="482"/>
      <c r="VLS7806" s="482"/>
      <c r="VLT7806" s="482"/>
      <c r="VLU7806" s="482"/>
      <c r="VLV7806" s="482"/>
      <c r="VLW7806" s="482"/>
      <c r="VLX7806" s="482"/>
      <c r="VLY7806" s="482"/>
      <c r="VLZ7806" s="482"/>
      <c r="VMA7806" s="482"/>
      <c r="VMB7806" s="482"/>
      <c r="VMC7806" s="482"/>
      <c r="VMD7806" s="482"/>
      <c r="VME7806" s="482"/>
      <c r="VMF7806" s="482"/>
      <c r="VMG7806" s="482"/>
      <c r="VMH7806" s="482"/>
      <c r="VMI7806" s="482"/>
      <c r="VMJ7806" s="482"/>
      <c r="VMK7806" s="482"/>
      <c r="VML7806" s="482"/>
      <c r="VMM7806" s="482"/>
      <c r="VMN7806" s="482"/>
      <c r="VMO7806" s="482"/>
      <c r="VMP7806" s="482"/>
      <c r="VMQ7806" s="482"/>
      <c r="VMR7806" s="482"/>
      <c r="VMS7806" s="482"/>
      <c r="VMT7806" s="482"/>
      <c r="VMU7806" s="482"/>
      <c r="VMV7806" s="482"/>
      <c r="VMW7806" s="482"/>
      <c r="VMX7806" s="482"/>
      <c r="VMY7806" s="482"/>
      <c r="VMZ7806" s="482"/>
      <c r="VNA7806" s="482"/>
      <c r="VNB7806" s="482"/>
      <c r="VNC7806" s="482"/>
      <c r="VND7806" s="482"/>
      <c r="VNE7806" s="482"/>
      <c r="VNF7806" s="482"/>
      <c r="VNG7806" s="482"/>
      <c r="VNH7806" s="482"/>
      <c r="VNI7806" s="482"/>
      <c r="VNJ7806" s="482"/>
      <c r="VNK7806" s="482"/>
      <c r="VNL7806" s="482"/>
      <c r="VNM7806" s="482"/>
      <c r="VNN7806" s="482"/>
      <c r="VNO7806" s="482"/>
      <c r="VNP7806" s="482"/>
      <c r="VNQ7806" s="482"/>
      <c r="VNR7806" s="482"/>
      <c r="VNS7806" s="482"/>
      <c r="VNT7806" s="482"/>
      <c r="VNU7806" s="482"/>
      <c r="VNV7806" s="482"/>
      <c r="VNW7806" s="482"/>
      <c r="VNX7806" s="482"/>
      <c r="VNY7806" s="482"/>
      <c r="VNZ7806" s="482"/>
      <c r="VOA7806" s="482"/>
      <c r="VOB7806" s="482"/>
      <c r="VOC7806" s="482"/>
      <c r="VOD7806" s="482"/>
      <c r="VOE7806" s="482"/>
      <c r="VOF7806" s="482"/>
      <c r="VOG7806" s="482"/>
      <c r="VOH7806" s="482"/>
      <c r="VOI7806" s="482"/>
      <c r="VOJ7806" s="482"/>
      <c r="VOK7806" s="482"/>
      <c r="VOL7806" s="482"/>
      <c r="VOM7806" s="482"/>
      <c r="VON7806" s="482"/>
      <c r="VOO7806" s="482"/>
      <c r="VOP7806" s="482"/>
      <c r="VOQ7806" s="482"/>
      <c r="VOR7806" s="482"/>
      <c r="VOS7806" s="482"/>
      <c r="VOT7806" s="482"/>
      <c r="VOU7806" s="482"/>
      <c r="VOV7806" s="482"/>
      <c r="VOW7806" s="482"/>
      <c r="VOX7806" s="482"/>
      <c r="VOY7806" s="482"/>
      <c r="VOZ7806" s="482"/>
      <c r="VPA7806" s="482"/>
      <c r="VPB7806" s="482"/>
      <c r="VPC7806" s="482"/>
      <c r="VPD7806" s="482"/>
      <c r="VPE7806" s="482"/>
      <c r="VPF7806" s="482"/>
      <c r="VPG7806" s="482"/>
      <c r="VPH7806" s="482"/>
      <c r="VPI7806" s="482"/>
      <c r="VPJ7806" s="482"/>
      <c r="VPK7806" s="482"/>
      <c r="VPL7806" s="482"/>
      <c r="VPM7806" s="482"/>
      <c r="VPN7806" s="482"/>
      <c r="VPO7806" s="482"/>
      <c r="VPP7806" s="482"/>
      <c r="VPQ7806" s="482"/>
      <c r="VPR7806" s="482"/>
      <c r="VPS7806" s="482"/>
      <c r="VPT7806" s="482"/>
      <c r="VPU7806" s="482"/>
      <c r="VPV7806" s="482"/>
      <c r="VPW7806" s="482"/>
      <c r="VPX7806" s="482"/>
      <c r="VPY7806" s="482"/>
      <c r="VPZ7806" s="482"/>
      <c r="VQA7806" s="482"/>
      <c r="VQB7806" s="482"/>
      <c r="VQC7806" s="482"/>
      <c r="VQD7806" s="482"/>
      <c r="VQE7806" s="482"/>
      <c r="VQF7806" s="482"/>
      <c r="VQG7806" s="482"/>
      <c r="VQH7806" s="482"/>
      <c r="VQI7806" s="482"/>
      <c r="VQJ7806" s="482"/>
      <c r="VQK7806" s="482"/>
      <c r="VQL7806" s="482"/>
      <c r="VQM7806" s="482"/>
      <c r="VQN7806" s="482"/>
      <c r="VQO7806" s="482"/>
      <c r="VQP7806" s="482"/>
      <c r="VQQ7806" s="482"/>
      <c r="VQR7806" s="482"/>
      <c r="VQS7806" s="482"/>
      <c r="VQT7806" s="482"/>
      <c r="VQU7806" s="482"/>
      <c r="VQV7806" s="482"/>
      <c r="VQW7806" s="482"/>
      <c r="VQX7806" s="482"/>
      <c r="VQY7806" s="482"/>
      <c r="VQZ7806" s="482"/>
      <c r="VRA7806" s="482"/>
      <c r="VRB7806" s="482"/>
      <c r="VRC7806" s="482"/>
      <c r="VRD7806" s="482"/>
      <c r="VRE7806" s="482"/>
      <c r="VRF7806" s="482"/>
      <c r="VRG7806" s="482"/>
      <c r="VRH7806" s="482"/>
      <c r="VRI7806" s="482"/>
      <c r="VRJ7806" s="482"/>
      <c r="VRK7806" s="482"/>
      <c r="VRL7806" s="482"/>
      <c r="VRM7806" s="482"/>
      <c r="VRN7806" s="482"/>
      <c r="VRO7806" s="482"/>
      <c r="VRP7806" s="482"/>
      <c r="VRQ7806" s="482"/>
      <c r="VRR7806" s="482"/>
      <c r="VRS7806" s="482"/>
      <c r="VRT7806" s="482"/>
      <c r="VRU7806" s="482"/>
      <c r="VRV7806" s="482"/>
      <c r="VRW7806" s="482"/>
      <c r="VRX7806" s="482"/>
      <c r="VRY7806" s="482"/>
      <c r="VRZ7806" s="482"/>
      <c r="VSA7806" s="482"/>
      <c r="VSB7806" s="482"/>
      <c r="VSC7806" s="482"/>
      <c r="VSD7806" s="482"/>
      <c r="VSE7806" s="482"/>
      <c r="VSF7806" s="482"/>
      <c r="VSG7806" s="482"/>
      <c r="VSH7806" s="482"/>
      <c r="VSI7806" s="482"/>
      <c r="VSJ7806" s="482"/>
      <c r="VSK7806" s="482"/>
      <c r="VSL7806" s="482"/>
      <c r="VSM7806" s="482"/>
      <c r="VSN7806" s="482"/>
      <c r="VSO7806" s="482"/>
      <c r="VSP7806" s="482"/>
      <c r="VSQ7806" s="482"/>
      <c r="VSR7806" s="482"/>
      <c r="VSS7806" s="482"/>
      <c r="VST7806" s="482"/>
      <c r="VSU7806" s="482"/>
      <c r="VSV7806" s="482"/>
      <c r="VSW7806" s="482"/>
      <c r="VSX7806" s="482"/>
      <c r="VSY7806" s="482"/>
      <c r="VSZ7806" s="482"/>
      <c r="VTA7806" s="482"/>
      <c r="VTB7806" s="482"/>
      <c r="VTC7806" s="482"/>
      <c r="VTD7806" s="482"/>
      <c r="VTE7806" s="482"/>
      <c r="VTF7806" s="482"/>
      <c r="VTG7806" s="482"/>
      <c r="VTH7806" s="482"/>
      <c r="VTI7806" s="482"/>
      <c r="VTJ7806" s="482"/>
      <c r="VTK7806" s="482"/>
      <c r="VTL7806" s="482"/>
      <c r="VTM7806" s="482"/>
      <c r="VTN7806" s="482"/>
      <c r="VTO7806" s="482"/>
      <c r="VTP7806" s="482"/>
      <c r="VTQ7806" s="482"/>
      <c r="VTR7806" s="482"/>
      <c r="VTS7806" s="482"/>
      <c r="VTT7806" s="482"/>
      <c r="VTU7806" s="482"/>
      <c r="VTV7806" s="482"/>
      <c r="VTW7806" s="482"/>
      <c r="VTX7806" s="482"/>
      <c r="VTY7806" s="482"/>
      <c r="VTZ7806" s="482"/>
      <c r="VUA7806" s="482"/>
      <c r="VUB7806" s="482"/>
      <c r="VUC7806" s="482"/>
      <c r="VUD7806" s="482"/>
      <c r="VUE7806" s="482"/>
      <c r="VUF7806" s="482"/>
      <c r="VUG7806" s="482"/>
      <c r="VUH7806" s="482"/>
      <c r="VUI7806" s="482"/>
      <c r="VUJ7806" s="482"/>
      <c r="VUK7806" s="482"/>
      <c r="VUL7806" s="482"/>
      <c r="VUM7806" s="482"/>
      <c r="VUN7806" s="482"/>
      <c r="VUO7806" s="482"/>
      <c r="VUP7806" s="482"/>
      <c r="VUQ7806" s="482"/>
      <c r="VUR7806" s="482"/>
      <c r="VUS7806" s="482"/>
      <c r="VUT7806" s="482"/>
      <c r="VUU7806" s="482"/>
      <c r="VUV7806" s="482"/>
      <c r="VUW7806" s="482"/>
      <c r="VUX7806" s="482"/>
      <c r="VUY7806" s="482"/>
      <c r="VUZ7806" s="482"/>
      <c r="VVA7806" s="482"/>
      <c r="VVB7806" s="482"/>
      <c r="VVC7806" s="482"/>
      <c r="VVD7806" s="482"/>
      <c r="VVE7806" s="482"/>
      <c r="VVF7806" s="482"/>
      <c r="VVG7806" s="482"/>
      <c r="VVH7806" s="482"/>
      <c r="VVI7806" s="482"/>
      <c r="VVJ7806" s="482"/>
      <c r="VVK7806" s="482"/>
      <c r="VVL7806" s="482"/>
      <c r="VVM7806" s="482"/>
      <c r="VVN7806" s="482"/>
      <c r="VVO7806" s="482"/>
      <c r="VVP7806" s="482"/>
      <c r="VVQ7806" s="482"/>
      <c r="VVR7806" s="482"/>
      <c r="VVS7806" s="482"/>
      <c r="VVT7806" s="482"/>
      <c r="VVU7806" s="482"/>
      <c r="VVV7806" s="482"/>
      <c r="VVW7806" s="482"/>
      <c r="VVX7806" s="482"/>
      <c r="VVY7806" s="482"/>
      <c r="VVZ7806" s="482"/>
      <c r="VWA7806" s="482"/>
      <c r="VWB7806" s="482"/>
      <c r="VWC7806" s="482"/>
      <c r="VWD7806" s="482"/>
      <c r="VWE7806" s="482"/>
      <c r="VWF7806" s="482"/>
      <c r="VWG7806" s="482"/>
      <c r="VWH7806" s="482"/>
      <c r="VWI7806" s="482"/>
      <c r="VWJ7806" s="482"/>
      <c r="VWK7806" s="482"/>
      <c r="VWL7806" s="482"/>
      <c r="VWM7806" s="482"/>
      <c r="VWN7806" s="482"/>
      <c r="VWO7806" s="482"/>
      <c r="VWP7806" s="482"/>
      <c r="VWQ7806" s="482"/>
      <c r="VWR7806" s="482"/>
      <c r="VWS7806" s="482"/>
      <c r="VWT7806" s="482"/>
      <c r="VWU7806" s="482"/>
      <c r="VWV7806" s="482"/>
      <c r="VWW7806" s="482"/>
      <c r="VWX7806" s="482"/>
      <c r="VWY7806" s="482"/>
      <c r="VWZ7806" s="482"/>
      <c r="VXA7806" s="482"/>
      <c r="VXB7806" s="482"/>
      <c r="VXC7806" s="482"/>
      <c r="VXD7806" s="482"/>
      <c r="VXE7806" s="482"/>
      <c r="VXF7806" s="482"/>
      <c r="VXG7806" s="482"/>
      <c r="VXH7806" s="482"/>
      <c r="VXI7806" s="482"/>
      <c r="VXJ7806" s="482"/>
      <c r="VXK7806" s="482"/>
      <c r="VXL7806" s="482"/>
      <c r="VXM7806" s="482"/>
      <c r="VXN7806" s="482"/>
      <c r="VXO7806" s="482"/>
      <c r="VXP7806" s="482"/>
      <c r="VXQ7806" s="482"/>
      <c r="VXR7806" s="482"/>
      <c r="VXS7806" s="482"/>
      <c r="VXT7806" s="482"/>
      <c r="VXU7806" s="482"/>
      <c r="VXV7806" s="482"/>
      <c r="VXW7806" s="482"/>
      <c r="VXX7806" s="482"/>
      <c r="VXY7806" s="482"/>
      <c r="VXZ7806" s="482"/>
      <c r="VYA7806" s="482"/>
      <c r="VYB7806" s="482"/>
      <c r="VYC7806" s="482"/>
      <c r="VYD7806" s="482"/>
      <c r="VYE7806" s="482"/>
      <c r="VYF7806" s="482"/>
      <c r="VYG7806" s="482"/>
      <c r="VYH7806" s="482"/>
      <c r="VYI7806" s="482"/>
      <c r="VYJ7806" s="482"/>
      <c r="VYK7806" s="482"/>
      <c r="VYL7806" s="482"/>
      <c r="VYM7806" s="482"/>
      <c r="VYN7806" s="482"/>
      <c r="VYO7806" s="482"/>
      <c r="VYP7806" s="482"/>
      <c r="VYQ7806" s="482"/>
      <c r="VYR7806" s="482"/>
      <c r="VYS7806" s="482"/>
      <c r="VYT7806" s="482"/>
      <c r="VYU7806" s="482"/>
      <c r="VYV7806" s="482"/>
      <c r="VYW7806" s="482"/>
      <c r="VYX7806" s="482"/>
      <c r="VYY7806" s="482"/>
      <c r="VYZ7806" s="482"/>
      <c r="VZA7806" s="482"/>
      <c r="VZB7806" s="482"/>
      <c r="VZC7806" s="482"/>
      <c r="VZD7806" s="482"/>
      <c r="VZE7806" s="482"/>
      <c r="VZF7806" s="482"/>
      <c r="VZG7806" s="482"/>
      <c r="VZH7806" s="482"/>
      <c r="VZI7806" s="482"/>
      <c r="VZJ7806" s="482"/>
      <c r="VZK7806" s="482"/>
      <c r="VZL7806" s="482"/>
      <c r="VZM7806" s="482"/>
      <c r="VZN7806" s="482"/>
      <c r="VZO7806" s="482"/>
      <c r="VZP7806" s="482"/>
      <c r="VZQ7806" s="482"/>
      <c r="VZR7806" s="482"/>
      <c r="VZS7806" s="482"/>
      <c r="VZT7806" s="482"/>
      <c r="VZU7806" s="482"/>
      <c r="VZV7806" s="482"/>
      <c r="VZW7806" s="482"/>
      <c r="VZX7806" s="482"/>
      <c r="VZY7806" s="482"/>
      <c r="VZZ7806" s="482"/>
      <c r="WAA7806" s="482"/>
      <c r="WAB7806" s="482"/>
      <c r="WAC7806" s="482"/>
      <c r="WAD7806" s="482"/>
      <c r="WAE7806" s="482"/>
      <c r="WAF7806" s="482"/>
      <c r="WAG7806" s="482"/>
      <c r="WAH7806" s="482"/>
      <c r="WAI7806" s="482"/>
      <c r="WAJ7806" s="482"/>
      <c r="WAK7806" s="482"/>
      <c r="WAL7806" s="482"/>
      <c r="WAM7806" s="482"/>
      <c r="WAN7806" s="482"/>
      <c r="WAO7806" s="482"/>
      <c r="WAP7806" s="482"/>
      <c r="WAQ7806" s="482"/>
      <c r="WAR7806" s="482"/>
      <c r="WAS7806" s="482"/>
      <c r="WAT7806" s="482"/>
      <c r="WAU7806" s="482"/>
      <c r="WAV7806" s="482"/>
      <c r="WAW7806" s="482"/>
      <c r="WAX7806" s="482"/>
      <c r="WAY7806" s="482"/>
      <c r="WAZ7806" s="482"/>
      <c r="WBA7806" s="482"/>
      <c r="WBB7806" s="482"/>
      <c r="WBC7806" s="482"/>
      <c r="WBD7806" s="482"/>
      <c r="WBE7806" s="482"/>
      <c r="WBF7806" s="482"/>
      <c r="WBG7806" s="482"/>
      <c r="WBH7806" s="482"/>
      <c r="WBI7806" s="482"/>
      <c r="WBJ7806" s="482"/>
      <c r="WBK7806" s="482"/>
      <c r="WBL7806" s="482"/>
      <c r="WBM7806" s="482"/>
      <c r="WBN7806" s="482"/>
      <c r="WBO7806" s="482"/>
      <c r="WBP7806" s="482"/>
      <c r="WBQ7806" s="482"/>
      <c r="WBR7806" s="482"/>
      <c r="WBS7806" s="482"/>
      <c r="WBT7806" s="482"/>
      <c r="WBU7806" s="482"/>
      <c r="WBV7806" s="482"/>
      <c r="WBW7806" s="482"/>
      <c r="WBX7806" s="482"/>
      <c r="WBY7806" s="482"/>
      <c r="WBZ7806" s="482"/>
      <c r="WCA7806" s="482"/>
      <c r="WCB7806" s="482"/>
      <c r="WCC7806" s="482"/>
      <c r="WCD7806" s="482"/>
      <c r="WCE7806" s="482"/>
      <c r="WCF7806" s="482"/>
      <c r="WCG7806" s="482"/>
      <c r="WCH7806" s="482"/>
      <c r="WCI7806" s="482"/>
      <c r="WCJ7806" s="482"/>
      <c r="WCK7806" s="482"/>
      <c r="WCL7806" s="482"/>
      <c r="WCM7806" s="482"/>
      <c r="WCN7806" s="482"/>
      <c r="WCO7806" s="482"/>
      <c r="WCP7806" s="482"/>
      <c r="WCQ7806" s="482"/>
      <c r="WCR7806" s="482"/>
      <c r="WCS7806" s="482"/>
      <c r="WCT7806" s="482"/>
      <c r="WCU7806" s="482"/>
      <c r="WCV7806" s="482"/>
      <c r="WCW7806" s="482"/>
      <c r="WCX7806" s="482"/>
      <c r="WCY7806" s="482"/>
      <c r="WCZ7806" s="482"/>
      <c r="WDA7806" s="482"/>
      <c r="WDB7806" s="482"/>
      <c r="WDC7806" s="482"/>
      <c r="WDD7806" s="482"/>
      <c r="WDE7806" s="482"/>
      <c r="WDF7806" s="482"/>
      <c r="WDG7806" s="482"/>
      <c r="WDH7806" s="482"/>
      <c r="WDI7806" s="482"/>
      <c r="WDJ7806" s="482"/>
      <c r="WDK7806" s="482"/>
      <c r="WDL7806" s="482"/>
      <c r="WDM7806" s="482"/>
      <c r="WDN7806" s="482"/>
      <c r="WDO7806" s="482"/>
      <c r="WDP7806" s="482"/>
      <c r="WDQ7806" s="482"/>
      <c r="WDR7806" s="482"/>
      <c r="WDS7806" s="482"/>
      <c r="WDT7806" s="482"/>
      <c r="WDU7806" s="482"/>
      <c r="WDV7806" s="482"/>
      <c r="WDW7806" s="482"/>
      <c r="WDX7806" s="482"/>
      <c r="WDY7806" s="482"/>
      <c r="WDZ7806" s="482"/>
      <c r="WEA7806" s="482"/>
      <c r="WEB7806" s="482"/>
      <c r="WEC7806" s="482"/>
      <c r="WED7806" s="482"/>
      <c r="WEE7806" s="482"/>
      <c r="WEF7806" s="482"/>
      <c r="WEG7806" s="482"/>
      <c r="WEH7806" s="482"/>
      <c r="WEI7806" s="482"/>
      <c r="WEJ7806" s="482"/>
      <c r="WEK7806" s="482"/>
      <c r="WEL7806" s="482"/>
      <c r="WEM7806" s="482"/>
      <c r="WEN7806" s="482"/>
      <c r="WEO7806" s="482"/>
      <c r="WEP7806" s="482"/>
      <c r="WEQ7806" s="482"/>
      <c r="WER7806" s="482"/>
      <c r="WES7806" s="482"/>
      <c r="WET7806" s="482"/>
      <c r="WEU7806" s="482"/>
      <c r="WEV7806" s="482"/>
      <c r="WEW7806" s="482"/>
      <c r="WEX7806" s="482"/>
      <c r="WEY7806" s="482"/>
      <c r="WEZ7806" s="482"/>
      <c r="WFA7806" s="482"/>
      <c r="WFB7806" s="482"/>
      <c r="WFC7806" s="482"/>
      <c r="WFD7806" s="482"/>
      <c r="WFE7806" s="482"/>
      <c r="WFF7806" s="482"/>
      <c r="WFG7806" s="482"/>
      <c r="WFH7806" s="482"/>
      <c r="WFI7806" s="482"/>
      <c r="WFJ7806" s="482"/>
      <c r="WFK7806" s="482"/>
      <c r="WFL7806" s="482"/>
      <c r="WFM7806" s="482"/>
      <c r="WFN7806" s="482"/>
      <c r="WFO7806" s="482"/>
      <c r="WFP7806" s="482"/>
      <c r="WFQ7806" s="482"/>
      <c r="WFR7806" s="482"/>
      <c r="WFS7806" s="482"/>
      <c r="WFT7806" s="482"/>
      <c r="WFU7806" s="482"/>
      <c r="WFV7806" s="482"/>
      <c r="WFW7806" s="482"/>
      <c r="WFX7806" s="482"/>
      <c r="WFY7806" s="482"/>
      <c r="WFZ7806" s="482"/>
      <c r="WGA7806" s="482"/>
      <c r="WGB7806" s="482"/>
      <c r="WGC7806" s="482"/>
      <c r="WGD7806" s="482"/>
      <c r="WGE7806" s="482"/>
      <c r="WGF7806" s="482"/>
      <c r="WGG7806" s="482"/>
      <c r="WGH7806" s="482"/>
      <c r="WGI7806" s="482"/>
      <c r="WGJ7806" s="482"/>
      <c r="WGK7806" s="482"/>
      <c r="WGL7806" s="482"/>
      <c r="WGM7806" s="482"/>
      <c r="WGN7806" s="482"/>
      <c r="WGO7806" s="482"/>
      <c r="WGP7806" s="482"/>
      <c r="WGQ7806" s="482"/>
      <c r="WGR7806" s="482"/>
      <c r="WGS7806" s="482"/>
      <c r="WGT7806" s="482"/>
      <c r="WGU7806" s="482"/>
      <c r="WGV7806" s="482"/>
      <c r="WGW7806" s="482"/>
      <c r="WGX7806" s="482"/>
      <c r="WGY7806" s="482"/>
      <c r="WGZ7806" s="482"/>
      <c r="WHA7806" s="482"/>
      <c r="WHB7806" s="482"/>
      <c r="WHC7806" s="482"/>
      <c r="WHD7806" s="482"/>
      <c r="WHE7806" s="482"/>
      <c r="WHF7806" s="482"/>
      <c r="WHG7806" s="482"/>
      <c r="WHH7806" s="482"/>
      <c r="WHI7806" s="482"/>
      <c r="WHJ7806" s="482"/>
      <c r="WHK7806" s="482"/>
      <c r="WHL7806" s="482"/>
      <c r="WHM7806" s="482"/>
      <c r="WHN7806" s="482"/>
      <c r="WHO7806" s="482"/>
      <c r="WHP7806" s="482"/>
      <c r="WHQ7806" s="482"/>
      <c r="WHR7806" s="482"/>
      <c r="WHS7806" s="482"/>
      <c r="WHT7806" s="482"/>
      <c r="WHU7806" s="482"/>
      <c r="WHV7806" s="482"/>
      <c r="WHW7806" s="482"/>
      <c r="WHX7806" s="482"/>
      <c r="WHY7806" s="482"/>
      <c r="WHZ7806" s="482"/>
      <c r="WIA7806" s="482"/>
      <c r="WIB7806" s="482"/>
      <c r="WIC7806" s="482"/>
      <c r="WID7806" s="482"/>
      <c r="WIE7806" s="482"/>
      <c r="WIF7806" s="482"/>
      <c r="WIG7806" s="482"/>
      <c r="WIH7806" s="482"/>
      <c r="WII7806" s="482"/>
      <c r="WIJ7806" s="482"/>
      <c r="WIK7806" s="482"/>
      <c r="WIL7806" s="482"/>
      <c r="WIM7806" s="482"/>
      <c r="WIN7806" s="482"/>
      <c r="WIO7806" s="482"/>
      <c r="WIP7806" s="482"/>
      <c r="WIQ7806" s="482"/>
      <c r="WIR7806" s="482"/>
      <c r="WIS7806" s="482"/>
      <c r="WIT7806" s="482"/>
      <c r="WIU7806" s="482"/>
      <c r="WIV7806" s="482"/>
      <c r="WIW7806" s="482"/>
      <c r="WIX7806" s="482"/>
      <c r="WIY7806" s="482"/>
      <c r="WIZ7806" s="482"/>
      <c r="WJA7806" s="482"/>
      <c r="WJB7806" s="482"/>
      <c r="WJC7806" s="482"/>
      <c r="WJD7806" s="482"/>
      <c r="WJE7806" s="482"/>
      <c r="WJF7806" s="482"/>
      <c r="WJG7806" s="482"/>
      <c r="WJH7806" s="482"/>
      <c r="WJI7806" s="482"/>
      <c r="WJJ7806" s="482"/>
      <c r="WJK7806" s="482"/>
      <c r="WJL7806" s="482"/>
      <c r="WJM7806" s="482"/>
      <c r="WJN7806" s="482"/>
      <c r="WJO7806" s="482"/>
      <c r="WJP7806" s="482"/>
      <c r="WJQ7806" s="482"/>
      <c r="WJR7806" s="482"/>
      <c r="WJS7806" s="482"/>
      <c r="WJT7806" s="482"/>
      <c r="WJU7806" s="482"/>
      <c r="WJV7806" s="482"/>
      <c r="WJW7806" s="482"/>
      <c r="WJX7806" s="482"/>
      <c r="WJY7806" s="482"/>
      <c r="WJZ7806" s="482"/>
      <c r="WKA7806" s="482"/>
      <c r="WKB7806" s="482"/>
      <c r="WKC7806" s="482"/>
      <c r="WKD7806" s="482"/>
      <c r="WKE7806" s="482"/>
      <c r="WKF7806" s="482"/>
      <c r="WKG7806" s="482"/>
      <c r="WKH7806" s="482"/>
      <c r="WKI7806" s="482"/>
      <c r="WKJ7806" s="482"/>
      <c r="WKK7806" s="482"/>
      <c r="WKL7806" s="482"/>
      <c r="WKM7806" s="482"/>
      <c r="WKN7806" s="482"/>
      <c r="WKO7806" s="482"/>
      <c r="WKP7806" s="482"/>
      <c r="WKQ7806" s="482"/>
      <c r="WKR7806" s="482"/>
      <c r="WKS7806" s="482"/>
      <c r="WKT7806" s="482"/>
      <c r="WKU7806" s="482"/>
      <c r="WKV7806" s="482"/>
      <c r="WKW7806" s="482"/>
      <c r="WKX7806" s="482"/>
      <c r="WKY7806" s="482"/>
      <c r="WKZ7806" s="482"/>
      <c r="WLA7806" s="482"/>
      <c r="WLB7806" s="482"/>
      <c r="WLC7806" s="482"/>
      <c r="WLD7806" s="482"/>
      <c r="WLE7806" s="482"/>
      <c r="WLF7806" s="482"/>
      <c r="WLG7806" s="482"/>
      <c r="WLH7806" s="482"/>
      <c r="WLI7806" s="482"/>
      <c r="WLJ7806" s="482"/>
      <c r="WLK7806" s="482"/>
      <c r="WLL7806" s="482"/>
      <c r="WLM7806" s="482"/>
      <c r="WLN7806" s="482"/>
      <c r="WLO7806" s="482"/>
      <c r="WLP7806" s="482"/>
      <c r="WLQ7806" s="482"/>
      <c r="WLR7806" s="482"/>
      <c r="WLS7806" s="482"/>
      <c r="WLT7806" s="482"/>
      <c r="WLU7806" s="482"/>
      <c r="WLV7806" s="482"/>
      <c r="WLW7806" s="482"/>
      <c r="WLX7806" s="482"/>
      <c r="WLY7806" s="482"/>
      <c r="WLZ7806" s="482"/>
      <c r="WMA7806" s="482"/>
      <c r="WMB7806" s="482"/>
      <c r="WMC7806" s="482"/>
      <c r="WMD7806" s="482"/>
      <c r="WME7806" s="482"/>
      <c r="WMF7806" s="482"/>
      <c r="WMG7806" s="482"/>
      <c r="WMH7806" s="482"/>
      <c r="WMI7806" s="482"/>
      <c r="WMJ7806" s="482"/>
      <c r="WMK7806" s="482"/>
      <c r="WML7806" s="482"/>
      <c r="WMM7806" s="482"/>
      <c r="WMN7806" s="482"/>
      <c r="WMO7806" s="482"/>
      <c r="WMP7806" s="482"/>
      <c r="WMQ7806" s="482"/>
      <c r="WMR7806" s="482"/>
      <c r="WMS7806" s="482"/>
      <c r="WMT7806" s="482"/>
      <c r="WMU7806" s="482"/>
      <c r="WMV7806" s="482"/>
      <c r="WMW7806" s="482"/>
      <c r="WMX7806" s="482"/>
      <c r="WMY7806" s="482"/>
      <c r="WMZ7806" s="482"/>
      <c r="WNA7806" s="482"/>
      <c r="WNB7806" s="482"/>
      <c r="WNC7806" s="482"/>
      <c r="WND7806" s="482"/>
      <c r="WNE7806" s="482"/>
      <c r="WNF7806" s="482"/>
      <c r="WNG7806" s="482"/>
      <c r="WNH7806" s="482"/>
      <c r="WNI7806" s="482"/>
      <c r="WNJ7806" s="482"/>
      <c r="WNK7806" s="482"/>
      <c r="WNL7806" s="482"/>
      <c r="WNM7806" s="482"/>
      <c r="WNN7806" s="482"/>
      <c r="WNO7806" s="482"/>
      <c r="WNP7806" s="482"/>
      <c r="WNQ7806" s="482"/>
      <c r="WNR7806" s="482"/>
      <c r="WNS7806" s="482"/>
      <c r="WNT7806" s="482"/>
      <c r="WNU7806" s="482"/>
      <c r="WNV7806" s="482"/>
      <c r="WNW7806" s="482"/>
      <c r="WNX7806" s="482"/>
      <c r="WNY7806" s="482"/>
      <c r="WNZ7806" s="482"/>
      <c r="WOA7806" s="482"/>
      <c r="WOB7806" s="482"/>
      <c r="WOC7806" s="482"/>
      <c r="WOD7806" s="482"/>
      <c r="WOE7806" s="482"/>
      <c r="WOF7806" s="482"/>
      <c r="WOG7806" s="482"/>
      <c r="WOH7806" s="482"/>
      <c r="WOI7806" s="482"/>
      <c r="WOJ7806" s="482"/>
      <c r="WOK7806" s="482"/>
      <c r="WOL7806" s="482"/>
      <c r="WOM7806" s="482"/>
      <c r="WON7806" s="482"/>
      <c r="WOO7806" s="482"/>
      <c r="WOP7806" s="482"/>
      <c r="WOQ7806" s="482"/>
      <c r="WOR7806" s="482"/>
      <c r="WOS7806" s="482"/>
      <c r="WOT7806" s="482"/>
      <c r="WOU7806" s="482"/>
      <c r="WOV7806" s="482"/>
      <c r="WOW7806" s="482"/>
      <c r="WOX7806" s="482"/>
      <c r="WOY7806" s="482"/>
      <c r="WOZ7806" s="482"/>
      <c r="WPA7806" s="482"/>
      <c r="WPB7806" s="482"/>
      <c r="WPC7806" s="482"/>
      <c r="WPD7806" s="482"/>
      <c r="WPE7806" s="482"/>
      <c r="WPF7806" s="482"/>
      <c r="WPG7806" s="482"/>
      <c r="WPH7806" s="482"/>
      <c r="WPI7806" s="482"/>
      <c r="WPJ7806" s="482"/>
      <c r="WPK7806" s="482"/>
      <c r="WPL7806" s="482"/>
      <c r="WPM7806" s="482"/>
      <c r="WPN7806" s="482"/>
      <c r="WPO7806" s="482"/>
      <c r="WPP7806" s="482"/>
      <c r="WPQ7806" s="482"/>
      <c r="WPR7806" s="482"/>
      <c r="WPS7806" s="482"/>
      <c r="WPT7806" s="482"/>
      <c r="WPU7806" s="482"/>
      <c r="WPV7806" s="482"/>
      <c r="WPW7806" s="482"/>
      <c r="WPX7806" s="482"/>
      <c r="WPY7806" s="482"/>
      <c r="WPZ7806" s="482"/>
      <c r="WQA7806" s="482"/>
      <c r="WQB7806" s="482"/>
      <c r="WQC7806" s="482"/>
      <c r="WQD7806" s="482"/>
      <c r="WQE7806" s="482"/>
      <c r="WQF7806" s="482"/>
      <c r="WQG7806" s="482"/>
      <c r="WQH7806" s="482"/>
      <c r="WQI7806" s="482"/>
      <c r="WQJ7806" s="482"/>
      <c r="WQK7806" s="482"/>
      <c r="WQL7806" s="482"/>
      <c r="WQM7806" s="482"/>
      <c r="WQN7806" s="482"/>
      <c r="WQO7806" s="482"/>
      <c r="WQP7806" s="482"/>
      <c r="WQQ7806" s="482"/>
      <c r="WQR7806" s="482"/>
      <c r="WQS7806" s="482"/>
      <c r="WQT7806" s="482"/>
      <c r="WQU7806" s="482"/>
      <c r="WQV7806" s="482"/>
      <c r="WQW7806" s="482"/>
      <c r="WQX7806" s="482"/>
      <c r="WQY7806" s="482"/>
      <c r="WQZ7806" s="482"/>
      <c r="WRA7806" s="482"/>
      <c r="WRB7806" s="482"/>
      <c r="WRC7806" s="482"/>
      <c r="WRD7806" s="482"/>
      <c r="WRE7806" s="482"/>
      <c r="WRF7806" s="482"/>
      <c r="WRG7806" s="482"/>
      <c r="WRH7806" s="482"/>
      <c r="WRI7806" s="482"/>
      <c r="WRJ7806" s="482"/>
      <c r="WRK7806" s="482"/>
      <c r="WRL7806" s="482"/>
      <c r="WRM7806" s="482"/>
      <c r="WRN7806" s="482"/>
      <c r="WRO7806" s="482"/>
      <c r="WRP7806" s="482"/>
      <c r="WRQ7806" s="482"/>
      <c r="WRR7806" s="482"/>
      <c r="WRS7806" s="482"/>
      <c r="WRT7806" s="482"/>
      <c r="WRU7806" s="482"/>
      <c r="WRV7806" s="482"/>
      <c r="WRW7806" s="482"/>
      <c r="WRX7806" s="482"/>
      <c r="WRY7806" s="482"/>
      <c r="WRZ7806" s="482"/>
      <c r="WSA7806" s="482"/>
      <c r="WSB7806" s="482"/>
      <c r="WSC7806" s="482"/>
      <c r="WSD7806" s="482"/>
      <c r="WSE7806" s="482"/>
      <c r="WSF7806" s="482"/>
      <c r="WSG7806" s="482"/>
      <c r="WSH7806" s="482"/>
      <c r="WSI7806" s="482"/>
      <c r="WSJ7806" s="482"/>
      <c r="WSK7806" s="482"/>
      <c r="WSL7806" s="482"/>
      <c r="WSM7806" s="482"/>
      <c r="WSN7806" s="482"/>
      <c r="WSO7806" s="482"/>
      <c r="WSP7806" s="482"/>
      <c r="WSQ7806" s="482"/>
      <c r="WSR7806" s="482"/>
      <c r="WSS7806" s="482"/>
      <c r="WST7806" s="482"/>
      <c r="WSU7806" s="482"/>
      <c r="WSV7806" s="482"/>
      <c r="WSW7806" s="482"/>
      <c r="WSX7806" s="482"/>
      <c r="WSY7806" s="482"/>
      <c r="WSZ7806" s="482"/>
      <c r="WTA7806" s="482"/>
      <c r="WTB7806" s="482"/>
      <c r="WTC7806" s="482"/>
      <c r="WTD7806" s="482"/>
      <c r="WTE7806" s="482"/>
      <c r="WTF7806" s="482"/>
      <c r="WTG7806" s="482"/>
      <c r="WTH7806" s="482"/>
      <c r="WTI7806" s="482"/>
      <c r="WTJ7806" s="482"/>
      <c r="WTK7806" s="482"/>
      <c r="WTL7806" s="482"/>
      <c r="WTM7806" s="482"/>
      <c r="WTN7806" s="482"/>
      <c r="WTO7806" s="482"/>
      <c r="WTP7806" s="482"/>
      <c r="WTQ7806" s="482"/>
      <c r="WTR7806" s="482"/>
      <c r="WTS7806" s="482"/>
      <c r="WTT7806" s="482"/>
      <c r="WTU7806" s="482"/>
      <c r="WTV7806" s="482"/>
      <c r="WTW7806" s="482"/>
      <c r="WTX7806" s="482"/>
      <c r="WTY7806" s="482"/>
      <c r="WTZ7806" s="482"/>
      <c r="WUA7806" s="482"/>
      <c r="WUB7806" s="482"/>
      <c r="WUC7806" s="482"/>
      <c r="WUD7806" s="482"/>
      <c r="WUE7806" s="482"/>
      <c r="WUF7806" s="482"/>
      <c r="WUG7806" s="482"/>
      <c r="WUH7806" s="482"/>
      <c r="WUI7806" s="482"/>
      <c r="WUJ7806" s="482"/>
      <c r="WUK7806" s="482"/>
      <c r="WUL7806" s="482"/>
      <c r="WUM7806" s="482"/>
      <c r="WUN7806" s="482"/>
      <c r="WUO7806" s="482"/>
      <c r="WUP7806" s="482"/>
      <c r="WUQ7806" s="482"/>
      <c r="WUR7806" s="482"/>
      <c r="WUS7806" s="482"/>
      <c r="WUT7806" s="482"/>
      <c r="WUU7806" s="482"/>
      <c r="WUV7806" s="482"/>
      <c r="WUW7806" s="482"/>
      <c r="WUX7806" s="482"/>
      <c r="WUY7806" s="482"/>
      <c r="WUZ7806" s="482"/>
      <c r="WVA7806" s="482"/>
      <c r="WVB7806" s="482"/>
      <c r="WVC7806" s="482"/>
      <c r="WVD7806" s="482"/>
      <c r="WVE7806" s="482"/>
      <c r="WVF7806" s="482"/>
      <c r="WVG7806" s="482"/>
      <c r="WVH7806" s="482"/>
      <c r="WVI7806" s="482"/>
      <c r="WVJ7806" s="482"/>
      <c r="WVK7806" s="482"/>
      <c r="WVL7806" s="482"/>
      <c r="WVM7806" s="482"/>
      <c r="WVN7806" s="482"/>
      <c r="WVO7806" s="482"/>
      <c r="WVP7806" s="482"/>
      <c r="WVQ7806" s="482"/>
      <c r="WVR7806" s="482"/>
      <c r="WVS7806" s="482"/>
      <c r="WVT7806" s="482"/>
      <c r="WVU7806" s="482"/>
      <c r="WVV7806" s="482"/>
      <c r="WVW7806" s="482"/>
      <c r="WVX7806" s="482"/>
      <c r="WVY7806" s="482"/>
      <c r="WVZ7806" s="482"/>
      <c r="WWA7806" s="482"/>
      <c r="WWB7806" s="482"/>
      <c r="WWC7806" s="482"/>
      <c r="WWD7806" s="482"/>
      <c r="WWE7806" s="482"/>
      <c r="WWF7806" s="482"/>
      <c r="WWG7806" s="482"/>
      <c r="WWH7806" s="482"/>
      <c r="WWI7806" s="482"/>
      <c r="WWJ7806" s="482"/>
      <c r="WWK7806" s="482"/>
      <c r="WWL7806" s="482"/>
      <c r="WWM7806" s="482"/>
      <c r="WWN7806" s="482"/>
      <c r="WWO7806" s="482"/>
      <c r="WWP7806" s="482"/>
      <c r="WWQ7806" s="482"/>
      <c r="WWR7806" s="482"/>
      <c r="WWS7806" s="482"/>
      <c r="WWT7806" s="482"/>
      <c r="WWU7806" s="482"/>
      <c r="WWV7806" s="482"/>
      <c r="WWW7806" s="482"/>
      <c r="WWX7806" s="482"/>
      <c r="WWY7806" s="482"/>
      <c r="WWZ7806" s="482"/>
      <c r="WXA7806" s="482"/>
      <c r="WXB7806" s="482"/>
      <c r="WXC7806" s="482"/>
      <c r="WXD7806" s="482"/>
      <c r="WXE7806" s="482"/>
      <c r="WXF7806" s="482"/>
      <c r="WXG7806" s="482"/>
      <c r="WXH7806" s="482"/>
      <c r="WXI7806" s="482"/>
      <c r="WXJ7806" s="482"/>
      <c r="WXK7806" s="482"/>
      <c r="WXL7806" s="482"/>
      <c r="WXM7806" s="482"/>
      <c r="WXN7806" s="482"/>
      <c r="WXO7806" s="482"/>
      <c r="WXP7806" s="482"/>
      <c r="WXQ7806" s="482"/>
      <c r="WXR7806" s="482"/>
      <c r="WXS7806" s="482"/>
      <c r="WXT7806" s="482"/>
      <c r="WXU7806" s="482"/>
      <c r="WXV7806" s="482"/>
      <c r="WXW7806" s="482"/>
      <c r="WXX7806" s="482"/>
      <c r="WXY7806" s="482"/>
      <c r="WXZ7806" s="482"/>
      <c r="WYA7806" s="482"/>
      <c r="WYB7806" s="482"/>
      <c r="WYC7806" s="482"/>
      <c r="WYD7806" s="482"/>
      <c r="WYE7806" s="482"/>
      <c r="WYF7806" s="482"/>
      <c r="WYG7806" s="482"/>
      <c r="WYH7806" s="482"/>
      <c r="WYI7806" s="482"/>
      <c r="WYJ7806" s="482"/>
      <c r="WYK7806" s="482"/>
      <c r="WYL7806" s="482"/>
      <c r="WYM7806" s="482"/>
      <c r="WYN7806" s="482"/>
      <c r="WYO7806" s="482"/>
      <c r="WYP7806" s="482"/>
      <c r="WYQ7806" s="482"/>
      <c r="WYR7806" s="482"/>
      <c r="WYS7806" s="482"/>
      <c r="WYT7806" s="482"/>
      <c r="WYU7806" s="482"/>
      <c r="WYV7806" s="482"/>
      <c r="WYW7806" s="482"/>
      <c r="WYX7806" s="482"/>
      <c r="WYY7806" s="482"/>
      <c r="WYZ7806" s="482"/>
      <c r="WZA7806" s="482"/>
      <c r="WZB7806" s="482"/>
      <c r="WZC7806" s="482"/>
      <c r="WZD7806" s="482"/>
      <c r="WZE7806" s="482"/>
      <c r="WZF7806" s="482"/>
      <c r="WZG7806" s="482"/>
      <c r="WZH7806" s="482"/>
      <c r="WZI7806" s="482"/>
      <c r="WZJ7806" s="482"/>
      <c r="WZK7806" s="482"/>
      <c r="WZL7806" s="482"/>
      <c r="WZM7806" s="482"/>
      <c r="WZN7806" s="482"/>
      <c r="WZO7806" s="482"/>
      <c r="WZP7806" s="482"/>
      <c r="WZQ7806" s="482"/>
      <c r="WZR7806" s="482"/>
      <c r="WZS7806" s="482"/>
      <c r="WZT7806" s="482"/>
      <c r="WZU7806" s="482"/>
      <c r="WZV7806" s="482"/>
      <c r="WZW7806" s="482"/>
      <c r="WZX7806" s="482"/>
      <c r="WZY7806" s="482"/>
      <c r="WZZ7806" s="482"/>
      <c r="XAA7806" s="482"/>
      <c r="XAB7806" s="482"/>
      <c r="XAC7806" s="482"/>
      <c r="XAD7806" s="482"/>
      <c r="XAE7806" s="482"/>
      <c r="XAF7806" s="482"/>
      <c r="XAG7806" s="482"/>
      <c r="XAH7806" s="482"/>
      <c r="XAI7806" s="482"/>
      <c r="XAJ7806" s="482"/>
      <c r="XAK7806" s="482"/>
      <c r="XAL7806" s="482"/>
      <c r="XAM7806" s="482"/>
      <c r="XAN7806" s="482"/>
      <c r="XAO7806" s="482"/>
      <c r="XAP7806" s="482"/>
      <c r="XAQ7806" s="482"/>
      <c r="XAR7806" s="482"/>
      <c r="XAS7806" s="482"/>
      <c r="XAT7806" s="482"/>
      <c r="XAU7806" s="482"/>
      <c r="XAV7806" s="482"/>
      <c r="XAW7806" s="482"/>
      <c r="XAX7806" s="482"/>
      <c r="XAY7806" s="482"/>
      <c r="XAZ7806" s="482"/>
      <c r="XBA7806" s="482"/>
      <c r="XBB7806" s="482"/>
      <c r="XBC7806" s="482"/>
      <c r="XBD7806" s="482"/>
      <c r="XBE7806" s="482"/>
      <c r="XBF7806" s="482"/>
      <c r="XBG7806" s="482"/>
      <c r="XBH7806" s="482"/>
      <c r="XBI7806" s="482"/>
      <c r="XBJ7806" s="482"/>
      <c r="XBK7806" s="482"/>
      <c r="XBL7806" s="482"/>
      <c r="XBM7806" s="482"/>
      <c r="XBN7806" s="482"/>
      <c r="XBO7806" s="482"/>
      <c r="XBP7806" s="482"/>
      <c r="XBQ7806" s="482"/>
      <c r="XBR7806" s="482"/>
      <c r="XBS7806" s="482"/>
      <c r="XBT7806" s="482"/>
      <c r="XBU7806" s="482"/>
      <c r="XBV7806" s="482"/>
      <c r="XBW7806" s="482"/>
      <c r="XBX7806" s="482"/>
      <c r="XBY7806" s="482"/>
      <c r="XBZ7806" s="482"/>
      <c r="XCA7806" s="482"/>
      <c r="XCB7806" s="482"/>
      <c r="XCC7806" s="482"/>
      <c r="XCD7806" s="482"/>
      <c r="XCE7806" s="482"/>
      <c r="XCF7806" s="482"/>
      <c r="XCG7806" s="482"/>
      <c r="XCH7806" s="482"/>
      <c r="XCI7806" s="482"/>
      <c r="XCJ7806" s="482"/>
      <c r="XCK7806" s="482"/>
      <c r="XCL7806" s="482"/>
      <c r="XCM7806" s="482"/>
      <c r="XCN7806" s="482"/>
      <c r="XCO7806" s="482"/>
      <c r="XCP7806" s="482"/>
      <c r="XCQ7806" s="482"/>
      <c r="XCR7806" s="482"/>
      <c r="XCS7806" s="482"/>
      <c r="XCT7806" s="482"/>
      <c r="XCU7806" s="482"/>
      <c r="XCV7806" s="482"/>
      <c r="XCW7806" s="482"/>
      <c r="XCX7806" s="482"/>
      <c r="XCY7806" s="482"/>
      <c r="XCZ7806" s="482"/>
      <c r="XDA7806" s="482"/>
      <c r="XDB7806" s="482"/>
      <c r="XDC7806" s="482"/>
      <c r="XDD7806" s="482"/>
      <c r="XDE7806" s="482"/>
      <c r="XDF7806" s="482"/>
      <c r="XDG7806" s="482"/>
      <c r="XDH7806" s="482"/>
      <c r="XDI7806" s="482"/>
      <c r="XDJ7806" s="482"/>
      <c r="XDK7806" s="482"/>
      <c r="XDL7806" s="482"/>
      <c r="XDM7806" s="482"/>
      <c r="XDN7806" s="482"/>
      <c r="XDO7806" s="482"/>
      <c r="XDP7806" s="482"/>
      <c r="XDQ7806" s="482"/>
      <c r="XDR7806" s="482"/>
      <c r="XDS7806" s="482"/>
      <c r="XDT7806" s="482"/>
      <c r="XDU7806" s="482"/>
      <c r="XDV7806" s="482"/>
      <c r="XDW7806" s="482"/>
      <c r="XDX7806" s="482"/>
      <c r="XDY7806" s="482"/>
      <c r="XDZ7806" s="482"/>
      <c r="XEA7806" s="482"/>
      <c r="XEB7806" s="482"/>
      <c r="XEC7806" s="482"/>
      <c r="XED7806" s="482"/>
      <c r="XEE7806" s="482"/>
      <c r="XEF7806" s="482"/>
      <c r="XEG7806" s="482"/>
      <c r="XEH7806" s="482"/>
      <c r="XEI7806" s="482"/>
      <c r="XEJ7806" s="482"/>
      <c r="XEK7806" s="482"/>
      <c r="XEL7806" s="482"/>
      <c r="XEM7806" s="482"/>
      <c r="XEN7806" s="482"/>
      <c r="XEO7806" s="482"/>
      <c r="XEP7806" s="482"/>
      <c r="XEQ7806" s="482"/>
      <c r="XER7806" s="482"/>
      <c r="XES7806" s="482"/>
      <c r="XET7806" s="482"/>
      <c r="XEU7806" s="482"/>
      <c r="XEV7806" s="482"/>
      <c r="XEW7806" s="482"/>
      <c r="XEX7806" s="482"/>
    </row>
    <row r="7807" spans="1:16378" hidden="1">
      <c r="A7807" s="482" t="s">
        <v>805</v>
      </c>
      <c r="B7807" s="483"/>
      <c r="C7807" s="483">
        <v>46112</v>
      </c>
      <c r="D7807" s="482"/>
      <c r="E7807" s="482" t="s">
        <v>631</v>
      </c>
      <c r="F7807" s="482" t="s">
        <v>124</v>
      </c>
      <c r="G7807" s="482"/>
      <c r="H7807" s="482" t="s">
        <v>46117</v>
      </c>
      <c r="I7807" s="482"/>
      <c r="J7807" s="482"/>
      <c r="K7807" s="482">
        <v>3</v>
      </c>
      <c r="L7807" s="482">
        <v>2026</v>
      </c>
      <c r="M7807" s="260">
        <v>70000000</v>
      </c>
      <c r="N7807" s="482"/>
      <c r="O7807" s="482"/>
      <c r="P7807" s="482"/>
      <c r="Q7807" s="482"/>
      <c r="R7807" s="482"/>
      <c r="S7807" s="482"/>
      <c r="T7807" s="482"/>
      <c r="U7807" s="482" t="s">
        <v>1101</v>
      </c>
      <c r="V7807" s="482" t="s">
        <v>1422</v>
      </c>
      <c r="W7807" s="482"/>
      <c r="X7807" s="482"/>
      <c r="Y7807" s="482"/>
      <c r="Z7807" s="482"/>
      <c r="AA7807" s="482"/>
      <c r="AB7807" s="482"/>
      <c r="AC7807" s="482"/>
      <c r="AD7807" s="482"/>
      <c r="AE7807" s="482"/>
      <c r="AF7807" s="482"/>
      <c r="AG7807" s="482"/>
      <c r="AH7807" s="482"/>
      <c r="AI7807" s="482"/>
      <c r="AJ7807" s="482"/>
      <c r="AK7807" s="482"/>
      <c r="AL7807" s="482"/>
      <c r="AM7807" s="482"/>
      <c r="AN7807" s="482"/>
      <c r="AO7807" s="482"/>
      <c r="AP7807" s="482"/>
      <c r="AQ7807" s="482"/>
      <c r="AR7807" s="482"/>
      <c r="AS7807" s="482"/>
      <c r="AT7807" s="482"/>
      <c r="AU7807" s="482"/>
      <c r="AV7807" s="482"/>
      <c r="AW7807" s="482"/>
      <c r="AX7807" s="482"/>
      <c r="AY7807" s="482"/>
      <c r="AZ7807" s="482"/>
      <c r="BA7807" s="482"/>
      <c r="BB7807" s="482"/>
      <c r="BC7807" s="482"/>
      <c r="BD7807" s="482"/>
      <c r="BE7807" s="482"/>
      <c r="BF7807" s="482"/>
      <c r="BG7807" s="482"/>
      <c r="BH7807" s="482"/>
      <c r="BI7807" s="482"/>
      <c r="BJ7807" s="482"/>
      <c r="BK7807" s="482"/>
      <c r="BL7807" s="482"/>
      <c r="BM7807" s="482"/>
      <c r="BN7807" s="482"/>
      <c r="BO7807" s="482"/>
      <c r="BP7807" s="482"/>
      <c r="BQ7807" s="482"/>
      <c r="BR7807" s="482"/>
      <c r="BS7807" s="482"/>
      <c r="BT7807" s="482"/>
      <c r="BU7807" s="482"/>
      <c r="BV7807" s="482"/>
      <c r="BW7807" s="482"/>
      <c r="BX7807" s="482"/>
      <c r="BY7807" s="482"/>
      <c r="BZ7807" s="482"/>
      <c r="CA7807" s="482"/>
      <c r="CB7807" s="482"/>
      <c r="CC7807" s="482"/>
      <c r="CD7807" s="482"/>
      <c r="CE7807" s="482"/>
      <c r="CF7807" s="482"/>
      <c r="CG7807" s="482"/>
      <c r="CH7807" s="482"/>
      <c r="CI7807" s="482"/>
      <c r="CJ7807" s="482"/>
      <c r="CK7807" s="482"/>
      <c r="CL7807" s="482"/>
      <c r="CM7807" s="482"/>
      <c r="CN7807" s="482"/>
      <c r="CO7807" s="482"/>
      <c r="CP7807" s="482"/>
      <c r="CQ7807" s="482"/>
      <c r="CR7807" s="482"/>
      <c r="CS7807" s="482"/>
      <c r="CT7807" s="482"/>
      <c r="CU7807" s="482"/>
      <c r="CV7807" s="482"/>
      <c r="CW7807" s="482"/>
      <c r="CX7807" s="482"/>
      <c r="CY7807" s="482"/>
      <c r="CZ7807" s="482"/>
      <c r="DA7807" s="482"/>
      <c r="DB7807" s="482"/>
      <c r="DC7807" s="482"/>
      <c r="DD7807" s="482"/>
      <c r="DE7807" s="482"/>
      <c r="DF7807" s="482"/>
      <c r="DG7807" s="482"/>
      <c r="DH7807" s="482"/>
      <c r="DI7807" s="482"/>
      <c r="DJ7807" s="482"/>
      <c r="DK7807" s="482"/>
      <c r="DL7807" s="482"/>
      <c r="DM7807" s="482"/>
      <c r="DN7807" s="482"/>
      <c r="DO7807" s="482"/>
      <c r="DP7807" s="482"/>
      <c r="DQ7807" s="482"/>
      <c r="DR7807" s="482"/>
      <c r="DS7807" s="482"/>
      <c r="DT7807" s="482"/>
      <c r="DU7807" s="482"/>
      <c r="DV7807" s="482"/>
      <c r="DW7807" s="482"/>
      <c r="DX7807" s="482"/>
      <c r="DY7807" s="482"/>
      <c r="DZ7807" s="482"/>
      <c r="EA7807" s="482"/>
      <c r="EB7807" s="482"/>
      <c r="EC7807" s="482"/>
      <c r="ED7807" s="482"/>
      <c r="EE7807" s="482"/>
      <c r="EF7807" s="482"/>
      <c r="EG7807" s="482"/>
      <c r="EH7807" s="482"/>
      <c r="EI7807" s="482"/>
      <c r="EJ7807" s="482"/>
      <c r="EK7807" s="482"/>
      <c r="EL7807" s="482"/>
      <c r="EM7807" s="482"/>
      <c r="EN7807" s="482"/>
      <c r="EO7807" s="482"/>
      <c r="EP7807" s="482"/>
      <c r="EQ7807" s="482"/>
      <c r="ER7807" s="482"/>
      <c r="ES7807" s="482"/>
      <c r="ET7807" s="482"/>
      <c r="EU7807" s="482"/>
      <c r="EV7807" s="482"/>
      <c r="EW7807" s="482"/>
      <c r="EX7807" s="482"/>
      <c r="EY7807" s="482"/>
      <c r="EZ7807" s="482"/>
      <c r="FA7807" s="482"/>
      <c r="FB7807" s="482"/>
      <c r="FC7807" s="482"/>
      <c r="FD7807" s="482"/>
      <c r="FE7807" s="482"/>
      <c r="FF7807" s="482"/>
      <c r="FG7807" s="482"/>
      <c r="FH7807" s="482"/>
      <c r="FI7807" s="482"/>
      <c r="FJ7807" s="482"/>
      <c r="FK7807" s="482"/>
      <c r="FL7807" s="482"/>
      <c r="FM7807" s="482"/>
      <c r="FN7807" s="482"/>
      <c r="FO7807" s="482"/>
      <c r="FP7807" s="482"/>
      <c r="FQ7807" s="482"/>
      <c r="FR7807" s="482"/>
      <c r="FS7807" s="482"/>
      <c r="FT7807" s="482"/>
      <c r="FU7807" s="482"/>
      <c r="FV7807" s="482"/>
      <c r="FW7807" s="482"/>
      <c r="FX7807" s="482"/>
      <c r="FY7807" s="482"/>
      <c r="FZ7807" s="482"/>
      <c r="GA7807" s="482"/>
      <c r="GB7807" s="482"/>
      <c r="GC7807" s="482"/>
      <c r="GD7807" s="482"/>
      <c r="GE7807" s="482"/>
      <c r="GF7807" s="482"/>
      <c r="GG7807" s="482"/>
      <c r="GH7807" s="482"/>
      <c r="GI7807" s="482"/>
      <c r="GJ7807" s="482"/>
      <c r="GK7807" s="482"/>
      <c r="GL7807" s="482"/>
      <c r="GM7807" s="482"/>
      <c r="GN7807" s="482"/>
      <c r="GO7807" s="482"/>
      <c r="GP7807" s="482"/>
      <c r="GQ7807" s="482"/>
      <c r="GR7807" s="482"/>
      <c r="GS7807" s="482"/>
      <c r="GT7807" s="482"/>
      <c r="GU7807" s="482"/>
      <c r="GV7807" s="482"/>
      <c r="GW7807" s="482"/>
      <c r="GX7807" s="482"/>
      <c r="GY7807" s="482"/>
      <c r="GZ7807" s="482"/>
      <c r="HA7807" s="482"/>
      <c r="HB7807" s="482"/>
      <c r="HC7807" s="482"/>
      <c r="HD7807" s="482"/>
      <c r="HE7807" s="482"/>
      <c r="HF7807" s="482"/>
      <c r="HG7807" s="482"/>
      <c r="HH7807" s="482"/>
      <c r="HI7807" s="482"/>
      <c r="HJ7807" s="482"/>
      <c r="HK7807" s="482"/>
      <c r="HL7807" s="482"/>
      <c r="HM7807" s="482"/>
      <c r="HN7807" s="482"/>
      <c r="HO7807" s="482"/>
      <c r="HP7807" s="482"/>
      <c r="HQ7807" s="482"/>
      <c r="HR7807" s="482"/>
      <c r="HS7807" s="482"/>
      <c r="HT7807" s="482"/>
      <c r="HU7807" s="482"/>
      <c r="HV7807" s="482"/>
      <c r="HW7807" s="482"/>
      <c r="HX7807" s="482"/>
      <c r="HY7807" s="482"/>
      <c r="HZ7807" s="482"/>
      <c r="IA7807" s="482"/>
      <c r="IB7807" s="482"/>
      <c r="IC7807" s="482"/>
      <c r="ID7807" s="482"/>
      <c r="IE7807" s="482"/>
      <c r="IF7807" s="482"/>
      <c r="IG7807" s="482"/>
      <c r="IH7807" s="482"/>
      <c r="II7807" s="482"/>
      <c r="IJ7807" s="482"/>
      <c r="IK7807" s="482"/>
      <c r="IL7807" s="482"/>
      <c r="IM7807" s="482"/>
      <c r="IN7807" s="482"/>
      <c r="IO7807" s="482"/>
      <c r="IP7807" s="482"/>
      <c r="IQ7807" s="482"/>
      <c r="IR7807" s="482"/>
      <c r="IS7807" s="482"/>
      <c r="IT7807" s="482"/>
      <c r="IU7807" s="482"/>
      <c r="IV7807" s="482"/>
      <c r="IW7807" s="482"/>
      <c r="IX7807" s="482"/>
      <c r="IY7807" s="482"/>
      <c r="IZ7807" s="482"/>
      <c r="JA7807" s="482"/>
      <c r="JB7807" s="482"/>
      <c r="JC7807" s="482"/>
      <c r="JD7807" s="482"/>
      <c r="JE7807" s="482"/>
      <c r="JF7807" s="482"/>
      <c r="JG7807" s="482"/>
      <c r="JH7807" s="482"/>
      <c r="JI7807" s="482"/>
      <c r="JJ7807" s="482"/>
      <c r="JK7807" s="482"/>
      <c r="JL7807" s="482"/>
      <c r="JM7807" s="482"/>
      <c r="JN7807" s="482"/>
      <c r="JO7807" s="482"/>
      <c r="JP7807" s="482"/>
      <c r="JQ7807" s="482"/>
      <c r="JR7807" s="482"/>
      <c r="JS7807" s="482"/>
      <c r="JT7807" s="482"/>
      <c r="JU7807" s="482"/>
      <c r="JV7807" s="482"/>
      <c r="JW7807" s="482"/>
      <c r="JX7807" s="482"/>
      <c r="JY7807" s="482"/>
      <c r="JZ7807" s="482"/>
      <c r="KA7807" s="482"/>
      <c r="KB7807" s="482"/>
      <c r="KC7807" s="482"/>
      <c r="KD7807" s="482"/>
      <c r="KE7807" s="482"/>
      <c r="KF7807" s="482"/>
      <c r="KG7807" s="482"/>
      <c r="KH7807" s="482"/>
      <c r="KI7807" s="482"/>
      <c r="KJ7807" s="482"/>
      <c r="KK7807" s="482"/>
      <c r="KL7807" s="482"/>
      <c r="KM7807" s="482"/>
      <c r="KN7807" s="482"/>
      <c r="KO7807" s="482"/>
      <c r="KP7807" s="482"/>
      <c r="KQ7807" s="482"/>
      <c r="KR7807" s="482"/>
      <c r="KS7807" s="482"/>
      <c r="KT7807" s="482"/>
      <c r="KU7807" s="482"/>
      <c r="KV7807" s="482"/>
      <c r="KW7807" s="482"/>
      <c r="KX7807" s="482"/>
      <c r="KY7807" s="482"/>
      <c r="KZ7807" s="482"/>
      <c r="LA7807" s="482"/>
      <c r="LB7807" s="482"/>
      <c r="LC7807" s="482"/>
      <c r="LD7807" s="482"/>
      <c r="LE7807" s="482"/>
      <c r="LF7807" s="482"/>
      <c r="LG7807" s="482"/>
      <c r="LH7807" s="482"/>
      <c r="LI7807" s="482"/>
      <c r="LJ7807" s="482"/>
      <c r="LK7807" s="482"/>
      <c r="LL7807" s="482"/>
      <c r="LM7807" s="482"/>
      <c r="LN7807" s="482"/>
      <c r="LO7807" s="482"/>
      <c r="LP7807" s="482"/>
      <c r="LQ7807" s="482"/>
      <c r="LR7807" s="482"/>
      <c r="LS7807" s="482"/>
      <c r="LT7807" s="482"/>
      <c r="LU7807" s="482"/>
      <c r="LV7807" s="482"/>
      <c r="LW7807" s="482"/>
      <c r="LX7807" s="482"/>
      <c r="LY7807" s="482"/>
      <c r="LZ7807" s="482"/>
      <c r="MA7807" s="482"/>
      <c r="MB7807" s="482"/>
      <c r="MC7807" s="482"/>
      <c r="MD7807" s="482"/>
      <c r="ME7807" s="482"/>
      <c r="MF7807" s="482"/>
      <c r="MG7807" s="482"/>
      <c r="MH7807" s="482"/>
      <c r="MI7807" s="482"/>
      <c r="MJ7807" s="482"/>
      <c r="MK7807" s="482"/>
      <c r="ML7807" s="482"/>
      <c r="MM7807" s="482"/>
      <c r="MN7807" s="482"/>
      <c r="MO7807" s="482"/>
      <c r="MP7807" s="482"/>
      <c r="MQ7807" s="482"/>
      <c r="MR7807" s="482"/>
      <c r="MS7807" s="482"/>
      <c r="MT7807" s="482"/>
      <c r="MU7807" s="482"/>
      <c r="MV7807" s="482"/>
      <c r="MW7807" s="482"/>
      <c r="MX7807" s="482"/>
      <c r="MY7807" s="482"/>
      <c r="MZ7807" s="482"/>
      <c r="NA7807" s="482"/>
      <c r="NB7807" s="482"/>
      <c r="NC7807" s="482"/>
      <c r="ND7807" s="482"/>
      <c r="NE7807" s="482"/>
      <c r="NF7807" s="482"/>
      <c r="NG7807" s="482"/>
      <c r="NH7807" s="482"/>
      <c r="NI7807" s="482"/>
      <c r="NJ7807" s="482"/>
      <c r="NK7807" s="482"/>
      <c r="NL7807" s="482"/>
      <c r="NM7807" s="482"/>
      <c r="NN7807" s="482"/>
      <c r="NO7807" s="482"/>
      <c r="NP7807" s="482"/>
      <c r="NQ7807" s="482"/>
      <c r="NR7807" s="482"/>
      <c r="NS7807" s="482"/>
      <c r="NT7807" s="482"/>
      <c r="NU7807" s="482"/>
      <c r="NV7807" s="482"/>
      <c r="NW7807" s="482"/>
      <c r="NX7807" s="482"/>
      <c r="NY7807" s="482"/>
      <c r="NZ7807" s="482"/>
      <c r="OA7807" s="482"/>
      <c r="OB7807" s="482"/>
      <c r="OC7807" s="482"/>
      <c r="OD7807" s="482"/>
      <c r="OE7807" s="482"/>
      <c r="OF7807" s="482"/>
      <c r="OG7807" s="482"/>
      <c r="OH7807" s="482"/>
      <c r="OI7807" s="482"/>
      <c r="OJ7807" s="482"/>
      <c r="OK7807" s="482"/>
      <c r="OL7807" s="482"/>
      <c r="OM7807" s="482"/>
      <c r="ON7807" s="482"/>
      <c r="OO7807" s="482"/>
      <c r="OP7807" s="482"/>
      <c r="OQ7807" s="482"/>
      <c r="OR7807" s="482"/>
      <c r="OS7807" s="482"/>
      <c r="OT7807" s="482"/>
      <c r="OU7807" s="482"/>
      <c r="OV7807" s="482"/>
      <c r="OW7807" s="482"/>
      <c r="OX7807" s="482"/>
      <c r="OY7807" s="482"/>
      <c r="OZ7807" s="482"/>
      <c r="PA7807" s="482"/>
      <c r="PB7807" s="482"/>
      <c r="PC7807" s="482"/>
      <c r="PD7807" s="482"/>
      <c r="PE7807" s="482"/>
      <c r="PF7807" s="482"/>
      <c r="PG7807" s="482"/>
      <c r="PH7807" s="482"/>
      <c r="PI7807" s="482"/>
      <c r="PJ7807" s="482"/>
      <c r="PK7807" s="482"/>
      <c r="PL7807" s="482"/>
      <c r="PM7807" s="482"/>
      <c r="PN7807" s="482"/>
      <c r="PO7807" s="482"/>
      <c r="PP7807" s="482"/>
      <c r="PQ7807" s="482"/>
      <c r="PR7807" s="482"/>
      <c r="PS7807" s="482"/>
      <c r="PT7807" s="482"/>
      <c r="PU7807" s="482"/>
      <c r="PV7807" s="482"/>
      <c r="PW7807" s="482"/>
      <c r="PX7807" s="482"/>
      <c r="PY7807" s="482"/>
      <c r="PZ7807" s="482"/>
      <c r="QA7807" s="482"/>
      <c r="QB7807" s="482"/>
      <c r="QC7807" s="482"/>
      <c r="QD7807" s="482"/>
      <c r="QE7807" s="482"/>
      <c r="QF7807" s="482"/>
      <c r="QG7807" s="482"/>
      <c r="QH7807" s="482"/>
      <c r="QI7807" s="482"/>
      <c r="QJ7807" s="482"/>
      <c r="QK7807" s="482"/>
      <c r="QL7807" s="482"/>
      <c r="QM7807" s="482"/>
      <c r="QN7807" s="482"/>
      <c r="QO7807" s="482"/>
      <c r="QP7807" s="482"/>
      <c r="QQ7807" s="482"/>
      <c r="QR7807" s="482"/>
      <c r="QS7807" s="482"/>
      <c r="QT7807" s="482"/>
      <c r="QU7807" s="482"/>
      <c r="QV7807" s="482"/>
      <c r="QW7807" s="482"/>
      <c r="QX7807" s="482"/>
      <c r="QY7807" s="482"/>
      <c r="QZ7807" s="482"/>
      <c r="RA7807" s="482"/>
      <c r="RB7807" s="482"/>
      <c r="RC7807" s="482"/>
      <c r="RD7807" s="482"/>
      <c r="RE7807" s="482"/>
      <c r="RF7807" s="482"/>
      <c r="RG7807" s="482"/>
      <c r="RH7807" s="482"/>
      <c r="RI7807" s="482"/>
      <c r="RJ7807" s="482"/>
      <c r="RK7807" s="482"/>
      <c r="RL7807" s="482"/>
      <c r="RM7807" s="482"/>
      <c r="RN7807" s="482"/>
      <c r="RO7807" s="482"/>
      <c r="RP7807" s="482"/>
      <c r="RQ7807" s="482"/>
      <c r="RR7807" s="482"/>
      <c r="RS7807" s="482"/>
      <c r="RT7807" s="482"/>
      <c r="RU7807" s="482"/>
      <c r="RV7807" s="482"/>
      <c r="RW7807" s="482"/>
      <c r="RX7807" s="482"/>
      <c r="RY7807" s="482"/>
      <c r="RZ7807" s="482"/>
      <c r="SA7807" s="482"/>
      <c r="SB7807" s="482"/>
      <c r="SC7807" s="482"/>
      <c r="SD7807" s="482"/>
      <c r="SE7807" s="482"/>
      <c r="SF7807" s="482"/>
      <c r="SG7807" s="482"/>
      <c r="SH7807" s="482"/>
      <c r="SI7807" s="482"/>
      <c r="SJ7807" s="482"/>
      <c r="SK7807" s="482"/>
      <c r="SL7807" s="482"/>
      <c r="SM7807" s="482"/>
      <c r="SN7807" s="482"/>
      <c r="SO7807" s="482"/>
      <c r="SP7807" s="482"/>
      <c r="SQ7807" s="482"/>
      <c r="SR7807" s="482"/>
      <c r="SS7807" s="482"/>
      <c r="ST7807" s="482"/>
      <c r="SU7807" s="482"/>
      <c r="SV7807" s="482"/>
      <c r="SW7807" s="482"/>
      <c r="SX7807" s="482"/>
      <c r="SY7807" s="482"/>
      <c r="SZ7807" s="482"/>
      <c r="TA7807" s="482"/>
      <c r="TB7807" s="482"/>
      <c r="TC7807" s="482"/>
      <c r="TD7807" s="482"/>
      <c r="TE7807" s="482"/>
      <c r="TF7807" s="482"/>
      <c r="TG7807" s="482"/>
      <c r="TH7807" s="482"/>
      <c r="TI7807" s="482"/>
      <c r="TJ7807" s="482"/>
      <c r="TK7807" s="482"/>
      <c r="TL7807" s="482"/>
      <c r="TM7807" s="482"/>
      <c r="TN7807" s="482"/>
      <c r="TO7807" s="482"/>
      <c r="TP7807" s="482"/>
      <c r="TQ7807" s="482"/>
      <c r="TR7807" s="482"/>
      <c r="TS7807" s="482"/>
      <c r="TT7807" s="482"/>
      <c r="TU7807" s="482"/>
      <c r="TV7807" s="482"/>
      <c r="TW7807" s="482"/>
      <c r="TX7807" s="482"/>
      <c r="TY7807" s="482"/>
      <c r="TZ7807" s="482"/>
      <c r="UA7807" s="482"/>
      <c r="UB7807" s="482"/>
      <c r="UC7807" s="482"/>
      <c r="UD7807" s="482"/>
      <c r="UE7807" s="482"/>
      <c r="UF7807" s="482"/>
      <c r="UG7807" s="482"/>
      <c r="UH7807" s="482"/>
      <c r="UI7807" s="482"/>
      <c r="UJ7807" s="482"/>
      <c r="UK7807" s="482"/>
      <c r="UL7807" s="482"/>
      <c r="UM7807" s="482"/>
      <c r="UN7807" s="482"/>
      <c r="UO7807" s="482"/>
      <c r="UP7807" s="482"/>
      <c r="UQ7807" s="482"/>
      <c r="UR7807" s="482"/>
      <c r="US7807" s="482"/>
      <c r="UT7807" s="482"/>
      <c r="UU7807" s="482"/>
      <c r="UV7807" s="482"/>
      <c r="UW7807" s="482"/>
      <c r="UX7807" s="482"/>
      <c r="UY7807" s="482"/>
      <c r="UZ7807" s="482"/>
      <c r="VA7807" s="482"/>
      <c r="VB7807" s="482"/>
      <c r="VC7807" s="482"/>
      <c r="VD7807" s="482"/>
      <c r="VE7807" s="482"/>
      <c r="VF7807" s="482"/>
      <c r="VG7807" s="482"/>
      <c r="VH7807" s="482"/>
      <c r="VI7807" s="482"/>
      <c r="VJ7807" s="482"/>
      <c r="VK7807" s="482"/>
      <c r="VL7807" s="482"/>
      <c r="VM7807" s="482"/>
      <c r="VN7807" s="482"/>
      <c r="VO7807" s="482"/>
      <c r="VP7807" s="482"/>
      <c r="VQ7807" s="482"/>
      <c r="VR7807" s="482"/>
      <c r="VS7807" s="482"/>
      <c r="VT7807" s="482"/>
      <c r="VU7807" s="482"/>
      <c r="VV7807" s="482"/>
      <c r="VW7807" s="482"/>
      <c r="VX7807" s="482"/>
      <c r="VY7807" s="482"/>
      <c r="VZ7807" s="482"/>
      <c r="WA7807" s="482"/>
      <c r="WB7807" s="482"/>
      <c r="WC7807" s="482"/>
      <c r="WD7807" s="482"/>
      <c r="WE7807" s="482"/>
      <c r="WF7807" s="482"/>
      <c r="WG7807" s="482"/>
      <c r="WH7807" s="482"/>
      <c r="WI7807" s="482"/>
      <c r="WJ7807" s="482"/>
      <c r="WK7807" s="482"/>
      <c r="WL7807" s="482"/>
      <c r="WM7807" s="482"/>
      <c r="WN7807" s="482"/>
      <c r="WO7807" s="482"/>
      <c r="WP7807" s="482"/>
      <c r="WQ7807" s="482"/>
      <c r="WR7807" s="482"/>
      <c r="WS7807" s="482"/>
      <c r="WT7807" s="482"/>
      <c r="WU7807" s="482"/>
      <c r="WV7807" s="482"/>
      <c r="WW7807" s="482"/>
      <c r="WX7807" s="482"/>
      <c r="WY7807" s="482"/>
      <c r="WZ7807" s="482"/>
      <c r="XA7807" s="482"/>
      <c r="XB7807" s="482"/>
      <c r="XC7807" s="482"/>
      <c r="XD7807" s="482"/>
      <c r="XE7807" s="482"/>
      <c r="XF7807" s="482"/>
      <c r="XG7807" s="482"/>
      <c r="XH7807" s="482"/>
      <c r="XI7807" s="482"/>
      <c r="XJ7807" s="482"/>
      <c r="XK7807" s="482"/>
      <c r="XL7807" s="482"/>
      <c r="XM7807" s="482"/>
      <c r="XN7807" s="482"/>
      <c r="XO7807" s="482"/>
      <c r="XP7807" s="482"/>
      <c r="XQ7807" s="482"/>
      <c r="XR7807" s="482"/>
      <c r="XS7807" s="482"/>
      <c r="XT7807" s="482"/>
      <c r="XU7807" s="482"/>
      <c r="XV7807" s="482"/>
      <c r="XW7807" s="482"/>
      <c r="XX7807" s="482"/>
      <c r="XY7807" s="482"/>
      <c r="XZ7807" s="482"/>
      <c r="YA7807" s="482"/>
      <c r="YB7807" s="482"/>
      <c r="YC7807" s="482"/>
      <c r="YD7807" s="482"/>
      <c r="YE7807" s="482"/>
      <c r="YF7807" s="482"/>
      <c r="YG7807" s="482"/>
      <c r="YH7807" s="482"/>
      <c r="YI7807" s="482"/>
      <c r="YJ7807" s="482"/>
      <c r="YK7807" s="482"/>
      <c r="YL7807" s="482"/>
      <c r="YM7807" s="482"/>
      <c r="YN7807" s="482"/>
      <c r="YO7807" s="482"/>
      <c r="YP7807" s="482"/>
      <c r="YQ7807" s="482"/>
      <c r="YR7807" s="482"/>
      <c r="YS7807" s="482"/>
      <c r="YT7807" s="482"/>
      <c r="YU7807" s="482"/>
      <c r="YV7807" s="482"/>
      <c r="YW7807" s="482"/>
      <c r="YX7807" s="482"/>
      <c r="YY7807" s="482"/>
      <c r="YZ7807" s="482"/>
      <c r="ZA7807" s="482"/>
      <c r="ZB7807" s="482"/>
      <c r="ZC7807" s="482"/>
      <c r="ZD7807" s="482"/>
      <c r="ZE7807" s="482"/>
      <c r="ZF7807" s="482"/>
      <c r="ZG7807" s="482"/>
      <c r="ZH7807" s="482"/>
      <c r="ZI7807" s="482"/>
      <c r="ZJ7807" s="482"/>
      <c r="ZK7807" s="482"/>
      <c r="ZL7807" s="482"/>
      <c r="ZM7807" s="482"/>
      <c r="ZN7807" s="482"/>
      <c r="ZO7807" s="482"/>
      <c r="ZP7807" s="482"/>
      <c r="ZQ7807" s="482"/>
      <c r="ZR7807" s="482"/>
      <c r="ZS7807" s="482"/>
      <c r="ZT7807" s="482"/>
      <c r="ZU7807" s="482"/>
      <c r="ZV7807" s="482"/>
      <c r="ZW7807" s="482"/>
      <c r="ZX7807" s="482"/>
      <c r="ZY7807" s="482"/>
      <c r="ZZ7807" s="482"/>
      <c r="AAA7807" s="482"/>
      <c r="AAB7807" s="482"/>
      <c r="AAC7807" s="482"/>
      <c r="AAD7807" s="482"/>
      <c r="AAE7807" s="482"/>
      <c r="AAF7807" s="482"/>
      <c r="AAG7807" s="482"/>
      <c r="AAH7807" s="482"/>
      <c r="AAI7807" s="482"/>
      <c r="AAJ7807" s="482"/>
      <c r="AAK7807" s="482"/>
      <c r="AAL7807" s="482"/>
      <c r="AAM7807" s="482"/>
      <c r="AAN7807" s="482"/>
      <c r="AAO7807" s="482"/>
      <c r="AAP7807" s="482"/>
      <c r="AAQ7807" s="482"/>
      <c r="AAR7807" s="482"/>
      <c r="AAS7807" s="482"/>
      <c r="AAT7807" s="482"/>
      <c r="AAU7807" s="482"/>
      <c r="AAV7807" s="482"/>
      <c r="AAW7807" s="482"/>
      <c r="AAX7807" s="482"/>
      <c r="AAY7807" s="482"/>
      <c r="AAZ7807" s="482"/>
      <c r="ABA7807" s="482"/>
      <c r="ABB7807" s="482"/>
      <c r="ABC7807" s="482"/>
      <c r="ABD7807" s="482"/>
      <c r="ABE7807" s="482"/>
      <c r="ABF7807" s="482"/>
      <c r="ABG7807" s="482"/>
      <c r="ABH7807" s="482"/>
      <c r="ABI7807" s="482"/>
      <c r="ABJ7807" s="482"/>
      <c r="ABK7807" s="482"/>
      <c r="ABL7807" s="482"/>
      <c r="ABM7807" s="482"/>
      <c r="ABN7807" s="482"/>
      <c r="ABO7807" s="482"/>
      <c r="ABP7807" s="482"/>
      <c r="ABQ7807" s="482"/>
      <c r="ABR7807" s="482"/>
      <c r="ABS7807" s="482"/>
      <c r="ABT7807" s="482"/>
      <c r="ABU7807" s="482"/>
      <c r="ABV7807" s="482"/>
      <c r="ABW7807" s="482"/>
      <c r="ABX7807" s="482"/>
      <c r="ABY7807" s="482"/>
      <c r="ABZ7807" s="482"/>
      <c r="ACA7807" s="482"/>
      <c r="ACB7807" s="482"/>
      <c r="ACC7807" s="482"/>
      <c r="ACD7807" s="482"/>
      <c r="ACE7807" s="482"/>
      <c r="ACF7807" s="482"/>
      <c r="ACG7807" s="482"/>
      <c r="ACH7807" s="482"/>
      <c r="ACI7807" s="482"/>
      <c r="ACJ7807" s="482"/>
      <c r="ACK7807" s="482"/>
      <c r="ACL7807" s="482"/>
      <c r="ACM7807" s="482"/>
      <c r="ACN7807" s="482"/>
      <c r="ACO7807" s="482"/>
      <c r="ACP7807" s="482"/>
      <c r="ACQ7807" s="482"/>
      <c r="ACR7807" s="482"/>
      <c r="ACS7807" s="482"/>
      <c r="ACT7807" s="482"/>
      <c r="ACU7807" s="482"/>
      <c r="ACV7807" s="482"/>
      <c r="ACW7807" s="482"/>
      <c r="ACX7807" s="482"/>
      <c r="ACY7807" s="482"/>
      <c r="ACZ7807" s="482"/>
      <c r="ADA7807" s="482"/>
      <c r="ADB7807" s="482"/>
      <c r="ADC7807" s="482"/>
      <c r="ADD7807" s="482"/>
      <c r="ADE7807" s="482"/>
      <c r="ADF7807" s="482"/>
      <c r="ADG7807" s="482"/>
      <c r="ADH7807" s="482"/>
      <c r="ADI7807" s="482"/>
      <c r="ADJ7807" s="482"/>
      <c r="ADK7807" s="482"/>
      <c r="ADL7807" s="482"/>
      <c r="ADM7807" s="482"/>
      <c r="ADN7807" s="482"/>
      <c r="ADO7807" s="482"/>
      <c r="ADP7807" s="482"/>
      <c r="ADQ7807" s="482"/>
      <c r="ADR7807" s="482"/>
      <c r="ADS7807" s="482"/>
      <c r="ADT7807" s="482"/>
      <c r="ADU7807" s="482"/>
      <c r="ADV7807" s="482"/>
      <c r="ADW7807" s="482"/>
      <c r="ADX7807" s="482"/>
      <c r="ADY7807" s="482"/>
      <c r="ADZ7807" s="482"/>
      <c r="AEA7807" s="482"/>
      <c r="AEB7807" s="482"/>
      <c r="AEC7807" s="482"/>
      <c r="AED7807" s="482"/>
      <c r="AEE7807" s="482"/>
      <c r="AEF7807" s="482"/>
      <c r="AEG7807" s="482"/>
      <c r="AEH7807" s="482"/>
      <c r="AEI7807" s="482"/>
      <c r="AEJ7807" s="482"/>
      <c r="AEK7807" s="482"/>
      <c r="AEL7807" s="482"/>
      <c r="AEM7807" s="482"/>
      <c r="AEN7807" s="482"/>
      <c r="AEO7807" s="482"/>
      <c r="AEP7807" s="482"/>
      <c r="AEQ7807" s="482"/>
      <c r="AER7807" s="482"/>
      <c r="AES7807" s="482"/>
      <c r="AET7807" s="482"/>
      <c r="AEU7807" s="482"/>
      <c r="AEV7807" s="482"/>
      <c r="AEW7807" s="482"/>
      <c r="AEX7807" s="482"/>
      <c r="AEY7807" s="482"/>
      <c r="AEZ7807" s="482"/>
      <c r="AFA7807" s="482"/>
      <c r="AFB7807" s="482"/>
      <c r="AFC7807" s="482"/>
      <c r="AFD7807" s="482"/>
      <c r="AFE7807" s="482"/>
      <c r="AFF7807" s="482"/>
      <c r="AFG7807" s="482"/>
      <c r="AFH7807" s="482"/>
      <c r="AFI7807" s="482"/>
      <c r="AFJ7807" s="482"/>
      <c r="AFK7807" s="482"/>
      <c r="AFL7807" s="482"/>
      <c r="AFM7807" s="482"/>
      <c r="AFN7807" s="482"/>
      <c r="AFO7807" s="482"/>
      <c r="AFP7807" s="482"/>
      <c r="AFQ7807" s="482"/>
      <c r="AFR7807" s="482"/>
      <c r="AFS7807" s="482"/>
      <c r="AFT7807" s="482"/>
      <c r="AFU7807" s="482"/>
      <c r="AFV7807" s="482"/>
      <c r="AFW7807" s="482"/>
      <c r="AFX7807" s="482"/>
      <c r="AFY7807" s="482"/>
      <c r="AFZ7807" s="482"/>
      <c r="AGA7807" s="482"/>
      <c r="AGB7807" s="482"/>
      <c r="AGC7807" s="482"/>
      <c r="AGD7807" s="482"/>
      <c r="AGE7807" s="482"/>
      <c r="AGF7807" s="482"/>
      <c r="AGG7807" s="482"/>
      <c r="AGH7807" s="482"/>
      <c r="AGI7807" s="482"/>
      <c r="AGJ7807" s="482"/>
      <c r="AGK7807" s="482"/>
      <c r="AGL7807" s="482"/>
      <c r="AGM7807" s="482"/>
      <c r="AGN7807" s="482"/>
      <c r="AGO7807" s="482"/>
      <c r="AGP7807" s="482"/>
      <c r="AGQ7807" s="482"/>
      <c r="AGR7807" s="482"/>
      <c r="AGS7807" s="482"/>
      <c r="AGT7807" s="482"/>
      <c r="AGU7807" s="482"/>
      <c r="AGV7807" s="482"/>
      <c r="AGW7807" s="482"/>
      <c r="AGX7807" s="482"/>
      <c r="AGY7807" s="482"/>
      <c r="AGZ7807" s="482"/>
      <c r="AHA7807" s="482"/>
      <c r="AHB7807" s="482"/>
      <c r="AHC7807" s="482"/>
      <c r="AHD7807" s="482"/>
      <c r="AHE7807" s="482"/>
      <c r="AHF7807" s="482"/>
      <c r="AHG7807" s="482"/>
      <c r="AHH7807" s="482"/>
      <c r="AHI7807" s="482"/>
      <c r="AHJ7807" s="482"/>
      <c r="AHK7807" s="482"/>
      <c r="AHL7807" s="482"/>
      <c r="AHM7807" s="482"/>
      <c r="AHN7807" s="482"/>
      <c r="AHO7807" s="482"/>
      <c r="AHP7807" s="482"/>
      <c r="AHQ7807" s="482"/>
      <c r="AHR7807" s="482"/>
      <c r="AHS7807" s="482"/>
      <c r="AHT7807" s="482"/>
      <c r="AHU7807" s="482"/>
      <c r="AHV7807" s="482"/>
      <c r="AHW7807" s="482"/>
      <c r="AHX7807" s="482"/>
      <c r="AHY7807" s="482"/>
      <c r="AHZ7807" s="482"/>
      <c r="AIA7807" s="482"/>
      <c r="AIB7807" s="482"/>
      <c r="AIC7807" s="482"/>
      <c r="AID7807" s="482"/>
      <c r="AIE7807" s="482"/>
      <c r="AIF7807" s="482"/>
      <c r="AIG7807" s="482"/>
      <c r="AIH7807" s="482"/>
      <c r="AII7807" s="482"/>
      <c r="AIJ7807" s="482"/>
      <c r="AIK7807" s="482"/>
      <c r="AIL7807" s="482"/>
      <c r="AIM7807" s="482"/>
      <c r="AIN7807" s="482"/>
      <c r="AIO7807" s="482"/>
      <c r="AIP7807" s="482"/>
      <c r="AIQ7807" s="482"/>
      <c r="AIR7807" s="482"/>
      <c r="AIS7807" s="482"/>
      <c r="AIT7807" s="482"/>
      <c r="AIU7807" s="482"/>
      <c r="AIV7807" s="482"/>
      <c r="AIW7807" s="482"/>
      <c r="AIX7807" s="482"/>
      <c r="AIY7807" s="482"/>
      <c r="AIZ7807" s="482"/>
      <c r="AJA7807" s="482"/>
      <c r="AJB7807" s="482"/>
      <c r="AJC7807" s="482"/>
      <c r="AJD7807" s="482"/>
      <c r="AJE7807" s="482"/>
      <c r="AJF7807" s="482"/>
      <c r="AJG7807" s="482"/>
      <c r="AJH7807" s="482"/>
      <c r="AJI7807" s="482"/>
      <c r="AJJ7807" s="482"/>
      <c r="AJK7807" s="482"/>
      <c r="AJL7807" s="482"/>
      <c r="AJM7807" s="482"/>
      <c r="AJN7807" s="482"/>
      <c r="AJO7807" s="482"/>
      <c r="AJP7807" s="482"/>
      <c r="AJQ7807" s="482"/>
      <c r="AJR7807" s="482"/>
      <c r="AJS7807" s="482"/>
      <c r="AJT7807" s="482"/>
      <c r="AJU7807" s="482"/>
      <c r="AJV7807" s="482"/>
      <c r="AJW7807" s="482"/>
      <c r="AJX7807" s="482"/>
      <c r="AJY7807" s="482"/>
      <c r="AJZ7807" s="482"/>
      <c r="AKA7807" s="482"/>
      <c r="AKB7807" s="482"/>
      <c r="AKC7807" s="482"/>
      <c r="AKD7807" s="482"/>
      <c r="AKE7807" s="482"/>
      <c r="AKF7807" s="482"/>
      <c r="AKG7807" s="482"/>
      <c r="AKH7807" s="482"/>
      <c r="AKI7807" s="482"/>
      <c r="AKJ7807" s="482"/>
      <c r="AKK7807" s="482"/>
      <c r="AKL7807" s="482"/>
      <c r="AKM7807" s="482"/>
      <c r="AKN7807" s="482"/>
      <c r="AKO7807" s="482"/>
      <c r="AKP7807" s="482"/>
      <c r="AKQ7807" s="482"/>
      <c r="AKR7807" s="482"/>
      <c r="AKS7807" s="482"/>
      <c r="AKT7807" s="482"/>
      <c r="AKU7807" s="482"/>
      <c r="AKV7807" s="482"/>
      <c r="AKW7807" s="482"/>
      <c r="AKX7807" s="482"/>
      <c r="AKY7807" s="482"/>
      <c r="AKZ7807" s="482"/>
      <c r="ALA7807" s="482"/>
      <c r="ALB7807" s="482"/>
      <c r="ALC7807" s="482"/>
      <c r="ALD7807" s="482"/>
      <c r="ALE7807" s="482"/>
      <c r="ALF7807" s="482"/>
      <c r="ALG7807" s="482"/>
      <c r="ALH7807" s="482"/>
      <c r="ALI7807" s="482"/>
      <c r="ALJ7807" s="482"/>
      <c r="ALK7807" s="482"/>
      <c r="ALL7807" s="482"/>
      <c r="ALM7807" s="482"/>
      <c r="ALN7807" s="482"/>
      <c r="ALO7807" s="482"/>
      <c r="ALP7807" s="482"/>
      <c r="ALQ7807" s="482"/>
      <c r="ALR7807" s="482"/>
      <c r="ALS7807" s="482"/>
      <c r="ALT7807" s="482"/>
      <c r="ALU7807" s="482"/>
      <c r="ALV7807" s="482"/>
      <c r="ALW7807" s="482"/>
      <c r="ALX7807" s="482"/>
      <c r="ALY7807" s="482"/>
      <c r="ALZ7807" s="482"/>
      <c r="AMA7807" s="482"/>
      <c r="AMB7807" s="482"/>
      <c r="AMC7807" s="482"/>
      <c r="AMD7807" s="482"/>
      <c r="AME7807" s="482"/>
      <c r="AMF7807" s="482"/>
      <c r="AMG7807" s="482"/>
      <c r="AMH7807" s="482"/>
      <c r="AMI7807" s="482"/>
      <c r="AMJ7807" s="482"/>
      <c r="AMK7807" s="482"/>
      <c r="AML7807" s="482"/>
      <c r="AMM7807" s="482"/>
      <c r="AMN7807" s="482"/>
      <c r="AMO7807" s="482"/>
      <c r="AMP7807" s="482"/>
      <c r="AMQ7807" s="482"/>
      <c r="AMR7807" s="482"/>
      <c r="AMS7807" s="482"/>
      <c r="AMT7807" s="482"/>
      <c r="AMU7807" s="482"/>
      <c r="AMV7807" s="482"/>
      <c r="AMW7807" s="482"/>
      <c r="AMX7807" s="482"/>
      <c r="AMY7807" s="482"/>
      <c r="AMZ7807" s="482"/>
      <c r="ANA7807" s="482"/>
      <c r="ANB7807" s="482"/>
      <c r="ANC7807" s="482"/>
      <c r="AND7807" s="482"/>
      <c r="ANE7807" s="482"/>
      <c r="ANF7807" s="482"/>
      <c r="ANG7807" s="482"/>
      <c r="ANH7807" s="482"/>
      <c r="ANI7807" s="482"/>
      <c r="ANJ7807" s="482"/>
      <c r="ANK7807" s="482"/>
      <c r="ANL7807" s="482"/>
      <c r="ANM7807" s="482"/>
      <c r="ANN7807" s="482"/>
      <c r="ANO7807" s="482"/>
      <c r="ANP7807" s="482"/>
      <c r="ANQ7807" s="482"/>
      <c r="ANR7807" s="482"/>
      <c r="ANS7807" s="482"/>
      <c r="ANT7807" s="482"/>
      <c r="ANU7807" s="482"/>
      <c r="ANV7807" s="482"/>
      <c r="ANW7807" s="482"/>
      <c r="ANX7807" s="482"/>
      <c r="ANY7807" s="482"/>
      <c r="ANZ7807" s="482"/>
      <c r="AOA7807" s="482"/>
      <c r="AOB7807" s="482"/>
      <c r="AOC7807" s="482"/>
      <c r="AOD7807" s="482"/>
      <c r="AOE7807" s="482"/>
      <c r="AOF7807" s="482"/>
      <c r="AOG7807" s="482"/>
      <c r="AOH7807" s="482"/>
      <c r="AOI7807" s="482"/>
      <c r="AOJ7807" s="482"/>
      <c r="AOK7807" s="482"/>
      <c r="AOL7807" s="482"/>
      <c r="AOM7807" s="482"/>
      <c r="AON7807" s="482"/>
      <c r="AOO7807" s="482"/>
      <c r="AOP7807" s="482"/>
      <c r="AOQ7807" s="482"/>
      <c r="AOR7807" s="482"/>
      <c r="AOS7807" s="482"/>
      <c r="AOT7807" s="482"/>
      <c r="AOU7807" s="482"/>
      <c r="AOV7807" s="482"/>
      <c r="AOW7807" s="482"/>
      <c r="AOX7807" s="482"/>
      <c r="AOY7807" s="482"/>
      <c r="AOZ7807" s="482"/>
      <c r="APA7807" s="482"/>
      <c r="APB7807" s="482"/>
      <c r="APC7807" s="482"/>
      <c r="APD7807" s="482"/>
      <c r="APE7807" s="482"/>
      <c r="APF7807" s="482"/>
      <c r="APG7807" s="482"/>
      <c r="APH7807" s="482"/>
      <c r="API7807" s="482"/>
      <c r="APJ7807" s="482"/>
      <c r="APK7807" s="482"/>
      <c r="APL7807" s="482"/>
      <c r="APM7807" s="482"/>
      <c r="APN7807" s="482"/>
      <c r="APO7807" s="482"/>
      <c r="APP7807" s="482"/>
      <c r="APQ7807" s="482"/>
      <c r="APR7807" s="482"/>
      <c r="APS7807" s="482"/>
      <c r="APT7807" s="482"/>
      <c r="APU7807" s="482"/>
      <c r="APV7807" s="482"/>
      <c r="APW7807" s="482"/>
      <c r="APX7807" s="482"/>
      <c r="APY7807" s="482"/>
      <c r="APZ7807" s="482"/>
      <c r="AQA7807" s="482"/>
      <c r="AQB7807" s="482"/>
      <c r="AQC7807" s="482"/>
      <c r="AQD7807" s="482"/>
      <c r="AQE7807" s="482"/>
      <c r="AQF7807" s="482"/>
      <c r="AQG7807" s="482"/>
      <c r="AQH7807" s="482"/>
      <c r="AQI7807" s="482"/>
      <c r="AQJ7807" s="482"/>
      <c r="AQK7807" s="482"/>
      <c r="AQL7807" s="482"/>
      <c r="AQM7807" s="482"/>
      <c r="AQN7807" s="482"/>
      <c r="AQO7807" s="482"/>
      <c r="AQP7807" s="482"/>
      <c r="AQQ7807" s="482"/>
      <c r="AQR7807" s="482"/>
      <c r="AQS7807" s="482"/>
      <c r="AQT7807" s="482"/>
      <c r="AQU7807" s="482"/>
      <c r="AQV7807" s="482"/>
      <c r="AQW7807" s="482"/>
      <c r="AQX7807" s="482"/>
      <c r="AQY7807" s="482"/>
      <c r="AQZ7807" s="482"/>
      <c r="ARA7807" s="482"/>
      <c r="ARB7807" s="482"/>
      <c r="ARC7807" s="482"/>
      <c r="ARD7807" s="482"/>
      <c r="ARE7807" s="482"/>
      <c r="ARF7807" s="482"/>
      <c r="ARG7807" s="482"/>
      <c r="ARH7807" s="482"/>
      <c r="ARI7807" s="482"/>
      <c r="ARJ7807" s="482"/>
      <c r="ARK7807" s="482"/>
      <c r="ARL7807" s="482"/>
      <c r="ARM7807" s="482"/>
      <c r="ARN7807" s="482"/>
      <c r="ARO7807" s="482"/>
      <c r="ARP7807" s="482"/>
      <c r="ARQ7807" s="482"/>
      <c r="ARR7807" s="482"/>
      <c r="ARS7807" s="482"/>
      <c r="ART7807" s="482"/>
      <c r="ARU7807" s="482"/>
      <c r="ARV7807" s="482"/>
      <c r="ARW7807" s="482"/>
      <c r="ARX7807" s="482"/>
      <c r="ARY7807" s="482"/>
      <c r="ARZ7807" s="482"/>
      <c r="ASA7807" s="482"/>
      <c r="ASB7807" s="482"/>
      <c r="ASC7807" s="482"/>
      <c r="ASD7807" s="482"/>
      <c r="ASE7807" s="482"/>
      <c r="ASF7807" s="482"/>
      <c r="ASG7807" s="482"/>
      <c r="ASH7807" s="482"/>
      <c r="ASI7807" s="482"/>
      <c r="ASJ7807" s="482"/>
      <c r="ASK7807" s="482"/>
      <c r="ASL7807" s="482"/>
      <c r="ASM7807" s="482"/>
      <c r="ASN7807" s="482"/>
      <c r="ASO7807" s="482"/>
      <c r="ASP7807" s="482"/>
      <c r="ASQ7807" s="482"/>
      <c r="ASR7807" s="482"/>
      <c r="ASS7807" s="482"/>
      <c r="AST7807" s="482"/>
      <c r="ASU7807" s="482"/>
      <c r="ASV7807" s="482"/>
      <c r="ASW7807" s="482"/>
      <c r="ASX7807" s="482"/>
      <c r="ASY7807" s="482"/>
      <c r="ASZ7807" s="482"/>
      <c r="ATA7807" s="482"/>
      <c r="ATB7807" s="482"/>
      <c r="ATC7807" s="482"/>
      <c r="ATD7807" s="482"/>
      <c r="ATE7807" s="482"/>
      <c r="ATF7807" s="482"/>
      <c r="ATG7807" s="482"/>
      <c r="ATH7807" s="482"/>
      <c r="ATI7807" s="482"/>
      <c r="ATJ7807" s="482"/>
      <c r="ATK7807" s="482"/>
      <c r="ATL7807" s="482"/>
      <c r="ATM7807" s="482"/>
      <c r="ATN7807" s="482"/>
      <c r="ATO7807" s="482"/>
      <c r="ATP7807" s="482"/>
      <c r="ATQ7807" s="482"/>
      <c r="ATR7807" s="482"/>
      <c r="ATS7807" s="482"/>
      <c r="ATT7807" s="482"/>
      <c r="ATU7807" s="482"/>
      <c r="ATV7807" s="482"/>
      <c r="ATW7807" s="482"/>
      <c r="ATX7807" s="482"/>
      <c r="ATY7807" s="482"/>
      <c r="ATZ7807" s="482"/>
      <c r="AUA7807" s="482"/>
      <c r="AUB7807" s="482"/>
      <c r="AUC7807" s="482"/>
      <c r="AUD7807" s="482"/>
      <c r="AUE7807" s="482"/>
      <c r="AUF7807" s="482"/>
      <c r="AUG7807" s="482"/>
      <c r="AUH7807" s="482"/>
      <c r="AUI7807" s="482"/>
      <c r="AUJ7807" s="482"/>
      <c r="AUK7807" s="482"/>
      <c r="AUL7807" s="482"/>
      <c r="AUM7807" s="482"/>
      <c r="AUN7807" s="482"/>
      <c r="AUO7807" s="482"/>
      <c r="AUP7807" s="482"/>
      <c r="AUQ7807" s="482"/>
      <c r="AUR7807" s="482"/>
      <c r="AUS7807" s="482"/>
      <c r="AUT7807" s="482"/>
      <c r="AUU7807" s="482"/>
      <c r="AUV7807" s="482"/>
      <c r="AUW7807" s="482"/>
      <c r="AUX7807" s="482"/>
      <c r="AUY7807" s="482"/>
      <c r="AUZ7807" s="482"/>
      <c r="AVA7807" s="482"/>
      <c r="AVB7807" s="482"/>
      <c r="AVC7807" s="482"/>
      <c r="AVD7807" s="482"/>
      <c r="AVE7807" s="482"/>
      <c r="AVF7807" s="482"/>
      <c r="AVG7807" s="482"/>
      <c r="AVH7807" s="482"/>
      <c r="AVI7807" s="482"/>
      <c r="AVJ7807" s="482"/>
      <c r="AVK7807" s="482"/>
      <c r="AVL7807" s="482"/>
      <c r="AVM7807" s="482"/>
      <c r="AVN7807" s="482"/>
      <c r="AVO7807" s="482"/>
      <c r="AVP7807" s="482"/>
      <c r="AVQ7807" s="482"/>
      <c r="AVR7807" s="482"/>
      <c r="AVS7807" s="482"/>
      <c r="AVT7807" s="482"/>
      <c r="AVU7807" s="482"/>
      <c r="AVV7807" s="482"/>
      <c r="AVW7807" s="482"/>
      <c r="AVX7807" s="482"/>
      <c r="AVY7807" s="482"/>
      <c r="AVZ7807" s="482"/>
      <c r="AWA7807" s="482"/>
      <c r="AWB7807" s="482"/>
      <c r="AWC7807" s="482"/>
      <c r="AWD7807" s="482"/>
      <c r="AWE7807" s="482"/>
      <c r="AWF7807" s="482"/>
      <c r="AWG7807" s="482"/>
      <c r="AWH7807" s="482"/>
      <c r="AWI7807" s="482"/>
      <c r="AWJ7807" s="482"/>
      <c r="AWK7807" s="482"/>
      <c r="AWL7807" s="482"/>
      <c r="AWM7807" s="482"/>
      <c r="AWN7807" s="482"/>
      <c r="AWO7807" s="482"/>
      <c r="AWP7807" s="482"/>
      <c r="AWQ7807" s="482"/>
      <c r="AWR7807" s="482"/>
      <c r="AWS7807" s="482"/>
      <c r="AWT7807" s="482"/>
      <c r="AWU7807" s="482"/>
      <c r="AWV7807" s="482"/>
      <c r="AWW7807" s="482"/>
      <c r="AWX7807" s="482"/>
      <c r="AWY7807" s="482"/>
      <c r="AWZ7807" s="482"/>
      <c r="AXA7807" s="482"/>
      <c r="AXB7807" s="482"/>
      <c r="AXC7807" s="482"/>
      <c r="AXD7807" s="482"/>
      <c r="AXE7807" s="482"/>
      <c r="AXF7807" s="482"/>
      <c r="AXG7807" s="482"/>
      <c r="AXH7807" s="482"/>
      <c r="AXI7807" s="482"/>
      <c r="AXJ7807" s="482"/>
      <c r="AXK7807" s="482"/>
      <c r="AXL7807" s="482"/>
      <c r="AXM7807" s="482"/>
      <c r="AXN7807" s="482"/>
      <c r="AXO7807" s="482"/>
      <c r="AXP7807" s="482"/>
      <c r="AXQ7807" s="482"/>
      <c r="AXR7807" s="482"/>
      <c r="AXS7807" s="482"/>
      <c r="AXT7807" s="482"/>
      <c r="AXU7807" s="482"/>
      <c r="AXV7807" s="482"/>
      <c r="AXW7807" s="482"/>
      <c r="AXX7807" s="482"/>
      <c r="AXY7807" s="482"/>
      <c r="AXZ7807" s="482"/>
      <c r="AYA7807" s="482"/>
      <c r="AYB7807" s="482"/>
      <c r="AYC7807" s="482"/>
      <c r="AYD7807" s="482"/>
      <c r="AYE7807" s="482"/>
      <c r="AYF7807" s="482"/>
      <c r="AYG7807" s="482"/>
      <c r="AYH7807" s="482"/>
      <c r="AYI7807" s="482"/>
      <c r="AYJ7807" s="482"/>
      <c r="AYK7807" s="482"/>
      <c r="AYL7807" s="482"/>
      <c r="AYM7807" s="482"/>
      <c r="AYN7807" s="482"/>
      <c r="AYO7807" s="482"/>
      <c r="AYP7807" s="482"/>
      <c r="AYQ7807" s="482"/>
      <c r="AYR7807" s="482"/>
      <c r="AYS7807" s="482"/>
      <c r="AYT7807" s="482"/>
      <c r="AYU7807" s="482"/>
      <c r="AYV7807" s="482"/>
      <c r="AYW7807" s="482"/>
      <c r="AYX7807" s="482"/>
      <c r="AYY7807" s="482"/>
      <c r="AYZ7807" s="482"/>
      <c r="AZA7807" s="482"/>
      <c r="AZB7807" s="482"/>
      <c r="AZC7807" s="482"/>
      <c r="AZD7807" s="482"/>
      <c r="AZE7807" s="482"/>
      <c r="AZF7807" s="482"/>
      <c r="AZG7807" s="482"/>
      <c r="AZH7807" s="482"/>
      <c r="AZI7807" s="482"/>
      <c r="AZJ7807" s="482"/>
      <c r="AZK7807" s="482"/>
      <c r="AZL7807" s="482"/>
      <c r="AZM7807" s="482"/>
      <c r="AZN7807" s="482"/>
      <c r="AZO7807" s="482"/>
      <c r="AZP7807" s="482"/>
      <c r="AZQ7807" s="482"/>
      <c r="AZR7807" s="482"/>
      <c r="AZS7807" s="482"/>
      <c r="AZT7807" s="482"/>
      <c r="AZU7807" s="482"/>
      <c r="AZV7807" s="482"/>
      <c r="AZW7807" s="482"/>
      <c r="AZX7807" s="482"/>
      <c r="AZY7807" s="482"/>
      <c r="AZZ7807" s="482"/>
      <c r="BAA7807" s="482"/>
      <c r="BAB7807" s="482"/>
      <c r="BAC7807" s="482"/>
      <c r="BAD7807" s="482"/>
      <c r="BAE7807" s="482"/>
      <c r="BAF7807" s="482"/>
      <c r="BAG7807" s="482"/>
      <c r="BAH7807" s="482"/>
      <c r="BAI7807" s="482"/>
      <c r="BAJ7807" s="482"/>
      <c r="BAK7807" s="482"/>
      <c r="BAL7807" s="482"/>
      <c r="BAM7807" s="482"/>
      <c r="BAN7807" s="482"/>
      <c r="BAO7807" s="482"/>
      <c r="BAP7807" s="482"/>
      <c r="BAQ7807" s="482"/>
      <c r="BAR7807" s="482"/>
      <c r="BAS7807" s="482"/>
      <c r="BAT7807" s="482"/>
      <c r="BAU7807" s="482"/>
      <c r="BAV7807" s="482"/>
      <c r="BAW7807" s="482"/>
      <c r="BAX7807" s="482"/>
      <c r="BAY7807" s="482"/>
      <c r="BAZ7807" s="482"/>
      <c r="BBA7807" s="482"/>
      <c r="BBB7807" s="482"/>
      <c r="BBC7807" s="482"/>
      <c r="BBD7807" s="482"/>
      <c r="BBE7807" s="482"/>
      <c r="BBF7807" s="482"/>
      <c r="BBG7807" s="482"/>
      <c r="BBH7807" s="482"/>
      <c r="BBI7807" s="482"/>
      <c r="BBJ7807" s="482"/>
      <c r="BBK7807" s="482"/>
      <c r="BBL7807" s="482"/>
      <c r="BBM7807" s="482"/>
      <c r="BBN7807" s="482"/>
      <c r="BBO7807" s="482"/>
      <c r="BBP7807" s="482"/>
      <c r="BBQ7807" s="482"/>
      <c r="BBR7807" s="482"/>
      <c r="BBS7807" s="482"/>
      <c r="BBT7807" s="482"/>
      <c r="BBU7807" s="482"/>
      <c r="BBV7807" s="482"/>
      <c r="BBW7807" s="482"/>
      <c r="BBX7807" s="482"/>
      <c r="BBY7807" s="482"/>
      <c r="BBZ7807" s="482"/>
      <c r="BCA7807" s="482"/>
      <c r="BCB7807" s="482"/>
      <c r="BCC7807" s="482"/>
      <c r="BCD7807" s="482"/>
      <c r="BCE7807" s="482"/>
      <c r="BCF7807" s="482"/>
      <c r="BCG7807" s="482"/>
      <c r="BCH7807" s="482"/>
      <c r="BCI7807" s="482"/>
      <c r="BCJ7807" s="482"/>
      <c r="BCK7807" s="482"/>
      <c r="BCL7807" s="482"/>
      <c r="BCM7807" s="482"/>
      <c r="BCN7807" s="482"/>
      <c r="BCO7807" s="482"/>
      <c r="BCP7807" s="482"/>
      <c r="BCQ7807" s="482"/>
      <c r="BCR7807" s="482"/>
      <c r="BCS7807" s="482"/>
      <c r="BCT7807" s="482"/>
      <c r="BCU7807" s="482"/>
      <c r="BCV7807" s="482"/>
      <c r="BCW7807" s="482"/>
      <c r="BCX7807" s="482"/>
      <c r="BCY7807" s="482"/>
      <c r="BCZ7807" s="482"/>
      <c r="BDA7807" s="482"/>
      <c r="BDB7807" s="482"/>
      <c r="BDC7807" s="482"/>
      <c r="BDD7807" s="482"/>
      <c r="BDE7807" s="482"/>
      <c r="BDF7807" s="482"/>
      <c r="BDG7807" s="482"/>
      <c r="BDH7807" s="482"/>
      <c r="BDI7807" s="482"/>
      <c r="BDJ7807" s="482"/>
      <c r="BDK7807" s="482"/>
      <c r="BDL7807" s="482"/>
      <c r="BDM7807" s="482"/>
      <c r="BDN7807" s="482"/>
      <c r="BDO7807" s="482"/>
      <c r="BDP7807" s="482"/>
      <c r="BDQ7807" s="482"/>
      <c r="BDR7807" s="482"/>
      <c r="BDS7807" s="482"/>
      <c r="BDT7807" s="482"/>
      <c r="BDU7807" s="482"/>
      <c r="BDV7807" s="482"/>
      <c r="BDW7807" s="482"/>
      <c r="BDX7807" s="482"/>
      <c r="BDY7807" s="482"/>
      <c r="BDZ7807" s="482"/>
      <c r="BEA7807" s="482"/>
      <c r="BEB7807" s="482"/>
      <c r="BEC7807" s="482"/>
      <c r="BED7807" s="482"/>
      <c r="BEE7807" s="482"/>
      <c r="BEF7807" s="482"/>
      <c r="BEG7807" s="482"/>
      <c r="BEH7807" s="482"/>
      <c r="BEI7807" s="482"/>
      <c r="BEJ7807" s="482"/>
      <c r="BEK7807" s="482"/>
      <c r="BEL7807" s="482"/>
      <c r="BEM7807" s="482"/>
      <c r="BEN7807" s="482"/>
      <c r="BEO7807" s="482"/>
      <c r="BEP7807" s="482"/>
      <c r="BEQ7807" s="482"/>
      <c r="BER7807" s="482"/>
      <c r="BES7807" s="482"/>
      <c r="BET7807" s="482"/>
      <c r="BEU7807" s="482"/>
      <c r="BEV7807" s="482"/>
      <c r="BEW7807" s="482"/>
      <c r="BEX7807" s="482"/>
      <c r="BEY7807" s="482"/>
      <c r="BEZ7807" s="482"/>
      <c r="BFA7807" s="482"/>
      <c r="BFB7807" s="482"/>
      <c r="BFC7807" s="482"/>
      <c r="BFD7807" s="482"/>
      <c r="BFE7807" s="482"/>
      <c r="BFF7807" s="482"/>
      <c r="BFG7807" s="482"/>
      <c r="BFH7807" s="482"/>
      <c r="BFI7807" s="482"/>
      <c r="BFJ7807" s="482"/>
      <c r="BFK7807" s="482"/>
      <c r="BFL7807" s="482"/>
      <c r="BFM7807" s="482"/>
      <c r="BFN7807" s="482"/>
      <c r="BFO7807" s="482"/>
      <c r="BFP7807" s="482"/>
      <c r="BFQ7807" s="482"/>
      <c r="BFR7807" s="482"/>
      <c r="BFS7807" s="482"/>
      <c r="BFT7807" s="482"/>
      <c r="BFU7807" s="482"/>
      <c r="BFV7807" s="482"/>
      <c r="BFW7807" s="482"/>
      <c r="BFX7807" s="482"/>
      <c r="BFY7807" s="482"/>
      <c r="BFZ7807" s="482"/>
      <c r="BGA7807" s="482"/>
      <c r="BGB7807" s="482"/>
      <c r="BGC7807" s="482"/>
      <c r="BGD7807" s="482"/>
      <c r="BGE7807" s="482"/>
      <c r="BGF7807" s="482"/>
      <c r="BGG7807" s="482"/>
      <c r="BGH7807" s="482"/>
      <c r="BGI7807" s="482"/>
      <c r="BGJ7807" s="482"/>
      <c r="BGK7807" s="482"/>
      <c r="BGL7807" s="482"/>
      <c r="BGM7807" s="482"/>
      <c r="BGN7807" s="482"/>
      <c r="BGO7807" s="482"/>
      <c r="BGP7807" s="482"/>
      <c r="BGQ7807" s="482"/>
      <c r="BGR7807" s="482"/>
      <c r="BGS7807" s="482"/>
      <c r="BGT7807" s="482"/>
      <c r="BGU7807" s="482"/>
      <c r="BGV7807" s="482"/>
      <c r="BGW7807" s="482"/>
      <c r="BGX7807" s="482"/>
      <c r="BGY7807" s="482"/>
      <c r="BGZ7807" s="482"/>
      <c r="BHA7807" s="482"/>
      <c r="BHB7807" s="482"/>
      <c r="BHC7807" s="482"/>
      <c r="BHD7807" s="482"/>
      <c r="BHE7807" s="482"/>
      <c r="BHF7807" s="482"/>
      <c r="BHG7807" s="482"/>
      <c r="BHH7807" s="482"/>
      <c r="BHI7807" s="482"/>
      <c r="BHJ7807" s="482"/>
      <c r="BHK7807" s="482"/>
      <c r="BHL7807" s="482"/>
      <c r="BHM7807" s="482"/>
      <c r="BHN7807" s="482"/>
      <c r="BHO7807" s="482"/>
      <c r="BHP7807" s="482"/>
      <c r="BHQ7807" s="482"/>
      <c r="BHR7807" s="482"/>
      <c r="BHS7807" s="482"/>
      <c r="BHT7807" s="482"/>
      <c r="BHU7807" s="482"/>
      <c r="BHV7807" s="482"/>
      <c r="BHW7807" s="482"/>
      <c r="BHX7807" s="482"/>
      <c r="BHY7807" s="482"/>
      <c r="BHZ7807" s="482"/>
      <c r="BIA7807" s="482"/>
      <c r="BIB7807" s="482"/>
      <c r="BIC7807" s="482"/>
      <c r="BID7807" s="482"/>
      <c r="BIE7807" s="482"/>
      <c r="BIF7807" s="482"/>
      <c r="BIG7807" s="482"/>
      <c r="BIH7807" s="482"/>
      <c r="BII7807" s="482"/>
      <c r="BIJ7807" s="482"/>
      <c r="BIK7807" s="482"/>
      <c r="BIL7807" s="482"/>
      <c r="BIM7807" s="482"/>
      <c r="BIN7807" s="482"/>
      <c r="BIO7807" s="482"/>
      <c r="BIP7807" s="482"/>
      <c r="BIQ7807" s="482"/>
      <c r="BIR7807" s="482"/>
      <c r="BIS7807" s="482"/>
      <c r="BIT7807" s="482"/>
      <c r="BIU7807" s="482"/>
      <c r="BIV7807" s="482"/>
      <c r="BIW7807" s="482"/>
      <c r="BIX7807" s="482"/>
      <c r="BIY7807" s="482"/>
      <c r="BIZ7807" s="482"/>
      <c r="BJA7807" s="482"/>
      <c r="BJB7807" s="482"/>
      <c r="BJC7807" s="482"/>
      <c r="BJD7807" s="482"/>
      <c r="BJE7807" s="482"/>
      <c r="BJF7807" s="482"/>
      <c r="BJG7807" s="482"/>
      <c r="BJH7807" s="482"/>
      <c r="BJI7807" s="482"/>
      <c r="BJJ7807" s="482"/>
      <c r="BJK7807" s="482"/>
      <c r="BJL7807" s="482"/>
      <c r="BJM7807" s="482"/>
      <c r="BJN7807" s="482"/>
      <c r="BJO7807" s="482"/>
      <c r="BJP7807" s="482"/>
      <c r="BJQ7807" s="482"/>
      <c r="BJR7807" s="482"/>
      <c r="BJS7807" s="482"/>
      <c r="BJT7807" s="482"/>
      <c r="BJU7807" s="482"/>
      <c r="BJV7807" s="482"/>
      <c r="BJW7807" s="482"/>
      <c r="BJX7807" s="482"/>
      <c r="BJY7807" s="482"/>
      <c r="BJZ7807" s="482"/>
      <c r="BKA7807" s="482"/>
      <c r="BKB7807" s="482"/>
      <c r="BKC7807" s="482"/>
      <c r="BKD7807" s="482"/>
      <c r="BKE7807" s="482"/>
      <c r="BKF7807" s="482"/>
      <c r="BKG7807" s="482"/>
      <c r="BKH7807" s="482"/>
      <c r="BKI7807" s="482"/>
      <c r="BKJ7807" s="482"/>
      <c r="BKK7807" s="482"/>
      <c r="BKL7807" s="482"/>
      <c r="BKM7807" s="482"/>
      <c r="BKN7807" s="482"/>
      <c r="BKO7807" s="482"/>
      <c r="BKP7807" s="482"/>
      <c r="BKQ7807" s="482"/>
      <c r="BKR7807" s="482"/>
      <c r="BKS7807" s="482"/>
      <c r="BKT7807" s="482"/>
      <c r="BKU7807" s="482"/>
      <c r="BKV7807" s="482"/>
      <c r="BKW7807" s="482"/>
      <c r="BKX7807" s="482"/>
      <c r="BKY7807" s="482"/>
      <c r="BKZ7807" s="482"/>
      <c r="BLA7807" s="482"/>
      <c r="BLB7807" s="482"/>
      <c r="BLC7807" s="482"/>
      <c r="BLD7807" s="482"/>
      <c r="BLE7807" s="482"/>
      <c r="BLF7807" s="482"/>
      <c r="BLG7807" s="482"/>
      <c r="BLH7807" s="482"/>
      <c r="BLI7807" s="482"/>
      <c r="BLJ7807" s="482"/>
      <c r="BLK7807" s="482"/>
      <c r="BLL7807" s="482"/>
      <c r="BLM7807" s="482"/>
      <c r="BLN7807" s="482"/>
      <c r="BLO7807" s="482"/>
      <c r="BLP7807" s="482"/>
      <c r="BLQ7807" s="482"/>
      <c r="BLR7807" s="482"/>
      <c r="BLS7807" s="482"/>
      <c r="BLT7807" s="482"/>
      <c r="BLU7807" s="482"/>
      <c r="BLV7807" s="482"/>
      <c r="BLW7807" s="482"/>
      <c r="BLX7807" s="482"/>
      <c r="BLY7807" s="482"/>
      <c r="BLZ7807" s="482"/>
      <c r="BMA7807" s="482"/>
      <c r="BMB7807" s="482"/>
      <c r="BMC7807" s="482"/>
      <c r="BMD7807" s="482"/>
      <c r="BME7807" s="482"/>
      <c r="BMF7807" s="482"/>
      <c r="BMG7807" s="482"/>
      <c r="BMH7807" s="482"/>
      <c r="BMI7807" s="482"/>
      <c r="BMJ7807" s="482"/>
      <c r="BMK7807" s="482"/>
      <c r="BML7807" s="482"/>
      <c r="BMM7807" s="482"/>
      <c r="BMN7807" s="482"/>
      <c r="BMO7807" s="482"/>
      <c r="BMP7807" s="482"/>
      <c r="BMQ7807" s="482"/>
      <c r="BMR7807" s="482"/>
      <c r="BMS7807" s="482"/>
      <c r="BMT7807" s="482"/>
      <c r="BMU7807" s="482"/>
      <c r="BMV7807" s="482"/>
      <c r="BMW7807" s="482"/>
      <c r="BMX7807" s="482"/>
      <c r="BMY7807" s="482"/>
      <c r="BMZ7807" s="482"/>
      <c r="BNA7807" s="482"/>
      <c r="BNB7807" s="482"/>
      <c r="BNC7807" s="482"/>
      <c r="BND7807" s="482"/>
      <c r="BNE7807" s="482"/>
      <c r="BNF7807" s="482"/>
      <c r="BNG7807" s="482"/>
      <c r="BNH7807" s="482"/>
      <c r="BNI7807" s="482"/>
      <c r="BNJ7807" s="482"/>
      <c r="BNK7807" s="482"/>
      <c r="BNL7807" s="482"/>
      <c r="BNM7807" s="482"/>
      <c r="BNN7807" s="482"/>
      <c r="BNO7807" s="482"/>
      <c r="BNP7807" s="482"/>
      <c r="BNQ7807" s="482"/>
      <c r="BNR7807" s="482"/>
      <c r="BNS7807" s="482"/>
      <c r="BNT7807" s="482"/>
      <c r="BNU7807" s="482"/>
      <c r="BNV7807" s="482"/>
      <c r="BNW7807" s="482"/>
      <c r="BNX7807" s="482"/>
      <c r="BNY7807" s="482"/>
      <c r="BNZ7807" s="482"/>
      <c r="BOA7807" s="482"/>
      <c r="BOB7807" s="482"/>
      <c r="BOC7807" s="482"/>
      <c r="BOD7807" s="482"/>
      <c r="BOE7807" s="482"/>
      <c r="BOF7807" s="482"/>
      <c r="BOG7807" s="482"/>
      <c r="BOH7807" s="482"/>
      <c r="BOI7807" s="482"/>
      <c r="BOJ7807" s="482"/>
      <c r="BOK7807" s="482"/>
      <c r="BOL7807" s="482"/>
      <c r="BOM7807" s="482"/>
      <c r="BON7807" s="482"/>
      <c r="BOO7807" s="482"/>
      <c r="BOP7807" s="482"/>
      <c r="BOQ7807" s="482"/>
      <c r="BOR7807" s="482"/>
      <c r="BOS7807" s="482"/>
      <c r="BOT7807" s="482"/>
      <c r="BOU7807" s="482"/>
      <c r="BOV7807" s="482"/>
      <c r="BOW7807" s="482"/>
      <c r="BOX7807" s="482"/>
      <c r="BOY7807" s="482"/>
      <c r="BOZ7807" s="482"/>
      <c r="BPA7807" s="482"/>
      <c r="BPB7807" s="482"/>
      <c r="BPC7807" s="482"/>
      <c r="BPD7807" s="482"/>
      <c r="BPE7807" s="482"/>
      <c r="BPF7807" s="482"/>
      <c r="BPG7807" s="482"/>
      <c r="BPH7807" s="482"/>
      <c r="BPI7807" s="482"/>
      <c r="BPJ7807" s="482"/>
      <c r="BPK7807" s="482"/>
      <c r="BPL7807" s="482"/>
      <c r="BPM7807" s="482"/>
      <c r="BPN7807" s="482"/>
      <c r="BPO7807" s="482"/>
      <c r="BPP7807" s="482"/>
      <c r="BPQ7807" s="482"/>
      <c r="BPR7807" s="482"/>
      <c r="BPS7807" s="482"/>
      <c r="BPT7807" s="482"/>
      <c r="BPU7807" s="482"/>
      <c r="BPV7807" s="482"/>
      <c r="BPW7807" s="482"/>
      <c r="BPX7807" s="482"/>
      <c r="BPY7807" s="482"/>
      <c r="BPZ7807" s="482"/>
      <c r="BQA7807" s="482"/>
      <c r="BQB7807" s="482"/>
      <c r="BQC7807" s="482"/>
      <c r="BQD7807" s="482"/>
      <c r="BQE7807" s="482"/>
      <c r="BQF7807" s="482"/>
      <c r="BQG7807" s="482"/>
      <c r="BQH7807" s="482"/>
      <c r="BQI7807" s="482"/>
      <c r="BQJ7807" s="482"/>
      <c r="BQK7807" s="482"/>
      <c r="BQL7807" s="482"/>
      <c r="BQM7807" s="482"/>
      <c r="BQN7807" s="482"/>
      <c r="BQO7807" s="482"/>
      <c r="BQP7807" s="482"/>
      <c r="BQQ7807" s="482"/>
      <c r="BQR7807" s="482"/>
      <c r="BQS7807" s="482"/>
      <c r="BQT7807" s="482"/>
      <c r="BQU7807" s="482"/>
      <c r="BQV7807" s="482"/>
      <c r="BQW7807" s="482"/>
      <c r="BQX7807" s="482"/>
      <c r="BQY7807" s="482"/>
      <c r="BQZ7807" s="482"/>
      <c r="BRA7807" s="482"/>
      <c r="BRB7807" s="482"/>
      <c r="BRC7807" s="482"/>
      <c r="BRD7807" s="482"/>
      <c r="BRE7807" s="482"/>
      <c r="BRF7807" s="482"/>
      <c r="BRG7807" s="482"/>
      <c r="BRH7807" s="482"/>
      <c r="BRI7807" s="482"/>
      <c r="BRJ7807" s="482"/>
      <c r="BRK7807" s="482"/>
      <c r="BRL7807" s="482"/>
      <c r="BRM7807" s="482"/>
      <c r="BRN7807" s="482"/>
      <c r="BRO7807" s="482"/>
      <c r="BRP7807" s="482"/>
      <c r="BRQ7807" s="482"/>
      <c r="BRR7807" s="482"/>
      <c r="BRS7807" s="482"/>
      <c r="BRT7807" s="482"/>
      <c r="BRU7807" s="482"/>
      <c r="BRV7807" s="482"/>
      <c r="BRW7807" s="482"/>
      <c r="BRX7807" s="482"/>
      <c r="BRY7807" s="482"/>
      <c r="BRZ7807" s="482"/>
      <c r="BSA7807" s="482"/>
      <c r="BSB7807" s="482"/>
      <c r="BSC7807" s="482"/>
      <c r="BSD7807" s="482"/>
      <c r="BSE7807" s="482"/>
      <c r="BSF7807" s="482"/>
      <c r="BSG7807" s="482"/>
      <c r="BSH7807" s="482"/>
      <c r="BSI7807" s="482"/>
      <c r="BSJ7807" s="482"/>
      <c r="BSK7807" s="482"/>
      <c r="BSL7807" s="482"/>
      <c r="BSM7807" s="482"/>
      <c r="BSN7807" s="482"/>
      <c r="BSO7807" s="482"/>
      <c r="BSP7807" s="482"/>
      <c r="BSQ7807" s="482"/>
      <c r="BSR7807" s="482"/>
      <c r="BSS7807" s="482"/>
      <c r="BST7807" s="482"/>
      <c r="BSU7807" s="482"/>
      <c r="BSV7807" s="482"/>
      <c r="BSW7807" s="482"/>
      <c r="BSX7807" s="482"/>
      <c r="BSY7807" s="482"/>
      <c r="BSZ7807" s="482"/>
      <c r="BTA7807" s="482"/>
      <c r="BTB7807" s="482"/>
      <c r="BTC7807" s="482"/>
      <c r="BTD7807" s="482"/>
      <c r="BTE7807" s="482"/>
      <c r="BTF7807" s="482"/>
      <c r="BTG7807" s="482"/>
      <c r="BTH7807" s="482"/>
      <c r="BTI7807" s="482"/>
      <c r="BTJ7807" s="482"/>
      <c r="BTK7807" s="482"/>
      <c r="BTL7807" s="482"/>
      <c r="BTM7807" s="482"/>
      <c r="BTN7807" s="482"/>
      <c r="BTO7807" s="482"/>
      <c r="BTP7807" s="482"/>
      <c r="BTQ7807" s="482"/>
      <c r="BTR7807" s="482"/>
      <c r="BTS7807" s="482"/>
      <c r="BTT7807" s="482"/>
      <c r="BTU7807" s="482"/>
      <c r="BTV7807" s="482"/>
      <c r="BTW7807" s="482"/>
      <c r="BTX7807" s="482"/>
      <c r="BTY7807" s="482"/>
      <c r="BTZ7807" s="482"/>
      <c r="BUA7807" s="482"/>
      <c r="BUB7807" s="482"/>
      <c r="BUC7807" s="482"/>
      <c r="BUD7807" s="482"/>
      <c r="BUE7807" s="482"/>
      <c r="BUF7807" s="482"/>
      <c r="BUG7807" s="482"/>
      <c r="BUH7807" s="482"/>
      <c r="BUI7807" s="482"/>
      <c r="BUJ7807" s="482"/>
      <c r="BUK7807" s="482"/>
      <c r="BUL7807" s="482"/>
      <c r="BUM7807" s="482"/>
      <c r="BUN7807" s="482"/>
      <c r="BUO7807" s="482"/>
      <c r="BUP7807" s="482"/>
      <c r="BUQ7807" s="482"/>
      <c r="BUR7807" s="482"/>
      <c r="BUS7807" s="482"/>
      <c r="BUT7807" s="482"/>
      <c r="BUU7807" s="482"/>
      <c r="BUV7807" s="482"/>
      <c r="BUW7807" s="482"/>
      <c r="BUX7807" s="482"/>
      <c r="BUY7807" s="482"/>
      <c r="BUZ7807" s="482"/>
      <c r="BVA7807" s="482"/>
      <c r="BVB7807" s="482"/>
      <c r="BVC7807" s="482"/>
      <c r="BVD7807" s="482"/>
      <c r="BVE7807" s="482"/>
      <c r="BVF7807" s="482"/>
      <c r="BVG7807" s="482"/>
      <c r="BVH7807" s="482"/>
      <c r="BVI7807" s="482"/>
      <c r="BVJ7807" s="482"/>
      <c r="BVK7807" s="482"/>
      <c r="BVL7807" s="482"/>
      <c r="BVM7807" s="482"/>
      <c r="BVN7807" s="482"/>
      <c r="BVO7807" s="482"/>
      <c r="BVP7807" s="482"/>
      <c r="BVQ7807" s="482"/>
      <c r="BVR7807" s="482"/>
      <c r="BVS7807" s="482"/>
      <c r="BVT7807" s="482"/>
      <c r="BVU7807" s="482"/>
      <c r="BVV7807" s="482"/>
      <c r="BVW7807" s="482"/>
      <c r="BVX7807" s="482"/>
      <c r="BVY7807" s="482"/>
      <c r="BVZ7807" s="482"/>
      <c r="BWA7807" s="482"/>
      <c r="BWB7807" s="482"/>
      <c r="BWC7807" s="482"/>
      <c r="BWD7807" s="482"/>
      <c r="BWE7807" s="482"/>
      <c r="BWF7807" s="482"/>
      <c r="BWG7807" s="482"/>
      <c r="BWH7807" s="482"/>
      <c r="BWI7807" s="482"/>
      <c r="BWJ7807" s="482"/>
      <c r="BWK7807" s="482"/>
      <c r="BWL7807" s="482"/>
      <c r="BWM7807" s="482"/>
      <c r="BWN7807" s="482"/>
      <c r="BWO7807" s="482"/>
      <c r="BWP7807" s="482"/>
      <c r="BWQ7807" s="482"/>
      <c r="BWR7807" s="482"/>
      <c r="BWS7807" s="482"/>
      <c r="BWT7807" s="482"/>
      <c r="BWU7807" s="482"/>
      <c r="BWV7807" s="482"/>
      <c r="BWW7807" s="482"/>
      <c r="BWX7807" s="482"/>
      <c r="BWY7807" s="482"/>
      <c r="BWZ7807" s="482"/>
      <c r="BXA7807" s="482"/>
      <c r="BXB7807" s="482"/>
      <c r="BXC7807" s="482"/>
      <c r="BXD7807" s="482"/>
      <c r="BXE7807" s="482"/>
      <c r="BXF7807" s="482"/>
      <c r="BXG7807" s="482"/>
      <c r="BXH7807" s="482"/>
      <c r="BXI7807" s="482"/>
      <c r="BXJ7807" s="482"/>
      <c r="BXK7807" s="482"/>
      <c r="BXL7807" s="482"/>
      <c r="BXM7807" s="482"/>
      <c r="BXN7807" s="482"/>
      <c r="BXO7807" s="482"/>
      <c r="BXP7807" s="482"/>
      <c r="BXQ7807" s="482"/>
      <c r="BXR7807" s="482"/>
      <c r="BXS7807" s="482"/>
      <c r="BXT7807" s="482"/>
      <c r="BXU7807" s="482"/>
      <c r="BXV7807" s="482"/>
      <c r="BXW7807" s="482"/>
      <c r="BXX7807" s="482"/>
      <c r="BXY7807" s="482"/>
      <c r="BXZ7807" s="482"/>
      <c r="BYA7807" s="482"/>
      <c r="BYB7807" s="482"/>
      <c r="BYC7807" s="482"/>
      <c r="BYD7807" s="482"/>
      <c r="BYE7807" s="482"/>
      <c r="BYF7807" s="482"/>
      <c r="BYG7807" s="482"/>
      <c r="BYH7807" s="482"/>
      <c r="BYI7807" s="482"/>
      <c r="BYJ7807" s="482"/>
      <c r="BYK7807" s="482"/>
      <c r="BYL7807" s="482"/>
      <c r="BYM7807" s="482"/>
      <c r="BYN7807" s="482"/>
      <c r="BYO7807" s="482"/>
      <c r="BYP7807" s="482"/>
      <c r="BYQ7807" s="482"/>
      <c r="BYR7807" s="482"/>
      <c r="BYS7807" s="482"/>
      <c r="BYT7807" s="482"/>
      <c r="BYU7807" s="482"/>
      <c r="BYV7807" s="482"/>
      <c r="BYW7807" s="482"/>
      <c r="BYX7807" s="482"/>
      <c r="BYY7807" s="482"/>
      <c r="BYZ7807" s="482"/>
      <c r="BZA7807" s="482"/>
      <c r="BZB7807" s="482"/>
      <c r="BZC7807" s="482"/>
      <c r="BZD7807" s="482"/>
      <c r="BZE7807" s="482"/>
      <c r="BZF7807" s="482"/>
      <c r="BZG7807" s="482"/>
      <c r="BZH7807" s="482"/>
      <c r="BZI7807" s="482"/>
      <c r="BZJ7807" s="482"/>
      <c r="BZK7807" s="482"/>
      <c r="BZL7807" s="482"/>
      <c r="BZM7807" s="482"/>
      <c r="BZN7807" s="482"/>
      <c r="BZO7807" s="482"/>
      <c r="BZP7807" s="482"/>
      <c r="BZQ7807" s="482"/>
      <c r="BZR7807" s="482"/>
      <c r="BZS7807" s="482"/>
      <c r="BZT7807" s="482"/>
      <c r="BZU7807" s="482"/>
      <c r="BZV7807" s="482"/>
      <c r="BZW7807" s="482"/>
      <c r="BZX7807" s="482"/>
      <c r="BZY7807" s="482"/>
      <c r="BZZ7807" s="482"/>
      <c r="CAA7807" s="482"/>
      <c r="CAB7807" s="482"/>
      <c r="CAC7807" s="482"/>
      <c r="CAD7807" s="482"/>
      <c r="CAE7807" s="482"/>
      <c r="CAF7807" s="482"/>
      <c r="CAG7807" s="482"/>
      <c r="CAH7807" s="482"/>
      <c r="CAI7807" s="482"/>
      <c r="CAJ7807" s="482"/>
      <c r="CAK7807" s="482"/>
      <c r="CAL7807" s="482"/>
      <c r="CAM7807" s="482"/>
      <c r="CAN7807" s="482"/>
      <c r="CAO7807" s="482"/>
      <c r="CAP7807" s="482"/>
      <c r="CAQ7807" s="482"/>
      <c r="CAR7807" s="482"/>
      <c r="CAS7807" s="482"/>
      <c r="CAT7807" s="482"/>
      <c r="CAU7807" s="482"/>
      <c r="CAV7807" s="482"/>
      <c r="CAW7807" s="482"/>
      <c r="CAX7807" s="482"/>
      <c r="CAY7807" s="482"/>
      <c r="CAZ7807" s="482"/>
      <c r="CBA7807" s="482"/>
      <c r="CBB7807" s="482"/>
      <c r="CBC7807" s="482"/>
      <c r="CBD7807" s="482"/>
      <c r="CBE7807" s="482"/>
      <c r="CBF7807" s="482"/>
      <c r="CBG7807" s="482"/>
      <c r="CBH7807" s="482"/>
      <c r="CBI7807" s="482"/>
      <c r="CBJ7807" s="482"/>
      <c r="CBK7807" s="482"/>
      <c r="CBL7807" s="482"/>
      <c r="CBM7807" s="482"/>
      <c r="CBN7807" s="482"/>
      <c r="CBO7807" s="482"/>
      <c r="CBP7807" s="482"/>
      <c r="CBQ7807" s="482"/>
      <c r="CBR7807" s="482"/>
      <c r="CBS7807" s="482"/>
      <c r="CBT7807" s="482"/>
      <c r="CBU7807" s="482"/>
      <c r="CBV7807" s="482"/>
      <c r="CBW7807" s="482"/>
      <c r="CBX7807" s="482"/>
      <c r="CBY7807" s="482"/>
      <c r="CBZ7807" s="482"/>
      <c r="CCA7807" s="482"/>
      <c r="CCB7807" s="482"/>
      <c r="CCC7807" s="482"/>
      <c r="CCD7807" s="482"/>
      <c r="CCE7807" s="482"/>
      <c r="CCF7807" s="482"/>
      <c r="CCG7807" s="482"/>
      <c r="CCH7807" s="482"/>
      <c r="CCI7807" s="482"/>
      <c r="CCJ7807" s="482"/>
      <c r="CCK7807" s="482"/>
      <c r="CCL7807" s="482"/>
      <c r="CCM7807" s="482"/>
      <c r="CCN7807" s="482"/>
      <c r="CCO7807" s="482"/>
      <c r="CCP7807" s="482"/>
      <c r="CCQ7807" s="482"/>
      <c r="CCR7807" s="482"/>
      <c r="CCS7807" s="482"/>
      <c r="CCT7807" s="482"/>
      <c r="CCU7807" s="482"/>
      <c r="CCV7807" s="482"/>
      <c r="CCW7807" s="482"/>
      <c r="CCX7807" s="482"/>
      <c r="CCY7807" s="482"/>
      <c r="CCZ7807" s="482"/>
      <c r="CDA7807" s="482"/>
      <c r="CDB7807" s="482"/>
      <c r="CDC7807" s="482"/>
      <c r="CDD7807" s="482"/>
      <c r="CDE7807" s="482"/>
      <c r="CDF7807" s="482"/>
      <c r="CDG7807" s="482"/>
      <c r="CDH7807" s="482"/>
      <c r="CDI7807" s="482"/>
      <c r="CDJ7807" s="482"/>
      <c r="CDK7807" s="482"/>
      <c r="CDL7807" s="482"/>
      <c r="CDM7807" s="482"/>
      <c r="CDN7807" s="482"/>
      <c r="CDO7807" s="482"/>
      <c r="CDP7807" s="482"/>
      <c r="CDQ7807" s="482"/>
      <c r="CDR7807" s="482"/>
      <c r="CDS7807" s="482"/>
      <c r="CDT7807" s="482"/>
      <c r="CDU7807" s="482"/>
      <c r="CDV7807" s="482"/>
      <c r="CDW7807" s="482"/>
      <c r="CDX7807" s="482"/>
      <c r="CDY7807" s="482"/>
      <c r="CDZ7807" s="482"/>
      <c r="CEA7807" s="482"/>
      <c r="CEB7807" s="482"/>
      <c r="CEC7807" s="482"/>
      <c r="CED7807" s="482"/>
      <c r="CEE7807" s="482"/>
      <c r="CEF7807" s="482"/>
      <c r="CEG7807" s="482"/>
      <c r="CEH7807" s="482"/>
      <c r="CEI7807" s="482"/>
      <c r="CEJ7807" s="482"/>
      <c r="CEK7807" s="482"/>
      <c r="CEL7807" s="482"/>
      <c r="CEM7807" s="482"/>
      <c r="CEN7807" s="482"/>
      <c r="CEO7807" s="482"/>
      <c r="CEP7807" s="482"/>
      <c r="CEQ7807" s="482"/>
      <c r="CER7807" s="482"/>
      <c r="CES7807" s="482"/>
      <c r="CET7807" s="482"/>
      <c r="CEU7807" s="482"/>
      <c r="CEV7807" s="482"/>
      <c r="CEW7807" s="482"/>
      <c r="CEX7807" s="482"/>
      <c r="CEY7807" s="482"/>
      <c r="CEZ7807" s="482"/>
      <c r="CFA7807" s="482"/>
      <c r="CFB7807" s="482"/>
      <c r="CFC7807" s="482"/>
      <c r="CFD7807" s="482"/>
      <c r="CFE7807" s="482"/>
      <c r="CFF7807" s="482"/>
      <c r="CFG7807" s="482"/>
      <c r="CFH7807" s="482"/>
      <c r="CFI7807" s="482"/>
      <c r="CFJ7807" s="482"/>
      <c r="CFK7807" s="482"/>
      <c r="CFL7807" s="482"/>
      <c r="CFM7807" s="482"/>
      <c r="CFN7807" s="482"/>
      <c r="CFO7807" s="482"/>
      <c r="CFP7807" s="482"/>
      <c r="CFQ7807" s="482"/>
      <c r="CFR7807" s="482"/>
      <c r="CFS7807" s="482"/>
      <c r="CFT7807" s="482"/>
      <c r="CFU7807" s="482"/>
      <c r="CFV7807" s="482"/>
      <c r="CFW7807" s="482"/>
      <c r="CFX7807" s="482"/>
      <c r="CFY7807" s="482"/>
      <c r="CFZ7807" s="482"/>
      <c r="CGA7807" s="482"/>
      <c r="CGB7807" s="482"/>
      <c r="CGC7807" s="482"/>
      <c r="CGD7807" s="482"/>
      <c r="CGE7807" s="482"/>
      <c r="CGF7807" s="482"/>
      <c r="CGG7807" s="482"/>
      <c r="CGH7807" s="482"/>
      <c r="CGI7807" s="482"/>
      <c r="CGJ7807" s="482"/>
      <c r="CGK7807" s="482"/>
      <c r="CGL7807" s="482"/>
      <c r="CGM7807" s="482"/>
      <c r="CGN7807" s="482"/>
      <c r="CGO7807" s="482"/>
      <c r="CGP7807" s="482"/>
      <c r="CGQ7807" s="482"/>
      <c r="CGR7807" s="482"/>
      <c r="CGS7807" s="482"/>
      <c r="CGT7807" s="482"/>
      <c r="CGU7807" s="482"/>
      <c r="CGV7807" s="482"/>
      <c r="CGW7807" s="482"/>
      <c r="CGX7807" s="482"/>
      <c r="CGY7807" s="482"/>
      <c r="CGZ7807" s="482"/>
      <c r="CHA7807" s="482"/>
      <c r="CHB7807" s="482"/>
      <c r="CHC7807" s="482"/>
      <c r="CHD7807" s="482"/>
      <c r="CHE7807" s="482"/>
      <c r="CHF7807" s="482"/>
      <c r="CHG7807" s="482"/>
      <c r="CHH7807" s="482"/>
      <c r="CHI7807" s="482"/>
      <c r="CHJ7807" s="482"/>
      <c r="CHK7807" s="482"/>
      <c r="CHL7807" s="482"/>
      <c r="CHM7807" s="482"/>
      <c r="CHN7807" s="482"/>
      <c r="CHO7807" s="482"/>
      <c r="CHP7807" s="482"/>
      <c r="CHQ7807" s="482"/>
      <c r="CHR7807" s="482"/>
      <c r="CHS7807" s="482"/>
      <c r="CHT7807" s="482"/>
      <c r="CHU7807" s="482"/>
      <c r="CHV7807" s="482"/>
      <c r="CHW7807" s="482"/>
      <c r="CHX7807" s="482"/>
      <c r="CHY7807" s="482"/>
      <c r="CHZ7807" s="482"/>
      <c r="CIA7807" s="482"/>
      <c r="CIB7807" s="482"/>
      <c r="CIC7807" s="482"/>
      <c r="CID7807" s="482"/>
      <c r="CIE7807" s="482"/>
      <c r="CIF7807" s="482"/>
      <c r="CIG7807" s="482"/>
      <c r="CIH7807" s="482"/>
      <c r="CII7807" s="482"/>
      <c r="CIJ7807" s="482"/>
      <c r="CIK7807" s="482"/>
      <c r="CIL7807" s="482"/>
      <c r="CIM7807" s="482"/>
      <c r="CIN7807" s="482"/>
      <c r="CIO7807" s="482"/>
      <c r="CIP7807" s="482"/>
      <c r="CIQ7807" s="482"/>
      <c r="CIR7807" s="482"/>
      <c r="CIS7807" s="482"/>
      <c r="CIT7807" s="482"/>
      <c r="CIU7807" s="482"/>
      <c r="CIV7807" s="482"/>
      <c r="CIW7807" s="482"/>
      <c r="CIX7807" s="482"/>
      <c r="CIY7807" s="482"/>
      <c r="CIZ7807" s="482"/>
      <c r="CJA7807" s="482"/>
      <c r="CJB7807" s="482"/>
      <c r="CJC7807" s="482"/>
      <c r="CJD7807" s="482"/>
      <c r="CJE7807" s="482"/>
      <c r="CJF7807" s="482"/>
      <c r="CJG7807" s="482"/>
      <c r="CJH7807" s="482"/>
      <c r="CJI7807" s="482"/>
      <c r="CJJ7807" s="482"/>
      <c r="CJK7807" s="482"/>
      <c r="CJL7807" s="482"/>
      <c r="CJM7807" s="482"/>
      <c r="CJN7807" s="482"/>
      <c r="CJO7807" s="482"/>
      <c r="CJP7807" s="482"/>
      <c r="CJQ7807" s="482"/>
      <c r="CJR7807" s="482"/>
      <c r="CJS7807" s="482"/>
      <c r="CJT7807" s="482"/>
      <c r="CJU7807" s="482"/>
      <c r="CJV7807" s="482"/>
      <c r="CJW7807" s="482"/>
      <c r="CJX7807" s="482"/>
      <c r="CJY7807" s="482"/>
      <c r="CJZ7807" s="482"/>
      <c r="CKA7807" s="482"/>
      <c r="CKB7807" s="482"/>
      <c r="CKC7807" s="482"/>
      <c r="CKD7807" s="482"/>
      <c r="CKE7807" s="482"/>
      <c r="CKF7807" s="482"/>
      <c r="CKG7807" s="482"/>
      <c r="CKH7807" s="482"/>
      <c r="CKI7807" s="482"/>
      <c r="CKJ7807" s="482"/>
      <c r="CKK7807" s="482"/>
      <c r="CKL7807" s="482"/>
      <c r="CKM7807" s="482"/>
      <c r="CKN7807" s="482"/>
      <c r="CKO7807" s="482"/>
      <c r="CKP7807" s="482"/>
      <c r="CKQ7807" s="482"/>
      <c r="CKR7807" s="482"/>
      <c r="CKS7807" s="482"/>
      <c r="CKT7807" s="482"/>
      <c r="CKU7807" s="482"/>
      <c r="CKV7807" s="482"/>
      <c r="CKW7807" s="482"/>
      <c r="CKX7807" s="482"/>
      <c r="CKY7807" s="482"/>
      <c r="CKZ7807" s="482"/>
      <c r="CLA7807" s="482"/>
      <c r="CLB7807" s="482"/>
      <c r="CLC7807" s="482"/>
      <c r="CLD7807" s="482"/>
      <c r="CLE7807" s="482"/>
      <c r="CLF7807" s="482"/>
      <c r="CLG7807" s="482"/>
      <c r="CLH7807" s="482"/>
      <c r="CLI7807" s="482"/>
      <c r="CLJ7807" s="482"/>
      <c r="CLK7807" s="482"/>
      <c r="CLL7807" s="482"/>
      <c r="CLM7807" s="482"/>
      <c r="CLN7807" s="482"/>
      <c r="CLO7807" s="482"/>
      <c r="CLP7807" s="482"/>
      <c r="CLQ7807" s="482"/>
      <c r="CLR7807" s="482"/>
      <c r="CLS7807" s="482"/>
      <c r="CLT7807" s="482"/>
      <c r="CLU7807" s="482"/>
      <c r="CLV7807" s="482"/>
      <c r="CLW7807" s="482"/>
      <c r="CLX7807" s="482"/>
      <c r="CLY7807" s="482"/>
      <c r="CLZ7807" s="482"/>
      <c r="CMA7807" s="482"/>
      <c r="CMB7807" s="482"/>
      <c r="CMC7807" s="482"/>
      <c r="CMD7807" s="482"/>
      <c r="CME7807" s="482"/>
      <c r="CMF7807" s="482"/>
      <c r="CMG7807" s="482"/>
      <c r="CMH7807" s="482"/>
      <c r="CMI7807" s="482"/>
      <c r="CMJ7807" s="482"/>
      <c r="CMK7807" s="482"/>
      <c r="CML7807" s="482"/>
      <c r="CMM7807" s="482"/>
      <c r="CMN7807" s="482"/>
      <c r="CMO7807" s="482"/>
      <c r="CMP7807" s="482"/>
      <c r="CMQ7807" s="482"/>
      <c r="CMR7807" s="482"/>
      <c r="CMS7807" s="482"/>
      <c r="CMT7807" s="482"/>
      <c r="CMU7807" s="482"/>
      <c r="CMV7807" s="482"/>
      <c r="CMW7807" s="482"/>
      <c r="CMX7807" s="482"/>
      <c r="CMY7807" s="482"/>
      <c r="CMZ7807" s="482"/>
      <c r="CNA7807" s="482"/>
      <c r="CNB7807" s="482"/>
      <c r="CNC7807" s="482"/>
      <c r="CND7807" s="482"/>
      <c r="CNE7807" s="482"/>
      <c r="CNF7807" s="482"/>
      <c r="CNG7807" s="482"/>
      <c r="CNH7807" s="482"/>
      <c r="CNI7807" s="482"/>
      <c r="CNJ7807" s="482"/>
      <c r="CNK7807" s="482"/>
      <c r="CNL7807" s="482"/>
      <c r="CNM7807" s="482"/>
      <c r="CNN7807" s="482"/>
      <c r="CNO7807" s="482"/>
      <c r="CNP7807" s="482"/>
      <c r="CNQ7807" s="482"/>
      <c r="CNR7807" s="482"/>
      <c r="CNS7807" s="482"/>
      <c r="CNT7807" s="482"/>
      <c r="CNU7807" s="482"/>
      <c r="CNV7807" s="482"/>
      <c r="CNW7807" s="482"/>
      <c r="CNX7807" s="482"/>
      <c r="CNY7807" s="482"/>
      <c r="CNZ7807" s="482"/>
      <c r="COA7807" s="482"/>
      <c r="COB7807" s="482"/>
      <c r="COC7807" s="482"/>
      <c r="COD7807" s="482"/>
      <c r="COE7807" s="482"/>
      <c r="COF7807" s="482"/>
      <c r="COG7807" s="482"/>
      <c r="COH7807" s="482"/>
      <c r="COI7807" s="482"/>
      <c r="COJ7807" s="482"/>
      <c r="COK7807" s="482"/>
      <c r="COL7807" s="482"/>
      <c r="COM7807" s="482"/>
      <c r="CON7807" s="482"/>
      <c r="COO7807" s="482"/>
      <c r="COP7807" s="482"/>
      <c r="COQ7807" s="482"/>
      <c r="COR7807" s="482"/>
      <c r="COS7807" s="482"/>
      <c r="COT7807" s="482"/>
      <c r="COU7807" s="482"/>
      <c r="COV7807" s="482"/>
      <c r="COW7807" s="482"/>
      <c r="COX7807" s="482"/>
      <c r="COY7807" s="482"/>
      <c r="COZ7807" s="482"/>
      <c r="CPA7807" s="482"/>
      <c r="CPB7807" s="482"/>
      <c r="CPC7807" s="482"/>
      <c r="CPD7807" s="482"/>
      <c r="CPE7807" s="482"/>
      <c r="CPF7807" s="482"/>
      <c r="CPG7807" s="482"/>
      <c r="CPH7807" s="482"/>
      <c r="CPI7807" s="482"/>
      <c r="CPJ7807" s="482"/>
      <c r="CPK7807" s="482"/>
      <c r="CPL7807" s="482"/>
      <c r="CPM7807" s="482"/>
      <c r="CPN7807" s="482"/>
      <c r="CPO7807" s="482"/>
      <c r="CPP7807" s="482"/>
      <c r="CPQ7807" s="482"/>
      <c r="CPR7807" s="482"/>
      <c r="CPS7807" s="482"/>
      <c r="CPT7807" s="482"/>
      <c r="CPU7807" s="482"/>
      <c r="CPV7807" s="482"/>
      <c r="CPW7807" s="482"/>
      <c r="CPX7807" s="482"/>
      <c r="CPY7807" s="482"/>
      <c r="CPZ7807" s="482"/>
      <c r="CQA7807" s="482"/>
      <c r="CQB7807" s="482"/>
      <c r="CQC7807" s="482"/>
      <c r="CQD7807" s="482"/>
      <c r="CQE7807" s="482"/>
      <c r="CQF7807" s="482"/>
      <c r="CQG7807" s="482"/>
      <c r="CQH7807" s="482"/>
      <c r="CQI7807" s="482"/>
      <c r="CQJ7807" s="482"/>
      <c r="CQK7807" s="482"/>
      <c r="CQL7807" s="482"/>
      <c r="CQM7807" s="482"/>
      <c r="CQN7807" s="482"/>
      <c r="CQO7807" s="482"/>
      <c r="CQP7807" s="482"/>
      <c r="CQQ7807" s="482"/>
      <c r="CQR7807" s="482"/>
      <c r="CQS7807" s="482"/>
      <c r="CQT7807" s="482"/>
      <c r="CQU7807" s="482"/>
      <c r="CQV7807" s="482"/>
      <c r="CQW7807" s="482"/>
      <c r="CQX7807" s="482"/>
      <c r="CQY7807" s="482"/>
      <c r="CQZ7807" s="482"/>
      <c r="CRA7807" s="482"/>
      <c r="CRB7807" s="482"/>
      <c r="CRC7807" s="482"/>
      <c r="CRD7807" s="482"/>
      <c r="CRE7807" s="482"/>
      <c r="CRF7807" s="482"/>
      <c r="CRG7807" s="482"/>
      <c r="CRH7807" s="482"/>
      <c r="CRI7807" s="482"/>
      <c r="CRJ7807" s="482"/>
      <c r="CRK7807" s="482"/>
      <c r="CRL7807" s="482"/>
      <c r="CRM7807" s="482"/>
      <c r="CRN7807" s="482"/>
      <c r="CRO7807" s="482"/>
      <c r="CRP7807" s="482"/>
      <c r="CRQ7807" s="482"/>
      <c r="CRR7807" s="482"/>
      <c r="CRS7807" s="482"/>
      <c r="CRT7807" s="482"/>
      <c r="CRU7807" s="482"/>
      <c r="CRV7807" s="482"/>
      <c r="CRW7807" s="482"/>
      <c r="CRX7807" s="482"/>
      <c r="CRY7807" s="482"/>
      <c r="CRZ7807" s="482"/>
      <c r="CSA7807" s="482"/>
      <c r="CSB7807" s="482"/>
      <c r="CSC7807" s="482"/>
      <c r="CSD7807" s="482"/>
      <c r="CSE7807" s="482"/>
      <c r="CSF7807" s="482"/>
      <c r="CSG7807" s="482"/>
      <c r="CSH7807" s="482"/>
      <c r="CSI7807" s="482"/>
      <c r="CSJ7807" s="482"/>
      <c r="CSK7807" s="482"/>
      <c r="CSL7807" s="482"/>
      <c r="CSM7807" s="482"/>
      <c r="CSN7807" s="482"/>
      <c r="CSO7807" s="482"/>
      <c r="CSP7807" s="482"/>
      <c r="CSQ7807" s="482"/>
      <c r="CSR7807" s="482"/>
      <c r="CSS7807" s="482"/>
      <c r="CST7807" s="482"/>
      <c r="CSU7807" s="482"/>
      <c r="CSV7807" s="482"/>
      <c r="CSW7807" s="482"/>
      <c r="CSX7807" s="482"/>
      <c r="CSY7807" s="482"/>
      <c r="CSZ7807" s="482"/>
      <c r="CTA7807" s="482"/>
      <c r="CTB7807" s="482"/>
      <c r="CTC7807" s="482"/>
      <c r="CTD7807" s="482"/>
      <c r="CTE7807" s="482"/>
      <c r="CTF7807" s="482"/>
      <c r="CTG7807" s="482"/>
      <c r="CTH7807" s="482"/>
      <c r="CTI7807" s="482"/>
      <c r="CTJ7807" s="482"/>
      <c r="CTK7807" s="482"/>
      <c r="CTL7807" s="482"/>
      <c r="CTM7807" s="482"/>
      <c r="CTN7807" s="482"/>
      <c r="CTO7807" s="482"/>
      <c r="CTP7807" s="482"/>
      <c r="CTQ7807" s="482"/>
      <c r="CTR7807" s="482"/>
      <c r="CTS7807" s="482"/>
      <c r="CTT7807" s="482"/>
      <c r="CTU7807" s="482"/>
      <c r="CTV7807" s="482"/>
      <c r="CTW7807" s="482"/>
      <c r="CTX7807" s="482"/>
      <c r="CTY7807" s="482"/>
      <c r="CTZ7807" s="482"/>
      <c r="CUA7807" s="482"/>
      <c r="CUB7807" s="482"/>
      <c r="CUC7807" s="482"/>
      <c r="CUD7807" s="482"/>
      <c r="CUE7807" s="482"/>
      <c r="CUF7807" s="482"/>
      <c r="CUG7807" s="482"/>
      <c r="CUH7807" s="482"/>
      <c r="CUI7807" s="482"/>
      <c r="CUJ7807" s="482"/>
      <c r="CUK7807" s="482"/>
      <c r="CUL7807" s="482"/>
      <c r="CUM7807" s="482"/>
      <c r="CUN7807" s="482"/>
      <c r="CUO7807" s="482"/>
      <c r="CUP7807" s="482"/>
      <c r="CUQ7807" s="482"/>
      <c r="CUR7807" s="482"/>
      <c r="CUS7807" s="482"/>
      <c r="CUT7807" s="482"/>
      <c r="CUU7807" s="482"/>
      <c r="CUV7807" s="482"/>
      <c r="CUW7807" s="482"/>
      <c r="CUX7807" s="482"/>
      <c r="CUY7807" s="482"/>
      <c r="CUZ7807" s="482"/>
      <c r="CVA7807" s="482"/>
      <c r="CVB7807" s="482"/>
      <c r="CVC7807" s="482"/>
      <c r="CVD7807" s="482"/>
      <c r="CVE7807" s="482"/>
      <c r="CVF7807" s="482"/>
      <c r="CVG7807" s="482"/>
      <c r="CVH7807" s="482"/>
      <c r="CVI7807" s="482"/>
      <c r="CVJ7807" s="482"/>
      <c r="CVK7807" s="482"/>
      <c r="CVL7807" s="482"/>
      <c r="CVM7807" s="482"/>
      <c r="CVN7807" s="482"/>
      <c r="CVO7807" s="482"/>
      <c r="CVP7807" s="482"/>
      <c r="CVQ7807" s="482"/>
      <c r="CVR7807" s="482"/>
      <c r="CVS7807" s="482"/>
      <c r="CVT7807" s="482"/>
      <c r="CVU7807" s="482"/>
      <c r="CVV7807" s="482"/>
      <c r="CVW7807" s="482"/>
      <c r="CVX7807" s="482"/>
      <c r="CVY7807" s="482"/>
      <c r="CVZ7807" s="482"/>
      <c r="CWA7807" s="482"/>
      <c r="CWB7807" s="482"/>
      <c r="CWC7807" s="482"/>
      <c r="CWD7807" s="482"/>
      <c r="CWE7807" s="482"/>
      <c r="CWF7807" s="482"/>
      <c r="CWG7807" s="482"/>
      <c r="CWH7807" s="482"/>
      <c r="CWI7807" s="482"/>
      <c r="CWJ7807" s="482"/>
      <c r="CWK7807" s="482"/>
      <c r="CWL7807" s="482"/>
      <c r="CWM7807" s="482"/>
      <c r="CWN7807" s="482"/>
      <c r="CWO7807" s="482"/>
      <c r="CWP7807" s="482"/>
      <c r="CWQ7807" s="482"/>
      <c r="CWR7807" s="482"/>
      <c r="CWS7807" s="482"/>
      <c r="CWT7807" s="482"/>
      <c r="CWU7807" s="482"/>
      <c r="CWV7807" s="482"/>
      <c r="CWW7807" s="482"/>
      <c r="CWX7807" s="482"/>
      <c r="CWY7807" s="482"/>
      <c r="CWZ7807" s="482"/>
      <c r="CXA7807" s="482"/>
      <c r="CXB7807" s="482"/>
      <c r="CXC7807" s="482"/>
      <c r="CXD7807" s="482"/>
      <c r="CXE7807" s="482"/>
      <c r="CXF7807" s="482"/>
      <c r="CXG7807" s="482"/>
      <c r="CXH7807" s="482"/>
      <c r="CXI7807" s="482"/>
      <c r="CXJ7807" s="482"/>
      <c r="CXK7807" s="482"/>
      <c r="CXL7807" s="482"/>
      <c r="CXM7807" s="482"/>
      <c r="CXN7807" s="482"/>
      <c r="CXO7807" s="482"/>
      <c r="CXP7807" s="482"/>
      <c r="CXQ7807" s="482"/>
      <c r="CXR7807" s="482"/>
      <c r="CXS7807" s="482"/>
      <c r="CXT7807" s="482"/>
      <c r="CXU7807" s="482"/>
      <c r="CXV7807" s="482"/>
      <c r="CXW7807" s="482"/>
      <c r="CXX7807" s="482"/>
      <c r="CXY7807" s="482"/>
      <c r="CXZ7807" s="482"/>
      <c r="CYA7807" s="482"/>
      <c r="CYB7807" s="482"/>
      <c r="CYC7807" s="482"/>
      <c r="CYD7807" s="482"/>
      <c r="CYE7807" s="482"/>
      <c r="CYF7807" s="482"/>
      <c r="CYG7807" s="482"/>
      <c r="CYH7807" s="482"/>
      <c r="CYI7807" s="482"/>
      <c r="CYJ7807" s="482"/>
      <c r="CYK7807" s="482"/>
      <c r="CYL7807" s="482"/>
      <c r="CYM7807" s="482"/>
      <c r="CYN7807" s="482"/>
      <c r="CYO7807" s="482"/>
      <c r="CYP7807" s="482"/>
      <c r="CYQ7807" s="482"/>
      <c r="CYR7807" s="482"/>
      <c r="CYS7807" s="482"/>
      <c r="CYT7807" s="482"/>
      <c r="CYU7807" s="482"/>
      <c r="CYV7807" s="482"/>
      <c r="CYW7807" s="482"/>
      <c r="CYX7807" s="482"/>
      <c r="CYY7807" s="482"/>
      <c r="CYZ7807" s="482"/>
      <c r="CZA7807" s="482"/>
      <c r="CZB7807" s="482"/>
      <c r="CZC7807" s="482"/>
      <c r="CZD7807" s="482"/>
      <c r="CZE7807" s="482"/>
      <c r="CZF7807" s="482"/>
      <c r="CZG7807" s="482"/>
      <c r="CZH7807" s="482"/>
      <c r="CZI7807" s="482"/>
      <c r="CZJ7807" s="482"/>
      <c r="CZK7807" s="482"/>
      <c r="CZL7807" s="482"/>
      <c r="CZM7807" s="482"/>
      <c r="CZN7807" s="482"/>
      <c r="CZO7807" s="482"/>
      <c r="CZP7807" s="482"/>
      <c r="CZQ7807" s="482"/>
      <c r="CZR7807" s="482"/>
      <c r="CZS7807" s="482"/>
      <c r="CZT7807" s="482"/>
      <c r="CZU7807" s="482"/>
      <c r="CZV7807" s="482"/>
      <c r="CZW7807" s="482"/>
      <c r="CZX7807" s="482"/>
      <c r="CZY7807" s="482"/>
      <c r="CZZ7807" s="482"/>
      <c r="DAA7807" s="482"/>
      <c r="DAB7807" s="482"/>
      <c r="DAC7807" s="482"/>
      <c r="DAD7807" s="482"/>
      <c r="DAE7807" s="482"/>
      <c r="DAF7807" s="482"/>
      <c r="DAG7807" s="482"/>
      <c r="DAH7807" s="482"/>
      <c r="DAI7807" s="482"/>
      <c r="DAJ7807" s="482"/>
      <c r="DAK7807" s="482"/>
      <c r="DAL7807" s="482"/>
      <c r="DAM7807" s="482"/>
      <c r="DAN7807" s="482"/>
      <c r="DAO7807" s="482"/>
      <c r="DAP7807" s="482"/>
      <c r="DAQ7807" s="482"/>
      <c r="DAR7807" s="482"/>
      <c r="DAS7807" s="482"/>
      <c r="DAT7807" s="482"/>
      <c r="DAU7807" s="482"/>
      <c r="DAV7807" s="482"/>
      <c r="DAW7807" s="482"/>
      <c r="DAX7807" s="482"/>
      <c r="DAY7807" s="482"/>
      <c r="DAZ7807" s="482"/>
      <c r="DBA7807" s="482"/>
      <c r="DBB7807" s="482"/>
      <c r="DBC7807" s="482"/>
      <c r="DBD7807" s="482"/>
      <c r="DBE7807" s="482"/>
      <c r="DBF7807" s="482"/>
      <c r="DBG7807" s="482"/>
      <c r="DBH7807" s="482"/>
      <c r="DBI7807" s="482"/>
      <c r="DBJ7807" s="482"/>
      <c r="DBK7807" s="482"/>
      <c r="DBL7807" s="482"/>
      <c r="DBM7807" s="482"/>
      <c r="DBN7807" s="482"/>
      <c r="DBO7807" s="482"/>
      <c r="DBP7807" s="482"/>
      <c r="DBQ7807" s="482"/>
      <c r="DBR7807" s="482"/>
      <c r="DBS7807" s="482"/>
      <c r="DBT7807" s="482"/>
      <c r="DBU7807" s="482"/>
      <c r="DBV7807" s="482"/>
      <c r="DBW7807" s="482"/>
      <c r="DBX7807" s="482"/>
      <c r="DBY7807" s="482"/>
      <c r="DBZ7807" s="482"/>
      <c r="DCA7807" s="482"/>
      <c r="DCB7807" s="482"/>
      <c r="DCC7807" s="482"/>
      <c r="DCD7807" s="482"/>
      <c r="DCE7807" s="482"/>
      <c r="DCF7807" s="482"/>
      <c r="DCG7807" s="482"/>
      <c r="DCH7807" s="482"/>
      <c r="DCI7807" s="482"/>
      <c r="DCJ7807" s="482"/>
      <c r="DCK7807" s="482"/>
      <c r="DCL7807" s="482"/>
      <c r="DCM7807" s="482"/>
      <c r="DCN7807" s="482"/>
      <c r="DCO7807" s="482"/>
      <c r="DCP7807" s="482"/>
      <c r="DCQ7807" s="482"/>
      <c r="DCR7807" s="482"/>
      <c r="DCS7807" s="482"/>
      <c r="DCT7807" s="482"/>
      <c r="DCU7807" s="482"/>
      <c r="DCV7807" s="482"/>
      <c r="DCW7807" s="482"/>
      <c r="DCX7807" s="482"/>
      <c r="DCY7807" s="482"/>
      <c r="DCZ7807" s="482"/>
      <c r="DDA7807" s="482"/>
      <c r="DDB7807" s="482"/>
      <c r="DDC7807" s="482"/>
      <c r="DDD7807" s="482"/>
      <c r="DDE7807" s="482"/>
      <c r="DDF7807" s="482"/>
      <c r="DDG7807" s="482"/>
      <c r="DDH7807" s="482"/>
      <c r="DDI7807" s="482"/>
      <c r="DDJ7807" s="482"/>
      <c r="DDK7807" s="482"/>
      <c r="DDL7807" s="482"/>
      <c r="DDM7807" s="482"/>
      <c r="DDN7807" s="482"/>
      <c r="DDO7807" s="482"/>
      <c r="DDP7807" s="482"/>
      <c r="DDQ7807" s="482"/>
      <c r="DDR7807" s="482"/>
      <c r="DDS7807" s="482"/>
      <c r="DDT7807" s="482"/>
      <c r="DDU7807" s="482"/>
      <c r="DDV7807" s="482"/>
      <c r="DDW7807" s="482"/>
      <c r="DDX7807" s="482"/>
      <c r="DDY7807" s="482"/>
      <c r="DDZ7807" s="482"/>
      <c r="DEA7807" s="482"/>
      <c r="DEB7807" s="482"/>
      <c r="DEC7807" s="482"/>
      <c r="DED7807" s="482"/>
      <c r="DEE7807" s="482"/>
      <c r="DEF7807" s="482"/>
      <c r="DEG7807" s="482"/>
      <c r="DEH7807" s="482"/>
      <c r="DEI7807" s="482"/>
      <c r="DEJ7807" s="482"/>
      <c r="DEK7807" s="482"/>
      <c r="DEL7807" s="482"/>
      <c r="DEM7807" s="482"/>
      <c r="DEN7807" s="482"/>
      <c r="DEO7807" s="482"/>
      <c r="DEP7807" s="482"/>
      <c r="DEQ7807" s="482"/>
      <c r="DER7807" s="482"/>
      <c r="DES7807" s="482"/>
      <c r="DET7807" s="482"/>
      <c r="DEU7807" s="482"/>
      <c r="DEV7807" s="482"/>
      <c r="DEW7807" s="482"/>
      <c r="DEX7807" s="482"/>
      <c r="DEY7807" s="482"/>
      <c r="DEZ7807" s="482"/>
      <c r="DFA7807" s="482"/>
      <c r="DFB7807" s="482"/>
      <c r="DFC7807" s="482"/>
      <c r="DFD7807" s="482"/>
      <c r="DFE7807" s="482"/>
      <c r="DFF7807" s="482"/>
      <c r="DFG7807" s="482"/>
      <c r="DFH7807" s="482"/>
      <c r="DFI7807" s="482"/>
      <c r="DFJ7807" s="482"/>
      <c r="DFK7807" s="482"/>
      <c r="DFL7807" s="482"/>
      <c r="DFM7807" s="482"/>
      <c r="DFN7807" s="482"/>
      <c r="DFO7807" s="482"/>
      <c r="DFP7807" s="482"/>
      <c r="DFQ7807" s="482"/>
      <c r="DFR7807" s="482"/>
      <c r="DFS7807" s="482"/>
      <c r="DFT7807" s="482"/>
      <c r="DFU7807" s="482"/>
      <c r="DFV7807" s="482"/>
      <c r="DFW7807" s="482"/>
      <c r="DFX7807" s="482"/>
      <c r="DFY7807" s="482"/>
      <c r="DFZ7807" s="482"/>
      <c r="DGA7807" s="482"/>
      <c r="DGB7807" s="482"/>
      <c r="DGC7807" s="482"/>
      <c r="DGD7807" s="482"/>
      <c r="DGE7807" s="482"/>
      <c r="DGF7807" s="482"/>
      <c r="DGG7807" s="482"/>
      <c r="DGH7807" s="482"/>
      <c r="DGI7807" s="482"/>
      <c r="DGJ7807" s="482"/>
      <c r="DGK7807" s="482"/>
      <c r="DGL7807" s="482"/>
      <c r="DGM7807" s="482"/>
      <c r="DGN7807" s="482"/>
      <c r="DGO7807" s="482"/>
      <c r="DGP7807" s="482"/>
      <c r="DGQ7807" s="482"/>
      <c r="DGR7807" s="482"/>
      <c r="DGS7807" s="482"/>
      <c r="DGT7807" s="482"/>
      <c r="DGU7807" s="482"/>
      <c r="DGV7807" s="482"/>
      <c r="DGW7807" s="482"/>
      <c r="DGX7807" s="482"/>
      <c r="DGY7807" s="482"/>
      <c r="DGZ7807" s="482"/>
      <c r="DHA7807" s="482"/>
      <c r="DHB7807" s="482"/>
      <c r="DHC7807" s="482"/>
      <c r="DHD7807" s="482"/>
      <c r="DHE7807" s="482"/>
      <c r="DHF7807" s="482"/>
      <c r="DHG7807" s="482"/>
      <c r="DHH7807" s="482"/>
      <c r="DHI7807" s="482"/>
      <c r="DHJ7807" s="482"/>
      <c r="DHK7807" s="482"/>
      <c r="DHL7807" s="482"/>
      <c r="DHM7807" s="482"/>
      <c r="DHN7807" s="482"/>
      <c r="DHO7807" s="482"/>
      <c r="DHP7807" s="482"/>
      <c r="DHQ7807" s="482"/>
      <c r="DHR7807" s="482"/>
      <c r="DHS7807" s="482"/>
      <c r="DHT7807" s="482"/>
      <c r="DHU7807" s="482"/>
      <c r="DHV7807" s="482"/>
      <c r="DHW7807" s="482"/>
      <c r="DHX7807" s="482"/>
      <c r="DHY7807" s="482"/>
      <c r="DHZ7807" s="482"/>
      <c r="DIA7807" s="482"/>
      <c r="DIB7807" s="482"/>
      <c r="DIC7807" s="482"/>
      <c r="DID7807" s="482"/>
      <c r="DIE7807" s="482"/>
      <c r="DIF7807" s="482"/>
      <c r="DIG7807" s="482"/>
      <c r="DIH7807" s="482"/>
      <c r="DII7807" s="482"/>
      <c r="DIJ7807" s="482"/>
      <c r="DIK7807" s="482"/>
      <c r="DIL7807" s="482"/>
      <c r="DIM7807" s="482"/>
      <c r="DIN7807" s="482"/>
      <c r="DIO7807" s="482"/>
      <c r="DIP7807" s="482"/>
      <c r="DIQ7807" s="482"/>
      <c r="DIR7807" s="482"/>
      <c r="DIS7807" s="482"/>
      <c r="DIT7807" s="482"/>
      <c r="DIU7807" s="482"/>
      <c r="DIV7807" s="482"/>
      <c r="DIW7807" s="482"/>
      <c r="DIX7807" s="482"/>
      <c r="DIY7807" s="482"/>
      <c r="DIZ7807" s="482"/>
      <c r="DJA7807" s="482"/>
      <c r="DJB7807" s="482"/>
      <c r="DJC7807" s="482"/>
      <c r="DJD7807" s="482"/>
      <c r="DJE7807" s="482"/>
      <c r="DJF7807" s="482"/>
      <c r="DJG7807" s="482"/>
      <c r="DJH7807" s="482"/>
      <c r="DJI7807" s="482"/>
      <c r="DJJ7807" s="482"/>
      <c r="DJK7807" s="482"/>
      <c r="DJL7807" s="482"/>
      <c r="DJM7807" s="482"/>
      <c r="DJN7807" s="482"/>
      <c r="DJO7807" s="482"/>
      <c r="DJP7807" s="482"/>
      <c r="DJQ7807" s="482"/>
      <c r="DJR7807" s="482"/>
      <c r="DJS7807" s="482"/>
      <c r="DJT7807" s="482"/>
      <c r="DJU7807" s="482"/>
      <c r="DJV7807" s="482"/>
      <c r="DJW7807" s="482"/>
      <c r="DJX7807" s="482"/>
      <c r="DJY7807" s="482"/>
      <c r="DJZ7807" s="482"/>
      <c r="DKA7807" s="482"/>
      <c r="DKB7807" s="482"/>
      <c r="DKC7807" s="482"/>
      <c r="DKD7807" s="482"/>
      <c r="DKE7807" s="482"/>
      <c r="DKF7807" s="482"/>
      <c r="DKG7807" s="482"/>
      <c r="DKH7807" s="482"/>
      <c r="DKI7807" s="482"/>
      <c r="DKJ7807" s="482"/>
      <c r="DKK7807" s="482"/>
      <c r="DKL7807" s="482"/>
      <c r="DKM7807" s="482"/>
      <c r="DKN7807" s="482"/>
      <c r="DKO7807" s="482"/>
      <c r="DKP7807" s="482"/>
      <c r="DKQ7807" s="482"/>
      <c r="DKR7807" s="482"/>
      <c r="DKS7807" s="482"/>
      <c r="DKT7807" s="482"/>
      <c r="DKU7807" s="482"/>
      <c r="DKV7807" s="482"/>
      <c r="DKW7807" s="482"/>
      <c r="DKX7807" s="482"/>
      <c r="DKY7807" s="482"/>
      <c r="DKZ7807" s="482"/>
      <c r="DLA7807" s="482"/>
      <c r="DLB7807" s="482"/>
      <c r="DLC7807" s="482"/>
      <c r="DLD7807" s="482"/>
      <c r="DLE7807" s="482"/>
      <c r="DLF7807" s="482"/>
      <c r="DLG7807" s="482"/>
      <c r="DLH7807" s="482"/>
      <c r="DLI7807" s="482"/>
      <c r="DLJ7807" s="482"/>
      <c r="DLK7807" s="482"/>
      <c r="DLL7807" s="482"/>
      <c r="DLM7807" s="482"/>
      <c r="DLN7807" s="482"/>
      <c r="DLO7807" s="482"/>
      <c r="DLP7807" s="482"/>
      <c r="DLQ7807" s="482"/>
      <c r="DLR7807" s="482"/>
      <c r="DLS7807" s="482"/>
      <c r="DLT7807" s="482"/>
      <c r="DLU7807" s="482"/>
      <c r="DLV7807" s="482"/>
      <c r="DLW7807" s="482"/>
      <c r="DLX7807" s="482"/>
      <c r="DLY7807" s="482"/>
      <c r="DLZ7807" s="482"/>
      <c r="DMA7807" s="482"/>
      <c r="DMB7807" s="482"/>
      <c r="DMC7807" s="482"/>
      <c r="DMD7807" s="482"/>
      <c r="DME7807" s="482"/>
      <c r="DMF7807" s="482"/>
      <c r="DMG7807" s="482"/>
      <c r="DMH7807" s="482"/>
      <c r="DMI7807" s="482"/>
      <c r="DMJ7807" s="482"/>
      <c r="DMK7807" s="482"/>
      <c r="DML7807" s="482"/>
      <c r="DMM7807" s="482"/>
      <c r="DMN7807" s="482"/>
      <c r="DMO7807" s="482"/>
      <c r="DMP7807" s="482"/>
      <c r="DMQ7807" s="482"/>
      <c r="DMR7807" s="482"/>
      <c r="DMS7807" s="482"/>
      <c r="DMT7807" s="482"/>
      <c r="DMU7807" s="482"/>
      <c r="DMV7807" s="482"/>
      <c r="DMW7807" s="482"/>
      <c r="DMX7807" s="482"/>
      <c r="DMY7807" s="482"/>
      <c r="DMZ7807" s="482"/>
      <c r="DNA7807" s="482"/>
      <c r="DNB7807" s="482"/>
      <c r="DNC7807" s="482"/>
      <c r="DND7807" s="482"/>
      <c r="DNE7807" s="482"/>
      <c r="DNF7807" s="482"/>
      <c r="DNG7807" s="482"/>
      <c r="DNH7807" s="482"/>
      <c r="DNI7807" s="482"/>
      <c r="DNJ7807" s="482"/>
      <c r="DNK7807" s="482"/>
      <c r="DNL7807" s="482"/>
      <c r="DNM7807" s="482"/>
      <c r="DNN7807" s="482"/>
      <c r="DNO7807" s="482"/>
      <c r="DNP7807" s="482"/>
      <c r="DNQ7807" s="482"/>
      <c r="DNR7807" s="482"/>
      <c r="DNS7807" s="482"/>
      <c r="DNT7807" s="482"/>
      <c r="DNU7807" s="482"/>
      <c r="DNV7807" s="482"/>
      <c r="DNW7807" s="482"/>
      <c r="DNX7807" s="482"/>
      <c r="DNY7807" s="482"/>
      <c r="DNZ7807" s="482"/>
      <c r="DOA7807" s="482"/>
      <c r="DOB7807" s="482"/>
      <c r="DOC7807" s="482"/>
      <c r="DOD7807" s="482"/>
      <c r="DOE7807" s="482"/>
      <c r="DOF7807" s="482"/>
      <c r="DOG7807" s="482"/>
      <c r="DOH7807" s="482"/>
      <c r="DOI7807" s="482"/>
      <c r="DOJ7807" s="482"/>
      <c r="DOK7807" s="482"/>
      <c r="DOL7807" s="482"/>
      <c r="DOM7807" s="482"/>
      <c r="DON7807" s="482"/>
      <c r="DOO7807" s="482"/>
      <c r="DOP7807" s="482"/>
      <c r="DOQ7807" s="482"/>
      <c r="DOR7807" s="482"/>
      <c r="DOS7807" s="482"/>
      <c r="DOT7807" s="482"/>
      <c r="DOU7807" s="482"/>
      <c r="DOV7807" s="482"/>
      <c r="DOW7807" s="482"/>
      <c r="DOX7807" s="482"/>
      <c r="DOY7807" s="482"/>
      <c r="DOZ7807" s="482"/>
      <c r="DPA7807" s="482"/>
      <c r="DPB7807" s="482"/>
      <c r="DPC7807" s="482"/>
      <c r="DPD7807" s="482"/>
      <c r="DPE7807" s="482"/>
      <c r="DPF7807" s="482"/>
      <c r="DPG7807" s="482"/>
      <c r="DPH7807" s="482"/>
      <c r="DPI7807" s="482"/>
      <c r="DPJ7807" s="482"/>
      <c r="DPK7807" s="482"/>
      <c r="DPL7807" s="482"/>
      <c r="DPM7807" s="482"/>
      <c r="DPN7807" s="482"/>
      <c r="DPO7807" s="482"/>
      <c r="DPP7807" s="482"/>
      <c r="DPQ7807" s="482"/>
      <c r="DPR7807" s="482"/>
      <c r="DPS7807" s="482"/>
      <c r="DPT7807" s="482"/>
      <c r="DPU7807" s="482"/>
      <c r="DPV7807" s="482"/>
      <c r="DPW7807" s="482"/>
      <c r="DPX7807" s="482"/>
      <c r="DPY7807" s="482"/>
      <c r="DPZ7807" s="482"/>
      <c r="DQA7807" s="482"/>
      <c r="DQB7807" s="482"/>
      <c r="DQC7807" s="482"/>
      <c r="DQD7807" s="482"/>
      <c r="DQE7807" s="482"/>
      <c r="DQF7807" s="482"/>
      <c r="DQG7807" s="482"/>
      <c r="DQH7807" s="482"/>
      <c r="DQI7807" s="482"/>
      <c r="DQJ7807" s="482"/>
      <c r="DQK7807" s="482"/>
      <c r="DQL7807" s="482"/>
      <c r="DQM7807" s="482"/>
      <c r="DQN7807" s="482"/>
      <c r="DQO7807" s="482"/>
      <c r="DQP7807" s="482"/>
      <c r="DQQ7807" s="482"/>
      <c r="DQR7807" s="482"/>
      <c r="DQS7807" s="482"/>
      <c r="DQT7807" s="482"/>
      <c r="DQU7807" s="482"/>
      <c r="DQV7807" s="482"/>
      <c r="DQW7807" s="482"/>
      <c r="DQX7807" s="482"/>
      <c r="DQY7807" s="482"/>
      <c r="DQZ7807" s="482"/>
      <c r="DRA7807" s="482"/>
      <c r="DRB7807" s="482"/>
      <c r="DRC7807" s="482"/>
      <c r="DRD7807" s="482"/>
      <c r="DRE7807" s="482"/>
      <c r="DRF7807" s="482"/>
      <c r="DRG7807" s="482"/>
      <c r="DRH7807" s="482"/>
      <c r="DRI7807" s="482"/>
      <c r="DRJ7807" s="482"/>
      <c r="DRK7807" s="482"/>
      <c r="DRL7807" s="482"/>
      <c r="DRM7807" s="482"/>
      <c r="DRN7807" s="482"/>
      <c r="DRO7807" s="482"/>
      <c r="DRP7807" s="482"/>
      <c r="DRQ7807" s="482"/>
      <c r="DRR7807" s="482"/>
      <c r="DRS7807" s="482"/>
      <c r="DRT7807" s="482"/>
      <c r="DRU7807" s="482"/>
      <c r="DRV7807" s="482"/>
      <c r="DRW7807" s="482"/>
      <c r="DRX7807" s="482"/>
      <c r="DRY7807" s="482"/>
      <c r="DRZ7807" s="482"/>
      <c r="DSA7807" s="482"/>
      <c r="DSB7807" s="482"/>
      <c r="DSC7807" s="482"/>
      <c r="DSD7807" s="482"/>
      <c r="DSE7807" s="482"/>
      <c r="DSF7807" s="482"/>
      <c r="DSG7807" s="482"/>
      <c r="DSH7807" s="482"/>
      <c r="DSI7807" s="482"/>
      <c r="DSJ7807" s="482"/>
      <c r="DSK7807" s="482"/>
      <c r="DSL7807" s="482"/>
      <c r="DSM7807" s="482"/>
      <c r="DSN7807" s="482"/>
      <c r="DSO7807" s="482"/>
      <c r="DSP7807" s="482"/>
      <c r="DSQ7807" s="482"/>
      <c r="DSR7807" s="482"/>
      <c r="DSS7807" s="482"/>
      <c r="DST7807" s="482"/>
      <c r="DSU7807" s="482"/>
      <c r="DSV7807" s="482"/>
      <c r="DSW7807" s="482"/>
      <c r="DSX7807" s="482"/>
      <c r="DSY7807" s="482"/>
      <c r="DSZ7807" s="482"/>
      <c r="DTA7807" s="482"/>
      <c r="DTB7807" s="482"/>
      <c r="DTC7807" s="482"/>
      <c r="DTD7807" s="482"/>
      <c r="DTE7807" s="482"/>
      <c r="DTF7807" s="482"/>
      <c r="DTG7807" s="482"/>
      <c r="DTH7807" s="482"/>
      <c r="DTI7807" s="482"/>
      <c r="DTJ7807" s="482"/>
      <c r="DTK7807" s="482"/>
      <c r="DTL7807" s="482"/>
      <c r="DTM7807" s="482"/>
      <c r="DTN7807" s="482"/>
      <c r="DTO7807" s="482"/>
      <c r="DTP7807" s="482"/>
      <c r="DTQ7807" s="482"/>
      <c r="DTR7807" s="482"/>
      <c r="DTS7807" s="482"/>
      <c r="DTT7807" s="482"/>
      <c r="DTU7807" s="482"/>
      <c r="DTV7807" s="482"/>
      <c r="DTW7807" s="482"/>
      <c r="DTX7807" s="482"/>
      <c r="DTY7807" s="482"/>
      <c r="DTZ7807" s="482"/>
      <c r="DUA7807" s="482"/>
      <c r="DUB7807" s="482"/>
      <c r="DUC7807" s="482"/>
      <c r="DUD7807" s="482"/>
      <c r="DUE7807" s="482"/>
      <c r="DUF7807" s="482"/>
      <c r="DUG7807" s="482"/>
      <c r="DUH7807" s="482"/>
      <c r="DUI7807" s="482"/>
      <c r="DUJ7807" s="482"/>
      <c r="DUK7807" s="482"/>
      <c r="DUL7807" s="482"/>
      <c r="DUM7807" s="482"/>
      <c r="DUN7807" s="482"/>
      <c r="DUO7807" s="482"/>
      <c r="DUP7807" s="482"/>
      <c r="DUQ7807" s="482"/>
      <c r="DUR7807" s="482"/>
      <c r="DUS7807" s="482"/>
      <c r="DUT7807" s="482"/>
      <c r="DUU7807" s="482"/>
      <c r="DUV7807" s="482"/>
      <c r="DUW7807" s="482"/>
      <c r="DUX7807" s="482"/>
      <c r="DUY7807" s="482"/>
      <c r="DUZ7807" s="482"/>
      <c r="DVA7807" s="482"/>
      <c r="DVB7807" s="482"/>
      <c r="DVC7807" s="482"/>
      <c r="DVD7807" s="482"/>
      <c r="DVE7807" s="482"/>
      <c r="DVF7807" s="482"/>
      <c r="DVG7807" s="482"/>
      <c r="DVH7807" s="482"/>
      <c r="DVI7807" s="482"/>
      <c r="DVJ7807" s="482"/>
      <c r="DVK7807" s="482"/>
      <c r="DVL7807" s="482"/>
      <c r="DVM7807" s="482"/>
      <c r="DVN7807" s="482"/>
      <c r="DVO7807" s="482"/>
      <c r="DVP7807" s="482"/>
      <c r="DVQ7807" s="482"/>
      <c r="DVR7807" s="482"/>
      <c r="DVS7807" s="482"/>
      <c r="DVT7807" s="482"/>
      <c r="DVU7807" s="482"/>
      <c r="DVV7807" s="482"/>
      <c r="DVW7807" s="482"/>
      <c r="DVX7807" s="482"/>
      <c r="DVY7807" s="482"/>
      <c r="DVZ7807" s="482"/>
      <c r="DWA7807" s="482"/>
      <c r="DWB7807" s="482"/>
      <c r="DWC7807" s="482"/>
      <c r="DWD7807" s="482"/>
      <c r="DWE7807" s="482"/>
      <c r="DWF7807" s="482"/>
      <c r="DWG7807" s="482"/>
      <c r="DWH7807" s="482"/>
      <c r="DWI7807" s="482"/>
      <c r="DWJ7807" s="482"/>
      <c r="DWK7807" s="482"/>
      <c r="DWL7807" s="482"/>
      <c r="DWM7807" s="482"/>
      <c r="DWN7807" s="482"/>
      <c r="DWO7807" s="482"/>
      <c r="DWP7807" s="482"/>
      <c r="DWQ7807" s="482"/>
      <c r="DWR7807" s="482"/>
      <c r="DWS7807" s="482"/>
      <c r="DWT7807" s="482"/>
      <c r="DWU7807" s="482"/>
      <c r="DWV7807" s="482"/>
      <c r="DWW7807" s="482"/>
      <c r="DWX7807" s="482"/>
      <c r="DWY7807" s="482"/>
      <c r="DWZ7807" s="482"/>
      <c r="DXA7807" s="482"/>
      <c r="DXB7807" s="482"/>
      <c r="DXC7807" s="482"/>
      <c r="DXD7807" s="482"/>
      <c r="DXE7807" s="482"/>
      <c r="DXF7807" s="482"/>
      <c r="DXG7807" s="482"/>
      <c r="DXH7807" s="482"/>
      <c r="DXI7807" s="482"/>
      <c r="DXJ7807" s="482"/>
      <c r="DXK7807" s="482"/>
      <c r="DXL7807" s="482"/>
      <c r="DXM7807" s="482"/>
      <c r="DXN7807" s="482"/>
      <c r="DXO7807" s="482"/>
      <c r="DXP7807" s="482"/>
      <c r="DXQ7807" s="482"/>
      <c r="DXR7807" s="482"/>
      <c r="DXS7807" s="482"/>
      <c r="DXT7807" s="482"/>
      <c r="DXU7807" s="482"/>
      <c r="DXV7807" s="482"/>
      <c r="DXW7807" s="482"/>
      <c r="DXX7807" s="482"/>
      <c r="DXY7807" s="482"/>
      <c r="DXZ7807" s="482"/>
      <c r="DYA7807" s="482"/>
      <c r="DYB7807" s="482"/>
      <c r="DYC7807" s="482"/>
      <c r="DYD7807" s="482"/>
      <c r="DYE7807" s="482"/>
      <c r="DYF7807" s="482"/>
      <c r="DYG7807" s="482"/>
      <c r="DYH7807" s="482"/>
      <c r="DYI7807" s="482"/>
      <c r="DYJ7807" s="482"/>
      <c r="DYK7807" s="482"/>
      <c r="DYL7807" s="482"/>
      <c r="DYM7807" s="482"/>
      <c r="DYN7807" s="482"/>
      <c r="DYO7807" s="482"/>
      <c r="DYP7807" s="482"/>
      <c r="DYQ7807" s="482"/>
      <c r="DYR7807" s="482"/>
      <c r="DYS7807" s="482"/>
      <c r="DYT7807" s="482"/>
      <c r="DYU7807" s="482"/>
      <c r="DYV7807" s="482"/>
      <c r="DYW7807" s="482"/>
      <c r="DYX7807" s="482"/>
      <c r="DYY7807" s="482"/>
      <c r="DYZ7807" s="482"/>
      <c r="DZA7807" s="482"/>
      <c r="DZB7807" s="482"/>
      <c r="DZC7807" s="482"/>
      <c r="DZD7807" s="482"/>
      <c r="DZE7807" s="482"/>
      <c r="DZF7807" s="482"/>
      <c r="DZG7807" s="482"/>
      <c r="DZH7807" s="482"/>
      <c r="DZI7807" s="482"/>
      <c r="DZJ7807" s="482"/>
      <c r="DZK7807" s="482"/>
      <c r="DZL7807" s="482"/>
      <c r="DZM7807" s="482"/>
      <c r="DZN7807" s="482"/>
      <c r="DZO7807" s="482"/>
      <c r="DZP7807" s="482"/>
      <c r="DZQ7807" s="482"/>
      <c r="DZR7807" s="482"/>
      <c r="DZS7807" s="482"/>
      <c r="DZT7807" s="482"/>
      <c r="DZU7807" s="482"/>
      <c r="DZV7807" s="482"/>
      <c r="DZW7807" s="482"/>
      <c r="DZX7807" s="482"/>
      <c r="DZY7807" s="482"/>
      <c r="DZZ7807" s="482"/>
      <c r="EAA7807" s="482"/>
      <c r="EAB7807" s="482"/>
      <c r="EAC7807" s="482"/>
      <c r="EAD7807" s="482"/>
      <c r="EAE7807" s="482"/>
      <c r="EAF7807" s="482"/>
      <c r="EAG7807" s="482"/>
      <c r="EAH7807" s="482"/>
      <c r="EAI7807" s="482"/>
      <c r="EAJ7807" s="482"/>
      <c r="EAK7807" s="482"/>
      <c r="EAL7807" s="482"/>
      <c r="EAM7807" s="482"/>
      <c r="EAN7807" s="482"/>
      <c r="EAO7807" s="482"/>
      <c r="EAP7807" s="482"/>
      <c r="EAQ7807" s="482"/>
      <c r="EAR7807" s="482"/>
      <c r="EAS7807" s="482"/>
      <c r="EAT7807" s="482"/>
      <c r="EAU7807" s="482"/>
      <c r="EAV7807" s="482"/>
      <c r="EAW7807" s="482"/>
      <c r="EAX7807" s="482"/>
      <c r="EAY7807" s="482"/>
      <c r="EAZ7807" s="482"/>
      <c r="EBA7807" s="482"/>
      <c r="EBB7807" s="482"/>
      <c r="EBC7807" s="482"/>
      <c r="EBD7807" s="482"/>
      <c r="EBE7807" s="482"/>
      <c r="EBF7807" s="482"/>
      <c r="EBG7807" s="482"/>
      <c r="EBH7807" s="482"/>
      <c r="EBI7807" s="482"/>
      <c r="EBJ7807" s="482"/>
      <c r="EBK7807" s="482"/>
      <c r="EBL7807" s="482"/>
      <c r="EBM7807" s="482"/>
      <c r="EBN7807" s="482"/>
      <c r="EBO7807" s="482"/>
      <c r="EBP7807" s="482"/>
      <c r="EBQ7807" s="482"/>
      <c r="EBR7807" s="482"/>
      <c r="EBS7807" s="482"/>
      <c r="EBT7807" s="482"/>
      <c r="EBU7807" s="482"/>
      <c r="EBV7807" s="482"/>
      <c r="EBW7807" s="482"/>
      <c r="EBX7807" s="482"/>
      <c r="EBY7807" s="482"/>
      <c r="EBZ7807" s="482"/>
      <c r="ECA7807" s="482"/>
      <c r="ECB7807" s="482"/>
      <c r="ECC7807" s="482"/>
      <c r="ECD7807" s="482"/>
      <c r="ECE7807" s="482"/>
      <c r="ECF7807" s="482"/>
      <c r="ECG7807" s="482"/>
      <c r="ECH7807" s="482"/>
      <c r="ECI7807" s="482"/>
      <c r="ECJ7807" s="482"/>
      <c r="ECK7807" s="482"/>
      <c r="ECL7807" s="482"/>
      <c r="ECM7807" s="482"/>
      <c r="ECN7807" s="482"/>
      <c r="ECO7807" s="482"/>
      <c r="ECP7807" s="482"/>
      <c r="ECQ7807" s="482"/>
      <c r="ECR7807" s="482"/>
      <c r="ECS7807" s="482"/>
      <c r="ECT7807" s="482"/>
      <c r="ECU7807" s="482"/>
      <c r="ECV7807" s="482"/>
      <c r="ECW7807" s="482"/>
      <c r="ECX7807" s="482"/>
      <c r="ECY7807" s="482"/>
      <c r="ECZ7807" s="482"/>
      <c r="EDA7807" s="482"/>
      <c r="EDB7807" s="482"/>
      <c r="EDC7807" s="482"/>
      <c r="EDD7807" s="482"/>
      <c r="EDE7807" s="482"/>
      <c r="EDF7807" s="482"/>
      <c r="EDG7807" s="482"/>
      <c r="EDH7807" s="482"/>
      <c r="EDI7807" s="482"/>
      <c r="EDJ7807" s="482"/>
      <c r="EDK7807" s="482"/>
      <c r="EDL7807" s="482"/>
      <c r="EDM7807" s="482"/>
      <c r="EDN7807" s="482"/>
      <c r="EDO7807" s="482"/>
      <c r="EDP7807" s="482"/>
      <c r="EDQ7807" s="482"/>
      <c r="EDR7807" s="482"/>
      <c r="EDS7807" s="482"/>
      <c r="EDT7807" s="482"/>
      <c r="EDU7807" s="482"/>
      <c r="EDV7807" s="482"/>
      <c r="EDW7807" s="482"/>
      <c r="EDX7807" s="482"/>
      <c r="EDY7807" s="482"/>
      <c r="EDZ7807" s="482"/>
      <c r="EEA7807" s="482"/>
      <c r="EEB7807" s="482"/>
      <c r="EEC7807" s="482"/>
      <c r="EED7807" s="482"/>
      <c r="EEE7807" s="482"/>
      <c r="EEF7807" s="482"/>
      <c r="EEG7807" s="482"/>
      <c r="EEH7807" s="482"/>
      <c r="EEI7807" s="482"/>
      <c r="EEJ7807" s="482"/>
      <c r="EEK7807" s="482"/>
      <c r="EEL7807" s="482"/>
      <c r="EEM7807" s="482"/>
      <c r="EEN7807" s="482"/>
      <c r="EEO7807" s="482"/>
      <c r="EEP7807" s="482"/>
      <c r="EEQ7807" s="482"/>
      <c r="EER7807" s="482"/>
      <c r="EES7807" s="482"/>
      <c r="EET7807" s="482"/>
      <c r="EEU7807" s="482"/>
      <c r="EEV7807" s="482"/>
      <c r="EEW7807" s="482"/>
      <c r="EEX7807" s="482"/>
      <c r="EEY7807" s="482"/>
      <c r="EEZ7807" s="482"/>
      <c r="EFA7807" s="482"/>
      <c r="EFB7807" s="482"/>
      <c r="EFC7807" s="482"/>
      <c r="EFD7807" s="482"/>
      <c r="EFE7807" s="482"/>
      <c r="EFF7807" s="482"/>
      <c r="EFG7807" s="482"/>
      <c r="EFH7807" s="482"/>
      <c r="EFI7807" s="482"/>
      <c r="EFJ7807" s="482"/>
      <c r="EFK7807" s="482"/>
      <c r="EFL7807" s="482"/>
      <c r="EFM7807" s="482"/>
      <c r="EFN7807" s="482"/>
      <c r="EFO7807" s="482"/>
      <c r="EFP7807" s="482"/>
      <c r="EFQ7807" s="482"/>
      <c r="EFR7807" s="482"/>
      <c r="EFS7807" s="482"/>
      <c r="EFT7807" s="482"/>
      <c r="EFU7807" s="482"/>
      <c r="EFV7807" s="482"/>
      <c r="EFW7807" s="482"/>
      <c r="EFX7807" s="482"/>
      <c r="EFY7807" s="482"/>
      <c r="EFZ7807" s="482"/>
      <c r="EGA7807" s="482"/>
      <c r="EGB7807" s="482"/>
      <c r="EGC7807" s="482"/>
      <c r="EGD7807" s="482"/>
      <c r="EGE7807" s="482"/>
      <c r="EGF7807" s="482"/>
      <c r="EGG7807" s="482"/>
      <c r="EGH7807" s="482"/>
      <c r="EGI7807" s="482"/>
      <c r="EGJ7807" s="482"/>
      <c r="EGK7807" s="482"/>
      <c r="EGL7807" s="482"/>
      <c r="EGM7807" s="482"/>
      <c r="EGN7807" s="482"/>
      <c r="EGO7807" s="482"/>
      <c r="EGP7807" s="482"/>
      <c r="EGQ7807" s="482"/>
      <c r="EGR7807" s="482"/>
      <c r="EGS7807" s="482"/>
      <c r="EGT7807" s="482"/>
      <c r="EGU7807" s="482"/>
      <c r="EGV7807" s="482"/>
      <c r="EGW7807" s="482"/>
      <c r="EGX7807" s="482"/>
      <c r="EGY7807" s="482"/>
      <c r="EGZ7807" s="482"/>
      <c r="EHA7807" s="482"/>
      <c r="EHB7807" s="482"/>
      <c r="EHC7807" s="482"/>
      <c r="EHD7807" s="482"/>
      <c r="EHE7807" s="482"/>
      <c r="EHF7807" s="482"/>
      <c r="EHG7807" s="482"/>
      <c r="EHH7807" s="482"/>
      <c r="EHI7807" s="482"/>
      <c r="EHJ7807" s="482"/>
      <c r="EHK7807" s="482"/>
      <c r="EHL7807" s="482"/>
      <c r="EHM7807" s="482"/>
      <c r="EHN7807" s="482"/>
      <c r="EHO7807" s="482"/>
      <c r="EHP7807" s="482"/>
      <c r="EHQ7807" s="482"/>
      <c r="EHR7807" s="482"/>
      <c r="EHS7807" s="482"/>
      <c r="EHT7807" s="482"/>
      <c r="EHU7807" s="482"/>
      <c r="EHV7807" s="482"/>
      <c r="EHW7807" s="482"/>
      <c r="EHX7807" s="482"/>
      <c r="EHY7807" s="482"/>
      <c r="EHZ7807" s="482"/>
      <c r="EIA7807" s="482"/>
      <c r="EIB7807" s="482"/>
      <c r="EIC7807" s="482"/>
      <c r="EID7807" s="482"/>
      <c r="EIE7807" s="482"/>
      <c r="EIF7807" s="482"/>
      <c r="EIG7807" s="482"/>
      <c r="EIH7807" s="482"/>
      <c r="EII7807" s="482"/>
      <c r="EIJ7807" s="482"/>
      <c r="EIK7807" s="482"/>
      <c r="EIL7807" s="482"/>
      <c r="EIM7807" s="482"/>
      <c r="EIN7807" s="482"/>
      <c r="EIO7807" s="482"/>
      <c r="EIP7807" s="482"/>
      <c r="EIQ7807" s="482"/>
      <c r="EIR7807" s="482"/>
      <c r="EIS7807" s="482"/>
      <c r="EIT7807" s="482"/>
      <c r="EIU7807" s="482"/>
      <c r="EIV7807" s="482"/>
      <c r="EIW7807" s="482"/>
      <c r="EIX7807" s="482"/>
      <c r="EIY7807" s="482"/>
      <c r="EIZ7807" s="482"/>
      <c r="EJA7807" s="482"/>
      <c r="EJB7807" s="482"/>
      <c r="EJC7807" s="482"/>
      <c r="EJD7807" s="482"/>
      <c r="EJE7807" s="482"/>
      <c r="EJF7807" s="482"/>
      <c r="EJG7807" s="482"/>
      <c r="EJH7807" s="482"/>
      <c r="EJI7807" s="482"/>
      <c r="EJJ7807" s="482"/>
      <c r="EJK7807" s="482"/>
      <c r="EJL7807" s="482"/>
      <c r="EJM7807" s="482"/>
      <c r="EJN7807" s="482"/>
      <c r="EJO7807" s="482"/>
      <c r="EJP7807" s="482"/>
      <c r="EJQ7807" s="482"/>
      <c r="EJR7807" s="482"/>
      <c r="EJS7807" s="482"/>
      <c r="EJT7807" s="482"/>
      <c r="EJU7807" s="482"/>
      <c r="EJV7807" s="482"/>
      <c r="EJW7807" s="482"/>
      <c r="EJX7807" s="482"/>
      <c r="EJY7807" s="482"/>
      <c r="EJZ7807" s="482"/>
      <c r="EKA7807" s="482"/>
      <c r="EKB7807" s="482"/>
      <c r="EKC7807" s="482"/>
      <c r="EKD7807" s="482"/>
      <c r="EKE7807" s="482"/>
      <c r="EKF7807" s="482"/>
      <c r="EKG7807" s="482"/>
      <c r="EKH7807" s="482"/>
      <c r="EKI7807" s="482"/>
      <c r="EKJ7807" s="482"/>
      <c r="EKK7807" s="482"/>
      <c r="EKL7807" s="482"/>
      <c r="EKM7807" s="482"/>
      <c r="EKN7807" s="482"/>
      <c r="EKO7807" s="482"/>
      <c r="EKP7807" s="482"/>
      <c r="EKQ7807" s="482"/>
      <c r="EKR7807" s="482"/>
      <c r="EKS7807" s="482"/>
      <c r="EKT7807" s="482"/>
      <c r="EKU7807" s="482"/>
      <c r="EKV7807" s="482"/>
      <c r="EKW7807" s="482"/>
      <c r="EKX7807" s="482"/>
      <c r="EKY7807" s="482"/>
      <c r="EKZ7807" s="482"/>
      <c r="ELA7807" s="482"/>
      <c r="ELB7807" s="482"/>
      <c r="ELC7807" s="482"/>
      <c r="ELD7807" s="482"/>
      <c r="ELE7807" s="482"/>
      <c r="ELF7807" s="482"/>
      <c r="ELG7807" s="482"/>
      <c r="ELH7807" s="482"/>
      <c r="ELI7807" s="482"/>
      <c r="ELJ7807" s="482"/>
      <c r="ELK7807" s="482"/>
      <c r="ELL7807" s="482"/>
      <c r="ELM7807" s="482"/>
      <c r="ELN7807" s="482"/>
      <c r="ELO7807" s="482"/>
      <c r="ELP7807" s="482"/>
      <c r="ELQ7807" s="482"/>
      <c r="ELR7807" s="482"/>
      <c r="ELS7807" s="482"/>
      <c r="ELT7807" s="482"/>
      <c r="ELU7807" s="482"/>
      <c r="ELV7807" s="482"/>
      <c r="ELW7807" s="482"/>
      <c r="ELX7807" s="482"/>
      <c r="ELY7807" s="482"/>
      <c r="ELZ7807" s="482"/>
      <c r="EMA7807" s="482"/>
      <c r="EMB7807" s="482"/>
      <c r="EMC7807" s="482"/>
      <c r="EMD7807" s="482"/>
      <c r="EME7807" s="482"/>
      <c r="EMF7807" s="482"/>
      <c r="EMG7807" s="482"/>
      <c r="EMH7807" s="482"/>
      <c r="EMI7807" s="482"/>
      <c r="EMJ7807" s="482"/>
      <c r="EMK7807" s="482"/>
      <c r="EML7807" s="482"/>
      <c r="EMM7807" s="482"/>
      <c r="EMN7807" s="482"/>
      <c r="EMO7807" s="482"/>
      <c r="EMP7807" s="482"/>
      <c r="EMQ7807" s="482"/>
      <c r="EMR7807" s="482"/>
      <c r="EMS7807" s="482"/>
      <c r="EMT7807" s="482"/>
      <c r="EMU7807" s="482"/>
      <c r="EMV7807" s="482"/>
      <c r="EMW7807" s="482"/>
      <c r="EMX7807" s="482"/>
      <c r="EMY7807" s="482"/>
      <c r="EMZ7807" s="482"/>
      <c r="ENA7807" s="482"/>
      <c r="ENB7807" s="482"/>
      <c r="ENC7807" s="482"/>
      <c r="END7807" s="482"/>
      <c r="ENE7807" s="482"/>
      <c r="ENF7807" s="482"/>
      <c r="ENG7807" s="482"/>
      <c r="ENH7807" s="482"/>
      <c r="ENI7807" s="482"/>
      <c r="ENJ7807" s="482"/>
      <c r="ENK7807" s="482"/>
      <c r="ENL7807" s="482"/>
      <c r="ENM7807" s="482"/>
      <c r="ENN7807" s="482"/>
      <c r="ENO7807" s="482"/>
      <c r="ENP7807" s="482"/>
      <c r="ENQ7807" s="482"/>
      <c r="ENR7807" s="482"/>
      <c r="ENS7807" s="482"/>
      <c r="ENT7807" s="482"/>
      <c r="ENU7807" s="482"/>
      <c r="ENV7807" s="482"/>
      <c r="ENW7807" s="482"/>
      <c r="ENX7807" s="482"/>
      <c r="ENY7807" s="482"/>
      <c r="ENZ7807" s="482"/>
      <c r="EOA7807" s="482"/>
      <c r="EOB7807" s="482"/>
      <c r="EOC7807" s="482"/>
      <c r="EOD7807" s="482"/>
      <c r="EOE7807" s="482"/>
      <c r="EOF7807" s="482"/>
      <c r="EOG7807" s="482"/>
      <c r="EOH7807" s="482"/>
      <c r="EOI7807" s="482"/>
      <c r="EOJ7807" s="482"/>
      <c r="EOK7807" s="482"/>
      <c r="EOL7807" s="482"/>
      <c r="EOM7807" s="482"/>
      <c r="EON7807" s="482"/>
      <c r="EOO7807" s="482"/>
      <c r="EOP7807" s="482"/>
      <c r="EOQ7807" s="482"/>
      <c r="EOR7807" s="482"/>
      <c r="EOS7807" s="482"/>
      <c r="EOT7807" s="482"/>
      <c r="EOU7807" s="482"/>
      <c r="EOV7807" s="482"/>
      <c r="EOW7807" s="482"/>
      <c r="EOX7807" s="482"/>
      <c r="EOY7807" s="482"/>
      <c r="EOZ7807" s="482"/>
      <c r="EPA7807" s="482"/>
      <c r="EPB7807" s="482"/>
      <c r="EPC7807" s="482"/>
      <c r="EPD7807" s="482"/>
      <c r="EPE7807" s="482"/>
      <c r="EPF7807" s="482"/>
      <c r="EPG7807" s="482"/>
      <c r="EPH7807" s="482"/>
      <c r="EPI7807" s="482"/>
      <c r="EPJ7807" s="482"/>
      <c r="EPK7807" s="482"/>
      <c r="EPL7807" s="482"/>
      <c r="EPM7807" s="482"/>
      <c r="EPN7807" s="482"/>
      <c r="EPO7807" s="482"/>
      <c r="EPP7807" s="482"/>
      <c r="EPQ7807" s="482"/>
      <c r="EPR7807" s="482"/>
      <c r="EPS7807" s="482"/>
      <c r="EPT7807" s="482"/>
      <c r="EPU7807" s="482"/>
      <c r="EPV7807" s="482"/>
      <c r="EPW7807" s="482"/>
      <c r="EPX7807" s="482"/>
      <c r="EPY7807" s="482"/>
      <c r="EPZ7807" s="482"/>
      <c r="EQA7807" s="482"/>
      <c r="EQB7807" s="482"/>
      <c r="EQC7807" s="482"/>
      <c r="EQD7807" s="482"/>
      <c r="EQE7807" s="482"/>
      <c r="EQF7807" s="482"/>
      <c r="EQG7807" s="482"/>
      <c r="EQH7807" s="482"/>
      <c r="EQI7807" s="482"/>
      <c r="EQJ7807" s="482"/>
      <c r="EQK7807" s="482"/>
      <c r="EQL7807" s="482"/>
      <c r="EQM7807" s="482"/>
      <c r="EQN7807" s="482"/>
      <c r="EQO7807" s="482"/>
      <c r="EQP7807" s="482"/>
      <c r="EQQ7807" s="482"/>
      <c r="EQR7807" s="482"/>
      <c r="EQS7807" s="482"/>
      <c r="EQT7807" s="482"/>
      <c r="EQU7807" s="482"/>
      <c r="EQV7807" s="482"/>
      <c r="EQW7807" s="482"/>
      <c r="EQX7807" s="482"/>
      <c r="EQY7807" s="482"/>
      <c r="EQZ7807" s="482"/>
      <c r="ERA7807" s="482"/>
      <c r="ERB7807" s="482"/>
      <c r="ERC7807" s="482"/>
      <c r="ERD7807" s="482"/>
      <c r="ERE7807" s="482"/>
      <c r="ERF7807" s="482"/>
      <c r="ERG7807" s="482"/>
      <c r="ERH7807" s="482"/>
      <c r="ERI7807" s="482"/>
      <c r="ERJ7807" s="482"/>
      <c r="ERK7807" s="482"/>
      <c r="ERL7807" s="482"/>
      <c r="ERM7807" s="482"/>
      <c r="ERN7807" s="482"/>
      <c r="ERO7807" s="482"/>
      <c r="ERP7807" s="482"/>
      <c r="ERQ7807" s="482"/>
      <c r="ERR7807" s="482"/>
      <c r="ERS7807" s="482"/>
      <c r="ERT7807" s="482"/>
      <c r="ERU7807" s="482"/>
      <c r="ERV7807" s="482"/>
      <c r="ERW7807" s="482"/>
      <c r="ERX7807" s="482"/>
      <c r="ERY7807" s="482"/>
      <c r="ERZ7807" s="482"/>
      <c r="ESA7807" s="482"/>
      <c r="ESB7807" s="482"/>
      <c r="ESC7807" s="482"/>
      <c r="ESD7807" s="482"/>
      <c r="ESE7807" s="482"/>
      <c r="ESF7807" s="482"/>
      <c r="ESG7807" s="482"/>
      <c r="ESH7807" s="482"/>
      <c r="ESI7807" s="482"/>
      <c r="ESJ7807" s="482"/>
      <c r="ESK7807" s="482"/>
      <c r="ESL7807" s="482"/>
      <c r="ESM7807" s="482"/>
      <c r="ESN7807" s="482"/>
      <c r="ESO7807" s="482"/>
      <c r="ESP7807" s="482"/>
      <c r="ESQ7807" s="482"/>
      <c r="ESR7807" s="482"/>
      <c r="ESS7807" s="482"/>
      <c r="EST7807" s="482"/>
      <c r="ESU7807" s="482"/>
      <c r="ESV7807" s="482"/>
      <c r="ESW7807" s="482"/>
      <c r="ESX7807" s="482"/>
      <c r="ESY7807" s="482"/>
      <c r="ESZ7807" s="482"/>
      <c r="ETA7807" s="482"/>
      <c r="ETB7807" s="482"/>
      <c r="ETC7807" s="482"/>
      <c r="ETD7807" s="482"/>
      <c r="ETE7807" s="482"/>
      <c r="ETF7807" s="482"/>
      <c r="ETG7807" s="482"/>
      <c r="ETH7807" s="482"/>
      <c r="ETI7807" s="482"/>
      <c r="ETJ7807" s="482"/>
      <c r="ETK7807" s="482"/>
      <c r="ETL7807" s="482"/>
      <c r="ETM7807" s="482"/>
      <c r="ETN7807" s="482"/>
      <c r="ETO7807" s="482"/>
      <c r="ETP7807" s="482"/>
      <c r="ETQ7807" s="482"/>
      <c r="ETR7807" s="482"/>
      <c r="ETS7807" s="482"/>
      <c r="ETT7807" s="482"/>
      <c r="ETU7807" s="482"/>
      <c r="ETV7807" s="482"/>
      <c r="ETW7807" s="482"/>
      <c r="ETX7807" s="482"/>
      <c r="ETY7807" s="482"/>
      <c r="ETZ7807" s="482"/>
      <c r="EUA7807" s="482"/>
      <c r="EUB7807" s="482"/>
      <c r="EUC7807" s="482"/>
      <c r="EUD7807" s="482"/>
      <c r="EUE7807" s="482"/>
      <c r="EUF7807" s="482"/>
      <c r="EUG7807" s="482"/>
      <c r="EUH7807" s="482"/>
      <c r="EUI7807" s="482"/>
      <c r="EUJ7807" s="482"/>
      <c r="EUK7807" s="482"/>
      <c r="EUL7807" s="482"/>
      <c r="EUM7807" s="482"/>
      <c r="EUN7807" s="482"/>
      <c r="EUO7807" s="482"/>
      <c r="EUP7807" s="482"/>
      <c r="EUQ7807" s="482"/>
      <c r="EUR7807" s="482"/>
      <c r="EUS7807" s="482"/>
      <c r="EUT7807" s="482"/>
      <c r="EUU7807" s="482"/>
      <c r="EUV7807" s="482"/>
      <c r="EUW7807" s="482"/>
      <c r="EUX7807" s="482"/>
      <c r="EUY7807" s="482"/>
      <c r="EUZ7807" s="482"/>
      <c r="EVA7807" s="482"/>
      <c r="EVB7807" s="482"/>
      <c r="EVC7807" s="482"/>
      <c r="EVD7807" s="482"/>
      <c r="EVE7807" s="482"/>
      <c r="EVF7807" s="482"/>
      <c r="EVG7807" s="482"/>
      <c r="EVH7807" s="482"/>
      <c r="EVI7807" s="482"/>
      <c r="EVJ7807" s="482"/>
      <c r="EVK7807" s="482"/>
      <c r="EVL7807" s="482"/>
      <c r="EVM7807" s="482"/>
      <c r="EVN7807" s="482"/>
      <c r="EVO7807" s="482"/>
      <c r="EVP7807" s="482"/>
      <c r="EVQ7807" s="482"/>
      <c r="EVR7807" s="482"/>
      <c r="EVS7807" s="482"/>
      <c r="EVT7807" s="482"/>
      <c r="EVU7807" s="482"/>
      <c r="EVV7807" s="482"/>
      <c r="EVW7807" s="482"/>
      <c r="EVX7807" s="482"/>
      <c r="EVY7807" s="482"/>
      <c r="EVZ7807" s="482"/>
      <c r="EWA7807" s="482"/>
      <c r="EWB7807" s="482"/>
      <c r="EWC7807" s="482"/>
      <c r="EWD7807" s="482"/>
      <c r="EWE7807" s="482"/>
      <c r="EWF7807" s="482"/>
      <c r="EWG7807" s="482"/>
      <c r="EWH7807" s="482"/>
      <c r="EWI7807" s="482"/>
      <c r="EWJ7807" s="482"/>
      <c r="EWK7807" s="482"/>
      <c r="EWL7807" s="482"/>
      <c r="EWM7807" s="482"/>
      <c r="EWN7807" s="482"/>
      <c r="EWO7807" s="482"/>
      <c r="EWP7807" s="482"/>
      <c r="EWQ7807" s="482"/>
      <c r="EWR7807" s="482"/>
      <c r="EWS7807" s="482"/>
      <c r="EWT7807" s="482"/>
      <c r="EWU7807" s="482"/>
      <c r="EWV7807" s="482"/>
      <c r="EWW7807" s="482"/>
      <c r="EWX7807" s="482"/>
      <c r="EWY7807" s="482"/>
      <c r="EWZ7807" s="482"/>
      <c r="EXA7807" s="482"/>
      <c r="EXB7807" s="482"/>
      <c r="EXC7807" s="482"/>
      <c r="EXD7807" s="482"/>
      <c r="EXE7807" s="482"/>
      <c r="EXF7807" s="482"/>
      <c r="EXG7807" s="482"/>
      <c r="EXH7807" s="482"/>
      <c r="EXI7807" s="482"/>
      <c r="EXJ7807" s="482"/>
      <c r="EXK7807" s="482"/>
      <c r="EXL7807" s="482"/>
      <c r="EXM7807" s="482"/>
      <c r="EXN7807" s="482"/>
      <c r="EXO7807" s="482"/>
      <c r="EXP7807" s="482"/>
      <c r="EXQ7807" s="482"/>
      <c r="EXR7807" s="482"/>
      <c r="EXS7807" s="482"/>
      <c r="EXT7807" s="482"/>
      <c r="EXU7807" s="482"/>
      <c r="EXV7807" s="482"/>
      <c r="EXW7807" s="482"/>
      <c r="EXX7807" s="482"/>
      <c r="EXY7807" s="482"/>
      <c r="EXZ7807" s="482"/>
      <c r="EYA7807" s="482"/>
      <c r="EYB7807" s="482"/>
      <c r="EYC7807" s="482"/>
      <c r="EYD7807" s="482"/>
      <c r="EYE7807" s="482"/>
      <c r="EYF7807" s="482"/>
      <c r="EYG7807" s="482"/>
      <c r="EYH7807" s="482"/>
      <c r="EYI7807" s="482"/>
      <c r="EYJ7807" s="482"/>
      <c r="EYK7807" s="482"/>
      <c r="EYL7807" s="482"/>
      <c r="EYM7807" s="482"/>
      <c r="EYN7807" s="482"/>
      <c r="EYO7807" s="482"/>
      <c r="EYP7807" s="482"/>
      <c r="EYQ7807" s="482"/>
      <c r="EYR7807" s="482"/>
      <c r="EYS7807" s="482"/>
      <c r="EYT7807" s="482"/>
      <c r="EYU7807" s="482"/>
      <c r="EYV7807" s="482"/>
      <c r="EYW7807" s="482"/>
      <c r="EYX7807" s="482"/>
      <c r="EYY7807" s="482"/>
      <c r="EYZ7807" s="482"/>
      <c r="EZA7807" s="482"/>
      <c r="EZB7807" s="482"/>
      <c r="EZC7807" s="482"/>
      <c r="EZD7807" s="482"/>
      <c r="EZE7807" s="482"/>
      <c r="EZF7807" s="482"/>
      <c r="EZG7807" s="482"/>
      <c r="EZH7807" s="482"/>
      <c r="EZI7807" s="482"/>
      <c r="EZJ7807" s="482"/>
      <c r="EZK7807" s="482"/>
      <c r="EZL7807" s="482"/>
      <c r="EZM7807" s="482"/>
      <c r="EZN7807" s="482"/>
      <c r="EZO7807" s="482"/>
      <c r="EZP7807" s="482"/>
      <c r="EZQ7807" s="482"/>
      <c r="EZR7807" s="482"/>
      <c r="EZS7807" s="482"/>
      <c r="EZT7807" s="482"/>
      <c r="EZU7807" s="482"/>
      <c r="EZV7807" s="482"/>
      <c r="EZW7807" s="482"/>
      <c r="EZX7807" s="482"/>
      <c r="EZY7807" s="482"/>
      <c r="EZZ7807" s="482"/>
      <c r="FAA7807" s="482"/>
      <c r="FAB7807" s="482"/>
      <c r="FAC7807" s="482"/>
      <c r="FAD7807" s="482"/>
      <c r="FAE7807" s="482"/>
      <c r="FAF7807" s="482"/>
      <c r="FAG7807" s="482"/>
      <c r="FAH7807" s="482"/>
      <c r="FAI7807" s="482"/>
      <c r="FAJ7807" s="482"/>
      <c r="FAK7807" s="482"/>
      <c r="FAL7807" s="482"/>
      <c r="FAM7807" s="482"/>
      <c r="FAN7807" s="482"/>
      <c r="FAO7807" s="482"/>
      <c r="FAP7807" s="482"/>
      <c r="FAQ7807" s="482"/>
      <c r="FAR7807" s="482"/>
      <c r="FAS7807" s="482"/>
      <c r="FAT7807" s="482"/>
      <c r="FAU7807" s="482"/>
      <c r="FAV7807" s="482"/>
      <c r="FAW7807" s="482"/>
      <c r="FAX7807" s="482"/>
      <c r="FAY7807" s="482"/>
      <c r="FAZ7807" s="482"/>
      <c r="FBA7807" s="482"/>
      <c r="FBB7807" s="482"/>
      <c r="FBC7807" s="482"/>
      <c r="FBD7807" s="482"/>
      <c r="FBE7807" s="482"/>
      <c r="FBF7807" s="482"/>
      <c r="FBG7807" s="482"/>
      <c r="FBH7807" s="482"/>
      <c r="FBI7807" s="482"/>
      <c r="FBJ7807" s="482"/>
      <c r="FBK7807" s="482"/>
      <c r="FBL7807" s="482"/>
      <c r="FBM7807" s="482"/>
      <c r="FBN7807" s="482"/>
      <c r="FBO7807" s="482"/>
      <c r="FBP7807" s="482"/>
      <c r="FBQ7807" s="482"/>
      <c r="FBR7807" s="482"/>
      <c r="FBS7807" s="482"/>
      <c r="FBT7807" s="482"/>
      <c r="FBU7807" s="482"/>
      <c r="FBV7807" s="482"/>
      <c r="FBW7807" s="482"/>
      <c r="FBX7807" s="482"/>
      <c r="FBY7807" s="482"/>
      <c r="FBZ7807" s="482"/>
      <c r="FCA7807" s="482"/>
      <c r="FCB7807" s="482"/>
      <c r="FCC7807" s="482"/>
      <c r="FCD7807" s="482"/>
      <c r="FCE7807" s="482"/>
      <c r="FCF7807" s="482"/>
      <c r="FCG7807" s="482"/>
      <c r="FCH7807" s="482"/>
      <c r="FCI7807" s="482"/>
      <c r="FCJ7807" s="482"/>
      <c r="FCK7807" s="482"/>
      <c r="FCL7807" s="482"/>
      <c r="FCM7807" s="482"/>
      <c r="FCN7807" s="482"/>
      <c r="FCO7807" s="482"/>
      <c r="FCP7807" s="482"/>
      <c r="FCQ7807" s="482"/>
      <c r="FCR7807" s="482"/>
      <c r="FCS7807" s="482"/>
      <c r="FCT7807" s="482"/>
      <c r="FCU7807" s="482"/>
      <c r="FCV7807" s="482"/>
      <c r="FCW7807" s="482"/>
      <c r="FCX7807" s="482"/>
      <c r="FCY7807" s="482"/>
      <c r="FCZ7807" s="482"/>
      <c r="FDA7807" s="482"/>
      <c r="FDB7807" s="482"/>
      <c r="FDC7807" s="482"/>
      <c r="FDD7807" s="482"/>
      <c r="FDE7807" s="482"/>
      <c r="FDF7807" s="482"/>
      <c r="FDG7807" s="482"/>
      <c r="FDH7807" s="482"/>
      <c r="FDI7807" s="482"/>
      <c r="FDJ7807" s="482"/>
      <c r="FDK7807" s="482"/>
      <c r="FDL7807" s="482"/>
      <c r="FDM7807" s="482"/>
      <c r="FDN7807" s="482"/>
      <c r="FDO7807" s="482"/>
      <c r="FDP7807" s="482"/>
      <c r="FDQ7807" s="482"/>
      <c r="FDR7807" s="482"/>
      <c r="FDS7807" s="482"/>
      <c r="FDT7807" s="482"/>
      <c r="FDU7807" s="482"/>
      <c r="FDV7807" s="482"/>
      <c r="FDW7807" s="482"/>
      <c r="FDX7807" s="482"/>
      <c r="FDY7807" s="482"/>
      <c r="FDZ7807" s="482"/>
      <c r="FEA7807" s="482"/>
      <c r="FEB7807" s="482"/>
      <c r="FEC7807" s="482"/>
      <c r="FED7807" s="482"/>
      <c r="FEE7807" s="482"/>
      <c r="FEF7807" s="482"/>
      <c r="FEG7807" s="482"/>
      <c r="FEH7807" s="482"/>
      <c r="FEI7807" s="482"/>
      <c r="FEJ7807" s="482"/>
      <c r="FEK7807" s="482"/>
      <c r="FEL7807" s="482"/>
      <c r="FEM7807" s="482"/>
      <c r="FEN7807" s="482"/>
      <c r="FEO7807" s="482"/>
      <c r="FEP7807" s="482"/>
      <c r="FEQ7807" s="482"/>
      <c r="FER7807" s="482"/>
      <c r="FES7807" s="482"/>
      <c r="FET7807" s="482"/>
      <c r="FEU7807" s="482"/>
      <c r="FEV7807" s="482"/>
      <c r="FEW7807" s="482"/>
      <c r="FEX7807" s="482"/>
      <c r="FEY7807" s="482"/>
      <c r="FEZ7807" s="482"/>
      <c r="FFA7807" s="482"/>
      <c r="FFB7807" s="482"/>
      <c r="FFC7807" s="482"/>
      <c r="FFD7807" s="482"/>
      <c r="FFE7807" s="482"/>
      <c r="FFF7807" s="482"/>
      <c r="FFG7807" s="482"/>
      <c r="FFH7807" s="482"/>
      <c r="FFI7807" s="482"/>
      <c r="FFJ7807" s="482"/>
      <c r="FFK7807" s="482"/>
      <c r="FFL7807" s="482"/>
      <c r="FFM7807" s="482"/>
      <c r="FFN7807" s="482"/>
      <c r="FFO7807" s="482"/>
      <c r="FFP7807" s="482"/>
      <c r="FFQ7807" s="482"/>
      <c r="FFR7807" s="482"/>
      <c r="FFS7807" s="482"/>
      <c r="FFT7807" s="482"/>
      <c r="FFU7807" s="482"/>
      <c r="FFV7807" s="482"/>
      <c r="FFW7807" s="482"/>
      <c r="FFX7807" s="482"/>
      <c r="FFY7807" s="482"/>
      <c r="FFZ7807" s="482"/>
      <c r="FGA7807" s="482"/>
      <c r="FGB7807" s="482"/>
      <c r="FGC7807" s="482"/>
      <c r="FGD7807" s="482"/>
      <c r="FGE7807" s="482"/>
      <c r="FGF7807" s="482"/>
      <c r="FGG7807" s="482"/>
      <c r="FGH7807" s="482"/>
      <c r="FGI7807" s="482"/>
      <c r="FGJ7807" s="482"/>
      <c r="FGK7807" s="482"/>
      <c r="FGL7807" s="482"/>
      <c r="FGM7807" s="482"/>
      <c r="FGN7807" s="482"/>
      <c r="FGO7807" s="482"/>
      <c r="FGP7807" s="482"/>
      <c r="FGQ7807" s="482"/>
      <c r="FGR7807" s="482"/>
      <c r="FGS7807" s="482"/>
      <c r="FGT7807" s="482"/>
      <c r="FGU7807" s="482"/>
      <c r="FGV7807" s="482"/>
      <c r="FGW7807" s="482"/>
      <c r="FGX7807" s="482"/>
      <c r="FGY7807" s="482"/>
      <c r="FGZ7807" s="482"/>
      <c r="FHA7807" s="482"/>
      <c r="FHB7807" s="482"/>
      <c r="FHC7807" s="482"/>
      <c r="FHD7807" s="482"/>
      <c r="FHE7807" s="482"/>
      <c r="FHF7807" s="482"/>
      <c r="FHG7807" s="482"/>
      <c r="FHH7807" s="482"/>
      <c r="FHI7807" s="482"/>
      <c r="FHJ7807" s="482"/>
      <c r="FHK7807" s="482"/>
      <c r="FHL7807" s="482"/>
      <c r="FHM7807" s="482"/>
      <c r="FHN7807" s="482"/>
      <c r="FHO7807" s="482"/>
      <c r="FHP7807" s="482"/>
      <c r="FHQ7807" s="482"/>
      <c r="FHR7807" s="482"/>
      <c r="FHS7807" s="482"/>
      <c r="FHT7807" s="482"/>
      <c r="FHU7807" s="482"/>
      <c r="FHV7807" s="482"/>
      <c r="FHW7807" s="482"/>
      <c r="FHX7807" s="482"/>
      <c r="FHY7807" s="482"/>
      <c r="FHZ7807" s="482"/>
      <c r="FIA7807" s="482"/>
      <c r="FIB7807" s="482"/>
      <c r="FIC7807" s="482"/>
      <c r="FID7807" s="482"/>
      <c r="FIE7807" s="482"/>
      <c r="FIF7807" s="482"/>
      <c r="FIG7807" s="482"/>
      <c r="FIH7807" s="482"/>
      <c r="FII7807" s="482"/>
      <c r="FIJ7807" s="482"/>
      <c r="FIK7807" s="482"/>
      <c r="FIL7807" s="482"/>
      <c r="FIM7807" s="482"/>
      <c r="FIN7807" s="482"/>
      <c r="FIO7807" s="482"/>
      <c r="FIP7807" s="482"/>
      <c r="FIQ7807" s="482"/>
      <c r="FIR7807" s="482"/>
      <c r="FIS7807" s="482"/>
      <c r="FIT7807" s="482"/>
      <c r="FIU7807" s="482"/>
      <c r="FIV7807" s="482"/>
      <c r="FIW7807" s="482"/>
      <c r="FIX7807" s="482"/>
      <c r="FIY7807" s="482"/>
      <c r="FIZ7807" s="482"/>
      <c r="FJA7807" s="482"/>
      <c r="FJB7807" s="482"/>
      <c r="FJC7807" s="482"/>
      <c r="FJD7807" s="482"/>
      <c r="FJE7807" s="482"/>
      <c r="FJF7807" s="482"/>
      <c r="FJG7807" s="482"/>
      <c r="FJH7807" s="482"/>
      <c r="FJI7807" s="482"/>
      <c r="FJJ7807" s="482"/>
      <c r="FJK7807" s="482"/>
      <c r="FJL7807" s="482"/>
      <c r="FJM7807" s="482"/>
      <c r="FJN7807" s="482"/>
      <c r="FJO7807" s="482"/>
      <c r="FJP7807" s="482"/>
      <c r="FJQ7807" s="482"/>
      <c r="FJR7807" s="482"/>
      <c r="FJS7807" s="482"/>
      <c r="FJT7807" s="482"/>
      <c r="FJU7807" s="482"/>
      <c r="FJV7807" s="482"/>
      <c r="FJW7807" s="482"/>
      <c r="FJX7807" s="482"/>
      <c r="FJY7807" s="482"/>
      <c r="FJZ7807" s="482"/>
      <c r="FKA7807" s="482"/>
      <c r="FKB7807" s="482"/>
      <c r="FKC7807" s="482"/>
      <c r="FKD7807" s="482"/>
      <c r="FKE7807" s="482"/>
      <c r="FKF7807" s="482"/>
      <c r="FKG7807" s="482"/>
      <c r="FKH7807" s="482"/>
      <c r="FKI7807" s="482"/>
      <c r="FKJ7807" s="482"/>
      <c r="FKK7807" s="482"/>
      <c r="FKL7807" s="482"/>
      <c r="FKM7807" s="482"/>
      <c r="FKN7807" s="482"/>
      <c r="FKO7807" s="482"/>
      <c r="FKP7807" s="482"/>
      <c r="FKQ7807" s="482"/>
      <c r="FKR7807" s="482"/>
      <c r="FKS7807" s="482"/>
      <c r="FKT7807" s="482"/>
      <c r="FKU7807" s="482"/>
      <c r="FKV7807" s="482"/>
      <c r="FKW7807" s="482"/>
      <c r="FKX7807" s="482"/>
      <c r="FKY7807" s="482"/>
      <c r="FKZ7807" s="482"/>
      <c r="FLA7807" s="482"/>
      <c r="FLB7807" s="482"/>
      <c r="FLC7807" s="482"/>
      <c r="FLD7807" s="482"/>
      <c r="FLE7807" s="482"/>
      <c r="FLF7807" s="482"/>
      <c r="FLG7807" s="482"/>
      <c r="FLH7807" s="482"/>
      <c r="FLI7807" s="482"/>
      <c r="FLJ7807" s="482"/>
      <c r="FLK7807" s="482"/>
      <c r="FLL7807" s="482"/>
      <c r="FLM7807" s="482"/>
      <c r="FLN7807" s="482"/>
      <c r="FLO7807" s="482"/>
      <c r="FLP7807" s="482"/>
      <c r="FLQ7807" s="482"/>
      <c r="FLR7807" s="482"/>
      <c r="FLS7807" s="482"/>
      <c r="FLT7807" s="482"/>
      <c r="FLU7807" s="482"/>
      <c r="FLV7807" s="482"/>
      <c r="FLW7807" s="482"/>
      <c r="FLX7807" s="482"/>
      <c r="FLY7807" s="482"/>
      <c r="FLZ7807" s="482"/>
      <c r="FMA7807" s="482"/>
      <c r="FMB7807" s="482"/>
      <c r="FMC7807" s="482"/>
      <c r="FMD7807" s="482"/>
      <c r="FME7807" s="482"/>
      <c r="FMF7807" s="482"/>
      <c r="FMG7807" s="482"/>
      <c r="FMH7807" s="482"/>
      <c r="FMI7807" s="482"/>
      <c r="FMJ7807" s="482"/>
      <c r="FMK7807" s="482"/>
      <c r="FML7807" s="482"/>
      <c r="FMM7807" s="482"/>
      <c r="FMN7807" s="482"/>
      <c r="FMO7807" s="482"/>
      <c r="FMP7807" s="482"/>
      <c r="FMQ7807" s="482"/>
      <c r="FMR7807" s="482"/>
      <c r="FMS7807" s="482"/>
      <c r="FMT7807" s="482"/>
      <c r="FMU7807" s="482"/>
      <c r="FMV7807" s="482"/>
      <c r="FMW7807" s="482"/>
      <c r="FMX7807" s="482"/>
      <c r="FMY7807" s="482"/>
      <c r="FMZ7807" s="482"/>
      <c r="FNA7807" s="482"/>
      <c r="FNB7807" s="482"/>
      <c r="FNC7807" s="482"/>
      <c r="FND7807" s="482"/>
      <c r="FNE7807" s="482"/>
      <c r="FNF7807" s="482"/>
      <c r="FNG7807" s="482"/>
      <c r="FNH7807" s="482"/>
      <c r="FNI7807" s="482"/>
      <c r="FNJ7807" s="482"/>
      <c r="FNK7807" s="482"/>
      <c r="FNL7807" s="482"/>
      <c r="FNM7807" s="482"/>
      <c r="FNN7807" s="482"/>
      <c r="FNO7807" s="482"/>
      <c r="FNP7807" s="482"/>
      <c r="FNQ7807" s="482"/>
      <c r="FNR7807" s="482"/>
      <c r="FNS7807" s="482"/>
      <c r="FNT7807" s="482"/>
      <c r="FNU7807" s="482"/>
      <c r="FNV7807" s="482"/>
      <c r="FNW7807" s="482"/>
      <c r="FNX7807" s="482"/>
      <c r="FNY7807" s="482"/>
      <c r="FNZ7807" s="482"/>
      <c r="FOA7807" s="482"/>
      <c r="FOB7807" s="482"/>
      <c r="FOC7807" s="482"/>
      <c r="FOD7807" s="482"/>
      <c r="FOE7807" s="482"/>
      <c r="FOF7807" s="482"/>
      <c r="FOG7807" s="482"/>
      <c r="FOH7807" s="482"/>
      <c r="FOI7807" s="482"/>
      <c r="FOJ7807" s="482"/>
      <c r="FOK7807" s="482"/>
      <c r="FOL7807" s="482"/>
      <c r="FOM7807" s="482"/>
      <c r="FON7807" s="482"/>
      <c r="FOO7807" s="482"/>
      <c r="FOP7807" s="482"/>
      <c r="FOQ7807" s="482"/>
      <c r="FOR7807" s="482"/>
      <c r="FOS7807" s="482"/>
      <c r="FOT7807" s="482"/>
      <c r="FOU7807" s="482"/>
      <c r="FOV7807" s="482"/>
      <c r="FOW7807" s="482"/>
      <c r="FOX7807" s="482"/>
      <c r="FOY7807" s="482"/>
      <c r="FOZ7807" s="482"/>
      <c r="FPA7807" s="482"/>
      <c r="FPB7807" s="482"/>
      <c r="FPC7807" s="482"/>
      <c r="FPD7807" s="482"/>
      <c r="FPE7807" s="482"/>
      <c r="FPF7807" s="482"/>
      <c r="FPG7807" s="482"/>
      <c r="FPH7807" s="482"/>
      <c r="FPI7807" s="482"/>
      <c r="FPJ7807" s="482"/>
      <c r="FPK7807" s="482"/>
      <c r="FPL7807" s="482"/>
      <c r="FPM7807" s="482"/>
      <c r="FPN7807" s="482"/>
      <c r="FPO7807" s="482"/>
      <c r="FPP7807" s="482"/>
      <c r="FPQ7807" s="482"/>
      <c r="FPR7807" s="482"/>
      <c r="FPS7807" s="482"/>
      <c r="FPT7807" s="482"/>
      <c r="FPU7807" s="482"/>
      <c r="FPV7807" s="482"/>
      <c r="FPW7807" s="482"/>
      <c r="FPX7807" s="482"/>
      <c r="FPY7807" s="482"/>
      <c r="FPZ7807" s="482"/>
      <c r="FQA7807" s="482"/>
      <c r="FQB7807" s="482"/>
      <c r="FQC7807" s="482"/>
      <c r="FQD7807" s="482"/>
      <c r="FQE7807" s="482"/>
      <c r="FQF7807" s="482"/>
      <c r="FQG7807" s="482"/>
      <c r="FQH7807" s="482"/>
      <c r="FQI7807" s="482"/>
      <c r="FQJ7807" s="482"/>
      <c r="FQK7807" s="482"/>
      <c r="FQL7807" s="482"/>
      <c r="FQM7807" s="482"/>
      <c r="FQN7807" s="482"/>
      <c r="FQO7807" s="482"/>
      <c r="FQP7807" s="482"/>
      <c r="FQQ7807" s="482"/>
      <c r="FQR7807" s="482"/>
      <c r="FQS7807" s="482"/>
      <c r="FQT7807" s="482"/>
      <c r="FQU7807" s="482"/>
      <c r="FQV7807" s="482"/>
      <c r="FQW7807" s="482"/>
      <c r="FQX7807" s="482"/>
      <c r="FQY7807" s="482"/>
      <c r="FQZ7807" s="482"/>
      <c r="FRA7807" s="482"/>
      <c r="FRB7807" s="482"/>
      <c r="FRC7807" s="482"/>
      <c r="FRD7807" s="482"/>
      <c r="FRE7807" s="482"/>
      <c r="FRF7807" s="482"/>
      <c r="FRG7807" s="482"/>
      <c r="FRH7807" s="482"/>
      <c r="FRI7807" s="482"/>
      <c r="FRJ7807" s="482"/>
      <c r="FRK7807" s="482"/>
      <c r="FRL7807" s="482"/>
      <c r="FRM7807" s="482"/>
      <c r="FRN7807" s="482"/>
      <c r="FRO7807" s="482"/>
      <c r="FRP7807" s="482"/>
      <c r="FRQ7807" s="482"/>
      <c r="FRR7807" s="482"/>
      <c r="FRS7807" s="482"/>
      <c r="FRT7807" s="482"/>
      <c r="FRU7807" s="482"/>
      <c r="FRV7807" s="482"/>
      <c r="FRW7807" s="482"/>
      <c r="FRX7807" s="482"/>
      <c r="FRY7807" s="482"/>
      <c r="FRZ7807" s="482"/>
      <c r="FSA7807" s="482"/>
      <c r="FSB7807" s="482"/>
      <c r="FSC7807" s="482"/>
      <c r="FSD7807" s="482"/>
      <c r="FSE7807" s="482"/>
      <c r="FSF7807" s="482"/>
      <c r="FSG7807" s="482"/>
      <c r="FSH7807" s="482"/>
      <c r="FSI7807" s="482"/>
      <c r="FSJ7807" s="482"/>
      <c r="FSK7807" s="482"/>
      <c r="FSL7807" s="482"/>
      <c r="FSM7807" s="482"/>
      <c r="FSN7807" s="482"/>
      <c r="FSO7807" s="482"/>
      <c r="FSP7807" s="482"/>
      <c r="FSQ7807" s="482"/>
      <c r="FSR7807" s="482"/>
      <c r="FSS7807" s="482"/>
      <c r="FST7807" s="482"/>
      <c r="FSU7807" s="482"/>
      <c r="FSV7807" s="482"/>
      <c r="FSW7807" s="482"/>
      <c r="FSX7807" s="482"/>
      <c r="FSY7807" s="482"/>
      <c r="FSZ7807" s="482"/>
      <c r="FTA7807" s="482"/>
      <c r="FTB7807" s="482"/>
      <c r="FTC7807" s="482"/>
      <c r="FTD7807" s="482"/>
      <c r="FTE7807" s="482"/>
      <c r="FTF7807" s="482"/>
      <c r="FTG7807" s="482"/>
      <c r="FTH7807" s="482"/>
      <c r="FTI7807" s="482"/>
      <c r="FTJ7807" s="482"/>
      <c r="FTK7807" s="482"/>
      <c r="FTL7807" s="482"/>
      <c r="FTM7807" s="482"/>
      <c r="FTN7807" s="482"/>
      <c r="FTO7807" s="482"/>
      <c r="FTP7807" s="482"/>
      <c r="FTQ7807" s="482"/>
      <c r="FTR7807" s="482"/>
      <c r="FTS7807" s="482"/>
      <c r="FTT7807" s="482"/>
      <c r="FTU7807" s="482"/>
      <c r="FTV7807" s="482"/>
      <c r="FTW7807" s="482"/>
      <c r="FTX7807" s="482"/>
      <c r="FTY7807" s="482"/>
      <c r="FTZ7807" s="482"/>
      <c r="FUA7807" s="482"/>
      <c r="FUB7807" s="482"/>
      <c r="FUC7807" s="482"/>
      <c r="FUD7807" s="482"/>
      <c r="FUE7807" s="482"/>
      <c r="FUF7807" s="482"/>
      <c r="FUG7807" s="482"/>
      <c r="FUH7807" s="482"/>
      <c r="FUI7807" s="482"/>
      <c r="FUJ7807" s="482"/>
      <c r="FUK7807" s="482"/>
      <c r="FUL7807" s="482"/>
      <c r="FUM7807" s="482"/>
      <c r="FUN7807" s="482"/>
      <c r="FUO7807" s="482"/>
      <c r="FUP7807" s="482"/>
      <c r="FUQ7807" s="482"/>
      <c r="FUR7807" s="482"/>
      <c r="FUS7807" s="482"/>
      <c r="FUT7807" s="482"/>
      <c r="FUU7807" s="482"/>
      <c r="FUV7807" s="482"/>
      <c r="FUW7807" s="482"/>
      <c r="FUX7807" s="482"/>
      <c r="FUY7807" s="482"/>
      <c r="FUZ7807" s="482"/>
      <c r="FVA7807" s="482"/>
      <c r="FVB7807" s="482"/>
      <c r="FVC7807" s="482"/>
      <c r="FVD7807" s="482"/>
      <c r="FVE7807" s="482"/>
      <c r="FVF7807" s="482"/>
      <c r="FVG7807" s="482"/>
      <c r="FVH7807" s="482"/>
      <c r="FVI7807" s="482"/>
      <c r="FVJ7807" s="482"/>
      <c r="FVK7807" s="482"/>
      <c r="FVL7807" s="482"/>
      <c r="FVM7807" s="482"/>
      <c r="FVN7807" s="482"/>
      <c r="FVO7807" s="482"/>
      <c r="FVP7807" s="482"/>
      <c r="FVQ7807" s="482"/>
      <c r="FVR7807" s="482"/>
      <c r="FVS7807" s="482"/>
      <c r="FVT7807" s="482"/>
      <c r="FVU7807" s="482"/>
      <c r="FVV7807" s="482"/>
      <c r="FVW7807" s="482"/>
      <c r="FVX7807" s="482"/>
      <c r="FVY7807" s="482"/>
      <c r="FVZ7807" s="482"/>
      <c r="FWA7807" s="482"/>
      <c r="FWB7807" s="482"/>
      <c r="FWC7807" s="482"/>
      <c r="FWD7807" s="482"/>
      <c r="FWE7807" s="482"/>
      <c r="FWF7807" s="482"/>
      <c r="FWG7807" s="482"/>
      <c r="FWH7807" s="482"/>
      <c r="FWI7807" s="482"/>
      <c r="FWJ7807" s="482"/>
      <c r="FWK7807" s="482"/>
      <c r="FWL7807" s="482"/>
      <c r="FWM7807" s="482"/>
      <c r="FWN7807" s="482"/>
      <c r="FWO7807" s="482"/>
      <c r="FWP7807" s="482"/>
      <c r="FWQ7807" s="482"/>
      <c r="FWR7807" s="482"/>
      <c r="FWS7807" s="482"/>
      <c r="FWT7807" s="482"/>
      <c r="FWU7807" s="482"/>
      <c r="FWV7807" s="482"/>
      <c r="FWW7807" s="482"/>
      <c r="FWX7807" s="482"/>
      <c r="FWY7807" s="482"/>
      <c r="FWZ7807" s="482"/>
      <c r="FXA7807" s="482"/>
      <c r="FXB7807" s="482"/>
      <c r="FXC7807" s="482"/>
      <c r="FXD7807" s="482"/>
      <c r="FXE7807" s="482"/>
      <c r="FXF7807" s="482"/>
      <c r="FXG7807" s="482"/>
      <c r="FXH7807" s="482"/>
      <c r="FXI7807" s="482"/>
      <c r="FXJ7807" s="482"/>
      <c r="FXK7807" s="482"/>
      <c r="FXL7807" s="482"/>
      <c r="FXM7807" s="482"/>
      <c r="FXN7807" s="482"/>
      <c r="FXO7807" s="482"/>
      <c r="FXP7807" s="482"/>
      <c r="FXQ7807" s="482"/>
      <c r="FXR7807" s="482"/>
      <c r="FXS7807" s="482"/>
      <c r="FXT7807" s="482"/>
      <c r="FXU7807" s="482"/>
      <c r="FXV7807" s="482"/>
      <c r="FXW7807" s="482"/>
      <c r="FXX7807" s="482"/>
      <c r="FXY7807" s="482"/>
      <c r="FXZ7807" s="482"/>
      <c r="FYA7807" s="482"/>
      <c r="FYB7807" s="482"/>
      <c r="FYC7807" s="482"/>
      <c r="FYD7807" s="482"/>
      <c r="FYE7807" s="482"/>
      <c r="FYF7807" s="482"/>
      <c r="FYG7807" s="482"/>
      <c r="FYH7807" s="482"/>
      <c r="FYI7807" s="482"/>
      <c r="FYJ7807" s="482"/>
      <c r="FYK7807" s="482"/>
      <c r="FYL7807" s="482"/>
      <c r="FYM7807" s="482"/>
      <c r="FYN7807" s="482"/>
      <c r="FYO7807" s="482"/>
      <c r="FYP7807" s="482"/>
      <c r="FYQ7807" s="482"/>
      <c r="FYR7807" s="482"/>
      <c r="FYS7807" s="482"/>
      <c r="FYT7807" s="482"/>
      <c r="FYU7807" s="482"/>
      <c r="FYV7807" s="482"/>
      <c r="FYW7807" s="482"/>
      <c r="FYX7807" s="482"/>
      <c r="FYY7807" s="482"/>
      <c r="FYZ7807" s="482"/>
      <c r="FZA7807" s="482"/>
      <c r="FZB7807" s="482"/>
      <c r="FZC7807" s="482"/>
      <c r="FZD7807" s="482"/>
      <c r="FZE7807" s="482"/>
      <c r="FZF7807" s="482"/>
      <c r="FZG7807" s="482"/>
      <c r="FZH7807" s="482"/>
      <c r="FZI7807" s="482"/>
      <c r="FZJ7807" s="482"/>
      <c r="FZK7807" s="482"/>
      <c r="FZL7807" s="482"/>
      <c r="FZM7807" s="482"/>
      <c r="FZN7807" s="482"/>
      <c r="FZO7807" s="482"/>
      <c r="FZP7807" s="482"/>
      <c r="FZQ7807" s="482"/>
      <c r="FZR7807" s="482"/>
      <c r="FZS7807" s="482"/>
      <c r="FZT7807" s="482"/>
      <c r="FZU7807" s="482"/>
      <c r="FZV7807" s="482"/>
      <c r="FZW7807" s="482"/>
      <c r="FZX7807" s="482"/>
      <c r="FZY7807" s="482"/>
      <c r="FZZ7807" s="482"/>
      <c r="GAA7807" s="482"/>
      <c r="GAB7807" s="482"/>
      <c r="GAC7807" s="482"/>
      <c r="GAD7807" s="482"/>
      <c r="GAE7807" s="482"/>
      <c r="GAF7807" s="482"/>
      <c r="GAG7807" s="482"/>
      <c r="GAH7807" s="482"/>
      <c r="GAI7807" s="482"/>
      <c r="GAJ7807" s="482"/>
      <c r="GAK7807" s="482"/>
      <c r="GAL7807" s="482"/>
      <c r="GAM7807" s="482"/>
      <c r="GAN7807" s="482"/>
      <c r="GAO7807" s="482"/>
      <c r="GAP7807" s="482"/>
      <c r="GAQ7807" s="482"/>
      <c r="GAR7807" s="482"/>
      <c r="GAS7807" s="482"/>
      <c r="GAT7807" s="482"/>
      <c r="GAU7807" s="482"/>
      <c r="GAV7807" s="482"/>
      <c r="GAW7807" s="482"/>
      <c r="GAX7807" s="482"/>
      <c r="GAY7807" s="482"/>
      <c r="GAZ7807" s="482"/>
      <c r="GBA7807" s="482"/>
      <c r="GBB7807" s="482"/>
      <c r="GBC7807" s="482"/>
      <c r="GBD7807" s="482"/>
      <c r="GBE7807" s="482"/>
      <c r="GBF7807" s="482"/>
      <c r="GBG7807" s="482"/>
      <c r="GBH7807" s="482"/>
      <c r="GBI7807" s="482"/>
      <c r="GBJ7807" s="482"/>
      <c r="GBK7807" s="482"/>
      <c r="GBL7807" s="482"/>
      <c r="GBM7807" s="482"/>
      <c r="GBN7807" s="482"/>
      <c r="GBO7807" s="482"/>
      <c r="GBP7807" s="482"/>
      <c r="GBQ7807" s="482"/>
      <c r="GBR7807" s="482"/>
      <c r="GBS7807" s="482"/>
      <c r="GBT7807" s="482"/>
      <c r="GBU7807" s="482"/>
      <c r="GBV7807" s="482"/>
      <c r="GBW7807" s="482"/>
      <c r="GBX7807" s="482"/>
      <c r="GBY7807" s="482"/>
      <c r="GBZ7807" s="482"/>
      <c r="GCA7807" s="482"/>
      <c r="GCB7807" s="482"/>
      <c r="GCC7807" s="482"/>
      <c r="GCD7807" s="482"/>
      <c r="GCE7807" s="482"/>
      <c r="GCF7807" s="482"/>
      <c r="GCG7807" s="482"/>
      <c r="GCH7807" s="482"/>
      <c r="GCI7807" s="482"/>
      <c r="GCJ7807" s="482"/>
      <c r="GCK7807" s="482"/>
      <c r="GCL7807" s="482"/>
      <c r="GCM7807" s="482"/>
      <c r="GCN7807" s="482"/>
      <c r="GCO7807" s="482"/>
      <c r="GCP7807" s="482"/>
      <c r="GCQ7807" s="482"/>
      <c r="GCR7807" s="482"/>
      <c r="GCS7807" s="482"/>
      <c r="GCT7807" s="482"/>
      <c r="GCU7807" s="482"/>
      <c r="GCV7807" s="482"/>
      <c r="GCW7807" s="482"/>
      <c r="GCX7807" s="482"/>
      <c r="GCY7807" s="482"/>
      <c r="GCZ7807" s="482"/>
      <c r="GDA7807" s="482"/>
      <c r="GDB7807" s="482"/>
      <c r="GDC7807" s="482"/>
      <c r="GDD7807" s="482"/>
      <c r="GDE7807" s="482"/>
      <c r="GDF7807" s="482"/>
      <c r="GDG7807" s="482"/>
      <c r="GDH7807" s="482"/>
      <c r="GDI7807" s="482"/>
      <c r="GDJ7807" s="482"/>
      <c r="GDK7807" s="482"/>
      <c r="GDL7807" s="482"/>
      <c r="GDM7807" s="482"/>
      <c r="GDN7807" s="482"/>
      <c r="GDO7807" s="482"/>
      <c r="GDP7807" s="482"/>
      <c r="GDQ7807" s="482"/>
      <c r="GDR7807" s="482"/>
      <c r="GDS7807" s="482"/>
      <c r="GDT7807" s="482"/>
      <c r="GDU7807" s="482"/>
      <c r="GDV7807" s="482"/>
      <c r="GDW7807" s="482"/>
      <c r="GDX7807" s="482"/>
      <c r="GDY7807" s="482"/>
      <c r="GDZ7807" s="482"/>
      <c r="GEA7807" s="482"/>
      <c r="GEB7807" s="482"/>
      <c r="GEC7807" s="482"/>
      <c r="GED7807" s="482"/>
      <c r="GEE7807" s="482"/>
      <c r="GEF7807" s="482"/>
      <c r="GEG7807" s="482"/>
      <c r="GEH7807" s="482"/>
      <c r="GEI7807" s="482"/>
      <c r="GEJ7807" s="482"/>
      <c r="GEK7807" s="482"/>
      <c r="GEL7807" s="482"/>
      <c r="GEM7807" s="482"/>
      <c r="GEN7807" s="482"/>
      <c r="GEO7807" s="482"/>
      <c r="GEP7807" s="482"/>
      <c r="GEQ7807" s="482"/>
      <c r="GER7807" s="482"/>
      <c r="GES7807" s="482"/>
      <c r="GET7807" s="482"/>
      <c r="GEU7807" s="482"/>
      <c r="GEV7807" s="482"/>
      <c r="GEW7807" s="482"/>
      <c r="GEX7807" s="482"/>
      <c r="GEY7807" s="482"/>
      <c r="GEZ7807" s="482"/>
      <c r="GFA7807" s="482"/>
      <c r="GFB7807" s="482"/>
      <c r="GFC7807" s="482"/>
      <c r="GFD7807" s="482"/>
      <c r="GFE7807" s="482"/>
      <c r="GFF7807" s="482"/>
      <c r="GFG7807" s="482"/>
      <c r="GFH7807" s="482"/>
      <c r="GFI7807" s="482"/>
      <c r="GFJ7807" s="482"/>
      <c r="GFK7807" s="482"/>
      <c r="GFL7807" s="482"/>
      <c r="GFM7807" s="482"/>
      <c r="GFN7807" s="482"/>
      <c r="GFO7807" s="482"/>
      <c r="GFP7807" s="482"/>
      <c r="GFQ7807" s="482"/>
      <c r="GFR7807" s="482"/>
      <c r="GFS7807" s="482"/>
      <c r="GFT7807" s="482"/>
      <c r="GFU7807" s="482"/>
      <c r="GFV7807" s="482"/>
      <c r="GFW7807" s="482"/>
      <c r="GFX7807" s="482"/>
      <c r="GFY7807" s="482"/>
      <c r="GFZ7807" s="482"/>
      <c r="GGA7807" s="482"/>
      <c r="GGB7807" s="482"/>
      <c r="GGC7807" s="482"/>
      <c r="GGD7807" s="482"/>
      <c r="GGE7807" s="482"/>
      <c r="GGF7807" s="482"/>
      <c r="GGG7807" s="482"/>
      <c r="GGH7807" s="482"/>
      <c r="GGI7807" s="482"/>
      <c r="GGJ7807" s="482"/>
      <c r="GGK7807" s="482"/>
      <c r="GGL7807" s="482"/>
      <c r="GGM7807" s="482"/>
      <c r="GGN7807" s="482"/>
      <c r="GGO7807" s="482"/>
      <c r="GGP7807" s="482"/>
      <c r="GGQ7807" s="482"/>
      <c r="GGR7807" s="482"/>
      <c r="GGS7807" s="482"/>
      <c r="GGT7807" s="482"/>
      <c r="GGU7807" s="482"/>
      <c r="GGV7807" s="482"/>
      <c r="GGW7807" s="482"/>
      <c r="GGX7807" s="482"/>
      <c r="GGY7807" s="482"/>
      <c r="GGZ7807" s="482"/>
      <c r="GHA7807" s="482"/>
      <c r="GHB7807" s="482"/>
      <c r="GHC7807" s="482"/>
      <c r="GHD7807" s="482"/>
      <c r="GHE7807" s="482"/>
      <c r="GHF7807" s="482"/>
      <c r="GHG7807" s="482"/>
      <c r="GHH7807" s="482"/>
      <c r="GHI7807" s="482"/>
      <c r="GHJ7807" s="482"/>
      <c r="GHK7807" s="482"/>
      <c r="GHL7807" s="482"/>
      <c r="GHM7807" s="482"/>
      <c r="GHN7807" s="482"/>
      <c r="GHO7807" s="482"/>
      <c r="GHP7807" s="482"/>
      <c r="GHQ7807" s="482"/>
      <c r="GHR7807" s="482"/>
      <c r="GHS7807" s="482"/>
      <c r="GHT7807" s="482"/>
      <c r="GHU7807" s="482"/>
      <c r="GHV7807" s="482"/>
      <c r="GHW7807" s="482"/>
      <c r="GHX7807" s="482"/>
      <c r="GHY7807" s="482"/>
      <c r="GHZ7807" s="482"/>
      <c r="GIA7807" s="482"/>
      <c r="GIB7807" s="482"/>
      <c r="GIC7807" s="482"/>
      <c r="GID7807" s="482"/>
      <c r="GIE7807" s="482"/>
      <c r="GIF7807" s="482"/>
      <c r="GIG7807" s="482"/>
      <c r="GIH7807" s="482"/>
      <c r="GII7807" s="482"/>
      <c r="GIJ7807" s="482"/>
      <c r="GIK7807" s="482"/>
      <c r="GIL7807" s="482"/>
      <c r="GIM7807" s="482"/>
      <c r="GIN7807" s="482"/>
      <c r="GIO7807" s="482"/>
      <c r="GIP7807" s="482"/>
      <c r="GIQ7807" s="482"/>
      <c r="GIR7807" s="482"/>
      <c r="GIS7807" s="482"/>
      <c r="GIT7807" s="482"/>
      <c r="GIU7807" s="482"/>
      <c r="GIV7807" s="482"/>
      <c r="GIW7807" s="482"/>
      <c r="GIX7807" s="482"/>
      <c r="GIY7807" s="482"/>
      <c r="GIZ7807" s="482"/>
      <c r="GJA7807" s="482"/>
      <c r="GJB7807" s="482"/>
      <c r="GJC7807" s="482"/>
      <c r="GJD7807" s="482"/>
      <c r="GJE7807" s="482"/>
      <c r="GJF7807" s="482"/>
      <c r="GJG7807" s="482"/>
      <c r="GJH7807" s="482"/>
      <c r="GJI7807" s="482"/>
      <c r="GJJ7807" s="482"/>
      <c r="GJK7807" s="482"/>
      <c r="GJL7807" s="482"/>
      <c r="GJM7807" s="482"/>
      <c r="GJN7807" s="482"/>
      <c r="GJO7807" s="482"/>
      <c r="GJP7807" s="482"/>
      <c r="GJQ7807" s="482"/>
      <c r="GJR7807" s="482"/>
      <c r="GJS7807" s="482"/>
      <c r="GJT7807" s="482"/>
      <c r="GJU7807" s="482"/>
      <c r="GJV7807" s="482"/>
      <c r="GJW7807" s="482"/>
      <c r="GJX7807" s="482"/>
      <c r="GJY7807" s="482"/>
      <c r="GJZ7807" s="482"/>
      <c r="GKA7807" s="482"/>
      <c r="GKB7807" s="482"/>
      <c r="GKC7807" s="482"/>
      <c r="GKD7807" s="482"/>
      <c r="GKE7807" s="482"/>
      <c r="GKF7807" s="482"/>
      <c r="GKG7807" s="482"/>
      <c r="GKH7807" s="482"/>
      <c r="GKI7807" s="482"/>
      <c r="GKJ7807" s="482"/>
      <c r="GKK7807" s="482"/>
      <c r="GKL7807" s="482"/>
      <c r="GKM7807" s="482"/>
      <c r="GKN7807" s="482"/>
      <c r="GKO7807" s="482"/>
      <c r="GKP7807" s="482"/>
      <c r="GKQ7807" s="482"/>
      <c r="GKR7807" s="482"/>
      <c r="GKS7807" s="482"/>
      <c r="GKT7807" s="482"/>
      <c r="GKU7807" s="482"/>
      <c r="GKV7807" s="482"/>
      <c r="GKW7807" s="482"/>
      <c r="GKX7807" s="482"/>
      <c r="GKY7807" s="482"/>
      <c r="GKZ7807" s="482"/>
      <c r="GLA7807" s="482"/>
      <c r="GLB7807" s="482"/>
      <c r="GLC7807" s="482"/>
      <c r="GLD7807" s="482"/>
      <c r="GLE7807" s="482"/>
      <c r="GLF7807" s="482"/>
      <c r="GLG7807" s="482"/>
      <c r="GLH7807" s="482"/>
      <c r="GLI7807" s="482"/>
      <c r="GLJ7807" s="482"/>
      <c r="GLK7807" s="482"/>
      <c r="GLL7807" s="482"/>
      <c r="GLM7807" s="482"/>
      <c r="GLN7807" s="482"/>
      <c r="GLO7807" s="482"/>
      <c r="GLP7807" s="482"/>
      <c r="GLQ7807" s="482"/>
      <c r="GLR7807" s="482"/>
      <c r="GLS7807" s="482"/>
      <c r="GLT7807" s="482"/>
      <c r="GLU7807" s="482"/>
      <c r="GLV7807" s="482"/>
      <c r="GLW7807" s="482"/>
      <c r="GLX7807" s="482"/>
      <c r="GLY7807" s="482"/>
      <c r="GLZ7807" s="482"/>
      <c r="GMA7807" s="482"/>
      <c r="GMB7807" s="482"/>
      <c r="GMC7807" s="482"/>
      <c r="GMD7807" s="482"/>
      <c r="GME7807" s="482"/>
      <c r="GMF7807" s="482"/>
      <c r="GMG7807" s="482"/>
      <c r="GMH7807" s="482"/>
      <c r="GMI7807" s="482"/>
      <c r="GMJ7807" s="482"/>
      <c r="GMK7807" s="482"/>
      <c r="GML7807" s="482"/>
      <c r="GMM7807" s="482"/>
      <c r="GMN7807" s="482"/>
      <c r="GMO7807" s="482"/>
      <c r="GMP7807" s="482"/>
      <c r="GMQ7807" s="482"/>
      <c r="GMR7807" s="482"/>
      <c r="GMS7807" s="482"/>
      <c r="GMT7807" s="482"/>
      <c r="GMU7807" s="482"/>
      <c r="GMV7807" s="482"/>
      <c r="GMW7807" s="482"/>
      <c r="GMX7807" s="482"/>
      <c r="GMY7807" s="482"/>
      <c r="GMZ7807" s="482"/>
      <c r="GNA7807" s="482"/>
      <c r="GNB7807" s="482"/>
      <c r="GNC7807" s="482"/>
      <c r="GND7807" s="482"/>
      <c r="GNE7807" s="482"/>
      <c r="GNF7807" s="482"/>
      <c r="GNG7807" s="482"/>
      <c r="GNH7807" s="482"/>
      <c r="GNI7807" s="482"/>
      <c r="GNJ7807" s="482"/>
      <c r="GNK7807" s="482"/>
      <c r="GNL7807" s="482"/>
      <c r="GNM7807" s="482"/>
      <c r="GNN7807" s="482"/>
      <c r="GNO7807" s="482"/>
      <c r="GNP7807" s="482"/>
      <c r="GNQ7807" s="482"/>
      <c r="GNR7807" s="482"/>
      <c r="GNS7807" s="482"/>
      <c r="GNT7807" s="482"/>
      <c r="GNU7807" s="482"/>
      <c r="GNV7807" s="482"/>
      <c r="GNW7807" s="482"/>
      <c r="GNX7807" s="482"/>
      <c r="GNY7807" s="482"/>
      <c r="GNZ7807" s="482"/>
      <c r="GOA7807" s="482"/>
      <c r="GOB7807" s="482"/>
      <c r="GOC7807" s="482"/>
      <c r="GOD7807" s="482"/>
      <c r="GOE7807" s="482"/>
      <c r="GOF7807" s="482"/>
      <c r="GOG7807" s="482"/>
      <c r="GOH7807" s="482"/>
      <c r="GOI7807" s="482"/>
      <c r="GOJ7807" s="482"/>
      <c r="GOK7807" s="482"/>
      <c r="GOL7807" s="482"/>
      <c r="GOM7807" s="482"/>
      <c r="GON7807" s="482"/>
      <c r="GOO7807" s="482"/>
      <c r="GOP7807" s="482"/>
      <c r="GOQ7807" s="482"/>
      <c r="GOR7807" s="482"/>
      <c r="GOS7807" s="482"/>
      <c r="GOT7807" s="482"/>
      <c r="GOU7807" s="482"/>
      <c r="GOV7807" s="482"/>
      <c r="GOW7807" s="482"/>
      <c r="GOX7807" s="482"/>
      <c r="GOY7807" s="482"/>
      <c r="GOZ7807" s="482"/>
      <c r="GPA7807" s="482"/>
      <c r="GPB7807" s="482"/>
      <c r="GPC7807" s="482"/>
      <c r="GPD7807" s="482"/>
      <c r="GPE7807" s="482"/>
      <c r="GPF7807" s="482"/>
      <c r="GPG7807" s="482"/>
      <c r="GPH7807" s="482"/>
      <c r="GPI7807" s="482"/>
      <c r="GPJ7807" s="482"/>
      <c r="GPK7807" s="482"/>
      <c r="GPL7807" s="482"/>
      <c r="GPM7807" s="482"/>
      <c r="GPN7807" s="482"/>
      <c r="GPO7807" s="482"/>
      <c r="GPP7807" s="482"/>
      <c r="GPQ7807" s="482"/>
      <c r="GPR7807" s="482"/>
      <c r="GPS7807" s="482"/>
      <c r="GPT7807" s="482"/>
      <c r="GPU7807" s="482"/>
      <c r="GPV7807" s="482"/>
      <c r="GPW7807" s="482"/>
      <c r="GPX7807" s="482"/>
      <c r="GPY7807" s="482"/>
      <c r="GPZ7807" s="482"/>
      <c r="GQA7807" s="482"/>
      <c r="GQB7807" s="482"/>
      <c r="GQC7807" s="482"/>
      <c r="GQD7807" s="482"/>
      <c r="GQE7807" s="482"/>
      <c r="GQF7807" s="482"/>
      <c r="GQG7807" s="482"/>
      <c r="GQH7807" s="482"/>
      <c r="GQI7807" s="482"/>
      <c r="GQJ7807" s="482"/>
      <c r="GQK7807" s="482"/>
      <c r="GQL7807" s="482"/>
      <c r="GQM7807" s="482"/>
      <c r="GQN7807" s="482"/>
      <c r="GQO7807" s="482"/>
      <c r="GQP7807" s="482"/>
      <c r="GQQ7807" s="482"/>
      <c r="GQR7807" s="482"/>
      <c r="GQS7807" s="482"/>
      <c r="GQT7807" s="482"/>
      <c r="GQU7807" s="482"/>
      <c r="GQV7807" s="482"/>
      <c r="GQW7807" s="482"/>
      <c r="GQX7807" s="482"/>
      <c r="GQY7807" s="482"/>
      <c r="GQZ7807" s="482"/>
      <c r="GRA7807" s="482"/>
      <c r="GRB7807" s="482"/>
      <c r="GRC7807" s="482"/>
      <c r="GRD7807" s="482"/>
      <c r="GRE7807" s="482"/>
      <c r="GRF7807" s="482"/>
      <c r="GRG7807" s="482"/>
      <c r="GRH7807" s="482"/>
      <c r="GRI7807" s="482"/>
      <c r="GRJ7807" s="482"/>
      <c r="GRK7807" s="482"/>
      <c r="GRL7807" s="482"/>
      <c r="GRM7807" s="482"/>
      <c r="GRN7807" s="482"/>
      <c r="GRO7807" s="482"/>
      <c r="GRP7807" s="482"/>
      <c r="GRQ7807" s="482"/>
      <c r="GRR7807" s="482"/>
      <c r="GRS7807" s="482"/>
      <c r="GRT7807" s="482"/>
      <c r="GRU7807" s="482"/>
      <c r="GRV7807" s="482"/>
      <c r="GRW7807" s="482"/>
      <c r="GRX7807" s="482"/>
      <c r="GRY7807" s="482"/>
      <c r="GRZ7807" s="482"/>
      <c r="GSA7807" s="482"/>
      <c r="GSB7807" s="482"/>
      <c r="GSC7807" s="482"/>
      <c r="GSD7807" s="482"/>
      <c r="GSE7807" s="482"/>
      <c r="GSF7807" s="482"/>
      <c r="GSG7807" s="482"/>
      <c r="GSH7807" s="482"/>
      <c r="GSI7807" s="482"/>
      <c r="GSJ7807" s="482"/>
      <c r="GSK7807" s="482"/>
      <c r="GSL7807" s="482"/>
      <c r="GSM7807" s="482"/>
      <c r="GSN7807" s="482"/>
      <c r="GSO7807" s="482"/>
      <c r="GSP7807" s="482"/>
      <c r="GSQ7807" s="482"/>
      <c r="GSR7807" s="482"/>
      <c r="GSS7807" s="482"/>
      <c r="GST7807" s="482"/>
      <c r="GSU7807" s="482"/>
      <c r="GSV7807" s="482"/>
      <c r="GSW7807" s="482"/>
      <c r="GSX7807" s="482"/>
      <c r="GSY7807" s="482"/>
      <c r="GSZ7807" s="482"/>
      <c r="GTA7807" s="482"/>
      <c r="GTB7807" s="482"/>
      <c r="GTC7807" s="482"/>
      <c r="GTD7807" s="482"/>
      <c r="GTE7807" s="482"/>
      <c r="GTF7807" s="482"/>
      <c r="GTG7807" s="482"/>
      <c r="GTH7807" s="482"/>
      <c r="GTI7807" s="482"/>
      <c r="GTJ7807" s="482"/>
      <c r="GTK7807" s="482"/>
      <c r="GTL7807" s="482"/>
      <c r="GTM7807" s="482"/>
      <c r="GTN7807" s="482"/>
      <c r="GTO7807" s="482"/>
      <c r="GTP7807" s="482"/>
      <c r="GTQ7807" s="482"/>
      <c r="GTR7807" s="482"/>
      <c r="GTS7807" s="482"/>
      <c r="GTT7807" s="482"/>
      <c r="GTU7807" s="482"/>
      <c r="GTV7807" s="482"/>
      <c r="GTW7807" s="482"/>
      <c r="GTX7807" s="482"/>
      <c r="GTY7807" s="482"/>
      <c r="GTZ7807" s="482"/>
      <c r="GUA7807" s="482"/>
      <c r="GUB7807" s="482"/>
      <c r="GUC7807" s="482"/>
      <c r="GUD7807" s="482"/>
      <c r="GUE7807" s="482"/>
      <c r="GUF7807" s="482"/>
      <c r="GUG7807" s="482"/>
      <c r="GUH7807" s="482"/>
      <c r="GUI7807" s="482"/>
      <c r="GUJ7807" s="482"/>
      <c r="GUK7807" s="482"/>
      <c r="GUL7807" s="482"/>
      <c r="GUM7807" s="482"/>
      <c r="GUN7807" s="482"/>
      <c r="GUO7807" s="482"/>
      <c r="GUP7807" s="482"/>
      <c r="GUQ7807" s="482"/>
      <c r="GUR7807" s="482"/>
      <c r="GUS7807" s="482"/>
      <c r="GUT7807" s="482"/>
      <c r="GUU7807" s="482"/>
      <c r="GUV7807" s="482"/>
      <c r="GUW7807" s="482"/>
      <c r="GUX7807" s="482"/>
      <c r="GUY7807" s="482"/>
      <c r="GUZ7807" s="482"/>
      <c r="GVA7807" s="482"/>
      <c r="GVB7807" s="482"/>
      <c r="GVC7807" s="482"/>
      <c r="GVD7807" s="482"/>
      <c r="GVE7807" s="482"/>
      <c r="GVF7807" s="482"/>
      <c r="GVG7807" s="482"/>
      <c r="GVH7807" s="482"/>
      <c r="GVI7807" s="482"/>
      <c r="GVJ7807" s="482"/>
      <c r="GVK7807" s="482"/>
      <c r="GVL7807" s="482"/>
      <c r="GVM7807" s="482"/>
      <c r="GVN7807" s="482"/>
      <c r="GVO7807" s="482"/>
      <c r="GVP7807" s="482"/>
      <c r="GVQ7807" s="482"/>
      <c r="GVR7807" s="482"/>
      <c r="GVS7807" s="482"/>
      <c r="GVT7807" s="482"/>
      <c r="GVU7807" s="482"/>
      <c r="GVV7807" s="482"/>
      <c r="GVW7807" s="482"/>
      <c r="GVX7807" s="482"/>
      <c r="GVY7807" s="482"/>
      <c r="GVZ7807" s="482"/>
      <c r="GWA7807" s="482"/>
      <c r="GWB7807" s="482"/>
      <c r="GWC7807" s="482"/>
      <c r="GWD7807" s="482"/>
      <c r="GWE7807" s="482"/>
      <c r="GWF7807" s="482"/>
      <c r="GWG7807" s="482"/>
      <c r="GWH7807" s="482"/>
      <c r="GWI7807" s="482"/>
      <c r="GWJ7807" s="482"/>
      <c r="GWK7807" s="482"/>
      <c r="GWL7807" s="482"/>
      <c r="GWM7807" s="482"/>
      <c r="GWN7807" s="482"/>
      <c r="GWO7807" s="482"/>
      <c r="GWP7807" s="482"/>
      <c r="GWQ7807" s="482"/>
      <c r="GWR7807" s="482"/>
      <c r="GWS7807" s="482"/>
      <c r="GWT7807" s="482"/>
      <c r="GWU7807" s="482"/>
      <c r="GWV7807" s="482"/>
      <c r="GWW7807" s="482"/>
      <c r="GWX7807" s="482"/>
      <c r="GWY7807" s="482"/>
      <c r="GWZ7807" s="482"/>
      <c r="GXA7807" s="482"/>
      <c r="GXB7807" s="482"/>
      <c r="GXC7807" s="482"/>
      <c r="GXD7807" s="482"/>
      <c r="GXE7807" s="482"/>
      <c r="GXF7807" s="482"/>
      <c r="GXG7807" s="482"/>
      <c r="GXH7807" s="482"/>
      <c r="GXI7807" s="482"/>
      <c r="GXJ7807" s="482"/>
      <c r="GXK7807" s="482"/>
      <c r="GXL7807" s="482"/>
      <c r="GXM7807" s="482"/>
      <c r="GXN7807" s="482"/>
      <c r="GXO7807" s="482"/>
      <c r="GXP7807" s="482"/>
      <c r="GXQ7807" s="482"/>
      <c r="GXR7807" s="482"/>
      <c r="GXS7807" s="482"/>
      <c r="GXT7807" s="482"/>
      <c r="GXU7807" s="482"/>
      <c r="GXV7807" s="482"/>
      <c r="GXW7807" s="482"/>
      <c r="GXX7807" s="482"/>
      <c r="GXY7807" s="482"/>
      <c r="GXZ7807" s="482"/>
      <c r="GYA7807" s="482"/>
      <c r="GYB7807" s="482"/>
      <c r="GYC7807" s="482"/>
      <c r="GYD7807" s="482"/>
      <c r="GYE7807" s="482"/>
      <c r="GYF7807" s="482"/>
      <c r="GYG7807" s="482"/>
      <c r="GYH7807" s="482"/>
      <c r="GYI7807" s="482"/>
      <c r="GYJ7807" s="482"/>
      <c r="GYK7807" s="482"/>
      <c r="GYL7807" s="482"/>
      <c r="GYM7807" s="482"/>
      <c r="GYN7807" s="482"/>
      <c r="GYO7807" s="482"/>
      <c r="GYP7807" s="482"/>
      <c r="GYQ7807" s="482"/>
      <c r="GYR7807" s="482"/>
      <c r="GYS7807" s="482"/>
      <c r="GYT7807" s="482"/>
      <c r="GYU7807" s="482"/>
      <c r="GYV7807" s="482"/>
      <c r="GYW7807" s="482"/>
      <c r="GYX7807" s="482"/>
      <c r="GYY7807" s="482"/>
      <c r="GYZ7807" s="482"/>
      <c r="GZA7807" s="482"/>
      <c r="GZB7807" s="482"/>
      <c r="GZC7807" s="482"/>
      <c r="GZD7807" s="482"/>
      <c r="GZE7807" s="482"/>
      <c r="GZF7807" s="482"/>
      <c r="GZG7807" s="482"/>
      <c r="GZH7807" s="482"/>
      <c r="GZI7807" s="482"/>
      <c r="GZJ7807" s="482"/>
      <c r="GZK7807" s="482"/>
      <c r="GZL7807" s="482"/>
      <c r="GZM7807" s="482"/>
      <c r="GZN7807" s="482"/>
      <c r="GZO7807" s="482"/>
      <c r="GZP7807" s="482"/>
      <c r="GZQ7807" s="482"/>
      <c r="GZR7807" s="482"/>
      <c r="GZS7807" s="482"/>
      <c r="GZT7807" s="482"/>
      <c r="GZU7807" s="482"/>
      <c r="GZV7807" s="482"/>
      <c r="GZW7807" s="482"/>
      <c r="GZX7807" s="482"/>
      <c r="GZY7807" s="482"/>
      <c r="GZZ7807" s="482"/>
      <c r="HAA7807" s="482"/>
      <c r="HAB7807" s="482"/>
      <c r="HAC7807" s="482"/>
      <c r="HAD7807" s="482"/>
      <c r="HAE7807" s="482"/>
      <c r="HAF7807" s="482"/>
      <c r="HAG7807" s="482"/>
      <c r="HAH7807" s="482"/>
      <c r="HAI7807" s="482"/>
      <c r="HAJ7807" s="482"/>
      <c r="HAK7807" s="482"/>
      <c r="HAL7807" s="482"/>
      <c r="HAM7807" s="482"/>
      <c r="HAN7807" s="482"/>
      <c r="HAO7807" s="482"/>
      <c r="HAP7807" s="482"/>
      <c r="HAQ7807" s="482"/>
      <c r="HAR7807" s="482"/>
      <c r="HAS7807" s="482"/>
      <c r="HAT7807" s="482"/>
      <c r="HAU7807" s="482"/>
      <c r="HAV7807" s="482"/>
      <c r="HAW7807" s="482"/>
      <c r="HAX7807" s="482"/>
      <c r="HAY7807" s="482"/>
      <c r="HAZ7807" s="482"/>
      <c r="HBA7807" s="482"/>
      <c r="HBB7807" s="482"/>
      <c r="HBC7807" s="482"/>
      <c r="HBD7807" s="482"/>
      <c r="HBE7807" s="482"/>
      <c r="HBF7807" s="482"/>
      <c r="HBG7807" s="482"/>
      <c r="HBH7807" s="482"/>
      <c r="HBI7807" s="482"/>
      <c r="HBJ7807" s="482"/>
      <c r="HBK7807" s="482"/>
      <c r="HBL7807" s="482"/>
      <c r="HBM7807" s="482"/>
      <c r="HBN7807" s="482"/>
      <c r="HBO7807" s="482"/>
      <c r="HBP7807" s="482"/>
      <c r="HBQ7807" s="482"/>
      <c r="HBR7807" s="482"/>
      <c r="HBS7807" s="482"/>
      <c r="HBT7807" s="482"/>
      <c r="HBU7807" s="482"/>
      <c r="HBV7807" s="482"/>
      <c r="HBW7807" s="482"/>
      <c r="HBX7807" s="482"/>
      <c r="HBY7807" s="482"/>
      <c r="HBZ7807" s="482"/>
      <c r="HCA7807" s="482"/>
      <c r="HCB7807" s="482"/>
      <c r="HCC7807" s="482"/>
      <c r="HCD7807" s="482"/>
      <c r="HCE7807" s="482"/>
      <c r="HCF7807" s="482"/>
      <c r="HCG7807" s="482"/>
      <c r="HCH7807" s="482"/>
      <c r="HCI7807" s="482"/>
      <c r="HCJ7807" s="482"/>
      <c r="HCK7807" s="482"/>
      <c r="HCL7807" s="482"/>
      <c r="HCM7807" s="482"/>
      <c r="HCN7807" s="482"/>
      <c r="HCO7807" s="482"/>
      <c r="HCP7807" s="482"/>
      <c r="HCQ7807" s="482"/>
      <c r="HCR7807" s="482"/>
      <c r="HCS7807" s="482"/>
      <c r="HCT7807" s="482"/>
      <c r="HCU7807" s="482"/>
      <c r="HCV7807" s="482"/>
      <c r="HCW7807" s="482"/>
      <c r="HCX7807" s="482"/>
      <c r="HCY7807" s="482"/>
      <c r="HCZ7807" s="482"/>
      <c r="HDA7807" s="482"/>
      <c r="HDB7807" s="482"/>
      <c r="HDC7807" s="482"/>
      <c r="HDD7807" s="482"/>
      <c r="HDE7807" s="482"/>
      <c r="HDF7807" s="482"/>
      <c r="HDG7807" s="482"/>
      <c r="HDH7807" s="482"/>
      <c r="HDI7807" s="482"/>
      <c r="HDJ7807" s="482"/>
      <c r="HDK7807" s="482"/>
      <c r="HDL7807" s="482"/>
      <c r="HDM7807" s="482"/>
      <c r="HDN7807" s="482"/>
      <c r="HDO7807" s="482"/>
      <c r="HDP7807" s="482"/>
      <c r="HDQ7807" s="482"/>
      <c r="HDR7807" s="482"/>
      <c r="HDS7807" s="482"/>
      <c r="HDT7807" s="482"/>
      <c r="HDU7807" s="482"/>
      <c r="HDV7807" s="482"/>
      <c r="HDW7807" s="482"/>
      <c r="HDX7807" s="482"/>
      <c r="HDY7807" s="482"/>
      <c r="HDZ7807" s="482"/>
      <c r="HEA7807" s="482"/>
      <c r="HEB7807" s="482"/>
      <c r="HEC7807" s="482"/>
      <c r="HED7807" s="482"/>
      <c r="HEE7807" s="482"/>
      <c r="HEF7807" s="482"/>
      <c r="HEG7807" s="482"/>
      <c r="HEH7807" s="482"/>
      <c r="HEI7807" s="482"/>
      <c r="HEJ7807" s="482"/>
      <c r="HEK7807" s="482"/>
      <c r="HEL7807" s="482"/>
      <c r="HEM7807" s="482"/>
      <c r="HEN7807" s="482"/>
      <c r="HEO7807" s="482"/>
      <c r="HEP7807" s="482"/>
      <c r="HEQ7807" s="482"/>
      <c r="HER7807" s="482"/>
      <c r="HES7807" s="482"/>
      <c r="HET7807" s="482"/>
      <c r="HEU7807" s="482"/>
      <c r="HEV7807" s="482"/>
      <c r="HEW7807" s="482"/>
      <c r="HEX7807" s="482"/>
      <c r="HEY7807" s="482"/>
      <c r="HEZ7807" s="482"/>
      <c r="HFA7807" s="482"/>
      <c r="HFB7807" s="482"/>
      <c r="HFC7807" s="482"/>
      <c r="HFD7807" s="482"/>
      <c r="HFE7807" s="482"/>
      <c r="HFF7807" s="482"/>
      <c r="HFG7807" s="482"/>
      <c r="HFH7807" s="482"/>
      <c r="HFI7807" s="482"/>
      <c r="HFJ7807" s="482"/>
      <c r="HFK7807" s="482"/>
      <c r="HFL7807" s="482"/>
      <c r="HFM7807" s="482"/>
      <c r="HFN7807" s="482"/>
      <c r="HFO7807" s="482"/>
      <c r="HFP7807" s="482"/>
      <c r="HFQ7807" s="482"/>
      <c r="HFR7807" s="482"/>
      <c r="HFS7807" s="482"/>
      <c r="HFT7807" s="482"/>
      <c r="HFU7807" s="482"/>
      <c r="HFV7807" s="482"/>
      <c r="HFW7807" s="482"/>
      <c r="HFX7807" s="482"/>
      <c r="HFY7807" s="482"/>
      <c r="HFZ7807" s="482"/>
      <c r="HGA7807" s="482"/>
      <c r="HGB7807" s="482"/>
      <c r="HGC7807" s="482"/>
      <c r="HGD7807" s="482"/>
      <c r="HGE7807" s="482"/>
      <c r="HGF7807" s="482"/>
      <c r="HGG7807" s="482"/>
      <c r="HGH7807" s="482"/>
      <c r="HGI7807" s="482"/>
      <c r="HGJ7807" s="482"/>
      <c r="HGK7807" s="482"/>
      <c r="HGL7807" s="482"/>
      <c r="HGM7807" s="482"/>
      <c r="HGN7807" s="482"/>
      <c r="HGO7807" s="482"/>
      <c r="HGP7807" s="482"/>
      <c r="HGQ7807" s="482"/>
      <c r="HGR7807" s="482"/>
      <c r="HGS7807" s="482"/>
      <c r="HGT7807" s="482"/>
      <c r="HGU7807" s="482"/>
      <c r="HGV7807" s="482"/>
      <c r="HGW7807" s="482"/>
      <c r="HGX7807" s="482"/>
      <c r="HGY7807" s="482"/>
      <c r="HGZ7807" s="482"/>
      <c r="HHA7807" s="482"/>
      <c r="HHB7807" s="482"/>
      <c r="HHC7807" s="482"/>
      <c r="HHD7807" s="482"/>
      <c r="HHE7807" s="482"/>
      <c r="HHF7807" s="482"/>
      <c r="HHG7807" s="482"/>
      <c r="HHH7807" s="482"/>
      <c r="HHI7807" s="482"/>
      <c r="HHJ7807" s="482"/>
      <c r="HHK7807" s="482"/>
      <c r="HHL7807" s="482"/>
      <c r="HHM7807" s="482"/>
      <c r="HHN7807" s="482"/>
      <c r="HHO7807" s="482"/>
      <c r="HHP7807" s="482"/>
      <c r="HHQ7807" s="482"/>
      <c r="HHR7807" s="482"/>
      <c r="HHS7807" s="482"/>
      <c r="HHT7807" s="482"/>
      <c r="HHU7807" s="482"/>
      <c r="HHV7807" s="482"/>
      <c r="HHW7807" s="482"/>
      <c r="HHX7807" s="482"/>
      <c r="HHY7807" s="482"/>
      <c r="HHZ7807" s="482"/>
      <c r="HIA7807" s="482"/>
      <c r="HIB7807" s="482"/>
      <c r="HIC7807" s="482"/>
      <c r="HID7807" s="482"/>
      <c r="HIE7807" s="482"/>
      <c r="HIF7807" s="482"/>
      <c r="HIG7807" s="482"/>
      <c r="HIH7807" s="482"/>
      <c r="HII7807" s="482"/>
      <c r="HIJ7807" s="482"/>
      <c r="HIK7807" s="482"/>
      <c r="HIL7807" s="482"/>
      <c r="HIM7807" s="482"/>
      <c r="HIN7807" s="482"/>
      <c r="HIO7807" s="482"/>
      <c r="HIP7807" s="482"/>
      <c r="HIQ7807" s="482"/>
      <c r="HIR7807" s="482"/>
      <c r="HIS7807" s="482"/>
      <c r="HIT7807" s="482"/>
      <c r="HIU7807" s="482"/>
      <c r="HIV7807" s="482"/>
      <c r="HIW7807" s="482"/>
      <c r="HIX7807" s="482"/>
      <c r="HIY7807" s="482"/>
      <c r="HIZ7807" s="482"/>
      <c r="HJA7807" s="482"/>
      <c r="HJB7807" s="482"/>
      <c r="HJC7807" s="482"/>
      <c r="HJD7807" s="482"/>
      <c r="HJE7807" s="482"/>
      <c r="HJF7807" s="482"/>
      <c r="HJG7807" s="482"/>
      <c r="HJH7807" s="482"/>
      <c r="HJI7807" s="482"/>
      <c r="HJJ7807" s="482"/>
      <c r="HJK7807" s="482"/>
      <c r="HJL7807" s="482"/>
      <c r="HJM7807" s="482"/>
      <c r="HJN7807" s="482"/>
      <c r="HJO7807" s="482"/>
      <c r="HJP7807" s="482"/>
      <c r="HJQ7807" s="482"/>
      <c r="HJR7807" s="482"/>
      <c r="HJS7807" s="482"/>
      <c r="HJT7807" s="482"/>
      <c r="HJU7807" s="482"/>
      <c r="HJV7807" s="482"/>
      <c r="HJW7807" s="482"/>
      <c r="HJX7807" s="482"/>
      <c r="HJY7807" s="482"/>
      <c r="HJZ7807" s="482"/>
      <c r="HKA7807" s="482"/>
      <c r="HKB7807" s="482"/>
      <c r="HKC7807" s="482"/>
      <c r="HKD7807" s="482"/>
      <c r="HKE7807" s="482"/>
      <c r="HKF7807" s="482"/>
      <c r="HKG7807" s="482"/>
      <c r="HKH7807" s="482"/>
      <c r="HKI7807" s="482"/>
      <c r="HKJ7807" s="482"/>
      <c r="HKK7807" s="482"/>
      <c r="HKL7807" s="482"/>
      <c r="HKM7807" s="482"/>
      <c r="HKN7807" s="482"/>
      <c r="HKO7807" s="482"/>
      <c r="HKP7807" s="482"/>
      <c r="HKQ7807" s="482"/>
      <c r="HKR7807" s="482"/>
      <c r="HKS7807" s="482"/>
      <c r="HKT7807" s="482"/>
      <c r="HKU7807" s="482"/>
      <c r="HKV7807" s="482"/>
      <c r="HKW7807" s="482"/>
      <c r="HKX7807" s="482"/>
      <c r="HKY7807" s="482"/>
      <c r="HKZ7807" s="482"/>
      <c r="HLA7807" s="482"/>
      <c r="HLB7807" s="482"/>
      <c r="HLC7807" s="482"/>
      <c r="HLD7807" s="482"/>
      <c r="HLE7807" s="482"/>
      <c r="HLF7807" s="482"/>
      <c r="HLG7807" s="482"/>
      <c r="HLH7807" s="482"/>
      <c r="HLI7807" s="482"/>
      <c r="HLJ7807" s="482"/>
      <c r="HLK7807" s="482"/>
      <c r="HLL7807" s="482"/>
      <c r="HLM7807" s="482"/>
      <c r="HLN7807" s="482"/>
      <c r="HLO7807" s="482"/>
      <c r="HLP7807" s="482"/>
      <c r="HLQ7807" s="482"/>
      <c r="HLR7807" s="482"/>
      <c r="HLS7807" s="482"/>
      <c r="HLT7807" s="482"/>
      <c r="HLU7807" s="482"/>
      <c r="HLV7807" s="482"/>
      <c r="HLW7807" s="482"/>
      <c r="HLX7807" s="482"/>
      <c r="HLY7807" s="482"/>
      <c r="HLZ7807" s="482"/>
      <c r="HMA7807" s="482"/>
      <c r="HMB7807" s="482"/>
      <c r="HMC7807" s="482"/>
      <c r="HMD7807" s="482"/>
      <c r="HME7807" s="482"/>
      <c r="HMF7807" s="482"/>
      <c r="HMG7807" s="482"/>
      <c r="HMH7807" s="482"/>
      <c r="HMI7807" s="482"/>
      <c r="HMJ7807" s="482"/>
      <c r="HMK7807" s="482"/>
      <c r="HML7807" s="482"/>
      <c r="HMM7807" s="482"/>
      <c r="HMN7807" s="482"/>
      <c r="HMO7807" s="482"/>
      <c r="HMP7807" s="482"/>
      <c r="HMQ7807" s="482"/>
      <c r="HMR7807" s="482"/>
      <c r="HMS7807" s="482"/>
      <c r="HMT7807" s="482"/>
      <c r="HMU7807" s="482"/>
      <c r="HMV7807" s="482"/>
      <c r="HMW7807" s="482"/>
      <c r="HMX7807" s="482"/>
      <c r="HMY7807" s="482"/>
      <c r="HMZ7807" s="482"/>
      <c r="HNA7807" s="482"/>
      <c r="HNB7807" s="482"/>
      <c r="HNC7807" s="482"/>
      <c r="HND7807" s="482"/>
      <c r="HNE7807" s="482"/>
      <c r="HNF7807" s="482"/>
      <c r="HNG7807" s="482"/>
      <c r="HNH7807" s="482"/>
      <c r="HNI7807" s="482"/>
      <c r="HNJ7807" s="482"/>
      <c r="HNK7807" s="482"/>
      <c r="HNL7807" s="482"/>
      <c r="HNM7807" s="482"/>
      <c r="HNN7807" s="482"/>
      <c r="HNO7807" s="482"/>
      <c r="HNP7807" s="482"/>
      <c r="HNQ7807" s="482"/>
      <c r="HNR7807" s="482"/>
      <c r="HNS7807" s="482"/>
      <c r="HNT7807" s="482"/>
      <c r="HNU7807" s="482"/>
      <c r="HNV7807" s="482"/>
      <c r="HNW7807" s="482"/>
      <c r="HNX7807" s="482"/>
      <c r="HNY7807" s="482"/>
      <c r="HNZ7807" s="482"/>
      <c r="HOA7807" s="482"/>
      <c r="HOB7807" s="482"/>
      <c r="HOC7807" s="482"/>
      <c r="HOD7807" s="482"/>
      <c r="HOE7807" s="482"/>
      <c r="HOF7807" s="482"/>
      <c r="HOG7807" s="482"/>
      <c r="HOH7807" s="482"/>
      <c r="HOI7807" s="482"/>
      <c r="HOJ7807" s="482"/>
      <c r="HOK7807" s="482"/>
      <c r="HOL7807" s="482"/>
      <c r="HOM7807" s="482"/>
      <c r="HON7807" s="482"/>
      <c r="HOO7807" s="482"/>
      <c r="HOP7807" s="482"/>
      <c r="HOQ7807" s="482"/>
      <c r="HOR7807" s="482"/>
      <c r="HOS7807" s="482"/>
      <c r="HOT7807" s="482"/>
      <c r="HOU7807" s="482"/>
      <c r="HOV7807" s="482"/>
      <c r="HOW7807" s="482"/>
      <c r="HOX7807" s="482"/>
      <c r="HOY7807" s="482"/>
      <c r="HOZ7807" s="482"/>
      <c r="HPA7807" s="482"/>
      <c r="HPB7807" s="482"/>
      <c r="HPC7807" s="482"/>
      <c r="HPD7807" s="482"/>
      <c r="HPE7807" s="482"/>
      <c r="HPF7807" s="482"/>
      <c r="HPG7807" s="482"/>
      <c r="HPH7807" s="482"/>
      <c r="HPI7807" s="482"/>
      <c r="HPJ7807" s="482"/>
      <c r="HPK7807" s="482"/>
      <c r="HPL7807" s="482"/>
      <c r="HPM7807" s="482"/>
      <c r="HPN7807" s="482"/>
      <c r="HPO7807" s="482"/>
      <c r="HPP7807" s="482"/>
      <c r="HPQ7807" s="482"/>
      <c r="HPR7807" s="482"/>
      <c r="HPS7807" s="482"/>
      <c r="HPT7807" s="482"/>
      <c r="HPU7807" s="482"/>
      <c r="HPV7807" s="482"/>
      <c r="HPW7807" s="482"/>
      <c r="HPX7807" s="482"/>
      <c r="HPY7807" s="482"/>
      <c r="HPZ7807" s="482"/>
      <c r="HQA7807" s="482"/>
      <c r="HQB7807" s="482"/>
      <c r="HQC7807" s="482"/>
      <c r="HQD7807" s="482"/>
      <c r="HQE7807" s="482"/>
      <c r="HQF7807" s="482"/>
      <c r="HQG7807" s="482"/>
      <c r="HQH7807" s="482"/>
      <c r="HQI7807" s="482"/>
      <c r="HQJ7807" s="482"/>
      <c r="HQK7807" s="482"/>
      <c r="HQL7807" s="482"/>
      <c r="HQM7807" s="482"/>
      <c r="HQN7807" s="482"/>
      <c r="HQO7807" s="482"/>
      <c r="HQP7807" s="482"/>
      <c r="HQQ7807" s="482"/>
      <c r="HQR7807" s="482"/>
      <c r="HQS7807" s="482"/>
      <c r="HQT7807" s="482"/>
      <c r="HQU7807" s="482"/>
      <c r="HQV7807" s="482"/>
      <c r="HQW7807" s="482"/>
      <c r="HQX7807" s="482"/>
      <c r="HQY7807" s="482"/>
      <c r="HQZ7807" s="482"/>
      <c r="HRA7807" s="482"/>
      <c r="HRB7807" s="482"/>
      <c r="HRC7807" s="482"/>
      <c r="HRD7807" s="482"/>
      <c r="HRE7807" s="482"/>
      <c r="HRF7807" s="482"/>
      <c r="HRG7807" s="482"/>
      <c r="HRH7807" s="482"/>
      <c r="HRI7807" s="482"/>
      <c r="HRJ7807" s="482"/>
      <c r="HRK7807" s="482"/>
      <c r="HRL7807" s="482"/>
      <c r="HRM7807" s="482"/>
      <c r="HRN7807" s="482"/>
      <c r="HRO7807" s="482"/>
      <c r="HRP7807" s="482"/>
      <c r="HRQ7807" s="482"/>
      <c r="HRR7807" s="482"/>
      <c r="HRS7807" s="482"/>
      <c r="HRT7807" s="482"/>
      <c r="HRU7807" s="482"/>
      <c r="HRV7807" s="482"/>
      <c r="HRW7807" s="482"/>
      <c r="HRX7807" s="482"/>
      <c r="HRY7807" s="482"/>
      <c r="HRZ7807" s="482"/>
      <c r="HSA7807" s="482"/>
      <c r="HSB7807" s="482"/>
      <c r="HSC7807" s="482"/>
      <c r="HSD7807" s="482"/>
      <c r="HSE7807" s="482"/>
      <c r="HSF7807" s="482"/>
      <c r="HSG7807" s="482"/>
      <c r="HSH7807" s="482"/>
      <c r="HSI7807" s="482"/>
      <c r="HSJ7807" s="482"/>
      <c r="HSK7807" s="482"/>
      <c r="HSL7807" s="482"/>
      <c r="HSM7807" s="482"/>
      <c r="HSN7807" s="482"/>
      <c r="HSO7807" s="482"/>
      <c r="HSP7807" s="482"/>
      <c r="HSQ7807" s="482"/>
      <c r="HSR7807" s="482"/>
      <c r="HSS7807" s="482"/>
      <c r="HST7807" s="482"/>
      <c r="HSU7807" s="482"/>
      <c r="HSV7807" s="482"/>
      <c r="HSW7807" s="482"/>
      <c r="HSX7807" s="482"/>
      <c r="HSY7807" s="482"/>
      <c r="HSZ7807" s="482"/>
      <c r="HTA7807" s="482"/>
      <c r="HTB7807" s="482"/>
      <c r="HTC7807" s="482"/>
      <c r="HTD7807" s="482"/>
      <c r="HTE7807" s="482"/>
      <c r="HTF7807" s="482"/>
      <c r="HTG7807" s="482"/>
      <c r="HTH7807" s="482"/>
      <c r="HTI7807" s="482"/>
      <c r="HTJ7807" s="482"/>
      <c r="HTK7807" s="482"/>
      <c r="HTL7807" s="482"/>
      <c r="HTM7807" s="482"/>
      <c r="HTN7807" s="482"/>
      <c r="HTO7807" s="482"/>
      <c r="HTP7807" s="482"/>
      <c r="HTQ7807" s="482"/>
      <c r="HTR7807" s="482"/>
      <c r="HTS7807" s="482"/>
      <c r="HTT7807" s="482"/>
      <c r="HTU7807" s="482"/>
      <c r="HTV7807" s="482"/>
      <c r="HTW7807" s="482"/>
      <c r="HTX7807" s="482"/>
      <c r="HTY7807" s="482"/>
      <c r="HTZ7807" s="482"/>
      <c r="HUA7807" s="482"/>
      <c r="HUB7807" s="482"/>
      <c r="HUC7807" s="482"/>
      <c r="HUD7807" s="482"/>
      <c r="HUE7807" s="482"/>
      <c r="HUF7807" s="482"/>
      <c r="HUG7807" s="482"/>
      <c r="HUH7807" s="482"/>
      <c r="HUI7807" s="482"/>
      <c r="HUJ7807" s="482"/>
      <c r="HUK7807" s="482"/>
      <c r="HUL7807" s="482"/>
      <c r="HUM7807" s="482"/>
      <c r="HUN7807" s="482"/>
      <c r="HUO7807" s="482"/>
      <c r="HUP7807" s="482"/>
      <c r="HUQ7807" s="482"/>
      <c r="HUR7807" s="482"/>
      <c r="HUS7807" s="482"/>
      <c r="HUT7807" s="482"/>
      <c r="HUU7807" s="482"/>
      <c r="HUV7807" s="482"/>
      <c r="HUW7807" s="482"/>
      <c r="HUX7807" s="482"/>
      <c r="HUY7807" s="482"/>
      <c r="HUZ7807" s="482"/>
      <c r="HVA7807" s="482"/>
      <c r="HVB7807" s="482"/>
      <c r="HVC7807" s="482"/>
      <c r="HVD7807" s="482"/>
      <c r="HVE7807" s="482"/>
      <c r="HVF7807" s="482"/>
      <c r="HVG7807" s="482"/>
      <c r="HVH7807" s="482"/>
      <c r="HVI7807" s="482"/>
      <c r="HVJ7807" s="482"/>
      <c r="HVK7807" s="482"/>
      <c r="HVL7807" s="482"/>
      <c r="HVM7807" s="482"/>
      <c r="HVN7807" s="482"/>
      <c r="HVO7807" s="482"/>
      <c r="HVP7807" s="482"/>
      <c r="HVQ7807" s="482"/>
      <c r="HVR7807" s="482"/>
      <c r="HVS7807" s="482"/>
      <c r="HVT7807" s="482"/>
      <c r="HVU7807" s="482"/>
      <c r="HVV7807" s="482"/>
      <c r="HVW7807" s="482"/>
      <c r="HVX7807" s="482"/>
      <c r="HVY7807" s="482"/>
      <c r="HVZ7807" s="482"/>
      <c r="HWA7807" s="482"/>
      <c r="HWB7807" s="482"/>
      <c r="HWC7807" s="482"/>
      <c r="HWD7807" s="482"/>
      <c r="HWE7807" s="482"/>
      <c r="HWF7807" s="482"/>
      <c r="HWG7807" s="482"/>
      <c r="HWH7807" s="482"/>
      <c r="HWI7807" s="482"/>
      <c r="HWJ7807" s="482"/>
      <c r="HWK7807" s="482"/>
      <c r="HWL7807" s="482"/>
      <c r="HWM7807" s="482"/>
      <c r="HWN7807" s="482"/>
      <c r="HWO7807" s="482"/>
      <c r="HWP7807" s="482"/>
      <c r="HWQ7807" s="482"/>
      <c r="HWR7807" s="482"/>
      <c r="HWS7807" s="482"/>
      <c r="HWT7807" s="482"/>
      <c r="HWU7807" s="482"/>
      <c r="HWV7807" s="482"/>
      <c r="HWW7807" s="482"/>
      <c r="HWX7807" s="482"/>
      <c r="HWY7807" s="482"/>
      <c r="HWZ7807" s="482"/>
      <c r="HXA7807" s="482"/>
      <c r="HXB7807" s="482"/>
      <c r="HXC7807" s="482"/>
      <c r="HXD7807" s="482"/>
      <c r="HXE7807" s="482"/>
      <c r="HXF7807" s="482"/>
      <c r="HXG7807" s="482"/>
      <c r="HXH7807" s="482"/>
      <c r="HXI7807" s="482"/>
      <c r="HXJ7807" s="482"/>
      <c r="HXK7807" s="482"/>
      <c r="HXL7807" s="482"/>
      <c r="HXM7807" s="482"/>
      <c r="HXN7807" s="482"/>
      <c r="HXO7807" s="482"/>
      <c r="HXP7807" s="482"/>
      <c r="HXQ7807" s="482"/>
      <c r="HXR7807" s="482"/>
      <c r="HXS7807" s="482"/>
      <c r="HXT7807" s="482"/>
      <c r="HXU7807" s="482"/>
      <c r="HXV7807" s="482"/>
      <c r="HXW7807" s="482"/>
      <c r="HXX7807" s="482"/>
      <c r="HXY7807" s="482"/>
      <c r="HXZ7807" s="482"/>
      <c r="HYA7807" s="482"/>
      <c r="HYB7807" s="482"/>
      <c r="HYC7807" s="482"/>
      <c r="HYD7807" s="482"/>
      <c r="HYE7807" s="482"/>
      <c r="HYF7807" s="482"/>
      <c r="HYG7807" s="482"/>
      <c r="HYH7807" s="482"/>
      <c r="HYI7807" s="482"/>
      <c r="HYJ7807" s="482"/>
      <c r="HYK7807" s="482"/>
      <c r="HYL7807" s="482"/>
      <c r="HYM7807" s="482"/>
      <c r="HYN7807" s="482"/>
      <c r="HYO7807" s="482"/>
      <c r="HYP7807" s="482"/>
      <c r="HYQ7807" s="482"/>
      <c r="HYR7807" s="482"/>
      <c r="HYS7807" s="482"/>
      <c r="HYT7807" s="482"/>
      <c r="HYU7807" s="482"/>
      <c r="HYV7807" s="482"/>
      <c r="HYW7807" s="482"/>
      <c r="HYX7807" s="482"/>
      <c r="HYY7807" s="482"/>
      <c r="HYZ7807" s="482"/>
      <c r="HZA7807" s="482"/>
      <c r="HZB7807" s="482"/>
      <c r="HZC7807" s="482"/>
      <c r="HZD7807" s="482"/>
      <c r="HZE7807" s="482"/>
      <c r="HZF7807" s="482"/>
      <c r="HZG7807" s="482"/>
      <c r="HZH7807" s="482"/>
      <c r="HZI7807" s="482"/>
      <c r="HZJ7807" s="482"/>
      <c r="HZK7807" s="482"/>
      <c r="HZL7807" s="482"/>
      <c r="HZM7807" s="482"/>
      <c r="HZN7807" s="482"/>
      <c r="HZO7807" s="482"/>
      <c r="HZP7807" s="482"/>
      <c r="HZQ7807" s="482"/>
      <c r="HZR7807" s="482"/>
      <c r="HZS7807" s="482"/>
      <c r="HZT7807" s="482"/>
      <c r="HZU7807" s="482"/>
      <c r="HZV7807" s="482"/>
      <c r="HZW7807" s="482"/>
      <c r="HZX7807" s="482"/>
      <c r="HZY7807" s="482"/>
      <c r="HZZ7807" s="482"/>
      <c r="IAA7807" s="482"/>
      <c r="IAB7807" s="482"/>
      <c r="IAC7807" s="482"/>
      <c r="IAD7807" s="482"/>
      <c r="IAE7807" s="482"/>
      <c r="IAF7807" s="482"/>
      <c r="IAG7807" s="482"/>
      <c r="IAH7807" s="482"/>
      <c r="IAI7807" s="482"/>
      <c r="IAJ7807" s="482"/>
      <c r="IAK7807" s="482"/>
      <c r="IAL7807" s="482"/>
      <c r="IAM7807" s="482"/>
      <c r="IAN7807" s="482"/>
      <c r="IAO7807" s="482"/>
      <c r="IAP7807" s="482"/>
      <c r="IAQ7807" s="482"/>
      <c r="IAR7807" s="482"/>
      <c r="IAS7807" s="482"/>
      <c r="IAT7807" s="482"/>
      <c r="IAU7807" s="482"/>
      <c r="IAV7807" s="482"/>
      <c r="IAW7807" s="482"/>
      <c r="IAX7807" s="482"/>
      <c r="IAY7807" s="482"/>
      <c r="IAZ7807" s="482"/>
      <c r="IBA7807" s="482"/>
      <c r="IBB7807" s="482"/>
      <c r="IBC7807" s="482"/>
      <c r="IBD7807" s="482"/>
      <c r="IBE7807" s="482"/>
      <c r="IBF7807" s="482"/>
      <c r="IBG7807" s="482"/>
      <c r="IBH7807" s="482"/>
      <c r="IBI7807" s="482"/>
      <c r="IBJ7807" s="482"/>
      <c r="IBK7807" s="482"/>
      <c r="IBL7807" s="482"/>
      <c r="IBM7807" s="482"/>
      <c r="IBN7807" s="482"/>
      <c r="IBO7807" s="482"/>
      <c r="IBP7807" s="482"/>
      <c r="IBQ7807" s="482"/>
      <c r="IBR7807" s="482"/>
      <c r="IBS7807" s="482"/>
      <c r="IBT7807" s="482"/>
      <c r="IBU7807" s="482"/>
      <c r="IBV7807" s="482"/>
      <c r="IBW7807" s="482"/>
      <c r="IBX7807" s="482"/>
      <c r="IBY7807" s="482"/>
      <c r="IBZ7807" s="482"/>
      <c r="ICA7807" s="482"/>
      <c r="ICB7807" s="482"/>
      <c r="ICC7807" s="482"/>
      <c r="ICD7807" s="482"/>
      <c r="ICE7807" s="482"/>
      <c r="ICF7807" s="482"/>
      <c r="ICG7807" s="482"/>
      <c r="ICH7807" s="482"/>
      <c r="ICI7807" s="482"/>
      <c r="ICJ7807" s="482"/>
      <c r="ICK7807" s="482"/>
      <c r="ICL7807" s="482"/>
      <c r="ICM7807" s="482"/>
      <c r="ICN7807" s="482"/>
      <c r="ICO7807" s="482"/>
      <c r="ICP7807" s="482"/>
      <c r="ICQ7807" s="482"/>
      <c r="ICR7807" s="482"/>
      <c r="ICS7807" s="482"/>
      <c r="ICT7807" s="482"/>
      <c r="ICU7807" s="482"/>
      <c r="ICV7807" s="482"/>
      <c r="ICW7807" s="482"/>
      <c r="ICX7807" s="482"/>
      <c r="ICY7807" s="482"/>
      <c r="ICZ7807" s="482"/>
      <c r="IDA7807" s="482"/>
      <c r="IDB7807" s="482"/>
      <c r="IDC7807" s="482"/>
      <c r="IDD7807" s="482"/>
      <c r="IDE7807" s="482"/>
      <c r="IDF7807" s="482"/>
      <c r="IDG7807" s="482"/>
      <c r="IDH7807" s="482"/>
      <c r="IDI7807" s="482"/>
      <c r="IDJ7807" s="482"/>
      <c r="IDK7807" s="482"/>
      <c r="IDL7807" s="482"/>
      <c r="IDM7807" s="482"/>
      <c r="IDN7807" s="482"/>
      <c r="IDO7807" s="482"/>
      <c r="IDP7807" s="482"/>
      <c r="IDQ7807" s="482"/>
      <c r="IDR7807" s="482"/>
      <c r="IDS7807" s="482"/>
      <c r="IDT7807" s="482"/>
      <c r="IDU7807" s="482"/>
      <c r="IDV7807" s="482"/>
      <c r="IDW7807" s="482"/>
      <c r="IDX7807" s="482"/>
      <c r="IDY7807" s="482"/>
      <c r="IDZ7807" s="482"/>
      <c r="IEA7807" s="482"/>
      <c r="IEB7807" s="482"/>
      <c r="IEC7807" s="482"/>
      <c r="IED7807" s="482"/>
      <c r="IEE7807" s="482"/>
      <c r="IEF7807" s="482"/>
      <c r="IEG7807" s="482"/>
      <c r="IEH7807" s="482"/>
      <c r="IEI7807" s="482"/>
      <c r="IEJ7807" s="482"/>
      <c r="IEK7807" s="482"/>
      <c r="IEL7807" s="482"/>
      <c r="IEM7807" s="482"/>
      <c r="IEN7807" s="482"/>
      <c r="IEO7807" s="482"/>
      <c r="IEP7807" s="482"/>
      <c r="IEQ7807" s="482"/>
      <c r="IER7807" s="482"/>
      <c r="IES7807" s="482"/>
      <c r="IET7807" s="482"/>
      <c r="IEU7807" s="482"/>
      <c r="IEV7807" s="482"/>
      <c r="IEW7807" s="482"/>
      <c r="IEX7807" s="482"/>
      <c r="IEY7807" s="482"/>
      <c r="IEZ7807" s="482"/>
      <c r="IFA7807" s="482"/>
      <c r="IFB7807" s="482"/>
      <c r="IFC7807" s="482"/>
      <c r="IFD7807" s="482"/>
      <c r="IFE7807" s="482"/>
      <c r="IFF7807" s="482"/>
      <c r="IFG7807" s="482"/>
      <c r="IFH7807" s="482"/>
      <c r="IFI7807" s="482"/>
      <c r="IFJ7807" s="482"/>
      <c r="IFK7807" s="482"/>
      <c r="IFL7807" s="482"/>
      <c r="IFM7807" s="482"/>
      <c r="IFN7807" s="482"/>
      <c r="IFO7807" s="482"/>
      <c r="IFP7807" s="482"/>
      <c r="IFQ7807" s="482"/>
      <c r="IFR7807" s="482"/>
      <c r="IFS7807" s="482"/>
      <c r="IFT7807" s="482"/>
      <c r="IFU7807" s="482"/>
      <c r="IFV7807" s="482"/>
      <c r="IFW7807" s="482"/>
      <c r="IFX7807" s="482"/>
      <c r="IFY7807" s="482"/>
      <c r="IFZ7807" s="482"/>
      <c r="IGA7807" s="482"/>
      <c r="IGB7807" s="482"/>
      <c r="IGC7807" s="482"/>
      <c r="IGD7807" s="482"/>
      <c r="IGE7807" s="482"/>
      <c r="IGF7807" s="482"/>
      <c r="IGG7807" s="482"/>
      <c r="IGH7807" s="482"/>
      <c r="IGI7807" s="482"/>
      <c r="IGJ7807" s="482"/>
      <c r="IGK7807" s="482"/>
      <c r="IGL7807" s="482"/>
      <c r="IGM7807" s="482"/>
      <c r="IGN7807" s="482"/>
      <c r="IGO7807" s="482"/>
      <c r="IGP7807" s="482"/>
      <c r="IGQ7807" s="482"/>
      <c r="IGR7807" s="482"/>
      <c r="IGS7807" s="482"/>
      <c r="IGT7807" s="482"/>
      <c r="IGU7807" s="482"/>
      <c r="IGV7807" s="482"/>
      <c r="IGW7807" s="482"/>
      <c r="IGX7807" s="482"/>
      <c r="IGY7807" s="482"/>
      <c r="IGZ7807" s="482"/>
      <c r="IHA7807" s="482"/>
      <c r="IHB7807" s="482"/>
      <c r="IHC7807" s="482"/>
      <c r="IHD7807" s="482"/>
      <c r="IHE7807" s="482"/>
      <c r="IHF7807" s="482"/>
      <c r="IHG7807" s="482"/>
      <c r="IHH7807" s="482"/>
      <c r="IHI7807" s="482"/>
      <c r="IHJ7807" s="482"/>
      <c r="IHK7807" s="482"/>
      <c r="IHL7807" s="482"/>
      <c r="IHM7807" s="482"/>
      <c r="IHN7807" s="482"/>
      <c r="IHO7807" s="482"/>
      <c r="IHP7807" s="482"/>
      <c r="IHQ7807" s="482"/>
      <c r="IHR7807" s="482"/>
      <c r="IHS7807" s="482"/>
      <c r="IHT7807" s="482"/>
      <c r="IHU7807" s="482"/>
      <c r="IHV7807" s="482"/>
      <c r="IHW7807" s="482"/>
      <c r="IHX7807" s="482"/>
      <c r="IHY7807" s="482"/>
      <c r="IHZ7807" s="482"/>
      <c r="IIA7807" s="482"/>
      <c r="IIB7807" s="482"/>
      <c r="IIC7807" s="482"/>
      <c r="IID7807" s="482"/>
      <c r="IIE7807" s="482"/>
      <c r="IIF7807" s="482"/>
      <c r="IIG7807" s="482"/>
      <c r="IIH7807" s="482"/>
      <c r="III7807" s="482"/>
      <c r="IIJ7807" s="482"/>
      <c r="IIK7807" s="482"/>
      <c r="IIL7807" s="482"/>
      <c r="IIM7807" s="482"/>
      <c r="IIN7807" s="482"/>
      <c r="IIO7807" s="482"/>
      <c r="IIP7807" s="482"/>
      <c r="IIQ7807" s="482"/>
      <c r="IIR7807" s="482"/>
      <c r="IIS7807" s="482"/>
      <c r="IIT7807" s="482"/>
      <c r="IIU7807" s="482"/>
      <c r="IIV7807" s="482"/>
      <c r="IIW7807" s="482"/>
      <c r="IIX7807" s="482"/>
      <c r="IIY7807" s="482"/>
      <c r="IIZ7807" s="482"/>
      <c r="IJA7807" s="482"/>
      <c r="IJB7807" s="482"/>
      <c r="IJC7807" s="482"/>
      <c r="IJD7807" s="482"/>
      <c r="IJE7807" s="482"/>
      <c r="IJF7807" s="482"/>
      <c r="IJG7807" s="482"/>
      <c r="IJH7807" s="482"/>
      <c r="IJI7807" s="482"/>
      <c r="IJJ7807" s="482"/>
      <c r="IJK7807" s="482"/>
      <c r="IJL7807" s="482"/>
      <c r="IJM7807" s="482"/>
      <c r="IJN7807" s="482"/>
      <c r="IJO7807" s="482"/>
      <c r="IJP7807" s="482"/>
      <c r="IJQ7807" s="482"/>
      <c r="IJR7807" s="482"/>
      <c r="IJS7807" s="482"/>
      <c r="IJT7807" s="482"/>
      <c r="IJU7807" s="482"/>
      <c r="IJV7807" s="482"/>
      <c r="IJW7807" s="482"/>
      <c r="IJX7807" s="482"/>
      <c r="IJY7807" s="482"/>
      <c r="IJZ7807" s="482"/>
      <c r="IKA7807" s="482"/>
      <c r="IKB7807" s="482"/>
      <c r="IKC7807" s="482"/>
      <c r="IKD7807" s="482"/>
      <c r="IKE7807" s="482"/>
      <c r="IKF7807" s="482"/>
      <c r="IKG7807" s="482"/>
      <c r="IKH7807" s="482"/>
      <c r="IKI7807" s="482"/>
      <c r="IKJ7807" s="482"/>
      <c r="IKK7807" s="482"/>
      <c r="IKL7807" s="482"/>
      <c r="IKM7807" s="482"/>
      <c r="IKN7807" s="482"/>
      <c r="IKO7807" s="482"/>
      <c r="IKP7807" s="482"/>
      <c r="IKQ7807" s="482"/>
      <c r="IKR7807" s="482"/>
      <c r="IKS7807" s="482"/>
      <c r="IKT7807" s="482"/>
      <c r="IKU7807" s="482"/>
      <c r="IKV7807" s="482"/>
      <c r="IKW7807" s="482"/>
      <c r="IKX7807" s="482"/>
      <c r="IKY7807" s="482"/>
      <c r="IKZ7807" s="482"/>
      <c r="ILA7807" s="482"/>
      <c r="ILB7807" s="482"/>
      <c r="ILC7807" s="482"/>
      <c r="ILD7807" s="482"/>
      <c r="ILE7807" s="482"/>
      <c r="ILF7807" s="482"/>
      <c r="ILG7807" s="482"/>
      <c r="ILH7807" s="482"/>
      <c r="ILI7807" s="482"/>
      <c r="ILJ7807" s="482"/>
      <c r="ILK7807" s="482"/>
      <c r="ILL7807" s="482"/>
      <c r="ILM7807" s="482"/>
      <c r="ILN7807" s="482"/>
      <c r="ILO7807" s="482"/>
      <c r="ILP7807" s="482"/>
      <c r="ILQ7807" s="482"/>
      <c r="ILR7807" s="482"/>
      <c r="ILS7807" s="482"/>
      <c r="ILT7807" s="482"/>
      <c r="ILU7807" s="482"/>
      <c r="ILV7807" s="482"/>
      <c r="ILW7807" s="482"/>
      <c r="ILX7807" s="482"/>
      <c r="ILY7807" s="482"/>
      <c r="ILZ7807" s="482"/>
      <c r="IMA7807" s="482"/>
      <c r="IMB7807" s="482"/>
      <c r="IMC7807" s="482"/>
      <c r="IMD7807" s="482"/>
      <c r="IME7807" s="482"/>
      <c r="IMF7807" s="482"/>
      <c r="IMG7807" s="482"/>
      <c r="IMH7807" s="482"/>
      <c r="IMI7807" s="482"/>
      <c r="IMJ7807" s="482"/>
      <c r="IMK7807" s="482"/>
      <c r="IML7807" s="482"/>
      <c r="IMM7807" s="482"/>
      <c r="IMN7807" s="482"/>
      <c r="IMO7807" s="482"/>
      <c r="IMP7807" s="482"/>
      <c r="IMQ7807" s="482"/>
      <c r="IMR7807" s="482"/>
      <c r="IMS7807" s="482"/>
      <c r="IMT7807" s="482"/>
      <c r="IMU7807" s="482"/>
      <c r="IMV7807" s="482"/>
      <c r="IMW7807" s="482"/>
      <c r="IMX7807" s="482"/>
      <c r="IMY7807" s="482"/>
      <c r="IMZ7807" s="482"/>
      <c r="INA7807" s="482"/>
      <c r="INB7807" s="482"/>
      <c r="INC7807" s="482"/>
      <c r="IND7807" s="482"/>
      <c r="INE7807" s="482"/>
      <c r="INF7807" s="482"/>
      <c r="ING7807" s="482"/>
      <c r="INH7807" s="482"/>
      <c r="INI7807" s="482"/>
      <c r="INJ7807" s="482"/>
      <c r="INK7807" s="482"/>
      <c r="INL7807" s="482"/>
      <c r="INM7807" s="482"/>
      <c r="INN7807" s="482"/>
      <c r="INO7807" s="482"/>
      <c r="INP7807" s="482"/>
      <c r="INQ7807" s="482"/>
      <c r="INR7807" s="482"/>
      <c r="INS7807" s="482"/>
      <c r="INT7807" s="482"/>
      <c r="INU7807" s="482"/>
      <c r="INV7807" s="482"/>
      <c r="INW7807" s="482"/>
      <c r="INX7807" s="482"/>
      <c r="INY7807" s="482"/>
      <c r="INZ7807" s="482"/>
      <c r="IOA7807" s="482"/>
      <c r="IOB7807" s="482"/>
      <c r="IOC7807" s="482"/>
      <c r="IOD7807" s="482"/>
      <c r="IOE7807" s="482"/>
      <c r="IOF7807" s="482"/>
      <c r="IOG7807" s="482"/>
      <c r="IOH7807" s="482"/>
      <c r="IOI7807" s="482"/>
      <c r="IOJ7807" s="482"/>
      <c r="IOK7807" s="482"/>
      <c r="IOL7807" s="482"/>
      <c r="IOM7807" s="482"/>
      <c r="ION7807" s="482"/>
      <c r="IOO7807" s="482"/>
      <c r="IOP7807" s="482"/>
      <c r="IOQ7807" s="482"/>
      <c r="IOR7807" s="482"/>
      <c r="IOS7807" s="482"/>
      <c r="IOT7807" s="482"/>
      <c r="IOU7807" s="482"/>
      <c r="IOV7807" s="482"/>
      <c r="IOW7807" s="482"/>
      <c r="IOX7807" s="482"/>
      <c r="IOY7807" s="482"/>
      <c r="IOZ7807" s="482"/>
      <c r="IPA7807" s="482"/>
      <c r="IPB7807" s="482"/>
      <c r="IPC7807" s="482"/>
      <c r="IPD7807" s="482"/>
      <c r="IPE7807" s="482"/>
      <c r="IPF7807" s="482"/>
      <c r="IPG7807" s="482"/>
      <c r="IPH7807" s="482"/>
      <c r="IPI7807" s="482"/>
      <c r="IPJ7807" s="482"/>
      <c r="IPK7807" s="482"/>
      <c r="IPL7807" s="482"/>
      <c r="IPM7807" s="482"/>
      <c r="IPN7807" s="482"/>
      <c r="IPO7807" s="482"/>
      <c r="IPP7807" s="482"/>
      <c r="IPQ7807" s="482"/>
      <c r="IPR7807" s="482"/>
      <c r="IPS7807" s="482"/>
      <c r="IPT7807" s="482"/>
      <c r="IPU7807" s="482"/>
      <c r="IPV7807" s="482"/>
      <c r="IPW7807" s="482"/>
      <c r="IPX7807" s="482"/>
      <c r="IPY7807" s="482"/>
      <c r="IPZ7807" s="482"/>
      <c r="IQA7807" s="482"/>
      <c r="IQB7807" s="482"/>
      <c r="IQC7807" s="482"/>
      <c r="IQD7807" s="482"/>
      <c r="IQE7807" s="482"/>
      <c r="IQF7807" s="482"/>
      <c r="IQG7807" s="482"/>
      <c r="IQH7807" s="482"/>
      <c r="IQI7807" s="482"/>
      <c r="IQJ7807" s="482"/>
      <c r="IQK7807" s="482"/>
      <c r="IQL7807" s="482"/>
      <c r="IQM7807" s="482"/>
      <c r="IQN7807" s="482"/>
      <c r="IQO7807" s="482"/>
      <c r="IQP7807" s="482"/>
      <c r="IQQ7807" s="482"/>
      <c r="IQR7807" s="482"/>
      <c r="IQS7807" s="482"/>
      <c r="IQT7807" s="482"/>
      <c r="IQU7807" s="482"/>
      <c r="IQV7807" s="482"/>
      <c r="IQW7807" s="482"/>
      <c r="IQX7807" s="482"/>
      <c r="IQY7807" s="482"/>
      <c r="IQZ7807" s="482"/>
      <c r="IRA7807" s="482"/>
      <c r="IRB7807" s="482"/>
      <c r="IRC7807" s="482"/>
      <c r="IRD7807" s="482"/>
      <c r="IRE7807" s="482"/>
      <c r="IRF7807" s="482"/>
      <c r="IRG7807" s="482"/>
      <c r="IRH7807" s="482"/>
      <c r="IRI7807" s="482"/>
      <c r="IRJ7807" s="482"/>
      <c r="IRK7807" s="482"/>
      <c r="IRL7807" s="482"/>
      <c r="IRM7807" s="482"/>
      <c r="IRN7807" s="482"/>
      <c r="IRO7807" s="482"/>
      <c r="IRP7807" s="482"/>
      <c r="IRQ7807" s="482"/>
      <c r="IRR7807" s="482"/>
      <c r="IRS7807" s="482"/>
      <c r="IRT7807" s="482"/>
      <c r="IRU7807" s="482"/>
      <c r="IRV7807" s="482"/>
      <c r="IRW7807" s="482"/>
      <c r="IRX7807" s="482"/>
      <c r="IRY7807" s="482"/>
      <c r="IRZ7807" s="482"/>
      <c r="ISA7807" s="482"/>
      <c r="ISB7807" s="482"/>
      <c r="ISC7807" s="482"/>
      <c r="ISD7807" s="482"/>
      <c r="ISE7807" s="482"/>
      <c r="ISF7807" s="482"/>
      <c r="ISG7807" s="482"/>
      <c r="ISH7807" s="482"/>
      <c r="ISI7807" s="482"/>
      <c r="ISJ7807" s="482"/>
      <c r="ISK7807" s="482"/>
      <c r="ISL7807" s="482"/>
      <c r="ISM7807" s="482"/>
      <c r="ISN7807" s="482"/>
      <c r="ISO7807" s="482"/>
      <c r="ISP7807" s="482"/>
      <c r="ISQ7807" s="482"/>
      <c r="ISR7807" s="482"/>
      <c r="ISS7807" s="482"/>
      <c r="IST7807" s="482"/>
      <c r="ISU7807" s="482"/>
      <c r="ISV7807" s="482"/>
      <c r="ISW7807" s="482"/>
      <c r="ISX7807" s="482"/>
      <c r="ISY7807" s="482"/>
      <c r="ISZ7807" s="482"/>
      <c r="ITA7807" s="482"/>
      <c r="ITB7807" s="482"/>
      <c r="ITC7807" s="482"/>
      <c r="ITD7807" s="482"/>
      <c r="ITE7807" s="482"/>
      <c r="ITF7807" s="482"/>
      <c r="ITG7807" s="482"/>
      <c r="ITH7807" s="482"/>
      <c r="ITI7807" s="482"/>
      <c r="ITJ7807" s="482"/>
      <c r="ITK7807" s="482"/>
      <c r="ITL7807" s="482"/>
      <c r="ITM7807" s="482"/>
      <c r="ITN7807" s="482"/>
      <c r="ITO7807" s="482"/>
      <c r="ITP7807" s="482"/>
      <c r="ITQ7807" s="482"/>
      <c r="ITR7807" s="482"/>
      <c r="ITS7807" s="482"/>
      <c r="ITT7807" s="482"/>
      <c r="ITU7807" s="482"/>
      <c r="ITV7807" s="482"/>
      <c r="ITW7807" s="482"/>
      <c r="ITX7807" s="482"/>
      <c r="ITY7807" s="482"/>
      <c r="ITZ7807" s="482"/>
      <c r="IUA7807" s="482"/>
      <c r="IUB7807" s="482"/>
      <c r="IUC7807" s="482"/>
      <c r="IUD7807" s="482"/>
      <c r="IUE7807" s="482"/>
      <c r="IUF7807" s="482"/>
      <c r="IUG7807" s="482"/>
      <c r="IUH7807" s="482"/>
      <c r="IUI7807" s="482"/>
      <c r="IUJ7807" s="482"/>
      <c r="IUK7807" s="482"/>
      <c r="IUL7807" s="482"/>
      <c r="IUM7807" s="482"/>
      <c r="IUN7807" s="482"/>
      <c r="IUO7807" s="482"/>
      <c r="IUP7807" s="482"/>
      <c r="IUQ7807" s="482"/>
      <c r="IUR7807" s="482"/>
      <c r="IUS7807" s="482"/>
      <c r="IUT7807" s="482"/>
      <c r="IUU7807" s="482"/>
      <c r="IUV7807" s="482"/>
      <c r="IUW7807" s="482"/>
      <c r="IUX7807" s="482"/>
      <c r="IUY7807" s="482"/>
      <c r="IUZ7807" s="482"/>
      <c r="IVA7807" s="482"/>
      <c r="IVB7807" s="482"/>
      <c r="IVC7807" s="482"/>
      <c r="IVD7807" s="482"/>
      <c r="IVE7807" s="482"/>
      <c r="IVF7807" s="482"/>
      <c r="IVG7807" s="482"/>
      <c r="IVH7807" s="482"/>
      <c r="IVI7807" s="482"/>
      <c r="IVJ7807" s="482"/>
      <c r="IVK7807" s="482"/>
      <c r="IVL7807" s="482"/>
      <c r="IVM7807" s="482"/>
      <c r="IVN7807" s="482"/>
      <c r="IVO7807" s="482"/>
      <c r="IVP7807" s="482"/>
      <c r="IVQ7807" s="482"/>
      <c r="IVR7807" s="482"/>
      <c r="IVS7807" s="482"/>
      <c r="IVT7807" s="482"/>
      <c r="IVU7807" s="482"/>
      <c r="IVV7807" s="482"/>
      <c r="IVW7807" s="482"/>
      <c r="IVX7807" s="482"/>
      <c r="IVY7807" s="482"/>
      <c r="IVZ7807" s="482"/>
      <c r="IWA7807" s="482"/>
      <c r="IWB7807" s="482"/>
      <c r="IWC7807" s="482"/>
      <c r="IWD7807" s="482"/>
      <c r="IWE7807" s="482"/>
      <c r="IWF7807" s="482"/>
      <c r="IWG7807" s="482"/>
      <c r="IWH7807" s="482"/>
      <c r="IWI7807" s="482"/>
      <c r="IWJ7807" s="482"/>
      <c r="IWK7807" s="482"/>
      <c r="IWL7807" s="482"/>
      <c r="IWM7807" s="482"/>
      <c r="IWN7807" s="482"/>
      <c r="IWO7807" s="482"/>
      <c r="IWP7807" s="482"/>
      <c r="IWQ7807" s="482"/>
      <c r="IWR7807" s="482"/>
      <c r="IWS7807" s="482"/>
      <c r="IWT7807" s="482"/>
      <c r="IWU7807" s="482"/>
      <c r="IWV7807" s="482"/>
      <c r="IWW7807" s="482"/>
      <c r="IWX7807" s="482"/>
      <c r="IWY7807" s="482"/>
      <c r="IWZ7807" s="482"/>
      <c r="IXA7807" s="482"/>
      <c r="IXB7807" s="482"/>
      <c r="IXC7807" s="482"/>
      <c r="IXD7807" s="482"/>
      <c r="IXE7807" s="482"/>
      <c r="IXF7807" s="482"/>
      <c r="IXG7807" s="482"/>
      <c r="IXH7807" s="482"/>
      <c r="IXI7807" s="482"/>
      <c r="IXJ7807" s="482"/>
      <c r="IXK7807" s="482"/>
      <c r="IXL7807" s="482"/>
      <c r="IXM7807" s="482"/>
      <c r="IXN7807" s="482"/>
      <c r="IXO7807" s="482"/>
      <c r="IXP7807" s="482"/>
      <c r="IXQ7807" s="482"/>
      <c r="IXR7807" s="482"/>
      <c r="IXS7807" s="482"/>
      <c r="IXT7807" s="482"/>
      <c r="IXU7807" s="482"/>
      <c r="IXV7807" s="482"/>
      <c r="IXW7807" s="482"/>
      <c r="IXX7807" s="482"/>
      <c r="IXY7807" s="482"/>
      <c r="IXZ7807" s="482"/>
      <c r="IYA7807" s="482"/>
      <c r="IYB7807" s="482"/>
      <c r="IYC7807" s="482"/>
      <c r="IYD7807" s="482"/>
      <c r="IYE7807" s="482"/>
      <c r="IYF7807" s="482"/>
      <c r="IYG7807" s="482"/>
      <c r="IYH7807" s="482"/>
      <c r="IYI7807" s="482"/>
      <c r="IYJ7807" s="482"/>
      <c r="IYK7807" s="482"/>
      <c r="IYL7807" s="482"/>
      <c r="IYM7807" s="482"/>
      <c r="IYN7807" s="482"/>
      <c r="IYO7807" s="482"/>
      <c r="IYP7807" s="482"/>
      <c r="IYQ7807" s="482"/>
      <c r="IYR7807" s="482"/>
      <c r="IYS7807" s="482"/>
      <c r="IYT7807" s="482"/>
      <c r="IYU7807" s="482"/>
      <c r="IYV7807" s="482"/>
      <c r="IYW7807" s="482"/>
      <c r="IYX7807" s="482"/>
      <c r="IYY7807" s="482"/>
      <c r="IYZ7807" s="482"/>
      <c r="IZA7807" s="482"/>
      <c r="IZB7807" s="482"/>
      <c r="IZC7807" s="482"/>
      <c r="IZD7807" s="482"/>
      <c r="IZE7807" s="482"/>
      <c r="IZF7807" s="482"/>
      <c r="IZG7807" s="482"/>
      <c r="IZH7807" s="482"/>
      <c r="IZI7807" s="482"/>
      <c r="IZJ7807" s="482"/>
      <c r="IZK7807" s="482"/>
      <c r="IZL7807" s="482"/>
      <c r="IZM7807" s="482"/>
      <c r="IZN7807" s="482"/>
      <c r="IZO7807" s="482"/>
      <c r="IZP7807" s="482"/>
      <c r="IZQ7807" s="482"/>
      <c r="IZR7807" s="482"/>
      <c r="IZS7807" s="482"/>
      <c r="IZT7807" s="482"/>
      <c r="IZU7807" s="482"/>
      <c r="IZV7807" s="482"/>
      <c r="IZW7807" s="482"/>
      <c r="IZX7807" s="482"/>
      <c r="IZY7807" s="482"/>
      <c r="IZZ7807" s="482"/>
      <c r="JAA7807" s="482"/>
      <c r="JAB7807" s="482"/>
      <c r="JAC7807" s="482"/>
      <c r="JAD7807" s="482"/>
      <c r="JAE7807" s="482"/>
      <c r="JAF7807" s="482"/>
      <c r="JAG7807" s="482"/>
      <c r="JAH7807" s="482"/>
      <c r="JAI7807" s="482"/>
      <c r="JAJ7807" s="482"/>
      <c r="JAK7807" s="482"/>
      <c r="JAL7807" s="482"/>
      <c r="JAM7807" s="482"/>
      <c r="JAN7807" s="482"/>
      <c r="JAO7807" s="482"/>
      <c r="JAP7807" s="482"/>
      <c r="JAQ7807" s="482"/>
      <c r="JAR7807" s="482"/>
      <c r="JAS7807" s="482"/>
      <c r="JAT7807" s="482"/>
      <c r="JAU7807" s="482"/>
      <c r="JAV7807" s="482"/>
      <c r="JAW7807" s="482"/>
      <c r="JAX7807" s="482"/>
      <c r="JAY7807" s="482"/>
      <c r="JAZ7807" s="482"/>
      <c r="JBA7807" s="482"/>
      <c r="JBB7807" s="482"/>
      <c r="JBC7807" s="482"/>
      <c r="JBD7807" s="482"/>
      <c r="JBE7807" s="482"/>
      <c r="JBF7807" s="482"/>
      <c r="JBG7807" s="482"/>
      <c r="JBH7807" s="482"/>
      <c r="JBI7807" s="482"/>
      <c r="JBJ7807" s="482"/>
      <c r="JBK7807" s="482"/>
      <c r="JBL7807" s="482"/>
      <c r="JBM7807" s="482"/>
      <c r="JBN7807" s="482"/>
      <c r="JBO7807" s="482"/>
      <c r="JBP7807" s="482"/>
      <c r="JBQ7807" s="482"/>
      <c r="JBR7807" s="482"/>
      <c r="JBS7807" s="482"/>
      <c r="JBT7807" s="482"/>
      <c r="JBU7807" s="482"/>
      <c r="JBV7807" s="482"/>
      <c r="JBW7807" s="482"/>
      <c r="JBX7807" s="482"/>
      <c r="JBY7807" s="482"/>
      <c r="JBZ7807" s="482"/>
      <c r="JCA7807" s="482"/>
      <c r="JCB7807" s="482"/>
      <c r="JCC7807" s="482"/>
      <c r="JCD7807" s="482"/>
      <c r="JCE7807" s="482"/>
      <c r="JCF7807" s="482"/>
      <c r="JCG7807" s="482"/>
      <c r="JCH7807" s="482"/>
      <c r="JCI7807" s="482"/>
      <c r="JCJ7807" s="482"/>
      <c r="JCK7807" s="482"/>
      <c r="JCL7807" s="482"/>
      <c r="JCM7807" s="482"/>
      <c r="JCN7807" s="482"/>
      <c r="JCO7807" s="482"/>
      <c r="JCP7807" s="482"/>
      <c r="JCQ7807" s="482"/>
      <c r="JCR7807" s="482"/>
      <c r="JCS7807" s="482"/>
      <c r="JCT7807" s="482"/>
      <c r="JCU7807" s="482"/>
      <c r="JCV7807" s="482"/>
      <c r="JCW7807" s="482"/>
      <c r="JCX7807" s="482"/>
      <c r="JCY7807" s="482"/>
      <c r="JCZ7807" s="482"/>
      <c r="JDA7807" s="482"/>
      <c r="JDB7807" s="482"/>
      <c r="JDC7807" s="482"/>
      <c r="JDD7807" s="482"/>
      <c r="JDE7807" s="482"/>
      <c r="JDF7807" s="482"/>
      <c r="JDG7807" s="482"/>
      <c r="JDH7807" s="482"/>
      <c r="JDI7807" s="482"/>
      <c r="JDJ7807" s="482"/>
      <c r="JDK7807" s="482"/>
      <c r="JDL7807" s="482"/>
      <c r="JDM7807" s="482"/>
      <c r="JDN7807" s="482"/>
      <c r="JDO7807" s="482"/>
      <c r="JDP7807" s="482"/>
      <c r="JDQ7807" s="482"/>
      <c r="JDR7807" s="482"/>
      <c r="JDS7807" s="482"/>
      <c r="JDT7807" s="482"/>
      <c r="JDU7807" s="482"/>
      <c r="JDV7807" s="482"/>
      <c r="JDW7807" s="482"/>
      <c r="JDX7807" s="482"/>
      <c r="JDY7807" s="482"/>
      <c r="JDZ7807" s="482"/>
      <c r="JEA7807" s="482"/>
      <c r="JEB7807" s="482"/>
      <c r="JEC7807" s="482"/>
      <c r="JED7807" s="482"/>
      <c r="JEE7807" s="482"/>
      <c r="JEF7807" s="482"/>
      <c r="JEG7807" s="482"/>
      <c r="JEH7807" s="482"/>
      <c r="JEI7807" s="482"/>
      <c r="JEJ7807" s="482"/>
      <c r="JEK7807" s="482"/>
      <c r="JEL7807" s="482"/>
      <c r="JEM7807" s="482"/>
      <c r="JEN7807" s="482"/>
      <c r="JEO7807" s="482"/>
      <c r="JEP7807" s="482"/>
      <c r="JEQ7807" s="482"/>
      <c r="JER7807" s="482"/>
      <c r="JES7807" s="482"/>
      <c r="JET7807" s="482"/>
      <c r="JEU7807" s="482"/>
      <c r="JEV7807" s="482"/>
      <c r="JEW7807" s="482"/>
      <c r="JEX7807" s="482"/>
      <c r="JEY7807" s="482"/>
      <c r="JEZ7807" s="482"/>
      <c r="JFA7807" s="482"/>
      <c r="JFB7807" s="482"/>
      <c r="JFC7807" s="482"/>
      <c r="JFD7807" s="482"/>
      <c r="JFE7807" s="482"/>
      <c r="JFF7807" s="482"/>
      <c r="JFG7807" s="482"/>
      <c r="JFH7807" s="482"/>
      <c r="JFI7807" s="482"/>
      <c r="JFJ7807" s="482"/>
      <c r="JFK7807" s="482"/>
      <c r="JFL7807" s="482"/>
      <c r="JFM7807" s="482"/>
      <c r="JFN7807" s="482"/>
      <c r="JFO7807" s="482"/>
      <c r="JFP7807" s="482"/>
      <c r="JFQ7807" s="482"/>
      <c r="JFR7807" s="482"/>
      <c r="JFS7807" s="482"/>
      <c r="JFT7807" s="482"/>
      <c r="JFU7807" s="482"/>
      <c r="JFV7807" s="482"/>
      <c r="JFW7807" s="482"/>
      <c r="JFX7807" s="482"/>
      <c r="JFY7807" s="482"/>
      <c r="JFZ7807" s="482"/>
      <c r="JGA7807" s="482"/>
      <c r="JGB7807" s="482"/>
      <c r="JGC7807" s="482"/>
      <c r="JGD7807" s="482"/>
      <c r="JGE7807" s="482"/>
      <c r="JGF7807" s="482"/>
      <c r="JGG7807" s="482"/>
      <c r="JGH7807" s="482"/>
      <c r="JGI7807" s="482"/>
      <c r="JGJ7807" s="482"/>
      <c r="JGK7807" s="482"/>
      <c r="JGL7807" s="482"/>
      <c r="JGM7807" s="482"/>
      <c r="JGN7807" s="482"/>
      <c r="JGO7807" s="482"/>
      <c r="JGP7807" s="482"/>
      <c r="JGQ7807" s="482"/>
      <c r="JGR7807" s="482"/>
      <c r="JGS7807" s="482"/>
      <c r="JGT7807" s="482"/>
      <c r="JGU7807" s="482"/>
      <c r="JGV7807" s="482"/>
      <c r="JGW7807" s="482"/>
      <c r="JGX7807" s="482"/>
      <c r="JGY7807" s="482"/>
      <c r="JGZ7807" s="482"/>
      <c r="JHA7807" s="482"/>
      <c r="JHB7807" s="482"/>
      <c r="JHC7807" s="482"/>
      <c r="JHD7807" s="482"/>
      <c r="JHE7807" s="482"/>
      <c r="JHF7807" s="482"/>
      <c r="JHG7807" s="482"/>
      <c r="JHH7807" s="482"/>
      <c r="JHI7807" s="482"/>
      <c r="JHJ7807" s="482"/>
      <c r="JHK7807" s="482"/>
      <c r="JHL7807" s="482"/>
      <c r="JHM7807" s="482"/>
      <c r="JHN7807" s="482"/>
      <c r="JHO7807" s="482"/>
      <c r="JHP7807" s="482"/>
      <c r="JHQ7807" s="482"/>
      <c r="JHR7807" s="482"/>
      <c r="JHS7807" s="482"/>
      <c r="JHT7807" s="482"/>
      <c r="JHU7807" s="482"/>
      <c r="JHV7807" s="482"/>
      <c r="JHW7807" s="482"/>
      <c r="JHX7807" s="482"/>
      <c r="JHY7807" s="482"/>
      <c r="JHZ7807" s="482"/>
      <c r="JIA7807" s="482"/>
      <c r="JIB7807" s="482"/>
      <c r="JIC7807" s="482"/>
      <c r="JID7807" s="482"/>
      <c r="JIE7807" s="482"/>
      <c r="JIF7807" s="482"/>
      <c r="JIG7807" s="482"/>
      <c r="JIH7807" s="482"/>
      <c r="JII7807" s="482"/>
      <c r="JIJ7807" s="482"/>
      <c r="JIK7807" s="482"/>
      <c r="JIL7807" s="482"/>
      <c r="JIM7807" s="482"/>
      <c r="JIN7807" s="482"/>
      <c r="JIO7807" s="482"/>
      <c r="JIP7807" s="482"/>
      <c r="JIQ7807" s="482"/>
      <c r="JIR7807" s="482"/>
      <c r="JIS7807" s="482"/>
      <c r="JIT7807" s="482"/>
      <c r="JIU7807" s="482"/>
      <c r="JIV7807" s="482"/>
      <c r="JIW7807" s="482"/>
      <c r="JIX7807" s="482"/>
      <c r="JIY7807" s="482"/>
      <c r="JIZ7807" s="482"/>
      <c r="JJA7807" s="482"/>
      <c r="JJB7807" s="482"/>
      <c r="JJC7807" s="482"/>
      <c r="JJD7807" s="482"/>
      <c r="JJE7807" s="482"/>
      <c r="JJF7807" s="482"/>
      <c r="JJG7807" s="482"/>
      <c r="JJH7807" s="482"/>
      <c r="JJI7807" s="482"/>
      <c r="JJJ7807" s="482"/>
      <c r="JJK7807" s="482"/>
      <c r="JJL7807" s="482"/>
      <c r="JJM7807" s="482"/>
      <c r="JJN7807" s="482"/>
      <c r="JJO7807" s="482"/>
      <c r="JJP7807" s="482"/>
      <c r="JJQ7807" s="482"/>
      <c r="JJR7807" s="482"/>
      <c r="JJS7807" s="482"/>
      <c r="JJT7807" s="482"/>
      <c r="JJU7807" s="482"/>
      <c r="JJV7807" s="482"/>
      <c r="JJW7807" s="482"/>
      <c r="JJX7807" s="482"/>
      <c r="JJY7807" s="482"/>
      <c r="JJZ7807" s="482"/>
      <c r="JKA7807" s="482"/>
      <c r="JKB7807" s="482"/>
      <c r="JKC7807" s="482"/>
      <c r="JKD7807" s="482"/>
      <c r="JKE7807" s="482"/>
      <c r="JKF7807" s="482"/>
      <c r="JKG7807" s="482"/>
      <c r="JKH7807" s="482"/>
      <c r="JKI7807" s="482"/>
      <c r="JKJ7807" s="482"/>
      <c r="JKK7807" s="482"/>
      <c r="JKL7807" s="482"/>
      <c r="JKM7807" s="482"/>
      <c r="JKN7807" s="482"/>
      <c r="JKO7807" s="482"/>
      <c r="JKP7807" s="482"/>
      <c r="JKQ7807" s="482"/>
      <c r="JKR7807" s="482"/>
      <c r="JKS7807" s="482"/>
      <c r="JKT7807" s="482"/>
      <c r="JKU7807" s="482"/>
      <c r="JKV7807" s="482"/>
      <c r="JKW7807" s="482"/>
      <c r="JKX7807" s="482"/>
      <c r="JKY7807" s="482"/>
      <c r="JKZ7807" s="482"/>
      <c r="JLA7807" s="482"/>
      <c r="JLB7807" s="482"/>
      <c r="JLC7807" s="482"/>
      <c r="JLD7807" s="482"/>
      <c r="JLE7807" s="482"/>
      <c r="JLF7807" s="482"/>
      <c r="JLG7807" s="482"/>
      <c r="JLH7807" s="482"/>
      <c r="JLI7807" s="482"/>
      <c r="JLJ7807" s="482"/>
      <c r="JLK7807" s="482"/>
      <c r="JLL7807" s="482"/>
      <c r="JLM7807" s="482"/>
      <c r="JLN7807" s="482"/>
      <c r="JLO7807" s="482"/>
      <c r="JLP7807" s="482"/>
      <c r="JLQ7807" s="482"/>
      <c r="JLR7807" s="482"/>
      <c r="JLS7807" s="482"/>
      <c r="JLT7807" s="482"/>
      <c r="JLU7807" s="482"/>
      <c r="JLV7807" s="482"/>
      <c r="JLW7807" s="482"/>
      <c r="JLX7807" s="482"/>
      <c r="JLY7807" s="482"/>
      <c r="JLZ7807" s="482"/>
      <c r="JMA7807" s="482"/>
      <c r="JMB7807" s="482"/>
      <c r="JMC7807" s="482"/>
      <c r="JMD7807" s="482"/>
      <c r="JME7807" s="482"/>
      <c r="JMF7807" s="482"/>
      <c r="JMG7807" s="482"/>
      <c r="JMH7807" s="482"/>
      <c r="JMI7807" s="482"/>
      <c r="JMJ7807" s="482"/>
      <c r="JMK7807" s="482"/>
      <c r="JML7807" s="482"/>
      <c r="JMM7807" s="482"/>
      <c r="JMN7807" s="482"/>
      <c r="JMO7807" s="482"/>
      <c r="JMP7807" s="482"/>
      <c r="JMQ7807" s="482"/>
      <c r="JMR7807" s="482"/>
      <c r="JMS7807" s="482"/>
      <c r="JMT7807" s="482"/>
      <c r="JMU7807" s="482"/>
      <c r="JMV7807" s="482"/>
      <c r="JMW7807" s="482"/>
      <c r="JMX7807" s="482"/>
      <c r="JMY7807" s="482"/>
      <c r="JMZ7807" s="482"/>
      <c r="JNA7807" s="482"/>
      <c r="JNB7807" s="482"/>
      <c r="JNC7807" s="482"/>
      <c r="JND7807" s="482"/>
      <c r="JNE7807" s="482"/>
      <c r="JNF7807" s="482"/>
      <c r="JNG7807" s="482"/>
      <c r="JNH7807" s="482"/>
      <c r="JNI7807" s="482"/>
      <c r="JNJ7807" s="482"/>
      <c r="JNK7807" s="482"/>
      <c r="JNL7807" s="482"/>
      <c r="JNM7807" s="482"/>
      <c r="JNN7807" s="482"/>
      <c r="JNO7807" s="482"/>
      <c r="JNP7807" s="482"/>
      <c r="JNQ7807" s="482"/>
      <c r="JNR7807" s="482"/>
      <c r="JNS7807" s="482"/>
      <c r="JNT7807" s="482"/>
      <c r="JNU7807" s="482"/>
      <c r="JNV7807" s="482"/>
      <c r="JNW7807" s="482"/>
      <c r="JNX7807" s="482"/>
      <c r="JNY7807" s="482"/>
      <c r="JNZ7807" s="482"/>
      <c r="JOA7807" s="482"/>
      <c r="JOB7807" s="482"/>
      <c r="JOC7807" s="482"/>
      <c r="JOD7807" s="482"/>
      <c r="JOE7807" s="482"/>
      <c r="JOF7807" s="482"/>
      <c r="JOG7807" s="482"/>
      <c r="JOH7807" s="482"/>
      <c r="JOI7807" s="482"/>
      <c r="JOJ7807" s="482"/>
      <c r="JOK7807" s="482"/>
      <c r="JOL7807" s="482"/>
      <c r="JOM7807" s="482"/>
      <c r="JON7807" s="482"/>
      <c r="JOO7807" s="482"/>
      <c r="JOP7807" s="482"/>
      <c r="JOQ7807" s="482"/>
      <c r="JOR7807" s="482"/>
      <c r="JOS7807" s="482"/>
      <c r="JOT7807" s="482"/>
      <c r="JOU7807" s="482"/>
      <c r="JOV7807" s="482"/>
      <c r="JOW7807" s="482"/>
      <c r="JOX7807" s="482"/>
      <c r="JOY7807" s="482"/>
      <c r="JOZ7807" s="482"/>
      <c r="JPA7807" s="482"/>
      <c r="JPB7807" s="482"/>
      <c r="JPC7807" s="482"/>
      <c r="JPD7807" s="482"/>
      <c r="JPE7807" s="482"/>
      <c r="JPF7807" s="482"/>
      <c r="JPG7807" s="482"/>
      <c r="JPH7807" s="482"/>
      <c r="JPI7807" s="482"/>
      <c r="JPJ7807" s="482"/>
      <c r="JPK7807" s="482"/>
      <c r="JPL7807" s="482"/>
      <c r="JPM7807" s="482"/>
      <c r="JPN7807" s="482"/>
      <c r="JPO7807" s="482"/>
      <c r="JPP7807" s="482"/>
      <c r="JPQ7807" s="482"/>
      <c r="JPR7807" s="482"/>
      <c r="JPS7807" s="482"/>
      <c r="JPT7807" s="482"/>
      <c r="JPU7807" s="482"/>
      <c r="JPV7807" s="482"/>
      <c r="JPW7807" s="482"/>
      <c r="JPX7807" s="482"/>
      <c r="JPY7807" s="482"/>
      <c r="JPZ7807" s="482"/>
      <c r="JQA7807" s="482"/>
      <c r="JQB7807" s="482"/>
      <c r="JQC7807" s="482"/>
      <c r="JQD7807" s="482"/>
      <c r="JQE7807" s="482"/>
      <c r="JQF7807" s="482"/>
      <c r="JQG7807" s="482"/>
      <c r="JQH7807" s="482"/>
      <c r="JQI7807" s="482"/>
      <c r="JQJ7807" s="482"/>
      <c r="JQK7807" s="482"/>
      <c r="JQL7807" s="482"/>
      <c r="JQM7807" s="482"/>
      <c r="JQN7807" s="482"/>
      <c r="JQO7807" s="482"/>
      <c r="JQP7807" s="482"/>
      <c r="JQQ7807" s="482"/>
      <c r="JQR7807" s="482"/>
      <c r="JQS7807" s="482"/>
      <c r="JQT7807" s="482"/>
      <c r="JQU7807" s="482"/>
      <c r="JQV7807" s="482"/>
      <c r="JQW7807" s="482"/>
      <c r="JQX7807" s="482"/>
      <c r="JQY7807" s="482"/>
      <c r="JQZ7807" s="482"/>
      <c r="JRA7807" s="482"/>
      <c r="JRB7807" s="482"/>
      <c r="JRC7807" s="482"/>
      <c r="JRD7807" s="482"/>
      <c r="JRE7807" s="482"/>
      <c r="JRF7807" s="482"/>
      <c r="JRG7807" s="482"/>
      <c r="JRH7807" s="482"/>
      <c r="JRI7807" s="482"/>
      <c r="JRJ7807" s="482"/>
      <c r="JRK7807" s="482"/>
      <c r="JRL7807" s="482"/>
      <c r="JRM7807" s="482"/>
      <c r="JRN7807" s="482"/>
      <c r="JRO7807" s="482"/>
      <c r="JRP7807" s="482"/>
      <c r="JRQ7807" s="482"/>
      <c r="JRR7807" s="482"/>
      <c r="JRS7807" s="482"/>
      <c r="JRT7807" s="482"/>
      <c r="JRU7807" s="482"/>
      <c r="JRV7807" s="482"/>
      <c r="JRW7807" s="482"/>
      <c r="JRX7807" s="482"/>
      <c r="JRY7807" s="482"/>
      <c r="JRZ7807" s="482"/>
      <c r="JSA7807" s="482"/>
      <c r="JSB7807" s="482"/>
      <c r="JSC7807" s="482"/>
      <c r="JSD7807" s="482"/>
      <c r="JSE7807" s="482"/>
      <c r="JSF7807" s="482"/>
      <c r="JSG7807" s="482"/>
      <c r="JSH7807" s="482"/>
      <c r="JSI7807" s="482"/>
      <c r="JSJ7807" s="482"/>
      <c r="JSK7807" s="482"/>
      <c r="JSL7807" s="482"/>
      <c r="JSM7807" s="482"/>
      <c r="JSN7807" s="482"/>
      <c r="JSO7807" s="482"/>
      <c r="JSP7807" s="482"/>
      <c r="JSQ7807" s="482"/>
      <c r="JSR7807" s="482"/>
      <c r="JSS7807" s="482"/>
      <c r="JST7807" s="482"/>
      <c r="JSU7807" s="482"/>
      <c r="JSV7807" s="482"/>
      <c r="JSW7807" s="482"/>
      <c r="JSX7807" s="482"/>
      <c r="JSY7807" s="482"/>
      <c r="JSZ7807" s="482"/>
      <c r="JTA7807" s="482"/>
      <c r="JTB7807" s="482"/>
      <c r="JTC7807" s="482"/>
      <c r="JTD7807" s="482"/>
      <c r="JTE7807" s="482"/>
      <c r="JTF7807" s="482"/>
      <c r="JTG7807" s="482"/>
      <c r="JTH7807" s="482"/>
      <c r="JTI7807" s="482"/>
      <c r="JTJ7807" s="482"/>
      <c r="JTK7807" s="482"/>
      <c r="JTL7807" s="482"/>
      <c r="JTM7807" s="482"/>
      <c r="JTN7807" s="482"/>
      <c r="JTO7807" s="482"/>
      <c r="JTP7807" s="482"/>
      <c r="JTQ7807" s="482"/>
      <c r="JTR7807" s="482"/>
      <c r="JTS7807" s="482"/>
      <c r="JTT7807" s="482"/>
      <c r="JTU7807" s="482"/>
      <c r="JTV7807" s="482"/>
      <c r="JTW7807" s="482"/>
      <c r="JTX7807" s="482"/>
      <c r="JTY7807" s="482"/>
      <c r="JTZ7807" s="482"/>
      <c r="JUA7807" s="482"/>
      <c r="JUB7807" s="482"/>
      <c r="JUC7807" s="482"/>
      <c r="JUD7807" s="482"/>
      <c r="JUE7807" s="482"/>
      <c r="JUF7807" s="482"/>
      <c r="JUG7807" s="482"/>
      <c r="JUH7807" s="482"/>
      <c r="JUI7807" s="482"/>
      <c r="JUJ7807" s="482"/>
      <c r="JUK7807" s="482"/>
      <c r="JUL7807" s="482"/>
      <c r="JUM7807" s="482"/>
      <c r="JUN7807" s="482"/>
      <c r="JUO7807" s="482"/>
      <c r="JUP7807" s="482"/>
      <c r="JUQ7807" s="482"/>
      <c r="JUR7807" s="482"/>
      <c r="JUS7807" s="482"/>
      <c r="JUT7807" s="482"/>
      <c r="JUU7807" s="482"/>
      <c r="JUV7807" s="482"/>
      <c r="JUW7807" s="482"/>
      <c r="JUX7807" s="482"/>
      <c r="JUY7807" s="482"/>
      <c r="JUZ7807" s="482"/>
      <c r="JVA7807" s="482"/>
      <c r="JVB7807" s="482"/>
      <c r="JVC7807" s="482"/>
      <c r="JVD7807" s="482"/>
      <c r="JVE7807" s="482"/>
      <c r="JVF7807" s="482"/>
      <c r="JVG7807" s="482"/>
      <c r="JVH7807" s="482"/>
      <c r="JVI7807" s="482"/>
      <c r="JVJ7807" s="482"/>
      <c r="JVK7807" s="482"/>
      <c r="JVL7807" s="482"/>
      <c r="JVM7807" s="482"/>
      <c r="JVN7807" s="482"/>
      <c r="JVO7807" s="482"/>
      <c r="JVP7807" s="482"/>
      <c r="JVQ7807" s="482"/>
      <c r="JVR7807" s="482"/>
      <c r="JVS7807" s="482"/>
      <c r="JVT7807" s="482"/>
      <c r="JVU7807" s="482"/>
      <c r="JVV7807" s="482"/>
      <c r="JVW7807" s="482"/>
      <c r="JVX7807" s="482"/>
      <c r="JVY7807" s="482"/>
      <c r="JVZ7807" s="482"/>
      <c r="JWA7807" s="482"/>
      <c r="JWB7807" s="482"/>
      <c r="JWC7807" s="482"/>
      <c r="JWD7807" s="482"/>
      <c r="JWE7807" s="482"/>
      <c r="JWF7807" s="482"/>
      <c r="JWG7807" s="482"/>
      <c r="JWH7807" s="482"/>
      <c r="JWI7807" s="482"/>
      <c r="JWJ7807" s="482"/>
      <c r="JWK7807" s="482"/>
      <c r="JWL7807" s="482"/>
      <c r="JWM7807" s="482"/>
      <c r="JWN7807" s="482"/>
      <c r="JWO7807" s="482"/>
      <c r="JWP7807" s="482"/>
      <c r="JWQ7807" s="482"/>
      <c r="JWR7807" s="482"/>
      <c r="JWS7807" s="482"/>
      <c r="JWT7807" s="482"/>
      <c r="JWU7807" s="482"/>
      <c r="JWV7807" s="482"/>
      <c r="JWW7807" s="482"/>
      <c r="JWX7807" s="482"/>
      <c r="JWY7807" s="482"/>
      <c r="JWZ7807" s="482"/>
      <c r="JXA7807" s="482"/>
      <c r="JXB7807" s="482"/>
      <c r="JXC7807" s="482"/>
      <c r="JXD7807" s="482"/>
      <c r="JXE7807" s="482"/>
      <c r="JXF7807" s="482"/>
      <c r="JXG7807" s="482"/>
      <c r="JXH7807" s="482"/>
      <c r="JXI7807" s="482"/>
      <c r="JXJ7807" s="482"/>
      <c r="JXK7807" s="482"/>
      <c r="JXL7807" s="482"/>
      <c r="JXM7807" s="482"/>
      <c r="JXN7807" s="482"/>
      <c r="JXO7807" s="482"/>
      <c r="JXP7807" s="482"/>
      <c r="JXQ7807" s="482"/>
      <c r="JXR7807" s="482"/>
      <c r="JXS7807" s="482"/>
      <c r="JXT7807" s="482"/>
      <c r="JXU7807" s="482"/>
      <c r="JXV7807" s="482"/>
      <c r="JXW7807" s="482"/>
      <c r="JXX7807" s="482"/>
      <c r="JXY7807" s="482"/>
      <c r="JXZ7807" s="482"/>
      <c r="JYA7807" s="482"/>
      <c r="JYB7807" s="482"/>
      <c r="JYC7807" s="482"/>
      <c r="JYD7807" s="482"/>
      <c r="JYE7807" s="482"/>
      <c r="JYF7807" s="482"/>
      <c r="JYG7807" s="482"/>
      <c r="JYH7807" s="482"/>
      <c r="JYI7807" s="482"/>
      <c r="JYJ7807" s="482"/>
      <c r="JYK7807" s="482"/>
      <c r="JYL7807" s="482"/>
      <c r="JYM7807" s="482"/>
      <c r="JYN7807" s="482"/>
      <c r="JYO7807" s="482"/>
      <c r="JYP7807" s="482"/>
      <c r="JYQ7807" s="482"/>
      <c r="JYR7807" s="482"/>
      <c r="JYS7807" s="482"/>
      <c r="JYT7807" s="482"/>
      <c r="JYU7807" s="482"/>
      <c r="JYV7807" s="482"/>
      <c r="JYW7807" s="482"/>
      <c r="JYX7807" s="482"/>
      <c r="JYY7807" s="482"/>
      <c r="JYZ7807" s="482"/>
      <c r="JZA7807" s="482"/>
      <c r="JZB7807" s="482"/>
      <c r="JZC7807" s="482"/>
      <c r="JZD7807" s="482"/>
      <c r="JZE7807" s="482"/>
      <c r="JZF7807" s="482"/>
      <c r="JZG7807" s="482"/>
      <c r="JZH7807" s="482"/>
      <c r="JZI7807" s="482"/>
      <c r="JZJ7807" s="482"/>
      <c r="JZK7807" s="482"/>
      <c r="JZL7807" s="482"/>
      <c r="JZM7807" s="482"/>
      <c r="JZN7807" s="482"/>
      <c r="JZO7807" s="482"/>
      <c r="JZP7807" s="482"/>
      <c r="JZQ7807" s="482"/>
      <c r="JZR7807" s="482"/>
      <c r="JZS7807" s="482"/>
      <c r="JZT7807" s="482"/>
      <c r="JZU7807" s="482"/>
      <c r="JZV7807" s="482"/>
      <c r="JZW7807" s="482"/>
      <c r="JZX7807" s="482"/>
      <c r="JZY7807" s="482"/>
      <c r="JZZ7807" s="482"/>
      <c r="KAA7807" s="482"/>
      <c r="KAB7807" s="482"/>
      <c r="KAC7807" s="482"/>
      <c r="KAD7807" s="482"/>
      <c r="KAE7807" s="482"/>
      <c r="KAF7807" s="482"/>
      <c r="KAG7807" s="482"/>
      <c r="KAH7807" s="482"/>
      <c r="KAI7807" s="482"/>
      <c r="KAJ7807" s="482"/>
      <c r="KAK7807" s="482"/>
      <c r="KAL7807" s="482"/>
      <c r="KAM7807" s="482"/>
      <c r="KAN7807" s="482"/>
      <c r="KAO7807" s="482"/>
      <c r="KAP7807" s="482"/>
      <c r="KAQ7807" s="482"/>
      <c r="KAR7807" s="482"/>
      <c r="KAS7807" s="482"/>
      <c r="KAT7807" s="482"/>
      <c r="KAU7807" s="482"/>
      <c r="KAV7807" s="482"/>
      <c r="KAW7807" s="482"/>
      <c r="KAX7807" s="482"/>
      <c r="KAY7807" s="482"/>
      <c r="KAZ7807" s="482"/>
      <c r="KBA7807" s="482"/>
      <c r="KBB7807" s="482"/>
      <c r="KBC7807" s="482"/>
      <c r="KBD7807" s="482"/>
      <c r="KBE7807" s="482"/>
      <c r="KBF7807" s="482"/>
      <c r="KBG7807" s="482"/>
      <c r="KBH7807" s="482"/>
      <c r="KBI7807" s="482"/>
      <c r="KBJ7807" s="482"/>
      <c r="KBK7807" s="482"/>
      <c r="KBL7807" s="482"/>
      <c r="KBM7807" s="482"/>
      <c r="KBN7807" s="482"/>
      <c r="KBO7807" s="482"/>
      <c r="KBP7807" s="482"/>
      <c r="KBQ7807" s="482"/>
      <c r="KBR7807" s="482"/>
      <c r="KBS7807" s="482"/>
      <c r="KBT7807" s="482"/>
      <c r="KBU7807" s="482"/>
      <c r="KBV7807" s="482"/>
      <c r="KBW7807" s="482"/>
      <c r="KBX7807" s="482"/>
      <c r="KBY7807" s="482"/>
      <c r="KBZ7807" s="482"/>
      <c r="KCA7807" s="482"/>
      <c r="KCB7807" s="482"/>
      <c r="KCC7807" s="482"/>
      <c r="KCD7807" s="482"/>
      <c r="KCE7807" s="482"/>
      <c r="KCF7807" s="482"/>
      <c r="KCG7807" s="482"/>
      <c r="KCH7807" s="482"/>
      <c r="KCI7807" s="482"/>
      <c r="KCJ7807" s="482"/>
      <c r="KCK7807" s="482"/>
      <c r="KCL7807" s="482"/>
      <c r="KCM7807" s="482"/>
      <c r="KCN7807" s="482"/>
      <c r="KCO7807" s="482"/>
      <c r="KCP7807" s="482"/>
      <c r="KCQ7807" s="482"/>
      <c r="KCR7807" s="482"/>
      <c r="KCS7807" s="482"/>
      <c r="KCT7807" s="482"/>
      <c r="KCU7807" s="482"/>
      <c r="KCV7807" s="482"/>
      <c r="KCW7807" s="482"/>
      <c r="KCX7807" s="482"/>
      <c r="KCY7807" s="482"/>
      <c r="KCZ7807" s="482"/>
      <c r="KDA7807" s="482"/>
      <c r="KDB7807" s="482"/>
      <c r="KDC7807" s="482"/>
      <c r="KDD7807" s="482"/>
      <c r="KDE7807" s="482"/>
      <c r="KDF7807" s="482"/>
      <c r="KDG7807" s="482"/>
      <c r="KDH7807" s="482"/>
      <c r="KDI7807" s="482"/>
      <c r="KDJ7807" s="482"/>
      <c r="KDK7807" s="482"/>
      <c r="KDL7807" s="482"/>
      <c r="KDM7807" s="482"/>
      <c r="KDN7807" s="482"/>
      <c r="KDO7807" s="482"/>
      <c r="KDP7807" s="482"/>
      <c r="KDQ7807" s="482"/>
      <c r="KDR7807" s="482"/>
      <c r="KDS7807" s="482"/>
      <c r="KDT7807" s="482"/>
      <c r="KDU7807" s="482"/>
      <c r="KDV7807" s="482"/>
      <c r="KDW7807" s="482"/>
      <c r="KDX7807" s="482"/>
      <c r="KDY7807" s="482"/>
      <c r="KDZ7807" s="482"/>
      <c r="KEA7807" s="482"/>
      <c r="KEB7807" s="482"/>
      <c r="KEC7807" s="482"/>
      <c r="KED7807" s="482"/>
      <c r="KEE7807" s="482"/>
      <c r="KEF7807" s="482"/>
      <c r="KEG7807" s="482"/>
      <c r="KEH7807" s="482"/>
      <c r="KEI7807" s="482"/>
      <c r="KEJ7807" s="482"/>
      <c r="KEK7807" s="482"/>
      <c r="KEL7807" s="482"/>
      <c r="KEM7807" s="482"/>
      <c r="KEN7807" s="482"/>
      <c r="KEO7807" s="482"/>
      <c r="KEP7807" s="482"/>
      <c r="KEQ7807" s="482"/>
      <c r="KER7807" s="482"/>
      <c r="KES7807" s="482"/>
      <c r="KET7807" s="482"/>
      <c r="KEU7807" s="482"/>
      <c r="KEV7807" s="482"/>
      <c r="KEW7807" s="482"/>
      <c r="KEX7807" s="482"/>
      <c r="KEY7807" s="482"/>
      <c r="KEZ7807" s="482"/>
      <c r="KFA7807" s="482"/>
      <c r="KFB7807" s="482"/>
      <c r="KFC7807" s="482"/>
      <c r="KFD7807" s="482"/>
      <c r="KFE7807" s="482"/>
      <c r="KFF7807" s="482"/>
      <c r="KFG7807" s="482"/>
      <c r="KFH7807" s="482"/>
      <c r="KFI7807" s="482"/>
      <c r="KFJ7807" s="482"/>
      <c r="KFK7807" s="482"/>
      <c r="KFL7807" s="482"/>
      <c r="KFM7807" s="482"/>
      <c r="KFN7807" s="482"/>
      <c r="KFO7807" s="482"/>
      <c r="KFP7807" s="482"/>
      <c r="KFQ7807" s="482"/>
      <c r="KFR7807" s="482"/>
      <c r="KFS7807" s="482"/>
      <c r="KFT7807" s="482"/>
      <c r="KFU7807" s="482"/>
      <c r="KFV7807" s="482"/>
      <c r="KFW7807" s="482"/>
      <c r="KFX7807" s="482"/>
      <c r="KFY7807" s="482"/>
      <c r="KFZ7807" s="482"/>
      <c r="KGA7807" s="482"/>
      <c r="KGB7807" s="482"/>
      <c r="KGC7807" s="482"/>
      <c r="KGD7807" s="482"/>
      <c r="KGE7807" s="482"/>
      <c r="KGF7807" s="482"/>
      <c r="KGG7807" s="482"/>
      <c r="KGH7807" s="482"/>
      <c r="KGI7807" s="482"/>
      <c r="KGJ7807" s="482"/>
      <c r="KGK7807" s="482"/>
      <c r="KGL7807" s="482"/>
      <c r="KGM7807" s="482"/>
      <c r="KGN7807" s="482"/>
      <c r="KGO7807" s="482"/>
      <c r="KGP7807" s="482"/>
      <c r="KGQ7807" s="482"/>
      <c r="KGR7807" s="482"/>
      <c r="KGS7807" s="482"/>
      <c r="KGT7807" s="482"/>
      <c r="KGU7807" s="482"/>
      <c r="KGV7807" s="482"/>
      <c r="KGW7807" s="482"/>
      <c r="KGX7807" s="482"/>
      <c r="KGY7807" s="482"/>
      <c r="KGZ7807" s="482"/>
      <c r="KHA7807" s="482"/>
      <c r="KHB7807" s="482"/>
      <c r="KHC7807" s="482"/>
      <c r="KHD7807" s="482"/>
      <c r="KHE7807" s="482"/>
      <c r="KHF7807" s="482"/>
      <c r="KHG7807" s="482"/>
      <c r="KHH7807" s="482"/>
      <c r="KHI7807" s="482"/>
      <c r="KHJ7807" s="482"/>
      <c r="KHK7807" s="482"/>
      <c r="KHL7807" s="482"/>
      <c r="KHM7807" s="482"/>
      <c r="KHN7807" s="482"/>
      <c r="KHO7807" s="482"/>
      <c r="KHP7807" s="482"/>
      <c r="KHQ7807" s="482"/>
      <c r="KHR7807" s="482"/>
      <c r="KHS7807" s="482"/>
      <c r="KHT7807" s="482"/>
      <c r="KHU7807" s="482"/>
      <c r="KHV7807" s="482"/>
      <c r="KHW7807" s="482"/>
      <c r="KHX7807" s="482"/>
      <c r="KHY7807" s="482"/>
      <c r="KHZ7807" s="482"/>
      <c r="KIA7807" s="482"/>
      <c r="KIB7807" s="482"/>
      <c r="KIC7807" s="482"/>
      <c r="KID7807" s="482"/>
      <c r="KIE7807" s="482"/>
      <c r="KIF7807" s="482"/>
      <c r="KIG7807" s="482"/>
      <c r="KIH7807" s="482"/>
      <c r="KII7807" s="482"/>
      <c r="KIJ7807" s="482"/>
      <c r="KIK7807" s="482"/>
      <c r="KIL7807" s="482"/>
      <c r="KIM7807" s="482"/>
      <c r="KIN7807" s="482"/>
      <c r="KIO7807" s="482"/>
      <c r="KIP7807" s="482"/>
      <c r="KIQ7807" s="482"/>
      <c r="KIR7807" s="482"/>
      <c r="KIS7807" s="482"/>
      <c r="KIT7807" s="482"/>
      <c r="KIU7807" s="482"/>
      <c r="KIV7807" s="482"/>
      <c r="KIW7807" s="482"/>
      <c r="KIX7807" s="482"/>
      <c r="KIY7807" s="482"/>
      <c r="KIZ7807" s="482"/>
      <c r="KJA7807" s="482"/>
      <c r="KJB7807" s="482"/>
      <c r="KJC7807" s="482"/>
      <c r="KJD7807" s="482"/>
      <c r="KJE7807" s="482"/>
      <c r="KJF7807" s="482"/>
      <c r="KJG7807" s="482"/>
      <c r="KJH7807" s="482"/>
      <c r="KJI7807" s="482"/>
      <c r="KJJ7807" s="482"/>
      <c r="KJK7807" s="482"/>
      <c r="KJL7807" s="482"/>
      <c r="KJM7807" s="482"/>
      <c r="KJN7807" s="482"/>
      <c r="KJO7807" s="482"/>
      <c r="KJP7807" s="482"/>
      <c r="KJQ7807" s="482"/>
      <c r="KJR7807" s="482"/>
      <c r="KJS7807" s="482"/>
      <c r="KJT7807" s="482"/>
      <c r="KJU7807" s="482"/>
      <c r="KJV7807" s="482"/>
      <c r="KJW7807" s="482"/>
      <c r="KJX7807" s="482"/>
      <c r="KJY7807" s="482"/>
      <c r="KJZ7807" s="482"/>
      <c r="KKA7807" s="482"/>
      <c r="KKB7807" s="482"/>
      <c r="KKC7807" s="482"/>
      <c r="KKD7807" s="482"/>
      <c r="KKE7807" s="482"/>
      <c r="KKF7807" s="482"/>
      <c r="KKG7807" s="482"/>
      <c r="KKH7807" s="482"/>
      <c r="KKI7807" s="482"/>
      <c r="KKJ7807" s="482"/>
      <c r="KKK7807" s="482"/>
      <c r="KKL7807" s="482"/>
      <c r="KKM7807" s="482"/>
      <c r="KKN7807" s="482"/>
      <c r="KKO7807" s="482"/>
      <c r="KKP7807" s="482"/>
      <c r="KKQ7807" s="482"/>
      <c r="KKR7807" s="482"/>
      <c r="KKS7807" s="482"/>
      <c r="KKT7807" s="482"/>
      <c r="KKU7807" s="482"/>
      <c r="KKV7807" s="482"/>
      <c r="KKW7807" s="482"/>
      <c r="KKX7807" s="482"/>
      <c r="KKY7807" s="482"/>
      <c r="KKZ7807" s="482"/>
      <c r="KLA7807" s="482"/>
      <c r="KLB7807" s="482"/>
      <c r="KLC7807" s="482"/>
      <c r="KLD7807" s="482"/>
      <c r="KLE7807" s="482"/>
      <c r="KLF7807" s="482"/>
      <c r="KLG7807" s="482"/>
      <c r="KLH7807" s="482"/>
      <c r="KLI7807" s="482"/>
      <c r="KLJ7807" s="482"/>
      <c r="KLK7807" s="482"/>
      <c r="KLL7807" s="482"/>
      <c r="KLM7807" s="482"/>
      <c r="KLN7807" s="482"/>
      <c r="KLO7807" s="482"/>
      <c r="KLP7807" s="482"/>
      <c r="KLQ7807" s="482"/>
      <c r="KLR7807" s="482"/>
      <c r="KLS7807" s="482"/>
      <c r="KLT7807" s="482"/>
      <c r="KLU7807" s="482"/>
      <c r="KLV7807" s="482"/>
      <c r="KLW7807" s="482"/>
      <c r="KLX7807" s="482"/>
      <c r="KLY7807" s="482"/>
      <c r="KLZ7807" s="482"/>
      <c r="KMA7807" s="482"/>
      <c r="KMB7807" s="482"/>
      <c r="KMC7807" s="482"/>
      <c r="KMD7807" s="482"/>
      <c r="KME7807" s="482"/>
      <c r="KMF7807" s="482"/>
      <c r="KMG7807" s="482"/>
      <c r="KMH7807" s="482"/>
      <c r="KMI7807" s="482"/>
      <c r="KMJ7807" s="482"/>
      <c r="KMK7807" s="482"/>
      <c r="KML7807" s="482"/>
      <c r="KMM7807" s="482"/>
      <c r="KMN7807" s="482"/>
      <c r="KMO7807" s="482"/>
      <c r="KMP7807" s="482"/>
      <c r="KMQ7807" s="482"/>
      <c r="KMR7807" s="482"/>
      <c r="KMS7807" s="482"/>
      <c r="KMT7807" s="482"/>
      <c r="KMU7807" s="482"/>
      <c r="KMV7807" s="482"/>
      <c r="KMW7807" s="482"/>
      <c r="KMX7807" s="482"/>
      <c r="KMY7807" s="482"/>
      <c r="KMZ7807" s="482"/>
      <c r="KNA7807" s="482"/>
      <c r="KNB7807" s="482"/>
      <c r="KNC7807" s="482"/>
      <c r="KND7807" s="482"/>
      <c r="KNE7807" s="482"/>
      <c r="KNF7807" s="482"/>
      <c r="KNG7807" s="482"/>
      <c r="KNH7807" s="482"/>
      <c r="KNI7807" s="482"/>
      <c r="KNJ7807" s="482"/>
      <c r="KNK7807" s="482"/>
      <c r="KNL7807" s="482"/>
      <c r="KNM7807" s="482"/>
      <c r="KNN7807" s="482"/>
      <c r="KNO7807" s="482"/>
      <c r="KNP7807" s="482"/>
      <c r="KNQ7807" s="482"/>
      <c r="KNR7807" s="482"/>
      <c r="KNS7807" s="482"/>
      <c r="KNT7807" s="482"/>
      <c r="KNU7807" s="482"/>
      <c r="KNV7807" s="482"/>
      <c r="KNW7807" s="482"/>
      <c r="KNX7807" s="482"/>
      <c r="KNY7807" s="482"/>
      <c r="KNZ7807" s="482"/>
      <c r="KOA7807" s="482"/>
      <c r="KOB7807" s="482"/>
      <c r="KOC7807" s="482"/>
      <c r="KOD7807" s="482"/>
      <c r="KOE7807" s="482"/>
      <c r="KOF7807" s="482"/>
      <c r="KOG7807" s="482"/>
      <c r="KOH7807" s="482"/>
      <c r="KOI7807" s="482"/>
      <c r="KOJ7807" s="482"/>
      <c r="KOK7807" s="482"/>
      <c r="KOL7807" s="482"/>
      <c r="KOM7807" s="482"/>
      <c r="KON7807" s="482"/>
      <c r="KOO7807" s="482"/>
      <c r="KOP7807" s="482"/>
      <c r="KOQ7807" s="482"/>
      <c r="KOR7807" s="482"/>
      <c r="KOS7807" s="482"/>
      <c r="KOT7807" s="482"/>
      <c r="KOU7807" s="482"/>
      <c r="KOV7807" s="482"/>
      <c r="KOW7807" s="482"/>
      <c r="KOX7807" s="482"/>
      <c r="KOY7807" s="482"/>
      <c r="KOZ7807" s="482"/>
      <c r="KPA7807" s="482"/>
      <c r="KPB7807" s="482"/>
      <c r="KPC7807" s="482"/>
      <c r="KPD7807" s="482"/>
      <c r="KPE7807" s="482"/>
      <c r="KPF7807" s="482"/>
      <c r="KPG7807" s="482"/>
      <c r="KPH7807" s="482"/>
      <c r="KPI7807" s="482"/>
      <c r="KPJ7807" s="482"/>
      <c r="KPK7807" s="482"/>
      <c r="KPL7807" s="482"/>
      <c r="KPM7807" s="482"/>
      <c r="KPN7807" s="482"/>
      <c r="KPO7807" s="482"/>
      <c r="KPP7807" s="482"/>
      <c r="KPQ7807" s="482"/>
      <c r="KPR7807" s="482"/>
      <c r="KPS7807" s="482"/>
      <c r="KPT7807" s="482"/>
      <c r="KPU7807" s="482"/>
      <c r="KPV7807" s="482"/>
      <c r="KPW7807" s="482"/>
      <c r="KPX7807" s="482"/>
      <c r="KPY7807" s="482"/>
      <c r="KPZ7807" s="482"/>
      <c r="KQA7807" s="482"/>
      <c r="KQB7807" s="482"/>
      <c r="KQC7807" s="482"/>
      <c r="KQD7807" s="482"/>
      <c r="KQE7807" s="482"/>
      <c r="KQF7807" s="482"/>
      <c r="KQG7807" s="482"/>
      <c r="KQH7807" s="482"/>
      <c r="KQI7807" s="482"/>
      <c r="KQJ7807" s="482"/>
      <c r="KQK7807" s="482"/>
      <c r="KQL7807" s="482"/>
      <c r="KQM7807" s="482"/>
      <c r="KQN7807" s="482"/>
      <c r="KQO7807" s="482"/>
      <c r="KQP7807" s="482"/>
      <c r="KQQ7807" s="482"/>
      <c r="KQR7807" s="482"/>
      <c r="KQS7807" s="482"/>
      <c r="KQT7807" s="482"/>
      <c r="KQU7807" s="482"/>
      <c r="KQV7807" s="482"/>
      <c r="KQW7807" s="482"/>
      <c r="KQX7807" s="482"/>
      <c r="KQY7807" s="482"/>
      <c r="KQZ7807" s="482"/>
      <c r="KRA7807" s="482"/>
      <c r="KRB7807" s="482"/>
      <c r="KRC7807" s="482"/>
      <c r="KRD7807" s="482"/>
      <c r="KRE7807" s="482"/>
      <c r="KRF7807" s="482"/>
      <c r="KRG7807" s="482"/>
      <c r="KRH7807" s="482"/>
      <c r="KRI7807" s="482"/>
      <c r="KRJ7807" s="482"/>
      <c r="KRK7807" s="482"/>
      <c r="KRL7807" s="482"/>
      <c r="KRM7807" s="482"/>
      <c r="KRN7807" s="482"/>
      <c r="KRO7807" s="482"/>
      <c r="KRP7807" s="482"/>
      <c r="KRQ7807" s="482"/>
      <c r="KRR7807" s="482"/>
      <c r="KRS7807" s="482"/>
      <c r="KRT7807" s="482"/>
      <c r="KRU7807" s="482"/>
      <c r="KRV7807" s="482"/>
      <c r="KRW7807" s="482"/>
      <c r="KRX7807" s="482"/>
      <c r="KRY7807" s="482"/>
      <c r="KRZ7807" s="482"/>
      <c r="KSA7807" s="482"/>
      <c r="KSB7807" s="482"/>
      <c r="KSC7807" s="482"/>
      <c r="KSD7807" s="482"/>
      <c r="KSE7807" s="482"/>
      <c r="KSF7807" s="482"/>
      <c r="KSG7807" s="482"/>
      <c r="KSH7807" s="482"/>
      <c r="KSI7807" s="482"/>
      <c r="KSJ7807" s="482"/>
      <c r="KSK7807" s="482"/>
      <c r="KSL7807" s="482"/>
      <c r="KSM7807" s="482"/>
      <c r="KSN7807" s="482"/>
      <c r="KSO7807" s="482"/>
      <c r="KSP7807" s="482"/>
      <c r="KSQ7807" s="482"/>
      <c r="KSR7807" s="482"/>
      <c r="KSS7807" s="482"/>
      <c r="KST7807" s="482"/>
      <c r="KSU7807" s="482"/>
      <c r="KSV7807" s="482"/>
      <c r="KSW7807" s="482"/>
      <c r="KSX7807" s="482"/>
      <c r="KSY7807" s="482"/>
      <c r="KSZ7807" s="482"/>
      <c r="KTA7807" s="482"/>
      <c r="KTB7807" s="482"/>
      <c r="KTC7807" s="482"/>
      <c r="KTD7807" s="482"/>
      <c r="KTE7807" s="482"/>
      <c r="KTF7807" s="482"/>
      <c r="KTG7807" s="482"/>
      <c r="KTH7807" s="482"/>
      <c r="KTI7807" s="482"/>
      <c r="KTJ7807" s="482"/>
      <c r="KTK7807" s="482"/>
      <c r="KTL7807" s="482"/>
      <c r="KTM7807" s="482"/>
      <c r="KTN7807" s="482"/>
      <c r="KTO7807" s="482"/>
      <c r="KTP7807" s="482"/>
      <c r="KTQ7807" s="482"/>
      <c r="KTR7807" s="482"/>
      <c r="KTS7807" s="482"/>
      <c r="KTT7807" s="482"/>
      <c r="KTU7807" s="482"/>
      <c r="KTV7807" s="482"/>
      <c r="KTW7807" s="482"/>
      <c r="KTX7807" s="482"/>
      <c r="KTY7807" s="482"/>
      <c r="KTZ7807" s="482"/>
      <c r="KUA7807" s="482"/>
      <c r="KUB7807" s="482"/>
      <c r="KUC7807" s="482"/>
      <c r="KUD7807" s="482"/>
      <c r="KUE7807" s="482"/>
      <c r="KUF7807" s="482"/>
      <c r="KUG7807" s="482"/>
      <c r="KUH7807" s="482"/>
      <c r="KUI7807" s="482"/>
      <c r="KUJ7807" s="482"/>
      <c r="KUK7807" s="482"/>
      <c r="KUL7807" s="482"/>
      <c r="KUM7807" s="482"/>
      <c r="KUN7807" s="482"/>
      <c r="KUO7807" s="482"/>
      <c r="KUP7807" s="482"/>
      <c r="KUQ7807" s="482"/>
      <c r="KUR7807" s="482"/>
      <c r="KUS7807" s="482"/>
      <c r="KUT7807" s="482"/>
      <c r="KUU7807" s="482"/>
      <c r="KUV7807" s="482"/>
      <c r="KUW7807" s="482"/>
      <c r="KUX7807" s="482"/>
      <c r="KUY7807" s="482"/>
      <c r="KUZ7807" s="482"/>
      <c r="KVA7807" s="482"/>
      <c r="KVB7807" s="482"/>
      <c r="KVC7807" s="482"/>
      <c r="KVD7807" s="482"/>
      <c r="KVE7807" s="482"/>
      <c r="KVF7807" s="482"/>
      <c r="KVG7807" s="482"/>
      <c r="KVH7807" s="482"/>
      <c r="KVI7807" s="482"/>
      <c r="KVJ7807" s="482"/>
      <c r="KVK7807" s="482"/>
      <c r="KVL7807" s="482"/>
      <c r="KVM7807" s="482"/>
      <c r="KVN7807" s="482"/>
      <c r="KVO7807" s="482"/>
      <c r="KVP7807" s="482"/>
      <c r="KVQ7807" s="482"/>
      <c r="KVR7807" s="482"/>
      <c r="KVS7807" s="482"/>
      <c r="KVT7807" s="482"/>
      <c r="KVU7807" s="482"/>
      <c r="KVV7807" s="482"/>
      <c r="KVW7807" s="482"/>
      <c r="KVX7807" s="482"/>
      <c r="KVY7807" s="482"/>
      <c r="KVZ7807" s="482"/>
      <c r="KWA7807" s="482"/>
      <c r="KWB7807" s="482"/>
      <c r="KWC7807" s="482"/>
      <c r="KWD7807" s="482"/>
      <c r="KWE7807" s="482"/>
      <c r="KWF7807" s="482"/>
      <c r="KWG7807" s="482"/>
      <c r="KWH7807" s="482"/>
      <c r="KWI7807" s="482"/>
      <c r="KWJ7807" s="482"/>
      <c r="KWK7807" s="482"/>
      <c r="KWL7807" s="482"/>
      <c r="KWM7807" s="482"/>
      <c r="KWN7807" s="482"/>
      <c r="KWO7807" s="482"/>
      <c r="KWP7807" s="482"/>
      <c r="KWQ7807" s="482"/>
      <c r="KWR7807" s="482"/>
      <c r="KWS7807" s="482"/>
      <c r="KWT7807" s="482"/>
      <c r="KWU7807" s="482"/>
      <c r="KWV7807" s="482"/>
      <c r="KWW7807" s="482"/>
      <c r="KWX7807" s="482"/>
      <c r="KWY7807" s="482"/>
      <c r="KWZ7807" s="482"/>
      <c r="KXA7807" s="482"/>
      <c r="KXB7807" s="482"/>
      <c r="KXC7807" s="482"/>
      <c r="KXD7807" s="482"/>
      <c r="KXE7807" s="482"/>
      <c r="KXF7807" s="482"/>
      <c r="KXG7807" s="482"/>
      <c r="KXH7807" s="482"/>
      <c r="KXI7807" s="482"/>
      <c r="KXJ7807" s="482"/>
      <c r="KXK7807" s="482"/>
      <c r="KXL7807" s="482"/>
      <c r="KXM7807" s="482"/>
      <c r="KXN7807" s="482"/>
      <c r="KXO7807" s="482"/>
      <c r="KXP7807" s="482"/>
      <c r="KXQ7807" s="482"/>
      <c r="KXR7807" s="482"/>
      <c r="KXS7807" s="482"/>
      <c r="KXT7807" s="482"/>
      <c r="KXU7807" s="482"/>
      <c r="KXV7807" s="482"/>
      <c r="KXW7807" s="482"/>
      <c r="KXX7807" s="482"/>
      <c r="KXY7807" s="482"/>
      <c r="KXZ7807" s="482"/>
      <c r="KYA7807" s="482"/>
      <c r="KYB7807" s="482"/>
      <c r="KYC7807" s="482"/>
      <c r="KYD7807" s="482"/>
      <c r="KYE7807" s="482"/>
      <c r="KYF7807" s="482"/>
      <c r="KYG7807" s="482"/>
      <c r="KYH7807" s="482"/>
      <c r="KYI7807" s="482"/>
      <c r="KYJ7807" s="482"/>
      <c r="KYK7807" s="482"/>
      <c r="KYL7807" s="482"/>
      <c r="KYM7807" s="482"/>
      <c r="KYN7807" s="482"/>
      <c r="KYO7807" s="482"/>
      <c r="KYP7807" s="482"/>
      <c r="KYQ7807" s="482"/>
      <c r="KYR7807" s="482"/>
      <c r="KYS7807" s="482"/>
      <c r="KYT7807" s="482"/>
      <c r="KYU7807" s="482"/>
      <c r="KYV7807" s="482"/>
      <c r="KYW7807" s="482"/>
      <c r="KYX7807" s="482"/>
      <c r="KYY7807" s="482"/>
      <c r="KYZ7807" s="482"/>
      <c r="KZA7807" s="482"/>
      <c r="KZB7807" s="482"/>
      <c r="KZC7807" s="482"/>
      <c r="KZD7807" s="482"/>
      <c r="KZE7807" s="482"/>
      <c r="KZF7807" s="482"/>
      <c r="KZG7807" s="482"/>
      <c r="KZH7807" s="482"/>
      <c r="KZI7807" s="482"/>
      <c r="KZJ7807" s="482"/>
      <c r="KZK7807" s="482"/>
      <c r="KZL7807" s="482"/>
      <c r="KZM7807" s="482"/>
      <c r="KZN7807" s="482"/>
      <c r="KZO7807" s="482"/>
      <c r="KZP7807" s="482"/>
      <c r="KZQ7807" s="482"/>
      <c r="KZR7807" s="482"/>
      <c r="KZS7807" s="482"/>
      <c r="KZT7807" s="482"/>
      <c r="KZU7807" s="482"/>
      <c r="KZV7807" s="482"/>
      <c r="KZW7807" s="482"/>
      <c r="KZX7807" s="482"/>
      <c r="KZY7807" s="482"/>
      <c r="KZZ7807" s="482"/>
      <c r="LAA7807" s="482"/>
      <c r="LAB7807" s="482"/>
      <c r="LAC7807" s="482"/>
      <c r="LAD7807" s="482"/>
      <c r="LAE7807" s="482"/>
      <c r="LAF7807" s="482"/>
      <c r="LAG7807" s="482"/>
      <c r="LAH7807" s="482"/>
      <c r="LAI7807" s="482"/>
      <c r="LAJ7807" s="482"/>
      <c r="LAK7807" s="482"/>
      <c r="LAL7807" s="482"/>
      <c r="LAM7807" s="482"/>
      <c r="LAN7807" s="482"/>
      <c r="LAO7807" s="482"/>
      <c r="LAP7807" s="482"/>
      <c r="LAQ7807" s="482"/>
      <c r="LAR7807" s="482"/>
      <c r="LAS7807" s="482"/>
      <c r="LAT7807" s="482"/>
      <c r="LAU7807" s="482"/>
      <c r="LAV7807" s="482"/>
      <c r="LAW7807" s="482"/>
      <c r="LAX7807" s="482"/>
      <c r="LAY7807" s="482"/>
      <c r="LAZ7807" s="482"/>
      <c r="LBA7807" s="482"/>
      <c r="LBB7807" s="482"/>
      <c r="LBC7807" s="482"/>
      <c r="LBD7807" s="482"/>
      <c r="LBE7807" s="482"/>
      <c r="LBF7807" s="482"/>
      <c r="LBG7807" s="482"/>
      <c r="LBH7807" s="482"/>
      <c r="LBI7807" s="482"/>
      <c r="LBJ7807" s="482"/>
      <c r="LBK7807" s="482"/>
      <c r="LBL7807" s="482"/>
      <c r="LBM7807" s="482"/>
      <c r="LBN7807" s="482"/>
      <c r="LBO7807" s="482"/>
      <c r="LBP7807" s="482"/>
      <c r="LBQ7807" s="482"/>
      <c r="LBR7807" s="482"/>
      <c r="LBS7807" s="482"/>
      <c r="LBT7807" s="482"/>
      <c r="LBU7807" s="482"/>
      <c r="LBV7807" s="482"/>
      <c r="LBW7807" s="482"/>
      <c r="LBX7807" s="482"/>
      <c r="LBY7807" s="482"/>
      <c r="LBZ7807" s="482"/>
      <c r="LCA7807" s="482"/>
      <c r="LCB7807" s="482"/>
      <c r="LCC7807" s="482"/>
      <c r="LCD7807" s="482"/>
      <c r="LCE7807" s="482"/>
      <c r="LCF7807" s="482"/>
      <c r="LCG7807" s="482"/>
      <c r="LCH7807" s="482"/>
      <c r="LCI7807" s="482"/>
      <c r="LCJ7807" s="482"/>
      <c r="LCK7807" s="482"/>
      <c r="LCL7807" s="482"/>
      <c r="LCM7807" s="482"/>
      <c r="LCN7807" s="482"/>
      <c r="LCO7807" s="482"/>
      <c r="LCP7807" s="482"/>
      <c r="LCQ7807" s="482"/>
      <c r="LCR7807" s="482"/>
      <c r="LCS7807" s="482"/>
      <c r="LCT7807" s="482"/>
      <c r="LCU7807" s="482"/>
      <c r="LCV7807" s="482"/>
      <c r="LCW7807" s="482"/>
      <c r="LCX7807" s="482"/>
      <c r="LCY7807" s="482"/>
      <c r="LCZ7807" s="482"/>
      <c r="LDA7807" s="482"/>
      <c r="LDB7807" s="482"/>
      <c r="LDC7807" s="482"/>
      <c r="LDD7807" s="482"/>
      <c r="LDE7807" s="482"/>
      <c r="LDF7807" s="482"/>
      <c r="LDG7807" s="482"/>
      <c r="LDH7807" s="482"/>
      <c r="LDI7807" s="482"/>
      <c r="LDJ7807" s="482"/>
      <c r="LDK7807" s="482"/>
      <c r="LDL7807" s="482"/>
      <c r="LDM7807" s="482"/>
      <c r="LDN7807" s="482"/>
      <c r="LDO7807" s="482"/>
      <c r="LDP7807" s="482"/>
      <c r="LDQ7807" s="482"/>
      <c r="LDR7807" s="482"/>
      <c r="LDS7807" s="482"/>
      <c r="LDT7807" s="482"/>
      <c r="LDU7807" s="482"/>
      <c r="LDV7807" s="482"/>
      <c r="LDW7807" s="482"/>
      <c r="LDX7807" s="482"/>
      <c r="LDY7807" s="482"/>
      <c r="LDZ7807" s="482"/>
      <c r="LEA7807" s="482"/>
      <c r="LEB7807" s="482"/>
      <c r="LEC7807" s="482"/>
      <c r="LED7807" s="482"/>
      <c r="LEE7807" s="482"/>
      <c r="LEF7807" s="482"/>
      <c r="LEG7807" s="482"/>
      <c r="LEH7807" s="482"/>
      <c r="LEI7807" s="482"/>
      <c r="LEJ7807" s="482"/>
      <c r="LEK7807" s="482"/>
      <c r="LEL7807" s="482"/>
      <c r="LEM7807" s="482"/>
      <c r="LEN7807" s="482"/>
      <c r="LEO7807" s="482"/>
      <c r="LEP7807" s="482"/>
      <c r="LEQ7807" s="482"/>
      <c r="LER7807" s="482"/>
      <c r="LES7807" s="482"/>
      <c r="LET7807" s="482"/>
      <c r="LEU7807" s="482"/>
      <c r="LEV7807" s="482"/>
      <c r="LEW7807" s="482"/>
      <c r="LEX7807" s="482"/>
      <c r="LEY7807" s="482"/>
      <c r="LEZ7807" s="482"/>
      <c r="LFA7807" s="482"/>
      <c r="LFB7807" s="482"/>
      <c r="LFC7807" s="482"/>
      <c r="LFD7807" s="482"/>
      <c r="LFE7807" s="482"/>
      <c r="LFF7807" s="482"/>
      <c r="LFG7807" s="482"/>
      <c r="LFH7807" s="482"/>
      <c r="LFI7807" s="482"/>
      <c r="LFJ7807" s="482"/>
      <c r="LFK7807" s="482"/>
      <c r="LFL7807" s="482"/>
      <c r="LFM7807" s="482"/>
      <c r="LFN7807" s="482"/>
      <c r="LFO7807" s="482"/>
      <c r="LFP7807" s="482"/>
      <c r="LFQ7807" s="482"/>
      <c r="LFR7807" s="482"/>
      <c r="LFS7807" s="482"/>
      <c r="LFT7807" s="482"/>
      <c r="LFU7807" s="482"/>
      <c r="LFV7807" s="482"/>
      <c r="LFW7807" s="482"/>
      <c r="LFX7807" s="482"/>
      <c r="LFY7807" s="482"/>
      <c r="LFZ7807" s="482"/>
      <c r="LGA7807" s="482"/>
      <c r="LGB7807" s="482"/>
      <c r="LGC7807" s="482"/>
      <c r="LGD7807" s="482"/>
      <c r="LGE7807" s="482"/>
      <c r="LGF7807" s="482"/>
      <c r="LGG7807" s="482"/>
      <c r="LGH7807" s="482"/>
      <c r="LGI7807" s="482"/>
      <c r="LGJ7807" s="482"/>
      <c r="LGK7807" s="482"/>
      <c r="LGL7807" s="482"/>
      <c r="LGM7807" s="482"/>
      <c r="LGN7807" s="482"/>
      <c r="LGO7807" s="482"/>
      <c r="LGP7807" s="482"/>
      <c r="LGQ7807" s="482"/>
      <c r="LGR7807" s="482"/>
      <c r="LGS7807" s="482"/>
      <c r="LGT7807" s="482"/>
      <c r="LGU7807" s="482"/>
      <c r="LGV7807" s="482"/>
      <c r="LGW7807" s="482"/>
      <c r="LGX7807" s="482"/>
      <c r="LGY7807" s="482"/>
      <c r="LGZ7807" s="482"/>
      <c r="LHA7807" s="482"/>
      <c r="LHB7807" s="482"/>
      <c r="LHC7807" s="482"/>
      <c r="LHD7807" s="482"/>
      <c r="LHE7807" s="482"/>
      <c r="LHF7807" s="482"/>
      <c r="LHG7807" s="482"/>
      <c r="LHH7807" s="482"/>
      <c r="LHI7807" s="482"/>
      <c r="LHJ7807" s="482"/>
      <c r="LHK7807" s="482"/>
      <c r="LHL7807" s="482"/>
      <c r="LHM7807" s="482"/>
      <c r="LHN7807" s="482"/>
      <c r="LHO7807" s="482"/>
      <c r="LHP7807" s="482"/>
      <c r="LHQ7807" s="482"/>
      <c r="LHR7807" s="482"/>
      <c r="LHS7807" s="482"/>
      <c r="LHT7807" s="482"/>
      <c r="LHU7807" s="482"/>
      <c r="LHV7807" s="482"/>
      <c r="LHW7807" s="482"/>
      <c r="LHX7807" s="482"/>
      <c r="LHY7807" s="482"/>
      <c r="LHZ7807" s="482"/>
      <c r="LIA7807" s="482"/>
      <c r="LIB7807" s="482"/>
      <c r="LIC7807" s="482"/>
      <c r="LID7807" s="482"/>
      <c r="LIE7807" s="482"/>
      <c r="LIF7807" s="482"/>
      <c r="LIG7807" s="482"/>
      <c r="LIH7807" s="482"/>
      <c r="LII7807" s="482"/>
      <c r="LIJ7807" s="482"/>
      <c r="LIK7807" s="482"/>
      <c r="LIL7807" s="482"/>
      <c r="LIM7807" s="482"/>
      <c r="LIN7807" s="482"/>
      <c r="LIO7807" s="482"/>
      <c r="LIP7807" s="482"/>
      <c r="LIQ7807" s="482"/>
      <c r="LIR7807" s="482"/>
      <c r="LIS7807" s="482"/>
      <c r="LIT7807" s="482"/>
      <c r="LIU7807" s="482"/>
      <c r="LIV7807" s="482"/>
      <c r="LIW7807" s="482"/>
      <c r="LIX7807" s="482"/>
      <c r="LIY7807" s="482"/>
      <c r="LIZ7807" s="482"/>
      <c r="LJA7807" s="482"/>
      <c r="LJB7807" s="482"/>
      <c r="LJC7807" s="482"/>
      <c r="LJD7807" s="482"/>
      <c r="LJE7807" s="482"/>
      <c r="LJF7807" s="482"/>
      <c r="LJG7807" s="482"/>
      <c r="LJH7807" s="482"/>
      <c r="LJI7807" s="482"/>
      <c r="LJJ7807" s="482"/>
      <c r="LJK7807" s="482"/>
      <c r="LJL7807" s="482"/>
      <c r="LJM7807" s="482"/>
      <c r="LJN7807" s="482"/>
      <c r="LJO7807" s="482"/>
      <c r="LJP7807" s="482"/>
      <c r="LJQ7807" s="482"/>
      <c r="LJR7807" s="482"/>
      <c r="LJS7807" s="482"/>
      <c r="LJT7807" s="482"/>
      <c r="LJU7807" s="482"/>
      <c r="LJV7807" s="482"/>
      <c r="LJW7807" s="482"/>
      <c r="LJX7807" s="482"/>
      <c r="LJY7807" s="482"/>
      <c r="LJZ7807" s="482"/>
      <c r="LKA7807" s="482"/>
      <c r="LKB7807" s="482"/>
      <c r="LKC7807" s="482"/>
      <c r="LKD7807" s="482"/>
      <c r="LKE7807" s="482"/>
      <c r="LKF7807" s="482"/>
      <c r="LKG7807" s="482"/>
      <c r="LKH7807" s="482"/>
      <c r="LKI7807" s="482"/>
      <c r="LKJ7807" s="482"/>
      <c r="LKK7807" s="482"/>
      <c r="LKL7807" s="482"/>
      <c r="LKM7807" s="482"/>
      <c r="LKN7807" s="482"/>
      <c r="LKO7807" s="482"/>
      <c r="LKP7807" s="482"/>
      <c r="LKQ7807" s="482"/>
      <c r="LKR7807" s="482"/>
      <c r="LKS7807" s="482"/>
      <c r="LKT7807" s="482"/>
      <c r="LKU7807" s="482"/>
      <c r="LKV7807" s="482"/>
      <c r="LKW7807" s="482"/>
      <c r="LKX7807" s="482"/>
      <c r="LKY7807" s="482"/>
      <c r="LKZ7807" s="482"/>
      <c r="LLA7807" s="482"/>
      <c r="LLB7807" s="482"/>
      <c r="LLC7807" s="482"/>
      <c r="LLD7807" s="482"/>
      <c r="LLE7807" s="482"/>
      <c r="LLF7807" s="482"/>
      <c r="LLG7807" s="482"/>
      <c r="LLH7807" s="482"/>
      <c r="LLI7807" s="482"/>
      <c r="LLJ7807" s="482"/>
      <c r="LLK7807" s="482"/>
      <c r="LLL7807" s="482"/>
      <c r="LLM7807" s="482"/>
      <c r="LLN7807" s="482"/>
      <c r="LLO7807" s="482"/>
      <c r="LLP7807" s="482"/>
      <c r="LLQ7807" s="482"/>
      <c r="LLR7807" s="482"/>
      <c r="LLS7807" s="482"/>
      <c r="LLT7807" s="482"/>
      <c r="LLU7807" s="482"/>
      <c r="LLV7807" s="482"/>
      <c r="LLW7807" s="482"/>
      <c r="LLX7807" s="482"/>
      <c r="LLY7807" s="482"/>
      <c r="LLZ7807" s="482"/>
      <c r="LMA7807" s="482"/>
      <c r="LMB7807" s="482"/>
      <c r="LMC7807" s="482"/>
      <c r="LMD7807" s="482"/>
      <c r="LME7807" s="482"/>
      <c r="LMF7807" s="482"/>
      <c r="LMG7807" s="482"/>
      <c r="LMH7807" s="482"/>
      <c r="LMI7807" s="482"/>
      <c r="LMJ7807" s="482"/>
      <c r="LMK7807" s="482"/>
      <c r="LML7807" s="482"/>
      <c r="LMM7807" s="482"/>
      <c r="LMN7807" s="482"/>
      <c r="LMO7807" s="482"/>
      <c r="LMP7807" s="482"/>
      <c r="LMQ7807" s="482"/>
      <c r="LMR7807" s="482"/>
      <c r="LMS7807" s="482"/>
      <c r="LMT7807" s="482"/>
      <c r="LMU7807" s="482"/>
      <c r="LMV7807" s="482"/>
      <c r="LMW7807" s="482"/>
      <c r="LMX7807" s="482"/>
      <c r="LMY7807" s="482"/>
      <c r="LMZ7807" s="482"/>
      <c r="LNA7807" s="482"/>
      <c r="LNB7807" s="482"/>
      <c r="LNC7807" s="482"/>
      <c r="LND7807" s="482"/>
      <c r="LNE7807" s="482"/>
      <c r="LNF7807" s="482"/>
      <c r="LNG7807" s="482"/>
      <c r="LNH7807" s="482"/>
      <c r="LNI7807" s="482"/>
      <c r="LNJ7807" s="482"/>
      <c r="LNK7807" s="482"/>
      <c r="LNL7807" s="482"/>
      <c r="LNM7807" s="482"/>
      <c r="LNN7807" s="482"/>
      <c r="LNO7807" s="482"/>
      <c r="LNP7807" s="482"/>
      <c r="LNQ7807" s="482"/>
      <c r="LNR7807" s="482"/>
      <c r="LNS7807" s="482"/>
      <c r="LNT7807" s="482"/>
      <c r="LNU7807" s="482"/>
      <c r="LNV7807" s="482"/>
      <c r="LNW7807" s="482"/>
      <c r="LNX7807" s="482"/>
      <c r="LNY7807" s="482"/>
      <c r="LNZ7807" s="482"/>
      <c r="LOA7807" s="482"/>
      <c r="LOB7807" s="482"/>
      <c r="LOC7807" s="482"/>
      <c r="LOD7807" s="482"/>
      <c r="LOE7807" s="482"/>
      <c r="LOF7807" s="482"/>
      <c r="LOG7807" s="482"/>
      <c r="LOH7807" s="482"/>
      <c r="LOI7807" s="482"/>
      <c r="LOJ7807" s="482"/>
      <c r="LOK7807" s="482"/>
      <c r="LOL7807" s="482"/>
      <c r="LOM7807" s="482"/>
      <c r="LON7807" s="482"/>
      <c r="LOO7807" s="482"/>
      <c r="LOP7807" s="482"/>
      <c r="LOQ7807" s="482"/>
      <c r="LOR7807" s="482"/>
      <c r="LOS7807" s="482"/>
      <c r="LOT7807" s="482"/>
      <c r="LOU7807" s="482"/>
      <c r="LOV7807" s="482"/>
      <c r="LOW7807" s="482"/>
      <c r="LOX7807" s="482"/>
      <c r="LOY7807" s="482"/>
      <c r="LOZ7807" s="482"/>
      <c r="LPA7807" s="482"/>
      <c r="LPB7807" s="482"/>
      <c r="LPC7807" s="482"/>
      <c r="LPD7807" s="482"/>
      <c r="LPE7807" s="482"/>
      <c r="LPF7807" s="482"/>
      <c r="LPG7807" s="482"/>
      <c r="LPH7807" s="482"/>
      <c r="LPI7807" s="482"/>
      <c r="LPJ7807" s="482"/>
      <c r="LPK7807" s="482"/>
      <c r="LPL7807" s="482"/>
      <c r="LPM7807" s="482"/>
      <c r="LPN7807" s="482"/>
      <c r="LPO7807" s="482"/>
      <c r="LPP7807" s="482"/>
      <c r="LPQ7807" s="482"/>
      <c r="LPR7807" s="482"/>
      <c r="LPS7807" s="482"/>
      <c r="LPT7807" s="482"/>
      <c r="LPU7807" s="482"/>
      <c r="LPV7807" s="482"/>
      <c r="LPW7807" s="482"/>
      <c r="LPX7807" s="482"/>
      <c r="LPY7807" s="482"/>
      <c r="LPZ7807" s="482"/>
      <c r="LQA7807" s="482"/>
      <c r="LQB7807" s="482"/>
      <c r="LQC7807" s="482"/>
      <c r="LQD7807" s="482"/>
      <c r="LQE7807" s="482"/>
      <c r="LQF7807" s="482"/>
      <c r="LQG7807" s="482"/>
      <c r="LQH7807" s="482"/>
      <c r="LQI7807" s="482"/>
      <c r="LQJ7807" s="482"/>
      <c r="LQK7807" s="482"/>
      <c r="LQL7807" s="482"/>
      <c r="LQM7807" s="482"/>
      <c r="LQN7807" s="482"/>
      <c r="LQO7807" s="482"/>
      <c r="LQP7807" s="482"/>
      <c r="LQQ7807" s="482"/>
      <c r="LQR7807" s="482"/>
      <c r="LQS7807" s="482"/>
      <c r="LQT7807" s="482"/>
      <c r="LQU7807" s="482"/>
      <c r="LQV7807" s="482"/>
      <c r="LQW7807" s="482"/>
      <c r="LQX7807" s="482"/>
      <c r="LQY7807" s="482"/>
      <c r="LQZ7807" s="482"/>
      <c r="LRA7807" s="482"/>
      <c r="LRB7807" s="482"/>
      <c r="LRC7807" s="482"/>
      <c r="LRD7807" s="482"/>
      <c r="LRE7807" s="482"/>
      <c r="LRF7807" s="482"/>
      <c r="LRG7807" s="482"/>
      <c r="LRH7807" s="482"/>
      <c r="LRI7807" s="482"/>
      <c r="LRJ7807" s="482"/>
      <c r="LRK7807" s="482"/>
      <c r="LRL7807" s="482"/>
      <c r="LRM7807" s="482"/>
      <c r="LRN7807" s="482"/>
      <c r="LRO7807" s="482"/>
      <c r="LRP7807" s="482"/>
      <c r="LRQ7807" s="482"/>
      <c r="LRR7807" s="482"/>
      <c r="LRS7807" s="482"/>
      <c r="LRT7807" s="482"/>
      <c r="LRU7807" s="482"/>
      <c r="LRV7807" s="482"/>
      <c r="LRW7807" s="482"/>
      <c r="LRX7807" s="482"/>
      <c r="LRY7807" s="482"/>
      <c r="LRZ7807" s="482"/>
      <c r="LSA7807" s="482"/>
      <c r="LSB7807" s="482"/>
      <c r="LSC7807" s="482"/>
      <c r="LSD7807" s="482"/>
      <c r="LSE7807" s="482"/>
      <c r="LSF7807" s="482"/>
      <c r="LSG7807" s="482"/>
      <c r="LSH7807" s="482"/>
      <c r="LSI7807" s="482"/>
      <c r="LSJ7807" s="482"/>
      <c r="LSK7807" s="482"/>
      <c r="LSL7807" s="482"/>
      <c r="LSM7807" s="482"/>
      <c r="LSN7807" s="482"/>
      <c r="LSO7807" s="482"/>
      <c r="LSP7807" s="482"/>
      <c r="LSQ7807" s="482"/>
      <c r="LSR7807" s="482"/>
      <c r="LSS7807" s="482"/>
      <c r="LST7807" s="482"/>
      <c r="LSU7807" s="482"/>
      <c r="LSV7807" s="482"/>
      <c r="LSW7807" s="482"/>
      <c r="LSX7807" s="482"/>
      <c r="LSY7807" s="482"/>
      <c r="LSZ7807" s="482"/>
      <c r="LTA7807" s="482"/>
      <c r="LTB7807" s="482"/>
      <c r="LTC7807" s="482"/>
      <c r="LTD7807" s="482"/>
      <c r="LTE7807" s="482"/>
      <c r="LTF7807" s="482"/>
      <c r="LTG7807" s="482"/>
      <c r="LTH7807" s="482"/>
      <c r="LTI7807" s="482"/>
      <c r="LTJ7807" s="482"/>
      <c r="LTK7807" s="482"/>
      <c r="LTL7807" s="482"/>
      <c r="LTM7807" s="482"/>
      <c r="LTN7807" s="482"/>
      <c r="LTO7807" s="482"/>
      <c r="LTP7807" s="482"/>
      <c r="LTQ7807" s="482"/>
      <c r="LTR7807" s="482"/>
      <c r="LTS7807" s="482"/>
      <c r="LTT7807" s="482"/>
      <c r="LTU7807" s="482"/>
      <c r="LTV7807" s="482"/>
      <c r="LTW7807" s="482"/>
      <c r="LTX7807" s="482"/>
      <c r="LTY7807" s="482"/>
      <c r="LTZ7807" s="482"/>
      <c r="LUA7807" s="482"/>
      <c r="LUB7807" s="482"/>
      <c r="LUC7807" s="482"/>
      <c r="LUD7807" s="482"/>
      <c r="LUE7807" s="482"/>
      <c r="LUF7807" s="482"/>
      <c r="LUG7807" s="482"/>
      <c r="LUH7807" s="482"/>
      <c r="LUI7807" s="482"/>
      <c r="LUJ7807" s="482"/>
      <c r="LUK7807" s="482"/>
      <c r="LUL7807" s="482"/>
      <c r="LUM7807" s="482"/>
      <c r="LUN7807" s="482"/>
      <c r="LUO7807" s="482"/>
      <c r="LUP7807" s="482"/>
      <c r="LUQ7807" s="482"/>
      <c r="LUR7807" s="482"/>
      <c r="LUS7807" s="482"/>
      <c r="LUT7807" s="482"/>
      <c r="LUU7807" s="482"/>
      <c r="LUV7807" s="482"/>
      <c r="LUW7807" s="482"/>
      <c r="LUX7807" s="482"/>
      <c r="LUY7807" s="482"/>
      <c r="LUZ7807" s="482"/>
      <c r="LVA7807" s="482"/>
      <c r="LVB7807" s="482"/>
      <c r="LVC7807" s="482"/>
      <c r="LVD7807" s="482"/>
      <c r="LVE7807" s="482"/>
      <c r="LVF7807" s="482"/>
      <c r="LVG7807" s="482"/>
      <c r="LVH7807" s="482"/>
      <c r="LVI7807" s="482"/>
      <c r="LVJ7807" s="482"/>
      <c r="LVK7807" s="482"/>
      <c r="LVL7807" s="482"/>
      <c r="LVM7807" s="482"/>
      <c r="LVN7807" s="482"/>
      <c r="LVO7807" s="482"/>
      <c r="LVP7807" s="482"/>
      <c r="LVQ7807" s="482"/>
      <c r="LVR7807" s="482"/>
      <c r="LVS7807" s="482"/>
      <c r="LVT7807" s="482"/>
      <c r="LVU7807" s="482"/>
      <c r="LVV7807" s="482"/>
      <c r="LVW7807" s="482"/>
      <c r="LVX7807" s="482"/>
      <c r="LVY7807" s="482"/>
      <c r="LVZ7807" s="482"/>
      <c r="LWA7807" s="482"/>
      <c r="LWB7807" s="482"/>
      <c r="LWC7807" s="482"/>
      <c r="LWD7807" s="482"/>
      <c r="LWE7807" s="482"/>
      <c r="LWF7807" s="482"/>
      <c r="LWG7807" s="482"/>
      <c r="LWH7807" s="482"/>
      <c r="LWI7807" s="482"/>
      <c r="LWJ7807" s="482"/>
      <c r="LWK7807" s="482"/>
      <c r="LWL7807" s="482"/>
      <c r="LWM7807" s="482"/>
      <c r="LWN7807" s="482"/>
      <c r="LWO7807" s="482"/>
      <c r="LWP7807" s="482"/>
      <c r="LWQ7807" s="482"/>
      <c r="LWR7807" s="482"/>
      <c r="LWS7807" s="482"/>
      <c r="LWT7807" s="482"/>
      <c r="LWU7807" s="482"/>
      <c r="LWV7807" s="482"/>
      <c r="LWW7807" s="482"/>
      <c r="LWX7807" s="482"/>
      <c r="LWY7807" s="482"/>
      <c r="LWZ7807" s="482"/>
      <c r="LXA7807" s="482"/>
      <c r="LXB7807" s="482"/>
      <c r="LXC7807" s="482"/>
      <c r="LXD7807" s="482"/>
      <c r="LXE7807" s="482"/>
      <c r="LXF7807" s="482"/>
      <c r="LXG7807" s="482"/>
      <c r="LXH7807" s="482"/>
      <c r="LXI7807" s="482"/>
      <c r="LXJ7807" s="482"/>
      <c r="LXK7807" s="482"/>
      <c r="LXL7807" s="482"/>
      <c r="LXM7807" s="482"/>
      <c r="LXN7807" s="482"/>
      <c r="LXO7807" s="482"/>
      <c r="LXP7807" s="482"/>
      <c r="LXQ7807" s="482"/>
      <c r="LXR7807" s="482"/>
      <c r="LXS7807" s="482"/>
      <c r="LXT7807" s="482"/>
      <c r="LXU7807" s="482"/>
      <c r="LXV7807" s="482"/>
      <c r="LXW7807" s="482"/>
      <c r="LXX7807" s="482"/>
      <c r="LXY7807" s="482"/>
      <c r="LXZ7807" s="482"/>
      <c r="LYA7807" s="482"/>
      <c r="LYB7807" s="482"/>
      <c r="LYC7807" s="482"/>
      <c r="LYD7807" s="482"/>
      <c r="LYE7807" s="482"/>
      <c r="LYF7807" s="482"/>
      <c r="LYG7807" s="482"/>
      <c r="LYH7807" s="482"/>
      <c r="LYI7807" s="482"/>
      <c r="LYJ7807" s="482"/>
      <c r="LYK7807" s="482"/>
      <c r="LYL7807" s="482"/>
      <c r="LYM7807" s="482"/>
      <c r="LYN7807" s="482"/>
      <c r="LYO7807" s="482"/>
      <c r="LYP7807" s="482"/>
      <c r="LYQ7807" s="482"/>
      <c r="LYR7807" s="482"/>
      <c r="LYS7807" s="482"/>
      <c r="LYT7807" s="482"/>
      <c r="LYU7807" s="482"/>
      <c r="LYV7807" s="482"/>
      <c r="LYW7807" s="482"/>
      <c r="LYX7807" s="482"/>
      <c r="LYY7807" s="482"/>
      <c r="LYZ7807" s="482"/>
      <c r="LZA7807" s="482"/>
      <c r="LZB7807" s="482"/>
      <c r="LZC7807" s="482"/>
      <c r="LZD7807" s="482"/>
      <c r="LZE7807" s="482"/>
      <c r="LZF7807" s="482"/>
      <c r="LZG7807" s="482"/>
      <c r="LZH7807" s="482"/>
      <c r="LZI7807" s="482"/>
      <c r="LZJ7807" s="482"/>
      <c r="LZK7807" s="482"/>
      <c r="LZL7807" s="482"/>
      <c r="LZM7807" s="482"/>
      <c r="LZN7807" s="482"/>
      <c r="LZO7807" s="482"/>
      <c r="LZP7807" s="482"/>
      <c r="LZQ7807" s="482"/>
      <c r="LZR7807" s="482"/>
      <c r="LZS7807" s="482"/>
      <c r="LZT7807" s="482"/>
      <c r="LZU7807" s="482"/>
      <c r="LZV7807" s="482"/>
      <c r="LZW7807" s="482"/>
      <c r="LZX7807" s="482"/>
      <c r="LZY7807" s="482"/>
      <c r="LZZ7807" s="482"/>
      <c r="MAA7807" s="482"/>
      <c r="MAB7807" s="482"/>
      <c r="MAC7807" s="482"/>
      <c r="MAD7807" s="482"/>
      <c r="MAE7807" s="482"/>
      <c r="MAF7807" s="482"/>
      <c r="MAG7807" s="482"/>
      <c r="MAH7807" s="482"/>
      <c r="MAI7807" s="482"/>
      <c r="MAJ7807" s="482"/>
      <c r="MAK7807" s="482"/>
      <c r="MAL7807" s="482"/>
      <c r="MAM7807" s="482"/>
      <c r="MAN7807" s="482"/>
      <c r="MAO7807" s="482"/>
      <c r="MAP7807" s="482"/>
      <c r="MAQ7807" s="482"/>
      <c r="MAR7807" s="482"/>
      <c r="MAS7807" s="482"/>
      <c r="MAT7807" s="482"/>
      <c r="MAU7807" s="482"/>
      <c r="MAV7807" s="482"/>
      <c r="MAW7807" s="482"/>
      <c r="MAX7807" s="482"/>
      <c r="MAY7807" s="482"/>
      <c r="MAZ7807" s="482"/>
      <c r="MBA7807" s="482"/>
      <c r="MBB7807" s="482"/>
      <c r="MBC7807" s="482"/>
      <c r="MBD7807" s="482"/>
      <c r="MBE7807" s="482"/>
      <c r="MBF7807" s="482"/>
      <c r="MBG7807" s="482"/>
      <c r="MBH7807" s="482"/>
      <c r="MBI7807" s="482"/>
      <c r="MBJ7807" s="482"/>
      <c r="MBK7807" s="482"/>
      <c r="MBL7807" s="482"/>
      <c r="MBM7807" s="482"/>
      <c r="MBN7807" s="482"/>
      <c r="MBO7807" s="482"/>
      <c r="MBP7807" s="482"/>
      <c r="MBQ7807" s="482"/>
      <c r="MBR7807" s="482"/>
      <c r="MBS7807" s="482"/>
      <c r="MBT7807" s="482"/>
      <c r="MBU7807" s="482"/>
      <c r="MBV7807" s="482"/>
      <c r="MBW7807" s="482"/>
      <c r="MBX7807" s="482"/>
      <c r="MBY7807" s="482"/>
      <c r="MBZ7807" s="482"/>
      <c r="MCA7807" s="482"/>
      <c r="MCB7807" s="482"/>
      <c r="MCC7807" s="482"/>
      <c r="MCD7807" s="482"/>
      <c r="MCE7807" s="482"/>
      <c r="MCF7807" s="482"/>
      <c r="MCG7807" s="482"/>
      <c r="MCH7807" s="482"/>
      <c r="MCI7807" s="482"/>
      <c r="MCJ7807" s="482"/>
      <c r="MCK7807" s="482"/>
      <c r="MCL7807" s="482"/>
      <c r="MCM7807" s="482"/>
      <c r="MCN7807" s="482"/>
      <c r="MCO7807" s="482"/>
      <c r="MCP7807" s="482"/>
      <c r="MCQ7807" s="482"/>
      <c r="MCR7807" s="482"/>
      <c r="MCS7807" s="482"/>
      <c r="MCT7807" s="482"/>
      <c r="MCU7807" s="482"/>
      <c r="MCV7807" s="482"/>
      <c r="MCW7807" s="482"/>
      <c r="MCX7807" s="482"/>
      <c r="MCY7807" s="482"/>
      <c r="MCZ7807" s="482"/>
      <c r="MDA7807" s="482"/>
      <c r="MDB7807" s="482"/>
      <c r="MDC7807" s="482"/>
      <c r="MDD7807" s="482"/>
      <c r="MDE7807" s="482"/>
      <c r="MDF7807" s="482"/>
      <c r="MDG7807" s="482"/>
      <c r="MDH7807" s="482"/>
      <c r="MDI7807" s="482"/>
      <c r="MDJ7807" s="482"/>
      <c r="MDK7807" s="482"/>
      <c r="MDL7807" s="482"/>
      <c r="MDM7807" s="482"/>
      <c r="MDN7807" s="482"/>
      <c r="MDO7807" s="482"/>
      <c r="MDP7807" s="482"/>
      <c r="MDQ7807" s="482"/>
      <c r="MDR7807" s="482"/>
      <c r="MDS7807" s="482"/>
      <c r="MDT7807" s="482"/>
      <c r="MDU7807" s="482"/>
      <c r="MDV7807" s="482"/>
      <c r="MDW7807" s="482"/>
      <c r="MDX7807" s="482"/>
      <c r="MDY7807" s="482"/>
      <c r="MDZ7807" s="482"/>
      <c r="MEA7807" s="482"/>
      <c r="MEB7807" s="482"/>
      <c r="MEC7807" s="482"/>
      <c r="MED7807" s="482"/>
      <c r="MEE7807" s="482"/>
      <c r="MEF7807" s="482"/>
      <c r="MEG7807" s="482"/>
      <c r="MEH7807" s="482"/>
      <c r="MEI7807" s="482"/>
      <c r="MEJ7807" s="482"/>
      <c r="MEK7807" s="482"/>
      <c r="MEL7807" s="482"/>
      <c r="MEM7807" s="482"/>
      <c r="MEN7807" s="482"/>
      <c r="MEO7807" s="482"/>
      <c r="MEP7807" s="482"/>
      <c r="MEQ7807" s="482"/>
      <c r="MER7807" s="482"/>
      <c r="MES7807" s="482"/>
      <c r="MET7807" s="482"/>
      <c r="MEU7807" s="482"/>
      <c r="MEV7807" s="482"/>
      <c r="MEW7807" s="482"/>
      <c r="MEX7807" s="482"/>
      <c r="MEY7807" s="482"/>
      <c r="MEZ7807" s="482"/>
      <c r="MFA7807" s="482"/>
      <c r="MFB7807" s="482"/>
      <c r="MFC7807" s="482"/>
      <c r="MFD7807" s="482"/>
      <c r="MFE7807" s="482"/>
      <c r="MFF7807" s="482"/>
      <c r="MFG7807" s="482"/>
      <c r="MFH7807" s="482"/>
      <c r="MFI7807" s="482"/>
      <c r="MFJ7807" s="482"/>
      <c r="MFK7807" s="482"/>
      <c r="MFL7807" s="482"/>
      <c r="MFM7807" s="482"/>
      <c r="MFN7807" s="482"/>
      <c r="MFO7807" s="482"/>
      <c r="MFP7807" s="482"/>
      <c r="MFQ7807" s="482"/>
      <c r="MFR7807" s="482"/>
      <c r="MFS7807" s="482"/>
      <c r="MFT7807" s="482"/>
      <c r="MFU7807" s="482"/>
      <c r="MFV7807" s="482"/>
      <c r="MFW7807" s="482"/>
      <c r="MFX7807" s="482"/>
      <c r="MFY7807" s="482"/>
      <c r="MFZ7807" s="482"/>
      <c r="MGA7807" s="482"/>
      <c r="MGB7807" s="482"/>
      <c r="MGC7807" s="482"/>
      <c r="MGD7807" s="482"/>
      <c r="MGE7807" s="482"/>
      <c r="MGF7807" s="482"/>
      <c r="MGG7807" s="482"/>
      <c r="MGH7807" s="482"/>
      <c r="MGI7807" s="482"/>
      <c r="MGJ7807" s="482"/>
      <c r="MGK7807" s="482"/>
      <c r="MGL7807" s="482"/>
      <c r="MGM7807" s="482"/>
      <c r="MGN7807" s="482"/>
      <c r="MGO7807" s="482"/>
      <c r="MGP7807" s="482"/>
      <c r="MGQ7807" s="482"/>
      <c r="MGR7807" s="482"/>
      <c r="MGS7807" s="482"/>
      <c r="MGT7807" s="482"/>
      <c r="MGU7807" s="482"/>
      <c r="MGV7807" s="482"/>
      <c r="MGW7807" s="482"/>
      <c r="MGX7807" s="482"/>
      <c r="MGY7807" s="482"/>
      <c r="MGZ7807" s="482"/>
      <c r="MHA7807" s="482"/>
      <c r="MHB7807" s="482"/>
      <c r="MHC7807" s="482"/>
      <c r="MHD7807" s="482"/>
      <c r="MHE7807" s="482"/>
      <c r="MHF7807" s="482"/>
      <c r="MHG7807" s="482"/>
      <c r="MHH7807" s="482"/>
      <c r="MHI7807" s="482"/>
      <c r="MHJ7807" s="482"/>
      <c r="MHK7807" s="482"/>
      <c r="MHL7807" s="482"/>
      <c r="MHM7807" s="482"/>
      <c r="MHN7807" s="482"/>
      <c r="MHO7807" s="482"/>
      <c r="MHP7807" s="482"/>
      <c r="MHQ7807" s="482"/>
      <c r="MHR7807" s="482"/>
      <c r="MHS7807" s="482"/>
      <c r="MHT7807" s="482"/>
      <c r="MHU7807" s="482"/>
      <c r="MHV7807" s="482"/>
      <c r="MHW7807" s="482"/>
      <c r="MHX7807" s="482"/>
      <c r="MHY7807" s="482"/>
      <c r="MHZ7807" s="482"/>
      <c r="MIA7807" s="482"/>
      <c r="MIB7807" s="482"/>
      <c r="MIC7807" s="482"/>
      <c r="MID7807" s="482"/>
      <c r="MIE7807" s="482"/>
      <c r="MIF7807" s="482"/>
      <c r="MIG7807" s="482"/>
      <c r="MIH7807" s="482"/>
      <c r="MII7807" s="482"/>
      <c r="MIJ7807" s="482"/>
      <c r="MIK7807" s="482"/>
      <c r="MIL7807" s="482"/>
      <c r="MIM7807" s="482"/>
      <c r="MIN7807" s="482"/>
      <c r="MIO7807" s="482"/>
      <c r="MIP7807" s="482"/>
      <c r="MIQ7807" s="482"/>
      <c r="MIR7807" s="482"/>
      <c r="MIS7807" s="482"/>
      <c r="MIT7807" s="482"/>
      <c r="MIU7807" s="482"/>
      <c r="MIV7807" s="482"/>
      <c r="MIW7807" s="482"/>
      <c r="MIX7807" s="482"/>
      <c r="MIY7807" s="482"/>
      <c r="MIZ7807" s="482"/>
      <c r="MJA7807" s="482"/>
      <c r="MJB7807" s="482"/>
      <c r="MJC7807" s="482"/>
      <c r="MJD7807" s="482"/>
      <c r="MJE7807" s="482"/>
      <c r="MJF7807" s="482"/>
      <c r="MJG7807" s="482"/>
      <c r="MJH7807" s="482"/>
      <c r="MJI7807" s="482"/>
      <c r="MJJ7807" s="482"/>
      <c r="MJK7807" s="482"/>
      <c r="MJL7807" s="482"/>
      <c r="MJM7807" s="482"/>
      <c r="MJN7807" s="482"/>
      <c r="MJO7807" s="482"/>
      <c r="MJP7807" s="482"/>
      <c r="MJQ7807" s="482"/>
      <c r="MJR7807" s="482"/>
      <c r="MJS7807" s="482"/>
      <c r="MJT7807" s="482"/>
      <c r="MJU7807" s="482"/>
      <c r="MJV7807" s="482"/>
      <c r="MJW7807" s="482"/>
      <c r="MJX7807" s="482"/>
      <c r="MJY7807" s="482"/>
      <c r="MJZ7807" s="482"/>
      <c r="MKA7807" s="482"/>
      <c r="MKB7807" s="482"/>
      <c r="MKC7807" s="482"/>
      <c r="MKD7807" s="482"/>
      <c r="MKE7807" s="482"/>
      <c r="MKF7807" s="482"/>
      <c r="MKG7807" s="482"/>
      <c r="MKH7807" s="482"/>
      <c r="MKI7807" s="482"/>
      <c r="MKJ7807" s="482"/>
      <c r="MKK7807" s="482"/>
      <c r="MKL7807" s="482"/>
      <c r="MKM7807" s="482"/>
      <c r="MKN7807" s="482"/>
      <c r="MKO7807" s="482"/>
      <c r="MKP7807" s="482"/>
      <c r="MKQ7807" s="482"/>
      <c r="MKR7807" s="482"/>
      <c r="MKS7807" s="482"/>
      <c r="MKT7807" s="482"/>
      <c r="MKU7807" s="482"/>
      <c r="MKV7807" s="482"/>
      <c r="MKW7807" s="482"/>
      <c r="MKX7807" s="482"/>
      <c r="MKY7807" s="482"/>
      <c r="MKZ7807" s="482"/>
      <c r="MLA7807" s="482"/>
      <c r="MLB7807" s="482"/>
      <c r="MLC7807" s="482"/>
      <c r="MLD7807" s="482"/>
      <c r="MLE7807" s="482"/>
      <c r="MLF7807" s="482"/>
      <c r="MLG7807" s="482"/>
      <c r="MLH7807" s="482"/>
      <c r="MLI7807" s="482"/>
      <c r="MLJ7807" s="482"/>
      <c r="MLK7807" s="482"/>
      <c r="MLL7807" s="482"/>
      <c r="MLM7807" s="482"/>
      <c r="MLN7807" s="482"/>
      <c r="MLO7807" s="482"/>
      <c r="MLP7807" s="482"/>
      <c r="MLQ7807" s="482"/>
      <c r="MLR7807" s="482"/>
      <c r="MLS7807" s="482"/>
      <c r="MLT7807" s="482"/>
      <c r="MLU7807" s="482"/>
      <c r="MLV7807" s="482"/>
      <c r="MLW7807" s="482"/>
      <c r="MLX7807" s="482"/>
      <c r="MLY7807" s="482"/>
      <c r="MLZ7807" s="482"/>
      <c r="MMA7807" s="482"/>
      <c r="MMB7807" s="482"/>
      <c r="MMC7807" s="482"/>
      <c r="MMD7807" s="482"/>
      <c r="MME7807" s="482"/>
      <c r="MMF7807" s="482"/>
      <c r="MMG7807" s="482"/>
      <c r="MMH7807" s="482"/>
      <c r="MMI7807" s="482"/>
      <c r="MMJ7807" s="482"/>
      <c r="MMK7807" s="482"/>
      <c r="MML7807" s="482"/>
      <c r="MMM7807" s="482"/>
      <c r="MMN7807" s="482"/>
      <c r="MMO7807" s="482"/>
      <c r="MMP7807" s="482"/>
      <c r="MMQ7807" s="482"/>
      <c r="MMR7807" s="482"/>
      <c r="MMS7807" s="482"/>
      <c r="MMT7807" s="482"/>
      <c r="MMU7807" s="482"/>
      <c r="MMV7807" s="482"/>
      <c r="MMW7807" s="482"/>
      <c r="MMX7807" s="482"/>
      <c r="MMY7807" s="482"/>
      <c r="MMZ7807" s="482"/>
      <c r="MNA7807" s="482"/>
      <c r="MNB7807" s="482"/>
      <c r="MNC7807" s="482"/>
      <c r="MND7807" s="482"/>
      <c r="MNE7807" s="482"/>
      <c r="MNF7807" s="482"/>
      <c r="MNG7807" s="482"/>
      <c r="MNH7807" s="482"/>
      <c r="MNI7807" s="482"/>
      <c r="MNJ7807" s="482"/>
      <c r="MNK7807" s="482"/>
      <c r="MNL7807" s="482"/>
      <c r="MNM7807" s="482"/>
      <c r="MNN7807" s="482"/>
      <c r="MNO7807" s="482"/>
      <c r="MNP7807" s="482"/>
      <c r="MNQ7807" s="482"/>
      <c r="MNR7807" s="482"/>
      <c r="MNS7807" s="482"/>
      <c r="MNT7807" s="482"/>
      <c r="MNU7807" s="482"/>
      <c r="MNV7807" s="482"/>
      <c r="MNW7807" s="482"/>
      <c r="MNX7807" s="482"/>
      <c r="MNY7807" s="482"/>
      <c r="MNZ7807" s="482"/>
      <c r="MOA7807" s="482"/>
      <c r="MOB7807" s="482"/>
      <c r="MOC7807" s="482"/>
      <c r="MOD7807" s="482"/>
      <c r="MOE7807" s="482"/>
      <c r="MOF7807" s="482"/>
      <c r="MOG7807" s="482"/>
      <c r="MOH7807" s="482"/>
      <c r="MOI7807" s="482"/>
      <c r="MOJ7807" s="482"/>
      <c r="MOK7807" s="482"/>
      <c r="MOL7807" s="482"/>
      <c r="MOM7807" s="482"/>
      <c r="MON7807" s="482"/>
      <c r="MOO7807" s="482"/>
      <c r="MOP7807" s="482"/>
      <c r="MOQ7807" s="482"/>
      <c r="MOR7807" s="482"/>
      <c r="MOS7807" s="482"/>
      <c r="MOT7807" s="482"/>
      <c r="MOU7807" s="482"/>
      <c r="MOV7807" s="482"/>
      <c r="MOW7807" s="482"/>
      <c r="MOX7807" s="482"/>
      <c r="MOY7807" s="482"/>
      <c r="MOZ7807" s="482"/>
      <c r="MPA7807" s="482"/>
      <c r="MPB7807" s="482"/>
      <c r="MPC7807" s="482"/>
      <c r="MPD7807" s="482"/>
      <c r="MPE7807" s="482"/>
      <c r="MPF7807" s="482"/>
      <c r="MPG7807" s="482"/>
      <c r="MPH7807" s="482"/>
      <c r="MPI7807" s="482"/>
      <c r="MPJ7807" s="482"/>
      <c r="MPK7807" s="482"/>
      <c r="MPL7807" s="482"/>
      <c r="MPM7807" s="482"/>
      <c r="MPN7807" s="482"/>
      <c r="MPO7807" s="482"/>
      <c r="MPP7807" s="482"/>
      <c r="MPQ7807" s="482"/>
      <c r="MPR7807" s="482"/>
      <c r="MPS7807" s="482"/>
      <c r="MPT7807" s="482"/>
      <c r="MPU7807" s="482"/>
      <c r="MPV7807" s="482"/>
      <c r="MPW7807" s="482"/>
      <c r="MPX7807" s="482"/>
      <c r="MPY7807" s="482"/>
      <c r="MPZ7807" s="482"/>
      <c r="MQA7807" s="482"/>
      <c r="MQB7807" s="482"/>
      <c r="MQC7807" s="482"/>
      <c r="MQD7807" s="482"/>
      <c r="MQE7807" s="482"/>
      <c r="MQF7807" s="482"/>
      <c r="MQG7807" s="482"/>
      <c r="MQH7807" s="482"/>
      <c r="MQI7807" s="482"/>
      <c r="MQJ7807" s="482"/>
      <c r="MQK7807" s="482"/>
      <c r="MQL7807" s="482"/>
      <c r="MQM7807" s="482"/>
      <c r="MQN7807" s="482"/>
      <c r="MQO7807" s="482"/>
      <c r="MQP7807" s="482"/>
      <c r="MQQ7807" s="482"/>
      <c r="MQR7807" s="482"/>
      <c r="MQS7807" s="482"/>
      <c r="MQT7807" s="482"/>
      <c r="MQU7807" s="482"/>
      <c r="MQV7807" s="482"/>
      <c r="MQW7807" s="482"/>
      <c r="MQX7807" s="482"/>
      <c r="MQY7807" s="482"/>
      <c r="MQZ7807" s="482"/>
      <c r="MRA7807" s="482"/>
      <c r="MRB7807" s="482"/>
      <c r="MRC7807" s="482"/>
      <c r="MRD7807" s="482"/>
      <c r="MRE7807" s="482"/>
      <c r="MRF7807" s="482"/>
      <c r="MRG7807" s="482"/>
      <c r="MRH7807" s="482"/>
      <c r="MRI7807" s="482"/>
      <c r="MRJ7807" s="482"/>
      <c r="MRK7807" s="482"/>
      <c r="MRL7807" s="482"/>
      <c r="MRM7807" s="482"/>
      <c r="MRN7807" s="482"/>
      <c r="MRO7807" s="482"/>
      <c r="MRP7807" s="482"/>
      <c r="MRQ7807" s="482"/>
      <c r="MRR7807" s="482"/>
      <c r="MRS7807" s="482"/>
      <c r="MRT7807" s="482"/>
      <c r="MRU7807" s="482"/>
      <c r="MRV7807" s="482"/>
      <c r="MRW7807" s="482"/>
      <c r="MRX7807" s="482"/>
      <c r="MRY7807" s="482"/>
      <c r="MRZ7807" s="482"/>
      <c r="MSA7807" s="482"/>
      <c r="MSB7807" s="482"/>
      <c r="MSC7807" s="482"/>
      <c r="MSD7807" s="482"/>
      <c r="MSE7807" s="482"/>
      <c r="MSF7807" s="482"/>
      <c r="MSG7807" s="482"/>
      <c r="MSH7807" s="482"/>
      <c r="MSI7807" s="482"/>
      <c r="MSJ7807" s="482"/>
      <c r="MSK7807" s="482"/>
      <c r="MSL7807" s="482"/>
      <c r="MSM7807" s="482"/>
      <c r="MSN7807" s="482"/>
      <c r="MSO7807" s="482"/>
      <c r="MSP7807" s="482"/>
      <c r="MSQ7807" s="482"/>
      <c r="MSR7807" s="482"/>
      <c r="MSS7807" s="482"/>
      <c r="MST7807" s="482"/>
      <c r="MSU7807" s="482"/>
      <c r="MSV7807" s="482"/>
      <c r="MSW7807" s="482"/>
      <c r="MSX7807" s="482"/>
      <c r="MSY7807" s="482"/>
      <c r="MSZ7807" s="482"/>
      <c r="MTA7807" s="482"/>
      <c r="MTB7807" s="482"/>
      <c r="MTC7807" s="482"/>
      <c r="MTD7807" s="482"/>
      <c r="MTE7807" s="482"/>
      <c r="MTF7807" s="482"/>
      <c r="MTG7807" s="482"/>
      <c r="MTH7807" s="482"/>
      <c r="MTI7807" s="482"/>
      <c r="MTJ7807" s="482"/>
      <c r="MTK7807" s="482"/>
      <c r="MTL7807" s="482"/>
      <c r="MTM7807" s="482"/>
      <c r="MTN7807" s="482"/>
      <c r="MTO7807" s="482"/>
      <c r="MTP7807" s="482"/>
      <c r="MTQ7807" s="482"/>
      <c r="MTR7807" s="482"/>
      <c r="MTS7807" s="482"/>
      <c r="MTT7807" s="482"/>
      <c r="MTU7807" s="482"/>
      <c r="MTV7807" s="482"/>
      <c r="MTW7807" s="482"/>
      <c r="MTX7807" s="482"/>
      <c r="MTY7807" s="482"/>
      <c r="MTZ7807" s="482"/>
      <c r="MUA7807" s="482"/>
      <c r="MUB7807" s="482"/>
      <c r="MUC7807" s="482"/>
      <c r="MUD7807" s="482"/>
      <c r="MUE7807" s="482"/>
      <c r="MUF7807" s="482"/>
      <c r="MUG7807" s="482"/>
      <c r="MUH7807" s="482"/>
      <c r="MUI7807" s="482"/>
      <c r="MUJ7807" s="482"/>
      <c r="MUK7807" s="482"/>
      <c r="MUL7807" s="482"/>
      <c r="MUM7807" s="482"/>
      <c r="MUN7807" s="482"/>
      <c r="MUO7807" s="482"/>
      <c r="MUP7807" s="482"/>
      <c r="MUQ7807" s="482"/>
      <c r="MUR7807" s="482"/>
      <c r="MUS7807" s="482"/>
      <c r="MUT7807" s="482"/>
      <c r="MUU7807" s="482"/>
      <c r="MUV7807" s="482"/>
      <c r="MUW7807" s="482"/>
      <c r="MUX7807" s="482"/>
      <c r="MUY7807" s="482"/>
      <c r="MUZ7807" s="482"/>
      <c r="MVA7807" s="482"/>
      <c r="MVB7807" s="482"/>
      <c r="MVC7807" s="482"/>
      <c r="MVD7807" s="482"/>
      <c r="MVE7807" s="482"/>
      <c r="MVF7807" s="482"/>
      <c r="MVG7807" s="482"/>
      <c r="MVH7807" s="482"/>
      <c r="MVI7807" s="482"/>
      <c r="MVJ7807" s="482"/>
      <c r="MVK7807" s="482"/>
      <c r="MVL7807" s="482"/>
      <c r="MVM7807" s="482"/>
      <c r="MVN7807" s="482"/>
      <c r="MVO7807" s="482"/>
      <c r="MVP7807" s="482"/>
      <c r="MVQ7807" s="482"/>
      <c r="MVR7807" s="482"/>
      <c r="MVS7807" s="482"/>
      <c r="MVT7807" s="482"/>
      <c r="MVU7807" s="482"/>
      <c r="MVV7807" s="482"/>
      <c r="MVW7807" s="482"/>
      <c r="MVX7807" s="482"/>
      <c r="MVY7807" s="482"/>
      <c r="MVZ7807" s="482"/>
      <c r="MWA7807" s="482"/>
      <c r="MWB7807" s="482"/>
      <c r="MWC7807" s="482"/>
      <c r="MWD7807" s="482"/>
      <c r="MWE7807" s="482"/>
      <c r="MWF7807" s="482"/>
      <c r="MWG7807" s="482"/>
      <c r="MWH7807" s="482"/>
      <c r="MWI7807" s="482"/>
      <c r="MWJ7807" s="482"/>
      <c r="MWK7807" s="482"/>
      <c r="MWL7807" s="482"/>
      <c r="MWM7807" s="482"/>
      <c r="MWN7807" s="482"/>
      <c r="MWO7807" s="482"/>
      <c r="MWP7807" s="482"/>
      <c r="MWQ7807" s="482"/>
      <c r="MWR7807" s="482"/>
      <c r="MWS7807" s="482"/>
      <c r="MWT7807" s="482"/>
      <c r="MWU7807" s="482"/>
      <c r="MWV7807" s="482"/>
      <c r="MWW7807" s="482"/>
      <c r="MWX7807" s="482"/>
      <c r="MWY7807" s="482"/>
      <c r="MWZ7807" s="482"/>
      <c r="MXA7807" s="482"/>
      <c r="MXB7807" s="482"/>
      <c r="MXC7807" s="482"/>
      <c r="MXD7807" s="482"/>
      <c r="MXE7807" s="482"/>
      <c r="MXF7807" s="482"/>
      <c r="MXG7807" s="482"/>
      <c r="MXH7807" s="482"/>
      <c r="MXI7807" s="482"/>
      <c r="MXJ7807" s="482"/>
      <c r="MXK7807" s="482"/>
      <c r="MXL7807" s="482"/>
      <c r="MXM7807" s="482"/>
      <c r="MXN7807" s="482"/>
      <c r="MXO7807" s="482"/>
      <c r="MXP7807" s="482"/>
      <c r="MXQ7807" s="482"/>
      <c r="MXR7807" s="482"/>
      <c r="MXS7807" s="482"/>
      <c r="MXT7807" s="482"/>
      <c r="MXU7807" s="482"/>
      <c r="MXV7807" s="482"/>
      <c r="MXW7807" s="482"/>
      <c r="MXX7807" s="482"/>
      <c r="MXY7807" s="482"/>
      <c r="MXZ7807" s="482"/>
      <c r="MYA7807" s="482"/>
      <c r="MYB7807" s="482"/>
      <c r="MYC7807" s="482"/>
      <c r="MYD7807" s="482"/>
      <c r="MYE7807" s="482"/>
      <c r="MYF7807" s="482"/>
      <c r="MYG7807" s="482"/>
      <c r="MYH7807" s="482"/>
      <c r="MYI7807" s="482"/>
      <c r="MYJ7807" s="482"/>
      <c r="MYK7807" s="482"/>
      <c r="MYL7807" s="482"/>
      <c r="MYM7807" s="482"/>
      <c r="MYN7807" s="482"/>
      <c r="MYO7807" s="482"/>
      <c r="MYP7807" s="482"/>
      <c r="MYQ7807" s="482"/>
      <c r="MYR7807" s="482"/>
      <c r="MYS7807" s="482"/>
      <c r="MYT7807" s="482"/>
      <c r="MYU7807" s="482"/>
      <c r="MYV7807" s="482"/>
      <c r="MYW7807" s="482"/>
      <c r="MYX7807" s="482"/>
      <c r="MYY7807" s="482"/>
      <c r="MYZ7807" s="482"/>
      <c r="MZA7807" s="482"/>
      <c r="MZB7807" s="482"/>
      <c r="MZC7807" s="482"/>
      <c r="MZD7807" s="482"/>
      <c r="MZE7807" s="482"/>
      <c r="MZF7807" s="482"/>
      <c r="MZG7807" s="482"/>
      <c r="MZH7807" s="482"/>
      <c r="MZI7807" s="482"/>
      <c r="MZJ7807" s="482"/>
      <c r="MZK7807" s="482"/>
      <c r="MZL7807" s="482"/>
      <c r="MZM7807" s="482"/>
      <c r="MZN7807" s="482"/>
      <c r="MZO7807" s="482"/>
      <c r="MZP7807" s="482"/>
      <c r="MZQ7807" s="482"/>
      <c r="MZR7807" s="482"/>
      <c r="MZS7807" s="482"/>
      <c r="MZT7807" s="482"/>
      <c r="MZU7807" s="482"/>
      <c r="MZV7807" s="482"/>
      <c r="MZW7807" s="482"/>
      <c r="MZX7807" s="482"/>
      <c r="MZY7807" s="482"/>
      <c r="MZZ7807" s="482"/>
      <c r="NAA7807" s="482"/>
      <c r="NAB7807" s="482"/>
      <c r="NAC7807" s="482"/>
      <c r="NAD7807" s="482"/>
      <c r="NAE7807" s="482"/>
      <c r="NAF7807" s="482"/>
      <c r="NAG7807" s="482"/>
      <c r="NAH7807" s="482"/>
      <c r="NAI7807" s="482"/>
      <c r="NAJ7807" s="482"/>
      <c r="NAK7807" s="482"/>
      <c r="NAL7807" s="482"/>
      <c r="NAM7807" s="482"/>
      <c r="NAN7807" s="482"/>
      <c r="NAO7807" s="482"/>
      <c r="NAP7807" s="482"/>
      <c r="NAQ7807" s="482"/>
      <c r="NAR7807" s="482"/>
      <c r="NAS7807" s="482"/>
      <c r="NAT7807" s="482"/>
      <c r="NAU7807" s="482"/>
      <c r="NAV7807" s="482"/>
      <c r="NAW7807" s="482"/>
      <c r="NAX7807" s="482"/>
      <c r="NAY7807" s="482"/>
      <c r="NAZ7807" s="482"/>
      <c r="NBA7807" s="482"/>
      <c r="NBB7807" s="482"/>
      <c r="NBC7807" s="482"/>
      <c r="NBD7807" s="482"/>
      <c r="NBE7807" s="482"/>
      <c r="NBF7807" s="482"/>
      <c r="NBG7807" s="482"/>
      <c r="NBH7807" s="482"/>
      <c r="NBI7807" s="482"/>
      <c r="NBJ7807" s="482"/>
      <c r="NBK7807" s="482"/>
      <c r="NBL7807" s="482"/>
      <c r="NBM7807" s="482"/>
      <c r="NBN7807" s="482"/>
      <c r="NBO7807" s="482"/>
      <c r="NBP7807" s="482"/>
      <c r="NBQ7807" s="482"/>
      <c r="NBR7807" s="482"/>
      <c r="NBS7807" s="482"/>
      <c r="NBT7807" s="482"/>
      <c r="NBU7807" s="482"/>
      <c r="NBV7807" s="482"/>
      <c r="NBW7807" s="482"/>
      <c r="NBX7807" s="482"/>
      <c r="NBY7807" s="482"/>
      <c r="NBZ7807" s="482"/>
      <c r="NCA7807" s="482"/>
      <c r="NCB7807" s="482"/>
      <c r="NCC7807" s="482"/>
      <c r="NCD7807" s="482"/>
      <c r="NCE7807" s="482"/>
      <c r="NCF7807" s="482"/>
      <c r="NCG7807" s="482"/>
      <c r="NCH7807" s="482"/>
      <c r="NCI7807" s="482"/>
      <c r="NCJ7807" s="482"/>
      <c r="NCK7807" s="482"/>
      <c r="NCL7807" s="482"/>
      <c r="NCM7807" s="482"/>
      <c r="NCN7807" s="482"/>
      <c r="NCO7807" s="482"/>
      <c r="NCP7807" s="482"/>
      <c r="NCQ7807" s="482"/>
      <c r="NCR7807" s="482"/>
      <c r="NCS7807" s="482"/>
      <c r="NCT7807" s="482"/>
      <c r="NCU7807" s="482"/>
      <c r="NCV7807" s="482"/>
      <c r="NCW7807" s="482"/>
      <c r="NCX7807" s="482"/>
      <c r="NCY7807" s="482"/>
      <c r="NCZ7807" s="482"/>
      <c r="NDA7807" s="482"/>
      <c r="NDB7807" s="482"/>
      <c r="NDC7807" s="482"/>
      <c r="NDD7807" s="482"/>
      <c r="NDE7807" s="482"/>
      <c r="NDF7807" s="482"/>
      <c r="NDG7807" s="482"/>
      <c r="NDH7807" s="482"/>
      <c r="NDI7807" s="482"/>
      <c r="NDJ7807" s="482"/>
      <c r="NDK7807" s="482"/>
      <c r="NDL7807" s="482"/>
      <c r="NDM7807" s="482"/>
      <c r="NDN7807" s="482"/>
      <c r="NDO7807" s="482"/>
      <c r="NDP7807" s="482"/>
      <c r="NDQ7807" s="482"/>
      <c r="NDR7807" s="482"/>
      <c r="NDS7807" s="482"/>
      <c r="NDT7807" s="482"/>
      <c r="NDU7807" s="482"/>
      <c r="NDV7807" s="482"/>
      <c r="NDW7807" s="482"/>
      <c r="NDX7807" s="482"/>
      <c r="NDY7807" s="482"/>
      <c r="NDZ7807" s="482"/>
      <c r="NEA7807" s="482"/>
      <c r="NEB7807" s="482"/>
      <c r="NEC7807" s="482"/>
      <c r="NED7807" s="482"/>
      <c r="NEE7807" s="482"/>
      <c r="NEF7807" s="482"/>
      <c r="NEG7807" s="482"/>
      <c r="NEH7807" s="482"/>
      <c r="NEI7807" s="482"/>
      <c r="NEJ7807" s="482"/>
      <c r="NEK7807" s="482"/>
      <c r="NEL7807" s="482"/>
      <c r="NEM7807" s="482"/>
      <c r="NEN7807" s="482"/>
      <c r="NEO7807" s="482"/>
      <c r="NEP7807" s="482"/>
      <c r="NEQ7807" s="482"/>
      <c r="NER7807" s="482"/>
      <c r="NES7807" s="482"/>
      <c r="NET7807" s="482"/>
      <c r="NEU7807" s="482"/>
      <c r="NEV7807" s="482"/>
      <c r="NEW7807" s="482"/>
      <c r="NEX7807" s="482"/>
      <c r="NEY7807" s="482"/>
      <c r="NEZ7807" s="482"/>
      <c r="NFA7807" s="482"/>
      <c r="NFB7807" s="482"/>
      <c r="NFC7807" s="482"/>
      <c r="NFD7807" s="482"/>
      <c r="NFE7807" s="482"/>
      <c r="NFF7807" s="482"/>
      <c r="NFG7807" s="482"/>
      <c r="NFH7807" s="482"/>
      <c r="NFI7807" s="482"/>
      <c r="NFJ7807" s="482"/>
      <c r="NFK7807" s="482"/>
      <c r="NFL7807" s="482"/>
      <c r="NFM7807" s="482"/>
      <c r="NFN7807" s="482"/>
      <c r="NFO7807" s="482"/>
      <c r="NFP7807" s="482"/>
      <c r="NFQ7807" s="482"/>
      <c r="NFR7807" s="482"/>
      <c r="NFS7807" s="482"/>
      <c r="NFT7807" s="482"/>
      <c r="NFU7807" s="482"/>
      <c r="NFV7807" s="482"/>
      <c r="NFW7807" s="482"/>
      <c r="NFX7807" s="482"/>
      <c r="NFY7807" s="482"/>
      <c r="NFZ7807" s="482"/>
      <c r="NGA7807" s="482"/>
      <c r="NGB7807" s="482"/>
      <c r="NGC7807" s="482"/>
      <c r="NGD7807" s="482"/>
      <c r="NGE7807" s="482"/>
      <c r="NGF7807" s="482"/>
      <c r="NGG7807" s="482"/>
      <c r="NGH7807" s="482"/>
      <c r="NGI7807" s="482"/>
      <c r="NGJ7807" s="482"/>
      <c r="NGK7807" s="482"/>
      <c r="NGL7807" s="482"/>
      <c r="NGM7807" s="482"/>
      <c r="NGN7807" s="482"/>
      <c r="NGO7807" s="482"/>
      <c r="NGP7807" s="482"/>
      <c r="NGQ7807" s="482"/>
      <c r="NGR7807" s="482"/>
      <c r="NGS7807" s="482"/>
      <c r="NGT7807" s="482"/>
      <c r="NGU7807" s="482"/>
      <c r="NGV7807" s="482"/>
      <c r="NGW7807" s="482"/>
      <c r="NGX7807" s="482"/>
      <c r="NGY7807" s="482"/>
      <c r="NGZ7807" s="482"/>
      <c r="NHA7807" s="482"/>
      <c r="NHB7807" s="482"/>
      <c r="NHC7807" s="482"/>
      <c r="NHD7807" s="482"/>
      <c r="NHE7807" s="482"/>
      <c r="NHF7807" s="482"/>
      <c r="NHG7807" s="482"/>
      <c r="NHH7807" s="482"/>
      <c r="NHI7807" s="482"/>
      <c r="NHJ7807" s="482"/>
      <c r="NHK7807" s="482"/>
      <c r="NHL7807" s="482"/>
      <c r="NHM7807" s="482"/>
      <c r="NHN7807" s="482"/>
      <c r="NHO7807" s="482"/>
      <c r="NHP7807" s="482"/>
      <c r="NHQ7807" s="482"/>
      <c r="NHR7807" s="482"/>
      <c r="NHS7807" s="482"/>
      <c r="NHT7807" s="482"/>
      <c r="NHU7807" s="482"/>
      <c r="NHV7807" s="482"/>
      <c r="NHW7807" s="482"/>
      <c r="NHX7807" s="482"/>
      <c r="NHY7807" s="482"/>
      <c r="NHZ7807" s="482"/>
      <c r="NIA7807" s="482"/>
      <c r="NIB7807" s="482"/>
      <c r="NIC7807" s="482"/>
      <c r="NID7807" s="482"/>
      <c r="NIE7807" s="482"/>
      <c r="NIF7807" s="482"/>
      <c r="NIG7807" s="482"/>
      <c r="NIH7807" s="482"/>
      <c r="NII7807" s="482"/>
      <c r="NIJ7807" s="482"/>
      <c r="NIK7807" s="482"/>
      <c r="NIL7807" s="482"/>
      <c r="NIM7807" s="482"/>
      <c r="NIN7807" s="482"/>
      <c r="NIO7807" s="482"/>
      <c r="NIP7807" s="482"/>
      <c r="NIQ7807" s="482"/>
      <c r="NIR7807" s="482"/>
      <c r="NIS7807" s="482"/>
      <c r="NIT7807" s="482"/>
      <c r="NIU7807" s="482"/>
      <c r="NIV7807" s="482"/>
      <c r="NIW7807" s="482"/>
      <c r="NIX7807" s="482"/>
      <c r="NIY7807" s="482"/>
      <c r="NIZ7807" s="482"/>
      <c r="NJA7807" s="482"/>
      <c r="NJB7807" s="482"/>
      <c r="NJC7807" s="482"/>
      <c r="NJD7807" s="482"/>
      <c r="NJE7807" s="482"/>
      <c r="NJF7807" s="482"/>
      <c r="NJG7807" s="482"/>
      <c r="NJH7807" s="482"/>
      <c r="NJI7807" s="482"/>
      <c r="NJJ7807" s="482"/>
      <c r="NJK7807" s="482"/>
      <c r="NJL7807" s="482"/>
      <c r="NJM7807" s="482"/>
      <c r="NJN7807" s="482"/>
      <c r="NJO7807" s="482"/>
      <c r="NJP7807" s="482"/>
      <c r="NJQ7807" s="482"/>
      <c r="NJR7807" s="482"/>
      <c r="NJS7807" s="482"/>
      <c r="NJT7807" s="482"/>
      <c r="NJU7807" s="482"/>
      <c r="NJV7807" s="482"/>
      <c r="NJW7807" s="482"/>
      <c r="NJX7807" s="482"/>
      <c r="NJY7807" s="482"/>
      <c r="NJZ7807" s="482"/>
      <c r="NKA7807" s="482"/>
      <c r="NKB7807" s="482"/>
      <c r="NKC7807" s="482"/>
      <c r="NKD7807" s="482"/>
      <c r="NKE7807" s="482"/>
      <c r="NKF7807" s="482"/>
      <c r="NKG7807" s="482"/>
      <c r="NKH7807" s="482"/>
      <c r="NKI7807" s="482"/>
      <c r="NKJ7807" s="482"/>
      <c r="NKK7807" s="482"/>
      <c r="NKL7807" s="482"/>
      <c r="NKM7807" s="482"/>
      <c r="NKN7807" s="482"/>
      <c r="NKO7807" s="482"/>
      <c r="NKP7807" s="482"/>
      <c r="NKQ7807" s="482"/>
      <c r="NKR7807" s="482"/>
      <c r="NKS7807" s="482"/>
      <c r="NKT7807" s="482"/>
      <c r="NKU7807" s="482"/>
      <c r="NKV7807" s="482"/>
      <c r="NKW7807" s="482"/>
      <c r="NKX7807" s="482"/>
      <c r="NKY7807" s="482"/>
      <c r="NKZ7807" s="482"/>
      <c r="NLA7807" s="482"/>
      <c r="NLB7807" s="482"/>
      <c r="NLC7807" s="482"/>
      <c r="NLD7807" s="482"/>
      <c r="NLE7807" s="482"/>
      <c r="NLF7807" s="482"/>
      <c r="NLG7807" s="482"/>
      <c r="NLH7807" s="482"/>
      <c r="NLI7807" s="482"/>
      <c r="NLJ7807" s="482"/>
      <c r="NLK7807" s="482"/>
      <c r="NLL7807" s="482"/>
      <c r="NLM7807" s="482"/>
      <c r="NLN7807" s="482"/>
      <c r="NLO7807" s="482"/>
      <c r="NLP7807" s="482"/>
      <c r="NLQ7807" s="482"/>
      <c r="NLR7807" s="482"/>
      <c r="NLS7807" s="482"/>
      <c r="NLT7807" s="482"/>
      <c r="NLU7807" s="482"/>
      <c r="NLV7807" s="482"/>
      <c r="NLW7807" s="482"/>
      <c r="NLX7807" s="482"/>
      <c r="NLY7807" s="482"/>
      <c r="NLZ7807" s="482"/>
      <c r="NMA7807" s="482"/>
      <c r="NMB7807" s="482"/>
      <c r="NMC7807" s="482"/>
      <c r="NMD7807" s="482"/>
      <c r="NME7807" s="482"/>
      <c r="NMF7807" s="482"/>
      <c r="NMG7807" s="482"/>
      <c r="NMH7807" s="482"/>
      <c r="NMI7807" s="482"/>
      <c r="NMJ7807" s="482"/>
      <c r="NMK7807" s="482"/>
      <c r="NML7807" s="482"/>
      <c r="NMM7807" s="482"/>
      <c r="NMN7807" s="482"/>
      <c r="NMO7807" s="482"/>
      <c r="NMP7807" s="482"/>
      <c r="NMQ7807" s="482"/>
      <c r="NMR7807" s="482"/>
      <c r="NMS7807" s="482"/>
      <c r="NMT7807" s="482"/>
      <c r="NMU7807" s="482"/>
      <c r="NMV7807" s="482"/>
      <c r="NMW7807" s="482"/>
      <c r="NMX7807" s="482"/>
      <c r="NMY7807" s="482"/>
      <c r="NMZ7807" s="482"/>
      <c r="NNA7807" s="482"/>
      <c r="NNB7807" s="482"/>
      <c r="NNC7807" s="482"/>
      <c r="NND7807" s="482"/>
      <c r="NNE7807" s="482"/>
      <c r="NNF7807" s="482"/>
      <c r="NNG7807" s="482"/>
      <c r="NNH7807" s="482"/>
      <c r="NNI7807" s="482"/>
      <c r="NNJ7807" s="482"/>
      <c r="NNK7807" s="482"/>
      <c r="NNL7807" s="482"/>
      <c r="NNM7807" s="482"/>
      <c r="NNN7807" s="482"/>
      <c r="NNO7807" s="482"/>
      <c r="NNP7807" s="482"/>
      <c r="NNQ7807" s="482"/>
      <c r="NNR7807" s="482"/>
      <c r="NNS7807" s="482"/>
      <c r="NNT7807" s="482"/>
      <c r="NNU7807" s="482"/>
      <c r="NNV7807" s="482"/>
      <c r="NNW7807" s="482"/>
      <c r="NNX7807" s="482"/>
      <c r="NNY7807" s="482"/>
      <c r="NNZ7807" s="482"/>
      <c r="NOA7807" s="482"/>
      <c r="NOB7807" s="482"/>
      <c r="NOC7807" s="482"/>
      <c r="NOD7807" s="482"/>
      <c r="NOE7807" s="482"/>
      <c r="NOF7807" s="482"/>
      <c r="NOG7807" s="482"/>
      <c r="NOH7807" s="482"/>
      <c r="NOI7807" s="482"/>
      <c r="NOJ7807" s="482"/>
      <c r="NOK7807" s="482"/>
      <c r="NOL7807" s="482"/>
      <c r="NOM7807" s="482"/>
      <c r="NON7807" s="482"/>
      <c r="NOO7807" s="482"/>
      <c r="NOP7807" s="482"/>
      <c r="NOQ7807" s="482"/>
      <c r="NOR7807" s="482"/>
      <c r="NOS7807" s="482"/>
      <c r="NOT7807" s="482"/>
      <c r="NOU7807" s="482"/>
      <c r="NOV7807" s="482"/>
      <c r="NOW7807" s="482"/>
      <c r="NOX7807" s="482"/>
      <c r="NOY7807" s="482"/>
      <c r="NOZ7807" s="482"/>
      <c r="NPA7807" s="482"/>
      <c r="NPB7807" s="482"/>
      <c r="NPC7807" s="482"/>
      <c r="NPD7807" s="482"/>
      <c r="NPE7807" s="482"/>
      <c r="NPF7807" s="482"/>
      <c r="NPG7807" s="482"/>
      <c r="NPH7807" s="482"/>
      <c r="NPI7807" s="482"/>
      <c r="NPJ7807" s="482"/>
      <c r="NPK7807" s="482"/>
      <c r="NPL7807" s="482"/>
      <c r="NPM7807" s="482"/>
      <c r="NPN7807" s="482"/>
      <c r="NPO7807" s="482"/>
      <c r="NPP7807" s="482"/>
      <c r="NPQ7807" s="482"/>
      <c r="NPR7807" s="482"/>
      <c r="NPS7807" s="482"/>
      <c r="NPT7807" s="482"/>
      <c r="NPU7807" s="482"/>
      <c r="NPV7807" s="482"/>
      <c r="NPW7807" s="482"/>
      <c r="NPX7807" s="482"/>
      <c r="NPY7807" s="482"/>
      <c r="NPZ7807" s="482"/>
      <c r="NQA7807" s="482"/>
      <c r="NQB7807" s="482"/>
      <c r="NQC7807" s="482"/>
      <c r="NQD7807" s="482"/>
      <c r="NQE7807" s="482"/>
      <c r="NQF7807" s="482"/>
      <c r="NQG7807" s="482"/>
      <c r="NQH7807" s="482"/>
      <c r="NQI7807" s="482"/>
      <c r="NQJ7807" s="482"/>
      <c r="NQK7807" s="482"/>
      <c r="NQL7807" s="482"/>
      <c r="NQM7807" s="482"/>
      <c r="NQN7807" s="482"/>
      <c r="NQO7807" s="482"/>
      <c r="NQP7807" s="482"/>
      <c r="NQQ7807" s="482"/>
      <c r="NQR7807" s="482"/>
      <c r="NQS7807" s="482"/>
      <c r="NQT7807" s="482"/>
      <c r="NQU7807" s="482"/>
      <c r="NQV7807" s="482"/>
      <c r="NQW7807" s="482"/>
      <c r="NQX7807" s="482"/>
      <c r="NQY7807" s="482"/>
      <c r="NQZ7807" s="482"/>
      <c r="NRA7807" s="482"/>
      <c r="NRB7807" s="482"/>
      <c r="NRC7807" s="482"/>
      <c r="NRD7807" s="482"/>
      <c r="NRE7807" s="482"/>
      <c r="NRF7807" s="482"/>
      <c r="NRG7807" s="482"/>
      <c r="NRH7807" s="482"/>
      <c r="NRI7807" s="482"/>
      <c r="NRJ7807" s="482"/>
      <c r="NRK7807" s="482"/>
      <c r="NRL7807" s="482"/>
      <c r="NRM7807" s="482"/>
      <c r="NRN7807" s="482"/>
      <c r="NRO7807" s="482"/>
      <c r="NRP7807" s="482"/>
      <c r="NRQ7807" s="482"/>
      <c r="NRR7807" s="482"/>
      <c r="NRS7807" s="482"/>
      <c r="NRT7807" s="482"/>
      <c r="NRU7807" s="482"/>
      <c r="NRV7807" s="482"/>
      <c r="NRW7807" s="482"/>
      <c r="NRX7807" s="482"/>
      <c r="NRY7807" s="482"/>
      <c r="NRZ7807" s="482"/>
      <c r="NSA7807" s="482"/>
      <c r="NSB7807" s="482"/>
      <c r="NSC7807" s="482"/>
      <c r="NSD7807" s="482"/>
      <c r="NSE7807" s="482"/>
      <c r="NSF7807" s="482"/>
      <c r="NSG7807" s="482"/>
      <c r="NSH7807" s="482"/>
      <c r="NSI7807" s="482"/>
      <c r="NSJ7807" s="482"/>
      <c r="NSK7807" s="482"/>
      <c r="NSL7807" s="482"/>
      <c r="NSM7807" s="482"/>
      <c r="NSN7807" s="482"/>
      <c r="NSO7807" s="482"/>
      <c r="NSP7807" s="482"/>
      <c r="NSQ7807" s="482"/>
      <c r="NSR7807" s="482"/>
      <c r="NSS7807" s="482"/>
      <c r="NST7807" s="482"/>
      <c r="NSU7807" s="482"/>
      <c r="NSV7807" s="482"/>
      <c r="NSW7807" s="482"/>
      <c r="NSX7807" s="482"/>
      <c r="NSY7807" s="482"/>
      <c r="NSZ7807" s="482"/>
      <c r="NTA7807" s="482"/>
      <c r="NTB7807" s="482"/>
      <c r="NTC7807" s="482"/>
      <c r="NTD7807" s="482"/>
      <c r="NTE7807" s="482"/>
      <c r="NTF7807" s="482"/>
      <c r="NTG7807" s="482"/>
      <c r="NTH7807" s="482"/>
      <c r="NTI7807" s="482"/>
      <c r="NTJ7807" s="482"/>
      <c r="NTK7807" s="482"/>
      <c r="NTL7807" s="482"/>
      <c r="NTM7807" s="482"/>
      <c r="NTN7807" s="482"/>
      <c r="NTO7807" s="482"/>
      <c r="NTP7807" s="482"/>
      <c r="NTQ7807" s="482"/>
      <c r="NTR7807" s="482"/>
      <c r="NTS7807" s="482"/>
      <c r="NTT7807" s="482"/>
      <c r="NTU7807" s="482"/>
      <c r="NTV7807" s="482"/>
      <c r="NTW7807" s="482"/>
      <c r="NTX7807" s="482"/>
      <c r="NTY7807" s="482"/>
      <c r="NTZ7807" s="482"/>
      <c r="NUA7807" s="482"/>
      <c r="NUB7807" s="482"/>
      <c r="NUC7807" s="482"/>
      <c r="NUD7807" s="482"/>
      <c r="NUE7807" s="482"/>
      <c r="NUF7807" s="482"/>
      <c r="NUG7807" s="482"/>
      <c r="NUH7807" s="482"/>
      <c r="NUI7807" s="482"/>
      <c r="NUJ7807" s="482"/>
      <c r="NUK7807" s="482"/>
      <c r="NUL7807" s="482"/>
      <c r="NUM7807" s="482"/>
      <c r="NUN7807" s="482"/>
      <c r="NUO7807" s="482"/>
      <c r="NUP7807" s="482"/>
      <c r="NUQ7807" s="482"/>
      <c r="NUR7807" s="482"/>
      <c r="NUS7807" s="482"/>
      <c r="NUT7807" s="482"/>
      <c r="NUU7807" s="482"/>
      <c r="NUV7807" s="482"/>
      <c r="NUW7807" s="482"/>
      <c r="NUX7807" s="482"/>
      <c r="NUY7807" s="482"/>
      <c r="NUZ7807" s="482"/>
      <c r="NVA7807" s="482"/>
      <c r="NVB7807" s="482"/>
      <c r="NVC7807" s="482"/>
      <c r="NVD7807" s="482"/>
      <c r="NVE7807" s="482"/>
      <c r="NVF7807" s="482"/>
      <c r="NVG7807" s="482"/>
      <c r="NVH7807" s="482"/>
      <c r="NVI7807" s="482"/>
      <c r="NVJ7807" s="482"/>
      <c r="NVK7807" s="482"/>
      <c r="NVL7807" s="482"/>
      <c r="NVM7807" s="482"/>
      <c r="NVN7807" s="482"/>
      <c r="NVO7807" s="482"/>
      <c r="NVP7807" s="482"/>
      <c r="NVQ7807" s="482"/>
      <c r="NVR7807" s="482"/>
      <c r="NVS7807" s="482"/>
      <c r="NVT7807" s="482"/>
      <c r="NVU7807" s="482"/>
      <c r="NVV7807" s="482"/>
      <c r="NVW7807" s="482"/>
      <c r="NVX7807" s="482"/>
      <c r="NVY7807" s="482"/>
      <c r="NVZ7807" s="482"/>
      <c r="NWA7807" s="482"/>
      <c r="NWB7807" s="482"/>
      <c r="NWC7807" s="482"/>
      <c r="NWD7807" s="482"/>
      <c r="NWE7807" s="482"/>
      <c r="NWF7807" s="482"/>
      <c r="NWG7807" s="482"/>
      <c r="NWH7807" s="482"/>
      <c r="NWI7807" s="482"/>
      <c r="NWJ7807" s="482"/>
      <c r="NWK7807" s="482"/>
      <c r="NWL7807" s="482"/>
      <c r="NWM7807" s="482"/>
      <c r="NWN7807" s="482"/>
      <c r="NWO7807" s="482"/>
      <c r="NWP7807" s="482"/>
      <c r="NWQ7807" s="482"/>
      <c r="NWR7807" s="482"/>
      <c r="NWS7807" s="482"/>
      <c r="NWT7807" s="482"/>
      <c r="NWU7807" s="482"/>
      <c r="NWV7807" s="482"/>
      <c r="NWW7807" s="482"/>
      <c r="NWX7807" s="482"/>
      <c r="NWY7807" s="482"/>
      <c r="NWZ7807" s="482"/>
      <c r="NXA7807" s="482"/>
      <c r="NXB7807" s="482"/>
      <c r="NXC7807" s="482"/>
      <c r="NXD7807" s="482"/>
      <c r="NXE7807" s="482"/>
      <c r="NXF7807" s="482"/>
      <c r="NXG7807" s="482"/>
      <c r="NXH7807" s="482"/>
      <c r="NXI7807" s="482"/>
      <c r="NXJ7807" s="482"/>
      <c r="NXK7807" s="482"/>
      <c r="NXL7807" s="482"/>
      <c r="NXM7807" s="482"/>
      <c r="NXN7807" s="482"/>
      <c r="NXO7807" s="482"/>
      <c r="NXP7807" s="482"/>
      <c r="NXQ7807" s="482"/>
      <c r="NXR7807" s="482"/>
      <c r="NXS7807" s="482"/>
      <c r="NXT7807" s="482"/>
      <c r="NXU7807" s="482"/>
      <c r="NXV7807" s="482"/>
      <c r="NXW7807" s="482"/>
      <c r="NXX7807" s="482"/>
      <c r="NXY7807" s="482"/>
      <c r="NXZ7807" s="482"/>
      <c r="NYA7807" s="482"/>
      <c r="NYB7807" s="482"/>
      <c r="NYC7807" s="482"/>
      <c r="NYD7807" s="482"/>
      <c r="NYE7807" s="482"/>
      <c r="NYF7807" s="482"/>
      <c r="NYG7807" s="482"/>
      <c r="NYH7807" s="482"/>
      <c r="NYI7807" s="482"/>
      <c r="NYJ7807" s="482"/>
      <c r="NYK7807" s="482"/>
      <c r="NYL7807" s="482"/>
      <c r="NYM7807" s="482"/>
      <c r="NYN7807" s="482"/>
      <c r="NYO7807" s="482"/>
      <c r="NYP7807" s="482"/>
      <c r="NYQ7807" s="482"/>
      <c r="NYR7807" s="482"/>
      <c r="NYS7807" s="482"/>
      <c r="NYT7807" s="482"/>
      <c r="NYU7807" s="482"/>
      <c r="NYV7807" s="482"/>
      <c r="NYW7807" s="482"/>
      <c r="NYX7807" s="482"/>
      <c r="NYY7807" s="482"/>
      <c r="NYZ7807" s="482"/>
      <c r="NZA7807" s="482"/>
      <c r="NZB7807" s="482"/>
      <c r="NZC7807" s="482"/>
      <c r="NZD7807" s="482"/>
      <c r="NZE7807" s="482"/>
      <c r="NZF7807" s="482"/>
      <c r="NZG7807" s="482"/>
      <c r="NZH7807" s="482"/>
      <c r="NZI7807" s="482"/>
      <c r="NZJ7807" s="482"/>
      <c r="NZK7807" s="482"/>
      <c r="NZL7807" s="482"/>
      <c r="NZM7807" s="482"/>
      <c r="NZN7807" s="482"/>
      <c r="NZO7807" s="482"/>
      <c r="NZP7807" s="482"/>
      <c r="NZQ7807" s="482"/>
      <c r="NZR7807" s="482"/>
      <c r="NZS7807" s="482"/>
      <c r="NZT7807" s="482"/>
      <c r="NZU7807" s="482"/>
      <c r="NZV7807" s="482"/>
      <c r="NZW7807" s="482"/>
      <c r="NZX7807" s="482"/>
      <c r="NZY7807" s="482"/>
      <c r="NZZ7807" s="482"/>
      <c r="OAA7807" s="482"/>
      <c r="OAB7807" s="482"/>
      <c r="OAC7807" s="482"/>
      <c r="OAD7807" s="482"/>
      <c r="OAE7807" s="482"/>
      <c r="OAF7807" s="482"/>
      <c r="OAG7807" s="482"/>
      <c r="OAH7807" s="482"/>
      <c r="OAI7807" s="482"/>
      <c r="OAJ7807" s="482"/>
      <c r="OAK7807" s="482"/>
      <c r="OAL7807" s="482"/>
      <c r="OAM7807" s="482"/>
      <c r="OAN7807" s="482"/>
      <c r="OAO7807" s="482"/>
      <c r="OAP7807" s="482"/>
      <c r="OAQ7807" s="482"/>
      <c r="OAR7807" s="482"/>
      <c r="OAS7807" s="482"/>
      <c r="OAT7807" s="482"/>
      <c r="OAU7807" s="482"/>
      <c r="OAV7807" s="482"/>
      <c r="OAW7807" s="482"/>
      <c r="OAX7807" s="482"/>
      <c r="OAY7807" s="482"/>
      <c r="OAZ7807" s="482"/>
      <c r="OBA7807" s="482"/>
      <c r="OBB7807" s="482"/>
      <c r="OBC7807" s="482"/>
      <c r="OBD7807" s="482"/>
      <c r="OBE7807" s="482"/>
      <c r="OBF7807" s="482"/>
      <c r="OBG7807" s="482"/>
      <c r="OBH7807" s="482"/>
      <c r="OBI7807" s="482"/>
      <c r="OBJ7807" s="482"/>
      <c r="OBK7807" s="482"/>
      <c r="OBL7807" s="482"/>
      <c r="OBM7807" s="482"/>
      <c r="OBN7807" s="482"/>
      <c r="OBO7807" s="482"/>
      <c r="OBP7807" s="482"/>
      <c r="OBQ7807" s="482"/>
      <c r="OBR7807" s="482"/>
      <c r="OBS7807" s="482"/>
      <c r="OBT7807" s="482"/>
      <c r="OBU7807" s="482"/>
      <c r="OBV7807" s="482"/>
      <c r="OBW7807" s="482"/>
      <c r="OBX7807" s="482"/>
      <c r="OBY7807" s="482"/>
      <c r="OBZ7807" s="482"/>
      <c r="OCA7807" s="482"/>
      <c r="OCB7807" s="482"/>
      <c r="OCC7807" s="482"/>
      <c r="OCD7807" s="482"/>
      <c r="OCE7807" s="482"/>
      <c r="OCF7807" s="482"/>
      <c r="OCG7807" s="482"/>
      <c r="OCH7807" s="482"/>
      <c r="OCI7807" s="482"/>
      <c r="OCJ7807" s="482"/>
      <c r="OCK7807" s="482"/>
      <c r="OCL7807" s="482"/>
      <c r="OCM7807" s="482"/>
      <c r="OCN7807" s="482"/>
      <c r="OCO7807" s="482"/>
      <c r="OCP7807" s="482"/>
      <c r="OCQ7807" s="482"/>
      <c r="OCR7807" s="482"/>
      <c r="OCS7807" s="482"/>
      <c r="OCT7807" s="482"/>
      <c r="OCU7807" s="482"/>
      <c r="OCV7807" s="482"/>
      <c r="OCW7807" s="482"/>
      <c r="OCX7807" s="482"/>
      <c r="OCY7807" s="482"/>
      <c r="OCZ7807" s="482"/>
      <c r="ODA7807" s="482"/>
      <c r="ODB7807" s="482"/>
      <c r="ODC7807" s="482"/>
      <c r="ODD7807" s="482"/>
      <c r="ODE7807" s="482"/>
      <c r="ODF7807" s="482"/>
      <c r="ODG7807" s="482"/>
      <c r="ODH7807" s="482"/>
      <c r="ODI7807" s="482"/>
      <c r="ODJ7807" s="482"/>
      <c r="ODK7807" s="482"/>
      <c r="ODL7807" s="482"/>
      <c r="ODM7807" s="482"/>
      <c r="ODN7807" s="482"/>
      <c r="ODO7807" s="482"/>
      <c r="ODP7807" s="482"/>
      <c r="ODQ7807" s="482"/>
      <c r="ODR7807" s="482"/>
      <c r="ODS7807" s="482"/>
      <c r="ODT7807" s="482"/>
      <c r="ODU7807" s="482"/>
      <c r="ODV7807" s="482"/>
      <c r="ODW7807" s="482"/>
      <c r="ODX7807" s="482"/>
      <c r="ODY7807" s="482"/>
      <c r="ODZ7807" s="482"/>
      <c r="OEA7807" s="482"/>
      <c r="OEB7807" s="482"/>
      <c r="OEC7807" s="482"/>
      <c r="OED7807" s="482"/>
      <c r="OEE7807" s="482"/>
      <c r="OEF7807" s="482"/>
      <c r="OEG7807" s="482"/>
      <c r="OEH7807" s="482"/>
      <c r="OEI7807" s="482"/>
      <c r="OEJ7807" s="482"/>
      <c r="OEK7807" s="482"/>
      <c r="OEL7807" s="482"/>
      <c r="OEM7807" s="482"/>
      <c r="OEN7807" s="482"/>
      <c r="OEO7807" s="482"/>
      <c r="OEP7807" s="482"/>
      <c r="OEQ7807" s="482"/>
      <c r="OER7807" s="482"/>
      <c r="OES7807" s="482"/>
      <c r="OET7807" s="482"/>
      <c r="OEU7807" s="482"/>
      <c r="OEV7807" s="482"/>
      <c r="OEW7807" s="482"/>
      <c r="OEX7807" s="482"/>
      <c r="OEY7807" s="482"/>
      <c r="OEZ7807" s="482"/>
      <c r="OFA7807" s="482"/>
      <c r="OFB7807" s="482"/>
      <c r="OFC7807" s="482"/>
      <c r="OFD7807" s="482"/>
      <c r="OFE7807" s="482"/>
      <c r="OFF7807" s="482"/>
      <c r="OFG7807" s="482"/>
      <c r="OFH7807" s="482"/>
      <c r="OFI7807" s="482"/>
      <c r="OFJ7807" s="482"/>
      <c r="OFK7807" s="482"/>
      <c r="OFL7807" s="482"/>
      <c r="OFM7807" s="482"/>
      <c r="OFN7807" s="482"/>
      <c r="OFO7807" s="482"/>
      <c r="OFP7807" s="482"/>
      <c r="OFQ7807" s="482"/>
      <c r="OFR7807" s="482"/>
      <c r="OFS7807" s="482"/>
      <c r="OFT7807" s="482"/>
      <c r="OFU7807" s="482"/>
      <c r="OFV7807" s="482"/>
      <c r="OFW7807" s="482"/>
      <c r="OFX7807" s="482"/>
      <c r="OFY7807" s="482"/>
      <c r="OFZ7807" s="482"/>
      <c r="OGA7807" s="482"/>
      <c r="OGB7807" s="482"/>
      <c r="OGC7807" s="482"/>
      <c r="OGD7807" s="482"/>
      <c r="OGE7807" s="482"/>
      <c r="OGF7807" s="482"/>
      <c r="OGG7807" s="482"/>
      <c r="OGH7807" s="482"/>
      <c r="OGI7807" s="482"/>
      <c r="OGJ7807" s="482"/>
      <c r="OGK7807" s="482"/>
      <c r="OGL7807" s="482"/>
      <c r="OGM7807" s="482"/>
      <c r="OGN7807" s="482"/>
      <c r="OGO7807" s="482"/>
      <c r="OGP7807" s="482"/>
      <c r="OGQ7807" s="482"/>
      <c r="OGR7807" s="482"/>
      <c r="OGS7807" s="482"/>
      <c r="OGT7807" s="482"/>
      <c r="OGU7807" s="482"/>
      <c r="OGV7807" s="482"/>
      <c r="OGW7807" s="482"/>
      <c r="OGX7807" s="482"/>
      <c r="OGY7807" s="482"/>
      <c r="OGZ7807" s="482"/>
      <c r="OHA7807" s="482"/>
      <c r="OHB7807" s="482"/>
      <c r="OHC7807" s="482"/>
      <c r="OHD7807" s="482"/>
      <c r="OHE7807" s="482"/>
      <c r="OHF7807" s="482"/>
      <c r="OHG7807" s="482"/>
      <c r="OHH7807" s="482"/>
      <c r="OHI7807" s="482"/>
      <c r="OHJ7807" s="482"/>
      <c r="OHK7807" s="482"/>
      <c r="OHL7807" s="482"/>
      <c r="OHM7807" s="482"/>
      <c r="OHN7807" s="482"/>
      <c r="OHO7807" s="482"/>
      <c r="OHP7807" s="482"/>
      <c r="OHQ7807" s="482"/>
      <c r="OHR7807" s="482"/>
      <c r="OHS7807" s="482"/>
      <c r="OHT7807" s="482"/>
      <c r="OHU7807" s="482"/>
      <c r="OHV7807" s="482"/>
      <c r="OHW7807" s="482"/>
      <c r="OHX7807" s="482"/>
      <c r="OHY7807" s="482"/>
      <c r="OHZ7807" s="482"/>
      <c r="OIA7807" s="482"/>
      <c r="OIB7807" s="482"/>
      <c r="OIC7807" s="482"/>
      <c r="OID7807" s="482"/>
      <c r="OIE7807" s="482"/>
      <c r="OIF7807" s="482"/>
      <c r="OIG7807" s="482"/>
      <c r="OIH7807" s="482"/>
      <c r="OII7807" s="482"/>
      <c r="OIJ7807" s="482"/>
      <c r="OIK7807" s="482"/>
      <c r="OIL7807" s="482"/>
      <c r="OIM7807" s="482"/>
      <c r="OIN7807" s="482"/>
      <c r="OIO7807" s="482"/>
      <c r="OIP7807" s="482"/>
      <c r="OIQ7807" s="482"/>
      <c r="OIR7807" s="482"/>
      <c r="OIS7807" s="482"/>
      <c r="OIT7807" s="482"/>
      <c r="OIU7807" s="482"/>
      <c r="OIV7807" s="482"/>
      <c r="OIW7807" s="482"/>
      <c r="OIX7807" s="482"/>
      <c r="OIY7807" s="482"/>
      <c r="OIZ7807" s="482"/>
      <c r="OJA7807" s="482"/>
      <c r="OJB7807" s="482"/>
      <c r="OJC7807" s="482"/>
      <c r="OJD7807" s="482"/>
      <c r="OJE7807" s="482"/>
      <c r="OJF7807" s="482"/>
      <c r="OJG7807" s="482"/>
      <c r="OJH7807" s="482"/>
      <c r="OJI7807" s="482"/>
      <c r="OJJ7807" s="482"/>
      <c r="OJK7807" s="482"/>
      <c r="OJL7807" s="482"/>
      <c r="OJM7807" s="482"/>
      <c r="OJN7807" s="482"/>
      <c r="OJO7807" s="482"/>
      <c r="OJP7807" s="482"/>
      <c r="OJQ7807" s="482"/>
      <c r="OJR7807" s="482"/>
      <c r="OJS7807" s="482"/>
      <c r="OJT7807" s="482"/>
      <c r="OJU7807" s="482"/>
      <c r="OJV7807" s="482"/>
      <c r="OJW7807" s="482"/>
      <c r="OJX7807" s="482"/>
      <c r="OJY7807" s="482"/>
      <c r="OJZ7807" s="482"/>
      <c r="OKA7807" s="482"/>
      <c r="OKB7807" s="482"/>
      <c r="OKC7807" s="482"/>
      <c r="OKD7807" s="482"/>
      <c r="OKE7807" s="482"/>
      <c r="OKF7807" s="482"/>
      <c r="OKG7807" s="482"/>
      <c r="OKH7807" s="482"/>
      <c r="OKI7807" s="482"/>
      <c r="OKJ7807" s="482"/>
      <c r="OKK7807" s="482"/>
      <c r="OKL7807" s="482"/>
      <c r="OKM7807" s="482"/>
      <c r="OKN7807" s="482"/>
      <c r="OKO7807" s="482"/>
      <c r="OKP7807" s="482"/>
      <c r="OKQ7807" s="482"/>
      <c r="OKR7807" s="482"/>
      <c r="OKS7807" s="482"/>
      <c r="OKT7807" s="482"/>
      <c r="OKU7807" s="482"/>
      <c r="OKV7807" s="482"/>
      <c r="OKW7807" s="482"/>
      <c r="OKX7807" s="482"/>
      <c r="OKY7807" s="482"/>
      <c r="OKZ7807" s="482"/>
      <c r="OLA7807" s="482"/>
      <c r="OLB7807" s="482"/>
      <c r="OLC7807" s="482"/>
      <c r="OLD7807" s="482"/>
      <c r="OLE7807" s="482"/>
      <c r="OLF7807" s="482"/>
      <c r="OLG7807" s="482"/>
      <c r="OLH7807" s="482"/>
      <c r="OLI7807" s="482"/>
      <c r="OLJ7807" s="482"/>
      <c r="OLK7807" s="482"/>
      <c r="OLL7807" s="482"/>
      <c r="OLM7807" s="482"/>
      <c r="OLN7807" s="482"/>
      <c r="OLO7807" s="482"/>
      <c r="OLP7807" s="482"/>
      <c r="OLQ7807" s="482"/>
      <c r="OLR7807" s="482"/>
      <c r="OLS7807" s="482"/>
      <c r="OLT7807" s="482"/>
      <c r="OLU7807" s="482"/>
      <c r="OLV7807" s="482"/>
      <c r="OLW7807" s="482"/>
      <c r="OLX7807" s="482"/>
      <c r="OLY7807" s="482"/>
      <c r="OLZ7807" s="482"/>
      <c r="OMA7807" s="482"/>
      <c r="OMB7807" s="482"/>
      <c r="OMC7807" s="482"/>
      <c r="OMD7807" s="482"/>
      <c r="OME7807" s="482"/>
      <c r="OMF7807" s="482"/>
      <c r="OMG7807" s="482"/>
      <c r="OMH7807" s="482"/>
      <c r="OMI7807" s="482"/>
      <c r="OMJ7807" s="482"/>
      <c r="OMK7807" s="482"/>
      <c r="OML7807" s="482"/>
      <c r="OMM7807" s="482"/>
      <c r="OMN7807" s="482"/>
      <c r="OMO7807" s="482"/>
      <c r="OMP7807" s="482"/>
      <c r="OMQ7807" s="482"/>
      <c r="OMR7807" s="482"/>
      <c r="OMS7807" s="482"/>
      <c r="OMT7807" s="482"/>
      <c r="OMU7807" s="482"/>
      <c r="OMV7807" s="482"/>
      <c r="OMW7807" s="482"/>
      <c r="OMX7807" s="482"/>
      <c r="OMY7807" s="482"/>
      <c r="OMZ7807" s="482"/>
      <c r="ONA7807" s="482"/>
      <c r="ONB7807" s="482"/>
      <c r="ONC7807" s="482"/>
      <c r="OND7807" s="482"/>
      <c r="ONE7807" s="482"/>
      <c r="ONF7807" s="482"/>
      <c r="ONG7807" s="482"/>
      <c r="ONH7807" s="482"/>
      <c r="ONI7807" s="482"/>
      <c r="ONJ7807" s="482"/>
      <c r="ONK7807" s="482"/>
      <c r="ONL7807" s="482"/>
      <c r="ONM7807" s="482"/>
      <c r="ONN7807" s="482"/>
      <c r="ONO7807" s="482"/>
      <c r="ONP7807" s="482"/>
      <c r="ONQ7807" s="482"/>
      <c r="ONR7807" s="482"/>
      <c r="ONS7807" s="482"/>
      <c r="ONT7807" s="482"/>
      <c r="ONU7807" s="482"/>
      <c r="ONV7807" s="482"/>
      <c r="ONW7807" s="482"/>
      <c r="ONX7807" s="482"/>
      <c r="ONY7807" s="482"/>
      <c r="ONZ7807" s="482"/>
      <c r="OOA7807" s="482"/>
      <c r="OOB7807" s="482"/>
      <c r="OOC7807" s="482"/>
      <c r="OOD7807" s="482"/>
      <c r="OOE7807" s="482"/>
      <c r="OOF7807" s="482"/>
      <c r="OOG7807" s="482"/>
      <c r="OOH7807" s="482"/>
      <c r="OOI7807" s="482"/>
      <c r="OOJ7807" s="482"/>
      <c r="OOK7807" s="482"/>
      <c r="OOL7807" s="482"/>
      <c r="OOM7807" s="482"/>
      <c r="OON7807" s="482"/>
      <c r="OOO7807" s="482"/>
      <c r="OOP7807" s="482"/>
      <c r="OOQ7807" s="482"/>
      <c r="OOR7807" s="482"/>
      <c r="OOS7807" s="482"/>
      <c r="OOT7807" s="482"/>
      <c r="OOU7807" s="482"/>
      <c r="OOV7807" s="482"/>
      <c r="OOW7807" s="482"/>
      <c r="OOX7807" s="482"/>
      <c r="OOY7807" s="482"/>
      <c r="OOZ7807" s="482"/>
      <c r="OPA7807" s="482"/>
      <c r="OPB7807" s="482"/>
      <c r="OPC7807" s="482"/>
      <c r="OPD7807" s="482"/>
      <c r="OPE7807" s="482"/>
      <c r="OPF7807" s="482"/>
      <c r="OPG7807" s="482"/>
      <c r="OPH7807" s="482"/>
      <c r="OPI7807" s="482"/>
      <c r="OPJ7807" s="482"/>
      <c r="OPK7807" s="482"/>
      <c r="OPL7807" s="482"/>
      <c r="OPM7807" s="482"/>
      <c r="OPN7807" s="482"/>
      <c r="OPO7807" s="482"/>
      <c r="OPP7807" s="482"/>
      <c r="OPQ7807" s="482"/>
      <c r="OPR7807" s="482"/>
      <c r="OPS7807" s="482"/>
      <c r="OPT7807" s="482"/>
      <c r="OPU7807" s="482"/>
      <c r="OPV7807" s="482"/>
      <c r="OPW7807" s="482"/>
      <c r="OPX7807" s="482"/>
      <c r="OPY7807" s="482"/>
      <c r="OPZ7807" s="482"/>
      <c r="OQA7807" s="482"/>
      <c r="OQB7807" s="482"/>
      <c r="OQC7807" s="482"/>
      <c r="OQD7807" s="482"/>
      <c r="OQE7807" s="482"/>
      <c r="OQF7807" s="482"/>
      <c r="OQG7807" s="482"/>
      <c r="OQH7807" s="482"/>
      <c r="OQI7807" s="482"/>
      <c r="OQJ7807" s="482"/>
      <c r="OQK7807" s="482"/>
      <c r="OQL7807" s="482"/>
      <c r="OQM7807" s="482"/>
      <c r="OQN7807" s="482"/>
      <c r="OQO7807" s="482"/>
      <c r="OQP7807" s="482"/>
      <c r="OQQ7807" s="482"/>
      <c r="OQR7807" s="482"/>
      <c r="OQS7807" s="482"/>
      <c r="OQT7807" s="482"/>
      <c r="OQU7807" s="482"/>
      <c r="OQV7807" s="482"/>
      <c r="OQW7807" s="482"/>
      <c r="OQX7807" s="482"/>
      <c r="OQY7807" s="482"/>
      <c r="OQZ7807" s="482"/>
      <c r="ORA7807" s="482"/>
      <c r="ORB7807" s="482"/>
      <c r="ORC7807" s="482"/>
      <c r="ORD7807" s="482"/>
      <c r="ORE7807" s="482"/>
      <c r="ORF7807" s="482"/>
      <c r="ORG7807" s="482"/>
      <c r="ORH7807" s="482"/>
      <c r="ORI7807" s="482"/>
      <c r="ORJ7807" s="482"/>
      <c r="ORK7807" s="482"/>
      <c r="ORL7807" s="482"/>
      <c r="ORM7807" s="482"/>
      <c r="ORN7807" s="482"/>
      <c r="ORO7807" s="482"/>
      <c r="ORP7807" s="482"/>
      <c r="ORQ7807" s="482"/>
      <c r="ORR7807" s="482"/>
      <c r="ORS7807" s="482"/>
      <c r="ORT7807" s="482"/>
      <c r="ORU7807" s="482"/>
      <c r="ORV7807" s="482"/>
      <c r="ORW7807" s="482"/>
      <c r="ORX7807" s="482"/>
      <c r="ORY7807" s="482"/>
      <c r="ORZ7807" s="482"/>
      <c r="OSA7807" s="482"/>
      <c r="OSB7807" s="482"/>
      <c r="OSC7807" s="482"/>
      <c r="OSD7807" s="482"/>
      <c r="OSE7807" s="482"/>
      <c r="OSF7807" s="482"/>
      <c r="OSG7807" s="482"/>
      <c r="OSH7807" s="482"/>
      <c r="OSI7807" s="482"/>
      <c r="OSJ7807" s="482"/>
      <c r="OSK7807" s="482"/>
      <c r="OSL7807" s="482"/>
      <c r="OSM7807" s="482"/>
      <c r="OSN7807" s="482"/>
      <c r="OSO7807" s="482"/>
      <c r="OSP7807" s="482"/>
      <c r="OSQ7807" s="482"/>
      <c r="OSR7807" s="482"/>
      <c r="OSS7807" s="482"/>
      <c r="OST7807" s="482"/>
      <c r="OSU7807" s="482"/>
      <c r="OSV7807" s="482"/>
      <c r="OSW7807" s="482"/>
      <c r="OSX7807" s="482"/>
      <c r="OSY7807" s="482"/>
      <c r="OSZ7807" s="482"/>
      <c r="OTA7807" s="482"/>
      <c r="OTB7807" s="482"/>
      <c r="OTC7807" s="482"/>
      <c r="OTD7807" s="482"/>
      <c r="OTE7807" s="482"/>
      <c r="OTF7807" s="482"/>
      <c r="OTG7807" s="482"/>
      <c r="OTH7807" s="482"/>
      <c r="OTI7807" s="482"/>
      <c r="OTJ7807" s="482"/>
      <c r="OTK7807" s="482"/>
      <c r="OTL7807" s="482"/>
      <c r="OTM7807" s="482"/>
      <c r="OTN7807" s="482"/>
      <c r="OTO7807" s="482"/>
      <c r="OTP7807" s="482"/>
      <c r="OTQ7807" s="482"/>
      <c r="OTR7807" s="482"/>
      <c r="OTS7807" s="482"/>
      <c r="OTT7807" s="482"/>
      <c r="OTU7807" s="482"/>
      <c r="OTV7807" s="482"/>
      <c r="OTW7807" s="482"/>
      <c r="OTX7807" s="482"/>
      <c r="OTY7807" s="482"/>
      <c r="OTZ7807" s="482"/>
      <c r="OUA7807" s="482"/>
      <c r="OUB7807" s="482"/>
      <c r="OUC7807" s="482"/>
      <c r="OUD7807" s="482"/>
      <c r="OUE7807" s="482"/>
      <c r="OUF7807" s="482"/>
      <c r="OUG7807" s="482"/>
      <c r="OUH7807" s="482"/>
      <c r="OUI7807" s="482"/>
      <c r="OUJ7807" s="482"/>
      <c r="OUK7807" s="482"/>
      <c r="OUL7807" s="482"/>
      <c r="OUM7807" s="482"/>
      <c r="OUN7807" s="482"/>
      <c r="OUO7807" s="482"/>
      <c r="OUP7807" s="482"/>
      <c r="OUQ7807" s="482"/>
      <c r="OUR7807" s="482"/>
      <c r="OUS7807" s="482"/>
      <c r="OUT7807" s="482"/>
      <c r="OUU7807" s="482"/>
      <c r="OUV7807" s="482"/>
      <c r="OUW7807" s="482"/>
      <c r="OUX7807" s="482"/>
      <c r="OUY7807" s="482"/>
      <c r="OUZ7807" s="482"/>
      <c r="OVA7807" s="482"/>
      <c r="OVB7807" s="482"/>
      <c r="OVC7807" s="482"/>
      <c r="OVD7807" s="482"/>
      <c r="OVE7807" s="482"/>
      <c r="OVF7807" s="482"/>
      <c r="OVG7807" s="482"/>
      <c r="OVH7807" s="482"/>
      <c r="OVI7807" s="482"/>
      <c r="OVJ7807" s="482"/>
      <c r="OVK7807" s="482"/>
      <c r="OVL7807" s="482"/>
      <c r="OVM7807" s="482"/>
      <c r="OVN7807" s="482"/>
      <c r="OVO7807" s="482"/>
      <c r="OVP7807" s="482"/>
      <c r="OVQ7807" s="482"/>
      <c r="OVR7807" s="482"/>
      <c r="OVS7807" s="482"/>
      <c r="OVT7807" s="482"/>
      <c r="OVU7807" s="482"/>
      <c r="OVV7807" s="482"/>
      <c r="OVW7807" s="482"/>
      <c r="OVX7807" s="482"/>
      <c r="OVY7807" s="482"/>
      <c r="OVZ7807" s="482"/>
      <c r="OWA7807" s="482"/>
      <c r="OWB7807" s="482"/>
      <c r="OWC7807" s="482"/>
      <c r="OWD7807" s="482"/>
      <c r="OWE7807" s="482"/>
      <c r="OWF7807" s="482"/>
      <c r="OWG7807" s="482"/>
      <c r="OWH7807" s="482"/>
      <c r="OWI7807" s="482"/>
      <c r="OWJ7807" s="482"/>
      <c r="OWK7807" s="482"/>
      <c r="OWL7807" s="482"/>
      <c r="OWM7807" s="482"/>
      <c r="OWN7807" s="482"/>
      <c r="OWO7807" s="482"/>
      <c r="OWP7807" s="482"/>
      <c r="OWQ7807" s="482"/>
      <c r="OWR7807" s="482"/>
      <c r="OWS7807" s="482"/>
      <c r="OWT7807" s="482"/>
      <c r="OWU7807" s="482"/>
      <c r="OWV7807" s="482"/>
      <c r="OWW7807" s="482"/>
      <c r="OWX7807" s="482"/>
      <c r="OWY7807" s="482"/>
      <c r="OWZ7807" s="482"/>
      <c r="OXA7807" s="482"/>
      <c r="OXB7807" s="482"/>
      <c r="OXC7807" s="482"/>
      <c r="OXD7807" s="482"/>
      <c r="OXE7807" s="482"/>
      <c r="OXF7807" s="482"/>
      <c r="OXG7807" s="482"/>
      <c r="OXH7807" s="482"/>
      <c r="OXI7807" s="482"/>
      <c r="OXJ7807" s="482"/>
      <c r="OXK7807" s="482"/>
      <c r="OXL7807" s="482"/>
      <c r="OXM7807" s="482"/>
      <c r="OXN7807" s="482"/>
      <c r="OXO7807" s="482"/>
      <c r="OXP7807" s="482"/>
      <c r="OXQ7807" s="482"/>
      <c r="OXR7807" s="482"/>
      <c r="OXS7807" s="482"/>
      <c r="OXT7807" s="482"/>
      <c r="OXU7807" s="482"/>
      <c r="OXV7807" s="482"/>
      <c r="OXW7807" s="482"/>
      <c r="OXX7807" s="482"/>
      <c r="OXY7807" s="482"/>
      <c r="OXZ7807" s="482"/>
      <c r="OYA7807" s="482"/>
      <c r="OYB7807" s="482"/>
      <c r="OYC7807" s="482"/>
      <c r="OYD7807" s="482"/>
      <c r="OYE7807" s="482"/>
      <c r="OYF7807" s="482"/>
      <c r="OYG7807" s="482"/>
      <c r="OYH7807" s="482"/>
      <c r="OYI7807" s="482"/>
      <c r="OYJ7807" s="482"/>
      <c r="OYK7807" s="482"/>
      <c r="OYL7807" s="482"/>
      <c r="OYM7807" s="482"/>
      <c r="OYN7807" s="482"/>
      <c r="OYO7807" s="482"/>
      <c r="OYP7807" s="482"/>
      <c r="OYQ7807" s="482"/>
      <c r="OYR7807" s="482"/>
      <c r="OYS7807" s="482"/>
      <c r="OYT7807" s="482"/>
      <c r="OYU7807" s="482"/>
      <c r="OYV7807" s="482"/>
      <c r="OYW7807" s="482"/>
      <c r="OYX7807" s="482"/>
      <c r="OYY7807" s="482"/>
      <c r="OYZ7807" s="482"/>
      <c r="OZA7807" s="482"/>
      <c r="OZB7807" s="482"/>
      <c r="OZC7807" s="482"/>
      <c r="OZD7807" s="482"/>
      <c r="OZE7807" s="482"/>
      <c r="OZF7807" s="482"/>
      <c r="OZG7807" s="482"/>
      <c r="OZH7807" s="482"/>
      <c r="OZI7807" s="482"/>
      <c r="OZJ7807" s="482"/>
      <c r="OZK7807" s="482"/>
      <c r="OZL7807" s="482"/>
      <c r="OZM7807" s="482"/>
      <c r="OZN7807" s="482"/>
      <c r="OZO7807" s="482"/>
      <c r="OZP7807" s="482"/>
      <c r="OZQ7807" s="482"/>
      <c r="OZR7807" s="482"/>
      <c r="OZS7807" s="482"/>
      <c r="OZT7807" s="482"/>
      <c r="OZU7807" s="482"/>
      <c r="OZV7807" s="482"/>
      <c r="OZW7807" s="482"/>
      <c r="OZX7807" s="482"/>
      <c r="OZY7807" s="482"/>
      <c r="OZZ7807" s="482"/>
      <c r="PAA7807" s="482"/>
      <c r="PAB7807" s="482"/>
      <c r="PAC7807" s="482"/>
      <c r="PAD7807" s="482"/>
      <c r="PAE7807" s="482"/>
      <c r="PAF7807" s="482"/>
      <c r="PAG7807" s="482"/>
      <c r="PAH7807" s="482"/>
      <c r="PAI7807" s="482"/>
      <c r="PAJ7807" s="482"/>
      <c r="PAK7807" s="482"/>
      <c r="PAL7807" s="482"/>
      <c r="PAM7807" s="482"/>
      <c r="PAN7807" s="482"/>
      <c r="PAO7807" s="482"/>
      <c r="PAP7807" s="482"/>
      <c r="PAQ7807" s="482"/>
      <c r="PAR7807" s="482"/>
      <c r="PAS7807" s="482"/>
      <c r="PAT7807" s="482"/>
      <c r="PAU7807" s="482"/>
      <c r="PAV7807" s="482"/>
      <c r="PAW7807" s="482"/>
      <c r="PAX7807" s="482"/>
      <c r="PAY7807" s="482"/>
      <c r="PAZ7807" s="482"/>
      <c r="PBA7807" s="482"/>
      <c r="PBB7807" s="482"/>
      <c r="PBC7807" s="482"/>
      <c r="PBD7807" s="482"/>
      <c r="PBE7807" s="482"/>
      <c r="PBF7807" s="482"/>
      <c r="PBG7807" s="482"/>
      <c r="PBH7807" s="482"/>
      <c r="PBI7807" s="482"/>
      <c r="PBJ7807" s="482"/>
      <c r="PBK7807" s="482"/>
      <c r="PBL7807" s="482"/>
      <c r="PBM7807" s="482"/>
      <c r="PBN7807" s="482"/>
      <c r="PBO7807" s="482"/>
      <c r="PBP7807" s="482"/>
      <c r="PBQ7807" s="482"/>
      <c r="PBR7807" s="482"/>
      <c r="PBS7807" s="482"/>
      <c r="PBT7807" s="482"/>
      <c r="PBU7807" s="482"/>
      <c r="PBV7807" s="482"/>
      <c r="PBW7807" s="482"/>
      <c r="PBX7807" s="482"/>
      <c r="PBY7807" s="482"/>
      <c r="PBZ7807" s="482"/>
      <c r="PCA7807" s="482"/>
      <c r="PCB7807" s="482"/>
      <c r="PCC7807" s="482"/>
      <c r="PCD7807" s="482"/>
      <c r="PCE7807" s="482"/>
      <c r="PCF7807" s="482"/>
      <c r="PCG7807" s="482"/>
      <c r="PCH7807" s="482"/>
      <c r="PCI7807" s="482"/>
      <c r="PCJ7807" s="482"/>
      <c r="PCK7807" s="482"/>
      <c r="PCL7807" s="482"/>
      <c r="PCM7807" s="482"/>
      <c r="PCN7807" s="482"/>
      <c r="PCO7807" s="482"/>
      <c r="PCP7807" s="482"/>
      <c r="PCQ7807" s="482"/>
      <c r="PCR7807" s="482"/>
      <c r="PCS7807" s="482"/>
      <c r="PCT7807" s="482"/>
      <c r="PCU7807" s="482"/>
      <c r="PCV7807" s="482"/>
      <c r="PCW7807" s="482"/>
      <c r="PCX7807" s="482"/>
      <c r="PCY7807" s="482"/>
      <c r="PCZ7807" s="482"/>
      <c r="PDA7807" s="482"/>
      <c r="PDB7807" s="482"/>
      <c r="PDC7807" s="482"/>
      <c r="PDD7807" s="482"/>
      <c r="PDE7807" s="482"/>
      <c r="PDF7807" s="482"/>
      <c r="PDG7807" s="482"/>
      <c r="PDH7807" s="482"/>
      <c r="PDI7807" s="482"/>
      <c r="PDJ7807" s="482"/>
      <c r="PDK7807" s="482"/>
      <c r="PDL7807" s="482"/>
      <c r="PDM7807" s="482"/>
      <c r="PDN7807" s="482"/>
      <c r="PDO7807" s="482"/>
      <c r="PDP7807" s="482"/>
      <c r="PDQ7807" s="482"/>
      <c r="PDR7807" s="482"/>
      <c r="PDS7807" s="482"/>
      <c r="PDT7807" s="482"/>
      <c r="PDU7807" s="482"/>
      <c r="PDV7807" s="482"/>
      <c r="PDW7807" s="482"/>
      <c r="PDX7807" s="482"/>
      <c r="PDY7807" s="482"/>
      <c r="PDZ7807" s="482"/>
      <c r="PEA7807" s="482"/>
      <c r="PEB7807" s="482"/>
      <c r="PEC7807" s="482"/>
      <c r="PED7807" s="482"/>
      <c r="PEE7807" s="482"/>
      <c r="PEF7807" s="482"/>
      <c r="PEG7807" s="482"/>
      <c r="PEH7807" s="482"/>
      <c r="PEI7807" s="482"/>
      <c r="PEJ7807" s="482"/>
      <c r="PEK7807" s="482"/>
      <c r="PEL7807" s="482"/>
      <c r="PEM7807" s="482"/>
      <c r="PEN7807" s="482"/>
      <c r="PEO7807" s="482"/>
      <c r="PEP7807" s="482"/>
      <c r="PEQ7807" s="482"/>
      <c r="PER7807" s="482"/>
      <c r="PES7807" s="482"/>
      <c r="PET7807" s="482"/>
      <c r="PEU7807" s="482"/>
      <c r="PEV7807" s="482"/>
      <c r="PEW7807" s="482"/>
      <c r="PEX7807" s="482"/>
      <c r="PEY7807" s="482"/>
      <c r="PEZ7807" s="482"/>
      <c r="PFA7807" s="482"/>
      <c r="PFB7807" s="482"/>
      <c r="PFC7807" s="482"/>
      <c r="PFD7807" s="482"/>
      <c r="PFE7807" s="482"/>
      <c r="PFF7807" s="482"/>
      <c r="PFG7807" s="482"/>
      <c r="PFH7807" s="482"/>
      <c r="PFI7807" s="482"/>
      <c r="PFJ7807" s="482"/>
      <c r="PFK7807" s="482"/>
      <c r="PFL7807" s="482"/>
      <c r="PFM7807" s="482"/>
      <c r="PFN7807" s="482"/>
      <c r="PFO7807" s="482"/>
      <c r="PFP7807" s="482"/>
      <c r="PFQ7807" s="482"/>
      <c r="PFR7807" s="482"/>
      <c r="PFS7807" s="482"/>
      <c r="PFT7807" s="482"/>
      <c r="PFU7807" s="482"/>
      <c r="PFV7807" s="482"/>
      <c r="PFW7807" s="482"/>
      <c r="PFX7807" s="482"/>
      <c r="PFY7807" s="482"/>
      <c r="PFZ7807" s="482"/>
      <c r="PGA7807" s="482"/>
      <c r="PGB7807" s="482"/>
      <c r="PGC7807" s="482"/>
      <c r="PGD7807" s="482"/>
      <c r="PGE7807" s="482"/>
      <c r="PGF7807" s="482"/>
      <c r="PGG7807" s="482"/>
      <c r="PGH7807" s="482"/>
      <c r="PGI7807" s="482"/>
      <c r="PGJ7807" s="482"/>
      <c r="PGK7807" s="482"/>
      <c r="PGL7807" s="482"/>
      <c r="PGM7807" s="482"/>
      <c r="PGN7807" s="482"/>
      <c r="PGO7807" s="482"/>
      <c r="PGP7807" s="482"/>
      <c r="PGQ7807" s="482"/>
      <c r="PGR7807" s="482"/>
      <c r="PGS7807" s="482"/>
      <c r="PGT7807" s="482"/>
      <c r="PGU7807" s="482"/>
      <c r="PGV7807" s="482"/>
      <c r="PGW7807" s="482"/>
      <c r="PGX7807" s="482"/>
      <c r="PGY7807" s="482"/>
      <c r="PGZ7807" s="482"/>
      <c r="PHA7807" s="482"/>
      <c r="PHB7807" s="482"/>
      <c r="PHC7807" s="482"/>
      <c r="PHD7807" s="482"/>
      <c r="PHE7807" s="482"/>
      <c r="PHF7807" s="482"/>
      <c r="PHG7807" s="482"/>
      <c r="PHH7807" s="482"/>
      <c r="PHI7807" s="482"/>
      <c r="PHJ7807" s="482"/>
      <c r="PHK7807" s="482"/>
      <c r="PHL7807" s="482"/>
      <c r="PHM7807" s="482"/>
      <c r="PHN7807" s="482"/>
      <c r="PHO7807" s="482"/>
      <c r="PHP7807" s="482"/>
      <c r="PHQ7807" s="482"/>
      <c r="PHR7807" s="482"/>
      <c r="PHS7807" s="482"/>
      <c r="PHT7807" s="482"/>
      <c r="PHU7807" s="482"/>
      <c r="PHV7807" s="482"/>
      <c r="PHW7807" s="482"/>
      <c r="PHX7807" s="482"/>
      <c r="PHY7807" s="482"/>
      <c r="PHZ7807" s="482"/>
      <c r="PIA7807" s="482"/>
      <c r="PIB7807" s="482"/>
      <c r="PIC7807" s="482"/>
      <c r="PID7807" s="482"/>
      <c r="PIE7807" s="482"/>
      <c r="PIF7807" s="482"/>
      <c r="PIG7807" s="482"/>
      <c r="PIH7807" s="482"/>
      <c r="PII7807" s="482"/>
      <c r="PIJ7807" s="482"/>
      <c r="PIK7807" s="482"/>
      <c r="PIL7807" s="482"/>
      <c r="PIM7807" s="482"/>
      <c r="PIN7807" s="482"/>
      <c r="PIO7807" s="482"/>
      <c r="PIP7807" s="482"/>
      <c r="PIQ7807" s="482"/>
      <c r="PIR7807" s="482"/>
      <c r="PIS7807" s="482"/>
      <c r="PIT7807" s="482"/>
      <c r="PIU7807" s="482"/>
      <c r="PIV7807" s="482"/>
      <c r="PIW7807" s="482"/>
      <c r="PIX7807" s="482"/>
      <c r="PIY7807" s="482"/>
      <c r="PIZ7807" s="482"/>
      <c r="PJA7807" s="482"/>
      <c r="PJB7807" s="482"/>
      <c r="PJC7807" s="482"/>
      <c r="PJD7807" s="482"/>
      <c r="PJE7807" s="482"/>
      <c r="PJF7807" s="482"/>
      <c r="PJG7807" s="482"/>
      <c r="PJH7807" s="482"/>
      <c r="PJI7807" s="482"/>
      <c r="PJJ7807" s="482"/>
      <c r="PJK7807" s="482"/>
      <c r="PJL7807" s="482"/>
      <c r="PJM7807" s="482"/>
      <c r="PJN7807" s="482"/>
      <c r="PJO7807" s="482"/>
      <c r="PJP7807" s="482"/>
      <c r="PJQ7807" s="482"/>
      <c r="PJR7807" s="482"/>
      <c r="PJS7807" s="482"/>
      <c r="PJT7807" s="482"/>
      <c r="PJU7807" s="482"/>
      <c r="PJV7807" s="482"/>
      <c r="PJW7807" s="482"/>
      <c r="PJX7807" s="482"/>
      <c r="PJY7807" s="482"/>
      <c r="PJZ7807" s="482"/>
      <c r="PKA7807" s="482"/>
      <c r="PKB7807" s="482"/>
      <c r="PKC7807" s="482"/>
      <c r="PKD7807" s="482"/>
      <c r="PKE7807" s="482"/>
      <c r="PKF7807" s="482"/>
      <c r="PKG7807" s="482"/>
      <c r="PKH7807" s="482"/>
      <c r="PKI7807" s="482"/>
      <c r="PKJ7807" s="482"/>
      <c r="PKK7807" s="482"/>
      <c r="PKL7807" s="482"/>
      <c r="PKM7807" s="482"/>
      <c r="PKN7807" s="482"/>
      <c r="PKO7807" s="482"/>
      <c r="PKP7807" s="482"/>
      <c r="PKQ7807" s="482"/>
      <c r="PKR7807" s="482"/>
      <c r="PKS7807" s="482"/>
      <c r="PKT7807" s="482"/>
      <c r="PKU7807" s="482"/>
      <c r="PKV7807" s="482"/>
      <c r="PKW7807" s="482"/>
      <c r="PKX7807" s="482"/>
      <c r="PKY7807" s="482"/>
      <c r="PKZ7807" s="482"/>
      <c r="PLA7807" s="482"/>
      <c r="PLB7807" s="482"/>
      <c r="PLC7807" s="482"/>
      <c r="PLD7807" s="482"/>
      <c r="PLE7807" s="482"/>
      <c r="PLF7807" s="482"/>
      <c r="PLG7807" s="482"/>
      <c r="PLH7807" s="482"/>
      <c r="PLI7807" s="482"/>
      <c r="PLJ7807" s="482"/>
      <c r="PLK7807" s="482"/>
      <c r="PLL7807" s="482"/>
      <c r="PLM7807" s="482"/>
      <c r="PLN7807" s="482"/>
      <c r="PLO7807" s="482"/>
      <c r="PLP7807" s="482"/>
      <c r="PLQ7807" s="482"/>
      <c r="PLR7807" s="482"/>
      <c r="PLS7807" s="482"/>
      <c r="PLT7807" s="482"/>
      <c r="PLU7807" s="482"/>
      <c r="PLV7807" s="482"/>
      <c r="PLW7807" s="482"/>
      <c r="PLX7807" s="482"/>
      <c r="PLY7807" s="482"/>
      <c r="PLZ7807" s="482"/>
      <c r="PMA7807" s="482"/>
      <c r="PMB7807" s="482"/>
      <c r="PMC7807" s="482"/>
      <c r="PMD7807" s="482"/>
      <c r="PME7807" s="482"/>
      <c r="PMF7807" s="482"/>
      <c r="PMG7807" s="482"/>
      <c r="PMH7807" s="482"/>
      <c r="PMI7807" s="482"/>
      <c r="PMJ7807" s="482"/>
      <c r="PMK7807" s="482"/>
      <c r="PML7807" s="482"/>
      <c r="PMM7807" s="482"/>
      <c r="PMN7807" s="482"/>
      <c r="PMO7807" s="482"/>
      <c r="PMP7807" s="482"/>
      <c r="PMQ7807" s="482"/>
      <c r="PMR7807" s="482"/>
      <c r="PMS7807" s="482"/>
      <c r="PMT7807" s="482"/>
      <c r="PMU7807" s="482"/>
      <c r="PMV7807" s="482"/>
      <c r="PMW7807" s="482"/>
      <c r="PMX7807" s="482"/>
      <c r="PMY7807" s="482"/>
      <c r="PMZ7807" s="482"/>
      <c r="PNA7807" s="482"/>
      <c r="PNB7807" s="482"/>
      <c r="PNC7807" s="482"/>
      <c r="PND7807" s="482"/>
      <c r="PNE7807" s="482"/>
      <c r="PNF7807" s="482"/>
      <c r="PNG7807" s="482"/>
      <c r="PNH7807" s="482"/>
      <c r="PNI7807" s="482"/>
      <c r="PNJ7807" s="482"/>
      <c r="PNK7807" s="482"/>
      <c r="PNL7807" s="482"/>
      <c r="PNM7807" s="482"/>
      <c r="PNN7807" s="482"/>
      <c r="PNO7807" s="482"/>
      <c r="PNP7807" s="482"/>
      <c r="PNQ7807" s="482"/>
      <c r="PNR7807" s="482"/>
      <c r="PNS7807" s="482"/>
      <c r="PNT7807" s="482"/>
      <c r="PNU7807" s="482"/>
      <c r="PNV7807" s="482"/>
      <c r="PNW7807" s="482"/>
      <c r="PNX7807" s="482"/>
      <c r="PNY7807" s="482"/>
      <c r="PNZ7807" s="482"/>
      <c r="POA7807" s="482"/>
      <c r="POB7807" s="482"/>
      <c r="POC7807" s="482"/>
      <c r="POD7807" s="482"/>
      <c r="POE7807" s="482"/>
      <c r="POF7807" s="482"/>
      <c r="POG7807" s="482"/>
      <c r="POH7807" s="482"/>
      <c r="POI7807" s="482"/>
      <c r="POJ7807" s="482"/>
      <c r="POK7807" s="482"/>
      <c r="POL7807" s="482"/>
      <c r="POM7807" s="482"/>
      <c r="PON7807" s="482"/>
      <c r="POO7807" s="482"/>
      <c r="POP7807" s="482"/>
      <c r="POQ7807" s="482"/>
      <c r="POR7807" s="482"/>
      <c r="POS7807" s="482"/>
      <c r="POT7807" s="482"/>
      <c r="POU7807" s="482"/>
      <c r="POV7807" s="482"/>
      <c r="POW7807" s="482"/>
      <c r="POX7807" s="482"/>
      <c r="POY7807" s="482"/>
      <c r="POZ7807" s="482"/>
      <c r="PPA7807" s="482"/>
      <c r="PPB7807" s="482"/>
      <c r="PPC7807" s="482"/>
      <c r="PPD7807" s="482"/>
      <c r="PPE7807" s="482"/>
      <c r="PPF7807" s="482"/>
      <c r="PPG7807" s="482"/>
      <c r="PPH7807" s="482"/>
      <c r="PPI7807" s="482"/>
      <c r="PPJ7807" s="482"/>
      <c r="PPK7807" s="482"/>
      <c r="PPL7807" s="482"/>
      <c r="PPM7807" s="482"/>
      <c r="PPN7807" s="482"/>
      <c r="PPO7807" s="482"/>
      <c r="PPP7807" s="482"/>
      <c r="PPQ7807" s="482"/>
      <c r="PPR7807" s="482"/>
      <c r="PPS7807" s="482"/>
      <c r="PPT7807" s="482"/>
      <c r="PPU7807" s="482"/>
      <c r="PPV7807" s="482"/>
      <c r="PPW7807" s="482"/>
      <c r="PPX7807" s="482"/>
      <c r="PPY7807" s="482"/>
      <c r="PPZ7807" s="482"/>
      <c r="PQA7807" s="482"/>
      <c r="PQB7807" s="482"/>
      <c r="PQC7807" s="482"/>
      <c r="PQD7807" s="482"/>
      <c r="PQE7807" s="482"/>
      <c r="PQF7807" s="482"/>
      <c r="PQG7807" s="482"/>
      <c r="PQH7807" s="482"/>
      <c r="PQI7807" s="482"/>
      <c r="PQJ7807" s="482"/>
      <c r="PQK7807" s="482"/>
      <c r="PQL7807" s="482"/>
      <c r="PQM7807" s="482"/>
      <c r="PQN7807" s="482"/>
      <c r="PQO7807" s="482"/>
      <c r="PQP7807" s="482"/>
      <c r="PQQ7807" s="482"/>
      <c r="PQR7807" s="482"/>
      <c r="PQS7807" s="482"/>
      <c r="PQT7807" s="482"/>
      <c r="PQU7807" s="482"/>
      <c r="PQV7807" s="482"/>
      <c r="PQW7807" s="482"/>
      <c r="PQX7807" s="482"/>
      <c r="PQY7807" s="482"/>
      <c r="PQZ7807" s="482"/>
      <c r="PRA7807" s="482"/>
      <c r="PRB7807" s="482"/>
      <c r="PRC7807" s="482"/>
      <c r="PRD7807" s="482"/>
      <c r="PRE7807" s="482"/>
      <c r="PRF7807" s="482"/>
      <c r="PRG7807" s="482"/>
      <c r="PRH7807" s="482"/>
      <c r="PRI7807" s="482"/>
      <c r="PRJ7807" s="482"/>
      <c r="PRK7807" s="482"/>
      <c r="PRL7807" s="482"/>
      <c r="PRM7807" s="482"/>
      <c r="PRN7807" s="482"/>
      <c r="PRO7807" s="482"/>
      <c r="PRP7807" s="482"/>
      <c r="PRQ7807" s="482"/>
      <c r="PRR7807" s="482"/>
      <c r="PRS7807" s="482"/>
      <c r="PRT7807" s="482"/>
      <c r="PRU7807" s="482"/>
      <c r="PRV7807" s="482"/>
      <c r="PRW7807" s="482"/>
      <c r="PRX7807" s="482"/>
      <c r="PRY7807" s="482"/>
      <c r="PRZ7807" s="482"/>
      <c r="PSA7807" s="482"/>
      <c r="PSB7807" s="482"/>
      <c r="PSC7807" s="482"/>
      <c r="PSD7807" s="482"/>
      <c r="PSE7807" s="482"/>
      <c r="PSF7807" s="482"/>
      <c r="PSG7807" s="482"/>
      <c r="PSH7807" s="482"/>
      <c r="PSI7807" s="482"/>
      <c r="PSJ7807" s="482"/>
      <c r="PSK7807" s="482"/>
      <c r="PSL7807" s="482"/>
      <c r="PSM7807" s="482"/>
      <c r="PSN7807" s="482"/>
      <c r="PSO7807" s="482"/>
      <c r="PSP7807" s="482"/>
      <c r="PSQ7807" s="482"/>
      <c r="PSR7807" s="482"/>
      <c r="PSS7807" s="482"/>
      <c r="PST7807" s="482"/>
      <c r="PSU7807" s="482"/>
      <c r="PSV7807" s="482"/>
      <c r="PSW7807" s="482"/>
      <c r="PSX7807" s="482"/>
      <c r="PSY7807" s="482"/>
      <c r="PSZ7807" s="482"/>
      <c r="PTA7807" s="482"/>
      <c r="PTB7807" s="482"/>
      <c r="PTC7807" s="482"/>
      <c r="PTD7807" s="482"/>
      <c r="PTE7807" s="482"/>
      <c r="PTF7807" s="482"/>
      <c r="PTG7807" s="482"/>
      <c r="PTH7807" s="482"/>
      <c r="PTI7807" s="482"/>
      <c r="PTJ7807" s="482"/>
      <c r="PTK7807" s="482"/>
      <c r="PTL7807" s="482"/>
      <c r="PTM7807" s="482"/>
      <c r="PTN7807" s="482"/>
      <c r="PTO7807" s="482"/>
      <c r="PTP7807" s="482"/>
      <c r="PTQ7807" s="482"/>
      <c r="PTR7807" s="482"/>
      <c r="PTS7807" s="482"/>
      <c r="PTT7807" s="482"/>
      <c r="PTU7807" s="482"/>
      <c r="PTV7807" s="482"/>
      <c r="PTW7807" s="482"/>
      <c r="PTX7807" s="482"/>
      <c r="PTY7807" s="482"/>
      <c r="PTZ7807" s="482"/>
      <c r="PUA7807" s="482"/>
      <c r="PUB7807" s="482"/>
      <c r="PUC7807" s="482"/>
      <c r="PUD7807" s="482"/>
      <c r="PUE7807" s="482"/>
      <c r="PUF7807" s="482"/>
      <c r="PUG7807" s="482"/>
      <c r="PUH7807" s="482"/>
      <c r="PUI7807" s="482"/>
      <c r="PUJ7807" s="482"/>
      <c r="PUK7807" s="482"/>
      <c r="PUL7807" s="482"/>
      <c r="PUM7807" s="482"/>
      <c r="PUN7807" s="482"/>
      <c r="PUO7807" s="482"/>
      <c r="PUP7807" s="482"/>
      <c r="PUQ7807" s="482"/>
      <c r="PUR7807" s="482"/>
      <c r="PUS7807" s="482"/>
      <c r="PUT7807" s="482"/>
      <c r="PUU7807" s="482"/>
      <c r="PUV7807" s="482"/>
      <c r="PUW7807" s="482"/>
      <c r="PUX7807" s="482"/>
      <c r="PUY7807" s="482"/>
      <c r="PUZ7807" s="482"/>
      <c r="PVA7807" s="482"/>
      <c r="PVB7807" s="482"/>
      <c r="PVC7807" s="482"/>
      <c r="PVD7807" s="482"/>
      <c r="PVE7807" s="482"/>
      <c r="PVF7807" s="482"/>
      <c r="PVG7807" s="482"/>
      <c r="PVH7807" s="482"/>
      <c r="PVI7807" s="482"/>
      <c r="PVJ7807" s="482"/>
      <c r="PVK7807" s="482"/>
      <c r="PVL7807" s="482"/>
      <c r="PVM7807" s="482"/>
      <c r="PVN7807" s="482"/>
      <c r="PVO7807" s="482"/>
      <c r="PVP7807" s="482"/>
      <c r="PVQ7807" s="482"/>
      <c r="PVR7807" s="482"/>
      <c r="PVS7807" s="482"/>
      <c r="PVT7807" s="482"/>
      <c r="PVU7807" s="482"/>
      <c r="PVV7807" s="482"/>
      <c r="PVW7807" s="482"/>
      <c r="PVX7807" s="482"/>
      <c r="PVY7807" s="482"/>
      <c r="PVZ7807" s="482"/>
      <c r="PWA7807" s="482"/>
      <c r="PWB7807" s="482"/>
      <c r="PWC7807" s="482"/>
      <c r="PWD7807" s="482"/>
      <c r="PWE7807" s="482"/>
      <c r="PWF7807" s="482"/>
      <c r="PWG7807" s="482"/>
      <c r="PWH7807" s="482"/>
      <c r="PWI7807" s="482"/>
      <c r="PWJ7807" s="482"/>
      <c r="PWK7807" s="482"/>
      <c r="PWL7807" s="482"/>
      <c r="PWM7807" s="482"/>
      <c r="PWN7807" s="482"/>
      <c r="PWO7807" s="482"/>
      <c r="PWP7807" s="482"/>
      <c r="PWQ7807" s="482"/>
      <c r="PWR7807" s="482"/>
      <c r="PWS7807" s="482"/>
      <c r="PWT7807" s="482"/>
      <c r="PWU7807" s="482"/>
      <c r="PWV7807" s="482"/>
      <c r="PWW7807" s="482"/>
      <c r="PWX7807" s="482"/>
      <c r="PWY7807" s="482"/>
      <c r="PWZ7807" s="482"/>
      <c r="PXA7807" s="482"/>
      <c r="PXB7807" s="482"/>
      <c r="PXC7807" s="482"/>
      <c r="PXD7807" s="482"/>
      <c r="PXE7807" s="482"/>
      <c r="PXF7807" s="482"/>
      <c r="PXG7807" s="482"/>
      <c r="PXH7807" s="482"/>
      <c r="PXI7807" s="482"/>
      <c r="PXJ7807" s="482"/>
      <c r="PXK7807" s="482"/>
      <c r="PXL7807" s="482"/>
      <c r="PXM7807" s="482"/>
      <c r="PXN7807" s="482"/>
      <c r="PXO7807" s="482"/>
      <c r="PXP7807" s="482"/>
      <c r="PXQ7807" s="482"/>
      <c r="PXR7807" s="482"/>
      <c r="PXS7807" s="482"/>
      <c r="PXT7807" s="482"/>
      <c r="PXU7807" s="482"/>
      <c r="PXV7807" s="482"/>
      <c r="PXW7807" s="482"/>
      <c r="PXX7807" s="482"/>
      <c r="PXY7807" s="482"/>
      <c r="PXZ7807" s="482"/>
      <c r="PYA7807" s="482"/>
      <c r="PYB7807" s="482"/>
      <c r="PYC7807" s="482"/>
      <c r="PYD7807" s="482"/>
      <c r="PYE7807" s="482"/>
      <c r="PYF7807" s="482"/>
      <c r="PYG7807" s="482"/>
      <c r="PYH7807" s="482"/>
      <c r="PYI7807" s="482"/>
      <c r="PYJ7807" s="482"/>
      <c r="PYK7807" s="482"/>
      <c r="PYL7807" s="482"/>
      <c r="PYM7807" s="482"/>
      <c r="PYN7807" s="482"/>
      <c r="PYO7807" s="482"/>
      <c r="PYP7807" s="482"/>
      <c r="PYQ7807" s="482"/>
      <c r="PYR7807" s="482"/>
      <c r="PYS7807" s="482"/>
      <c r="PYT7807" s="482"/>
      <c r="PYU7807" s="482"/>
      <c r="PYV7807" s="482"/>
      <c r="PYW7807" s="482"/>
      <c r="PYX7807" s="482"/>
      <c r="PYY7807" s="482"/>
      <c r="PYZ7807" s="482"/>
      <c r="PZA7807" s="482"/>
      <c r="PZB7807" s="482"/>
      <c r="PZC7807" s="482"/>
      <c r="PZD7807" s="482"/>
      <c r="PZE7807" s="482"/>
      <c r="PZF7807" s="482"/>
      <c r="PZG7807" s="482"/>
      <c r="PZH7807" s="482"/>
      <c r="PZI7807" s="482"/>
      <c r="PZJ7807" s="482"/>
      <c r="PZK7807" s="482"/>
      <c r="PZL7807" s="482"/>
      <c r="PZM7807" s="482"/>
      <c r="PZN7807" s="482"/>
      <c r="PZO7807" s="482"/>
      <c r="PZP7807" s="482"/>
      <c r="PZQ7807" s="482"/>
      <c r="PZR7807" s="482"/>
      <c r="PZS7807" s="482"/>
      <c r="PZT7807" s="482"/>
      <c r="PZU7807" s="482"/>
      <c r="PZV7807" s="482"/>
      <c r="PZW7807" s="482"/>
      <c r="PZX7807" s="482"/>
      <c r="PZY7807" s="482"/>
      <c r="PZZ7807" s="482"/>
      <c r="QAA7807" s="482"/>
      <c r="QAB7807" s="482"/>
      <c r="QAC7807" s="482"/>
      <c r="QAD7807" s="482"/>
      <c r="QAE7807" s="482"/>
      <c r="QAF7807" s="482"/>
      <c r="QAG7807" s="482"/>
      <c r="QAH7807" s="482"/>
      <c r="QAI7807" s="482"/>
      <c r="QAJ7807" s="482"/>
      <c r="QAK7807" s="482"/>
      <c r="QAL7807" s="482"/>
      <c r="QAM7807" s="482"/>
      <c r="QAN7807" s="482"/>
      <c r="QAO7807" s="482"/>
      <c r="QAP7807" s="482"/>
      <c r="QAQ7807" s="482"/>
      <c r="QAR7807" s="482"/>
      <c r="QAS7807" s="482"/>
      <c r="QAT7807" s="482"/>
      <c r="QAU7807" s="482"/>
      <c r="QAV7807" s="482"/>
      <c r="QAW7807" s="482"/>
      <c r="QAX7807" s="482"/>
      <c r="QAY7807" s="482"/>
      <c r="QAZ7807" s="482"/>
      <c r="QBA7807" s="482"/>
      <c r="QBB7807" s="482"/>
      <c r="QBC7807" s="482"/>
      <c r="QBD7807" s="482"/>
      <c r="QBE7807" s="482"/>
      <c r="QBF7807" s="482"/>
      <c r="QBG7807" s="482"/>
      <c r="QBH7807" s="482"/>
      <c r="QBI7807" s="482"/>
      <c r="QBJ7807" s="482"/>
      <c r="QBK7807" s="482"/>
      <c r="QBL7807" s="482"/>
      <c r="QBM7807" s="482"/>
      <c r="QBN7807" s="482"/>
      <c r="QBO7807" s="482"/>
      <c r="QBP7807" s="482"/>
      <c r="QBQ7807" s="482"/>
      <c r="QBR7807" s="482"/>
      <c r="QBS7807" s="482"/>
      <c r="QBT7807" s="482"/>
      <c r="QBU7807" s="482"/>
      <c r="QBV7807" s="482"/>
      <c r="QBW7807" s="482"/>
      <c r="QBX7807" s="482"/>
      <c r="QBY7807" s="482"/>
      <c r="QBZ7807" s="482"/>
      <c r="QCA7807" s="482"/>
      <c r="QCB7807" s="482"/>
      <c r="QCC7807" s="482"/>
      <c r="QCD7807" s="482"/>
      <c r="QCE7807" s="482"/>
      <c r="QCF7807" s="482"/>
      <c r="QCG7807" s="482"/>
      <c r="QCH7807" s="482"/>
      <c r="QCI7807" s="482"/>
      <c r="QCJ7807" s="482"/>
      <c r="QCK7807" s="482"/>
      <c r="QCL7807" s="482"/>
      <c r="QCM7807" s="482"/>
      <c r="QCN7807" s="482"/>
      <c r="QCO7807" s="482"/>
      <c r="QCP7807" s="482"/>
      <c r="QCQ7807" s="482"/>
      <c r="QCR7807" s="482"/>
      <c r="QCS7807" s="482"/>
      <c r="QCT7807" s="482"/>
      <c r="QCU7807" s="482"/>
      <c r="QCV7807" s="482"/>
      <c r="QCW7807" s="482"/>
      <c r="QCX7807" s="482"/>
      <c r="QCY7807" s="482"/>
      <c r="QCZ7807" s="482"/>
      <c r="QDA7807" s="482"/>
      <c r="QDB7807" s="482"/>
      <c r="QDC7807" s="482"/>
      <c r="QDD7807" s="482"/>
      <c r="QDE7807" s="482"/>
      <c r="QDF7807" s="482"/>
      <c r="QDG7807" s="482"/>
      <c r="QDH7807" s="482"/>
      <c r="QDI7807" s="482"/>
      <c r="QDJ7807" s="482"/>
      <c r="QDK7807" s="482"/>
      <c r="QDL7807" s="482"/>
      <c r="QDM7807" s="482"/>
      <c r="QDN7807" s="482"/>
      <c r="QDO7807" s="482"/>
      <c r="QDP7807" s="482"/>
      <c r="QDQ7807" s="482"/>
      <c r="QDR7807" s="482"/>
      <c r="QDS7807" s="482"/>
      <c r="QDT7807" s="482"/>
      <c r="QDU7807" s="482"/>
      <c r="QDV7807" s="482"/>
      <c r="QDW7807" s="482"/>
      <c r="QDX7807" s="482"/>
      <c r="QDY7807" s="482"/>
      <c r="QDZ7807" s="482"/>
      <c r="QEA7807" s="482"/>
      <c r="QEB7807" s="482"/>
      <c r="QEC7807" s="482"/>
      <c r="QED7807" s="482"/>
      <c r="QEE7807" s="482"/>
      <c r="QEF7807" s="482"/>
      <c r="QEG7807" s="482"/>
      <c r="QEH7807" s="482"/>
      <c r="QEI7807" s="482"/>
      <c r="QEJ7807" s="482"/>
      <c r="QEK7807" s="482"/>
      <c r="QEL7807" s="482"/>
      <c r="QEM7807" s="482"/>
      <c r="QEN7807" s="482"/>
      <c r="QEO7807" s="482"/>
      <c r="QEP7807" s="482"/>
      <c r="QEQ7807" s="482"/>
      <c r="QER7807" s="482"/>
      <c r="QES7807" s="482"/>
      <c r="QET7807" s="482"/>
      <c r="QEU7807" s="482"/>
      <c r="QEV7807" s="482"/>
      <c r="QEW7807" s="482"/>
      <c r="QEX7807" s="482"/>
      <c r="QEY7807" s="482"/>
      <c r="QEZ7807" s="482"/>
      <c r="QFA7807" s="482"/>
      <c r="QFB7807" s="482"/>
      <c r="QFC7807" s="482"/>
      <c r="QFD7807" s="482"/>
      <c r="QFE7807" s="482"/>
      <c r="QFF7807" s="482"/>
      <c r="QFG7807" s="482"/>
      <c r="QFH7807" s="482"/>
      <c r="QFI7807" s="482"/>
      <c r="QFJ7807" s="482"/>
      <c r="QFK7807" s="482"/>
      <c r="QFL7807" s="482"/>
      <c r="QFM7807" s="482"/>
      <c r="QFN7807" s="482"/>
      <c r="QFO7807" s="482"/>
      <c r="QFP7807" s="482"/>
      <c r="QFQ7807" s="482"/>
      <c r="QFR7807" s="482"/>
      <c r="QFS7807" s="482"/>
      <c r="QFT7807" s="482"/>
      <c r="QFU7807" s="482"/>
      <c r="QFV7807" s="482"/>
      <c r="QFW7807" s="482"/>
      <c r="QFX7807" s="482"/>
      <c r="QFY7807" s="482"/>
      <c r="QFZ7807" s="482"/>
      <c r="QGA7807" s="482"/>
      <c r="QGB7807" s="482"/>
      <c r="QGC7807" s="482"/>
      <c r="QGD7807" s="482"/>
      <c r="QGE7807" s="482"/>
      <c r="QGF7807" s="482"/>
      <c r="QGG7807" s="482"/>
      <c r="QGH7807" s="482"/>
      <c r="QGI7807" s="482"/>
      <c r="QGJ7807" s="482"/>
      <c r="QGK7807" s="482"/>
      <c r="QGL7807" s="482"/>
      <c r="QGM7807" s="482"/>
      <c r="QGN7807" s="482"/>
      <c r="QGO7807" s="482"/>
      <c r="QGP7807" s="482"/>
      <c r="QGQ7807" s="482"/>
      <c r="QGR7807" s="482"/>
      <c r="QGS7807" s="482"/>
      <c r="QGT7807" s="482"/>
      <c r="QGU7807" s="482"/>
      <c r="QGV7807" s="482"/>
      <c r="QGW7807" s="482"/>
      <c r="QGX7807" s="482"/>
      <c r="QGY7807" s="482"/>
      <c r="QGZ7807" s="482"/>
      <c r="QHA7807" s="482"/>
      <c r="QHB7807" s="482"/>
      <c r="QHC7807" s="482"/>
      <c r="QHD7807" s="482"/>
      <c r="QHE7807" s="482"/>
      <c r="QHF7807" s="482"/>
      <c r="QHG7807" s="482"/>
      <c r="QHH7807" s="482"/>
      <c r="QHI7807" s="482"/>
      <c r="QHJ7807" s="482"/>
      <c r="QHK7807" s="482"/>
      <c r="QHL7807" s="482"/>
      <c r="QHM7807" s="482"/>
      <c r="QHN7807" s="482"/>
      <c r="QHO7807" s="482"/>
      <c r="QHP7807" s="482"/>
      <c r="QHQ7807" s="482"/>
      <c r="QHR7807" s="482"/>
      <c r="QHS7807" s="482"/>
      <c r="QHT7807" s="482"/>
      <c r="QHU7807" s="482"/>
      <c r="QHV7807" s="482"/>
      <c r="QHW7807" s="482"/>
      <c r="QHX7807" s="482"/>
      <c r="QHY7807" s="482"/>
      <c r="QHZ7807" s="482"/>
      <c r="QIA7807" s="482"/>
      <c r="QIB7807" s="482"/>
      <c r="QIC7807" s="482"/>
      <c r="QID7807" s="482"/>
      <c r="QIE7807" s="482"/>
      <c r="QIF7807" s="482"/>
      <c r="QIG7807" s="482"/>
      <c r="QIH7807" s="482"/>
      <c r="QII7807" s="482"/>
      <c r="QIJ7807" s="482"/>
      <c r="QIK7807" s="482"/>
      <c r="QIL7807" s="482"/>
      <c r="QIM7807" s="482"/>
      <c r="QIN7807" s="482"/>
      <c r="QIO7807" s="482"/>
      <c r="QIP7807" s="482"/>
      <c r="QIQ7807" s="482"/>
      <c r="QIR7807" s="482"/>
      <c r="QIS7807" s="482"/>
      <c r="QIT7807" s="482"/>
      <c r="QIU7807" s="482"/>
      <c r="QIV7807" s="482"/>
      <c r="QIW7807" s="482"/>
      <c r="QIX7807" s="482"/>
      <c r="QIY7807" s="482"/>
      <c r="QIZ7807" s="482"/>
      <c r="QJA7807" s="482"/>
      <c r="QJB7807" s="482"/>
      <c r="QJC7807" s="482"/>
      <c r="QJD7807" s="482"/>
      <c r="QJE7807" s="482"/>
      <c r="QJF7807" s="482"/>
      <c r="QJG7807" s="482"/>
      <c r="QJH7807" s="482"/>
      <c r="QJI7807" s="482"/>
      <c r="QJJ7807" s="482"/>
      <c r="QJK7807" s="482"/>
      <c r="QJL7807" s="482"/>
      <c r="QJM7807" s="482"/>
      <c r="QJN7807" s="482"/>
      <c r="QJO7807" s="482"/>
      <c r="QJP7807" s="482"/>
      <c r="QJQ7807" s="482"/>
      <c r="QJR7807" s="482"/>
      <c r="QJS7807" s="482"/>
      <c r="QJT7807" s="482"/>
      <c r="QJU7807" s="482"/>
      <c r="QJV7807" s="482"/>
      <c r="QJW7807" s="482"/>
      <c r="QJX7807" s="482"/>
      <c r="QJY7807" s="482"/>
      <c r="QJZ7807" s="482"/>
      <c r="QKA7807" s="482"/>
      <c r="QKB7807" s="482"/>
      <c r="QKC7807" s="482"/>
      <c r="QKD7807" s="482"/>
      <c r="QKE7807" s="482"/>
      <c r="QKF7807" s="482"/>
      <c r="QKG7807" s="482"/>
      <c r="QKH7807" s="482"/>
      <c r="QKI7807" s="482"/>
      <c r="QKJ7807" s="482"/>
      <c r="QKK7807" s="482"/>
      <c r="QKL7807" s="482"/>
      <c r="QKM7807" s="482"/>
      <c r="QKN7807" s="482"/>
      <c r="QKO7807" s="482"/>
      <c r="QKP7807" s="482"/>
      <c r="QKQ7807" s="482"/>
      <c r="QKR7807" s="482"/>
      <c r="QKS7807" s="482"/>
      <c r="QKT7807" s="482"/>
      <c r="QKU7807" s="482"/>
      <c r="QKV7807" s="482"/>
      <c r="QKW7807" s="482"/>
      <c r="QKX7807" s="482"/>
      <c r="QKY7807" s="482"/>
      <c r="QKZ7807" s="482"/>
      <c r="QLA7807" s="482"/>
      <c r="QLB7807" s="482"/>
      <c r="QLC7807" s="482"/>
      <c r="QLD7807" s="482"/>
      <c r="QLE7807" s="482"/>
      <c r="QLF7807" s="482"/>
      <c r="QLG7807" s="482"/>
      <c r="QLH7807" s="482"/>
      <c r="QLI7807" s="482"/>
      <c r="QLJ7807" s="482"/>
      <c r="QLK7807" s="482"/>
      <c r="QLL7807" s="482"/>
      <c r="QLM7807" s="482"/>
      <c r="QLN7807" s="482"/>
      <c r="QLO7807" s="482"/>
      <c r="QLP7807" s="482"/>
      <c r="QLQ7807" s="482"/>
      <c r="QLR7807" s="482"/>
      <c r="QLS7807" s="482"/>
      <c r="QLT7807" s="482"/>
      <c r="QLU7807" s="482"/>
      <c r="QLV7807" s="482"/>
      <c r="QLW7807" s="482"/>
      <c r="QLX7807" s="482"/>
      <c r="QLY7807" s="482"/>
      <c r="QLZ7807" s="482"/>
      <c r="QMA7807" s="482"/>
      <c r="QMB7807" s="482"/>
      <c r="QMC7807" s="482"/>
      <c r="QMD7807" s="482"/>
      <c r="QME7807" s="482"/>
      <c r="QMF7807" s="482"/>
      <c r="QMG7807" s="482"/>
      <c r="QMH7807" s="482"/>
      <c r="QMI7807" s="482"/>
      <c r="QMJ7807" s="482"/>
      <c r="QMK7807" s="482"/>
      <c r="QML7807" s="482"/>
      <c r="QMM7807" s="482"/>
      <c r="QMN7807" s="482"/>
      <c r="QMO7807" s="482"/>
      <c r="QMP7807" s="482"/>
      <c r="QMQ7807" s="482"/>
      <c r="QMR7807" s="482"/>
      <c r="QMS7807" s="482"/>
      <c r="QMT7807" s="482"/>
      <c r="QMU7807" s="482"/>
      <c r="QMV7807" s="482"/>
      <c r="QMW7807" s="482"/>
      <c r="QMX7807" s="482"/>
      <c r="QMY7807" s="482"/>
      <c r="QMZ7807" s="482"/>
      <c r="QNA7807" s="482"/>
      <c r="QNB7807" s="482"/>
      <c r="QNC7807" s="482"/>
      <c r="QND7807" s="482"/>
      <c r="QNE7807" s="482"/>
      <c r="QNF7807" s="482"/>
      <c r="QNG7807" s="482"/>
      <c r="QNH7807" s="482"/>
      <c r="QNI7807" s="482"/>
      <c r="QNJ7807" s="482"/>
      <c r="QNK7807" s="482"/>
      <c r="QNL7807" s="482"/>
      <c r="QNM7807" s="482"/>
      <c r="QNN7807" s="482"/>
      <c r="QNO7807" s="482"/>
      <c r="QNP7807" s="482"/>
      <c r="QNQ7807" s="482"/>
      <c r="QNR7807" s="482"/>
      <c r="QNS7807" s="482"/>
      <c r="QNT7807" s="482"/>
      <c r="QNU7807" s="482"/>
      <c r="QNV7807" s="482"/>
      <c r="QNW7807" s="482"/>
      <c r="QNX7807" s="482"/>
      <c r="QNY7807" s="482"/>
      <c r="QNZ7807" s="482"/>
      <c r="QOA7807" s="482"/>
      <c r="QOB7807" s="482"/>
      <c r="QOC7807" s="482"/>
      <c r="QOD7807" s="482"/>
      <c r="QOE7807" s="482"/>
      <c r="QOF7807" s="482"/>
      <c r="QOG7807" s="482"/>
      <c r="QOH7807" s="482"/>
      <c r="QOI7807" s="482"/>
      <c r="QOJ7807" s="482"/>
      <c r="QOK7807" s="482"/>
      <c r="QOL7807" s="482"/>
      <c r="QOM7807" s="482"/>
      <c r="QON7807" s="482"/>
      <c r="QOO7807" s="482"/>
      <c r="QOP7807" s="482"/>
      <c r="QOQ7807" s="482"/>
      <c r="QOR7807" s="482"/>
      <c r="QOS7807" s="482"/>
      <c r="QOT7807" s="482"/>
      <c r="QOU7807" s="482"/>
      <c r="QOV7807" s="482"/>
      <c r="QOW7807" s="482"/>
      <c r="QOX7807" s="482"/>
      <c r="QOY7807" s="482"/>
      <c r="QOZ7807" s="482"/>
      <c r="QPA7807" s="482"/>
      <c r="QPB7807" s="482"/>
      <c r="QPC7807" s="482"/>
      <c r="QPD7807" s="482"/>
      <c r="QPE7807" s="482"/>
      <c r="QPF7807" s="482"/>
      <c r="QPG7807" s="482"/>
      <c r="QPH7807" s="482"/>
      <c r="QPI7807" s="482"/>
      <c r="QPJ7807" s="482"/>
      <c r="QPK7807" s="482"/>
      <c r="QPL7807" s="482"/>
      <c r="QPM7807" s="482"/>
      <c r="QPN7807" s="482"/>
      <c r="QPO7807" s="482"/>
      <c r="QPP7807" s="482"/>
      <c r="QPQ7807" s="482"/>
      <c r="QPR7807" s="482"/>
      <c r="QPS7807" s="482"/>
      <c r="QPT7807" s="482"/>
      <c r="QPU7807" s="482"/>
      <c r="QPV7807" s="482"/>
      <c r="QPW7807" s="482"/>
      <c r="QPX7807" s="482"/>
      <c r="QPY7807" s="482"/>
      <c r="QPZ7807" s="482"/>
      <c r="QQA7807" s="482"/>
      <c r="QQB7807" s="482"/>
      <c r="QQC7807" s="482"/>
      <c r="QQD7807" s="482"/>
      <c r="QQE7807" s="482"/>
      <c r="QQF7807" s="482"/>
      <c r="QQG7807" s="482"/>
      <c r="QQH7807" s="482"/>
      <c r="QQI7807" s="482"/>
      <c r="QQJ7807" s="482"/>
      <c r="QQK7807" s="482"/>
      <c r="QQL7807" s="482"/>
      <c r="QQM7807" s="482"/>
      <c r="QQN7807" s="482"/>
      <c r="QQO7807" s="482"/>
      <c r="QQP7807" s="482"/>
      <c r="QQQ7807" s="482"/>
      <c r="QQR7807" s="482"/>
      <c r="QQS7807" s="482"/>
      <c r="QQT7807" s="482"/>
      <c r="QQU7807" s="482"/>
      <c r="QQV7807" s="482"/>
      <c r="QQW7807" s="482"/>
      <c r="QQX7807" s="482"/>
      <c r="QQY7807" s="482"/>
      <c r="QQZ7807" s="482"/>
      <c r="QRA7807" s="482"/>
      <c r="QRB7807" s="482"/>
      <c r="QRC7807" s="482"/>
      <c r="QRD7807" s="482"/>
      <c r="QRE7807" s="482"/>
      <c r="QRF7807" s="482"/>
      <c r="QRG7807" s="482"/>
      <c r="QRH7807" s="482"/>
      <c r="QRI7807" s="482"/>
      <c r="QRJ7807" s="482"/>
      <c r="QRK7807" s="482"/>
      <c r="QRL7807" s="482"/>
      <c r="QRM7807" s="482"/>
      <c r="QRN7807" s="482"/>
      <c r="QRO7807" s="482"/>
      <c r="QRP7807" s="482"/>
      <c r="QRQ7807" s="482"/>
      <c r="QRR7807" s="482"/>
      <c r="QRS7807" s="482"/>
      <c r="QRT7807" s="482"/>
      <c r="QRU7807" s="482"/>
      <c r="QRV7807" s="482"/>
      <c r="QRW7807" s="482"/>
      <c r="QRX7807" s="482"/>
      <c r="QRY7807" s="482"/>
      <c r="QRZ7807" s="482"/>
      <c r="QSA7807" s="482"/>
      <c r="QSB7807" s="482"/>
      <c r="QSC7807" s="482"/>
      <c r="QSD7807" s="482"/>
      <c r="QSE7807" s="482"/>
      <c r="QSF7807" s="482"/>
      <c r="QSG7807" s="482"/>
      <c r="QSH7807" s="482"/>
      <c r="QSI7807" s="482"/>
      <c r="QSJ7807" s="482"/>
      <c r="QSK7807" s="482"/>
      <c r="QSL7807" s="482"/>
      <c r="QSM7807" s="482"/>
      <c r="QSN7807" s="482"/>
      <c r="QSO7807" s="482"/>
      <c r="QSP7807" s="482"/>
      <c r="QSQ7807" s="482"/>
      <c r="QSR7807" s="482"/>
      <c r="QSS7807" s="482"/>
      <c r="QST7807" s="482"/>
      <c r="QSU7807" s="482"/>
      <c r="QSV7807" s="482"/>
      <c r="QSW7807" s="482"/>
      <c r="QSX7807" s="482"/>
      <c r="QSY7807" s="482"/>
      <c r="QSZ7807" s="482"/>
      <c r="QTA7807" s="482"/>
      <c r="QTB7807" s="482"/>
      <c r="QTC7807" s="482"/>
      <c r="QTD7807" s="482"/>
      <c r="QTE7807" s="482"/>
      <c r="QTF7807" s="482"/>
      <c r="QTG7807" s="482"/>
      <c r="QTH7807" s="482"/>
      <c r="QTI7807" s="482"/>
      <c r="QTJ7807" s="482"/>
      <c r="QTK7807" s="482"/>
      <c r="QTL7807" s="482"/>
      <c r="QTM7807" s="482"/>
      <c r="QTN7807" s="482"/>
      <c r="QTO7807" s="482"/>
      <c r="QTP7807" s="482"/>
      <c r="QTQ7807" s="482"/>
      <c r="QTR7807" s="482"/>
      <c r="QTS7807" s="482"/>
      <c r="QTT7807" s="482"/>
      <c r="QTU7807" s="482"/>
      <c r="QTV7807" s="482"/>
      <c r="QTW7807" s="482"/>
      <c r="QTX7807" s="482"/>
      <c r="QTY7807" s="482"/>
      <c r="QTZ7807" s="482"/>
      <c r="QUA7807" s="482"/>
      <c r="QUB7807" s="482"/>
      <c r="QUC7807" s="482"/>
      <c r="QUD7807" s="482"/>
      <c r="QUE7807" s="482"/>
      <c r="QUF7807" s="482"/>
      <c r="QUG7807" s="482"/>
      <c r="QUH7807" s="482"/>
      <c r="QUI7807" s="482"/>
      <c r="QUJ7807" s="482"/>
      <c r="QUK7807" s="482"/>
      <c r="QUL7807" s="482"/>
      <c r="QUM7807" s="482"/>
      <c r="QUN7807" s="482"/>
      <c r="QUO7807" s="482"/>
      <c r="QUP7807" s="482"/>
      <c r="QUQ7807" s="482"/>
      <c r="QUR7807" s="482"/>
      <c r="QUS7807" s="482"/>
      <c r="QUT7807" s="482"/>
      <c r="QUU7807" s="482"/>
      <c r="QUV7807" s="482"/>
      <c r="QUW7807" s="482"/>
      <c r="QUX7807" s="482"/>
      <c r="QUY7807" s="482"/>
      <c r="QUZ7807" s="482"/>
      <c r="QVA7807" s="482"/>
      <c r="QVB7807" s="482"/>
      <c r="QVC7807" s="482"/>
      <c r="QVD7807" s="482"/>
      <c r="QVE7807" s="482"/>
      <c r="QVF7807" s="482"/>
      <c r="QVG7807" s="482"/>
      <c r="QVH7807" s="482"/>
      <c r="QVI7807" s="482"/>
      <c r="QVJ7807" s="482"/>
      <c r="QVK7807" s="482"/>
      <c r="QVL7807" s="482"/>
      <c r="QVM7807" s="482"/>
      <c r="QVN7807" s="482"/>
      <c r="QVO7807" s="482"/>
      <c r="QVP7807" s="482"/>
      <c r="QVQ7807" s="482"/>
      <c r="QVR7807" s="482"/>
      <c r="QVS7807" s="482"/>
      <c r="QVT7807" s="482"/>
      <c r="QVU7807" s="482"/>
      <c r="QVV7807" s="482"/>
      <c r="QVW7807" s="482"/>
      <c r="QVX7807" s="482"/>
      <c r="QVY7807" s="482"/>
      <c r="QVZ7807" s="482"/>
      <c r="QWA7807" s="482"/>
      <c r="QWB7807" s="482"/>
      <c r="QWC7807" s="482"/>
      <c r="QWD7807" s="482"/>
      <c r="QWE7807" s="482"/>
      <c r="QWF7807" s="482"/>
      <c r="QWG7807" s="482"/>
      <c r="QWH7807" s="482"/>
      <c r="QWI7807" s="482"/>
      <c r="QWJ7807" s="482"/>
      <c r="QWK7807" s="482"/>
      <c r="QWL7807" s="482"/>
      <c r="QWM7807" s="482"/>
      <c r="QWN7807" s="482"/>
      <c r="QWO7807" s="482"/>
      <c r="QWP7807" s="482"/>
      <c r="QWQ7807" s="482"/>
      <c r="QWR7807" s="482"/>
      <c r="QWS7807" s="482"/>
      <c r="QWT7807" s="482"/>
      <c r="QWU7807" s="482"/>
      <c r="QWV7807" s="482"/>
      <c r="QWW7807" s="482"/>
      <c r="QWX7807" s="482"/>
      <c r="QWY7807" s="482"/>
      <c r="QWZ7807" s="482"/>
      <c r="QXA7807" s="482"/>
      <c r="QXB7807" s="482"/>
      <c r="QXC7807" s="482"/>
      <c r="QXD7807" s="482"/>
      <c r="QXE7807" s="482"/>
      <c r="QXF7807" s="482"/>
      <c r="QXG7807" s="482"/>
      <c r="QXH7807" s="482"/>
      <c r="QXI7807" s="482"/>
      <c r="QXJ7807" s="482"/>
      <c r="QXK7807" s="482"/>
      <c r="QXL7807" s="482"/>
      <c r="QXM7807" s="482"/>
      <c r="QXN7807" s="482"/>
      <c r="QXO7807" s="482"/>
      <c r="QXP7807" s="482"/>
      <c r="QXQ7807" s="482"/>
      <c r="QXR7807" s="482"/>
      <c r="QXS7807" s="482"/>
      <c r="QXT7807" s="482"/>
      <c r="QXU7807" s="482"/>
      <c r="QXV7807" s="482"/>
      <c r="QXW7807" s="482"/>
      <c r="QXX7807" s="482"/>
      <c r="QXY7807" s="482"/>
      <c r="QXZ7807" s="482"/>
      <c r="QYA7807" s="482"/>
      <c r="QYB7807" s="482"/>
      <c r="QYC7807" s="482"/>
      <c r="QYD7807" s="482"/>
      <c r="QYE7807" s="482"/>
      <c r="QYF7807" s="482"/>
      <c r="QYG7807" s="482"/>
      <c r="QYH7807" s="482"/>
      <c r="QYI7807" s="482"/>
      <c r="QYJ7807" s="482"/>
      <c r="QYK7807" s="482"/>
      <c r="QYL7807" s="482"/>
      <c r="QYM7807" s="482"/>
      <c r="QYN7807" s="482"/>
      <c r="QYO7807" s="482"/>
      <c r="QYP7807" s="482"/>
      <c r="QYQ7807" s="482"/>
      <c r="QYR7807" s="482"/>
      <c r="QYS7807" s="482"/>
      <c r="QYT7807" s="482"/>
      <c r="QYU7807" s="482"/>
      <c r="QYV7807" s="482"/>
      <c r="QYW7807" s="482"/>
      <c r="QYX7807" s="482"/>
      <c r="QYY7807" s="482"/>
      <c r="QYZ7807" s="482"/>
      <c r="QZA7807" s="482"/>
      <c r="QZB7807" s="482"/>
      <c r="QZC7807" s="482"/>
      <c r="QZD7807" s="482"/>
      <c r="QZE7807" s="482"/>
      <c r="QZF7807" s="482"/>
      <c r="QZG7807" s="482"/>
      <c r="QZH7807" s="482"/>
      <c r="QZI7807" s="482"/>
      <c r="QZJ7807" s="482"/>
      <c r="QZK7807" s="482"/>
      <c r="QZL7807" s="482"/>
      <c r="QZM7807" s="482"/>
      <c r="QZN7807" s="482"/>
      <c r="QZO7807" s="482"/>
      <c r="QZP7807" s="482"/>
      <c r="QZQ7807" s="482"/>
      <c r="QZR7807" s="482"/>
      <c r="QZS7807" s="482"/>
      <c r="QZT7807" s="482"/>
      <c r="QZU7807" s="482"/>
      <c r="QZV7807" s="482"/>
      <c r="QZW7807" s="482"/>
      <c r="QZX7807" s="482"/>
      <c r="QZY7807" s="482"/>
      <c r="QZZ7807" s="482"/>
      <c r="RAA7807" s="482"/>
      <c r="RAB7807" s="482"/>
      <c r="RAC7807" s="482"/>
      <c r="RAD7807" s="482"/>
      <c r="RAE7807" s="482"/>
      <c r="RAF7807" s="482"/>
      <c r="RAG7807" s="482"/>
      <c r="RAH7807" s="482"/>
      <c r="RAI7807" s="482"/>
      <c r="RAJ7807" s="482"/>
      <c r="RAK7807" s="482"/>
      <c r="RAL7807" s="482"/>
      <c r="RAM7807" s="482"/>
      <c r="RAN7807" s="482"/>
      <c r="RAO7807" s="482"/>
      <c r="RAP7807" s="482"/>
      <c r="RAQ7807" s="482"/>
      <c r="RAR7807" s="482"/>
      <c r="RAS7807" s="482"/>
      <c r="RAT7807" s="482"/>
      <c r="RAU7807" s="482"/>
      <c r="RAV7807" s="482"/>
      <c r="RAW7807" s="482"/>
      <c r="RAX7807" s="482"/>
      <c r="RAY7807" s="482"/>
      <c r="RAZ7807" s="482"/>
      <c r="RBA7807" s="482"/>
      <c r="RBB7807" s="482"/>
      <c r="RBC7807" s="482"/>
      <c r="RBD7807" s="482"/>
      <c r="RBE7807" s="482"/>
      <c r="RBF7807" s="482"/>
      <c r="RBG7807" s="482"/>
      <c r="RBH7807" s="482"/>
      <c r="RBI7807" s="482"/>
      <c r="RBJ7807" s="482"/>
      <c r="RBK7807" s="482"/>
      <c r="RBL7807" s="482"/>
      <c r="RBM7807" s="482"/>
      <c r="RBN7807" s="482"/>
      <c r="RBO7807" s="482"/>
      <c r="RBP7807" s="482"/>
      <c r="RBQ7807" s="482"/>
      <c r="RBR7807" s="482"/>
      <c r="RBS7807" s="482"/>
      <c r="RBT7807" s="482"/>
      <c r="RBU7807" s="482"/>
      <c r="RBV7807" s="482"/>
      <c r="RBW7807" s="482"/>
      <c r="RBX7807" s="482"/>
      <c r="RBY7807" s="482"/>
      <c r="RBZ7807" s="482"/>
      <c r="RCA7807" s="482"/>
      <c r="RCB7807" s="482"/>
      <c r="RCC7807" s="482"/>
      <c r="RCD7807" s="482"/>
      <c r="RCE7807" s="482"/>
      <c r="RCF7807" s="482"/>
      <c r="RCG7807" s="482"/>
      <c r="RCH7807" s="482"/>
      <c r="RCI7807" s="482"/>
      <c r="RCJ7807" s="482"/>
      <c r="RCK7807" s="482"/>
      <c r="RCL7807" s="482"/>
      <c r="RCM7807" s="482"/>
      <c r="RCN7807" s="482"/>
      <c r="RCO7807" s="482"/>
      <c r="RCP7807" s="482"/>
      <c r="RCQ7807" s="482"/>
      <c r="RCR7807" s="482"/>
      <c r="RCS7807" s="482"/>
      <c r="RCT7807" s="482"/>
      <c r="RCU7807" s="482"/>
      <c r="RCV7807" s="482"/>
      <c r="RCW7807" s="482"/>
      <c r="RCX7807" s="482"/>
      <c r="RCY7807" s="482"/>
      <c r="RCZ7807" s="482"/>
      <c r="RDA7807" s="482"/>
      <c r="RDB7807" s="482"/>
      <c r="RDC7807" s="482"/>
      <c r="RDD7807" s="482"/>
      <c r="RDE7807" s="482"/>
      <c r="RDF7807" s="482"/>
      <c r="RDG7807" s="482"/>
      <c r="RDH7807" s="482"/>
      <c r="RDI7807" s="482"/>
      <c r="RDJ7807" s="482"/>
      <c r="RDK7807" s="482"/>
      <c r="RDL7807" s="482"/>
      <c r="RDM7807" s="482"/>
      <c r="RDN7807" s="482"/>
      <c r="RDO7807" s="482"/>
      <c r="RDP7807" s="482"/>
      <c r="RDQ7807" s="482"/>
      <c r="RDR7807" s="482"/>
      <c r="RDS7807" s="482"/>
      <c r="RDT7807" s="482"/>
      <c r="RDU7807" s="482"/>
      <c r="RDV7807" s="482"/>
      <c r="RDW7807" s="482"/>
      <c r="RDX7807" s="482"/>
      <c r="RDY7807" s="482"/>
      <c r="RDZ7807" s="482"/>
      <c r="REA7807" s="482"/>
      <c r="REB7807" s="482"/>
      <c r="REC7807" s="482"/>
      <c r="RED7807" s="482"/>
      <c r="REE7807" s="482"/>
      <c r="REF7807" s="482"/>
      <c r="REG7807" s="482"/>
      <c r="REH7807" s="482"/>
      <c r="REI7807" s="482"/>
      <c r="REJ7807" s="482"/>
      <c r="REK7807" s="482"/>
      <c r="REL7807" s="482"/>
      <c r="REM7807" s="482"/>
      <c r="REN7807" s="482"/>
      <c r="REO7807" s="482"/>
      <c r="REP7807" s="482"/>
      <c r="REQ7807" s="482"/>
      <c r="RER7807" s="482"/>
      <c r="RES7807" s="482"/>
      <c r="RET7807" s="482"/>
      <c r="REU7807" s="482"/>
      <c r="REV7807" s="482"/>
      <c r="REW7807" s="482"/>
      <c r="REX7807" s="482"/>
      <c r="REY7807" s="482"/>
      <c r="REZ7807" s="482"/>
      <c r="RFA7807" s="482"/>
      <c r="RFB7807" s="482"/>
      <c r="RFC7807" s="482"/>
      <c r="RFD7807" s="482"/>
      <c r="RFE7807" s="482"/>
      <c r="RFF7807" s="482"/>
      <c r="RFG7807" s="482"/>
      <c r="RFH7807" s="482"/>
      <c r="RFI7807" s="482"/>
      <c r="RFJ7807" s="482"/>
      <c r="RFK7807" s="482"/>
      <c r="RFL7807" s="482"/>
      <c r="RFM7807" s="482"/>
      <c r="RFN7807" s="482"/>
      <c r="RFO7807" s="482"/>
      <c r="RFP7807" s="482"/>
      <c r="RFQ7807" s="482"/>
      <c r="RFR7807" s="482"/>
      <c r="RFS7807" s="482"/>
      <c r="RFT7807" s="482"/>
      <c r="RFU7807" s="482"/>
      <c r="RFV7807" s="482"/>
      <c r="RFW7807" s="482"/>
      <c r="RFX7807" s="482"/>
      <c r="RFY7807" s="482"/>
      <c r="RFZ7807" s="482"/>
      <c r="RGA7807" s="482"/>
      <c r="RGB7807" s="482"/>
      <c r="RGC7807" s="482"/>
      <c r="RGD7807" s="482"/>
      <c r="RGE7807" s="482"/>
      <c r="RGF7807" s="482"/>
      <c r="RGG7807" s="482"/>
      <c r="RGH7807" s="482"/>
      <c r="RGI7807" s="482"/>
      <c r="RGJ7807" s="482"/>
      <c r="RGK7807" s="482"/>
      <c r="RGL7807" s="482"/>
      <c r="RGM7807" s="482"/>
      <c r="RGN7807" s="482"/>
      <c r="RGO7807" s="482"/>
      <c r="RGP7807" s="482"/>
      <c r="RGQ7807" s="482"/>
      <c r="RGR7807" s="482"/>
      <c r="RGS7807" s="482"/>
      <c r="RGT7807" s="482"/>
      <c r="RGU7807" s="482"/>
      <c r="RGV7807" s="482"/>
      <c r="RGW7807" s="482"/>
      <c r="RGX7807" s="482"/>
      <c r="RGY7807" s="482"/>
      <c r="RGZ7807" s="482"/>
      <c r="RHA7807" s="482"/>
      <c r="RHB7807" s="482"/>
      <c r="RHC7807" s="482"/>
      <c r="RHD7807" s="482"/>
      <c r="RHE7807" s="482"/>
      <c r="RHF7807" s="482"/>
      <c r="RHG7807" s="482"/>
      <c r="RHH7807" s="482"/>
      <c r="RHI7807" s="482"/>
      <c r="RHJ7807" s="482"/>
      <c r="RHK7807" s="482"/>
      <c r="RHL7807" s="482"/>
      <c r="RHM7807" s="482"/>
      <c r="RHN7807" s="482"/>
      <c r="RHO7807" s="482"/>
      <c r="RHP7807" s="482"/>
      <c r="RHQ7807" s="482"/>
      <c r="RHR7807" s="482"/>
      <c r="RHS7807" s="482"/>
      <c r="RHT7807" s="482"/>
      <c r="RHU7807" s="482"/>
      <c r="RHV7807" s="482"/>
      <c r="RHW7807" s="482"/>
      <c r="RHX7807" s="482"/>
      <c r="RHY7807" s="482"/>
      <c r="RHZ7807" s="482"/>
      <c r="RIA7807" s="482"/>
      <c r="RIB7807" s="482"/>
      <c r="RIC7807" s="482"/>
      <c r="RID7807" s="482"/>
      <c r="RIE7807" s="482"/>
      <c r="RIF7807" s="482"/>
      <c r="RIG7807" s="482"/>
      <c r="RIH7807" s="482"/>
      <c r="RII7807" s="482"/>
      <c r="RIJ7807" s="482"/>
      <c r="RIK7807" s="482"/>
      <c r="RIL7807" s="482"/>
      <c r="RIM7807" s="482"/>
      <c r="RIN7807" s="482"/>
      <c r="RIO7807" s="482"/>
      <c r="RIP7807" s="482"/>
      <c r="RIQ7807" s="482"/>
      <c r="RIR7807" s="482"/>
      <c r="RIS7807" s="482"/>
      <c r="RIT7807" s="482"/>
      <c r="RIU7807" s="482"/>
      <c r="RIV7807" s="482"/>
      <c r="RIW7807" s="482"/>
      <c r="RIX7807" s="482"/>
      <c r="RIY7807" s="482"/>
      <c r="RIZ7807" s="482"/>
      <c r="RJA7807" s="482"/>
      <c r="RJB7807" s="482"/>
      <c r="RJC7807" s="482"/>
      <c r="RJD7807" s="482"/>
      <c r="RJE7807" s="482"/>
      <c r="RJF7807" s="482"/>
      <c r="RJG7807" s="482"/>
      <c r="RJH7807" s="482"/>
      <c r="RJI7807" s="482"/>
      <c r="RJJ7807" s="482"/>
      <c r="RJK7807" s="482"/>
      <c r="RJL7807" s="482"/>
      <c r="RJM7807" s="482"/>
      <c r="RJN7807" s="482"/>
      <c r="RJO7807" s="482"/>
      <c r="RJP7807" s="482"/>
      <c r="RJQ7807" s="482"/>
      <c r="RJR7807" s="482"/>
      <c r="RJS7807" s="482"/>
      <c r="RJT7807" s="482"/>
      <c r="RJU7807" s="482"/>
      <c r="RJV7807" s="482"/>
      <c r="RJW7807" s="482"/>
      <c r="RJX7807" s="482"/>
      <c r="RJY7807" s="482"/>
      <c r="RJZ7807" s="482"/>
      <c r="RKA7807" s="482"/>
      <c r="RKB7807" s="482"/>
      <c r="RKC7807" s="482"/>
      <c r="RKD7807" s="482"/>
      <c r="RKE7807" s="482"/>
      <c r="RKF7807" s="482"/>
      <c r="RKG7807" s="482"/>
      <c r="RKH7807" s="482"/>
      <c r="RKI7807" s="482"/>
      <c r="RKJ7807" s="482"/>
      <c r="RKK7807" s="482"/>
      <c r="RKL7807" s="482"/>
      <c r="RKM7807" s="482"/>
      <c r="RKN7807" s="482"/>
      <c r="RKO7807" s="482"/>
      <c r="RKP7807" s="482"/>
      <c r="RKQ7807" s="482"/>
      <c r="RKR7807" s="482"/>
      <c r="RKS7807" s="482"/>
      <c r="RKT7807" s="482"/>
      <c r="RKU7807" s="482"/>
      <c r="RKV7807" s="482"/>
      <c r="RKW7807" s="482"/>
      <c r="RKX7807" s="482"/>
      <c r="RKY7807" s="482"/>
      <c r="RKZ7807" s="482"/>
      <c r="RLA7807" s="482"/>
      <c r="RLB7807" s="482"/>
      <c r="RLC7807" s="482"/>
      <c r="RLD7807" s="482"/>
      <c r="RLE7807" s="482"/>
      <c r="RLF7807" s="482"/>
      <c r="RLG7807" s="482"/>
      <c r="RLH7807" s="482"/>
      <c r="RLI7807" s="482"/>
      <c r="RLJ7807" s="482"/>
      <c r="RLK7807" s="482"/>
      <c r="RLL7807" s="482"/>
      <c r="RLM7807" s="482"/>
      <c r="RLN7807" s="482"/>
      <c r="RLO7807" s="482"/>
      <c r="RLP7807" s="482"/>
      <c r="RLQ7807" s="482"/>
      <c r="RLR7807" s="482"/>
      <c r="RLS7807" s="482"/>
      <c r="RLT7807" s="482"/>
      <c r="RLU7807" s="482"/>
      <c r="RLV7807" s="482"/>
      <c r="RLW7807" s="482"/>
      <c r="RLX7807" s="482"/>
      <c r="RLY7807" s="482"/>
      <c r="RLZ7807" s="482"/>
      <c r="RMA7807" s="482"/>
      <c r="RMB7807" s="482"/>
      <c r="RMC7807" s="482"/>
      <c r="RMD7807" s="482"/>
      <c r="RME7807" s="482"/>
      <c r="RMF7807" s="482"/>
      <c r="RMG7807" s="482"/>
      <c r="RMH7807" s="482"/>
      <c r="RMI7807" s="482"/>
      <c r="RMJ7807" s="482"/>
      <c r="RMK7807" s="482"/>
      <c r="RML7807" s="482"/>
      <c r="RMM7807" s="482"/>
      <c r="RMN7807" s="482"/>
      <c r="RMO7807" s="482"/>
      <c r="RMP7807" s="482"/>
      <c r="RMQ7807" s="482"/>
      <c r="RMR7807" s="482"/>
      <c r="RMS7807" s="482"/>
      <c r="RMT7807" s="482"/>
      <c r="RMU7807" s="482"/>
      <c r="RMV7807" s="482"/>
      <c r="RMW7807" s="482"/>
      <c r="RMX7807" s="482"/>
      <c r="RMY7807" s="482"/>
      <c r="RMZ7807" s="482"/>
      <c r="RNA7807" s="482"/>
      <c r="RNB7807" s="482"/>
      <c r="RNC7807" s="482"/>
      <c r="RND7807" s="482"/>
      <c r="RNE7807" s="482"/>
      <c r="RNF7807" s="482"/>
      <c r="RNG7807" s="482"/>
      <c r="RNH7807" s="482"/>
      <c r="RNI7807" s="482"/>
      <c r="RNJ7807" s="482"/>
      <c r="RNK7807" s="482"/>
      <c r="RNL7807" s="482"/>
      <c r="RNM7807" s="482"/>
      <c r="RNN7807" s="482"/>
      <c r="RNO7807" s="482"/>
      <c r="RNP7807" s="482"/>
      <c r="RNQ7807" s="482"/>
      <c r="RNR7807" s="482"/>
      <c r="RNS7807" s="482"/>
      <c r="RNT7807" s="482"/>
      <c r="RNU7807" s="482"/>
      <c r="RNV7807" s="482"/>
      <c r="RNW7807" s="482"/>
      <c r="RNX7807" s="482"/>
      <c r="RNY7807" s="482"/>
      <c r="RNZ7807" s="482"/>
      <c r="ROA7807" s="482"/>
      <c r="ROB7807" s="482"/>
      <c r="ROC7807" s="482"/>
      <c r="ROD7807" s="482"/>
      <c r="ROE7807" s="482"/>
      <c r="ROF7807" s="482"/>
      <c r="ROG7807" s="482"/>
      <c r="ROH7807" s="482"/>
      <c r="ROI7807" s="482"/>
      <c r="ROJ7807" s="482"/>
      <c r="ROK7807" s="482"/>
      <c r="ROL7807" s="482"/>
      <c r="ROM7807" s="482"/>
      <c r="RON7807" s="482"/>
      <c r="ROO7807" s="482"/>
      <c r="ROP7807" s="482"/>
      <c r="ROQ7807" s="482"/>
      <c r="ROR7807" s="482"/>
      <c r="ROS7807" s="482"/>
      <c r="ROT7807" s="482"/>
      <c r="ROU7807" s="482"/>
      <c r="ROV7807" s="482"/>
      <c r="ROW7807" s="482"/>
      <c r="ROX7807" s="482"/>
      <c r="ROY7807" s="482"/>
      <c r="ROZ7807" s="482"/>
      <c r="RPA7807" s="482"/>
      <c r="RPB7807" s="482"/>
      <c r="RPC7807" s="482"/>
      <c r="RPD7807" s="482"/>
      <c r="RPE7807" s="482"/>
      <c r="RPF7807" s="482"/>
      <c r="RPG7807" s="482"/>
      <c r="RPH7807" s="482"/>
      <c r="RPI7807" s="482"/>
      <c r="RPJ7807" s="482"/>
      <c r="RPK7807" s="482"/>
      <c r="RPL7807" s="482"/>
      <c r="RPM7807" s="482"/>
      <c r="RPN7807" s="482"/>
      <c r="RPO7807" s="482"/>
      <c r="RPP7807" s="482"/>
      <c r="RPQ7807" s="482"/>
      <c r="RPR7807" s="482"/>
      <c r="RPS7807" s="482"/>
      <c r="RPT7807" s="482"/>
      <c r="RPU7807" s="482"/>
      <c r="RPV7807" s="482"/>
      <c r="RPW7807" s="482"/>
      <c r="RPX7807" s="482"/>
      <c r="RPY7807" s="482"/>
      <c r="RPZ7807" s="482"/>
      <c r="RQA7807" s="482"/>
      <c r="RQB7807" s="482"/>
      <c r="RQC7807" s="482"/>
      <c r="RQD7807" s="482"/>
      <c r="RQE7807" s="482"/>
      <c r="RQF7807" s="482"/>
      <c r="RQG7807" s="482"/>
      <c r="RQH7807" s="482"/>
      <c r="RQI7807" s="482"/>
      <c r="RQJ7807" s="482"/>
      <c r="RQK7807" s="482"/>
      <c r="RQL7807" s="482"/>
      <c r="RQM7807" s="482"/>
      <c r="RQN7807" s="482"/>
      <c r="RQO7807" s="482"/>
      <c r="RQP7807" s="482"/>
      <c r="RQQ7807" s="482"/>
      <c r="RQR7807" s="482"/>
      <c r="RQS7807" s="482"/>
      <c r="RQT7807" s="482"/>
      <c r="RQU7807" s="482"/>
      <c r="RQV7807" s="482"/>
      <c r="RQW7807" s="482"/>
      <c r="RQX7807" s="482"/>
      <c r="RQY7807" s="482"/>
      <c r="RQZ7807" s="482"/>
      <c r="RRA7807" s="482"/>
      <c r="RRB7807" s="482"/>
      <c r="RRC7807" s="482"/>
      <c r="RRD7807" s="482"/>
      <c r="RRE7807" s="482"/>
      <c r="RRF7807" s="482"/>
      <c r="RRG7807" s="482"/>
      <c r="RRH7807" s="482"/>
      <c r="RRI7807" s="482"/>
      <c r="RRJ7807" s="482"/>
      <c r="RRK7807" s="482"/>
      <c r="RRL7807" s="482"/>
      <c r="RRM7807" s="482"/>
      <c r="RRN7807" s="482"/>
      <c r="RRO7807" s="482"/>
      <c r="RRP7807" s="482"/>
      <c r="RRQ7807" s="482"/>
      <c r="RRR7807" s="482"/>
      <c r="RRS7807" s="482"/>
      <c r="RRT7807" s="482"/>
      <c r="RRU7807" s="482"/>
      <c r="RRV7807" s="482"/>
      <c r="RRW7807" s="482"/>
      <c r="RRX7807" s="482"/>
      <c r="RRY7807" s="482"/>
      <c r="RRZ7807" s="482"/>
      <c r="RSA7807" s="482"/>
      <c r="RSB7807" s="482"/>
      <c r="RSC7807" s="482"/>
      <c r="RSD7807" s="482"/>
      <c r="RSE7807" s="482"/>
      <c r="RSF7807" s="482"/>
      <c r="RSG7807" s="482"/>
      <c r="RSH7807" s="482"/>
      <c r="RSI7807" s="482"/>
      <c r="RSJ7807" s="482"/>
      <c r="RSK7807" s="482"/>
      <c r="RSL7807" s="482"/>
      <c r="RSM7807" s="482"/>
      <c r="RSN7807" s="482"/>
      <c r="RSO7807" s="482"/>
      <c r="RSP7807" s="482"/>
      <c r="RSQ7807" s="482"/>
      <c r="RSR7807" s="482"/>
      <c r="RSS7807" s="482"/>
      <c r="RST7807" s="482"/>
      <c r="RSU7807" s="482"/>
      <c r="RSV7807" s="482"/>
      <c r="RSW7807" s="482"/>
      <c r="RSX7807" s="482"/>
      <c r="RSY7807" s="482"/>
      <c r="RSZ7807" s="482"/>
      <c r="RTA7807" s="482"/>
      <c r="RTB7807" s="482"/>
      <c r="RTC7807" s="482"/>
      <c r="RTD7807" s="482"/>
      <c r="RTE7807" s="482"/>
      <c r="RTF7807" s="482"/>
      <c r="RTG7807" s="482"/>
      <c r="RTH7807" s="482"/>
      <c r="RTI7807" s="482"/>
      <c r="RTJ7807" s="482"/>
      <c r="RTK7807" s="482"/>
      <c r="RTL7807" s="482"/>
      <c r="RTM7807" s="482"/>
      <c r="RTN7807" s="482"/>
      <c r="RTO7807" s="482"/>
      <c r="RTP7807" s="482"/>
      <c r="RTQ7807" s="482"/>
      <c r="RTR7807" s="482"/>
      <c r="RTS7807" s="482"/>
      <c r="RTT7807" s="482"/>
      <c r="RTU7807" s="482"/>
      <c r="RTV7807" s="482"/>
      <c r="RTW7807" s="482"/>
      <c r="RTX7807" s="482"/>
      <c r="RTY7807" s="482"/>
      <c r="RTZ7807" s="482"/>
      <c r="RUA7807" s="482"/>
      <c r="RUB7807" s="482"/>
      <c r="RUC7807" s="482"/>
      <c r="RUD7807" s="482"/>
      <c r="RUE7807" s="482"/>
      <c r="RUF7807" s="482"/>
      <c r="RUG7807" s="482"/>
      <c r="RUH7807" s="482"/>
      <c r="RUI7807" s="482"/>
      <c r="RUJ7807" s="482"/>
      <c r="RUK7807" s="482"/>
      <c r="RUL7807" s="482"/>
      <c r="RUM7807" s="482"/>
      <c r="RUN7807" s="482"/>
      <c r="RUO7807" s="482"/>
      <c r="RUP7807" s="482"/>
      <c r="RUQ7807" s="482"/>
      <c r="RUR7807" s="482"/>
      <c r="RUS7807" s="482"/>
      <c r="RUT7807" s="482"/>
      <c r="RUU7807" s="482"/>
      <c r="RUV7807" s="482"/>
      <c r="RUW7807" s="482"/>
      <c r="RUX7807" s="482"/>
      <c r="RUY7807" s="482"/>
      <c r="RUZ7807" s="482"/>
      <c r="RVA7807" s="482"/>
      <c r="RVB7807" s="482"/>
      <c r="RVC7807" s="482"/>
      <c r="RVD7807" s="482"/>
      <c r="RVE7807" s="482"/>
      <c r="RVF7807" s="482"/>
      <c r="RVG7807" s="482"/>
      <c r="RVH7807" s="482"/>
      <c r="RVI7807" s="482"/>
      <c r="RVJ7807" s="482"/>
      <c r="RVK7807" s="482"/>
      <c r="RVL7807" s="482"/>
      <c r="RVM7807" s="482"/>
      <c r="RVN7807" s="482"/>
      <c r="RVO7807" s="482"/>
      <c r="RVP7807" s="482"/>
      <c r="RVQ7807" s="482"/>
      <c r="RVR7807" s="482"/>
      <c r="RVS7807" s="482"/>
      <c r="RVT7807" s="482"/>
      <c r="RVU7807" s="482"/>
      <c r="RVV7807" s="482"/>
      <c r="RVW7807" s="482"/>
      <c r="RVX7807" s="482"/>
      <c r="RVY7807" s="482"/>
      <c r="RVZ7807" s="482"/>
      <c r="RWA7807" s="482"/>
      <c r="RWB7807" s="482"/>
      <c r="RWC7807" s="482"/>
      <c r="RWD7807" s="482"/>
      <c r="RWE7807" s="482"/>
      <c r="RWF7807" s="482"/>
      <c r="RWG7807" s="482"/>
      <c r="RWH7807" s="482"/>
      <c r="RWI7807" s="482"/>
      <c r="RWJ7807" s="482"/>
      <c r="RWK7807" s="482"/>
      <c r="RWL7807" s="482"/>
      <c r="RWM7807" s="482"/>
      <c r="RWN7807" s="482"/>
      <c r="RWO7807" s="482"/>
      <c r="RWP7807" s="482"/>
      <c r="RWQ7807" s="482"/>
      <c r="RWR7807" s="482"/>
      <c r="RWS7807" s="482"/>
      <c r="RWT7807" s="482"/>
      <c r="RWU7807" s="482"/>
      <c r="RWV7807" s="482"/>
      <c r="RWW7807" s="482"/>
      <c r="RWX7807" s="482"/>
      <c r="RWY7807" s="482"/>
      <c r="RWZ7807" s="482"/>
      <c r="RXA7807" s="482"/>
      <c r="RXB7807" s="482"/>
      <c r="RXC7807" s="482"/>
      <c r="RXD7807" s="482"/>
      <c r="RXE7807" s="482"/>
      <c r="RXF7807" s="482"/>
      <c r="RXG7807" s="482"/>
      <c r="RXH7807" s="482"/>
      <c r="RXI7807" s="482"/>
      <c r="RXJ7807" s="482"/>
      <c r="RXK7807" s="482"/>
      <c r="RXL7807" s="482"/>
      <c r="RXM7807" s="482"/>
      <c r="RXN7807" s="482"/>
      <c r="RXO7807" s="482"/>
      <c r="RXP7807" s="482"/>
      <c r="RXQ7807" s="482"/>
      <c r="RXR7807" s="482"/>
      <c r="RXS7807" s="482"/>
      <c r="RXT7807" s="482"/>
      <c r="RXU7807" s="482"/>
      <c r="RXV7807" s="482"/>
      <c r="RXW7807" s="482"/>
      <c r="RXX7807" s="482"/>
      <c r="RXY7807" s="482"/>
      <c r="RXZ7807" s="482"/>
      <c r="RYA7807" s="482"/>
      <c r="RYB7807" s="482"/>
      <c r="RYC7807" s="482"/>
      <c r="RYD7807" s="482"/>
      <c r="RYE7807" s="482"/>
      <c r="RYF7807" s="482"/>
      <c r="RYG7807" s="482"/>
      <c r="RYH7807" s="482"/>
      <c r="RYI7807" s="482"/>
      <c r="RYJ7807" s="482"/>
      <c r="RYK7807" s="482"/>
      <c r="RYL7807" s="482"/>
      <c r="RYM7807" s="482"/>
      <c r="RYN7807" s="482"/>
      <c r="RYO7807" s="482"/>
      <c r="RYP7807" s="482"/>
      <c r="RYQ7807" s="482"/>
      <c r="RYR7807" s="482"/>
      <c r="RYS7807" s="482"/>
      <c r="RYT7807" s="482"/>
      <c r="RYU7807" s="482"/>
      <c r="RYV7807" s="482"/>
      <c r="RYW7807" s="482"/>
      <c r="RYX7807" s="482"/>
      <c r="RYY7807" s="482"/>
      <c r="RYZ7807" s="482"/>
      <c r="RZA7807" s="482"/>
      <c r="RZB7807" s="482"/>
      <c r="RZC7807" s="482"/>
      <c r="RZD7807" s="482"/>
      <c r="RZE7807" s="482"/>
      <c r="RZF7807" s="482"/>
      <c r="RZG7807" s="482"/>
      <c r="RZH7807" s="482"/>
      <c r="RZI7807" s="482"/>
      <c r="RZJ7807" s="482"/>
      <c r="RZK7807" s="482"/>
      <c r="RZL7807" s="482"/>
      <c r="RZM7807" s="482"/>
      <c r="RZN7807" s="482"/>
      <c r="RZO7807" s="482"/>
      <c r="RZP7807" s="482"/>
      <c r="RZQ7807" s="482"/>
      <c r="RZR7807" s="482"/>
      <c r="RZS7807" s="482"/>
      <c r="RZT7807" s="482"/>
      <c r="RZU7807" s="482"/>
      <c r="RZV7807" s="482"/>
      <c r="RZW7807" s="482"/>
      <c r="RZX7807" s="482"/>
      <c r="RZY7807" s="482"/>
      <c r="RZZ7807" s="482"/>
      <c r="SAA7807" s="482"/>
      <c r="SAB7807" s="482"/>
      <c r="SAC7807" s="482"/>
      <c r="SAD7807" s="482"/>
      <c r="SAE7807" s="482"/>
      <c r="SAF7807" s="482"/>
      <c r="SAG7807" s="482"/>
      <c r="SAH7807" s="482"/>
      <c r="SAI7807" s="482"/>
      <c r="SAJ7807" s="482"/>
      <c r="SAK7807" s="482"/>
      <c r="SAL7807" s="482"/>
      <c r="SAM7807" s="482"/>
      <c r="SAN7807" s="482"/>
      <c r="SAO7807" s="482"/>
      <c r="SAP7807" s="482"/>
      <c r="SAQ7807" s="482"/>
      <c r="SAR7807" s="482"/>
      <c r="SAS7807" s="482"/>
      <c r="SAT7807" s="482"/>
      <c r="SAU7807" s="482"/>
      <c r="SAV7807" s="482"/>
      <c r="SAW7807" s="482"/>
      <c r="SAX7807" s="482"/>
      <c r="SAY7807" s="482"/>
      <c r="SAZ7807" s="482"/>
      <c r="SBA7807" s="482"/>
      <c r="SBB7807" s="482"/>
      <c r="SBC7807" s="482"/>
      <c r="SBD7807" s="482"/>
      <c r="SBE7807" s="482"/>
      <c r="SBF7807" s="482"/>
      <c r="SBG7807" s="482"/>
      <c r="SBH7807" s="482"/>
      <c r="SBI7807" s="482"/>
      <c r="SBJ7807" s="482"/>
      <c r="SBK7807" s="482"/>
      <c r="SBL7807" s="482"/>
      <c r="SBM7807" s="482"/>
      <c r="SBN7807" s="482"/>
      <c r="SBO7807" s="482"/>
      <c r="SBP7807" s="482"/>
      <c r="SBQ7807" s="482"/>
      <c r="SBR7807" s="482"/>
      <c r="SBS7807" s="482"/>
      <c r="SBT7807" s="482"/>
      <c r="SBU7807" s="482"/>
      <c r="SBV7807" s="482"/>
      <c r="SBW7807" s="482"/>
      <c r="SBX7807" s="482"/>
      <c r="SBY7807" s="482"/>
      <c r="SBZ7807" s="482"/>
      <c r="SCA7807" s="482"/>
      <c r="SCB7807" s="482"/>
      <c r="SCC7807" s="482"/>
      <c r="SCD7807" s="482"/>
      <c r="SCE7807" s="482"/>
      <c r="SCF7807" s="482"/>
      <c r="SCG7807" s="482"/>
      <c r="SCH7807" s="482"/>
      <c r="SCI7807" s="482"/>
      <c r="SCJ7807" s="482"/>
      <c r="SCK7807" s="482"/>
      <c r="SCL7807" s="482"/>
      <c r="SCM7807" s="482"/>
      <c r="SCN7807" s="482"/>
      <c r="SCO7807" s="482"/>
      <c r="SCP7807" s="482"/>
      <c r="SCQ7807" s="482"/>
      <c r="SCR7807" s="482"/>
      <c r="SCS7807" s="482"/>
      <c r="SCT7807" s="482"/>
      <c r="SCU7807" s="482"/>
      <c r="SCV7807" s="482"/>
      <c r="SCW7807" s="482"/>
      <c r="SCX7807" s="482"/>
      <c r="SCY7807" s="482"/>
      <c r="SCZ7807" s="482"/>
      <c r="SDA7807" s="482"/>
      <c r="SDB7807" s="482"/>
      <c r="SDC7807" s="482"/>
      <c r="SDD7807" s="482"/>
      <c r="SDE7807" s="482"/>
      <c r="SDF7807" s="482"/>
      <c r="SDG7807" s="482"/>
      <c r="SDH7807" s="482"/>
      <c r="SDI7807" s="482"/>
      <c r="SDJ7807" s="482"/>
      <c r="SDK7807" s="482"/>
      <c r="SDL7807" s="482"/>
      <c r="SDM7807" s="482"/>
      <c r="SDN7807" s="482"/>
      <c r="SDO7807" s="482"/>
      <c r="SDP7807" s="482"/>
      <c r="SDQ7807" s="482"/>
      <c r="SDR7807" s="482"/>
      <c r="SDS7807" s="482"/>
      <c r="SDT7807" s="482"/>
      <c r="SDU7807" s="482"/>
      <c r="SDV7807" s="482"/>
      <c r="SDW7807" s="482"/>
      <c r="SDX7807" s="482"/>
      <c r="SDY7807" s="482"/>
      <c r="SDZ7807" s="482"/>
      <c r="SEA7807" s="482"/>
      <c r="SEB7807" s="482"/>
      <c r="SEC7807" s="482"/>
      <c r="SED7807" s="482"/>
      <c r="SEE7807" s="482"/>
      <c r="SEF7807" s="482"/>
      <c r="SEG7807" s="482"/>
      <c r="SEH7807" s="482"/>
      <c r="SEI7807" s="482"/>
      <c r="SEJ7807" s="482"/>
      <c r="SEK7807" s="482"/>
      <c r="SEL7807" s="482"/>
      <c r="SEM7807" s="482"/>
      <c r="SEN7807" s="482"/>
      <c r="SEO7807" s="482"/>
      <c r="SEP7807" s="482"/>
      <c r="SEQ7807" s="482"/>
      <c r="SER7807" s="482"/>
      <c r="SES7807" s="482"/>
      <c r="SET7807" s="482"/>
      <c r="SEU7807" s="482"/>
      <c r="SEV7807" s="482"/>
      <c r="SEW7807" s="482"/>
      <c r="SEX7807" s="482"/>
      <c r="SEY7807" s="482"/>
      <c r="SEZ7807" s="482"/>
      <c r="SFA7807" s="482"/>
      <c r="SFB7807" s="482"/>
      <c r="SFC7807" s="482"/>
      <c r="SFD7807" s="482"/>
      <c r="SFE7807" s="482"/>
      <c r="SFF7807" s="482"/>
      <c r="SFG7807" s="482"/>
      <c r="SFH7807" s="482"/>
      <c r="SFI7807" s="482"/>
      <c r="SFJ7807" s="482"/>
      <c r="SFK7807" s="482"/>
      <c r="SFL7807" s="482"/>
      <c r="SFM7807" s="482"/>
      <c r="SFN7807" s="482"/>
      <c r="SFO7807" s="482"/>
      <c r="SFP7807" s="482"/>
      <c r="SFQ7807" s="482"/>
      <c r="SFR7807" s="482"/>
      <c r="SFS7807" s="482"/>
      <c r="SFT7807" s="482"/>
      <c r="SFU7807" s="482"/>
      <c r="SFV7807" s="482"/>
      <c r="SFW7807" s="482"/>
      <c r="SFX7807" s="482"/>
      <c r="SFY7807" s="482"/>
      <c r="SFZ7807" s="482"/>
      <c r="SGA7807" s="482"/>
      <c r="SGB7807" s="482"/>
      <c r="SGC7807" s="482"/>
      <c r="SGD7807" s="482"/>
      <c r="SGE7807" s="482"/>
      <c r="SGF7807" s="482"/>
      <c r="SGG7807" s="482"/>
      <c r="SGH7807" s="482"/>
      <c r="SGI7807" s="482"/>
      <c r="SGJ7807" s="482"/>
      <c r="SGK7807" s="482"/>
      <c r="SGL7807" s="482"/>
      <c r="SGM7807" s="482"/>
      <c r="SGN7807" s="482"/>
      <c r="SGO7807" s="482"/>
      <c r="SGP7807" s="482"/>
      <c r="SGQ7807" s="482"/>
      <c r="SGR7807" s="482"/>
      <c r="SGS7807" s="482"/>
      <c r="SGT7807" s="482"/>
      <c r="SGU7807" s="482"/>
      <c r="SGV7807" s="482"/>
      <c r="SGW7807" s="482"/>
      <c r="SGX7807" s="482"/>
      <c r="SGY7807" s="482"/>
      <c r="SGZ7807" s="482"/>
      <c r="SHA7807" s="482"/>
      <c r="SHB7807" s="482"/>
      <c r="SHC7807" s="482"/>
      <c r="SHD7807" s="482"/>
      <c r="SHE7807" s="482"/>
      <c r="SHF7807" s="482"/>
      <c r="SHG7807" s="482"/>
      <c r="SHH7807" s="482"/>
      <c r="SHI7807" s="482"/>
      <c r="SHJ7807" s="482"/>
      <c r="SHK7807" s="482"/>
      <c r="SHL7807" s="482"/>
      <c r="SHM7807" s="482"/>
      <c r="SHN7807" s="482"/>
      <c r="SHO7807" s="482"/>
      <c r="SHP7807" s="482"/>
      <c r="SHQ7807" s="482"/>
      <c r="SHR7807" s="482"/>
      <c r="SHS7807" s="482"/>
      <c r="SHT7807" s="482"/>
      <c r="SHU7807" s="482"/>
      <c r="SHV7807" s="482"/>
      <c r="SHW7807" s="482"/>
      <c r="SHX7807" s="482"/>
      <c r="SHY7807" s="482"/>
      <c r="SHZ7807" s="482"/>
      <c r="SIA7807" s="482"/>
      <c r="SIB7807" s="482"/>
      <c r="SIC7807" s="482"/>
      <c r="SID7807" s="482"/>
      <c r="SIE7807" s="482"/>
      <c r="SIF7807" s="482"/>
      <c r="SIG7807" s="482"/>
      <c r="SIH7807" s="482"/>
      <c r="SII7807" s="482"/>
      <c r="SIJ7807" s="482"/>
      <c r="SIK7807" s="482"/>
      <c r="SIL7807" s="482"/>
      <c r="SIM7807" s="482"/>
      <c r="SIN7807" s="482"/>
      <c r="SIO7807" s="482"/>
      <c r="SIP7807" s="482"/>
      <c r="SIQ7807" s="482"/>
      <c r="SIR7807" s="482"/>
      <c r="SIS7807" s="482"/>
      <c r="SIT7807" s="482"/>
      <c r="SIU7807" s="482"/>
      <c r="SIV7807" s="482"/>
      <c r="SIW7807" s="482"/>
      <c r="SIX7807" s="482"/>
      <c r="SIY7807" s="482"/>
      <c r="SIZ7807" s="482"/>
      <c r="SJA7807" s="482"/>
      <c r="SJB7807" s="482"/>
      <c r="SJC7807" s="482"/>
      <c r="SJD7807" s="482"/>
      <c r="SJE7807" s="482"/>
      <c r="SJF7807" s="482"/>
      <c r="SJG7807" s="482"/>
      <c r="SJH7807" s="482"/>
      <c r="SJI7807" s="482"/>
      <c r="SJJ7807" s="482"/>
      <c r="SJK7807" s="482"/>
      <c r="SJL7807" s="482"/>
      <c r="SJM7807" s="482"/>
      <c r="SJN7807" s="482"/>
      <c r="SJO7807" s="482"/>
      <c r="SJP7807" s="482"/>
      <c r="SJQ7807" s="482"/>
      <c r="SJR7807" s="482"/>
      <c r="SJS7807" s="482"/>
      <c r="SJT7807" s="482"/>
      <c r="SJU7807" s="482"/>
      <c r="SJV7807" s="482"/>
      <c r="SJW7807" s="482"/>
      <c r="SJX7807" s="482"/>
      <c r="SJY7807" s="482"/>
      <c r="SJZ7807" s="482"/>
      <c r="SKA7807" s="482"/>
      <c r="SKB7807" s="482"/>
      <c r="SKC7807" s="482"/>
      <c r="SKD7807" s="482"/>
      <c r="SKE7807" s="482"/>
      <c r="SKF7807" s="482"/>
      <c r="SKG7807" s="482"/>
      <c r="SKH7807" s="482"/>
      <c r="SKI7807" s="482"/>
      <c r="SKJ7807" s="482"/>
      <c r="SKK7807" s="482"/>
      <c r="SKL7807" s="482"/>
      <c r="SKM7807" s="482"/>
      <c r="SKN7807" s="482"/>
      <c r="SKO7807" s="482"/>
      <c r="SKP7807" s="482"/>
      <c r="SKQ7807" s="482"/>
      <c r="SKR7807" s="482"/>
      <c r="SKS7807" s="482"/>
      <c r="SKT7807" s="482"/>
      <c r="SKU7807" s="482"/>
      <c r="SKV7807" s="482"/>
      <c r="SKW7807" s="482"/>
      <c r="SKX7807" s="482"/>
      <c r="SKY7807" s="482"/>
      <c r="SKZ7807" s="482"/>
      <c r="SLA7807" s="482"/>
      <c r="SLB7807" s="482"/>
      <c r="SLC7807" s="482"/>
      <c r="SLD7807" s="482"/>
      <c r="SLE7807" s="482"/>
      <c r="SLF7807" s="482"/>
      <c r="SLG7807" s="482"/>
      <c r="SLH7807" s="482"/>
      <c r="SLI7807" s="482"/>
      <c r="SLJ7807" s="482"/>
      <c r="SLK7807" s="482"/>
      <c r="SLL7807" s="482"/>
      <c r="SLM7807" s="482"/>
      <c r="SLN7807" s="482"/>
      <c r="SLO7807" s="482"/>
      <c r="SLP7807" s="482"/>
      <c r="SLQ7807" s="482"/>
      <c r="SLR7807" s="482"/>
      <c r="SLS7807" s="482"/>
      <c r="SLT7807" s="482"/>
      <c r="SLU7807" s="482"/>
      <c r="SLV7807" s="482"/>
      <c r="SLW7807" s="482"/>
      <c r="SLX7807" s="482"/>
      <c r="SLY7807" s="482"/>
      <c r="SLZ7807" s="482"/>
      <c r="SMA7807" s="482"/>
      <c r="SMB7807" s="482"/>
      <c r="SMC7807" s="482"/>
      <c r="SMD7807" s="482"/>
      <c r="SME7807" s="482"/>
      <c r="SMF7807" s="482"/>
      <c r="SMG7807" s="482"/>
      <c r="SMH7807" s="482"/>
      <c r="SMI7807" s="482"/>
      <c r="SMJ7807" s="482"/>
      <c r="SMK7807" s="482"/>
      <c r="SML7807" s="482"/>
      <c r="SMM7807" s="482"/>
      <c r="SMN7807" s="482"/>
      <c r="SMO7807" s="482"/>
      <c r="SMP7807" s="482"/>
      <c r="SMQ7807" s="482"/>
      <c r="SMR7807" s="482"/>
      <c r="SMS7807" s="482"/>
      <c r="SMT7807" s="482"/>
      <c r="SMU7807" s="482"/>
      <c r="SMV7807" s="482"/>
      <c r="SMW7807" s="482"/>
      <c r="SMX7807" s="482"/>
      <c r="SMY7807" s="482"/>
      <c r="SMZ7807" s="482"/>
      <c r="SNA7807" s="482"/>
      <c r="SNB7807" s="482"/>
      <c r="SNC7807" s="482"/>
      <c r="SND7807" s="482"/>
      <c r="SNE7807" s="482"/>
      <c r="SNF7807" s="482"/>
      <c r="SNG7807" s="482"/>
      <c r="SNH7807" s="482"/>
      <c r="SNI7807" s="482"/>
      <c r="SNJ7807" s="482"/>
      <c r="SNK7807" s="482"/>
      <c r="SNL7807" s="482"/>
      <c r="SNM7807" s="482"/>
      <c r="SNN7807" s="482"/>
      <c r="SNO7807" s="482"/>
      <c r="SNP7807" s="482"/>
      <c r="SNQ7807" s="482"/>
      <c r="SNR7807" s="482"/>
      <c r="SNS7807" s="482"/>
      <c r="SNT7807" s="482"/>
      <c r="SNU7807" s="482"/>
      <c r="SNV7807" s="482"/>
      <c r="SNW7807" s="482"/>
      <c r="SNX7807" s="482"/>
      <c r="SNY7807" s="482"/>
      <c r="SNZ7807" s="482"/>
      <c r="SOA7807" s="482"/>
      <c r="SOB7807" s="482"/>
      <c r="SOC7807" s="482"/>
      <c r="SOD7807" s="482"/>
      <c r="SOE7807" s="482"/>
      <c r="SOF7807" s="482"/>
      <c r="SOG7807" s="482"/>
      <c r="SOH7807" s="482"/>
      <c r="SOI7807" s="482"/>
      <c r="SOJ7807" s="482"/>
      <c r="SOK7807" s="482"/>
      <c r="SOL7807" s="482"/>
      <c r="SOM7807" s="482"/>
      <c r="SON7807" s="482"/>
      <c r="SOO7807" s="482"/>
      <c r="SOP7807" s="482"/>
      <c r="SOQ7807" s="482"/>
      <c r="SOR7807" s="482"/>
      <c r="SOS7807" s="482"/>
      <c r="SOT7807" s="482"/>
      <c r="SOU7807" s="482"/>
      <c r="SOV7807" s="482"/>
      <c r="SOW7807" s="482"/>
      <c r="SOX7807" s="482"/>
      <c r="SOY7807" s="482"/>
      <c r="SOZ7807" s="482"/>
      <c r="SPA7807" s="482"/>
      <c r="SPB7807" s="482"/>
      <c r="SPC7807" s="482"/>
      <c r="SPD7807" s="482"/>
      <c r="SPE7807" s="482"/>
      <c r="SPF7807" s="482"/>
      <c r="SPG7807" s="482"/>
      <c r="SPH7807" s="482"/>
      <c r="SPI7807" s="482"/>
      <c r="SPJ7807" s="482"/>
      <c r="SPK7807" s="482"/>
      <c r="SPL7807" s="482"/>
      <c r="SPM7807" s="482"/>
      <c r="SPN7807" s="482"/>
      <c r="SPO7807" s="482"/>
      <c r="SPP7807" s="482"/>
      <c r="SPQ7807" s="482"/>
      <c r="SPR7807" s="482"/>
      <c r="SPS7807" s="482"/>
      <c r="SPT7807" s="482"/>
      <c r="SPU7807" s="482"/>
      <c r="SPV7807" s="482"/>
      <c r="SPW7807" s="482"/>
      <c r="SPX7807" s="482"/>
      <c r="SPY7807" s="482"/>
      <c r="SPZ7807" s="482"/>
      <c r="SQA7807" s="482"/>
      <c r="SQB7807" s="482"/>
      <c r="SQC7807" s="482"/>
      <c r="SQD7807" s="482"/>
      <c r="SQE7807" s="482"/>
      <c r="SQF7807" s="482"/>
      <c r="SQG7807" s="482"/>
      <c r="SQH7807" s="482"/>
      <c r="SQI7807" s="482"/>
      <c r="SQJ7807" s="482"/>
      <c r="SQK7807" s="482"/>
      <c r="SQL7807" s="482"/>
      <c r="SQM7807" s="482"/>
      <c r="SQN7807" s="482"/>
      <c r="SQO7807" s="482"/>
      <c r="SQP7807" s="482"/>
      <c r="SQQ7807" s="482"/>
      <c r="SQR7807" s="482"/>
      <c r="SQS7807" s="482"/>
      <c r="SQT7807" s="482"/>
      <c r="SQU7807" s="482"/>
      <c r="SQV7807" s="482"/>
      <c r="SQW7807" s="482"/>
      <c r="SQX7807" s="482"/>
      <c r="SQY7807" s="482"/>
      <c r="SQZ7807" s="482"/>
      <c r="SRA7807" s="482"/>
      <c r="SRB7807" s="482"/>
      <c r="SRC7807" s="482"/>
      <c r="SRD7807" s="482"/>
      <c r="SRE7807" s="482"/>
      <c r="SRF7807" s="482"/>
      <c r="SRG7807" s="482"/>
      <c r="SRH7807" s="482"/>
      <c r="SRI7807" s="482"/>
      <c r="SRJ7807" s="482"/>
      <c r="SRK7807" s="482"/>
      <c r="SRL7807" s="482"/>
      <c r="SRM7807" s="482"/>
      <c r="SRN7807" s="482"/>
      <c r="SRO7807" s="482"/>
      <c r="SRP7807" s="482"/>
      <c r="SRQ7807" s="482"/>
      <c r="SRR7807" s="482"/>
      <c r="SRS7807" s="482"/>
      <c r="SRT7807" s="482"/>
      <c r="SRU7807" s="482"/>
      <c r="SRV7807" s="482"/>
      <c r="SRW7807" s="482"/>
      <c r="SRX7807" s="482"/>
      <c r="SRY7807" s="482"/>
      <c r="SRZ7807" s="482"/>
      <c r="SSA7807" s="482"/>
      <c r="SSB7807" s="482"/>
      <c r="SSC7807" s="482"/>
      <c r="SSD7807" s="482"/>
      <c r="SSE7807" s="482"/>
      <c r="SSF7807" s="482"/>
      <c r="SSG7807" s="482"/>
      <c r="SSH7807" s="482"/>
      <c r="SSI7807" s="482"/>
      <c r="SSJ7807" s="482"/>
      <c r="SSK7807" s="482"/>
      <c r="SSL7807" s="482"/>
      <c r="SSM7807" s="482"/>
      <c r="SSN7807" s="482"/>
      <c r="SSO7807" s="482"/>
      <c r="SSP7807" s="482"/>
      <c r="SSQ7807" s="482"/>
      <c r="SSR7807" s="482"/>
      <c r="SSS7807" s="482"/>
      <c r="SST7807" s="482"/>
      <c r="SSU7807" s="482"/>
      <c r="SSV7807" s="482"/>
      <c r="SSW7807" s="482"/>
      <c r="SSX7807" s="482"/>
      <c r="SSY7807" s="482"/>
      <c r="SSZ7807" s="482"/>
      <c r="STA7807" s="482"/>
      <c r="STB7807" s="482"/>
      <c r="STC7807" s="482"/>
      <c r="STD7807" s="482"/>
      <c r="STE7807" s="482"/>
      <c r="STF7807" s="482"/>
      <c r="STG7807" s="482"/>
      <c r="STH7807" s="482"/>
      <c r="STI7807" s="482"/>
      <c r="STJ7807" s="482"/>
      <c r="STK7807" s="482"/>
      <c r="STL7807" s="482"/>
      <c r="STM7807" s="482"/>
      <c r="STN7807" s="482"/>
      <c r="STO7807" s="482"/>
      <c r="STP7807" s="482"/>
      <c r="STQ7807" s="482"/>
      <c r="STR7807" s="482"/>
      <c r="STS7807" s="482"/>
      <c r="STT7807" s="482"/>
      <c r="STU7807" s="482"/>
      <c r="STV7807" s="482"/>
      <c r="STW7807" s="482"/>
      <c r="STX7807" s="482"/>
      <c r="STY7807" s="482"/>
      <c r="STZ7807" s="482"/>
      <c r="SUA7807" s="482"/>
      <c r="SUB7807" s="482"/>
      <c r="SUC7807" s="482"/>
      <c r="SUD7807" s="482"/>
      <c r="SUE7807" s="482"/>
      <c r="SUF7807" s="482"/>
      <c r="SUG7807" s="482"/>
      <c r="SUH7807" s="482"/>
      <c r="SUI7807" s="482"/>
      <c r="SUJ7807" s="482"/>
      <c r="SUK7807" s="482"/>
      <c r="SUL7807" s="482"/>
      <c r="SUM7807" s="482"/>
      <c r="SUN7807" s="482"/>
      <c r="SUO7807" s="482"/>
      <c r="SUP7807" s="482"/>
      <c r="SUQ7807" s="482"/>
      <c r="SUR7807" s="482"/>
      <c r="SUS7807" s="482"/>
      <c r="SUT7807" s="482"/>
      <c r="SUU7807" s="482"/>
      <c r="SUV7807" s="482"/>
      <c r="SUW7807" s="482"/>
      <c r="SUX7807" s="482"/>
      <c r="SUY7807" s="482"/>
      <c r="SUZ7807" s="482"/>
      <c r="SVA7807" s="482"/>
      <c r="SVB7807" s="482"/>
      <c r="SVC7807" s="482"/>
      <c r="SVD7807" s="482"/>
      <c r="SVE7807" s="482"/>
      <c r="SVF7807" s="482"/>
      <c r="SVG7807" s="482"/>
      <c r="SVH7807" s="482"/>
      <c r="SVI7807" s="482"/>
      <c r="SVJ7807" s="482"/>
      <c r="SVK7807" s="482"/>
      <c r="SVL7807" s="482"/>
      <c r="SVM7807" s="482"/>
      <c r="SVN7807" s="482"/>
      <c r="SVO7807" s="482"/>
      <c r="SVP7807" s="482"/>
      <c r="SVQ7807" s="482"/>
      <c r="SVR7807" s="482"/>
      <c r="SVS7807" s="482"/>
      <c r="SVT7807" s="482"/>
      <c r="SVU7807" s="482"/>
      <c r="SVV7807" s="482"/>
      <c r="SVW7807" s="482"/>
      <c r="SVX7807" s="482"/>
      <c r="SVY7807" s="482"/>
      <c r="SVZ7807" s="482"/>
      <c r="SWA7807" s="482"/>
      <c r="SWB7807" s="482"/>
      <c r="SWC7807" s="482"/>
      <c r="SWD7807" s="482"/>
      <c r="SWE7807" s="482"/>
      <c r="SWF7807" s="482"/>
      <c r="SWG7807" s="482"/>
      <c r="SWH7807" s="482"/>
      <c r="SWI7807" s="482"/>
      <c r="SWJ7807" s="482"/>
      <c r="SWK7807" s="482"/>
      <c r="SWL7807" s="482"/>
      <c r="SWM7807" s="482"/>
      <c r="SWN7807" s="482"/>
      <c r="SWO7807" s="482"/>
      <c r="SWP7807" s="482"/>
      <c r="SWQ7807" s="482"/>
      <c r="SWR7807" s="482"/>
      <c r="SWS7807" s="482"/>
      <c r="SWT7807" s="482"/>
      <c r="SWU7807" s="482"/>
      <c r="SWV7807" s="482"/>
      <c r="SWW7807" s="482"/>
      <c r="SWX7807" s="482"/>
      <c r="SWY7807" s="482"/>
      <c r="SWZ7807" s="482"/>
      <c r="SXA7807" s="482"/>
      <c r="SXB7807" s="482"/>
      <c r="SXC7807" s="482"/>
      <c r="SXD7807" s="482"/>
      <c r="SXE7807" s="482"/>
      <c r="SXF7807" s="482"/>
      <c r="SXG7807" s="482"/>
      <c r="SXH7807" s="482"/>
      <c r="SXI7807" s="482"/>
      <c r="SXJ7807" s="482"/>
      <c r="SXK7807" s="482"/>
      <c r="SXL7807" s="482"/>
      <c r="SXM7807" s="482"/>
      <c r="SXN7807" s="482"/>
      <c r="SXO7807" s="482"/>
      <c r="SXP7807" s="482"/>
      <c r="SXQ7807" s="482"/>
      <c r="SXR7807" s="482"/>
      <c r="SXS7807" s="482"/>
      <c r="SXT7807" s="482"/>
      <c r="SXU7807" s="482"/>
      <c r="SXV7807" s="482"/>
      <c r="SXW7807" s="482"/>
      <c r="SXX7807" s="482"/>
      <c r="SXY7807" s="482"/>
      <c r="SXZ7807" s="482"/>
      <c r="SYA7807" s="482"/>
      <c r="SYB7807" s="482"/>
      <c r="SYC7807" s="482"/>
      <c r="SYD7807" s="482"/>
      <c r="SYE7807" s="482"/>
      <c r="SYF7807" s="482"/>
      <c r="SYG7807" s="482"/>
      <c r="SYH7807" s="482"/>
      <c r="SYI7807" s="482"/>
      <c r="SYJ7807" s="482"/>
      <c r="SYK7807" s="482"/>
      <c r="SYL7807" s="482"/>
      <c r="SYM7807" s="482"/>
      <c r="SYN7807" s="482"/>
      <c r="SYO7807" s="482"/>
      <c r="SYP7807" s="482"/>
      <c r="SYQ7807" s="482"/>
      <c r="SYR7807" s="482"/>
      <c r="SYS7807" s="482"/>
      <c r="SYT7807" s="482"/>
      <c r="SYU7807" s="482"/>
      <c r="SYV7807" s="482"/>
      <c r="SYW7807" s="482"/>
      <c r="SYX7807" s="482"/>
      <c r="SYY7807" s="482"/>
      <c r="SYZ7807" s="482"/>
      <c r="SZA7807" s="482"/>
      <c r="SZB7807" s="482"/>
      <c r="SZC7807" s="482"/>
      <c r="SZD7807" s="482"/>
      <c r="SZE7807" s="482"/>
      <c r="SZF7807" s="482"/>
      <c r="SZG7807" s="482"/>
      <c r="SZH7807" s="482"/>
      <c r="SZI7807" s="482"/>
      <c r="SZJ7807" s="482"/>
      <c r="SZK7807" s="482"/>
      <c r="SZL7807" s="482"/>
      <c r="SZM7807" s="482"/>
      <c r="SZN7807" s="482"/>
      <c r="SZO7807" s="482"/>
      <c r="SZP7807" s="482"/>
      <c r="SZQ7807" s="482"/>
      <c r="SZR7807" s="482"/>
      <c r="SZS7807" s="482"/>
      <c r="SZT7807" s="482"/>
      <c r="SZU7807" s="482"/>
      <c r="SZV7807" s="482"/>
      <c r="SZW7807" s="482"/>
      <c r="SZX7807" s="482"/>
      <c r="SZY7807" s="482"/>
      <c r="SZZ7807" s="482"/>
      <c r="TAA7807" s="482"/>
      <c r="TAB7807" s="482"/>
      <c r="TAC7807" s="482"/>
      <c r="TAD7807" s="482"/>
      <c r="TAE7807" s="482"/>
      <c r="TAF7807" s="482"/>
      <c r="TAG7807" s="482"/>
      <c r="TAH7807" s="482"/>
      <c r="TAI7807" s="482"/>
      <c r="TAJ7807" s="482"/>
      <c r="TAK7807" s="482"/>
      <c r="TAL7807" s="482"/>
      <c r="TAM7807" s="482"/>
      <c r="TAN7807" s="482"/>
      <c r="TAO7807" s="482"/>
      <c r="TAP7807" s="482"/>
      <c r="TAQ7807" s="482"/>
      <c r="TAR7807" s="482"/>
      <c r="TAS7807" s="482"/>
      <c r="TAT7807" s="482"/>
      <c r="TAU7807" s="482"/>
      <c r="TAV7807" s="482"/>
      <c r="TAW7807" s="482"/>
      <c r="TAX7807" s="482"/>
      <c r="TAY7807" s="482"/>
      <c r="TAZ7807" s="482"/>
      <c r="TBA7807" s="482"/>
      <c r="TBB7807" s="482"/>
      <c r="TBC7807" s="482"/>
      <c r="TBD7807" s="482"/>
      <c r="TBE7807" s="482"/>
      <c r="TBF7807" s="482"/>
      <c r="TBG7807" s="482"/>
      <c r="TBH7807" s="482"/>
      <c r="TBI7807" s="482"/>
      <c r="TBJ7807" s="482"/>
      <c r="TBK7807" s="482"/>
      <c r="TBL7807" s="482"/>
      <c r="TBM7807" s="482"/>
      <c r="TBN7807" s="482"/>
      <c r="TBO7807" s="482"/>
      <c r="TBP7807" s="482"/>
      <c r="TBQ7807" s="482"/>
      <c r="TBR7807" s="482"/>
      <c r="TBS7807" s="482"/>
      <c r="TBT7807" s="482"/>
      <c r="TBU7807" s="482"/>
      <c r="TBV7807" s="482"/>
      <c r="TBW7807" s="482"/>
      <c r="TBX7807" s="482"/>
      <c r="TBY7807" s="482"/>
      <c r="TBZ7807" s="482"/>
      <c r="TCA7807" s="482"/>
      <c r="TCB7807" s="482"/>
      <c r="TCC7807" s="482"/>
      <c r="TCD7807" s="482"/>
      <c r="TCE7807" s="482"/>
      <c r="TCF7807" s="482"/>
      <c r="TCG7807" s="482"/>
      <c r="TCH7807" s="482"/>
      <c r="TCI7807" s="482"/>
      <c r="TCJ7807" s="482"/>
      <c r="TCK7807" s="482"/>
      <c r="TCL7807" s="482"/>
      <c r="TCM7807" s="482"/>
      <c r="TCN7807" s="482"/>
      <c r="TCO7807" s="482"/>
      <c r="TCP7807" s="482"/>
      <c r="TCQ7807" s="482"/>
      <c r="TCR7807" s="482"/>
      <c r="TCS7807" s="482"/>
      <c r="TCT7807" s="482"/>
      <c r="TCU7807" s="482"/>
      <c r="TCV7807" s="482"/>
      <c r="TCW7807" s="482"/>
      <c r="TCX7807" s="482"/>
      <c r="TCY7807" s="482"/>
      <c r="TCZ7807" s="482"/>
      <c r="TDA7807" s="482"/>
      <c r="TDB7807" s="482"/>
      <c r="TDC7807" s="482"/>
      <c r="TDD7807" s="482"/>
      <c r="TDE7807" s="482"/>
      <c r="TDF7807" s="482"/>
      <c r="TDG7807" s="482"/>
      <c r="TDH7807" s="482"/>
      <c r="TDI7807" s="482"/>
      <c r="TDJ7807" s="482"/>
      <c r="TDK7807" s="482"/>
      <c r="TDL7807" s="482"/>
      <c r="TDM7807" s="482"/>
      <c r="TDN7807" s="482"/>
      <c r="TDO7807" s="482"/>
      <c r="TDP7807" s="482"/>
      <c r="TDQ7807" s="482"/>
      <c r="TDR7807" s="482"/>
      <c r="TDS7807" s="482"/>
      <c r="TDT7807" s="482"/>
      <c r="TDU7807" s="482"/>
      <c r="TDV7807" s="482"/>
      <c r="TDW7807" s="482"/>
      <c r="TDX7807" s="482"/>
      <c r="TDY7807" s="482"/>
      <c r="TDZ7807" s="482"/>
      <c r="TEA7807" s="482"/>
      <c r="TEB7807" s="482"/>
      <c r="TEC7807" s="482"/>
      <c r="TED7807" s="482"/>
      <c r="TEE7807" s="482"/>
      <c r="TEF7807" s="482"/>
      <c r="TEG7807" s="482"/>
      <c r="TEH7807" s="482"/>
      <c r="TEI7807" s="482"/>
      <c r="TEJ7807" s="482"/>
      <c r="TEK7807" s="482"/>
      <c r="TEL7807" s="482"/>
      <c r="TEM7807" s="482"/>
      <c r="TEN7807" s="482"/>
      <c r="TEO7807" s="482"/>
      <c r="TEP7807" s="482"/>
      <c r="TEQ7807" s="482"/>
      <c r="TER7807" s="482"/>
      <c r="TES7807" s="482"/>
      <c r="TET7807" s="482"/>
      <c r="TEU7807" s="482"/>
      <c r="TEV7807" s="482"/>
      <c r="TEW7807" s="482"/>
      <c r="TEX7807" s="482"/>
      <c r="TEY7807" s="482"/>
      <c r="TEZ7807" s="482"/>
      <c r="TFA7807" s="482"/>
      <c r="TFB7807" s="482"/>
      <c r="TFC7807" s="482"/>
      <c r="TFD7807" s="482"/>
      <c r="TFE7807" s="482"/>
      <c r="TFF7807" s="482"/>
      <c r="TFG7807" s="482"/>
      <c r="TFH7807" s="482"/>
      <c r="TFI7807" s="482"/>
      <c r="TFJ7807" s="482"/>
      <c r="TFK7807" s="482"/>
      <c r="TFL7807" s="482"/>
      <c r="TFM7807" s="482"/>
      <c r="TFN7807" s="482"/>
      <c r="TFO7807" s="482"/>
      <c r="TFP7807" s="482"/>
      <c r="TFQ7807" s="482"/>
      <c r="TFR7807" s="482"/>
      <c r="TFS7807" s="482"/>
      <c r="TFT7807" s="482"/>
      <c r="TFU7807" s="482"/>
      <c r="TFV7807" s="482"/>
      <c r="TFW7807" s="482"/>
      <c r="TFX7807" s="482"/>
      <c r="TFY7807" s="482"/>
      <c r="TFZ7807" s="482"/>
      <c r="TGA7807" s="482"/>
      <c r="TGB7807" s="482"/>
      <c r="TGC7807" s="482"/>
      <c r="TGD7807" s="482"/>
      <c r="TGE7807" s="482"/>
      <c r="TGF7807" s="482"/>
      <c r="TGG7807" s="482"/>
      <c r="TGH7807" s="482"/>
      <c r="TGI7807" s="482"/>
      <c r="TGJ7807" s="482"/>
      <c r="TGK7807" s="482"/>
      <c r="TGL7807" s="482"/>
      <c r="TGM7807" s="482"/>
      <c r="TGN7807" s="482"/>
      <c r="TGO7807" s="482"/>
      <c r="TGP7807" s="482"/>
      <c r="TGQ7807" s="482"/>
      <c r="TGR7807" s="482"/>
      <c r="TGS7807" s="482"/>
      <c r="TGT7807" s="482"/>
      <c r="TGU7807" s="482"/>
      <c r="TGV7807" s="482"/>
      <c r="TGW7807" s="482"/>
      <c r="TGX7807" s="482"/>
      <c r="TGY7807" s="482"/>
      <c r="TGZ7807" s="482"/>
      <c r="THA7807" s="482"/>
      <c r="THB7807" s="482"/>
      <c r="THC7807" s="482"/>
      <c r="THD7807" s="482"/>
      <c r="THE7807" s="482"/>
      <c r="THF7807" s="482"/>
      <c r="THG7807" s="482"/>
      <c r="THH7807" s="482"/>
      <c r="THI7807" s="482"/>
      <c r="THJ7807" s="482"/>
      <c r="THK7807" s="482"/>
      <c r="THL7807" s="482"/>
      <c r="THM7807" s="482"/>
      <c r="THN7807" s="482"/>
      <c r="THO7807" s="482"/>
      <c r="THP7807" s="482"/>
      <c r="THQ7807" s="482"/>
      <c r="THR7807" s="482"/>
      <c r="THS7807" s="482"/>
      <c r="THT7807" s="482"/>
      <c r="THU7807" s="482"/>
      <c r="THV7807" s="482"/>
      <c r="THW7807" s="482"/>
      <c r="THX7807" s="482"/>
      <c r="THY7807" s="482"/>
      <c r="THZ7807" s="482"/>
      <c r="TIA7807" s="482"/>
      <c r="TIB7807" s="482"/>
      <c r="TIC7807" s="482"/>
      <c r="TID7807" s="482"/>
      <c r="TIE7807" s="482"/>
      <c r="TIF7807" s="482"/>
      <c r="TIG7807" s="482"/>
      <c r="TIH7807" s="482"/>
      <c r="TII7807" s="482"/>
      <c r="TIJ7807" s="482"/>
      <c r="TIK7807" s="482"/>
      <c r="TIL7807" s="482"/>
      <c r="TIM7807" s="482"/>
      <c r="TIN7807" s="482"/>
      <c r="TIO7807" s="482"/>
      <c r="TIP7807" s="482"/>
      <c r="TIQ7807" s="482"/>
      <c r="TIR7807" s="482"/>
      <c r="TIS7807" s="482"/>
      <c r="TIT7807" s="482"/>
      <c r="TIU7807" s="482"/>
      <c r="TIV7807" s="482"/>
      <c r="TIW7807" s="482"/>
      <c r="TIX7807" s="482"/>
      <c r="TIY7807" s="482"/>
      <c r="TIZ7807" s="482"/>
      <c r="TJA7807" s="482"/>
      <c r="TJB7807" s="482"/>
      <c r="TJC7807" s="482"/>
      <c r="TJD7807" s="482"/>
      <c r="TJE7807" s="482"/>
      <c r="TJF7807" s="482"/>
      <c r="TJG7807" s="482"/>
      <c r="TJH7807" s="482"/>
      <c r="TJI7807" s="482"/>
      <c r="TJJ7807" s="482"/>
      <c r="TJK7807" s="482"/>
      <c r="TJL7807" s="482"/>
      <c r="TJM7807" s="482"/>
      <c r="TJN7807" s="482"/>
      <c r="TJO7807" s="482"/>
      <c r="TJP7807" s="482"/>
      <c r="TJQ7807" s="482"/>
      <c r="TJR7807" s="482"/>
      <c r="TJS7807" s="482"/>
      <c r="TJT7807" s="482"/>
      <c r="TJU7807" s="482"/>
      <c r="TJV7807" s="482"/>
      <c r="TJW7807" s="482"/>
      <c r="TJX7807" s="482"/>
      <c r="TJY7807" s="482"/>
      <c r="TJZ7807" s="482"/>
      <c r="TKA7807" s="482"/>
      <c r="TKB7807" s="482"/>
      <c r="TKC7807" s="482"/>
      <c r="TKD7807" s="482"/>
      <c r="TKE7807" s="482"/>
      <c r="TKF7807" s="482"/>
      <c r="TKG7807" s="482"/>
      <c r="TKH7807" s="482"/>
      <c r="TKI7807" s="482"/>
      <c r="TKJ7807" s="482"/>
      <c r="TKK7807" s="482"/>
      <c r="TKL7807" s="482"/>
      <c r="TKM7807" s="482"/>
      <c r="TKN7807" s="482"/>
      <c r="TKO7807" s="482"/>
      <c r="TKP7807" s="482"/>
      <c r="TKQ7807" s="482"/>
      <c r="TKR7807" s="482"/>
      <c r="TKS7807" s="482"/>
      <c r="TKT7807" s="482"/>
      <c r="TKU7807" s="482"/>
      <c r="TKV7807" s="482"/>
      <c r="TKW7807" s="482"/>
      <c r="TKX7807" s="482"/>
      <c r="TKY7807" s="482"/>
      <c r="TKZ7807" s="482"/>
      <c r="TLA7807" s="482"/>
      <c r="TLB7807" s="482"/>
      <c r="TLC7807" s="482"/>
      <c r="TLD7807" s="482"/>
      <c r="TLE7807" s="482"/>
      <c r="TLF7807" s="482"/>
      <c r="TLG7807" s="482"/>
      <c r="TLH7807" s="482"/>
      <c r="TLI7807" s="482"/>
      <c r="TLJ7807" s="482"/>
      <c r="TLK7807" s="482"/>
      <c r="TLL7807" s="482"/>
      <c r="TLM7807" s="482"/>
      <c r="TLN7807" s="482"/>
      <c r="TLO7807" s="482"/>
      <c r="TLP7807" s="482"/>
      <c r="TLQ7807" s="482"/>
      <c r="TLR7807" s="482"/>
      <c r="TLS7807" s="482"/>
      <c r="TLT7807" s="482"/>
      <c r="TLU7807" s="482"/>
      <c r="TLV7807" s="482"/>
      <c r="TLW7807" s="482"/>
      <c r="TLX7807" s="482"/>
      <c r="TLY7807" s="482"/>
      <c r="TLZ7807" s="482"/>
      <c r="TMA7807" s="482"/>
      <c r="TMB7807" s="482"/>
      <c r="TMC7807" s="482"/>
      <c r="TMD7807" s="482"/>
      <c r="TME7807" s="482"/>
      <c r="TMF7807" s="482"/>
      <c r="TMG7807" s="482"/>
      <c r="TMH7807" s="482"/>
      <c r="TMI7807" s="482"/>
      <c r="TMJ7807" s="482"/>
      <c r="TMK7807" s="482"/>
      <c r="TML7807" s="482"/>
      <c r="TMM7807" s="482"/>
      <c r="TMN7807" s="482"/>
      <c r="TMO7807" s="482"/>
      <c r="TMP7807" s="482"/>
      <c r="TMQ7807" s="482"/>
      <c r="TMR7807" s="482"/>
      <c r="TMS7807" s="482"/>
      <c r="TMT7807" s="482"/>
      <c r="TMU7807" s="482"/>
      <c r="TMV7807" s="482"/>
      <c r="TMW7807" s="482"/>
      <c r="TMX7807" s="482"/>
      <c r="TMY7807" s="482"/>
      <c r="TMZ7807" s="482"/>
      <c r="TNA7807" s="482"/>
      <c r="TNB7807" s="482"/>
      <c r="TNC7807" s="482"/>
      <c r="TND7807" s="482"/>
      <c r="TNE7807" s="482"/>
      <c r="TNF7807" s="482"/>
      <c r="TNG7807" s="482"/>
      <c r="TNH7807" s="482"/>
      <c r="TNI7807" s="482"/>
      <c r="TNJ7807" s="482"/>
      <c r="TNK7807" s="482"/>
      <c r="TNL7807" s="482"/>
      <c r="TNM7807" s="482"/>
      <c r="TNN7807" s="482"/>
      <c r="TNO7807" s="482"/>
      <c r="TNP7807" s="482"/>
      <c r="TNQ7807" s="482"/>
      <c r="TNR7807" s="482"/>
      <c r="TNS7807" s="482"/>
      <c r="TNT7807" s="482"/>
      <c r="TNU7807" s="482"/>
      <c r="TNV7807" s="482"/>
      <c r="TNW7807" s="482"/>
      <c r="TNX7807" s="482"/>
      <c r="TNY7807" s="482"/>
      <c r="TNZ7807" s="482"/>
      <c r="TOA7807" s="482"/>
      <c r="TOB7807" s="482"/>
      <c r="TOC7807" s="482"/>
      <c r="TOD7807" s="482"/>
      <c r="TOE7807" s="482"/>
      <c r="TOF7807" s="482"/>
      <c r="TOG7807" s="482"/>
      <c r="TOH7807" s="482"/>
      <c r="TOI7807" s="482"/>
      <c r="TOJ7807" s="482"/>
      <c r="TOK7807" s="482"/>
      <c r="TOL7807" s="482"/>
      <c r="TOM7807" s="482"/>
      <c r="TON7807" s="482"/>
      <c r="TOO7807" s="482"/>
      <c r="TOP7807" s="482"/>
      <c r="TOQ7807" s="482"/>
      <c r="TOR7807" s="482"/>
      <c r="TOS7807" s="482"/>
      <c r="TOT7807" s="482"/>
      <c r="TOU7807" s="482"/>
      <c r="TOV7807" s="482"/>
      <c r="TOW7807" s="482"/>
      <c r="TOX7807" s="482"/>
      <c r="TOY7807" s="482"/>
      <c r="TOZ7807" s="482"/>
      <c r="TPA7807" s="482"/>
      <c r="TPB7807" s="482"/>
      <c r="TPC7807" s="482"/>
      <c r="TPD7807" s="482"/>
      <c r="TPE7807" s="482"/>
      <c r="TPF7807" s="482"/>
      <c r="TPG7807" s="482"/>
      <c r="TPH7807" s="482"/>
      <c r="TPI7807" s="482"/>
      <c r="TPJ7807" s="482"/>
      <c r="TPK7807" s="482"/>
      <c r="TPL7807" s="482"/>
      <c r="TPM7807" s="482"/>
      <c r="TPN7807" s="482"/>
      <c r="TPO7807" s="482"/>
      <c r="TPP7807" s="482"/>
      <c r="TPQ7807" s="482"/>
      <c r="TPR7807" s="482"/>
      <c r="TPS7807" s="482"/>
      <c r="TPT7807" s="482"/>
      <c r="TPU7807" s="482"/>
      <c r="TPV7807" s="482"/>
      <c r="TPW7807" s="482"/>
      <c r="TPX7807" s="482"/>
      <c r="TPY7807" s="482"/>
      <c r="TPZ7807" s="482"/>
      <c r="TQA7807" s="482"/>
      <c r="TQB7807" s="482"/>
      <c r="TQC7807" s="482"/>
      <c r="TQD7807" s="482"/>
      <c r="TQE7807" s="482"/>
      <c r="TQF7807" s="482"/>
      <c r="TQG7807" s="482"/>
      <c r="TQH7807" s="482"/>
      <c r="TQI7807" s="482"/>
      <c r="TQJ7807" s="482"/>
      <c r="TQK7807" s="482"/>
      <c r="TQL7807" s="482"/>
      <c r="TQM7807" s="482"/>
      <c r="TQN7807" s="482"/>
      <c r="TQO7807" s="482"/>
      <c r="TQP7807" s="482"/>
      <c r="TQQ7807" s="482"/>
      <c r="TQR7807" s="482"/>
      <c r="TQS7807" s="482"/>
      <c r="TQT7807" s="482"/>
      <c r="TQU7807" s="482"/>
      <c r="TQV7807" s="482"/>
      <c r="TQW7807" s="482"/>
      <c r="TQX7807" s="482"/>
      <c r="TQY7807" s="482"/>
      <c r="TQZ7807" s="482"/>
      <c r="TRA7807" s="482"/>
      <c r="TRB7807" s="482"/>
      <c r="TRC7807" s="482"/>
      <c r="TRD7807" s="482"/>
      <c r="TRE7807" s="482"/>
      <c r="TRF7807" s="482"/>
      <c r="TRG7807" s="482"/>
      <c r="TRH7807" s="482"/>
      <c r="TRI7807" s="482"/>
      <c r="TRJ7807" s="482"/>
      <c r="TRK7807" s="482"/>
      <c r="TRL7807" s="482"/>
      <c r="TRM7807" s="482"/>
      <c r="TRN7807" s="482"/>
      <c r="TRO7807" s="482"/>
      <c r="TRP7807" s="482"/>
      <c r="TRQ7807" s="482"/>
      <c r="TRR7807" s="482"/>
      <c r="TRS7807" s="482"/>
      <c r="TRT7807" s="482"/>
      <c r="TRU7807" s="482"/>
      <c r="TRV7807" s="482"/>
      <c r="TRW7807" s="482"/>
      <c r="TRX7807" s="482"/>
      <c r="TRY7807" s="482"/>
      <c r="TRZ7807" s="482"/>
      <c r="TSA7807" s="482"/>
      <c r="TSB7807" s="482"/>
      <c r="TSC7807" s="482"/>
      <c r="TSD7807" s="482"/>
      <c r="TSE7807" s="482"/>
      <c r="TSF7807" s="482"/>
      <c r="TSG7807" s="482"/>
      <c r="TSH7807" s="482"/>
      <c r="TSI7807" s="482"/>
      <c r="TSJ7807" s="482"/>
      <c r="TSK7807" s="482"/>
      <c r="TSL7807" s="482"/>
      <c r="TSM7807" s="482"/>
      <c r="TSN7807" s="482"/>
      <c r="TSO7807" s="482"/>
      <c r="TSP7807" s="482"/>
      <c r="TSQ7807" s="482"/>
      <c r="TSR7807" s="482"/>
      <c r="TSS7807" s="482"/>
      <c r="TST7807" s="482"/>
      <c r="TSU7807" s="482"/>
      <c r="TSV7807" s="482"/>
      <c r="TSW7807" s="482"/>
      <c r="TSX7807" s="482"/>
      <c r="TSY7807" s="482"/>
      <c r="TSZ7807" s="482"/>
      <c r="TTA7807" s="482"/>
      <c r="TTB7807" s="482"/>
      <c r="TTC7807" s="482"/>
      <c r="TTD7807" s="482"/>
      <c r="TTE7807" s="482"/>
      <c r="TTF7807" s="482"/>
      <c r="TTG7807" s="482"/>
      <c r="TTH7807" s="482"/>
      <c r="TTI7807" s="482"/>
      <c r="TTJ7807" s="482"/>
      <c r="TTK7807" s="482"/>
      <c r="TTL7807" s="482"/>
      <c r="TTM7807" s="482"/>
      <c r="TTN7807" s="482"/>
      <c r="TTO7807" s="482"/>
      <c r="TTP7807" s="482"/>
      <c r="TTQ7807" s="482"/>
      <c r="TTR7807" s="482"/>
      <c r="TTS7807" s="482"/>
      <c r="TTT7807" s="482"/>
      <c r="TTU7807" s="482"/>
      <c r="TTV7807" s="482"/>
      <c r="TTW7807" s="482"/>
      <c r="TTX7807" s="482"/>
      <c r="TTY7807" s="482"/>
      <c r="TTZ7807" s="482"/>
      <c r="TUA7807" s="482"/>
      <c r="TUB7807" s="482"/>
      <c r="TUC7807" s="482"/>
      <c r="TUD7807" s="482"/>
      <c r="TUE7807" s="482"/>
      <c r="TUF7807" s="482"/>
      <c r="TUG7807" s="482"/>
      <c r="TUH7807" s="482"/>
      <c r="TUI7807" s="482"/>
      <c r="TUJ7807" s="482"/>
      <c r="TUK7807" s="482"/>
      <c r="TUL7807" s="482"/>
      <c r="TUM7807" s="482"/>
      <c r="TUN7807" s="482"/>
      <c r="TUO7807" s="482"/>
      <c r="TUP7807" s="482"/>
      <c r="TUQ7807" s="482"/>
      <c r="TUR7807" s="482"/>
      <c r="TUS7807" s="482"/>
      <c r="TUT7807" s="482"/>
      <c r="TUU7807" s="482"/>
      <c r="TUV7807" s="482"/>
      <c r="TUW7807" s="482"/>
      <c r="TUX7807" s="482"/>
      <c r="TUY7807" s="482"/>
      <c r="TUZ7807" s="482"/>
      <c r="TVA7807" s="482"/>
      <c r="TVB7807" s="482"/>
      <c r="TVC7807" s="482"/>
      <c r="TVD7807" s="482"/>
      <c r="TVE7807" s="482"/>
      <c r="TVF7807" s="482"/>
      <c r="TVG7807" s="482"/>
      <c r="TVH7807" s="482"/>
      <c r="TVI7807" s="482"/>
      <c r="TVJ7807" s="482"/>
      <c r="TVK7807" s="482"/>
      <c r="TVL7807" s="482"/>
      <c r="TVM7807" s="482"/>
      <c r="TVN7807" s="482"/>
      <c r="TVO7807" s="482"/>
      <c r="TVP7807" s="482"/>
      <c r="TVQ7807" s="482"/>
      <c r="TVR7807" s="482"/>
      <c r="TVS7807" s="482"/>
      <c r="TVT7807" s="482"/>
      <c r="TVU7807" s="482"/>
      <c r="TVV7807" s="482"/>
      <c r="TVW7807" s="482"/>
      <c r="TVX7807" s="482"/>
      <c r="TVY7807" s="482"/>
      <c r="TVZ7807" s="482"/>
      <c r="TWA7807" s="482"/>
      <c r="TWB7807" s="482"/>
      <c r="TWC7807" s="482"/>
      <c r="TWD7807" s="482"/>
      <c r="TWE7807" s="482"/>
      <c r="TWF7807" s="482"/>
      <c r="TWG7807" s="482"/>
      <c r="TWH7807" s="482"/>
      <c r="TWI7807" s="482"/>
      <c r="TWJ7807" s="482"/>
      <c r="TWK7807" s="482"/>
      <c r="TWL7807" s="482"/>
      <c r="TWM7807" s="482"/>
      <c r="TWN7807" s="482"/>
      <c r="TWO7807" s="482"/>
      <c r="TWP7807" s="482"/>
      <c r="TWQ7807" s="482"/>
      <c r="TWR7807" s="482"/>
      <c r="TWS7807" s="482"/>
      <c r="TWT7807" s="482"/>
      <c r="TWU7807" s="482"/>
      <c r="TWV7807" s="482"/>
      <c r="TWW7807" s="482"/>
      <c r="TWX7807" s="482"/>
      <c r="TWY7807" s="482"/>
      <c r="TWZ7807" s="482"/>
      <c r="TXA7807" s="482"/>
      <c r="TXB7807" s="482"/>
      <c r="TXC7807" s="482"/>
      <c r="TXD7807" s="482"/>
      <c r="TXE7807" s="482"/>
      <c r="TXF7807" s="482"/>
      <c r="TXG7807" s="482"/>
      <c r="TXH7807" s="482"/>
      <c r="TXI7807" s="482"/>
      <c r="TXJ7807" s="482"/>
      <c r="TXK7807" s="482"/>
      <c r="TXL7807" s="482"/>
      <c r="TXM7807" s="482"/>
      <c r="TXN7807" s="482"/>
      <c r="TXO7807" s="482"/>
      <c r="TXP7807" s="482"/>
      <c r="TXQ7807" s="482"/>
      <c r="TXR7807" s="482"/>
      <c r="TXS7807" s="482"/>
      <c r="TXT7807" s="482"/>
      <c r="TXU7807" s="482"/>
      <c r="TXV7807" s="482"/>
      <c r="TXW7807" s="482"/>
      <c r="TXX7807" s="482"/>
      <c r="TXY7807" s="482"/>
      <c r="TXZ7807" s="482"/>
      <c r="TYA7807" s="482"/>
      <c r="TYB7807" s="482"/>
      <c r="TYC7807" s="482"/>
      <c r="TYD7807" s="482"/>
      <c r="TYE7807" s="482"/>
      <c r="TYF7807" s="482"/>
      <c r="TYG7807" s="482"/>
      <c r="TYH7807" s="482"/>
      <c r="TYI7807" s="482"/>
      <c r="TYJ7807" s="482"/>
      <c r="TYK7807" s="482"/>
      <c r="TYL7807" s="482"/>
      <c r="TYM7807" s="482"/>
      <c r="TYN7807" s="482"/>
      <c r="TYO7807" s="482"/>
      <c r="TYP7807" s="482"/>
      <c r="TYQ7807" s="482"/>
      <c r="TYR7807" s="482"/>
      <c r="TYS7807" s="482"/>
      <c r="TYT7807" s="482"/>
      <c r="TYU7807" s="482"/>
      <c r="TYV7807" s="482"/>
      <c r="TYW7807" s="482"/>
      <c r="TYX7807" s="482"/>
      <c r="TYY7807" s="482"/>
      <c r="TYZ7807" s="482"/>
      <c r="TZA7807" s="482"/>
      <c r="TZB7807" s="482"/>
      <c r="TZC7807" s="482"/>
      <c r="TZD7807" s="482"/>
      <c r="TZE7807" s="482"/>
      <c r="TZF7807" s="482"/>
      <c r="TZG7807" s="482"/>
      <c r="TZH7807" s="482"/>
      <c r="TZI7807" s="482"/>
      <c r="TZJ7807" s="482"/>
      <c r="TZK7807" s="482"/>
      <c r="TZL7807" s="482"/>
      <c r="TZM7807" s="482"/>
      <c r="TZN7807" s="482"/>
      <c r="TZO7807" s="482"/>
      <c r="TZP7807" s="482"/>
      <c r="TZQ7807" s="482"/>
      <c r="TZR7807" s="482"/>
      <c r="TZS7807" s="482"/>
      <c r="TZT7807" s="482"/>
      <c r="TZU7807" s="482"/>
      <c r="TZV7807" s="482"/>
      <c r="TZW7807" s="482"/>
      <c r="TZX7807" s="482"/>
      <c r="TZY7807" s="482"/>
      <c r="TZZ7807" s="482"/>
      <c r="UAA7807" s="482"/>
      <c r="UAB7807" s="482"/>
      <c r="UAC7807" s="482"/>
      <c r="UAD7807" s="482"/>
      <c r="UAE7807" s="482"/>
      <c r="UAF7807" s="482"/>
      <c r="UAG7807" s="482"/>
      <c r="UAH7807" s="482"/>
      <c r="UAI7807" s="482"/>
      <c r="UAJ7807" s="482"/>
      <c r="UAK7807" s="482"/>
      <c r="UAL7807" s="482"/>
      <c r="UAM7807" s="482"/>
      <c r="UAN7807" s="482"/>
      <c r="UAO7807" s="482"/>
      <c r="UAP7807" s="482"/>
      <c r="UAQ7807" s="482"/>
      <c r="UAR7807" s="482"/>
      <c r="UAS7807" s="482"/>
      <c r="UAT7807" s="482"/>
      <c r="UAU7807" s="482"/>
      <c r="UAV7807" s="482"/>
      <c r="UAW7807" s="482"/>
      <c r="UAX7807" s="482"/>
      <c r="UAY7807" s="482"/>
      <c r="UAZ7807" s="482"/>
      <c r="UBA7807" s="482"/>
      <c r="UBB7807" s="482"/>
      <c r="UBC7807" s="482"/>
      <c r="UBD7807" s="482"/>
      <c r="UBE7807" s="482"/>
      <c r="UBF7807" s="482"/>
      <c r="UBG7807" s="482"/>
      <c r="UBH7807" s="482"/>
      <c r="UBI7807" s="482"/>
      <c r="UBJ7807" s="482"/>
      <c r="UBK7807" s="482"/>
      <c r="UBL7807" s="482"/>
      <c r="UBM7807" s="482"/>
      <c r="UBN7807" s="482"/>
      <c r="UBO7807" s="482"/>
      <c r="UBP7807" s="482"/>
      <c r="UBQ7807" s="482"/>
      <c r="UBR7807" s="482"/>
      <c r="UBS7807" s="482"/>
      <c r="UBT7807" s="482"/>
      <c r="UBU7807" s="482"/>
      <c r="UBV7807" s="482"/>
      <c r="UBW7807" s="482"/>
      <c r="UBX7807" s="482"/>
      <c r="UBY7807" s="482"/>
      <c r="UBZ7807" s="482"/>
      <c r="UCA7807" s="482"/>
      <c r="UCB7807" s="482"/>
      <c r="UCC7807" s="482"/>
      <c r="UCD7807" s="482"/>
      <c r="UCE7807" s="482"/>
      <c r="UCF7807" s="482"/>
      <c r="UCG7807" s="482"/>
      <c r="UCH7807" s="482"/>
      <c r="UCI7807" s="482"/>
      <c r="UCJ7807" s="482"/>
      <c r="UCK7807" s="482"/>
      <c r="UCL7807" s="482"/>
      <c r="UCM7807" s="482"/>
      <c r="UCN7807" s="482"/>
      <c r="UCO7807" s="482"/>
      <c r="UCP7807" s="482"/>
      <c r="UCQ7807" s="482"/>
      <c r="UCR7807" s="482"/>
      <c r="UCS7807" s="482"/>
      <c r="UCT7807" s="482"/>
      <c r="UCU7807" s="482"/>
      <c r="UCV7807" s="482"/>
      <c r="UCW7807" s="482"/>
      <c r="UCX7807" s="482"/>
      <c r="UCY7807" s="482"/>
      <c r="UCZ7807" s="482"/>
      <c r="UDA7807" s="482"/>
      <c r="UDB7807" s="482"/>
      <c r="UDC7807" s="482"/>
      <c r="UDD7807" s="482"/>
      <c r="UDE7807" s="482"/>
      <c r="UDF7807" s="482"/>
      <c r="UDG7807" s="482"/>
      <c r="UDH7807" s="482"/>
      <c r="UDI7807" s="482"/>
      <c r="UDJ7807" s="482"/>
      <c r="UDK7807" s="482"/>
      <c r="UDL7807" s="482"/>
      <c r="UDM7807" s="482"/>
      <c r="UDN7807" s="482"/>
      <c r="UDO7807" s="482"/>
      <c r="UDP7807" s="482"/>
      <c r="UDQ7807" s="482"/>
      <c r="UDR7807" s="482"/>
      <c r="UDS7807" s="482"/>
      <c r="UDT7807" s="482"/>
      <c r="UDU7807" s="482"/>
      <c r="UDV7807" s="482"/>
      <c r="UDW7807" s="482"/>
      <c r="UDX7807" s="482"/>
      <c r="UDY7807" s="482"/>
      <c r="UDZ7807" s="482"/>
      <c r="UEA7807" s="482"/>
      <c r="UEB7807" s="482"/>
      <c r="UEC7807" s="482"/>
      <c r="UED7807" s="482"/>
      <c r="UEE7807" s="482"/>
      <c r="UEF7807" s="482"/>
      <c r="UEG7807" s="482"/>
      <c r="UEH7807" s="482"/>
      <c r="UEI7807" s="482"/>
      <c r="UEJ7807" s="482"/>
      <c r="UEK7807" s="482"/>
      <c r="UEL7807" s="482"/>
      <c r="UEM7807" s="482"/>
      <c r="UEN7807" s="482"/>
      <c r="UEO7807" s="482"/>
      <c r="UEP7807" s="482"/>
      <c r="UEQ7807" s="482"/>
      <c r="UER7807" s="482"/>
      <c r="UES7807" s="482"/>
      <c r="UET7807" s="482"/>
      <c r="UEU7807" s="482"/>
      <c r="UEV7807" s="482"/>
      <c r="UEW7807" s="482"/>
      <c r="UEX7807" s="482"/>
      <c r="UEY7807" s="482"/>
      <c r="UEZ7807" s="482"/>
      <c r="UFA7807" s="482"/>
      <c r="UFB7807" s="482"/>
      <c r="UFC7807" s="482"/>
      <c r="UFD7807" s="482"/>
      <c r="UFE7807" s="482"/>
      <c r="UFF7807" s="482"/>
      <c r="UFG7807" s="482"/>
      <c r="UFH7807" s="482"/>
      <c r="UFI7807" s="482"/>
      <c r="UFJ7807" s="482"/>
      <c r="UFK7807" s="482"/>
      <c r="UFL7807" s="482"/>
      <c r="UFM7807" s="482"/>
      <c r="UFN7807" s="482"/>
      <c r="UFO7807" s="482"/>
      <c r="UFP7807" s="482"/>
      <c r="UFQ7807" s="482"/>
      <c r="UFR7807" s="482"/>
      <c r="UFS7807" s="482"/>
      <c r="UFT7807" s="482"/>
      <c r="UFU7807" s="482"/>
      <c r="UFV7807" s="482"/>
      <c r="UFW7807" s="482"/>
      <c r="UFX7807" s="482"/>
      <c r="UFY7807" s="482"/>
      <c r="UFZ7807" s="482"/>
      <c r="UGA7807" s="482"/>
      <c r="UGB7807" s="482"/>
      <c r="UGC7807" s="482"/>
      <c r="UGD7807" s="482"/>
      <c r="UGE7807" s="482"/>
      <c r="UGF7807" s="482"/>
      <c r="UGG7807" s="482"/>
      <c r="UGH7807" s="482"/>
      <c r="UGI7807" s="482"/>
      <c r="UGJ7807" s="482"/>
      <c r="UGK7807" s="482"/>
      <c r="UGL7807" s="482"/>
      <c r="UGM7807" s="482"/>
      <c r="UGN7807" s="482"/>
      <c r="UGO7807" s="482"/>
      <c r="UGP7807" s="482"/>
      <c r="UGQ7807" s="482"/>
      <c r="UGR7807" s="482"/>
      <c r="UGS7807" s="482"/>
      <c r="UGT7807" s="482"/>
      <c r="UGU7807" s="482"/>
      <c r="UGV7807" s="482"/>
      <c r="UGW7807" s="482"/>
      <c r="UGX7807" s="482"/>
      <c r="UGY7807" s="482"/>
      <c r="UGZ7807" s="482"/>
      <c r="UHA7807" s="482"/>
      <c r="UHB7807" s="482"/>
      <c r="UHC7807" s="482"/>
      <c r="UHD7807" s="482"/>
      <c r="UHE7807" s="482"/>
      <c r="UHF7807" s="482"/>
      <c r="UHG7807" s="482"/>
      <c r="UHH7807" s="482"/>
      <c r="UHI7807" s="482"/>
      <c r="UHJ7807" s="482"/>
      <c r="UHK7807" s="482"/>
      <c r="UHL7807" s="482"/>
      <c r="UHM7807" s="482"/>
      <c r="UHN7807" s="482"/>
      <c r="UHO7807" s="482"/>
      <c r="UHP7807" s="482"/>
      <c r="UHQ7807" s="482"/>
      <c r="UHR7807" s="482"/>
      <c r="UHS7807" s="482"/>
      <c r="UHT7807" s="482"/>
      <c r="UHU7807" s="482"/>
      <c r="UHV7807" s="482"/>
      <c r="UHW7807" s="482"/>
      <c r="UHX7807" s="482"/>
      <c r="UHY7807" s="482"/>
      <c r="UHZ7807" s="482"/>
      <c r="UIA7807" s="482"/>
      <c r="UIB7807" s="482"/>
      <c r="UIC7807" s="482"/>
      <c r="UID7807" s="482"/>
      <c r="UIE7807" s="482"/>
      <c r="UIF7807" s="482"/>
      <c r="UIG7807" s="482"/>
      <c r="UIH7807" s="482"/>
      <c r="UII7807" s="482"/>
      <c r="UIJ7807" s="482"/>
      <c r="UIK7807" s="482"/>
      <c r="UIL7807" s="482"/>
      <c r="UIM7807" s="482"/>
      <c r="UIN7807" s="482"/>
      <c r="UIO7807" s="482"/>
      <c r="UIP7807" s="482"/>
      <c r="UIQ7807" s="482"/>
      <c r="UIR7807" s="482"/>
      <c r="UIS7807" s="482"/>
      <c r="UIT7807" s="482"/>
      <c r="UIU7807" s="482"/>
      <c r="UIV7807" s="482"/>
      <c r="UIW7807" s="482"/>
      <c r="UIX7807" s="482"/>
      <c r="UIY7807" s="482"/>
      <c r="UIZ7807" s="482"/>
      <c r="UJA7807" s="482"/>
      <c r="UJB7807" s="482"/>
      <c r="UJC7807" s="482"/>
      <c r="UJD7807" s="482"/>
      <c r="UJE7807" s="482"/>
      <c r="UJF7807" s="482"/>
      <c r="UJG7807" s="482"/>
      <c r="UJH7807" s="482"/>
      <c r="UJI7807" s="482"/>
      <c r="UJJ7807" s="482"/>
      <c r="UJK7807" s="482"/>
      <c r="UJL7807" s="482"/>
      <c r="UJM7807" s="482"/>
      <c r="UJN7807" s="482"/>
      <c r="UJO7807" s="482"/>
      <c r="UJP7807" s="482"/>
      <c r="UJQ7807" s="482"/>
      <c r="UJR7807" s="482"/>
      <c r="UJS7807" s="482"/>
      <c r="UJT7807" s="482"/>
      <c r="UJU7807" s="482"/>
      <c r="UJV7807" s="482"/>
      <c r="UJW7807" s="482"/>
      <c r="UJX7807" s="482"/>
      <c r="UJY7807" s="482"/>
      <c r="UJZ7807" s="482"/>
      <c r="UKA7807" s="482"/>
      <c r="UKB7807" s="482"/>
      <c r="UKC7807" s="482"/>
      <c r="UKD7807" s="482"/>
      <c r="UKE7807" s="482"/>
      <c r="UKF7807" s="482"/>
      <c r="UKG7807" s="482"/>
      <c r="UKH7807" s="482"/>
      <c r="UKI7807" s="482"/>
      <c r="UKJ7807" s="482"/>
      <c r="UKK7807" s="482"/>
      <c r="UKL7807" s="482"/>
      <c r="UKM7807" s="482"/>
      <c r="UKN7807" s="482"/>
      <c r="UKO7807" s="482"/>
      <c r="UKP7807" s="482"/>
      <c r="UKQ7807" s="482"/>
      <c r="UKR7807" s="482"/>
      <c r="UKS7807" s="482"/>
      <c r="UKT7807" s="482"/>
      <c r="UKU7807" s="482"/>
      <c r="UKV7807" s="482"/>
      <c r="UKW7807" s="482"/>
      <c r="UKX7807" s="482"/>
      <c r="UKY7807" s="482"/>
      <c r="UKZ7807" s="482"/>
      <c r="ULA7807" s="482"/>
      <c r="ULB7807" s="482"/>
      <c r="ULC7807" s="482"/>
      <c r="ULD7807" s="482"/>
      <c r="ULE7807" s="482"/>
      <c r="ULF7807" s="482"/>
      <c r="ULG7807" s="482"/>
      <c r="ULH7807" s="482"/>
      <c r="ULI7807" s="482"/>
      <c r="ULJ7807" s="482"/>
      <c r="ULK7807" s="482"/>
      <c r="ULL7807" s="482"/>
      <c r="ULM7807" s="482"/>
      <c r="ULN7807" s="482"/>
      <c r="ULO7807" s="482"/>
      <c r="ULP7807" s="482"/>
      <c r="ULQ7807" s="482"/>
      <c r="ULR7807" s="482"/>
      <c r="ULS7807" s="482"/>
      <c r="ULT7807" s="482"/>
      <c r="ULU7807" s="482"/>
      <c r="ULV7807" s="482"/>
      <c r="ULW7807" s="482"/>
      <c r="ULX7807" s="482"/>
      <c r="ULY7807" s="482"/>
      <c r="ULZ7807" s="482"/>
      <c r="UMA7807" s="482"/>
      <c r="UMB7807" s="482"/>
      <c r="UMC7807" s="482"/>
      <c r="UMD7807" s="482"/>
      <c r="UME7807" s="482"/>
      <c r="UMF7807" s="482"/>
      <c r="UMG7807" s="482"/>
      <c r="UMH7807" s="482"/>
      <c r="UMI7807" s="482"/>
      <c r="UMJ7807" s="482"/>
      <c r="UMK7807" s="482"/>
      <c r="UML7807" s="482"/>
      <c r="UMM7807" s="482"/>
      <c r="UMN7807" s="482"/>
      <c r="UMO7807" s="482"/>
      <c r="UMP7807" s="482"/>
      <c r="UMQ7807" s="482"/>
      <c r="UMR7807" s="482"/>
      <c r="UMS7807" s="482"/>
      <c r="UMT7807" s="482"/>
      <c r="UMU7807" s="482"/>
      <c r="UMV7807" s="482"/>
      <c r="UMW7807" s="482"/>
      <c r="UMX7807" s="482"/>
      <c r="UMY7807" s="482"/>
      <c r="UMZ7807" s="482"/>
      <c r="UNA7807" s="482"/>
      <c r="UNB7807" s="482"/>
      <c r="UNC7807" s="482"/>
      <c r="UND7807" s="482"/>
      <c r="UNE7807" s="482"/>
      <c r="UNF7807" s="482"/>
      <c r="UNG7807" s="482"/>
      <c r="UNH7807" s="482"/>
      <c r="UNI7807" s="482"/>
      <c r="UNJ7807" s="482"/>
      <c r="UNK7807" s="482"/>
      <c r="UNL7807" s="482"/>
      <c r="UNM7807" s="482"/>
      <c r="UNN7807" s="482"/>
      <c r="UNO7807" s="482"/>
      <c r="UNP7807" s="482"/>
      <c r="UNQ7807" s="482"/>
      <c r="UNR7807" s="482"/>
      <c r="UNS7807" s="482"/>
      <c r="UNT7807" s="482"/>
      <c r="UNU7807" s="482"/>
      <c r="UNV7807" s="482"/>
      <c r="UNW7807" s="482"/>
      <c r="UNX7807" s="482"/>
      <c r="UNY7807" s="482"/>
      <c r="UNZ7807" s="482"/>
      <c r="UOA7807" s="482"/>
      <c r="UOB7807" s="482"/>
      <c r="UOC7807" s="482"/>
      <c r="UOD7807" s="482"/>
      <c r="UOE7807" s="482"/>
      <c r="UOF7807" s="482"/>
      <c r="UOG7807" s="482"/>
      <c r="UOH7807" s="482"/>
      <c r="UOI7807" s="482"/>
      <c r="UOJ7807" s="482"/>
      <c r="UOK7807" s="482"/>
      <c r="UOL7807" s="482"/>
      <c r="UOM7807" s="482"/>
      <c r="UON7807" s="482"/>
      <c r="UOO7807" s="482"/>
      <c r="UOP7807" s="482"/>
      <c r="UOQ7807" s="482"/>
      <c r="UOR7807" s="482"/>
      <c r="UOS7807" s="482"/>
      <c r="UOT7807" s="482"/>
      <c r="UOU7807" s="482"/>
      <c r="UOV7807" s="482"/>
      <c r="UOW7807" s="482"/>
      <c r="UOX7807" s="482"/>
      <c r="UOY7807" s="482"/>
      <c r="UOZ7807" s="482"/>
      <c r="UPA7807" s="482"/>
      <c r="UPB7807" s="482"/>
      <c r="UPC7807" s="482"/>
      <c r="UPD7807" s="482"/>
      <c r="UPE7807" s="482"/>
      <c r="UPF7807" s="482"/>
      <c r="UPG7807" s="482"/>
      <c r="UPH7807" s="482"/>
      <c r="UPI7807" s="482"/>
      <c r="UPJ7807" s="482"/>
      <c r="UPK7807" s="482"/>
      <c r="UPL7807" s="482"/>
      <c r="UPM7807" s="482"/>
      <c r="UPN7807" s="482"/>
      <c r="UPO7807" s="482"/>
      <c r="UPP7807" s="482"/>
      <c r="UPQ7807" s="482"/>
      <c r="UPR7807" s="482"/>
      <c r="UPS7807" s="482"/>
      <c r="UPT7807" s="482"/>
      <c r="UPU7807" s="482"/>
      <c r="UPV7807" s="482"/>
      <c r="UPW7807" s="482"/>
      <c r="UPX7807" s="482"/>
      <c r="UPY7807" s="482"/>
      <c r="UPZ7807" s="482"/>
      <c r="UQA7807" s="482"/>
      <c r="UQB7807" s="482"/>
      <c r="UQC7807" s="482"/>
      <c r="UQD7807" s="482"/>
      <c r="UQE7807" s="482"/>
      <c r="UQF7807" s="482"/>
      <c r="UQG7807" s="482"/>
      <c r="UQH7807" s="482"/>
      <c r="UQI7807" s="482"/>
      <c r="UQJ7807" s="482"/>
      <c r="UQK7807" s="482"/>
      <c r="UQL7807" s="482"/>
      <c r="UQM7807" s="482"/>
      <c r="UQN7807" s="482"/>
      <c r="UQO7807" s="482"/>
      <c r="UQP7807" s="482"/>
      <c r="UQQ7807" s="482"/>
      <c r="UQR7807" s="482"/>
      <c r="UQS7807" s="482"/>
      <c r="UQT7807" s="482"/>
      <c r="UQU7807" s="482"/>
      <c r="UQV7807" s="482"/>
      <c r="UQW7807" s="482"/>
      <c r="UQX7807" s="482"/>
      <c r="UQY7807" s="482"/>
      <c r="UQZ7807" s="482"/>
      <c r="URA7807" s="482"/>
      <c r="URB7807" s="482"/>
      <c r="URC7807" s="482"/>
      <c r="URD7807" s="482"/>
      <c r="URE7807" s="482"/>
      <c r="URF7807" s="482"/>
      <c r="URG7807" s="482"/>
      <c r="URH7807" s="482"/>
      <c r="URI7807" s="482"/>
      <c r="URJ7807" s="482"/>
      <c r="URK7807" s="482"/>
      <c r="URL7807" s="482"/>
      <c r="URM7807" s="482"/>
      <c r="URN7807" s="482"/>
      <c r="URO7807" s="482"/>
      <c r="URP7807" s="482"/>
      <c r="URQ7807" s="482"/>
      <c r="URR7807" s="482"/>
      <c r="URS7807" s="482"/>
      <c r="URT7807" s="482"/>
      <c r="URU7807" s="482"/>
      <c r="URV7807" s="482"/>
      <c r="URW7807" s="482"/>
      <c r="URX7807" s="482"/>
      <c r="URY7807" s="482"/>
      <c r="URZ7807" s="482"/>
      <c r="USA7807" s="482"/>
      <c r="USB7807" s="482"/>
      <c r="USC7807" s="482"/>
      <c r="USD7807" s="482"/>
      <c r="USE7807" s="482"/>
      <c r="USF7807" s="482"/>
      <c r="USG7807" s="482"/>
      <c r="USH7807" s="482"/>
      <c r="USI7807" s="482"/>
      <c r="USJ7807" s="482"/>
      <c r="USK7807" s="482"/>
      <c r="USL7807" s="482"/>
      <c r="USM7807" s="482"/>
      <c r="USN7807" s="482"/>
      <c r="USO7807" s="482"/>
      <c r="USP7807" s="482"/>
      <c r="USQ7807" s="482"/>
      <c r="USR7807" s="482"/>
      <c r="USS7807" s="482"/>
      <c r="UST7807" s="482"/>
      <c r="USU7807" s="482"/>
      <c r="USV7807" s="482"/>
      <c r="USW7807" s="482"/>
      <c r="USX7807" s="482"/>
      <c r="USY7807" s="482"/>
      <c r="USZ7807" s="482"/>
      <c r="UTA7807" s="482"/>
      <c r="UTB7807" s="482"/>
      <c r="UTC7807" s="482"/>
      <c r="UTD7807" s="482"/>
      <c r="UTE7807" s="482"/>
      <c r="UTF7807" s="482"/>
      <c r="UTG7807" s="482"/>
      <c r="UTH7807" s="482"/>
      <c r="UTI7807" s="482"/>
      <c r="UTJ7807" s="482"/>
      <c r="UTK7807" s="482"/>
      <c r="UTL7807" s="482"/>
      <c r="UTM7807" s="482"/>
      <c r="UTN7807" s="482"/>
      <c r="UTO7807" s="482"/>
      <c r="UTP7807" s="482"/>
      <c r="UTQ7807" s="482"/>
      <c r="UTR7807" s="482"/>
      <c r="UTS7807" s="482"/>
      <c r="UTT7807" s="482"/>
      <c r="UTU7807" s="482"/>
      <c r="UTV7807" s="482"/>
      <c r="UTW7807" s="482"/>
      <c r="UTX7807" s="482"/>
      <c r="UTY7807" s="482"/>
      <c r="UTZ7807" s="482"/>
      <c r="UUA7807" s="482"/>
      <c r="UUB7807" s="482"/>
      <c r="UUC7807" s="482"/>
      <c r="UUD7807" s="482"/>
      <c r="UUE7807" s="482"/>
      <c r="UUF7807" s="482"/>
      <c r="UUG7807" s="482"/>
      <c r="UUH7807" s="482"/>
      <c r="UUI7807" s="482"/>
      <c r="UUJ7807" s="482"/>
      <c r="UUK7807" s="482"/>
      <c r="UUL7807" s="482"/>
      <c r="UUM7807" s="482"/>
      <c r="UUN7807" s="482"/>
      <c r="UUO7807" s="482"/>
      <c r="UUP7807" s="482"/>
      <c r="UUQ7807" s="482"/>
      <c r="UUR7807" s="482"/>
      <c r="UUS7807" s="482"/>
      <c r="UUT7807" s="482"/>
      <c r="UUU7807" s="482"/>
      <c r="UUV7807" s="482"/>
      <c r="UUW7807" s="482"/>
      <c r="UUX7807" s="482"/>
      <c r="UUY7807" s="482"/>
      <c r="UUZ7807" s="482"/>
      <c r="UVA7807" s="482"/>
      <c r="UVB7807" s="482"/>
      <c r="UVC7807" s="482"/>
      <c r="UVD7807" s="482"/>
      <c r="UVE7807" s="482"/>
      <c r="UVF7807" s="482"/>
      <c r="UVG7807" s="482"/>
      <c r="UVH7807" s="482"/>
      <c r="UVI7807" s="482"/>
      <c r="UVJ7807" s="482"/>
      <c r="UVK7807" s="482"/>
      <c r="UVL7807" s="482"/>
      <c r="UVM7807" s="482"/>
      <c r="UVN7807" s="482"/>
      <c r="UVO7807" s="482"/>
      <c r="UVP7807" s="482"/>
      <c r="UVQ7807" s="482"/>
      <c r="UVR7807" s="482"/>
      <c r="UVS7807" s="482"/>
      <c r="UVT7807" s="482"/>
      <c r="UVU7807" s="482"/>
      <c r="UVV7807" s="482"/>
      <c r="UVW7807" s="482"/>
      <c r="UVX7807" s="482"/>
      <c r="UVY7807" s="482"/>
      <c r="UVZ7807" s="482"/>
      <c r="UWA7807" s="482"/>
      <c r="UWB7807" s="482"/>
      <c r="UWC7807" s="482"/>
      <c r="UWD7807" s="482"/>
      <c r="UWE7807" s="482"/>
      <c r="UWF7807" s="482"/>
      <c r="UWG7807" s="482"/>
      <c r="UWH7807" s="482"/>
      <c r="UWI7807" s="482"/>
      <c r="UWJ7807" s="482"/>
      <c r="UWK7807" s="482"/>
      <c r="UWL7807" s="482"/>
      <c r="UWM7807" s="482"/>
      <c r="UWN7807" s="482"/>
      <c r="UWO7807" s="482"/>
      <c r="UWP7807" s="482"/>
      <c r="UWQ7807" s="482"/>
      <c r="UWR7807" s="482"/>
      <c r="UWS7807" s="482"/>
      <c r="UWT7807" s="482"/>
      <c r="UWU7807" s="482"/>
      <c r="UWV7807" s="482"/>
      <c r="UWW7807" s="482"/>
      <c r="UWX7807" s="482"/>
      <c r="UWY7807" s="482"/>
      <c r="UWZ7807" s="482"/>
      <c r="UXA7807" s="482"/>
      <c r="UXB7807" s="482"/>
      <c r="UXC7807" s="482"/>
      <c r="UXD7807" s="482"/>
      <c r="UXE7807" s="482"/>
      <c r="UXF7807" s="482"/>
      <c r="UXG7807" s="482"/>
      <c r="UXH7807" s="482"/>
      <c r="UXI7807" s="482"/>
      <c r="UXJ7807" s="482"/>
      <c r="UXK7807" s="482"/>
      <c r="UXL7807" s="482"/>
      <c r="UXM7807" s="482"/>
      <c r="UXN7807" s="482"/>
      <c r="UXO7807" s="482"/>
      <c r="UXP7807" s="482"/>
      <c r="UXQ7807" s="482"/>
      <c r="UXR7807" s="482"/>
      <c r="UXS7807" s="482"/>
      <c r="UXT7807" s="482"/>
      <c r="UXU7807" s="482"/>
      <c r="UXV7807" s="482"/>
      <c r="UXW7807" s="482"/>
      <c r="UXX7807" s="482"/>
      <c r="UXY7807" s="482"/>
      <c r="UXZ7807" s="482"/>
      <c r="UYA7807" s="482"/>
      <c r="UYB7807" s="482"/>
      <c r="UYC7807" s="482"/>
      <c r="UYD7807" s="482"/>
      <c r="UYE7807" s="482"/>
      <c r="UYF7807" s="482"/>
      <c r="UYG7807" s="482"/>
      <c r="UYH7807" s="482"/>
      <c r="UYI7807" s="482"/>
      <c r="UYJ7807" s="482"/>
      <c r="UYK7807" s="482"/>
      <c r="UYL7807" s="482"/>
      <c r="UYM7807" s="482"/>
      <c r="UYN7807" s="482"/>
      <c r="UYO7807" s="482"/>
      <c r="UYP7807" s="482"/>
      <c r="UYQ7807" s="482"/>
      <c r="UYR7807" s="482"/>
      <c r="UYS7807" s="482"/>
      <c r="UYT7807" s="482"/>
      <c r="UYU7807" s="482"/>
      <c r="UYV7807" s="482"/>
      <c r="UYW7807" s="482"/>
      <c r="UYX7807" s="482"/>
      <c r="UYY7807" s="482"/>
      <c r="UYZ7807" s="482"/>
      <c r="UZA7807" s="482"/>
      <c r="UZB7807" s="482"/>
      <c r="UZC7807" s="482"/>
      <c r="UZD7807" s="482"/>
      <c r="UZE7807" s="482"/>
      <c r="UZF7807" s="482"/>
      <c r="UZG7807" s="482"/>
      <c r="UZH7807" s="482"/>
      <c r="UZI7807" s="482"/>
      <c r="UZJ7807" s="482"/>
      <c r="UZK7807" s="482"/>
      <c r="UZL7807" s="482"/>
      <c r="UZM7807" s="482"/>
      <c r="UZN7807" s="482"/>
      <c r="UZO7807" s="482"/>
      <c r="UZP7807" s="482"/>
      <c r="UZQ7807" s="482"/>
      <c r="UZR7807" s="482"/>
      <c r="UZS7807" s="482"/>
      <c r="UZT7807" s="482"/>
      <c r="UZU7807" s="482"/>
      <c r="UZV7807" s="482"/>
      <c r="UZW7807" s="482"/>
      <c r="UZX7807" s="482"/>
      <c r="UZY7807" s="482"/>
      <c r="UZZ7807" s="482"/>
      <c r="VAA7807" s="482"/>
      <c r="VAB7807" s="482"/>
      <c r="VAC7807" s="482"/>
      <c r="VAD7807" s="482"/>
      <c r="VAE7807" s="482"/>
      <c r="VAF7807" s="482"/>
      <c r="VAG7807" s="482"/>
      <c r="VAH7807" s="482"/>
      <c r="VAI7807" s="482"/>
      <c r="VAJ7807" s="482"/>
      <c r="VAK7807" s="482"/>
      <c r="VAL7807" s="482"/>
      <c r="VAM7807" s="482"/>
      <c r="VAN7807" s="482"/>
      <c r="VAO7807" s="482"/>
      <c r="VAP7807" s="482"/>
      <c r="VAQ7807" s="482"/>
      <c r="VAR7807" s="482"/>
      <c r="VAS7807" s="482"/>
      <c r="VAT7807" s="482"/>
      <c r="VAU7807" s="482"/>
      <c r="VAV7807" s="482"/>
      <c r="VAW7807" s="482"/>
      <c r="VAX7807" s="482"/>
      <c r="VAY7807" s="482"/>
      <c r="VAZ7807" s="482"/>
      <c r="VBA7807" s="482"/>
      <c r="VBB7807" s="482"/>
      <c r="VBC7807" s="482"/>
      <c r="VBD7807" s="482"/>
      <c r="VBE7807" s="482"/>
      <c r="VBF7807" s="482"/>
      <c r="VBG7807" s="482"/>
      <c r="VBH7807" s="482"/>
      <c r="VBI7807" s="482"/>
      <c r="VBJ7807" s="482"/>
      <c r="VBK7807" s="482"/>
      <c r="VBL7807" s="482"/>
      <c r="VBM7807" s="482"/>
      <c r="VBN7807" s="482"/>
      <c r="VBO7807" s="482"/>
      <c r="VBP7807" s="482"/>
      <c r="VBQ7807" s="482"/>
      <c r="VBR7807" s="482"/>
      <c r="VBS7807" s="482"/>
      <c r="VBT7807" s="482"/>
      <c r="VBU7807" s="482"/>
      <c r="VBV7807" s="482"/>
      <c r="VBW7807" s="482"/>
      <c r="VBX7807" s="482"/>
      <c r="VBY7807" s="482"/>
      <c r="VBZ7807" s="482"/>
      <c r="VCA7807" s="482"/>
      <c r="VCB7807" s="482"/>
      <c r="VCC7807" s="482"/>
      <c r="VCD7807" s="482"/>
      <c r="VCE7807" s="482"/>
      <c r="VCF7807" s="482"/>
      <c r="VCG7807" s="482"/>
      <c r="VCH7807" s="482"/>
      <c r="VCI7807" s="482"/>
      <c r="VCJ7807" s="482"/>
      <c r="VCK7807" s="482"/>
      <c r="VCL7807" s="482"/>
      <c r="VCM7807" s="482"/>
      <c r="VCN7807" s="482"/>
      <c r="VCO7807" s="482"/>
      <c r="VCP7807" s="482"/>
      <c r="VCQ7807" s="482"/>
      <c r="VCR7807" s="482"/>
      <c r="VCS7807" s="482"/>
      <c r="VCT7807" s="482"/>
      <c r="VCU7807" s="482"/>
      <c r="VCV7807" s="482"/>
      <c r="VCW7807" s="482"/>
      <c r="VCX7807" s="482"/>
      <c r="VCY7807" s="482"/>
      <c r="VCZ7807" s="482"/>
      <c r="VDA7807" s="482"/>
      <c r="VDB7807" s="482"/>
      <c r="VDC7807" s="482"/>
      <c r="VDD7807" s="482"/>
      <c r="VDE7807" s="482"/>
      <c r="VDF7807" s="482"/>
      <c r="VDG7807" s="482"/>
      <c r="VDH7807" s="482"/>
      <c r="VDI7807" s="482"/>
      <c r="VDJ7807" s="482"/>
      <c r="VDK7807" s="482"/>
      <c r="VDL7807" s="482"/>
      <c r="VDM7807" s="482"/>
      <c r="VDN7807" s="482"/>
      <c r="VDO7807" s="482"/>
      <c r="VDP7807" s="482"/>
      <c r="VDQ7807" s="482"/>
      <c r="VDR7807" s="482"/>
      <c r="VDS7807" s="482"/>
      <c r="VDT7807" s="482"/>
      <c r="VDU7807" s="482"/>
      <c r="VDV7807" s="482"/>
      <c r="VDW7807" s="482"/>
      <c r="VDX7807" s="482"/>
      <c r="VDY7807" s="482"/>
      <c r="VDZ7807" s="482"/>
      <c r="VEA7807" s="482"/>
      <c r="VEB7807" s="482"/>
      <c r="VEC7807" s="482"/>
      <c r="VED7807" s="482"/>
      <c r="VEE7807" s="482"/>
      <c r="VEF7807" s="482"/>
      <c r="VEG7807" s="482"/>
      <c r="VEH7807" s="482"/>
      <c r="VEI7807" s="482"/>
      <c r="VEJ7807" s="482"/>
      <c r="VEK7807" s="482"/>
      <c r="VEL7807" s="482"/>
      <c r="VEM7807" s="482"/>
      <c r="VEN7807" s="482"/>
      <c r="VEO7807" s="482"/>
      <c r="VEP7807" s="482"/>
      <c r="VEQ7807" s="482"/>
      <c r="VER7807" s="482"/>
      <c r="VES7807" s="482"/>
      <c r="VET7807" s="482"/>
      <c r="VEU7807" s="482"/>
      <c r="VEV7807" s="482"/>
      <c r="VEW7807" s="482"/>
      <c r="VEX7807" s="482"/>
      <c r="VEY7807" s="482"/>
      <c r="VEZ7807" s="482"/>
      <c r="VFA7807" s="482"/>
      <c r="VFB7807" s="482"/>
      <c r="VFC7807" s="482"/>
      <c r="VFD7807" s="482"/>
      <c r="VFE7807" s="482"/>
      <c r="VFF7807" s="482"/>
      <c r="VFG7807" s="482"/>
      <c r="VFH7807" s="482"/>
      <c r="VFI7807" s="482"/>
      <c r="VFJ7807" s="482"/>
      <c r="VFK7807" s="482"/>
      <c r="VFL7807" s="482"/>
      <c r="VFM7807" s="482"/>
      <c r="VFN7807" s="482"/>
      <c r="VFO7807" s="482"/>
      <c r="VFP7807" s="482"/>
      <c r="VFQ7807" s="482"/>
      <c r="VFR7807" s="482"/>
      <c r="VFS7807" s="482"/>
      <c r="VFT7807" s="482"/>
      <c r="VFU7807" s="482"/>
      <c r="VFV7807" s="482"/>
      <c r="VFW7807" s="482"/>
      <c r="VFX7807" s="482"/>
      <c r="VFY7807" s="482"/>
      <c r="VFZ7807" s="482"/>
      <c r="VGA7807" s="482"/>
      <c r="VGB7807" s="482"/>
      <c r="VGC7807" s="482"/>
      <c r="VGD7807" s="482"/>
      <c r="VGE7807" s="482"/>
      <c r="VGF7807" s="482"/>
      <c r="VGG7807" s="482"/>
      <c r="VGH7807" s="482"/>
      <c r="VGI7807" s="482"/>
      <c r="VGJ7807" s="482"/>
      <c r="VGK7807" s="482"/>
      <c r="VGL7807" s="482"/>
      <c r="VGM7807" s="482"/>
      <c r="VGN7807" s="482"/>
      <c r="VGO7807" s="482"/>
      <c r="VGP7807" s="482"/>
      <c r="VGQ7807" s="482"/>
      <c r="VGR7807" s="482"/>
      <c r="VGS7807" s="482"/>
      <c r="VGT7807" s="482"/>
      <c r="VGU7807" s="482"/>
      <c r="VGV7807" s="482"/>
      <c r="VGW7807" s="482"/>
      <c r="VGX7807" s="482"/>
      <c r="VGY7807" s="482"/>
      <c r="VGZ7807" s="482"/>
      <c r="VHA7807" s="482"/>
      <c r="VHB7807" s="482"/>
      <c r="VHC7807" s="482"/>
      <c r="VHD7807" s="482"/>
      <c r="VHE7807" s="482"/>
      <c r="VHF7807" s="482"/>
      <c r="VHG7807" s="482"/>
      <c r="VHH7807" s="482"/>
      <c r="VHI7807" s="482"/>
      <c r="VHJ7807" s="482"/>
      <c r="VHK7807" s="482"/>
      <c r="VHL7807" s="482"/>
      <c r="VHM7807" s="482"/>
      <c r="VHN7807" s="482"/>
      <c r="VHO7807" s="482"/>
      <c r="VHP7807" s="482"/>
      <c r="VHQ7807" s="482"/>
      <c r="VHR7807" s="482"/>
      <c r="VHS7807" s="482"/>
      <c r="VHT7807" s="482"/>
      <c r="VHU7807" s="482"/>
      <c r="VHV7807" s="482"/>
      <c r="VHW7807" s="482"/>
      <c r="VHX7807" s="482"/>
      <c r="VHY7807" s="482"/>
      <c r="VHZ7807" s="482"/>
      <c r="VIA7807" s="482"/>
      <c r="VIB7807" s="482"/>
      <c r="VIC7807" s="482"/>
      <c r="VID7807" s="482"/>
      <c r="VIE7807" s="482"/>
      <c r="VIF7807" s="482"/>
      <c r="VIG7807" s="482"/>
      <c r="VIH7807" s="482"/>
      <c r="VII7807" s="482"/>
      <c r="VIJ7807" s="482"/>
      <c r="VIK7807" s="482"/>
      <c r="VIL7807" s="482"/>
      <c r="VIM7807" s="482"/>
      <c r="VIN7807" s="482"/>
      <c r="VIO7807" s="482"/>
      <c r="VIP7807" s="482"/>
      <c r="VIQ7807" s="482"/>
      <c r="VIR7807" s="482"/>
      <c r="VIS7807" s="482"/>
      <c r="VIT7807" s="482"/>
      <c r="VIU7807" s="482"/>
      <c r="VIV7807" s="482"/>
      <c r="VIW7807" s="482"/>
      <c r="VIX7807" s="482"/>
      <c r="VIY7807" s="482"/>
      <c r="VIZ7807" s="482"/>
      <c r="VJA7807" s="482"/>
      <c r="VJB7807" s="482"/>
      <c r="VJC7807" s="482"/>
      <c r="VJD7807" s="482"/>
      <c r="VJE7807" s="482"/>
      <c r="VJF7807" s="482"/>
      <c r="VJG7807" s="482"/>
      <c r="VJH7807" s="482"/>
      <c r="VJI7807" s="482"/>
      <c r="VJJ7807" s="482"/>
      <c r="VJK7807" s="482"/>
      <c r="VJL7807" s="482"/>
      <c r="VJM7807" s="482"/>
      <c r="VJN7807" s="482"/>
      <c r="VJO7807" s="482"/>
      <c r="VJP7807" s="482"/>
      <c r="VJQ7807" s="482"/>
      <c r="VJR7807" s="482"/>
      <c r="VJS7807" s="482"/>
      <c r="VJT7807" s="482"/>
      <c r="VJU7807" s="482"/>
      <c r="VJV7807" s="482"/>
      <c r="VJW7807" s="482"/>
      <c r="VJX7807" s="482"/>
      <c r="VJY7807" s="482"/>
      <c r="VJZ7807" s="482"/>
      <c r="VKA7807" s="482"/>
      <c r="VKB7807" s="482"/>
      <c r="VKC7807" s="482"/>
      <c r="VKD7807" s="482"/>
      <c r="VKE7807" s="482"/>
      <c r="VKF7807" s="482"/>
      <c r="VKG7807" s="482"/>
      <c r="VKH7807" s="482"/>
      <c r="VKI7807" s="482"/>
      <c r="VKJ7807" s="482"/>
      <c r="VKK7807" s="482"/>
      <c r="VKL7807" s="482"/>
      <c r="VKM7807" s="482"/>
      <c r="VKN7807" s="482"/>
      <c r="VKO7807" s="482"/>
      <c r="VKP7807" s="482"/>
      <c r="VKQ7807" s="482"/>
      <c r="VKR7807" s="482"/>
      <c r="VKS7807" s="482"/>
      <c r="VKT7807" s="482"/>
      <c r="VKU7807" s="482"/>
      <c r="VKV7807" s="482"/>
      <c r="VKW7807" s="482"/>
      <c r="VKX7807" s="482"/>
      <c r="VKY7807" s="482"/>
      <c r="VKZ7807" s="482"/>
      <c r="VLA7807" s="482"/>
      <c r="VLB7807" s="482"/>
      <c r="VLC7807" s="482"/>
      <c r="VLD7807" s="482"/>
      <c r="VLE7807" s="482"/>
      <c r="VLF7807" s="482"/>
      <c r="VLG7807" s="482"/>
      <c r="VLH7807" s="482"/>
      <c r="VLI7807" s="482"/>
      <c r="VLJ7807" s="482"/>
      <c r="VLK7807" s="482"/>
      <c r="VLL7807" s="482"/>
      <c r="VLM7807" s="482"/>
      <c r="VLN7807" s="482"/>
      <c r="VLO7807" s="482"/>
      <c r="VLP7807" s="482"/>
      <c r="VLQ7807" s="482"/>
      <c r="VLR7807" s="482"/>
      <c r="VLS7807" s="482"/>
      <c r="VLT7807" s="482"/>
      <c r="VLU7807" s="482"/>
      <c r="VLV7807" s="482"/>
      <c r="VLW7807" s="482"/>
      <c r="VLX7807" s="482"/>
      <c r="VLY7807" s="482"/>
      <c r="VLZ7807" s="482"/>
      <c r="VMA7807" s="482"/>
      <c r="VMB7807" s="482"/>
      <c r="VMC7807" s="482"/>
      <c r="VMD7807" s="482"/>
      <c r="VME7807" s="482"/>
      <c r="VMF7807" s="482"/>
      <c r="VMG7807" s="482"/>
      <c r="VMH7807" s="482"/>
      <c r="VMI7807" s="482"/>
      <c r="VMJ7807" s="482"/>
      <c r="VMK7807" s="482"/>
      <c r="VML7807" s="482"/>
      <c r="VMM7807" s="482"/>
      <c r="VMN7807" s="482"/>
      <c r="VMO7807" s="482"/>
      <c r="VMP7807" s="482"/>
      <c r="VMQ7807" s="482"/>
      <c r="VMR7807" s="482"/>
      <c r="VMS7807" s="482"/>
      <c r="VMT7807" s="482"/>
      <c r="VMU7807" s="482"/>
      <c r="VMV7807" s="482"/>
      <c r="VMW7807" s="482"/>
      <c r="VMX7807" s="482"/>
      <c r="VMY7807" s="482"/>
      <c r="VMZ7807" s="482"/>
      <c r="VNA7807" s="482"/>
      <c r="VNB7807" s="482"/>
      <c r="VNC7807" s="482"/>
      <c r="VND7807" s="482"/>
      <c r="VNE7807" s="482"/>
      <c r="VNF7807" s="482"/>
      <c r="VNG7807" s="482"/>
      <c r="VNH7807" s="482"/>
      <c r="VNI7807" s="482"/>
      <c r="VNJ7807" s="482"/>
      <c r="VNK7807" s="482"/>
      <c r="VNL7807" s="482"/>
      <c r="VNM7807" s="482"/>
      <c r="VNN7807" s="482"/>
      <c r="VNO7807" s="482"/>
      <c r="VNP7807" s="482"/>
      <c r="VNQ7807" s="482"/>
      <c r="VNR7807" s="482"/>
      <c r="VNS7807" s="482"/>
      <c r="VNT7807" s="482"/>
      <c r="VNU7807" s="482"/>
      <c r="VNV7807" s="482"/>
      <c r="VNW7807" s="482"/>
      <c r="VNX7807" s="482"/>
      <c r="VNY7807" s="482"/>
      <c r="VNZ7807" s="482"/>
      <c r="VOA7807" s="482"/>
      <c r="VOB7807" s="482"/>
      <c r="VOC7807" s="482"/>
      <c r="VOD7807" s="482"/>
      <c r="VOE7807" s="482"/>
      <c r="VOF7807" s="482"/>
      <c r="VOG7807" s="482"/>
      <c r="VOH7807" s="482"/>
      <c r="VOI7807" s="482"/>
      <c r="VOJ7807" s="482"/>
      <c r="VOK7807" s="482"/>
      <c r="VOL7807" s="482"/>
      <c r="VOM7807" s="482"/>
      <c r="VON7807" s="482"/>
      <c r="VOO7807" s="482"/>
      <c r="VOP7807" s="482"/>
      <c r="VOQ7807" s="482"/>
      <c r="VOR7807" s="482"/>
      <c r="VOS7807" s="482"/>
      <c r="VOT7807" s="482"/>
      <c r="VOU7807" s="482"/>
      <c r="VOV7807" s="482"/>
      <c r="VOW7807" s="482"/>
      <c r="VOX7807" s="482"/>
      <c r="VOY7807" s="482"/>
      <c r="VOZ7807" s="482"/>
      <c r="VPA7807" s="482"/>
      <c r="VPB7807" s="482"/>
      <c r="VPC7807" s="482"/>
      <c r="VPD7807" s="482"/>
      <c r="VPE7807" s="482"/>
      <c r="VPF7807" s="482"/>
      <c r="VPG7807" s="482"/>
      <c r="VPH7807" s="482"/>
      <c r="VPI7807" s="482"/>
      <c r="VPJ7807" s="482"/>
      <c r="VPK7807" s="482"/>
      <c r="VPL7807" s="482"/>
      <c r="VPM7807" s="482"/>
      <c r="VPN7807" s="482"/>
      <c r="VPO7807" s="482"/>
      <c r="VPP7807" s="482"/>
      <c r="VPQ7807" s="482"/>
      <c r="VPR7807" s="482"/>
      <c r="VPS7807" s="482"/>
      <c r="VPT7807" s="482"/>
      <c r="VPU7807" s="482"/>
      <c r="VPV7807" s="482"/>
      <c r="VPW7807" s="482"/>
      <c r="VPX7807" s="482"/>
      <c r="VPY7807" s="482"/>
      <c r="VPZ7807" s="482"/>
      <c r="VQA7807" s="482"/>
      <c r="VQB7807" s="482"/>
      <c r="VQC7807" s="482"/>
      <c r="VQD7807" s="482"/>
      <c r="VQE7807" s="482"/>
      <c r="VQF7807" s="482"/>
      <c r="VQG7807" s="482"/>
      <c r="VQH7807" s="482"/>
      <c r="VQI7807" s="482"/>
      <c r="VQJ7807" s="482"/>
      <c r="VQK7807" s="482"/>
      <c r="VQL7807" s="482"/>
      <c r="VQM7807" s="482"/>
      <c r="VQN7807" s="482"/>
      <c r="VQO7807" s="482"/>
      <c r="VQP7807" s="482"/>
      <c r="VQQ7807" s="482"/>
      <c r="VQR7807" s="482"/>
      <c r="VQS7807" s="482"/>
      <c r="VQT7807" s="482"/>
      <c r="VQU7807" s="482"/>
      <c r="VQV7807" s="482"/>
      <c r="VQW7807" s="482"/>
      <c r="VQX7807" s="482"/>
      <c r="VQY7807" s="482"/>
      <c r="VQZ7807" s="482"/>
      <c r="VRA7807" s="482"/>
      <c r="VRB7807" s="482"/>
      <c r="VRC7807" s="482"/>
      <c r="VRD7807" s="482"/>
      <c r="VRE7807" s="482"/>
      <c r="VRF7807" s="482"/>
      <c r="VRG7807" s="482"/>
      <c r="VRH7807" s="482"/>
      <c r="VRI7807" s="482"/>
      <c r="VRJ7807" s="482"/>
      <c r="VRK7807" s="482"/>
      <c r="VRL7807" s="482"/>
      <c r="VRM7807" s="482"/>
      <c r="VRN7807" s="482"/>
      <c r="VRO7807" s="482"/>
      <c r="VRP7807" s="482"/>
      <c r="VRQ7807" s="482"/>
      <c r="VRR7807" s="482"/>
      <c r="VRS7807" s="482"/>
      <c r="VRT7807" s="482"/>
      <c r="VRU7807" s="482"/>
      <c r="VRV7807" s="482"/>
      <c r="VRW7807" s="482"/>
      <c r="VRX7807" s="482"/>
      <c r="VRY7807" s="482"/>
      <c r="VRZ7807" s="482"/>
      <c r="VSA7807" s="482"/>
      <c r="VSB7807" s="482"/>
      <c r="VSC7807" s="482"/>
      <c r="VSD7807" s="482"/>
      <c r="VSE7807" s="482"/>
      <c r="VSF7807" s="482"/>
      <c r="VSG7807" s="482"/>
      <c r="VSH7807" s="482"/>
      <c r="VSI7807" s="482"/>
      <c r="VSJ7807" s="482"/>
      <c r="VSK7807" s="482"/>
      <c r="VSL7807" s="482"/>
      <c r="VSM7807" s="482"/>
      <c r="VSN7807" s="482"/>
      <c r="VSO7807" s="482"/>
      <c r="VSP7807" s="482"/>
      <c r="VSQ7807" s="482"/>
      <c r="VSR7807" s="482"/>
      <c r="VSS7807" s="482"/>
      <c r="VST7807" s="482"/>
      <c r="VSU7807" s="482"/>
      <c r="VSV7807" s="482"/>
      <c r="VSW7807" s="482"/>
      <c r="VSX7807" s="482"/>
      <c r="VSY7807" s="482"/>
      <c r="VSZ7807" s="482"/>
      <c r="VTA7807" s="482"/>
      <c r="VTB7807" s="482"/>
      <c r="VTC7807" s="482"/>
      <c r="VTD7807" s="482"/>
      <c r="VTE7807" s="482"/>
      <c r="VTF7807" s="482"/>
      <c r="VTG7807" s="482"/>
      <c r="VTH7807" s="482"/>
      <c r="VTI7807" s="482"/>
      <c r="VTJ7807" s="482"/>
      <c r="VTK7807" s="482"/>
      <c r="VTL7807" s="482"/>
      <c r="VTM7807" s="482"/>
      <c r="VTN7807" s="482"/>
      <c r="VTO7807" s="482"/>
      <c r="VTP7807" s="482"/>
      <c r="VTQ7807" s="482"/>
      <c r="VTR7807" s="482"/>
      <c r="VTS7807" s="482"/>
      <c r="VTT7807" s="482"/>
      <c r="VTU7807" s="482"/>
      <c r="VTV7807" s="482"/>
      <c r="VTW7807" s="482"/>
      <c r="VTX7807" s="482"/>
      <c r="VTY7807" s="482"/>
      <c r="VTZ7807" s="482"/>
      <c r="VUA7807" s="482"/>
      <c r="VUB7807" s="482"/>
      <c r="VUC7807" s="482"/>
      <c r="VUD7807" s="482"/>
      <c r="VUE7807" s="482"/>
      <c r="VUF7807" s="482"/>
      <c r="VUG7807" s="482"/>
      <c r="VUH7807" s="482"/>
      <c r="VUI7807" s="482"/>
      <c r="VUJ7807" s="482"/>
      <c r="VUK7807" s="482"/>
      <c r="VUL7807" s="482"/>
      <c r="VUM7807" s="482"/>
      <c r="VUN7807" s="482"/>
      <c r="VUO7807" s="482"/>
      <c r="VUP7807" s="482"/>
      <c r="VUQ7807" s="482"/>
      <c r="VUR7807" s="482"/>
      <c r="VUS7807" s="482"/>
      <c r="VUT7807" s="482"/>
      <c r="VUU7807" s="482"/>
      <c r="VUV7807" s="482"/>
      <c r="VUW7807" s="482"/>
      <c r="VUX7807" s="482"/>
      <c r="VUY7807" s="482"/>
      <c r="VUZ7807" s="482"/>
      <c r="VVA7807" s="482"/>
      <c r="VVB7807" s="482"/>
      <c r="VVC7807" s="482"/>
      <c r="VVD7807" s="482"/>
      <c r="VVE7807" s="482"/>
      <c r="VVF7807" s="482"/>
      <c r="VVG7807" s="482"/>
      <c r="VVH7807" s="482"/>
      <c r="VVI7807" s="482"/>
      <c r="VVJ7807" s="482"/>
      <c r="VVK7807" s="482"/>
      <c r="VVL7807" s="482"/>
      <c r="VVM7807" s="482"/>
      <c r="VVN7807" s="482"/>
      <c r="VVO7807" s="482"/>
      <c r="VVP7807" s="482"/>
      <c r="VVQ7807" s="482"/>
      <c r="VVR7807" s="482"/>
      <c r="VVS7807" s="482"/>
      <c r="VVT7807" s="482"/>
      <c r="VVU7807" s="482"/>
      <c r="VVV7807" s="482"/>
      <c r="VVW7807" s="482"/>
      <c r="VVX7807" s="482"/>
      <c r="VVY7807" s="482"/>
      <c r="VVZ7807" s="482"/>
      <c r="VWA7807" s="482"/>
      <c r="VWB7807" s="482"/>
      <c r="VWC7807" s="482"/>
      <c r="VWD7807" s="482"/>
      <c r="VWE7807" s="482"/>
      <c r="VWF7807" s="482"/>
      <c r="VWG7807" s="482"/>
      <c r="VWH7807" s="482"/>
      <c r="VWI7807" s="482"/>
      <c r="VWJ7807" s="482"/>
      <c r="VWK7807" s="482"/>
      <c r="VWL7807" s="482"/>
      <c r="VWM7807" s="482"/>
      <c r="VWN7807" s="482"/>
      <c r="VWO7807" s="482"/>
      <c r="VWP7807" s="482"/>
      <c r="VWQ7807" s="482"/>
      <c r="VWR7807" s="482"/>
      <c r="VWS7807" s="482"/>
      <c r="VWT7807" s="482"/>
      <c r="VWU7807" s="482"/>
      <c r="VWV7807" s="482"/>
      <c r="VWW7807" s="482"/>
      <c r="VWX7807" s="482"/>
      <c r="VWY7807" s="482"/>
      <c r="VWZ7807" s="482"/>
      <c r="VXA7807" s="482"/>
      <c r="VXB7807" s="482"/>
      <c r="VXC7807" s="482"/>
      <c r="VXD7807" s="482"/>
      <c r="VXE7807" s="482"/>
      <c r="VXF7807" s="482"/>
      <c r="VXG7807" s="482"/>
      <c r="VXH7807" s="482"/>
      <c r="VXI7807" s="482"/>
      <c r="VXJ7807" s="482"/>
      <c r="VXK7807" s="482"/>
      <c r="VXL7807" s="482"/>
      <c r="VXM7807" s="482"/>
      <c r="VXN7807" s="482"/>
      <c r="VXO7807" s="482"/>
      <c r="VXP7807" s="482"/>
      <c r="VXQ7807" s="482"/>
      <c r="VXR7807" s="482"/>
      <c r="VXS7807" s="482"/>
      <c r="VXT7807" s="482"/>
      <c r="VXU7807" s="482"/>
      <c r="VXV7807" s="482"/>
      <c r="VXW7807" s="482"/>
      <c r="VXX7807" s="482"/>
      <c r="VXY7807" s="482"/>
      <c r="VXZ7807" s="482"/>
      <c r="VYA7807" s="482"/>
      <c r="VYB7807" s="482"/>
      <c r="VYC7807" s="482"/>
      <c r="VYD7807" s="482"/>
      <c r="VYE7807" s="482"/>
      <c r="VYF7807" s="482"/>
      <c r="VYG7807" s="482"/>
      <c r="VYH7807" s="482"/>
      <c r="VYI7807" s="482"/>
      <c r="VYJ7807" s="482"/>
      <c r="VYK7807" s="482"/>
      <c r="VYL7807" s="482"/>
      <c r="VYM7807" s="482"/>
      <c r="VYN7807" s="482"/>
      <c r="VYO7807" s="482"/>
      <c r="VYP7807" s="482"/>
      <c r="VYQ7807" s="482"/>
      <c r="VYR7807" s="482"/>
      <c r="VYS7807" s="482"/>
      <c r="VYT7807" s="482"/>
      <c r="VYU7807" s="482"/>
      <c r="VYV7807" s="482"/>
      <c r="VYW7807" s="482"/>
      <c r="VYX7807" s="482"/>
      <c r="VYY7807" s="482"/>
      <c r="VYZ7807" s="482"/>
      <c r="VZA7807" s="482"/>
      <c r="VZB7807" s="482"/>
      <c r="VZC7807" s="482"/>
      <c r="VZD7807" s="482"/>
      <c r="VZE7807" s="482"/>
      <c r="VZF7807" s="482"/>
      <c r="VZG7807" s="482"/>
      <c r="VZH7807" s="482"/>
      <c r="VZI7807" s="482"/>
      <c r="VZJ7807" s="482"/>
      <c r="VZK7807" s="482"/>
      <c r="VZL7807" s="482"/>
      <c r="VZM7807" s="482"/>
      <c r="VZN7807" s="482"/>
      <c r="VZO7807" s="482"/>
      <c r="VZP7807" s="482"/>
      <c r="VZQ7807" s="482"/>
      <c r="VZR7807" s="482"/>
      <c r="VZS7807" s="482"/>
      <c r="VZT7807" s="482"/>
      <c r="VZU7807" s="482"/>
      <c r="VZV7807" s="482"/>
      <c r="VZW7807" s="482"/>
      <c r="VZX7807" s="482"/>
      <c r="VZY7807" s="482"/>
      <c r="VZZ7807" s="482"/>
      <c r="WAA7807" s="482"/>
      <c r="WAB7807" s="482"/>
      <c r="WAC7807" s="482"/>
      <c r="WAD7807" s="482"/>
      <c r="WAE7807" s="482"/>
      <c r="WAF7807" s="482"/>
      <c r="WAG7807" s="482"/>
      <c r="WAH7807" s="482"/>
      <c r="WAI7807" s="482"/>
      <c r="WAJ7807" s="482"/>
      <c r="WAK7807" s="482"/>
      <c r="WAL7807" s="482"/>
      <c r="WAM7807" s="482"/>
      <c r="WAN7807" s="482"/>
      <c r="WAO7807" s="482"/>
      <c r="WAP7807" s="482"/>
      <c r="WAQ7807" s="482"/>
      <c r="WAR7807" s="482"/>
      <c r="WAS7807" s="482"/>
      <c r="WAT7807" s="482"/>
      <c r="WAU7807" s="482"/>
      <c r="WAV7807" s="482"/>
      <c r="WAW7807" s="482"/>
      <c r="WAX7807" s="482"/>
      <c r="WAY7807" s="482"/>
      <c r="WAZ7807" s="482"/>
      <c r="WBA7807" s="482"/>
      <c r="WBB7807" s="482"/>
      <c r="WBC7807" s="482"/>
      <c r="WBD7807" s="482"/>
      <c r="WBE7807" s="482"/>
      <c r="WBF7807" s="482"/>
      <c r="WBG7807" s="482"/>
      <c r="WBH7807" s="482"/>
      <c r="WBI7807" s="482"/>
      <c r="WBJ7807" s="482"/>
      <c r="WBK7807" s="482"/>
      <c r="WBL7807" s="482"/>
      <c r="WBM7807" s="482"/>
      <c r="WBN7807" s="482"/>
      <c r="WBO7807" s="482"/>
      <c r="WBP7807" s="482"/>
      <c r="WBQ7807" s="482"/>
      <c r="WBR7807" s="482"/>
      <c r="WBS7807" s="482"/>
      <c r="WBT7807" s="482"/>
      <c r="WBU7807" s="482"/>
      <c r="WBV7807" s="482"/>
      <c r="WBW7807" s="482"/>
      <c r="WBX7807" s="482"/>
      <c r="WBY7807" s="482"/>
      <c r="WBZ7807" s="482"/>
      <c r="WCA7807" s="482"/>
      <c r="WCB7807" s="482"/>
      <c r="WCC7807" s="482"/>
      <c r="WCD7807" s="482"/>
      <c r="WCE7807" s="482"/>
      <c r="WCF7807" s="482"/>
      <c r="WCG7807" s="482"/>
      <c r="WCH7807" s="482"/>
      <c r="WCI7807" s="482"/>
      <c r="WCJ7807" s="482"/>
      <c r="WCK7807" s="482"/>
      <c r="WCL7807" s="482"/>
      <c r="WCM7807" s="482"/>
      <c r="WCN7807" s="482"/>
      <c r="WCO7807" s="482"/>
      <c r="WCP7807" s="482"/>
      <c r="WCQ7807" s="482"/>
      <c r="WCR7807" s="482"/>
      <c r="WCS7807" s="482"/>
      <c r="WCT7807" s="482"/>
      <c r="WCU7807" s="482"/>
      <c r="WCV7807" s="482"/>
      <c r="WCW7807" s="482"/>
      <c r="WCX7807" s="482"/>
      <c r="WCY7807" s="482"/>
      <c r="WCZ7807" s="482"/>
      <c r="WDA7807" s="482"/>
      <c r="WDB7807" s="482"/>
      <c r="WDC7807" s="482"/>
      <c r="WDD7807" s="482"/>
      <c r="WDE7807" s="482"/>
      <c r="WDF7807" s="482"/>
      <c r="WDG7807" s="482"/>
      <c r="WDH7807" s="482"/>
      <c r="WDI7807" s="482"/>
      <c r="WDJ7807" s="482"/>
      <c r="WDK7807" s="482"/>
      <c r="WDL7807" s="482"/>
      <c r="WDM7807" s="482"/>
      <c r="WDN7807" s="482"/>
      <c r="WDO7807" s="482"/>
      <c r="WDP7807" s="482"/>
      <c r="WDQ7807" s="482"/>
      <c r="WDR7807" s="482"/>
      <c r="WDS7807" s="482"/>
      <c r="WDT7807" s="482"/>
      <c r="WDU7807" s="482"/>
      <c r="WDV7807" s="482"/>
      <c r="WDW7807" s="482"/>
      <c r="WDX7807" s="482"/>
      <c r="WDY7807" s="482"/>
      <c r="WDZ7807" s="482"/>
      <c r="WEA7807" s="482"/>
      <c r="WEB7807" s="482"/>
      <c r="WEC7807" s="482"/>
      <c r="WED7807" s="482"/>
      <c r="WEE7807" s="482"/>
      <c r="WEF7807" s="482"/>
      <c r="WEG7807" s="482"/>
      <c r="WEH7807" s="482"/>
      <c r="WEI7807" s="482"/>
      <c r="WEJ7807" s="482"/>
      <c r="WEK7807" s="482"/>
      <c r="WEL7807" s="482"/>
      <c r="WEM7807" s="482"/>
      <c r="WEN7807" s="482"/>
      <c r="WEO7807" s="482"/>
      <c r="WEP7807" s="482"/>
      <c r="WEQ7807" s="482"/>
      <c r="WER7807" s="482"/>
      <c r="WES7807" s="482"/>
      <c r="WET7807" s="482"/>
      <c r="WEU7807" s="482"/>
      <c r="WEV7807" s="482"/>
      <c r="WEW7807" s="482"/>
      <c r="WEX7807" s="482"/>
      <c r="WEY7807" s="482"/>
      <c r="WEZ7807" s="482"/>
      <c r="WFA7807" s="482"/>
      <c r="WFB7807" s="482"/>
      <c r="WFC7807" s="482"/>
      <c r="WFD7807" s="482"/>
      <c r="WFE7807" s="482"/>
      <c r="WFF7807" s="482"/>
      <c r="WFG7807" s="482"/>
      <c r="WFH7807" s="482"/>
      <c r="WFI7807" s="482"/>
      <c r="WFJ7807" s="482"/>
      <c r="WFK7807" s="482"/>
      <c r="WFL7807" s="482"/>
      <c r="WFM7807" s="482"/>
      <c r="WFN7807" s="482"/>
      <c r="WFO7807" s="482"/>
      <c r="WFP7807" s="482"/>
      <c r="WFQ7807" s="482"/>
      <c r="WFR7807" s="482"/>
      <c r="WFS7807" s="482"/>
      <c r="WFT7807" s="482"/>
      <c r="WFU7807" s="482"/>
      <c r="WFV7807" s="482"/>
      <c r="WFW7807" s="482"/>
      <c r="WFX7807" s="482"/>
      <c r="WFY7807" s="482"/>
      <c r="WFZ7807" s="482"/>
      <c r="WGA7807" s="482"/>
      <c r="WGB7807" s="482"/>
      <c r="WGC7807" s="482"/>
      <c r="WGD7807" s="482"/>
      <c r="WGE7807" s="482"/>
      <c r="WGF7807" s="482"/>
      <c r="WGG7807" s="482"/>
      <c r="WGH7807" s="482"/>
      <c r="WGI7807" s="482"/>
      <c r="WGJ7807" s="482"/>
      <c r="WGK7807" s="482"/>
      <c r="WGL7807" s="482"/>
      <c r="WGM7807" s="482"/>
      <c r="WGN7807" s="482"/>
      <c r="WGO7807" s="482"/>
      <c r="WGP7807" s="482"/>
      <c r="WGQ7807" s="482"/>
      <c r="WGR7807" s="482"/>
      <c r="WGS7807" s="482"/>
      <c r="WGT7807" s="482"/>
      <c r="WGU7807" s="482"/>
      <c r="WGV7807" s="482"/>
      <c r="WGW7807" s="482"/>
      <c r="WGX7807" s="482"/>
      <c r="WGY7807" s="482"/>
      <c r="WGZ7807" s="482"/>
      <c r="WHA7807" s="482"/>
      <c r="WHB7807" s="482"/>
      <c r="WHC7807" s="482"/>
      <c r="WHD7807" s="482"/>
      <c r="WHE7807" s="482"/>
      <c r="WHF7807" s="482"/>
      <c r="WHG7807" s="482"/>
      <c r="WHH7807" s="482"/>
      <c r="WHI7807" s="482"/>
      <c r="WHJ7807" s="482"/>
      <c r="WHK7807" s="482"/>
      <c r="WHL7807" s="482"/>
      <c r="WHM7807" s="482"/>
      <c r="WHN7807" s="482"/>
      <c r="WHO7807" s="482"/>
      <c r="WHP7807" s="482"/>
      <c r="WHQ7807" s="482"/>
      <c r="WHR7807" s="482"/>
      <c r="WHS7807" s="482"/>
      <c r="WHT7807" s="482"/>
      <c r="WHU7807" s="482"/>
      <c r="WHV7807" s="482"/>
      <c r="WHW7807" s="482"/>
      <c r="WHX7807" s="482"/>
      <c r="WHY7807" s="482"/>
      <c r="WHZ7807" s="482"/>
      <c r="WIA7807" s="482"/>
      <c r="WIB7807" s="482"/>
      <c r="WIC7807" s="482"/>
      <c r="WID7807" s="482"/>
      <c r="WIE7807" s="482"/>
      <c r="WIF7807" s="482"/>
      <c r="WIG7807" s="482"/>
      <c r="WIH7807" s="482"/>
      <c r="WII7807" s="482"/>
      <c r="WIJ7807" s="482"/>
      <c r="WIK7807" s="482"/>
      <c r="WIL7807" s="482"/>
      <c r="WIM7807" s="482"/>
      <c r="WIN7807" s="482"/>
      <c r="WIO7807" s="482"/>
      <c r="WIP7807" s="482"/>
      <c r="WIQ7807" s="482"/>
      <c r="WIR7807" s="482"/>
      <c r="WIS7807" s="482"/>
      <c r="WIT7807" s="482"/>
      <c r="WIU7807" s="482"/>
      <c r="WIV7807" s="482"/>
      <c r="WIW7807" s="482"/>
      <c r="WIX7807" s="482"/>
      <c r="WIY7807" s="482"/>
      <c r="WIZ7807" s="482"/>
      <c r="WJA7807" s="482"/>
      <c r="WJB7807" s="482"/>
      <c r="WJC7807" s="482"/>
      <c r="WJD7807" s="482"/>
      <c r="WJE7807" s="482"/>
      <c r="WJF7807" s="482"/>
      <c r="WJG7807" s="482"/>
      <c r="WJH7807" s="482"/>
      <c r="WJI7807" s="482"/>
      <c r="WJJ7807" s="482"/>
      <c r="WJK7807" s="482"/>
      <c r="WJL7807" s="482"/>
      <c r="WJM7807" s="482"/>
      <c r="WJN7807" s="482"/>
      <c r="WJO7807" s="482"/>
      <c r="WJP7807" s="482"/>
      <c r="WJQ7807" s="482"/>
      <c r="WJR7807" s="482"/>
      <c r="WJS7807" s="482"/>
      <c r="WJT7807" s="482"/>
      <c r="WJU7807" s="482"/>
      <c r="WJV7807" s="482"/>
      <c r="WJW7807" s="482"/>
      <c r="WJX7807" s="482"/>
      <c r="WJY7807" s="482"/>
      <c r="WJZ7807" s="482"/>
      <c r="WKA7807" s="482"/>
      <c r="WKB7807" s="482"/>
      <c r="WKC7807" s="482"/>
      <c r="WKD7807" s="482"/>
      <c r="WKE7807" s="482"/>
      <c r="WKF7807" s="482"/>
      <c r="WKG7807" s="482"/>
      <c r="WKH7807" s="482"/>
      <c r="WKI7807" s="482"/>
      <c r="WKJ7807" s="482"/>
      <c r="WKK7807" s="482"/>
      <c r="WKL7807" s="482"/>
      <c r="WKM7807" s="482"/>
      <c r="WKN7807" s="482"/>
      <c r="WKO7807" s="482"/>
      <c r="WKP7807" s="482"/>
      <c r="WKQ7807" s="482"/>
      <c r="WKR7807" s="482"/>
      <c r="WKS7807" s="482"/>
      <c r="WKT7807" s="482"/>
      <c r="WKU7807" s="482"/>
      <c r="WKV7807" s="482"/>
      <c r="WKW7807" s="482"/>
      <c r="WKX7807" s="482"/>
      <c r="WKY7807" s="482"/>
      <c r="WKZ7807" s="482"/>
      <c r="WLA7807" s="482"/>
      <c r="WLB7807" s="482"/>
      <c r="WLC7807" s="482"/>
      <c r="WLD7807" s="482"/>
      <c r="WLE7807" s="482"/>
      <c r="WLF7807" s="482"/>
      <c r="WLG7807" s="482"/>
      <c r="WLH7807" s="482"/>
      <c r="WLI7807" s="482"/>
      <c r="WLJ7807" s="482"/>
      <c r="WLK7807" s="482"/>
      <c r="WLL7807" s="482"/>
      <c r="WLM7807" s="482"/>
      <c r="WLN7807" s="482"/>
      <c r="WLO7807" s="482"/>
      <c r="WLP7807" s="482"/>
      <c r="WLQ7807" s="482"/>
      <c r="WLR7807" s="482"/>
      <c r="WLS7807" s="482"/>
      <c r="WLT7807" s="482"/>
      <c r="WLU7807" s="482"/>
      <c r="WLV7807" s="482"/>
      <c r="WLW7807" s="482"/>
      <c r="WLX7807" s="482"/>
      <c r="WLY7807" s="482"/>
      <c r="WLZ7807" s="482"/>
      <c r="WMA7807" s="482"/>
      <c r="WMB7807" s="482"/>
      <c r="WMC7807" s="482"/>
      <c r="WMD7807" s="482"/>
      <c r="WME7807" s="482"/>
      <c r="WMF7807" s="482"/>
      <c r="WMG7807" s="482"/>
      <c r="WMH7807" s="482"/>
      <c r="WMI7807" s="482"/>
      <c r="WMJ7807" s="482"/>
      <c r="WMK7807" s="482"/>
      <c r="WML7807" s="482"/>
      <c r="WMM7807" s="482"/>
      <c r="WMN7807" s="482"/>
      <c r="WMO7807" s="482"/>
      <c r="WMP7807" s="482"/>
      <c r="WMQ7807" s="482"/>
      <c r="WMR7807" s="482"/>
      <c r="WMS7807" s="482"/>
      <c r="WMT7807" s="482"/>
      <c r="WMU7807" s="482"/>
      <c r="WMV7807" s="482"/>
      <c r="WMW7807" s="482"/>
      <c r="WMX7807" s="482"/>
      <c r="WMY7807" s="482"/>
      <c r="WMZ7807" s="482"/>
      <c r="WNA7807" s="482"/>
      <c r="WNB7807" s="482"/>
      <c r="WNC7807" s="482"/>
      <c r="WND7807" s="482"/>
      <c r="WNE7807" s="482"/>
      <c r="WNF7807" s="482"/>
      <c r="WNG7807" s="482"/>
      <c r="WNH7807" s="482"/>
      <c r="WNI7807" s="482"/>
      <c r="WNJ7807" s="482"/>
      <c r="WNK7807" s="482"/>
      <c r="WNL7807" s="482"/>
      <c r="WNM7807" s="482"/>
      <c r="WNN7807" s="482"/>
      <c r="WNO7807" s="482"/>
      <c r="WNP7807" s="482"/>
      <c r="WNQ7807" s="482"/>
      <c r="WNR7807" s="482"/>
      <c r="WNS7807" s="482"/>
      <c r="WNT7807" s="482"/>
      <c r="WNU7807" s="482"/>
      <c r="WNV7807" s="482"/>
      <c r="WNW7807" s="482"/>
      <c r="WNX7807" s="482"/>
      <c r="WNY7807" s="482"/>
      <c r="WNZ7807" s="482"/>
      <c r="WOA7807" s="482"/>
      <c r="WOB7807" s="482"/>
      <c r="WOC7807" s="482"/>
      <c r="WOD7807" s="482"/>
      <c r="WOE7807" s="482"/>
      <c r="WOF7807" s="482"/>
      <c r="WOG7807" s="482"/>
      <c r="WOH7807" s="482"/>
      <c r="WOI7807" s="482"/>
      <c r="WOJ7807" s="482"/>
      <c r="WOK7807" s="482"/>
      <c r="WOL7807" s="482"/>
      <c r="WOM7807" s="482"/>
      <c r="WON7807" s="482"/>
      <c r="WOO7807" s="482"/>
      <c r="WOP7807" s="482"/>
      <c r="WOQ7807" s="482"/>
      <c r="WOR7807" s="482"/>
      <c r="WOS7807" s="482"/>
      <c r="WOT7807" s="482"/>
      <c r="WOU7807" s="482"/>
      <c r="WOV7807" s="482"/>
      <c r="WOW7807" s="482"/>
      <c r="WOX7807" s="482"/>
      <c r="WOY7807" s="482"/>
      <c r="WOZ7807" s="482"/>
      <c r="WPA7807" s="482"/>
      <c r="WPB7807" s="482"/>
      <c r="WPC7807" s="482"/>
      <c r="WPD7807" s="482"/>
      <c r="WPE7807" s="482"/>
      <c r="WPF7807" s="482"/>
      <c r="WPG7807" s="482"/>
      <c r="WPH7807" s="482"/>
      <c r="WPI7807" s="482"/>
      <c r="WPJ7807" s="482"/>
      <c r="WPK7807" s="482"/>
      <c r="WPL7807" s="482"/>
      <c r="WPM7807" s="482"/>
      <c r="WPN7807" s="482"/>
      <c r="WPO7807" s="482"/>
      <c r="WPP7807" s="482"/>
      <c r="WPQ7807" s="482"/>
      <c r="WPR7807" s="482"/>
      <c r="WPS7807" s="482"/>
      <c r="WPT7807" s="482"/>
      <c r="WPU7807" s="482"/>
      <c r="WPV7807" s="482"/>
      <c r="WPW7807" s="482"/>
      <c r="WPX7807" s="482"/>
      <c r="WPY7807" s="482"/>
      <c r="WPZ7807" s="482"/>
      <c r="WQA7807" s="482"/>
      <c r="WQB7807" s="482"/>
      <c r="WQC7807" s="482"/>
      <c r="WQD7807" s="482"/>
      <c r="WQE7807" s="482"/>
      <c r="WQF7807" s="482"/>
      <c r="WQG7807" s="482"/>
      <c r="WQH7807" s="482"/>
      <c r="WQI7807" s="482"/>
      <c r="WQJ7807" s="482"/>
      <c r="WQK7807" s="482"/>
      <c r="WQL7807" s="482"/>
      <c r="WQM7807" s="482"/>
      <c r="WQN7807" s="482"/>
      <c r="WQO7807" s="482"/>
      <c r="WQP7807" s="482"/>
      <c r="WQQ7807" s="482"/>
      <c r="WQR7807" s="482"/>
      <c r="WQS7807" s="482"/>
      <c r="WQT7807" s="482"/>
      <c r="WQU7807" s="482"/>
      <c r="WQV7807" s="482"/>
      <c r="WQW7807" s="482"/>
      <c r="WQX7807" s="482"/>
      <c r="WQY7807" s="482"/>
      <c r="WQZ7807" s="482"/>
      <c r="WRA7807" s="482"/>
      <c r="WRB7807" s="482"/>
      <c r="WRC7807" s="482"/>
      <c r="WRD7807" s="482"/>
      <c r="WRE7807" s="482"/>
      <c r="WRF7807" s="482"/>
      <c r="WRG7807" s="482"/>
      <c r="WRH7807" s="482"/>
      <c r="WRI7807" s="482"/>
      <c r="WRJ7807" s="482"/>
      <c r="WRK7807" s="482"/>
      <c r="WRL7807" s="482"/>
      <c r="WRM7807" s="482"/>
      <c r="WRN7807" s="482"/>
      <c r="WRO7807" s="482"/>
      <c r="WRP7807" s="482"/>
      <c r="WRQ7807" s="482"/>
      <c r="WRR7807" s="482"/>
      <c r="WRS7807" s="482"/>
      <c r="WRT7807" s="482"/>
      <c r="WRU7807" s="482"/>
      <c r="WRV7807" s="482"/>
      <c r="WRW7807" s="482"/>
      <c r="WRX7807" s="482"/>
      <c r="WRY7807" s="482"/>
      <c r="WRZ7807" s="482"/>
      <c r="WSA7807" s="482"/>
      <c r="WSB7807" s="482"/>
      <c r="WSC7807" s="482"/>
      <c r="WSD7807" s="482"/>
      <c r="WSE7807" s="482"/>
      <c r="WSF7807" s="482"/>
      <c r="WSG7807" s="482"/>
      <c r="WSH7807" s="482"/>
      <c r="WSI7807" s="482"/>
      <c r="WSJ7807" s="482"/>
      <c r="WSK7807" s="482"/>
      <c r="WSL7807" s="482"/>
      <c r="WSM7807" s="482"/>
      <c r="WSN7807" s="482"/>
      <c r="WSO7807" s="482"/>
      <c r="WSP7807" s="482"/>
      <c r="WSQ7807" s="482"/>
      <c r="WSR7807" s="482"/>
      <c r="WSS7807" s="482"/>
      <c r="WST7807" s="482"/>
      <c r="WSU7807" s="482"/>
      <c r="WSV7807" s="482"/>
      <c r="WSW7807" s="482"/>
      <c r="WSX7807" s="482"/>
      <c r="WSY7807" s="482"/>
      <c r="WSZ7807" s="482"/>
      <c r="WTA7807" s="482"/>
      <c r="WTB7807" s="482"/>
      <c r="WTC7807" s="482"/>
      <c r="WTD7807" s="482"/>
      <c r="WTE7807" s="482"/>
      <c r="WTF7807" s="482"/>
      <c r="WTG7807" s="482"/>
      <c r="WTH7807" s="482"/>
      <c r="WTI7807" s="482"/>
      <c r="WTJ7807" s="482"/>
      <c r="WTK7807" s="482"/>
      <c r="WTL7807" s="482"/>
      <c r="WTM7807" s="482"/>
      <c r="WTN7807" s="482"/>
      <c r="WTO7807" s="482"/>
      <c r="WTP7807" s="482"/>
      <c r="WTQ7807" s="482"/>
      <c r="WTR7807" s="482"/>
      <c r="WTS7807" s="482"/>
      <c r="WTT7807" s="482"/>
      <c r="WTU7807" s="482"/>
      <c r="WTV7807" s="482"/>
      <c r="WTW7807" s="482"/>
      <c r="WTX7807" s="482"/>
      <c r="WTY7807" s="482"/>
      <c r="WTZ7807" s="482"/>
      <c r="WUA7807" s="482"/>
      <c r="WUB7807" s="482"/>
      <c r="WUC7807" s="482"/>
      <c r="WUD7807" s="482"/>
      <c r="WUE7807" s="482"/>
      <c r="WUF7807" s="482"/>
      <c r="WUG7807" s="482"/>
      <c r="WUH7807" s="482"/>
      <c r="WUI7807" s="482"/>
      <c r="WUJ7807" s="482"/>
      <c r="WUK7807" s="482"/>
      <c r="WUL7807" s="482"/>
      <c r="WUM7807" s="482"/>
      <c r="WUN7807" s="482"/>
      <c r="WUO7807" s="482"/>
      <c r="WUP7807" s="482"/>
      <c r="WUQ7807" s="482"/>
      <c r="WUR7807" s="482"/>
      <c r="WUS7807" s="482"/>
      <c r="WUT7807" s="482"/>
      <c r="WUU7807" s="482"/>
      <c r="WUV7807" s="482"/>
      <c r="WUW7807" s="482"/>
      <c r="WUX7807" s="482"/>
      <c r="WUY7807" s="482"/>
      <c r="WUZ7807" s="482"/>
      <c r="WVA7807" s="482"/>
      <c r="WVB7807" s="482"/>
      <c r="WVC7807" s="482"/>
      <c r="WVD7807" s="482"/>
      <c r="WVE7807" s="482"/>
      <c r="WVF7807" s="482"/>
      <c r="WVG7807" s="482"/>
      <c r="WVH7807" s="482"/>
      <c r="WVI7807" s="482"/>
      <c r="WVJ7807" s="482"/>
      <c r="WVK7807" s="482"/>
      <c r="WVL7807" s="482"/>
      <c r="WVM7807" s="482"/>
      <c r="WVN7807" s="482"/>
      <c r="WVO7807" s="482"/>
      <c r="WVP7807" s="482"/>
      <c r="WVQ7807" s="482"/>
      <c r="WVR7807" s="482"/>
      <c r="WVS7807" s="482"/>
      <c r="WVT7807" s="482"/>
      <c r="WVU7807" s="482"/>
      <c r="WVV7807" s="482"/>
      <c r="WVW7807" s="482"/>
      <c r="WVX7807" s="482"/>
      <c r="WVY7807" s="482"/>
      <c r="WVZ7807" s="482"/>
      <c r="WWA7807" s="482"/>
      <c r="WWB7807" s="482"/>
      <c r="WWC7807" s="482"/>
      <c r="WWD7807" s="482"/>
      <c r="WWE7807" s="482"/>
      <c r="WWF7807" s="482"/>
      <c r="WWG7807" s="482"/>
      <c r="WWH7807" s="482"/>
      <c r="WWI7807" s="482"/>
      <c r="WWJ7807" s="482"/>
      <c r="WWK7807" s="482"/>
      <c r="WWL7807" s="482"/>
      <c r="WWM7807" s="482"/>
      <c r="WWN7807" s="482"/>
      <c r="WWO7807" s="482"/>
      <c r="WWP7807" s="482"/>
      <c r="WWQ7807" s="482"/>
      <c r="WWR7807" s="482"/>
      <c r="WWS7807" s="482"/>
      <c r="WWT7807" s="482"/>
      <c r="WWU7807" s="482"/>
      <c r="WWV7807" s="482"/>
      <c r="WWW7807" s="482"/>
      <c r="WWX7807" s="482"/>
      <c r="WWY7807" s="482"/>
      <c r="WWZ7807" s="482"/>
      <c r="WXA7807" s="482"/>
      <c r="WXB7807" s="482"/>
      <c r="WXC7807" s="482"/>
      <c r="WXD7807" s="482"/>
      <c r="WXE7807" s="482"/>
      <c r="WXF7807" s="482"/>
      <c r="WXG7807" s="482"/>
      <c r="WXH7807" s="482"/>
      <c r="WXI7807" s="482"/>
      <c r="WXJ7807" s="482"/>
      <c r="WXK7807" s="482"/>
      <c r="WXL7807" s="482"/>
      <c r="WXM7807" s="482"/>
      <c r="WXN7807" s="482"/>
      <c r="WXO7807" s="482"/>
      <c r="WXP7807" s="482"/>
      <c r="WXQ7807" s="482"/>
      <c r="WXR7807" s="482"/>
      <c r="WXS7807" s="482"/>
      <c r="WXT7807" s="482"/>
      <c r="WXU7807" s="482"/>
      <c r="WXV7807" s="482"/>
      <c r="WXW7807" s="482"/>
      <c r="WXX7807" s="482"/>
      <c r="WXY7807" s="482"/>
      <c r="WXZ7807" s="482"/>
      <c r="WYA7807" s="482"/>
      <c r="WYB7807" s="482"/>
      <c r="WYC7807" s="482"/>
      <c r="WYD7807" s="482"/>
      <c r="WYE7807" s="482"/>
      <c r="WYF7807" s="482"/>
      <c r="WYG7807" s="482"/>
      <c r="WYH7807" s="482"/>
      <c r="WYI7807" s="482"/>
      <c r="WYJ7807" s="482"/>
      <c r="WYK7807" s="482"/>
      <c r="WYL7807" s="482"/>
      <c r="WYM7807" s="482"/>
      <c r="WYN7807" s="482"/>
      <c r="WYO7807" s="482"/>
      <c r="WYP7807" s="482"/>
      <c r="WYQ7807" s="482"/>
      <c r="WYR7807" s="482"/>
      <c r="WYS7807" s="482"/>
      <c r="WYT7807" s="482"/>
      <c r="WYU7807" s="482"/>
      <c r="WYV7807" s="482"/>
      <c r="WYW7807" s="482"/>
      <c r="WYX7807" s="482"/>
      <c r="WYY7807" s="482"/>
      <c r="WYZ7807" s="482"/>
      <c r="WZA7807" s="482"/>
      <c r="WZB7807" s="482"/>
      <c r="WZC7807" s="482"/>
      <c r="WZD7807" s="482"/>
      <c r="WZE7807" s="482"/>
      <c r="WZF7807" s="482"/>
      <c r="WZG7807" s="482"/>
      <c r="WZH7807" s="482"/>
      <c r="WZI7807" s="482"/>
      <c r="WZJ7807" s="482"/>
      <c r="WZK7807" s="482"/>
      <c r="WZL7807" s="482"/>
      <c r="WZM7807" s="482"/>
      <c r="WZN7807" s="482"/>
      <c r="WZO7807" s="482"/>
      <c r="WZP7807" s="482"/>
      <c r="WZQ7807" s="482"/>
      <c r="WZR7807" s="482"/>
      <c r="WZS7807" s="482"/>
      <c r="WZT7807" s="482"/>
      <c r="WZU7807" s="482"/>
      <c r="WZV7807" s="482"/>
      <c r="WZW7807" s="482"/>
      <c r="WZX7807" s="482"/>
      <c r="WZY7807" s="482"/>
      <c r="WZZ7807" s="482"/>
      <c r="XAA7807" s="482"/>
      <c r="XAB7807" s="482"/>
      <c r="XAC7807" s="482"/>
      <c r="XAD7807" s="482"/>
      <c r="XAE7807" s="482"/>
      <c r="XAF7807" s="482"/>
      <c r="XAG7807" s="482"/>
      <c r="XAH7807" s="482"/>
      <c r="XAI7807" s="482"/>
      <c r="XAJ7807" s="482"/>
      <c r="XAK7807" s="482"/>
      <c r="XAL7807" s="482"/>
      <c r="XAM7807" s="482"/>
      <c r="XAN7807" s="482"/>
      <c r="XAO7807" s="482"/>
      <c r="XAP7807" s="482"/>
      <c r="XAQ7807" s="482"/>
      <c r="XAR7807" s="482"/>
      <c r="XAS7807" s="482"/>
      <c r="XAT7807" s="482"/>
      <c r="XAU7807" s="482"/>
      <c r="XAV7807" s="482"/>
      <c r="XAW7807" s="482"/>
      <c r="XAX7807" s="482"/>
      <c r="XAY7807" s="482"/>
      <c r="XAZ7807" s="482"/>
      <c r="XBA7807" s="482"/>
      <c r="XBB7807" s="482"/>
      <c r="XBC7807" s="482"/>
      <c r="XBD7807" s="482"/>
      <c r="XBE7807" s="482"/>
      <c r="XBF7807" s="482"/>
      <c r="XBG7807" s="482"/>
      <c r="XBH7807" s="482"/>
      <c r="XBI7807" s="482"/>
      <c r="XBJ7807" s="482"/>
      <c r="XBK7807" s="482"/>
      <c r="XBL7807" s="482"/>
      <c r="XBM7807" s="482"/>
      <c r="XBN7807" s="482"/>
      <c r="XBO7807" s="482"/>
      <c r="XBP7807" s="482"/>
      <c r="XBQ7807" s="482"/>
      <c r="XBR7807" s="482"/>
      <c r="XBS7807" s="482"/>
      <c r="XBT7807" s="482"/>
      <c r="XBU7807" s="482"/>
      <c r="XBV7807" s="482"/>
      <c r="XBW7807" s="482"/>
      <c r="XBX7807" s="482"/>
      <c r="XBY7807" s="482"/>
      <c r="XBZ7807" s="482"/>
      <c r="XCA7807" s="482"/>
      <c r="XCB7807" s="482"/>
      <c r="XCC7807" s="482"/>
      <c r="XCD7807" s="482"/>
      <c r="XCE7807" s="482"/>
      <c r="XCF7807" s="482"/>
      <c r="XCG7807" s="482"/>
      <c r="XCH7807" s="482"/>
      <c r="XCI7807" s="482"/>
      <c r="XCJ7807" s="482"/>
      <c r="XCK7807" s="482"/>
      <c r="XCL7807" s="482"/>
      <c r="XCM7807" s="482"/>
      <c r="XCN7807" s="482"/>
      <c r="XCO7807" s="482"/>
      <c r="XCP7807" s="482"/>
      <c r="XCQ7807" s="482"/>
      <c r="XCR7807" s="482"/>
      <c r="XCS7807" s="482"/>
      <c r="XCT7807" s="482"/>
      <c r="XCU7807" s="482"/>
      <c r="XCV7807" s="482"/>
      <c r="XCW7807" s="482"/>
      <c r="XCX7807" s="482"/>
      <c r="XCY7807" s="482"/>
      <c r="XCZ7807" s="482"/>
      <c r="XDA7807" s="482"/>
      <c r="XDB7807" s="482"/>
      <c r="XDC7807" s="482"/>
      <c r="XDD7807" s="482"/>
      <c r="XDE7807" s="482"/>
      <c r="XDF7807" s="482"/>
      <c r="XDG7807" s="482"/>
      <c r="XDH7807" s="482"/>
      <c r="XDI7807" s="482"/>
      <c r="XDJ7807" s="482"/>
      <c r="XDK7807" s="482"/>
      <c r="XDL7807" s="482"/>
      <c r="XDM7807" s="482"/>
      <c r="XDN7807" s="482"/>
      <c r="XDO7807" s="482"/>
      <c r="XDP7807" s="482"/>
      <c r="XDQ7807" s="482"/>
      <c r="XDR7807" s="482"/>
      <c r="XDS7807" s="482"/>
      <c r="XDT7807" s="482"/>
      <c r="XDU7807" s="482"/>
      <c r="XDV7807" s="482"/>
      <c r="XDW7807" s="482"/>
      <c r="XDX7807" s="482"/>
      <c r="XDY7807" s="482"/>
      <c r="XDZ7807" s="482"/>
      <c r="XEA7807" s="482"/>
      <c r="XEB7807" s="482"/>
      <c r="XEC7807" s="482"/>
      <c r="XED7807" s="482"/>
      <c r="XEE7807" s="482"/>
      <c r="XEF7807" s="482"/>
      <c r="XEG7807" s="482"/>
      <c r="XEH7807" s="482"/>
      <c r="XEI7807" s="482"/>
      <c r="XEJ7807" s="482"/>
      <c r="XEK7807" s="482"/>
      <c r="XEL7807" s="482"/>
      <c r="XEM7807" s="482"/>
      <c r="XEN7807" s="482"/>
      <c r="XEO7807" s="482"/>
      <c r="XEP7807" s="482"/>
      <c r="XEQ7807" s="482"/>
      <c r="XER7807" s="482"/>
      <c r="XES7807" s="482"/>
      <c r="XET7807" s="482"/>
      <c r="XEU7807" s="482"/>
      <c r="XEV7807" s="482"/>
      <c r="XEW7807" s="482"/>
      <c r="XEX7807" s="482"/>
    </row>
    <row r="7808" spans="1:16378" hidden="1">
      <c r="A7808" s="482" t="s">
        <v>805</v>
      </c>
      <c r="B7808" s="483"/>
      <c r="C7808" s="483">
        <v>46142</v>
      </c>
      <c r="D7808" s="482"/>
      <c r="E7808" s="482" t="s">
        <v>631</v>
      </c>
      <c r="F7808" s="482" t="s">
        <v>124</v>
      </c>
      <c r="G7808" s="482"/>
      <c r="H7808" s="482" t="s">
        <v>46117</v>
      </c>
      <c r="I7808" s="482"/>
      <c r="J7808" s="482"/>
      <c r="K7808" s="482">
        <v>4</v>
      </c>
      <c r="L7808" s="482">
        <v>2026</v>
      </c>
      <c r="M7808" s="260">
        <v>70000000</v>
      </c>
      <c r="N7808" s="482"/>
      <c r="O7808" s="482"/>
      <c r="P7808" s="482"/>
      <c r="Q7808" s="482"/>
      <c r="R7808" s="482"/>
      <c r="S7808" s="482"/>
      <c r="T7808" s="482"/>
      <c r="U7808" s="482" t="s">
        <v>1101</v>
      </c>
      <c r="V7808" s="482" t="s">
        <v>1422</v>
      </c>
      <c r="W7808" s="482"/>
      <c r="X7808" s="482"/>
      <c r="Y7808" s="482"/>
      <c r="Z7808" s="482"/>
      <c r="AA7808" s="482"/>
      <c r="AB7808" s="482"/>
      <c r="AC7808" s="482"/>
      <c r="AD7808" s="482"/>
      <c r="AE7808" s="482"/>
      <c r="AF7808" s="482"/>
      <c r="AG7808" s="482"/>
      <c r="AH7808" s="482"/>
      <c r="AI7808" s="482"/>
      <c r="AJ7808" s="482"/>
      <c r="AK7808" s="482"/>
      <c r="AL7808" s="482"/>
      <c r="AM7808" s="482"/>
      <c r="AN7808" s="482"/>
      <c r="AO7808" s="482"/>
      <c r="AP7808" s="482"/>
      <c r="AQ7808" s="482"/>
      <c r="AR7808" s="482"/>
      <c r="AS7808" s="482"/>
      <c r="AT7808" s="482"/>
      <c r="AU7808" s="482"/>
      <c r="AV7808" s="482"/>
      <c r="AW7808" s="482"/>
      <c r="AX7808" s="482"/>
      <c r="AY7808" s="482"/>
      <c r="AZ7808" s="482"/>
      <c r="BA7808" s="482"/>
      <c r="BB7808" s="482"/>
      <c r="BC7808" s="482"/>
      <c r="BD7808" s="482"/>
      <c r="BE7808" s="482"/>
      <c r="BF7808" s="482"/>
      <c r="BG7808" s="482"/>
      <c r="BH7808" s="482"/>
      <c r="BI7808" s="482"/>
      <c r="BJ7808" s="482"/>
      <c r="BK7808" s="482"/>
      <c r="BL7808" s="482"/>
      <c r="BM7808" s="482"/>
      <c r="BN7808" s="482"/>
      <c r="BO7808" s="482"/>
      <c r="BP7808" s="482"/>
      <c r="BQ7808" s="482"/>
      <c r="BR7808" s="482"/>
      <c r="BS7808" s="482"/>
      <c r="BT7808" s="482"/>
      <c r="BU7808" s="482"/>
      <c r="BV7808" s="482"/>
      <c r="BW7808" s="482"/>
      <c r="BX7808" s="482"/>
      <c r="BY7808" s="482"/>
      <c r="BZ7808" s="482"/>
      <c r="CA7808" s="482"/>
      <c r="CB7808" s="482"/>
      <c r="CC7808" s="482"/>
      <c r="CD7808" s="482"/>
      <c r="CE7808" s="482"/>
      <c r="CF7808" s="482"/>
      <c r="CG7808" s="482"/>
      <c r="CH7808" s="482"/>
      <c r="CI7808" s="482"/>
      <c r="CJ7808" s="482"/>
      <c r="CK7808" s="482"/>
      <c r="CL7808" s="482"/>
      <c r="CM7808" s="482"/>
      <c r="CN7808" s="482"/>
      <c r="CO7808" s="482"/>
      <c r="CP7808" s="482"/>
      <c r="CQ7808" s="482"/>
      <c r="CR7808" s="482"/>
      <c r="CS7808" s="482"/>
      <c r="CT7808" s="482"/>
      <c r="CU7808" s="482"/>
      <c r="CV7808" s="482"/>
      <c r="CW7808" s="482"/>
      <c r="CX7808" s="482"/>
      <c r="CY7808" s="482"/>
      <c r="CZ7808" s="482"/>
      <c r="DA7808" s="482"/>
      <c r="DB7808" s="482"/>
      <c r="DC7808" s="482"/>
      <c r="DD7808" s="482"/>
      <c r="DE7808" s="482"/>
      <c r="DF7808" s="482"/>
      <c r="DG7808" s="482"/>
      <c r="DH7808" s="482"/>
      <c r="DI7808" s="482"/>
      <c r="DJ7808" s="482"/>
      <c r="DK7808" s="482"/>
      <c r="DL7808" s="482"/>
      <c r="DM7808" s="482"/>
      <c r="DN7808" s="482"/>
      <c r="DO7808" s="482"/>
      <c r="DP7808" s="482"/>
      <c r="DQ7808" s="482"/>
      <c r="DR7808" s="482"/>
      <c r="DS7808" s="482"/>
      <c r="DT7808" s="482"/>
      <c r="DU7808" s="482"/>
      <c r="DV7808" s="482"/>
      <c r="DW7808" s="482"/>
      <c r="DX7808" s="482"/>
      <c r="DY7808" s="482"/>
      <c r="DZ7808" s="482"/>
      <c r="EA7808" s="482"/>
      <c r="EB7808" s="482"/>
      <c r="EC7808" s="482"/>
      <c r="ED7808" s="482"/>
      <c r="EE7808" s="482"/>
      <c r="EF7808" s="482"/>
      <c r="EG7808" s="482"/>
      <c r="EH7808" s="482"/>
      <c r="EI7808" s="482"/>
      <c r="EJ7808" s="482"/>
      <c r="EK7808" s="482"/>
      <c r="EL7808" s="482"/>
      <c r="EM7808" s="482"/>
      <c r="EN7808" s="482"/>
      <c r="EO7808" s="482"/>
      <c r="EP7808" s="482"/>
      <c r="EQ7808" s="482"/>
      <c r="ER7808" s="482"/>
      <c r="ES7808" s="482"/>
      <c r="ET7808" s="482"/>
      <c r="EU7808" s="482"/>
      <c r="EV7808" s="482"/>
      <c r="EW7808" s="482"/>
      <c r="EX7808" s="482"/>
      <c r="EY7808" s="482"/>
      <c r="EZ7808" s="482"/>
      <c r="FA7808" s="482"/>
      <c r="FB7808" s="482"/>
      <c r="FC7808" s="482"/>
      <c r="FD7808" s="482"/>
      <c r="FE7808" s="482"/>
      <c r="FF7808" s="482"/>
      <c r="FG7808" s="482"/>
      <c r="FH7808" s="482"/>
      <c r="FI7808" s="482"/>
      <c r="FJ7808" s="482"/>
      <c r="FK7808" s="482"/>
      <c r="FL7808" s="482"/>
      <c r="FM7808" s="482"/>
      <c r="FN7808" s="482"/>
      <c r="FO7808" s="482"/>
      <c r="FP7808" s="482"/>
      <c r="FQ7808" s="482"/>
      <c r="FR7808" s="482"/>
      <c r="FS7808" s="482"/>
      <c r="FT7808" s="482"/>
      <c r="FU7808" s="482"/>
      <c r="FV7808" s="482"/>
      <c r="FW7808" s="482"/>
      <c r="FX7808" s="482"/>
      <c r="FY7808" s="482"/>
      <c r="FZ7808" s="482"/>
      <c r="GA7808" s="482"/>
      <c r="GB7808" s="482"/>
      <c r="GC7808" s="482"/>
      <c r="GD7808" s="482"/>
      <c r="GE7808" s="482"/>
      <c r="GF7808" s="482"/>
      <c r="GG7808" s="482"/>
      <c r="GH7808" s="482"/>
      <c r="GI7808" s="482"/>
      <c r="GJ7808" s="482"/>
      <c r="GK7808" s="482"/>
      <c r="GL7808" s="482"/>
      <c r="GM7808" s="482"/>
      <c r="GN7808" s="482"/>
      <c r="GO7808" s="482"/>
      <c r="GP7808" s="482"/>
      <c r="GQ7808" s="482"/>
      <c r="GR7808" s="482"/>
      <c r="GS7808" s="482"/>
      <c r="GT7808" s="482"/>
      <c r="GU7808" s="482"/>
      <c r="GV7808" s="482"/>
      <c r="GW7808" s="482"/>
      <c r="GX7808" s="482"/>
      <c r="GY7808" s="482"/>
      <c r="GZ7808" s="482"/>
      <c r="HA7808" s="482"/>
      <c r="HB7808" s="482"/>
      <c r="HC7808" s="482"/>
      <c r="HD7808" s="482"/>
      <c r="HE7808" s="482"/>
      <c r="HF7808" s="482"/>
      <c r="HG7808" s="482"/>
      <c r="HH7808" s="482"/>
      <c r="HI7808" s="482"/>
      <c r="HJ7808" s="482"/>
      <c r="HK7808" s="482"/>
      <c r="HL7808" s="482"/>
      <c r="HM7808" s="482"/>
      <c r="HN7808" s="482"/>
      <c r="HO7808" s="482"/>
      <c r="HP7808" s="482"/>
      <c r="HQ7808" s="482"/>
      <c r="HR7808" s="482"/>
      <c r="HS7808" s="482"/>
      <c r="HT7808" s="482"/>
      <c r="HU7808" s="482"/>
      <c r="HV7808" s="482"/>
      <c r="HW7808" s="482"/>
      <c r="HX7808" s="482"/>
      <c r="HY7808" s="482"/>
      <c r="HZ7808" s="482"/>
      <c r="IA7808" s="482"/>
      <c r="IB7808" s="482"/>
      <c r="IC7808" s="482"/>
      <c r="ID7808" s="482"/>
      <c r="IE7808" s="482"/>
      <c r="IF7808" s="482"/>
      <c r="IG7808" s="482"/>
      <c r="IH7808" s="482"/>
      <c r="II7808" s="482"/>
      <c r="IJ7808" s="482"/>
      <c r="IK7808" s="482"/>
      <c r="IL7808" s="482"/>
      <c r="IM7808" s="482"/>
      <c r="IN7808" s="482"/>
      <c r="IO7808" s="482"/>
      <c r="IP7808" s="482"/>
      <c r="IQ7808" s="482"/>
      <c r="IR7808" s="482"/>
      <c r="IS7808" s="482"/>
      <c r="IT7808" s="482"/>
      <c r="IU7808" s="482"/>
      <c r="IV7808" s="482"/>
      <c r="IW7808" s="482"/>
      <c r="IX7808" s="482"/>
      <c r="IY7808" s="482"/>
      <c r="IZ7808" s="482"/>
      <c r="JA7808" s="482"/>
      <c r="JB7808" s="482"/>
      <c r="JC7808" s="482"/>
      <c r="JD7808" s="482"/>
      <c r="JE7808" s="482"/>
      <c r="JF7808" s="482"/>
      <c r="JG7808" s="482"/>
      <c r="JH7808" s="482"/>
      <c r="JI7808" s="482"/>
      <c r="JJ7808" s="482"/>
      <c r="JK7808" s="482"/>
      <c r="JL7808" s="482"/>
      <c r="JM7808" s="482"/>
      <c r="JN7808" s="482"/>
      <c r="JO7808" s="482"/>
      <c r="JP7808" s="482"/>
      <c r="JQ7808" s="482"/>
      <c r="JR7808" s="482"/>
      <c r="JS7808" s="482"/>
      <c r="JT7808" s="482"/>
      <c r="JU7808" s="482"/>
      <c r="JV7808" s="482"/>
      <c r="JW7808" s="482"/>
      <c r="JX7808" s="482"/>
      <c r="JY7808" s="482"/>
      <c r="JZ7808" s="482"/>
      <c r="KA7808" s="482"/>
      <c r="KB7808" s="482"/>
      <c r="KC7808" s="482"/>
      <c r="KD7808" s="482"/>
      <c r="KE7808" s="482"/>
      <c r="KF7808" s="482"/>
      <c r="KG7808" s="482"/>
      <c r="KH7808" s="482"/>
      <c r="KI7808" s="482"/>
      <c r="KJ7808" s="482"/>
      <c r="KK7808" s="482"/>
      <c r="KL7808" s="482"/>
      <c r="KM7808" s="482"/>
      <c r="KN7808" s="482"/>
      <c r="KO7808" s="482"/>
      <c r="KP7808" s="482"/>
      <c r="KQ7808" s="482"/>
      <c r="KR7808" s="482"/>
      <c r="KS7808" s="482"/>
      <c r="KT7808" s="482"/>
      <c r="KU7808" s="482"/>
      <c r="KV7808" s="482"/>
      <c r="KW7808" s="482"/>
      <c r="KX7808" s="482"/>
      <c r="KY7808" s="482"/>
      <c r="KZ7808" s="482"/>
      <c r="LA7808" s="482"/>
      <c r="LB7808" s="482"/>
      <c r="LC7808" s="482"/>
      <c r="LD7808" s="482"/>
      <c r="LE7808" s="482"/>
      <c r="LF7808" s="482"/>
      <c r="LG7808" s="482"/>
      <c r="LH7808" s="482"/>
      <c r="LI7808" s="482"/>
      <c r="LJ7808" s="482"/>
      <c r="LK7808" s="482"/>
      <c r="LL7808" s="482"/>
      <c r="LM7808" s="482"/>
      <c r="LN7808" s="482"/>
      <c r="LO7808" s="482"/>
      <c r="LP7808" s="482"/>
      <c r="LQ7808" s="482"/>
      <c r="LR7808" s="482"/>
      <c r="LS7808" s="482"/>
      <c r="LT7808" s="482"/>
      <c r="LU7808" s="482"/>
      <c r="LV7808" s="482"/>
      <c r="LW7808" s="482"/>
      <c r="LX7808" s="482"/>
      <c r="LY7808" s="482"/>
      <c r="LZ7808" s="482"/>
      <c r="MA7808" s="482"/>
      <c r="MB7808" s="482"/>
      <c r="MC7808" s="482"/>
      <c r="MD7808" s="482"/>
      <c r="ME7808" s="482"/>
      <c r="MF7808" s="482"/>
      <c r="MG7808" s="482"/>
      <c r="MH7808" s="482"/>
      <c r="MI7808" s="482"/>
      <c r="MJ7808" s="482"/>
      <c r="MK7808" s="482"/>
      <c r="ML7808" s="482"/>
      <c r="MM7808" s="482"/>
      <c r="MN7808" s="482"/>
      <c r="MO7808" s="482"/>
      <c r="MP7808" s="482"/>
      <c r="MQ7808" s="482"/>
      <c r="MR7808" s="482"/>
      <c r="MS7808" s="482"/>
      <c r="MT7808" s="482"/>
      <c r="MU7808" s="482"/>
      <c r="MV7808" s="482"/>
      <c r="MW7808" s="482"/>
      <c r="MX7808" s="482"/>
      <c r="MY7808" s="482"/>
      <c r="MZ7808" s="482"/>
      <c r="NA7808" s="482"/>
      <c r="NB7808" s="482"/>
      <c r="NC7808" s="482"/>
      <c r="ND7808" s="482"/>
      <c r="NE7808" s="482"/>
      <c r="NF7808" s="482"/>
      <c r="NG7808" s="482"/>
      <c r="NH7808" s="482"/>
      <c r="NI7808" s="482"/>
      <c r="NJ7808" s="482"/>
      <c r="NK7808" s="482"/>
      <c r="NL7808" s="482"/>
      <c r="NM7808" s="482"/>
      <c r="NN7808" s="482"/>
      <c r="NO7808" s="482"/>
      <c r="NP7808" s="482"/>
      <c r="NQ7808" s="482"/>
      <c r="NR7808" s="482"/>
      <c r="NS7808" s="482"/>
      <c r="NT7808" s="482"/>
      <c r="NU7808" s="482"/>
      <c r="NV7808" s="482"/>
      <c r="NW7808" s="482"/>
      <c r="NX7808" s="482"/>
      <c r="NY7808" s="482"/>
      <c r="NZ7808" s="482"/>
      <c r="OA7808" s="482"/>
      <c r="OB7808" s="482"/>
      <c r="OC7808" s="482"/>
      <c r="OD7808" s="482"/>
      <c r="OE7808" s="482"/>
      <c r="OF7808" s="482"/>
      <c r="OG7808" s="482"/>
      <c r="OH7808" s="482"/>
      <c r="OI7808" s="482"/>
      <c r="OJ7808" s="482"/>
      <c r="OK7808" s="482"/>
      <c r="OL7808" s="482"/>
      <c r="OM7808" s="482"/>
      <c r="ON7808" s="482"/>
      <c r="OO7808" s="482"/>
      <c r="OP7808" s="482"/>
      <c r="OQ7808" s="482"/>
      <c r="OR7808" s="482"/>
      <c r="OS7808" s="482"/>
      <c r="OT7808" s="482"/>
      <c r="OU7808" s="482"/>
      <c r="OV7808" s="482"/>
      <c r="OW7808" s="482"/>
      <c r="OX7808" s="482"/>
      <c r="OY7808" s="482"/>
      <c r="OZ7808" s="482"/>
      <c r="PA7808" s="482"/>
      <c r="PB7808" s="482"/>
      <c r="PC7808" s="482"/>
      <c r="PD7808" s="482"/>
      <c r="PE7808" s="482"/>
      <c r="PF7808" s="482"/>
      <c r="PG7808" s="482"/>
      <c r="PH7808" s="482"/>
      <c r="PI7808" s="482"/>
      <c r="PJ7808" s="482"/>
      <c r="PK7808" s="482"/>
      <c r="PL7808" s="482"/>
      <c r="PM7808" s="482"/>
      <c r="PN7808" s="482"/>
      <c r="PO7808" s="482"/>
      <c r="PP7808" s="482"/>
      <c r="PQ7808" s="482"/>
      <c r="PR7808" s="482"/>
      <c r="PS7808" s="482"/>
      <c r="PT7808" s="482"/>
      <c r="PU7808" s="482"/>
      <c r="PV7808" s="482"/>
      <c r="PW7808" s="482"/>
      <c r="PX7808" s="482"/>
      <c r="PY7808" s="482"/>
      <c r="PZ7808" s="482"/>
      <c r="QA7808" s="482"/>
      <c r="QB7808" s="482"/>
      <c r="QC7808" s="482"/>
      <c r="QD7808" s="482"/>
      <c r="QE7808" s="482"/>
      <c r="QF7808" s="482"/>
      <c r="QG7808" s="482"/>
      <c r="QH7808" s="482"/>
      <c r="QI7808" s="482"/>
      <c r="QJ7808" s="482"/>
      <c r="QK7808" s="482"/>
      <c r="QL7808" s="482"/>
      <c r="QM7808" s="482"/>
      <c r="QN7808" s="482"/>
      <c r="QO7808" s="482"/>
      <c r="QP7808" s="482"/>
      <c r="QQ7808" s="482"/>
      <c r="QR7808" s="482"/>
      <c r="QS7808" s="482"/>
      <c r="QT7808" s="482"/>
      <c r="QU7808" s="482"/>
      <c r="QV7808" s="482"/>
      <c r="QW7808" s="482"/>
      <c r="QX7808" s="482"/>
      <c r="QY7808" s="482"/>
      <c r="QZ7808" s="482"/>
      <c r="RA7808" s="482"/>
      <c r="RB7808" s="482"/>
      <c r="RC7808" s="482"/>
      <c r="RD7808" s="482"/>
      <c r="RE7808" s="482"/>
      <c r="RF7808" s="482"/>
      <c r="RG7808" s="482"/>
      <c r="RH7808" s="482"/>
      <c r="RI7808" s="482"/>
      <c r="RJ7808" s="482"/>
      <c r="RK7808" s="482"/>
      <c r="RL7808" s="482"/>
      <c r="RM7808" s="482"/>
      <c r="RN7808" s="482"/>
      <c r="RO7808" s="482"/>
      <c r="RP7808" s="482"/>
      <c r="RQ7808" s="482"/>
      <c r="RR7808" s="482"/>
      <c r="RS7808" s="482"/>
      <c r="RT7808" s="482"/>
      <c r="RU7808" s="482"/>
      <c r="RV7808" s="482"/>
      <c r="RW7808" s="482"/>
      <c r="RX7808" s="482"/>
      <c r="RY7808" s="482"/>
      <c r="RZ7808" s="482"/>
      <c r="SA7808" s="482"/>
      <c r="SB7808" s="482"/>
      <c r="SC7808" s="482"/>
      <c r="SD7808" s="482"/>
      <c r="SE7808" s="482"/>
      <c r="SF7808" s="482"/>
      <c r="SG7808" s="482"/>
      <c r="SH7808" s="482"/>
      <c r="SI7808" s="482"/>
      <c r="SJ7808" s="482"/>
      <c r="SK7808" s="482"/>
      <c r="SL7808" s="482"/>
      <c r="SM7808" s="482"/>
      <c r="SN7808" s="482"/>
      <c r="SO7808" s="482"/>
      <c r="SP7808" s="482"/>
      <c r="SQ7808" s="482"/>
      <c r="SR7808" s="482"/>
      <c r="SS7808" s="482"/>
      <c r="ST7808" s="482"/>
      <c r="SU7808" s="482"/>
      <c r="SV7808" s="482"/>
      <c r="SW7808" s="482"/>
      <c r="SX7808" s="482"/>
      <c r="SY7808" s="482"/>
      <c r="SZ7808" s="482"/>
      <c r="TA7808" s="482"/>
      <c r="TB7808" s="482"/>
      <c r="TC7808" s="482"/>
      <c r="TD7808" s="482"/>
      <c r="TE7808" s="482"/>
      <c r="TF7808" s="482"/>
      <c r="TG7808" s="482"/>
      <c r="TH7808" s="482"/>
      <c r="TI7808" s="482"/>
      <c r="TJ7808" s="482"/>
      <c r="TK7808" s="482"/>
      <c r="TL7808" s="482"/>
      <c r="TM7808" s="482"/>
      <c r="TN7808" s="482"/>
      <c r="TO7808" s="482"/>
      <c r="TP7808" s="482"/>
      <c r="TQ7808" s="482"/>
      <c r="TR7808" s="482"/>
      <c r="TS7808" s="482"/>
      <c r="TT7808" s="482"/>
      <c r="TU7808" s="482"/>
      <c r="TV7808" s="482"/>
      <c r="TW7808" s="482"/>
      <c r="TX7808" s="482"/>
      <c r="TY7808" s="482"/>
      <c r="TZ7808" s="482"/>
      <c r="UA7808" s="482"/>
      <c r="UB7808" s="482"/>
      <c r="UC7808" s="482"/>
      <c r="UD7808" s="482"/>
      <c r="UE7808" s="482"/>
      <c r="UF7808" s="482"/>
      <c r="UG7808" s="482"/>
      <c r="UH7808" s="482"/>
      <c r="UI7808" s="482"/>
      <c r="UJ7808" s="482"/>
      <c r="UK7808" s="482"/>
      <c r="UL7808" s="482"/>
      <c r="UM7808" s="482"/>
      <c r="UN7808" s="482"/>
      <c r="UO7808" s="482"/>
      <c r="UP7808" s="482"/>
      <c r="UQ7808" s="482"/>
      <c r="UR7808" s="482"/>
      <c r="US7808" s="482"/>
      <c r="UT7808" s="482"/>
      <c r="UU7808" s="482"/>
      <c r="UV7808" s="482"/>
      <c r="UW7808" s="482"/>
      <c r="UX7808" s="482"/>
      <c r="UY7808" s="482"/>
      <c r="UZ7808" s="482"/>
      <c r="VA7808" s="482"/>
      <c r="VB7808" s="482"/>
      <c r="VC7808" s="482"/>
      <c r="VD7808" s="482"/>
      <c r="VE7808" s="482"/>
      <c r="VF7808" s="482"/>
      <c r="VG7808" s="482"/>
      <c r="VH7808" s="482"/>
      <c r="VI7808" s="482"/>
      <c r="VJ7808" s="482"/>
      <c r="VK7808" s="482"/>
      <c r="VL7808" s="482"/>
      <c r="VM7808" s="482"/>
      <c r="VN7808" s="482"/>
      <c r="VO7808" s="482"/>
      <c r="VP7808" s="482"/>
      <c r="VQ7808" s="482"/>
      <c r="VR7808" s="482"/>
      <c r="VS7808" s="482"/>
      <c r="VT7808" s="482"/>
      <c r="VU7808" s="482"/>
      <c r="VV7808" s="482"/>
      <c r="VW7808" s="482"/>
      <c r="VX7808" s="482"/>
      <c r="VY7808" s="482"/>
      <c r="VZ7808" s="482"/>
      <c r="WA7808" s="482"/>
      <c r="WB7808" s="482"/>
      <c r="WC7808" s="482"/>
      <c r="WD7808" s="482"/>
      <c r="WE7808" s="482"/>
      <c r="WF7808" s="482"/>
      <c r="WG7808" s="482"/>
      <c r="WH7808" s="482"/>
      <c r="WI7808" s="482"/>
      <c r="WJ7808" s="482"/>
      <c r="WK7808" s="482"/>
      <c r="WL7808" s="482"/>
      <c r="WM7808" s="482"/>
      <c r="WN7808" s="482"/>
      <c r="WO7808" s="482"/>
      <c r="WP7808" s="482"/>
      <c r="WQ7808" s="482"/>
      <c r="WR7808" s="482"/>
      <c r="WS7808" s="482"/>
      <c r="WT7808" s="482"/>
      <c r="WU7808" s="482"/>
      <c r="WV7808" s="482"/>
      <c r="WW7808" s="482"/>
      <c r="WX7808" s="482"/>
      <c r="WY7808" s="482"/>
      <c r="WZ7808" s="482"/>
      <c r="XA7808" s="482"/>
      <c r="XB7808" s="482"/>
      <c r="XC7808" s="482"/>
      <c r="XD7808" s="482"/>
      <c r="XE7808" s="482"/>
      <c r="XF7808" s="482"/>
      <c r="XG7808" s="482"/>
      <c r="XH7808" s="482"/>
      <c r="XI7808" s="482"/>
      <c r="XJ7808" s="482"/>
      <c r="XK7808" s="482"/>
      <c r="XL7808" s="482"/>
      <c r="XM7808" s="482"/>
      <c r="XN7808" s="482"/>
      <c r="XO7808" s="482"/>
      <c r="XP7808" s="482"/>
      <c r="XQ7808" s="482"/>
      <c r="XR7808" s="482"/>
      <c r="XS7808" s="482"/>
      <c r="XT7808" s="482"/>
      <c r="XU7808" s="482"/>
      <c r="XV7808" s="482"/>
      <c r="XW7808" s="482"/>
      <c r="XX7808" s="482"/>
      <c r="XY7808" s="482"/>
      <c r="XZ7808" s="482"/>
      <c r="YA7808" s="482"/>
      <c r="YB7808" s="482"/>
      <c r="YC7808" s="482"/>
      <c r="YD7808" s="482"/>
      <c r="YE7808" s="482"/>
      <c r="YF7808" s="482"/>
      <c r="YG7808" s="482"/>
      <c r="YH7808" s="482"/>
      <c r="YI7808" s="482"/>
      <c r="YJ7808" s="482"/>
      <c r="YK7808" s="482"/>
      <c r="YL7808" s="482"/>
      <c r="YM7808" s="482"/>
      <c r="YN7808" s="482"/>
      <c r="YO7808" s="482"/>
      <c r="YP7808" s="482"/>
      <c r="YQ7808" s="482"/>
      <c r="YR7808" s="482"/>
      <c r="YS7808" s="482"/>
      <c r="YT7808" s="482"/>
      <c r="YU7808" s="482"/>
      <c r="YV7808" s="482"/>
      <c r="YW7808" s="482"/>
      <c r="YX7808" s="482"/>
      <c r="YY7808" s="482"/>
      <c r="YZ7808" s="482"/>
      <c r="ZA7808" s="482"/>
      <c r="ZB7808" s="482"/>
      <c r="ZC7808" s="482"/>
      <c r="ZD7808" s="482"/>
      <c r="ZE7808" s="482"/>
      <c r="ZF7808" s="482"/>
      <c r="ZG7808" s="482"/>
      <c r="ZH7808" s="482"/>
      <c r="ZI7808" s="482"/>
      <c r="ZJ7808" s="482"/>
      <c r="ZK7808" s="482"/>
      <c r="ZL7808" s="482"/>
      <c r="ZM7808" s="482"/>
      <c r="ZN7808" s="482"/>
      <c r="ZO7808" s="482"/>
      <c r="ZP7808" s="482"/>
      <c r="ZQ7808" s="482"/>
      <c r="ZR7808" s="482"/>
      <c r="ZS7808" s="482"/>
      <c r="ZT7808" s="482"/>
      <c r="ZU7808" s="482"/>
      <c r="ZV7808" s="482"/>
      <c r="ZW7808" s="482"/>
      <c r="ZX7808" s="482"/>
      <c r="ZY7808" s="482"/>
      <c r="ZZ7808" s="482"/>
      <c r="AAA7808" s="482"/>
      <c r="AAB7808" s="482"/>
      <c r="AAC7808" s="482"/>
      <c r="AAD7808" s="482"/>
      <c r="AAE7808" s="482"/>
      <c r="AAF7808" s="482"/>
      <c r="AAG7808" s="482"/>
      <c r="AAH7808" s="482"/>
      <c r="AAI7808" s="482"/>
      <c r="AAJ7808" s="482"/>
      <c r="AAK7808" s="482"/>
      <c r="AAL7808" s="482"/>
      <c r="AAM7808" s="482"/>
      <c r="AAN7808" s="482"/>
      <c r="AAO7808" s="482"/>
      <c r="AAP7808" s="482"/>
      <c r="AAQ7808" s="482"/>
      <c r="AAR7808" s="482"/>
      <c r="AAS7808" s="482"/>
      <c r="AAT7808" s="482"/>
      <c r="AAU7808" s="482"/>
      <c r="AAV7808" s="482"/>
      <c r="AAW7808" s="482"/>
      <c r="AAX7808" s="482"/>
      <c r="AAY7808" s="482"/>
      <c r="AAZ7808" s="482"/>
      <c r="ABA7808" s="482"/>
      <c r="ABB7808" s="482"/>
      <c r="ABC7808" s="482"/>
      <c r="ABD7808" s="482"/>
      <c r="ABE7808" s="482"/>
      <c r="ABF7808" s="482"/>
      <c r="ABG7808" s="482"/>
      <c r="ABH7808" s="482"/>
      <c r="ABI7808" s="482"/>
      <c r="ABJ7808" s="482"/>
      <c r="ABK7808" s="482"/>
      <c r="ABL7808" s="482"/>
      <c r="ABM7808" s="482"/>
      <c r="ABN7808" s="482"/>
      <c r="ABO7808" s="482"/>
      <c r="ABP7808" s="482"/>
      <c r="ABQ7808" s="482"/>
      <c r="ABR7808" s="482"/>
      <c r="ABS7808" s="482"/>
      <c r="ABT7808" s="482"/>
      <c r="ABU7808" s="482"/>
      <c r="ABV7808" s="482"/>
      <c r="ABW7808" s="482"/>
      <c r="ABX7808" s="482"/>
      <c r="ABY7808" s="482"/>
      <c r="ABZ7808" s="482"/>
      <c r="ACA7808" s="482"/>
      <c r="ACB7808" s="482"/>
      <c r="ACC7808" s="482"/>
      <c r="ACD7808" s="482"/>
      <c r="ACE7808" s="482"/>
      <c r="ACF7808" s="482"/>
      <c r="ACG7808" s="482"/>
      <c r="ACH7808" s="482"/>
      <c r="ACI7808" s="482"/>
      <c r="ACJ7808" s="482"/>
      <c r="ACK7808" s="482"/>
      <c r="ACL7808" s="482"/>
      <c r="ACM7808" s="482"/>
      <c r="ACN7808" s="482"/>
      <c r="ACO7808" s="482"/>
      <c r="ACP7808" s="482"/>
      <c r="ACQ7808" s="482"/>
      <c r="ACR7808" s="482"/>
      <c r="ACS7808" s="482"/>
      <c r="ACT7808" s="482"/>
      <c r="ACU7808" s="482"/>
      <c r="ACV7808" s="482"/>
      <c r="ACW7808" s="482"/>
      <c r="ACX7808" s="482"/>
      <c r="ACY7808" s="482"/>
      <c r="ACZ7808" s="482"/>
      <c r="ADA7808" s="482"/>
      <c r="ADB7808" s="482"/>
      <c r="ADC7808" s="482"/>
      <c r="ADD7808" s="482"/>
      <c r="ADE7808" s="482"/>
      <c r="ADF7808" s="482"/>
      <c r="ADG7808" s="482"/>
      <c r="ADH7808" s="482"/>
      <c r="ADI7808" s="482"/>
      <c r="ADJ7808" s="482"/>
      <c r="ADK7808" s="482"/>
      <c r="ADL7808" s="482"/>
      <c r="ADM7808" s="482"/>
      <c r="ADN7808" s="482"/>
      <c r="ADO7808" s="482"/>
      <c r="ADP7808" s="482"/>
      <c r="ADQ7808" s="482"/>
      <c r="ADR7808" s="482"/>
      <c r="ADS7808" s="482"/>
      <c r="ADT7808" s="482"/>
      <c r="ADU7808" s="482"/>
      <c r="ADV7808" s="482"/>
      <c r="ADW7808" s="482"/>
      <c r="ADX7808" s="482"/>
      <c r="ADY7808" s="482"/>
      <c r="ADZ7808" s="482"/>
      <c r="AEA7808" s="482"/>
      <c r="AEB7808" s="482"/>
      <c r="AEC7808" s="482"/>
      <c r="AED7808" s="482"/>
      <c r="AEE7808" s="482"/>
      <c r="AEF7808" s="482"/>
      <c r="AEG7808" s="482"/>
      <c r="AEH7808" s="482"/>
      <c r="AEI7808" s="482"/>
      <c r="AEJ7808" s="482"/>
      <c r="AEK7808" s="482"/>
      <c r="AEL7808" s="482"/>
      <c r="AEM7808" s="482"/>
      <c r="AEN7808" s="482"/>
      <c r="AEO7808" s="482"/>
      <c r="AEP7808" s="482"/>
      <c r="AEQ7808" s="482"/>
      <c r="AER7808" s="482"/>
      <c r="AES7808" s="482"/>
      <c r="AET7808" s="482"/>
      <c r="AEU7808" s="482"/>
      <c r="AEV7808" s="482"/>
      <c r="AEW7808" s="482"/>
      <c r="AEX7808" s="482"/>
      <c r="AEY7808" s="482"/>
      <c r="AEZ7808" s="482"/>
      <c r="AFA7808" s="482"/>
      <c r="AFB7808" s="482"/>
      <c r="AFC7808" s="482"/>
      <c r="AFD7808" s="482"/>
      <c r="AFE7808" s="482"/>
      <c r="AFF7808" s="482"/>
      <c r="AFG7808" s="482"/>
      <c r="AFH7808" s="482"/>
      <c r="AFI7808" s="482"/>
      <c r="AFJ7808" s="482"/>
      <c r="AFK7808" s="482"/>
      <c r="AFL7808" s="482"/>
      <c r="AFM7808" s="482"/>
      <c r="AFN7808" s="482"/>
      <c r="AFO7808" s="482"/>
      <c r="AFP7808" s="482"/>
      <c r="AFQ7808" s="482"/>
      <c r="AFR7808" s="482"/>
      <c r="AFS7808" s="482"/>
      <c r="AFT7808" s="482"/>
      <c r="AFU7808" s="482"/>
      <c r="AFV7808" s="482"/>
      <c r="AFW7808" s="482"/>
      <c r="AFX7808" s="482"/>
      <c r="AFY7808" s="482"/>
      <c r="AFZ7808" s="482"/>
      <c r="AGA7808" s="482"/>
      <c r="AGB7808" s="482"/>
      <c r="AGC7808" s="482"/>
      <c r="AGD7808" s="482"/>
      <c r="AGE7808" s="482"/>
      <c r="AGF7808" s="482"/>
      <c r="AGG7808" s="482"/>
      <c r="AGH7808" s="482"/>
      <c r="AGI7808" s="482"/>
      <c r="AGJ7808" s="482"/>
      <c r="AGK7808" s="482"/>
      <c r="AGL7808" s="482"/>
      <c r="AGM7808" s="482"/>
      <c r="AGN7808" s="482"/>
      <c r="AGO7808" s="482"/>
      <c r="AGP7808" s="482"/>
      <c r="AGQ7808" s="482"/>
      <c r="AGR7808" s="482"/>
      <c r="AGS7808" s="482"/>
      <c r="AGT7808" s="482"/>
      <c r="AGU7808" s="482"/>
      <c r="AGV7808" s="482"/>
      <c r="AGW7808" s="482"/>
      <c r="AGX7808" s="482"/>
      <c r="AGY7808" s="482"/>
      <c r="AGZ7808" s="482"/>
      <c r="AHA7808" s="482"/>
      <c r="AHB7808" s="482"/>
      <c r="AHC7808" s="482"/>
      <c r="AHD7808" s="482"/>
      <c r="AHE7808" s="482"/>
      <c r="AHF7808" s="482"/>
      <c r="AHG7808" s="482"/>
      <c r="AHH7808" s="482"/>
      <c r="AHI7808" s="482"/>
      <c r="AHJ7808" s="482"/>
      <c r="AHK7808" s="482"/>
      <c r="AHL7808" s="482"/>
      <c r="AHM7808" s="482"/>
      <c r="AHN7808" s="482"/>
      <c r="AHO7808" s="482"/>
      <c r="AHP7808" s="482"/>
      <c r="AHQ7808" s="482"/>
      <c r="AHR7808" s="482"/>
      <c r="AHS7808" s="482"/>
      <c r="AHT7808" s="482"/>
      <c r="AHU7808" s="482"/>
      <c r="AHV7808" s="482"/>
      <c r="AHW7808" s="482"/>
      <c r="AHX7808" s="482"/>
      <c r="AHY7808" s="482"/>
      <c r="AHZ7808" s="482"/>
      <c r="AIA7808" s="482"/>
      <c r="AIB7808" s="482"/>
      <c r="AIC7808" s="482"/>
      <c r="AID7808" s="482"/>
      <c r="AIE7808" s="482"/>
      <c r="AIF7808" s="482"/>
      <c r="AIG7808" s="482"/>
      <c r="AIH7808" s="482"/>
      <c r="AII7808" s="482"/>
      <c r="AIJ7808" s="482"/>
      <c r="AIK7808" s="482"/>
      <c r="AIL7808" s="482"/>
      <c r="AIM7808" s="482"/>
      <c r="AIN7808" s="482"/>
      <c r="AIO7808" s="482"/>
      <c r="AIP7808" s="482"/>
      <c r="AIQ7808" s="482"/>
      <c r="AIR7808" s="482"/>
      <c r="AIS7808" s="482"/>
      <c r="AIT7808" s="482"/>
      <c r="AIU7808" s="482"/>
      <c r="AIV7808" s="482"/>
      <c r="AIW7808" s="482"/>
      <c r="AIX7808" s="482"/>
      <c r="AIY7808" s="482"/>
      <c r="AIZ7808" s="482"/>
      <c r="AJA7808" s="482"/>
      <c r="AJB7808" s="482"/>
      <c r="AJC7808" s="482"/>
      <c r="AJD7808" s="482"/>
      <c r="AJE7808" s="482"/>
      <c r="AJF7808" s="482"/>
      <c r="AJG7808" s="482"/>
      <c r="AJH7808" s="482"/>
      <c r="AJI7808" s="482"/>
      <c r="AJJ7808" s="482"/>
      <c r="AJK7808" s="482"/>
      <c r="AJL7808" s="482"/>
      <c r="AJM7808" s="482"/>
      <c r="AJN7808" s="482"/>
      <c r="AJO7808" s="482"/>
      <c r="AJP7808" s="482"/>
      <c r="AJQ7808" s="482"/>
      <c r="AJR7808" s="482"/>
      <c r="AJS7808" s="482"/>
      <c r="AJT7808" s="482"/>
      <c r="AJU7808" s="482"/>
      <c r="AJV7808" s="482"/>
      <c r="AJW7808" s="482"/>
      <c r="AJX7808" s="482"/>
      <c r="AJY7808" s="482"/>
      <c r="AJZ7808" s="482"/>
      <c r="AKA7808" s="482"/>
      <c r="AKB7808" s="482"/>
      <c r="AKC7808" s="482"/>
      <c r="AKD7808" s="482"/>
      <c r="AKE7808" s="482"/>
      <c r="AKF7808" s="482"/>
      <c r="AKG7808" s="482"/>
      <c r="AKH7808" s="482"/>
      <c r="AKI7808" s="482"/>
      <c r="AKJ7808" s="482"/>
      <c r="AKK7808" s="482"/>
      <c r="AKL7808" s="482"/>
      <c r="AKM7808" s="482"/>
      <c r="AKN7808" s="482"/>
      <c r="AKO7808" s="482"/>
      <c r="AKP7808" s="482"/>
      <c r="AKQ7808" s="482"/>
      <c r="AKR7808" s="482"/>
      <c r="AKS7808" s="482"/>
      <c r="AKT7808" s="482"/>
      <c r="AKU7808" s="482"/>
      <c r="AKV7808" s="482"/>
      <c r="AKW7808" s="482"/>
      <c r="AKX7808" s="482"/>
      <c r="AKY7808" s="482"/>
      <c r="AKZ7808" s="482"/>
      <c r="ALA7808" s="482"/>
      <c r="ALB7808" s="482"/>
      <c r="ALC7808" s="482"/>
      <c r="ALD7808" s="482"/>
      <c r="ALE7808" s="482"/>
      <c r="ALF7808" s="482"/>
      <c r="ALG7808" s="482"/>
      <c r="ALH7808" s="482"/>
      <c r="ALI7808" s="482"/>
      <c r="ALJ7808" s="482"/>
      <c r="ALK7808" s="482"/>
      <c r="ALL7808" s="482"/>
      <c r="ALM7808" s="482"/>
      <c r="ALN7808" s="482"/>
      <c r="ALO7808" s="482"/>
      <c r="ALP7808" s="482"/>
      <c r="ALQ7808" s="482"/>
      <c r="ALR7808" s="482"/>
      <c r="ALS7808" s="482"/>
      <c r="ALT7808" s="482"/>
      <c r="ALU7808" s="482"/>
      <c r="ALV7808" s="482"/>
      <c r="ALW7808" s="482"/>
      <c r="ALX7808" s="482"/>
      <c r="ALY7808" s="482"/>
      <c r="ALZ7808" s="482"/>
      <c r="AMA7808" s="482"/>
      <c r="AMB7808" s="482"/>
      <c r="AMC7808" s="482"/>
      <c r="AMD7808" s="482"/>
      <c r="AME7808" s="482"/>
      <c r="AMF7808" s="482"/>
      <c r="AMG7808" s="482"/>
      <c r="AMH7808" s="482"/>
      <c r="AMI7808" s="482"/>
      <c r="AMJ7808" s="482"/>
      <c r="AMK7808" s="482"/>
      <c r="AML7808" s="482"/>
      <c r="AMM7808" s="482"/>
      <c r="AMN7808" s="482"/>
      <c r="AMO7808" s="482"/>
      <c r="AMP7808" s="482"/>
      <c r="AMQ7808" s="482"/>
      <c r="AMR7808" s="482"/>
      <c r="AMS7808" s="482"/>
      <c r="AMT7808" s="482"/>
      <c r="AMU7808" s="482"/>
      <c r="AMV7808" s="482"/>
      <c r="AMW7808" s="482"/>
      <c r="AMX7808" s="482"/>
      <c r="AMY7808" s="482"/>
      <c r="AMZ7808" s="482"/>
      <c r="ANA7808" s="482"/>
      <c r="ANB7808" s="482"/>
      <c r="ANC7808" s="482"/>
      <c r="AND7808" s="482"/>
      <c r="ANE7808" s="482"/>
      <c r="ANF7808" s="482"/>
      <c r="ANG7808" s="482"/>
      <c r="ANH7808" s="482"/>
      <c r="ANI7808" s="482"/>
      <c r="ANJ7808" s="482"/>
      <c r="ANK7808" s="482"/>
      <c r="ANL7808" s="482"/>
      <c r="ANM7808" s="482"/>
      <c r="ANN7808" s="482"/>
      <c r="ANO7808" s="482"/>
      <c r="ANP7808" s="482"/>
      <c r="ANQ7808" s="482"/>
      <c r="ANR7808" s="482"/>
      <c r="ANS7808" s="482"/>
      <c r="ANT7808" s="482"/>
      <c r="ANU7808" s="482"/>
      <c r="ANV7808" s="482"/>
      <c r="ANW7808" s="482"/>
      <c r="ANX7808" s="482"/>
      <c r="ANY7808" s="482"/>
      <c r="ANZ7808" s="482"/>
      <c r="AOA7808" s="482"/>
      <c r="AOB7808" s="482"/>
      <c r="AOC7808" s="482"/>
      <c r="AOD7808" s="482"/>
      <c r="AOE7808" s="482"/>
      <c r="AOF7808" s="482"/>
      <c r="AOG7808" s="482"/>
      <c r="AOH7808" s="482"/>
      <c r="AOI7808" s="482"/>
      <c r="AOJ7808" s="482"/>
      <c r="AOK7808" s="482"/>
      <c r="AOL7808" s="482"/>
      <c r="AOM7808" s="482"/>
      <c r="AON7808" s="482"/>
      <c r="AOO7808" s="482"/>
      <c r="AOP7808" s="482"/>
      <c r="AOQ7808" s="482"/>
      <c r="AOR7808" s="482"/>
      <c r="AOS7808" s="482"/>
      <c r="AOT7808" s="482"/>
      <c r="AOU7808" s="482"/>
      <c r="AOV7808" s="482"/>
      <c r="AOW7808" s="482"/>
      <c r="AOX7808" s="482"/>
      <c r="AOY7808" s="482"/>
      <c r="AOZ7808" s="482"/>
      <c r="APA7808" s="482"/>
      <c r="APB7808" s="482"/>
      <c r="APC7808" s="482"/>
      <c r="APD7808" s="482"/>
      <c r="APE7808" s="482"/>
      <c r="APF7808" s="482"/>
      <c r="APG7808" s="482"/>
      <c r="APH7808" s="482"/>
      <c r="API7808" s="482"/>
      <c r="APJ7808" s="482"/>
      <c r="APK7808" s="482"/>
      <c r="APL7808" s="482"/>
      <c r="APM7808" s="482"/>
      <c r="APN7808" s="482"/>
      <c r="APO7808" s="482"/>
      <c r="APP7808" s="482"/>
      <c r="APQ7808" s="482"/>
      <c r="APR7808" s="482"/>
      <c r="APS7808" s="482"/>
      <c r="APT7808" s="482"/>
      <c r="APU7808" s="482"/>
      <c r="APV7808" s="482"/>
      <c r="APW7808" s="482"/>
      <c r="APX7808" s="482"/>
      <c r="APY7808" s="482"/>
      <c r="APZ7808" s="482"/>
      <c r="AQA7808" s="482"/>
      <c r="AQB7808" s="482"/>
      <c r="AQC7808" s="482"/>
      <c r="AQD7808" s="482"/>
      <c r="AQE7808" s="482"/>
      <c r="AQF7808" s="482"/>
      <c r="AQG7808" s="482"/>
      <c r="AQH7808" s="482"/>
      <c r="AQI7808" s="482"/>
      <c r="AQJ7808" s="482"/>
      <c r="AQK7808" s="482"/>
      <c r="AQL7808" s="482"/>
      <c r="AQM7808" s="482"/>
      <c r="AQN7808" s="482"/>
      <c r="AQO7808" s="482"/>
      <c r="AQP7808" s="482"/>
      <c r="AQQ7808" s="482"/>
      <c r="AQR7808" s="482"/>
      <c r="AQS7808" s="482"/>
      <c r="AQT7808" s="482"/>
      <c r="AQU7808" s="482"/>
      <c r="AQV7808" s="482"/>
      <c r="AQW7808" s="482"/>
      <c r="AQX7808" s="482"/>
      <c r="AQY7808" s="482"/>
      <c r="AQZ7808" s="482"/>
      <c r="ARA7808" s="482"/>
      <c r="ARB7808" s="482"/>
      <c r="ARC7808" s="482"/>
      <c r="ARD7808" s="482"/>
      <c r="ARE7808" s="482"/>
      <c r="ARF7808" s="482"/>
      <c r="ARG7808" s="482"/>
      <c r="ARH7808" s="482"/>
      <c r="ARI7808" s="482"/>
      <c r="ARJ7808" s="482"/>
      <c r="ARK7808" s="482"/>
      <c r="ARL7808" s="482"/>
      <c r="ARM7808" s="482"/>
      <c r="ARN7808" s="482"/>
      <c r="ARO7808" s="482"/>
      <c r="ARP7808" s="482"/>
      <c r="ARQ7808" s="482"/>
      <c r="ARR7808" s="482"/>
      <c r="ARS7808" s="482"/>
      <c r="ART7808" s="482"/>
      <c r="ARU7808" s="482"/>
      <c r="ARV7808" s="482"/>
      <c r="ARW7808" s="482"/>
      <c r="ARX7808" s="482"/>
      <c r="ARY7808" s="482"/>
      <c r="ARZ7808" s="482"/>
      <c r="ASA7808" s="482"/>
      <c r="ASB7808" s="482"/>
      <c r="ASC7808" s="482"/>
      <c r="ASD7808" s="482"/>
      <c r="ASE7808" s="482"/>
      <c r="ASF7808" s="482"/>
      <c r="ASG7808" s="482"/>
      <c r="ASH7808" s="482"/>
      <c r="ASI7808" s="482"/>
      <c r="ASJ7808" s="482"/>
      <c r="ASK7808" s="482"/>
      <c r="ASL7808" s="482"/>
      <c r="ASM7808" s="482"/>
      <c r="ASN7808" s="482"/>
      <c r="ASO7808" s="482"/>
      <c r="ASP7808" s="482"/>
      <c r="ASQ7808" s="482"/>
      <c r="ASR7808" s="482"/>
      <c r="ASS7808" s="482"/>
      <c r="AST7808" s="482"/>
      <c r="ASU7808" s="482"/>
      <c r="ASV7808" s="482"/>
      <c r="ASW7808" s="482"/>
      <c r="ASX7808" s="482"/>
      <c r="ASY7808" s="482"/>
      <c r="ASZ7808" s="482"/>
      <c r="ATA7808" s="482"/>
      <c r="ATB7808" s="482"/>
      <c r="ATC7808" s="482"/>
      <c r="ATD7808" s="482"/>
      <c r="ATE7808" s="482"/>
      <c r="ATF7808" s="482"/>
      <c r="ATG7808" s="482"/>
      <c r="ATH7808" s="482"/>
      <c r="ATI7808" s="482"/>
      <c r="ATJ7808" s="482"/>
      <c r="ATK7808" s="482"/>
      <c r="ATL7808" s="482"/>
      <c r="ATM7808" s="482"/>
      <c r="ATN7808" s="482"/>
      <c r="ATO7808" s="482"/>
      <c r="ATP7808" s="482"/>
      <c r="ATQ7808" s="482"/>
      <c r="ATR7808" s="482"/>
      <c r="ATS7808" s="482"/>
      <c r="ATT7808" s="482"/>
      <c r="ATU7808" s="482"/>
      <c r="ATV7808" s="482"/>
      <c r="ATW7808" s="482"/>
      <c r="ATX7808" s="482"/>
      <c r="ATY7808" s="482"/>
      <c r="ATZ7808" s="482"/>
      <c r="AUA7808" s="482"/>
      <c r="AUB7808" s="482"/>
      <c r="AUC7808" s="482"/>
      <c r="AUD7808" s="482"/>
      <c r="AUE7808" s="482"/>
      <c r="AUF7808" s="482"/>
      <c r="AUG7808" s="482"/>
      <c r="AUH7808" s="482"/>
      <c r="AUI7808" s="482"/>
      <c r="AUJ7808" s="482"/>
      <c r="AUK7808" s="482"/>
      <c r="AUL7808" s="482"/>
      <c r="AUM7808" s="482"/>
      <c r="AUN7808" s="482"/>
      <c r="AUO7808" s="482"/>
      <c r="AUP7808" s="482"/>
      <c r="AUQ7808" s="482"/>
      <c r="AUR7808" s="482"/>
      <c r="AUS7808" s="482"/>
      <c r="AUT7808" s="482"/>
      <c r="AUU7808" s="482"/>
      <c r="AUV7808" s="482"/>
      <c r="AUW7808" s="482"/>
      <c r="AUX7808" s="482"/>
      <c r="AUY7808" s="482"/>
      <c r="AUZ7808" s="482"/>
      <c r="AVA7808" s="482"/>
      <c r="AVB7808" s="482"/>
      <c r="AVC7808" s="482"/>
      <c r="AVD7808" s="482"/>
      <c r="AVE7808" s="482"/>
      <c r="AVF7808" s="482"/>
      <c r="AVG7808" s="482"/>
      <c r="AVH7808" s="482"/>
      <c r="AVI7808" s="482"/>
      <c r="AVJ7808" s="482"/>
      <c r="AVK7808" s="482"/>
      <c r="AVL7808" s="482"/>
      <c r="AVM7808" s="482"/>
      <c r="AVN7808" s="482"/>
      <c r="AVO7808" s="482"/>
      <c r="AVP7808" s="482"/>
      <c r="AVQ7808" s="482"/>
      <c r="AVR7808" s="482"/>
      <c r="AVS7808" s="482"/>
      <c r="AVT7808" s="482"/>
      <c r="AVU7808" s="482"/>
      <c r="AVV7808" s="482"/>
      <c r="AVW7808" s="482"/>
      <c r="AVX7808" s="482"/>
      <c r="AVY7808" s="482"/>
      <c r="AVZ7808" s="482"/>
      <c r="AWA7808" s="482"/>
      <c r="AWB7808" s="482"/>
      <c r="AWC7808" s="482"/>
      <c r="AWD7808" s="482"/>
      <c r="AWE7808" s="482"/>
      <c r="AWF7808" s="482"/>
      <c r="AWG7808" s="482"/>
      <c r="AWH7808" s="482"/>
      <c r="AWI7808" s="482"/>
      <c r="AWJ7808" s="482"/>
      <c r="AWK7808" s="482"/>
      <c r="AWL7808" s="482"/>
      <c r="AWM7808" s="482"/>
      <c r="AWN7808" s="482"/>
      <c r="AWO7808" s="482"/>
      <c r="AWP7808" s="482"/>
      <c r="AWQ7808" s="482"/>
      <c r="AWR7808" s="482"/>
      <c r="AWS7808" s="482"/>
      <c r="AWT7808" s="482"/>
      <c r="AWU7808" s="482"/>
      <c r="AWV7808" s="482"/>
      <c r="AWW7808" s="482"/>
      <c r="AWX7808" s="482"/>
      <c r="AWY7808" s="482"/>
      <c r="AWZ7808" s="482"/>
      <c r="AXA7808" s="482"/>
      <c r="AXB7808" s="482"/>
      <c r="AXC7808" s="482"/>
      <c r="AXD7808" s="482"/>
      <c r="AXE7808" s="482"/>
      <c r="AXF7808" s="482"/>
      <c r="AXG7808" s="482"/>
      <c r="AXH7808" s="482"/>
      <c r="AXI7808" s="482"/>
      <c r="AXJ7808" s="482"/>
      <c r="AXK7808" s="482"/>
      <c r="AXL7808" s="482"/>
      <c r="AXM7808" s="482"/>
      <c r="AXN7808" s="482"/>
      <c r="AXO7808" s="482"/>
      <c r="AXP7808" s="482"/>
      <c r="AXQ7808" s="482"/>
      <c r="AXR7808" s="482"/>
      <c r="AXS7808" s="482"/>
      <c r="AXT7808" s="482"/>
      <c r="AXU7808" s="482"/>
      <c r="AXV7808" s="482"/>
      <c r="AXW7808" s="482"/>
      <c r="AXX7808" s="482"/>
      <c r="AXY7808" s="482"/>
      <c r="AXZ7808" s="482"/>
      <c r="AYA7808" s="482"/>
      <c r="AYB7808" s="482"/>
      <c r="AYC7808" s="482"/>
      <c r="AYD7808" s="482"/>
      <c r="AYE7808" s="482"/>
      <c r="AYF7808" s="482"/>
      <c r="AYG7808" s="482"/>
      <c r="AYH7808" s="482"/>
      <c r="AYI7808" s="482"/>
      <c r="AYJ7808" s="482"/>
      <c r="AYK7808" s="482"/>
      <c r="AYL7808" s="482"/>
      <c r="AYM7808" s="482"/>
      <c r="AYN7808" s="482"/>
      <c r="AYO7808" s="482"/>
      <c r="AYP7808" s="482"/>
      <c r="AYQ7808" s="482"/>
      <c r="AYR7808" s="482"/>
      <c r="AYS7808" s="482"/>
      <c r="AYT7808" s="482"/>
      <c r="AYU7808" s="482"/>
      <c r="AYV7808" s="482"/>
      <c r="AYW7808" s="482"/>
      <c r="AYX7808" s="482"/>
      <c r="AYY7808" s="482"/>
      <c r="AYZ7808" s="482"/>
      <c r="AZA7808" s="482"/>
      <c r="AZB7808" s="482"/>
      <c r="AZC7808" s="482"/>
      <c r="AZD7808" s="482"/>
      <c r="AZE7808" s="482"/>
      <c r="AZF7808" s="482"/>
      <c r="AZG7808" s="482"/>
      <c r="AZH7808" s="482"/>
      <c r="AZI7808" s="482"/>
      <c r="AZJ7808" s="482"/>
      <c r="AZK7808" s="482"/>
      <c r="AZL7808" s="482"/>
      <c r="AZM7808" s="482"/>
      <c r="AZN7808" s="482"/>
      <c r="AZO7808" s="482"/>
      <c r="AZP7808" s="482"/>
      <c r="AZQ7808" s="482"/>
      <c r="AZR7808" s="482"/>
      <c r="AZS7808" s="482"/>
      <c r="AZT7808" s="482"/>
      <c r="AZU7808" s="482"/>
      <c r="AZV7808" s="482"/>
      <c r="AZW7808" s="482"/>
      <c r="AZX7808" s="482"/>
      <c r="AZY7808" s="482"/>
      <c r="AZZ7808" s="482"/>
      <c r="BAA7808" s="482"/>
      <c r="BAB7808" s="482"/>
      <c r="BAC7808" s="482"/>
      <c r="BAD7808" s="482"/>
      <c r="BAE7808" s="482"/>
      <c r="BAF7808" s="482"/>
      <c r="BAG7808" s="482"/>
      <c r="BAH7808" s="482"/>
      <c r="BAI7808" s="482"/>
      <c r="BAJ7808" s="482"/>
      <c r="BAK7808" s="482"/>
      <c r="BAL7808" s="482"/>
      <c r="BAM7808" s="482"/>
      <c r="BAN7808" s="482"/>
      <c r="BAO7808" s="482"/>
      <c r="BAP7808" s="482"/>
      <c r="BAQ7808" s="482"/>
      <c r="BAR7808" s="482"/>
      <c r="BAS7808" s="482"/>
      <c r="BAT7808" s="482"/>
      <c r="BAU7808" s="482"/>
      <c r="BAV7808" s="482"/>
      <c r="BAW7808" s="482"/>
      <c r="BAX7808" s="482"/>
      <c r="BAY7808" s="482"/>
      <c r="BAZ7808" s="482"/>
      <c r="BBA7808" s="482"/>
      <c r="BBB7808" s="482"/>
      <c r="BBC7808" s="482"/>
      <c r="BBD7808" s="482"/>
      <c r="BBE7808" s="482"/>
      <c r="BBF7808" s="482"/>
      <c r="BBG7808" s="482"/>
      <c r="BBH7808" s="482"/>
      <c r="BBI7808" s="482"/>
      <c r="BBJ7808" s="482"/>
      <c r="BBK7808" s="482"/>
      <c r="BBL7808" s="482"/>
      <c r="BBM7808" s="482"/>
      <c r="BBN7808" s="482"/>
      <c r="BBO7808" s="482"/>
      <c r="BBP7808" s="482"/>
      <c r="BBQ7808" s="482"/>
      <c r="BBR7808" s="482"/>
      <c r="BBS7808" s="482"/>
      <c r="BBT7808" s="482"/>
      <c r="BBU7808" s="482"/>
      <c r="BBV7808" s="482"/>
      <c r="BBW7808" s="482"/>
      <c r="BBX7808" s="482"/>
      <c r="BBY7808" s="482"/>
      <c r="BBZ7808" s="482"/>
      <c r="BCA7808" s="482"/>
      <c r="BCB7808" s="482"/>
      <c r="BCC7808" s="482"/>
      <c r="BCD7808" s="482"/>
      <c r="BCE7808" s="482"/>
      <c r="BCF7808" s="482"/>
      <c r="BCG7808" s="482"/>
      <c r="BCH7808" s="482"/>
      <c r="BCI7808" s="482"/>
      <c r="BCJ7808" s="482"/>
      <c r="BCK7808" s="482"/>
      <c r="BCL7808" s="482"/>
      <c r="BCM7808" s="482"/>
      <c r="BCN7808" s="482"/>
      <c r="BCO7808" s="482"/>
      <c r="BCP7808" s="482"/>
      <c r="BCQ7808" s="482"/>
      <c r="BCR7808" s="482"/>
      <c r="BCS7808" s="482"/>
      <c r="BCT7808" s="482"/>
      <c r="BCU7808" s="482"/>
      <c r="BCV7808" s="482"/>
      <c r="BCW7808" s="482"/>
      <c r="BCX7808" s="482"/>
      <c r="BCY7808" s="482"/>
      <c r="BCZ7808" s="482"/>
      <c r="BDA7808" s="482"/>
      <c r="BDB7808" s="482"/>
      <c r="BDC7808" s="482"/>
      <c r="BDD7808" s="482"/>
      <c r="BDE7808" s="482"/>
      <c r="BDF7808" s="482"/>
      <c r="BDG7808" s="482"/>
      <c r="BDH7808" s="482"/>
      <c r="BDI7808" s="482"/>
      <c r="BDJ7808" s="482"/>
      <c r="BDK7808" s="482"/>
      <c r="BDL7808" s="482"/>
      <c r="BDM7808" s="482"/>
      <c r="BDN7808" s="482"/>
      <c r="BDO7808" s="482"/>
      <c r="BDP7808" s="482"/>
      <c r="BDQ7808" s="482"/>
      <c r="BDR7808" s="482"/>
      <c r="BDS7808" s="482"/>
      <c r="BDT7808" s="482"/>
      <c r="BDU7808" s="482"/>
      <c r="BDV7808" s="482"/>
      <c r="BDW7808" s="482"/>
      <c r="BDX7808" s="482"/>
      <c r="BDY7808" s="482"/>
      <c r="BDZ7808" s="482"/>
      <c r="BEA7808" s="482"/>
      <c r="BEB7808" s="482"/>
      <c r="BEC7808" s="482"/>
      <c r="BED7808" s="482"/>
      <c r="BEE7808" s="482"/>
      <c r="BEF7808" s="482"/>
      <c r="BEG7808" s="482"/>
      <c r="BEH7808" s="482"/>
      <c r="BEI7808" s="482"/>
      <c r="BEJ7808" s="482"/>
      <c r="BEK7808" s="482"/>
      <c r="BEL7808" s="482"/>
      <c r="BEM7808" s="482"/>
      <c r="BEN7808" s="482"/>
      <c r="BEO7808" s="482"/>
      <c r="BEP7808" s="482"/>
      <c r="BEQ7808" s="482"/>
      <c r="BER7808" s="482"/>
      <c r="BES7808" s="482"/>
      <c r="BET7808" s="482"/>
      <c r="BEU7808" s="482"/>
      <c r="BEV7808" s="482"/>
      <c r="BEW7808" s="482"/>
      <c r="BEX7808" s="482"/>
      <c r="BEY7808" s="482"/>
      <c r="BEZ7808" s="482"/>
      <c r="BFA7808" s="482"/>
      <c r="BFB7808" s="482"/>
      <c r="BFC7808" s="482"/>
      <c r="BFD7808" s="482"/>
      <c r="BFE7808" s="482"/>
      <c r="BFF7808" s="482"/>
      <c r="BFG7808" s="482"/>
      <c r="BFH7808" s="482"/>
      <c r="BFI7808" s="482"/>
      <c r="BFJ7808" s="482"/>
      <c r="BFK7808" s="482"/>
      <c r="BFL7808" s="482"/>
      <c r="BFM7808" s="482"/>
      <c r="BFN7808" s="482"/>
      <c r="BFO7808" s="482"/>
      <c r="BFP7808" s="482"/>
      <c r="BFQ7808" s="482"/>
      <c r="BFR7808" s="482"/>
      <c r="BFS7808" s="482"/>
      <c r="BFT7808" s="482"/>
      <c r="BFU7808" s="482"/>
      <c r="BFV7808" s="482"/>
      <c r="BFW7808" s="482"/>
      <c r="BFX7808" s="482"/>
      <c r="BFY7808" s="482"/>
      <c r="BFZ7808" s="482"/>
      <c r="BGA7808" s="482"/>
      <c r="BGB7808" s="482"/>
      <c r="BGC7808" s="482"/>
      <c r="BGD7808" s="482"/>
      <c r="BGE7808" s="482"/>
      <c r="BGF7808" s="482"/>
      <c r="BGG7808" s="482"/>
      <c r="BGH7808" s="482"/>
      <c r="BGI7808" s="482"/>
      <c r="BGJ7808" s="482"/>
      <c r="BGK7808" s="482"/>
      <c r="BGL7808" s="482"/>
      <c r="BGM7808" s="482"/>
      <c r="BGN7808" s="482"/>
      <c r="BGO7808" s="482"/>
      <c r="BGP7808" s="482"/>
      <c r="BGQ7808" s="482"/>
      <c r="BGR7808" s="482"/>
      <c r="BGS7808" s="482"/>
      <c r="BGT7808" s="482"/>
      <c r="BGU7808" s="482"/>
      <c r="BGV7808" s="482"/>
      <c r="BGW7808" s="482"/>
      <c r="BGX7808" s="482"/>
      <c r="BGY7808" s="482"/>
      <c r="BGZ7808" s="482"/>
      <c r="BHA7808" s="482"/>
      <c r="BHB7808" s="482"/>
      <c r="BHC7808" s="482"/>
      <c r="BHD7808" s="482"/>
      <c r="BHE7808" s="482"/>
      <c r="BHF7808" s="482"/>
      <c r="BHG7808" s="482"/>
      <c r="BHH7808" s="482"/>
      <c r="BHI7808" s="482"/>
      <c r="BHJ7808" s="482"/>
      <c r="BHK7808" s="482"/>
      <c r="BHL7808" s="482"/>
      <c r="BHM7808" s="482"/>
      <c r="BHN7808" s="482"/>
      <c r="BHO7808" s="482"/>
      <c r="BHP7808" s="482"/>
      <c r="BHQ7808" s="482"/>
      <c r="BHR7808" s="482"/>
      <c r="BHS7808" s="482"/>
      <c r="BHT7808" s="482"/>
      <c r="BHU7808" s="482"/>
      <c r="BHV7808" s="482"/>
      <c r="BHW7808" s="482"/>
      <c r="BHX7808" s="482"/>
      <c r="BHY7808" s="482"/>
      <c r="BHZ7808" s="482"/>
      <c r="BIA7808" s="482"/>
      <c r="BIB7808" s="482"/>
      <c r="BIC7808" s="482"/>
      <c r="BID7808" s="482"/>
      <c r="BIE7808" s="482"/>
      <c r="BIF7808" s="482"/>
      <c r="BIG7808" s="482"/>
      <c r="BIH7808" s="482"/>
      <c r="BII7808" s="482"/>
      <c r="BIJ7808" s="482"/>
      <c r="BIK7808" s="482"/>
      <c r="BIL7808" s="482"/>
      <c r="BIM7808" s="482"/>
      <c r="BIN7808" s="482"/>
      <c r="BIO7808" s="482"/>
      <c r="BIP7808" s="482"/>
      <c r="BIQ7808" s="482"/>
      <c r="BIR7808" s="482"/>
      <c r="BIS7808" s="482"/>
      <c r="BIT7808" s="482"/>
      <c r="BIU7808" s="482"/>
      <c r="BIV7808" s="482"/>
      <c r="BIW7808" s="482"/>
      <c r="BIX7808" s="482"/>
      <c r="BIY7808" s="482"/>
      <c r="BIZ7808" s="482"/>
      <c r="BJA7808" s="482"/>
      <c r="BJB7808" s="482"/>
      <c r="BJC7808" s="482"/>
      <c r="BJD7808" s="482"/>
      <c r="BJE7808" s="482"/>
      <c r="BJF7808" s="482"/>
      <c r="BJG7808" s="482"/>
      <c r="BJH7808" s="482"/>
      <c r="BJI7808" s="482"/>
      <c r="BJJ7808" s="482"/>
      <c r="BJK7808" s="482"/>
      <c r="BJL7808" s="482"/>
      <c r="BJM7808" s="482"/>
      <c r="BJN7808" s="482"/>
      <c r="BJO7808" s="482"/>
      <c r="BJP7808" s="482"/>
      <c r="BJQ7808" s="482"/>
      <c r="BJR7808" s="482"/>
      <c r="BJS7808" s="482"/>
      <c r="BJT7808" s="482"/>
      <c r="BJU7808" s="482"/>
      <c r="BJV7808" s="482"/>
      <c r="BJW7808" s="482"/>
      <c r="BJX7808" s="482"/>
      <c r="BJY7808" s="482"/>
      <c r="BJZ7808" s="482"/>
      <c r="BKA7808" s="482"/>
      <c r="BKB7808" s="482"/>
      <c r="BKC7808" s="482"/>
      <c r="BKD7808" s="482"/>
      <c r="BKE7808" s="482"/>
      <c r="BKF7808" s="482"/>
      <c r="BKG7808" s="482"/>
      <c r="BKH7808" s="482"/>
      <c r="BKI7808" s="482"/>
      <c r="BKJ7808" s="482"/>
      <c r="BKK7808" s="482"/>
      <c r="BKL7808" s="482"/>
      <c r="BKM7808" s="482"/>
      <c r="BKN7808" s="482"/>
      <c r="BKO7808" s="482"/>
      <c r="BKP7808" s="482"/>
      <c r="BKQ7808" s="482"/>
      <c r="BKR7808" s="482"/>
      <c r="BKS7808" s="482"/>
      <c r="BKT7808" s="482"/>
      <c r="BKU7808" s="482"/>
      <c r="BKV7808" s="482"/>
      <c r="BKW7808" s="482"/>
      <c r="BKX7808" s="482"/>
      <c r="BKY7808" s="482"/>
      <c r="BKZ7808" s="482"/>
      <c r="BLA7808" s="482"/>
      <c r="BLB7808" s="482"/>
      <c r="BLC7808" s="482"/>
      <c r="BLD7808" s="482"/>
      <c r="BLE7808" s="482"/>
      <c r="BLF7808" s="482"/>
      <c r="BLG7808" s="482"/>
      <c r="BLH7808" s="482"/>
      <c r="BLI7808" s="482"/>
      <c r="BLJ7808" s="482"/>
      <c r="BLK7808" s="482"/>
      <c r="BLL7808" s="482"/>
      <c r="BLM7808" s="482"/>
      <c r="BLN7808" s="482"/>
      <c r="BLO7808" s="482"/>
      <c r="BLP7808" s="482"/>
      <c r="BLQ7808" s="482"/>
      <c r="BLR7808" s="482"/>
      <c r="BLS7808" s="482"/>
      <c r="BLT7808" s="482"/>
      <c r="BLU7808" s="482"/>
      <c r="BLV7808" s="482"/>
      <c r="BLW7808" s="482"/>
      <c r="BLX7808" s="482"/>
      <c r="BLY7808" s="482"/>
      <c r="BLZ7808" s="482"/>
      <c r="BMA7808" s="482"/>
      <c r="BMB7808" s="482"/>
      <c r="BMC7808" s="482"/>
      <c r="BMD7808" s="482"/>
      <c r="BME7808" s="482"/>
      <c r="BMF7808" s="482"/>
      <c r="BMG7808" s="482"/>
      <c r="BMH7808" s="482"/>
      <c r="BMI7808" s="482"/>
      <c r="BMJ7808" s="482"/>
      <c r="BMK7808" s="482"/>
      <c r="BML7808" s="482"/>
      <c r="BMM7808" s="482"/>
      <c r="BMN7808" s="482"/>
      <c r="BMO7808" s="482"/>
      <c r="BMP7808" s="482"/>
      <c r="BMQ7808" s="482"/>
      <c r="BMR7808" s="482"/>
      <c r="BMS7808" s="482"/>
      <c r="BMT7808" s="482"/>
      <c r="BMU7808" s="482"/>
      <c r="BMV7808" s="482"/>
      <c r="BMW7808" s="482"/>
      <c r="BMX7808" s="482"/>
      <c r="BMY7808" s="482"/>
      <c r="BMZ7808" s="482"/>
      <c r="BNA7808" s="482"/>
      <c r="BNB7808" s="482"/>
      <c r="BNC7808" s="482"/>
      <c r="BND7808" s="482"/>
      <c r="BNE7808" s="482"/>
      <c r="BNF7808" s="482"/>
      <c r="BNG7808" s="482"/>
      <c r="BNH7808" s="482"/>
      <c r="BNI7808" s="482"/>
      <c r="BNJ7808" s="482"/>
      <c r="BNK7808" s="482"/>
      <c r="BNL7808" s="482"/>
      <c r="BNM7808" s="482"/>
      <c r="BNN7808" s="482"/>
      <c r="BNO7808" s="482"/>
      <c r="BNP7808" s="482"/>
      <c r="BNQ7808" s="482"/>
      <c r="BNR7808" s="482"/>
      <c r="BNS7808" s="482"/>
      <c r="BNT7808" s="482"/>
      <c r="BNU7808" s="482"/>
      <c r="BNV7808" s="482"/>
      <c r="BNW7808" s="482"/>
      <c r="BNX7808" s="482"/>
      <c r="BNY7808" s="482"/>
      <c r="BNZ7808" s="482"/>
      <c r="BOA7808" s="482"/>
      <c r="BOB7808" s="482"/>
      <c r="BOC7808" s="482"/>
      <c r="BOD7808" s="482"/>
      <c r="BOE7808" s="482"/>
      <c r="BOF7808" s="482"/>
      <c r="BOG7808" s="482"/>
      <c r="BOH7808" s="482"/>
      <c r="BOI7808" s="482"/>
      <c r="BOJ7808" s="482"/>
      <c r="BOK7808" s="482"/>
      <c r="BOL7808" s="482"/>
      <c r="BOM7808" s="482"/>
      <c r="BON7808" s="482"/>
      <c r="BOO7808" s="482"/>
      <c r="BOP7808" s="482"/>
      <c r="BOQ7808" s="482"/>
      <c r="BOR7808" s="482"/>
      <c r="BOS7808" s="482"/>
      <c r="BOT7808" s="482"/>
      <c r="BOU7808" s="482"/>
      <c r="BOV7808" s="482"/>
      <c r="BOW7808" s="482"/>
      <c r="BOX7808" s="482"/>
      <c r="BOY7808" s="482"/>
      <c r="BOZ7808" s="482"/>
      <c r="BPA7808" s="482"/>
      <c r="BPB7808" s="482"/>
      <c r="BPC7808" s="482"/>
      <c r="BPD7808" s="482"/>
      <c r="BPE7808" s="482"/>
      <c r="BPF7808" s="482"/>
      <c r="BPG7808" s="482"/>
      <c r="BPH7808" s="482"/>
      <c r="BPI7808" s="482"/>
      <c r="BPJ7808" s="482"/>
      <c r="BPK7808" s="482"/>
      <c r="BPL7808" s="482"/>
      <c r="BPM7808" s="482"/>
      <c r="BPN7808" s="482"/>
      <c r="BPO7808" s="482"/>
      <c r="BPP7808" s="482"/>
      <c r="BPQ7808" s="482"/>
      <c r="BPR7808" s="482"/>
      <c r="BPS7808" s="482"/>
      <c r="BPT7808" s="482"/>
      <c r="BPU7808" s="482"/>
      <c r="BPV7808" s="482"/>
      <c r="BPW7808" s="482"/>
      <c r="BPX7808" s="482"/>
      <c r="BPY7808" s="482"/>
      <c r="BPZ7808" s="482"/>
      <c r="BQA7808" s="482"/>
      <c r="BQB7808" s="482"/>
      <c r="BQC7808" s="482"/>
      <c r="BQD7808" s="482"/>
      <c r="BQE7808" s="482"/>
      <c r="BQF7808" s="482"/>
      <c r="BQG7808" s="482"/>
      <c r="BQH7808" s="482"/>
      <c r="BQI7808" s="482"/>
      <c r="BQJ7808" s="482"/>
      <c r="BQK7808" s="482"/>
      <c r="BQL7808" s="482"/>
      <c r="BQM7808" s="482"/>
      <c r="BQN7808" s="482"/>
      <c r="BQO7808" s="482"/>
      <c r="BQP7808" s="482"/>
      <c r="BQQ7808" s="482"/>
      <c r="BQR7808" s="482"/>
      <c r="BQS7808" s="482"/>
      <c r="BQT7808" s="482"/>
      <c r="BQU7808" s="482"/>
      <c r="BQV7808" s="482"/>
      <c r="BQW7808" s="482"/>
      <c r="BQX7808" s="482"/>
      <c r="BQY7808" s="482"/>
      <c r="BQZ7808" s="482"/>
      <c r="BRA7808" s="482"/>
      <c r="BRB7808" s="482"/>
      <c r="BRC7808" s="482"/>
      <c r="BRD7808" s="482"/>
      <c r="BRE7808" s="482"/>
      <c r="BRF7808" s="482"/>
      <c r="BRG7808" s="482"/>
      <c r="BRH7808" s="482"/>
      <c r="BRI7808" s="482"/>
      <c r="BRJ7808" s="482"/>
      <c r="BRK7808" s="482"/>
      <c r="BRL7808" s="482"/>
      <c r="BRM7808" s="482"/>
      <c r="BRN7808" s="482"/>
      <c r="BRO7808" s="482"/>
      <c r="BRP7808" s="482"/>
      <c r="BRQ7808" s="482"/>
      <c r="BRR7808" s="482"/>
      <c r="BRS7808" s="482"/>
      <c r="BRT7808" s="482"/>
      <c r="BRU7808" s="482"/>
      <c r="BRV7808" s="482"/>
      <c r="BRW7808" s="482"/>
      <c r="BRX7808" s="482"/>
      <c r="BRY7808" s="482"/>
      <c r="BRZ7808" s="482"/>
      <c r="BSA7808" s="482"/>
      <c r="BSB7808" s="482"/>
      <c r="BSC7808" s="482"/>
      <c r="BSD7808" s="482"/>
      <c r="BSE7808" s="482"/>
      <c r="BSF7808" s="482"/>
      <c r="BSG7808" s="482"/>
      <c r="BSH7808" s="482"/>
      <c r="BSI7808" s="482"/>
      <c r="BSJ7808" s="482"/>
      <c r="BSK7808" s="482"/>
      <c r="BSL7808" s="482"/>
      <c r="BSM7808" s="482"/>
      <c r="BSN7808" s="482"/>
      <c r="BSO7808" s="482"/>
      <c r="BSP7808" s="482"/>
      <c r="BSQ7808" s="482"/>
      <c r="BSR7808" s="482"/>
      <c r="BSS7808" s="482"/>
      <c r="BST7808" s="482"/>
      <c r="BSU7808" s="482"/>
      <c r="BSV7808" s="482"/>
      <c r="BSW7808" s="482"/>
      <c r="BSX7808" s="482"/>
      <c r="BSY7808" s="482"/>
      <c r="BSZ7808" s="482"/>
      <c r="BTA7808" s="482"/>
      <c r="BTB7808" s="482"/>
      <c r="BTC7808" s="482"/>
      <c r="BTD7808" s="482"/>
      <c r="BTE7808" s="482"/>
      <c r="BTF7808" s="482"/>
      <c r="BTG7808" s="482"/>
      <c r="BTH7808" s="482"/>
      <c r="BTI7808" s="482"/>
      <c r="BTJ7808" s="482"/>
      <c r="BTK7808" s="482"/>
      <c r="BTL7808" s="482"/>
      <c r="BTM7808" s="482"/>
      <c r="BTN7808" s="482"/>
      <c r="BTO7808" s="482"/>
      <c r="BTP7808" s="482"/>
      <c r="BTQ7808" s="482"/>
      <c r="BTR7808" s="482"/>
      <c r="BTS7808" s="482"/>
      <c r="BTT7808" s="482"/>
      <c r="BTU7808" s="482"/>
      <c r="BTV7808" s="482"/>
      <c r="BTW7808" s="482"/>
      <c r="BTX7808" s="482"/>
      <c r="BTY7808" s="482"/>
      <c r="BTZ7808" s="482"/>
      <c r="BUA7808" s="482"/>
      <c r="BUB7808" s="482"/>
      <c r="BUC7808" s="482"/>
      <c r="BUD7808" s="482"/>
      <c r="BUE7808" s="482"/>
      <c r="BUF7808" s="482"/>
      <c r="BUG7808" s="482"/>
      <c r="BUH7808" s="482"/>
      <c r="BUI7808" s="482"/>
      <c r="BUJ7808" s="482"/>
      <c r="BUK7808" s="482"/>
      <c r="BUL7808" s="482"/>
      <c r="BUM7808" s="482"/>
      <c r="BUN7808" s="482"/>
      <c r="BUO7808" s="482"/>
      <c r="BUP7808" s="482"/>
      <c r="BUQ7808" s="482"/>
      <c r="BUR7808" s="482"/>
      <c r="BUS7808" s="482"/>
      <c r="BUT7808" s="482"/>
      <c r="BUU7808" s="482"/>
      <c r="BUV7808" s="482"/>
      <c r="BUW7808" s="482"/>
      <c r="BUX7808" s="482"/>
      <c r="BUY7808" s="482"/>
      <c r="BUZ7808" s="482"/>
      <c r="BVA7808" s="482"/>
      <c r="BVB7808" s="482"/>
      <c r="BVC7808" s="482"/>
      <c r="BVD7808" s="482"/>
      <c r="BVE7808" s="482"/>
      <c r="BVF7808" s="482"/>
      <c r="BVG7808" s="482"/>
      <c r="BVH7808" s="482"/>
      <c r="BVI7808" s="482"/>
      <c r="BVJ7808" s="482"/>
      <c r="BVK7808" s="482"/>
      <c r="BVL7808" s="482"/>
      <c r="BVM7808" s="482"/>
      <c r="BVN7808" s="482"/>
      <c r="BVO7808" s="482"/>
      <c r="BVP7808" s="482"/>
      <c r="BVQ7808" s="482"/>
      <c r="BVR7808" s="482"/>
      <c r="BVS7808" s="482"/>
      <c r="BVT7808" s="482"/>
      <c r="BVU7808" s="482"/>
      <c r="BVV7808" s="482"/>
      <c r="BVW7808" s="482"/>
      <c r="BVX7808" s="482"/>
      <c r="BVY7808" s="482"/>
      <c r="BVZ7808" s="482"/>
      <c r="BWA7808" s="482"/>
      <c r="BWB7808" s="482"/>
      <c r="BWC7808" s="482"/>
      <c r="BWD7808" s="482"/>
      <c r="BWE7808" s="482"/>
      <c r="BWF7808" s="482"/>
      <c r="BWG7808" s="482"/>
      <c r="BWH7808" s="482"/>
      <c r="BWI7808" s="482"/>
      <c r="BWJ7808" s="482"/>
      <c r="BWK7808" s="482"/>
      <c r="BWL7808" s="482"/>
      <c r="BWM7808" s="482"/>
      <c r="BWN7808" s="482"/>
      <c r="BWO7808" s="482"/>
      <c r="BWP7808" s="482"/>
      <c r="BWQ7808" s="482"/>
      <c r="BWR7808" s="482"/>
      <c r="BWS7808" s="482"/>
      <c r="BWT7808" s="482"/>
      <c r="BWU7808" s="482"/>
      <c r="BWV7808" s="482"/>
      <c r="BWW7808" s="482"/>
      <c r="BWX7808" s="482"/>
      <c r="BWY7808" s="482"/>
      <c r="BWZ7808" s="482"/>
      <c r="BXA7808" s="482"/>
      <c r="BXB7808" s="482"/>
      <c r="BXC7808" s="482"/>
      <c r="BXD7808" s="482"/>
      <c r="BXE7808" s="482"/>
      <c r="BXF7808" s="482"/>
      <c r="BXG7808" s="482"/>
      <c r="BXH7808" s="482"/>
      <c r="BXI7808" s="482"/>
      <c r="BXJ7808" s="482"/>
      <c r="BXK7808" s="482"/>
      <c r="BXL7808" s="482"/>
      <c r="BXM7808" s="482"/>
      <c r="BXN7808" s="482"/>
      <c r="BXO7808" s="482"/>
      <c r="BXP7808" s="482"/>
      <c r="BXQ7808" s="482"/>
      <c r="BXR7808" s="482"/>
      <c r="BXS7808" s="482"/>
      <c r="BXT7808" s="482"/>
      <c r="BXU7808" s="482"/>
      <c r="BXV7808" s="482"/>
      <c r="BXW7808" s="482"/>
      <c r="BXX7808" s="482"/>
      <c r="BXY7808" s="482"/>
      <c r="BXZ7808" s="482"/>
      <c r="BYA7808" s="482"/>
      <c r="BYB7808" s="482"/>
      <c r="BYC7808" s="482"/>
      <c r="BYD7808" s="482"/>
      <c r="BYE7808" s="482"/>
      <c r="BYF7808" s="482"/>
      <c r="BYG7808" s="482"/>
      <c r="BYH7808" s="482"/>
      <c r="BYI7808" s="482"/>
      <c r="BYJ7808" s="482"/>
      <c r="BYK7808" s="482"/>
      <c r="BYL7808" s="482"/>
      <c r="BYM7808" s="482"/>
      <c r="BYN7808" s="482"/>
      <c r="BYO7808" s="482"/>
      <c r="BYP7808" s="482"/>
      <c r="BYQ7808" s="482"/>
      <c r="BYR7808" s="482"/>
      <c r="BYS7808" s="482"/>
      <c r="BYT7808" s="482"/>
      <c r="BYU7808" s="482"/>
      <c r="BYV7808" s="482"/>
      <c r="BYW7808" s="482"/>
      <c r="BYX7808" s="482"/>
      <c r="BYY7808" s="482"/>
      <c r="BYZ7808" s="482"/>
      <c r="BZA7808" s="482"/>
      <c r="BZB7808" s="482"/>
      <c r="BZC7808" s="482"/>
      <c r="BZD7808" s="482"/>
      <c r="BZE7808" s="482"/>
      <c r="BZF7808" s="482"/>
      <c r="BZG7808" s="482"/>
      <c r="BZH7808" s="482"/>
      <c r="BZI7808" s="482"/>
      <c r="BZJ7808" s="482"/>
      <c r="BZK7808" s="482"/>
      <c r="BZL7808" s="482"/>
      <c r="BZM7808" s="482"/>
      <c r="BZN7808" s="482"/>
      <c r="BZO7808" s="482"/>
      <c r="BZP7808" s="482"/>
      <c r="BZQ7808" s="482"/>
      <c r="BZR7808" s="482"/>
      <c r="BZS7808" s="482"/>
      <c r="BZT7808" s="482"/>
      <c r="BZU7808" s="482"/>
      <c r="BZV7808" s="482"/>
      <c r="BZW7808" s="482"/>
      <c r="BZX7808" s="482"/>
      <c r="BZY7808" s="482"/>
      <c r="BZZ7808" s="482"/>
      <c r="CAA7808" s="482"/>
      <c r="CAB7808" s="482"/>
      <c r="CAC7808" s="482"/>
      <c r="CAD7808" s="482"/>
      <c r="CAE7808" s="482"/>
      <c r="CAF7808" s="482"/>
      <c r="CAG7808" s="482"/>
      <c r="CAH7808" s="482"/>
      <c r="CAI7808" s="482"/>
      <c r="CAJ7808" s="482"/>
      <c r="CAK7808" s="482"/>
      <c r="CAL7808" s="482"/>
      <c r="CAM7808" s="482"/>
      <c r="CAN7808" s="482"/>
      <c r="CAO7808" s="482"/>
      <c r="CAP7808" s="482"/>
      <c r="CAQ7808" s="482"/>
      <c r="CAR7808" s="482"/>
      <c r="CAS7808" s="482"/>
      <c r="CAT7808" s="482"/>
      <c r="CAU7808" s="482"/>
      <c r="CAV7808" s="482"/>
      <c r="CAW7808" s="482"/>
      <c r="CAX7808" s="482"/>
      <c r="CAY7808" s="482"/>
      <c r="CAZ7808" s="482"/>
      <c r="CBA7808" s="482"/>
      <c r="CBB7808" s="482"/>
      <c r="CBC7808" s="482"/>
      <c r="CBD7808" s="482"/>
      <c r="CBE7808" s="482"/>
      <c r="CBF7808" s="482"/>
      <c r="CBG7808" s="482"/>
      <c r="CBH7808" s="482"/>
      <c r="CBI7808" s="482"/>
      <c r="CBJ7808" s="482"/>
      <c r="CBK7808" s="482"/>
      <c r="CBL7808" s="482"/>
      <c r="CBM7808" s="482"/>
      <c r="CBN7808" s="482"/>
      <c r="CBO7808" s="482"/>
      <c r="CBP7808" s="482"/>
      <c r="CBQ7808" s="482"/>
      <c r="CBR7808" s="482"/>
      <c r="CBS7808" s="482"/>
      <c r="CBT7808" s="482"/>
      <c r="CBU7808" s="482"/>
      <c r="CBV7808" s="482"/>
      <c r="CBW7808" s="482"/>
      <c r="CBX7808" s="482"/>
      <c r="CBY7808" s="482"/>
      <c r="CBZ7808" s="482"/>
      <c r="CCA7808" s="482"/>
      <c r="CCB7808" s="482"/>
      <c r="CCC7808" s="482"/>
      <c r="CCD7808" s="482"/>
      <c r="CCE7808" s="482"/>
      <c r="CCF7808" s="482"/>
      <c r="CCG7808" s="482"/>
      <c r="CCH7808" s="482"/>
      <c r="CCI7808" s="482"/>
      <c r="CCJ7808" s="482"/>
      <c r="CCK7808" s="482"/>
      <c r="CCL7808" s="482"/>
      <c r="CCM7808" s="482"/>
      <c r="CCN7808" s="482"/>
      <c r="CCO7808" s="482"/>
      <c r="CCP7808" s="482"/>
      <c r="CCQ7808" s="482"/>
      <c r="CCR7808" s="482"/>
      <c r="CCS7808" s="482"/>
      <c r="CCT7808" s="482"/>
      <c r="CCU7808" s="482"/>
      <c r="CCV7808" s="482"/>
      <c r="CCW7808" s="482"/>
      <c r="CCX7808" s="482"/>
      <c r="CCY7808" s="482"/>
      <c r="CCZ7808" s="482"/>
      <c r="CDA7808" s="482"/>
      <c r="CDB7808" s="482"/>
      <c r="CDC7808" s="482"/>
      <c r="CDD7808" s="482"/>
      <c r="CDE7808" s="482"/>
      <c r="CDF7808" s="482"/>
      <c r="CDG7808" s="482"/>
      <c r="CDH7808" s="482"/>
      <c r="CDI7808" s="482"/>
      <c r="CDJ7808" s="482"/>
      <c r="CDK7808" s="482"/>
      <c r="CDL7808" s="482"/>
      <c r="CDM7808" s="482"/>
      <c r="CDN7808" s="482"/>
      <c r="CDO7808" s="482"/>
      <c r="CDP7808" s="482"/>
      <c r="CDQ7808" s="482"/>
      <c r="CDR7808" s="482"/>
      <c r="CDS7808" s="482"/>
      <c r="CDT7808" s="482"/>
      <c r="CDU7808" s="482"/>
      <c r="CDV7808" s="482"/>
      <c r="CDW7808" s="482"/>
      <c r="CDX7808" s="482"/>
      <c r="CDY7808" s="482"/>
      <c r="CDZ7808" s="482"/>
      <c r="CEA7808" s="482"/>
      <c r="CEB7808" s="482"/>
      <c r="CEC7808" s="482"/>
      <c r="CED7808" s="482"/>
      <c r="CEE7808" s="482"/>
      <c r="CEF7808" s="482"/>
      <c r="CEG7808" s="482"/>
      <c r="CEH7808" s="482"/>
      <c r="CEI7808" s="482"/>
      <c r="CEJ7808" s="482"/>
      <c r="CEK7808" s="482"/>
      <c r="CEL7808" s="482"/>
      <c r="CEM7808" s="482"/>
      <c r="CEN7808" s="482"/>
      <c r="CEO7808" s="482"/>
      <c r="CEP7808" s="482"/>
      <c r="CEQ7808" s="482"/>
      <c r="CER7808" s="482"/>
      <c r="CES7808" s="482"/>
      <c r="CET7808" s="482"/>
      <c r="CEU7808" s="482"/>
      <c r="CEV7808" s="482"/>
      <c r="CEW7808" s="482"/>
      <c r="CEX7808" s="482"/>
      <c r="CEY7808" s="482"/>
      <c r="CEZ7808" s="482"/>
      <c r="CFA7808" s="482"/>
      <c r="CFB7808" s="482"/>
      <c r="CFC7808" s="482"/>
      <c r="CFD7808" s="482"/>
      <c r="CFE7808" s="482"/>
      <c r="CFF7808" s="482"/>
      <c r="CFG7808" s="482"/>
      <c r="CFH7808" s="482"/>
      <c r="CFI7808" s="482"/>
      <c r="CFJ7808" s="482"/>
      <c r="CFK7808" s="482"/>
      <c r="CFL7808" s="482"/>
      <c r="CFM7808" s="482"/>
      <c r="CFN7808" s="482"/>
      <c r="CFO7808" s="482"/>
      <c r="CFP7808" s="482"/>
      <c r="CFQ7808" s="482"/>
      <c r="CFR7808" s="482"/>
      <c r="CFS7808" s="482"/>
      <c r="CFT7808" s="482"/>
      <c r="CFU7808" s="482"/>
      <c r="CFV7808" s="482"/>
      <c r="CFW7808" s="482"/>
      <c r="CFX7808" s="482"/>
      <c r="CFY7808" s="482"/>
      <c r="CFZ7808" s="482"/>
      <c r="CGA7808" s="482"/>
      <c r="CGB7808" s="482"/>
      <c r="CGC7808" s="482"/>
      <c r="CGD7808" s="482"/>
      <c r="CGE7808" s="482"/>
      <c r="CGF7808" s="482"/>
      <c r="CGG7808" s="482"/>
      <c r="CGH7808" s="482"/>
      <c r="CGI7808" s="482"/>
      <c r="CGJ7808" s="482"/>
      <c r="CGK7808" s="482"/>
      <c r="CGL7808" s="482"/>
      <c r="CGM7808" s="482"/>
      <c r="CGN7808" s="482"/>
      <c r="CGO7808" s="482"/>
      <c r="CGP7808" s="482"/>
      <c r="CGQ7808" s="482"/>
      <c r="CGR7808" s="482"/>
      <c r="CGS7808" s="482"/>
      <c r="CGT7808" s="482"/>
      <c r="CGU7808" s="482"/>
      <c r="CGV7808" s="482"/>
      <c r="CGW7808" s="482"/>
      <c r="CGX7808" s="482"/>
      <c r="CGY7808" s="482"/>
      <c r="CGZ7808" s="482"/>
      <c r="CHA7808" s="482"/>
      <c r="CHB7808" s="482"/>
      <c r="CHC7808" s="482"/>
      <c r="CHD7808" s="482"/>
      <c r="CHE7808" s="482"/>
      <c r="CHF7808" s="482"/>
      <c r="CHG7808" s="482"/>
      <c r="CHH7808" s="482"/>
      <c r="CHI7808" s="482"/>
      <c r="CHJ7808" s="482"/>
      <c r="CHK7808" s="482"/>
      <c r="CHL7808" s="482"/>
      <c r="CHM7808" s="482"/>
      <c r="CHN7808" s="482"/>
      <c r="CHO7808" s="482"/>
      <c r="CHP7808" s="482"/>
      <c r="CHQ7808" s="482"/>
      <c r="CHR7808" s="482"/>
      <c r="CHS7808" s="482"/>
      <c r="CHT7808" s="482"/>
      <c r="CHU7808" s="482"/>
      <c r="CHV7808" s="482"/>
      <c r="CHW7808" s="482"/>
      <c r="CHX7808" s="482"/>
      <c r="CHY7808" s="482"/>
      <c r="CHZ7808" s="482"/>
      <c r="CIA7808" s="482"/>
      <c r="CIB7808" s="482"/>
      <c r="CIC7808" s="482"/>
      <c r="CID7808" s="482"/>
      <c r="CIE7808" s="482"/>
      <c r="CIF7808" s="482"/>
      <c r="CIG7808" s="482"/>
      <c r="CIH7808" s="482"/>
      <c r="CII7808" s="482"/>
      <c r="CIJ7808" s="482"/>
      <c r="CIK7808" s="482"/>
      <c r="CIL7808" s="482"/>
      <c r="CIM7808" s="482"/>
      <c r="CIN7808" s="482"/>
      <c r="CIO7808" s="482"/>
      <c r="CIP7808" s="482"/>
      <c r="CIQ7808" s="482"/>
      <c r="CIR7808" s="482"/>
      <c r="CIS7808" s="482"/>
      <c r="CIT7808" s="482"/>
      <c r="CIU7808" s="482"/>
      <c r="CIV7808" s="482"/>
      <c r="CIW7808" s="482"/>
      <c r="CIX7808" s="482"/>
      <c r="CIY7808" s="482"/>
      <c r="CIZ7808" s="482"/>
      <c r="CJA7808" s="482"/>
      <c r="CJB7808" s="482"/>
      <c r="CJC7808" s="482"/>
      <c r="CJD7808" s="482"/>
      <c r="CJE7808" s="482"/>
      <c r="CJF7808" s="482"/>
      <c r="CJG7808" s="482"/>
      <c r="CJH7808" s="482"/>
      <c r="CJI7808" s="482"/>
      <c r="CJJ7808" s="482"/>
      <c r="CJK7808" s="482"/>
      <c r="CJL7808" s="482"/>
      <c r="CJM7808" s="482"/>
      <c r="CJN7808" s="482"/>
      <c r="CJO7808" s="482"/>
      <c r="CJP7808" s="482"/>
      <c r="CJQ7808" s="482"/>
      <c r="CJR7808" s="482"/>
      <c r="CJS7808" s="482"/>
      <c r="CJT7808" s="482"/>
      <c r="CJU7808" s="482"/>
      <c r="CJV7808" s="482"/>
      <c r="CJW7808" s="482"/>
      <c r="CJX7808" s="482"/>
      <c r="CJY7808" s="482"/>
      <c r="CJZ7808" s="482"/>
      <c r="CKA7808" s="482"/>
      <c r="CKB7808" s="482"/>
      <c r="CKC7808" s="482"/>
      <c r="CKD7808" s="482"/>
      <c r="CKE7808" s="482"/>
      <c r="CKF7808" s="482"/>
      <c r="CKG7808" s="482"/>
      <c r="CKH7808" s="482"/>
      <c r="CKI7808" s="482"/>
      <c r="CKJ7808" s="482"/>
      <c r="CKK7808" s="482"/>
      <c r="CKL7808" s="482"/>
      <c r="CKM7808" s="482"/>
      <c r="CKN7808" s="482"/>
      <c r="CKO7808" s="482"/>
      <c r="CKP7808" s="482"/>
      <c r="CKQ7808" s="482"/>
      <c r="CKR7808" s="482"/>
      <c r="CKS7808" s="482"/>
      <c r="CKT7808" s="482"/>
      <c r="CKU7808" s="482"/>
      <c r="CKV7808" s="482"/>
      <c r="CKW7808" s="482"/>
      <c r="CKX7808" s="482"/>
      <c r="CKY7808" s="482"/>
      <c r="CKZ7808" s="482"/>
      <c r="CLA7808" s="482"/>
      <c r="CLB7808" s="482"/>
      <c r="CLC7808" s="482"/>
      <c r="CLD7808" s="482"/>
      <c r="CLE7808" s="482"/>
      <c r="CLF7808" s="482"/>
      <c r="CLG7808" s="482"/>
      <c r="CLH7808" s="482"/>
      <c r="CLI7808" s="482"/>
      <c r="CLJ7808" s="482"/>
      <c r="CLK7808" s="482"/>
      <c r="CLL7808" s="482"/>
      <c r="CLM7808" s="482"/>
      <c r="CLN7808" s="482"/>
      <c r="CLO7808" s="482"/>
      <c r="CLP7808" s="482"/>
      <c r="CLQ7808" s="482"/>
      <c r="CLR7808" s="482"/>
      <c r="CLS7808" s="482"/>
      <c r="CLT7808" s="482"/>
      <c r="CLU7808" s="482"/>
      <c r="CLV7808" s="482"/>
      <c r="CLW7808" s="482"/>
      <c r="CLX7808" s="482"/>
      <c r="CLY7808" s="482"/>
      <c r="CLZ7808" s="482"/>
      <c r="CMA7808" s="482"/>
      <c r="CMB7808" s="482"/>
      <c r="CMC7808" s="482"/>
      <c r="CMD7808" s="482"/>
      <c r="CME7808" s="482"/>
      <c r="CMF7808" s="482"/>
      <c r="CMG7808" s="482"/>
      <c r="CMH7808" s="482"/>
      <c r="CMI7808" s="482"/>
      <c r="CMJ7808" s="482"/>
      <c r="CMK7808" s="482"/>
      <c r="CML7808" s="482"/>
      <c r="CMM7808" s="482"/>
      <c r="CMN7808" s="482"/>
      <c r="CMO7808" s="482"/>
      <c r="CMP7808" s="482"/>
      <c r="CMQ7808" s="482"/>
      <c r="CMR7808" s="482"/>
      <c r="CMS7808" s="482"/>
      <c r="CMT7808" s="482"/>
      <c r="CMU7808" s="482"/>
      <c r="CMV7808" s="482"/>
      <c r="CMW7808" s="482"/>
      <c r="CMX7808" s="482"/>
      <c r="CMY7808" s="482"/>
      <c r="CMZ7808" s="482"/>
      <c r="CNA7808" s="482"/>
      <c r="CNB7808" s="482"/>
      <c r="CNC7808" s="482"/>
      <c r="CND7808" s="482"/>
      <c r="CNE7808" s="482"/>
      <c r="CNF7808" s="482"/>
      <c r="CNG7808" s="482"/>
      <c r="CNH7808" s="482"/>
      <c r="CNI7808" s="482"/>
      <c r="CNJ7808" s="482"/>
      <c r="CNK7808" s="482"/>
      <c r="CNL7808" s="482"/>
      <c r="CNM7808" s="482"/>
      <c r="CNN7808" s="482"/>
      <c r="CNO7808" s="482"/>
      <c r="CNP7808" s="482"/>
      <c r="CNQ7808" s="482"/>
      <c r="CNR7808" s="482"/>
      <c r="CNS7808" s="482"/>
      <c r="CNT7808" s="482"/>
      <c r="CNU7808" s="482"/>
      <c r="CNV7808" s="482"/>
      <c r="CNW7808" s="482"/>
      <c r="CNX7808" s="482"/>
      <c r="CNY7808" s="482"/>
      <c r="CNZ7808" s="482"/>
      <c r="COA7808" s="482"/>
      <c r="COB7808" s="482"/>
      <c r="COC7808" s="482"/>
      <c r="COD7808" s="482"/>
      <c r="COE7808" s="482"/>
      <c r="COF7808" s="482"/>
      <c r="COG7808" s="482"/>
      <c r="COH7808" s="482"/>
      <c r="COI7808" s="482"/>
      <c r="COJ7808" s="482"/>
      <c r="COK7808" s="482"/>
      <c r="COL7808" s="482"/>
      <c r="COM7808" s="482"/>
      <c r="CON7808" s="482"/>
      <c r="COO7808" s="482"/>
      <c r="COP7808" s="482"/>
      <c r="COQ7808" s="482"/>
      <c r="COR7808" s="482"/>
      <c r="COS7808" s="482"/>
      <c r="COT7808" s="482"/>
      <c r="COU7808" s="482"/>
      <c r="COV7808" s="482"/>
      <c r="COW7808" s="482"/>
      <c r="COX7808" s="482"/>
      <c r="COY7808" s="482"/>
      <c r="COZ7808" s="482"/>
      <c r="CPA7808" s="482"/>
      <c r="CPB7808" s="482"/>
      <c r="CPC7808" s="482"/>
      <c r="CPD7808" s="482"/>
      <c r="CPE7808" s="482"/>
      <c r="CPF7808" s="482"/>
      <c r="CPG7808" s="482"/>
      <c r="CPH7808" s="482"/>
      <c r="CPI7808" s="482"/>
      <c r="CPJ7808" s="482"/>
      <c r="CPK7808" s="482"/>
      <c r="CPL7808" s="482"/>
      <c r="CPM7808" s="482"/>
      <c r="CPN7808" s="482"/>
      <c r="CPO7808" s="482"/>
      <c r="CPP7808" s="482"/>
      <c r="CPQ7808" s="482"/>
      <c r="CPR7808" s="482"/>
      <c r="CPS7808" s="482"/>
      <c r="CPT7808" s="482"/>
      <c r="CPU7808" s="482"/>
      <c r="CPV7808" s="482"/>
      <c r="CPW7808" s="482"/>
      <c r="CPX7808" s="482"/>
      <c r="CPY7808" s="482"/>
      <c r="CPZ7808" s="482"/>
      <c r="CQA7808" s="482"/>
      <c r="CQB7808" s="482"/>
      <c r="CQC7808" s="482"/>
      <c r="CQD7808" s="482"/>
      <c r="CQE7808" s="482"/>
      <c r="CQF7808" s="482"/>
      <c r="CQG7808" s="482"/>
      <c r="CQH7808" s="482"/>
      <c r="CQI7808" s="482"/>
      <c r="CQJ7808" s="482"/>
      <c r="CQK7808" s="482"/>
      <c r="CQL7808" s="482"/>
      <c r="CQM7808" s="482"/>
      <c r="CQN7808" s="482"/>
      <c r="CQO7808" s="482"/>
      <c r="CQP7808" s="482"/>
      <c r="CQQ7808" s="482"/>
      <c r="CQR7808" s="482"/>
      <c r="CQS7808" s="482"/>
      <c r="CQT7808" s="482"/>
      <c r="CQU7808" s="482"/>
      <c r="CQV7808" s="482"/>
      <c r="CQW7808" s="482"/>
      <c r="CQX7808" s="482"/>
      <c r="CQY7808" s="482"/>
      <c r="CQZ7808" s="482"/>
      <c r="CRA7808" s="482"/>
      <c r="CRB7808" s="482"/>
      <c r="CRC7808" s="482"/>
      <c r="CRD7808" s="482"/>
      <c r="CRE7808" s="482"/>
      <c r="CRF7808" s="482"/>
      <c r="CRG7808" s="482"/>
      <c r="CRH7808" s="482"/>
      <c r="CRI7808" s="482"/>
      <c r="CRJ7808" s="482"/>
      <c r="CRK7808" s="482"/>
      <c r="CRL7808" s="482"/>
      <c r="CRM7808" s="482"/>
      <c r="CRN7808" s="482"/>
      <c r="CRO7808" s="482"/>
      <c r="CRP7808" s="482"/>
      <c r="CRQ7808" s="482"/>
      <c r="CRR7808" s="482"/>
      <c r="CRS7808" s="482"/>
      <c r="CRT7808" s="482"/>
      <c r="CRU7808" s="482"/>
      <c r="CRV7808" s="482"/>
      <c r="CRW7808" s="482"/>
      <c r="CRX7808" s="482"/>
      <c r="CRY7808" s="482"/>
      <c r="CRZ7808" s="482"/>
      <c r="CSA7808" s="482"/>
      <c r="CSB7808" s="482"/>
      <c r="CSC7808" s="482"/>
      <c r="CSD7808" s="482"/>
      <c r="CSE7808" s="482"/>
      <c r="CSF7808" s="482"/>
      <c r="CSG7808" s="482"/>
      <c r="CSH7808" s="482"/>
      <c r="CSI7808" s="482"/>
      <c r="CSJ7808" s="482"/>
      <c r="CSK7808" s="482"/>
      <c r="CSL7808" s="482"/>
      <c r="CSM7808" s="482"/>
      <c r="CSN7808" s="482"/>
      <c r="CSO7808" s="482"/>
      <c r="CSP7808" s="482"/>
      <c r="CSQ7808" s="482"/>
      <c r="CSR7808" s="482"/>
      <c r="CSS7808" s="482"/>
      <c r="CST7808" s="482"/>
      <c r="CSU7808" s="482"/>
      <c r="CSV7808" s="482"/>
      <c r="CSW7808" s="482"/>
      <c r="CSX7808" s="482"/>
      <c r="CSY7808" s="482"/>
      <c r="CSZ7808" s="482"/>
      <c r="CTA7808" s="482"/>
      <c r="CTB7808" s="482"/>
      <c r="CTC7808" s="482"/>
      <c r="CTD7808" s="482"/>
      <c r="CTE7808" s="482"/>
      <c r="CTF7808" s="482"/>
      <c r="CTG7808" s="482"/>
      <c r="CTH7808" s="482"/>
      <c r="CTI7808" s="482"/>
      <c r="CTJ7808" s="482"/>
      <c r="CTK7808" s="482"/>
      <c r="CTL7808" s="482"/>
      <c r="CTM7808" s="482"/>
      <c r="CTN7808" s="482"/>
      <c r="CTO7808" s="482"/>
      <c r="CTP7808" s="482"/>
      <c r="CTQ7808" s="482"/>
      <c r="CTR7808" s="482"/>
      <c r="CTS7808" s="482"/>
      <c r="CTT7808" s="482"/>
      <c r="CTU7808" s="482"/>
      <c r="CTV7808" s="482"/>
      <c r="CTW7808" s="482"/>
      <c r="CTX7808" s="482"/>
      <c r="CTY7808" s="482"/>
      <c r="CTZ7808" s="482"/>
      <c r="CUA7808" s="482"/>
      <c r="CUB7808" s="482"/>
      <c r="CUC7808" s="482"/>
      <c r="CUD7808" s="482"/>
      <c r="CUE7808" s="482"/>
      <c r="CUF7808" s="482"/>
      <c r="CUG7808" s="482"/>
      <c r="CUH7808" s="482"/>
      <c r="CUI7808" s="482"/>
      <c r="CUJ7808" s="482"/>
      <c r="CUK7808" s="482"/>
      <c r="CUL7808" s="482"/>
      <c r="CUM7808" s="482"/>
      <c r="CUN7808" s="482"/>
      <c r="CUO7808" s="482"/>
      <c r="CUP7808" s="482"/>
      <c r="CUQ7808" s="482"/>
      <c r="CUR7808" s="482"/>
      <c r="CUS7808" s="482"/>
      <c r="CUT7808" s="482"/>
      <c r="CUU7808" s="482"/>
      <c r="CUV7808" s="482"/>
      <c r="CUW7808" s="482"/>
      <c r="CUX7808" s="482"/>
      <c r="CUY7808" s="482"/>
      <c r="CUZ7808" s="482"/>
      <c r="CVA7808" s="482"/>
      <c r="CVB7808" s="482"/>
      <c r="CVC7808" s="482"/>
      <c r="CVD7808" s="482"/>
      <c r="CVE7808" s="482"/>
      <c r="CVF7808" s="482"/>
      <c r="CVG7808" s="482"/>
      <c r="CVH7808" s="482"/>
      <c r="CVI7808" s="482"/>
      <c r="CVJ7808" s="482"/>
      <c r="CVK7808" s="482"/>
      <c r="CVL7808" s="482"/>
      <c r="CVM7808" s="482"/>
      <c r="CVN7808" s="482"/>
      <c r="CVO7808" s="482"/>
      <c r="CVP7808" s="482"/>
      <c r="CVQ7808" s="482"/>
      <c r="CVR7808" s="482"/>
      <c r="CVS7808" s="482"/>
      <c r="CVT7808" s="482"/>
      <c r="CVU7808" s="482"/>
      <c r="CVV7808" s="482"/>
      <c r="CVW7808" s="482"/>
      <c r="CVX7808" s="482"/>
      <c r="CVY7808" s="482"/>
      <c r="CVZ7808" s="482"/>
      <c r="CWA7808" s="482"/>
      <c r="CWB7808" s="482"/>
      <c r="CWC7808" s="482"/>
      <c r="CWD7808" s="482"/>
      <c r="CWE7808" s="482"/>
      <c r="CWF7808" s="482"/>
      <c r="CWG7808" s="482"/>
      <c r="CWH7808" s="482"/>
      <c r="CWI7808" s="482"/>
      <c r="CWJ7808" s="482"/>
      <c r="CWK7808" s="482"/>
      <c r="CWL7808" s="482"/>
      <c r="CWM7808" s="482"/>
      <c r="CWN7808" s="482"/>
      <c r="CWO7808" s="482"/>
      <c r="CWP7808" s="482"/>
      <c r="CWQ7808" s="482"/>
      <c r="CWR7808" s="482"/>
      <c r="CWS7808" s="482"/>
      <c r="CWT7808" s="482"/>
      <c r="CWU7808" s="482"/>
      <c r="CWV7808" s="482"/>
      <c r="CWW7808" s="482"/>
      <c r="CWX7808" s="482"/>
      <c r="CWY7808" s="482"/>
      <c r="CWZ7808" s="482"/>
      <c r="CXA7808" s="482"/>
      <c r="CXB7808" s="482"/>
      <c r="CXC7808" s="482"/>
      <c r="CXD7808" s="482"/>
      <c r="CXE7808" s="482"/>
      <c r="CXF7808" s="482"/>
      <c r="CXG7808" s="482"/>
      <c r="CXH7808" s="482"/>
      <c r="CXI7808" s="482"/>
      <c r="CXJ7808" s="482"/>
      <c r="CXK7808" s="482"/>
      <c r="CXL7808" s="482"/>
      <c r="CXM7808" s="482"/>
      <c r="CXN7808" s="482"/>
      <c r="CXO7808" s="482"/>
      <c r="CXP7808" s="482"/>
      <c r="CXQ7808" s="482"/>
      <c r="CXR7808" s="482"/>
      <c r="CXS7808" s="482"/>
      <c r="CXT7808" s="482"/>
      <c r="CXU7808" s="482"/>
      <c r="CXV7808" s="482"/>
      <c r="CXW7808" s="482"/>
      <c r="CXX7808" s="482"/>
      <c r="CXY7808" s="482"/>
      <c r="CXZ7808" s="482"/>
      <c r="CYA7808" s="482"/>
      <c r="CYB7808" s="482"/>
      <c r="CYC7808" s="482"/>
      <c r="CYD7808" s="482"/>
      <c r="CYE7808" s="482"/>
      <c r="CYF7808" s="482"/>
      <c r="CYG7808" s="482"/>
      <c r="CYH7808" s="482"/>
      <c r="CYI7808" s="482"/>
      <c r="CYJ7808" s="482"/>
      <c r="CYK7808" s="482"/>
      <c r="CYL7808" s="482"/>
      <c r="CYM7808" s="482"/>
      <c r="CYN7808" s="482"/>
      <c r="CYO7808" s="482"/>
      <c r="CYP7808" s="482"/>
      <c r="CYQ7808" s="482"/>
      <c r="CYR7808" s="482"/>
      <c r="CYS7808" s="482"/>
      <c r="CYT7808" s="482"/>
      <c r="CYU7808" s="482"/>
      <c r="CYV7808" s="482"/>
      <c r="CYW7808" s="482"/>
      <c r="CYX7808" s="482"/>
      <c r="CYY7808" s="482"/>
      <c r="CYZ7808" s="482"/>
      <c r="CZA7808" s="482"/>
      <c r="CZB7808" s="482"/>
      <c r="CZC7808" s="482"/>
      <c r="CZD7808" s="482"/>
      <c r="CZE7808" s="482"/>
      <c r="CZF7808" s="482"/>
      <c r="CZG7808" s="482"/>
      <c r="CZH7808" s="482"/>
      <c r="CZI7808" s="482"/>
      <c r="CZJ7808" s="482"/>
      <c r="CZK7808" s="482"/>
      <c r="CZL7808" s="482"/>
      <c r="CZM7808" s="482"/>
      <c r="CZN7808" s="482"/>
      <c r="CZO7808" s="482"/>
      <c r="CZP7808" s="482"/>
      <c r="CZQ7808" s="482"/>
      <c r="CZR7808" s="482"/>
      <c r="CZS7808" s="482"/>
      <c r="CZT7808" s="482"/>
      <c r="CZU7808" s="482"/>
      <c r="CZV7808" s="482"/>
      <c r="CZW7808" s="482"/>
      <c r="CZX7808" s="482"/>
      <c r="CZY7808" s="482"/>
      <c r="CZZ7808" s="482"/>
      <c r="DAA7808" s="482"/>
      <c r="DAB7808" s="482"/>
      <c r="DAC7808" s="482"/>
      <c r="DAD7808" s="482"/>
      <c r="DAE7808" s="482"/>
      <c r="DAF7808" s="482"/>
      <c r="DAG7808" s="482"/>
      <c r="DAH7808" s="482"/>
      <c r="DAI7808" s="482"/>
      <c r="DAJ7808" s="482"/>
      <c r="DAK7808" s="482"/>
      <c r="DAL7808" s="482"/>
      <c r="DAM7808" s="482"/>
      <c r="DAN7808" s="482"/>
      <c r="DAO7808" s="482"/>
      <c r="DAP7808" s="482"/>
      <c r="DAQ7808" s="482"/>
      <c r="DAR7808" s="482"/>
      <c r="DAS7808" s="482"/>
      <c r="DAT7808" s="482"/>
      <c r="DAU7808" s="482"/>
      <c r="DAV7808" s="482"/>
      <c r="DAW7808" s="482"/>
      <c r="DAX7808" s="482"/>
      <c r="DAY7808" s="482"/>
      <c r="DAZ7808" s="482"/>
      <c r="DBA7808" s="482"/>
      <c r="DBB7808" s="482"/>
      <c r="DBC7808" s="482"/>
      <c r="DBD7808" s="482"/>
      <c r="DBE7808" s="482"/>
      <c r="DBF7808" s="482"/>
      <c r="DBG7808" s="482"/>
      <c r="DBH7808" s="482"/>
      <c r="DBI7808" s="482"/>
      <c r="DBJ7808" s="482"/>
      <c r="DBK7808" s="482"/>
      <c r="DBL7808" s="482"/>
      <c r="DBM7808" s="482"/>
      <c r="DBN7808" s="482"/>
      <c r="DBO7808" s="482"/>
      <c r="DBP7808" s="482"/>
      <c r="DBQ7808" s="482"/>
      <c r="DBR7808" s="482"/>
      <c r="DBS7808" s="482"/>
      <c r="DBT7808" s="482"/>
      <c r="DBU7808" s="482"/>
      <c r="DBV7808" s="482"/>
      <c r="DBW7808" s="482"/>
      <c r="DBX7808" s="482"/>
      <c r="DBY7808" s="482"/>
      <c r="DBZ7808" s="482"/>
      <c r="DCA7808" s="482"/>
      <c r="DCB7808" s="482"/>
      <c r="DCC7808" s="482"/>
      <c r="DCD7808" s="482"/>
      <c r="DCE7808" s="482"/>
      <c r="DCF7808" s="482"/>
      <c r="DCG7808" s="482"/>
      <c r="DCH7808" s="482"/>
      <c r="DCI7808" s="482"/>
      <c r="DCJ7808" s="482"/>
      <c r="DCK7808" s="482"/>
      <c r="DCL7808" s="482"/>
      <c r="DCM7808" s="482"/>
      <c r="DCN7808" s="482"/>
      <c r="DCO7808" s="482"/>
      <c r="DCP7808" s="482"/>
      <c r="DCQ7808" s="482"/>
      <c r="DCR7808" s="482"/>
      <c r="DCS7808" s="482"/>
      <c r="DCT7808" s="482"/>
      <c r="DCU7808" s="482"/>
      <c r="DCV7808" s="482"/>
      <c r="DCW7808" s="482"/>
      <c r="DCX7808" s="482"/>
      <c r="DCY7808" s="482"/>
      <c r="DCZ7808" s="482"/>
      <c r="DDA7808" s="482"/>
      <c r="DDB7808" s="482"/>
      <c r="DDC7808" s="482"/>
      <c r="DDD7808" s="482"/>
      <c r="DDE7808" s="482"/>
      <c r="DDF7808" s="482"/>
      <c r="DDG7808" s="482"/>
      <c r="DDH7808" s="482"/>
      <c r="DDI7808" s="482"/>
      <c r="DDJ7808" s="482"/>
      <c r="DDK7808" s="482"/>
      <c r="DDL7808" s="482"/>
      <c r="DDM7808" s="482"/>
      <c r="DDN7808" s="482"/>
      <c r="DDO7808" s="482"/>
      <c r="DDP7808" s="482"/>
      <c r="DDQ7808" s="482"/>
      <c r="DDR7808" s="482"/>
      <c r="DDS7808" s="482"/>
      <c r="DDT7808" s="482"/>
      <c r="DDU7808" s="482"/>
      <c r="DDV7808" s="482"/>
      <c r="DDW7808" s="482"/>
      <c r="DDX7808" s="482"/>
      <c r="DDY7808" s="482"/>
      <c r="DDZ7808" s="482"/>
      <c r="DEA7808" s="482"/>
      <c r="DEB7808" s="482"/>
      <c r="DEC7808" s="482"/>
      <c r="DED7808" s="482"/>
      <c r="DEE7808" s="482"/>
      <c r="DEF7808" s="482"/>
      <c r="DEG7808" s="482"/>
      <c r="DEH7808" s="482"/>
      <c r="DEI7808" s="482"/>
      <c r="DEJ7808" s="482"/>
      <c r="DEK7808" s="482"/>
      <c r="DEL7808" s="482"/>
      <c r="DEM7808" s="482"/>
      <c r="DEN7808" s="482"/>
      <c r="DEO7808" s="482"/>
      <c r="DEP7808" s="482"/>
      <c r="DEQ7808" s="482"/>
      <c r="DER7808" s="482"/>
      <c r="DES7808" s="482"/>
      <c r="DET7808" s="482"/>
      <c r="DEU7808" s="482"/>
      <c r="DEV7808" s="482"/>
      <c r="DEW7808" s="482"/>
      <c r="DEX7808" s="482"/>
      <c r="DEY7808" s="482"/>
      <c r="DEZ7808" s="482"/>
      <c r="DFA7808" s="482"/>
      <c r="DFB7808" s="482"/>
      <c r="DFC7808" s="482"/>
      <c r="DFD7808" s="482"/>
      <c r="DFE7808" s="482"/>
      <c r="DFF7808" s="482"/>
      <c r="DFG7808" s="482"/>
      <c r="DFH7808" s="482"/>
      <c r="DFI7808" s="482"/>
      <c r="DFJ7808" s="482"/>
      <c r="DFK7808" s="482"/>
      <c r="DFL7808" s="482"/>
      <c r="DFM7808" s="482"/>
      <c r="DFN7808" s="482"/>
      <c r="DFO7808" s="482"/>
      <c r="DFP7808" s="482"/>
      <c r="DFQ7808" s="482"/>
      <c r="DFR7808" s="482"/>
      <c r="DFS7808" s="482"/>
      <c r="DFT7808" s="482"/>
      <c r="DFU7808" s="482"/>
      <c r="DFV7808" s="482"/>
      <c r="DFW7808" s="482"/>
      <c r="DFX7808" s="482"/>
      <c r="DFY7808" s="482"/>
      <c r="DFZ7808" s="482"/>
      <c r="DGA7808" s="482"/>
      <c r="DGB7808" s="482"/>
      <c r="DGC7808" s="482"/>
      <c r="DGD7808" s="482"/>
      <c r="DGE7808" s="482"/>
      <c r="DGF7808" s="482"/>
      <c r="DGG7808" s="482"/>
      <c r="DGH7808" s="482"/>
      <c r="DGI7808" s="482"/>
      <c r="DGJ7808" s="482"/>
      <c r="DGK7808" s="482"/>
      <c r="DGL7808" s="482"/>
      <c r="DGM7808" s="482"/>
      <c r="DGN7808" s="482"/>
      <c r="DGO7808" s="482"/>
      <c r="DGP7808" s="482"/>
      <c r="DGQ7808" s="482"/>
      <c r="DGR7808" s="482"/>
      <c r="DGS7808" s="482"/>
      <c r="DGT7808" s="482"/>
      <c r="DGU7808" s="482"/>
      <c r="DGV7808" s="482"/>
      <c r="DGW7808" s="482"/>
      <c r="DGX7808" s="482"/>
      <c r="DGY7808" s="482"/>
      <c r="DGZ7808" s="482"/>
      <c r="DHA7808" s="482"/>
      <c r="DHB7808" s="482"/>
      <c r="DHC7808" s="482"/>
      <c r="DHD7808" s="482"/>
      <c r="DHE7808" s="482"/>
      <c r="DHF7808" s="482"/>
      <c r="DHG7808" s="482"/>
      <c r="DHH7808" s="482"/>
      <c r="DHI7808" s="482"/>
      <c r="DHJ7808" s="482"/>
      <c r="DHK7808" s="482"/>
      <c r="DHL7808" s="482"/>
      <c r="DHM7808" s="482"/>
      <c r="DHN7808" s="482"/>
      <c r="DHO7808" s="482"/>
      <c r="DHP7808" s="482"/>
      <c r="DHQ7808" s="482"/>
      <c r="DHR7808" s="482"/>
      <c r="DHS7808" s="482"/>
      <c r="DHT7808" s="482"/>
      <c r="DHU7808" s="482"/>
      <c r="DHV7808" s="482"/>
      <c r="DHW7808" s="482"/>
      <c r="DHX7808" s="482"/>
      <c r="DHY7808" s="482"/>
      <c r="DHZ7808" s="482"/>
      <c r="DIA7808" s="482"/>
      <c r="DIB7808" s="482"/>
      <c r="DIC7808" s="482"/>
      <c r="DID7808" s="482"/>
      <c r="DIE7808" s="482"/>
      <c r="DIF7808" s="482"/>
      <c r="DIG7808" s="482"/>
      <c r="DIH7808" s="482"/>
      <c r="DII7808" s="482"/>
      <c r="DIJ7808" s="482"/>
      <c r="DIK7808" s="482"/>
      <c r="DIL7808" s="482"/>
      <c r="DIM7808" s="482"/>
      <c r="DIN7808" s="482"/>
      <c r="DIO7808" s="482"/>
      <c r="DIP7808" s="482"/>
      <c r="DIQ7808" s="482"/>
      <c r="DIR7808" s="482"/>
      <c r="DIS7808" s="482"/>
      <c r="DIT7808" s="482"/>
      <c r="DIU7808" s="482"/>
      <c r="DIV7808" s="482"/>
      <c r="DIW7808" s="482"/>
      <c r="DIX7808" s="482"/>
      <c r="DIY7808" s="482"/>
      <c r="DIZ7808" s="482"/>
      <c r="DJA7808" s="482"/>
      <c r="DJB7808" s="482"/>
      <c r="DJC7808" s="482"/>
      <c r="DJD7808" s="482"/>
      <c r="DJE7808" s="482"/>
      <c r="DJF7808" s="482"/>
      <c r="DJG7808" s="482"/>
      <c r="DJH7808" s="482"/>
      <c r="DJI7808" s="482"/>
      <c r="DJJ7808" s="482"/>
      <c r="DJK7808" s="482"/>
      <c r="DJL7808" s="482"/>
      <c r="DJM7808" s="482"/>
      <c r="DJN7808" s="482"/>
      <c r="DJO7808" s="482"/>
      <c r="DJP7808" s="482"/>
      <c r="DJQ7808" s="482"/>
      <c r="DJR7808" s="482"/>
      <c r="DJS7808" s="482"/>
      <c r="DJT7808" s="482"/>
      <c r="DJU7808" s="482"/>
      <c r="DJV7808" s="482"/>
      <c r="DJW7808" s="482"/>
      <c r="DJX7808" s="482"/>
      <c r="DJY7808" s="482"/>
      <c r="DJZ7808" s="482"/>
      <c r="DKA7808" s="482"/>
      <c r="DKB7808" s="482"/>
      <c r="DKC7808" s="482"/>
      <c r="DKD7808" s="482"/>
      <c r="DKE7808" s="482"/>
      <c r="DKF7808" s="482"/>
      <c r="DKG7808" s="482"/>
      <c r="DKH7808" s="482"/>
      <c r="DKI7808" s="482"/>
      <c r="DKJ7808" s="482"/>
      <c r="DKK7808" s="482"/>
      <c r="DKL7808" s="482"/>
      <c r="DKM7808" s="482"/>
      <c r="DKN7808" s="482"/>
      <c r="DKO7808" s="482"/>
      <c r="DKP7808" s="482"/>
      <c r="DKQ7808" s="482"/>
      <c r="DKR7808" s="482"/>
      <c r="DKS7808" s="482"/>
      <c r="DKT7808" s="482"/>
      <c r="DKU7808" s="482"/>
      <c r="DKV7808" s="482"/>
      <c r="DKW7808" s="482"/>
      <c r="DKX7808" s="482"/>
      <c r="DKY7808" s="482"/>
      <c r="DKZ7808" s="482"/>
      <c r="DLA7808" s="482"/>
      <c r="DLB7808" s="482"/>
      <c r="DLC7808" s="482"/>
      <c r="DLD7808" s="482"/>
      <c r="DLE7808" s="482"/>
      <c r="DLF7808" s="482"/>
      <c r="DLG7808" s="482"/>
      <c r="DLH7808" s="482"/>
      <c r="DLI7808" s="482"/>
      <c r="DLJ7808" s="482"/>
      <c r="DLK7808" s="482"/>
      <c r="DLL7808" s="482"/>
      <c r="DLM7808" s="482"/>
      <c r="DLN7808" s="482"/>
      <c r="DLO7808" s="482"/>
      <c r="DLP7808" s="482"/>
      <c r="DLQ7808" s="482"/>
      <c r="DLR7808" s="482"/>
      <c r="DLS7808" s="482"/>
      <c r="DLT7808" s="482"/>
      <c r="DLU7808" s="482"/>
      <c r="DLV7808" s="482"/>
      <c r="DLW7808" s="482"/>
      <c r="DLX7808" s="482"/>
      <c r="DLY7808" s="482"/>
      <c r="DLZ7808" s="482"/>
      <c r="DMA7808" s="482"/>
      <c r="DMB7808" s="482"/>
      <c r="DMC7808" s="482"/>
      <c r="DMD7808" s="482"/>
      <c r="DME7808" s="482"/>
      <c r="DMF7808" s="482"/>
      <c r="DMG7808" s="482"/>
      <c r="DMH7808" s="482"/>
      <c r="DMI7808" s="482"/>
      <c r="DMJ7808" s="482"/>
      <c r="DMK7808" s="482"/>
      <c r="DML7808" s="482"/>
      <c r="DMM7808" s="482"/>
      <c r="DMN7808" s="482"/>
      <c r="DMO7808" s="482"/>
      <c r="DMP7808" s="482"/>
      <c r="DMQ7808" s="482"/>
      <c r="DMR7808" s="482"/>
      <c r="DMS7808" s="482"/>
      <c r="DMT7808" s="482"/>
      <c r="DMU7808" s="482"/>
      <c r="DMV7808" s="482"/>
      <c r="DMW7808" s="482"/>
      <c r="DMX7808" s="482"/>
      <c r="DMY7808" s="482"/>
      <c r="DMZ7808" s="482"/>
      <c r="DNA7808" s="482"/>
      <c r="DNB7808" s="482"/>
      <c r="DNC7808" s="482"/>
      <c r="DND7808" s="482"/>
      <c r="DNE7808" s="482"/>
      <c r="DNF7808" s="482"/>
      <c r="DNG7808" s="482"/>
      <c r="DNH7808" s="482"/>
      <c r="DNI7808" s="482"/>
      <c r="DNJ7808" s="482"/>
      <c r="DNK7808" s="482"/>
      <c r="DNL7808" s="482"/>
      <c r="DNM7808" s="482"/>
      <c r="DNN7808" s="482"/>
      <c r="DNO7808" s="482"/>
      <c r="DNP7808" s="482"/>
      <c r="DNQ7808" s="482"/>
      <c r="DNR7808" s="482"/>
      <c r="DNS7808" s="482"/>
      <c r="DNT7808" s="482"/>
      <c r="DNU7808" s="482"/>
      <c r="DNV7808" s="482"/>
      <c r="DNW7808" s="482"/>
      <c r="DNX7808" s="482"/>
      <c r="DNY7808" s="482"/>
      <c r="DNZ7808" s="482"/>
      <c r="DOA7808" s="482"/>
      <c r="DOB7808" s="482"/>
      <c r="DOC7808" s="482"/>
      <c r="DOD7808" s="482"/>
      <c r="DOE7808" s="482"/>
      <c r="DOF7808" s="482"/>
      <c r="DOG7808" s="482"/>
      <c r="DOH7808" s="482"/>
      <c r="DOI7808" s="482"/>
      <c r="DOJ7808" s="482"/>
      <c r="DOK7808" s="482"/>
      <c r="DOL7808" s="482"/>
      <c r="DOM7808" s="482"/>
      <c r="DON7808" s="482"/>
      <c r="DOO7808" s="482"/>
      <c r="DOP7808" s="482"/>
      <c r="DOQ7808" s="482"/>
      <c r="DOR7808" s="482"/>
      <c r="DOS7808" s="482"/>
      <c r="DOT7808" s="482"/>
      <c r="DOU7808" s="482"/>
      <c r="DOV7808" s="482"/>
      <c r="DOW7808" s="482"/>
      <c r="DOX7808" s="482"/>
      <c r="DOY7808" s="482"/>
      <c r="DOZ7808" s="482"/>
      <c r="DPA7808" s="482"/>
      <c r="DPB7808" s="482"/>
      <c r="DPC7808" s="482"/>
      <c r="DPD7808" s="482"/>
      <c r="DPE7808" s="482"/>
      <c r="DPF7808" s="482"/>
      <c r="DPG7808" s="482"/>
      <c r="DPH7808" s="482"/>
      <c r="DPI7808" s="482"/>
      <c r="DPJ7808" s="482"/>
      <c r="DPK7808" s="482"/>
      <c r="DPL7808" s="482"/>
      <c r="DPM7808" s="482"/>
      <c r="DPN7808" s="482"/>
      <c r="DPO7808" s="482"/>
      <c r="DPP7808" s="482"/>
      <c r="DPQ7808" s="482"/>
      <c r="DPR7808" s="482"/>
      <c r="DPS7808" s="482"/>
      <c r="DPT7808" s="482"/>
      <c r="DPU7808" s="482"/>
      <c r="DPV7808" s="482"/>
      <c r="DPW7808" s="482"/>
      <c r="DPX7808" s="482"/>
      <c r="DPY7808" s="482"/>
      <c r="DPZ7808" s="482"/>
      <c r="DQA7808" s="482"/>
      <c r="DQB7808" s="482"/>
      <c r="DQC7808" s="482"/>
      <c r="DQD7808" s="482"/>
      <c r="DQE7808" s="482"/>
      <c r="DQF7808" s="482"/>
      <c r="DQG7808" s="482"/>
      <c r="DQH7808" s="482"/>
      <c r="DQI7808" s="482"/>
      <c r="DQJ7808" s="482"/>
      <c r="DQK7808" s="482"/>
      <c r="DQL7808" s="482"/>
      <c r="DQM7808" s="482"/>
      <c r="DQN7808" s="482"/>
      <c r="DQO7808" s="482"/>
      <c r="DQP7808" s="482"/>
      <c r="DQQ7808" s="482"/>
      <c r="DQR7808" s="482"/>
      <c r="DQS7808" s="482"/>
      <c r="DQT7808" s="482"/>
      <c r="DQU7808" s="482"/>
      <c r="DQV7808" s="482"/>
      <c r="DQW7808" s="482"/>
      <c r="DQX7808" s="482"/>
      <c r="DQY7808" s="482"/>
      <c r="DQZ7808" s="482"/>
      <c r="DRA7808" s="482"/>
      <c r="DRB7808" s="482"/>
      <c r="DRC7808" s="482"/>
      <c r="DRD7808" s="482"/>
      <c r="DRE7808" s="482"/>
      <c r="DRF7808" s="482"/>
      <c r="DRG7808" s="482"/>
      <c r="DRH7808" s="482"/>
      <c r="DRI7808" s="482"/>
      <c r="DRJ7808" s="482"/>
      <c r="DRK7808" s="482"/>
      <c r="DRL7808" s="482"/>
      <c r="DRM7808" s="482"/>
      <c r="DRN7808" s="482"/>
      <c r="DRO7808" s="482"/>
      <c r="DRP7808" s="482"/>
      <c r="DRQ7808" s="482"/>
      <c r="DRR7808" s="482"/>
      <c r="DRS7808" s="482"/>
      <c r="DRT7808" s="482"/>
      <c r="DRU7808" s="482"/>
      <c r="DRV7808" s="482"/>
      <c r="DRW7808" s="482"/>
      <c r="DRX7808" s="482"/>
      <c r="DRY7808" s="482"/>
      <c r="DRZ7808" s="482"/>
      <c r="DSA7808" s="482"/>
      <c r="DSB7808" s="482"/>
      <c r="DSC7808" s="482"/>
      <c r="DSD7808" s="482"/>
      <c r="DSE7808" s="482"/>
      <c r="DSF7808" s="482"/>
      <c r="DSG7808" s="482"/>
      <c r="DSH7808" s="482"/>
      <c r="DSI7808" s="482"/>
      <c r="DSJ7808" s="482"/>
      <c r="DSK7808" s="482"/>
      <c r="DSL7808" s="482"/>
      <c r="DSM7808" s="482"/>
      <c r="DSN7808" s="482"/>
      <c r="DSO7808" s="482"/>
      <c r="DSP7808" s="482"/>
      <c r="DSQ7808" s="482"/>
      <c r="DSR7808" s="482"/>
      <c r="DSS7808" s="482"/>
      <c r="DST7808" s="482"/>
      <c r="DSU7808" s="482"/>
      <c r="DSV7808" s="482"/>
      <c r="DSW7808" s="482"/>
      <c r="DSX7808" s="482"/>
      <c r="DSY7808" s="482"/>
      <c r="DSZ7808" s="482"/>
      <c r="DTA7808" s="482"/>
      <c r="DTB7808" s="482"/>
      <c r="DTC7808" s="482"/>
      <c r="DTD7808" s="482"/>
      <c r="DTE7808" s="482"/>
      <c r="DTF7808" s="482"/>
      <c r="DTG7808" s="482"/>
      <c r="DTH7808" s="482"/>
      <c r="DTI7808" s="482"/>
      <c r="DTJ7808" s="482"/>
      <c r="DTK7808" s="482"/>
      <c r="DTL7808" s="482"/>
      <c r="DTM7808" s="482"/>
      <c r="DTN7808" s="482"/>
      <c r="DTO7808" s="482"/>
      <c r="DTP7808" s="482"/>
      <c r="DTQ7808" s="482"/>
      <c r="DTR7808" s="482"/>
      <c r="DTS7808" s="482"/>
      <c r="DTT7808" s="482"/>
      <c r="DTU7808" s="482"/>
      <c r="DTV7808" s="482"/>
      <c r="DTW7808" s="482"/>
      <c r="DTX7808" s="482"/>
      <c r="DTY7808" s="482"/>
      <c r="DTZ7808" s="482"/>
      <c r="DUA7808" s="482"/>
      <c r="DUB7808" s="482"/>
      <c r="DUC7808" s="482"/>
      <c r="DUD7808" s="482"/>
      <c r="DUE7808" s="482"/>
      <c r="DUF7808" s="482"/>
      <c r="DUG7808" s="482"/>
      <c r="DUH7808" s="482"/>
      <c r="DUI7808" s="482"/>
      <c r="DUJ7808" s="482"/>
      <c r="DUK7808" s="482"/>
      <c r="DUL7808" s="482"/>
      <c r="DUM7808" s="482"/>
      <c r="DUN7808" s="482"/>
      <c r="DUO7808" s="482"/>
      <c r="DUP7808" s="482"/>
      <c r="DUQ7808" s="482"/>
      <c r="DUR7808" s="482"/>
      <c r="DUS7808" s="482"/>
      <c r="DUT7808" s="482"/>
      <c r="DUU7808" s="482"/>
      <c r="DUV7808" s="482"/>
      <c r="DUW7808" s="482"/>
      <c r="DUX7808" s="482"/>
      <c r="DUY7808" s="482"/>
      <c r="DUZ7808" s="482"/>
      <c r="DVA7808" s="482"/>
      <c r="DVB7808" s="482"/>
      <c r="DVC7808" s="482"/>
      <c r="DVD7808" s="482"/>
      <c r="DVE7808" s="482"/>
      <c r="DVF7808" s="482"/>
      <c r="DVG7808" s="482"/>
      <c r="DVH7808" s="482"/>
      <c r="DVI7808" s="482"/>
      <c r="DVJ7808" s="482"/>
      <c r="DVK7808" s="482"/>
      <c r="DVL7808" s="482"/>
      <c r="DVM7808" s="482"/>
      <c r="DVN7808" s="482"/>
      <c r="DVO7808" s="482"/>
      <c r="DVP7808" s="482"/>
      <c r="DVQ7808" s="482"/>
      <c r="DVR7808" s="482"/>
      <c r="DVS7808" s="482"/>
      <c r="DVT7808" s="482"/>
      <c r="DVU7808" s="482"/>
      <c r="DVV7808" s="482"/>
      <c r="DVW7808" s="482"/>
      <c r="DVX7808" s="482"/>
      <c r="DVY7808" s="482"/>
      <c r="DVZ7808" s="482"/>
      <c r="DWA7808" s="482"/>
      <c r="DWB7808" s="482"/>
      <c r="DWC7808" s="482"/>
      <c r="DWD7808" s="482"/>
      <c r="DWE7808" s="482"/>
      <c r="DWF7808" s="482"/>
      <c r="DWG7808" s="482"/>
      <c r="DWH7808" s="482"/>
      <c r="DWI7808" s="482"/>
      <c r="DWJ7808" s="482"/>
      <c r="DWK7808" s="482"/>
      <c r="DWL7808" s="482"/>
      <c r="DWM7808" s="482"/>
      <c r="DWN7808" s="482"/>
      <c r="DWO7808" s="482"/>
      <c r="DWP7808" s="482"/>
      <c r="DWQ7808" s="482"/>
      <c r="DWR7808" s="482"/>
      <c r="DWS7808" s="482"/>
      <c r="DWT7808" s="482"/>
      <c r="DWU7808" s="482"/>
      <c r="DWV7808" s="482"/>
      <c r="DWW7808" s="482"/>
      <c r="DWX7808" s="482"/>
      <c r="DWY7808" s="482"/>
      <c r="DWZ7808" s="482"/>
      <c r="DXA7808" s="482"/>
      <c r="DXB7808" s="482"/>
      <c r="DXC7808" s="482"/>
      <c r="DXD7808" s="482"/>
      <c r="DXE7808" s="482"/>
      <c r="DXF7808" s="482"/>
      <c r="DXG7808" s="482"/>
      <c r="DXH7808" s="482"/>
      <c r="DXI7808" s="482"/>
      <c r="DXJ7808" s="482"/>
      <c r="DXK7808" s="482"/>
      <c r="DXL7808" s="482"/>
      <c r="DXM7808" s="482"/>
      <c r="DXN7808" s="482"/>
      <c r="DXO7808" s="482"/>
      <c r="DXP7808" s="482"/>
      <c r="DXQ7808" s="482"/>
      <c r="DXR7808" s="482"/>
      <c r="DXS7808" s="482"/>
      <c r="DXT7808" s="482"/>
      <c r="DXU7808" s="482"/>
      <c r="DXV7808" s="482"/>
      <c r="DXW7808" s="482"/>
      <c r="DXX7808" s="482"/>
      <c r="DXY7808" s="482"/>
      <c r="DXZ7808" s="482"/>
      <c r="DYA7808" s="482"/>
      <c r="DYB7808" s="482"/>
      <c r="DYC7808" s="482"/>
      <c r="DYD7808" s="482"/>
      <c r="DYE7808" s="482"/>
      <c r="DYF7808" s="482"/>
      <c r="DYG7808" s="482"/>
      <c r="DYH7808" s="482"/>
      <c r="DYI7808" s="482"/>
      <c r="DYJ7808" s="482"/>
      <c r="DYK7808" s="482"/>
      <c r="DYL7808" s="482"/>
      <c r="DYM7808" s="482"/>
      <c r="DYN7808" s="482"/>
      <c r="DYO7808" s="482"/>
      <c r="DYP7808" s="482"/>
      <c r="DYQ7808" s="482"/>
      <c r="DYR7808" s="482"/>
      <c r="DYS7808" s="482"/>
      <c r="DYT7808" s="482"/>
      <c r="DYU7808" s="482"/>
      <c r="DYV7808" s="482"/>
      <c r="DYW7808" s="482"/>
      <c r="DYX7808" s="482"/>
      <c r="DYY7808" s="482"/>
      <c r="DYZ7808" s="482"/>
      <c r="DZA7808" s="482"/>
      <c r="DZB7808" s="482"/>
      <c r="DZC7808" s="482"/>
      <c r="DZD7808" s="482"/>
      <c r="DZE7808" s="482"/>
      <c r="DZF7808" s="482"/>
      <c r="DZG7808" s="482"/>
      <c r="DZH7808" s="482"/>
      <c r="DZI7808" s="482"/>
      <c r="DZJ7808" s="482"/>
      <c r="DZK7808" s="482"/>
      <c r="DZL7808" s="482"/>
      <c r="DZM7808" s="482"/>
      <c r="DZN7808" s="482"/>
      <c r="DZO7808" s="482"/>
      <c r="DZP7808" s="482"/>
      <c r="DZQ7808" s="482"/>
      <c r="DZR7808" s="482"/>
      <c r="DZS7808" s="482"/>
      <c r="DZT7808" s="482"/>
      <c r="DZU7808" s="482"/>
      <c r="DZV7808" s="482"/>
      <c r="DZW7808" s="482"/>
      <c r="DZX7808" s="482"/>
      <c r="DZY7808" s="482"/>
      <c r="DZZ7808" s="482"/>
      <c r="EAA7808" s="482"/>
      <c r="EAB7808" s="482"/>
      <c r="EAC7808" s="482"/>
      <c r="EAD7808" s="482"/>
      <c r="EAE7808" s="482"/>
      <c r="EAF7808" s="482"/>
      <c r="EAG7808" s="482"/>
      <c r="EAH7808" s="482"/>
      <c r="EAI7808" s="482"/>
      <c r="EAJ7808" s="482"/>
      <c r="EAK7808" s="482"/>
      <c r="EAL7808" s="482"/>
      <c r="EAM7808" s="482"/>
      <c r="EAN7808" s="482"/>
      <c r="EAO7808" s="482"/>
      <c r="EAP7808" s="482"/>
      <c r="EAQ7808" s="482"/>
      <c r="EAR7808" s="482"/>
      <c r="EAS7808" s="482"/>
      <c r="EAT7808" s="482"/>
      <c r="EAU7808" s="482"/>
      <c r="EAV7808" s="482"/>
      <c r="EAW7808" s="482"/>
      <c r="EAX7808" s="482"/>
      <c r="EAY7808" s="482"/>
      <c r="EAZ7808" s="482"/>
      <c r="EBA7808" s="482"/>
      <c r="EBB7808" s="482"/>
      <c r="EBC7808" s="482"/>
      <c r="EBD7808" s="482"/>
      <c r="EBE7808" s="482"/>
      <c r="EBF7808" s="482"/>
      <c r="EBG7808" s="482"/>
      <c r="EBH7808" s="482"/>
      <c r="EBI7808" s="482"/>
      <c r="EBJ7808" s="482"/>
      <c r="EBK7808" s="482"/>
      <c r="EBL7808" s="482"/>
      <c r="EBM7808" s="482"/>
      <c r="EBN7808" s="482"/>
      <c r="EBO7808" s="482"/>
      <c r="EBP7808" s="482"/>
      <c r="EBQ7808" s="482"/>
      <c r="EBR7808" s="482"/>
      <c r="EBS7808" s="482"/>
      <c r="EBT7808" s="482"/>
      <c r="EBU7808" s="482"/>
      <c r="EBV7808" s="482"/>
      <c r="EBW7808" s="482"/>
      <c r="EBX7808" s="482"/>
      <c r="EBY7808" s="482"/>
      <c r="EBZ7808" s="482"/>
      <c r="ECA7808" s="482"/>
      <c r="ECB7808" s="482"/>
      <c r="ECC7808" s="482"/>
      <c r="ECD7808" s="482"/>
      <c r="ECE7808" s="482"/>
      <c r="ECF7808" s="482"/>
      <c r="ECG7808" s="482"/>
      <c r="ECH7808" s="482"/>
      <c r="ECI7808" s="482"/>
      <c r="ECJ7808" s="482"/>
      <c r="ECK7808" s="482"/>
      <c r="ECL7808" s="482"/>
      <c r="ECM7808" s="482"/>
      <c r="ECN7808" s="482"/>
      <c r="ECO7808" s="482"/>
      <c r="ECP7808" s="482"/>
      <c r="ECQ7808" s="482"/>
      <c r="ECR7808" s="482"/>
      <c r="ECS7808" s="482"/>
      <c r="ECT7808" s="482"/>
      <c r="ECU7808" s="482"/>
      <c r="ECV7808" s="482"/>
      <c r="ECW7808" s="482"/>
      <c r="ECX7808" s="482"/>
      <c r="ECY7808" s="482"/>
      <c r="ECZ7808" s="482"/>
      <c r="EDA7808" s="482"/>
      <c r="EDB7808" s="482"/>
      <c r="EDC7808" s="482"/>
      <c r="EDD7808" s="482"/>
      <c r="EDE7808" s="482"/>
      <c r="EDF7808" s="482"/>
      <c r="EDG7808" s="482"/>
      <c r="EDH7808" s="482"/>
      <c r="EDI7808" s="482"/>
      <c r="EDJ7808" s="482"/>
      <c r="EDK7808" s="482"/>
      <c r="EDL7808" s="482"/>
      <c r="EDM7808" s="482"/>
      <c r="EDN7808" s="482"/>
      <c r="EDO7808" s="482"/>
      <c r="EDP7808" s="482"/>
      <c r="EDQ7808" s="482"/>
      <c r="EDR7808" s="482"/>
      <c r="EDS7808" s="482"/>
      <c r="EDT7808" s="482"/>
      <c r="EDU7808" s="482"/>
      <c r="EDV7808" s="482"/>
      <c r="EDW7808" s="482"/>
      <c r="EDX7808" s="482"/>
      <c r="EDY7808" s="482"/>
      <c r="EDZ7808" s="482"/>
      <c r="EEA7808" s="482"/>
      <c r="EEB7808" s="482"/>
      <c r="EEC7808" s="482"/>
      <c r="EED7808" s="482"/>
      <c r="EEE7808" s="482"/>
      <c r="EEF7808" s="482"/>
      <c r="EEG7808" s="482"/>
      <c r="EEH7808" s="482"/>
      <c r="EEI7808" s="482"/>
      <c r="EEJ7808" s="482"/>
      <c r="EEK7808" s="482"/>
      <c r="EEL7808" s="482"/>
      <c r="EEM7808" s="482"/>
      <c r="EEN7808" s="482"/>
      <c r="EEO7808" s="482"/>
      <c r="EEP7808" s="482"/>
      <c r="EEQ7808" s="482"/>
      <c r="EER7808" s="482"/>
      <c r="EES7808" s="482"/>
      <c r="EET7808" s="482"/>
      <c r="EEU7808" s="482"/>
      <c r="EEV7808" s="482"/>
      <c r="EEW7808" s="482"/>
      <c r="EEX7808" s="482"/>
      <c r="EEY7808" s="482"/>
      <c r="EEZ7808" s="482"/>
      <c r="EFA7808" s="482"/>
      <c r="EFB7808" s="482"/>
      <c r="EFC7808" s="482"/>
      <c r="EFD7808" s="482"/>
      <c r="EFE7808" s="482"/>
      <c r="EFF7808" s="482"/>
      <c r="EFG7808" s="482"/>
      <c r="EFH7808" s="482"/>
      <c r="EFI7808" s="482"/>
      <c r="EFJ7808" s="482"/>
      <c r="EFK7808" s="482"/>
      <c r="EFL7808" s="482"/>
      <c r="EFM7808" s="482"/>
      <c r="EFN7808" s="482"/>
      <c r="EFO7808" s="482"/>
      <c r="EFP7808" s="482"/>
      <c r="EFQ7808" s="482"/>
      <c r="EFR7808" s="482"/>
      <c r="EFS7808" s="482"/>
      <c r="EFT7808" s="482"/>
      <c r="EFU7808" s="482"/>
      <c r="EFV7808" s="482"/>
      <c r="EFW7808" s="482"/>
      <c r="EFX7808" s="482"/>
      <c r="EFY7808" s="482"/>
      <c r="EFZ7808" s="482"/>
      <c r="EGA7808" s="482"/>
      <c r="EGB7808" s="482"/>
      <c r="EGC7808" s="482"/>
      <c r="EGD7808" s="482"/>
      <c r="EGE7808" s="482"/>
      <c r="EGF7808" s="482"/>
      <c r="EGG7808" s="482"/>
      <c r="EGH7808" s="482"/>
      <c r="EGI7808" s="482"/>
      <c r="EGJ7808" s="482"/>
      <c r="EGK7808" s="482"/>
      <c r="EGL7808" s="482"/>
      <c r="EGM7808" s="482"/>
      <c r="EGN7808" s="482"/>
      <c r="EGO7808" s="482"/>
      <c r="EGP7808" s="482"/>
      <c r="EGQ7808" s="482"/>
      <c r="EGR7808" s="482"/>
      <c r="EGS7808" s="482"/>
      <c r="EGT7808" s="482"/>
      <c r="EGU7808" s="482"/>
      <c r="EGV7808" s="482"/>
      <c r="EGW7808" s="482"/>
      <c r="EGX7808" s="482"/>
      <c r="EGY7808" s="482"/>
      <c r="EGZ7808" s="482"/>
      <c r="EHA7808" s="482"/>
      <c r="EHB7808" s="482"/>
      <c r="EHC7808" s="482"/>
      <c r="EHD7808" s="482"/>
      <c r="EHE7808" s="482"/>
      <c r="EHF7808" s="482"/>
      <c r="EHG7808" s="482"/>
      <c r="EHH7808" s="482"/>
      <c r="EHI7808" s="482"/>
      <c r="EHJ7808" s="482"/>
      <c r="EHK7808" s="482"/>
      <c r="EHL7808" s="482"/>
      <c r="EHM7808" s="482"/>
      <c r="EHN7808" s="482"/>
      <c r="EHO7808" s="482"/>
      <c r="EHP7808" s="482"/>
      <c r="EHQ7808" s="482"/>
      <c r="EHR7808" s="482"/>
      <c r="EHS7808" s="482"/>
      <c r="EHT7808" s="482"/>
      <c r="EHU7808" s="482"/>
      <c r="EHV7808" s="482"/>
      <c r="EHW7808" s="482"/>
      <c r="EHX7808" s="482"/>
      <c r="EHY7808" s="482"/>
      <c r="EHZ7808" s="482"/>
      <c r="EIA7808" s="482"/>
      <c r="EIB7808" s="482"/>
      <c r="EIC7808" s="482"/>
      <c r="EID7808" s="482"/>
      <c r="EIE7808" s="482"/>
      <c r="EIF7808" s="482"/>
      <c r="EIG7808" s="482"/>
      <c r="EIH7808" s="482"/>
      <c r="EII7808" s="482"/>
      <c r="EIJ7808" s="482"/>
      <c r="EIK7808" s="482"/>
      <c r="EIL7808" s="482"/>
      <c r="EIM7808" s="482"/>
      <c r="EIN7808" s="482"/>
      <c r="EIO7808" s="482"/>
      <c r="EIP7808" s="482"/>
      <c r="EIQ7808" s="482"/>
      <c r="EIR7808" s="482"/>
      <c r="EIS7808" s="482"/>
      <c r="EIT7808" s="482"/>
      <c r="EIU7808" s="482"/>
      <c r="EIV7808" s="482"/>
      <c r="EIW7808" s="482"/>
      <c r="EIX7808" s="482"/>
      <c r="EIY7808" s="482"/>
      <c r="EIZ7808" s="482"/>
      <c r="EJA7808" s="482"/>
      <c r="EJB7808" s="482"/>
      <c r="EJC7808" s="482"/>
      <c r="EJD7808" s="482"/>
      <c r="EJE7808" s="482"/>
      <c r="EJF7808" s="482"/>
      <c r="EJG7808" s="482"/>
      <c r="EJH7808" s="482"/>
      <c r="EJI7808" s="482"/>
      <c r="EJJ7808" s="482"/>
      <c r="EJK7808" s="482"/>
      <c r="EJL7808" s="482"/>
      <c r="EJM7808" s="482"/>
      <c r="EJN7808" s="482"/>
      <c r="EJO7808" s="482"/>
      <c r="EJP7808" s="482"/>
      <c r="EJQ7808" s="482"/>
      <c r="EJR7808" s="482"/>
      <c r="EJS7808" s="482"/>
      <c r="EJT7808" s="482"/>
      <c r="EJU7808" s="482"/>
      <c r="EJV7808" s="482"/>
      <c r="EJW7808" s="482"/>
      <c r="EJX7808" s="482"/>
      <c r="EJY7808" s="482"/>
      <c r="EJZ7808" s="482"/>
      <c r="EKA7808" s="482"/>
      <c r="EKB7808" s="482"/>
      <c r="EKC7808" s="482"/>
      <c r="EKD7808" s="482"/>
      <c r="EKE7808" s="482"/>
      <c r="EKF7808" s="482"/>
      <c r="EKG7808" s="482"/>
      <c r="EKH7808" s="482"/>
      <c r="EKI7808" s="482"/>
      <c r="EKJ7808" s="482"/>
      <c r="EKK7808" s="482"/>
      <c r="EKL7808" s="482"/>
      <c r="EKM7808" s="482"/>
      <c r="EKN7808" s="482"/>
      <c r="EKO7808" s="482"/>
      <c r="EKP7808" s="482"/>
      <c r="EKQ7808" s="482"/>
      <c r="EKR7808" s="482"/>
      <c r="EKS7808" s="482"/>
      <c r="EKT7808" s="482"/>
      <c r="EKU7808" s="482"/>
      <c r="EKV7808" s="482"/>
      <c r="EKW7808" s="482"/>
      <c r="EKX7808" s="482"/>
      <c r="EKY7808" s="482"/>
      <c r="EKZ7808" s="482"/>
      <c r="ELA7808" s="482"/>
      <c r="ELB7808" s="482"/>
      <c r="ELC7808" s="482"/>
      <c r="ELD7808" s="482"/>
      <c r="ELE7808" s="482"/>
      <c r="ELF7808" s="482"/>
      <c r="ELG7808" s="482"/>
      <c r="ELH7808" s="482"/>
      <c r="ELI7808" s="482"/>
      <c r="ELJ7808" s="482"/>
      <c r="ELK7808" s="482"/>
      <c r="ELL7808" s="482"/>
      <c r="ELM7808" s="482"/>
      <c r="ELN7808" s="482"/>
      <c r="ELO7808" s="482"/>
      <c r="ELP7808" s="482"/>
      <c r="ELQ7808" s="482"/>
      <c r="ELR7808" s="482"/>
      <c r="ELS7808" s="482"/>
      <c r="ELT7808" s="482"/>
      <c r="ELU7808" s="482"/>
      <c r="ELV7808" s="482"/>
      <c r="ELW7808" s="482"/>
      <c r="ELX7808" s="482"/>
      <c r="ELY7808" s="482"/>
      <c r="ELZ7808" s="482"/>
      <c r="EMA7808" s="482"/>
      <c r="EMB7808" s="482"/>
      <c r="EMC7808" s="482"/>
      <c r="EMD7808" s="482"/>
      <c r="EME7808" s="482"/>
      <c r="EMF7808" s="482"/>
      <c r="EMG7808" s="482"/>
      <c r="EMH7808" s="482"/>
      <c r="EMI7808" s="482"/>
      <c r="EMJ7808" s="482"/>
      <c r="EMK7808" s="482"/>
      <c r="EML7808" s="482"/>
      <c r="EMM7808" s="482"/>
      <c r="EMN7808" s="482"/>
      <c r="EMO7808" s="482"/>
      <c r="EMP7808" s="482"/>
      <c r="EMQ7808" s="482"/>
      <c r="EMR7808" s="482"/>
      <c r="EMS7808" s="482"/>
      <c r="EMT7808" s="482"/>
      <c r="EMU7808" s="482"/>
      <c r="EMV7808" s="482"/>
      <c r="EMW7808" s="482"/>
      <c r="EMX7808" s="482"/>
      <c r="EMY7808" s="482"/>
      <c r="EMZ7808" s="482"/>
      <c r="ENA7808" s="482"/>
      <c r="ENB7808" s="482"/>
      <c r="ENC7808" s="482"/>
      <c r="END7808" s="482"/>
      <c r="ENE7808" s="482"/>
      <c r="ENF7808" s="482"/>
      <c r="ENG7808" s="482"/>
      <c r="ENH7808" s="482"/>
      <c r="ENI7808" s="482"/>
      <c r="ENJ7808" s="482"/>
      <c r="ENK7808" s="482"/>
      <c r="ENL7808" s="482"/>
      <c r="ENM7808" s="482"/>
      <c r="ENN7808" s="482"/>
      <c r="ENO7808" s="482"/>
      <c r="ENP7808" s="482"/>
      <c r="ENQ7808" s="482"/>
      <c r="ENR7808" s="482"/>
      <c r="ENS7808" s="482"/>
      <c r="ENT7808" s="482"/>
      <c r="ENU7808" s="482"/>
      <c r="ENV7808" s="482"/>
      <c r="ENW7808" s="482"/>
      <c r="ENX7808" s="482"/>
      <c r="ENY7808" s="482"/>
      <c r="ENZ7808" s="482"/>
      <c r="EOA7808" s="482"/>
      <c r="EOB7808" s="482"/>
      <c r="EOC7808" s="482"/>
      <c r="EOD7808" s="482"/>
      <c r="EOE7808" s="482"/>
      <c r="EOF7808" s="482"/>
      <c r="EOG7808" s="482"/>
      <c r="EOH7808" s="482"/>
      <c r="EOI7808" s="482"/>
      <c r="EOJ7808" s="482"/>
      <c r="EOK7808" s="482"/>
      <c r="EOL7808" s="482"/>
      <c r="EOM7808" s="482"/>
      <c r="EON7808" s="482"/>
      <c r="EOO7808" s="482"/>
      <c r="EOP7808" s="482"/>
      <c r="EOQ7808" s="482"/>
      <c r="EOR7808" s="482"/>
      <c r="EOS7808" s="482"/>
      <c r="EOT7808" s="482"/>
      <c r="EOU7808" s="482"/>
      <c r="EOV7808" s="482"/>
      <c r="EOW7808" s="482"/>
      <c r="EOX7808" s="482"/>
      <c r="EOY7808" s="482"/>
      <c r="EOZ7808" s="482"/>
      <c r="EPA7808" s="482"/>
      <c r="EPB7808" s="482"/>
      <c r="EPC7808" s="482"/>
      <c r="EPD7808" s="482"/>
      <c r="EPE7808" s="482"/>
      <c r="EPF7808" s="482"/>
      <c r="EPG7808" s="482"/>
      <c r="EPH7808" s="482"/>
      <c r="EPI7808" s="482"/>
      <c r="EPJ7808" s="482"/>
      <c r="EPK7808" s="482"/>
      <c r="EPL7808" s="482"/>
      <c r="EPM7808" s="482"/>
      <c r="EPN7808" s="482"/>
      <c r="EPO7808" s="482"/>
      <c r="EPP7808" s="482"/>
      <c r="EPQ7808" s="482"/>
      <c r="EPR7808" s="482"/>
      <c r="EPS7808" s="482"/>
      <c r="EPT7808" s="482"/>
      <c r="EPU7808" s="482"/>
      <c r="EPV7808" s="482"/>
      <c r="EPW7808" s="482"/>
      <c r="EPX7808" s="482"/>
      <c r="EPY7808" s="482"/>
      <c r="EPZ7808" s="482"/>
      <c r="EQA7808" s="482"/>
      <c r="EQB7808" s="482"/>
      <c r="EQC7808" s="482"/>
      <c r="EQD7808" s="482"/>
      <c r="EQE7808" s="482"/>
      <c r="EQF7808" s="482"/>
      <c r="EQG7808" s="482"/>
      <c r="EQH7808" s="482"/>
      <c r="EQI7808" s="482"/>
      <c r="EQJ7808" s="482"/>
      <c r="EQK7808" s="482"/>
      <c r="EQL7808" s="482"/>
      <c r="EQM7808" s="482"/>
      <c r="EQN7808" s="482"/>
      <c r="EQO7808" s="482"/>
      <c r="EQP7808" s="482"/>
      <c r="EQQ7808" s="482"/>
      <c r="EQR7808" s="482"/>
      <c r="EQS7808" s="482"/>
      <c r="EQT7808" s="482"/>
      <c r="EQU7808" s="482"/>
      <c r="EQV7808" s="482"/>
      <c r="EQW7808" s="482"/>
      <c r="EQX7808" s="482"/>
      <c r="EQY7808" s="482"/>
      <c r="EQZ7808" s="482"/>
      <c r="ERA7808" s="482"/>
      <c r="ERB7808" s="482"/>
      <c r="ERC7808" s="482"/>
      <c r="ERD7808" s="482"/>
      <c r="ERE7808" s="482"/>
      <c r="ERF7808" s="482"/>
      <c r="ERG7808" s="482"/>
      <c r="ERH7808" s="482"/>
      <c r="ERI7808" s="482"/>
      <c r="ERJ7808" s="482"/>
      <c r="ERK7808" s="482"/>
      <c r="ERL7808" s="482"/>
      <c r="ERM7808" s="482"/>
      <c r="ERN7808" s="482"/>
      <c r="ERO7808" s="482"/>
      <c r="ERP7808" s="482"/>
      <c r="ERQ7808" s="482"/>
      <c r="ERR7808" s="482"/>
      <c r="ERS7808" s="482"/>
      <c r="ERT7808" s="482"/>
      <c r="ERU7808" s="482"/>
      <c r="ERV7808" s="482"/>
      <c r="ERW7808" s="482"/>
      <c r="ERX7808" s="482"/>
      <c r="ERY7808" s="482"/>
      <c r="ERZ7808" s="482"/>
      <c r="ESA7808" s="482"/>
      <c r="ESB7808" s="482"/>
      <c r="ESC7808" s="482"/>
      <c r="ESD7808" s="482"/>
      <c r="ESE7808" s="482"/>
      <c r="ESF7808" s="482"/>
      <c r="ESG7808" s="482"/>
      <c r="ESH7808" s="482"/>
      <c r="ESI7808" s="482"/>
      <c r="ESJ7808" s="482"/>
      <c r="ESK7808" s="482"/>
      <c r="ESL7808" s="482"/>
      <c r="ESM7808" s="482"/>
      <c r="ESN7808" s="482"/>
      <c r="ESO7808" s="482"/>
      <c r="ESP7808" s="482"/>
      <c r="ESQ7808" s="482"/>
      <c r="ESR7808" s="482"/>
      <c r="ESS7808" s="482"/>
      <c r="EST7808" s="482"/>
      <c r="ESU7808" s="482"/>
      <c r="ESV7808" s="482"/>
      <c r="ESW7808" s="482"/>
      <c r="ESX7808" s="482"/>
      <c r="ESY7808" s="482"/>
      <c r="ESZ7808" s="482"/>
      <c r="ETA7808" s="482"/>
      <c r="ETB7808" s="482"/>
      <c r="ETC7808" s="482"/>
      <c r="ETD7808" s="482"/>
      <c r="ETE7808" s="482"/>
      <c r="ETF7808" s="482"/>
      <c r="ETG7808" s="482"/>
      <c r="ETH7808" s="482"/>
      <c r="ETI7808" s="482"/>
      <c r="ETJ7808" s="482"/>
      <c r="ETK7808" s="482"/>
      <c r="ETL7808" s="482"/>
      <c r="ETM7808" s="482"/>
      <c r="ETN7808" s="482"/>
      <c r="ETO7808" s="482"/>
      <c r="ETP7808" s="482"/>
      <c r="ETQ7808" s="482"/>
      <c r="ETR7808" s="482"/>
      <c r="ETS7808" s="482"/>
      <c r="ETT7808" s="482"/>
      <c r="ETU7808" s="482"/>
      <c r="ETV7808" s="482"/>
      <c r="ETW7808" s="482"/>
      <c r="ETX7808" s="482"/>
      <c r="ETY7808" s="482"/>
      <c r="ETZ7808" s="482"/>
      <c r="EUA7808" s="482"/>
      <c r="EUB7808" s="482"/>
      <c r="EUC7808" s="482"/>
      <c r="EUD7808" s="482"/>
      <c r="EUE7808" s="482"/>
      <c r="EUF7808" s="482"/>
      <c r="EUG7808" s="482"/>
      <c r="EUH7808" s="482"/>
      <c r="EUI7808" s="482"/>
      <c r="EUJ7808" s="482"/>
      <c r="EUK7808" s="482"/>
      <c r="EUL7808" s="482"/>
      <c r="EUM7808" s="482"/>
      <c r="EUN7808" s="482"/>
      <c r="EUO7808" s="482"/>
      <c r="EUP7808" s="482"/>
      <c r="EUQ7808" s="482"/>
      <c r="EUR7808" s="482"/>
      <c r="EUS7808" s="482"/>
      <c r="EUT7808" s="482"/>
      <c r="EUU7808" s="482"/>
      <c r="EUV7808" s="482"/>
      <c r="EUW7808" s="482"/>
      <c r="EUX7808" s="482"/>
      <c r="EUY7808" s="482"/>
      <c r="EUZ7808" s="482"/>
      <c r="EVA7808" s="482"/>
      <c r="EVB7808" s="482"/>
      <c r="EVC7808" s="482"/>
      <c r="EVD7808" s="482"/>
      <c r="EVE7808" s="482"/>
      <c r="EVF7808" s="482"/>
      <c r="EVG7808" s="482"/>
      <c r="EVH7808" s="482"/>
      <c r="EVI7808" s="482"/>
      <c r="EVJ7808" s="482"/>
      <c r="EVK7808" s="482"/>
      <c r="EVL7808" s="482"/>
      <c r="EVM7808" s="482"/>
      <c r="EVN7808" s="482"/>
      <c r="EVO7808" s="482"/>
      <c r="EVP7808" s="482"/>
      <c r="EVQ7808" s="482"/>
      <c r="EVR7808" s="482"/>
      <c r="EVS7808" s="482"/>
      <c r="EVT7808" s="482"/>
      <c r="EVU7808" s="482"/>
      <c r="EVV7808" s="482"/>
      <c r="EVW7808" s="482"/>
      <c r="EVX7808" s="482"/>
      <c r="EVY7808" s="482"/>
      <c r="EVZ7808" s="482"/>
      <c r="EWA7808" s="482"/>
      <c r="EWB7808" s="482"/>
      <c r="EWC7808" s="482"/>
      <c r="EWD7808" s="482"/>
      <c r="EWE7808" s="482"/>
      <c r="EWF7808" s="482"/>
      <c r="EWG7808" s="482"/>
      <c r="EWH7808" s="482"/>
      <c r="EWI7808" s="482"/>
      <c r="EWJ7808" s="482"/>
      <c r="EWK7808" s="482"/>
      <c r="EWL7808" s="482"/>
      <c r="EWM7808" s="482"/>
      <c r="EWN7808" s="482"/>
      <c r="EWO7808" s="482"/>
      <c r="EWP7808" s="482"/>
      <c r="EWQ7808" s="482"/>
      <c r="EWR7808" s="482"/>
      <c r="EWS7808" s="482"/>
      <c r="EWT7808" s="482"/>
      <c r="EWU7808" s="482"/>
      <c r="EWV7808" s="482"/>
      <c r="EWW7808" s="482"/>
      <c r="EWX7808" s="482"/>
      <c r="EWY7808" s="482"/>
      <c r="EWZ7808" s="482"/>
      <c r="EXA7808" s="482"/>
      <c r="EXB7808" s="482"/>
      <c r="EXC7808" s="482"/>
      <c r="EXD7808" s="482"/>
      <c r="EXE7808" s="482"/>
      <c r="EXF7808" s="482"/>
      <c r="EXG7808" s="482"/>
      <c r="EXH7808" s="482"/>
      <c r="EXI7808" s="482"/>
      <c r="EXJ7808" s="482"/>
      <c r="EXK7808" s="482"/>
      <c r="EXL7808" s="482"/>
      <c r="EXM7808" s="482"/>
      <c r="EXN7808" s="482"/>
      <c r="EXO7808" s="482"/>
      <c r="EXP7808" s="482"/>
      <c r="EXQ7808" s="482"/>
      <c r="EXR7808" s="482"/>
      <c r="EXS7808" s="482"/>
      <c r="EXT7808" s="482"/>
      <c r="EXU7808" s="482"/>
      <c r="EXV7808" s="482"/>
      <c r="EXW7808" s="482"/>
      <c r="EXX7808" s="482"/>
      <c r="EXY7808" s="482"/>
      <c r="EXZ7808" s="482"/>
      <c r="EYA7808" s="482"/>
      <c r="EYB7808" s="482"/>
      <c r="EYC7808" s="482"/>
      <c r="EYD7808" s="482"/>
      <c r="EYE7808" s="482"/>
      <c r="EYF7808" s="482"/>
      <c r="EYG7808" s="482"/>
      <c r="EYH7808" s="482"/>
      <c r="EYI7808" s="482"/>
      <c r="EYJ7808" s="482"/>
      <c r="EYK7808" s="482"/>
      <c r="EYL7808" s="482"/>
      <c r="EYM7808" s="482"/>
      <c r="EYN7808" s="482"/>
      <c r="EYO7808" s="482"/>
      <c r="EYP7808" s="482"/>
      <c r="EYQ7808" s="482"/>
      <c r="EYR7808" s="482"/>
      <c r="EYS7808" s="482"/>
      <c r="EYT7808" s="482"/>
      <c r="EYU7808" s="482"/>
      <c r="EYV7808" s="482"/>
      <c r="EYW7808" s="482"/>
      <c r="EYX7808" s="482"/>
      <c r="EYY7808" s="482"/>
      <c r="EYZ7808" s="482"/>
      <c r="EZA7808" s="482"/>
      <c r="EZB7808" s="482"/>
      <c r="EZC7808" s="482"/>
      <c r="EZD7808" s="482"/>
      <c r="EZE7808" s="482"/>
      <c r="EZF7808" s="482"/>
      <c r="EZG7808" s="482"/>
      <c r="EZH7808" s="482"/>
      <c r="EZI7808" s="482"/>
      <c r="EZJ7808" s="482"/>
      <c r="EZK7808" s="482"/>
      <c r="EZL7808" s="482"/>
      <c r="EZM7808" s="482"/>
      <c r="EZN7808" s="482"/>
      <c r="EZO7808" s="482"/>
      <c r="EZP7808" s="482"/>
      <c r="EZQ7808" s="482"/>
      <c r="EZR7808" s="482"/>
      <c r="EZS7808" s="482"/>
      <c r="EZT7808" s="482"/>
      <c r="EZU7808" s="482"/>
      <c r="EZV7808" s="482"/>
      <c r="EZW7808" s="482"/>
      <c r="EZX7808" s="482"/>
      <c r="EZY7808" s="482"/>
      <c r="EZZ7808" s="482"/>
      <c r="FAA7808" s="482"/>
      <c r="FAB7808" s="482"/>
      <c r="FAC7808" s="482"/>
      <c r="FAD7808" s="482"/>
      <c r="FAE7808" s="482"/>
      <c r="FAF7808" s="482"/>
      <c r="FAG7808" s="482"/>
      <c r="FAH7808" s="482"/>
      <c r="FAI7808" s="482"/>
      <c r="FAJ7808" s="482"/>
      <c r="FAK7808" s="482"/>
      <c r="FAL7808" s="482"/>
      <c r="FAM7808" s="482"/>
      <c r="FAN7808" s="482"/>
      <c r="FAO7808" s="482"/>
      <c r="FAP7808" s="482"/>
      <c r="FAQ7808" s="482"/>
      <c r="FAR7808" s="482"/>
      <c r="FAS7808" s="482"/>
      <c r="FAT7808" s="482"/>
      <c r="FAU7808" s="482"/>
      <c r="FAV7808" s="482"/>
      <c r="FAW7808" s="482"/>
      <c r="FAX7808" s="482"/>
      <c r="FAY7808" s="482"/>
      <c r="FAZ7808" s="482"/>
      <c r="FBA7808" s="482"/>
      <c r="FBB7808" s="482"/>
      <c r="FBC7808" s="482"/>
      <c r="FBD7808" s="482"/>
      <c r="FBE7808" s="482"/>
      <c r="FBF7808" s="482"/>
      <c r="FBG7808" s="482"/>
      <c r="FBH7808" s="482"/>
      <c r="FBI7808" s="482"/>
      <c r="FBJ7808" s="482"/>
      <c r="FBK7808" s="482"/>
      <c r="FBL7808" s="482"/>
      <c r="FBM7808" s="482"/>
      <c r="FBN7808" s="482"/>
      <c r="FBO7808" s="482"/>
      <c r="FBP7808" s="482"/>
      <c r="FBQ7808" s="482"/>
      <c r="FBR7808" s="482"/>
      <c r="FBS7808" s="482"/>
      <c r="FBT7808" s="482"/>
      <c r="FBU7808" s="482"/>
      <c r="FBV7808" s="482"/>
      <c r="FBW7808" s="482"/>
      <c r="FBX7808" s="482"/>
      <c r="FBY7808" s="482"/>
      <c r="FBZ7808" s="482"/>
      <c r="FCA7808" s="482"/>
      <c r="FCB7808" s="482"/>
      <c r="FCC7808" s="482"/>
      <c r="FCD7808" s="482"/>
      <c r="FCE7808" s="482"/>
      <c r="FCF7808" s="482"/>
      <c r="FCG7808" s="482"/>
      <c r="FCH7808" s="482"/>
      <c r="FCI7808" s="482"/>
      <c r="FCJ7808" s="482"/>
      <c r="FCK7808" s="482"/>
      <c r="FCL7808" s="482"/>
      <c r="FCM7808" s="482"/>
      <c r="FCN7808" s="482"/>
      <c r="FCO7808" s="482"/>
      <c r="FCP7808" s="482"/>
      <c r="FCQ7808" s="482"/>
      <c r="FCR7808" s="482"/>
      <c r="FCS7808" s="482"/>
      <c r="FCT7808" s="482"/>
      <c r="FCU7808" s="482"/>
      <c r="FCV7808" s="482"/>
      <c r="FCW7808" s="482"/>
      <c r="FCX7808" s="482"/>
      <c r="FCY7808" s="482"/>
      <c r="FCZ7808" s="482"/>
      <c r="FDA7808" s="482"/>
      <c r="FDB7808" s="482"/>
      <c r="FDC7808" s="482"/>
      <c r="FDD7808" s="482"/>
      <c r="FDE7808" s="482"/>
      <c r="FDF7808" s="482"/>
      <c r="FDG7808" s="482"/>
      <c r="FDH7808" s="482"/>
      <c r="FDI7808" s="482"/>
      <c r="FDJ7808" s="482"/>
      <c r="FDK7808" s="482"/>
      <c r="FDL7808" s="482"/>
      <c r="FDM7808" s="482"/>
      <c r="FDN7808" s="482"/>
      <c r="FDO7808" s="482"/>
      <c r="FDP7808" s="482"/>
      <c r="FDQ7808" s="482"/>
      <c r="FDR7808" s="482"/>
      <c r="FDS7808" s="482"/>
      <c r="FDT7808" s="482"/>
      <c r="FDU7808" s="482"/>
      <c r="FDV7808" s="482"/>
      <c r="FDW7808" s="482"/>
      <c r="FDX7808" s="482"/>
      <c r="FDY7808" s="482"/>
      <c r="FDZ7808" s="482"/>
      <c r="FEA7808" s="482"/>
      <c r="FEB7808" s="482"/>
      <c r="FEC7808" s="482"/>
      <c r="FED7808" s="482"/>
      <c r="FEE7808" s="482"/>
      <c r="FEF7808" s="482"/>
      <c r="FEG7808" s="482"/>
      <c r="FEH7808" s="482"/>
      <c r="FEI7808" s="482"/>
      <c r="FEJ7808" s="482"/>
      <c r="FEK7808" s="482"/>
      <c r="FEL7808" s="482"/>
      <c r="FEM7808" s="482"/>
      <c r="FEN7808" s="482"/>
      <c r="FEO7808" s="482"/>
      <c r="FEP7808" s="482"/>
      <c r="FEQ7808" s="482"/>
      <c r="FER7808" s="482"/>
      <c r="FES7808" s="482"/>
      <c r="FET7808" s="482"/>
      <c r="FEU7808" s="482"/>
      <c r="FEV7808" s="482"/>
      <c r="FEW7808" s="482"/>
      <c r="FEX7808" s="482"/>
      <c r="FEY7808" s="482"/>
      <c r="FEZ7808" s="482"/>
      <c r="FFA7808" s="482"/>
      <c r="FFB7808" s="482"/>
      <c r="FFC7808" s="482"/>
      <c r="FFD7808" s="482"/>
      <c r="FFE7808" s="482"/>
      <c r="FFF7808" s="482"/>
      <c r="FFG7808" s="482"/>
      <c r="FFH7808" s="482"/>
      <c r="FFI7808" s="482"/>
      <c r="FFJ7808" s="482"/>
      <c r="FFK7808" s="482"/>
      <c r="FFL7808" s="482"/>
      <c r="FFM7808" s="482"/>
      <c r="FFN7808" s="482"/>
      <c r="FFO7808" s="482"/>
      <c r="FFP7808" s="482"/>
      <c r="FFQ7808" s="482"/>
      <c r="FFR7808" s="482"/>
      <c r="FFS7808" s="482"/>
      <c r="FFT7808" s="482"/>
      <c r="FFU7808" s="482"/>
      <c r="FFV7808" s="482"/>
      <c r="FFW7808" s="482"/>
      <c r="FFX7808" s="482"/>
      <c r="FFY7808" s="482"/>
      <c r="FFZ7808" s="482"/>
      <c r="FGA7808" s="482"/>
      <c r="FGB7808" s="482"/>
      <c r="FGC7808" s="482"/>
      <c r="FGD7808" s="482"/>
      <c r="FGE7808" s="482"/>
      <c r="FGF7808" s="482"/>
      <c r="FGG7808" s="482"/>
      <c r="FGH7808" s="482"/>
      <c r="FGI7808" s="482"/>
      <c r="FGJ7808" s="482"/>
      <c r="FGK7808" s="482"/>
      <c r="FGL7808" s="482"/>
      <c r="FGM7808" s="482"/>
      <c r="FGN7808" s="482"/>
      <c r="FGO7808" s="482"/>
      <c r="FGP7808" s="482"/>
      <c r="FGQ7808" s="482"/>
      <c r="FGR7808" s="482"/>
      <c r="FGS7808" s="482"/>
      <c r="FGT7808" s="482"/>
      <c r="FGU7808" s="482"/>
      <c r="FGV7808" s="482"/>
      <c r="FGW7808" s="482"/>
      <c r="FGX7808" s="482"/>
      <c r="FGY7808" s="482"/>
      <c r="FGZ7808" s="482"/>
      <c r="FHA7808" s="482"/>
      <c r="FHB7808" s="482"/>
      <c r="FHC7808" s="482"/>
      <c r="FHD7808" s="482"/>
      <c r="FHE7808" s="482"/>
      <c r="FHF7808" s="482"/>
      <c r="FHG7808" s="482"/>
      <c r="FHH7808" s="482"/>
      <c r="FHI7808" s="482"/>
      <c r="FHJ7808" s="482"/>
      <c r="FHK7808" s="482"/>
      <c r="FHL7808" s="482"/>
      <c r="FHM7808" s="482"/>
      <c r="FHN7808" s="482"/>
      <c r="FHO7808" s="482"/>
      <c r="FHP7808" s="482"/>
      <c r="FHQ7808" s="482"/>
      <c r="FHR7808" s="482"/>
      <c r="FHS7808" s="482"/>
      <c r="FHT7808" s="482"/>
      <c r="FHU7808" s="482"/>
      <c r="FHV7808" s="482"/>
      <c r="FHW7808" s="482"/>
      <c r="FHX7808" s="482"/>
      <c r="FHY7808" s="482"/>
      <c r="FHZ7808" s="482"/>
      <c r="FIA7808" s="482"/>
      <c r="FIB7808" s="482"/>
      <c r="FIC7808" s="482"/>
      <c r="FID7808" s="482"/>
      <c r="FIE7808" s="482"/>
      <c r="FIF7808" s="482"/>
      <c r="FIG7808" s="482"/>
      <c r="FIH7808" s="482"/>
      <c r="FII7808" s="482"/>
      <c r="FIJ7808" s="482"/>
      <c r="FIK7808" s="482"/>
      <c r="FIL7808" s="482"/>
      <c r="FIM7808" s="482"/>
      <c r="FIN7808" s="482"/>
      <c r="FIO7808" s="482"/>
      <c r="FIP7808" s="482"/>
      <c r="FIQ7808" s="482"/>
      <c r="FIR7808" s="482"/>
      <c r="FIS7808" s="482"/>
      <c r="FIT7808" s="482"/>
      <c r="FIU7808" s="482"/>
      <c r="FIV7808" s="482"/>
      <c r="FIW7808" s="482"/>
      <c r="FIX7808" s="482"/>
      <c r="FIY7808" s="482"/>
      <c r="FIZ7808" s="482"/>
      <c r="FJA7808" s="482"/>
      <c r="FJB7808" s="482"/>
      <c r="FJC7808" s="482"/>
      <c r="FJD7808" s="482"/>
      <c r="FJE7808" s="482"/>
      <c r="FJF7808" s="482"/>
      <c r="FJG7808" s="482"/>
      <c r="FJH7808" s="482"/>
      <c r="FJI7808" s="482"/>
      <c r="FJJ7808" s="482"/>
      <c r="FJK7808" s="482"/>
      <c r="FJL7808" s="482"/>
      <c r="FJM7808" s="482"/>
      <c r="FJN7808" s="482"/>
      <c r="FJO7808" s="482"/>
      <c r="FJP7808" s="482"/>
      <c r="FJQ7808" s="482"/>
      <c r="FJR7808" s="482"/>
      <c r="FJS7808" s="482"/>
      <c r="FJT7808" s="482"/>
      <c r="FJU7808" s="482"/>
      <c r="FJV7808" s="482"/>
      <c r="FJW7808" s="482"/>
      <c r="FJX7808" s="482"/>
      <c r="FJY7808" s="482"/>
      <c r="FJZ7808" s="482"/>
      <c r="FKA7808" s="482"/>
      <c r="FKB7808" s="482"/>
      <c r="FKC7808" s="482"/>
      <c r="FKD7808" s="482"/>
      <c r="FKE7808" s="482"/>
      <c r="FKF7808" s="482"/>
      <c r="FKG7808" s="482"/>
      <c r="FKH7808" s="482"/>
      <c r="FKI7808" s="482"/>
      <c r="FKJ7808" s="482"/>
      <c r="FKK7808" s="482"/>
      <c r="FKL7808" s="482"/>
      <c r="FKM7808" s="482"/>
      <c r="FKN7808" s="482"/>
      <c r="FKO7808" s="482"/>
      <c r="FKP7808" s="482"/>
      <c r="FKQ7808" s="482"/>
      <c r="FKR7808" s="482"/>
      <c r="FKS7808" s="482"/>
      <c r="FKT7808" s="482"/>
      <c r="FKU7808" s="482"/>
      <c r="FKV7808" s="482"/>
      <c r="FKW7808" s="482"/>
      <c r="FKX7808" s="482"/>
      <c r="FKY7808" s="482"/>
      <c r="FKZ7808" s="482"/>
      <c r="FLA7808" s="482"/>
      <c r="FLB7808" s="482"/>
      <c r="FLC7808" s="482"/>
      <c r="FLD7808" s="482"/>
      <c r="FLE7808" s="482"/>
      <c r="FLF7808" s="482"/>
      <c r="FLG7808" s="482"/>
      <c r="FLH7808" s="482"/>
      <c r="FLI7808" s="482"/>
      <c r="FLJ7808" s="482"/>
      <c r="FLK7808" s="482"/>
      <c r="FLL7808" s="482"/>
      <c r="FLM7808" s="482"/>
      <c r="FLN7808" s="482"/>
      <c r="FLO7808" s="482"/>
      <c r="FLP7808" s="482"/>
      <c r="FLQ7808" s="482"/>
      <c r="FLR7808" s="482"/>
      <c r="FLS7808" s="482"/>
      <c r="FLT7808" s="482"/>
      <c r="FLU7808" s="482"/>
      <c r="FLV7808" s="482"/>
      <c r="FLW7808" s="482"/>
      <c r="FLX7808" s="482"/>
      <c r="FLY7808" s="482"/>
      <c r="FLZ7808" s="482"/>
      <c r="FMA7808" s="482"/>
      <c r="FMB7808" s="482"/>
      <c r="FMC7808" s="482"/>
      <c r="FMD7808" s="482"/>
      <c r="FME7808" s="482"/>
      <c r="FMF7808" s="482"/>
      <c r="FMG7808" s="482"/>
      <c r="FMH7808" s="482"/>
      <c r="FMI7808" s="482"/>
      <c r="FMJ7808" s="482"/>
      <c r="FMK7808" s="482"/>
      <c r="FML7808" s="482"/>
      <c r="FMM7808" s="482"/>
      <c r="FMN7808" s="482"/>
      <c r="FMO7808" s="482"/>
      <c r="FMP7808" s="482"/>
      <c r="FMQ7808" s="482"/>
      <c r="FMR7808" s="482"/>
      <c r="FMS7808" s="482"/>
      <c r="FMT7808" s="482"/>
      <c r="FMU7808" s="482"/>
      <c r="FMV7808" s="482"/>
      <c r="FMW7808" s="482"/>
      <c r="FMX7808" s="482"/>
      <c r="FMY7808" s="482"/>
      <c r="FMZ7808" s="482"/>
      <c r="FNA7808" s="482"/>
      <c r="FNB7808" s="482"/>
      <c r="FNC7808" s="482"/>
      <c r="FND7808" s="482"/>
      <c r="FNE7808" s="482"/>
      <c r="FNF7808" s="482"/>
      <c r="FNG7808" s="482"/>
      <c r="FNH7808" s="482"/>
      <c r="FNI7808" s="482"/>
      <c r="FNJ7808" s="482"/>
      <c r="FNK7808" s="482"/>
      <c r="FNL7808" s="482"/>
      <c r="FNM7808" s="482"/>
      <c r="FNN7808" s="482"/>
      <c r="FNO7808" s="482"/>
      <c r="FNP7808" s="482"/>
      <c r="FNQ7808" s="482"/>
      <c r="FNR7808" s="482"/>
      <c r="FNS7808" s="482"/>
      <c r="FNT7808" s="482"/>
      <c r="FNU7808" s="482"/>
      <c r="FNV7808" s="482"/>
      <c r="FNW7808" s="482"/>
      <c r="FNX7808" s="482"/>
      <c r="FNY7808" s="482"/>
      <c r="FNZ7808" s="482"/>
      <c r="FOA7808" s="482"/>
      <c r="FOB7808" s="482"/>
      <c r="FOC7808" s="482"/>
      <c r="FOD7808" s="482"/>
      <c r="FOE7808" s="482"/>
      <c r="FOF7808" s="482"/>
      <c r="FOG7808" s="482"/>
      <c r="FOH7808" s="482"/>
      <c r="FOI7808" s="482"/>
      <c r="FOJ7808" s="482"/>
      <c r="FOK7808" s="482"/>
      <c r="FOL7808" s="482"/>
      <c r="FOM7808" s="482"/>
      <c r="FON7808" s="482"/>
      <c r="FOO7808" s="482"/>
      <c r="FOP7808" s="482"/>
      <c r="FOQ7808" s="482"/>
      <c r="FOR7808" s="482"/>
      <c r="FOS7808" s="482"/>
      <c r="FOT7808" s="482"/>
      <c r="FOU7808" s="482"/>
      <c r="FOV7808" s="482"/>
      <c r="FOW7808" s="482"/>
      <c r="FOX7808" s="482"/>
      <c r="FOY7808" s="482"/>
      <c r="FOZ7808" s="482"/>
      <c r="FPA7808" s="482"/>
      <c r="FPB7808" s="482"/>
      <c r="FPC7808" s="482"/>
      <c r="FPD7808" s="482"/>
      <c r="FPE7808" s="482"/>
      <c r="FPF7808" s="482"/>
      <c r="FPG7808" s="482"/>
      <c r="FPH7808" s="482"/>
      <c r="FPI7808" s="482"/>
      <c r="FPJ7808" s="482"/>
      <c r="FPK7808" s="482"/>
      <c r="FPL7808" s="482"/>
      <c r="FPM7808" s="482"/>
      <c r="FPN7808" s="482"/>
      <c r="FPO7808" s="482"/>
      <c r="FPP7808" s="482"/>
      <c r="FPQ7808" s="482"/>
      <c r="FPR7808" s="482"/>
      <c r="FPS7808" s="482"/>
      <c r="FPT7808" s="482"/>
      <c r="FPU7808" s="482"/>
      <c r="FPV7808" s="482"/>
      <c r="FPW7808" s="482"/>
      <c r="FPX7808" s="482"/>
      <c r="FPY7808" s="482"/>
      <c r="FPZ7808" s="482"/>
      <c r="FQA7808" s="482"/>
      <c r="FQB7808" s="482"/>
      <c r="FQC7808" s="482"/>
      <c r="FQD7808" s="482"/>
      <c r="FQE7808" s="482"/>
      <c r="FQF7808" s="482"/>
      <c r="FQG7808" s="482"/>
      <c r="FQH7808" s="482"/>
      <c r="FQI7808" s="482"/>
      <c r="FQJ7808" s="482"/>
      <c r="FQK7808" s="482"/>
      <c r="FQL7808" s="482"/>
      <c r="FQM7808" s="482"/>
      <c r="FQN7808" s="482"/>
      <c r="FQO7808" s="482"/>
      <c r="FQP7808" s="482"/>
      <c r="FQQ7808" s="482"/>
      <c r="FQR7808" s="482"/>
      <c r="FQS7808" s="482"/>
      <c r="FQT7808" s="482"/>
      <c r="FQU7808" s="482"/>
      <c r="FQV7808" s="482"/>
      <c r="FQW7808" s="482"/>
      <c r="FQX7808" s="482"/>
      <c r="FQY7808" s="482"/>
      <c r="FQZ7808" s="482"/>
      <c r="FRA7808" s="482"/>
      <c r="FRB7808" s="482"/>
      <c r="FRC7808" s="482"/>
      <c r="FRD7808" s="482"/>
      <c r="FRE7808" s="482"/>
      <c r="FRF7808" s="482"/>
      <c r="FRG7808" s="482"/>
      <c r="FRH7808" s="482"/>
      <c r="FRI7808" s="482"/>
      <c r="FRJ7808" s="482"/>
      <c r="FRK7808" s="482"/>
      <c r="FRL7808" s="482"/>
      <c r="FRM7808" s="482"/>
      <c r="FRN7808" s="482"/>
      <c r="FRO7808" s="482"/>
      <c r="FRP7808" s="482"/>
      <c r="FRQ7808" s="482"/>
      <c r="FRR7808" s="482"/>
      <c r="FRS7808" s="482"/>
      <c r="FRT7808" s="482"/>
      <c r="FRU7808" s="482"/>
      <c r="FRV7808" s="482"/>
      <c r="FRW7808" s="482"/>
      <c r="FRX7808" s="482"/>
      <c r="FRY7808" s="482"/>
      <c r="FRZ7808" s="482"/>
      <c r="FSA7808" s="482"/>
      <c r="FSB7808" s="482"/>
      <c r="FSC7808" s="482"/>
      <c r="FSD7808" s="482"/>
      <c r="FSE7808" s="482"/>
      <c r="FSF7808" s="482"/>
      <c r="FSG7808" s="482"/>
      <c r="FSH7808" s="482"/>
      <c r="FSI7808" s="482"/>
      <c r="FSJ7808" s="482"/>
      <c r="FSK7808" s="482"/>
      <c r="FSL7808" s="482"/>
      <c r="FSM7808" s="482"/>
      <c r="FSN7808" s="482"/>
      <c r="FSO7808" s="482"/>
      <c r="FSP7808" s="482"/>
      <c r="FSQ7808" s="482"/>
      <c r="FSR7808" s="482"/>
      <c r="FSS7808" s="482"/>
      <c r="FST7808" s="482"/>
      <c r="FSU7808" s="482"/>
      <c r="FSV7808" s="482"/>
      <c r="FSW7808" s="482"/>
      <c r="FSX7808" s="482"/>
      <c r="FSY7808" s="482"/>
      <c r="FSZ7808" s="482"/>
      <c r="FTA7808" s="482"/>
      <c r="FTB7808" s="482"/>
      <c r="FTC7808" s="482"/>
      <c r="FTD7808" s="482"/>
      <c r="FTE7808" s="482"/>
      <c r="FTF7808" s="482"/>
      <c r="FTG7808" s="482"/>
      <c r="FTH7808" s="482"/>
      <c r="FTI7808" s="482"/>
      <c r="FTJ7808" s="482"/>
      <c r="FTK7808" s="482"/>
      <c r="FTL7808" s="482"/>
      <c r="FTM7808" s="482"/>
      <c r="FTN7808" s="482"/>
      <c r="FTO7808" s="482"/>
      <c r="FTP7808" s="482"/>
      <c r="FTQ7808" s="482"/>
      <c r="FTR7808" s="482"/>
      <c r="FTS7808" s="482"/>
      <c r="FTT7808" s="482"/>
      <c r="FTU7808" s="482"/>
      <c r="FTV7808" s="482"/>
      <c r="FTW7808" s="482"/>
      <c r="FTX7808" s="482"/>
      <c r="FTY7808" s="482"/>
      <c r="FTZ7808" s="482"/>
      <c r="FUA7808" s="482"/>
      <c r="FUB7808" s="482"/>
      <c r="FUC7808" s="482"/>
      <c r="FUD7808" s="482"/>
      <c r="FUE7808" s="482"/>
      <c r="FUF7808" s="482"/>
      <c r="FUG7808" s="482"/>
      <c r="FUH7808" s="482"/>
      <c r="FUI7808" s="482"/>
      <c r="FUJ7808" s="482"/>
      <c r="FUK7808" s="482"/>
      <c r="FUL7808" s="482"/>
      <c r="FUM7808" s="482"/>
      <c r="FUN7808" s="482"/>
      <c r="FUO7808" s="482"/>
      <c r="FUP7808" s="482"/>
      <c r="FUQ7808" s="482"/>
      <c r="FUR7808" s="482"/>
      <c r="FUS7808" s="482"/>
      <c r="FUT7808" s="482"/>
      <c r="FUU7808" s="482"/>
      <c r="FUV7808" s="482"/>
      <c r="FUW7808" s="482"/>
      <c r="FUX7808" s="482"/>
      <c r="FUY7808" s="482"/>
      <c r="FUZ7808" s="482"/>
      <c r="FVA7808" s="482"/>
      <c r="FVB7808" s="482"/>
      <c r="FVC7808" s="482"/>
      <c r="FVD7808" s="482"/>
      <c r="FVE7808" s="482"/>
      <c r="FVF7808" s="482"/>
      <c r="FVG7808" s="482"/>
      <c r="FVH7808" s="482"/>
      <c r="FVI7808" s="482"/>
      <c r="FVJ7808" s="482"/>
      <c r="FVK7808" s="482"/>
      <c r="FVL7808" s="482"/>
      <c r="FVM7808" s="482"/>
      <c r="FVN7808" s="482"/>
      <c r="FVO7808" s="482"/>
      <c r="FVP7808" s="482"/>
      <c r="FVQ7808" s="482"/>
      <c r="FVR7808" s="482"/>
      <c r="FVS7808" s="482"/>
      <c r="FVT7808" s="482"/>
      <c r="FVU7808" s="482"/>
      <c r="FVV7808" s="482"/>
      <c r="FVW7808" s="482"/>
      <c r="FVX7808" s="482"/>
      <c r="FVY7808" s="482"/>
      <c r="FVZ7808" s="482"/>
      <c r="FWA7808" s="482"/>
      <c r="FWB7808" s="482"/>
      <c r="FWC7808" s="482"/>
      <c r="FWD7808" s="482"/>
      <c r="FWE7808" s="482"/>
      <c r="FWF7808" s="482"/>
      <c r="FWG7808" s="482"/>
      <c r="FWH7808" s="482"/>
      <c r="FWI7808" s="482"/>
      <c r="FWJ7808" s="482"/>
      <c r="FWK7808" s="482"/>
      <c r="FWL7808" s="482"/>
      <c r="FWM7808" s="482"/>
      <c r="FWN7808" s="482"/>
      <c r="FWO7808" s="482"/>
      <c r="FWP7808" s="482"/>
      <c r="FWQ7808" s="482"/>
      <c r="FWR7808" s="482"/>
      <c r="FWS7808" s="482"/>
      <c r="FWT7808" s="482"/>
      <c r="FWU7808" s="482"/>
      <c r="FWV7808" s="482"/>
      <c r="FWW7808" s="482"/>
      <c r="FWX7808" s="482"/>
      <c r="FWY7808" s="482"/>
      <c r="FWZ7808" s="482"/>
      <c r="FXA7808" s="482"/>
      <c r="FXB7808" s="482"/>
      <c r="FXC7808" s="482"/>
      <c r="FXD7808" s="482"/>
      <c r="FXE7808" s="482"/>
      <c r="FXF7808" s="482"/>
      <c r="FXG7808" s="482"/>
      <c r="FXH7808" s="482"/>
      <c r="FXI7808" s="482"/>
      <c r="FXJ7808" s="482"/>
      <c r="FXK7808" s="482"/>
      <c r="FXL7808" s="482"/>
      <c r="FXM7808" s="482"/>
      <c r="FXN7808" s="482"/>
      <c r="FXO7808" s="482"/>
      <c r="FXP7808" s="482"/>
      <c r="FXQ7808" s="482"/>
      <c r="FXR7808" s="482"/>
      <c r="FXS7808" s="482"/>
      <c r="FXT7808" s="482"/>
      <c r="FXU7808" s="482"/>
      <c r="FXV7808" s="482"/>
      <c r="FXW7808" s="482"/>
      <c r="FXX7808" s="482"/>
      <c r="FXY7808" s="482"/>
      <c r="FXZ7808" s="482"/>
      <c r="FYA7808" s="482"/>
      <c r="FYB7808" s="482"/>
      <c r="FYC7808" s="482"/>
      <c r="FYD7808" s="482"/>
      <c r="FYE7808" s="482"/>
      <c r="FYF7808" s="482"/>
      <c r="FYG7808" s="482"/>
      <c r="FYH7808" s="482"/>
      <c r="FYI7808" s="482"/>
      <c r="FYJ7808" s="482"/>
      <c r="FYK7808" s="482"/>
      <c r="FYL7808" s="482"/>
      <c r="FYM7808" s="482"/>
      <c r="FYN7808" s="482"/>
      <c r="FYO7808" s="482"/>
      <c r="FYP7808" s="482"/>
      <c r="FYQ7808" s="482"/>
      <c r="FYR7808" s="482"/>
      <c r="FYS7808" s="482"/>
      <c r="FYT7808" s="482"/>
      <c r="FYU7808" s="482"/>
      <c r="FYV7808" s="482"/>
      <c r="FYW7808" s="482"/>
      <c r="FYX7808" s="482"/>
      <c r="FYY7808" s="482"/>
      <c r="FYZ7808" s="482"/>
      <c r="FZA7808" s="482"/>
      <c r="FZB7808" s="482"/>
      <c r="FZC7808" s="482"/>
      <c r="FZD7808" s="482"/>
      <c r="FZE7808" s="482"/>
      <c r="FZF7808" s="482"/>
      <c r="FZG7808" s="482"/>
      <c r="FZH7808" s="482"/>
      <c r="FZI7808" s="482"/>
      <c r="FZJ7808" s="482"/>
      <c r="FZK7808" s="482"/>
      <c r="FZL7808" s="482"/>
      <c r="FZM7808" s="482"/>
      <c r="FZN7808" s="482"/>
      <c r="FZO7808" s="482"/>
      <c r="FZP7808" s="482"/>
      <c r="FZQ7808" s="482"/>
      <c r="FZR7808" s="482"/>
      <c r="FZS7808" s="482"/>
      <c r="FZT7808" s="482"/>
      <c r="FZU7808" s="482"/>
      <c r="FZV7808" s="482"/>
      <c r="FZW7808" s="482"/>
      <c r="FZX7808" s="482"/>
      <c r="FZY7808" s="482"/>
      <c r="FZZ7808" s="482"/>
      <c r="GAA7808" s="482"/>
      <c r="GAB7808" s="482"/>
      <c r="GAC7808" s="482"/>
      <c r="GAD7808" s="482"/>
      <c r="GAE7808" s="482"/>
      <c r="GAF7808" s="482"/>
      <c r="GAG7808" s="482"/>
      <c r="GAH7808" s="482"/>
      <c r="GAI7808" s="482"/>
      <c r="GAJ7808" s="482"/>
      <c r="GAK7808" s="482"/>
      <c r="GAL7808" s="482"/>
      <c r="GAM7808" s="482"/>
      <c r="GAN7808" s="482"/>
      <c r="GAO7808" s="482"/>
      <c r="GAP7808" s="482"/>
      <c r="GAQ7808" s="482"/>
      <c r="GAR7808" s="482"/>
      <c r="GAS7808" s="482"/>
      <c r="GAT7808" s="482"/>
      <c r="GAU7808" s="482"/>
      <c r="GAV7808" s="482"/>
      <c r="GAW7808" s="482"/>
      <c r="GAX7808" s="482"/>
      <c r="GAY7808" s="482"/>
      <c r="GAZ7808" s="482"/>
      <c r="GBA7808" s="482"/>
      <c r="GBB7808" s="482"/>
      <c r="GBC7808" s="482"/>
      <c r="GBD7808" s="482"/>
      <c r="GBE7808" s="482"/>
      <c r="GBF7808" s="482"/>
      <c r="GBG7808" s="482"/>
      <c r="GBH7808" s="482"/>
      <c r="GBI7808" s="482"/>
      <c r="GBJ7808" s="482"/>
      <c r="GBK7808" s="482"/>
      <c r="GBL7808" s="482"/>
      <c r="GBM7808" s="482"/>
      <c r="GBN7808" s="482"/>
      <c r="GBO7808" s="482"/>
      <c r="GBP7808" s="482"/>
      <c r="GBQ7808" s="482"/>
      <c r="GBR7808" s="482"/>
      <c r="GBS7808" s="482"/>
      <c r="GBT7808" s="482"/>
      <c r="GBU7808" s="482"/>
      <c r="GBV7808" s="482"/>
      <c r="GBW7808" s="482"/>
      <c r="GBX7808" s="482"/>
      <c r="GBY7808" s="482"/>
      <c r="GBZ7808" s="482"/>
      <c r="GCA7808" s="482"/>
      <c r="GCB7808" s="482"/>
      <c r="GCC7808" s="482"/>
      <c r="GCD7808" s="482"/>
      <c r="GCE7808" s="482"/>
      <c r="GCF7808" s="482"/>
      <c r="GCG7808" s="482"/>
      <c r="GCH7808" s="482"/>
      <c r="GCI7808" s="482"/>
      <c r="GCJ7808" s="482"/>
      <c r="GCK7808" s="482"/>
      <c r="GCL7808" s="482"/>
      <c r="GCM7808" s="482"/>
      <c r="GCN7808" s="482"/>
      <c r="GCO7808" s="482"/>
      <c r="GCP7808" s="482"/>
      <c r="GCQ7808" s="482"/>
      <c r="GCR7808" s="482"/>
      <c r="GCS7808" s="482"/>
      <c r="GCT7808" s="482"/>
      <c r="GCU7808" s="482"/>
      <c r="GCV7808" s="482"/>
      <c r="GCW7808" s="482"/>
      <c r="GCX7808" s="482"/>
      <c r="GCY7808" s="482"/>
      <c r="GCZ7808" s="482"/>
      <c r="GDA7808" s="482"/>
      <c r="GDB7808" s="482"/>
      <c r="GDC7808" s="482"/>
      <c r="GDD7808" s="482"/>
      <c r="GDE7808" s="482"/>
      <c r="GDF7808" s="482"/>
      <c r="GDG7808" s="482"/>
      <c r="GDH7808" s="482"/>
      <c r="GDI7808" s="482"/>
      <c r="GDJ7808" s="482"/>
      <c r="GDK7808" s="482"/>
      <c r="GDL7808" s="482"/>
      <c r="GDM7808" s="482"/>
      <c r="GDN7808" s="482"/>
      <c r="GDO7808" s="482"/>
      <c r="GDP7808" s="482"/>
      <c r="GDQ7808" s="482"/>
      <c r="GDR7808" s="482"/>
      <c r="GDS7808" s="482"/>
      <c r="GDT7808" s="482"/>
      <c r="GDU7808" s="482"/>
      <c r="GDV7808" s="482"/>
      <c r="GDW7808" s="482"/>
      <c r="GDX7808" s="482"/>
      <c r="GDY7808" s="482"/>
      <c r="GDZ7808" s="482"/>
      <c r="GEA7808" s="482"/>
      <c r="GEB7808" s="482"/>
      <c r="GEC7808" s="482"/>
      <c r="GED7808" s="482"/>
      <c r="GEE7808" s="482"/>
      <c r="GEF7808" s="482"/>
      <c r="GEG7808" s="482"/>
      <c r="GEH7808" s="482"/>
      <c r="GEI7808" s="482"/>
      <c r="GEJ7808" s="482"/>
      <c r="GEK7808" s="482"/>
      <c r="GEL7808" s="482"/>
      <c r="GEM7808" s="482"/>
      <c r="GEN7808" s="482"/>
      <c r="GEO7808" s="482"/>
      <c r="GEP7808" s="482"/>
      <c r="GEQ7808" s="482"/>
      <c r="GER7808" s="482"/>
      <c r="GES7808" s="482"/>
      <c r="GET7808" s="482"/>
      <c r="GEU7808" s="482"/>
      <c r="GEV7808" s="482"/>
      <c r="GEW7808" s="482"/>
      <c r="GEX7808" s="482"/>
      <c r="GEY7808" s="482"/>
      <c r="GEZ7808" s="482"/>
      <c r="GFA7808" s="482"/>
      <c r="GFB7808" s="482"/>
      <c r="GFC7808" s="482"/>
      <c r="GFD7808" s="482"/>
      <c r="GFE7808" s="482"/>
      <c r="GFF7808" s="482"/>
      <c r="GFG7808" s="482"/>
      <c r="GFH7808" s="482"/>
      <c r="GFI7808" s="482"/>
      <c r="GFJ7808" s="482"/>
      <c r="GFK7808" s="482"/>
      <c r="GFL7808" s="482"/>
      <c r="GFM7808" s="482"/>
      <c r="GFN7808" s="482"/>
      <c r="GFO7808" s="482"/>
      <c r="GFP7808" s="482"/>
      <c r="GFQ7808" s="482"/>
      <c r="GFR7808" s="482"/>
      <c r="GFS7808" s="482"/>
      <c r="GFT7808" s="482"/>
      <c r="GFU7808" s="482"/>
      <c r="GFV7808" s="482"/>
      <c r="GFW7808" s="482"/>
      <c r="GFX7808" s="482"/>
      <c r="GFY7808" s="482"/>
      <c r="GFZ7808" s="482"/>
      <c r="GGA7808" s="482"/>
      <c r="GGB7808" s="482"/>
      <c r="GGC7808" s="482"/>
      <c r="GGD7808" s="482"/>
      <c r="GGE7808" s="482"/>
      <c r="GGF7808" s="482"/>
      <c r="GGG7808" s="482"/>
      <c r="GGH7808" s="482"/>
      <c r="GGI7808" s="482"/>
      <c r="GGJ7808" s="482"/>
      <c r="GGK7808" s="482"/>
      <c r="GGL7808" s="482"/>
      <c r="GGM7808" s="482"/>
      <c r="GGN7808" s="482"/>
      <c r="GGO7808" s="482"/>
      <c r="GGP7808" s="482"/>
      <c r="GGQ7808" s="482"/>
      <c r="GGR7808" s="482"/>
      <c r="GGS7808" s="482"/>
      <c r="GGT7808" s="482"/>
      <c r="GGU7808" s="482"/>
      <c r="GGV7808" s="482"/>
      <c r="GGW7808" s="482"/>
      <c r="GGX7808" s="482"/>
      <c r="GGY7808" s="482"/>
      <c r="GGZ7808" s="482"/>
      <c r="GHA7808" s="482"/>
      <c r="GHB7808" s="482"/>
      <c r="GHC7808" s="482"/>
      <c r="GHD7808" s="482"/>
      <c r="GHE7808" s="482"/>
      <c r="GHF7808" s="482"/>
      <c r="GHG7808" s="482"/>
      <c r="GHH7808" s="482"/>
      <c r="GHI7808" s="482"/>
      <c r="GHJ7808" s="482"/>
      <c r="GHK7808" s="482"/>
      <c r="GHL7808" s="482"/>
      <c r="GHM7808" s="482"/>
      <c r="GHN7808" s="482"/>
      <c r="GHO7808" s="482"/>
      <c r="GHP7808" s="482"/>
      <c r="GHQ7808" s="482"/>
      <c r="GHR7808" s="482"/>
      <c r="GHS7808" s="482"/>
      <c r="GHT7808" s="482"/>
      <c r="GHU7808" s="482"/>
      <c r="GHV7808" s="482"/>
      <c r="GHW7808" s="482"/>
      <c r="GHX7808" s="482"/>
      <c r="GHY7808" s="482"/>
      <c r="GHZ7808" s="482"/>
      <c r="GIA7808" s="482"/>
      <c r="GIB7808" s="482"/>
      <c r="GIC7808" s="482"/>
      <c r="GID7808" s="482"/>
      <c r="GIE7808" s="482"/>
      <c r="GIF7808" s="482"/>
      <c r="GIG7808" s="482"/>
      <c r="GIH7808" s="482"/>
      <c r="GII7808" s="482"/>
      <c r="GIJ7808" s="482"/>
      <c r="GIK7808" s="482"/>
      <c r="GIL7808" s="482"/>
      <c r="GIM7808" s="482"/>
      <c r="GIN7808" s="482"/>
      <c r="GIO7808" s="482"/>
      <c r="GIP7808" s="482"/>
      <c r="GIQ7808" s="482"/>
      <c r="GIR7808" s="482"/>
      <c r="GIS7808" s="482"/>
      <c r="GIT7808" s="482"/>
      <c r="GIU7808" s="482"/>
      <c r="GIV7808" s="482"/>
      <c r="GIW7808" s="482"/>
      <c r="GIX7808" s="482"/>
      <c r="GIY7808" s="482"/>
      <c r="GIZ7808" s="482"/>
      <c r="GJA7808" s="482"/>
      <c r="GJB7808" s="482"/>
      <c r="GJC7808" s="482"/>
      <c r="GJD7808" s="482"/>
      <c r="GJE7808" s="482"/>
      <c r="GJF7808" s="482"/>
      <c r="GJG7808" s="482"/>
      <c r="GJH7808" s="482"/>
      <c r="GJI7808" s="482"/>
      <c r="GJJ7808" s="482"/>
      <c r="GJK7808" s="482"/>
      <c r="GJL7808" s="482"/>
      <c r="GJM7808" s="482"/>
      <c r="GJN7808" s="482"/>
      <c r="GJO7808" s="482"/>
      <c r="GJP7808" s="482"/>
      <c r="GJQ7808" s="482"/>
      <c r="GJR7808" s="482"/>
      <c r="GJS7808" s="482"/>
      <c r="GJT7808" s="482"/>
      <c r="GJU7808" s="482"/>
      <c r="GJV7808" s="482"/>
      <c r="GJW7808" s="482"/>
      <c r="GJX7808" s="482"/>
      <c r="GJY7808" s="482"/>
      <c r="GJZ7808" s="482"/>
      <c r="GKA7808" s="482"/>
      <c r="GKB7808" s="482"/>
      <c r="GKC7808" s="482"/>
      <c r="GKD7808" s="482"/>
      <c r="GKE7808" s="482"/>
      <c r="GKF7808" s="482"/>
      <c r="GKG7808" s="482"/>
      <c r="GKH7808" s="482"/>
      <c r="GKI7808" s="482"/>
      <c r="GKJ7808" s="482"/>
      <c r="GKK7808" s="482"/>
      <c r="GKL7808" s="482"/>
      <c r="GKM7808" s="482"/>
      <c r="GKN7808" s="482"/>
      <c r="GKO7808" s="482"/>
      <c r="GKP7808" s="482"/>
      <c r="GKQ7808" s="482"/>
      <c r="GKR7808" s="482"/>
      <c r="GKS7808" s="482"/>
      <c r="GKT7808" s="482"/>
      <c r="GKU7808" s="482"/>
      <c r="GKV7808" s="482"/>
      <c r="GKW7808" s="482"/>
      <c r="GKX7808" s="482"/>
      <c r="GKY7808" s="482"/>
      <c r="GKZ7808" s="482"/>
      <c r="GLA7808" s="482"/>
      <c r="GLB7808" s="482"/>
      <c r="GLC7808" s="482"/>
      <c r="GLD7808" s="482"/>
      <c r="GLE7808" s="482"/>
      <c r="GLF7808" s="482"/>
      <c r="GLG7808" s="482"/>
      <c r="GLH7808" s="482"/>
      <c r="GLI7808" s="482"/>
      <c r="GLJ7808" s="482"/>
      <c r="GLK7808" s="482"/>
      <c r="GLL7808" s="482"/>
      <c r="GLM7808" s="482"/>
      <c r="GLN7808" s="482"/>
      <c r="GLO7808" s="482"/>
      <c r="GLP7808" s="482"/>
      <c r="GLQ7808" s="482"/>
      <c r="GLR7808" s="482"/>
      <c r="GLS7808" s="482"/>
      <c r="GLT7808" s="482"/>
      <c r="GLU7808" s="482"/>
      <c r="GLV7808" s="482"/>
      <c r="GLW7808" s="482"/>
      <c r="GLX7808" s="482"/>
      <c r="GLY7808" s="482"/>
      <c r="GLZ7808" s="482"/>
      <c r="GMA7808" s="482"/>
      <c r="GMB7808" s="482"/>
      <c r="GMC7808" s="482"/>
      <c r="GMD7808" s="482"/>
      <c r="GME7808" s="482"/>
      <c r="GMF7808" s="482"/>
      <c r="GMG7808" s="482"/>
      <c r="GMH7808" s="482"/>
      <c r="GMI7808" s="482"/>
      <c r="GMJ7808" s="482"/>
      <c r="GMK7808" s="482"/>
      <c r="GML7808" s="482"/>
      <c r="GMM7808" s="482"/>
      <c r="GMN7808" s="482"/>
      <c r="GMO7808" s="482"/>
      <c r="GMP7808" s="482"/>
      <c r="GMQ7808" s="482"/>
      <c r="GMR7808" s="482"/>
      <c r="GMS7808" s="482"/>
      <c r="GMT7808" s="482"/>
      <c r="GMU7808" s="482"/>
      <c r="GMV7808" s="482"/>
      <c r="GMW7808" s="482"/>
      <c r="GMX7808" s="482"/>
      <c r="GMY7808" s="482"/>
      <c r="GMZ7808" s="482"/>
      <c r="GNA7808" s="482"/>
      <c r="GNB7808" s="482"/>
      <c r="GNC7808" s="482"/>
      <c r="GND7808" s="482"/>
      <c r="GNE7808" s="482"/>
      <c r="GNF7808" s="482"/>
      <c r="GNG7808" s="482"/>
      <c r="GNH7808" s="482"/>
      <c r="GNI7808" s="482"/>
      <c r="GNJ7808" s="482"/>
      <c r="GNK7808" s="482"/>
      <c r="GNL7808" s="482"/>
      <c r="GNM7808" s="482"/>
      <c r="GNN7808" s="482"/>
      <c r="GNO7808" s="482"/>
      <c r="GNP7808" s="482"/>
      <c r="GNQ7808" s="482"/>
      <c r="GNR7808" s="482"/>
      <c r="GNS7808" s="482"/>
      <c r="GNT7808" s="482"/>
      <c r="GNU7808" s="482"/>
      <c r="GNV7808" s="482"/>
      <c r="GNW7808" s="482"/>
      <c r="GNX7808" s="482"/>
      <c r="GNY7808" s="482"/>
      <c r="GNZ7808" s="482"/>
      <c r="GOA7808" s="482"/>
      <c r="GOB7808" s="482"/>
      <c r="GOC7808" s="482"/>
      <c r="GOD7808" s="482"/>
      <c r="GOE7808" s="482"/>
      <c r="GOF7808" s="482"/>
      <c r="GOG7808" s="482"/>
      <c r="GOH7808" s="482"/>
      <c r="GOI7808" s="482"/>
      <c r="GOJ7808" s="482"/>
      <c r="GOK7808" s="482"/>
      <c r="GOL7808" s="482"/>
      <c r="GOM7808" s="482"/>
      <c r="GON7808" s="482"/>
      <c r="GOO7808" s="482"/>
      <c r="GOP7808" s="482"/>
      <c r="GOQ7808" s="482"/>
      <c r="GOR7808" s="482"/>
      <c r="GOS7808" s="482"/>
      <c r="GOT7808" s="482"/>
      <c r="GOU7808" s="482"/>
      <c r="GOV7808" s="482"/>
      <c r="GOW7808" s="482"/>
      <c r="GOX7808" s="482"/>
      <c r="GOY7808" s="482"/>
      <c r="GOZ7808" s="482"/>
      <c r="GPA7808" s="482"/>
      <c r="GPB7808" s="482"/>
      <c r="GPC7808" s="482"/>
      <c r="GPD7808" s="482"/>
      <c r="GPE7808" s="482"/>
      <c r="GPF7808" s="482"/>
      <c r="GPG7808" s="482"/>
      <c r="GPH7808" s="482"/>
      <c r="GPI7808" s="482"/>
      <c r="GPJ7808" s="482"/>
      <c r="GPK7808" s="482"/>
      <c r="GPL7808" s="482"/>
      <c r="GPM7808" s="482"/>
      <c r="GPN7808" s="482"/>
      <c r="GPO7808" s="482"/>
      <c r="GPP7808" s="482"/>
      <c r="GPQ7808" s="482"/>
      <c r="GPR7808" s="482"/>
      <c r="GPS7808" s="482"/>
      <c r="GPT7808" s="482"/>
      <c r="GPU7808" s="482"/>
      <c r="GPV7808" s="482"/>
      <c r="GPW7808" s="482"/>
      <c r="GPX7808" s="482"/>
      <c r="GPY7808" s="482"/>
      <c r="GPZ7808" s="482"/>
      <c r="GQA7808" s="482"/>
      <c r="GQB7808" s="482"/>
      <c r="GQC7808" s="482"/>
      <c r="GQD7808" s="482"/>
      <c r="GQE7808" s="482"/>
      <c r="GQF7808" s="482"/>
      <c r="GQG7808" s="482"/>
      <c r="GQH7808" s="482"/>
      <c r="GQI7808" s="482"/>
      <c r="GQJ7808" s="482"/>
      <c r="GQK7808" s="482"/>
      <c r="GQL7808" s="482"/>
      <c r="GQM7808" s="482"/>
      <c r="GQN7808" s="482"/>
      <c r="GQO7808" s="482"/>
      <c r="GQP7808" s="482"/>
      <c r="GQQ7808" s="482"/>
      <c r="GQR7808" s="482"/>
      <c r="GQS7808" s="482"/>
      <c r="GQT7808" s="482"/>
      <c r="GQU7808" s="482"/>
      <c r="GQV7808" s="482"/>
      <c r="GQW7808" s="482"/>
      <c r="GQX7808" s="482"/>
      <c r="GQY7808" s="482"/>
      <c r="GQZ7808" s="482"/>
      <c r="GRA7808" s="482"/>
      <c r="GRB7808" s="482"/>
      <c r="GRC7808" s="482"/>
      <c r="GRD7808" s="482"/>
      <c r="GRE7808" s="482"/>
      <c r="GRF7808" s="482"/>
      <c r="GRG7808" s="482"/>
      <c r="GRH7808" s="482"/>
      <c r="GRI7808" s="482"/>
      <c r="GRJ7808" s="482"/>
      <c r="GRK7808" s="482"/>
      <c r="GRL7808" s="482"/>
      <c r="GRM7808" s="482"/>
      <c r="GRN7808" s="482"/>
      <c r="GRO7808" s="482"/>
      <c r="GRP7808" s="482"/>
      <c r="GRQ7808" s="482"/>
      <c r="GRR7808" s="482"/>
      <c r="GRS7808" s="482"/>
      <c r="GRT7808" s="482"/>
      <c r="GRU7808" s="482"/>
      <c r="GRV7808" s="482"/>
      <c r="GRW7808" s="482"/>
      <c r="GRX7808" s="482"/>
      <c r="GRY7808" s="482"/>
      <c r="GRZ7808" s="482"/>
      <c r="GSA7808" s="482"/>
      <c r="GSB7808" s="482"/>
      <c r="GSC7808" s="482"/>
      <c r="GSD7808" s="482"/>
      <c r="GSE7808" s="482"/>
      <c r="GSF7808" s="482"/>
      <c r="GSG7808" s="482"/>
      <c r="GSH7808" s="482"/>
      <c r="GSI7808" s="482"/>
      <c r="GSJ7808" s="482"/>
      <c r="GSK7808" s="482"/>
      <c r="GSL7808" s="482"/>
      <c r="GSM7808" s="482"/>
      <c r="GSN7808" s="482"/>
      <c r="GSO7808" s="482"/>
      <c r="GSP7808" s="482"/>
      <c r="GSQ7808" s="482"/>
      <c r="GSR7808" s="482"/>
      <c r="GSS7808" s="482"/>
      <c r="GST7808" s="482"/>
      <c r="GSU7808" s="482"/>
      <c r="GSV7808" s="482"/>
      <c r="GSW7808" s="482"/>
      <c r="GSX7808" s="482"/>
      <c r="GSY7808" s="482"/>
      <c r="GSZ7808" s="482"/>
      <c r="GTA7808" s="482"/>
      <c r="GTB7808" s="482"/>
      <c r="GTC7808" s="482"/>
      <c r="GTD7808" s="482"/>
      <c r="GTE7808" s="482"/>
      <c r="GTF7808" s="482"/>
      <c r="GTG7808" s="482"/>
      <c r="GTH7808" s="482"/>
      <c r="GTI7808" s="482"/>
      <c r="GTJ7808" s="482"/>
      <c r="GTK7808" s="482"/>
      <c r="GTL7808" s="482"/>
      <c r="GTM7808" s="482"/>
      <c r="GTN7808" s="482"/>
      <c r="GTO7808" s="482"/>
      <c r="GTP7808" s="482"/>
      <c r="GTQ7808" s="482"/>
      <c r="GTR7808" s="482"/>
      <c r="GTS7808" s="482"/>
      <c r="GTT7808" s="482"/>
      <c r="GTU7808" s="482"/>
      <c r="GTV7808" s="482"/>
      <c r="GTW7808" s="482"/>
      <c r="GTX7808" s="482"/>
      <c r="GTY7808" s="482"/>
      <c r="GTZ7808" s="482"/>
      <c r="GUA7808" s="482"/>
      <c r="GUB7808" s="482"/>
      <c r="GUC7808" s="482"/>
      <c r="GUD7808" s="482"/>
      <c r="GUE7808" s="482"/>
      <c r="GUF7808" s="482"/>
      <c r="GUG7808" s="482"/>
      <c r="GUH7808" s="482"/>
      <c r="GUI7808" s="482"/>
      <c r="GUJ7808" s="482"/>
      <c r="GUK7808" s="482"/>
      <c r="GUL7808" s="482"/>
      <c r="GUM7808" s="482"/>
      <c r="GUN7808" s="482"/>
      <c r="GUO7808" s="482"/>
      <c r="GUP7808" s="482"/>
      <c r="GUQ7808" s="482"/>
      <c r="GUR7808" s="482"/>
      <c r="GUS7808" s="482"/>
      <c r="GUT7808" s="482"/>
      <c r="GUU7808" s="482"/>
      <c r="GUV7808" s="482"/>
      <c r="GUW7808" s="482"/>
      <c r="GUX7808" s="482"/>
      <c r="GUY7808" s="482"/>
      <c r="GUZ7808" s="482"/>
      <c r="GVA7808" s="482"/>
      <c r="GVB7808" s="482"/>
      <c r="GVC7808" s="482"/>
      <c r="GVD7808" s="482"/>
      <c r="GVE7808" s="482"/>
      <c r="GVF7808" s="482"/>
      <c r="GVG7808" s="482"/>
      <c r="GVH7808" s="482"/>
      <c r="GVI7808" s="482"/>
      <c r="GVJ7808" s="482"/>
      <c r="GVK7808" s="482"/>
      <c r="GVL7808" s="482"/>
      <c r="GVM7808" s="482"/>
      <c r="GVN7808" s="482"/>
      <c r="GVO7808" s="482"/>
      <c r="GVP7808" s="482"/>
      <c r="GVQ7808" s="482"/>
      <c r="GVR7808" s="482"/>
      <c r="GVS7808" s="482"/>
      <c r="GVT7808" s="482"/>
      <c r="GVU7808" s="482"/>
      <c r="GVV7808" s="482"/>
      <c r="GVW7808" s="482"/>
      <c r="GVX7808" s="482"/>
      <c r="GVY7808" s="482"/>
      <c r="GVZ7808" s="482"/>
      <c r="GWA7808" s="482"/>
      <c r="GWB7808" s="482"/>
      <c r="GWC7808" s="482"/>
      <c r="GWD7808" s="482"/>
      <c r="GWE7808" s="482"/>
      <c r="GWF7808" s="482"/>
      <c r="GWG7808" s="482"/>
      <c r="GWH7808" s="482"/>
      <c r="GWI7808" s="482"/>
      <c r="GWJ7808" s="482"/>
      <c r="GWK7808" s="482"/>
      <c r="GWL7808" s="482"/>
      <c r="GWM7808" s="482"/>
      <c r="GWN7808" s="482"/>
      <c r="GWO7808" s="482"/>
      <c r="GWP7808" s="482"/>
      <c r="GWQ7808" s="482"/>
      <c r="GWR7808" s="482"/>
      <c r="GWS7808" s="482"/>
      <c r="GWT7808" s="482"/>
      <c r="GWU7808" s="482"/>
      <c r="GWV7808" s="482"/>
      <c r="GWW7808" s="482"/>
      <c r="GWX7808" s="482"/>
      <c r="GWY7808" s="482"/>
      <c r="GWZ7808" s="482"/>
      <c r="GXA7808" s="482"/>
      <c r="GXB7808" s="482"/>
      <c r="GXC7808" s="482"/>
      <c r="GXD7808" s="482"/>
      <c r="GXE7808" s="482"/>
      <c r="GXF7808" s="482"/>
      <c r="GXG7808" s="482"/>
      <c r="GXH7808" s="482"/>
      <c r="GXI7808" s="482"/>
      <c r="GXJ7808" s="482"/>
      <c r="GXK7808" s="482"/>
      <c r="GXL7808" s="482"/>
      <c r="GXM7808" s="482"/>
      <c r="GXN7808" s="482"/>
      <c r="GXO7808" s="482"/>
      <c r="GXP7808" s="482"/>
      <c r="GXQ7808" s="482"/>
      <c r="GXR7808" s="482"/>
      <c r="GXS7808" s="482"/>
      <c r="GXT7808" s="482"/>
      <c r="GXU7808" s="482"/>
      <c r="GXV7808" s="482"/>
      <c r="GXW7808" s="482"/>
      <c r="GXX7808" s="482"/>
      <c r="GXY7808" s="482"/>
      <c r="GXZ7808" s="482"/>
      <c r="GYA7808" s="482"/>
      <c r="GYB7808" s="482"/>
      <c r="GYC7808" s="482"/>
      <c r="GYD7808" s="482"/>
      <c r="GYE7808" s="482"/>
      <c r="GYF7808" s="482"/>
      <c r="GYG7808" s="482"/>
      <c r="GYH7808" s="482"/>
      <c r="GYI7808" s="482"/>
      <c r="GYJ7808" s="482"/>
      <c r="GYK7808" s="482"/>
      <c r="GYL7808" s="482"/>
      <c r="GYM7808" s="482"/>
      <c r="GYN7808" s="482"/>
      <c r="GYO7808" s="482"/>
      <c r="GYP7808" s="482"/>
      <c r="GYQ7808" s="482"/>
      <c r="GYR7808" s="482"/>
      <c r="GYS7808" s="482"/>
      <c r="GYT7808" s="482"/>
      <c r="GYU7808" s="482"/>
      <c r="GYV7808" s="482"/>
      <c r="GYW7808" s="482"/>
      <c r="GYX7808" s="482"/>
      <c r="GYY7808" s="482"/>
      <c r="GYZ7808" s="482"/>
      <c r="GZA7808" s="482"/>
      <c r="GZB7808" s="482"/>
      <c r="GZC7808" s="482"/>
      <c r="GZD7808" s="482"/>
      <c r="GZE7808" s="482"/>
      <c r="GZF7808" s="482"/>
      <c r="GZG7808" s="482"/>
      <c r="GZH7808" s="482"/>
      <c r="GZI7808" s="482"/>
      <c r="GZJ7808" s="482"/>
      <c r="GZK7808" s="482"/>
      <c r="GZL7808" s="482"/>
      <c r="GZM7808" s="482"/>
      <c r="GZN7808" s="482"/>
      <c r="GZO7808" s="482"/>
      <c r="GZP7808" s="482"/>
      <c r="GZQ7808" s="482"/>
      <c r="GZR7808" s="482"/>
      <c r="GZS7808" s="482"/>
      <c r="GZT7808" s="482"/>
      <c r="GZU7808" s="482"/>
      <c r="GZV7808" s="482"/>
      <c r="GZW7808" s="482"/>
      <c r="GZX7808" s="482"/>
      <c r="GZY7808" s="482"/>
      <c r="GZZ7808" s="482"/>
      <c r="HAA7808" s="482"/>
      <c r="HAB7808" s="482"/>
      <c r="HAC7808" s="482"/>
      <c r="HAD7808" s="482"/>
      <c r="HAE7808" s="482"/>
      <c r="HAF7808" s="482"/>
      <c r="HAG7808" s="482"/>
      <c r="HAH7808" s="482"/>
      <c r="HAI7808" s="482"/>
      <c r="HAJ7808" s="482"/>
      <c r="HAK7808" s="482"/>
      <c r="HAL7808" s="482"/>
      <c r="HAM7808" s="482"/>
      <c r="HAN7808" s="482"/>
      <c r="HAO7808" s="482"/>
      <c r="HAP7808" s="482"/>
      <c r="HAQ7808" s="482"/>
      <c r="HAR7808" s="482"/>
      <c r="HAS7808" s="482"/>
      <c r="HAT7808" s="482"/>
      <c r="HAU7808" s="482"/>
      <c r="HAV7808" s="482"/>
      <c r="HAW7808" s="482"/>
      <c r="HAX7808" s="482"/>
      <c r="HAY7808" s="482"/>
      <c r="HAZ7808" s="482"/>
      <c r="HBA7808" s="482"/>
      <c r="HBB7808" s="482"/>
      <c r="HBC7808" s="482"/>
      <c r="HBD7808" s="482"/>
      <c r="HBE7808" s="482"/>
      <c r="HBF7808" s="482"/>
      <c r="HBG7808" s="482"/>
      <c r="HBH7808" s="482"/>
      <c r="HBI7808" s="482"/>
      <c r="HBJ7808" s="482"/>
      <c r="HBK7808" s="482"/>
      <c r="HBL7808" s="482"/>
      <c r="HBM7808" s="482"/>
      <c r="HBN7808" s="482"/>
      <c r="HBO7808" s="482"/>
      <c r="HBP7808" s="482"/>
      <c r="HBQ7808" s="482"/>
      <c r="HBR7808" s="482"/>
      <c r="HBS7808" s="482"/>
      <c r="HBT7808" s="482"/>
      <c r="HBU7808" s="482"/>
      <c r="HBV7808" s="482"/>
      <c r="HBW7808" s="482"/>
      <c r="HBX7808" s="482"/>
      <c r="HBY7808" s="482"/>
      <c r="HBZ7808" s="482"/>
      <c r="HCA7808" s="482"/>
      <c r="HCB7808" s="482"/>
      <c r="HCC7808" s="482"/>
      <c r="HCD7808" s="482"/>
      <c r="HCE7808" s="482"/>
      <c r="HCF7808" s="482"/>
      <c r="HCG7808" s="482"/>
      <c r="HCH7808" s="482"/>
      <c r="HCI7808" s="482"/>
      <c r="HCJ7808" s="482"/>
      <c r="HCK7808" s="482"/>
      <c r="HCL7808" s="482"/>
      <c r="HCM7808" s="482"/>
      <c r="HCN7808" s="482"/>
      <c r="HCO7808" s="482"/>
      <c r="HCP7808" s="482"/>
      <c r="HCQ7808" s="482"/>
      <c r="HCR7808" s="482"/>
      <c r="HCS7808" s="482"/>
      <c r="HCT7808" s="482"/>
      <c r="HCU7808" s="482"/>
      <c r="HCV7808" s="482"/>
      <c r="HCW7808" s="482"/>
      <c r="HCX7808" s="482"/>
      <c r="HCY7808" s="482"/>
      <c r="HCZ7808" s="482"/>
      <c r="HDA7808" s="482"/>
      <c r="HDB7808" s="482"/>
      <c r="HDC7808" s="482"/>
      <c r="HDD7808" s="482"/>
      <c r="HDE7808" s="482"/>
      <c r="HDF7808" s="482"/>
      <c r="HDG7808" s="482"/>
      <c r="HDH7808" s="482"/>
      <c r="HDI7808" s="482"/>
      <c r="HDJ7808" s="482"/>
      <c r="HDK7808" s="482"/>
      <c r="HDL7808" s="482"/>
      <c r="HDM7808" s="482"/>
      <c r="HDN7808" s="482"/>
      <c r="HDO7808" s="482"/>
      <c r="HDP7808" s="482"/>
      <c r="HDQ7808" s="482"/>
      <c r="HDR7808" s="482"/>
      <c r="HDS7808" s="482"/>
      <c r="HDT7808" s="482"/>
      <c r="HDU7808" s="482"/>
      <c r="HDV7808" s="482"/>
      <c r="HDW7808" s="482"/>
      <c r="HDX7808" s="482"/>
      <c r="HDY7808" s="482"/>
      <c r="HDZ7808" s="482"/>
      <c r="HEA7808" s="482"/>
      <c r="HEB7808" s="482"/>
      <c r="HEC7808" s="482"/>
      <c r="HED7808" s="482"/>
      <c r="HEE7808" s="482"/>
      <c r="HEF7808" s="482"/>
      <c r="HEG7808" s="482"/>
      <c r="HEH7808" s="482"/>
      <c r="HEI7808" s="482"/>
      <c r="HEJ7808" s="482"/>
      <c r="HEK7808" s="482"/>
      <c r="HEL7808" s="482"/>
      <c r="HEM7808" s="482"/>
      <c r="HEN7808" s="482"/>
      <c r="HEO7808" s="482"/>
      <c r="HEP7808" s="482"/>
      <c r="HEQ7808" s="482"/>
      <c r="HER7808" s="482"/>
      <c r="HES7808" s="482"/>
      <c r="HET7808" s="482"/>
      <c r="HEU7808" s="482"/>
      <c r="HEV7808" s="482"/>
      <c r="HEW7808" s="482"/>
      <c r="HEX7808" s="482"/>
      <c r="HEY7808" s="482"/>
      <c r="HEZ7808" s="482"/>
      <c r="HFA7808" s="482"/>
      <c r="HFB7808" s="482"/>
      <c r="HFC7808" s="482"/>
      <c r="HFD7808" s="482"/>
      <c r="HFE7808" s="482"/>
      <c r="HFF7808" s="482"/>
      <c r="HFG7808" s="482"/>
      <c r="HFH7808" s="482"/>
      <c r="HFI7808" s="482"/>
      <c r="HFJ7808" s="482"/>
      <c r="HFK7808" s="482"/>
      <c r="HFL7808" s="482"/>
      <c r="HFM7808" s="482"/>
      <c r="HFN7808" s="482"/>
      <c r="HFO7808" s="482"/>
      <c r="HFP7808" s="482"/>
      <c r="HFQ7808" s="482"/>
      <c r="HFR7808" s="482"/>
      <c r="HFS7808" s="482"/>
      <c r="HFT7808" s="482"/>
      <c r="HFU7808" s="482"/>
      <c r="HFV7808" s="482"/>
      <c r="HFW7808" s="482"/>
      <c r="HFX7808" s="482"/>
      <c r="HFY7808" s="482"/>
      <c r="HFZ7808" s="482"/>
      <c r="HGA7808" s="482"/>
      <c r="HGB7808" s="482"/>
      <c r="HGC7808" s="482"/>
      <c r="HGD7808" s="482"/>
      <c r="HGE7808" s="482"/>
      <c r="HGF7808" s="482"/>
      <c r="HGG7808" s="482"/>
      <c r="HGH7808" s="482"/>
      <c r="HGI7808" s="482"/>
      <c r="HGJ7808" s="482"/>
      <c r="HGK7808" s="482"/>
      <c r="HGL7808" s="482"/>
      <c r="HGM7808" s="482"/>
      <c r="HGN7808" s="482"/>
      <c r="HGO7808" s="482"/>
      <c r="HGP7808" s="482"/>
      <c r="HGQ7808" s="482"/>
      <c r="HGR7808" s="482"/>
      <c r="HGS7808" s="482"/>
      <c r="HGT7808" s="482"/>
      <c r="HGU7808" s="482"/>
      <c r="HGV7808" s="482"/>
      <c r="HGW7808" s="482"/>
      <c r="HGX7808" s="482"/>
      <c r="HGY7808" s="482"/>
      <c r="HGZ7808" s="482"/>
      <c r="HHA7808" s="482"/>
      <c r="HHB7808" s="482"/>
      <c r="HHC7808" s="482"/>
      <c r="HHD7808" s="482"/>
      <c r="HHE7808" s="482"/>
      <c r="HHF7808" s="482"/>
      <c r="HHG7808" s="482"/>
      <c r="HHH7808" s="482"/>
      <c r="HHI7808" s="482"/>
      <c r="HHJ7808" s="482"/>
      <c r="HHK7808" s="482"/>
      <c r="HHL7808" s="482"/>
      <c r="HHM7808" s="482"/>
      <c r="HHN7808" s="482"/>
      <c r="HHO7808" s="482"/>
      <c r="HHP7808" s="482"/>
      <c r="HHQ7808" s="482"/>
      <c r="HHR7808" s="482"/>
      <c r="HHS7808" s="482"/>
      <c r="HHT7808" s="482"/>
      <c r="HHU7808" s="482"/>
      <c r="HHV7808" s="482"/>
      <c r="HHW7808" s="482"/>
      <c r="HHX7808" s="482"/>
      <c r="HHY7808" s="482"/>
      <c r="HHZ7808" s="482"/>
      <c r="HIA7808" s="482"/>
      <c r="HIB7808" s="482"/>
      <c r="HIC7808" s="482"/>
      <c r="HID7808" s="482"/>
      <c r="HIE7808" s="482"/>
      <c r="HIF7808" s="482"/>
      <c r="HIG7808" s="482"/>
      <c r="HIH7808" s="482"/>
      <c r="HII7808" s="482"/>
      <c r="HIJ7808" s="482"/>
      <c r="HIK7808" s="482"/>
      <c r="HIL7808" s="482"/>
      <c r="HIM7808" s="482"/>
      <c r="HIN7808" s="482"/>
      <c r="HIO7808" s="482"/>
      <c r="HIP7808" s="482"/>
      <c r="HIQ7808" s="482"/>
      <c r="HIR7808" s="482"/>
      <c r="HIS7808" s="482"/>
      <c r="HIT7808" s="482"/>
      <c r="HIU7808" s="482"/>
      <c r="HIV7808" s="482"/>
      <c r="HIW7808" s="482"/>
      <c r="HIX7808" s="482"/>
      <c r="HIY7808" s="482"/>
      <c r="HIZ7808" s="482"/>
      <c r="HJA7808" s="482"/>
      <c r="HJB7808" s="482"/>
      <c r="HJC7808" s="482"/>
      <c r="HJD7808" s="482"/>
      <c r="HJE7808" s="482"/>
      <c r="HJF7808" s="482"/>
      <c r="HJG7808" s="482"/>
      <c r="HJH7808" s="482"/>
      <c r="HJI7808" s="482"/>
      <c r="HJJ7808" s="482"/>
      <c r="HJK7808" s="482"/>
      <c r="HJL7808" s="482"/>
      <c r="HJM7808" s="482"/>
      <c r="HJN7808" s="482"/>
      <c r="HJO7808" s="482"/>
      <c r="HJP7808" s="482"/>
      <c r="HJQ7808" s="482"/>
      <c r="HJR7808" s="482"/>
      <c r="HJS7808" s="482"/>
      <c r="HJT7808" s="482"/>
      <c r="HJU7808" s="482"/>
      <c r="HJV7808" s="482"/>
      <c r="HJW7808" s="482"/>
      <c r="HJX7808" s="482"/>
      <c r="HJY7808" s="482"/>
      <c r="HJZ7808" s="482"/>
      <c r="HKA7808" s="482"/>
      <c r="HKB7808" s="482"/>
      <c r="HKC7808" s="482"/>
      <c r="HKD7808" s="482"/>
      <c r="HKE7808" s="482"/>
      <c r="HKF7808" s="482"/>
      <c r="HKG7808" s="482"/>
      <c r="HKH7808" s="482"/>
      <c r="HKI7808" s="482"/>
      <c r="HKJ7808" s="482"/>
      <c r="HKK7808" s="482"/>
      <c r="HKL7808" s="482"/>
      <c r="HKM7808" s="482"/>
      <c r="HKN7808" s="482"/>
      <c r="HKO7808" s="482"/>
      <c r="HKP7808" s="482"/>
      <c r="HKQ7808" s="482"/>
      <c r="HKR7808" s="482"/>
      <c r="HKS7808" s="482"/>
      <c r="HKT7808" s="482"/>
      <c r="HKU7808" s="482"/>
      <c r="HKV7808" s="482"/>
      <c r="HKW7808" s="482"/>
      <c r="HKX7808" s="482"/>
      <c r="HKY7808" s="482"/>
      <c r="HKZ7808" s="482"/>
      <c r="HLA7808" s="482"/>
      <c r="HLB7808" s="482"/>
      <c r="HLC7808" s="482"/>
      <c r="HLD7808" s="482"/>
      <c r="HLE7808" s="482"/>
      <c r="HLF7808" s="482"/>
      <c r="HLG7808" s="482"/>
      <c r="HLH7808" s="482"/>
      <c r="HLI7808" s="482"/>
      <c r="HLJ7808" s="482"/>
      <c r="HLK7808" s="482"/>
      <c r="HLL7808" s="482"/>
      <c r="HLM7808" s="482"/>
      <c r="HLN7808" s="482"/>
      <c r="HLO7808" s="482"/>
      <c r="HLP7808" s="482"/>
      <c r="HLQ7808" s="482"/>
      <c r="HLR7808" s="482"/>
      <c r="HLS7808" s="482"/>
      <c r="HLT7808" s="482"/>
      <c r="HLU7808" s="482"/>
      <c r="HLV7808" s="482"/>
      <c r="HLW7808" s="482"/>
      <c r="HLX7808" s="482"/>
      <c r="HLY7808" s="482"/>
      <c r="HLZ7808" s="482"/>
      <c r="HMA7808" s="482"/>
      <c r="HMB7808" s="482"/>
      <c r="HMC7808" s="482"/>
      <c r="HMD7808" s="482"/>
      <c r="HME7808" s="482"/>
      <c r="HMF7808" s="482"/>
      <c r="HMG7808" s="482"/>
      <c r="HMH7808" s="482"/>
      <c r="HMI7808" s="482"/>
      <c r="HMJ7808" s="482"/>
      <c r="HMK7808" s="482"/>
      <c r="HML7808" s="482"/>
      <c r="HMM7808" s="482"/>
      <c r="HMN7808" s="482"/>
      <c r="HMO7808" s="482"/>
      <c r="HMP7808" s="482"/>
      <c r="HMQ7808" s="482"/>
      <c r="HMR7808" s="482"/>
      <c r="HMS7808" s="482"/>
      <c r="HMT7808" s="482"/>
      <c r="HMU7808" s="482"/>
      <c r="HMV7808" s="482"/>
      <c r="HMW7808" s="482"/>
      <c r="HMX7808" s="482"/>
      <c r="HMY7808" s="482"/>
      <c r="HMZ7808" s="482"/>
      <c r="HNA7808" s="482"/>
      <c r="HNB7808" s="482"/>
      <c r="HNC7808" s="482"/>
      <c r="HND7808" s="482"/>
      <c r="HNE7808" s="482"/>
      <c r="HNF7808" s="482"/>
      <c r="HNG7808" s="482"/>
      <c r="HNH7808" s="482"/>
      <c r="HNI7808" s="482"/>
      <c r="HNJ7808" s="482"/>
      <c r="HNK7808" s="482"/>
      <c r="HNL7808" s="482"/>
      <c r="HNM7808" s="482"/>
      <c r="HNN7808" s="482"/>
      <c r="HNO7808" s="482"/>
      <c r="HNP7808" s="482"/>
      <c r="HNQ7808" s="482"/>
      <c r="HNR7808" s="482"/>
      <c r="HNS7808" s="482"/>
      <c r="HNT7808" s="482"/>
      <c r="HNU7808" s="482"/>
      <c r="HNV7808" s="482"/>
      <c r="HNW7808" s="482"/>
      <c r="HNX7808" s="482"/>
      <c r="HNY7808" s="482"/>
      <c r="HNZ7808" s="482"/>
      <c r="HOA7808" s="482"/>
      <c r="HOB7808" s="482"/>
      <c r="HOC7808" s="482"/>
      <c r="HOD7808" s="482"/>
      <c r="HOE7808" s="482"/>
      <c r="HOF7808" s="482"/>
      <c r="HOG7808" s="482"/>
      <c r="HOH7808" s="482"/>
      <c r="HOI7808" s="482"/>
      <c r="HOJ7808" s="482"/>
      <c r="HOK7808" s="482"/>
      <c r="HOL7808" s="482"/>
      <c r="HOM7808" s="482"/>
      <c r="HON7808" s="482"/>
      <c r="HOO7808" s="482"/>
      <c r="HOP7808" s="482"/>
      <c r="HOQ7808" s="482"/>
      <c r="HOR7808" s="482"/>
      <c r="HOS7808" s="482"/>
      <c r="HOT7808" s="482"/>
      <c r="HOU7808" s="482"/>
      <c r="HOV7808" s="482"/>
      <c r="HOW7808" s="482"/>
      <c r="HOX7808" s="482"/>
      <c r="HOY7808" s="482"/>
      <c r="HOZ7808" s="482"/>
      <c r="HPA7808" s="482"/>
      <c r="HPB7808" s="482"/>
      <c r="HPC7808" s="482"/>
      <c r="HPD7808" s="482"/>
      <c r="HPE7808" s="482"/>
      <c r="HPF7808" s="482"/>
      <c r="HPG7808" s="482"/>
      <c r="HPH7808" s="482"/>
      <c r="HPI7808" s="482"/>
      <c r="HPJ7808" s="482"/>
      <c r="HPK7808" s="482"/>
      <c r="HPL7808" s="482"/>
      <c r="HPM7808" s="482"/>
      <c r="HPN7808" s="482"/>
      <c r="HPO7808" s="482"/>
      <c r="HPP7808" s="482"/>
      <c r="HPQ7808" s="482"/>
      <c r="HPR7808" s="482"/>
      <c r="HPS7808" s="482"/>
      <c r="HPT7808" s="482"/>
      <c r="HPU7808" s="482"/>
      <c r="HPV7808" s="482"/>
      <c r="HPW7808" s="482"/>
      <c r="HPX7808" s="482"/>
      <c r="HPY7808" s="482"/>
      <c r="HPZ7808" s="482"/>
      <c r="HQA7808" s="482"/>
      <c r="HQB7808" s="482"/>
      <c r="HQC7808" s="482"/>
      <c r="HQD7808" s="482"/>
      <c r="HQE7808" s="482"/>
      <c r="HQF7808" s="482"/>
      <c r="HQG7808" s="482"/>
      <c r="HQH7808" s="482"/>
      <c r="HQI7808" s="482"/>
      <c r="HQJ7808" s="482"/>
      <c r="HQK7808" s="482"/>
      <c r="HQL7808" s="482"/>
      <c r="HQM7808" s="482"/>
      <c r="HQN7808" s="482"/>
      <c r="HQO7808" s="482"/>
      <c r="HQP7808" s="482"/>
      <c r="HQQ7808" s="482"/>
      <c r="HQR7808" s="482"/>
      <c r="HQS7808" s="482"/>
      <c r="HQT7808" s="482"/>
      <c r="HQU7808" s="482"/>
      <c r="HQV7808" s="482"/>
      <c r="HQW7808" s="482"/>
      <c r="HQX7808" s="482"/>
      <c r="HQY7808" s="482"/>
      <c r="HQZ7808" s="482"/>
      <c r="HRA7808" s="482"/>
      <c r="HRB7808" s="482"/>
      <c r="HRC7808" s="482"/>
      <c r="HRD7808" s="482"/>
      <c r="HRE7808" s="482"/>
      <c r="HRF7808" s="482"/>
      <c r="HRG7808" s="482"/>
      <c r="HRH7808" s="482"/>
      <c r="HRI7808" s="482"/>
      <c r="HRJ7808" s="482"/>
      <c r="HRK7808" s="482"/>
      <c r="HRL7808" s="482"/>
      <c r="HRM7808" s="482"/>
      <c r="HRN7808" s="482"/>
      <c r="HRO7808" s="482"/>
      <c r="HRP7808" s="482"/>
      <c r="HRQ7808" s="482"/>
      <c r="HRR7808" s="482"/>
      <c r="HRS7808" s="482"/>
      <c r="HRT7808" s="482"/>
      <c r="HRU7808" s="482"/>
      <c r="HRV7808" s="482"/>
      <c r="HRW7808" s="482"/>
      <c r="HRX7808" s="482"/>
      <c r="HRY7808" s="482"/>
      <c r="HRZ7808" s="482"/>
      <c r="HSA7808" s="482"/>
      <c r="HSB7808" s="482"/>
      <c r="HSC7808" s="482"/>
      <c r="HSD7808" s="482"/>
      <c r="HSE7808" s="482"/>
      <c r="HSF7808" s="482"/>
      <c r="HSG7808" s="482"/>
      <c r="HSH7808" s="482"/>
      <c r="HSI7808" s="482"/>
      <c r="HSJ7808" s="482"/>
      <c r="HSK7808" s="482"/>
      <c r="HSL7808" s="482"/>
      <c r="HSM7808" s="482"/>
      <c r="HSN7808" s="482"/>
      <c r="HSO7808" s="482"/>
      <c r="HSP7808" s="482"/>
      <c r="HSQ7808" s="482"/>
      <c r="HSR7808" s="482"/>
      <c r="HSS7808" s="482"/>
      <c r="HST7808" s="482"/>
      <c r="HSU7808" s="482"/>
      <c r="HSV7808" s="482"/>
      <c r="HSW7808" s="482"/>
      <c r="HSX7808" s="482"/>
      <c r="HSY7808" s="482"/>
      <c r="HSZ7808" s="482"/>
      <c r="HTA7808" s="482"/>
      <c r="HTB7808" s="482"/>
      <c r="HTC7808" s="482"/>
      <c r="HTD7808" s="482"/>
      <c r="HTE7808" s="482"/>
      <c r="HTF7808" s="482"/>
      <c r="HTG7808" s="482"/>
      <c r="HTH7808" s="482"/>
      <c r="HTI7808" s="482"/>
      <c r="HTJ7808" s="482"/>
      <c r="HTK7808" s="482"/>
      <c r="HTL7808" s="482"/>
      <c r="HTM7808" s="482"/>
      <c r="HTN7808" s="482"/>
      <c r="HTO7808" s="482"/>
      <c r="HTP7808" s="482"/>
      <c r="HTQ7808" s="482"/>
      <c r="HTR7808" s="482"/>
      <c r="HTS7808" s="482"/>
      <c r="HTT7808" s="482"/>
      <c r="HTU7808" s="482"/>
      <c r="HTV7808" s="482"/>
      <c r="HTW7808" s="482"/>
      <c r="HTX7808" s="482"/>
      <c r="HTY7808" s="482"/>
      <c r="HTZ7808" s="482"/>
      <c r="HUA7808" s="482"/>
      <c r="HUB7808" s="482"/>
      <c r="HUC7808" s="482"/>
      <c r="HUD7808" s="482"/>
      <c r="HUE7808" s="482"/>
      <c r="HUF7808" s="482"/>
      <c r="HUG7808" s="482"/>
      <c r="HUH7808" s="482"/>
      <c r="HUI7808" s="482"/>
      <c r="HUJ7808" s="482"/>
      <c r="HUK7808" s="482"/>
      <c r="HUL7808" s="482"/>
      <c r="HUM7808" s="482"/>
      <c r="HUN7808" s="482"/>
      <c r="HUO7808" s="482"/>
      <c r="HUP7808" s="482"/>
      <c r="HUQ7808" s="482"/>
      <c r="HUR7808" s="482"/>
      <c r="HUS7808" s="482"/>
      <c r="HUT7808" s="482"/>
      <c r="HUU7808" s="482"/>
      <c r="HUV7808" s="482"/>
      <c r="HUW7808" s="482"/>
      <c r="HUX7808" s="482"/>
      <c r="HUY7808" s="482"/>
      <c r="HUZ7808" s="482"/>
      <c r="HVA7808" s="482"/>
      <c r="HVB7808" s="482"/>
      <c r="HVC7808" s="482"/>
      <c r="HVD7808" s="482"/>
      <c r="HVE7808" s="482"/>
      <c r="HVF7808" s="482"/>
      <c r="HVG7808" s="482"/>
      <c r="HVH7808" s="482"/>
      <c r="HVI7808" s="482"/>
      <c r="HVJ7808" s="482"/>
      <c r="HVK7808" s="482"/>
      <c r="HVL7808" s="482"/>
      <c r="HVM7808" s="482"/>
      <c r="HVN7808" s="482"/>
      <c r="HVO7808" s="482"/>
      <c r="HVP7808" s="482"/>
      <c r="HVQ7808" s="482"/>
      <c r="HVR7808" s="482"/>
      <c r="HVS7808" s="482"/>
      <c r="HVT7808" s="482"/>
      <c r="HVU7808" s="482"/>
      <c r="HVV7808" s="482"/>
      <c r="HVW7808" s="482"/>
      <c r="HVX7808" s="482"/>
      <c r="HVY7808" s="482"/>
      <c r="HVZ7808" s="482"/>
      <c r="HWA7808" s="482"/>
      <c r="HWB7808" s="482"/>
      <c r="HWC7808" s="482"/>
      <c r="HWD7808" s="482"/>
      <c r="HWE7808" s="482"/>
      <c r="HWF7808" s="482"/>
      <c r="HWG7808" s="482"/>
      <c r="HWH7808" s="482"/>
      <c r="HWI7808" s="482"/>
      <c r="HWJ7808" s="482"/>
      <c r="HWK7808" s="482"/>
      <c r="HWL7808" s="482"/>
      <c r="HWM7808" s="482"/>
      <c r="HWN7808" s="482"/>
      <c r="HWO7808" s="482"/>
      <c r="HWP7808" s="482"/>
      <c r="HWQ7808" s="482"/>
      <c r="HWR7808" s="482"/>
      <c r="HWS7808" s="482"/>
      <c r="HWT7808" s="482"/>
      <c r="HWU7808" s="482"/>
      <c r="HWV7808" s="482"/>
      <c r="HWW7808" s="482"/>
      <c r="HWX7808" s="482"/>
      <c r="HWY7808" s="482"/>
      <c r="HWZ7808" s="482"/>
      <c r="HXA7808" s="482"/>
      <c r="HXB7808" s="482"/>
      <c r="HXC7808" s="482"/>
      <c r="HXD7808" s="482"/>
      <c r="HXE7808" s="482"/>
      <c r="HXF7808" s="482"/>
      <c r="HXG7808" s="482"/>
      <c r="HXH7808" s="482"/>
      <c r="HXI7808" s="482"/>
      <c r="HXJ7808" s="482"/>
      <c r="HXK7808" s="482"/>
      <c r="HXL7808" s="482"/>
      <c r="HXM7808" s="482"/>
      <c r="HXN7808" s="482"/>
      <c r="HXO7808" s="482"/>
      <c r="HXP7808" s="482"/>
      <c r="HXQ7808" s="482"/>
      <c r="HXR7808" s="482"/>
      <c r="HXS7808" s="482"/>
      <c r="HXT7808" s="482"/>
      <c r="HXU7808" s="482"/>
      <c r="HXV7808" s="482"/>
      <c r="HXW7808" s="482"/>
      <c r="HXX7808" s="482"/>
      <c r="HXY7808" s="482"/>
      <c r="HXZ7808" s="482"/>
      <c r="HYA7808" s="482"/>
      <c r="HYB7808" s="482"/>
      <c r="HYC7808" s="482"/>
      <c r="HYD7808" s="482"/>
      <c r="HYE7808" s="482"/>
      <c r="HYF7808" s="482"/>
      <c r="HYG7808" s="482"/>
      <c r="HYH7808" s="482"/>
      <c r="HYI7808" s="482"/>
      <c r="HYJ7808" s="482"/>
      <c r="HYK7808" s="482"/>
      <c r="HYL7808" s="482"/>
      <c r="HYM7808" s="482"/>
      <c r="HYN7808" s="482"/>
      <c r="HYO7808" s="482"/>
      <c r="HYP7808" s="482"/>
      <c r="HYQ7808" s="482"/>
      <c r="HYR7808" s="482"/>
      <c r="HYS7808" s="482"/>
      <c r="HYT7808" s="482"/>
      <c r="HYU7808" s="482"/>
      <c r="HYV7808" s="482"/>
      <c r="HYW7808" s="482"/>
      <c r="HYX7808" s="482"/>
      <c r="HYY7808" s="482"/>
      <c r="HYZ7808" s="482"/>
      <c r="HZA7808" s="482"/>
      <c r="HZB7808" s="482"/>
      <c r="HZC7808" s="482"/>
      <c r="HZD7808" s="482"/>
      <c r="HZE7808" s="482"/>
      <c r="HZF7808" s="482"/>
      <c r="HZG7808" s="482"/>
      <c r="HZH7808" s="482"/>
      <c r="HZI7808" s="482"/>
      <c r="HZJ7808" s="482"/>
      <c r="HZK7808" s="482"/>
      <c r="HZL7808" s="482"/>
      <c r="HZM7808" s="482"/>
      <c r="HZN7808" s="482"/>
      <c r="HZO7808" s="482"/>
      <c r="HZP7808" s="482"/>
      <c r="HZQ7808" s="482"/>
      <c r="HZR7808" s="482"/>
      <c r="HZS7808" s="482"/>
      <c r="HZT7808" s="482"/>
      <c r="HZU7808" s="482"/>
      <c r="HZV7808" s="482"/>
      <c r="HZW7808" s="482"/>
      <c r="HZX7808" s="482"/>
      <c r="HZY7808" s="482"/>
      <c r="HZZ7808" s="482"/>
      <c r="IAA7808" s="482"/>
      <c r="IAB7808" s="482"/>
      <c r="IAC7808" s="482"/>
      <c r="IAD7808" s="482"/>
      <c r="IAE7808" s="482"/>
      <c r="IAF7808" s="482"/>
      <c r="IAG7808" s="482"/>
      <c r="IAH7808" s="482"/>
      <c r="IAI7808" s="482"/>
      <c r="IAJ7808" s="482"/>
      <c r="IAK7808" s="482"/>
      <c r="IAL7808" s="482"/>
      <c r="IAM7808" s="482"/>
      <c r="IAN7808" s="482"/>
      <c r="IAO7808" s="482"/>
      <c r="IAP7808" s="482"/>
      <c r="IAQ7808" s="482"/>
      <c r="IAR7808" s="482"/>
      <c r="IAS7808" s="482"/>
      <c r="IAT7808" s="482"/>
      <c r="IAU7808" s="482"/>
      <c r="IAV7808" s="482"/>
      <c r="IAW7808" s="482"/>
      <c r="IAX7808" s="482"/>
      <c r="IAY7808" s="482"/>
      <c r="IAZ7808" s="482"/>
      <c r="IBA7808" s="482"/>
      <c r="IBB7808" s="482"/>
      <c r="IBC7808" s="482"/>
      <c r="IBD7808" s="482"/>
      <c r="IBE7808" s="482"/>
      <c r="IBF7808" s="482"/>
      <c r="IBG7808" s="482"/>
      <c r="IBH7808" s="482"/>
      <c r="IBI7808" s="482"/>
      <c r="IBJ7808" s="482"/>
      <c r="IBK7808" s="482"/>
      <c r="IBL7808" s="482"/>
      <c r="IBM7808" s="482"/>
      <c r="IBN7808" s="482"/>
      <c r="IBO7808" s="482"/>
      <c r="IBP7808" s="482"/>
      <c r="IBQ7808" s="482"/>
      <c r="IBR7808" s="482"/>
      <c r="IBS7808" s="482"/>
      <c r="IBT7808" s="482"/>
      <c r="IBU7808" s="482"/>
      <c r="IBV7808" s="482"/>
      <c r="IBW7808" s="482"/>
      <c r="IBX7808" s="482"/>
      <c r="IBY7808" s="482"/>
      <c r="IBZ7808" s="482"/>
      <c r="ICA7808" s="482"/>
      <c r="ICB7808" s="482"/>
      <c r="ICC7808" s="482"/>
      <c r="ICD7808" s="482"/>
      <c r="ICE7808" s="482"/>
      <c r="ICF7808" s="482"/>
      <c r="ICG7808" s="482"/>
      <c r="ICH7808" s="482"/>
      <c r="ICI7808" s="482"/>
      <c r="ICJ7808" s="482"/>
      <c r="ICK7808" s="482"/>
      <c r="ICL7808" s="482"/>
      <c r="ICM7808" s="482"/>
      <c r="ICN7808" s="482"/>
      <c r="ICO7808" s="482"/>
      <c r="ICP7808" s="482"/>
      <c r="ICQ7808" s="482"/>
      <c r="ICR7808" s="482"/>
      <c r="ICS7808" s="482"/>
      <c r="ICT7808" s="482"/>
      <c r="ICU7808" s="482"/>
      <c r="ICV7808" s="482"/>
      <c r="ICW7808" s="482"/>
      <c r="ICX7808" s="482"/>
      <c r="ICY7808" s="482"/>
      <c r="ICZ7808" s="482"/>
      <c r="IDA7808" s="482"/>
      <c r="IDB7808" s="482"/>
      <c r="IDC7808" s="482"/>
      <c r="IDD7808" s="482"/>
      <c r="IDE7808" s="482"/>
      <c r="IDF7808" s="482"/>
      <c r="IDG7808" s="482"/>
      <c r="IDH7808" s="482"/>
      <c r="IDI7808" s="482"/>
      <c r="IDJ7808" s="482"/>
      <c r="IDK7808" s="482"/>
      <c r="IDL7808" s="482"/>
      <c r="IDM7808" s="482"/>
      <c r="IDN7808" s="482"/>
      <c r="IDO7808" s="482"/>
      <c r="IDP7808" s="482"/>
      <c r="IDQ7808" s="482"/>
      <c r="IDR7808" s="482"/>
      <c r="IDS7808" s="482"/>
      <c r="IDT7808" s="482"/>
      <c r="IDU7808" s="482"/>
      <c r="IDV7808" s="482"/>
      <c r="IDW7808" s="482"/>
      <c r="IDX7808" s="482"/>
      <c r="IDY7808" s="482"/>
      <c r="IDZ7808" s="482"/>
      <c r="IEA7808" s="482"/>
      <c r="IEB7808" s="482"/>
      <c r="IEC7808" s="482"/>
      <c r="IED7808" s="482"/>
      <c r="IEE7808" s="482"/>
      <c r="IEF7808" s="482"/>
      <c r="IEG7808" s="482"/>
      <c r="IEH7808" s="482"/>
      <c r="IEI7808" s="482"/>
      <c r="IEJ7808" s="482"/>
      <c r="IEK7808" s="482"/>
      <c r="IEL7808" s="482"/>
      <c r="IEM7808" s="482"/>
      <c r="IEN7808" s="482"/>
      <c r="IEO7808" s="482"/>
      <c r="IEP7808" s="482"/>
      <c r="IEQ7808" s="482"/>
      <c r="IER7808" s="482"/>
      <c r="IES7808" s="482"/>
      <c r="IET7808" s="482"/>
      <c r="IEU7808" s="482"/>
      <c r="IEV7808" s="482"/>
      <c r="IEW7808" s="482"/>
      <c r="IEX7808" s="482"/>
      <c r="IEY7808" s="482"/>
      <c r="IEZ7808" s="482"/>
      <c r="IFA7808" s="482"/>
      <c r="IFB7808" s="482"/>
      <c r="IFC7808" s="482"/>
      <c r="IFD7808" s="482"/>
      <c r="IFE7808" s="482"/>
      <c r="IFF7808" s="482"/>
      <c r="IFG7808" s="482"/>
      <c r="IFH7808" s="482"/>
      <c r="IFI7808" s="482"/>
      <c r="IFJ7808" s="482"/>
      <c r="IFK7808" s="482"/>
      <c r="IFL7808" s="482"/>
      <c r="IFM7808" s="482"/>
      <c r="IFN7808" s="482"/>
      <c r="IFO7808" s="482"/>
      <c r="IFP7808" s="482"/>
      <c r="IFQ7808" s="482"/>
      <c r="IFR7808" s="482"/>
      <c r="IFS7808" s="482"/>
      <c r="IFT7808" s="482"/>
      <c r="IFU7808" s="482"/>
      <c r="IFV7808" s="482"/>
      <c r="IFW7808" s="482"/>
      <c r="IFX7808" s="482"/>
      <c r="IFY7808" s="482"/>
      <c r="IFZ7808" s="482"/>
      <c r="IGA7808" s="482"/>
      <c r="IGB7808" s="482"/>
      <c r="IGC7808" s="482"/>
      <c r="IGD7808" s="482"/>
      <c r="IGE7808" s="482"/>
      <c r="IGF7808" s="482"/>
      <c r="IGG7808" s="482"/>
      <c r="IGH7808" s="482"/>
      <c r="IGI7808" s="482"/>
      <c r="IGJ7808" s="482"/>
      <c r="IGK7808" s="482"/>
      <c r="IGL7808" s="482"/>
      <c r="IGM7808" s="482"/>
      <c r="IGN7808" s="482"/>
      <c r="IGO7808" s="482"/>
      <c r="IGP7808" s="482"/>
      <c r="IGQ7808" s="482"/>
      <c r="IGR7808" s="482"/>
      <c r="IGS7808" s="482"/>
      <c r="IGT7808" s="482"/>
      <c r="IGU7808" s="482"/>
      <c r="IGV7808" s="482"/>
      <c r="IGW7808" s="482"/>
      <c r="IGX7808" s="482"/>
      <c r="IGY7808" s="482"/>
      <c r="IGZ7808" s="482"/>
      <c r="IHA7808" s="482"/>
      <c r="IHB7808" s="482"/>
      <c r="IHC7808" s="482"/>
      <c r="IHD7808" s="482"/>
      <c r="IHE7808" s="482"/>
      <c r="IHF7808" s="482"/>
      <c r="IHG7808" s="482"/>
      <c r="IHH7808" s="482"/>
      <c r="IHI7808" s="482"/>
      <c r="IHJ7808" s="482"/>
      <c r="IHK7808" s="482"/>
      <c r="IHL7808" s="482"/>
      <c r="IHM7808" s="482"/>
      <c r="IHN7808" s="482"/>
      <c r="IHO7808" s="482"/>
      <c r="IHP7808" s="482"/>
      <c r="IHQ7808" s="482"/>
      <c r="IHR7808" s="482"/>
      <c r="IHS7808" s="482"/>
      <c r="IHT7808" s="482"/>
      <c r="IHU7808" s="482"/>
      <c r="IHV7808" s="482"/>
      <c r="IHW7808" s="482"/>
      <c r="IHX7808" s="482"/>
      <c r="IHY7808" s="482"/>
      <c r="IHZ7808" s="482"/>
      <c r="IIA7808" s="482"/>
      <c r="IIB7808" s="482"/>
      <c r="IIC7808" s="482"/>
      <c r="IID7808" s="482"/>
      <c r="IIE7808" s="482"/>
      <c r="IIF7808" s="482"/>
      <c r="IIG7808" s="482"/>
      <c r="IIH7808" s="482"/>
      <c r="III7808" s="482"/>
      <c r="IIJ7808" s="482"/>
      <c r="IIK7808" s="482"/>
      <c r="IIL7808" s="482"/>
      <c r="IIM7808" s="482"/>
      <c r="IIN7808" s="482"/>
      <c r="IIO7808" s="482"/>
      <c r="IIP7808" s="482"/>
      <c r="IIQ7808" s="482"/>
      <c r="IIR7808" s="482"/>
      <c r="IIS7808" s="482"/>
      <c r="IIT7808" s="482"/>
      <c r="IIU7808" s="482"/>
      <c r="IIV7808" s="482"/>
      <c r="IIW7808" s="482"/>
      <c r="IIX7808" s="482"/>
      <c r="IIY7808" s="482"/>
      <c r="IIZ7808" s="482"/>
      <c r="IJA7808" s="482"/>
      <c r="IJB7808" s="482"/>
      <c r="IJC7808" s="482"/>
      <c r="IJD7808" s="482"/>
      <c r="IJE7808" s="482"/>
      <c r="IJF7808" s="482"/>
      <c r="IJG7808" s="482"/>
      <c r="IJH7808" s="482"/>
      <c r="IJI7808" s="482"/>
      <c r="IJJ7808" s="482"/>
      <c r="IJK7808" s="482"/>
      <c r="IJL7808" s="482"/>
      <c r="IJM7808" s="482"/>
      <c r="IJN7808" s="482"/>
      <c r="IJO7808" s="482"/>
      <c r="IJP7808" s="482"/>
      <c r="IJQ7808" s="482"/>
      <c r="IJR7808" s="482"/>
      <c r="IJS7808" s="482"/>
      <c r="IJT7808" s="482"/>
      <c r="IJU7808" s="482"/>
      <c r="IJV7808" s="482"/>
      <c r="IJW7808" s="482"/>
      <c r="IJX7808" s="482"/>
      <c r="IJY7808" s="482"/>
      <c r="IJZ7808" s="482"/>
      <c r="IKA7808" s="482"/>
      <c r="IKB7808" s="482"/>
      <c r="IKC7808" s="482"/>
      <c r="IKD7808" s="482"/>
      <c r="IKE7808" s="482"/>
      <c r="IKF7808" s="482"/>
      <c r="IKG7808" s="482"/>
      <c r="IKH7808" s="482"/>
      <c r="IKI7808" s="482"/>
      <c r="IKJ7808" s="482"/>
      <c r="IKK7808" s="482"/>
      <c r="IKL7808" s="482"/>
      <c r="IKM7808" s="482"/>
      <c r="IKN7808" s="482"/>
      <c r="IKO7808" s="482"/>
      <c r="IKP7808" s="482"/>
      <c r="IKQ7808" s="482"/>
      <c r="IKR7808" s="482"/>
      <c r="IKS7808" s="482"/>
      <c r="IKT7808" s="482"/>
      <c r="IKU7808" s="482"/>
      <c r="IKV7808" s="482"/>
      <c r="IKW7808" s="482"/>
      <c r="IKX7808" s="482"/>
      <c r="IKY7808" s="482"/>
      <c r="IKZ7808" s="482"/>
      <c r="ILA7808" s="482"/>
      <c r="ILB7808" s="482"/>
      <c r="ILC7808" s="482"/>
      <c r="ILD7808" s="482"/>
      <c r="ILE7808" s="482"/>
      <c r="ILF7808" s="482"/>
      <c r="ILG7808" s="482"/>
      <c r="ILH7808" s="482"/>
      <c r="ILI7808" s="482"/>
      <c r="ILJ7808" s="482"/>
      <c r="ILK7808" s="482"/>
      <c r="ILL7808" s="482"/>
      <c r="ILM7808" s="482"/>
      <c r="ILN7808" s="482"/>
      <c r="ILO7808" s="482"/>
      <c r="ILP7808" s="482"/>
      <c r="ILQ7808" s="482"/>
      <c r="ILR7808" s="482"/>
      <c r="ILS7808" s="482"/>
      <c r="ILT7808" s="482"/>
      <c r="ILU7808" s="482"/>
      <c r="ILV7808" s="482"/>
      <c r="ILW7808" s="482"/>
      <c r="ILX7808" s="482"/>
      <c r="ILY7808" s="482"/>
      <c r="ILZ7808" s="482"/>
      <c r="IMA7808" s="482"/>
      <c r="IMB7808" s="482"/>
      <c r="IMC7808" s="482"/>
      <c r="IMD7808" s="482"/>
      <c r="IME7808" s="482"/>
      <c r="IMF7808" s="482"/>
      <c r="IMG7808" s="482"/>
      <c r="IMH7808" s="482"/>
      <c r="IMI7808" s="482"/>
      <c r="IMJ7808" s="482"/>
      <c r="IMK7808" s="482"/>
      <c r="IML7808" s="482"/>
      <c r="IMM7808" s="482"/>
      <c r="IMN7808" s="482"/>
      <c r="IMO7808" s="482"/>
      <c r="IMP7808" s="482"/>
      <c r="IMQ7808" s="482"/>
      <c r="IMR7808" s="482"/>
      <c r="IMS7808" s="482"/>
      <c r="IMT7808" s="482"/>
      <c r="IMU7808" s="482"/>
      <c r="IMV7808" s="482"/>
      <c r="IMW7808" s="482"/>
      <c r="IMX7808" s="482"/>
      <c r="IMY7808" s="482"/>
      <c r="IMZ7808" s="482"/>
      <c r="INA7808" s="482"/>
      <c r="INB7808" s="482"/>
      <c r="INC7808" s="482"/>
      <c r="IND7808" s="482"/>
      <c r="INE7808" s="482"/>
      <c r="INF7808" s="482"/>
      <c r="ING7808" s="482"/>
      <c r="INH7808" s="482"/>
      <c r="INI7808" s="482"/>
      <c r="INJ7808" s="482"/>
      <c r="INK7808" s="482"/>
      <c r="INL7808" s="482"/>
      <c r="INM7808" s="482"/>
      <c r="INN7808" s="482"/>
      <c r="INO7808" s="482"/>
      <c r="INP7808" s="482"/>
      <c r="INQ7808" s="482"/>
      <c r="INR7808" s="482"/>
      <c r="INS7808" s="482"/>
      <c r="INT7808" s="482"/>
      <c r="INU7808" s="482"/>
      <c r="INV7808" s="482"/>
      <c r="INW7808" s="482"/>
      <c r="INX7808" s="482"/>
      <c r="INY7808" s="482"/>
      <c r="INZ7808" s="482"/>
      <c r="IOA7808" s="482"/>
      <c r="IOB7808" s="482"/>
      <c r="IOC7808" s="482"/>
      <c r="IOD7808" s="482"/>
      <c r="IOE7808" s="482"/>
      <c r="IOF7808" s="482"/>
      <c r="IOG7808" s="482"/>
      <c r="IOH7808" s="482"/>
      <c r="IOI7808" s="482"/>
      <c r="IOJ7808" s="482"/>
      <c r="IOK7808" s="482"/>
      <c r="IOL7808" s="482"/>
      <c r="IOM7808" s="482"/>
      <c r="ION7808" s="482"/>
      <c r="IOO7808" s="482"/>
      <c r="IOP7808" s="482"/>
      <c r="IOQ7808" s="482"/>
      <c r="IOR7808" s="482"/>
      <c r="IOS7808" s="482"/>
      <c r="IOT7808" s="482"/>
      <c r="IOU7808" s="482"/>
      <c r="IOV7808" s="482"/>
      <c r="IOW7808" s="482"/>
      <c r="IOX7808" s="482"/>
      <c r="IOY7808" s="482"/>
      <c r="IOZ7808" s="482"/>
      <c r="IPA7808" s="482"/>
      <c r="IPB7808" s="482"/>
      <c r="IPC7808" s="482"/>
      <c r="IPD7808" s="482"/>
      <c r="IPE7808" s="482"/>
      <c r="IPF7808" s="482"/>
      <c r="IPG7808" s="482"/>
      <c r="IPH7808" s="482"/>
      <c r="IPI7808" s="482"/>
      <c r="IPJ7808" s="482"/>
      <c r="IPK7808" s="482"/>
      <c r="IPL7808" s="482"/>
      <c r="IPM7808" s="482"/>
      <c r="IPN7808" s="482"/>
      <c r="IPO7808" s="482"/>
      <c r="IPP7808" s="482"/>
      <c r="IPQ7808" s="482"/>
      <c r="IPR7808" s="482"/>
      <c r="IPS7808" s="482"/>
      <c r="IPT7808" s="482"/>
      <c r="IPU7808" s="482"/>
      <c r="IPV7808" s="482"/>
      <c r="IPW7808" s="482"/>
      <c r="IPX7808" s="482"/>
      <c r="IPY7808" s="482"/>
      <c r="IPZ7808" s="482"/>
      <c r="IQA7808" s="482"/>
      <c r="IQB7808" s="482"/>
      <c r="IQC7808" s="482"/>
      <c r="IQD7808" s="482"/>
      <c r="IQE7808" s="482"/>
      <c r="IQF7808" s="482"/>
      <c r="IQG7808" s="482"/>
      <c r="IQH7808" s="482"/>
      <c r="IQI7808" s="482"/>
      <c r="IQJ7808" s="482"/>
      <c r="IQK7808" s="482"/>
      <c r="IQL7808" s="482"/>
      <c r="IQM7808" s="482"/>
      <c r="IQN7808" s="482"/>
      <c r="IQO7808" s="482"/>
      <c r="IQP7808" s="482"/>
      <c r="IQQ7808" s="482"/>
      <c r="IQR7808" s="482"/>
      <c r="IQS7808" s="482"/>
      <c r="IQT7808" s="482"/>
      <c r="IQU7808" s="482"/>
      <c r="IQV7808" s="482"/>
      <c r="IQW7808" s="482"/>
      <c r="IQX7808" s="482"/>
      <c r="IQY7808" s="482"/>
      <c r="IQZ7808" s="482"/>
      <c r="IRA7808" s="482"/>
      <c r="IRB7808" s="482"/>
      <c r="IRC7808" s="482"/>
      <c r="IRD7808" s="482"/>
      <c r="IRE7808" s="482"/>
      <c r="IRF7808" s="482"/>
      <c r="IRG7808" s="482"/>
      <c r="IRH7808" s="482"/>
      <c r="IRI7808" s="482"/>
      <c r="IRJ7808" s="482"/>
      <c r="IRK7808" s="482"/>
      <c r="IRL7808" s="482"/>
      <c r="IRM7808" s="482"/>
      <c r="IRN7808" s="482"/>
      <c r="IRO7808" s="482"/>
      <c r="IRP7808" s="482"/>
      <c r="IRQ7808" s="482"/>
      <c r="IRR7808" s="482"/>
      <c r="IRS7808" s="482"/>
      <c r="IRT7808" s="482"/>
      <c r="IRU7808" s="482"/>
      <c r="IRV7808" s="482"/>
      <c r="IRW7808" s="482"/>
      <c r="IRX7808" s="482"/>
      <c r="IRY7808" s="482"/>
      <c r="IRZ7808" s="482"/>
      <c r="ISA7808" s="482"/>
      <c r="ISB7808" s="482"/>
      <c r="ISC7808" s="482"/>
      <c r="ISD7808" s="482"/>
      <c r="ISE7808" s="482"/>
      <c r="ISF7808" s="482"/>
      <c r="ISG7808" s="482"/>
      <c r="ISH7808" s="482"/>
      <c r="ISI7808" s="482"/>
      <c r="ISJ7808" s="482"/>
      <c r="ISK7808" s="482"/>
      <c r="ISL7808" s="482"/>
      <c r="ISM7808" s="482"/>
      <c r="ISN7808" s="482"/>
      <c r="ISO7808" s="482"/>
      <c r="ISP7808" s="482"/>
      <c r="ISQ7808" s="482"/>
      <c r="ISR7808" s="482"/>
      <c r="ISS7808" s="482"/>
      <c r="IST7808" s="482"/>
      <c r="ISU7808" s="482"/>
      <c r="ISV7808" s="482"/>
      <c r="ISW7808" s="482"/>
      <c r="ISX7808" s="482"/>
      <c r="ISY7808" s="482"/>
      <c r="ISZ7808" s="482"/>
      <c r="ITA7808" s="482"/>
      <c r="ITB7808" s="482"/>
      <c r="ITC7808" s="482"/>
      <c r="ITD7808" s="482"/>
      <c r="ITE7808" s="482"/>
      <c r="ITF7808" s="482"/>
      <c r="ITG7808" s="482"/>
      <c r="ITH7808" s="482"/>
      <c r="ITI7808" s="482"/>
      <c r="ITJ7808" s="482"/>
      <c r="ITK7808" s="482"/>
      <c r="ITL7808" s="482"/>
      <c r="ITM7808" s="482"/>
      <c r="ITN7808" s="482"/>
      <c r="ITO7808" s="482"/>
      <c r="ITP7808" s="482"/>
      <c r="ITQ7808" s="482"/>
      <c r="ITR7808" s="482"/>
      <c r="ITS7808" s="482"/>
      <c r="ITT7808" s="482"/>
      <c r="ITU7808" s="482"/>
      <c r="ITV7808" s="482"/>
      <c r="ITW7808" s="482"/>
      <c r="ITX7808" s="482"/>
      <c r="ITY7808" s="482"/>
      <c r="ITZ7808" s="482"/>
      <c r="IUA7808" s="482"/>
      <c r="IUB7808" s="482"/>
      <c r="IUC7808" s="482"/>
      <c r="IUD7808" s="482"/>
      <c r="IUE7808" s="482"/>
      <c r="IUF7808" s="482"/>
      <c r="IUG7808" s="482"/>
      <c r="IUH7808" s="482"/>
      <c r="IUI7808" s="482"/>
      <c r="IUJ7808" s="482"/>
      <c r="IUK7808" s="482"/>
      <c r="IUL7808" s="482"/>
      <c r="IUM7808" s="482"/>
      <c r="IUN7808" s="482"/>
      <c r="IUO7808" s="482"/>
      <c r="IUP7808" s="482"/>
      <c r="IUQ7808" s="482"/>
      <c r="IUR7808" s="482"/>
      <c r="IUS7808" s="482"/>
      <c r="IUT7808" s="482"/>
      <c r="IUU7808" s="482"/>
      <c r="IUV7808" s="482"/>
      <c r="IUW7808" s="482"/>
      <c r="IUX7808" s="482"/>
      <c r="IUY7808" s="482"/>
      <c r="IUZ7808" s="482"/>
      <c r="IVA7808" s="482"/>
      <c r="IVB7808" s="482"/>
      <c r="IVC7808" s="482"/>
      <c r="IVD7808" s="482"/>
      <c r="IVE7808" s="482"/>
      <c r="IVF7808" s="482"/>
      <c r="IVG7808" s="482"/>
      <c r="IVH7808" s="482"/>
      <c r="IVI7808" s="482"/>
      <c r="IVJ7808" s="482"/>
      <c r="IVK7808" s="482"/>
      <c r="IVL7808" s="482"/>
      <c r="IVM7808" s="482"/>
      <c r="IVN7808" s="482"/>
      <c r="IVO7808" s="482"/>
      <c r="IVP7808" s="482"/>
      <c r="IVQ7808" s="482"/>
      <c r="IVR7808" s="482"/>
      <c r="IVS7808" s="482"/>
      <c r="IVT7808" s="482"/>
      <c r="IVU7808" s="482"/>
      <c r="IVV7808" s="482"/>
      <c r="IVW7808" s="482"/>
      <c r="IVX7808" s="482"/>
      <c r="IVY7808" s="482"/>
      <c r="IVZ7808" s="482"/>
      <c r="IWA7808" s="482"/>
      <c r="IWB7808" s="482"/>
      <c r="IWC7808" s="482"/>
      <c r="IWD7808" s="482"/>
      <c r="IWE7808" s="482"/>
      <c r="IWF7808" s="482"/>
      <c r="IWG7808" s="482"/>
      <c r="IWH7808" s="482"/>
      <c r="IWI7808" s="482"/>
      <c r="IWJ7808" s="482"/>
      <c r="IWK7808" s="482"/>
      <c r="IWL7808" s="482"/>
      <c r="IWM7808" s="482"/>
      <c r="IWN7808" s="482"/>
      <c r="IWO7808" s="482"/>
      <c r="IWP7808" s="482"/>
      <c r="IWQ7808" s="482"/>
      <c r="IWR7808" s="482"/>
      <c r="IWS7808" s="482"/>
      <c r="IWT7808" s="482"/>
      <c r="IWU7808" s="482"/>
      <c r="IWV7808" s="482"/>
      <c r="IWW7808" s="482"/>
      <c r="IWX7808" s="482"/>
      <c r="IWY7808" s="482"/>
      <c r="IWZ7808" s="482"/>
      <c r="IXA7808" s="482"/>
      <c r="IXB7808" s="482"/>
      <c r="IXC7808" s="482"/>
      <c r="IXD7808" s="482"/>
      <c r="IXE7808" s="482"/>
      <c r="IXF7808" s="482"/>
      <c r="IXG7808" s="482"/>
      <c r="IXH7808" s="482"/>
      <c r="IXI7808" s="482"/>
      <c r="IXJ7808" s="482"/>
      <c r="IXK7808" s="482"/>
      <c r="IXL7808" s="482"/>
      <c r="IXM7808" s="482"/>
      <c r="IXN7808" s="482"/>
      <c r="IXO7808" s="482"/>
      <c r="IXP7808" s="482"/>
      <c r="IXQ7808" s="482"/>
      <c r="IXR7808" s="482"/>
      <c r="IXS7808" s="482"/>
      <c r="IXT7808" s="482"/>
      <c r="IXU7808" s="482"/>
      <c r="IXV7808" s="482"/>
      <c r="IXW7808" s="482"/>
      <c r="IXX7808" s="482"/>
      <c r="IXY7808" s="482"/>
      <c r="IXZ7808" s="482"/>
      <c r="IYA7808" s="482"/>
      <c r="IYB7808" s="482"/>
      <c r="IYC7808" s="482"/>
      <c r="IYD7808" s="482"/>
      <c r="IYE7808" s="482"/>
      <c r="IYF7808" s="482"/>
      <c r="IYG7808" s="482"/>
      <c r="IYH7808" s="482"/>
      <c r="IYI7808" s="482"/>
      <c r="IYJ7808" s="482"/>
      <c r="IYK7808" s="482"/>
      <c r="IYL7808" s="482"/>
      <c r="IYM7808" s="482"/>
      <c r="IYN7808" s="482"/>
      <c r="IYO7808" s="482"/>
      <c r="IYP7808" s="482"/>
      <c r="IYQ7808" s="482"/>
      <c r="IYR7808" s="482"/>
      <c r="IYS7808" s="482"/>
      <c r="IYT7808" s="482"/>
      <c r="IYU7808" s="482"/>
      <c r="IYV7808" s="482"/>
      <c r="IYW7808" s="482"/>
      <c r="IYX7808" s="482"/>
      <c r="IYY7808" s="482"/>
      <c r="IYZ7808" s="482"/>
      <c r="IZA7808" s="482"/>
      <c r="IZB7808" s="482"/>
      <c r="IZC7808" s="482"/>
      <c r="IZD7808" s="482"/>
      <c r="IZE7808" s="482"/>
      <c r="IZF7808" s="482"/>
      <c r="IZG7808" s="482"/>
      <c r="IZH7808" s="482"/>
      <c r="IZI7808" s="482"/>
      <c r="IZJ7808" s="482"/>
      <c r="IZK7808" s="482"/>
      <c r="IZL7808" s="482"/>
      <c r="IZM7808" s="482"/>
      <c r="IZN7808" s="482"/>
      <c r="IZO7808" s="482"/>
      <c r="IZP7808" s="482"/>
      <c r="IZQ7808" s="482"/>
      <c r="IZR7808" s="482"/>
      <c r="IZS7808" s="482"/>
      <c r="IZT7808" s="482"/>
      <c r="IZU7808" s="482"/>
      <c r="IZV7808" s="482"/>
      <c r="IZW7808" s="482"/>
      <c r="IZX7808" s="482"/>
      <c r="IZY7808" s="482"/>
      <c r="IZZ7808" s="482"/>
      <c r="JAA7808" s="482"/>
      <c r="JAB7808" s="482"/>
      <c r="JAC7808" s="482"/>
      <c r="JAD7808" s="482"/>
      <c r="JAE7808" s="482"/>
      <c r="JAF7808" s="482"/>
      <c r="JAG7808" s="482"/>
      <c r="JAH7808" s="482"/>
      <c r="JAI7808" s="482"/>
      <c r="JAJ7808" s="482"/>
      <c r="JAK7808" s="482"/>
      <c r="JAL7808" s="482"/>
      <c r="JAM7808" s="482"/>
      <c r="JAN7808" s="482"/>
      <c r="JAO7808" s="482"/>
      <c r="JAP7808" s="482"/>
      <c r="JAQ7808" s="482"/>
      <c r="JAR7808" s="482"/>
      <c r="JAS7808" s="482"/>
      <c r="JAT7808" s="482"/>
      <c r="JAU7808" s="482"/>
      <c r="JAV7808" s="482"/>
      <c r="JAW7808" s="482"/>
      <c r="JAX7808" s="482"/>
      <c r="JAY7808" s="482"/>
      <c r="JAZ7808" s="482"/>
      <c r="JBA7808" s="482"/>
      <c r="JBB7808" s="482"/>
      <c r="JBC7808" s="482"/>
      <c r="JBD7808" s="482"/>
      <c r="JBE7808" s="482"/>
      <c r="JBF7808" s="482"/>
      <c r="JBG7808" s="482"/>
      <c r="JBH7808" s="482"/>
      <c r="JBI7808" s="482"/>
      <c r="JBJ7808" s="482"/>
      <c r="JBK7808" s="482"/>
      <c r="JBL7808" s="482"/>
      <c r="JBM7808" s="482"/>
      <c r="JBN7808" s="482"/>
      <c r="JBO7808" s="482"/>
      <c r="JBP7808" s="482"/>
      <c r="JBQ7808" s="482"/>
      <c r="JBR7808" s="482"/>
      <c r="JBS7808" s="482"/>
      <c r="JBT7808" s="482"/>
      <c r="JBU7808" s="482"/>
      <c r="JBV7808" s="482"/>
      <c r="JBW7808" s="482"/>
      <c r="JBX7808" s="482"/>
      <c r="JBY7808" s="482"/>
      <c r="JBZ7808" s="482"/>
      <c r="JCA7808" s="482"/>
      <c r="JCB7808" s="482"/>
      <c r="JCC7808" s="482"/>
      <c r="JCD7808" s="482"/>
      <c r="JCE7808" s="482"/>
      <c r="JCF7808" s="482"/>
      <c r="JCG7808" s="482"/>
      <c r="JCH7808" s="482"/>
      <c r="JCI7808" s="482"/>
      <c r="JCJ7808" s="482"/>
      <c r="JCK7808" s="482"/>
      <c r="JCL7808" s="482"/>
      <c r="JCM7808" s="482"/>
      <c r="JCN7808" s="482"/>
      <c r="JCO7808" s="482"/>
      <c r="JCP7808" s="482"/>
      <c r="JCQ7808" s="482"/>
      <c r="JCR7808" s="482"/>
      <c r="JCS7808" s="482"/>
      <c r="JCT7808" s="482"/>
      <c r="JCU7808" s="482"/>
      <c r="JCV7808" s="482"/>
      <c r="JCW7808" s="482"/>
      <c r="JCX7808" s="482"/>
      <c r="JCY7808" s="482"/>
      <c r="JCZ7808" s="482"/>
      <c r="JDA7808" s="482"/>
      <c r="JDB7808" s="482"/>
      <c r="JDC7808" s="482"/>
      <c r="JDD7808" s="482"/>
      <c r="JDE7808" s="482"/>
      <c r="JDF7808" s="482"/>
      <c r="JDG7808" s="482"/>
      <c r="JDH7808" s="482"/>
      <c r="JDI7808" s="482"/>
      <c r="JDJ7808" s="482"/>
      <c r="JDK7808" s="482"/>
      <c r="JDL7808" s="482"/>
      <c r="JDM7808" s="482"/>
      <c r="JDN7808" s="482"/>
      <c r="JDO7808" s="482"/>
      <c r="JDP7808" s="482"/>
      <c r="JDQ7808" s="482"/>
      <c r="JDR7808" s="482"/>
      <c r="JDS7808" s="482"/>
      <c r="JDT7808" s="482"/>
      <c r="JDU7808" s="482"/>
      <c r="JDV7808" s="482"/>
      <c r="JDW7808" s="482"/>
      <c r="JDX7808" s="482"/>
      <c r="JDY7808" s="482"/>
      <c r="JDZ7808" s="482"/>
      <c r="JEA7808" s="482"/>
      <c r="JEB7808" s="482"/>
      <c r="JEC7808" s="482"/>
      <c r="JED7808" s="482"/>
      <c r="JEE7808" s="482"/>
      <c r="JEF7808" s="482"/>
      <c r="JEG7808" s="482"/>
      <c r="JEH7808" s="482"/>
      <c r="JEI7808" s="482"/>
      <c r="JEJ7808" s="482"/>
      <c r="JEK7808" s="482"/>
      <c r="JEL7808" s="482"/>
      <c r="JEM7808" s="482"/>
      <c r="JEN7808" s="482"/>
      <c r="JEO7808" s="482"/>
      <c r="JEP7808" s="482"/>
      <c r="JEQ7808" s="482"/>
      <c r="JER7808" s="482"/>
      <c r="JES7808" s="482"/>
      <c r="JET7808" s="482"/>
      <c r="JEU7808" s="482"/>
      <c r="JEV7808" s="482"/>
      <c r="JEW7808" s="482"/>
      <c r="JEX7808" s="482"/>
      <c r="JEY7808" s="482"/>
      <c r="JEZ7808" s="482"/>
      <c r="JFA7808" s="482"/>
      <c r="JFB7808" s="482"/>
      <c r="JFC7808" s="482"/>
      <c r="JFD7808" s="482"/>
      <c r="JFE7808" s="482"/>
      <c r="JFF7808" s="482"/>
      <c r="JFG7808" s="482"/>
      <c r="JFH7808" s="482"/>
      <c r="JFI7808" s="482"/>
      <c r="JFJ7808" s="482"/>
      <c r="JFK7808" s="482"/>
      <c r="JFL7808" s="482"/>
      <c r="JFM7808" s="482"/>
      <c r="JFN7808" s="482"/>
      <c r="JFO7808" s="482"/>
      <c r="JFP7808" s="482"/>
      <c r="JFQ7808" s="482"/>
      <c r="JFR7808" s="482"/>
      <c r="JFS7808" s="482"/>
      <c r="JFT7808" s="482"/>
      <c r="JFU7808" s="482"/>
      <c r="JFV7808" s="482"/>
      <c r="JFW7808" s="482"/>
      <c r="JFX7808" s="482"/>
      <c r="JFY7808" s="482"/>
      <c r="JFZ7808" s="482"/>
      <c r="JGA7808" s="482"/>
      <c r="JGB7808" s="482"/>
      <c r="JGC7808" s="482"/>
      <c r="JGD7808" s="482"/>
      <c r="JGE7808" s="482"/>
      <c r="JGF7808" s="482"/>
      <c r="JGG7808" s="482"/>
      <c r="JGH7808" s="482"/>
      <c r="JGI7808" s="482"/>
      <c r="JGJ7808" s="482"/>
      <c r="JGK7808" s="482"/>
      <c r="JGL7808" s="482"/>
      <c r="JGM7808" s="482"/>
      <c r="JGN7808" s="482"/>
      <c r="JGO7808" s="482"/>
      <c r="JGP7808" s="482"/>
      <c r="JGQ7808" s="482"/>
      <c r="JGR7808" s="482"/>
      <c r="JGS7808" s="482"/>
      <c r="JGT7808" s="482"/>
      <c r="JGU7808" s="482"/>
      <c r="JGV7808" s="482"/>
      <c r="JGW7808" s="482"/>
      <c r="JGX7808" s="482"/>
      <c r="JGY7808" s="482"/>
      <c r="JGZ7808" s="482"/>
      <c r="JHA7808" s="482"/>
      <c r="JHB7808" s="482"/>
      <c r="JHC7808" s="482"/>
      <c r="JHD7808" s="482"/>
      <c r="JHE7808" s="482"/>
      <c r="JHF7808" s="482"/>
      <c r="JHG7808" s="482"/>
      <c r="JHH7808" s="482"/>
      <c r="JHI7808" s="482"/>
      <c r="JHJ7808" s="482"/>
      <c r="JHK7808" s="482"/>
      <c r="JHL7808" s="482"/>
      <c r="JHM7808" s="482"/>
      <c r="JHN7808" s="482"/>
      <c r="JHO7808" s="482"/>
      <c r="JHP7808" s="482"/>
      <c r="JHQ7808" s="482"/>
      <c r="JHR7808" s="482"/>
      <c r="JHS7808" s="482"/>
      <c r="JHT7808" s="482"/>
      <c r="JHU7808" s="482"/>
      <c r="JHV7808" s="482"/>
      <c r="JHW7808" s="482"/>
      <c r="JHX7808" s="482"/>
      <c r="JHY7808" s="482"/>
      <c r="JHZ7808" s="482"/>
      <c r="JIA7808" s="482"/>
      <c r="JIB7808" s="482"/>
      <c r="JIC7808" s="482"/>
      <c r="JID7808" s="482"/>
      <c r="JIE7808" s="482"/>
      <c r="JIF7808" s="482"/>
      <c r="JIG7808" s="482"/>
      <c r="JIH7808" s="482"/>
      <c r="JII7808" s="482"/>
      <c r="JIJ7808" s="482"/>
      <c r="JIK7808" s="482"/>
      <c r="JIL7808" s="482"/>
      <c r="JIM7808" s="482"/>
      <c r="JIN7808" s="482"/>
      <c r="JIO7808" s="482"/>
      <c r="JIP7808" s="482"/>
      <c r="JIQ7808" s="482"/>
      <c r="JIR7808" s="482"/>
      <c r="JIS7808" s="482"/>
      <c r="JIT7808" s="482"/>
      <c r="JIU7808" s="482"/>
      <c r="JIV7808" s="482"/>
      <c r="JIW7808" s="482"/>
      <c r="JIX7808" s="482"/>
      <c r="JIY7808" s="482"/>
      <c r="JIZ7808" s="482"/>
      <c r="JJA7808" s="482"/>
      <c r="JJB7808" s="482"/>
      <c r="JJC7808" s="482"/>
      <c r="JJD7808" s="482"/>
      <c r="JJE7808" s="482"/>
      <c r="JJF7808" s="482"/>
      <c r="JJG7808" s="482"/>
      <c r="JJH7808" s="482"/>
      <c r="JJI7808" s="482"/>
      <c r="JJJ7808" s="482"/>
      <c r="JJK7808" s="482"/>
      <c r="JJL7808" s="482"/>
      <c r="JJM7808" s="482"/>
      <c r="JJN7808" s="482"/>
      <c r="JJO7808" s="482"/>
      <c r="JJP7808" s="482"/>
      <c r="JJQ7808" s="482"/>
      <c r="JJR7808" s="482"/>
      <c r="JJS7808" s="482"/>
      <c r="JJT7808" s="482"/>
      <c r="JJU7808" s="482"/>
      <c r="JJV7808" s="482"/>
      <c r="JJW7808" s="482"/>
      <c r="JJX7808" s="482"/>
      <c r="JJY7808" s="482"/>
      <c r="JJZ7808" s="482"/>
      <c r="JKA7808" s="482"/>
      <c r="JKB7808" s="482"/>
      <c r="JKC7808" s="482"/>
      <c r="JKD7808" s="482"/>
      <c r="JKE7808" s="482"/>
      <c r="JKF7808" s="482"/>
      <c r="JKG7808" s="482"/>
      <c r="JKH7808" s="482"/>
      <c r="JKI7808" s="482"/>
      <c r="JKJ7808" s="482"/>
      <c r="JKK7808" s="482"/>
      <c r="JKL7808" s="482"/>
      <c r="JKM7808" s="482"/>
      <c r="JKN7808" s="482"/>
      <c r="JKO7808" s="482"/>
      <c r="JKP7808" s="482"/>
      <c r="JKQ7808" s="482"/>
      <c r="JKR7808" s="482"/>
      <c r="JKS7808" s="482"/>
      <c r="JKT7808" s="482"/>
      <c r="JKU7808" s="482"/>
      <c r="JKV7808" s="482"/>
      <c r="JKW7808" s="482"/>
      <c r="JKX7808" s="482"/>
      <c r="JKY7808" s="482"/>
      <c r="JKZ7808" s="482"/>
      <c r="JLA7808" s="482"/>
      <c r="JLB7808" s="482"/>
      <c r="JLC7808" s="482"/>
      <c r="JLD7808" s="482"/>
      <c r="JLE7808" s="482"/>
      <c r="JLF7808" s="482"/>
      <c r="JLG7808" s="482"/>
      <c r="JLH7808" s="482"/>
      <c r="JLI7808" s="482"/>
      <c r="JLJ7808" s="482"/>
      <c r="JLK7808" s="482"/>
      <c r="JLL7808" s="482"/>
      <c r="JLM7808" s="482"/>
      <c r="JLN7808" s="482"/>
      <c r="JLO7808" s="482"/>
      <c r="JLP7808" s="482"/>
      <c r="JLQ7808" s="482"/>
      <c r="JLR7808" s="482"/>
      <c r="JLS7808" s="482"/>
      <c r="JLT7808" s="482"/>
      <c r="JLU7808" s="482"/>
      <c r="JLV7808" s="482"/>
      <c r="JLW7808" s="482"/>
      <c r="JLX7808" s="482"/>
      <c r="JLY7808" s="482"/>
      <c r="JLZ7808" s="482"/>
      <c r="JMA7808" s="482"/>
      <c r="JMB7808" s="482"/>
      <c r="JMC7808" s="482"/>
      <c r="JMD7808" s="482"/>
      <c r="JME7808" s="482"/>
      <c r="JMF7808" s="482"/>
      <c r="JMG7808" s="482"/>
      <c r="JMH7808" s="482"/>
      <c r="JMI7808" s="482"/>
      <c r="JMJ7808" s="482"/>
      <c r="JMK7808" s="482"/>
      <c r="JML7808" s="482"/>
      <c r="JMM7808" s="482"/>
      <c r="JMN7808" s="482"/>
      <c r="JMO7808" s="482"/>
      <c r="JMP7808" s="482"/>
      <c r="JMQ7808" s="482"/>
      <c r="JMR7808" s="482"/>
      <c r="JMS7808" s="482"/>
      <c r="JMT7808" s="482"/>
      <c r="JMU7808" s="482"/>
      <c r="JMV7808" s="482"/>
      <c r="JMW7808" s="482"/>
      <c r="JMX7808" s="482"/>
      <c r="JMY7808" s="482"/>
      <c r="JMZ7808" s="482"/>
      <c r="JNA7808" s="482"/>
      <c r="JNB7808" s="482"/>
      <c r="JNC7808" s="482"/>
      <c r="JND7808" s="482"/>
      <c r="JNE7808" s="482"/>
      <c r="JNF7808" s="482"/>
      <c r="JNG7808" s="482"/>
      <c r="JNH7808" s="482"/>
      <c r="JNI7808" s="482"/>
      <c r="JNJ7808" s="482"/>
      <c r="JNK7808" s="482"/>
      <c r="JNL7808" s="482"/>
      <c r="JNM7808" s="482"/>
      <c r="JNN7808" s="482"/>
      <c r="JNO7808" s="482"/>
      <c r="JNP7808" s="482"/>
      <c r="JNQ7808" s="482"/>
      <c r="JNR7808" s="482"/>
      <c r="JNS7808" s="482"/>
      <c r="JNT7808" s="482"/>
      <c r="JNU7808" s="482"/>
      <c r="JNV7808" s="482"/>
      <c r="JNW7808" s="482"/>
      <c r="JNX7808" s="482"/>
      <c r="JNY7808" s="482"/>
      <c r="JNZ7808" s="482"/>
      <c r="JOA7808" s="482"/>
      <c r="JOB7808" s="482"/>
      <c r="JOC7808" s="482"/>
      <c r="JOD7808" s="482"/>
      <c r="JOE7808" s="482"/>
      <c r="JOF7808" s="482"/>
      <c r="JOG7808" s="482"/>
      <c r="JOH7808" s="482"/>
      <c r="JOI7808" s="482"/>
      <c r="JOJ7808" s="482"/>
      <c r="JOK7808" s="482"/>
      <c r="JOL7808" s="482"/>
      <c r="JOM7808" s="482"/>
      <c r="JON7808" s="482"/>
      <c r="JOO7808" s="482"/>
      <c r="JOP7808" s="482"/>
      <c r="JOQ7808" s="482"/>
      <c r="JOR7808" s="482"/>
      <c r="JOS7808" s="482"/>
      <c r="JOT7808" s="482"/>
      <c r="JOU7808" s="482"/>
      <c r="JOV7808" s="482"/>
      <c r="JOW7808" s="482"/>
      <c r="JOX7808" s="482"/>
      <c r="JOY7808" s="482"/>
      <c r="JOZ7808" s="482"/>
      <c r="JPA7808" s="482"/>
      <c r="JPB7808" s="482"/>
      <c r="JPC7808" s="482"/>
      <c r="JPD7808" s="482"/>
      <c r="JPE7808" s="482"/>
      <c r="JPF7808" s="482"/>
      <c r="JPG7808" s="482"/>
      <c r="JPH7808" s="482"/>
      <c r="JPI7808" s="482"/>
      <c r="JPJ7808" s="482"/>
      <c r="JPK7808" s="482"/>
      <c r="JPL7808" s="482"/>
      <c r="JPM7808" s="482"/>
      <c r="JPN7808" s="482"/>
      <c r="JPO7808" s="482"/>
      <c r="JPP7808" s="482"/>
      <c r="JPQ7808" s="482"/>
      <c r="JPR7808" s="482"/>
      <c r="JPS7808" s="482"/>
      <c r="JPT7808" s="482"/>
      <c r="JPU7808" s="482"/>
      <c r="JPV7808" s="482"/>
      <c r="JPW7808" s="482"/>
      <c r="JPX7808" s="482"/>
      <c r="JPY7808" s="482"/>
      <c r="JPZ7808" s="482"/>
      <c r="JQA7808" s="482"/>
      <c r="JQB7808" s="482"/>
      <c r="JQC7808" s="482"/>
      <c r="JQD7808" s="482"/>
      <c r="JQE7808" s="482"/>
      <c r="JQF7808" s="482"/>
      <c r="JQG7808" s="482"/>
      <c r="JQH7808" s="482"/>
      <c r="JQI7808" s="482"/>
      <c r="JQJ7808" s="482"/>
      <c r="JQK7808" s="482"/>
      <c r="JQL7808" s="482"/>
      <c r="JQM7808" s="482"/>
      <c r="JQN7808" s="482"/>
      <c r="JQO7808" s="482"/>
      <c r="JQP7808" s="482"/>
      <c r="JQQ7808" s="482"/>
      <c r="JQR7808" s="482"/>
      <c r="JQS7808" s="482"/>
      <c r="JQT7808" s="482"/>
      <c r="JQU7808" s="482"/>
      <c r="JQV7808" s="482"/>
      <c r="JQW7808" s="482"/>
      <c r="JQX7808" s="482"/>
      <c r="JQY7808" s="482"/>
      <c r="JQZ7808" s="482"/>
      <c r="JRA7808" s="482"/>
      <c r="JRB7808" s="482"/>
      <c r="JRC7808" s="482"/>
      <c r="JRD7808" s="482"/>
      <c r="JRE7808" s="482"/>
      <c r="JRF7808" s="482"/>
      <c r="JRG7808" s="482"/>
      <c r="JRH7808" s="482"/>
      <c r="JRI7808" s="482"/>
      <c r="JRJ7808" s="482"/>
      <c r="JRK7808" s="482"/>
      <c r="JRL7808" s="482"/>
      <c r="JRM7808" s="482"/>
      <c r="JRN7808" s="482"/>
      <c r="JRO7808" s="482"/>
      <c r="JRP7808" s="482"/>
      <c r="JRQ7808" s="482"/>
      <c r="JRR7808" s="482"/>
      <c r="JRS7808" s="482"/>
      <c r="JRT7808" s="482"/>
      <c r="JRU7808" s="482"/>
      <c r="JRV7808" s="482"/>
      <c r="JRW7808" s="482"/>
      <c r="JRX7808" s="482"/>
      <c r="JRY7808" s="482"/>
      <c r="JRZ7808" s="482"/>
      <c r="JSA7808" s="482"/>
      <c r="JSB7808" s="482"/>
      <c r="JSC7808" s="482"/>
      <c r="JSD7808" s="482"/>
      <c r="JSE7808" s="482"/>
      <c r="JSF7808" s="482"/>
      <c r="JSG7808" s="482"/>
      <c r="JSH7808" s="482"/>
      <c r="JSI7808" s="482"/>
      <c r="JSJ7808" s="482"/>
      <c r="JSK7808" s="482"/>
      <c r="JSL7808" s="482"/>
      <c r="JSM7808" s="482"/>
      <c r="JSN7808" s="482"/>
      <c r="JSO7808" s="482"/>
      <c r="JSP7808" s="482"/>
      <c r="JSQ7808" s="482"/>
      <c r="JSR7808" s="482"/>
      <c r="JSS7808" s="482"/>
      <c r="JST7808" s="482"/>
      <c r="JSU7808" s="482"/>
      <c r="JSV7808" s="482"/>
      <c r="JSW7808" s="482"/>
      <c r="JSX7808" s="482"/>
      <c r="JSY7808" s="482"/>
      <c r="JSZ7808" s="482"/>
      <c r="JTA7808" s="482"/>
      <c r="JTB7808" s="482"/>
      <c r="JTC7808" s="482"/>
      <c r="JTD7808" s="482"/>
      <c r="JTE7808" s="482"/>
      <c r="JTF7808" s="482"/>
      <c r="JTG7808" s="482"/>
      <c r="JTH7808" s="482"/>
      <c r="JTI7808" s="482"/>
      <c r="JTJ7808" s="482"/>
      <c r="JTK7808" s="482"/>
      <c r="JTL7808" s="482"/>
      <c r="JTM7808" s="482"/>
      <c r="JTN7808" s="482"/>
      <c r="JTO7808" s="482"/>
      <c r="JTP7808" s="482"/>
      <c r="JTQ7808" s="482"/>
      <c r="JTR7808" s="482"/>
      <c r="JTS7808" s="482"/>
      <c r="JTT7808" s="482"/>
      <c r="JTU7808" s="482"/>
      <c r="JTV7808" s="482"/>
      <c r="JTW7808" s="482"/>
      <c r="JTX7808" s="482"/>
      <c r="JTY7808" s="482"/>
      <c r="JTZ7808" s="482"/>
      <c r="JUA7808" s="482"/>
      <c r="JUB7808" s="482"/>
      <c r="JUC7808" s="482"/>
      <c r="JUD7808" s="482"/>
      <c r="JUE7808" s="482"/>
      <c r="JUF7808" s="482"/>
      <c r="JUG7808" s="482"/>
      <c r="JUH7808" s="482"/>
      <c r="JUI7808" s="482"/>
      <c r="JUJ7808" s="482"/>
      <c r="JUK7808" s="482"/>
      <c r="JUL7808" s="482"/>
      <c r="JUM7808" s="482"/>
      <c r="JUN7808" s="482"/>
      <c r="JUO7808" s="482"/>
      <c r="JUP7808" s="482"/>
      <c r="JUQ7808" s="482"/>
      <c r="JUR7808" s="482"/>
      <c r="JUS7808" s="482"/>
      <c r="JUT7808" s="482"/>
      <c r="JUU7808" s="482"/>
      <c r="JUV7808" s="482"/>
      <c r="JUW7808" s="482"/>
      <c r="JUX7808" s="482"/>
      <c r="JUY7808" s="482"/>
      <c r="JUZ7808" s="482"/>
      <c r="JVA7808" s="482"/>
      <c r="JVB7808" s="482"/>
      <c r="JVC7808" s="482"/>
      <c r="JVD7808" s="482"/>
      <c r="JVE7808" s="482"/>
      <c r="JVF7808" s="482"/>
      <c r="JVG7808" s="482"/>
      <c r="JVH7808" s="482"/>
      <c r="JVI7808" s="482"/>
      <c r="JVJ7808" s="482"/>
      <c r="JVK7808" s="482"/>
      <c r="JVL7808" s="482"/>
      <c r="JVM7808" s="482"/>
      <c r="JVN7808" s="482"/>
      <c r="JVO7808" s="482"/>
      <c r="JVP7808" s="482"/>
      <c r="JVQ7808" s="482"/>
      <c r="JVR7808" s="482"/>
      <c r="JVS7808" s="482"/>
      <c r="JVT7808" s="482"/>
      <c r="JVU7808" s="482"/>
      <c r="JVV7808" s="482"/>
      <c r="JVW7808" s="482"/>
      <c r="JVX7808" s="482"/>
      <c r="JVY7808" s="482"/>
      <c r="JVZ7808" s="482"/>
      <c r="JWA7808" s="482"/>
      <c r="JWB7808" s="482"/>
      <c r="JWC7808" s="482"/>
      <c r="JWD7808" s="482"/>
      <c r="JWE7808" s="482"/>
      <c r="JWF7808" s="482"/>
      <c r="JWG7808" s="482"/>
      <c r="JWH7808" s="482"/>
      <c r="JWI7808" s="482"/>
      <c r="JWJ7808" s="482"/>
      <c r="JWK7808" s="482"/>
      <c r="JWL7808" s="482"/>
      <c r="JWM7808" s="482"/>
      <c r="JWN7808" s="482"/>
      <c r="JWO7808" s="482"/>
      <c r="JWP7808" s="482"/>
      <c r="JWQ7808" s="482"/>
      <c r="JWR7808" s="482"/>
      <c r="JWS7808" s="482"/>
      <c r="JWT7808" s="482"/>
      <c r="JWU7808" s="482"/>
      <c r="JWV7808" s="482"/>
      <c r="JWW7808" s="482"/>
      <c r="JWX7808" s="482"/>
      <c r="JWY7808" s="482"/>
      <c r="JWZ7808" s="482"/>
      <c r="JXA7808" s="482"/>
      <c r="JXB7808" s="482"/>
      <c r="JXC7808" s="482"/>
      <c r="JXD7808" s="482"/>
      <c r="JXE7808" s="482"/>
      <c r="JXF7808" s="482"/>
      <c r="JXG7808" s="482"/>
      <c r="JXH7808" s="482"/>
      <c r="JXI7808" s="482"/>
      <c r="JXJ7808" s="482"/>
      <c r="JXK7808" s="482"/>
      <c r="JXL7808" s="482"/>
      <c r="JXM7808" s="482"/>
      <c r="JXN7808" s="482"/>
      <c r="JXO7808" s="482"/>
      <c r="JXP7808" s="482"/>
      <c r="JXQ7808" s="482"/>
      <c r="JXR7808" s="482"/>
      <c r="JXS7808" s="482"/>
      <c r="JXT7808" s="482"/>
      <c r="JXU7808" s="482"/>
      <c r="JXV7808" s="482"/>
      <c r="JXW7808" s="482"/>
      <c r="JXX7808" s="482"/>
      <c r="JXY7808" s="482"/>
      <c r="JXZ7808" s="482"/>
      <c r="JYA7808" s="482"/>
      <c r="JYB7808" s="482"/>
      <c r="JYC7808" s="482"/>
      <c r="JYD7808" s="482"/>
      <c r="JYE7808" s="482"/>
      <c r="JYF7808" s="482"/>
      <c r="JYG7808" s="482"/>
      <c r="JYH7808" s="482"/>
      <c r="JYI7808" s="482"/>
      <c r="JYJ7808" s="482"/>
      <c r="JYK7808" s="482"/>
      <c r="JYL7808" s="482"/>
      <c r="JYM7808" s="482"/>
      <c r="JYN7808" s="482"/>
      <c r="JYO7808" s="482"/>
      <c r="JYP7808" s="482"/>
      <c r="JYQ7808" s="482"/>
      <c r="JYR7808" s="482"/>
      <c r="JYS7808" s="482"/>
      <c r="JYT7808" s="482"/>
      <c r="JYU7808" s="482"/>
      <c r="JYV7808" s="482"/>
      <c r="JYW7808" s="482"/>
      <c r="JYX7808" s="482"/>
      <c r="JYY7808" s="482"/>
      <c r="JYZ7808" s="482"/>
      <c r="JZA7808" s="482"/>
      <c r="JZB7808" s="482"/>
      <c r="JZC7808" s="482"/>
      <c r="JZD7808" s="482"/>
      <c r="JZE7808" s="482"/>
      <c r="JZF7808" s="482"/>
      <c r="JZG7808" s="482"/>
      <c r="JZH7808" s="482"/>
      <c r="JZI7808" s="482"/>
      <c r="JZJ7808" s="482"/>
      <c r="JZK7808" s="482"/>
      <c r="JZL7808" s="482"/>
      <c r="JZM7808" s="482"/>
      <c r="JZN7808" s="482"/>
      <c r="JZO7808" s="482"/>
      <c r="JZP7808" s="482"/>
      <c r="JZQ7808" s="482"/>
      <c r="JZR7808" s="482"/>
      <c r="JZS7808" s="482"/>
      <c r="JZT7808" s="482"/>
      <c r="JZU7808" s="482"/>
      <c r="JZV7808" s="482"/>
      <c r="JZW7808" s="482"/>
      <c r="JZX7808" s="482"/>
      <c r="JZY7808" s="482"/>
      <c r="JZZ7808" s="482"/>
      <c r="KAA7808" s="482"/>
      <c r="KAB7808" s="482"/>
      <c r="KAC7808" s="482"/>
      <c r="KAD7808" s="482"/>
      <c r="KAE7808" s="482"/>
      <c r="KAF7808" s="482"/>
      <c r="KAG7808" s="482"/>
      <c r="KAH7808" s="482"/>
      <c r="KAI7808" s="482"/>
      <c r="KAJ7808" s="482"/>
      <c r="KAK7808" s="482"/>
      <c r="KAL7808" s="482"/>
      <c r="KAM7808" s="482"/>
      <c r="KAN7808" s="482"/>
      <c r="KAO7808" s="482"/>
      <c r="KAP7808" s="482"/>
      <c r="KAQ7808" s="482"/>
      <c r="KAR7808" s="482"/>
      <c r="KAS7808" s="482"/>
      <c r="KAT7808" s="482"/>
      <c r="KAU7808" s="482"/>
      <c r="KAV7808" s="482"/>
      <c r="KAW7808" s="482"/>
      <c r="KAX7808" s="482"/>
      <c r="KAY7808" s="482"/>
      <c r="KAZ7808" s="482"/>
      <c r="KBA7808" s="482"/>
      <c r="KBB7808" s="482"/>
      <c r="KBC7808" s="482"/>
      <c r="KBD7808" s="482"/>
      <c r="KBE7808" s="482"/>
      <c r="KBF7808" s="482"/>
      <c r="KBG7808" s="482"/>
      <c r="KBH7808" s="482"/>
      <c r="KBI7808" s="482"/>
      <c r="KBJ7808" s="482"/>
      <c r="KBK7808" s="482"/>
      <c r="KBL7808" s="482"/>
      <c r="KBM7808" s="482"/>
      <c r="KBN7808" s="482"/>
      <c r="KBO7808" s="482"/>
      <c r="KBP7808" s="482"/>
      <c r="KBQ7808" s="482"/>
      <c r="KBR7808" s="482"/>
      <c r="KBS7808" s="482"/>
      <c r="KBT7808" s="482"/>
      <c r="KBU7808" s="482"/>
      <c r="KBV7808" s="482"/>
      <c r="KBW7808" s="482"/>
      <c r="KBX7808" s="482"/>
      <c r="KBY7808" s="482"/>
      <c r="KBZ7808" s="482"/>
      <c r="KCA7808" s="482"/>
      <c r="KCB7808" s="482"/>
      <c r="KCC7808" s="482"/>
      <c r="KCD7808" s="482"/>
      <c r="KCE7808" s="482"/>
      <c r="KCF7808" s="482"/>
      <c r="KCG7808" s="482"/>
      <c r="KCH7808" s="482"/>
      <c r="KCI7808" s="482"/>
      <c r="KCJ7808" s="482"/>
      <c r="KCK7808" s="482"/>
      <c r="KCL7808" s="482"/>
      <c r="KCM7808" s="482"/>
      <c r="KCN7808" s="482"/>
      <c r="KCO7808" s="482"/>
      <c r="KCP7808" s="482"/>
      <c r="KCQ7808" s="482"/>
      <c r="KCR7808" s="482"/>
      <c r="KCS7808" s="482"/>
      <c r="KCT7808" s="482"/>
      <c r="KCU7808" s="482"/>
      <c r="KCV7808" s="482"/>
      <c r="KCW7808" s="482"/>
      <c r="KCX7808" s="482"/>
      <c r="KCY7808" s="482"/>
      <c r="KCZ7808" s="482"/>
      <c r="KDA7808" s="482"/>
      <c r="KDB7808" s="482"/>
      <c r="KDC7808" s="482"/>
      <c r="KDD7808" s="482"/>
      <c r="KDE7808" s="482"/>
      <c r="KDF7808" s="482"/>
      <c r="KDG7808" s="482"/>
      <c r="KDH7808" s="482"/>
      <c r="KDI7808" s="482"/>
      <c r="KDJ7808" s="482"/>
      <c r="KDK7808" s="482"/>
      <c r="KDL7808" s="482"/>
      <c r="KDM7808" s="482"/>
      <c r="KDN7808" s="482"/>
      <c r="KDO7808" s="482"/>
      <c r="KDP7808" s="482"/>
      <c r="KDQ7808" s="482"/>
      <c r="KDR7808" s="482"/>
      <c r="KDS7808" s="482"/>
      <c r="KDT7808" s="482"/>
      <c r="KDU7808" s="482"/>
      <c r="KDV7808" s="482"/>
      <c r="KDW7808" s="482"/>
      <c r="KDX7808" s="482"/>
      <c r="KDY7808" s="482"/>
      <c r="KDZ7808" s="482"/>
      <c r="KEA7808" s="482"/>
      <c r="KEB7808" s="482"/>
      <c r="KEC7808" s="482"/>
      <c r="KED7808" s="482"/>
      <c r="KEE7808" s="482"/>
      <c r="KEF7808" s="482"/>
      <c r="KEG7808" s="482"/>
      <c r="KEH7808" s="482"/>
      <c r="KEI7808" s="482"/>
      <c r="KEJ7808" s="482"/>
      <c r="KEK7808" s="482"/>
      <c r="KEL7808" s="482"/>
      <c r="KEM7808" s="482"/>
      <c r="KEN7808" s="482"/>
      <c r="KEO7808" s="482"/>
      <c r="KEP7808" s="482"/>
      <c r="KEQ7808" s="482"/>
      <c r="KER7808" s="482"/>
      <c r="KES7808" s="482"/>
      <c r="KET7808" s="482"/>
      <c r="KEU7808" s="482"/>
      <c r="KEV7808" s="482"/>
      <c r="KEW7808" s="482"/>
      <c r="KEX7808" s="482"/>
      <c r="KEY7808" s="482"/>
      <c r="KEZ7808" s="482"/>
      <c r="KFA7808" s="482"/>
      <c r="KFB7808" s="482"/>
      <c r="KFC7808" s="482"/>
      <c r="KFD7808" s="482"/>
      <c r="KFE7808" s="482"/>
      <c r="KFF7808" s="482"/>
      <c r="KFG7808" s="482"/>
      <c r="KFH7808" s="482"/>
      <c r="KFI7808" s="482"/>
      <c r="KFJ7808" s="482"/>
      <c r="KFK7808" s="482"/>
      <c r="KFL7808" s="482"/>
      <c r="KFM7808" s="482"/>
      <c r="KFN7808" s="482"/>
      <c r="KFO7808" s="482"/>
      <c r="KFP7808" s="482"/>
      <c r="KFQ7808" s="482"/>
      <c r="KFR7808" s="482"/>
      <c r="KFS7808" s="482"/>
      <c r="KFT7808" s="482"/>
      <c r="KFU7808" s="482"/>
      <c r="KFV7808" s="482"/>
      <c r="KFW7808" s="482"/>
      <c r="KFX7808" s="482"/>
      <c r="KFY7808" s="482"/>
      <c r="KFZ7808" s="482"/>
      <c r="KGA7808" s="482"/>
      <c r="KGB7808" s="482"/>
      <c r="KGC7808" s="482"/>
      <c r="KGD7808" s="482"/>
      <c r="KGE7808" s="482"/>
      <c r="KGF7808" s="482"/>
      <c r="KGG7808" s="482"/>
      <c r="KGH7808" s="482"/>
      <c r="KGI7808" s="482"/>
      <c r="KGJ7808" s="482"/>
      <c r="KGK7808" s="482"/>
      <c r="KGL7808" s="482"/>
      <c r="KGM7808" s="482"/>
      <c r="KGN7808" s="482"/>
      <c r="KGO7808" s="482"/>
      <c r="KGP7808" s="482"/>
      <c r="KGQ7808" s="482"/>
      <c r="KGR7808" s="482"/>
      <c r="KGS7808" s="482"/>
      <c r="KGT7808" s="482"/>
      <c r="KGU7808" s="482"/>
      <c r="KGV7808" s="482"/>
      <c r="KGW7808" s="482"/>
      <c r="KGX7808" s="482"/>
      <c r="KGY7808" s="482"/>
      <c r="KGZ7808" s="482"/>
      <c r="KHA7808" s="482"/>
      <c r="KHB7808" s="482"/>
      <c r="KHC7808" s="482"/>
      <c r="KHD7808" s="482"/>
      <c r="KHE7808" s="482"/>
      <c r="KHF7808" s="482"/>
      <c r="KHG7808" s="482"/>
      <c r="KHH7808" s="482"/>
      <c r="KHI7808" s="482"/>
      <c r="KHJ7808" s="482"/>
      <c r="KHK7808" s="482"/>
      <c r="KHL7808" s="482"/>
      <c r="KHM7808" s="482"/>
      <c r="KHN7808" s="482"/>
      <c r="KHO7808" s="482"/>
      <c r="KHP7808" s="482"/>
      <c r="KHQ7808" s="482"/>
      <c r="KHR7808" s="482"/>
      <c r="KHS7808" s="482"/>
      <c r="KHT7808" s="482"/>
      <c r="KHU7808" s="482"/>
      <c r="KHV7808" s="482"/>
      <c r="KHW7808" s="482"/>
      <c r="KHX7808" s="482"/>
      <c r="KHY7808" s="482"/>
      <c r="KHZ7808" s="482"/>
      <c r="KIA7808" s="482"/>
      <c r="KIB7808" s="482"/>
      <c r="KIC7808" s="482"/>
      <c r="KID7808" s="482"/>
      <c r="KIE7808" s="482"/>
      <c r="KIF7808" s="482"/>
      <c r="KIG7808" s="482"/>
      <c r="KIH7808" s="482"/>
      <c r="KII7808" s="482"/>
      <c r="KIJ7808" s="482"/>
      <c r="KIK7808" s="482"/>
      <c r="KIL7808" s="482"/>
      <c r="KIM7808" s="482"/>
      <c r="KIN7808" s="482"/>
      <c r="KIO7808" s="482"/>
      <c r="KIP7808" s="482"/>
      <c r="KIQ7808" s="482"/>
      <c r="KIR7808" s="482"/>
      <c r="KIS7808" s="482"/>
      <c r="KIT7808" s="482"/>
      <c r="KIU7808" s="482"/>
      <c r="KIV7808" s="482"/>
      <c r="KIW7808" s="482"/>
      <c r="KIX7808" s="482"/>
      <c r="KIY7808" s="482"/>
      <c r="KIZ7808" s="482"/>
      <c r="KJA7808" s="482"/>
      <c r="KJB7808" s="482"/>
      <c r="KJC7808" s="482"/>
      <c r="KJD7808" s="482"/>
      <c r="KJE7808" s="482"/>
      <c r="KJF7808" s="482"/>
      <c r="KJG7808" s="482"/>
      <c r="KJH7808" s="482"/>
      <c r="KJI7808" s="482"/>
      <c r="KJJ7808" s="482"/>
      <c r="KJK7808" s="482"/>
      <c r="KJL7808" s="482"/>
      <c r="KJM7808" s="482"/>
      <c r="KJN7808" s="482"/>
      <c r="KJO7808" s="482"/>
      <c r="KJP7808" s="482"/>
      <c r="KJQ7808" s="482"/>
      <c r="KJR7808" s="482"/>
      <c r="KJS7808" s="482"/>
      <c r="KJT7808" s="482"/>
      <c r="KJU7808" s="482"/>
      <c r="KJV7808" s="482"/>
      <c r="KJW7808" s="482"/>
      <c r="KJX7808" s="482"/>
      <c r="KJY7808" s="482"/>
      <c r="KJZ7808" s="482"/>
      <c r="KKA7808" s="482"/>
      <c r="KKB7808" s="482"/>
      <c r="KKC7808" s="482"/>
      <c r="KKD7808" s="482"/>
      <c r="KKE7808" s="482"/>
      <c r="KKF7808" s="482"/>
      <c r="KKG7808" s="482"/>
      <c r="KKH7808" s="482"/>
      <c r="KKI7808" s="482"/>
      <c r="KKJ7808" s="482"/>
      <c r="KKK7808" s="482"/>
      <c r="KKL7808" s="482"/>
      <c r="KKM7808" s="482"/>
      <c r="KKN7808" s="482"/>
      <c r="KKO7808" s="482"/>
      <c r="KKP7808" s="482"/>
      <c r="KKQ7808" s="482"/>
      <c r="KKR7808" s="482"/>
      <c r="KKS7808" s="482"/>
      <c r="KKT7808" s="482"/>
      <c r="KKU7808" s="482"/>
      <c r="KKV7808" s="482"/>
      <c r="KKW7808" s="482"/>
      <c r="KKX7808" s="482"/>
      <c r="KKY7808" s="482"/>
      <c r="KKZ7808" s="482"/>
      <c r="KLA7808" s="482"/>
      <c r="KLB7808" s="482"/>
      <c r="KLC7808" s="482"/>
      <c r="KLD7808" s="482"/>
      <c r="KLE7808" s="482"/>
      <c r="KLF7808" s="482"/>
      <c r="KLG7808" s="482"/>
      <c r="KLH7808" s="482"/>
      <c r="KLI7808" s="482"/>
      <c r="KLJ7808" s="482"/>
      <c r="KLK7808" s="482"/>
      <c r="KLL7808" s="482"/>
      <c r="KLM7808" s="482"/>
      <c r="KLN7808" s="482"/>
      <c r="KLO7808" s="482"/>
      <c r="KLP7808" s="482"/>
      <c r="KLQ7808" s="482"/>
      <c r="KLR7808" s="482"/>
      <c r="KLS7808" s="482"/>
      <c r="KLT7808" s="482"/>
      <c r="KLU7808" s="482"/>
      <c r="KLV7808" s="482"/>
      <c r="KLW7808" s="482"/>
      <c r="KLX7808" s="482"/>
      <c r="KLY7808" s="482"/>
      <c r="KLZ7808" s="482"/>
      <c r="KMA7808" s="482"/>
      <c r="KMB7808" s="482"/>
      <c r="KMC7808" s="482"/>
      <c r="KMD7808" s="482"/>
      <c r="KME7808" s="482"/>
      <c r="KMF7808" s="482"/>
      <c r="KMG7808" s="482"/>
      <c r="KMH7808" s="482"/>
      <c r="KMI7808" s="482"/>
      <c r="KMJ7808" s="482"/>
      <c r="KMK7808" s="482"/>
      <c r="KML7808" s="482"/>
      <c r="KMM7808" s="482"/>
      <c r="KMN7808" s="482"/>
      <c r="KMO7808" s="482"/>
      <c r="KMP7808" s="482"/>
      <c r="KMQ7808" s="482"/>
      <c r="KMR7808" s="482"/>
      <c r="KMS7808" s="482"/>
      <c r="KMT7808" s="482"/>
      <c r="KMU7808" s="482"/>
      <c r="KMV7808" s="482"/>
      <c r="KMW7808" s="482"/>
      <c r="KMX7808" s="482"/>
      <c r="KMY7808" s="482"/>
      <c r="KMZ7808" s="482"/>
      <c r="KNA7808" s="482"/>
      <c r="KNB7808" s="482"/>
      <c r="KNC7808" s="482"/>
      <c r="KND7808" s="482"/>
      <c r="KNE7808" s="482"/>
      <c r="KNF7808" s="482"/>
      <c r="KNG7808" s="482"/>
      <c r="KNH7808" s="482"/>
      <c r="KNI7808" s="482"/>
      <c r="KNJ7808" s="482"/>
      <c r="KNK7808" s="482"/>
      <c r="KNL7808" s="482"/>
      <c r="KNM7808" s="482"/>
      <c r="KNN7808" s="482"/>
      <c r="KNO7808" s="482"/>
      <c r="KNP7808" s="482"/>
      <c r="KNQ7808" s="482"/>
      <c r="KNR7808" s="482"/>
      <c r="KNS7808" s="482"/>
      <c r="KNT7808" s="482"/>
      <c r="KNU7808" s="482"/>
      <c r="KNV7808" s="482"/>
      <c r="KNW7808" s="482"/>
      <c r="KNX7808" s="482"/>
      <c r="KNY7808" s="482"/>
      <c r="KNZ7808" s="482"/>
      <c r="KOA7808" s="482"/>
      <c r="KOB7808" s="482"/>
      <c r="KOC7808" s="482"/>
      <c r="KOD7808" s="482"/>
      <c r="KOE7808" s="482"/>
      <c r="KOF7808" s="482"/>
      <c r="KOG7808" s="482"/>
      <c r="KOH7808" s="482"/>
      <c r="KOI7808" s="482"/>
      <c r="KOJ7808" s="482"/>
      <c r="KOK7808" s="482"/>
      <c r="KOL7808" s="482"/>
      <c r="KOM7808" s="482"/>
      <c r="KON7808" s="482"/>
      <c r="KOO7808" s="482"/>
      <c r="KOP7808" s="482"/>
      <c r="KOQ7808" s="482"/>
      <c r="KOR7808" s="482"/>
      <c r="KOS7808" s="482"/>
      <c r="KOT7808" s="482"/>
      <c r="KOU7808" s="482"/>
      <c r="KOV7808" s="482"/>
      <c r="KOW7808" s="482"/>
      <c r="KOX7808" s="482"/>
      <c r="KOY7808" s="482"/>
      <c r="KOZ7808" s="482"/>
      <c r="KPA7808" s="482"/>
      <c r="KPB7808" s="482"/>
      <c r="KPC7808" s="482"/>
      <c r="KPD7808" s="482"/>
      <c r="KPE7808" s="482"/>
      <c r="KPF7808" s="482"/>
      <c r="KPG7808" s="482"/>
      <c r="KPH7808" s="482"/>
      <c r="KPI7808" s="482"/>
      <c r="KPJ7808" s="482"/>
      <c r="KPK7808" s="482"/>
      <c r="KPL7808" s="482"/>
      <c r="KPM7808" s="482"/>
      <c r="KPN7808" s="482"/>
      <c r="KPO7808" s="482"/>
      <c r="KPP7808" s="482"/>
      <c r="KPQ7808" s="482"/>
      <c r="KPR7808" s="482"/>
      <c r="KPS7808" s="482"/>
      <c r="KPT7808" s="482"/>
      <c r="KPU7808" s="482"/>
      <c r="KPV7808" s="482"/>
      <c r="KPW7808" s="482"/>
      <c r="KPX7808" s="482"/>
      <c r="KPY7808" s="482"/>
      <c r="KPZ7808" s="482"/>
      <c r="KQA7808" s="482"/>
      <c r="KQB7808" s="482"/>
      <c r="KQC7808" s="482"/>
      <c r="KQD7808" s="482"/>
      <c r="KQE7808" s="482"/>
      <c r="KQF7808" s="482"/>
      <c r="KQG7808" s="482"/>
      <c r="KQH7808" s="482"/>
      <c r="KQI7808" s="482"/>
      <c r="KQJ7808" s="482"/>
      <c r="KQK7808" s="482"/>
      <c r="KQL7808" s="482"/>
      <c r="KQM7808" s="482"/>
      <c r="KQN7808" s="482"/>
      <c r="KQO7808" s="482"/>
      <c r="KQP7808" s="482"/>
      <c r="KQQ7808" s="482"/>
      <c r="KQR7808" s="482"/>
      <c r="KQS7808" s="482"/>
      <c r="KQT7808" s="482"/>
      <c r="KQU7808" s="482"/>
      <c r="KQV7808" s="482"/>
      <c r="KQW7808" s="482"/>
      <c r="KQX7808" s="482"/>
      <c r="KQY7808" s="482"/>
      <c r="KQZ7808" s="482"/>
      <c r="KRA7808" s="482"/>
      <c r="KRB7808" s="482"/>
      <c r="KRC7808" s="482"/>
      <c r="KRD7808" s="482"/>
      <c r="KRE7808" s="482"/>
      <c r="KRF7808" s="482"/>
      <c r="KRG7808" s="482"/>
      <c r="KRH7808" s="482"/>
      <c r="KRI7808" s="482"/>
      <c r="KRJ7808" s="482"/>
      <c r="KRK7808" s="482"/>
      <c r="KRL7808" s="482"/>
      <c r="KRM7808" s="482"/>
      <c r="KRN7808" s="482"/>
      <c r="KRO7808" s="482"/>
      <c r="KRP7808" s="482"/>
      <c r="KRQ7808" s="482"/>
      <c r="KRR7808" s="482"/>
      <c r="KRS7808" s="482"/>
      <c r="KRT7808" s="482"/>
      <c r="KRU7808" s="482"/>
      <c r="KRV7808" s="482"/>
      <c r="KRW7808" s="482"/>
      <c r="KRX7808" s="482"/>
      <c r="KRY7808" s="482"/>
      <c r="KRZ7808" s="482"/>
      <c r="KSA7808" s="482"/>
      <c r="KSB7808" s="482"/>
      <c r="KSC7808" s="482"/>
      <c r="KSD7808" s="482"/>
      <c r="KSE7808" s="482"/>
      <c r="KSF7808" s="482"/>
      <c r="KSG7808" s="482"/>
      <c r="KSH7808" s="482"/>
      <c r="KSI7808" s="482"/>
      <c r="KSJ7808" s="482"/>
      <c r="KSK7808" s="482"/>
      <c r="KSL7808" s="482"/>
      <c r="KSM7808" s="482"/>
      <c r="KSN7808" s="482"/>
      <c r="KSO7808" s="482"/>
      <c r="KSP7808" s="482"/>
      <c r="KSQ7808" s="482"/>
      <c r="KSR7808" s="482"/>
      <c r="KSS7808" s="482"/>
      <c r="KST7808" s="482"/>
      <c r="KSU7808" s="482"/>
      <c r="KSV7808" s="482"/>
      <c r="KSW7808" s="482"/>
      <c r="KSX7808" s="482"/>
      <c r="KSY7808" s="482"/>
      <c r="KSZ7808" s="482"/>
      <c r="KTA7808" s="482"/>
      <c r="KTB7808" s="482"/>
      <c r="KTC7808" s="482"/>
      <c r="KTD7808" s="482"/>
      <c r="KTE7808" s="482"/>
      <c r="KTF7808" s="482"/>
      <c r="KTG7808" s="482"/>
      <c r="KTH7808" s="482"/>
      <c r="KTI7808" s="482"/>
      <c r="KTJ7808" s="482"/>
      <c r="KTK7808" s="482"/>
      <c r="KTL7808" s="482"/>
      <c r="KTM7808" s="482"/>
      <c r="KTN7808" s="482"/>
      <c r="KTO7808" s="482"/>
      <c r="KTP7808" s="482"/>
      <c r="KTQ7808" s="482"/>
      <c r="KTR7808" s="482"/>
      <c r="KTS7808" s="482"/>
      <c r="KTT7808" s="482"/>
      <c r="KTU7808" s="482"/>
      <c r="KTV7808" s="482"/>
      <c r="KTW7808" s="482"/>
      <c r="KTX7808" s="482"/>
      <c r="KTY7808" s="482"/>
      <c r="KTZ7808" s="482"/>
      <c r="KUA7808" s="482"/>
      <c r="KUB7808" s="482"/>
      <c r="KUC7808" s="482"/>
      <c r="KUD7808" s="482"/>
      <c r="KUE7808" s="482"/>
      <c r="KUF7808" s="482"/>
      <c r="KUG7808" s="482"/>
      <c r="KUH7808" s="482"/>
      <c r="KUI7808" s="482"/>
      <c r="KUJ7808" s="482"/>
      <c r="KUK7808" s="482"/>
      <c r="KUL7808" s="482"/>
      <c r="KUM7808" s="482"/>
      <c r="KUN7808" s="482"/>
      <c r="KUO7808" s="482"/>
      <c r="KUP7808" s="482"/>
      <c r="KUQ7808" s="482"/>
      <c r="KUR7808" s="482"/>
      <c r="KUS7808" s="482"/>
      <c r="KUT7808" s="482"/>
      <c r="KUU7808" s="482"/>
      <c r="KUV7808" s="482"/>
      <c r="KUW7808" s="482"/>
      <c r="KUX7808" s="482"/>
      <c r="KUY7808" s="482"/>
      <c r="KUZ7808" s="482"/>
      <c r="KVA7808" s="482"/>
      <c r="KVB7808" s="482"/>
      <c r="KVC7808" s="482"/>
      <c r="KVD7808" s="482"/>
      <c r="KVE7808" s="482"/>
      <c r="KVF7808" s="482"/>
      <c r="KVG7808" s="482"/>
      <c r="KVH7808" s="482"/>
      <c r="KVI7808" s="482"/>
      <c r="KVJ7808" s="482"/>
      <c r="KVK7808" s="482"/>
      <c r="KVL7808" s="482"/>
      <c r="KVM7808" s="482"/>
      <c r="KVN7808" s="482"/>
      <c r="KVO7808" s="482"/>
      <c r="KVP7808" s="482"/>
      <c r="KVQ7808" s="482"/>
      <c r="KVR7808" s="482"/>
      <c r="KVS7808" s="482"/>
      <c r="KVT7808" s="482"/>
      <c r="KVU7808" s="482"/>
      <c r="KVV7808" s="482"/>
      <c r="KVW7808" s="482"/>
      <c r="KVX7808" s="482"/>
      <c r="KVY7808" s="482"/>
      <c r="KVZ7808" s="482"/>
      <c r="KWA7808" s="482"/>
      <c r="KWB7808" s="482"/>
      <c r="KWC7808" s="482"/>
      <c r="KWD7808" s="482"/>
      <c r="KWE7808" s="482"/>
      <c r="KWF7808" s="482"/>
      <c r="KWG7808" s="482"/>
      <c r="KWH7808" s="482"/>
      <c r="KWI7808" s="482"/>
      <c r="KWJ7808" s="482"/>
      <c r="KWK7808" s="482"/>
      <c r="KWL7808" s="482"/>
      <c r="KWM7808" s="482"/>
      <c r="KWN7808" s="482"/>
      <c r="KWO7808" s="482"/>
      <c r="KWP7808" s="482"/>
      <c r="KWQ7808" s="482"/>
      <c r="KWR7808" s="482"/>
      <c r="KWS7808" s="482"/>
      <c r="KWT7808" s="482"/>
      <c r="KWU7808" s="482"/>
      <c r="KWV7808" s="482"/>
      <c r="KWW7808" s="482"/>
      <c r="KWX7808" s="482"/>
      <c r="KWY7808" s="482"/>
      <c r="KWZ7808" s="482"/>
      <c r="KXA7808" s="482"/>
      <c r="KXB7808" s="482"/>
      <c r="KXC7808" s="482"/>
      <c r="KXD7808" s="482"/>
      <c r="KXE7808" s="482"/>
      <c r="KXF7808" s="482"/>
      <c r="KXG7808" s="482"/>
      <c r="KXH7808" s="482"/>
      <c r="KXI7808" s="482"/>
      <c r="KXJ7808" s="482"/>
      <c r="KXK7808" s="482"/>
      <c r="KXL7808" s="482"/>
      <c r="KXM7808" s="482"/>
      <c r="KXN7808" s="482"/>
      <c r="KXO7808" s="482"/>
      <c r="KXP7808" s="482"/>
      <c r="KXQ7808" s="482"/>
      <c r="KXR7808" s="482"/>
      <c r="KXS7808" s="482"/>
      <c r="KXT7808" s="482"/>
      <c r="KXU7808" s="482"/>
      <c r="KXV7808" s="482"/>
      <c r="KXW7808" s="482"/>
      <c r="KXX7808" s="482"/>
      <c r="KXY7808" s="482"/>
      <c r="KXZ7808" s="482"/>
      <c r="KYA7808" s="482"/>
      <c r="KYB7808" s="482"/>
      <c r="KYC7808" s="482"/>
      <c r="KYD7808" s="482"/>
      <c r="KYE7808" s="482"/>
      <c r="KYF7808" s="482"/>
      <c r="KYG7808" s="482"/>
      <c r="KYH7808" s="482"/>
      <c r="KYI7808" s="482"/>
      <c r="KYJ7808" s="482"/>
      <c r="KYK7808" s="482"/>
      <c r="KYL7808" s="482"/>
      <c r="KYM7808" s="482"/>
      <c r="KYN7808" s="482"/>
      <c r="KYO7808" s="482"/>
      <c r="KYP7808" s="482"/>
      <c r="KYQ7808" s="482"/>
      <c r="KYR7808" s="482"/>
      <c r="KYS7808" s="482"/>
      <c r="KYT7808" s="482"/>
      <c r="KYU7808" s="482"/>
      <c r="KYV7808" s="482"/>
      <c r="KYW7808" s="482"/>
      <c r="KYX7808" s="482"/>
      <c r="KYY7808" s="482"/>
      <c r="KYZ7808" s="482"/>
      <c r="KZA7808" s="482"/>
      <c r="KZB7808" s="482"/>
      <c r="KZC7808" s="482"/>
      <c r="KZD7808" s="482"/>
      <c r="KZE7808" s="482"/>
      <c r="KZF7808" s="482"/>
      <c r="KZG7808" s="482"/>
      <c r="KZH7808" s="482"/>
      <c r="KZI7808" s="482"/>
      <c r="KZJ7808" s="482"/>
      <c r="KZK7808" s="482"/>
      <c r="KZL7808" s="482"/>
      <c r="KZM7808" s="482"/>
      <c r="KZN7808" s="482"/>
      <c r="KZO7808" s="482"/>
      <c r="KZP7808" s="482"/>
      <c r="KZQ7808" s="482"/>
      <c r="KZR7808" s="482"/>
      <c r="KZS7808" s="482"/>
      <c r="KZT7808" s="482"/>
      <c r="KZU7808" s="482"/>
      <c r="KZV7808" s="482"/>
      <c r="KZW7808" s="482"/>
      <c r="KZX7808" s="482"/>
      <c r="KZY7808" s="482"/>
      <c r="KZZ7808" s="482"/>
      <c r="LAA7808" s="482"/>
      <c r="LAB7808" s="482"/>
      <c r="LAC7808" s="482"/>
      <c r="LAD7808" s="482"/>
      <c r="LAE7808" s="482"/>
      <c r="LAF7808" s="482"/>
      <c r="LAG7808" s="482"/>
      <c r="LAH7808" s="482"/>
      <c r="LAI7808" s="482"/>
      <c r="LAJ7808" s="482"/>
      <c r="LAK7808" s="482"/>
      <c r="LAL7808" s="482"/>
      <c r="LAM7808" s="482"/>
      <c r="LAN7808" s="482"/>
      <c r="LAO7808" s="482"/>
      <c r="LAP7808" s="482"/>
      <c r="LAQ7808" s="482"/>
      <c r="LAR7808" s="482"/>
      <c r="LAS7808" s="482"/>
      <c r="LAT7808" s="482"/>
      <c r="LAU7808" s="482"/>
      <c r="LAV7808" s="482"/>
      <c r="LAW7808" s="482"/>
      <c r="LAX7808" s="482"/>
      <c r="LAY7808" s="482"/>
      <c r="LAZ7808" s="482"/>
      <c r="LBA7808" s="482"/>
      <c r="LBB7808" s="482"/>
      <c r="LBC7808" s="482"/>
      <c r="LBD7808" s="482"/>
      <c r="LBE7808" s="482"/>
      <c r="LBF7808" s="482"/>
      <c r="LBG7808" s="482"/>
      <c r="LBH7808" s="482"/>
      <c r="LBI7808" s="482"/>
      <c r="LBJ7808" s="482"/>
      <c r="LBK7808" s="482"/>
      <c r="LBL7808" s="482"/>
      <c r="LBM7808" s="482"/>
      <c r="LBN7808" s="482"/>
      <c r="LBO7808" s="482"/>
      <c r="LBP7808" s="482"/>
      <c r="LBQ7808" s="482"/>
      <c r="LBR7808" s="482"/>
      <c r="LBS7808" s="482"/>
      <c r="LBT7808" s="482"/>
      <c r="LBU7808" s="482"/>
      <c r="LBV7808" s="482"/>
      <c r="LBW7808" s="482"/>
      <c r="LBX7808" s="482"/>
      <c r="LBY7808" s="482"/>
      <c r="LBZ7808" s="482"/>
      <c r="LCA7808" s="482"/>
      <c r="LCB7808" s="482"/>
      <c r="LCC7808" s="482"/>
      <c r="LCD7808" s="482"/>
      <c r="LCE7808" s="482"/>
      <c r="LCF7808" s="482"/>
      <c r="LCG7808" s="482"/>
      <c r="LCH7808" s="482"/>
      <c r="LCI7808" s="482"/>
      <c r="LCJ7808" s="482"/>
      <c r="LCK7808" s="482"/>
      <c r="LCL7808" s="482"/>
      <c r="LCM7808" s="482"/>
      <c r="LCN7808" s="482"/>
      <c r="LCO7808" s="482"/>
      <c r="LCP7808" s="482"/>
      <c r="LCQ7808" s="482"/>
      <c r="LCR7808" s="482"/>
      <c r="LCS7808" s="482"/>
      <c r="LCT7808" s="482"/>
      <c r="LCU7808" s="482"/>
      <c r="LCV7808" s="482"/>
      <c r="LCW7808" s="482"/>
      <c r="LCX7808" s="482"/>
      <c r="LCY7808" s="482"/>
      <c r="LCZ7808" s="482"/>
      <c r="LDA7808" s="482"/>
      <c r="LDB7808" s="482"/>
      <c r="LDC7808" s="482"/>
      <c r="LDD7808" s="482"/>
      <c r="LDE7808" s="482"/>
      <c r="LDF7808" s="482"/>
      <c r="LDG7808" s="482"/>
      <c r="LDH7808" s="482"/>
      <c r="LDI7808" s="482"/>
      <c r="LDJ7808" s="482"/>
      <c r="LDK7808" s="482"/>
      <c r="LDL7808" s="482"/>
      <c r="LDM7808" s="482"/>
      <c r="LDN7808" s="482"/>
      <c r="LDO7808" s="482"/>
      <c r="LDP7808" s="482"/>
      <c r="LDQ7808" s="482"/>
      <c r="LDR7808" s="482"/>
      <c r="LDS7808" s="482"/>
      <c r="LDT7808" s="482"/>
      <c r="LDU7808" s="482"/>
      <c r="LDV7808" s="482"/>
      <c r="LDW7808" s="482"/>
      <c r="LDX7808" s="482"/>
      <c r="LDY7808" s="482"/>
      <c r="LDZ7808" s="482"/>
      <c r="LEA7808" s="482"/>
      <c r="LEB7808" s="482"/>
      <c r="LEC7808" s="482"/>
      <c r="LED7808" s="482"/>
      <c r="LEE7808" s="482"/>
      <c r="LEF7808" s="482"/>
      <c r="LEG7808" s="482"/>
      <c r="LEH7808" s="482"/>
      <c r="LEI7808" s="482"/>
      <c r="LEJ7808" s="482"/>
      <c r="LEK7808" s="482"/>
      <c r="LEL7808" s="482"/>
      <c r="LEM7808" s="482"/>
      <c r="LEN7808" s="482"/>
      <c r="LEO7808" s="482"/>
      <c r="LEP7808" s="482"/>
      <c r="LEQ7808" s="482"/>
      <c r="LER7808" s="482"/>
      <c r="LES7808" s="482"/>
      <c r="LET7808" s="482"/>
      <c r="LEU7808" s="482"/>
      <c r="LEV7808" s="482"/>
      <c r="LEW7808" s="482"/>
      <c r="LEX7808" s="482"/>
      <c r="LEY7808" s="482"/>
      <c r="LEZ7808" s="482"/>
      <c r="LFA7808" s="482"/>
      <c r="LFB7808" s="482"/>
      <c r="LFC7808" s="482"/>
      <c r="LFD7808" s="482"/>
      <c r="LFE7808" s="482"/>
      <c r="LFF7808" s="482"/>
      <c r="LFG7808" s="482"/>
      <c r="LFH7808" s="482"/>
      <c r="LFI7808" s="482"/>
      <c r="LFJ7808" s="482"/>
      <c r="LFK7808" s="482"/>
      <c r="LFL7808" s="482"/>
      <c r="LFM7808" s="482"/>
      <c r="LFN7808" s="482"/>
      <c r="LFO7808" s="482"/>
      <c r="LFP7808" s="482"/>
      <c r="LFQ7808" s="482"/>
      <c r="LFR7808" s="482"/>
      <c r="LFS7808" s="482"/>
      <c r="LFT7808" s="482"/>
      <c r="LFU7808" s="482"/>
      <c r="LFV7808" s="482"/>
      <c r="LFW7808" s="482"/>
      <c r="LFX7808" s="482"/>
      <c r="LFY7808" s="482"/>
      <c r="LFZ7808" s="482"/>
      <c r="LGA7808" s="482"/>
      <c r="LGB7808" s="482"/>
      <c r="LGC7808" s="482"/>
      <c r="LGD7808" s="482"/>
      <c r="LGE7808" s="482"/>
      <c r="LGF7808" s="482"/>
      <c r="LGG7808" s="482"/>
      <c r="LGH7808" s="482"/>
      <c r="LGI7808" s="482"/>
      <c r="LGJ7808" s="482"/>
      <c r="LGK7808" s="482"/>
      <c r="LGL7808" s="482"/>
      <c r="LGM7808" s="482"/>
      <c r="LGN7808" s="482"/>
      <c r="LGO7808" s="482"/>
      <c r="LGP7808" s="482"/>
      <c r="LGQ7808" s="482"/>
      <c r="LGR7808" s="482"/>
      <c r="LGS7808" s="482"/>
      <c r="LGT7808" s="482"/>
      <c r="LGU7808" s="482"/>
      <c r="LGV7808" s="482"/>
      <c r="LGW7808" s="482"/>
      <c r="LGX7808" s="482"/>
      <c r="LGY7808" s="482"/>
      <c r="LGZ7808" s="482"/>
      <c r="LHA7808" s="482"/>
      <c r="LHB7808" s="482"/>
      <c r="LHC7808" s="482"/>
      <c r="LHD7808" s="482"/>
      <c r="LHE7808" s="482"/>
      <c r="LHF7808" s="482"/>
      <c r="LHG7808" s="482"/>
      <c r="LHH7808" s="482"/>
      <c r="LHI7808" s="482"/>
      <c r="LHJ7808" s="482"/>
      <c r="LHK7808" s="482"/>
      <c r="LHL7808" s="482"/>
      <c r="LHM7808" s="482"/>
      <c r="LHN7808" s="482"/>
      <c r="LHO7808" s="482"/>
      <c r="LHP7808" s="482"/>
      <c r="LHQ7808" s="482"/>
      <c r="LHR7808" s="482"/>
      <c r="LHS7808" s="482"/>
      <c r="LHT7808" s="482"/>
      <c r="LHU7808" s="482"/>
      <c r="LHV7808" s="482"/>
      <c r="LHW7808" s="482"/>
      <c r="LHX7808" s="482"/>
      <c r="LHY7808" s="482"/>
      <c r="LHZ7808" s="482"/>
      <c r="LIA7808" s="482"/>
      <c r="LIB7808" s="482"/>
      <c r="LIC7808" s="482"/>
      <c r="LID7808" s="482"/>
      <c r="LIE7808" s="482"/>
      <c r="LIF7808" s="482"/>
      <c r="LIG7808" s="482"/>
      <c r="LIH7808" s="482"/>
      <c r="LII7808" s="482"/>
      <c r="LIJ7808" s="482"/>
      <c r="LIK7808" s="482"/>
      <c r="LIL7808" s="482"/>
      <c r="LIM7808" s="482"/>
      <c r="LIN7808" s="482"/>
      <c r="LIO7808" s="482"/>
      <c r="LIP7808" s="482"/>
      <c r="LIQ7808" s="482"/>
      <c r="LIR7808" s="482"/>
      <c r="LIS7808" s="482"/>
      <c r="LIT7808" s="482"/>
      <c r="LIU7808" s="482"/>
      <c r="LIV7808" s="482"/>
      <c r="LIW7808" s="482"/>
      <c r="LIX7808" s="482"/>
      <c r="LIY7808" s="482"/>
      <c r="LIZ7808" s="482"/>
      <c r="LJA7808" s="482"/>
      <c r="LJB7808" s="482"/>
      <c r="LJC7808" s="482"/>
      <c r="LJD7808" s="482"/>
      <c r="LJE7808" s="482"/>
      <c r="LJF7808" s="482"/>
      <c r="LJG7808" s="482"/>
      <c r="LJH7808" s="482"/>
      <c r="LJI7808" s="482"/>
      <c r="LJJ7808" s="482"/>
      <c r="LJK7808" s="482"/>
      <c r="LJL7808" s="482"/>
      <c r="LJM7808" s="482"/>
      <c r="LJN7808" s="482"/>
      <c r="LJO7808" s="482"/>
      <c r="LJP7808" s="482"/>
      <c r="LJQ7808" s="482"/>
      <c r="LJR7808" s="482"/>
      <c r="LJS7808" s="482"/>
      <c r="LJT7808" s="482"/>
      <c r="LJU7808" s="482"/>
      <c r="LJV7808" s="482"/>
      <c r="LJW7808" s="482"/>
      <c r="LJX7808" s="482"/>
      <c r="LJY7808" s="482"/>
      <c r="LJZ7808" s="482"/>
      <c r="LKA7808" s="482"/>
      <c r="LKB7808" s="482"/>
      <c r="LKC7808" s="482"/>
      <c r="LKD7808" s="482"/>
      <c r="LKE7808" s="482"/>
      <c r="LKF7808" s="482"/>
      <c r="LKG7808" s="482"/>
      <c r="LKH7808" s="482"/>
      <c r="LKI7808" s="482"/>
      <c r="LKJ7808" s="482"/>
      <c r="LKK7808" s="482"/>
      <c r="LKL7808" s="482"/>
      <c r="LKM7808" s="482"/>
      <c r="LKN7808" s="482"/>
      <c r="LKO7808" s="482"/>
      <c r="LKP7808" s="482"/>
      <c r="LKQ7808" s="482"/>
      <c r="LKR7808" s="482"/>
      <c r="LKS7808" s="482"/>
      <c r="LKT7808" s="482"/>
      <c r="LKU7808" s="482"/>
      <c r="LKV7808" s="482"/>
      <c r="LKW7808" s="482"/>
      <c r="LKX7808" s="482"/>
      <c r="LKY7808" s="482"/>
      <c r="LKZ7808" s="482"/>
      <c r="LLA7808" s="482"/>
      <c r="LLB7808" s="482"/>
      <c r="LLC7808" s="482"/>
      <c r="LLD7808" s="482"/>
      <c r="LLE7808" s="482"/>
      <c r="LLF7808" s="482"/>
      <c r="LLG7808" s="482"/>
      <c r="LLH7808" s="482"/>
      <c r="LLI7808" s="482"/>
      <c r="LLJ7808" s="482"/>
      <c r="LLK7808" s="482"/>
      <c r="LLL7808" s="482"/>
      <c r="LLM7808" s="482"/>
      <c r="LLN7808" s="482"/>
      <c r="LLO7808" s="482"/>
      <c r="LLP7808" s="482"/>
      <c r="LLQ7808" s="482"/>
      <c r="LLR7808" s="482"/>
      <c r="LLS7808" s="482"/>
      <c r="LLT7808" s="482"/>
      <c r="LLU7808" s="482"/>
      <c r="LLV7808" s="482"/>
      <c r="LLW7808" s="482"/>
      <c r="LLX7808" s="482"/>
      <c r="LLY7808" s="482"/>
      <c r="LLZ7808" s="482"/>
      <c r="LMA7808" s="482"/>
      <c r="LMB7808" s="482"/>
      <c r="LMC7808" s="482"/>
      <c r="LMD7808" s="482"/>
      <c r="LME7808" s="482"/>
      <c r="LMF7808" s="482"/>
      <c r="LMG7808" s="482"/>
      <c r="LMH7808" s="482"/>
      <c r="LMI7808" s="482"/>
      <c r="LMJ7808" s="482"/>
      <c r="LMK7808" s="482"/>
      <c r="LML7808" s="482"/>
      <c r="LMM7808" s="482"/>
      <c r="LMN7808" s="482"/>
      <c r="LMO7808" s="482"/>
      <c r="LMP7808" s="482"/>
      <c r="LMQ7808" s="482"/>
      <c r="LMR7808" s="482"/>
      <c r="LMS7808" s="482"/>
      <c r="LMT7808" s="482"/>
      <c r="LMU7808" s="482"/>
      <c r="LMV7808" s="482"/>
      <c r="LMW7808" s="482"/>
      <c r="LMX7808" s="482"/>
      <c r="LMY7808" s="482"/>
      <c r="LMZ7808" s="482"/>
      <c r="LNA7808" s="482"/>
      <c r="LNB7808" s="482"/>
      <c r="LNC7808" s="482"/>
      <c r="LND7808" s="482"/>
      <c r="LNE7808" s="482"/>
      <c r="LNF7808" s="482"/>
      <c r="LNG7808" s="482"/>
      <c r="LNH7808" s="482"/>
      <c r="LNI7808" s="482"/>
      <c r="LNJ7808" s="482"/>
      <c r="LNK7808" s="482"/>
      <c r="LNL7808" s="482"/>
      <c r="LNM7808" s="482"/>
      <c r="LNN7808" s="482"/>
      <c r="LNO7808" s="482"/>
      <c r="LNP7808" s="482"/>
      <c r="LNQ7808" s="482"/>
      <c r="LNR7808" s="482"/>
      <c r="LNS7808" s="482"/>
      <c r="LNT7808" s="482"/>
      <c r="LNU7808" s="482"/>
      <c r="LNV7808" s="482"/>
      <c r="LNW7808" s="482"/>
      <c r="LNX7808" s="482"/>
      <c r="LNY7808" s="482"/>
      <c r="LNZ7808" s="482"/>
      <c r="LOA7808" s="482"/>
      <c r="LOB7808" s="482"/>
      <c r="LOC7808" s="482"/>
      <c r="LOD7808" s="482"/>
      <c r="LOE7808" s="482"/>
      <c r="LOF7808" s="482"/>
      <c r="LOG7808" s="482"/>
      <c r="LOH7808" s="482"/>
      <c r="LOI7808" s="482"/>
      <c r="LOJ7808" s="482"/>
      <c r="LOK7808" s="482"/>
      <c r="LOL7808" s="482"/>
      <c r="LOM7808" s="482"/>
      <c r="LON7808" s="482"/>
      <c r="LOO7808" s="482"/>
      <c r="LOP7808" s="482"/>
      <c r="LOQ7808" s="482"/>
      <c r="LOR7808" s="482"/>
      <c r="LOS7808" s="482"/>
      <c r="LOT7808" s="482"/>
      <c r="LOU7808" s="482"/>
      <c r="LOV7808" s="482"/>
      <c r="LOW7808" s="482"/>
      <c r="LOX7808" s="482"/>
      <c r="LOY7808" s="482"/>
      <c r="LOZ7808" s="482"/>
      <c r="LPA7808" s="482"/>
      <c r="LPB7808" s="482"/>
      <c r="LPC7808" s="482"/>
      <c r="LPD7808" s="482"/>
      <c r="LPE7808" s="482"/>
      <c r="LPF7808" s="482"/>
      <c r="LPG7808" s="482"/>
      <c r="LPH7808" s="482"/>
      <c r="LPI7808" s="482"/>
      <c r="LPJ7808" s="482"/>
      <c r="LPK7808" s="482"/>
      <c r="LPL7808" s="482"/>
      <c r="LPM7808" s="482"/>
      <c r="LPN7808" s="482"/>
      <c r="LPO7808" s="482"/>
      <c r="LPP7808" s="482"/>
      <c r="LPQ7808" s="482"/>
      <c r="LPR7808" s="482"/>
      <c r="LPS7808" s="482"/>
      <c r="LPT7808" s="482"/>
      <c r="LPU7808" s="482"/>
      <c r="LPV7808" s="482"/>
      <c r="LPW7808" s="482"/>
      <c r="LPX7808" s="482"/>
      <c r="LPY7808" s="482"/>
      <c r="LPZ7808" s="482"/>
      <c r="LQA7808" s="482"/>
      <c r="LQB7808" s="482"/>
      <c r="LQC7808" s="482"/>
      <c r="LQD7808" s="482"/>
      <c r="LQE7808" s="482"/>
      <c r="LQF7808" s="482"/>
      <c r="LQG7808" s="482"/>
      <c r="LQH7808" s="482"/>
      <c r="LQI7808" s="482"/>
      <c r="LQJ7808" s="482"/>
      <c r="LQK7808" s="482"/>
      <c r="LQL7808" s="482"/>
      <c r="LQM7808" s="482"/>
      <c r="LQN7808" s="482"/>
      <c r="LQO7808" s="482"/>
      <c r="LQP7808" s="482"/>
      <c r="LQQ7808" s="482"/>
      <c r="LQR7808" s="482"/>
      <c r="LQS7808" s="482"/>
      <c r="LQT7808" s="482"/>
      <c r="LQU7808" s="482"/>
      <c r="LQV7808" s="482"/>
      <c r="LQW7808" s="482"/>
      <c r="LQX7808" s="482"/>
      <c r="LQY7808" s="482"/>
      <c r="LQZ7808" s="482"/>
      <c r="LRA7808" s="482"/>
      <c r="LRB7808" s="482"/>
      <c r="LRC7808" s="482"/>
      <c r="LRD7808" s="482"/>
      <c r="LRE7808" s="482"/>
      <c r="LRF7808" s="482"/>
      <c r="LRG7808" s="482"/>
      <c r="LRH7808" s="482"/>
      <c r="LRI7808" s="482"/>
      <c r="LRJ7808" s="482"/>
      <c r="LRK7808" s="482"/>
      <c r="LRL7808" s="482"/>
      <c r="LRM7808" s="482"/>
      <c r="LRN7808" s="482"/>
      <c r="LRO7808" s="482"/>
      <c r="LRP7808" s="482"/>
      <c r="LRQ7808" s="482"/>
      <c r="LRR7808" s="482"/>
      <c r="LRS7808" s="482"/>
      <c r="LRT7808" s="482"/>
      <c r="LRU7808" s="482"/>
      <c r="LRV7808" s="482"/>
      <c r="LRW7808" s="482"/>
      <c r="LRX7808" s="482"/>
      <c r="LRY7808" s="482"/>
      <c r="LRZ7808" s="482"/>
      <c r="LSA7808" s="482"/>
      <c r="LSB7808" s="482"/>
      <c r="LSC7808" s="482"/>
      <c r="LSD7808" s="482"/>
      <c r="LSE7808" s="482"/>
      <c r="LSF7808" s="482"/>
      <c r="LSG7808" s="482"/>
      <c r="LSH7808" s="482"/>
      <c r="LSI7808" s="482"/>
      <c r="LSJ7808" s="482"/>
      <c r="LSK7808" s="482"/>
      <c r="LSL7808" s="482"/>
      <c r="LSM7808" s="482"/>
      <c r="LSN7808" s="482"/>
      <c r="LSO7808" s="482"/>
      <c r="LSP7808" s="482"/>
      <c r="LSQ7808" s="482"/>
      <c r="LSR7808" s="482"/>
      <c r="LSS7808" s="482"/>
      <c r="LST7808" s="482"/>
      <c r="LSU7808" s="482"/>
      <c r="LSV7808" s="482"/>
      <c r="LSW7808" s="482"/>
      <c r="LSX7808" s="482"/>
      <c r="LSY7808" s="482"/>
      <c r="LSZ7808" s="482"/>
      <c r="LTA7808" s="482"/>
      <c r="LTB7808" s="482"/>
      <c r="LTC7808" s="482"/>
      <c r="LTD7808" s="482"/>
      <c r="LTE7808" s="482"/>
      <c r="LTF7808" s="482"/>
      <c r="LTG7808" s="482"/>
      <c r="LTH7808" s="482"/>
      <c r="LTI7808" s="482"/>
      <c r="LTJ7808" s="482"/>
      <c r="LTK7808" s="482"/>
      <c r="LTL7808" s="482"/>
      <c r="LTM7808" s="482"/>
      <c r="LTN7808" s="482"/>
      <c r="LTO7808" s="482"/>
      <c r="LTP7808" s="482"/>
      <c r="LTQ7808" s="482"/>
      <c r="LTR7808" s="482"/>
      <c r="LTS7808" s="482"/>
      <c r="LTT7808" s="482"/>
      <c r="LTU7808" s="482"/>
      <c r="LTV7808" s="482"/>
      <c r="LTW7808" s="482"/>
      <c r="LTX7808" s="482"/>
      <c r="LTY7808" s="482"/>
      <c r="LTZ7808" s="482"/>
      <c r="LUA7808" s="482"/>
      <c r="LUB7808" s="482"/>
      <c r="LUC7808" s="482"/>
      <c r="LUD7808" s="482"/>
      <c r="LUE7808" s="482"/>
      <c r="LUF7808" s="482"/>
      <c r="LUG7808" s="482"/>
      <c r="LUH7808" s="482"/>
      <c r="LUI7808" s="482"/>
      <c r="LUJ7808" s="482"/>
      <c r="LUK7808" s="482"/>
      <c r="LUL7808" s="482"/>
      <c r="LUM7808" s="482"/>
      <c r="LUN7808" s="482"/>
      <c r="LUO7808" s="482"/>
      <c r="LUP7808" s="482"/>
      <c r="LUQ7808" s="482"/>
      <c r="LUR7808" s="482"/>
      <c r="LUS7808" s="482"/>
      <c r="LUT7808" s="482"/>
      <c r="LUU7808" s="482"/>
      <c r="LUV7808" s="482"/>
      <c r="LUW7808" s="482"/>
      <c r="LUX7808" s="482"/>
      <c r="LUY7808" s="482"/>
      <c r="LUZ7808" s="482"/>
      <c r="LVA7808" s="482"/>
      <c r="LVB7808" s="482"/>
      <c r="LVC7808" s="482"/>
      <c r="LVD7808" s="482"/>
      <c r="LVE7808" s="482"/>
      <c r="LVF7808" s="482"/>
      <c r="LVG7808" s="482"/>
      <c r="LVH7808" s="482"/>
      <c r="LVI7808" s="482"/>
      <c r="LVJ7808" s="482"/>
      <c r="LVK7808" s="482"/>
      <c r="LVL7808" s="482"/>
      <c r="LVM7808" s="482"/>
      <c r="LVN7808" s="482"/>
      <c r="LVO7808" s="482"/>
      <c r="LVP7808" s="482"/>
      <c r="LVQ7808" s="482"/>
      <c r="LVR7808" s="482"/>
      <c r="LVS7808" s="482"/>
      <c r="LVT7808" s="482"/>
      <c r="LVU7808" s="482"/>
      <c r="LVV7808" s="482"/>
      <c r="LVW7808" s="482"/>
      <c r="LVX7808" s="482"/>
      <c r="LVY7808" s="482"/>
      <c r="LVZ7808" s="482"/>
      <c r="LWA7808" s="482"/>
      <c r="LWB7808" s="482"/>
      <c r="LWC7808" s="482"/>
      <c r="LWD7808" s="482"/>
      <c r="LWE7808" s="482"/>
      <c r="LWF7808" s="482"/>
      <c r="LWG7808" s="482"/>
      <c r="LWH7808" s="482"/>
      <c r="LWI7808" s="482"/>
      <c r="LWJ7808" s="482"/>
      <c r="LWK7808" s="482"/>
      <c r="LWL7808" s="482"/>
      <c r="LWM7808" s="482"/>
      <c r="LWN7808" s="482"/>
      <c r="LWO7808" s="482"/>
      <c r="LWP7808" s="482"/>
      <c r="LWQ7808" s="482"/>
      <c r="LWR7808" s="482"/>
      <c r="LWS7808" s="482"/>
      <c r="LWT7808" s="482"/>
      <c r="LWU7808" s="482"/>
      <c r="LWV7808" s="482"/>
      <c r="LWW7808" s="482"/>
      <c r="LWX7808" s="482"/>
      <c r="LWY7808" s="482"/>
      <c r="LWZ7808" s="482"/>
      <c r="LXA7808" s="482"/>
      <c r="LXB7808" s="482"/>
      <c r="LXC7808" s="482"/>
      <c r="LXD7808" s="482"/>
      <c r="LXE7808" s="482"/>
      <c r="LXF7808" s="482"/>
      <c r="LXG7808" s="482"/>
      <c r="LXH7808" s="482"/>
      <c r="LXI7808" s="482"/>
      <c r="LXJ7808" s="482"/>
      <c r="LXK7808" s="482"/>
      <c r="LXL7808" s="482"/>
      <c r="LXM7808" s="482"/>
      <c r="LXN7808" s="482"/>
      <c r="LXO7808" s="482"/>
      <c r="LXP7808" s="482"/>
      <c r="LXQ7808" s="482"/>
      <c r="LXR7808" s="482"/>
      <c r="LXS7808" s="482"/>
      <c r="LXT7808" s="482"/>
      <c r="LXU7808" s="482"/>
      <c r="LXV7808" s="482"/>
      <c r="LXW7808" s="482"/>
      <c r="LXX7808" s="482"/>
      <c r="LXY7808" s="482"/>
      <c r="LXZ7808" s="482"/>
      <c r="LYA7808" s="482"/>
      <c r="LYB7808" s="482"/>
      <c r="LYC7808" s="482"/>
      <c r="LYD7808" s="482"/>
      <c r="LYE7808" s="482"/>
      <c r="LYF7808" s="482"/>
      <c r="LYG7808" s="482"/>
      <c r="LYH7808" s="482"/>
      <c r="LYI7808" s="482"/>
      <c r="LYJ7808" s="482"/>
      <c r="LYK7808" s="482"/>
      <c r="LYL7808" s="482"/>
      <c r="LYM7808" s="482"/>
      <c r="LYN7808" s="482"/>
      <c r="LYO7808" s="482"/>
      <c r="LYP7808" s="482"/>
      <c r="LYQ7808" s="482"/>
      <c r="LYR7808" s="482"/>
      <c r="LYS7808" s="482"/>
      <c r="LYT7808" s="482"/>
      <c r="LYU7808" s="482"/>
      <c r="LYV7808" s="482"/>
      <c r="LYW7808" s="482"/>
      <c r="LYX7808" s="482"/>
      <c r="LYY7808" s="482"/>
      <c r="LYZ7808" s="482"/>
      <c r="LZA7808" s="482"/>
      <c r="LZB7808" s="482"/>
      <c r="LZC7808" s="482"/>
      <c r="LZD7808" s="482"/>
      <c r="LZE7808" s="482"/>
      <c r="LZF7808" s="482"/>
      <c r="LZG7808" s="482"/>
      <c r="LZH7808" s="482"/>
      <c r="LZI7808" s="482"/>
      <c r="LZJ7808" s="482"/>
      <c r="LZK7808" s="482"/>
      <c r="LZL7808" s="482"/>
      <c r="LZM7808" s="482"/>
      <c r="LZN7808" s="482"/>
      <c r="LZO7808" s="482"/>
      <c r="LZP7808" s="482"/>
      <c r="LZQ7808" s="482"/>
      <c r="LZR7808" s="482"/>
      <c r="LZS7808" s="482"/>
      <c r="LZT7808" s="482"/>
      <c r="LZU7808" s="482"/>
      <c r="LZV7808" s="482"/>
      <c r="LZW7808" s="482"/>
      <c r="LZX7808" s="482"/>
      <c r="LZY7808" s="482"/>
      <c r="LZZ7808" s="482"/>
      <c r="MAA7808" s="482"/>
      <c r="MAB7808" s="482"/>
      <c r="MAC7808" s="482"/>
      <c r="MAD7808" s="482"/>
      <c r="MAE7808" s="482"/>
      <c r="MAF7808" s="482"/>
      <c r="MAG7808" s="482"/>
      <c r="MAH7808" s="482"/>
      <c r="MAI7808" s="482"/>
      <c r="MAJ7808" s="482"/>
      <c r="MAK7808" s="482"/>
      <c r="MAL7808" s="482"/>
      <c r="MAM7808" s="482"/>
      <c r="MAN7808" s="482"/>
      <c r="MAO7808" s="482"/>
      <c r="MAP7808" s="482"/>
      <c r="MAQ7808" s="482"/>
      <c r="MAR7808" s="482"/>
      <c r="MAS7808" s="482"/>
      <c r="MAT7808" s="482"/>
      <c r="MAU7808" s="482"/>
      <c r="MAV7808" s="482"/>
      <c r="MAW7808" s="482"/>
      <c r="MAX7808" s="482"/>
      <c r="MAY7808" s="482"/>
      <c r="MAZ7808" s="482"/>
      <c r="MBA7808" s="482"/>
      <c r="MBB7808" s="482"/>
      <c r="MBC7808" s="482"/>
      <c r="MBD7808" s="482"/>
      <c r="MBE7808" s="482"/>
      <c r="MBF7808" s="482"/>
      <c r="MBG7808" s="482"/>
      <c r="MBH7808" s="482"/>
      <c r="MBI7808" s="482"/>
      <c r="MBJ7808" s="482"/>
      <c r="MBK7808" s="482"/>
      <c r="MBL7808" s="482"/>
      <c r="MBM7808" s="482"/>
      <c r="MBN7808" s="482"/>
      <c r="MBO7808" s="482"/>
      <c r="MBP7808" s="482"/>
      <c r="MBQ7808" s="482"/>
      <c r="MBR7808" s="482"/>
      <c r="MBS7808" s="482"/>
      <c r="MBT7808" s="482"/>
      <c r="MBU7808" s="482"/>
      <c r="MBV7808" s="482"/>
      <c r="MBW7808" s="482"/>
      <c r="MBX7808" s="482"/>
      <c r="MBY7808" s="482"/>
      <c r="MBZ7808" s="482"/>
      <c r="MCA7808" s="482"/>
      <c r="MCB7808" s="482"/>
      <c r="MCC7808" s="482"/>
      <c r="MCD7808" s="482"/>
      <c r="MCE7808" s="482"/>
      <c r="MCF7808" s="482"/>
      <c r="MCG7808" s="482"/>
      <c r="MCH7808" s="482"/>
      <c r="MCI7808" s="482"/>
      <c r="MCJ7808" s="482"/>
      <c r="MCK7808" s="482"/>
      <c r="MCL7808" s="482"/>
      <c r="MCM7808" s="482"/>
      <c r="MCN7808" s="482"/>
      <c r="MCO7808" s="482"/>
      <c r="MCP7808" s="482"/>
      <c r="MCQ7808" s="482"/>
      <c r="MCR7808" s="482"/>
      <c r="MCS7808" s="482"/>
      <c r="MCT7808" s="482"/>
      <c r="MCU7808" s="482"/>
      <c r="MCV7808" s="482"/>
      <c r="MCW7808" s="482"/>
      <c r="MCX7808" s="482"/>
      <c r="MCY7808" s="482"/>
      <c r="MCZ7808" s="482"/>
      <c r="MDA7808" s="482"/>
      <c r="MDB7808" s="482"/>
      <c r="MDC7808" s="482"/>
      <c r="MDD7808" s="482"/>
      <c r="MDE7808" s="482"/>
      <c r="MDF7808" s="482"/>
      <c r="MDG7808" s="482"/>
      <c r="MDH7808" s="482"/>
      <c r="MDI7808" s="482"/>
      <c r="MDJ7808" s="482"/>
      <c r="MDK7808" s="482"/>
      <c r="MDL7808" s="482"/>
      <c r="MDM7808" s="482"/>
      <c r="MDN7808" s="482"/>
      <c r="MDO7808" s="482"/>
      <c r="MDP7808" s="482"/>
      <c r="MDQ7808" s="482"/>
      <c r="MDR7808" s="482"/>
      <c r="MDS7808" s="482"/>
      <c r="MDT7808" s="482"/>
      <c r="MDU7808" s="482"/>
      <c r="MDV7808" s="482"/>
      <c r="MDW7808" s="482"/>
      <c r="MDX7808" s="482"/>
      <c r="MDY7808" s="482"/>
      <c r="MDZ7808" s="482"/>
      <c r="MEA7808" s="482"/>
      <c r="MEB7808" s="482"/>
      <c r="MEC7808" s="482"/>
      <c r="MED7808" s="482"/>
      <c r="MEE7808" s="482"/>
      <c r="MEF7808" s="482"/>
      <c r="MEG7808" s="482"/>
      <c r="MEH7808" s="482"/>
      <c r="MEI7808" s="482"/>
      <c r="MEJ7808" s="482"/>
      <c r="MEK7808" s="482"/>
      <c r="MEL7808" s="482"/>
      <c r="MEM7808" s="482"/>
      <c r="MEN7808" s="482"/>
      <c r="MEO7808" s="482"/>
      <c r="MEP7808" s="482"/>
      <c r="MEQ7808" s="482"/>
      <c r="MER7808" s="482"/>
      <c r="MES7808" s="482"/>
      <c r="MET7808" s="482"/>
      <c r="MEU7808" s="482"/>
      <c r="MEV7808" s="482"/>
      <c r="MEW7808" s="482"/>
      <c r="MEX7808" s="482"/>
      <c r="MEY7808" s="482"/>
      <c r="MEZ7808" s="482"/>
      <c r="MFA7808" s="482"/>
      <c r="MFB7808" s="482"/>
      <c r="MFC7808" s="482"/>
      <c r="MFD7808" s="482"/>
      <c r="MFE7808" s="482"/>
      <c r="MFF7808" s="482"/>
      <c r="MFG7808" s="482"/>
      <c r="MFH7808" s="482"/>
      <c r="MFI7808" s="482"/>
      <c r="MFJ7808" s="482"/>
      <c r="MFK7808" s="482"/>
      <c r="MFL7808" s="482"/>
      <c r="MFM7808" s="482"/>
      <c r="MFN7808" s="482"/>
      <c r="MFO7808" s="482"/>
      <c r="MFP7808" s="482"/>
      <c r="MFQ7808" s="482"/>
      <c r="MFR7808" s="482"/>
      <c r="MFS7808" s="482"/>
      <c r="MFT7808" s="482"/>
      <c r="MFU7808" s="482"/>
      <c r="MFV7808" s="482"/>
      <c r="MFW7808" s="482"/>
      <c r="MFX7808" s="482"/>
      <c r="MFY7808" s="482"/>
      <c r="MFZ7808" s="482"/>
      <c r="MGA7808" s="482"/>
      <c r="MGB7808" s="482"/>
      <c r="MGC7808" s="482"/>
      <c r="MGD7808" s="482"/>
      <c r="MGE7808" s="482"/>
      <c r="MGF7808" s="482"/>
      <c r="MGG7808" s="482"/>
      <c r="MGH7808" s="482"/>
      <c r="MGI7808" s="482"/>
      <c r="MGJ7808" s="482"/>
      <c r="MGK7808" s="482"/>
      <c r="MGL7808" s="482"/>
      <c r="MGM7808" s="482"/>
      <c r="MGN7808" s="482"/>
      <c r="MGO7808" s="482"/>
      <c r="MGP7808" s="482"/>
      <c r="MGQ7808" s="482"/>
      <c r="MGR7808" s="482"/>
      <c r="MGS7808" s="482"/>
      <c r="MGT7808" s="482"/>
      <c r="MGU7808" s="482"/>
      <c r="MGV7808" s="482"/>
      <c r="MGW7808" s="482"/>
      <c r="MGX7808" s="482"/>
      <c r="MGY7808" s="482"/>
      <c r="MGZ7808" s="482"/>
      <c r="MHA7808" s="482"/>
      <c r="MHB7808" s="482"/>
      <c r="MHC7808" s="482"/>
      <c r="MHD7808" s="482"/>
      <c r="MHE7808" s="482"/>
      <c r="MHF7808" s="482"/>
      <c r="MHG7808" s="482"/>
      <c r="MHH7808" s="482"/>
      <c r="MHI7808" s="482"/>
      <c r="MHJ7808" s="482"/>
      <c r="MHK7808" s="482"/>
      <c r="MHL7808" s="482"/>
      <c r="MHM7808" s="482"/>
      <c r="MHN7808" s="482"/>
      <c r="MHO7808" s="482"/>
      <c r="MHP7808" s="482"/>
      <c r="MHQ7808" s="482"/>
      <c r="MHR7808" s="482"/>
      <c r="MHS7808" s="482"/>
      <c r="MHT7808" s="482"/>
      <c r="MHU7808" s="482"/>
      <c r="MHV7808" s="482"/>
      <c r="MHW7808" s="482"/>
      <c r="MHX7808" s="482"/>
      <c r="MHY7808" s="482"/>
      <c r="MHZ7808" s="482"/>
      <c r="MIA7808" s="482"/>
      <c r="MIB7808" s="482"/>
      <c r="MIC7808" s="482"/>
      <c r="MID7808" s="482"/>
      <c r="MIE7808" s="482"/>
      <c r="MIF7808" s="482"/>
      <c r="MIG7808" s="482"/>
      <c r="MIH7808" s="482"/>
      <c r="MII7808" s="482"/>
      <c r="MIJ7808" s="482"/>
      <c r="MIK7808" s="482"/>
      <c r="MIL7808" s="482"/>
      <c r="MIM7808" s="482"/>
      <c r="MIN7808" s="482"/>
      <c r="MIO7808" s="482"/>
      <c r="MIP7808" s="482"/>
      <c r="MIQ7808" s="482"/>
      <c r="MIR7808" s="482"/>
      <c r="MIS7808" s="482"/>
      <c r="MIT7808" s="482"/>
      <c r="MIU7808" s="482"/>
      <c r="MIV7808" s="482"/>
      <c r="MIW7808" s="482"/>
      <c r="MIX7808" s="482"/>
      <c r="MIY7808" s="482"/>
      <c r="MIZ7808" s="482"/>
      <c r="MJA7808" s="482"/>
      <c r="MJB7808" s="482"/>
      <c r="MJC7808" s="482"/>
      <c r="MJD7808" s="482"/>
      <c r="MJE7808" s="482"/>
      <c r="MJF7808" s="482"/>
      <c r="MJG7808" s="482"/>
      <c r="MJH7808" s="482"/>
      <c r="MJI7808" s="482"/>
      <c r="MJJ7808" s="482"/>
      <c r="MJK7808" s="482"/>
      <c r="MJL7808" s="482"/>
      <c r="MJM7808" s="482"/>
      <c r="MJN7808" s="482"/>
      <c r="MJO7808" s="482"/>
      <c r="MJP7808" s="482"/>
      <c r="MJQ7808" s="482"/>
      <c r="MJR7808" s="482"/>
      <c r="MJS7808" s="482"/>
      <c r="MJT7808" s="482"/>
      <c r="MJU7808" s="482"/>
      <c r="MJV7808" s="482"/>
      <c r="MJW7808" s="482"/>
      <c r="MJX7808" s="482"/>
      <c r="MJY7808" s="482"/>
      <c r="MJZ7808" s="482"/>
      <c r="MKA7808" s="482"/>
      <c r="MKB7808" s="482"/>
      <c r="MKC7808" s="482"/>
      <c r="MKD7808" s="482"/>
      <c r="MKE7808" s="482"/>
      <c r="MKF7808" s="482"/>
      <c r="MKG7808" s="482"/>
      <c r="MKH7808" s="482"/>
      <c r="MKI7808" s="482"/>
      <c r="MKJ7808" s="482"/>
      <c r="MKK7808" s="482"/>
      <c r="MKL7808" s="482"/>
      <c r="MKM7808" s="482"/>
      <c r="MKN7808" s="482"/>
      <c r="MKO7808" s="482"/>
      <c r="MKP7808" s="482"/>
      <c r="MKQ7808" s="482"/>
      <c r="MKR7808" s="482"/>
      <c r="MKS7808" s="482"/>
      <c r="MKT7808" s="482"/>
      <c r="MKU7808" s="482"/>
      <c r="MKV7808" s="482"/>
      <c r="MKW7808" s="482"/>
      <c r="MKX7808" s="482"/>
      <c r="MKY7808" s="482"/>
      <c r="MKZ7808" s="482"/>
      <c r="MLA7808" s="482"/>
      <c r="MLB7808" s="482"/>
      <c r="MLC7808" s="482"/>
      <c r="MLD7808" s="482"/>
      <c r="MLE7808" s="482"/>
      <c r="MLF7808" s="482"/>
      <c r="MLG7808" s="482"/>
      <c r="MLH7808" s="482"/>
      <c r="MLI7808" s="482"/>
      <c r="MLJ7808" s="482"/>
      <c r="MLK7808" s="482"/>
      <c r="MLL7808" s="482"/>
      <c r="MLM7808" s="482"/>
      <c r="MLN7808" s="482"/>
      <c r="MLO7808" s="482"/>
      <c r="MLP7808" s="482"/>
      <c r="MLQ7808" s="482"/>
      <c r="MLR7808" s="482"/>
      <c r="MLS7808" s="482"/>
      <c r="MLT7808" s="482"/>
      <c r="MLU7808" s="482"/>
      <c r="MLV7808" s="482"/>
      <c r="MLW7808" s="482"/>
      <c r="MLX7808" s="482"/>
      <c r="MLY7808" s="482"/>
      <c r="MLZ7808" s="482"/>
      <c r="MMA7808" s="482"/>
      <c r="MMB7808" s="482"/>
      <c r="MMC7808" s="482"/>
      <c r="MMD7808" s="482"/>
      <c r="MME7808" s="482"/>
      <c r="MMF7808" s="482"/>
      <c r="MMG7808" s="482"/>
      <c r="MMH7808" s="482"/>
      <c r="MMI7808" s="482"/>
      <c r="MMJ7808" s="482"/>
      <c r="MMK7808" s="482"/>
      <c r="MML7808" s="482"/>
      <c r="MMM7808" s="482"/>
      <c r="MMN7808" s="482"/>
      <c r="MMO7808" s="482"/>
      <c r="MMP7808" s="482"/>
      <c r="MMQ7808" s="482"/>
      <c r="MMR7808" s="482"/>
      <c r="MMS7808" s="482"/>
      <c r="MMT7808" s="482"/>
      <c r="MMU7808" s="482"/>
      <c r="MMV7808" s="482"/>
      <c r="MMW7808" s="482"/>
      <c r="MMX7808" s="482"/>
      <c r="MMY7808" s="482"/>
      <c r="MMZ7808" s="482"/>
      <c r="MNA7808" s="482"/>
      <c r="MNB7808" s="482"/>
      <c r="MNC7808" s="482"/>
      <c r="MND7808" s="482"/>
      <c r="MNE7808" s="482"/>
      <c r="MNF7808" s="482"/>
      <c r="MNG7808" s="482"/>
      <c r="MNH7808" s="482"/>
      <c r="MNI7808" s="482"/>
      <c r="MNJ7808" s="482"/>
      <c r="MNK7808" s="482"/>
      <c r="MNL7808" s="482"/>
      <c r="MNM7808" s="482"/>
      <c r="MNN7808" s="482"/>
      <c r="MNO7808" s="482"/>
      <c r="MNP7808" s="482"/>
      <c r="MNQ7808" s="482"/>
      <c r="MNR7808" s="482"/>
      <c r="MNS7808" s="482"/>
      <c r="MNT7808" s="482"/>
      <c r="MNU7808" s="482"/>
      <c r="MNV7808" s="482"/>
      <c r="MNW7808" s="482"/>
      <c r="MNX7808" s="482"/>
      <c r="MNY7808" s="482"/>
      <c r="MNZ7808" s="482"/>
      <c r="MOA7808" s="482"/>
      <c r="MOB7808" s="482"/>
      <c r="MOC7808" s="482"/>
      <c r="MOD7808" s="482"/>
      <c r="MOE7808" s="482"/>
      <c r="MOF7808" s="482"/>
      <c r="MOG7808" s="482"/>
      <c r="MOH7808" s="482"/>
      <c r="MOI7808" s="482"/>
      <c r="MOJ7808" s="482"/>
      <c r="MOK7808" s="482"/>
      <c r="MOL7808" s="482"/>
      <c r="MOM7808" s="482"/>
      <c r="MON7808" s="482"/>
      <c r="MOO7808" s="482"/>
      <c r="MOP7808" s="482"/>
      <c r="MOQ7808" s="482"/>
      <c r="MOR7808" s="482"/>
      <c r="MOS7808" s="482"/>
      <c r="MOT7808" s="482"/>
      <c r="MOU7808" s="482"/>
      <c r="MOV7808" s="482"/>
      <c r="MOW7808" s="482"/>
      <c r="MOX7808" s="482"/>
      <c r="MOY7808" s="482"/>
      <c r="MOZ7808" s="482"/>
      <c r="MPA7808" s="482"/>
      <c r="MPB7808" s="482"/>
      <c r="MPC7808" s="482"/>
      <c r="MPD7808" s="482"/>
      <c r="MPE7808" s="482"/>
      <c r="MPF7808" s="482"/>
      <c r="MPG7808" s="482"/>
      <c r="MPH7808" s="482"/>
      <c r="MPI7808" s="482"/>
      <c r="MPJ7808" s="482"/>
      <c r="MPK7808" s="482"/>
      <c r="MPL7808" s="482"/>
      <c r="MPM7808" s="482"/>
      <c r="MPN7808" s="482"/>
      <c r="MPO7808" s="482"/>
      <c r="MPP7808" s="482"/>
      <c r="MPQ7808" s="482"/>
      <c r="MPR7808" s="482"/>
      <c r="MPS7808" s="482"/>
      <c r="MPT7808" s="482"/>
      <c r="MPU7808" s="482"/>
      <c r="MPV7808" s="482"/>
      <c r="MPW7808" s="482"/>
      <c r="MPX7808" s="482"/>
      <c r="MPY7808" s="482"/>
      <c r="MPZ7808" s="482"/>
      <c r="MQA7808" s="482"/>
      <c r="MQB7808" s="482"/>
      <c r="MQC7808" s="482"/>
      <c r="MQD7808" s="482"/>
      <c r="MQE7808" s="482"/>
      <c r="MQF7808" s="482"/>
      <c r="MQG7808" s="482"/>
      <c r="MQH7808" s="482"/>
      <c r="MQI7808" s="482"/>
      <c r="MQJ7808" s="482"/>
      <c r="MQK7808" s="482"/>
      <c r="MQL7808" s="482"/>
      <c r="MQM7808" s="482"/>
      <c r="MQN7808" s="482"/>
      <c r="MQO7808" s="482"/>
      <c r="MQP7808" s="482"/>
      <c r="MQQ7808" s="482"/>
      <c r="MQR7808" s="482"/>
      <c r="MQS7808" s="482"/>
      <c r="MQT7808" s="482"/>
      <c r="MQU7808" s="482"/>
      <c r="MQV7808" s="482"/>
      <c r="MQW7808" s="482"/>
      <c r="MQX7808" s="482"/>
      <c r="MQY7808" s="482"/>
      <c r="MQZ7808" s="482"/>
      <c r="MRA7808" s="482"/>
      <c r="MRB7808" s="482"/>
      <c r="MRC7808" s="482"/>
      <c r="MRD7808" s="482"/>
      <c r="MRE7808" s="482"/>
      <c r="MRF7808" s="482"/>
      <c r="MRG7808" s="482"/>
      <c r="MRH7808" s="482"/>
      <c r="MRI7808" s="482"/>
      <c r="MRJ7808" s="482"/>
      <c r="MRK7808" s="482"/>
      <c r="MRL7808" s="482"/>
      <c r="MRM7808" s="482"/>
      <c r="MRN7808" s="482"/>
      <c r="MRO7808" s="482"/>
      <c r="MRP7808" s="482"/>
      <c r="MRQ7808" s="482"/>
      <c r="MRR7808" s="482"/>
      <c r="MRS7808" s="482"/>
      <c r="MRT7808" s="482"/>
      <c r="MRU7808" s="482"/>
      <c r="MRV7808" s="482"/>
      <c r="MRW7808" s="482"/>
      <c r="MRX7808" s="482"/>
      <c r="MRY7808" s="482"/>
      <c r="MRZ7808" s="482"/>
      <c r="MSA7808" s="482"/>
      <c r="MSB7808" s="482"/>
      <c r="MSC7808" s="482"/>
      <c r="MSD7808" s="482"/>
      <c r="MSE7808" s="482"/>
      <c r="MSF7808" s="482"/>
      <c r="MSG7808" s="482"/>
      <c r="MSH7808" s="482"/>
      <c r="MSI7808" s="482"/>
      <c r="MSJ7808" s="482"/>
      <c r="MSK7808" s="482"/>
      <c r="MSL7808" s="482"/>
      <c r="MSM7808" s="482"/>
      <c r="MSN7808" s="482"/>
      <c r="MSO7808" s="482"/>
      <c r="MSP7808" s="482"/>
      <c r="MSQ7808" s="482"/>
      <c r="MSR7808" s="482"/>
      <c r="MSS7808" s="482"/>
      <c r="MST7808" s="482"/>
      <c r="MSU7808" s="482"/>
      <c r="MSV7808" s="482"/>
      <c r="MSW7808" s="482"/>
      <c r="MSX7808" s="482"/>
      <c r="MSY7808" s="482"/>
      <c r="MSZ7808" s="482"/>
      <c r="MTA7808" s="482"/>
      <c r="MTB7808" s="482"/>
      <c r="MTC7808" s="482"/>
      <c r="MTD7808" s="482"/>
      <c r="MTE7808" s="482"/>
      <c r="MTF7808" s="482"/>
      <c r="MTG7808" s="482"/>
      <c r="MTH7808" s="482"/>
      <c r="MTI7808" s="482"/>
      <c r="MTJ7808" s="482"/>
      <c r="MTK7808" s="482"/>
      <c r="MTL7808" s="482"/>
      <c r="MTM7808" s="482"/>
      <c r="MTN7808" s="482"/>
      <c r="MTO7808" s="482"/>
      <c r="MTP7808" s="482"/>
      <c r="MTQ7808" s="482"/>
      <c r="MTR7808" s="482"/>
      <c r="MTS7808" s="482"/>
      <c r="MTT7808" s="482"/>
      <c r="MTU7808" s="482"/>
      <c r="MTV7808" s="482"/>
      <c r="MTW7808" s="482"/>
      <c r="MTX7808" s="482"/>
      <c r="MTY7808" s="482"/>
      <c r="MTZ7808" s="482"/>
      <c r="MUA7808" s="482"/>
      <c r="MUB7808" s="482"/>
      <c r="MUC7808" s="482"/>
      <c r="MUD7808" s="482"/>
      <c r="MUE7808" s="482"/>
      <c r="MUF7808" s="482"/>
      <c r="MUG7808" s="482"/>
      <c r="MUH7808" s="482"/>
      <c r="MUI7808" s="482"/>
      <c r="MUJ7808" s="482"/>
      <c r="MUK7808" s="482"/>
      <c r="MUL7808" s="482"/>
      <c r="MUM7808" s="482"/>
      <c r="MUN7808" s="482"/>
      <c r="MUO7808" s="482"/>
      <c r="MUP7808" s="482"/>
      <c r="MUQ7808" s="482"/>
      <c r="MUR7808" s="482"/>
      <c r="MUS7808" s="482"/>
      <c r="MUT7808" s="482"/>
      <c r="MUU7808" s="482"/>
      <c r="MUV7808" s="482"/>
      <c r="MUW7808" s="482"/>
      <c r="MUX7808" s="482"/>
      <c r="MUY7808" s="482"/>
      <c r="MUZ7808" s="482"/>
      <c r="MVA7808" s="482"/>
      <c r="MVB7808" s="482"/>
      <c r="MVC7808" s="482"/>
      <c r="MVD7808" s="482"/>
      <c r="MVE7808" s="482"/>
      <c r="MVF7808" s="482"/>
      <c r="MVG7808" s="482"/>
      <c r="MVH7808" s="482"/>
      <c r="MVI7808" s="482"/>
      <c r="MVJ7808" s="482"/>
      <c r="MVK7808" s="482"/>
      <c r="MVL7808" s="482"/>
      <c r="MVM7808" s="482"/>
      <c r="MVN7808" s="482"/>
      <c r="MVO7808" s="482"/>
      <c r="MVP7808" s="482"/>
      <c r="MVQ7808" s="482"/>
      <c r="MVR7808" s="482"/>
      <c r="MVS7808" s="482"/>
      <c r="MVT7808" s="482"/>
      <c r="MVU7808" s="482"/>
      <c r="MVV7808" s="482"/>
      <c r="MVW7808" s="482"/>
      <c r="MVX7808" s="482"/>
      <c r="MVY7808" s="482"/>
      <c r="MVZ7808" s="482"/>
      <c r="MWA7808" s="482"/>
      <c r="MWB7808" s="482"/>
      <c r="MWC7808" s="482"/>
      <c r="MWD7808" s="482"/>
      <c r="MWE7808" s="482"/>
      <c r="MWF7808" s="482"/>
      <c r="MWG7808" s="482"/>
      <c r="MWH7808" s="482"/>
      <c r="MWI7808" s="482"/>
      <c r="MWJ7808" s="482"/>
      <c r="MWK7808" s="482"/>
      <c r="MWL7808" s="482"/>
      <c r="MWM7808" s="482"/>
      <c r="MWN7808" s="482"/>
      <c r="MWO7808" s="482"/>
      <c r="MWP7808" s="482"/>
      <c r="MWQ7808" s="482"/>
      <c r="MWR7808" s="482"/>
      <c r="MWS7808" s="482"/>
      <c r="MWT7808" s="482"/>
      <c r="MWU7808" s="482"/>
      <c r="MWV7808" s="482"/>
      <c r="MWW7808" s="482"/>
      <c r="MWX7808" s="482"/>
      <c r="MWY7808" s="482"/>
      <c r="MWZ7808" s="482"/>
      <c r="MXA7808" s="482"/>
      <c r="MXB7808" s="482"/>
      <c r="MXC7808" s="482"/>
      <c r="MXD7808" s="482"/>
      <c r="MXE7808" s="482"/>
      <c r="MXF7808" s="482"/>
      <c r="MXG7808" s="482"/>
      <c r="MXH7808" s="482"/>
      <c r="MXI7808" s="482"/>
      <c r="MXJ7808" s="482"/>
      <c r="MXK7808" s="482"/>
      <c r="MXL7808" s="482"/>
      <c r="MXM7808" s="482"/>
      <c r="MXN7808" s="482"/>
      <c r="MXO7808" s="482"/>
      <c r="MXP7808" s="482"/>
      <c r="MXQ7808" s="482"/>
      <c r="MXR7808" s="482"/>
      <c r="MXS7808" s="482"/>
      <c r="MXT7808" s="482"/>
      <c r="MXU7808" s="482"/>
      <c r="MXV7808" s="482"/>
      <c r="MXW7808" s="482"/>
      <c r="MXX7808" s="482"/>
      <c r="MXY7808" s="482"/>
      <c r="MXZ7808" s="482"/>
      <c r="MYA7808" s="482"/>
      <c r="MYB7808" s="482"/>
      <c r="MYC7808" s="482"/>
      <c r="MYD7808" s="482"/>
      <c r="MYE7808" s="482"/>
      <c r="MYF7808" s="482"/>
      <c r="MYG7808" s="482"/>
      <c r="MYH7808" s="482"/>
      <c r="MYI7808" s="482"/>
      <c r="MYJ7808" s="482"/>
      <c r="MYK7808" s="482"/>
      <c r="MYL7808" s="482"/>
      <c r="MYM7808" s="482"/>
      <c r="MYN7808" s="482"/>
      <c r="MYO7808" s="482"/>
      <c r="MYP7808" s="482"/>
      <c r="MYQ7808" s="482"/>
      <c r="MYR7808" s="482"/>
      <c r="MYS7808" s="482"/>
      <c r="MYT7808" s="482"/>
      <c r="MYU7808" s="482"/>
      <c r="MYV7808" s="482"/>
      <c r="MYW7808" s="482"/>
      <c r="MYX7808" s="482"/>
      <c r="MYY7808" s="482"/>
      <c r="MYZ7808" s="482"/>
      <c r="MZA7808" s="482"/>
      <c r="MZB7808" s="482"/>
      <c r="MZC7808" s="482"/>
      <c r="MZD7808" s="482"/>
      <c r="MZE7808" s="482"/>
      <c r="MZF7808" s="482"/>
      <c r="MZG7808" s="482"/>
      <c r="MZH7808" s="482"/>
      <c r="MZI7808" s="482"/>
      <c r="MZJ7808" s="482"/>
      <c r="MZK7808" s="482"/>
      <c r="MZL7808" s="482"/>
      <c r="MZM7808" s="482"/>
      <c r="MZN7808" s="482"/>
      <c r="MZO7808" s="482"/>
      <c r="MZP7808" s="482"/>
      <c r="MZQ7808" s="482"/>
      <c r="MZR7808" s="482"/>
      <c r="MZS7808" s="482"/>
      <c r="MZT7808" s="482"/>
      <c r="MZU7808" s="482"/>
      <c r="MZV7808" s="482"/>
      <c r="MZW7808" s="482"/>
      <c r="MZX7808" s="482"/>
      <c r="MZY7808" s="482"/>
      <c r="MZZ7808" s="482"/>
      <c r="NAA7808" s="482"/>
      <c r="NAB7808" s="482"/>
      <c r="NAC7808" s="482"/>
      <c r="NAD7808" s="482"/>
      <c r="NAE7808" s="482"/>
      <c r="NAF7808" s="482"/>
      <c r="NAG7808" s="482"/>
      <c r="NAH7808" s="482"/>
      <c r="NAI7808" s="482"/>
      <c r="NAJ7808" s="482"/>
      <c r="NAK7808" s="482"/>
      <c r="NAL7808" s="482"/>
      <c r="NAM7808" s="482"/>
      <c r="NAN7808" s="482"/>
      <c r="NAO7808" s="482"/>
      <c r="NAP7808" s="482"/>
      <c r="NAQ7808" s="482"/>
      <c r="NAR7808" s="482"/>
      <c r="NAS7808" s="482"/>
      <c r="NAT7808" s="482"/>
      <c r="NAU7808" s="482"/>
      <c r="NAV7808" s="482"/>
      <c r="NAW7808" s="482"/>
      <c r="NAX7808" s="482"/>
      <c r="NAY7808" s="482"/>
      <c r="NAZ7808" s="482"/>
      <c r="NBA7808" s="482"/>
      <c r="NBB7808" s="482"/>
      <c r="NBC7808" s="482"/>
      <c r="NBD7808" s="482"/>
      <c r="NBE7808" s="482"/>
      <c r="NBF7808" s="482"/>
      <c r="NBG7808" s="482"/>
      <c r="NBH7808" s="482"/>
      <c r="NBI7808" s="482"/>
      <c r="NBJ7808" s="482"/>
      <c r="NBK7808" s="482"/>
      <c r="NBL7808" s="482"/>
      <c r="NBM7808" s="482"/>
      <c r="NBN7808" s="482"/>
      <c r="NBO7808" s="482"/>
      <c r="NBP7808" s="482"/>
      <c r="NBQ7808" s="482"/>
      <c r="NBR7808" s="482"/>
      <c r="NBS7808" s="482"/>
      <c r="NBT7808" s="482"/>
      <c r="NBU7808" s="482"/>
      <c r="NBV7808" s="482"/>
      <c r="NBW7808" s="482"/>
      <c r="NBX7808" s="482"/>
      <c r="NBY7808" s="482"/>
      <c r="NBZ7808" s="482"/>
      <c r="NCA7808" s="482"/>
      <c r="NCB7808" s="482"/>
      <c r="NCC7808" s="482"/>
      <c r="NCD7808" s="482"/>
      <c r="NCE7808" s="482"/>
      <c r="NCF7808" s="482"/>
      <c r="NCG7808" s="482"/>
      <c r="NCH7808" s="482"/>
      <c r="NCI7808" s="482"/>
      <c r="NCJ7808" s="482"/>
      <c r="NCK7808" s="482"/>
      <c r="NCL7808" s="482"/>
      <c r="NCM7808" s="482"/>
      <c r="NCN7808" s="482"/>
      <c r="NCO7808" s="482"/>
      <c r="NCP7808" s="482"/>
      <c r="NCQ7808" s="482"/>
      <c r="NCR7808" s="482"/>
      <c r="NCS7808" s="482"/>
      <c r="NCT7808" s="482"/>
      <c r="NCU7808" s="482"/>
      <c r="NCV7808" s="482"/>
      <c r="NCW7808" s="482"/>
      <c r="NCX7808" s="482"/>
      <c r="NCY7808" s="482"/>
      <c r="NCZ7808" s="482"/>
      <c r="NDA7808" s="482"/>
      <c r="NDB7808" s="482"/>
      <c r="NDC7808" s="482"/>
      <c r="NDD7808" s="482"/>
      <c r="NDE7808" s="482"/>
      <c r="NDF7808" s="482"/>
      <c r="NDG7808" s="482"/>
      <c r="NDH7808" s="482"/>
      <c r="NDI7808" s="482"/>
      <c r="NDJ7808" s="482"/>
      <c r="NDK7808" s="482"/>
      <c r="NDL7808" s="482"/>
      <c r="NDM7808" s="482"/>
      <c r="NDN7808" s="482"/>
      <c r="NDO7808" s="482"/>
      <c r="NDP7808" s="482"/>
      <c r="NDQ7808" s="482"/>
      <c r="NDR7808" s="482"/>
      <c r="NDS7808" s="482"/>
      <c r="NDT7808" s="482"/>
      <c r="NDU7808" s="482"/>
      <c r="NDV7808" s="482"/>
      <c r="NDW7808" s="482"/>
      <c r="NDX7808" s="482"/>
      <c r="NDY7808" s="482"/>
      <c r="NDZ7808" s="482"/>
      <c r="NEA7808" s="482"/>
      <c r="NEB7808" s="482"/>
      <c r="NEC7808" s="482"/>
      <c r="NED7808" s="482"/>
      <c r="NEE7808" s="482"/>
      <c r="NEF7808" s="482"/>
      <c r="NEG7808" s="482"/>
      <c r="NEH7808" s="482"/>
      <c r="NEI7808" s="482"/>
      <c r="NEJ7808" s="482"/>
      <c r="NEK7808" s="482"/>
      <c r="NEL7808" s="482"/>
      <c r="NEM7808" s="482"/>
      <c r="NEN7808" s="482"/>
      <c r="NEO7808" s="482"/>
      <c r="NEP7808" s="482"/>
      <c r="NEQ7808" s="482"/>
      <c r="NER7808" s="482"/>
      <c r="NES7808" s="482"/>
      <c r="NET7808" s="482"/>
      <c r="NEU7808" s="482"/>
      <c r="NEV7808" s="482"/>
      <c r="NEW7808" s="482"/>
      <c r="NEX7808" s="482"/>
      <c r="NEY7808" s="482"/>
      <c r="NEZ7808" s="482"/>
      <c r="NFA7808" s="482"/>
      <c r="NFB7808" s="482"/>
      <c r="NFC7808" s="482"/>
      <c r="NFD7808" s="482"/>
      <c r="NFE7808" s="482"/>
      <c r="NFF7808" s="482"/>
      <c r="NFG7808" s="482"/>
      <c r="NFH7808" s="482"/>
      <c r="NFI7808" s="482"/>
      <c r="NFJ7808" s="482"/>
      <c r="NFK7808" s="482"/>
      <c r="NFL7808" s="482"/>
      <c r="NFM7808" s="482"/>
      <c r="NFN7808" s="482"/>
      <c r="NFO7808" s="482"/>
      <c r="NFP7808" s="482"/>
      <c r="NFQ7808" s="482"/>
      <c r="NFR7808" s="482"/>
      <c r="NFS7808" s="482"/>
      <c r="NFT7808" s="482"/>
      <c r="NFU7808" s="482"/>
      <c r="NFV7808" s="482"/>
      <c r="NFW7808" s="482"/>
      <c r="NFX7808" s="482"/>
      <c r="NFY7808" s="482"/>
      <c r="NFZ7808" s="482"/>
      <c r="NGA7808" s="482"/>
      <c r="NGB7808" s="482"/>
      <c r="NGC7808" s="482"/>
      <c r="NGD7808" s="482"/>
      <c r="NGE7808" s="482"/>
      <c r="NGF7808" s="482"/>
      <c r="NGG7808" s="482"/>
      <c r="NGH7808" s="482"/>
      <c r="NGI7808" s="482"/>
      <c r="NGJ7808" s="482"/>
      <c r="NGK7808" s="482"/>
      <c r="NGL7808" s="482"/>
      <c r="NGM7808" s="482"/>
      <c r="NGN7808" s="482"/>
      <c r="NGO7808" s="482"/>
      <c r="NGP7808" s="482"/>
      <c r="NGQ7808" s="482"/>
      <c r="NGR7808" s="482"/>
      <c r="NGS7808" s="482"/>
      <c r="NGT7808" s="482"/>
      <c r="NGU7808" s="482"/>
      <c r="NGV7808" s="482"/>
      <c r="NGW7808" s="482"/>
      <c r="NGX7808" s="482"/>
      <c r="NGY7808" s="482"/>
      <c r="NGZ7808" s="482"/>
      <c r="NHA7808" s="482"/>
      <c r="NHB7808" s="482"/>
      <c r="NHC7808" s="482"/>
      <c r="NHD7808" s="482"/>
      <c r="NHE7808" s="482"/>
      <c r="NHF7808" s="482"/>
      <c r="NHG7808" s="482"/>
      <c r="NHH7808" s="482"/>
      <c r="NHI7808" s="482"/>
      <c r="NHJ7808" s="482"/>
      <c r="NHK7808" s="482"/>
      <c r="NHL7808" s="482"/>
      <c r="NHM7808" s="482"/>
      <c r="NHN7808" s="482"/>
      <c r="NHO7808" s="482"/>
      <c r="NHP7808" s="482"/>
      <c r="NHQ7808" s="482"/>
      <c r="NHR7808" s="482"/>
      <c r="NHS7808" s="482"/>
      <c r="NHT7808" s="482"/>
      <c r="NHU7808" s="482"/>
      <c r="NHV7808" s="482"/>
      <c r="NHW7808" s="482"/>
      <c r="NHX7808" s="482"/>
      <c r="NHY7808" s="482"/>
      <c r="NHZ7808" s="482"/>
      <c r="NIA7808" s="482"/>
      <c r="NIB7808" s="482"/>
      <c r="NIC7808" s="482"/>
      <c r="NID7808" s="482"/>
      <c r="NIE7808" s="482"/>
      <c r="NIF7808" s="482"/>
      <c r="NIG7808" s="482"/>
      <c r="NIH7808" s="482"/>
      <c r="NII7808" s="482"/>
      <c r="NIJ7808" s="482"/>
      <c r="NIK7808" s="482"/>
      <c r="NIL7808" s="482"/>
      <c r="NIM7808" s="482"/>
      <c r="NIN7808" s="482"/>
      <c r="NIO7808" s="482"/>
      <c r="NIP7808" s="482"/>
      <c r="NIQ7808" s="482"/>
      <c r="NIR7808" s="482"/>
      <c r="NIS7808" s="482"/>
      <c r="NIT7808" s="482"/>
      <c r="NIU7808" s="482"/>
      <c r="NIV7808" s="482"/>
      <c r="NIW7808" s="482"/>
      <c r="NIX7808" s="482"/>
      <c r="NIY7808" s="482"/>
      <c r="NIZ7808" s="482"/>
      <c r="NJA7808" s="482"/>
      <c r="NJB7808" s="482"/>
      <c r="NJC7808" s="482"/>
      <c r="NJD7808" s="482"/>
      <c r="NJE7808" s="482"/>
      <c r="NJF7808" s="482"/>
      <c r="NJG7808" s="482"/>
      <c r="NJH7808" s="482"/>
      <c r="NJI7808" s="482"/>
      <c r="NJJ7808" s="482"/>
      <c r="NJK7808" s="482"/>
      <c r="NJL7808" s="482"/>
      <c r="NJM7808" s="482"/>
      <c r="NJN7808" s="482"/>
      <c r="NJO7808" s="482"/>
      <c r="NJP7808" s="482"/>
      <c r="NJQ7808" s="482"/>
      <c r="NJR7808" s="482"/>
      <c r="NJS7808" s="482"/>
      <c r="NJT7808" s="482"/>
      <c r="NJU7808" s="482"/>
      <c r="NJV7808" s="482"/>
      <c r="NJW7808" s="482"/>
      <c r="NJX7808" s="482"/>
      <c r="NJY7808" s="482"/>
      <c r="NJZ7808" s="482"/>
      <c r="NKA7808" s="482"/>
      <c r="NKB7808" s="482"/>
      <c r="NKC7808" s="482"/>
      <c r="NKD7808" s="482"/>
      <c r="NKE7808" s="482"/>
      <c r="NKF7808" s="482"/>
      <c r="NKG7808" s="482"/>
      <c r="NKH7808" s="482"/>
      <c r="NKI7808" s="482"/>
      <c r="NKJ7808" s="482"/>
      <c r="NKK7808" s="482"/>
      <c r="NKL7808" s="482"/>
      <c r="NKM7808" s="482"/>
      <c r="NKN7808" s="482"/>
      <c r="NKO7808" s="482"/>
      <c r="NKP7808" s="482"/>
      <c r="NKQ7808" s="482"/>
      <c r="NKR7808" s="482"/>
      <c r="NKS7808" s="482"/>
      <c r="NKT7808" s="482"/>
      <c r="NKU7808" s="482"/>
      <c r="NKV7808" s="482"/>
      <c r="NKW7808" s="482"/>
      <c r="NKX7808" s="482"/>
      <c r="NKY7808" s="482"/>
      <c r="NKZ7808" s="482"/>
      <c r="NLA7808" s="482"/>
      <c r="NLB7808" s="482"/>
      <c r="NLC7808" s="482"/>
      <c r="NLD7808" s="482"/>
      <c r="NLE7808" s="482"/>
      <c r="NLF7808" s="482"/>
      <c r="NLG7808" s="482"/>
      <c r="NLH7808" s="482"/>
      <c r="NLI7808" s="482"/>
      <c r="NLJ7808" s="482"/>
      <c r="NLK7808" s="482"/>
      <c r="NLL7808" s="482"/>
      <c r="NLM7808" s="482"/>
      <c r="NLN7808" s="482"/>
      <c r="NLO7808" s="482"/>
      <c r="NLP7808" s="482"/>
      <c r="NLQ7808" s="482"/>
      <c r="NLR7808" s="482"/>
      <c r="NLS7808" s="482"/>
      <c r="NLT7808" s="482"/>
      <c r="NLU7808" s="482"/>
      <c r="NLV7808" s="482"/>
      <c r="NLW7808" s="482"/>
      <c r="NLX7808" s="482"/>
      <c r="NLY7808" s="482"/>
      <c r="NLZ7808" s="482"/>
      <c r="NMA7808" s="482"/>
      <c r="NMB7808" s="482"/>
      <c r="NMC7808" s="482"/>
      <c r="NMD7808" s="482"/>
      <c r="NME7808" s="482"/>
      <c r="NMF7808" s="482"/>
      <c r="NMG7808" s="482"/>
      <c r="NMH7808" s="482"/>
      <c r="NMI7808" s="482"/>
      <c r="NMJ7808" s="482"/>
      <c r="NMK7808" s="482"/>
      <c r="NML7808" s="482"/>
      <c r="NMM7808" s="482"/>
      <c r="NMN7808" s="482"/>
      <c r="NMO7808" s="482"/>
      <c r="NMP7808" s="482"/>
      <c r="NMQ7808" s="482"/>
      <c r="NMR7808" s="482"/>
      <c r="NMS7808" s="482"/>
      <c r="NMT7808" s="482"/>
      <c r="NMU7808" s="482"/>
      <c r="NMV7808" s="482"/>
      <c r="NMW7808" s="482"/>
      <c r="NMX7808" s="482"/>
      <c r="NMY7808" s="482"/>
      <c r="NMZ7808" s="482"/>
      <c r="NNA7808" s="482"/>
      <c r="NNB7808" s="482"/>
      <c r="NNC7808" s="482"/>
      <c r="NND7808" s="482"/>
      <c r="NNE7808" s="482"/>
      <c r="NNF7808" s="482"/>
      <c r="NNG7808" s="482"/>
      <c r="NNH7808" s="482"/>
      <c r="NNI7808" s="482"/>
      <c r="NNJ7808" s="482"/>
      <c r="NNK7808" s="482"/>
      <c r="NNL7808" s="482"/>
      <c r="NNM7808" s="482"/>
      <c r="NNN7808" s="482"/>
      <c r="NNO7808" s="482"/>
      <c r="NNP7808" s="482"/>
      <c r="NNQ7808" s="482"/>
      <c r="NNR7808" s="482"/>
      <c r="NNS7808" s="482"/>
      <c r="NNT7808" s="482"/>
      <c r="NNU7808" s="482"/>
      <c r="NNV7808" s="482"/>
      <c r="NNW7808" s="482"/>
      <c r="NNX7808" s="482"/>
      <c r="NNY7808" s="482"/>
      <c r="NNZ7808" s="482"/>
      <c r="NOA7808" s="482"/>
      <c r="NOB7808" s="482"/>
      <c r="NOC7808" s="482"/>
      <c r="NOD7808" s="482"/>
      <c r="NOE7808" s="482"/>
      <c r="NOF7808" s="482"/>
      <c r="NOG7808" s="482"/>
      <c r="NOH7808" s="482"/>
      <c r="NOI7808" s="482"/>
      <c r="NOJ7808" s="482"/>
      <c r="NOK7808" s="482"/>
      <c r="NOL7808" s="482"/>
      <c r="NOM7808" s="482"/>
      <c r="NON7808" s="482"/>
      <c r="NOO7808" s="482"/>
      <c r="NOP7808" s="482"/>
      <c r="NOQ7808" s="482"/>
      <c r="NOR7808" s="482"/>
      <c r="NOS7808" s="482"/>
      <c r="NOT7808" s="482"/>
      <c r="NOU7808" s="482"/>
      <c r="NOV7808" s="482"/>
      <c r="NOW7808" s="482"/>
      <c r="NOX7808" s="482"/>
      <c r="NOY7808" s="482"/>
      <c r="NOZ7808" s="482"/>
      <c r="NPA7808" s="482"/>
      <c r="NPB7808" s="482"/>
      <c r="NPC7808" s="482"/>
      <c r="NPD7808" s="482"/>
      <c r="NPE7808" s="482"/>
      <c r="NPF7808" s="482"/>
      <c r="NPG7808" s="482"/>
      <c r="NPH7808" s="482"/>
      <c r="NPI7808" s="482"/>
      <c r="NPJ7808" s="482"/>
      <c r="NPK7808" s="482"/>
      <c r="NPL7808" s="482"/>
      <c r="NPM7808" s="482"/>
      <c r="NPN7808" s="482"/>
      <c r="NPO7808" s="482"/>
      <c r="NPP7808" s="482"/>
      <c r="NPQ7808" s="482"/>
      <c r="NPR7808" s="482"/>
      <c r="NPS7808" s="482"/>
      <c r="NPT7808" s="482"/>
      <c r="NPU7808" s="482"/>
      <c r="NPV7808" s="482"/>
      <c r="NPW7808" s="482"/>
      <c r="NPX7808" s="482"/>
      <c r="NPY7808" s="482"/>
      <c r="NPZ7808" s="482"/>
      <c r="NQA7808" s="482"/>
      <c r="NQB7808" s="482"/>
      <c r="NQC7808" s="482"/>
      <c r="NQD7808" s="482"/>
      <c r="NQE7808" s="482"/>
      <c r="NQF7808" s="482"/>
      <c r="NQG7808" s="482"/>
      <c r="NQH7808" s="482"/>
      <c r="NQI7808" s="482"/>
      <c r="NQJ7808" s="482"/>
      <c r="NQK7808" s="482"/>
      <c r="NQL7808" s="482"/>
      <c r="NQM7808" s="482"/>
      <c r="NQN7808" s="482"/>
      <c r="NQO7808" s="482"/>
      <c r="NQP7808" s="482"/>
      <c r="NQQ7808" s="482"/>
      <c r="NQR7808" s="482"/>
      <c r="NQS7808" s="482"/>
      <c r="NQT7808" s="482"/>
      <c r="NQU7808" s="482"/>
      <c r="NQV7808" s="482"/>
      <c r="NQW7808" s="482"/>
      <c r="NQX7808" s="482"/>
      <c r="NQY7808" s="482"/>
      <c r="NQZ7808" s="482"/>
      <c r="NRA7808" s="482"/>
      <c r="NRB7808" s="482"/>
      <c r="NRC7808" s="482"/>
      <c r="NRD7808" s="482"/>
      <c r="NRE7808" s="482"/>
      <c r="NRF7808" s="482"/>
      <c r="NRG7808" s="482"/>
      <c r="NRH7808" s="482"/>
      <c r="NRI7808" s="482"/>
      <c r="NRJ7808" s="482"/>
      <c r="NRK7808" s="482"/>
      <c r="NRL7808" s="482"/>
      <c r="NRM7808" s="482"/>
      <c r="NRN7808" s="482"/>
      <c r="NRO7808" s="482"/>
      <c r="NRP7808" s="482"/>
      <c r="NRQ7808" s="482"/>
      <c r="NRR7808" s="482"/>
      <c r="NRS7808" s="482"/>
      <c r="NRT7808" s="482"/>
      <c r="NRU7808" s="482"/>
      <c r="NRV7808" s="482"/>
      <c r="NRW7808" s="482"/>
      <c r="NRX7808" s="482"/>
      <c r="NRY7808" s="482"/>
      <c r="NRZ7808" s="482"/>
      <c r="NSA7808" s="482"/>
      <c r="NSB7808" s="482"/>
      <c r="NSC7808" s="482"/>
      <c r="NSD7808" s="482"/>
      <c r="NSE7808" s="482"/>
      <c r="NSF7808" s="482"/>
      <c r="NSG7808" s="482"/>
      <c r="NSH7808" s="482"/>
      <c r="NSI7808" s="482"/>
      <c r="NSJ7808" s="482"/>
      <c r="NSK7808" s="482"/>
      <c r="NSL7808" s="482"/>
      <c r="NSM7808" s="482"/>
      <c r="NSN7808" s="482"/>
      <c r="NSO7808" s="482"/>
      <c r="NSP7808" s="482"/>
      <c r="NSQ7808" s="482"/>
      <c r="NSR7808" s="482"/>
      <c r="NSS7808" s="482"/>
      <c r="NST7808" s="482"/>
      <c r="NSU7808" s="482"/>
      <c r="NSV7808" s="482"/>
      <c r="NSW7808" s="482"/>
      <c r="NSX7808" s="482"/>
      <c r="NSY7808" s="482"/>
      <c r="NSZ7808" s="482"/>
      <c r="NTA7808" s="482"/>
      <c r="NTB7808" s="482"/>
      <c r="NTC7808" s="482"/>
      <c r="NTD7808" s="482"/>
      <c r="NTE7808" s="482"/>
      <c r="NTF7808" s="482"/>
      <c r="NTG7808" s="482"/>
      <c r="NTH7808" s="482"/>
      <c r="NTI7808" s="482"/>
      <c r="NTJ7808" s="482"/>
      <c r="NTK7808" s="482"/>
      <c r="NTL7808" s="482"/>
      <c r="NTM7808" s="482"/>
      <c r="NTN7808" s="482"/>
      <c r="NTO7808" s="482"/>
      <c r="NTP7808" s="482"/>
      <c r="NTQ7808" s="482"/>
      <c r="NTR7808" s="482"/>
      <c r="NTS7808" s="482"/>
      <c r="NTT7808" s="482"/>
      <c r="NTU7808" s="482"/>
      <c r="NTV7808" s="482"/>
      <c r="NTW7808" s="482"/>
      <c r="NTX7808" s="482"/>
      <c r="NTY7808" s="482"/>
      <c r="NTZ7808" s="482"/>
      <c r="NUA7808" s="482"/>
      <c r="NUB7808" s="482"/>
      <c r="NUC7808" s="482"/>
      <c r="NUD7808" s="482"/>
      <c r="NUE7808" s="482"/>
      <c r="NUF7808" s="482"/>
      <c r="NUG7808" s="482"/>
      <c r="NUH7808" s="482"/>
      <c r="NUI7808" s="482"/>
      <c r="NUJ7808" s="482"/>
      <c r="NUK7808" s="482"/>
      <c r="NUL7808" s="482"/>
      <c r="NUM7808" s="482"/>
      <c r="NUN7808" s="482"/>
      <c r="NUO7808" s="482"/>
      <c r="NUP7808" s="482"/>
      <c r="NUQ7808" s="482"/>
      <c r="NUR7808" s="482"/>
      <c r="NUS7808" s="482"/>
      <c r="NUT7808" s="482"/>
      <c r="NUU7808" s="482"/>
      <c r="NUV7808" s="482"/>
      <c r="NUW7808" s="482"/>
      <c r="NUX7808" s="482"/>
      <c r="NUY7808" s="482"/>
      <c r="NUZ7808" s="482"/>
      <c r="NVA7808" s="482"/>
      <c r="NVB7808" s="482"/>
      <c r="NVC7808" s="482"/>
      <c r="NVD7808" s="482"/>
      <c r="NVE7808" s="482"/>
      <c r="NVF7808" s="482"/>
      <c r="NVG7808" s="482"/>
      <c r="NVH7808" s="482"/>
      <c r="NVI7808" s="482"/>
      <c r="NVJ7808" s="482"/>
      <c r="NVK7808" s="482"/>
      <c r="NVL7808" s="482"/>
      <c r="NVM7808" s="482"/>
      <c r="NVN7808" s="482"/>
      <c r="NVO7808" s="482"/>
      <c r="NVP7808" s="482"/>
      <c r="NVQ7808" s="482"/>
      <c r="NVR7808" s="482"/>
      <c r="NVS7808" s="482"/>
      <c r="NVT7808" s="482"/>
      <c r="NVU7808" s="482"/>
      <c r="NVV7808" s="482"/>
      <c r="NVW7808" s="482"/>
      <c r="NVX7808" s="482"/>
      <c r="NVY7808" s="482"/>
      <c r="NVZ7808" s="482"/>
      <c r="NWA7808" s="482"/>
      <c r="NWB7808" s="482"/>
      <c r="NWC7808" s="482"/>
      <c r="NWD7808" s="482"/>
      <c r="NWE7808" s="482"/>
      <c r="NWF7808" s="482"/>
      <c r="NWG7808" s="482"/>
      <c r="NWH7808" s="482"/>
      <c r="NWI7808" s="482"/>
      <c r="NWJ7808" s="482"/>
      <c r="NWK7808" s="482"/>
      <c r="NWL7808" s="482"/>
      <c r="NWM7808" s="482"/>
      <c r="NWN7808" s="482"/>
      <c r="NWO7808" s="482"/>
      <c r="NWP7808" s="482"/>
      <c r="NWQ7808" s="482"/>
      <c r="NWR7808" s="482"/>
      <c r="NWS7808" s="482"/>
      <c r="NWT7808" s="482"/>
      <c r="NWU7808" s="482"/>
      <c r="NWV7808" s="482"/>
      <c r="NWW7808" s="482"/>
      <c r="NWX7808" s="482"/>
      <c r="NWY7808" s="482"/>
      <c r="NWZ7808" s="482"/>
      <c r="NXA7808" s="482"/>
      <c r="NXB7808" s="482"/>
      <c r="NXC7808" s="482"/>
      <c r="NXD7808" s="482"/>
      <c r="NXE7808" s="482"/>
      <c r="NXF7808" s="482"/>
      <c r="NXG7808" s="482"/>
      <c r="NXH7808" s="482"/>
      <c r="NXI7808" s="482"/>
      <c r="NXJ7808" s="482"/>
      <c r="NXK7808" s="482"/>
      <c r="NXL7808" s="482"/>
      <c r="NXM7808" s="482"/>
      <c r="NXN7808" s="482"/>
      <c r="NXO7808" s="482"/>
      <c r="NXP7808" s="482"/>
      <c r="NXQ7808" s="482"/>
      <c r="NXR7808" s="482"/>
      <c r="NXS7808" s="482"/>
      <c r="NXT7808" s="482"/>
      <c r="NXU7808" s="482"/>
      <c r="NXV7808" s="482"/>
      <c r="NXW7808" s="482"/>
      <c r="NXX7808" s="482"/>
      <c r="NXY7808" s="482"/>
      <c r="NXZ7808" s="482"/>
      <c r="NYA7808" s="482"/>
      <c r="NYB7808" s="482"/>
      <c r="NYC7808" s="482"/>
      <c r="NYD7808" s="482"/>
      <c r="NYE7808" s="482"/>
      <c r="NYF7808" s="482"/>
      <c r="NYG7808" s="482"/>
      <c r="NYH7808" s="482"/>
      <c r="NYI7808" s="482"/>
      <c r="NYJ7808" s="482"/>
      <c r="NYK7808" s="482"/>
      <c r="NYL7808" s="482"/>
      <c r="NYM7808" s="482"/>
      <c r="NYN7808" s="482"/>
      <c r="NYO7808" s="482"/>
      <c r="NYP7808" s="482"/>
      <c r="NYQ7808" s="482"/>
      <c r="NYR7808" s="482"/>
      <c r="NYS7808" s="482"/>
      <c r="NYT7808" s="482"/>
      <c r="NYU7808" s="482"/>
      <c r="NYV7808" s="482"/>
      <c r="NYW7808" s="482"/>
      <c r="NYX7808" s="482"/>
      <c r="NYY7808" s="482"/>
      <c r="NYZ7808" s="482"/>
      <c r="NZA7808" s="482"/>
      <c r="NZB7808" s="482"/>
      <c r="NZC7808" s="482"/>
      <c r="NZD7808" s="482"/>
      <c r="NZE7808" s="482"/>
      <c r="NZF7808" s="482"/>
      <c r="NZG7808" s="482"/>
      <c r="NZH7808" s="482"/>
      <c r="NZI7808" s="482"/>
      <c r="NZJ7808" s="482"/>
      <c r="NZK7808" s="482"/>
      <c r="NZL7808" s="482"/>
      <c r="NZM7808" s="482"/>
      <c r="NZN7808" s="482"/>
      <c r="NZO7808" s="482"/>
      <c r="NZP7808" s="482"/>
      <c r="NZQ7808" s="482"/>
      <c r="NZR7808" s="482"/>
      <c r="NZS7808" s="482"/>
      <c r="NZT7808" s="482"/>
      <c r="NZU7808" s="482"/>
      <c r="NZV7808" s="482"/>
      <c r="NZW7808" s="482"/>
      <c r="NZX7808" s="482"/>
      <c r="NZY7808" s="482"/>
      <c r="NZZ7808" s="482"/>
      <c r="OAA7808" s="482"/>
      <c r="OAB7808" s="482"/>
      <c r="OAC7808" s="482"/>
      <c r="OAD7808" s="482"/>
      <c r="OAE7808" s="482"/>
      <c r="OAF7808" s="482"/>
      <c r="OAG7808" s="482"/>
      <c r="OAH7808" s="482"/>
      <c r="OAI7808" s="482"/>
      <c r="OAJ7808" s="482"/>
      <c r="OAK7808" s="482"/>
      <c r="OAL7808" s="482"/>
      <c r="OAM7808" s="482"/>
      <c r="OAN7808" s="482"/>
      <c r="OAO7808" s="482"/>
      <c r="OAP7808" s="482"/>
      <c r="OAQ7808" s="482"/>
      <c r="OAR7808" s="482"/>
      <c r="OAS7808" s="482"/>
      <c r="OAT7808" s="482"/>
      <c r="OAU7808" s="482"/>
      <c r="OAV7808" s="482"/>
      <c r="OAW7808" s="482"/>
      <c r="OAX7808" s="482"/>
      <c r="OAY7808" s="482"/>
      <c r="OAZ7808" s="482"/>
      <c r="OBA7808" s="482"/>
      <c r="OBB7808" s="482"/>
      <c r="OBC7808" s="482"/>
      <c r="OBD7808" s="482"/>
      <c r="OBE7808" s="482"/>
      <c r="OBF7808" s="482"/>
      <c r="OBG7808" s="482"/>
      <c r="OBH7808" s="482"/>
      <c r="OBI7808" s="482"/>
      <c r="OBJ7808" s="482"/>
      <c r="OBK7808" s="482"/>
      <c r="OBL7808" s="482"/>
      <c r="OBM7808" s="482"/>
      <c r="OBN7808" s="482"/>
      <c r="OBO7808" s="482"/>
      <c r="OBP7808" s="482"/>
      <c r="OBQ7808" s="482"/>
      <c r="OBR7808" s="482"/>
      <c r="OBS7808" s="482"/>
      <c r="OBT7808" s="482"/>
      <c r="OBU7808" s="482"/>
      <c r="OBV7808" s="482"/>
      <c r="OBW7808" s="482"/>
      <c r="OBX7808" s="482"/>
      <c r="OBY7808" s="482"/>
      <c r="OBZ7808" s="482"/>
      <c r="OCA7808" s="482"/>
      <c r="OCB7808" s="482"/>
      <c r="OCC7808" s="482"/>
      <c r="OCD7808" s="482"/>
      <c r="OCE7808" s="482"/>
      <c r="OCF7808" s="482"/>
      <c r="OCG7808" s="482"/>
      <c r="OCH7808" s="482"/>
      <c r="OCI7808" s="482"/>
      <c r="OCJ7808" s="482"/>
      <c r="OCK7808" s="482"/>
      <c r="OCL7808" s="482"/>
      <c r="OCM7808" s="482"/>
      <c r="OCN7808" s="482"/>
      <c r="OCO7808" s="482"/>
      <c r="OCP7808" s="482"/>
      <c r="OCQ7808" s="482"/>
      <c r="OCR7808" s="482"/>
      <c r="OCS7808" s="482"/>
      <c r="OCT7808" s="482"/>
      <c r="OCU7808" s="482"/>
      <c r="OCV7808" s="482"/>
      <c r="OCW7808" s="482"/>
      <c r="OCX7808" s="482"/>
      <c r="OCY7808" s="482"/>
      <c r="OCZ7808" s="482"/>
      <c r="ODA7808" s="482"/>
      <c r="ODB7808" s="482"/>
      <c r="ODC7808" s="482"/>
      <c r="ODD7808" s="482"/>
      <c r="ODE7808" s="482"/>
      <c r="ODF7808" s="482"/>
      <c r="ODG7808" s="482"/>
      <c r="ODH7808" s="482"/>
      <c r="ODI7808" s="482"/>
      <c r="ODJ7808" s="482"/>
      <c r="ODK7808" s="482"/>
      <c r="ODL7808" s="482"/>
      <c r="ODM7808" s="482"/>
      <c r="ODN7808" s="482"/>
      <c r="ODO7808" s="482"/>
      <c r="ODP7808" s="482"/>
      <c r="ODQ7808" s="482"/>
      <c r="ODR7808" s="482"/>
      <c r="ODS7808" s="482"/>
      <c r="ODT7808" s="482"/>
      <c r="ODU7808" s="482"/>
      <c r="ODV7808" s="482"/>
      <c r="ODW7808" s="482"/>
      <c r="ODX7808" s="482"/>
      <c r="ODY7808" s="482"/>
      <c r="ODZ7808" s="482"/>
      <c r="OEA7808" s="482"/>
      <c r="OEB7808" s="482"/>
      <c r="OEC7808" s="482"/>
      <c r="OED7808" s="482"/>
      <c r="OEE7808" s="482"/>
      <c r="OEF7808" s="482"/>
      <c r="OEG7808" s="482"/>
      <c r="OEH7808" s="482"/>
      <c r="OEI7808" s="482"/>
      <c r="OEJ7808" s="482"/>
      <c r="OEK7808" s="482"/>
      <c r="OEL7808" s="482"/>
      <c r="OEM7808" s="482"/>
      <c r="OEN7808" s="482"/>
      <c r="OEO7808" s="482"/>
      <c r="OEP7808" s="482"/>
      <c r="OEQ7808" s="482"/>
      <c r="OER7808" s="482"/>
      <c r="OES7808" s="482"/>
      <c r="OET7808" s="482"/>
      <c r="OEU7808" s="482"/>
      <c r="OEV7808" s="482"/>
      <c r="OEW7808" s="482"/>
      <c r="OEX7808" s="482"/>
      <c r="OEY7808" s="482"/>
      <c r="OEZ7808" s="482"/>
      <c r="OFA7808" s="482"/>
      <c r="OFB7808" s="482"/>
      <c r="OFC7808" s="482"/>
      <c r="OFD7808" s="482"/>
      <c r="OFE7808" s="482"/>
      <c r="OFF7808" s="482"/>
      <c r="OFG7808" s="482"/>
      <c r="OFH7808" s="482"/>
      <c r="OFI7808" s="482"/>
      <c r="OFJ7808" s="482"/>
      <c r="OFK7808" s="482"/>
      <c r="OFL7808" s="482"/>
      <c r="OFM7808" s="482"/>
      <c r="OFN7808" s="482"/>
      <c r="OFO7808" s="482"/>
      <c r="OFP7808" s="482"/>
      <c r="OFQ7808" s="482"/>
      <c r="OFR7808" s="482"/>
      <c r="OFS7808" s="482"/>
      <c r="OFT7808" s="482"/>
      <c r="OFU7808" s="482"/>
      <c r="OFV7808" s="482"/>
      <c r="OFW7808" s="482"/>
      <c r="OFX7808" s="482"/>
      <c r="OFY7808" s="482"/>
      <c r="OFZ7808" s="482"/>
      <c r="OGA7808" s="482"/>
      <c r="OGB7808" s="482"/>
      <c r="OGC7808" s="482"/>
      <c r="OGD7808" s="482"/>
      <c r="OGE7808" s="482"/>
      <c r="OGF7808" s="482"/>
      <c r="OGG7808" s="482"/>
      <c r="OGH7808" s="482"/>
      <c r="OGI7808" s="482"/>
      <c r="OGJ7808" s="482"/>
      <c r="OGK7808" s="482"/>
      <c r="OGL7808" s="482"/>
      <c r="OGM7808" s="482"/>
      <c r="OGN7808" s="482"/>
      <c r="OGO7808" s="482"/>
      <c r="OGP7808" s="482"/>
      <c r="OGQ7808" s="482"/>
      <c r="OGR7808" s="482"/>
      <c r="OGS7808" s="482"/>
      <c r="OGT7808" s="482"/>
      <c r="OGU7808" s="482"/>
      <c r="OGV7808" s="482"/>
      <c r="OGW7808" s="482"/>
      <c r="OGX7808" s="482"/>
      <c r="OGY7808" s="482"/>
      <c r="OGZ7808" s="482"/>
      <c r="OHA7808" s="482"/>
      <c r="OHB7808" s="482"/>
      <c r="OHC7808" s="482"/>
      <c r="OHD7808" s="482"/>
      <c r="OHE7808" s="482"/>
      <c r="OHF7808" s="482"/>
      <c r="OHG7808" s="482"/>
      <c r="OHH7808" s="482"/>
      <c r="OHI7808" s="482"/>
      <c r="OHJ7808" s="482"/>
      <c r="OHK7808" s="482"/>
      <c r="OHL7808" s="482"/>
      <c r="OHM7808" s="482"/>
      <c r="OHN7808" s="482"/>
      <c r="OHO7808" s="482"/>
      <c r="OHP7808" s="482"/>
      <c r="OHQ7808" s="482"/>
      <c r="OHR7808" s="482"/>
      <c r="OHS7808" s="482"/>
      <c r="OHT7808" s="482"/>
      <c r="OHU7808" s="482"/>
      <c r="OHV7808" s="482"/>
      <c r="OHW7808" s="482"/>
      <c r="OHX7808" s="482"/>
      <c r="OHY7808" s="482"/>
      <c r="OHZ7808" s="482"/>
      <c r="OIA7808" s="482"/>
      <c r="OIB7808" s="482"/>
      <c r="OIC7808" s="482"/>
      <c r="OID7808" s="482"/>
      <c r="OIE7808" s="482"/>
      <c r="OIF7808" s="482"/>
      <c r="OIG7808" s="482"/>
      <c r="OIH7808" s="482"/>
      <c r="OII7808" s="482"/>
      <c r="OIJ7808" s="482"/>
      <c r="OIK7808" s="482"/>
      <c r="OIL7808" s="482"/>
      <c r="OIM7808" s="482"/>
      <c r="OIN7808" s="482"/>
      <c r="OIO7808" s="482"/>
      <c r="OIP7808" s="482"/>
      <c r="OIQ7808" s="482"/>
      <c r="OIR7808" s="482"/>
      <c r="OIS7808" s="482"/>
      <c r="OIT7808" s="482"/>
      <c r="OIU7808" s="482"/>
      <c r="OIV7808" s="482"/>
      <c r="OIW7808" s="482"/>
      <c r="OIX7808" s="482"/>
      <c r="OIY7808" s="482"/>
      <c r="OIZ7808" s="482"/>
      <c r="OJA7808" s="482"/>
      <c r="OJB7808" s="482"/>
      <c r="OJC7808" s="482"/>
      <c r="OJD7808" s="482"/>
      <c r="OJE7808" s="482"/>
      <c r="OJF7808" s="482"/>
      <c r="OJG7808" s="482"/>
      <c r="OJH7808" s="482"/>
      <c r="OJI7808" s="482"/>
      <c r="OJJ7808" s="482"/>
      <c r="OJK7808" s="482"/>
      <c r="OJL7808" s="482"/>
      <c r="OJM7808" s="482"/>
      <c r="OJN7808" s="482"/>
      <c r="OJO7808" s="482"/>
      <c r="OJP7808" s="482"/>
      <c r="OJQ7808" s="482"/>
      <c r="OJR7808" s="482"/>
      <c r="OJS7808" s="482"/>
      <c r="OJT7808" s="482"/>
      <c r="OJU7808" s="482"/>
      <c r="OJV7808" s="482"/>
      <c r="OJW7808" s="482"/>
      <c r="OJX7808" s="482"/>
      <c r="OJY7808" s="482"/>
      <c r="OJZ7808" s="482"/>
      <c r="OKA7808" s="482"/>
      <c r="OKB7808" s="482"/>
      <c r="OKC7808" s="482"/>
      <c r="OKD7808" s="482"/>
      <c r="OKE7808" s="482"/>
      <c r="OKF7808" s="482"/>
      <c r="OKG7808" s="482"/>
      <c r="OKH7808" s="482"/>
      <c r="OKI7808" s="482"/>
      <c r="OKJ7808" s="482"/>
      <c r="OKK7808" s="482"/>
      <c r="OKL7808" s="482"/>
      <c r="OKM7808" s="482"/>
      <c r="OKN7808" s="482"/>
      <c r="OKO7808" s="482"/>
      <c r="OKP7808" s="482"/>
      <c r="OKQ7808" s="482"/>
      <c r="OKR7808" s="482"/>
      <c r="OKS7808" s="482"/>
      <c r="OKT7808" s="482"/>
      <c r="OKU7808" s="482"/>
      <c r="OKV7808" s="482"/>
      <c r="OKW7808" s="482"/>
      <c r="OKX7808" s="482"/>
      <c r="OKY7808" s="482"/>
      <c r="OKZ7808" s="482"/>
      <c r="OLA7808" s="482"/>
      <c r="OLB7808" s="482"/>
      <c r="OLC7808" s="482"/>
      <c r="OLD7808" s="482"/>
      <c r="OLE7808" s="482"/>
      <c r="OLF7808" s="482"/>
      <c r="OLG7808" s="482"/>
      <c r="OLH7808" s="482"/>
      <c r="OLI7808" s="482"/>
      <c r="OLJ7808" s="482"/>
      <c r="OLK7808" s="482"/>
      <c r="OLL7808" s="482"/>
      <c r="OLM7808" s="482"/>
      <c r="OLN7808" s="482"/>
      <c r="OLO7808" s="482"/>
      <c r="OLP7808" s="482"/>
      <c r="OLQ7808" s="482"/>
      <c r="OLR7808" s="482"/>
      <c r="OLS7808" s="482"/>
      <c r="OLT7808" s="482"/>
      <c r="OLU7808" s="482"/>
      <c r="OLV7808" s="482"/>
      <c r="OLW7808" s="482"/>
      <c r="OLX7808" s="482"/>
      <c r="OLY7808" s="482"/>
      <c r="OLZ7808" s="482"/>
      <c r="OMA7808" s="482"/>
      <c r="OMB7808" s="482"/>
      <c r="OMC7808" s="482"/>
      <c r="OMD7808" s="482"/>
      <c r="OME7808" s="482"/>
      <c r="OMF7808" s="482"/>
      <c r="OMG7808" s="482"/>
      <c r="OMH7808" s="482"/>
      <c r="OMI7808" s="482"/>
      <c r="OMJ7808" s="482"/>
      <c r="OMK7808" s="482"/>
      <c r="OML7808" s="482"/>
      <c r="OMM7808" s="482"/>
      <c r="OMN7808" s="482"/>
      <c r="OMO7808" s="482"/>
      <c r="OMP7808" s="482"/>
      <c r="OMQ7808" s="482"/>
      <c r="OMR7808" s="482"/>
      <c r="OMS7808" s="482"/>
      <c r="OMT7808" s="482"/>
      <c r="OMU7808" s="482"/>
      <c r="OMV7808" s="482"/>
      <c r="OMW7808" s="482"/>
      <c r="OMX7808" s="482"/>
      <c r="OMY7808" s="482"/>
      <c r="OMZ7808" s="482"/>
      <c r="ONA7808" s="482"/>
      <c r="ONB7808" s="482"/>
      <c r="ONC7808" s="482"/>
      <c r="OND7808" s="482"/>
      <c r="ONE7808" s="482"/>
      <c r="ONF7808" s="482"/>
      <c r="ONG7808" s="482"/>
      <c r="ONH7808" s="482"/>
      <c r="ONI7808" s="482"/>
      <c r="ONJ7808" s="482"/>
      <c r="ONK7808" s="482"/>
      <c r="ONL7808" s="482"/>
      <c r="ONM7808" s="482"/>
      <c r="ONN7808" s="482"/>
      <c r="ONO7808" s="482"/>
      <c r="ONP7808" s="482"/>
      <c r="ONQ7808" s="482"/>
      <c r="ONR7808" s="482"/>
      <c r="ONS7808" s="482"/>
      <c r="ONT7808" s="482"/>
      <c r="ONU7808" s="482"/>
      <c r="ONV7808" s="482"/>
      <c r="ONW7808" s="482"/>
      <c r="ONX7808" s="482"/>
      <c r="ONY7808" s="482"/>
      <c r="ONZ7808" s="482"/>
      <c r="OOA7808" s="482"/>
      <c r="OOB7808" s="482"/>
      <c r="OOC7808" s="482"/>
      <c r="OOD7808" s="482"/>
      <c r="OOE7808" s="482"/>
      <c r="OOF7808" s="482"/>
      <c r="OOG7808" s="482"/>
      <c r="OOH7808" s="482"/>
      <c r="OOI7808" s="482"/>
      <c r="OOJ7808" s="482"/>
      <c r="OOK7808" s="482"/>
      <c r="OOL7808" s="482"/>
      <c r="OOM7808" s="482"/>
      <c r="OON7808" s="482"/>
      <c r="OOO7808" s="482"/>
      <c r="OOP7808" s="482"/>
      <c r="OOQ7808" s="482"/>
      <c r="OOR7808" s="482"/>
      <c r="OOS7808" s="482"/>
      <c r="OOT7808" s="482"/>
      <c r="OOU7808" s="482"/>
      <c r="OOV7808" s="482"/>
      <c r="OOW7808" s="482"/>
      <c r="OOX7808" s="482"/>
      <c r="OOY7808" s="482"/>
      <c r="OOZ7808" s="482"/>
      <c r="OPA7808" s="482"/>
      <c r="OPB7808" s="482"/>
      <c r="OPC7808" s="482"/>
      <c r="OPD7808" s="482"/>
      <c r="OPE7808" s="482"/>
      <c r="OPF7808" s="482"/>
      <c r="OPG7808" s="482"/>
      <c r="OPH7808" s="482"/>
      <c r="OPI7808" s="482"/>
      <c r="OPJ7808" s="482"/>
      <c r="OPK7808" s="482"/>
      <c r="OPL7808" s="482"/>
      <c r="OPM7808" s="482"/>
      <c r="OPN7808" s="482"/>
      <c r="OPO7808" s="482"/>
      <c r="OPP7808" s="482"/>
      <c r="OPQ7808" s="482"/>
      <c r="OPR7808" s="482"/>
      <c r="OPS7808" s="482"/>
      <c r="OPT7808" s="482"/>
      <c r="OPU7808" s="482"/>
      <c r="OPV7808" s="482"/>
      <c r="OPW7808" s="482"/>
      <c r="OPX7808" s="482"/>
      <c r="OPY7808" s="482"/>
      <c r="OPZ7808" s="482"/>
      <c r="OQA7808" s="482"/>
      <c r="OQB7808" s="482"/>
      <c r="OQC7808" s="482"/>
      <c r="OQD7808" s="482"/>
      <c r="OQE7808" s="482"/>
      <c r="OQF7808" s="482"/>
      <c r="OQG7808" s="482"/>
      <c r="OQH7808" s="482"/>
      <c r="OQI7808" s="482"/>
      <c r="OQJ7808" s="482"/>
      <c r="OQK7808" s="482"/>
      <c r="OQL7808" s="482"/>
      <c r="OQM7808" s="482"/>
      <c r="OQN7808" s="482"/>
      <c r="OQO7808" s="482"/>
      <c r="OQP7808" s="482"/>
      <c r="OQQ7808" s="482"/>
      <c r="OQR7808" s="482"/>
      <c r="OQS7808" s="482"/>
      <c r="OQT7808" s="482"/>
      <c r="OQU7808" s="482"/>
      <c r="OQV7808" s="482"/>
      <c r="OQW7808" s="482"/>
      <c r="OQX7808" s="482"/>
      <c r="OQY7808" s="482"/>
      <c r="OQZ7808" s="482"/>
      <c r="ORA7808" s="482"/>
      <c r="ORB7808" s="482"/>
      <c r="ORC7808" s="482"/>
      <c r="ORD7808" s="482"/>
      <c r="ORE7808" s="482"/>
      <c r="ORF7808" s="482"/>
      <c r="ORG7808" s="482"/>
      <c r="ORH7808" s="482"/>
      <c r="ORI7808" s="482"/>
      <c r="ORJ7808" s="482"/>
      <c r="ORK7808" s="482"/>
      <c r="ORL7808" s="482"/>
      <c r="ORM7808" s="482"/>
      <c r="ORN7808" s="482"/>
      <c r="ORO7808" s="482"/>
      <c r="ORP7808" s="482"/>
      <c r="ORQ7808" s="482"/>
      <c r="ORR7808" s="482"/>
      <c r="ORS7808" s="482"/>
      <c r="ORT7808" s="482"/>
      <c r="ORU7808" s="482"/>
      <c r="ORV7808" s="482"/>
      <c r="ORW7808" s="482"/>
      <c r="ORX7808" s="482"/>
      <c r="ORY7808" s="482"/>
      <c r="ORZ7808" s="482"/>
      <c r="OSA7808" s="482"/>
      <c r="OSB7808" s="482"/>
      <c r="OSC7808" s="482"/>
      <c r="OSD7808" s="482"/>
      <c r="OSE7808" s="482"/>
      <c r="OSF7808" s="482"/>
      <c r="OSG7808" s="482"/>
      <c r="OSH7808" s="482"/>
      <c r="OSI7808" s="482"/>
      <c r="OSJ7808" s="482"/>
      <c r="OSK7808" s="482"/>
      <c r="OSL7808" s="482"/>
      <c r="OSM7808" s="482"/>
      <c r="OSN7808" s="482"/>
      <c r="OSO7808" s="482"/>
      <c r="OSP7808" s="482"/>
      <c r="OSQ7808" s="482"/>
      <c r="OSR7808" s="482"/>
      <c r="OSS7808" s="482"/>
      <c r="OST7808" s="482"/>
      <c r="OSU7808" s="482"/>
      <c r="OSV7808" s="482"/>
      <c r="OSW7808" s="482"/>
      <c r="OSX7808" s="482"/>
      <c r="OSY7808" s="482"/>
      <c r="OSZ7808" s="482"/>
      <c r="OTA7808" s="482"/>
      <c r="OTB7808" s="482"/>
      <c r="OTC7808" s="482"/>
      <c r="OTD7808" s="482"/>
      <c r="OTE7808" s="482"/>
      <c r="OTF7808" s="482"/>
      <c r="OTG7808" s="482"/>
      <c r="OTH7808" s="482"/>
      <c r="OTI7808" s="482"/>
      <c r="OTJ7808" s="482"/>
      <c r="OTK7808" s="482"/>
      <c r="OTL7808" s="482"/>
      <c r="OTM7808" s="482"/>
      <c r="OTN7808" s="482"/>
      <c r="OTO7808" s="482"/>
      <c r="OTP7808" s="482"/>
      <c r="OTQ7808" s="482"/>
      <c r="OTR7808" s="482"/>
      <c r="OTS7808" s="482"/>
      <c r="OTT7808" s="482"/>
      <c r="OTU7808" s="482"/>
      <c r="OTV7808" s="482"/>
      <c r="OTW7808" s="482"/>
      <c r="OTX7808" s="482"/>
      <c r="OTY7808" s="482"/>
      <c r="OTZ7808" s="482"/>
      <c r="OUA7808" s="482"/>
      <c r="OUB7808" s="482"/>
      <c r="OUC7808" s="482"/>
      <c r="OUD7808" s="482"/>
      <c r="OUE7808" s="482"/>
      <c r="OUF7808" s="482"/>
      <c r="OUG7808" s="482"/>
      <c r="OUH7808" s="482"/>
      <c r="OUI7808" s="482"/>
      <c r="OUJ7808" s="482"/>
      <c r="OUK7808" s="482"/>
      <c r="OUL7808" s="482"/>
      <c r="OUM7808" s="482"/>
      <c r="OUN7808" s="482"/>
      <c r="OUO7808" s="482"/>
      <c r="OUP7808" s="482"/>
      <c r="OUQ7808" s="482"/>
      <c r="OUR7808" s="482"/>
      <c r="OUS7808" s="482"/>
      <c r="OUT7808" s="482"/>
      <c r="OUU7808" s="482"/>
      <c r="OUV7808" s="482"/>
      <c r="OUW7808" s="482"/>
      <c r="OUX7808" s="482"/>
      <c r="OUY7808" s="482"/>
      <c r="OUZ7808" s="482"/>
      <c r="OVA7808" s="482"/>
      <c r="OVB7808" s="482"/>
      <c r="OVC7808" s="482"/>
      <c r="OVD7808" s="482"/>
      <c r="OVE7808" s="482"/>
      <c r="OVF7808" s="482"/>
      <c r="OVG7808" s="482"/>
      <c r="OVH7808" s="482"/>
      <c r="OVI7808" s="482"/>
      <c r="OVJ7808" s="482"/>
      <c r="OVK7808" s="482"/>
      <c r="OVL7808" s="482"/>
      <c r="OVM7808" s="482"/>
      <c r="OVN7808" s="482"/>
      <c r="OVO7808" s="482"/>
      <c r="OVP7808" s="482"/>
      <c r="OVQ7808" s="482"/>
      <c r="OVR7808" s="482"/>
      <c r="OVS7808" s="482"/>
      <c r="OVT7808" s="482"/>
      <c r="OVU7808" s="482"/>
      <c r="OVV7808" s="482"/>
      <c r="OVW7808" s="482"/>
      <c r="OVX7808" s="482"/>
      <c r="OVY7808" s="482"/>
      <c r="OVZ7808" s="482"/>
      <c r="OWA7808" s="482"/>
      <c r="OWB7808" s="482"/>
      <c r="OWC7808" s="482"/>
      <c r="OWD7808" s="482"/>
      <c r="OWE7808" s="482"/>
      <c r="OWF7808" s="482"/>
      <c r="OWG7808" s="482"/>
      <c r="OWH7808" s="482"/>
      <c r="OWI7808" s="482"/>
      <c r="OWJ7808" s="482"/>
      <c r="OWK7808" s="482"/>
      <c r="OWL7808" s="482"/>
      <c r="OWM7808" s="482"/>
      <c r="OWN7808" s="482"/>
      <c r="OWO7808" s="482"/>
      <c r="OWP7808" s="482"/>
      <c r="OWQ7808" s="482"/>
      <c r="OWR7808" s="482"/>
      <c r="OWS7808" s="482"/>
      <c r="OWT7808" s="482"/>
      <c r="OWU7808" s="482"/>
      <c r="OWV7808" s="482"/>
      <c r="OWW7808" s="482"/>
      <c r="OWX7808" s="482"/>
      <c r="OWY7808" s="482"/>
      <c r="OWZ7808" s="482"/>
      <c r="OXA7808" s="482"/>
      <c r="OXB7808" s="482"/>
      <c r="OXC7808" s="482"/>
      <c r="OXD7808" s="482"/>
      <c r="OXE7808" s="482"/>
      <c r="OXF7808" s="482"/>
      <c r="OXG7808" s="482"/>
      <c r="OXH7808" s="482"/>
      <c r="OXI7808" s="482"/>
      <c r="OXJ7808" s="482"/>
      <c r="OXK7808" s="482"/>
      <c r="OXL7808" s="482"/>
      <c r="OXM7808" s="482"/>
      <c r="OXN7808" s="482"/>
      <c r="OXO7808" s="482"/>
      <c r="OXP7808" s="482"/>
      <c r="OXQ7808" s="482"/>
      <c r="OXR7808" s="482"/>
      <c r="OXS7808" s="482"/>
      <c r="OXT7808" s="482"/>
      <c r="OXU7808" s="482"/>
      <c r="OXV7808" s="482"/>
      <c r="OXW7808" s="482"/>
      <c r="OXX7808" s="482"/>
      <c r="OXY7808" s="482"/>
      <c r="OXZ7808" s="482"/>
      <c r="OYA7808" s="482"/>
      <c r="OYB7808" s="482"/>
      <c r="OYC7808" s="482"/>
      <c r="OYD7808" s="482"/>
      <c r="OYE7808" s="482"/>
      <c r="OYF7808" s="482"/>
      <c r="OYG7808" s="482"/>
      <c r="OYH7808" s="482"/>
      <c r="OYI7808" s="482"/>
      <c r="OYJ7808" s="482"/>
      <c r="OYK7808" s="482"/>
      <c r="OYL7808" s="482"/>
      <c r="OYM7808" s="482"/>
      <c r="OYN7808" s="482"/>
      <c r="OYO7808" s="482"/>
      <c r="OYP7808" s="482"/>
      <c r="OYQ7808" s="482"/>
      <c r="OYR7808" s="482"/>
      <c r="OYS7808" s="482"/>
      <c r="OYT7808" s="482"/>
      <c r="OYU7808" s="482"/>
      <c r="OYV7808" s="482"/>
      <c r="OYW7808" s="482"/>
      <c r="OYX7808" s="482"/>
      <c r="OYY7808" s="482"/>
      <c r="OYZ7808" s="482"/>
      <c r="OZA7808" s="482"/>
      <c r="OZB7808" s="482"/>
      <c r="OZC7808" s="482"/>
      <c r="OZD7808" s="482"/>
      <c r="OZE7808" s="482"/>
      <c r="OZF7808" s="482"/>
      <c r="OZG7808" s="482"/>
      <c r="OZH7808" s="482"/>
      <c r="OZI7808" s="482"/>
      <c r="OZJ7808" s="482"/>
      <c r="OZK7808" s="482"/>
      <c r="OZL7808" s="482"/>
      <c r="OZM7808" s="482"/>
      <c r="OZN7808" s="482"/>
      <c r="OZO7808" s="482"/>
      <c r="OZP7808" s="482"/>
      <c r="OZQ7808" s="482"/>
      <c r="OZR7808" s="482"/>
      <c r="OZS7808" s="482"/>
      <c r="OZT7808" s="482"/>
      <c r="OZU7808" s="482"/>
      <c r="OZV7808" s="482"/>
      <c r="OZW7808" s="482"/>
      <c r="OZX7808" s="482"/>
      <c r="OZY7808" s="482"/>
      <c r="OZZ7808" s="482"/>
      <c r="PAA7808" s="482"/>
      <c r="PAB7808" s="482"/>
      <c r="PAC7808" s="482"/>
      <c r="PAD7808" s="482"/>
      <c r="PAE7808" s="482"/>
      <c r="PAF7808" s="482"/>
      <c r="PAG7808" s="482"/>
      <c r="PAH7808" s="482"/>
      <c r="PAI7808" s="482"/>
      <c r="PAJ7808" s="482"/>
      <c r="PAK7808" s="482"/>
      <c r="PAL7808" s="482"/>
      <c r="PAM7808" s="482"/>
      <c r="PAN7808" s="482"/>
      <c r="PAO7808" s="482"/>
      <c r="PAP7808" s="482"/>
      <c r="PAQ7808" s="482"/>
      <c r="PAR7808" s="482"/>
      <c r="PAS7808" s="482"/>
      <c r="PAT7808" s="482"/>
      <c r="PAU7808" s="482"/>
      <c r="PAV7808" s="482"/>
      <c r="PAW7808" s="482"/>
      <c r="PAX7808" s="482"/>
      <c r="PAY7808" s="482"/>
      <c r="PAZ7808" s="482"/>
      <c r="PBA7808" s="482"/>
      <c r="PBB7808" s="482"/>
      <c r="PBC7808" s="482"/>
      <c r="PBD7808" s="482"/>
      <c r="PBE7808" s="482"/>
      <c r="PBF7808" s="482"/>
      <c r="PBG7808" s="482"/>
      <c r="PBH7808" s="482"/>
      <c r="PBI7808" s="482"/>
      <c r="PBJ7808" s="482"/>
      <c r="PBK7808" s="482"/>
      <c r="PBL7808" s="482"/>
      <c r="PBM7808" s="482"/>
      <c r="PBN7808" s="482"/>
      <c r="PBO7808" s="482"/>
      <c r="PBP7808" s="482"/>
      <c r="PBQ7808" s="482"/>
      <c r="PBR7808" s="482"/>
      <c r="PBS7808" s="482"/>
      <c r="PBT7808" s="482"/>
      <c r="PBU7808" s="482"/>
      <c r="PBV7808" s="482"/>
      <c r="PBW7808" s="482"/>
      <c r="PBX7808" s="482"/>
      <c r="PBY7808" s="482"/>
      <c r="PBZ7808" s="482"/>
      <c r="PCA7808" s="482"/>
      <c r="PCB7808" s="482"/>
      <c r="PCC7808" s="482"/>
      <c r="PCD7808" s="482"/>
      <c r="PCE7808" s="482"/>
      <c r="PCF7808" s="482"/>
      <c r="PCG7808" s="482"/>
      <c r="PCH7808" s="482"/>
      <c r="PCI7808" s="482"/>
      <c r="PCJ7808" s="482"/>
      <c r="PCK7808" s="482"/>
      <c r="PCL7808" s="482"/>
      <c r="PCM7808" s="482"/>
      <c r="PCN7808" s="482"/>
      <c r="PCO7808" s="482"/>
      <c r="PCP7808" s="482"/>
      <c r="PCQ7808" s="482"/>
      <c r="PCR7808" s="482"/>
      <c r="PCS7808" s="482"/>
      <c r="PCT7808" s="482"/>
      <c r="PCU7808" s="482"/>
      <c r="PCV7808" s="482"/>
      <c r="PCW7808" s="482"/>
      <c r="PCX7808" s="482"/>
      <c r="PCY7808" s="482"/>
      <c r="PCZ7808" s="482"/>
      <c r="PDA7808" s="482"/>
      <c r="PDB7808" s="482"/>
      <c r="PDC7808" s="482"/>
      <c r="PDD7808" s="482"/>
      <c r="PDE7808" s="482"/>
      <c r="PDF7808" s="482"/>
      <c r="PDG7808" s="482"/>
      <c r="PDH7808" s="482"/>
      <c r="PDI7808" s="482"/>
      <c r="PDJ7808" s="482"/>
      <c r="PDK7808" s="482"/>
      <c r="PDL7808" s="482"/>
      <c r="PDM7808" s="482"/>
      <c r="PDN7808" s="482"/>
      <c r="PDO7808" s="482"/>
      <c r="PDP7808" s="482"/>
      <c r="PDQ7808" s="482"/>
      <c r="PDR7808" s="482"/>
      <c r="PDS7808" s="482"/>
      <c r="PDT7808" s="482"/>
      <c r="PDU7808" s="482"/>
      <c r="PDV7808" s="482"/>
      <c r="PDW7808" s="482"/>
      <c r="PDX7808" s="482"/>
      <c r="PDY7808" s="482"/>
      <c r="PDZ7808" s="482"/>
      <c r="PEA7808" s="482"/>
      <c r="PEB7808" s="482"/>
      <c r="PEC7808" s="482"/>
      <c r="PED7808" s="482"/>
      <c r="PEE7808" s="482"/>
      <c r="PEF7808" s="482"/>
      <c r="PEG7808" s="482"/>
      <c r="PEH7808" s="482"/>
      <c r="PEI7808" s="482"/>
      <c r="PEJ7808" s="482"/>
      <c r="PEK7808" s="482"/>
      <c r="PEL7808" s="482"/>
      <c r="PEM7808" s="482"/>
      <c r="PEN7808" s="482"/>
      <c r="PEO7808" s="482"/>
      <c r="PEP7808" s="482"/>
      <c r="PEQ7808" s="482"/>
      <c r="PER7808" s="482"/>
      <c r="PES7808" s="482"/>
      <c r="PET7808" s="482"/>
      <c r="PEU7808" s="482"/>
      <c r="PEV7808" s="482"/>
      <c r="PEW7808" s="482"/>
      <c r="PEX7808" s="482"/>
      <c r="PEY7808" s="482"/>
      <c r="PEZ7808" s="482"/>
      <c r="PFA7808" s="482"/>
      <c r="PFB7808" s="482"/>
      <c r="PFC7808" s="482"/>
      <c r="PFD7808" s="482"/>
      <c r="PFE7808" s="482"/>
      <c r="PFF7808" s="482"/>
      <c r="PFG7808" s="482"/>
      <c r="PFH7808" s="482"/>
      <c r="PFI7808" s="482"/>
      <c r="PFJ7808" s="482"/>
      <c r="PFK7808" s="482"/>
      <c r="PFL7808" s="482"/>
      <c r="PFM7808" s="482"/>
      <c r="PFN7808" s="482"/>
      <c r="PFO7808" s="482"/>
      <c r="PFP7808" s="482"/>
      <c r="PFQ7808" s="482"/>
      <c r="PFR7808" s="482"/>
      <c r="PFS7808" s="482"/>
      <c r="PFT7808" s="482"/>
      <c r="PFU7808" s="482"/>
      <c r="PFV7808" s="482"/>
      <c r="PFW7808" s="482"/>
      <c r="PFX7808" s="482"/>
      <c r="PFY7808" s="482"/>
      <c r="PFZ7808" s="482"/>
      <c r="PGA7808" s="482"/>
      <c r="PGB7808" s="482"/>
      <c r="PGC7808" s="482"/>
      <c r="PGD7808" s="482"/>
      <c r="PGE7808" s="482"/>
      <c r="PGF7808" s="482"/>
      <c r="PGG7808" s="482"/>
      <c r="PGH7808" s="482"/>
      <c r="PGI7808" s="482"/>
      <c r="PGJ7808" s="482"/>
      <c r="PGK7808" s="482"/>
      <c r="PGL7808" s="482"/>
      <c r="PGM7808" s="482"/>
      <c r="PGN7808" s="482"/>
      <c r="PGO7808" s="482"/>
      <c r="PGP7808" s="482"/>
      <c r="PGQ7808" s="482"/>
      <c r="PGR7808" s="482"/>
      <c r="PGS7808" s="482"/>
      <c r="PGT7808" s="482"/>
      <c r="PGU7808" s="482"/>
      <c r="PGV7808" s="482"/>
      <c r="PGW7808" s="482"/>
      <c r="PGX7808" s="482"/>
      <c r="PGY7808" s="482"/>
      <c r="PGZ7808" s="482"/>
      <c r="PHA7808" s="482"/>
      <c r="PHB7808" s="482"/>
      <c r="PHC7808" s="482"/>
      <c r="PHD7808" s="482"/>
      <c r="PHE7808" s="482"/>
      <c r="PHF7808" s="482"/>
      <c r="PHG7808" s="482"/>
      <c r="PHH7808" s="482"/>
      <c r="PHI7808" s="482"/>
      <c r="PHJ7808" s="482"/>
      <c r="PHK7808" s="482"/>
      <c r="PHL7808" s="482"/>
      <c r="PHM7808" s="482"/>
      <c r="PHN7808" s="482"/>
      <c r="PHO7808" s="482"/>
      <c r="PHP7808" s="482"/>
      <c r="PHQ7808" s="482"/>
      <c r="PHR7808" s="482"/>
      <c r="PHS7808" s="482"/>
      <c r="PHT7808" s="482"/>
      <c r="PHU7808" s="482"/>
      <c r="PHV7808" s="482"/>
      <c r="PHW7808" s="482"/>
      <c r="PHX7808" s="482"/>
      <c r="PHY7808" s="482"/>
      <c r="PHZ7808" s="482"/>
      <c r="PIA7808" s="482"/>
      <c r="PIB7808" s="482"/>
      <c r="PIC7808" s="482"/>
      <c r="PID7808" s="482"/>
      <c r="PIE7808" s="482"/>
      <c r="PIF7808" s="482"/>
      <c r="PIG7808" s="482"/>
      <c r="PIH7808" s="482"/>
      <c r="PII7808" s="482"/>
      <c r="PIJ7808" s="482"/>
      <c r="PIK7808" s="482"/>
      <c r="PIL7808" s="482"/>
      <c r="PIM7808" s="482"/>
      <c r="PIN7808" s="482"/>
      <c r="PIO7808" s="482"/>
      <c r="PIP7808" s="482"/>
      <c r="PIQ7808" s="482"/>
      <c r="PIR7808" s="482"/>
      <c r="PIS7808" s="482"/>
      <c r="PIT7808" s="482"/>
      <c r="PIU7808" s="482"/>
      <c r="PIV7808" s="482"/>
      <c r="PIW7808" s="482"/>
      <c r="PIX7808" s="482"/>
      <c r="PIY7808" s="482"/>
      <c r="PIZ7808" s="482"/>
      <c r="PJA7808" s="482"/>
      <c r="PJB7808" s="482"/>
      <c r="PJC7808" s="482"/>
      <c r="PJD7808" s="482"/>
      <c r="PJE7808" s="482"/>
      <c r="PJF7808" s="482"/>
      <c r="PJG7808" s="482"/>
      <c r="PJH7808" s="482"/>
      <c r="PJI7808" s="482"/>
      <c r="PJJ7808" s="482"/>
      <c r="PJK7808" s="482"/>
      <c r="PJL7808" s="482"/>
      <c r="PJM7808" s="482"/>
      <c r="PJN7808" s="482"/>
      <c r="PJO7808" s="482"/>
      <c r="PJP7808" s="482"/>
      <c r="PJQ7808" s="482"/>
      <c r="PJR7808" s="482"/>
      <c r="PJS7808" s="482"/>
      <c r="PJT7808" s="482"/>
      <c r="PJU7808" s="482"/>
      <c r="PJV7808" s="482"/>
      <c r="PJW7808" s="482"/>
      <c r="PJX7808" s="482"/>
      <c r="PJY7808" s="482"/>
      <c r="PJZ7808" s="482"/>
      <c r="PKA7808" s="482"/>
      <c r="PKB7808" s="482"/>
      <c r="PKC7808" s="482"/>
      <c r="PKD7808" s="482"/>
      <c r="PKE7808" s="482"/>
      <c r="PKF7808" s="482"/>
      <c r="PKG7808" s="482"/>
      <c r="PKH7808" s="482"/>
      <c r="PKI7808" s="482"/>
      <c r="PKJ7808" s="482"/>
      <c r="PKK7808" s="482"/>
      <c r="PKL7808" s="482"/>
      <c r="PKM7808" s="482"/>
      <c r="PKN7808" s="482"/>
      <c r="PKO7808" s="482"/>
      <c r="PKP7808" s="482"/>
      <c r="PKQ7808" s="482"/>
      <c r="PKR7808" s="482"/>
      <c r="PKS7808" s="482"/>
      <c r="PKT7808" s="482"/>
      <c r="PKU7808" s="482"/>
      <c r="PKV7808" s="482"/>
      <c r="PKW7808" s="482"/>
      <c r="PKX7808" s="482"/>
      <c r="PKY7808" s="482"/>
      <c r="PKZ7808" s="482"/>
      <c r="PLA7808" s="482"/>
      <c r="PLB7808" s="482"/>
      <c r="PLC7808" s="482"/>
      <c r="PLD7808" s="482"/>
      <c r="PLE7808" s="482"/>
      <c r="PLF7808" s="482"/>
      <c r="PLG7808" s="482"/>
      <c r="PLH7808" s="482"/>
      <c r="PLI7808" s="482"/>
      <c r="PLJ7808" s="482"/>
      <c r="PLK7808" s="482"/>
      <c r="PLL7808" s="482"/>
      <c r="PLM7808" s="482"/>
      <c r="PLN7808" s="482"/>
      <c r="PLO7808" s="482"/>
      <c r="PLP7808" s="482"/>
      <c r="PLQ7808" s="482"/>
      <c r="PLR7808" s="482"/>
      <c r="PLS7808" s="482"/>
      <c r="PLT7808" s="482"/>
      <c r="PLU7808" s="482"/>
      <c r="PLV7808" s="482"/>
      <c r="PLW7808" s="482"/>
      <c r="PLX7808" s="482"/>
      <c r="PLY7808" s="482"/>
      <c r="PLZ7808" s="482"/>
      <c r="PMA7808" s="482"/>
      <c r="PMB7808" s="482"/>
      <c r="PMC7808" s="482"/>
      <c r="PMD7808" s="482"/>
      <c r="PME7808" s="482"/>
      <c r="PMF7808" s="482"/>
      <c r="PMG7808" s="482"/>
      <c r="PMH7808" s="482"/>
      <c r="PMI7808" s="482"/>
      <c r="PMJ7808" s="482"/>
      <c r="PMK7808" s="482"/>
      <c r="PML7808" s="482"/>
      <c r="PMM7808" s="482"/>
      <c r="PMN7808" s="482"/>
      <c r="PMO7808" s="482"/>
      <c r="PMP7808" s="482"/>
      <c r="PMQ7808" s="482"/>
      <c r="PMR7808" s="482"/>
      <c r="PMS7808" s="482"/>
      <c r="PMT7808" s="482"/>
      <c r="PMU7808" s="482"/>
      <c r="PMV7808" s="482"/>
      <c r="PMW7808" s="482"/>
      <c r="PMX7808" s="482"/>
      <c r="PMY7808" s="482"/>
      <c r="PMZ7808" s="482"/>
      <c r="PNA7808" s="482"/>
      <c r="PNB7808" s="482"/>
      <c r="PNC7808" s="482"/>
      <c r="PND7808" s="482"/>
      <c r="PNE7808" s="482"/>
      <c r="PNF7808" s="482"/>
      <c r="PNG7808" s="482"/>
      <c r="PNH7808" s="482"/>
      <c r="PNI7808" s="482"/>
      <c r="PNJ7808" s="482"/>
      <c r="PNK7808" s="482"/>
      <c r="PNL7808" s="482"/>
      <c r="PNM7808" s="482"/>
      <c r="PNN7808" s="482"/>
      <c r="PNO7808" s="482"/>
      <c r="PNP7808" s="482"/>
      <c r="PNQ7808" s="482"/>
      <c r="PNR7808" s="482"/>
      <c r="PNS7808" s="482"/>
      <c r="PNT7808" s="482"/>
      <c r="PNU7808" s="482"/>
      <c r="PNV7808" s="482"/>
      <c r="PNW7808" s="482"/>
      <c r="PNX7808" s="482"/>
      <c r="PNY7808" s="482"/>
      <c r="PNZ7808" s="482"/>
      <c r="POA7808" s="482"/>
      <c r="POB7808" s="482"/>
      <c r="POC7808" s="482"/>
      <c r="POD7808" s="482"/>
      <c r="POE7808" s="482"/>
      <c r="POF7808" s="482"/>
      <c r="POG7808" s="482"/>
      <c r="POH7808" s="482"/>
      <c r="POI7808" s="482"/>
      <c r="POJ7808" s="482"/>
      <c r="POK7808" s="482"/>
      <c r="POL7808" s="482"/>
      <c r="POM7808" s="482"/>
      <c r="PON7808" s="482"/>
      <c r="POO7808" s="482"/>
      <c r="POP7808" s="482"/>
      <c r="POQ7808" s="482"/>
      <c r="POR7808" s="482"/>
      <c r="POS7808" s="482"/>
      <c r="POT7808" s="482"/>
      <c r="POU7808" s="482"/>
      <c r="POV7808" s="482"/>
      <c r="POW7808" s="482"/>
      <c r="POX7808" s="482"/>
      <c r="POY7808" s="482"/>
      <c r="POZ7808" s="482"/>
      <c r="PPA7808" s="482"/>
      <c r="PPB7808" s="482"/>
      <c r="PPC7808" s="482"/>
      <c r="PPD7808" s="482"/>
      <c r="PPE7808" s="482"/>
      <c r="PPF7808" s="482"/>
      <c r="PPG7808" s="482"/>
      <c r="PPH7808" s="482"/>
      <c r="PPI7808" s="482"/>
      <c r="PPJ7808" s="482"/>
      <c r="PPK7808" s="482"/>
      <c r="PPL7808" s="482"/>
      <c r="PPM7808" s="482"/>
      <c r="PPN7808" s="482"/>
      <c r="PPO7808" s="482"/>
      <c r="PPP7808" s="482"/>
      <c r="PPQ7808" s="482"/>
      <c r="PPR7808" s="482"/>
      <c r="PPS7808" s="482"/>
      <c r="PPT7808" s="482"/>
      <c r="PPU7808" s="482"/>
      <c r="PPV7808" s="482"/>
      <c r="PPW7808" s="482"/>
      <c r="PPX7808" s="482"/>
      <c r="PPY7808" s="482"/>
      <c r="PPZ7808" s="482"/>
      <c r="PQA7808" s="482"/>
      <c r="PQB7808" s="482"/>
      <c r="PQC7808" s="482"/>
      <c r="PQD7808" s="482"/>
      <c r="PQE7808" s="482"/>
      <c r="PQF7808" s="482"/>
      <c r="PQG7808" s="482"/>
      <c r="PQH7808" s="482"/>
      <c r="PQI7808" s="482"/>
      <c r="PQJ7808" s="482"/>
      <c r="PQK7808" s="482"/>
      <c r="PQL7808" s="482"/>
      <c r="PQM7808" s="482"/>
      <c r="PQN7808" s="482"/>
      <c r="PQO7808" s="482"/>
      <c r="PQP7808" s="482"/>
      <c r="PQQ7808" s="482"/>
      <c r="PQR7808" s="482"/>
      <c r="PQS7808" s="482"/>
      <c r="PQT7808" s="482"/>
      <c r="PQU7808" s="482"/>
      <c r="PQV7808" s="482"/>
      <c r="PQW7808" s="482"/>
      <c r="PQX7808" s="482"/>
      <c r="PQY7808" s="482"/>
      <c r="PQZ7808" s="482"/>
      <c r="PRA7808" s="482"/>
      <c r="PRB7808" s="482"/>
      <c r="PRC7808" s="482"/>
      <c r="PRD7808" s="482"/>
      <c r="PRE7808" s="482"/>
      <c r="PRF7808" s="482"/>
      <c r="PRG7808" s="482"/>
      <c r="PRH7808" s="482"/>
      <c r="PRI7808" s="482"/>
      <c r="PRJ7808" s="482"/>
      <c r="PRK7808" s="482"/>
      <c r="PRL7808" s="482"/>
      <c r="PRM7808" s="482"/>
      <c r="PRN7808" s="482"/>
      <c r="PRO7808" s="482"/>
      <c r="PRP7808" s="482"/>
      <c r="PRQ7808" s="482"/>
      <c r="PRR7808" s="482"/>
      <c r="PRS7808" s="482"/>
      <c r="PRT7808" s="482"/>
      <c r="PRU7808" s="482"/>
      <c r="PRV7808" s="482"/>
      <c r="PRW7808" s="482"/>
      <c r="PRX7808" s="482"/>
      <c r="PRY7808" s="482"/>
      <c r="PRZ7808" s="482"/>
      <c r="PSA7808" s="482"/>
      <c r="PSB7808" s="482"/>
      <c r="PSC7808" s="482"/>
      <c r="PSD7808" s="482"/>
      <c r="PSE7808" s="482"/>
      <c r="PSF7808" s="482"/>
      <c r="PSG7808" s="482"/>
      <c r="PSH7808" s="482"/>
      <c r="PSI7808" s="482"/>
      <c r="PSJ7808" s="482"/>
      <c r="PSK7808" s="482"/>
      <c r="PSL7808" s="482"/>
      <c r="PSM7808" s="482"/>
      <c r="PSN7808" s="482"/>
      <c r="PSO7808" s="482"/>
      <c r="PSP7808" s="482"/>
      <c r="PSQ7808" s="482"/>
      <c r="PSR7808" s="482"/>
      <c r="PSS7808" s="482"/>
      <c r="PST7808" s="482"/>
      <c r="PSU7808" s="482"/>
      <c r="PSV7808" s="482"/>
      <c r="PSW7808" s="482"/>
      <c r="PSX7808" s="482"/>
      <c r="PSY7808" s="482"/>
      <c r="PSZ7808" s="482"/>
      <c r="PTA7808" s="482"/>
      <c r="PTB7808" s="482"/>
      <c r="PTC7808" s="482"/>
      <c r="PTD7808" s="482"/>
      <c r="PTE7808" s="482"/>
      <c r="PTF7808" s="482"/>
      <c r="PTG7808" s="482"/>
      <c r="PTH7808" s="482"/>
      <c r="PTI7808" s="482"/>
      <c r="PTJ7808" s="482"/>
      <c r="PTK7808" s="482"/>
      <c r="PTL7808" s="482"/>
      <c r="PTM7808" s="482"/>
      <c r="PTN7808" s="482"/>
      <c r="PTO7808" s="482"/>
      <c r="PTP7808" s="482"/>
      <c r="PTQ7808" s="482"/>
      <c r="PTR7808" s="482"/>
      <c r="PTS7808" s="482"/>
      <c r="PTT7808" s="482"/>
      <c r="PTU7808" s="482"/>
      <c r="PTV7808" s="482"/>
      <c r="PTW7808" s="482"/>
      <c r="PTX7808" s="482"/>
      <c r="PTY7808" s="482"/>
      <c r="PTZ7808" s="482"/>
      <c r="PUA7808" s="482"/>
      <c r="PUB7808" s="482"/>
      <c r="PUC7808" s="482"/>
      <c r="PUD7808" s="482"/>
      <c r="PUE7808" s="482"/>
      <c r="PUF7808" s="482"/>
      <c r="PUG7808" s="482"/>
      <c r="PUH7808" s="482"/>
      <c r="PUI7808" s="482"/>
      <c r="PUJ7808" s="482"/>
      <c r="PUK7808" s="482"/>
      <c r="PUL7808" s="482"/>
      <c r="PUM7808" s="482"/>
      <c r="PUN7808" s="482"/>
      <c r="PUO7808" s="482"/>
      <c r="PUP7808" s="482"/>
      <c r="PUQ7808" s="482"/>
      <c r="PUR7808" s="482"/>
      <c r="PUS7808" s="482"/>
      <c r="PUT7808" s="482"/>
      <c r="PUU7808" s="482"/>
      <c r="PUV7808" s="482"/>
      <c r="PUW7808" s="482"/>
      <c r="PUX7808" s="482"/>
      <c r="PUY7808" s="482"/>
      <c r="PUZ7808" s="482"/>
      <c r="PVA7808" s="482"/>
      <c r="PVB7808" s="482"/>
      <c r="PVC7808" s="482"/>
      <c r="PVD7808" s="482"/>
      <c r="PVE7808" s="482"/>
      <c r="PVF7808" s="482"/>
      <c r="PVG7808" s="482"/>
      <c r="PVH7808" s="482"/>
      <c r="PVI7808" s="482"/>
      <c r="PVJ7808" s="482"/>
      <c r="PVK7808" s="482"/>
      <c r="PVL7808" s="482"/>
      <c r="PVM7808" s="482"/>
      <c r="PVN7808" s="482"/>
      <c r="PVO7808" s="482"/>
      <c r="PVP7808" s="482"/>
      <c r="PVQ7808" s="482"/>
      <c r="PVR7808" s="482"/>
      <c r="PVS7808" s="482"/>
      <c r="PVT7808" s="482"/>
      <c r="PVU7808" s="482"/>
      <c r="PVV7808" s="482"/>
      <c r="PVW7808" s="482"/>
      <c r="PVX7808" s="482"/>
      <c r="PVY7808" s="482"/>
      <c r="PVZ7808" s="482"/>
      <c r="PWA7808" s="482"/>
      <c r="PWB7808" s="482"/>
      <c r="PWC7808" s="482"/>
      <c r="PWD7808" s="482"/>
      <c r="PWE7808" s="482"/>
      <c r="PWF7808" s="482"/>
      <c r="PWG7808" s="482"/>
      <c r="PWH7808" s="482"/>
      <c r="PWI7808" s="482"/>
      <c r="PWJ7808" s="482"/>
      <c r="PWK7808" s="482"/>
      <c r="PWL7808" s="482"/>
      <c r="PWM7808" s="482"/>
      <c r="PWN7808" s="482"/>
      <c r="PWO7808" s="482"/>
      <c r="PWP7808" s="482"/>
      <c r="PWQ7808" s="482"/>
      <c r="PWR7808" s="482"/>
      <c r="PWS7808" s="482"/>
      <c r="PWT7808" s="482"/>
      <c r="PWU7808" s="482"/>
      <c r="PWV7808" s="482"/>
      <c r="PWW7808" s="482"/>
      <c r="PWX7808" s="482"/>
      <c r="PWY7808" s="482"/>
      <c r="PWZ7808" s="482"/>
      <c r="PXA7808" s="482"/>
      <c r="PXB7808" s="482"/>
      <c r="PXC7808" s="482"/>
      <c r="PXD7808" s="482"/>
      <c r="PXE7808" s="482"/>
      <c r="PXF7808" s="482"/>
      <c r="PXG7808" s="482"/>
      <c r="PXH7808" s="482"/>
      <c r="PXI7808" s="482"/>
      <c r="PXJ7808" s="482"/>
      <c r="PXK7808" s="482"/>
      <c r="PXL7808" s="482"/>
      <c r="PXM7808" s="482"/>
      <c r="PXN7808" s="482"/>
      <c r="PXO7808" s="482"/>
      <c r="PXP7808" s="482"/>
      <c r="PXQ7808" s="482"/>
      <c r="PXR7808" s="482"/>
      <c r="PXS7808" s="482"/>
      <c r="PXT7808" s="482"/>
      <c r="PXU7808" s="482"/>
      <c r="PXV7808" s="482"/>
      <c r="PXW7808" s="482"/>
      <c r="PXX7808" s="482"/>
      <c r="PXY7808" s="482"/>
      <c r="PXZ7808" s="482"/>
      <c r="PYA7808" s="482"/>
      <c r="PYB7808" s="482"/>
      <c r="PYC7808" s="482"/>
      <c r="PYD7808" s="482"/>
      <c r="PYE7808" s="482"/>
      <c r="PYF7808" s="482"/>
      <c r="PYG7808" s="482"/>
      <c r="PYH7808" s="482"/>
      <c r="PYI7808" s="482"/>
      <c r="PYJ7808" s="482"/>
      <c r="PYK7808" s="482"/>
      <c r="PYL7808" s="482"/>
      <c r="PYM7808" s="482"/>
      <c r="PYN7808" s="482"/>
      <c r="PYO7808" s="482"/>
      <c r="PYP7808" s="482"/>
      <c r="PYQ7808" s="482"/>
      <c r="PYR7808" s="482"/>
      <c r="PYS7808" s="482"/>
      <c r="PYT7808" s="482"/>
      <c r="PYU7808" s="482"/>
      <c r="PYV7808" s="482"/>
      <c r="PYW7808" s="482"/>
      <c r="PYX7808" s="482"/>
      <c r="PYY7808" s="482"/>
      <c r="PYZ7808" s="482"/>
      <c r="PZA7808" s="482"/>
      <c r="PZB7808" s="482"/>
      <c r="PZC7808" s="482"/>
      <c r="PZD7808" s="482"/>
      <c r="PZE7808" s="482"/>
      <c r="PZF7808" s="482"/>
      <c r="PZG7808" s="482"/>
      <c r="PZH7808" s="482"/>
      <c r="PZI7808" s="482"/>
      <c r="PZJ7808" s="482"/>
      <c r="PZK7808" s="482"/>
      <c r="PZL7808" s="482"/>
      <c r="PZM7808" s="482"/>
      <c r="PZN7808" s="482"/>
      <c r="PZO7808" s="482"/>
      <c r="PZP7808" s="482"/>
      <c r="PZQ7808" s="482"/>
      <c r="PZR7808" s="482"/>
      <c r="PZS7808" s="482"/>
      <c r="PZT7808" s="482"/>
      <c r="PZU7808" s="482"/>
      <c r="PZV7808" s="482"/>
      <c r="PZW7808" s="482"/>
      <c r="PZX7808" s="482"/>
      <c r="PZY7808" s="482"/>
      <c r="PZZ7808" s="482"/>
      <c r="QAA7808" s="482"/>
      <c r="QAB7808" s="482"/>
      <c r="QAC7808" s="482"/>
      <c r="QAD7808" s="482"/>
      <c r="QAE7808" s="482"/>
      <c r="QAF7808" s="482"/>
      <c r="QAG7808" s="482"/>
      <c r="QAH7808" s="482"/>
      <c r="QAI7808" s="482"/>
      <c r="QAJ7808" s="482"/>
      <c r="QAK7808" s="482"/>
      <c r="QAL7808" s="482"/>
      <c r="QAM7808" s="482"/>
      <c r="QAN7808" s="482"/>
      <c r="QAO7808" s="482"/>
      <c r="QAP7808" s="482"/>
      <c r="QAQ7808" s="482"/>
      <c r="QAR7808" s="482"/>
      <c r="QAS7808" s="482"/>
      <c r="QAT7808" s="482"/>
      <c r="QAU7808" s="482"/>
      <c r="QAV7808" s="482"/>
      <c r="QAW7808" s="482"/>
      <c r="QAX7808" s="482"/>
      <c r="QAY7808" s="482"/>
      <c r="QAZ7808" s="482"/>
      <c r="QBA7808" s="482"/>
      <c r="QBB7808" s="482"/>
      <c r="QBC7808" s="482"/>
      <c r="QBD7808" s="482"/>
      <c r="QBE7808" s="482"/>
      <c r="QBF7808" s="482"/>
      <c r="QBG7808" s="482"/>
      <c r="QBH7808" s="482"/>
      <c r="QBI7808" s="482"/>
      <c r="QBJ7808" s="482"/>
      <c r="QBK7808" s="482"/>
      <c r="QBL7808" s="482"/>
      <c r="QBM7808" s="482"/>
      <c r="QBN7808" s="482"/>
      <c r="QBO7808" s="482"/>
      <c r="QBP7808" s="482"/>
      <c r="QBQ7808" s="482"/>
      <c r="QBR7808" s="482"/>
      <c r="QBS7808" s="482"/>
      <c r="QBT7808" s="482"/>
      <c r="QBU7808" s="482"/>
      <c r="QBV7808" s="482"/>
      <c r="QBW7808" s="482"/>
      <c r="QBX7808" s="482"/>
      <c r="QBY7808" s="482"/>
      <c r="QBZ7808" s="482"/>
      <c r="QCA7808" s="482"/>
      <c r="QCB7808" s="482"/>
      <c r="QCC7808" s="482"/>
      <c r="QCD7808" s="482"/>
      <c r="QCE7808" s="482"/>
      <c r="QCF7808" s="482"/>
      <c r="QCG7808" s="482"/>
      <c r="QCH7808" s="482"/>
      <c r="QCI7808" s="482"/>
      <c r="QCJ7808" s="482"/>
      <c r="QCK7808" s="482"/>
      <c r="QCL7808" s="482"/>
      <c r="QCM7808" s="482"/>
      <c r="QCN7808" s="482"/>
      <c r="QCO7808" s="482"/>
      <c r="QCP7808" s="482"/>
      <c r="QCQ7808" s="482"/>
      <c r="QCR7808" s="482"/>
      <c r="QCS7808" s="482"/>
      <c r="QCT7808" s="482"/>
      <c r="QCU7808" s="482"/>
      <c r="QCV7808" s="482"/>
      <c r="QCW7808" s="482"/>
      <c r="QCX7808" s="482"/>
      <c r="QCY7808" s="482"/>
      <c r="QCZ7808" s="482"/>
      <c r="QDA7808" s="482"/>
      <c r="QDB7808" s="482"/>
      <c r="QDC7808" s="482"/>
      <c r="QDD7808" s="482"/>
      <c r="QDE7808" s="482"/>
      <c r="QDF7808" s="482"/>
      <c r="QDG7808" s="482"/>
      <c r="QDH7808" s="482"/>
      <c r="QDI7808" s="482"/>
      <c r="QDJ7808" s="482"/>
      <c r="QDK7808" s="482"/>
      <c r="QDL7808" s="482"/>
      <c r="QDM7808" s="482"/>
      <c r="QDN7808" s="482"/>
      <c r="QDO7808" s="482"/>
      <c r="QDP7808" s="482"/>
      <c r="QDQ7808" s="482"/>
      <c r="QDR7808" s="482"/>
      <c r="QDS7808" s="482"/>
      <c r="QDT7808" s="482"/>
      <c r="QDU7808" s="482"/>
      <c r="QDV7808" s="482"/>
      <c r="QDW7808" s="482"/>
      <c r="QDX7808" s="482"/>
      <c r="QDY7808" s="482"/>
      <c r="QDZ7808" s="482"/>
      <c r="QEA7808" s="482"/>
      <c r="QEB7808" s="482"/>
      <c r="QEC7808" s="482"/>
      <c r="QED7808" s="482"/>
      <c r="QEE7808" s="482"/>
      <c r="QEF7808" s="482"/>
      <c r="QEG7808" s="482"/>
      <c r="QEH7808" s="482"/>
      <c r="QEI7808" s="482"/>
      <c r="QEJ7808" s="482"/>
      <c r="QEK7808" s="482"/>
      <c r="QEL7808" s="482"/>
      <c r="QEM7808" s="482"/>
      <c r="QEN7808" s="482"/>
      <c r="QEO7808" s="482"/>
      <c r="QEP7808" s="482"/>
      <c r="QEQ7808" s="482"/>
      <c r="QER7808" s="482"/>
      <c r="QES7808" s="482"/>
      <c r="QET7808" s="482"/>
      <c r="QEU7808" s="482"/>
      <c r="QEV7808" s="482"/>
      <c r="QEW7808" s="482"/>
      <c r="QEX7808" s="482"/>
      <c r="QEY7808" s="482"/>
      <c r="QEZ7808" s="482"/>
      <c r="QFA7808" s="482"/>
      <c r="QFB7808" s="482"/>
      <c r="QFC7808" s="482"/>
      <c r="QFD7808" s="482"/>
      <c r="QFE7808" s="482"/>
      <c r="QFF7808" s="482"/>
      <c r="QFG7808" s="482"/>
      <c r="QFH7808" s="482"/>
      <c r="QFI7808" s="482"/>
      <c r="QFJ7808" s="482"/>
      <c r="QFK7808" s="482"/>
      <c r="QFL7808" s="482"/>
      <c r="QFM7808" s="482"/>
      <c r="QFN7808" s="482"/>
      <c r="QFO7808" s="482"/>
      <c r="QFP7808" s="482"/>
      <c r="QFQ7808" s="482"/>
      <c r="QFR7808" s="482"/>
      <c r="QFS7808" s="482"/>
      <c r="QFT7808" s="482"/>
      <c r="QFU7808" s="482"/>
      <c r="QFV7808" s="482"/>
      <c r="QFW7808" s="482"/>
      <c r="QFX7808" s="482"/>
      <c r="QFY7808" s="482"/>
      <c r="QFZ7808" s="482"/>
      <c r="QGA7808" s="482"/>
      <c r="QGB7808" s="482"/>
      <c r="QGC7808" s="482"/>
      <c r="QGD7808" s="482"/>
      <c r="QGE7808" s="482"/>
      <c r="QGF7808" s="482"/>
      <c r="QGG7808" s="482"/>
      <c r="QGH7808" s="482"/>
      <c r="QGI7808" s="482"/>
      <c r="QGJ7808" s="482"/>
      <c r="QGK7808" s="482"/>
      <c r="QGL7808" s="482"/>
      <c r="QGM7808" s="482"/>
      <c r="QGN7808" s="482"/>
      <c r="QGO7808" s="482"/>
      <c r="QGP7808" s="482"/>
      <c r="QGQ7808" s="482"/>
      <c r="QGR7808" s="482"/>
      <c r="QGS7808" s="482"/>
      <c r="QGT7808" s="482"/>
      <c r="QGU7808" s="482"/>
      <c r="QGV7808" s="482"/>
      <c r="QGW7808" s="482"/>
      <c r="QGX7808" s="482"/>
      <c r="QGY7808" s="482"/>
      <c r="QGZ7808" s="482"/>
      <c r="QHA7808" s="482"/>
      <c r="QHB7808" s="482"/>
      <c r="QHC7808" s="482"/>
      <c r="QHD7808" s="482"/>
      <c r="QHE7808" s="482"/>
      <c r="QHF7808" s="482"/>
      <c r="QHG7808" s="482"/>
      <c r="QHH7808" s="482"/>
      <c r="QHI7808" s="482"/>
      <c r="QHJ7808" s="482"/>
      <c r="QHK7808" s="482"/>
      <c r="QHL7808" s="482"/>
      <c r="QHM7808" s="482"/>
      <c r="QHN7808" s="482"/>
      <c r="QHO7808" s="482"/>
      <c r="QHP7808" s="482"/>
      <c r="QHQ7808" s="482"/>
      <c r="QHR7808" s="482"/>
      <c r="QHS7808" s="482"/>
      <c r="QHT7808" s="482"/>
      <c r="QHU7808" s="482"/>
      <c r="QHV7808" s="482"/>
      <c r="QHW7808" s="482"/>
      <c r="QHX7808" s="482"/>
      <c r="QHY7808" s="482"/>
      <c r="QHZ7808" s="482"/>
      <c r="QIA7808" s="482"/>
      <c r="QIB7808" s="482"/>
      <c r="QIC7808" s="482"/>
      <c r="QID7808" s="482"/>
      <c r="QIE7808" s="482"/>
      <c r="QIF7808" s="482"/>
      <c r="QIG7808" s="482"/>
      <c r="QIH7808" s="482"/>
      <c r="QII7808" s="482"/>
      <c r="QIJ7808" s="482"/>
      <c r="QIK7808" s="482"/>
      <c r="QIL7808" s="482"/>
      <c r="QIM7808" s="482"/>
      <c r="QIN7808" s="482"/>
      <c r="QIO7808" s="482"/>
      <c r="QIP7808" s="482"/>
      <c r="QIQ7808" s="482"/>
      <c r="QIR7808" s="482"/>
      <c r="QIS7808" s="482"/>
      <c r="QIT7808" s="482"/>
      <c r="QIU7808" s="482"/>
      <c r="QIV7808" s="482"/>
      <c r="QIW7808" s="482"/>
      <c r="QIX7808" s="482"/>
      <c r="QIY7808" s="482"/>
      <c r="QIZ7808" s="482"/>
      <c r="QJA7808" s="482"/>
      <c r="QJB7808" s="482"/>
      <c r="QJC7808" s="482"/>
      <c r="QJD7808" s="482"/>
      <c r="QJE7808" s="482"/>
      <c r="QJF7808" s="482"/>
      <c r="QJG7808" s="482"/>
      <c r="QJH7808" s="482"/>
      <c r="QJI7808" s="482"/>
      <c r="QJJ7808" s="482"/>
      <c r="QJK7808" s="482"/>
      <c r="QJL7808" s="482"/>
      <c r="QJM7808" s="482"/>
      <c r="QJN7808" s="482"/>
      <c r="QJO7808" s="482"/>
      <c r="QJP7808" s="482"/>
      <c r="QJQ7808" s="482"/>
      <c r="QJR7808" s="482"/>
      <c r="QJS7808" s="482"/>
      <c r="QJT7808" s="482"/>
      <c r="QJU7808" s="482"/>
      <c r="QJV7808" s="482"/>
      <c r="QJW7808" s="482"/>
      <c r="QJX7808" s="482"/>
      <c r="QJY7808" s="482"/>
      <c r="QJZ7808" s="482"/>
      <c r="QKA7808" s="482"/>
      <c r="QKB7808" s="482"/>
      <c r="QKC7808" s="482"/>
      <c r="QKD7808" s="482"/>
      <c r="QKE7808" s="482"/>
      <c r="QKF7808" s="482"/>
      <c r="QKG7808" s="482"/>
      <c r="QKH7808" s="482"/>
      <c r="QKI7808" s="482"/>
      <c r="QKJ7808" s="482"/>
      <c r="QKK7808" s="482"/>
      <c r="QKL7808" s="482"/>
      <c r="QKM7808" s="482"/>
      <c r="QKN7808" s="482"/>
      <c r="QKO7808" s="482"/>
      <c r="QKP7808" s="482"/>
      <c r="QKQ7808" s="482"/>
      <c r="QKR7808" s="482"/>
      <c r="QKS7808" s="482"/>
      <c r="QKT7808" s="482"/>
      <c r="QKU7808" s="482"/>
      <c r="QKV7808" s="482"/>
      <c r="QKW7808" s="482"/>
      <c r="QKX7808" s="482"/>
      <c r="QKY7808" s="482"/>
      <c r="QKZ7808" s="482"/>
      <c r="QLA7808" s="482"/>
      <c r="QLB7808" s="482"/>
      <c r="QLC7808" s="482"/>
      <c r="QLD7808" s="482"/>
      <c r="QLE7808" s="482"/>
      <c r="QLF7808" s="482"/>
      <c r="QLG7808" s="482"/>
      <c r="QLH7808" s="482"/>
      <c r="QLI7808" s="482"/>
      <c r="QLJ7808" s="482"/>
      <c r="QLK7808" s="482"/>
      <c r="QLL7808" s="482"/>
      <c r="QLM7808" s="482"/>
      <c r="QLN7808" s="482"/>
      <c r="QLO7808" s="482"/>
      <c r="QLP7808" s="482"/>
      <c r="QLQ7808" s="482"/>
      <c r="QLR7808" s="482"/>
      <c r="QLS7808" s="482"/>
      <c r="QLT7808" s="482"/>
      <c r="QLU7808" s="482"/>
      <c r="QLV7808" s="482"/>
      <c r="QLW7808" s="482"/>
      <c r="QLX7808" s="482"/>
      <c r="QLY7808" s="482"/>
      <c r="QLZ7808" s="482"/>
      <c r="QMA7808" s="482"/>
      <c r="QMB7808" s="482"/>
      <c r="QMC7808" s="482"/>
      <c r="QMD7808" s="482"/>
      <c r="QME7808" s="482"/>
      <c r="QMF7808" s="482"/>
      <c r="QMG7808" s="482"/>
      <c r="QMH7808" s="482"/>
      <c r="QMI7808" s="482"/>
      <c r="QMJ7808" s="482"/>
      <c r="QMK7808" s="482"/>
      <c r="QML7808" s="482"/>
      <c r="QMM7808" s="482"/>
      <c r="QMN7808" s="482"/>
      <c r="QMO7808" s="482"/>
      <c r="QMP7808" s="482"/>
      <c r="QMQ7808" s="482"/>
      <c r="QMR7808" s="482"/>
      <c r="QMS7808" s="482"/>
      <c r="QMT7808" s="482"/>
      <c r="QMU7808" s="482"/>
      <c r="QMV7808" s="482"/>
      <c r="QMW7808" s="482"/>
      <c r="QMX7808" s="482"/>
      <c r="QMY7808" s="482"/>
      <c r="QMZ7808" s="482"/>
      <c r="QNA7808" s="482"/>
      <c r="QNB7808" s="482"/>
      <c r="QNC7808" s="482"/>
      <c r="QND7808" s="482"/>
      <c r="QNE7808" s="482"/>
      <c r="QNF7808" s="482"/>
      <c r="QNG7808" s="482"/>
      <c r="QNH7808" s="482"/>
      <c r="QNI7808" s="482"/>
      <c r="QNJ7808" s="482"/>
      <c r="QNK7808" s="482"/>
      <c r="QNL7808" s="482"/>
      <c r="QNM7808" s="482"/>
      <c r="QNN7808" s="482"/>
      <c r="QNO7808" s="482"/>
      <c r="QNP7808" s="482"/>
      <c r="QNQ7808" s="482"/>
      <c r="QNR7808" s="482"/>
      <c r="QNS7808" s="482"/>
      <c r="QNT7808" s="482"/>
      <c r="QNU7808" s="482"/>
      <c r="QNV7808" s="482"/>
      <c r="QNW7808" s="482"/>
      <c r="QNX7808" s="482"/>
      <c r="QNY7808" s="482"/>
      <c r="QNZ7808" s="482"/>
      <c r="QOA7808" s="482"/>
      <c r="QOB7808" s="482"/>
      <c r="QOC7808" s="482"/>
      <c r="QOD7808" s="482"/>
      <c r="QOE7808" s="482"/>
      <c r="QOF7808" s="482"/>
      <c r="QOG7808" s="482"/>
      <c r="QOH7808" s="482"/>
      <c r="QOI7808" s="482"/>
      <c r="QOJ7808" s="482"/>
      <c r="QOK7808" s="482"/>
      <c r="QOL7808" s="482"/>
      <c r="QOM7808" s="482"/>
      <c r="QON7808" s="482"/>
      <c r="QOO7808" s="482"/>
      <c r="QOP7808" s="482"/>
      <c r="QOQ7808" s="482"/>
      <c r="QOR7808" s="482"/>
      <c r="QOS7808" s="482"/>
      <c r="QOT7808" s="482"/>
      <c r="QOU7808" s="482"/>
      <c r="QOV7808" s="482"/>
      <c r="QOW7808" s="482"/>
      <c r="QOX7808" s="482"/>
      <c r="QOY7808" s="482"/>
      <c r="QOZ7808" s="482"/>
      <c r="QPA7808" s="482"/>
      <c r="QPB7808" s="482"/>
      <c r="QPC7808" s="482"/>
      <c r="QPD7808" s="482"/>
      <c r="QPE7808" s="482"/>
      <c r="QPF7808" s="482"/>
      <c r="QPG7808" s="482"/>
      <c r="QPH7808" s="482"/>
      <c r="QPI7808" s="482"/>
      <c r="QPJ7808" s="482"/>
      <c r="QPK7808" s="482"/>
      <c r="QPL7808" s="482"/>
      <c r="QPM7808" s="482"/>
      <c r="QPN7808" s="482"/>
      <c r="QPO7808" s="482"/>
      <c r="QPP7808" s="482"/>
      <c r="QPQ7808" s="482"/>
      <c r="QPR7808" s="482"/>
      <c r="QPS7808" s="482"/>
      <c r="QPT7808" s="482"/>
      <c r="QPU7808" s="482"/>
      <c r="QPV7808" s="482"/>
      <c r="QPW7808" s="482"/>
      <c r="QPX7808" s="482"/>
      <c r="QPY7808" s="482"/>
      <c r="QPZ7808" s="482"/>
      <c r="QQA7808" s="482"/>
      <c r="QQB7808" s="482"/>
      <c r="QQC7808" s="482"/>
      <c r="QQD7808" s="482"/>
      <c r="QQE7808" s="482"/>
      <c r="QQF7808" s="482"/>
      <c r="QQG7808" s="482"/>
      <c r="QQH7808" s="482"/>
      <c r="QQI7808" s="482"/>
      <c r="QQJ7808" s="482"/>
      <c r="QQK7808" s="482"/>
      <c r="QQL7808" s="482"/>
      <c r="QQM7808" s="482"/>
      <c r="QQN7808" s="482"/>
      <c r="QQO7808" s="482"/>
      <c r="QQP7808" s="482"/>
      <c r="QQQ7808" s="482"/>
      <c r="QQR7808" s="482"/>
      <c r="QQS7808" s="482"/>
      <c r="QQT7808" s="482"/>
      <c r="QQU7808" s="482"/>
      <c r="QQV7808" s="482"/>
      <c r="QQW7808" s="482"/>
      <c r="QQX7808" s="482"/>
      <c r="QQY7808" s="482"/>
      <c r="QQZ7808" s="482"/>
      <c r="QRA7808" s="482"/>
      <c r="QRB7808" s="482"/>
      <c r="QRC7808" s="482"/>
      <c r="QRD7808" s="482"/>
      <c r="QRE7808" s="482"/>
      <c r="QRF7808" s="482"/>
      <c r="QRG7808" s="482"/>
      <c r="QRH7808" s="482"/>
      <c r="QRI7808" s="482"/>
      <c r="QRJ7808" s="482"/>
      <c r="QRK7808" s="482"/>
      <c r="QRL7808" s="482"/>
      <c r="QRM7808" s="482"/>
      <c r="QRN7808" s="482"/>
      <c r="QRO7808" s="482"/>
      <c r="QRP7808" s="482"/>
      <c r="QRQ7808" s="482"/>
      <c r="QRR7808" s="482"/>
      <c r="QRS7808" s="482"/>
      <c r="QRT7808" s="482"/>
      <c r="QRU7808" s="482"/>
      <c r="QRV7808" s="482"/>
      <c r="QRW7808" s="482"/>
      <c r="QRX7808" s="482"/>
      <c r="QRY7808" s="482"/>
      <c r="QRZ7808" s="482"/>
      <c r="QSA7808" s="482"/>
      <c r="QSB7808" s="482"/>
      <c r="QSC7808" s="482"/>
      <c r="QSD7808" s="482"/>
      <c r="QSE7808" s="482"/>
      <c r="QSF7808" s="482"/>
      <c r="QSG7808" s="482"/>
      <c r="QSH7808" s="482"/>
      <c r="QSI7808" s="482"/>
      <c r="QSJ7808" s="482"/>
      <c r="QSK7808" s="482"/>
      <c r="QSL7808" s="482"/>
      <c r="QSM7808" s="482"/>
      <c r="QSN7808" s="482"/>
      <c r="QSO7808" s="482"/>
      <c r="QSP7808" s="482"/>
      <c r="QSQ7808" s="482"/>
      <c r="QSR7808" s="482"/>
      <c r="QSS7808" s="482"/>
      <c r="QST7808" s="482"/>
      <c r="QSU7808" s="482"/>
      <c r="QSV7808" s="482"/>
      <c r="QSW7808" s="482"/>
      <c r="QSX7808" s="482"/>
      <c r="QSY7808" s="482"/>
      <c r="QSZ7808" s="482"/>
      <c r="QTA7808" s="482"/>
      <c r="QTB7808" s="482"/>
      <c r="QTC7808" s="482"/>
      <c r="QTD7808" s="482"/>
      <c r="QTE7808" s="482"/>
      <c r="QTF7808" s="482"/>
      <c r="QTG7808" s="482"/>
      <c r="QTH7808" s="482"/>
      <c r="QTI7808" s="482"/>
      <c r="QTJ7808" s="482"/>
      <c r="QTK7808" s="482"/>
      <c r="QTL7808" s="482"/>
      <c r="QTM7808" s="482"/>
      <c r="QTN7808" s="482"/>
      <c r="QTO7808" s="482"/>
      <c r="QTP7808" s="482"/>
      <c r="QTQ7808" s="482"/>
      <c r="QTR7808" s="482"/>
      <c r="QTS7808" s="482"/>
      <c r="QTT7808" s="482"/>
      <c r="QTU7808" s="482"/>
      <c r="QTV7808" s="482"/>
      <c r="QTW7808" s="482"/>
      <c r="QTX7808" s="482"/>
      <c r="QTY7808" s="482"/>
      <c r="QTZ7808" s="482"/>
      <c r="QUA7808" s="482"/>
      <c r="QUB7808" s="482"/>
      <c r="QUC7808" s="482"/>
      <c r="QUD7808" s="482"/>
      <c r="QUE7808" s="482"/>
      <c r="QUF7808" s="482"/>
      <c r="QUG7808" s="482"/>
      <c r="QUH7808" s="482"/>
      <c r="QUI7808" s="482"/>
      <c r="QUJ7808" s="482"/>
      <c r="QUK7808" s="482"/>
      <c r="QUL7808" s="482"/>
      <c r="QUM7808" s="482"/>
      <c r="QUN7808" s="482"/>
      <c r="QUO7808" s="482"/>
      <c r="QUP7808" s="482"/>
      <c r="QUQ7808" s="482"/>
      <c r="QUR7808" s="482"/>
      <c r="QUS7808" s="482"/>
      <c r="QUT7808" s="482"/>
      <c r="QUU7808" s="482"/>
      <c r="QUV7808" s="482"/>
      <c r="QUW7808" s="482"/>
      <c r="QUX7808" s="482"/>
      <c r="QUY7808" s="482"/>
      <c r="QUZ7808" s="482"/>
      <c r="QVA7808" s="482"/>
      <c r="QVB7808" s="482"/>
      <c r="QVC7808" s="482"/>
      <c r="QVD7808" s="482"/>
      <c r="QVE7808" s="482"/>
      <c r="QVF7808" s="482"/>
      <c r="QVG7808" s="482"/>
      <c r="QVH7808" s="482"/>
      <c r="QVI7808" s="482"/>
      <c r="QVJ7808" s="482"/>
      <c r="QVK7808" s="482"/>
      <c r="QVL7808" s="482"/>
      <c r="QVM7808" s="482"/>
      <c r="QVN7808" s="482"/>
      <c r="QVO7808" s="482"/>
      <c r="QVP7808" s="482"/>
      <c r="QVQ7808" s="482"/>
      <c r="QVR7808" s="482"/>
      <c r="QVS7808" s="482"/>
      <c r="QVT7808" s="482"/>
      <c r="QVU7808" s="482"/>
      <c r="QVV7808" s="482"/>
      <c r="QVW7808" s="482"/>
      <c r="QVX7808" s="482"/>
      <c r="QVY7808" s="482"/>
      <c r="QVZ7808" s="482"/>
      <c r="QWA7808" s="482"/>
      <c r="QWB7808" s="482"/>
      <c r="QWC7808" s="482"/>
      <c r="QWD7808" s="482"/>
      <c r="QWE7808" s="482"/>
      <c r="QWF7808" s="482"/>
      <c r="QWG7808" s="482"/>
      <c r="QWH7808" s="482"/>
      <c r="QWI7808" s="482"/>
      <c r="QWJ7808" s="482"/>
      <c r="QWK7808" s="482"/>
      <c r="QWL7808" s="482"/>
      <c r="QWM7808" s="482"/>
      <c r="QWN7808" s="482"/>
      <c r="QWO7808" s="482"/>
      <c r="QWP7808" s="482"/>
      <c r="QWQ7808" s="482"/>
      <c r="QWR7808" s="482"/>
      <c r="QWS7808" s="482"/>
      <c r="QWT7808" s="482"/>
      <c r="QWU7808" s="482"/>
      <c r="QWV7808" s="482"/>
      <c r="QWW7808" s="482"/>
      <c r="QWX7808" s="482"/>
      <c r="QWY7808" s="482"/>
      <c r="QWZ7808" s="482"/>
      <c r="QXA7808" s="482"/>
      <c r="QXB7808" s="482"/>
      <c r="QXC7808" s="482"/>
      <c r="QXD7808" s="482"/>
      <c r="QXE7808" s="482"/>
      <c r="QXF7808" s="482"/>
      <c r="QXG7808" s="482"/>
      <c r="QXH7808" s="482"/>
      <c r="QXI7808" s="482"/>
      <c r="QXJ7808" s="482"/>
      <c r="QXK7808" s="482"/>
      <c r="QXL7808" s="482"/>
      <c r="QXM7808" s="482"/>
      <c r="QXN7808" s="482"/>
      <c r="QXO7808" s="482"/>
      <c r="QXP7808" s="482"/>
      <c r="QXQ7808" s="482"/>
      <c r="QXR7808" s="482"/>
      <c r="QXS7808" s="482"/>
      <c r="QXT7808" s="482"/>
      <c r="QXU7808" s="482"/>
      <c r="QXV7808" s="482"/>
      <c r="QXW7808" s="482"/>
      <c r="QXX7808" s="482"/>
      <c r="QXY7808" s="482"/>
      <c r="QXZ7808" s="482"/>
      <c r="QYA7808" s="482"/>
      <c r="QYB7808" s="482"/>
      <c r="QYC7808" s="482"/>
      <c r="QYD7808" s="482"/>
      <c r="QYE7808" s="482"/>
      <c r="QYF7808" s="482"/>
      <c r="QYG7808" s="482"/>
      <c r="QYH7808" s="482"/>
      <c r="QYI7808" s="482"/>
      <c r="QYJ7808" s="482"/>
      <c r="QYK7808" s="482"/>
      <c r="QYL7808" s="482"/>
      <c r="QYM7808" s="482"/>
      <c r="QYN7808" s="482"/>
      <c r="QYO7808" s="482"/>
      <c r="QYP7808" s="482"/>
      <c r="QYQ7808" s="482"/>
      <c r="QYR7808" s="482"/>
      <c r="QYS7808" s="482"/>
      <c r="QYT7808" s="482"/>
      <c r="QYU7808" s="482"/>
      <c r="QYV7808" s="482"/>
      <c r="QYW7808" s="482"/>
      <c r="QYX7808" s="482"/>
      <c r="QYY7808" s="482"/>
      <c r="QYZ7808" s="482"/>
      <c r="QZA7808" s="482"/>
      <c r="QZB7808" s="482"/>
      <c r="QZC7808" s="482"/>
      <c r="QZD7808" s="482"/>
      <c r="QZE7808" s="482"/>
      <c r="QZF7808" s="482"/>
      <c r="QZG7808" s="482"/>
      <c r="QZH7808" s="482"/>
      <c r="QZI7808" s="482"/>
      <c r="QZJ7808" s="482"/>
      <c r="QZK7808" s="482"/>
      <c r="QZL7808" s="482"/>
      <c r="QZM7808" s="482"/>
      <c r="QZN7808" s="482"/>
      <c r="QZO7808" s="482"/>
      <c r="QZP7808" s="482"/>
      <c r="QZQ7808" s="482"/>
      <c r="QZR7808" s="482"/>
      <c r="QZS7808" s="482"/>
      <c r="QZT7808" s="482"/>
      <c r="QZU7808" s="482"/>
      <c r="QZV7808" s="482"/>
      <c r="QZW7808" s="482"/>
      <c r="QZX7808" s="482"/>
      <c r="QZY7808" s="482"/>
      <c r="QZZ7808" s="482"/>
      <c r="RAA7808" s="482"/>
      <c r="RAB7808" s="482"/>
      <c r="RAC7808" s="482"/>
      <c r="RAD7808" s="482"/>
      <c r="RAE7808" s="482"/>
      <c r="RAF7808" s="482"/>
      <c r="RAG7808" s="482"/>
      <c r="RAH7808" s="482"/>
      <c r="RAI7808" s="482"/>
      <c r="RAJ7808" s="482"/>
      <c r="RAK7808" s="482"/>
      <c r="RAL7808" s="482"/>
      <c r="RAM7808" s="482"/>
      <c r="RAN7808" s="482"/>
      <c r="RAO7808" s="482"/>
      <c r="RAP7808" s="482"/>
      <c r="RAQ7808" s="482"/>
      <c r="RAR7808" s="482"/>
      <c r="RAS7808" s="482"/>
      <c r="RAT7808" s="482"/>
      <c r="RAU7808" s="482"/>
      <c r="RAV7808" s="482"/>
      <c r="RAW7808" s="482"/>
      <c r="RAX7808" s="482"/>
      <c r="RAY7808" s="482"/>
      <c r="RAZ7808" s="482"/>
      <c r="RBA7808" s="482"/>
      <c r="RBB7808" s="482"/>
      <c r="RBC7808" s="482"/>
      <c r="RBD7808" s="482"/>
      <c r="RBE7808" s="482"/>
      <c r="RBF7808" s="482"/>
      <c r="RBG7808" s="482"/>
      <c r="RBH7808" s="482"/>
      <c r="RBI7808" s="482"/>
      <c r="RBJ7808" s="482"/>
      <c r="RBK7808" s="482"/>
      <c r="RBL7808" s="482"/>
      <c r="RBM7808" s="482"/>
      <c r="RBN7808" s="482"/>
      <c r="RBO7808" s="482"/>
      <c r="RBP7808" s="482"/>
      <c r="RBQ7808" s="482"/>
      <c r="RBR7808" s="482"/>
      <c r="RBS7808" s="482"/>
      <c r="RBT7808" s="482"/>
      <c r="RBU7808" s="482"/>
      <c r="RBV7808" s="482"/>
      <c r="RBW7808" s="482"/>
      <c r="RBX7808" s="482"/>
      <c r="RBY7808" s="482"/>
      <c r="RBZ7808" s="482"/>
      <c r="RCA7808" s="482"/>
      <c r="RCB7808" s="482"/>
      <c r="RCC7808" s="482"/>
      <c r="RCD7808" s="482"/>
      <c r="RCE7808" s="482"/>
      <c r="RCF7808" s="482"/>
      <c r="RCG7808" s="482"/>
      <c r="RCH7808" s="482"/>
      <c r="RCI7808" s="482"/>
      <c r="RCJ7808" s="482"/>
      <c r="RCK7808" s="482"/>
      <c r="RCL7808" s="482"/>
      <c r="RCM7808" s="482"/>
      <c r="RCN7808" s="482"/>
      <c r="RCO7808" s="482"/>
      <c r="RCP7808" s="482"/>
      <c r="RCQ7808" s="482"/>
      <c r="RCR7808" s="482"/>
      <c r="RCS7808" s="482"/>
      <c r="RCT7808" s="482"/>
      <c r="RCU7808" s="482"/>
      <c r="RCV7808" s="482"/>
      <c r="RCW7808" s="482"/>
      <c r="RCX7808" s="482"/>
      <c r="RCY7808" s="482"/>
      <c r="RCZ7808" s="482"/>
      <c r="RDA7808" s="482"/>
      <c r="RDB7808" s="482"/>
      <c r="RDC7808" s="482"/>
      <c r="RDD7808" s="482"/>
      <c r="RDE7808" s="482"/>
      <c r="RDF7808" s="482"/>
      <c r="RDG7808" s="482"/>
      <c r="RDH7808" s="482"/>
      <c r="RDI7808" s="482"/>
      <c r="RDJ7808" s="482"/>
      <c r="RDK7808" s="482"/>
      <c r="RDL7808" s="482"/>
      <c r="RDM7808" s="482"/>
      <c r="RDN7808" s="482"/>
      <c r="RDO7808" s="482"/>
      <c r="RDP7808" s="482"/>
      <c r="RDQ7808" s="482"/>
      <c r="RDR7808" s="482"/>
      <c r="RDS7808" s="482"/>
      <c r="RDT7808" s="482"/>
      <c r="RDU7808" s="482"/>
      <c r="RDV7808" s="482"/>
      <c r="RDW7808" s="482"/>
      <c r="RDX7808" s="482"/>
      <c r="RDY7808" s="482"/>
      <c r="RDZ7808" s="482"/>
      <c r="REA7808" s="482"/>
      <c r="REB7808" s="482"/>
      <c r="REC7808" s="482"/>
      <c r="RED7808" s="482"/>
      <c r="REE7808" s="482"/>
      <c r="REF7808" s="482"/>
      <c r="REG7808" s="482"/>
      <c r="REH7808" s="482"/>
      <c r="REI7808" s="482"/>
      <c r="REJ7808" s="482"/>
      <c r="REK7808" s="482"/>
      <c r="REL7808" s="482"/>
      <c r="REM7808" s="482"/>
      <c r="REN7808" s="482"/>
      <c r="REO7808" s="482"/>
      <c r="REP7808" s="482"/>
      <c r="REQ7808" s="482"/>
      <c r="RER7808" s="482"/>
      <c r="RES7808" s="482"/>
      <c r="RET7808" s="482"/>
      <c r="REU7808" s="482"/>
      <c r="REV7808" s="482"/>
      <c r="REW7808" s="482"/>
      <c r="REX7808" s="482"/>
      <c r="REY7808" s="482"/>
      <c r="REZ7808" s="482"/>
      <c r="RFA7808" s="482"/>
      <c r="RFB7808" s="482"/>
      <c r="RFC7808" s="482"/>
      <c r="RFD7808" s="482"/>
      <c r="RFE7808" s="482"/>
      <c r="RFF7808" s="482"/>
      <c r="RFG7808" s="482"/>
      <c r="RFH7808" s="482"/>
      <c r="RFI7808" s="482"/>
      <c r="RFJ7808" s="482"/>
      <c r="RFK7808" s="482"/>
      <c r="RFL7808" s="482"/>
      <c r="RFM7808" s="482"/>
      <c r="RFN7808" s="482"/>
      <c r="RFO7808" s="482"/>
      <c r="RFP7808" s="482"/>
      <c r="RFQ7808" s="482"/>
      <c r="RFR7808" s="482"/>
      <c r="RFS7808" s="482"/>
      <c r="RFT7808" s="482"/>
      <c r="RFU7808" s="482"/>
      <c r="RFV7808" s="482"/>
      <c r="RFW7808" s="482"/>
      <c r="RFX7808" s="482"/>
      <c r="RFY7808" s="482"/>
      <c r="RFZ7808" s="482"/>
      <c r="RGA7808" s="482"/>
      <c r="RGB7808" s="482"/>
      <c r="RGC7808" s="482"/>
      <c r="RGD7808" s="482"/>
      <c r="RGE7808" s="482"/>
      <c r="RGF7808" s="482"/>
      <c r="RGG7808" s="482"/>
      <c r="RGH7808" s="482"/>
      <c r="RGI7808" s="482"/>
      <c r="RGJ7808" s="482"/>
      <c r="RGK7808" s="482"/>
      <c r="RGL7808" s="482"/>
      <c r="RGM7808" s="482"/>
      <c r="RGN7808" s="482"/>
      <c r="RGO7808" s="482"/>
      <c r="RGP7808" s="482"/>
      <c r="RGQ7808" s="482"/>
      <c r="RGR7808" s="482"/>
      <c r="RGS7808" s="482"/>
      <c r="RGT7808" s="482"/>
      <c r="RGU7808" s="482"/>
      <c r="RGV7808" s="482"/>
      <c r="RGW7808" s="482"/>
      <c r="RGX7808" s="482"/>
      <c r="RGY7808" s="482"/>
      <c r="RGZ7808" s="482"/>
      <c r="RHA7808" s="482"/>
      <c r="RHB7808" s="482"/>
      <c r="RHC7808" s="482"/>
      <c r="RHD7808" s="482"/>
      <c r="RHE7808" s="482"/>
      <c r="RHF7808" s="482"/>
      <c r="RHG7808" s="482"/>
      <c r="RHH7808" s="482"/>
      <c r="RHI7808" s="482"/>
      <c r="RHJ7808" s="482"/>
      <c r="RHK7808" s="482"/>
      <c r="RHL7808" s="482"/>
      <c r="RHM7808" s="482"/>
      <c r="RHN7808" s="482"/>
      <c r="RHO7808" s="482"/>
      <c r="RHP7808" s="482"/>
      <c r="RHQ7808" s="482"/>
      <c r="RHR7808" s="482"/>
      <c r="RHS7808" s="482"/>
      <c r="RHT7808" s="482"/>
      <c r="RHU7808" s="482"/>
      <c r="RHV7808" s="482"/>
      <c r="RHW7808" s="482"/>
      <c r="RHX7808" s="482"/>
      <c r="RHY7808" s="482"/>
      <c r="RHZ7808" s="482"/>
      <c r="RIA7808" s="482"/>
      <c r="RIB7808" s="482"/>
      <c r="RIC7808" s="482"/>
      <c r="RID7808" s="482"/>
      <c r="RIE7808" s="482"/>
      <c r="RIF7808" s="482"/>
      <c r="RIG7808" s="482"/>
      <c r="RIH7808" s="482"/>
      <c r="RII7808" s="482"/>
      <c r="RIJ7808" s="482"/>
      <c r="RIK7808" s="482"/>
      <c r="RIL7808" s="482"/>
      <c r="RIM7808" s="482"/>
      <c r="RIN7808" s="482"/>
      <c r="RIO7808" s="482"/>
      <c r="RIP7808" s="482"/>
      <c r="RIQ7808" s="482"/>
      <c r="RIR7808" s="482"/>
      <c r="RIS7808" s="482"/>
      <c r="RIT7808" s="482"/>
      <c r="RIU7808" s="482"/>
      <c r="RIV7808" s="482"/>
      <c r="RIW7808" s="482"/>
      <c r="RIX7808" s="482"/>
      <c r="RIY7808" s="482"/>
      <c r="RIZ7808" s="482"/>
      <c r="RJA7808" s="482"/>
      <c r="RJB7808" s="482"/>
      <c r="RJC7808" s="482"/>
      <c r="RJD7808" s="482"/>
      <c r="RJE7808" s="482"/>
      <c r="RJF7808" s="482"/>
      <c r="RJG7808" s="482"/>
      <c r="RJH7808" s="482"/>
      <c r="RJI7808" s="482"/>
      <c r="RJJ7808" s="482"/>
      <c r="RJK7808" s="482"/>
      <c r="RJL7808" s="482"/>
      <c r="RJM7808" s="482"/>
      <c r="RJN7808" s="482"/>
      <c r="RJO7808" s="482"/>
      <c r="RJP7808" s="482"/>
      <c r="RJQ7808" s="482"/>
      <c r="RJR7808" s="482"/>
      <c r="RJS7808" s="482"/>
      <c r="RJT7808" s="482"/>
      <c r="RJU7808" s="482"/>
      <c r="RJV7808" s="482"/>
      <c r="RJW7808" s="482"/>
      <c r="RJX7808" s="482"/>
      <c r="RJY7808" s="482"/>
      <c r="RJZ7808" s="482"/>
      <c r="RKA7808" s="482"/>
      <c r="RKB7808" s="482"/>
      <c r="RKC7808" s="482"/>
      <c r="RKD7808" s="482"/>
      <c r="RKE7808" s="482"/>
      <c r="RKF7808" s="482"/>
      <c r="RKG7808" s="482"/>
      <c r="RKH7808" s="482"/>
      <c r="RKI7808" s="482"/>
      <c r="RKJ7808" s="482"/>
      <c r="RKK7808" s="482"/>
      <c r="RKL7808" s="482"/>
      <c r="RKM7808" s="482"/>
      <c r="RKN7808" s="482"/>
      <c r="RKO7808" s="482"/>
      <c r="RKP7808" s="482"/>
      <c r="RKQ7808" s="482"/>
      <c r="RKR7808" s="482"/>
      <c r="RKS7808" s="482"/>
      <c r="RKT7808" s="482"/>
      <c r="RKU7808" s="482"/>
      <c r="RKV7808" s="482"/>
      <c r="RKW7808" s="482"/>
      <c r="RKX7808" s="482"/>
      <c r="RKY7808" s="482"/>
      <c r="RKZ7808" s="482"/>
      <c r="RLA7808" s="482"/>
      <c r="RLB7808" s="482"/>
      <c r="RLC7808" s="482"/>
      <c r="RLD7808" s="482"/>
      <c r="RLE7808" s="482"/>
      <c r="RLF7808" s="482"/>
      <c r="RLG7808" s="482"/>
      <c r="RLH7808" s="482"/>
      <c r="RLI7808" s="482"/>
      <c r="RLJ7808" s="482"/>
      <c r="RLK7808" s="482"/>
      <c r="RLL7808" s="482"/>
      <c r="RLM7808" s="482"/>
      <c r="RLN7808" s="482"/>
      <c r="RLO7808" s="482"/>
      <c r="RLP7808" s="482"/>
      <c r="RLQ7808" s="482"/>
      <c r="RLR7808" s="482"/>
      <c r="RLS7808" s="482"/>
      <c r="RLT7808" s="482"/>
      <c r="RLU7808" s="482"/>
      <c r="RLV7808" s="482"/>
      <c r="RLW7808" s="482"/>
      <c r="RLX7808" s="482"/>
      <c r="RLY7808" s="482"/>
      <c r="RLZ7808" s="482"/>
      <c r="RMA7808" s="482"/>
      <c r="RMB7808" s="482"/>
      <c r="RMC7808" s="482"/>
      <c r="RMD7808" s="482"/>
      <c r="RME7808" s="482"/>
      <c r="RMF7808" s="482"/>
      <c r="RMG7808" s="482"/>
      <c r="RMH7808" s="482"/>
      <c r="RMI7808" s="482"/>
      <c r="RMJ7808" s="482"/>
      <c r="RMK7808" s="482"/>
      <c r="RML7808" s="482"/>
      <c r="RMM7808" s="482"/>
      <c r="RMN7808" s="482"/>
      <c r="RMO7808" s="482"/>
      <c r="RMP7808" s="482"/>
      <c r="RMQ7808" s="482"/>
      <c r="RMR7808" s="482"/>
      <c r="RMS7808" s="482"/>
      <c r="RMT7808" s="482"/>
      <c r="RMU7808" s="482"/>
      <c r="RMV7808" s="482"/>
      <c r="RMW7808" s="482"/>
      <c r="RMX7808" s="482"/>
      <c r="RMY7808" s="482"/>
      <c r="RMZ7808" s="482"/>
      <c r="RNA7808" s="482"/>
      <c r="RNB7808" s="482"/>
      <c r="RNC7808" s="482"/>
      <c r="RND7808" s="482"/>
      <c r="RNE7808" s="482"/>
      <c r="RNF7808" s="482"/>
      <c r="RNG7808" s="482"/>
      <c r="RNH7808" s="482"/>
      <c r="RNI7808" s="482"/>
      <c r="RNJ7808" s="482"/>
      <c r="RNK7808" s="482"/>
      <c r="RNL7808" s="482"/>
      <c r="RNM7808" s="482"/>
      <c r="RNN7808" s="482"/>
      <c r="RNO7808" s="482"/>
      <c r="RNP7808" s="482"/>
      <c r="RNQ7808" s="482"/>
      <c r="RNR7808" s="482"/>
      <c r="RNS7808" s="482"/>
      <c r="RNT7808" s="482"/>
      <c r="RNU7808" s="482"/>
      <c r="RNV7808" s="482"/>
      <c r="RNW7808" s="482"/>
      <c r="RNX7808" s="482"/>
      <c r="RNY7808" s="482"/>
      <c r="RNZ7808" s="482"/>
      <c r="ROA7808" s="482"/>
      <c r="ROB7808" s="482"/>
      <c r="ROC7808" s="482"/>
      <c r="ROD7808" s="482"/>
      <c r="ROE7808" s="482"/>
      <c r="ROF7808" s="482"/>
      <c r="ROG7808" s="482"/>
      <c r="ROH7808" s="482"/>
      <c r="ROI7808" s="482"/>
      <c r="ROJ7808" s="482"/>
      <c r="ROK7808" s="482"/>
      <c r="ROL7808" s="482"/>
      <c r="ROM7808" s="482"/>
      <c r="RON7808" s="482"/>
      <c r="ROO7808" s="482"/>
      <c r="ROP7808" s="482"/>
      <c r="ROQ7808" s="482"/>
      <c r="ROR7808" s="482"/>
      <c r="ROS7808" s="482"/>
      <c r="ROT7808" s="482"/>
      <c r="ROU7808" s="482"/>
      <c r="ROV7808" s="482"/>
      <c r="ROW7808" s="482"/>
      <c r="ROX7808" s="482"/>
      <c r="ROY7808" s="482"/>
      <c r="ROZ7808" s="482"/>
      <c r="RPA7808" s="482"/>
      <c r="RPB7808" s="482"/>
      <c r="RPC7808" s="482"/>
      <c r="RPD7808" s="482"/>
      <c r="RPE7808" s="482"/>
      <c r="RPF7808" s="482"/>
      <c r="RPG7808" s="482"/>
      <c r="RPH7808" s="482"/>
      <c r="RPI7808" s="482"/>
      <c r="RPJ7808" s="482"/>
      <c r="RPK7808" s="482"/>
      <c r="RPL7808" s="482"/>
      <c r="RPM7808" s="482"/>
      <c r="RPN7808" s="482"/>
      <c r="RPO7808" s="482"/>
      <c r="RPP7808" s="482"/>
      <c r="RPQ7808" s="482"/>
      <c r="RPR7808" s="482"/>
      <c r="RPS7808" s="482"/>
      <c r="RPT7808" s="482"/>
      <c r="RPU7808" s="482"/>
      <c r="RPV7808" s="482"/>
      <c r="RPW7808" s="482"/>
      <c r="RPX7808" s="482"/>
      <c r="RPY7808" s="482"/>
      <c r="RPZ7808" s="482"/>
      <c r="RQA7808" s="482"/>
      <c r="RQB7808" s="482"/>
      <c r="RQC7808" s="482"/>
      <c r="RQD7808" s="482"/>
      <c r="RQE7808" s="482"/>
      <c r="RQF7808" s="482"/>
      <c r="RQG7808" s="482"/>
      <c r="RQH7808" s="482"/>
      <c r="RQI7808" s="482"/>
      <c r="RQJ7808" s="482"/>
      <c r="RQK7808" s="482"/>
      <c r="RQL7808" s="482"/>
      <c r="RQM7808" s="482"/>
      <c r="RQN7808" s="482"/>
      <c r="RQO7808" s="482"/>
      <c r="RQP7808" s="482"/>
      <c r="RQQ7808" s="482"/>
      <c r="RQR7808" s="482"/>
      <c r="RQS7808" s="482"/>
      <c r="RQT7808" s="482"/>
      <c r="RQU7808" s="482"/>
      <c r="RQV7808" s="482"/>
      <c r="RQW7808" s="482"/>
      <c r="RQX7808" s="482"/>
      <c r="RQY7808" s="482"/>
      <c r="RQZ7808" s="482"/>
      <c r="RRA7808" s="482"/>
      <c r="RRB7808" s="482"/>
      <c r="RRC7808" s="482"/>
      <c r="RRD7808" s="482"/>
      <c r="RRE7808" s="482"/>
      <c r="RRF7808" s="482"/>
      <c r="RRG7808" s="482"/>
      <c r="RRH7808" s="482"/>
      <c r="RRI7808" s="482"/>
      <c r="RRJ7808" s="482"/>
      <c r="RRK7808" s="482"/>
      <c r="RRL7808" s="482"/>
      <c r="RRM7808" s="482"/>
      <c r="RRN7808" s="482"/>
      <c r="RRO7808" s="482"/>
      <c r="RRP7808" s="482"/>
      <c r="RRQ7808" s="482"/>
      <c r="RRR7808" s="482"/>
      <c r="RRS7808" s="482"/>
      <c r="RRT7808" s="482"/>
      <c r="RRU7808" s="482"/>
      <c r="RRV7808" s="482"/>
      <c r="RRW7808" s="482"/>
      <c r="RRX7808" s="482"/>
      <c r="RRY7808" s="482"/>
      <c r="RRZ7808" s="482"/>
      <c r="RSA7808" s="482"/>
      <c r="RSB7808" s="482"/>
      <c r="RSC7808" s="482"/>
      <c r="RSD7808" s="482"/>
      <c r="RSE7808" s="482"/>
      <c r="RSF7808" s="482"/>
      <c r="RSG7808" s="482"/>
      <c r="RSH7808" s="482"/>
      <c r="RSI7808" s="482"/>
      <c r="RSJ7808" s="482"/>
      <c r="RSK7808" s="482"/>
      <c r="RSL7808" s="482"/>
      <c r="RSM7808" s="482"/>
      <c r="RSN7808" s="482"/>
      <c r="RSO7808" s="482"/>
      <c r="RSP7808" s="482"/>
      <c r="RSQ7808" s="482"/>
      <c r="RSR7808" s="482"/>
      <c r="RSS7808" s="482"/>
      <c r="RST7808" s="482"/>
      <c r="RSU7808" s="482"/>
      <c r="RSV7808" s="482"/>
      <c r="RSW7808" s="482"/>
      <c r="RSX7808" s="482"/>
      <c r="RSY7808" s="482"/>
      <c r="RSZ7808" s="482"/>
      <c r="RTA7808" s="482"/>
      <c r="RTB7808" s="482"/>
      <c r="RTC7808" s="482"/>
      <c r="RTD7808" s="482"/>
      <c r="RTE7808" s="482"/>
      <c r="RTF7808" s="482"/>
      <c r="RTG7808" s="482"/>
      <c r="RTH7808" s="482"/>
      <c r="RTI7808" s="482"/>
      <c r="RTJ7808" s="482"/>
      <c r="RTK7808" s="482"/>
      <c r="RTL7808" s="482"/>
      <c r="RTM7808" s="482"/>
      <c r="RTN7808" s="482"/>
      <c r="RTO7808" s="482"/>
      <c r="RTP7808" s="482"/>
      <c r="RTQ7808" s="482"/>
      <c r="RTR7808" s="482"/>
      <c r="RTS7808" s="482"/>
      <c r="RTT7808" s="482"/>
      <c r="RTU7808" s="482"/>
      <c r="RTV7808" s="482"/>
      <c r="RTW7808" s="482"/>
      <c r="RTX7808" s="482"/>
      <c r="RTY7808" s="482"/>
      <c r="RTZ7808" s="482"/>
      <c r="RUA7808" s="482"/>
      <c r="RUB7808" s="482"/>
      <c r="RUC7808" s="482"/>
      <c r="RUD7808" s="482"/>
      <c r="RUE7808" s="482"/>
      <c r="RUF7808" s="482"/>
      <c r="RUG7808" s="482"/>
      <c r="RUH7808" s="482"/>
      <c r="RUI7808" s="482"/>
      <c r="RUJ7808" s="482"/>
      <c r="RUK7808" s="482"/>
      <c r="RUL7808" s="482"/>
      <c r="RUM7808" s="482"/>
      <c r="RUN7808" s="482"/>
      <c r="RUO7808" s="482"/>
      <c r="RUP7808" s="482"/>
      <c r="RUQ7808" s="482"/>
      <c r="RUR7808" s="482"/>
      <c r="RUS7808" s="482"/>
      <c r="RUT7808" s="482"/>
      <c r="RUU7808" s="482"/>
      <c r="RUV7808" s="482"/>
      <c r="RUW7808" s="482"/>
      <c r="RUX7808" s="482"/>
      <c r="RUY7808" s="482"/>
      <c r="RUZ7808" s="482"/>
      <c r="RVA7808" s="482"/>
      <c r="RVB7808" s="482"/>
      <c r="RVC7808" s="482"/>
      <c r="RVD7808" s="482"/>
      <c r="RVE7808" s="482"/>
      <c r="RVF7808" s="482"/>
      <c r="RVG7808" s="482"/>
      <c r="RVH7808" s="482"/>
      <c r="RVI7808" s="482"/>
      <c r="RVJ7808" s="482"/>
      <c r="RVK7808" s="482"/>
      <c r="RVL7808" s="482"/>
      <c r="RVM7808" s="482"/>
      <c r="RVN7808" s="482"/>
      <c r="RVO7808" s="482"/>
      <c r="RVP7808" s="482"/>
      <c r="RVQ7808" s="482"/>
      <c r="RVR7808" s="482"/>
      <c r="RVS7808" s="482"/>
      <c r="RVT7808" s="482"/>
      <c r="RVU7808" s="482"/>
      <c r="RVV7808" s="482"/>
      <c r="RVW7808" s="482"/>
      <c r="RVX7808" s="482"/>
      <c r="RVY7808" s="482"/>
      <c r="RVZ7808" s="482"/>
      <c r="RWA7808" s="482"/>
      <c r="RWB7808" s="482"/>
      <c r="RWC7808" s="482"/>
      <c r="RWD7808" s="482"/>
      <c r="RWE7808" s="482"/>
      <c r="RWF7808" s="482"/>
      <c r="RWG7808" s="482"/>
      <c r="RWH7808" s="482"/>
      <c r="RWI7808" s="482"/>
      <c r="RWJ7808" s="482"/>
      <c r="RWK7808" s="482"/>
      <c r="RWL7808" s="482"/>
      <c r="RWM7808" s="482"/>
      <c r="RWN7808" s="482"/>
      <c r="RWO7808" s="482"/>
      <c r="RWP7808" s="482"/>
      <c r="RWQ7808" s="482"/>
      <c r="RWR7808" s="482"/>
      <c r="RWS7808" s="482"/>
      <c r="RWT7808" s="482"/>
      <c r="RWU7808" s="482"/>
      <c r="RWV7808" s="482"/>
      <c r="RWW7808" s="482"/>
      <c r="RWX7808" s="482"/>
      <c r="RWY7808" s="482"/>
      <c r="RWZ7808" s="482"/>
      <c r="RXA7808" s="482"/>
      <c r="RXB7808" s="482"/>
      <c r="RXC7808" s="482"/>
      <c r="RXD7808" s="482"/>
      <c r="RXE7808" s="482"/>
      <c r="RXF7808" s="482"/>
      <c r="RXG7808" s="482"/>
      <c r="RXH7808" s="482"/>
      <c r="RXI7808" s="482"/>
      <c r="RXJ7808" s="482"/>
      <c r="RXK7808" s="482"/>
      <c r="RXL7808" s="482"/>
      <c r="RXM7808" s="482"/>
      <c r="RXN7808" s="482"/>
      <c r="RXO7808" s="482"/>
      <c r="RXP7808" s="482"/>
      <c r="RXQ7808" s="482"/>
      <c r="RXR7808" s="482"/>
      <c r="RXS7808" s="482"/>
      <c r="RXT7808" s="482"/>
      <c r="RXU7808" s="482"/>
      <c r="RXV7808" s="482"/>
      <c r="RXW7808" s="482"/>
      <c r="RXX7808" s="482"/>
      <c r="RXY7808" s="482"/>
      <c r="RXZ7808" s="482"/>
      <c r="RYA7808" s="482"/>
      <c r="RYB7808" s="482"/>
      <c r="RYC7808" s="482"/>
      <c r="RYD7808" s="482"/>
      <c r="RYE7808" s="482"/>
      <c r="RYF7808" s="482"/>
      <c r="RYG7808" s="482"/>
      <c r="RYH7808" s="482"/>
      <c r="RYI7808" s="482"/>
      <c r="RYJ7808" s="482"/>
      <c r="RYK7808" s="482"/>
      <c r="RYL7808" s="482"/>
      <c r="RYM7808" s="482"/>
      <c r="RYN7808" s="482"/>
      <c r="RYO7808" s="482"/>
      <c r="RYP7808" s="482"/>
      <c r="RYQ7808" s="482"/>
      <c r="RYR7808" s="482"/>
      <c r="RYS7808" s="482"/>
      <c r="RYT7808" s="482"/>
      <c r="RYU7808" s="482"/>
      <c r="RYV7808" s="482"/>
      <c r="RYW7808" s="482"/>
      <c r="RYX7808" s="482"/>
      <c r="RYY7808" s="482"/>
      <c r="RYZ7808" s="482"/>
      <c r="RZA7808" s="482"/>
      <c r="RZB7808" s="482"/>
      <c r="RZC7808" s="482"/>
      <c r="RZD7808" s="482"/>
      <c r="RZE7808" s="482"/>
      <c r="RZF7808" s="482"/>
      <c r="RZG7808" s="482"/>
      <c r="RZH7808" s="482"/>
      <c r="RZI7808" s="482"/>
      <c r="RZJ7808" s="482"/>
      <c r="RZK7808" s="482"/>
      <c r="RZL7808" s="482"/>
      <c r="RZM7808" s="482"/>
      <c r="RZN7808" s="482"/>
      <c r="RZO7808" s="482"/>
      <c r="RZP7808" s="482"/>
      <c r="RZQ7808" s="482"/>
      <c r="RZR7808" s="482"/>
      <c r="RZS7808" s="482"/>
      <c r="RZT7808" s="482"/>
      <c r="RZU7808" s="482"/>
      <c r="RZV7808" s="482"/>
      <c r="RZW7808" s="482"/>
      <c r="RZX7808" s="482"/>
      <c r="RZY7808" s="482"/>
      <c r="RZZ7808" s="482"/>
      <c r="SAA7808" s="482"/>
      <c r="SAB7808" s="482"/>
      <c r="SAC7808" s="482"/>
      <c r="SAD7808" s="482"/>
      <c r="SAE7808" s="482"/>
      <c r="SAF7808" s="482"/>
      <c r="SAG7808" s="482"/>
      <c r="SAH7808" s="482"/>
      <c r="SAI7808" s="482"/>
      <c r="SAJ7808" s="482"/>
      <c r="SAK7808" s="482"/>
      <c r="SAL7808" s="482"/>
      <c r="SAM7808" s="482"/>
      <c r="SAN7808" s="482"/>
      <c r="SAO7808" s="482"/>
      <c r="SAP7808" s="482"/>
      <c r="SAQ7808" s="482"/>
      <c r="SAR7808" s="482"/>
      <c r="SAS7808" s="482"/>
      <c r="SAT7808" s="482"/>
      <c r="SAU7808" s="482"/>
      <c r="SAV7808" s="482"/>
      <c r="SAW7808" s="482"/>
      <c r="SAX7808" s="482"/>
      <c r="SAY7808" s="482"/>
      <c r="SAZ7808" s="482"/>
      <c r="SBA7808" s="482"/>
      <c r="SBB7808" s="482"/>
      <c r="SBC7808" s="482"/>
      <c r="SBD7808" s="482"/>
      <c r="SBE7808" s="482"/>
      <c r="SBF7808" s="482"/>
      <c r="SBG7808" s="482"/>
      <c r="SBH7808" s="482"/>
      <c r="SBI7808" s="482"/>
      <c r="SBJ7808" s="482"/>
      <c r="SBK7808" s="482"/>
      <c r="SBL7808" s="482"/>
      <c r="SBM7808" s="482"/>
      <c r="SBN7808" s="482"/>
      <c r="SBO7808" s="482"/>
      <c r="SBP7808" s="482"/>
      <c r="SBQ7808" s="482"/>
      <c r="SBR7808" s="482"/>
      <c r="SBS7808" s="482"/>
      <c r="SBT7808" s="482"/>
      <c r="SBU7808" s="482"/>
      <c r="SBV7808" s="482"/>
      <c r="SBW7808" s="482"/>
      <c r="SBX7808" s="482"/>
      <c r="SBY7808" s="482"/>
      <c r="SBZ7808" s="482"/>
      <c r="SCA7808" s="482"/>
      <c r="SCB7808" s="482"/>
      <c r="SCC7808" s="482"/>
      <c r="SCD7808" s="482"/>
      <c r="SCE7808" s="482"/>
      <c r="SCF7808" s="482"/>
      <c r="SCG7808" s="482"/>
      <c r="SCH7808" s="482"/>
      <c r="SCI7808" s="482"/>
      <c r="SCJ7808" s="482"/>
      <c r="SCK7808" s="482"/>
      <c r="SCL7808" s="482"/>
      <c r="SCM7808" s="482"/>
      <c r="SCN7808" s="482"/>
      <c r="SCO7808" s="482"/>
      <c r="SCP7808" s="482"/>
      <c r="SCQ7808" s="482"/>
      <c r="SCR7808" s="482"/>
      <c r="SCS7808" s="482"/>
      <c r="SCT7808" s="482"/>
      <c r="SCU7808" s="482"/>
      <c r="SCV7808" s="482"/>
      <c r="SCW7808" s="482"/>
      <c r="SCX7808" s="482"/>
      <c r="SCY7808" s="482"/>
      <c r="SCZ7808" s="482"/>
      <c r="SDA7808" s="482"/>
      <c r="SDB7808" s="482"/>
      <c r="SDC7808" s="482"/>
      <c r="SDD7808" s="482"/>
      <c r="SDE7808" s="482"/>
      <c r="SDF7808" s="482"/>
      <c r="SDG7808" s="482"/>
      <c r="SDH7808" s="482"/>
      <c r="SDI7808" s="482"/>
      <c r="SDJ7808" s="482"/>
      <c r="SDK7808" s="482"/>
      <c r="SDL7808" s="482"/>
      <c r="SDM7808" s="482"/>
      <c r="SDN7808" s="482"/>
      <c r="SDO7808" s="482"/>
      <c r="SDP7808" s="482"/>
      <c r="SDQ7808" s="482"/>
      <c r="SDR7808" s="482"/>
      <c r="SDS7808" s="482"/>
      <c r="SDT7808" s="482"/>
      <c r="SDU7808" s="482"/>
      <c r="SDV7808" s="482"/>
      <c r="SDW7808" s="482"/>
      <c r="SDX7808" s="482"/>
      <c r="SDY7808" s="482"/>
      <c r="SDZ7808" s="482"/>
      <c r="SEA7808" s="482"/>
      <c r="SEB7808" s="482"/>
      <c r="SEC7808" s="482"/>
      <c r="SED7808" s="482"/>
      <c r="SEE7808" s="482"/>
      <c r="SEF7808" s="482"/>
      <c r="SEG7808" s="482"/>
      <c r="SEH7808" s="482"/>
      <c r="SEI7808" s="482"/>
      <c r="SEJ7808" s="482"/>
      <c r="SEK7808" s="482"/>
      <c r="SEL7808" s="482"/>
      <c r="SEM7808" s="482"/>
      <c r="SEN7808" s="482"/>
      <c r="SEO7808" s="482"/>
      <c r="SEP7808" s="482"/>
      <c r="SEQ7808" s="482"/>
      <c r="SER7808" s="482"/>
      <c r="SES7808" s="482"/>
      <c r="SET7808" s="482"/>
      <c r="SEU7808" s="482"/>
      <c r="SEV7808" s="482"/>
      <c r="SEW7808" s="482"/>
      <c r="SEX7808" s="482"/>
      <c r="SEY7808" s="482"/>
      <c r="SEZ7808" s="482"/>
      <c r="SFA7808" s="482"/>
      <c r="SFB7808" s="482"/>
      <c r="SFC7808" s="482"/>
      <c r="SFD7808" s="482"/>
      <c r="SFE7808" s="482"/>
      <c r="SFF7808" s="482"/>
      <c r="SFG7808" s="482"/>
      <c r="SFH7808" s="482"/>
      <c r="SFI7808" s="482"/>
      <c r="SFJ7808" s="482"/>
      <c r="SFK7808" s="482"/>
      <c r="SFL7808" s="482"/>
      <c r="SFM7808" s="482"/>
      <c r="SFN7808" s="482"/>
      <c r="SFO7808" s="482"/>
      <c r="SFP7808" s="482"/>
      <c r="SFQ7808" s="482"/>
      <c r="SFR7808" s="482"/>
      <c r="SFS7808" s="482"/>
      <c r="SFT7808" s="482"/>
      <c r="SFU7808" s="482"/>
      <c r="SFV7808" s="482"/>
      <c r="SFW7808" s="482"/>
      <c r="SFX7808" s="482"/>
      <c r="SFY7808" s="482"/>
      <c r="SFZ7808" s="482"/>
      <c r="SGA7808" s="482"/>
      <c r="SGB7808" s="482"/>
      <c r="SGC7808" s="482"/>
      <c r="SGD7808" s="482"/>
      <c r="SGE7808" s="482"/>
      <c r="SGF7808" s="482"/>
      <c r="SGG7808" s="482"/>
      <c r="SGH7808" s="482"/>
      <c r="SGI7808" s="482"/>
      <c r="SGJ7808" s="482"/>
      <c r="SGK7808" s="482"/>
      <c r="SGL7808" s="482"/>
      <c r="SGM7808" s="482"/>
      <c r="SGN7808" s="482"/>
      <c r="SGO7808" s="482"/>
      <c r="SGP7808" s="482"/>
      <c r="SGQ7808" s="482"/>
      <c r="SGR7808" s="482"/>
      <c r="SGS7808" s="482"/>
      <c r="SGT7808" s="482"/>
      <c r="SGU7808" s="482"/>
      <c r="SGV7808" s="482"/>
      <c r="SGW7808" s="482"/>
      <c r="SGX7808" s="482"/>
      <c r="SGY7808" s="482"/>
      <c r="SGZ7808" s="482"/>
      <c r="SHA7808" s="482"/>
      <c r="SHB7808" s="482"/>
      <c r="SHC7808" s="482"/>
      <c r="SHD7808" s="482"/>
      <c r="SHE7808" s="482"/>
      <c r="SHF7808" s="482"/>
      <c r="SHG7808" s="482"/>
      <c r="SHH7808" s="482"/>
      <c r="SHI7808" s="482"/>
      <c r="SHJ7808" s="482"/>
      <c r="SHK7808" s="482"/>
      <c r="SHL7808" s="482"/>
      <c r="SHM7808" s="482"/>
      <c r="SHN7808" s="482"/>
      <c r="SHO7808" s="482"/>
      <c r="SHP7808" s="482"/>
      <c r="SHQ7808" s="482"/>
      <c r="SHR7808" s="482"/>
      <c r="SHS7808" s="482"/>
      <c r="SHT7808" s="482"/>
      <c r="SHU7808" s="482"/>
      <c r="SHV7808" s="482"/>
      <c r="SHW7808" s="482"/>
      <c r="SHX7808" s="482"/>
      <c r="SHY7808" s="482"/>
      <c r="SHZ7808" s="482"/>
      <c r="SIA7808" s="482"/>
      <c r="SIB7808" s="482"/>
      <c r="SIC7808" s="482"/>
      <c r="SID7808" s="482"/>
      <c r="SIE7808" s="482"/>
      <c r="SIF7808" s="482"/>
      <c r="SIG7808" s="482"/>
      <c r="SIH7808" s="482"/>
      <c r="SII7808" s="482"/>
      <c r="SIJ7808" s="482"/>
      <c r="SIK7808" s="482"/>
      <c r="SIL7808" s="482"/>
      <c r="SIM7808" s="482"/>
      <c r="SIN7808" s="482"/>
      <c r="SIO7808" s="482"/>
      <c r="SIP7808" s="482"/>
      <c r="SIQ7808" s="482"/>
      <c r="SIR7808" s="482"/>
      <c r="SIS7808" s="482"/>
      <c r="SIT7808" s="482"/>
      <c r="SIU7808" s="482"/>
      <c r="SIV7808" s="482"/>
      <c r="SIW7808" s="482"/>
      <c r="SIX7808" s="482"/>
      <c r="SIY7808" s="482"/>
      <c r="SIZ7808" s="482"/>
      <c r="SJA7808" s="482"/>
      <c r="SJB7808" s="482"/>
      <c r="SJC7808" s="482"/>
      <c r="SJD7808" s="482"/>
      <c r="SJE7808" s="482"/>
      <c r="SJF7808" s="482"/>
      <c r="SJG7808" s="482"/>
      <c r="SJH7808" s="482"/>
      <c r="SJI7808" s="482"/>
      <c r="SJJ7808" s="482"/>
      <c r="SJK7808" s="482"/>
      <c r="SJL7808" s="482"/>
      <c r="SJM7808" s="482"/>
      <c r="SJN7808" s="482"/>
      <c r="SJO7808" s="482"/>
      <c r="SJP7808" s="482"/>
      <c r="SJQ7808" s="482"/>
      <c r="SJR7808" s="482"/>
      <c r="SJS7808" s="482"/>
      <c r="SJT7808" s="482"/>
      <c r="SJU7808" s="482"/>
      <c r="SJV7808" s="482"/>
      <c r="SJW7808" s="482"/>
      <c r="SJX7808" s="482"/>
      <c r="SJY7808" s="482"/>
      <c r="SJZ7808" s="482"/>
      <c r="SKA7808" s="482"/>
      <c r="SKB7808" s="482"/>
      <c r="SKC7808" s="482"/>
      <c r="SKD7808" s="482"/>
      <c r="SKE7808" s="482"/>
      <c r="SKF7808" s="482"/>
      <c r="SKG7808" s="482"/>
      <c r="SKH7808" s="482"/>
      <c r="SKI7808" s="482"/>
      <c r="SKJ7808" s="482"/>
      <c r="SKK7808" s="482"/>
      <c r="SKL7808" s="482"/>
      <c r="SKM7808" s="482"/>
      <c r="SKN7808" s="482"/>
      <c r="SKO7808" s="482"/>
      <c r="SKP7808" s="482"/>
      <c r="SKQ7808" s="482"/>
      <c r="SKR7808" s="482"/>
      <c r="SKS7808" s="482"/>
      <c r="SKT7808" s="482"/>
      <c r="SKU7808" s="482"/>
      <c r="SKV7808" s="482"/>
      <c r="SKW7808" s="482"/>
      <c r="SKX7808" s="482"/>
      <c r="SKY7808" s="482"/>
      <c r="SKZ7808" s="482"/>
      <c r="SLA7808" s="482"/>
      <c r="SLB7808" s="482"/>
      <c r="SLC7808" s="482"/>
      <c r="SLD7808" s="482"/>
      <c r="SLE7808" s="482"/>
      <c r="SLF7808" s="482"/>
      <c r="SLG7808" s="482"/>
      <c r="SLH7808" s="482"/>
      <c r="SLI7808" s="482"/>
      <c r="SLJ7808" s="482"/>
      <c r="SLK7808" s="482"/>
      <c r="SLL7808" s="482"/>
      <c r="SLM7808" s="482"/>
      <c r="SLN7808" s="482"/>
      <c r="SLO7808" s="482"/>
      <c r="SLP7808" s="482"/>
      <c r="SLQ7808" s="482"/>
      <c r="SLR7808" s="482"/>
      <c r="SLS7808" s="482"/>
      <c r="SLT7808" s="482"/>
      <c r="SLU7808" s="482"/>
      <c r="SLV7808" s="482"/>
      <c r="SLW7808" s="482"/>
      <c r="SLX7808" s="482"/>
      <c r="SLY7808" s="482"/>
      <c r="SLZ7808" s="482"/>
      <c r="SMA7808" s="482"/>
      <c r="SMB7808" s="482"/>
      <c r="SMC7808" s="482"/>
      <c r="SMD7808" s="482"/>
      <c r="SME7808" s="482"/>
      <c r="SMF7808" s="482"/>
      <c r="SMG7808" s="482"/>
      <c r="SMH7808" s="482"/>
      <c r="SMI7808" s="482"/>
      <c r="SMJ7808" s="482"/>
      <c r="SMK7808" s="482"/>
      <c r="SML7808" s="482"/>
      <c r="SMM7808" s="482"/>
      <c r="SMN7808" s="482"/>
      <c r="SMO7808" s="482"/>
      <c r="SMP7808" s="482"/>
      <c r="SMQ7808" s="482"/>
      <c r="SMR7808" s="482"/>
      <c r="SMS7808" s="482"/>
      <c r="SMT7808" s="482"/>
      <c r="SMU7808" s="482"/>
      <c r="SMV7808" s="482"/>
      <c r="SMW7808" s="482"/>
      <c r="SMX7808" s="482"/>
      <c r="SMY7808" s="482"/>
      <c r="SMZ7808" s="482"/>
      <c r="SNA7808" s="482"/>
      <c r="SNB7808" s="482"/>
      <c r="SNC7808" s="482"/>
      <c r="SND7808" s="482"/>
      <c r="SNE7808" s="482"/>
      <c r="SNF7808" s="482"/>
      <c r="SNG7808" s="482"/>
      <c r="SNH7808" s="482"/>
      <c r="SNI7808" s="482"/>
      <c r="SNJ7808" s="482"/>
      <c r="SNK7808" s="482"/>
      <c r="SNL7808" s="482"/>
      <c r="SNM7808" s="482"/>
      <c r="SNN7808" s="482"/>
      <c r="SNO7808" s="482"/>
      <c r="SNP7808" s="482"/>
      <c r="SNQ7808" s="482"/>
      <c r="SNR7808" s="482"/>
      <c r="SNS7808" s="482"/>
      <c r="SNT7808" s="482"/>
      <c r="SNU7808" s="482"/>
      <c r="SNV7808" s="482"/>
      <c r="SNW7808" s="482"/>
      <c r="SNX7808" s="482"/>
      <c r="SNY7808" s="482"/>
      <c r="SNZ7808" s="482"/>
      <c r="SOA7808" s="482"/>
      <c r="SOB7808" s="482"/>
      <c r="SOC7808" s="482"/>
      <c r="SOD7808" s="482"/>
      <c r="SOE7808" s="482"/>
      <c r="SOF7808" s="482"/>
      <c r="SOG7808" s="482"/>
      <c r="SOH7808" s="482"/>
      <c r="SOI7808" s="482"/>
      <c r="SOJ7808" s="482"/>
      <c r="SOK7808" s="482"/>
      <c r="SOL7808" s="482"/>
      <c r="SOM7808" s="482"/>
      <c r="SON7808" s="482"/>
      <c r="SOO7808" s="482"/>
      <c r="SOP7808" s="482"/>
      <c r="SOQ7808" s="482"/>
      <c r="SOR7808" s="482"/>
      <c r="SOS7808" s="482"/>
      <c r="SOT7808" s="482"/>
      <c r="SOU7808" s="482"/>
      <c r="SOV7808" s="482"/>
      <c r="SOW7808" s="482"/>
      <c r="SOX7808" s="482"/>
      <c r="SOY7808" s="482"/>
      <c r="SOZ7808" s="482"/>
      <c r="SPA7808" s="482"/>
      <c r="SPB7808" s="482"/>
      <c r="SPC7808" s="482"/>
      <c r="SPD7808" s="482"/>
      <c r="SPE7808" s="482"/>
      <c r="SPF7808" s="482"/>
      <c r="SPG7808" s="482"/>
      <c r="SPH7808" s="482"/>
      <c r="SPI7808" s="482"/>
      <c r="SPJ7808" s="482"/>
      <c r="SPK7808" s="482"/>
      <c r="SPL7808" s="482"/>
      <c r="SPM7808" s="482"/>
      <c r="SPN7808" s="482"/>
      <c r="SPO7808" s="482"/>
      <c r="SPP7808" s="482"/>
      <c r="SPQ7808" s="482"/>
      <c r="SPR7808" s="482"/>
      <c r="SPS7808" s="482"/>
      <c r="SPT7808" s="482"/>
      <c r="SPU7808" s="482"/>
      <c r="SPV7808" s="482"/>
      <c r="SPW7808" s="482"/>
      <c r="SPX7808" s="482"/>
      <c r="SPY7808" s="482"/>
      <c r="SPZ7808" s="482"/>
      <c r="SQA7808" s="482"/>
      <c r="SQB7808" s="482"/>
      <c r="SQC7808" s="482"/>
      <c r="SQD7808" s="482"/>
      <c r="SQE7808" s="482"/>
      <c r="SQF7808" s="482"/>
      <c r="SQG7808" s="482"/>
      <c r="SQH7808" s="482"/>
      <c r="SQI7808" s="482"/>
      <c r="SQJ7808" s="482"/>
      <c r="SQK7808" s="482"/>
      <c r="SQL7808" s="482"/>
      <c r="SQM7808" s="482"/>
      <c r="SQN7808" s="482"/>
      <c r="SQO7808" s="482"/>
      <c r="SQP7808" s="482"/>
      <c r="SQQ7808" s="482"/>
      <c r="SQR7808" s="482"/>
      <c r="SQS7808" s="482"/>
      <c r="SQT7808" s="482"/>
      <c r="SQU7808" s="482"/>
      <c r="SQV7808" s="482"/>
      <c r="SQW7808" s="482"/>
      <c r="SQX7808" s="482"/>
      <c r="SQY7808" s="482"/>
      <c r="SQZ7808" s="482"/>
      <c r="SRA7808" s="482"/>
      <c r="SRB7808" s="482"/>
      <c r="SRC7808" s="482"/>
      <c r="SRD7808" s="482"/>
      <c r="SRE7808" s="482"/>
      <c r="SRF7808" s="482"/>
      <c r="SRG7808" s="482"/>
      <c r="SRH7808" s="482"/>
      <c r="SRI7808" s="482"/>
      <c r="SRJ7808" s="482"/>
      <c r="SRK7808" s="482"/>
      <c r="SRL7808" s="482"/>
      <c r="SRM7808" s="482"/>
      <c r="SRN7808" s="482"/>
      <c r="SRO7808" s="482"/>
      <c r="SRP7808" s="482"/>
      <c r="SRQ7808" s="482"/>
      <c r="SRR7808" s="482"/>
      <c r="SRS7808" s="482"/>
      <c r="SRT7808" s="482"/>
      <c r="SRU7808" s="482"/>
      <c r="SRV7808" s="482"/>
      <c r="SRW7808" s="482"/>
      <c r="SRX7808" s="482"/>
      <c r="SRY7808" s="482"/>
      <c r="SRZ7808" s="482"/>
      <c r="SSA7808" s="482"/>
      <c r="SSB7808" s="482"/>
      <c r="SSC7808" s="482"/>
      <c r="SSD7808" s="482"/>
      <c r="SSE7808" s="482"/>
      <c r="SSF7808" s="482"/>
      <c r="SSG7808" s="482"/>
      <c r="SSH7808" s="482"/>
      <c r="SSI7808" s="482"/>
      <c r="SSJ7808" s="482"/>
      <c r="SSK7808" s="482"/>
      <c r="SSL7808" s="482"/>
      <c r="SSM7808" s="482"/>
      <c r="SSN7808" s="482"/>
      <c r="SSO7808" s="482"/>
      <c r="SSP7808" s="482"/>
      <c r="SSQ7808" s="482"/>
      <c r="SSR7808" s="482"/>
      <c r="SSS7808" s="482"/>
      <c r="SST7808" s="482"/>
      <c r="SSU7808" s="482"/>
      <c r="SSV7808" s="482"/>
      <c r="SSW7808" s="482"/>
      <c r="SSX7808" s="482"/>
      <c r="SSY7808" s="482"/>
      <c r="SSZ7808" s="482"/>
      <c r="STA7808" s="482"/>
      <c r="STB7808" s="482"/>
      <c r="STC7808" s="482"/>
      <c r="STD7808" s="482"/>
      <c r="STE7808" s="482"/>
      <c r="STF7808" s="482"/>
      <c r="STG7808" s="482"/>
      <c r="STH7808" s="482"/>
      <c r="STI7808" s="482"/>
      <c r="STJ7808" s="482"/>
      <c r="STK7808" s="482"/>
      <c r="STL7808" s="482"/>
      <c r="STM7808" s="482"/>
      <c r="STN7808" s="482"/>
      <c r="STO7808" s="482"/>
      <c r="STP7808" s="482"/>
      <c r="STQ7808" s="482"/>
      <c r="STR7808" s="482"/>
      <c r="STS7808" s="482"/>
      <c r="STT7808" s="482"/>
      <c r="STU7808" s="482"/>
      <c r="STV7808" s="482"/>
      <c r="STW7808" s="482"/>
      <c r="STX7808" s="482"/>
      <c r="STY7808" s="482"/>
      <c r="STZ7808" s="482"/>
      <c r="SUA7808" s="482"/>
      <c r="SUB7808" s="482"/>
      <c r="SUC7808" s="482"/>
      <c r="SUD7808" s="482"/>
      <c r="SUE7808" s="482"/>
      <c r="SUF7808" s="482"/>
      <c r="SUG7808" s="482"/>
      <c r="SUH7808" s="482"/>
      <c r="SUI7808" s="482"/>
      <c r="SUJ7808" s="482"/>
      <c r="SUK7808" s="482"/>
      <c r="SUL7808" s="482"/>
      <c r="SUM7808" s="482"/>
      <c r="SUN7808" s="482"/>
      <c r="SUO7808" s="482"/>
      <c r="SUP7808" s="482"/>
      <c r="SUQ7808" s="482"/>
      <c r="SUR7808" s="482"/>
      <c r="SUS7808" s="482"/>
      <c r="SUT7808" s="482"/>
      <c r="SUU7808" s="482"/>
      <c r="SUV7808" s="482"/>
      <c r="SUW7808" s="482"/>
      <c r="SUX7808" s="482"/>
      <c r="SUY7808" s="482"/>
      <c r="SUZ7808" s="482"/>
      <c r="SVA7808" s="482"/>
      <c r="SVB7808" s="482"/>
      <c r="SVC7808" s="482"/>
      <c r="SVD7808" s="482"/>
      <c r="SVE7808" s="482"/>
      <c r="SVF7808" s="482"/>
      <c r="SVG7808" s="482"/>
      <c r="SVH7808" s="482"/>
      <c r="SVI7808" s="482"/>
      <c r="SVJ7808" s="482"/>
      <c r="SVK7808" s="482"/>
      <c r="SVL7808" s="482"/>
      <c r="SVM7808" s="482"/>
      <c r="SVN7808" s="482"/>
      <c r="SVO7808" s="482"/>
      <c r="SVP7808" s="482"/>
      <c r="SVQ7808" s="482"/>
      <c r="SVR7808" s="482"/>
      <c r="SVS7808" s="482"/>
      <c r="SVT7808" s="482"/>
      <c r="SVU7808" s="482"/>
      <c r="SVV7808" s="482"/>
      <c r="SVW7808" s="482"/>
      <c r="SVX7808" s="482"/>
      <c r="SVY7808" s="482"/>
      <c r="SVZ7808" s="482"/>
      <c r="SWA7808" s="482"/>
      <c r="SWB7808" s="482"/>
      <c r="SWC7808" s="482"/>
      <c r="SWD7808" s="482"/>
      <c r="SWE7808" s="482"/>
      <c r="SWF7808" s="482"/>
      <c r="SWG7808" s="482"/>
      <c r="SWH7808" s="482"/>
      <c r="SWI7808" s="482"/>
      <c r="SWJ7808" s="482"/>
      <c r="SWK7808" s="482"/>
      <c r="SWL7808" s="482"/>
      <c r="SWM7808" s="482"/>
      <c r="SWN7808" s="482"/>
      <c r="SWO7808" s="482"/>
      <c r="SWP7808" s="482"/>
      <c r="SWQ7808" s="482"/>
      <c r="SWR7808" s="482"/>
      <c r="SWS7808" s="482"/>
      <c r="SWT7808" s="482"/>
      <c r="SWU7808" s="482"/>
      <c r="SWV7808" s="482"/>
      <c r="SWW7808" s="482"/>
      <c r="SWX7808" s="482"/>
      <c r="SWY7808" s="482"/>
      <c r="SWZ7808" s="482"/>
      <c r="SXA7808" s="482"/>
      <c r="SXB7808" s="482"/>
      <c r="SXC7808" s="482"/>
      <c r="SXD7808" s="482"/>
      <c r="SXE7808" s="482"/>
      <c r="SXF7808" s="482"/>
      <c r="SXG7808" s="482"/>
      <c r="SXH7808" s="482"/>
      <c r="SXI7808" s="482"/>
      <c r="SXJ7808" s="482"/>
      <c r="SXK7808" s="482"/>
      <c r="SXL7808" s="482"/>
      <c r="SXM7808" s="482"/>
      <c r="SXN7808" s="482"/>
      <c r="SXO7808" s="482"/>
      <c r="SXP7808" s="482"/>
      <c r="SXQ7808" s="482"/>
      <c r="SXR7808" s="482"/>
      <c r="SXS7808" s="482"/>
      <c r="SXT7808" s="482"/>
      <c r="SXU7808" s="482"/>
      <c r="SXV7808" s="482"/>
      <c r="SXW7808" s="482"/>
      <c r="SXX7808" s="482"/>
      <c r="SXY7808" s="482"/>
      <c r="SXZ7808" s="482"/>
      <c r="SYA7808" s="482"/>
      <c r="SYB7808" s="482"/>
      <c r="SYC7808" s="482"/>
      <c r="SYD7808" s="482"/>
      <c r="SYE7808" s="482"/>
      <c r="SYF7808" s="482"/>
      <c r="SYG7808" s="482"/>
      <c r="SYH7808" s="482"/>
      <c r="SYI7808" s="482"/>
      <c r="SYJ7808" s="482"/>
      <c r="SYK7808" s="482"/>
      <c r="SYL7808" s="482"/>
      <c r="SYM7808" s="482"/>
      <c r="SYN7808" s="482"/>
      <c r="SYO7808" s="482"/>
      <c r="SYP7808" s="482"/>
      <c r="SYQ7808" s="482"/>
      <c r="SYR7808" s="482"/>
      <c r="SYS7808" s="482"/>
      <c r="SYT7808" s="482"/>
      <c r="SYU7808" s="482"/>
      <c r="SYV7808" s="482"/>
      <c r="SYW7808" s="482"/>
      <c r="SYX7808" s="482"/>
      <c r="SYY7808" s="482"/>
      <c r="SYZ7808" s="482"/>
      <c r="SZA7808" s="482"/>
      <c r="SZB7808" s="482"/>
      <c r="SZC7808" s="482"/>
      <c r="SZD7808" s="482"/>
      <c r="SZE7808" s="482"/>
      <c r="SZF7808" s="482"/>
      <c r="SZG7808" s="482"/>
      <c r="SZH7808" s="482"/>
      <c r="SZI7808" s="482"/>
      <c r="SZJ7808" s="482"/>
      <c r="SZK7808" s="482"/>
      <c r="SZL7808" s="482"/>
      <c r="SZM7808" s="482"/>
      <c r="SZN7808" s="482"/>
      <c r="SZO7808" s="482"/>
      <c r="SZP7808" s="482"/>
      <c r="SZQ7808" s="482"/>
      <c r="SZR7808" s="482"/>
      <c r="SZS7808" s="482"/>
      <c r="SZT7808" s="482"/>
      <c r="SZU7808" s="482"/>
      <c r="SZV7808" s="482"/>
      <c r="SZW7808" s="482"/>
      <c r="SZX7808" s="482"/>
      <c r="SZY7808" s="482"/>
      <c r="SZZ7808" s="482"/>
      <c r="TAA7808" s="482"/>
      <c r="TAB7808" s="482"/>
      <c r="TAC7808" s="482"/>
      <c r="TAD7808" s="482"/>
      <c r="TAE7808" s="482"/>
      <c r="TAF7808" s="482"/>
      <c r="TAG7808" s="482"/>
      <c r="TAH7808" s="482"/>
      <c r="TAI7808" s="482"/>
      <c r="TAJ7808" s="482"/>
      <c r="TAK7808" s="482"/>
      <c r="TAL7808" s="482"/>
      <c r="TAM7808" s="482"/>
      <c r="TAN7808" s="482"/>
      <c r="TAO7808" s="482"/>
      <c r="TAP7808" s="482"/>
      <c r="TAQ7808" s="482"/>
      <c r="TAR7808" s="482"/>
      <c r="TAS7808" s="482"/>
      <c r="TAT7808" s="482"/>
      <c r="TAU7808" s="482"/>
      <c r="TAV7808" s="482"/>
      <c r="TAW7808" s="482"/>
      <c r="TAX7808" s="482"/>
      <c r="TAY7808" s="482"/>
      <c r="TAZ7808" s="482"/>
      <c r="TBA7808" s="482"/>
      <c r="TBB7808" s="482"/>
      <c r="TBC7808" s="482"/>
      <c r="TBD7808" s="482"/>
      <c r="TBE7808" s="482"/>
      <c r="TBF7808" s="482"/>
      <c r="TBG7808" s="482"/>
      <c r="TBH7808" s="482"/>
      <c r="TBI7808" s="482"/>
      <c r="TBJ7808" s="482"/>
      <c r="TBK7808" s="482"/>
      <c r="TBL7808" s="482"/>
      <c r="TBM7808" s="482"/>
      <c r="TBN7808" s="482"/>
      <c r="TBO7808" s="482"/>
      <c r="TBP7808" s="482"/>
      <c r="TBQ7808" s="482"/>
      <c r="TBR7808" s="482"/>
      <c r="TBS7808" s="482"/>
      <c r="TBT7808" s="482"/>
      <c r="TBU7808" s="482"/>
      <c r="TBV7808" s="482"/>
      <c r="TBW7808" s="482"/>
      <c r="TBX7808" s="482"/>
      <c r="TBY7808" s="482"/>
      <c r="TBZ7808" s="482"/>
      <c r="TCA7808" s="482"/>
      <c r="TCB7808" s="482"/>
      <c r="TCC7808" s="482"/>
      <c r="TCD7808" s="482"/>
      <c r="TCE7808" s="482"/>
      <c r="TCF7808" s="482"/>
      <c r="TCG7808" s="482"/>
      <c r="TCH7808" s="482"/>
      <c r="TCI7808" s="482"/>
      <c r="TCJ7808" s="482"/>
      <c r="TCK7808" s="482"/>
      <c r="TCL7808" s="482"/>
      <c r="TCM7808" s="482"/>
      <c r="TCN7808" s="482"/>
      <c r="TCO7808" s="482"/>
      <c r="TCP7808" s="482"/>
      <c r="TCQ7808" s="482"/>
      <c r="TCR7808" s="482"/>
      <c r="TCS7808" s="482"/>
      <c r="TCT7808" s="482"/>
      <c r="TCU7808" s="482"/>
      <c r="TCV7808" s="482"/>
      <c r="TCW7808" s="482"/>
      <c r="TCX7808" s="482"/>
      <c r="TCY7808" s="482"/>
      <c r="TCZ7808" s="482"/>
      <c r="TDA7808" s="482"/>
      <c r="TDB7808" s="482"/>
      <c r="TDC7808" s="482"/>
      <c r="TDD7808" s="482"/>
      <c r="TDE7808" s="482"/>
      <c r="TDF7808" s="482"/>
      <c r="TDG7808" s="482"/>
      <c r="TDH7808" s="482"/>
      <c r="TDI7808" s="482"/>
      <c r="TDJ7808" s="482"/>
      <c r="TDK7808" s="482"/>
      <c r="TDL7808" s="482"/>
      <c r="TDM7808" s="482"/>
      <c r="TDN7808" s="482"/>
      <c r="TDO7808" s="482"/>
      <c r="TDP7808" s="482"/>
      <c r="TDQ7808" s="482"/>
      <c r="TDR7808" s="482"/>
      <c r="TDS7808" s="482"/>
      <c r="TDT7808" s="482"/>
      <c r="TDU7808" s="482"/>
      <c r="TDV7808" s="482"/>
      <c r="TDW7808" s="482"/>
      <c r="TDX7808" s="482"/>
      <c r="TDY7808" s="482"/>
      <c r="TDZ7808" s="482"/>
      <c r="TEA7808" s="482"/>
      <c r="TEB7808" s="482"/>
      <c r="TEC7808" s="482"/>
      <c r="TED7808" s="482"/>
      <c r="TEE7808" s="482"/>
      <c r="TEF7808" s="482"/>
      <c r="TEG7808" s="482"/>
      <c r="TEH7808" s="482"/>
      <c r="TEI7808" s="482"/>
      <c r="TEJ7808" s="482"/>
      <c r="TEK7808" s="482"/>
      <c r="TEL7808" s="482"/>
      <c r="TEM7808" s="482"/>
      <c r="TEN7808" s="482"/>
      <c r="TEO7808" s="482"/>
      <c r="TEP7808" s="482"/>
      <c r="TEQ7808" s="482"/>
      <c r="TER7808" s="482"/>
      <c r="TES7808" s="482"/>
      <c r="TET7808" s="482"/>
      <c r="TEU7808" s="482"/>
      <c r="TEV7808" s="482"/>
      <c r="TEW7808" s="482"/>
      <c r="TEX7808" s="482"/>
      <c r="TEY7808" s="482"/>
      <c r="TEZ7808" s="482"/>
      <c r="TFA7808" s="482"/>
      <c r="TFB7808" s="482"/>
      <c r="TFC7808" s="482"/>
      <c r="TFD7808" s="482"/>
      <c r="TFE7808" s="482"/>
      <c r="TFF7808" s="482"/>
      <c r="TFG7808" s="482"/>
      <c r="TFH7808" s="482"/>
      <c r="TFI7808" s="482"/>
      <c r="TFJ7808" s="482"/>
      <c r="TFK7808" s="482"/>
      <c r="TFL7808" s="482"/>
      <c r="TFM7808" s="482"/>
      <c r="TFN7808" s="482"/>
      <c r="TFO7808" s="482"/>
      <c r="TFP7808" s="482"/>
      <c r="TFQ7808" s="482"/>
      <c r="TFR7808" s="482"/>
      <c r="TFS7808" s="482"/>
      <c r="TFT7808" s="482"/>
      <c r="TFU7808" s="482"/>
      <c r="TFV7808" s="482"/>
      <c r="TFW7808" s="482"/>
      <c r="TFX7808" s="482"/>
      <c r="TFY7808" s="482"/>
      <c r="TFZ7808" s="482"/>
      <c r="TGA7808" s="482"/>
      <c r="TGB7808" s="482"/>
      <c r="TGC7808" s="482"/>
      <c r="TGD7808" s="482"/>
      <c r="TGE7808" s="482"/>
      <c r="TGF7808" s="482"/>
      <c r="TGG7808" s="482"/>
      <c r="TGH7808" s="482"/>
      <c r="TGI7808" s="482"/>
      <c r="TGJ7808" s="482"/>
      <c r="TGK7808" s="482"/>
      <c r="TGL7808" s="482"/>
      <c r="TGM7808" s="482"/>
      <c r="TGN7808" s="482"/>
      <c r="TGO7808" s="482"/>
      <c r="TGP7808" s="482"/>
      <c r="TGQ7808" s="482"/>
      <c r="TGR7808" s="482"/>
      <c r="TGS7808" s="482"/>
      <c r="TGT7808" s="482"/>
      <c r="TGU7808" s="482"/>
      <c r="TGV7808" s="482"/>
      <c r="TGW7808" s="482"/>
      <c r="TGX7808" s="482"/>
      <c r="TGY7808" s="482"/>
      <c r="TGZ7808" s="482"/>
      <c r="THA7808" s="482"/>
      <c r="THB7808" s="482"/>
      <c r="THC7808" s="482"/>
      <c r="THD7808" s="482"/>
      <c r="THE7808" s="482"/>
      <c r="THF7808" s="482"/>
      <c r="THG7808" s="482"/>
      <c r="THH7808" s="482"/>
      <c r="THI7808" s="482"/>
      <c r="THJ7808" s="482"/>
      <c r="THK7808" s="482"/>
      <c r="THL7808" s="482"/>
      <c r="THM7808" s="482"/>
      <c r="THN7808" s="482"/>
      <c r="THO7808" s="482"/>
      <c r="THP7808" s="482"/>
      <c r="THQ7808" s="482"/>
      <c r="THR7808" s="482"/>
      <c r="THS7808" s="482"/>
      <c r="THT7808" s="482"/>
      <c r="THU7808" s="482"/>
      <c r="THV7808" s="482"/>
      <c r="THW7808" s="482"/>
      <c r="THX7808" s="482"/>
      <c r="THY7808" s="482"/>
      <c r="THZ7808" s="482"/>
      <c r="TIA7808" s="482"/>
      <c r="TIB7808" s="482"/>
      <c r="TIC7808" s="482"/>
      <c r="TID7808" s="482"/>
      <c r="TIE7808" s="482"/>
      <c r="TIF7808" s="482"/>
      <c r="TIG7808" s="482"/>
      <c r="TIH7808" s="482"/>
      <c r="TII7808" s="482"/>
      <c r="TIJ7808" s="482"/>
      <c r="TIK7808" s="482"/>
      <c r="TIL7808" s="482"/>
      <c r="TIM7808" s="482"/>
      <c r="TIN7808" s="482"/>
      <c r="TIO7808" s="482"/>
      <c r="TIP7808" s="482"/>
      <c r="TIQ7808" s="482"/>
      <c r="TIR7808" s="482"/>
      <c r="TIS7808" s="482"/>
      <c r="TIT7808" s="482"/>
      <c r="TIU7808" s="482"/>
      <c r="TIV7808" s="482"/>
      <c r="TIW7808" s="482"/>
      <c r="TIX7808" s="482"/>
      <c r="TIY7808" s="482"/>
      <c r="TIZ7808" s="482"/>
      <c r="TJA7808" s="482"/>
      <c r="TJB7808" s="482"/>
      <c r="TJC7808" s="482"/>
      <c r="TJD7808" s="482"/>
      <c r="TJE7808" s="482"/>
      <c r="TJF7808" s="482"/>
      <c r="TJG7808" s="482"/>
      <c r="TJH7808" s="482"/>
      <c r="TJI7808" s="482"/>
      <c r="TJJ7808" s="482"/>
      <c r="TJK7808" s="482"/>
      <c r="TJL7808" s="482"/>
      <c r="TJM7808" s="482"/>
      <c r="TJN7808" s="482"/>
      <c r="TJO7808" s="482"/>
      <c r="TJP7808" s="482"/>
      <c r="TJQ7808" s="482"/>
      <c r="TJR7808" s="482"/>
      <c r="TJS7808" s="482"/>
      <c r="TJT7808" s="482"/>
      <c r="TJU7808" s="482"/>
      <c r="TJV7808" s="482"/>
      <c r="TJW7808" s="482"/>
      <c r="TJX7808" s="482"/>
      <c r="TJY7808" s="482"/>
      <c r="TJZ7808" s="482"/>
      <c r="TKA7808" s="482"/>
      <c r="TKB7808" s="482"/>
      <c r="TKC7808" s="482"/>
      <c r="TKD7808" s="482"/>
      <c r="TKE7808" s="482"/>
      <c r="TKF7808" s="482"/>
      <c r="TKG7808" s="482"/>
      <c r="TKH7808" s="482"/>
      <c r="TKI7808" s="482"/>
      <c r="TKJ7808" s="482"/>
      <c r="TKK7808" s="482"/>
      <c r="TKL7808" s="482"/>
      <c r="TKM7808" s="482"/>
      <c r="TKN7808" s="482"/>
      <c r="TKO7808" s="482"/>
      <c r="TKP7808" s="482"/>
      <c r="TKQ7808" s="482"/>
      <c r="TKR7808" s="482"/>
      <c r="TKS7808" s="482"/>
      <c r="TKT7808" s="482"/>
      <c r="TKU7808" s="482"/>
      <c r="TKV7808" s="482"/>
      <c r="TKW7808" s="482"/>
      <c r="TKX7808" s="482"/>
      <c r="TKY7808" s="482"/>
      <c r="TKZ7808" s="482"/>
      <c r="TLA7808" s="482"/>
      <c r="TLB7808" s="482"/>
      <c r="TLC7808" s="482"/>
      <c r="TLD7808" s="482"/>
      <c r="TLE7808" s="482"/>
      <c r="TLF7808" s="482"/>
      <c r="TLG7808" s="482"/>
      <c r="TLH7808" s="482"/>
      <c r="TLI7808" s="482"/>
      <c r="TLJ7808" s="482"/>
      <c r="TLK7808" s="482"/>
      <c r="TLL7808" s="482"/>
      <c r="TLM7808" s="482"/>
      <c r="TLN7808" s="482"/>
      <c r="TLO7808" s="482"/>
      <c r="TLP7808" s="482"/>
      <c r="TLQ7808" s="482"/>
      <c r="TLR7808" s="482"/>
      <c r="TLS7808" s="482"/>
      <c r="TLT7808" s="482"/>
      <c r="TLU7808" s="482"/>
      <c r="TLV7808" s="482"/>
      <c r="TLW7808" s="482"/>
      <c r="TLX7808" s="482"/>
      <c r="TLY7808" s="482"/>
      <c r="TLZ7808" s="482"/>
      <c r="TMA7808" s="482"/>
      <c r="TMB7808" s="482"/>
      <c r="TMC7808" s="482"/>
      <c r="TMD7808" s="482"/>
      <c r="TME7808" s="482"/>
      <c r="TMF7808" s="482"/>
      <c r="TMG7808" s="482"/>
      <c r="TMH7808" s="482"/>
      <c r="TMI7808" s="482"/>
      <c r="TMJ7808" s="482"/>
      <c r="TMK7808" s="482"/>
      <c r="TML7808" s="482"/>
      <c r="TMM7808" s="482"/>
      <c r="TMN7808" s="482"/>
      <c r="TMO7808" s="482"/>
      <c r="TMP7808" s="482"/>
      <c r="TMQ7808" s="482"/>
      <c r="TMR7808" s="482"/>
      <c r="TMS7808" s="482"/>
      <c r="TMT7808" s="482"/>
      <c r="TMU7808" s="482"/>
      <c r="TMV7808" s="482"/>
      <c r="TMW7808" s="482"/>
      <c r="TMX7808" s="482"/>
      <c r="TMY7808" s="482"/>
      <c r="TMZ7808" s="482"/>
      <c r="TNA7808" s="482"/>
      <c r="TNB7808" s="482"/>
      <c r="TNC7808" s="482"/>
      <c r="TND7808" s="482"/>
      <c r="TNE7808" s="482"/>
      <c r="TNF7808" s="482"/>
      <c r="TNG7808" s="482"/>
      <c r="TNH7808" s="482"/>
      <c r="TNI7808" s="482"/>
      <c r="TNJ7808" s="482"/>
      <c r="TNK7808" s="482"/>
      <c r="TNL7808" s="482"/>
      <c r="TNM7808" s="482"/>
      <c r="TNN7808" s="482"/>
      <c r="TNO7808" s="482"/>
      <c r="TNP7808" s="482"/>
      <c r="TNQ7808" s="482"/>
      <c r="TNR7808" s="482"/>
      <c r="TNS7808" s="482"/>
      <c r="TNT7808" s="482"/>
      <c r="TNU7808" s="482"/>
      <c r="TNV7808" s="482"/>
      <c r="TNW7808" s="482"/>
      <c r="TNX7808" s="482"/>
      <c r="TNY7808" s="482"/>
      <c r="TNZ7808" s="482"/>
      <c r="TOA7808" s="482"/>
      <c r="TOB7808" s="482"/>
      <c r="TOC7808" s="482"/>
      <c r="TOD7808" s="482"/>
      <c r="TOE7808" s="482"/>
      <c r="TOF7808" s="482"/>
      <c r="TOG7808" s="482"/>
      <c r="TOH7808" s="482"/>
      <c r="TOI7808" s="482"/>
      <c r="TOJ7808" s="482"/>
      <c r="TOK7808" s="482"/>
      <c r="TOL7808" s="482"/>
      <c r="TOM7808" s="482"/>
      <c r="TON7808" s="482"/>
      <c r="TOO7808" s="482"/>
      <c r="TOP7808" s="482"/>
      <c r="TOQ7808" s="482"/>
      <c r="TOR7808" s="482"/>
      <c r="TOS7808" s="482"/>
      <c r="TOT7808" s="482"/>
      <c r="TOU7808" s="482"/>
      <c r="TOV7808" s="482"/>
      <c r="TOW7808" s="482"/>
      <c r="TOX7808" s="482"/>
      <c r="TOY7808" s="482"/>
      <c r="TOZ7808" s="482"/>
      <c r="TPA7808" s="482"/>
      <c r="TPB7808" s="482"/>
      <c r="TPC7808" s="482"/>
      <c r="TPD7808" s="482"/>
      <c r="TPE7808" s="482"/>
      <c r="TPF7808" s="482"/>
      <c r="TPG7808" s="482"/>
      <c r="TPH7808" s="482"/>
      <c r="TPI7808" s="482"/>
      <c r="TPJ7808" s="482"/>
      <c r="TPK7808" s="482"/>
      <c r="TPL7808" s="482"/>
      <c r="TPM7808" s="482"/>
      <c r="TPN7808" s="482"/>
      <c r="TPO7808" s="482"/>
      <c r="TPP7808" s="482"/>
      <c r="TPQ7808" s="482"/>
      <c r="TPR7808" s="482"/>
      <c r="TPS7808" s="482"/>
      <c r="TPT7808" s="482"/>
      <c r="TPU7808" s="482"/>
      <c r="TPV7808" s="482"/>
      <c r="TPW7808" s="482"/>
      <c r="TPX7808" s="482"/>
      <c r="TPY7808" s="482"/>
      <c r="TPZ7808" s="482"/>
      <c r="TQA7808" s="482"/>
      <c r="TQB7808" s="482"/>
      <c r="TQC7808" s="482"/>
      <c r="TQD7808" s="482"/>
      <c r="TQE7808" s="482"/>
      <c r="TQF7808" s="482"/>
      <c r="TQG7808" s="482"/>
      <c r="TQH7808" s="482"/>
      <c r="TQI7808" s="482"/>
      <c r="TQJ7808" s="482"/>
      <c r="TQK7808" s="482"/>
      <c r="TQL7808" s="482"/>
      <c r="TQM7808" s="482"/>
      <c r="TQN7808" s="482"/>
      <c r="TQO7808" s="482"/>
      <c r="TQP7808" s="482"/>
      <c r="TQQ7808" s="482"/>
      <c r="TQR7808" s="482"/>
      <c r="TQS7808" s="482"/>
      <c r="TQT7808" s="482"/>
      <c r="TQU7808" s="482"/>
      <c r="TQV7808" s="482"/>
      <c r="TQW7808" s="482"/>
      <c r="TQX7808" s="482"/>
      <c r="TQY7808" s="482"/>
      <c r="TQZ7808" s="482"/>
      <c r="TRA7808" s="482"/>
      <c r="TRB7808" s="482"/>
      <c r="TRC7808" s="482"/>
      <c r="TRD7808" s="482"/>
      <c r="TRE7808" s="482"/>
      <c r="TRF7808" s="482"/>
      <c r="TRG7808" s="482"/>
      <c r="TRH7808" s="482"/>
      <c r="TRI7808" s="482"/>
      <c r="TRJ7808" s="482"/>
      <c r="TRK7808" s="482"/>
      <c r="TRL7808" s="482"/>
      <c r="TRM7808" s="482"/>
      <c r="TRN7808" s="482"/>
      <c r="TRO7808" s="482"/>
      <c r="TRP7808" s="482"/>
      <c r="TRQ7808" s="482"/>
      <c r="TRR7808" s="482"/>
      <c r="TRS7808" s="482"/>
      <c r="TRT7808" s="482"/>
      <c r="TRU7808" s="482"/>
      <c r="TRV7808" s="482"/>
      <c r="TRW7808" s="482"/>
      <c r="TRX7808" s="482"/>
      <c r="TRY7808" s="482"/>
      <c r="TRZ7808" s="482"/>
      <c r="TSA7808" s="482"/>
      <c r="TSB7808" s="482"/>
      <c r="TSC7808" s="482"/>
      <c r="TSD7808" s="482"/>
      <c r="TSE7808" s="482"/>
      <c r="TSF7808" s="482"/>
      <c r="TSG7808" s="482"/>
      <c r="TSH7808" s="482"/>
      <c r="TSI7808" s="482"/>
      <c r="TSJ7808" s="482"/>
      <c r="TSK7808" s="482"/>
      <c r="TSL7808" s="482"/>
      <c r="TSM7808" s="482"/>
      <c r="TSN7808" s="482"/>
      <c r="TSO7808" s="482"/>
      <c r="TSP7808" s="482"/>
      <c r="TSQ7808" s="482"/>
      <c r="TSR7808" s="482"/>
      <c r="TSS7808" s="482"/>
      <c r="TST7808" s="482"/>
      <c r="TSU7808" s="482"/>
      <c r="TSV7808" s="482"/>
      <c r="TSW7808" s="482"/>
      <c r="TSX7808" s="482"/>
      <c r="TSY7808" s="482"/>
      <c r="TSZ7808" s="482"/>
      <c r="TTA7808" s="482"/>
      <c r="TTB7808" s="482"/>
      <c r="TTC7808" s="482"/>
      <c r="TTD7808" s="482"/>
      <c r="TTE7808" s="482"/>
      <c r="TTF7808" s="482"/>
      <c r="TTG7808" s="482"/>
      <c r="TTH7808" s="482"/>
      <c r="TTI7808" s="482"/>
      <c r="TTJ7808" s="482"/>
      <c r="TTK7808" s="482"/>
      <c r="TTL7808" s="482"/>
      <c r="TTM7808" s="482"/>
      <c r="TTN7808" s="482"/>
      <c r="TTO7808" s="482"/>
      <c r="TTP7808" s="482"/>
      <c r="TTQ7808" s="482"/>
      <c r="TTR7808" s="482"/>
      <c r="TTS7808" s="482"/>
      <c r="TTT7808" s="482"/>
      <c r="TTU7808" s="482"/>
      <c r="TTV7808" s="482"/>
      <c r="TTW7808" s="482"/>
      <c r="TTX7808" s="482"/>
      <c r="TTY7808" s="482"/>
      <c r="TTZ7808" s="482"/>
      <c r="TUA7808" s="482"/>
      <c r="TUB7808" s="482"/>
      <c r="TUC7808" s="482"/>
      <c r="TUD7808" s="482"/>
      <c r="TUE7808" s="482"/>
      <c r="TUF7808" s="482"/>
      <c r="TUG7808" s="482"/>
      <c r="TUH7808" s="482"/>
      <c r="TUI7808" s="482"/>
      <c r="TUJ7808" s="482"/>
      <c r="TUK7808" s="482"/>
      <c r="TUL7808" s="482"/>
      <c r="TUM7808" s="482"/>
      <c r="TUN7808" s="482"/>
      <c r="TUO7808" s="482"/>
      <c r="TUP7808" s="482"/>
      <c r="TUQ7808" s="482"/>
      <c r="TUR7808" s="482"/>
      <c r="TUS7808" s="482"/>
      <c r="TUT7808" s="482"/>
      <c r="TUU7808" s="482"/>
      <c r="TUV7808" s="482"/>
      <c r="TUW7808" s="482"/>
      <c r="TUX7808" s="482"/>
      <c r="TUY7808" s="482"/>
      <c r="TUZ7808" s="482"/>
      <c r="TVA7808" s="482"/>
      <c r="TVB7808" s="482"/>
      <c r="TVC7808" s="482"/>
      <c r="TVD7808" s="482"/>
      <c r="TVE7808" s="482"/>
      <c r="TVF7808" s="482"/>
      <c r="TVG7808" s="482"/>
      <c r="TVH7808" s="482"/>
      <c r="TVI7808" s="482"/>
      <c r="TVJ7808" s="482"/>
      <c r="TVK7808" s="482"/>
      <c r="TVL7808" s="482"/>
      <c r="TVM7808" s="482"/>
      <c r="TVN7808" s="482"/>
      <c r="TVO7808" s="482"/>
      <c r="TVP7808" s="482"/>
      <c r="TVQ7808" s="482"/>
      <c r="TVR7808" s="482"/>
      <c r="TVS7808" s="482"/>
      <c r="TVT7808" s="482"/>
      <c r="TVU7808" s="482"/>
      <c r="TVV7808" s="482"/>
      <c r="TVW7808" s="482"/>
      <c r="TVX7808" s="482"/>
      <c r="TVY7808" s="482"/>
      <c r="TVZ7808" s="482"/>
      <c r="TWA7808" s="482"/>
      <c r="TWB7808" s="482"/>
      <c r="TWC7808" s="482"/>
      <c r="TWD7808" s="482"/>
      <c r="TWE7808" s="482"/>
      <c r="TWF7808" s="482"/>
      <c r="TWG7808" s="482"/>
      <c r="TWH7808" s="482"/>
      <c r="TWI7808" s="482"/>
      <c r="TWJ7808" s="482"/>
      <c r="TWK7808" s="482"/>
      <c r="TWL7808" s="482"/>
      <c r="TWM7808" s="482"/>
      <c r="TWN7808" s="482"/>
      <c r="TWO7808" s="482"/>
      <c r="TWP7808" s="482"/>
      <c r="TWQ7808" s="482"/>
      <c r="TWR7808" s="482"/>
      <c r="TWS7808" s="482"/>
      <c r="TWT7808" s="482"/>
      <c r="TWU7808" s="482"/>
      <c r="TWV7808" s="482"/>
      <c r="TWW7808" s="482"/>
      <c r="TWX7808" s="482"/>
      <c r="TWY7808" s="482"/>
      <c r="TWZ7808" s="482"/>
      <c r="TXA7808" s="482"/>
      <c r="TXB7808" s="482"/>
      <c r="TXC7808" s="482"/>
      <c r="TXD7808" s="482"/>
      <c r="TXE7808" s="482"/>
      <c r="TXF7808" s="482"/>
      <c r="TXG7808" s="482"/>
      <c r="TXH7808" s="482"/>
      <c r="TXI7808" s="482"/>
      <c r="TXJ7808" s="482"/>
      <c r="TXK7808" s="482"/>
      <c r="TXL7808" s="482"/>
      <c r="TXM7808" s="482"/>
      <c r="TXN7808" s="482"/>
      <c r="TXO7808" s="482"/>
      <c r="TXP7808" s="482"/>
      <c r="TXQ7808" s="482"/>
      <c r="TXR7808" s="482"/>
      <c r="TXS7808" s="482"/>
      <c r="TXT7808" s="482"/>
      <c r="TXU7808" s="482"/>
      <c r="TXV7808" s="482"/>
      <c r="TXW7808" s="482"/>
      <c r="TXX7808" s="482"/>
      <c r="TXY7808" s="482"/>
      <c r="TXZ7808" s="482"/>
      <c r="TYA7808" s="482"/>
      <c r="TYB7808" s="482"/>
      <c r="TYC7808" s="482"/>
      <c r="TYD7808" s="482"/>
      <c r="TYE7808" s="482"/>
      <c r="TYF7808" s="482"/>
      <c r="TYG7808" s="482"/>
      <c r="TYH7808" s="482"/>
      <c r="TYI7808" s="482"/>
      <c r="TYJ7808" s="482"/>
      <c r="TYK7808" s="482"/>
      <c r="TYL7808" s="482"/>
      <c r="TYM7808" s="482"/>
      <c r="TYN7808" s="482"/>
      <c r="TYO7808" s="482"/>
      <c r="TYP7808" s="482"/>
      <c r="TYQ7808" s="482"/>
      <c r="TYR7808" s="482"/>
      <c r="TYS7808" s="482"/>
      <c r="TYT7808" s="482"/>
      <c r="TYU7808" s="482"/>
      <c r="TYV7808" s="482"/>
      <c r="TYW7808" s="482"/>
      <c r="TYX7808" s="482"/>
      <c r="TYY7808" s="482"/>
      <c r="TYZ7808" s="482"/>
      <c r="TZA7808" s="482"/>
      <c r="TZB7808" s="482"/>
      <c r="TZC7808" s="482"/>
      <c r="TZD7808" s="482"/>
      <c r="TZE7808" s="482"/>
      <c r="TZF7808" s="482"/>
      <c r="TZG7808" s="482"/>
      <c r="TZH7808" s="482"/>
      <c r="TZI7808" s="482"/>
      <c r="TZJ7808" s="482"/>
      <c r="TZK7808" s="482"/>
      <c r="TZL7808" s="482"/>
      <c r="TZM7808" s="482"/>
      <c r="TZN7808" s="482"/>
      <c r="TZO7808" s="482"/>
      <c r="TZP7808" s="482"/>
      <c r="TZQ7808" s="482"/>
      <c r="TZR7808" s="482"/>
      <c r="TZS7808" s="482"/>
      <c r="TZT7808" s="482"/>
      <c r="TZU7808" s="482"/>
      <c r="TZV7808" s="482"/>
      <c r="TZW7808" s="482"/>
      <c r="TZX7808" s="482"/>
      <c r="TZY7808" s="482"/>
      <c r="TZZ7808" s="482"/>
      <c r="UAA7808" s="482"/>
      <c r="UAB7808" s="482"/>
      <c r="UAC7808" s="482"/>
      <c r="UAD7808" s="482"/>
      <c r="UAE7808" s="482"/>
      <c r="UAF7808" s="482"/>
      <c r="UAG7808" s="482"/>
      <c r="UAH7808" s="482"/>
      <c r="UAI7808" s="482"/>
      <c r="UAJ7808" s="482"/>
      <c r="UAK7808" s="482"/>
      <c r="UAL7808" s="482"/>
      <c r="UAM7808" s="482"/>
      <c r="UAN7808" s="482"/>
      <c r="UAO7808" s="482"/>
      <c r="UAP7808" s="482"/>
      <c r="UAQ7808" s="482"/>
      <c r="UAR7808" s="482"/>
      <c r="UAS7808" s="482"/>
      <c r="UAT7808" s="482"/>
      <c r="UAU7808" s="482"/>
      <c r="UAV7808" s="482"/>
      <c r="UAW7808" s="482"/>
      <c r="UAX7808" s="482"/>
      <c r="UAY7808" s="482"/>
      <c r="UAZ7808" s="482"/>
      <c r="UBA7808" s="482"/>
      <c r="UBB7808" s="482"/>
      <c r="UBC7808" s="482"/>
      <c r="UBD7808" s="482"/>
      <c r="UBE7808" s="482"/>
      <c r="UBF7808" s="482"/>
      <c r="UBG7808" s="482"/>
      <c r="UBH7808" s="482"/>
      <c r="UBI7808" s="482"/>
      <c r="UBJ7808" s="482"/>
      <c r="UBK7808" s="482"/>
      <c r="UBL7808" s="482"/>
      <c r="UBM7808" s="482"/>
      <c r="UBN7808" s="482"/>
      <c r="UBO7808" s="482"/>
      <c r="UBP7808" s="482"/>
      <c r="UBQ7808" s="482"/>
      <c r="UBR7808" s="482"/>
      <c r="UBS7808" s="482"/>
      <c r="UBT7808" s="482"/>
      <c r="UBU7808" s="482"/>
      <c r="UBV7808" s="482"/>
      <c r="UBW7808" s="482"/>
      <c r="UBX7808" s="482"/>
      <c r="UBY7808" s="482"/>
      <c r="UBZ7808" s="482"/>
      <c r="UCA7808" s="482"/>
      <c r="UCB7808" s="482"/>
      <c r="UCC7808" s="482"/>
      <c r="UCD7808" s="482"/>
      <c r="UCE7808" s="482"/>
      <c r="UCF7808" s="482"/>
      <c r="UCG7808" s="482"/>
      <c r="UCH7808" s="482"/>
      <c r="UCI7808" s="482"/>
      <c r="UCJ7808" s="482"/>
      <c r="UCK7808" s="482"/>
      <c r="UCL7808" s="482"/>
      <c r="UCM7808" s="482"/>
      <c r="UCN7808" s="482"/>
      <c r="UCO7808" s="482"/>
      <c r="UCP7808" s="482"/>
      <c r="UCQ7808" s="482"/>
      <c r="UCR7808" s="482"/>
      <c r="UCS7808" s="482"/>
      <c r="UCT7808" s="482"/>
      <c r="UCU7808" s="482"/>
      <c r="UCV7808" s="482"/>
      <c r="UCW7808" s="482"/>
      <c r="UCX7808" s="482"/>
      <c r="UCY7808" s="482"/>
      <c r="UCZ7808" s="482"/>
      <c r="UDA7808" s="482"/>
      <c r="UDB7808" s="482"/>
      <c r="UDC7808" s="482"/>
      <c r="UDD7808" s="482"/>
      <c r="UDE7808" s="482"/>
      <c r="UDF7808" s="482"/>
      <c r="UDG7808" s="482"/>
      <c r="UDH7808" s="482"/>
      <c r="UDI7808" s="482"/>
      <c r="UDJ7808" s="482"/>
      <c r="UDK7808" s="482"/>
      <c r="UDL7808" s="482"/>
      <c r="UDM7808" s="482"/>
      <c r="UDN7808" s="482"/>
      <c r="UDO7808" s="482"/>
      <c r="UDP7808" s="482"/>
      <c r="UDQ7808" s="482"/>
      <c r="UDR7808" s="482"/>
      <c r="UDS7808" s="482"/>
      <c r="UDT7808" s="482"/>
      <c r="UDU7808" s="482"/>
      <c r="UDV7808" s="482"/>
      <c r="UDW7808" s="482"/>
      <c r="UDX7808" s="482"/>
      <c r="UDY7808" s="482"/>
      <c r="UDZ7808" s="482"/>
      <c r="UEA7808" s="482"/>
      <c r="UEB7808" s="482"/>
      <c r="UEC7808" s="482"/>
      <c r="UED7808" s="482"/>
      <c r="UEE7808" s="482"/>
      <c r="UEF7808" s="482"/>
      <c r="UEG7808" s="482"/>
      <c r="UEH7808" s="482"/>
      <c r="UEI7808" s="482"/>
      <c r="UEJ7808" s="482"/>
      <c r="UEK7808" s="482"/>
      <c r="UEL7808" s="482"/>
      <c r="UEM7808" s="482"/>
      <c r="UEN7808" s="482"/>
      <c r="UEO7808" s="482"/>
      <c r="UEP7808" s="482"/>
      <c r="UEQ7808" s="482"/>
      <c r="UER7808" s="482"/>
      <c r="UES7808" s="482"/>
      <c r="UET7808" s="482"/>
      <c r="UEU7808" s="482"/>
      <c r="UEV7808" s="482"/>
      <c r="UEW7808" s="482"/>
      <c r="UEX7808" s="482"/>
      <c r="UEY7808" s="482"/>
      <c r="UEZ7808" s="482"/>
      <c r="UFA7808" s="482"/>
      <c r="UFB7808" s="482"/>
      <c r="UFC7808" s="482"/>
      <c r="UFD7808" s="482"/>
      <c r="UFE7808" s="482"/>
      <c r="UFF7808" s="482"/>
      <c r="UFG7808" s="482"/>
      <c r="UFH7808" s="482"/>
      <c r="UFI7808" s="482"/>
      <c r="UFJ7808" s="482"/>
      <c r="UFK7808" s="482"/>
      <c r="UFL7808" s="482"/>
      <c r="UFM7808" s="482"/>
      <c r="UFN7808" s="482"/>
      <c r="UFO7808" s="482"/>
      <c r="UFP7808" s="482"/>
      <c r="UFQ7808" s="482"/>
      <c r="UFR7808" s="482"/>
      <c r="UFS7808" s="482"/>
      <c r="UFT7808" s="482"/>
      <c r="UFU7808" s="482"/>
      <c r="UFV7808" s="482"/>
      <c r="UFW7808" s="482"/>
      <c r="UFX7808" s="482"/>
      <c r="UFY7808" s="482"/>
      <c r="UFZ7808" s="482"/>
      <c r="UGA7808" s="482"/>
      <c r="UGB7808" s="482"/>
      <c r="UGC7808" s="482"/>
      <c r="UGD7808" s="482"/>
      <c r="UGE7808" s="482"/>
      <c r="UGF7808" s="482"/>
      <c r="UGG7808" s="482"/>
      <c r="UGH7808" s="482"/>
      <c r="UGI7808" s="482"/>
      <c r="UGJ7808" s="482"/>
      <c r="UGK7808" s="482"/>
      <c r="UGL7808" s="482"/>
      <c r="UGM7808" s="482"/>
      <c r="UGN7808" s="482"/>
      <c r="UGO7808" s="482"/>
      <c r="UGP7808" s="482"/>
      <c r="UGQ7808" s="482"/>
      <c r="UGR7808" s="482"/>
      <c r="UGS7808" s="482"/>
      <c r="UGT7808" s="482"/>
      <c r="UGU7808" s="482"/>
      <c r="UGV7808" s="482"/>
      <c r="UGW7808" s="482"/>
      <c r="UGX7808" s="482"/>
      <c r="UGY7808" s="482"/>
      <c r="UGZ7808" s="482"/>
      <c r="UHA7808" s="482"/>
      <c r="UHB7808" s="482"/>
      <c r="UHC7808" s="482"/>
      <c r="UHD7808" s="482"/>
      <c r="UHE7808" s="482"/>
      <c r="UHF7808" s="482"/>
      <c r="UHG7808" s="482"/>
      <c r="UHH7808" s="482"/>
      <c r="UHI7808" s="482"/>
      <c r="UHJ7808" s="482"/>
      <c r="UHK7808" s="482"/>
      <c r="UHL7808" s="482"/>
      <c r="UHM7808" s="482"/>
      <c r="UHN7808" s="482"/>
      <c r="UHO7808" s="482"/>
      <c r="UHP7808" s="482"/>
      <c r="UHQ7808" s="482"/>
      <c r="UHR7808" s="482"/>
      <c r="UHS7808" s="482"/>
      <c r="UHT7808" s="482"/>
      <c r="UHU7808" s="482"/>
      <c r="UHV7808" s="482"/>
      <c r="UHW7808" s="482"/>
      <c r="UHX7808" s="482"/>
      <c r="UHY7808" s="482"/>
      <c r="UHZ7808" s="482"/>
      <c r="UIA7808" s="482"/>
      <c r="UIB7808" s="482"/>
      <c r="UIC7808" s="482"/>
      <c r="UID7808" s="482"/>
      <c r="UIE7808" s="482"/>
      <c r="UIF7808" s="482"/>
      <c r="UIG7808" s="482"/>
      <c r="UIH7808" s="482"/>
      <c r="UII7808" s="482"/>
      <c r="UIJ7808" s="482"/>
      <c r="UIK7808" s="482"/>
      <c r="UIL7808" s="482"/>
      <c r="UIM7808" s="482"/>
      <c r="UIN7808" s="482"/>
      <c r="UIO7808" s="482"/>
      <c r="UIP7808" s="482"/>
      <c r="UIQ7808" s="482"/>
      <c r="UIR7808" s="482"/>
      <c r="UIS7808" s="482"/>
      <c r="UIT7808" s="482"/>
      <c r="UIU7808" s="482"/>
      <c r="UIV7808" s="482"/>
      <c r="UIW7808" s="482"/>
      <c r="UIX7808" s="482"/>
      <c r="UIY7808" s="482"/>
      <c r="UIZ7808" s="482"/>
      <c r="UJA7808" s="482"/>
      <c r="UJB7808" s="482"/>
      <c r="UJC7808" s="482"/>
      <c r="UJD7808" s="482"/>
      <c r="UJE7808" s="482"/>
      <c r="UJF7808" s="482"/>
      <c r="UJG7808" s="482"/>
      <c r="UJH7808" s="482"/>
      <c r="UJI7808" s="482"/>
      <c r="UJJ7808" s="482"/>
      <c r="UJK7808" s="482"/>
      <c r="UJL7808" s="482"/>
      <c r="UJM7808" s="482"/>
      <c r="UJN7808" s="482"/>
      <c r="UJO7808" s="482"/>
      <c r="UJP7808" s="482"/>
      <c r="UJQ7808" s="482"/>
      <c r="UJR7808" s="482"/>
      <c r="UJS7808" s="482"/>
      <c r="UJT7808" s="482"/>
      <c r="UJU7808" s="482"/>
      <c r="UJV7808" s="482"/>
      <c r="UJW7808" s="482"/>
      <c r="UJX7808" s="482"/>
      <c r="UJY7808" s="482"/>
      <c r="UJZ7808" s="482"/>
      <c r="UKA7808" s="482"/>
      <c r="UKB7808" s="482"/>
      <c r="UKC7808" s="482"/>
      <c r="UKD7808" s="482"/>
      <c r="UKE7808" s="482"/>
      <c r="UKF7808" s="482"/>
      <c r="UKG7808" s="482"/>
      <c r="UKH7808" s="482"/>
      <c r="UKI7808" s="482"/>
      <c r="UKJ7808" s="482"/>
      <c r="UKK7808" s="482"/>
      <c r="UKL7808" s="482"/>
      <c r="UKM7808" s="482"/>
      <c r="UKN7808" s="482"/>
      <c r="UKO7808" s="482"/>
      <c r="UKP7808" s="482"/>
      <c r="UKQ7808" s="482"/>
      <c r="UKR7808" s="482"/>
      <c r="UKS7808" s="482"/>
      <c r="UKT7808" s="482"/>
      <c r="UKU7808" s="482"/>
      <c r="UKV7808" s="482"/>
      <c r="UKW7808" s="482"/>
      <c r="UKX7808" s="482"/>
      <c r="UKY7808" s="482"/>
      <c r="UKZ7808" s="482"/>
      <c r="ULA7808" s="482"/>
      <c r="ULB7808" s="482"/>
      <c r="ULC7808" s="482"/>
      <c r="ULD7808" s="482"/>
      <c r="ULE7808" s="482"/>
      <c r="ULF7808" s="482"/>
      <c r="ULG7808" s="482"/>
      <c r="ULH7808" s="482"/>
      <c r="ULI7808" s="482"/>
      <c r="ULJ7808" s="482"/>
      <c r="ULK7808" s="482"/>
      <c r="ULL7808" s="482"/>
      <c r="ULM7808" s="482"/>
      <c r="ULN7808" s="482"/>
      <c r="ULO7808" s="482"/>
      <c r="ULP7808" s="482"/>
      <c r="ULQ7808" s="482"/>
      <c r="ULR7808" s="482"/>
      <c r="ULS7808" s="482"/>
      <c r="ULT7808" s="482"/>
      <c r="ULU7808" s="482"/>
      <c r="ULV7808" s="482"/>
      <c r="ULW7808" s="482"/>
      <c r="ULX7808" s="482"/>
      <c r="ULY7808" s="482"/>
      <c r="ULZ7808" s="482"/>
      <c r="UMA7808" s="482"/>
      <c r="UMB7808" s="482"/>
      <c r="UMC7808" s="482"/>
      <c r="UMD7808" s="482"/>
      <c r="UME7808" s="482"/>
      <c r="UMF7808" s="482"/>
      <c r="UMG7808" s="482"/>
      <c r="UMH7808" s="482"/>
      <c r="UMI7808" s="482"/>
      <c r="UMJ7808" s="482"/>
      <c r="UMK7808" s="482"/>
      <c r="UML7808" s="482"/>
      <c r="UMM7808" s="482"/>
      <c r="UMN7808" s="482"/>
      <c r="UMO7808" s="482"/>
      <c r="UMP7808" s="482"/>
      <c r="UMQ7808" s="482"/>
      <c r="UMR7808" s="482"/>
      <c r="UMS7808" s="482"/>
      <c r="UMT7808" s="482"/>
      <c r="UMU7808" s="482"/>
      <c r="UMV7808" s="482"/>
      <c r="UMW7808" s="482"/>
      <c r="UMX7808" s="482"/>
      <c r="UMY7808" s="482"/>
      <c r="UMZ7808" s="482"/>
      <c r="UNA7808" s="482"/>
      <c r="UNB7808" s="482"/>
      <c r="UNC7808" s="482"/>
      <c r="UND7808" s="482"/>
      <c r="UNE7808" s="482"/>
      <c r="UNF7808" s="482"/>
      <c r="UNG7808" s="482"/>
      <c r="UNH7808" s="482"/>
      <c r="UNI7808" s="482"/>
      <c r="UNJ7808" s="482"/>
      <c r="UNK7808" s="482"/>
      <c r="UNL7808" s="482"/>
      <c r="UNM7808" s="482"/>
      <c r="UNN7808" s="482"/>
      <c r="UNO7808" s="482"/>
      <c r="UNP7808" s="482"/>
      <c r="UNQ7808" s="482"/>
      <c r="UNR7808" s="482"/>
      <c r="UNS7808" s="482"/>
      <c r="UNT7808" s="482"/>
      <c r="UNU7808" s="482"/>
      <c r="UNV7808" s="482"/>
      <c r="UNW7808" s="482"/>
      <c r="UNX7808" s="482"/>
      <c r="UNY7808" s="482"/>
      <c r="UNZ7808" s="482"/>
      <c r="UOA7808" s="482"/>
      <c r="UOB7808" s="482"/>
      <c r="UOC7808" s="482"/>
      <c r="UOD7808" s="482"/>
      <c r="UOE7808" s="482"/>
      <c r="UOF7808" s="482"/>
      <c r="UOG7808" s="482"/>
      <c r="UOH7808" s="482"/>
      <c r="UOI7808" s="482"/>
      <c r="UOJ7808" s="482"/>
      <c r="UOK7808" s="482"/>
      <c r="UOL7808" s="482"/>
      <c r="UOM7808" s="482"/>
      <c r="UON7808" s="482"/>
      <c r="UOO7808" s="482"/>
      <c r="UOP7808" s="482"/>
      <c r="UOQ7808" s="482"/>
      <c r="UOR7808" s="482"/>
      <c r="UOS7808" s="482"/>
      <c r="UOT7808" s="482"/>
      <c r="UOU7808" s="482"/>
      <c r="UOV7808" s="482"/>
      <c r="UOW7808" s="482"/>
      <c r="UOX7808" s="482"/>
      <c r="UOY7808" s="482"/>
      <c r="UOZ7808" s="482"/>
      <c r="UPA7808" s="482"/>
      <c r="UPB7808" s="482"/>
      <c r="UPC7808" s="482"/>
      <c r="UPD7808" s="482"/>
      <c r="UPE7808" s="482"/>
      <c r="UPF7808" s="482"/>
      <c r="UPG7808" s="482"/>
      <c r="UPH7808" s="482"/>
      <c r="UPI7808" s="482"/>
      <c r="UPJ7808" s="482"/>
      <c r="UPK7808" s="482"/>
      <c r="UPL7808" s="482"/>
      <c r="UPM7808" s="482"/>
      <c r="UPN7808" s="482"/>
      <c r="UPO7808" s="482"/>
      <c r="UPP7808" s="482"/>
      <c r="UPQ7808" s="482"/>
      <c r="UPR7808" s="482"/>
      <c r="UPS7808" s="482"/>
      <c r="UPT7808" s="482"/>
      <c r="UPU7808" s="482"/>
      <c r="UPV7808" s="482"/>
      <c r="UPW7808" s="482"/>
      <c r="UPX7808" s="482"/>
      <c r="UPY7808" s="482"/>
      <c r="UPZ7808" s="482"/>
      <c r="UQA7808" s="482"/>
      <c r="UQB7808" s="482"/>
      <c r="UQC7808" s="482"/>
      <c r="UQD7808" s="482"/>
      <c r="UQE7808" s="482"/>
      <c r="UQF7808" s="482"/>
      <c r="UQG7808" s="482"/>
      <c r="UQH7808" s="482"/>
      <c r="UQI7808" s="482"/>
      <c r="UQJ7808" s="482"/>
      <c r="UQK7808" s="482"/>
      <c r="UQL7808" s="482"/>
      <c r="UQM7808" s="482"/>
      <c r="UQN7808" s="482"/>
      <c r="UQO7808" s="482"/>
      <c r="UQP7808" s="482"/>
      <c r="UQQ7808" s="482"/>
      <c r="UQR7808" s="482"/>
      <c r="UQS7808" s="482"/>
      <c r="UQT7808" s="482"/>
      <c r="UQU7808" s="482"/>
      <c r="UQV7808" s="482"/>
      <c r="UQW7808" s="482"/>
      <c r="UQX7808" s="482"/>
      <c r="UQY7808" s="482"/>
      <c r="UQZ7808" s="482"/>
      <c r="URA7808" s="482"/>
      <c r="URB7808" s="482"/>
      <c r="URC7808" s="482"/>
      <c r="URD7808" s="482"/>
      <c r="URE7808" s="482"/>
      <c r="URF7808" s="482"/>
      <c r="URG7808" s="482"/>
      <c r="URH7808" s="482"/>
      <c r="URI7808" s="482"/>
      <c r="URJ7808" s="482"/>
      <c r="URK7808" s="482"/>
      <c r="URL7808" s="482"/>
      <c r="URM7808" s="482"/>
      <c r="URN7808" s="482"/>
      <c r="URO7808" s="482"/>
      <c r="URP7808" s="482"/>
      <c r="URQ7808" s="482"/>
      <c r="URR7808" s="482"/>
      <c r="URS7808" s="482"/>
      <c r="URT7808" s="482"/>
      <c r="URU7808" s="482"/>
      <c r="URV7808" s="482"/>
      <c r="URW7808" s="482"/>
      <c r="URX7808" s="482"/>
      <c r="URY7808" s="482"/>
      <c r="URZ7808" s="482"/>
      <c r="USA7808" s="482"/>
      <c r="USB7808" s="482"/>
      <c r="USC7808" s="482"/>
      <c r="USD7808" s="482"/>
      <c r="USE7808" s="482"/>
      <c r="USF7808" s="482"/>
      <c r="USG7808" s="482"/>
      <c r="USH7808" s="482"/>
      <c r="USI7808" s="482"/>
      <c r="USJ7808" s="482"/>
      <c r="USK7808" s="482"/>
      <c r="USL7808" s="482"/>
      <c r="USM7808" s="482"/>
      <c r="USN7808" s="482"/>
      <c r="USO7808" s="482"/>
      <c r="USP7808" s="482"/>
      <c r="USQ7808" s="482"/>
      <c r="USR7808" s="482"/>
      <c r="USS7808" s="482"/>
      <c r="UST7808" s="482"/>
      <c r="USU7808" s="482"/>
      <c r="USV7808" s="482"/>
      <c r="USW7808" s="482"/>
      <c r="USX7808" s="482"/>
      <c r="USY7808" s="482"/>
      <c r="USZ7808" s="482"/>
      <c r="UTA7808" s="482"/>
      <c r="UTB7808" s="482"/>
      <c r="UTC7808" s="482"/>
      <c r="UTD7808" s="482"/>
      <c r="UTE7808" s="482"/>
      <c r="UTF7808" s="482"/>
      <c r="UTG7808" s="482"/>
      <c r="UTH7808" s="482"/>
      <c r="UTI7808" s="482"/>
      <c r="UTJ7808" s="482"/>
      <c r="UTK7808" s="482"/>
      <c r="UTL7808" s="482"/>
      <c r="UTM7808" s="482"/>
      <c r="UTN7808" s="482"/>
      <c r="UTO7808" s="482"/>
      <c r="UTP7808" s="482"/>
      <c r="UTQ7808" s="482"/>
      <c r="UTR7808" s="482"/>
      <c r="UTS7808" s="482"/>
      <c r="UTT7808" s="482"/>
      <c r="UTU7808" s="482"/>
      <c r="UTV7808" s="482"/>
      <c r="UTW7808" s="482"/>
      <c r="UTX7808" s="482"/>
      <c r="UTY7808" s="482"/>
      <c r="UTZ7808" s="482"/>
      <c r="UUA7808" s="482"/>
      <c r="UUB7808" s="482"/>
      <c r="UUC7808" s="482"/>
      <c r="UUD7808" s="482"/>
      <c r="UUE7808" s="482"/>
      <c r="UUF7808" s="482"/>
      <c r="UUG7808" s="482"/>
      <c r="UUH7808" s="482"/>
      <c r="UUI7808" s="482"/>
      <c r="UUJ7808" s="482"/>
      <c r="UUK7808" s="482"/>
      <c r="UUL7808" s="482"/>
      <c r="UUM7808" s="482"/>
      <c r="UUN7808" s="482"/>
      <c r="UUO7808" s="482"/>
      <c r="UUP7808" s="482"/>
      <c r="UUQ7808" s="482"/>
      <c r="UUR7808" s="482"/>
      <c r="UUS7808" s="482"/>
      <c r="UUT7808" s="482"/>
      <c r="UUU7808" s="482"/>
      <c r="UUV7808" s="482"/>
      <c r="UUW7808" s="482"/>
      <c r="UUX7808" s="482"/>
      <c r="UUY7808" s="482"/>
      <c r="UUZ7808" s="482"/>
      <c r="UVA7808" s="482"/>
      <c r="UVB7808" s="482"/>
      <c r="UVC7808" s="482"/>
      <c r="UVD7808" s="482"/>
      <c r="UVE7808" s="482"/>
      <c r="UVF7808" s="482"/>
      <c r="UVG7808" s="482"/>
      <c r="UVH7808" s="482"/>
      <c r="UVI7808" s="482"/>
      <c r="UVJ7808" s="482"/>
      <c r="UVK7808" s="482"/>
      <c r="UVL7808" s="482"/>
      <c r="UVM7808" s="482"/>
      <c r="UVN7808" s="482"/>
      <c r="UVO7808" s="482"/>
      <c r="UVP7808" s="482"/>
      <c r="UVQ7808" s="482"/>
      <c r="UVR7808" s="482"/>
      <c r="UVS7808" s="482"/>
      <c r="UVT7808" s="482"/>
      <c r="UVU7808" s="482"/>
      <c r="UVV7808" s="482"/>
      <c r="UVW7808" s="482"/>
      <c r="UVX7808" s="482"/>
      <c r="UVY7808" s="482"/>
      <c r="UVZ7808" s="482"/>
      <c r="UWA7808" s="482"/>
      <c r="UWB7808" s="482"/>
      <c r="UWC7808" s="482"/>
      <c r="UWD7808" s="482"/>
      <c r="UWE7808" s="482"/>
      <c r="UWF7808" s="482"/>
      <c r="UWG7808" s="482"/>
      <c r="UWH7808" s="482"/>
      <c r="UWI7808" s="482"/>
      <c r="UWJ7808" s="482"/>
      <c r="UWK7808" s="482"/>
      <c r="UWL7808" s="482"/>
      <c r="UWM7808" s="482"/>
      <c r="UWN7808" s="482"/>
      <c r="UWO7808" s="482"/>
      <c r="UWP7808" s="482"/>
      <c r="UWQ7808" s="482"/>
      <c r="UWR7808" s="482"/>
      <c r="UWS7808" s="482"/>
      <c r="UWT7808" s="482"/>
      <c r="UWU7808" s="482"/>
      <c r="UWV7808" s="482"/>
      <c r="UWW7808" s="482"/>
      <c r="UWX7808" s="482"/>
      <c r="UWY7808" s="482"/>
      <c r="UWZ7808" s="482"/>
      <c r="UXA7808" s="482"/>
      <c r="UXB7808" s="482"/>
      <c r="UXC7808" s="482"/>
      <c r="UXD7808" s="482"/>
      <c r="UXE7808" s="482"/>
      <c r="UXF7808" s="482"/>
      <c r="UXG7808" s="482"/>
      <c r="UXH7808" s="482"/>
      <c r="UXI7808" s="482"/>
      <c r="UXJ7808" s="482"/>
      <c r="UXK7808" s="482"/>
      <c r="UXL7808" s="482"/>
      <c r="UXM7808" s="482"/>
      <c r="UXN7808" s="482"/>
      <c r="UXO7808" s="482"/>
      <c r="UXP7808" s="482"/>
      <c r="UXQ7808" s="482"/>
      <c r="UXR7808" s="482"/>
      <c r="UXS7808" s="482"/>
      <c r="UXT7808" s="482"/>
      <c r="UXU7808" s="482"/>
      <c r="UXV7808" s="482"/>
      <c r="UXW7808" s="482"/>
      <c r="UXX7808" s="482"/>
      <c r="UXY7808" s="482"/>
      <c r="UXZ7808" s="482"/>
      <c r="UYA7808" s="482"/>
      <c r="UYB7808" s="482"/>
      <c r="UYC7808" s="482"/>
      <c r="UYD7808" s="482"/>
      <c r="UYE7808" s="482"/>
      <c r="UYF7808" s="482"/>
      <c r="UYG7808" s="482"/>
      <c r="UYH7808" s="482"/>
      <c r="UYI7808" s="482"/>
      <c r="UYJ7808" s="482"/>
      <c r="UYK7808" s="482"/>
      <c r="UYL7808" s="482"/>
      <c r="UYM7808" s="482"/>
      <c r="UYN7808" s="482"/>
      <c r="UYO7808" s="482"/>
      <c r="UYP7808" s="482"/>
      <c r="UYQ7808" s="482"/>
      <c r="UYR7808" s="482"/>
      <c r="UYS7808" s="482"/>
      <c r="UYT7808" s="482"/>
      <c r="UYU7808" s="482"/>
      <c r="UYV7808" s="482"/>
      <c r="UYW7808" s="482"/>
      <c r="UYX7808" s="482"/>
      <c r="UYY7808" s="482"/>
      <c r="UYZ7808" s="482"/>
      <c r="UZA7808" s="482"/>
      <c r="UZB7808" s="482"/>
      <c r="UZC7808" s="482"/>
      <c r="UZD7808" s="482"/>
      <c r="UZE7808" s="482"/>
      <c r="UZF7808" s="482"/>
      <c r="UZG7808" s="482"/>
      <c r="UZH7808" s="482"/>
      <c r="UZI7808" s="482"/>
      <c r="UZJ7808" s="482"/>
      <c r="UZK7808" s="482"/>
      <c r="UZL7808" s="482"/>
      <c r="UZM7808" s="482"/>
      <c r="UZN7808" s="482"/>
      <c r="UZO7808" s="482"/>
      <c r="UZP7808" s="482"/>
      <c r="UZQ7808" s="482"/>
      <c r="UZR7808" s="482"/>
      <c r="UZS7808" s="482"/>
      <c r="UZT7808" s="482"/>
      <c r="UZU7808" s="482"/>
      <c r="UZV7808" s="482"/>
      <c r="UZW7808" s="482"/>
      <c r="UZX7808" s="482"/>
      <c r="UZY7808" s="482"/>
      <c r="UZZ7808" s="482"/>
      <c r="VAA7808" s="482"/>
      <c r="VAB7808" s="482"/>
      <c r="VAC7808" s="482"/>
      <c r="VAD7808" s="482"/>
      <c r="VAE7808" s="482"/>
      <c r="VAF7808" s="482"/>
      <c r="VAG7808" s="482"/>
      <c r="VAH7808" s="482"/>
      <c r="VAI7808" s="482"/>
      <c r="VAJ7808" s="482"/>
      <c r="VAK7808" s="482"/>
      <c r="VAL7808" s="482"/>
      <c r="VAM7808" s="482"/>
      <c r="VAN7808" s="482"/>
      <c r="VAO7808" s="482"/>
      <c r="VAP7808" s="482"/>
      <c r="VAQ7808" s="482"/>
      <c r="VAR7808" s="482"/>
      <c r="VAS7808" s="482"/>
      <c r="VAT7808" s="482"/>
      <c r="VAU7808" s="482"/>
      <c r="VAV7808" s="482"/>
      <c r="VAW7808" s="482"/>
      <c r="VAX7808" s="482"/>
      <c r="VAY7808" s="482"/>
      <c r="VAZ7808" s="482"/>
      <c r="VBA7808" s="482"/>
      <c r="VBB7808" s="482"/>
      <c r="VBC7808" s="482"/>
      <c r="VBD7808" s="482"/>
      <c r="VBE7808" s="482"/>
      <c r="VBF7808" s="482"/>
      <c r="VBG7808" s="482"/>
      <c r="VBH7808" s="482"/>
      <c r="VBI7808" s="482"/>
      <c r="VBJ7808" s="482"/>
      <c r="VBK7808" s="482"/>
      <c r="VBL7808" s="482"/>
      <c r="VBM7808" s="482"/>
      <c r="VBN7808" s="482"/>
      <c r="VBO7808" s="482"/>
      <c r="VBP7808" s="482"/>
      <c r="VBQ7808" s="482"/>
      <c r="VBR7808" s="482"/>
      <c r="VBS7808" s="482"/>
      <c r="VBT7808" s="482"/>
      <c r="VBU7808" s="482"/>
      <c r="VBV7808" s="482"/>
      <c r="VBW7808" s="482"/>
      <c r="VBX7808" s="482"/>
      <c r="VBY7808" s="482"/>
      <c r="VBZ7808" s="482"/>
      <c r="VCA7808" s="482"/>
      <c r="VCB7808" s="482"/>
      <c r="VCC7808" s="482"/>
      <c r="VCD7808" s="482"/>
      <c r="VCE7808" s="482"/>
      <c r="VCF7808" s="482"/>
      <c r="VCG7808" s="482"/>
      <c r="VCH7808" s="482"/>
      <c r="VCI7808" s="482"/>
      <c r="VCJ7808" s="482"/>
      <c r="VCK7808" s="482"/>
      <c r="VCL7808" s="482"/>
      <c r="VCM7808" s="482"/>
      <c r="VCN7808" s="482"/>
      <c r="VCO7808" s="482"/>
      <c r="VCP7808" s="482"/>
      <c r="VCQ7808" s="482"/>
      <c r="VCR7808" s="482"/>
      <c r="VCS7808" s="482"/>
      <c r="VCT7808" s="482"/>
      <c r="VCU7808" s="482"/>
      <c r="VCV7808" s="482"/>
      <c r="VCW7808" s="482"/>
      <c r="VCX7808" s="482"/>
      <c r="VCY7808" s="482"/>
      <c r="VCZ7808" s="482"/>
      <c r="VDA7808" s="482"/>
      <c r="VDB7808" s="482"/>
      <c r="VDC7808" s="482"/>
      <c r="VDD7808" s="482"/>
      <c r="VDE7808" s="482"/>
      <c r="VDF7808" s="482"/>
      <c r="VDG7808" s="482"/>
      <c r="VDH7808" s="482"/>
      <c r="VDI7808" s="482"/>
      <c r="VDJ7808" s="482"/>
      <c r="VDK7808" s="482"/>
      <c r="VDL7808" s="482"/>
      <c r="VDM7808" s="482"/>
      <c r="VDN7808" s="482"/>
      <c r="VDO7808" s="482"/>
      <c r="VDP7808" s="482"/>
      <c r="VDQ7808" s="482"/>
      <c r="VDR7808" s="482"/>
      <c r="VDS7808" s="482"/>
      <c r="VDT7808" s="482"/>
      <c r="VDU7808" s="482"/>
      <c r="VDV7808" s="482"/>
      <c r="VDW7808" s="482"/>
      <c r="VDX7808" s="482"/>
      <c r="VDY7808" s="482"/>
      <c r="VDZ7808" s="482"/>
      <c r="VEA7808" s="482"/>
      <c r="VEB7808" s="482"/>
      <c r="VEC7808" s="482"/>
      <c r="VED7808" s="482"/>
      <c r="VEE7808" s="482"/>
      <c r="VEF7808" s="482"/>
      <c r="VEG7808" s="482"/>
      <c r="VEH7808" s="482"/>
      <c r="VEI7808" s="482"/>
      <c r="VEJ7808" s="482"/>
      <c r="VEK7808" s="482"/>
      <c r="VEL7808" s="482"/>
      <c r="VEM7808" s="482"/>
      <c r="VEN7808" s="482"/>
      <c r="VEO7808" s="482"/>
      <c r="VEP7808" s="482"/>
      <c r="VEQ7808" s="482"/>
      <c r="VER7808" s="482"/>
      <c r="VES7808" s="482"/>
      <c r="VET7808" s="482"/>
      <c r="VEU7808" s="482"/>
      <c r="VEV7808" s="482"/>
      <c r="VEW7808" s="482"/>
      <c r="VEX7808" s="482"/>
      <c r="VEY7808" s="482"/>
      <c r="VEZ7808" s="482"/>
      <c r="VFA7808" s="482"/>
      <c r="VFB7808" s="482"/>
      <c r="VFC7808" s="482"/>
      <c r="VFD7808" s="482"/>
      <c r="VFE7808" s="482"/>
      <c r="VFF7808" s="482"/>
      <c r="VFG7808" s="482"/>
      <c r="VFH7808" s="482"/>
      <c r="VFI7808" s="482"/>
      <c r="VFJ7808" s="482"/>
      <c r="VFK7808" s="482"/>
      <c r="VFL7808" s="482"/>
      <c r="VFM7808" s="482"/>
      <c r="VFN7808" s="482"/>
      <c r="VFO7808" s="482"/>
      <c r="VFP7808" s="482"/>
      <c r="VFQ7808" s="482"/>
      <c r="VFR7808" s="482"/>
      <c r="VFS7808" s="482"/>
      <c r="VFT7808" s="482"/>
      <c r="VFU7808" s="482"/>
      <c r="VFV7808" s="482"/>
      <c r="VFW7808" s="482"/>
      <c r="VFX7808" s="482"/>
      <c r="VFY7808" s="482"/>
      <c r="VFZ7808" s="482"/>
      <c r="VGA7808" s="482"/>
      <c r="VGB7808" s="482"/>
      <c r="VGC7808" s="482"/>
      <c r="VGD7808" s="482"/>
      <c r="VGE7808" s="482"/>
      <c r="VGF7808" s="482"/>
      <c r="VGG7808" s="482"/>
      <c r="VGH7808" s="482"/>
      <c r="VGI7808" s="482"/>
      <c r="VGJ7808" s="482"/>
      <c r="VGK7808" s="482"/>
      <c r="VGL7808" s="482"/>
      <c r="VGM7808" s="482"/>
      <c r="VGN7808" s="482"/>
      <c r="VGO7808" s="482"/>
      <c r="VGP7808" s="482"/>
      <c r="VGQ7808" s="482"/>
      <c r="VGR7808" s="482"/>
      <c r="VGS7808" s="482"/>
      <c r="VGT7808" s="482"/>
      <c r="VGU7808" s="482"/>
      <c r="VGV7808" s="482"/>
      <c r="VGW7808" s="482"/>
      <c r="VGX7808" s="482"/>
      <c r="VGY7808" s="482"/>
      <c r="VGZ7808" s="482"/>
      <c r="VHA7808" s="482"/>
      <c r="VHB7808" s="482"/>
      <c r="VHC7808" s="482"/>
      <c r="VHD7808" s="482"/>
      <c r="VHE7808" s="482"/>
      <c r="VHF7808" s="482"/>
      <c r="VHG7808" s="482"/>
      <c r="VHH7808" s="482"/>
      <c r="VHI7808" s="482"/>
      <c r="VHJ7808" s="482"/>
      <c r="VHK7808" s="482"/>
      <c r="VHL7808" s="482"/>
      <c r="VHM7808" s="482"/>
      <c r="VHN7808" s="482"/>
      <c r="VHO7808" s="482"/>
      <c r="VHP7808" s="482"/>
      <c r="VHQ7808" s="482"/>
      <c r="VHR7808" s="482"/>
      <c r="VHS7808" s="482"/>
      <c r="VHT7808" s="482"/>
      <c r="VHU7808" s="482"/>
      <c r="VHV7808" s="482"/>
      <c r="VHW7808" s="482"/>
      <c r="VHX7808" s="482"/>
      <c r="VHY7808" s="482"/>
      <c r="VHZ7808" s="482"/>
      <c r="VIA7808" s="482"/>
      <c r="VIB7808" s="482"/>
      <c r="VIC7808" s="482"/>
      <c r="VID7808" s="482"/>
      <c r="VIE7808" s="482"/>
      <c r="VIF7808" s="482"/>
      <c r="VIG7808" s="482"/>
      <c r="VIH7808" s="482"/>
      <c r="VII7808" s="482"/>
      <c r="VIJ7808" s="482"/>
      <c r="VIK7808" s="482"/>
      <c r="VIL7808" s="482"/>
      <c r="VIM7808" s="482"/>
      <c r="VIN7808" s="482"/>
      <c r="VIO7808" s="482"/>
      <c r="VIP7808" s="482"/>
      <c r="VIQ7808" s="482"/>
      <c r="VIR7808" s="482"/>
      <c r="VIS7808" s="482"/>
      <c r="VIT7808" s="482"/>
      <c r="VIU7808" s="482"/>
      <c r="VIV7808" s="482"/>
      <c r="VIW7808" s="482"/>
      <c r="VIX7808" s="482"/>
      <c r="VIY7808" s="482"/>
      <c r="VIZ7808" s="482"/>
      <c r="VJA7808" s="482"/>
      <c r="VJB7808" s="482"/>
      <c r="VJC7808" s="482"/>
      <c r="VJD7808" s="482"/>
      <c r="VJE7808" s="482"/>
      <c r="VJF7808" s="482"/>
      <c r="VJG7808" s="482"/>
      <c r="VJH7808" s="482"/>
      <c r="VJI7808" s="482"/>
      <c r="VJJ7808" s="482"/>
      <c r="VJK7808" s="482"/>
      <c r="VJL7808" s="482"/>
      <c r="VJM7808" s="482"/>
      <c r="VJN7808" s="482"/>
      <c r="VJO7808" s="482"/>
      <c r="VJP7808" s="482"/>
      <c r="VJQ7808" s="482"/>
      <c r="VJR7808" s="482"/>
      <c r="VJS7808" s="482"/>
      <c r="VJT7808" s="482"/>
      <c r="VJU7808" s="482"/>
      <c r="VJV7808" s="482"/>
      <c r="VJW7808" s="482"/>
      <c r="VJX7808" s="482"/>
      <c r="VJY7808" s="482"/>
      <c r="VJZ7808" s="482"/>
      <c r="VKA7808" s="482"/>
      <c r="VKB7808" s="482"/>
      <c r="VKC7808" s="482"/>
      <c r="VKD7808" s="482"/>
      <c r="VKE7808" s="482"/>
      <c r="VKF7808" s="482"/>
      <c r="VKG7808" s="482"/>
      <c r="VKH7808" s="482"/>
      <c r="VKI7808" s="482"/>
      <c r="VKJ7808" s="482"/>
      <c r="VKK7808" s="482"/>
      <c r="VKL7808" s="482"/>
      <c r="VKM7808" s="482"/>
      <c r="VKN7808" s="482"/>
      <c r="VKO7808" s="482"/>
      <c r="VKP7808" s="482"/>
      <c r="VKQ7808" s="482"/>
      <c r="VKR7808" s="482"/>
      <c r="VKS7808" s="482"/>
      <c r="VKT7808" s="482"/>
      <c r="VKU7808" s="482"/>
      <c r="VKV7808" s="482"/>
      <c r="VKW7808" s="482"/>
      <c r="VKX7808" s="482"/>
      <c r="VKY7808" s="482"/>
      <c r="VKZ7808" s="482"/>
      <c r="VLA7808" s="482"/>
      <c r="VLB7808" s="482"/>
      <c r="VLC7808" s="482"/>
      <c r="VLD7808" s="482"/>
      <c r="VLE7808" s="482"/>
      <c r="VLF7808" s="482"/>
      <c r="VLG7808" s="482"/>
      <c r="VLH7808" s="482"/>
      <c r="VLI7808" s="482"/>
      <c r="VLJ7808" s="482"/>
      <c r="VLK7808" s="482"/>
      <c r="VLL7808" s="482"/>
      <c r="VLM7808" s="482"/>
      <c r="VLN7808" s="482"/>
      <c r="VLO7808" s="482"/>
      <c r="VLP7808" s="482"/>
      <c r="VLQ7808" s="482"/>
      <c r="VLR7808" s="482"/>
      <c r="VLS7808" s="482"/>
      <c r="VLT7808" s="482"/>
      <c r="VLU7808" s="482"/>
      <c r="VLV7808" s="482"/>
      <c r="VLW7808" s="482"/>
      <c r="VLX7808" s="482"/>
      <c r="VLY7808" s="482"/>
      <c r="VLZ7808" s="482"/>
      <c r="VMA7808" s="482"/>
      <c r="VMB7808" s="482"/>
      <c r="VMC7808" s="482"/>
      <c r="VMD7808" s="482"/>
      <c r="VME7808" s="482"/>
      <c r="VMF7808" s="482"/>
      <c r="VMG7808" s="482"/>
      <c r="VMH7808" s="482"/>
      <c r="VMI7808" s="482"/>
      <c r="VMJ7808" s="482"/>
      <c r="VMK7808" s="482"/>
      <c r="VML7808" s="482"/>
      <c r="VMM7808" s="482"/>
      <c r="VMN7808" s="482"/>
      <c r="VMO7808" s="482"/>
      <c r="VMP7808" s="482"/>
      <c r="VMQ7808" s="482"/>
      <c r="VMR7808" s="482"/>
      <c r="VMS7808" s="482"/>
      <c r="VMT7808" s="482"/>
      <c r="VMU7808" s="482"/>
      <c r="VMV7808" s="482"/>
      <c r="VMW7808" s="482"/>
      <c r="VMX7808" s="482"/>
      <c r="VMY7808" s="482"/>
      <c r="VMZ7808" s="482"/>
      <c r="VNA7808" s="482"/>
      <c r="VNB7808" s="482"/>
      <c r="VNC7808" s="482"/>
      <c r="VND7808" s="482"/>
      <c r="VNE7808" s="482"/>
      <c r="VNF7808" s="482"/>
      <c r="VNG7808" s="482"/>
      <c r="VNH7808" s="482"/>
      <c r="VNI7808" s="482"/>
      <c r="VNJ7808" s="482"/>
      <c r="VNK7808" s="482"/>
      <c r="VNL7808" s="482"/>
      <c r="VNM7808" s="482"/>
      <c r="VNN7808" s="482"/>
      <c r="VNO7808" s="482"/>
      <c r="VNP7808" s="482"/>
      <c r="VNQ7808" s="482"/>
      <c r="VNR7808" s="482"/>
      <c r="VNS7808" s="482"/>
      <c r="VNT7808" s="482"/>
      <c r="VNU7808" s="482"/>
      <c r="VNV7808" s="482"/>
      <c r="VNW7808" s="482"/>
      <c r="VNX7808" s="482"/>
      <c r="VNY7808" s="482"/>
      <c r="VNZ7808" s="482"/>
      <c r="VOA7808" s="482"/>
      <c r="VOB7808" s="482"/>
      <c r="VOC7808" s="482"/>
      <c r="VOD7808" s="482"/>
      <c r="VOE7808" s="482"/>
      <c r="VOF7808" s="482"/>
      <c r="VOG7808" s="482"/>
      <c r="VOH7808" s="482"/>
      <c r="VOI7808" s="482"/>
      <c r="VOJ7808" s="482"/>
      <c r="VOK7808" s="482"/>
      <c r="VOL7808" s="482"/>
      <c r="VOM7808" s="482"/>
      <c r="VON7808" s="482"/>
      <c r="VOO7808" s="482"/>
      <c r="VOP7808" s="482"/>
      <c r="VOQ7808" s="482"/>
      <c r="VOR7808" s="482"/>
      <c r="VOS7808" s="482"/>
      <c r="VOT7808" s="482"/>
      <c r="VOU7808" s="482"/>
      <c r="VOV7808" s="482"/>
      <c r="VOW7808" s="482"/>
      <c r="VOX7808" s="482"/>
      <c r="VOY7808" s="482"/>
      <c r="VOZ7808" s="482"/>
      <c r="VPA7808" s="482"/>
      <c r="VPB7808" s="482"/>
      <c r="VPC7808" s="482"/>
      <c r="VPD7808" s="482"/>
      <c r="VPE7808" s="482"/>
      <c r="VPF7808" s="482"/>
      <c r="VPG7808" s="482"/>
      <c r="VPH7808" s="482"/>
      <c r="VPI7808" s="482"/>
      <c r="VPJ7808" s="482"/>
      <c r="VPK7808" s="482"/>
      <c r="VPL7808" s="482"/>
      <c r="VPM7808" s="482"/>
      <c r="VPN7808" s="482"/>
      <c r="VPO7808" s="482"/>
      <c r="VPP7808" s="482"/>
      <c r="VPQ7808" s="482"/>
      <c r="VPR7808" s="482"/>
      <c r="VPS7808" s="482"/>
      <c r="VPT7808" s="482"/>
      <c r="VPU7808" s="482"/>
      <c r="VPV7808" s="482"/>
      <c r="VPW7808" s="482"/>
      <c r="VPX7808" s="482"/>
      <c r="VPY7808" s="482"/>
      <c r="VPZ7808" s="482"/>
      <c r="VQA7808" s="482"/>
      <c r="VQB7808" s="482"/>
      <c r="VQC7808" s="482"/>
      <c r="VQD7808" s="482"/>
      <c r="VQE7808" s="482"/>
      <c r="VQF7808" s="482"/>
      <c r="VQG7808" s="482"/>
      <c r="VQH7808" s="482"/>
      <c r="VQI7808" s="482"/>
      <c r="VQJ7808" s="482"/>
      <c r="VQK7808" s="482"/>
      <c r="VQL7808" s="482"/>
      <c r="VQM7808" s="482"/>
      <c r="VQN7808" s="482"/>
      <c r="VQO7808" s="482"/>
      <c r="VQP7808" s="482"/>
      <c r="VQQ7808" s="482"/>
      <c r="VQR7808" s="482"/>
      <c r="VQS7808" s="482"/>
      <c r="VQT7808" s="482"/>
      <c r="VQU7808" s="482"/>
      <c r="VQV7808" s="482"/>
      <c r="VQW7808" s="482"/>
      <c r="VQX7808" s="482"/>
      <c r="VQY7808" s="482"/>
      <c r="VQZ7808" s="482"/>
      <c r="VRA7808" s="482"/>
      <c r="VRB7808" s="482"/>
      <c r="VRC7808" s="482"/>
      <c r="VRD7808" s="482"/>
      <c r="VRE7808" s="482"/>
      <c r="VRF7808" s="482"/>
      <c r="VRG7808" s="482"/>
      <c r="VRH7808" s="482"/>
      <c r="VRI7808" s="482"/>
      <c r="VRJ7808" s="482"/>
      <c r="VRK7808" s="482"/>
      <c r="VRL7808" s="482"/>
      <c r="VRM7808" s="482"/>
      <c r="VRN7808" s="482"/>
      <c r="VRO7808" s="482"/>
      <c r="VRP7808" s="482"/>
      <c r="VRQ7808" s="482"/>
      <c r="VRR7808" s="482"/>
      <c r="VRS7808" s="482"/>
      <c r="VRT7808" s="482"/>
      <c r="VRU7808" s="482"/>
      <c r="VRV7808" s="482"/>
      <c r="VRW7808" s="482"/>
      <c r="VRX7808" s="482"/>
      <c r="VRY7808" s="482"/>
      <c r="VRZ7808" s="482"/>
      <c r="VSA7808" s="482"/>
      <c r="VSB7808" s="482"/>
      <c r="VSC7808" s="482"/>
      <c r="VSD7808" s="482"/>
      <c r="VSE7808" s="482"/>
      <c r="VSF7808" s="482"/>
      <c r="VSG7808" s="482"/>
      <c r="VSH7808" s="482"/>
      <c r="VSI7808" s="482"/>
      <c r="VSJ7808" s="482"/>
      <c r="VSK7808" s="482"/>
      <c r="VSL7808" s="482"/>
      <c r="VSM7808" s="482"/>
      <c r="VSN7808" s="482"/>
      <c r="VSO7808" s="482"/>
      <c r="VSP7808" s="482"/>
      <c r="VSQ7808" s="482"/>
      <c r="VSR7808" s="482"/>
      <c r="VSS7808" s="482"/>
      <c r="VST7808" s="482"/>
      <c r="VSU7808" s="482"/>
      <c r="VSV7808" s="482"/>
      <c r="VSW7808" s="482"/>
      <c r="VSX7808" s="482"/>
      <c r="VSY7808" s="482"/>
      <c r="VSZ7808" s="482"/>
      <c r="VTA7808" s="482"/>
      <c r="VTB7808" s="482"/>
      <c r="VTC7808" s="482"/>
      <c r="VTD7808" s="482"/>
      <c r="VTE7808" s="482"/>
      <c r="VTF7808" s="482"/>
      <c r="VTG7808" s="482"/>
      <c r="VTH7808" s="482"/>
      <c r="VTI7808" s="482"/>
      <c r="VTJ7808" s="482"/>
      <c r="VTK7808" s="482"/>
      <c r="VTL7808" s="482"/>
      <c r="VTM7808" s="482"/>
      <c r="VTN7808" s="482"/>
      <c r="VTO7808" s="482"/>
      <c r="VTP7808" s="482"/>
      <c r="VTQ7808" s="482"/>
      <c r="VTR7808" s="482"/>
      <c r="VTS7808" s="482"/>
      <c r="VTT7808" s="482"/>
      <c r="VTU7808" s="482"/>
      <c r="VTV7808" s="482"/>
      <c r="VTW7808" s="482"/>
      <c r="VTX7808" s="482"/>
      <c r="VTY7808" s="482"/>
      <c r="VTZ7808" s="482"/>
      <c r="VUA7808" s="482"/>
      <c r="VUB7808" s="482"/>
      <c r="VUC7808" s="482"/>
      <c r="VUD7808" s="482"/>
      <c r="VUE7808" s="482"/>
      <c r="VUF7808" s="482"/>
      <c r="VUG7808" s="482"/>
      <c r="VUH7808" s="482"/>
      <c r="VUI7808" s="482"/>
      <c r="VUJ7808" s="482"/>
      <c r="VUK7808" s="482"/>
      <c r="VUL7808" s="482"/>
      <c r="VUM7808" s="482"/>
      <c r="VUN7808" s="482"/>
      <c r="VUO7808" s="482"/>
      <c r="VUP7808" s="482"/>
      <c r="VUQ7808" s="482"/>
      <c r="VUR7808" s="482"/>
      <c r="VUS7808" s="482"/>
      <c r="VUT7808" s="482"/>
      <c r="VUU7808" s="482"/>
      <c r="VUV7808" s="482"/>
      <c r="VUW7808" s="482"/>
      <c r="VUX7808" s="482"/>
      <c r="VUY7808" s="482"/>
      <c r="VUZ7808" s="482"/>
      <c r="VVA7808" s="482"/>
      <c r="VVB7808" s="482"/>
      <c r="VVC7808" s="482"/>
      <c r="VVD7808" s="482"/>
      <c r="VVE7808" s="482"/>
      <c r="VVF7808" s="482"/>
      <c r="VVG7808" s="482"/>
      <c r="VVH7808" s="482"/>
      <c r="VVI7808" s="482"/>
      <c r="VVJ7808" s="482"/>
      <c r="VVK7808" s="482"/>
      <c r="VVL7808" s="482"/>
      <c r="VVM7808" s="482"/>
      <c r="VVN7808" s="482"/>
      <c r="VVO7808" s="482"/>
      <c r="VVP7808" s="482"/>
      <c r="VVQ7808" s="482"/>
      <c r="VVR7808" s="482"/>
      <c r="VVS7808" s="482"/>
      <c r="VVT7808" s="482"/>
      <c r="VVU7808" s="482"/>
      <c r="VVV7808" s="482"/>
      <c r="VVW7808" s="482"/>
      <c r="VVX7808" s="482"/>
      <c r="VVY7808" s="482"/>
      <c r="VVZ7808" s="482"/>
      <c r="VWA7808" s="482"/>
      <c r="VWB7808" s="482"/>
      <c r="VWC7808" s="482"/>
      <c r="VWD7808" s="482"/>
      <c r="VWE7808" s="482"/>
      <c r="VWF7808" s="482"/>
      <c r="VWG7808" s="482"/>
      <c r="VWH7808" s="482"/>
      <c r="VWI7808" s="482"/>
      <c r="VWJ7808" s="482"/>
      <c r="VWK7808" s="482"/>
      <c r="VWL7808" s="482"/>
      <c r="VWM7808" s="482"/>
      <c r="VWN7808" s="482"/>
      <c r="VWO7808" s="482"/>
      <c r="VWP7808" s="482"/>
      <c r="VWQ7808" s="482"/>
      <c r="VWR7808" s="482"/>
      <c r="VWS7808" s="482"/>
      <c r="VWT7808" s="482"/>
      <c r="VWU7808" s="482"/>
      <c r="VWV7808" s="482"/>
      <c r="VWW7808" s="482"/>
      <c r="VWX7808" s="482"/>
      <c r="VWY7808" s="482"/>
      <c r="VWZ7808" s="482"/>
      <c r="VXA7808" s="482"/>
      <c r="VXB7808" s="482"/>
      <c r="VXC7808" s="482"/>
      <c r="VXD7808" s="482"/>
      <c r="VXE7808" s="482"/>
      <c r="VXF7808" s="482"/>
      <c r="VXG7808" s="482"/>
      <c r="VXH7808" s="482"/>
      <c r="VXI7808" s="482"/>
      <c r="VXJ7808" s="482"/>
      <c r="VXK7808" s="482"/>
      <c r="VXL7808" s="482"/>
      <c r="VXM7808" s="482"/>
      <c r="VXN7808" s="482"/>
      <c r="VXO7808" s="482"/>
      <c r="VXP7808" s="482"/>
      <c r="VXQ7808" s="482"/>
      <c r="VXR7808" s="482"/>
      <c r="VXS7808" s="482"/>
      <c r="VXT7808" s="482"/>
      <c r="VXU7808" s="482"/>
      <c r="VXV7808" s="482"/>
      <c r="VXW7808" s="482"/>
      <c r="VXX7808" s="482"/>
      <c r="VXY7808" s="482"/>
      <c r="VXZ7808" s="482"/>
      <c r="VYA7808" s="482"/>
      <c r="VYB7808" s="482"/>
      <c r="VYC7808" s="482"/>
      <c r="VYD7808" s="482"/>
      <c r="VYE7808" s="482"/>
      <c r="VYF7808" s="482"/>
      <c r="VYG7808" s="482"/>
      <c r="VYH7808" s="482"/>
      <c r="VYI7808" s="482"/>
      <c r="VYJ7808" s="482"/>
      <c r="VYK7808" s="482"/>
      <c r="VYL7808" s="482"/>
      <c r="VYM7808" s="482"/>
      <c r="VYN7808" s="482"/>
      <c r="VYO7808" s="482"/>
      <c r="VYP7808" s="482"/>
      <c r="VYQ7808" s="482"/>
      <c r="VYR7808" s="482"/>
      <c r="VYS7808" s="482"/>
      <c r="VYT7808" s="482"/>
      <c r="VYU7808" s="482"/>
      <c r="VYV7808" s="482"/>
      <c r="VYW7808" s="482"/>
      <c r="VYX7808" s="482"/>
      <c r="VYY7808" s="482"/>
      <c r="VYZ7808" s="482"/>
      <c r="VZA7808" s="482"/>
      <c r="VZB7808" s="482"/>
      <c r="VZC7808" s="482"/>
      <c r="VZD7808" s="482"/>
      <c r="VZE7808" s="482"/>
      <c r="VZF7808" s="482"/>
      <c r="VZG7808" s="482"/>
      <c r="VZH7808" s="482"/>
      <c r="VZI7808" s="482"/>
      <c r="VZJ7808" s="482"/>
      <c r="VZK7808" s="482"/>
      <c r="VZL7808" s="482"/>
      <c r="VZM7808" s="482"/>
      <c r="VZN7808" s="482"/>
      <c r="VZO7808" s="482"/>
      <c r="VZP7808" s="482"/>
      <c r="VZQ7808" s="482"/>
      <c r="VZR7808" s="482"/>
      <c r="VZS7808" s="482"/>
      <c r="VZT7808" s="482"/>
      <c r="VZU7808" s="482"/>
      <c r="VZV7808" s="482"/>
      <c r="VZW7808" s="482"/>
      <c r="VZX7808" s="482"/>
      <c r="VZY7808" s="482"/>
      <c r="VZZ7808" s="482"/>
      <c r="WAA7808" s="482"/>
      <c r="WAB7808" s="482"/>
      <c r="WAC7808" s="482"/>
      <c r="WAD7808" s="482"/>
      <c r="WAE7808" s="482"/>
      <c r="WAF7808" s="482"/>
      <c r="WAG7808" s="482"/>
      <c r="WAH7808" s="482"/>
      <c r="WAI7808" s="482"/>
      <c r="WAJ7808" s="482"/>
      <c r="WAK7808" s="482"/>
      <c r="WAL7808" s="482"/>
      <c r="WAM7808" s="482"/>
      <c r="WAN7808" s="482"/>
      <c r="WAO7808" s="482"/>
      <c r="WAP7808" s="482"/>
      <c r="WAQ7808" s="482"/>
      <c r="WAR7808" s="482"/>
      <c r="WAS7808" s="482"/>
      <c r="WAT7808" s="482"/>
      <c r="WAU7808" s="482"/>
      <c r="WAV7808" s="482"/>
      <c r="WAW7808" s="482"/>
      <c r="WAX7808" s="482"/>
      <c r="WAY7808" s="482"/>
      <c r="WAZ7808" s="482"/>
      <c r="WBA7808" s="482"/>
      <c r="WBB7808" s="482"/>
      <c r="WBC7808" s="482"/>
      <c r="WBD7808" s="482"/>
      <c r="WBE7808" s="482"/>
      <c r="WBF7808" s="482"/>
      <c r="WBG7808" s="482"/>
      <c r="WBH7808" s="482"/>
      <c r="WBI7808" s="482"/>
      <c r="WBJ7808" s="482"/>
      <c r="WBK7808" s="482"/>
      <c r="WBL7808" s="482"/>
      <c r="WBM7808" s="482"/>
      <c r="WBN7808" s="482"/>
      <c r="WBO7808" s="482"/>
      <c r="WBP7808" s="482"/>
      <c r="WBQ7808" s="482"/>
      <c r="WBR7808" s="482"/>
      <c r="WBS7808" s="482"/>
      <c r="WBT7808" s="482"/>
      <c r="WBU7808" s="482"/>
      <c r="WBV7808" s="482"/>
      <c r="WBW7808" s="482"/>
      <c r="WBX7808" s="482"/>
      <c r="WBY7808" s="482"/>
      <c r="WBZ7808" s="482"/>
      <c r="WCA7808" s="482"/>
      <c r="WCB7808" s="482"/>
      <c r="WCC7808" s="482"/>
      <c r="WCD7808" s="482"/>
      <c r="WCE7808" s="482"/>
      <c r="WCF7808" s="482"/>
      <c r="WCG7808" s="482"/>
      <c r="WCH7808" s="482"/>
      <c r="WCI7808" s="482"/>
      <c r="WCJ7808" s="482"/>
      <c r="WCK7808" s="482"/>
      <c r="WCL7808" s="482"/>
      <c r="WCM7808" s="482"/>
      <c r="WCN7808" s="482"/>
      <c r="WCO7808" s="482"/>
      <c r="WCP7808" s="482"/>
      <c r="WCQ7808" s="482"/>
      <c r="WCR7808" s="482"/>
      <c r="WCS7808" s="482"/>
      <c r="WCT7808" s="482"/>
      <c r="WCU7808" s="482"/>
      <c r="WCV7808" s="482"/>
      <c r="WCW7808" s="482"/>
      <c r="WCX7808" s="482"/>
      <c r="WCY7808" s="482"/>
      <c r="WCZ7808" s="482"/>
      <c r="WDA7808" s="482"/>
      <c r="WDB7808" s="482"/>
      <c r="WDC7808" s="482"/>
      <c r="WDD7808" s="482"/>
      <c r="WDE7808" s="482"/>
      <c r="WDF7808" s="482"/>
      <c r="WDG7808" s="482"/>
      <c r="WDH7808" s="482"/>
      <c r="WDI7808" s="482"/>
      <c r="WDJ7808" s="482"/>
      <c r="WDK7808" s="482"/>
      <c r="WDL7808" s="482"/>
      <c r="WDM7808" s="482"/>
      <c r="WDN7808" s="482"/>
      <c r="WDO7808" s="482"/>
      <c r="WDP7808" s="482"/>
      <c r="WDQ7808" s="482"/>
      <c r="WDR7808" s="482"/>
      <c r="WDS7808" s="482"/>
      <c r="WDT7808" s="482"/>
      <c r="WDU7808" s="482"/>
      <c r="WDV7808" s="482"/>
      <c r="WDW7808" s="482"/>
      <c r="WDX7808" s="482"/>
      <c r="WDY7808" s="482"/>
      <c r="WDZ7808" s="482"/>
      <c r="WEA7808" s="482"/>
      <c r="WEB7808" s="482"/>
      <c r="WEC7808" s="482"/>
      <c r="WED7808" s="482"/>
      <c r="WEE7808" s="482"/>
      <c r="WEF7808" s="482"/>
      <c r="WEG7808" s="482"/>
      <c r="WEH7808" s="482"/>
      <c r="WEI7808" s="482"/>
      <c r="WEJ7808" s="482"/>
      <c r="WEK7808" s="482"/>
      <c r="WEL7808" s="482"/>
      <c r="WEM7808" s="482"/>
      <c r="WEN7808" s="482"/>
      <c r="WEO7808" s="482"/>
      <c r="WEP7808" s="482"/>
      <c r="WEQ7808" s="482"/>
      <c r="WER7808" s="482"/>
      <c r="WES7808" s="482"/>
      <c r="WET7808" s="482"/>
      <c r="WEU7808" s="482"/>
      <c r="WEV7808" s="482"/>
      <c r="WEW7808" s="482"/>
      <c r="WEX7808" s="482"/>
      <c r="WEY7808" s="482"/>
      <c r="WEZ7808" s="482"/>
      <c r="WFA7808" s="482"/>
      <c r="WFB7808" s="482"/>
      <c r="WFC7808" s="482"/>
      <c r="WFD7808" s="482"/>
      <c r="WFE7808" s="482"/>
      <c r="WFF7808" s="482"/>
      <c r="WFG7808" s="482"/>
      <c r="WFH7808" s="482"/>
      <c r="WFI7808" s="482"/>
      <c r="WFJ7808" s="482"/>
      <c r="WFK7808" s="482"/>
      <c r="WFL7808" s="482"/>
      <c r="WFM7808" s="482"/>
      <c r="WFN7808" s="482"/>
      <c r="WFO7808" s="482"/>
      <c r="WFP7808" s="482"/>
      <c r="WFQ7808" s="482"/>
      <c r="WFR7808" s="482"/>
      <c r="WFS7808" s="482"/>
      <c r="WFT7808" s="482"/>
      <c r="WFU7808" s="482"/>
      <c r="WFV7808" s="482"/>
      <c r="WFW7808" s="482"/>
      <c r="WFX7808" s="482"/>
      <c r="WFY7808" s="482"/>
      <c r="WFZ7808" s="482"/>
      <c r="WGA7808" s="482"/>
      <c r="WGB7808" s="482"/>
      <c r="WGC7808" s="482"/>
      <c r="WGD7808" s="482"/>
      <c r="WGE7808" s="482"/>
      <c r="WGF7808" s="482"/>
      <c r="WGG7808" s="482"/>
      <c r="WGH7808" s="482"/>
      <c r="WGI7808" s="482"/>
      <c r="WGJ7808" s="482"/>
      <c r="WGK7808" s="482"/>
      <c r="WGL7808" s="482"/>
      <c r="WGM7808" s="482"/>
      <c r="WGN7808" s="482"/>
      <c r="WGO7808" s="482"/>
      <c r="WGP7808" s="482"/>
      <c r="WGQ7808" s="482"/>
      <c r="WGR7808" s="482"/>
      <c r="WGS7808" s="482"/>
      <c r="WGT7808" s="482"/>
      <c r="WGU7808" s="482"/>
      <c r="WGV7808" s="482"/>
      <c r="WGW7808" s="482"/>
      <c r="WGX7808" s="482"/>
      <c r="WGY7808" s="482"/>
      <c r="WGZ7808" s="482"/>
      <c r="WHA7808" s="482"/>
      <c r="WHB7808" s="482"/>
      <c r="WHC7808" s="482"/>
      <c r="WHD7808" s="482"/>
      <c r="WHE7808" s="482"/>
      <c r="WHF7808" s="482"/>
      <c r="WHG7808" s="482"/>
      <c r="WHH7808" s="482"/>
      <c r="WHI7808" s="482"/>
      <c r="WHJ7808" s="482"/>
      <c r="WHK7808" s="482"/>
      <c r="WHL7808" s="482"/>
      <c r="WHM7808" s="482"/>
      <c r="WHN7808" s="482"/>
      <c r="WHO7808" s="482"/>
      <c r="WHP7808" s="482"/>
      <c r="WHQ7808" s="482"/>
      <c r="WHR7808" s="482"/>
      <c r="WHS7808" s="482"/>
      <c r="WHT7808" s="482"/>
      <c r="WHU7808" s="482"/>
      <c r="WHV7808" s="482"/>
      <c r="WHW7808" s="482"/>
      <c r="WHX7808" s="482"/>
      <c r="WHY7808" s="482"/>
      <c r="WHZ7808" s="482"/>
      <c r="WIA7808" s="482"/>
      <c r="WIB7808" s="482"/>
      <c r="WIC7808" s="482"/>
      <c r="WID7808" s="482"/>
      <c r="WIE7808" s="482"/>
      <c r="WIF7808" s="482"/>
      <c r="WIG7808" s="482"/>
      <c r="WIH7808" s="482"/>
      <c r="WII7808" s="482"/>
      <c r="WIJ7808" s="482"/>
      <c r="WIK7808" s="482"/>
      <c r="WIL7808" s="482"/>
      <c r="WIM7808" s="482"/>
      <c r="WIN7808" s="482"/>
      <c r="WIO7808" s="482"/>
      <c r="WIP7808" s="482"/>
      <c r="WIQ7808" s="482"/>
      <c r="WIR7808" s="482"/>
      <c r="WIS7808" s="482"/>
      <c r="WIT7808" s="482"/>
      <c r="WIU7808" s="482"/>
      <c r="WIV7808" s="482"/>
      <c r="WIW7808" s="482"/>
      <c r="WIX7808" s="482"/>
      <c r="WIY7808" s="482"/>
      <c r="WIZ7808" s="482"/>
      <c r="WJA7808" s="482"/>
      <c r="WJB7808" s="482"/>
      <c r="WJC7808" s="482"/>
      <c r="WJD7808" s="482"/>
      <c r="WJE7808" s="482"/>
      <c r="WJF7808" s="482"/>
      <c r="WJG7808" s="482"/>
      <c r="WJH7808" s="482"/>
      <c r="WJI7808" s="482"/>
      <c r="WJJ7808" s="482"/>
      <c r="WJK7808" s="482"/>
      <c r="WJL7808" s="482"/>
      <c r="WJM7808" s="482"/>
      <c r="WJN7808" s="482"/>
      <c r="WJO7808" s="482"/>
      <c r="WJP7808" s="482"/>
      <c r="WJQ7808" s="482"/>
      <c r="WJR7808" s="482"/>
      <c r="WJS7808" s="482"/>
      <c r="WJT7808" s="482"/>
      <c r="WJU7808" s="482"/>
      <c r="WJV7808" s="482"/>
      <c r="WJW7808" s="482"/>
      <c r="WJX7808" s="482"/>
      <c r="WJY7808" s="482"/>
      <c r="WJZ7808" s="482"/>
      <c r="WKA7808" s="482"/>
      <c r="WKB7808" s="482"/>
      <c r="WKC7808" s="482"/>
      <c r="WKD7808" s="482"/>
      <c r="WKE7808" s="482"/>
      <c r="WKF7808" s="482"/>
      <c r="WKG7808" s="482"/>
      <c r="WKH7808" s="482"/>
      <c r="WKI7808" s="482"/>
      <c r="WKJ7808" s="482"/>
      <c r="WKK7808" s="482"/>
      <c r="WKL7808" s="482"/>
      <c r="WKM7808" s="482"/>
      <c r="WKN7808" s="482"/>
      <c r="WKO7808" s="482"/>
      <c r="WKP7808" s="482"/>
      <c r="WKQ7808" s="482"/>
      <c r="WKR7808" s="482"/>
      <c r="WKS7808" s="482"/>
      <c r="WKT7808" s="482"/>
      <c r="WKU7808" s="482"/>
      <c r="WKV7808" s="482"/>
      <c r="WKW7808" s="482"/>
      <c r="WKX7808" s="482"/>
      <c r="WKY7808" s="482"/>
      <c r="WKZ7808" s="482"/>
      <c r="WLA7808" s="482"/>
      <c r="WLB7808" s="482"/>
      <c r="WLC7808" s="482"/>
      <c r="WLD7808" s="482"/>
      <c r="WLE7808" s="482"/>
      <c r="WLF7808" s="482"/>
      <c r="WLG7808" s="482"/>
      <c r="WLH7808" s="482"/>
      <c r="WLI7808" s="482"/>
      <c r="WLJ7808" s="482"/>
      <c r="WLK7808" s="482"/>
      <c r="WLL7808" s="482"/>
      <c r="WLM7808" s="482"/>
      <c r="WLN7808" s="482"/>
      <c r="WLO7808" s="482"/>
      <c r="WLP7808" s="482"/>
      <c r="WLQ7808" s="482"/>
      <c r="WLR7808" s="482"/>
      <c r="WLS7808" s="482"/>
      <c r="WLT7808" s="482"/>
      <c r="WLU7808" s="482"/>
      <c r="WLV7808" s="482"/>
      <c r="WLW7808" s="482"/>
      <c r="WLX7808" s="482"/>
      <c r="WLY7808" s="482"/>
      <c r="WLZ7808" s="482"/>
      <c r="WMA7808" s="482"/>
      <c r="WMB7808" s="482"/>
      <c r="WMC7808" s="482"/>
      <c r="WMD7808" s="482"/>
      <c r="WME7808" s="482"/>
      <c r="WMF7808" s="482"/>
      <c r="WMG7808" s="482"/>
      <c r="WMH7808" s="482"/>
      <c r="WMI7808" s="482"/>
      <c r="WMJ7808" s="482"/>
      <c r="WMK7808" s="482"/>
      <c r="WML7808" s="482"/>
      <c r="WMM7808" s="482"/>
      <c r="WMN7808" s="482"/>
      <c r="WMO7808" s="482"/>
      <c r="WMP7808" s="482"/>
      <c r="WMQ7808" s="482"/>
      <c r="WMR7808" s="482"/>
      <c r="WMS7808" s="482"/>
      <c r="WMT7808" s="482"/>
      <c r="WMU7808" s="482"/>
      <c r="WMV7808" s="482"/>
      <c r="WMW7808" s="482"/>
      <c r="WMX7808" s="482"/>
      <c r="WMY7808" s="482"/>
      <c r="WMZ7808" s="482"/>
      <c r="WNA7808" s="482"/>
      <c r="WNB7808" s="482"/>
      <c r="WNC7808" s="482"/>
      <c r="WND7808" s="482"/>
      <c r="WNE7808" s="482"/>
      <c r="WNF7808" s="482"/>
      <c r="WNG7808" s="482"/>
      <c r="WNH7808" s="482"/>
      <c r="WNI7808" s="482"/>
      <c r="WNJ7808" s="482"/>
      <c r="WNK7808" s="482"/>
      <c r="WNL7808" s="482"/>
      <c r="WNM7808" s="482"/>
      <c r="WNN7808" s="482"/>
      <c r="WNO7808" s="482"/>
      <c r="WNP7808" s="482"/>
      <c r="WNQ7808" s="482"/>
      <c r="WNR7808" s="482"/>
      <c r="WNS7808" s="482"/>
      <c r="WNT7808" s="482"/>
      <c r="WNU7808" s="482"/>
      <c r="WNV7808" s="482"/>
      <c r="WNW7808" s="482"/>
      <c r="WNX7808" s="482"/>
      <c r="WNY7808" s="482"/>
      <c r="WNZ7808" s="482"/>
      <c r="WOA7808" s="482"/>
      <c r="WOB7808" s="482"/>
      <c r="WOC7808" s="482"/>
      <c r="WOD7808" s="482"/>
      <c r="WOE7808" s="482"/>
      <c r="WOF7808" s="482"/>
      <c r="WOG7808" s="482"/>
      <c r="WOH7808" s="482"/>
      <c r="WOI7808" s="482"/>
      <c r="WOJ7808" s="482"/>
      <c r="WOK7808" s="482"/>
      <c r="WOL7808" s="482"/>
      <c r="WOM7808" s="482"/>
      <c r="WON7808" s="482"/>
      <c r="WOO7808" s="482"/>
      <c r="WOP7808" s="482"/>
      <c r="WOQ7808" s="482"/>
      <c r="WOR7808" s="482"/>
      <c r="WOS7808" s="482"/>
      <c r="WOT7808" s="482"/>
      <c r="WOU7808" s="482"/>
      <c r="WOV7808" s="482"/>
      <c r="WOW7808" s="482"/>
      <c r="WOX7808" s="482"/>
      <c r="WOY7808" s="482"/>
      <c r="WOZ7808" s="482"/>
      <c r="WPA7808" s="482"/>
      <c r="WPB7808" s="482"/>
      <c r="WPC7808" s="482"/>
      <c r="WPD7808" s="482"/>
      <c r="WPE7808" s="482"/>
      <c r="WPF7808" s="482"/>
      <c r="WPG7808" s="482"/>
      <c r="WPH7808" s="482"/>
      <c r="WPI7808" s="482"/>
      <c r="WPJ7808" s="482"/>
      <c r="WPK7808" s="482"/>
      <c r="WPL7808" s="482"/>
      <c r="WPM7808" s="482"/>
      <c r="WPN7808" s="482"/>
      <c r="WPO7808" s="482"/>
      <c r="WPP7808" s="482"/>
      <c r="WPQ7808" s="482"/>
      <c r="WPR7808" s="482"/>
      <c r="WPS7808" s="482"/>
      <c r="WPT7808" s="482"/>
      <c r="WPU7808" s="482"/>
      <c r="WPV7808" s="482"/>
      <c r="WPW7808" s="482"/>
      <c r="WPX7808" s="482"/>
      <c r="WPY7808" s="482"/>
      <c r="WPZ7808" s="482"/>
      <c r="WQA7808" s="482"/>
      <c r="WQB7808" s="482"/>
      <c r="WQC7808" s="482"/>
      <c r="WQD7808" s="482"/>
      <c r="WQE7808" s="482"/>
      <c r="WQF7808" s="482"/>
      <c r="WQG7808" s="482"/>
      <c r="WQH7808" s="482"/>
      <c r="WQI7808" s="482"/>
      <c r="WQJ7808" s="482"/>
      <c r="WQK7808" s="482"/>
      <c r="WQL7808" s="482"/>
      <c r="WQM7808" s="482"/>
      <c r="WQN7808" s="482"/>
      <c r="WQO7808" s="482"/>
      <c r="WQP7808" s="482"/>
      <c r="WQQ7808" s="482"/>
      <c r="WQR7808" s="482"/>
      <c r="WQS7808" s="482"/>
      <c r="WQT7808" s="482"/>
      <c r="WQU7808" s="482"/>
      <c r="WQV7808" s="482"/>
      <c r="WQW7808" s="482"/>
      <c r="WQX7808" s="482"/>
      <c r="WQY7808" s="482"/>
      <c r="WQZ7808" s="482"/>
      <c r="WRA7808" s="482"/>
      <c r="WRB7808" s="482"/>
      <c r="WRC7808" s="482"/>
      <c r="WRD7808" s="482"/>
      <c r="WRE7808" s="482"/>
      <c r="WRF7808" s="482"/>
      <c r="WRG7808" s="482"/>
      <c r="WRH7808" s="482"/>
      <c r="WRI7808" s="482"/>
      <c r="WRJ7808" s="482"/>
      <c r="WRK7808" s="482"/>
      <c r="WRL7808" s="482"/>
      <c r="WRM7808" s="482"/>
      <c r="WRN7808" s="482"/>
      <c r="WRO7808" s="482"/>
      <c r="WRP7808" s="482"/>
      <c r="WRQ7808" s="482"/>
      <c r="WRR7808" s="482"/>
      <c r="WRS7808" s="482"/>
      <c r="WRT7808" s="482"/>
      <c r="WRU7808" s="482"/>
      <c r="WRV7808" s="482"/>
      <c r="WRW7808" s="482"/>
      <c r="WRX7808" s="482"/>
      <c r="WRY7808" s="482"/>
      <c r="WRZ7808" s="482"/>
      <c r="WSA7808" s="482"/>
      <c r="WSB7808" s="482"/>
      <c r="WSC7808" s="482"/>
      <c r="WSD7808" s="482"/>
      <c r="WSE7808" s="482"/>
      <c r="WSF7808" s="482"/>
      <c r="WSG7808" s="482"/>
      <c r="WSH7808" s="482"/>
      <c r="WSI7808" s="482"/>
      <c r="WSJ7808" s="482"/>
      <c r="WSK7808" s="482"/>
      <c r="WSL7808" s="482"/>
      <c r="WSM7808" s="482"/>
      <c r="WSN7808" s="482"/>
      <c r="WSO7808" s="482"/>
      <c r="WSP7808" s="482"/>
      <c r="WSQ7808" s="482"/>
      <c r="WSR7808" s="482"/>
      <c r="WSS7808" s="482"/>
      <c r="WST7808" s="482"/>
      <c r="WSU7808" s="482"/>
      <c r="WSV7808" s="482"/>
      <c r="WSW7808" s="482"/>
      <c r="WSX7808" s="482"/>
      <c r="WSY7808" s="482"/>
      <c r="WSZ7808" s="482"/>
      <c r="WTA7808" s="482"/>
      <c r="WTB7808" s="482"/>
      <c r="WTC7808" s="482"/>
      <c r="WTD7808" s="482"/>
      <c r="WTE7808" s="482"/>
      <c r="WTF7808" s="482"/>
      <c r="WTG7808" s="482"/>
      <c r="WTH7808" s="482"/>
      <c r="WTI7808" s="482"/>
      <c r="WTJ7808" s="482"/>
      <c r="WTK7808" s="482"/>
      <c r="WTL7808" s="482"/>
      <c r="WTM7808" s="482"/>
      <c r="WTN7808" s="482"/>
      <c r="WTO7808" s="482"/>
      <c r="WTP7808" s="482"/>
      <c r="WTQ7808" s="482"/>
      <c r="WTR7808" s="482"/>
      <c r="WTS7808" s="482"/>
      <c r="WTT7808" s="482"/>
      <c r="WTU7808" s="482"/>
      <c r="WTV7808" s="482"/>
      <c r="WTW7808" s="482"/>
      <c r="WTX7808" s="482"/>
      <c r="WTY7808" s="482"/>
      <c r="WTZ7808" s="482"/>
      <c r="WUA7808" s="482"/>
      <c r="WUB7808" s="482"/>
      <c r="WUC7808" s="482"/>
      <c r="WUD7808" s="482"/>
      <c r="WUE7808" s="482"/>
      <c r="WUF7808" s="482"/>
      <c r="WUG7808" s="482"/>
      <c r="WUH7808" s="482"/>
      <c r="WUI7808" s="482"/>
      <c r="WUJ7808" s="482"/>
      <c r="WUK7808" s="482"/>
      <c r="WUL7808" s="482"/>
      <c r="WUM7808" s="482"/>
      <c r="WUN7808" s="482"/>
      <c r="WUO7808" s="482"/>
      <c r="WUP7808" s="482"/>
      <c r="WUQ7808" s="482"/>
      <c r="WUR7808" s="482"/>
      <c r="WUS7808" s="482"/>
      <c r="WUT7808" s="482"/>
      <c r="WUU7808" s="482"/>
      <c r="WUV7808" s="482"/>
      <c r="WUW7808" s="482"/>
      <c r="WUX7808" s="482"/>
      <c r="WUY7808" s="482"/>
      <c r="WUZ7808" s="482"/>
      <c r="WVA7808" s="482"/>
      <c r="WVB7808" s="482"/>
      <c r="WVC7808" s="482"/>
      <c r="WVD7808" s="482"/>
      <c r="WVE7808" s="482"/>
      <c r="WVF7808" s="482"/>
      <c r="WVG7808" s="482"/>
      <c r="WVH7808" s="482"/>
      <c r="WVI7808" s="482"/>
      <c r="WVJ7808" s="482"/>
      <c r="WVK7808" s="482"/>
      <c r="WVL7808" s="482"/>
      <c r="WVM7808" s="482"/>
      <c r="WVN7808" s="482"/>
      <c r="WVO7808" s="482"/>
      <c r="WVP7808" s="482"/>
      <c r="WVQ7808" s="482"/>
      <c r="WVR7808" s="482"/>
      <c r="WVS7808" s="482"/>
      <c r="WVT7808" s="482"/>
      <c r="WVU7808" s="482"/>
      <c r="WVV7808" s="482"/>
      <c r="WVW7808" s="482"/>
      <c r="WVX7808" s="482"/>
      <c r="WVY7808" s="482"/>
      <c r="WVZ7808" s="482"/>
      <c r="WWA7808" s="482"/>
      <c r="WWB7808" s="482"/>
      <c r="WWC7808" s="482"/>
      <c r="WWD7808" s="482"/>
      <c r="WWE7808" s="482"/>
      <c r="WWF7808" s="482"/>
      <c r="WWG7808" s="482"/>
      <c r="WWH7808" s="482"/>
      <c r="WWI7808" s="482"/>
      <c r="WWJ7808" s="482"/>
      <c r="WWK7808" s="482"/>
      <c r="WWL7808" s="482"/>
      <c r="WWM7808" s="482"/>
      <c r="WWN7808" s="482"/>
      <c r="WWO7808" s="482"/>
      <c r="WWP7808" s="482"/>
      <c r="WWQ7808" s="482"/>
      <c r="WWR7808" s="482"/>
      <c r="WWS7808" s="482"/>
      <c r="WWT7808" s="482"/>
      <c r="WWU7808" s="482"/>
      <c r="WWV7808" s="482"/>
      <c r="WWW7808" s="482"/>
      <c r="WWX7808" s="482"/>
      <c r="WWY7808" s="482"/>
      <c r="WWZ7808" s="482"/>
      <c r="WXA7808" s="482"/>
      <c r="WXB7808" s="482"/>
      <c r="WXC7808" s="482"/>
      <c r="WXD7808" s="482"/>
      <c r="WXE7808" s="482"/>
      <c r="WXF7808" s="482"/>
      <c r="WXG7808" s="482"/>
      <c r="WXH7808" s="482"/>
      <c r="WXI7808" s="482"/>
      <c r="WXJ7808" s="482"/>
      <c r="WXK7808" s="482"/>
      <c r="WXL7808" s="482"/>
      <c r="WXM7808" s="482"/>
      <c r="WXN7808" s="482"/>
      <c r="WXO7808" s="482"/>
      <c r="WXP7808" s="482"/>
      <c r="WXQ7808" s="482"/>
      <c r="WXR7808" s="482"/>
      <c r="WXS7808" s="482"/>
      <c r="WXT7808" s="482"/>
      <c r="WXU7808" s="482"/>
      <c r="WXV7808" s="482"/>
      <c r="WXW7808" s="482"/>
      <c r="WXX7808" s="482"/>
      <c r="WXY7808" s="482"/>
      <c r="WXZ7808" s="482"/>
      <c r="WYA7808" s="482"/>
      <c r="WYB7808" s="482"/>
      <c r="WYC7808" s="482"/>
      <c r="WYD7808" s="482"/>
      <c r="WYE7808" s="482"/>
      <c r="WYF7808" s="482"/>
      <c r="WYG7808" s="482"/>
      <c r="WYH7808" s="482"/>
      <c r="WYI7808" s="482"/>
      <c r="WYJ7808" s="482"/>
      <c r="WYK7808" s="482"/>
      <c r="WYL7808" s="482"/>
      <c r="WYM7808" s="482"/>
      <c r="WYN7808" s="482"/>
      <c r="WYO7808" s="482"/>
      <c r="WYP7808" s="482"/>
      <c r="WYQ7808" s="482"/>
      <c r="WYR7808" s="482"/>
      <c r="WYS7808" s="482"/>
      <c r="WYT7808" s="482"/>
      <c r="WYU7808" s="482"/>
      <c r="WYV7808" s="482"/>
      <c r="WYW7808" s="482"/>
      <c r="WYX7808" s="482"/>
      <c r="WYY7808" s="482"/>
      <c r="WYZ7808" s="482"/>
      <c r="WZA7808" s="482"/>
      <c r="WZB7808" s="482"/>
      <c r="WZC7808" s="482"/>
      <c r="WZD7808" s="482"/>
      <c r="WZE7808" s="482"/>
      <c r="WZF7808" s="482"/>
      <c r="WZG7808" s="482"/>
      <c r="WZH7808" s="482"/>
      <c r="WZI7808" s="482"/>
      <c r="WZJ7808" s="482"/>
      <c r="WZK7808" s="482"/>
      <c r="WZL7808" s="482"/>
      <c r="WZM7808" s="482"/>
      <c r="WZN7808" s="482"/>
      <c r="WZO7808" s="482"/>
      <c r="WZP7808" s="482"/>
      <c r="WZQ7808" s="482"/>
      <c r="WZR7808" s="482"/>
      <c r="WZS7808" s="482"/>
      <c r="WZT7808" s="482"/>
      <c r="WZU7808" s="482"/>
      <c r="WZV7808" s="482"/>
      <c r="WZW7808" s="482"/>
      <c r="WZX7808" s="482"/>
      <c r="WZY7808" s="482"/>
      <c r="WZZ7808" s="482"/>
      <c r="XAA7808" s="482"/>
      <c r="XAB7808" s="482"/>
      <c r="XAC7808" s="482"/>
      <c r="XAD7808" s="482"/>
      <c r="XAE7808" s="482"/>
      <c r="XAF7808" s="482"/>
      <c r="XAG7808" s="482"/>
      <c r="XAH7808" s="482"/>
      <c r="XAI7808" s="482"/>
      <c r="XAJ7808" s="482"/>
      <c r="XAK7808" s="482"/>
      <c r="XAL7808" s="482"/>
      <c r="XAM7808" s="482"/>
      <c r="XAN7808" s="482"/>
      <c r="XAO7808" s="482"/>
      <c r="XAP7808" s="482"/>
      <c r="XAQ7808" s="482"/>
      <c r="XAR7808" s="482"/>
      <c r="XAS7808" s="482"/>
      <c r="XAT7808" s="482"/>
      <c r="XAU7808" s="482"/>
      <c r="XAV7808" s="482"/>
      <c r="XAW7808" s="482"/>
      <c r="XAX7808" s="482"/>
      <c r="XAY7808" s="482"/>
      <c r="XAZ7808" s="482"/>
      <c r="XBA7808" s="482"/>
      <c r="XBB7808" s="482"/>
      <c r="XBC7808" s="482"/>
      <c r="XBD7808" s="482"/>
      <c r="XBE7808" s="482"/>
      <c r="XBF7808" s="482"/>
      <c r="XBG7808" s="482"/>
      <c r="XBH7808" s="482"/>
      <c r="XBI7808" s="482"/>
      <c r="XBJ7808" s="482"/>
      <c r="XBK7808" s="482"/>
      <c r="XBL7808" s="482"/>
      <c r="XBM7808" s="482"/>
      <c r="XBN7808" s="482"/>
      <c r="XBO7808" s="482"/>
      <c r="XBP7808" s="482"/>
      <c r="XBQ7808" s="482"/>
      <c r="XBR7808" s="482"/>
      <c r="XBS7808" s="482"/>
      <c r="XBT7808" s="482"/>
      <c r="XBU7808" s="482"/>
      <c r="XBV7808" s="482"/>
      <c r="XBW7808" s="482"/>
      <c r="XBX7808" s="482"/>
      <c r="XBY7808" s="482"/>
      <c r="XBZ7808" s="482"/>
      <c r="XCA7808" s="482"/>
      <c r="XCB7808" s="482"/>
      <c r="XCC7808" s="482"/>
      <c r="XCD7808" s="482"/>
      <c r="XCE7808" s="482"/>
      <c r="XCF7808" s="482"/>
      <c r="XCG7808" s="482"/>
      <c r="XCH7808" s="482"/>
      <c r="XCI7808" s="482"/>
      <c r="XCJ7808" s="482"/>
      <c r="XCK7808" s="482"/>
      <c r="XCL7808" s="482"/>
      <c r="XCM7808" s="482"/>
      <c r="XCN7808" s="482"/>
      <c r="XCO7808" s="482"/>
      <c r="XCP7808" s="482"/>
      <c r="XCQ7808" s="482"/>
      <c r="XCR7808" s="482"/>
      <c r="XCS7808" s="482"/>
      <c r="XCT7808" s="482"/>
      <c r="XCU7808" s="482"/>
      <c r="XCV7808" s="482"/>
      <c r="XCW7808" s="482"/>
      <c r="XCX7808" s="482"/>
      <c r="XCY7808" s="482"/>
      <c r="XCZ7808" s="482"/>
      <c r="XDA7808" s="482"/>
      <c r="XDB7808" s="482"/>
      <c r="XDC7808" s="482"/>
      <c r="XDD7808" s="482"/>
      <c r="XDE7808" s="482"/>
      <c r="XDF7808" s="482"/>
      <c r="XDG7808" s="482"/>
      <c r="XDH7808" s="482"/>
      <c r="XDI7808" s="482"/>
      <c r="XDJ7808" s="482"/>
      <c r="XDK7808" s="482"/>
      <c r="XDL7808" s="482"/>
      <c r="XDM7808" s="482"/>
      <c r="XDN7808" s="482"/>
      <c r="XDO7808" s="482"/>
      <c r="XDP7808" s="482"/>
      <c r="XDQ7808" s="482"/>
      <c r="XDR7808" s="482"/>
      <c r="XDS7808" s="482"/>
      <c r="XDT7808" s="482"/>
      <c r="XDU7808" s="482"/>
      <c r="XDV7808" s="482"/>
      <c r="XDW7808" s="482"/>
      <c r="XDX7808" s="482"/>
      <c r="XDY7808" s="482"/>
      <c r="XDZ7808" s="482"/>
      <c r="XEA7808" s="482"/>
      <c r="XEB7808" s="482"/>
      <c r="XEC7808" s="482"/>
      <c r="XED7808" s="482"/>
      <c r="XEE7808" s="482"/>
      <c r="XEF7808" s="482"/>
      <c r="XEG7808" s="482"/>
      <c r="XEH7808" s="482"/>
      <c r="XEI7808" s="482"/>
      <c r="XEJ7808" s="482"/>
      <c r="XEK7808" s="482"/>
      <c r="XEL7808" s="482"/>
      <c r="XEM7808" s="482"/>
      <c r="XEN7808" s="482"/>
      <c r="XEO7808" s="482"/>
      <c r="XEP7808" s="482"/>
      <c r="XEQ7808" s="482"/>
      <c r="XER7808" s="482"/>
      <c r="XES7808" s="482"/>
      <c r="XET7808" s="482"/>
      <c r="XEU7808" s="482"/>
      <c r="XEV7808" s="482"/>
      <c r="XEW7808" s="482"/>
      <c r="XEX7808" s="482"/>
    </row>
    <row r="7809" spans="1:16378" hidden="1">
      <c r="A7809" s="482" t="s">
        <v>805</v>
      </c>
      <c r="B7809" s="483"/>
      <c r="C7809" s="483">
        <v>46173</v>
      </c>
      <c r="D7809" s="482"/>
      <c r="E7809" s="482" t="s">
        <v>631</v>
      </c>
      <c r="F7809" s="482" t="s">
        <v>124</v>
      </c>
      <c r="G7809" s="482"/>
      <c r="H7809" s="482" t="s">
        <v>46117</v>
      </c>
      <c r="I7809" s="482"/>
      <c r="J7809" s="482"/>
      <c r="K7809" s="482">
        <v>5</v>
      </c>
      <c r="L7809" s="482">
        <v>2026</v>
      </c>
      <c r="M7809" s="260">
        <v>70000000</v>
      </c>
      <c r="N7809" s="482"/>
      <c r="O7809" s="482"/>
      <c r="P7809" s="482"/>
      <c r="Q7809" s="482"/>
      <c r="R7809" s="482"/>
      <c r="S7809" s="482"/>
      <c r="T7809" s="482"/>
      <c r="U7809" s="482" t="s">
        <v>1101</v>
      </c>
      <c r="V7809" s="482" t="s">
        <v>1422</v>
      </c>
      <c r="W7809" s="482"/>
      <c r="X7809" s="482"/>
      <c r="Y7809" s="482"/>
      <c r="Z7809" s="482"/>
      <c r="AA7809" s="482"/>
      <c r="AB7809" s="482"/>
      <c r="AC7809" s="482"/>
      <c r="AD7809" s="482"/>
      <c r="AE7809" s="482"/>
      <c r="AF7809" s="482"/>
      <c r="AG7809" s="482"/>
      <c r="AH7809" s="482"/>
      <c r="AI7809" s="482"/>
      <c r="AJ7809" s="482"/>
      <c r="AK7809" s="482"/>
      <c r="AL7809" s="482"/>
      <c r="AM7809" s="482"/>
      <c r="AN7809" s="482"/>
      <c r="AO7809" s="482"/>
      <c r="AP7809" s="482"/>
      <c r="AQ7809" s="482"/>
      <c r="AR7809" s="482"/>
      <c r="AS7809" s="482"/>
      <c r="AT7809" s="482"/>
      <c r="AU7809" s="482"/>
      <c r="AV7809" s="482"/>
      <c r="AW7809" s="482"/>
      <c r="AX7809" s="482"/>
      <c r="AY7809" s="482"/>
      <c r="AZ7809" s="482"/>
      <c r="BA7809" s="482"/>
      <c r="BB7809" s="482"/>
      <c r="BC7809" s="482"/>
      <c r="BD7809" s="482"/>
      <c r="BE7809" s="482"/>
      <c r="BF7809" s="482"/>
      <c r="BG7809" s="482"/>
      <c r="BH7809" s="482"/>
      <c r="BI7809" s="482"/>
      <c r="BJ7809" s="482"/>
      <c r="BK7809" s="482"/>
      <c r="BL7809" s="482"/>
      <c r="BM7809" s="482"/>
      <c r="BN7809" s="482"/>
      <c r="BO7809" s="482"/>
      <c r="BP7809" s="482"/>
      <c r="BQ7809" s="482"/>
      <c r="BR7809" s="482"/>
      <c r="BS7809" s="482"/>
      <c r="BT7809" s="482"/>
      <c r="BU7809" s="482"/>
      <c r="BV7809" s="482"/>
      <c r="BW7809" s="482"/>
      <c r="BX7809" s="482"/>
      <c r="BY7809" s="482"/>
      <c r="BZ7809" s="482"/>
      <c r="CA7809" s="482"/>
      <c r="CB7809" s="482"/>
      <c r="CC7809" s="482"/>
      <c r="CD7809" s="482"/>
      <c r="CE7809" s="482"/>
      <c r="CF7809" s="482"/>
      <c r="CG7809" s="482"/>
      <c r="CH7809" s="482"/>
      <c r="CI7809" s="482"/>
      <c r="CJ7809" s="482"/>
      <c r="CK7809" s="482"/>
      <c r="CL7809" s="482"/>
      <c r="CM7809" s="482"/>
      <c r="CN7809" s="482"/>
      <c r="CO7809" s="482"/>
      <c r="CP7809" s="482"/>
      <c r="CQ7809" s="482"/>
      <c r="CR7809" s="482"/>
      <c r="CS7809" s="482"/>
      <c r="CT7809" s="482"/>
      <c r="CU7809" s="482"/>
      <c r="CV7809" s="482"/>
      <c r="CW7809" s="482"/>
      <c r="CX7809" s="482"/>
      <c r="CY7809" s="482"/>
      <c r="CZ7809" s="482"/>
      <c r="DA7809" s="482"/>
      <c r="DB7809" s="482"/>
      <c r="DC7809" s="482"/>
      <c r="DD7809" s="482"/>
      <c r="DE7809" s="482"/>
      <c r="DF7809" s="482"/>
      <c r="DG7809" s="482"/>
      <c r="DH7809" s="482"/>
      <c r="DI7809" s="482"/>
      <c r="DJ7809" s="482"/>
      <c r="DK7809" s="482"/>
      <c r="DL7809" s="482"/>
      <c r="DM7809" s="482"/>
      <c r="DN7809" s="482"/>
      <c r="DO7809" s="482"/>
      <c r="DP7809" s="482"/>
      <c r="DQ7809" s="482"/>
      <c r="DR7809" s="482"/>
      <c r="DS7809" s="482"/>
      <c r="DT7809" s="482"/>
      <c r="DU7809" s="482"/>
      <c r="DV7809" s="482"/>
      <c r="DW7809" s="482"/>
      <c r="DX7809" s="482"/>
      <c r="DY7809" s="482"/>
      <c r="DZ7809" s="482"/>
      <c r="EA7809" s="482"/>
      <c r="EB7809" s="482"/>
      <c r="EC7809" s="482"/>
      <c r="ED7809" s="482"/>
      <c r="EE7809" s="482"/>
      <c r="EF7809" s="482"/>
      <c r="EG7809" s="482"/>
      <c r="EH7809" s="482"/>
      <c r="EI7809" s="482"/>
      <c r="EJ7809" s="482"/>
      <c r="EK7809" s="482"/>
      <c r="EL7809" s="482"/>
      <c r="EM7809" s="482"/>
      <c r="EN7809" s="482"/>
      <c r="EO7809" s="482"/>
      <c r="EP7809" s="482"/>
      <c r="EQ7809" s="482"/>
      <c r="ER7809" s="482"/>
      <c r="ES7809" s="482"/>
      <c r="ET7809" s="482"/>
      <c r="EU7809" s="482"/>
      <c r="EV7809" s="482"/>
      <c r="EW7809" s="482"/>
      <c r="EX7809" s="482"/>
      <c r="EY7809" s="482"/>
      <c r="EZ7809" s="482"/>
      <c r="FA7809" s="482"/>
      <c r="FB7809" s="482"/>
      <c r="FC7809" s="482"/>
      <c r="FD7809" s="482"/>
      <c r="FE7809" s="482"/>
      <c r="FF7809" s="482"/>
      <c r="FG7809" s="482"/>
      <c r="FH7809" s="482"/>
      <c r="FI7809" s="482"/>
      <c r="FJ7809" s="482"/>
      <c r="FK7809" s="482"/>
      <c r="FL7809" s="482"/>
      <c r="FM7809" s="482"/>
      <c r="FN7809" s="482"/>
      <c r="FO7809" s="482"/>
      <c r="FP7809" s="482"/>
      <c r="FQ7809" s="482"/>
      <c r="FR7809" s="482"/>
      <c r="FS7809" s="482"/>
      <c r="FT7809" s="482"/>
      <c r="FU7809" s="482"/>
      <c r="FV7809" s="482"/>
      <c r="FW7809" s="482"/>
      <c r="FX7809" s="482"/>
      <c r="FY7809" s="482"/>
      <c r="FZ7809" s="482"/>
      <c r="GA7809" s="482"/>
      <c r="GB7809" s="482"/>
      <c r="GC7809" s="482"/>
      <c r="GD7809" s="482"/>
      <c r="GE7809" s="482"/>
      <c r="GF7809" s="482"/>
      <c r="GG7809" s="482"/>
      <c r="GH7809" s="482"/>
      <c r="GI7809" s="482"/>
      <c r="GJ7809" s="482"/>
      <c r="GK7809" s="482"/>
      <c r="GL7809" s="482"/>
      <c r="GM7809" s="482"/>
      <c r="GN7809" s="482"/>
      <c r="GO7809" s="482"/>
      <c r="GP7809" s="482"/>
      <c r="GQ7809" s="482"/>
      <c r="GR7809" s="482"/>
      <c r="GS7809" s="482"/>
      <c r="GT7809" s="482"/>
      <c r="GU7809" s="482"/>
      <c r="GV7809" s="482"/>
      <c r="GW7809" s="482"/>
      <c r="GX7809" s="482"/>
      <c r="GY7809" s="482"/>
      <c r="GZ7809" s="482"/>
      <c r="HA7809" s="482"/>
      <c r="HB7809" s="482"/>
      <c r="HC7809" s="482"/>
      <c r="HD7809" s="482"/>
      <c r="HE7809" s="482"/>
      <c r="HF7809" s="482"/>
      <c r="HG7809" s="482"/>
      <c r="HH7809" s="482"/>
      <c r="HI7809" s="482"/>
      <c r="HJ7809" s="482"/>
      <c r="HK7809" s="482"/>
      <c r="HL7809" s="482"/>
      <c r="HM7809" s="482"/>
      <c r="HN7809" s="482"/>
      <c r="HO7809" s="482"/>
      <c r="HP7809" s="482"/>
      <c r="HQ7809" s="482"/>
      <c r="HR7809" s="482"/>
      <c r="HS7809" s="482"/>
      <c r="HT7809" s="482"/>
      <c r="HU7809" s="482"/>
      <c r="HV7809" s="482"/>
      <c r="HW7809" s="482"/>
      <c r="HX7809" s="482"/>
      <c r="HY7809" s="482"/>
      <c r="HZ7809" s="482"/>
      <c r="IA7809" s="482"/>
      <c r="IB7809" s="482"/>
      <c r="IC7809" s="482"/>
      <c r="ID7809" s="482"/>
      <c r="IE7809" s="482"/>
      <c r="IF7809" s="482"/>
      <c r="IG7809" s="482"/>
      <c r="IH7809" s="482"/>
      <c r="II7809" s="482"/>
      <c r="IJ7809" s="482"/>
      <c r="IK7809" s="482"/>
      <c r="IL7809" s="482"/>
      <c r="IM7809" s="482"/>
      <c r="IN7809" s="482"/>
      <c r="IO7809" s="482"/>
      <c r="IP7809" s="482"/>
      <c r="IQ7809" s="482"/>
      <c r="IR7809" s="482"/>
      <c r="IS7809" s="482"/>
      <c r="IT7809" s="482"/>
      <c r="IU7809" s="482"/>
      <c r="IV7809" s="482"/>
      <c r="IW7809" s="482"/>
      <c r="IX7809" s="482"/>
      <c r="IY7809" s="482"/>
      <c r="IZ7809" s="482"/>
      <c r="JA7809" s="482"/>
      <c r="JB7809" s="482"/>
      <c r="JC7809" s="482"/>
      <c r="JD7809" s="482"/>
      <c r="JE7809" s="482"/>
      <c r="JF7809" s="482"/>
      <c r="JG7809" s="482"/>
      <c r="JH7809" s="482"/>
      <c r="JI7809" s="482"/>
      <c r="JJ7809" s="482"/>
      <c r="JK7809" s="482"/>
      <c r="JL7809" s="482"/>
      <c r="JM7809" s="482"/>
      <c r="JN7809" s="482"/>
      <c r="JO7809" s="482"/>
      <c r="JP7809" s="482"/>
      <c r="JQ7809" s="482"/>
      <c r="JR7809" s="482"/>
      <c r="JS7809" s="482"/>
      <c r="JT7809" s="482"/>
      <c r="JU7809" s="482"/>
      <c r="JV7809" s="482"/>
      <c r="JW7809" s="482"/>
      <c r="JX7809" s="482"/>
      <c r="JY7809" s="482"/>
      <c r="JZ7809" s="482"/>
      <c r="KA7809" s="482"/>
      <c r="KB7809" s="482"/>
      <c r="KC7809" s="482"/>
      <c r="KD7809" s="482"/>
      <c r="KE7809" s="482"/>
      <c r="KF7809" s="482"/>
      <c r="KG7809" s="482"/>
      <c r="KH7809" s="482"/>
      <c r="KI7809" s="482"/>
      <c r="KJ7809" s="482"/>
      <c r="KK7809" s="482"/>
      <c r="KL7809" s="482"/>
      <c r="KM7809" s="482"/>
      <c r="KN7809" s="482"/>
      <c r="KO7809" s="482"/>
      <c r="KP7809" s="482"/>
      <c r="KQ7809" s="482"/>
      <c r="KR7809" s="482"/>
      <c r="KS7809" s="482"/>
      <c r="KT7809" s="482"/>
      <c r="KU7809" s="482"/>
      <c r="KV7809" s="482"/>
      <c r="KW7809" s="482"/>
      <c r="KX7809" s="482"/>
      <c r="KY7809" s="482"/>
      <c r="KZ7809" s="482"/>
      <c r="LA7809" s="482"/>
      <c r="LB7809" s="482"/>
      <c r="LC7809" s="482"/>
      <c r="LD7809" s="482"/>
      <c r="LE7809" s="482"/>
      <c r="LF7809" s="482"/>
      <c r="LG7809" s="482"/>
      <c r="LH7809" s="482"/>
      <c r="LI7809" s="482"/>
      <c r="LJ7809" s="482"/>
      <c r="LK7809" s="482"/>
      <c r="LL7809" s="482"/>
      <c r="LM7809" s="482"/>
      <c r="LN7809" s="482"/>
      <c r="LO7809" s="482"/>
      <c r="LP7809" s="482"/>
      <c r="LQ7809" s="482"/>
      <c r="LR7809" s="482"/>
      <c r="LS7809" s="482"/>
      <c r="LT7809" s="482"/>
      <c r="LU7809" s="482"/>
      <c r="LV7809" s="482"/>
      <c r="LW7809" s="482"/>
      <c r="LX7809" s="482"/>
      <c r="LY7809" s="482"/>
      <c r="LZ7809" s="482"/>
      <c r="MA7809" s="482"/>
      <c r="MB7809" s="482"/>
      <c r="MC7809" s="482"/>
      <c r="MD7809" s="482"/>
      <c r="ME7809" s="482"/>
      <c r="MF7809" s="482"/>
      <c r="MG7809" s="482"/>
      <c r="MH7809" s="482"/>
      <c r="MI7809" s="482"/>
      <c r="MJ7809" s="482"/>
      <c r="MK7809" s="482"/>
      <c r="ML7809" s="482"/>
      <c r="MM7809" s="482"/>
      <c r="MN7809" s="482"/>
      <c r="MO7809" s="482"/>
      <c r="MP7809" s="482"/>
      <c r="MQ7809" s="482"/>
      <c r="MR7809" s="482"/>
      <c r="MS7809" s="482"/>
      <c r="MT7809" s="482"/>
      <c r="MU7809" s="482"/>
      <c r="MV7809" s="482"/>
      <c r="MW7809" s="482"/>
      <c r="MX7809" s="482"/>
      <c r="MY7809" s="482"/>
      <c r="MZ7809" s="482"/>
      <c r="NA7809" s="482"/>
      <c r="NB7809" s="482"/>
      <c r="NC7809" s="482"/>
      <c r="ND7809" s="482"/>
      <c r="NE7809" s="482"/>
      <c r="NF7809" s="482"/>
      <c r="NG7809" s="482"/>
      <c r="NH7809" s="482"/>
      <c r="NI7809" s="482"/>
      <c r="NJ7809" s="482"/>
      <c r="NK7809" s="482"/>
      <c r="NL7809" s="482"/>
      <c r="NM7809" s="482"/>
      <c r="NN7809" s="482"/>
      <c r="NO7809" s="482"/>
      <c r="NP7809" s="482"/>
      <c r="NQ7809" s="482"/>
      <c r="NR7809" s="482"/>
      <c r="NS7809" s="482"/>
      <c r="NT7809" s="482"/>
      <c r="NU7809" s="482"/>
      <c r="NV7809" s="482"/>
      <c r="NW7809" s="482"/>
      <c r="NX7809" s="482"/>
      <c r="NY7809" s="482"/>
      <c r="NZ7809" s="482"/>
      <c r="OA7809" s="482"/>
      <c r="OB7809" s="482"/>
      <c r="OC7809" s="482"/>
      <c r="OD7809" s="482"/>
      <c r="OE7809" s="482"/>
      <c r="OF7809" s="482"/>
      <c r="OG7809" s="482"/>
      <c r="OH7809" s="482"/>
      <c r="OI7809" s="482"/>
      <c r="OJ7809" s="482"/>
      <c r="OK7809" s="482"/>
      <c r="OL7809" s="482"/>
      <c r="OM7809" s="482"/>
      <c r="ON7809" s="482"/>
      <c r="OO7809" s="482"/>
      <c r="OP7809" s="482"/>
      <c r="OQ7809" s="482"/>
      <c r="OR7809" s="482"/>
      <c r="OS7809" s="482"/>
      <c r="OT7809" s="482"/>
      <c r="OU7809" s="482"/>
      <c r="OV7809" s="482"/>
      <c r="OW7809" s="482"/>
      <c r="OX7809" s="482"/>
      <c r="OY7809" s="482"/>
      <c r="OZ7809" s="482"/>
      <c r="PA7809" s="482"/>
      <c r="PB7809" s="482"/>
      <c r="PC7809" s="482"/>
      <c r="PD7809" s="482"/>
      <c r="PE7809" s="482"/>
      <c r="PF7809" s="482"/>
      <c r="PG7809" s="482"/>
      <c r="PH7809" s="482"/>
      <c r="PI7809" s="482"/>
      <c r="PJ7809" s="482"/>
      <c r="PK7809" s="482"/>
      <c r="PL7809" s="482"/>
      <c r="PM7809" s="482"/>
      <c r="PN7809" s="482"/>
      <c r="PO7809" s="482"/>
      <c r="PP7809" s="482"/>
      <c r="PQ7809" s="482"/>
      <c r="PR7809" s="482"/>
      <c r="PS7809" s="482"/>
      <c r="PT7809" s="482"/>
      <c r="PU7809" s="482"/>
      <c r="PV7809" s="482"/>
      <c r="PW7809" s="482"/>
      <c r="PX7809" s="482"/>
      <c r="PY7809" s="482"/>
      <c r="PZ7809" s="482"/>
      <c r="QA7809" s="482"/>
      <c r="QB7809" s="482"/>
      <c r="QC7809" s="482"/>
      <c r="QD7809" s="482"/>
      <c r="QE7809" s="482"/>
      <c r="QF7809" s="482"/>
      <c r="QG7809" s="482"/>
      <c r="QH7809" s="482"/>
      <c r="QI7809" s="482"/>
      <c r="QJ7809" s="482"/>
      <c r="QK7809" s="482"/>
      <c r="QL7809" s="482"/>
      <c r="QM7809" s="482"/>
      <c r="QN7809" s="482"/>
      <c r="QO7809" s="482"/>
      <c r="QP7809" s="482"/>
      <c r="QQ7809" s="482"/>
      <c r="QR7809" s="482"/>
      <c r="QS7809" s="482"/>
      <c r="QT7809" s="482"/>
      <c r="QU7809" s="482"/>
      <c r="QV7809" s="482"/>
      <c r="QW7809" s="482"/>
      <c r="QX7809" s="482"/>
      <c r="QY7809" s="482"/>
      <c r="QZ7809" s="482"/>
      <c r="RA7809" s="482"/>
      <c r="RB7809" s="482"/>
      <c r="RC7809" s="482"/>
      <c r="RD7809" s="482"/>
      <c r="RE7809" s="482"/>
      <c r="RF7809" s="482"/>
      <c r="RG7809" s="482"/>
      <c r="RH7809" s="482"/>
      <c r="RI7809" s="482"/>
      <c r="RJ7809" s="482"/>
      <c r="RK7809" s="482"/>
      <c r="RL7809" s="482"/>
      <c r="RM7809" s="482"/>
      <c r="RN7809" s="482"/>
      <c r="RO7809" s="482"/>
      <c r="RP7809" s="482"/>
      <c r="RQ7809" s="482"/>
      <c r="RR7809" s="482"/>
      <c r="RS7809" s="482"/>
      <c r="RT7809" s="482"/>
      <c r="RU7809" s="482"/>
      <c r="RV7809" s="482"/>
      <c r="RW7809" s="482"/>
      <c r="RX7809" s="482"/>
      <c r="RY7809" s="482"/>
      <c r="RZ7809" s="482"/>
      <c r="SA7809" s="482"/>
      <c r="SB7809" s="482"/>
      <c r="SC7809" s="482"/>
      <c r="SD7809" s="482"/>
      <c r="SE7809" s="482"/>
      <c r="SF7809" s="482"/>
      <c r="SG7809" s="482"/>
      <c r="SH7809" s="482"/>
      <c r="SI7809" s="482"/>
      <c r="SJ7809" s="482"/>
      <c r="SK7809" s="482"/>
      <c r="SL7809" s="482"/>
      <c r="SM7809" s="482"/>
      <c r="SN7809" s="482"/>
      <c r="SO7809" s="482"/>
      <c r="SP7809" s="482"/>
      <c r="SQ7809" s="482"/>
      <c r="SR7809" s="482"/>
      <c r="SS7809" s="482"/>
      <c r="ST7809" s="482"/>
      <c r="SU7809" s="482"/>
      <c r="SV7809" s="482"/>
      <c r="SW7809" s="482"/>
      <c r="SX7809" s="482"/>
      <c r="SY7809" s="482"/>
      <c r="SZ7809" s="482"/>
      <c r="TA7809" s="482"/>
      <c r="TB7809" s="482"/>
      <c r="TC7809" s="482"/>
      <c r="TD7809" s="482"/>
      <c r="TE7809" s="482"/>
      <c r="TF7809" s="482"/>
      <c r="TG7809" s="482"/>
      <c r="TH7809" s="482"/>
      <c r="TI7809" s="482"/>
      <c r="TJ7809" s="482"/>
      <c r="TK7809" s="482"/>
      <c r="TL7809" s="482"/>
      <c r="TM7809" s="482"/>
      <c r="TN7809" s="482"/>
      <c r="TO7809" s="482"/>
      <c r="TP7809" s="482"/>
      <c r="TQ7809" s="482"/>
      <c r="TR7809" s="482"/>
      <c r="TS7809" s="482"/>
      <c r="TT7809" s="482"/>
      <c r="TU7809" s="482"/>
      <c r="TV7809" s="482"/>
      <c r="TW7809" s="482"/>
      <c r="TX7809" s="482"/>
      <c r="TY7809" s="482"/>
      <c r="TZ7809" s="482"/>
      <c r="UA7809" s="482"/>
      <c r="UB7809" s="482"/>
      <c r="UC7809" s="482"/>
      <c r="UD7809" s="482"/>
      <c r="UE7809" s="482"/>
      <c r="UF7809" s="482"/>
      <c r="UG7809" s="482"/>
      <c r="UH7809" s="482"/>
      <c r="UI7809" s="482"/>
      <c r="UJ7809" s="482"/>
      <c r="UK7809" s="482"/>
      <c r="UL7809" s="482"/>
      <c r="UM7809" s="482"/>
      <c r="UN7809" s="482"/>
      <c r="UO7809" s="482"/>
      <c r="UP7809" s="482"/>
      <c r="UQ7809" s="482"/>
      <c r="UR7809" s="482"/>
      <c r="US7809" s="482"/>
      <c r="UT7809" s="482"/>
      <c r="UU7809" s="482"/>
      <c r="UV7809" s="482"/>
      <c r="UW7809" s="482"/>
      <c r="UX7809" s="482"/>
      <c r="UY7809" s="482"/>
      <c r="UZ7809" s="482"/>
      <c r="VA7809" s="482"/>
      <c r="VB7809" s="482"/>
      <c r="VC7809" s="482"/>
      <c r="VD7809" s="482"/>
      <c r="VE7809" s="482"/>
      <c r="VF7809" s="482"/>
      <c r="VG7809" s="482"/>
      <c r="VH7809" s="482"/>
      <c r="VI7809" s="482"/>
      <c r="VJ7809" s="482"/>
      <c r="VK7809" s="482"/>
      <c r="VL7809" s="482"/>
      <c r="VM7809" s="482"/>
      <c r="VN7809" s="482"/>
      <c r="VO7809" s="482"/>
      <c r="VP7809" s="482"/>
      <c r="VQ7809" s="482"/>
      <c r="VR7809" s="482"/>
      <c r="VS7809" s="482"/>
      <c r="VT7809" s="482"/>
      <c r="VU7809" s="482"/>
      <c r="VV7809" s="482"/>
      <c r="VW7809" s="482"/>
      <c r="VX7809" s="482"/>
      <c r="VY7809" s="482"/>
      <c r="VZ7809" s="482"/>
      <c r="WA7809" s="482"/>
      <c r="WB7809" s="482"/>
      <c r="WC7809" s="482"/>
      <c r="WD7809" s="482"/>
      <c r="WE7809" s="482"/>
      <c r="WF7809" s="482"/>
      <c r="WG7809" s="482"/>
      <c r="WH7809" s="482"/>
      <c r="WI7809" s="482"/>
      <c r="WJ7809" s="482"/>
      <c r="WK7809" s="482"/>
      <c r="WL7809" s="482"/>
      <c r="WM7809" s="482"/>
      <c r="WN7809" s="482"/>
      <c r="WO7809" s="482"/>
      <c r="WP7809" s="482"/>
      <c r="WQ7809" s="482"/>
      <c r="WR7809" s="482"/>
      <c r="WS7809" s="482"/>
      <c r="WT7809" s="482"/>
      <c r="WU7809" s="482"/>
      <c r="WV7809" s="482"/>
      <c r="WW7809" s="482"/>
      <c r="WX7809" s="482"/>
      <c r="WY7809" s="482"/>
      <c r="WZ7809" s="482"/>
      <c r="XA7809" s="482"/>
      <c r="XB7809" s="482"/>
      <c r="XC7809" s="482"/>
      <c r="XD7809" s="482"/>
      <c r="XE7809" s="482"/>
      <c r="XF7809" s="482"/>
      <c r="XG7809" s="482"/>
      <c r="XH7809" s="482"/>
      <c r="XI7809" s="482"/>
      <c r="XJ7809" s="482"/>
      <c r="XK7809" s="482"/>
      <c r="XL7809" s="482"/>
      <c r="XM7809" s="482"/>
      <c r="XN7809" s="482"/>
      <c r="XO7809" s="482"/>
      <c r="XP7809" s="482"/>
      <c r="XQ7809" s="482"/>
      <c r="XR7809" s="482"/>
      <c r="XS7809" s="482"/>
      <c r="XT7809" s="482"/>
      <c r="XU7809" s="482"/>
      <c r="XV7809" s="482"/>
      <c r="XW7809" s="482"/>
      <c r="XX7809" s="482"/>
      <c r="XY7809" s="482"/>
      <c r="XZ7809" s="482"/>
      <c r="YA7809" s="482"/>
      <c r="YB7809" s="482"/>
      <c r="YC7809" s="482"/>
      <c r="YD7809" s="482"/>
      <c r="YE7809" s="482"/>
      <c r="YF7809" s="482"/>
      <c r="YG7809" s="482"/>
      <c r="YH7809" s="482"/>
      <c r="YI7809" s="482"/>
      <c r="YJ7809" s="482"/>
      <c r="YK7809" s="482"/>
      <c r="YL7809" s="482"/>
      <c r="YM7809" s="482"/>
      <c r="YN7809" s="482"/>
      <c r="YO7809" s="482"/>
      <c r="YP7809" s="482"/>
      <c r="YQ7809" s="482"/>
      <c r="YR7809" s="482"/>
      <c r="YS7809" s="482"/>
      <c r="YT7809" s="482"/>
      <c r="YU7809" s="482"/>
      <c r="YV7809" s="482"/>
      <c r="YW7809" s="482"/>
      <c r="YX7809" s="482"/>
      <c r="YY7809" s="482"/>
      <c r="YZ7809" s="482"/>
      <c r="ZA7809" s="482"/>
      <c r="ZB7809" s="482"/>
      <c r="ZC7809" s="482"/>
      <c r="ZD7809" s="482"/>
      <c r="ZE7809" s="482"/>
      <c r="ZF7809" s="482"/>
      <c r="ZG7809" s="482"/>
      <c r="ZH7809" s="482"/>
      <c r="ZI7809" s="482"/>
      <c r="ZJ7809" s="482"/>
      <c r="ZK7809" s="482"/>
      <c r="ZL7809" s="482"/>
      <c r="ZM7809" s="482"/>
      <c r="ZN7809" s="482"/>
      <c r="ZO7809" s="482"/>
      <c r="ZP7809" s="482"/>
      <c r="ZQ7809" s="482"/>
      <c r="ZR7809" s="482"/>
      <c r="ZS7809" s="482"/>
      <c r="ZT7809" s="482"/>
      <c r="ZU7809" s="482"/>
      <c r="ZV7809" s="482"/>
      <c r="ZW7809" s="482"/>
      <c r="ZX7809" s="482"/>
      <c r="ZY7809" s="482"/>
      <c r="ZZ7809" s="482"/>
      <c r="AAA7809" s="482"/>
      <c r="AAB7809" s="482"/>
      <c r="AAC7809" s="482"/>
      <c r="AAD7809" s="482"/>
      <c r="AAE7809" s="482"/>
      <c r="AAF7809" s="482"/>
      <c r="AAG7809" s="482"/>
      <c r="AAH7809" s="482"/>
      <c r="AAI7809" s="482"/>
      <c r="AAJ7809" s="482"/>
      <c r="AAK7809" s="482"/>
      <c r="AAL7809" s="482"/>
      <c r="AAM7809" s="482"/>
      <c r="AAN7809" s="482"/>
      <c r="AAO7809" s="482"/>
      <c r="AAP7809" s="482"/>
      <c r="AAQ7809" s="482"/>
      <c r="AAR7809" s="482"/>
      <c r="AAS7809" s="482"/>
      <c r="AAT7809" s="482"/>
      <c r="AAU7809" s="482"/>
      <c r="AAV7809" s="482"/>
      <c r="AAW7809" s="482"/>
      <c r="AAX7809" s="482"/>
      <c r="AAY7809" s="482"/>
      <c r="AAZ7809" s="482"/>
      <c r="ABA7809" s="482"/>
      <c r="ABB7809" s="482"/>
      <c r="ABC7809" s="482"/>
      <c r="ABD7809" s="482"/>
      <c r="ABE7809" s="482"/>
      <c r="ABF7809" s="482"/>
      <c r="ABG7809" s="482"/>
      <c r="ABH7809" s="482"/>
      <c r="ABI7809" s="482"/>
      <c r="ABJ7809" s="482"/>
      <c r="ABK7809" s="482"/>
      <c r="ABL7809" s="482"/>
      <c r="ABM7809" s="482"/>
      <c r="ABN7809" s="482"/>
      <c r="ABO7809" s="482"/>
      <c r="ABP7809" s="482"/>
      <c r="ABQ7809" s="482"/>
      <c r="ABR7809" s="482"/>
      <c r="ABS7809" s="482"/>
      <c r="ABT7809" s="482"/>
      <c r="ABU7809" s="482"/>
      <c r="ABV7809" s="482"/>
      <c r="ABW7809" s="482"/>
      <c r="ABX7809" s="482"/>
      <c r="ABY7809" s="482"/>
      <c r="ABZ7809" s="482"/>
      <c r="ACA7809" s="482"/>
      <c r="ACB7809" s="482"/>
      <c r="ACC7809" s="482"/>
      <c r="ACD7809" s="482"/>
      <c r="ACE7809" s="482"/>
      <c r="ACF7809" s="482"/>
      <c r="ACG7809" s="482"/>
      <c r="ACH7809" s="482"/>
      <c r="ACI7809" s="482"/>
      <c r="ACJ7809" s="482"/>
      <c r="ACK7809" s="482"/>
      <c r="ACL7809" s="482"/>
      <c r="ACM7809" s="482"/>
      <c r="ACN7809" s="482"/>
      <c r="ACO7809" s="482"/>
      <c r="ACP7809" s="482"/>
      <c r="ACQ7809" s="482"/>
      <c r="ACR7809" s="482"/>
      <c r="ACS7809" s="482"/>
      <c r="ACT7809" s="482"/>
      <c r="ACU7809" s="482"/>
      <c r="ACV7809" s="482"/>
      <c r="ACW7809" s="482"/>
      <c r="ACX7809" s="482"/>
      <c r="ACY7809" s="482"/>
      <c r="ACZ7809" s="482"/>
      <c r="ADA7809" s="482"/>
      <c r="ADB7809" s="482"/>
      <c r="ADC7809" s="482"/>
      <c r="ADD7809" s="482"/>
      <c r="ADE7809" s="482"/>
      <c r="ADF7809" s="482"/>
      <c r="ADG7809" s="482"/>
      <c r="ADH7809" s="482"/>
      <c r="ADI7809" s="482"/>
      <c r="ADJ7809" s="482"/>
      <c r="ADK7809" s="482"/>
      <c r="ADL7809" s="482"/>
      <c r="ADM7809" s="482"/>
      <c r="ADN7809" s="482"/>
      <c r="ADO7809" s="482"/>
      <c r="ADP7809" s="482"/>
      <c r="ADQ7809" s="482"/>
      <c r="ADR7809" s="482"/>
      <c r="ADS7809" s="482"/>
      <c r="ADT7809" s="482"/>
      <c r="ADU7809" s="482"/>
      <c r="ADV7809" s="482"/>
      <c r="ADW7809" s="482"/>
      <c r="ADX7809" s="482"/>
      <c r="ADY7809" s="482"/>
      <c r="ADZ7809" s="482"/>
      <c r="AEA7809" s="482"/>
      <c r="AEB7809" s="482"/>
      <c r="AEC7809" s="482"/>
      <c r="AED7809" s="482"/>
      <c r="AEE7809" s="482"/>
      <c r="AEF7809" s="482"/>
      <c r="AEG7809" s="482"/>
      <c r="AEH7809" s="482"/>
      <c r="AEI7809" s="482"/>
      <c r="AEJ7809" s="482"/>
      <c r="AEK7809" s="482"/>
      <c r="AEL7809" s="482"/>
      <c r="AEM7809" s="482"/>
      <c r="AEN7809" s="482"/>
      <c r="AEO7809" s="482"/>
      <c r="AEP7809" s="482"/>
      <c r="AEQ7809" s="482"/>
      <c r="AER7809" s="482"/>
      <c r="AES7809" s="482"/>
      <c r="AET7809" s="482"/>
      <c r="AEU7809" s="482"/>
      <c r="AEV7809" s="482"/>
      <c r="AEW7809" s="482"/>
      <c r="AEX7809" s="482"/>
      <c r="AEY7809" s="482"/>
      <c r="AEZ7809" s="482"/>
      <c r="AFA7809" s="482"/>
      <c r="AFB7809" s="482"/>
      <c r="AFC7809" s="482"/>
      <c r="AFD7809" s="482"/>
      <c r="AFE7809" s="482"/>
      <c r="AFF7809" s="482"/>
      <c r="AFG7809" s="482"/>
      <c r="AFH7809" s="482"/>
      <c r="AFI7809" s="482"/>
      <c r="AFJ7809" s="482"/>
      <c r="AFK7809" s="482"/>
      <c r="AFL7809" s="482"/>
      <c r="AFM7809" s="482"/>
      <c r="AFN7809" s="482"/>
      <c r="AFO7809" s="482"/>
      <c r="AFP7809" s="482"/>
      <c r="AFQ7809" s="482"/>
      <c r="AFR7809" s="482"/>
      <c r="AFS7809" s="482"/>
      <c r="AFT7809" s="482"/>
      <c r="AFU7809" s="482"/>
      <c r="AFV7809" s="482"/>
      <c r="AFW7809" s="482"/>
      <c r="AFX7809" s="482"/>
      <c r="AFY7809" s="482"/>
      <c r="AFZ7809" s="482"/>
      <c r="AGA7809" s="482"/>
      <c r="AGB7809" s="482"/>
      <c r="AGC7809" s="482"/>
      <c r="AGD7809" s="482"/>
      <c r="AGE7809" s="482"/>
      <c r="AGF7809" s="482"/>
      <c r="AGG7809" s="482"/>
      <c r="AGH7809" s="482"/>
      <c r="AGI7809" s="482"/>
      <c r="AGJ7809" s="482"/>
      <c r="AGK7809" s="482"/>
      <c r="AGL7809" s="482"/>
      <c r="AGM7809" s="482"/>
      <c r="AGN7809" s="482"/>
      <c r="AGO7809" s="482"/>
      <c r="AGP7809" s="482"/>
      <c r="AGQ7809" s="482"/>
      <c r="AGR7809" s="482"/>
      <c r="AGS7809" s="482"/>
      <c r="AGT7809" s="482"/>
      <c r="AGU7809" s="482"/>
      <c r="AGV7809" s="482"/>
      <c r="AGW7809" s="482"/>
      <c r="AGX7809" s="482"/>
      <c r="AGY7809" s="482"/>
      <c r="AGZ7809" s="482"/>
      <c r="AHA7809" s="482"/>
      <c r="AHB7809" s="482"/>
      <c r="AHC7809" s="482"/>
      <c r="AHD7809" s="482"/>
      <c r="AHE7809" s="482"/>
      <c r="AHF7809" s="482"/>
      <c r="AHG7809" s="482"/>
      <c r="AHH7809" s="482"/>
      <c r="AHI7809" s="482"/>
      <c r="AHJ7809" s="482"/>
      <c r="AHK7809" s="482"/>
      <c r="AHL7809" s="482"/>
      <c r="AHM7809" s="482"/>
      <c r="AHN7809" s="482"/>
      <c r="AHO7809" s="482"/>
      <c r="AHP7809" s="482"/>
      <c r="AHQ7809" s="482"/>
      <c r="AHR7809" s="482"/>
      <c r="AHS7809" s="482"/>
      <c r="AHT7809" s="482"/>
      <c r="AHU7809" s="482"/>
      <c r="AHV7809" s="482"/>
      <c r="AHW7809" s="482"/>
      <c r="AHX7809" s="482"/>
      <c r="AHY7809" s="482"/>
      <c r="AHZ7809" s="482"/>
      <c r="AIA7809" s="482"/>
      <c r="AIB7809" s="482"/>
      <c r="AIC7809" s="482"/>
      <c r="AID7809" s="482"/>
      <c r="AIE7809" s="482"/>
      <c r="AIF7809" s="482"/>
      <c r="AIG7809" s="482"/>
      <c r="AIH7809" s="482"/>
      <c r="AII7809" s="482"/>
      <c r="AIJ7809" s="482"/>
      <c r="AIK7809" s="482"/>
      <c r="AIL7809" s="482"/>
      <c r="AIM7809" s="482"/>
      <c r="AIN7809" s="482"/>
      <c r="AIO7809" s="482"/>
      <c r="AIP7809" s="482"/>
      <c r="AIQ7809" s="482"/>
      <c r="AIR7809" s="482"/>
      <c r="AIS7809" s="482"/>
      <c r="AIT7809" s="482"/>
      <c r="AIU7809" s="482"/>
      <c r="AIV7809" s="482"/>
      <c r="AIW7809" s="482"/>
      <c r="AIX7809" s="482"/>
      <c r="AIY7809" s="482"/>
      <c r="AIZ7809" s="482"/>
      <c r="AJA7809" s="482"/>
      <c r="AJB7809" s="482"/>
      <c r="AJC7809" s="482"/>
      <c r="AJD7809" s="482"/>
      <c r="AJE7809" s="482"/>
      <c r="AJF7809" s="482"/>
      <c r="AJG7809" s="482"/>
      <c r="AJH7809" s="482"/>
      <c r="AJI7809" s="482"/>
      <c r="AJJ7809" s="482"/>
      <c r="AJK7809" s="482"/>
      <c r="AJL7809" s="482"/>
      <c r="AJM7809" s="482"/>
      <c r="AJN7809" s="482"/>
      <c r="AJO7809" s="482"/>
      <c r="AJP7809" s="482"/>
      <c r="AJQ7809" s="482"/>
      <c r="AJR7809" s="482"/>
      <c r="AJS7809" s="482"/>
      <c r="AJT7809" s="482"/>
      <c r="AJU7809" s="482"/>
      <c r="AJV7809" s="482"/>
      <c r="AJW7809" s="482"/>
      <c r="AJX7809" s="482"/>
      <c r="AJY7809" s="482"/>
      <c r="AJZ7809" s="482"/>
      <c r="AKA7809" s="482"/>
      <c r="AKB7809" s="482"/>
      <c r="AKC7809" s="482"/>
      <c r="AKD7809" s="482"/>
      <c r="AKE7809" s="482"/>
      <c r="AKF7809" s="482"/>
      <c r="AKG7809" s="482"/>
      <c r="AKH7809" s="482"/>
      <c r="AKI7809" s="482"/>
      <c r="AKJ7809" s="482"/>
      <c r="AKK7809" s="482"/>
      <c r="AKL7809" s="482"/>
      <c r="AKM7809" s="482"/>
      <c r="AKN7809" s="482"/>
      <c r="AKO7809" s="482"/>
      <c r="AKP7809" s="482"/>
      <c r="AKQ7809" s="482"/>
      <c r="AKR7809" s="482"/>
      <c r="AKS7809" s="482"/>
      <c r="AKT7809" s="482"/>
      <c r="AKU7809" s="482"/>
      <c r="AKV7809" s="482"/>
      <c r="AKW7809" s="482"/>
      <c r="AKX7809" s="482"/>
      <c r="AKY7809" s="482"/>
      <c r="AKZ7809" s="482"/>
      <c r="ALA7809" s="482"/>
      <c r="ALB7809" s="482"/>
      <c r="ALC7809" s="482"/>
      <c r="ALD7809" s="482"/>
      <c r="ALE7809" s="482"/>
      <c r="ALF7809" s="482"/>
      <c r="ALG7809" s="482"/>
      <c r="ALH7809" s="482"/>
      <c r="ALI7809" s="482"/>
      <c r="ALJ7809" s="482"/>
      <c r="ALK7809" s="482"/>
      <c r="ALL7809" s="482"/>
      <c r="ALM7809" s="482"/>
      <c r="ALN7809" s="482"/>
      <c r="ALO7809" s="482"/>
      <c r="ALP7809" s="482"/>
      <c r="ALQ7809" s="482"/>
      <c r="ALR7809" s="482"/>
      <c r="ALS7809" s="482"/>
      <c r="ALT7809" s="482"/>
      <c r="ALU7809" s="482"/>
      <c r="ALV7809" s="482"/>
      <c r="ALW7809" s="482"/>
      <c r="ALX7809" s="482"/>
      <c r="ALY7809" s="482"/>
      <c r="ALZ7809" s="482"/>
      <c r="AMA7809" s="482"/>
      <c r="AMB7809" s="482"/>
      <c r="AMC7809" s="482"/>
      <c r="AMD7809" s="482"/>
      <c r="AME7809" s="482"/>
      <c r="AMF7809" s="482"/>
      <c r="AMG7809" s="482"/>
      <c r="AMH7809" s="482"/>
      <c r="AMI7809" s="482"/>
      <c r="AMJ7809" s="482"/>
      <c r="AMK7809" s="482"/>
      <c r="AML7809" s="482"/>
      <c r="AMM7809" s="482"/>
      <c r="AMN7809" s="482"/>
      <c r="AMO7809" s="482"/>
      <c r="AMP7809" s="482"/>
      <c r="AMQ7809" s="482"/>
      <c r="AMR7809" s="482"/>
      <c r="AMS7809" s="482"/>
      <c r="AMT7809" s="482"/>
      <c r="AMU7809" s="482"/>
      <c r="AMV7809" s="482"/>
      <c r="AMW7809" s="482"/>
      <c r="AMX7809" s="482"/>
      <c r="AMY7809" s="482"/>
      <c r="AMZ7809" s="482"/>
      <c r="ANA7809" s="482"/>
      <c r="ANB7809" s="482"/>
      <c r="ANC7809" s="482"/>
      <c r="AND7809" s="482"/>
      <c r="ANE7809" s="482"/>
      <c r="ANF7809" s="482"/>
      <c r="ANG7809" s="482"/>
      <c r="ANH7809" s="482"/>
      <c r="ANI7809" s="482"/>
      <c r="ANJ7809" s="482"/>
      <c r="ANK7809" s="482"/>
      <c r="ANL7809" s="482"/>
      <c r="ANM7809" s="482"/>
      <c r="ANN7809" s="482"/>
      <c r="ANO7809" s="482"/>
      <c r="ANP7809" s="482"/>
      <c r="ANQ7809" s="482"/>
      <c r="ANR7809" s="482"/>
      <c r="ANS7809" s="482"/>
      <c r="ANT7809" s="482"/>
      <c r="ANU7809" s="482"/>
      <c r="ANV7809" s="482"/>
      <c r="ANW7809" s="482"/>
      <c r="ANX7809" s="482"/>
      <c r="ANY7809" s="482"/>
      <c r="ANZ7809" s="482"/>
      <c r="AOA7809" s="482"/>
      <c r="AOB7809" s="482"/>
      <c r="AOC7809" s="482"/>
      <c r="AOD7809" s="482"/>
      <c r="AOE7809" s="482"/>
      <c r="AOF7809" s="482"/>
      <c r="AOG7809" s="482"/>
      <c r="AOH7809" s="482"/>
      <c r="AOI7809" s="482"/>
      <c r="AOJ7809" s="482"/>
      <c r="AOK7809" s="482"/>
      <c r="AOL7809" s="482"/>
      <c r="AOM7809" s="482"/>
      <c r="AON7809" s="482"/>
      <c r="AOO7809" s="482"/>
      <c r="AOP7809" s="482"/>
      <c r="AOQ7809" s="482"/>
      <c r="AOR7809" s="482"/>
      <c r="AOS7809" s="482"/>
      <c r="AOT7809" s="482"/>
      <c r="AOU7809" s="482"/>
      <c r="AOV7809" s="482"/>
      <c r="AOW7809" s="482"/>
      <c r="AOX7809" s="482"/>
      <c r="AOY7809" s="482"/>
      <c r="AOZ7809" s="482"/>
      <c r="APA7809" s="482"/>
      <c r="APB7809" s="482"/>
      <c r="APC7809" s="482"/>
      <c r="APD7809" s="482"/>
      <c r="APE7809" s="482"/>
      <c r="APF7809" s="482"/>
      <c r="APG7809" s="482"/>
      <c r="APH7809" s="482"/>
      <c r="API7809" s="482"/>
      <c r="APJ7809" s="482"/>
      <c r="APK7809" s="482"/>
      <c r="APL7809" s="482"/>
      <c r="APM7809" s="482"/>
      <c r="APN7809" s="482"/>
      <c r="APO7809" s="482"/>
      <c r="APP7809" s="482"/>
      <c r="APQ7809" s="482"/>
      <c r="APR7809" s="482"/>
      <c r="APS7809" s="482"/>
      <c r="APT7809" s="482"/>
      <c r="APU7809" s="482"/>
      <c r="APV7809" s="482"/>
      <c r="APW7809" s="482"/>
      <c r="APX7809" s="482"/>
      <c r="APY7809" s="482"/>
      <c r="APZ7809" s="482"/>
      <c r="AQA7809" s="482"/>
      <c r="AQB7809" s="482"/>
      <c r="AQC7809" s="482"/>
      <c r="AQD7809" s="482"/>
      <c r="AQE7809" s="482"/>
      <c r="AQF7809" s="482"/>
      <c r="AQG7809" s="482"/>
      <c r="AQH7809" s="482"/>
      <c r="AQI7809" s="482"/>
      <c r="AQJ7809" s="482"/>
      <c r="AQK7809" s="482"/>
      <c r="AQL7809" s="482"/>
      <c r="AQM7809" s="482"/>
      <c r="AQN7809" s="482"/>
      <c r="AQO7809" s="482"/>
      <c r="AQP7809" s="482"/>
      <c r="AQQ7809" s="482"/>
      <c r="AQR7809" s="482"/>
      <c r="AQS7809" s="482"/>
      <c r="AQT7809" s="482"/>
      <c r="AQU7809" s="482"/>
      <c r="AQV7809" s="482"/>
      <c r="AQW7809" s="482"/>
      <c r="AQX7809" s="482"/>
      <c r="AQY7809" s="482"/>
      <c r="AQZ7809" s="482"/>
      <c r="ARA7809" s="482"/>
      <c r="ARB7809" s="482"/>
      <c r="ARC7809" s="482"/>
      <c r="ARD7809" s="482"/>
      <c r="ARE7809" s="482"/>
      <c r="ARF7809" s="482"/>
      <c r="ARG7809" s="482"/>
      <c r="ARH7809" s="482"/>
      <c r="ARI7809" s="482"/>
      <c r="ARJ7809" s="482"/>
      <c r="ARK7809" s="482"/>
      <c r="ARL7809" s="482"/>
      <c r="ARM7809" s="482"/>
      <c r="ARN7809" s="482"/>
      <c r="ARO7809" s="482"/>
      <c r="ARP7809" s="482"/>
      <c r="ARQ7809" s="482"/>
      <c r="ARR7809" s="482"/>
      <c r="ARS7809" s="482"/>
      <c r="ART7809" s="482"/>
      <c r="ARU7809" s="482"/>
      <c r="ARV7809" s="482"/>
      <c r="ARW7809" s="482"/>
      <c r="ARX7809" s="482"/>
      <c r="ARY7809" s="482"/>
      <c r="ARZ7809" s="482"/>
      <c r="ASA7809" s="482"/>
      <c r="ASB7809" s="482"/>
      <c r="ASC7809" s="482"/>
      <c r="ASD7809" s="482"/>
      <c r="ASE7809" s="482"/>
      <c r="ASF7809" s="482"/>
      <c r="ASG7809" s="482"/>
      <c r="ASH7809" s="482"/>
      <c r="ASI7809" s="482"/>
      <c r="ASJ7809" s="482"/>
      <c r="ASK7809" s="482"/>
      <c r="ASL7809" s="482"/>
      <c r="ASM7809" s="482"/>
      <c r="ASN7809" s="482"/>
      <c r="ASO7809" s="482"/>
      <c r="ASP7809" s="482"/>
      <c r="ASQ7809" s="482"/>
      <c r="ASR7809" s="482"/>
      <c r="ASS7809" s="482"/>
      <c r="AST7809" s="482"/>
      <c r="ASU7809" s="482"/>
      <c r="ASV7809" s="482"/>
      <c r="ASW7809" s="482"/>
      <c r="ASX7809" s="482"/>
      <c r="ASY7809" s="482"/>
      <c r="ASZ7809" s="482"/>
      <c r="ATA7809" s="482"/>
      <c r="ATB7809" s="482"/>
      <c r="ATC7809" s="482"/>
      <c r="ATD7809" s="482"/>
      <c r="ATE7809" s="482"/>
      <c r="ATF7809" s="482"/>
      <c r="ATG7809" s="482"/>
      <c r="ATH7809" s="482"/>
      <c r="ATI7809" s="482"/>
      <c r="ATJ7809" s="482"/>
      <c r="ATK7809" s="482"/>
      <c r="ATL7809" s="482"/>
      <c r="ATM7809" s="482"/>
      <c r="ATN7809" s="482"/>
      <c r="ATO7809" s="482"/>
      <c r="ATP7809" s="482"/>
      <c r="ATQ7809" s="482"/>
      <c r="ATR7809" s="482"/>
      <c r="ATS7809" s="482"/>
      <c r="ATT7809" s="482"/>
      <c r="ATU7809" s="482"/>
      <c r="ATV7809" s="482"/>
      <c r="ATW7809" s="482"/>
      <c r="ATX7809" s="482"/>
      <c r="ATY7809" s="482"/>
      <c r="ATZ7809" s="482"/>
      <c r="AUA7809" s="482"/>
      <c r="AUB7809" s="482"/>
      <c r="AUC7809" s="482"/>
      <c r="AUD7809" s="482"/>
      <c r="AUE7809" s="482"/>
      <c r="AUF7809" s="482"/>
      <c r="AUG7809" s="482"/>
      <c r="AUH7809" s="482"/>
      <c r="AUI7809" s="482"/>
      <c r="AUJ7809" s="482"/>
      <c r="AUK7809" s="482"/>
      <c r="AUL7809" s="482"/>
      <c r="AUM7809" s="482"/>
      <c r="AUN7809" s="482"/>
      <c r="AUO7809" s="482"/>
      <c r="AUP7809" s="482"/>
      <c r="AUQ7809" s="482"/>
      <c r="AUR7809" s="482"/>
      <c r="AUS7809" s="482"/>
      <c r="AUT7809" s="482"/>
      <c r="AUU7809" s="482"/>
      <c r="AUV7809" s="482"/>
      <c r="AUW7809" s="482"/>
      <c r="AUX7809" s="482"/>
      <c r="AUY7809" s="482"/>
      <c r="AUZ7809" s="482"/>
      <c r="AVA7809" s="482"/>
      <c r="AVB7809" s="482"/>
      <c r="AVC7809" s="482"/>
      <c r="AVD7809" s="482"/>
      <c r="AVE7809" s="482"/>
      <c r="AVF7809" s="482"/>
      <c r="AVG7809" s="482"/>
      <c r="AVH7809" s="482"/>
      <c r="AVI7809" s="482"/>
      <c r="AVJ7809" s="482"/>
      <c r="AVK7809" s="482"/>
      <c r="AVL7809" s="482"/>
      <c r="AVM7809" s="482"/>
      <c r="AVN7809" s="482"/>
      <c r="AVO7809" s="482"/>
      <c r="AVP7809" s="482"/>
      <c r="AVQ7809" s="482"/>
      <c r="AVR7809" s="482"/>
      <c r="AVS7809" s="482"/>
      <c r="AVT7809" s="482"/>
      <c r="AVU7809" s="482"/>
      <c r="AVV7809" s="482"/>
      <c r="AVW7809" s="482"/>
      <c r="AVX7809" s="482"/>
      <c r="AVY7809" s="482"/>
      <c r="AVZ7809" s="482"/>
      <c r="AWA7809" s="482"/>
      <c r="AWB7809" s="482"/>
      <c r="AWC7809" s="482"/>
      <c r="AWD7809" s="482"/>
      <c r="AWE7809" s="482"/>
      <c r="AWF7809" s="482"/>
      <c r="AWG7809" s="482"/>
      <c r="AWH7809" s="482"/>
      <c r="AWI7809" s="482"/>
      <c r="AWJ7809" s="482"/>
      <c r="AWK7809" s="482"/>
      <c r="AWL7809" s="482"/>
      <c r="AWM7809" s="482"/>
      <c r="AWN7809" s="482"/>
      <c r="AWO7809" s="482"/>
      <c r="AWP7809" s="482"/>
      <c r="AWQ7809" s="482"/>
      <c r="AWR7809" s="482"/>
      <c r="AWS7809" s="482"/>
      <c r="AWT7809" s="482"/>
      <c r="AWU7809" s="482"/>
      <c r="AWV7809" s="482"/>
      <c r="AWW7809" s="482"/>
      <c r="AWX7809" s="482"/>
      <c r="AWY7809" s="482"/>
      <c r="AWZ7809" s="482"/>
      <c r="AXA7809" s="482"/>
      <c r="AXB7809" s="482"/>
      <c r="AXC7809" s="482"/>
      <c r="AXD7809" s="482"/>
      <c r="AXE7809" s="482"/>
      <c r="AXF7809" s="482"/>
      <c r="AXG7809" s="482"/>
      <c r="AXH7809" s="482"/>
      <c r="AXI7809" s="482"/>
      <c r="AXJ7809" s="482"/>
      <c r="AXK7809" s="482"/>
      <c r="AXL7809" s="482"/>
      <c r="AXM7809" s="482"/>
      <c r="AXN7809" s="482"/>
      <c r="AXO7809" s="482"/>
      <c r="AXP7809" s="482"/>
      <c r="AXQ7809" s="482"/>
      <c r="AXR7809" s="482"/>
      <c r="AXS7809" s="482"/>
      <c r="AXT7809" s="482"/>
      <c r="AXU7809" s="482"/>
      <c r="AXV7809" s="482"/>
      <c r="AXW7809" s="482"/>
      <c r="AXX7809" s="482"/>
      <c r="AXY7809" s="482"/>
      <c r="AXZ7809" s="482"/>
      <c r="AYA7809" s="482"/>
      <c r="AYB7809" s="482"/>
      <c r="AYC7809" s="482"/>
      <c r="AYD7809" s="482"/>
      <c r="AYE7809" s="482"/>
      <c r="AYF7809" s="482"/>
      <c r="AYG7809" s="482"/>
      <c r="AYH7809" s="482"/>
      <c r="AYI7809" s="482"/>
      <c r="AYJ7809" s="482"/>
      <c r="AYK7809" s="482"/>
      <c r="AYL7809" s="482"/>
      <c r="AYM7809" s="482"/>
      <c r="AYN7809" s="482"/>
      <c r="AYO7809" s="482"/>
      <c r="AYP7809" s="482"/>
      <c r="AYQ7809" s="482"/>
      <c r="AYR7809" s="482"/>
      <c r="AYS7809" s="482"/>
      <c r="AYT7809" s="482"/>
      <c r="AYU7809" s="482"/>
      <c r="AYV7809" s="482"/>
      <c r="AYW7809" s="482"/>
      <c r="AYX7809" s="482"/>
      <c r="AYY7809" s="482"/>
      <c r="AYZ7809" s="482"/>
      <c r="AZA7809" s="482"/>
      <c r="AZB7809" s="482"/>
      <c r="AZC7809" s="482"/>
      <c r="AZD7809" s="482"/>
      <c r="AZE7809" s="482"/>
      <c r="AZF7809" s="482"/>
      <c r="AZG7809" s="482"/>
      <c r="AZH7809" s="482"/>
      <c r="AZI7809" s="482"/>
      <c r="AZJ7809" s="482"/>
      <c r="AZK7809" s="482"/>
      <c r="AZL7809" s="482"/>
      <c r="AZM7809" s="482"/>
      <c r="AZN7809" s="482"/>
      <c r="AZO7809" s="482"/>
      <c r="AZP7809" s="482"/>
      <c r="AZQ7809" s="482"/>
      <c r="AZR7809" s="482"/>
      <c r="AZS7809" s="482"/>
      <c r="AZT7809" s="482"/>
      <c r="AZU7809" s="482"/>
      <c r="AZV7809" s="482"/>
      <c r="AZW7809" s="482"/>
      <c r="AZX7809" s="482"/>
      <c r="AZY7809" s="482"/>
      <c r="AZZ7809" s="482"/>
      <c r="BAA7809" s="482"/>
      <c r="BAB7809" s="482"/>
      <c r="BAC7809" s="482"/>
      <c r="BAD7809" s="482"/>
      <c r="BAE7809" s="482"/>
      <c r="BAF7809" s="482"/>
      <c r="BAG7809" s="482"/>
      <c r="BAH7809" s="482"/>
      <c r="BAI7809" s="482"/>
      <c r="BAJ7809" s="482"/>
      <c r="BAK7809" s="482"/>
      <c r="BAL7809" s="482"/>
      <c r="BAM7809" s="482"/>
      <c r="BAN7809" s="482"/>
      <c r="BAO7809" s="482"/>
      <c r="BAP7809" s="482"/>
      <c r="BAQ7809" s="482"/>
      <c r="BAR7809" s="482"/>
      <c r="BAS7809" s="482"/>
      <c r="BAT7809" s="482"/>
      <c r="BAU7809" s="482"/>
      <c r="BAV7809" s="482"/>
      <c r="BAW7809" s="482"/>
      <c r="BAX7809" s="482"/>
      <c r="BAY7809" s="482"/>
      <c r="BAZ7809" s="482"/>
      <c r="BBA7809" s="482"/>
      <c r="BBB7809" s="482"/>
      <c r="BBC7809" s="482"/>
      <c r="BBD7809" s="482"/>
      <c r="BBE7809" s="482"/>
      <c r="BBF7809" s="482"/>
      <c r="BBG7809" s="482"/>
      <c r="BBH7809" s="482"/>
      <c r="BBI7809" s="482"/>
      <c r="BBJ7809" s="482"/>
      <c r="BBK7809" s="482"/>
      <c r="BBL7809" s="482"/>
      <c r="BBM7809" s="482"/>
      <c r="BBN7809" s="482"/>
      <c r="BBO7809" s="482"/>
      <c r="BBP7809" s="482"/>
      <c r="BBQ7809" s="482"/>
      <c r="BBR7809" s="482"/>
      <c r="BBS7809" s="482"/>
      <c r="BBT7809" s="482"/>
      <c r="BBU7809" s="482"/>
      <c r="BBV7809" s="482"/>
      <c r="BBW7809" s="482"/>
      <c r="BBX7809" s="482"/>
      <c r="BBY7809" s="482"/>
      <c r="BBZ7809" s="482"/>
      <c r="BCA7809" s="482"/>
      <c r="BCB7809" s="482"/>
      <c r="BCC7809" s="482"/>
      <c r="BCD7809" s="482"/>
      <c r="BCE7809" s="482"/>
      <c r="BCF7809" s="482"/>
      <c r="BCG7809" s="482"/>
      <c r="BCH7809" s="482"/>
      <c r="BCI7809" s="482"/>
      <c r="BCJ7809" s="482"/>
      <c r="BCK7809" s="482"/>
      <c r="BCL7809" s="482"/>
      <c r="BCM7809" s="482"/>
      <c r="BCN7809" s="482"/>
      <c r="BCO7809" s="482"/>
      <c r="BCP7809" s="482"/>
      <c r="BCQ7809" s="482"/>
      <c r="BCR7809" s="482"/>
      <c r="BCS7809" s="482"/>
      <c r="BCT7809" s="482"/>
      <c r="BCU7809" s="482"/>
      <c r="BCV7809" s="482"/>
      <c r="BCW7809" s="482"/>
      <c r="BCX7809" s="482"/>
      <c r="BCY7809" s="482"/>
      <c r="BCZ7809" s="482"/>
      <c r="BDA7809" s="482"/>
      <c r="BDB7809" s="482"/>
      <c r="BDC7809" s="482"/>
      <c r="BDD7809" s="482"/>
      <c r="BDE7809" s="482"/>
      <c r="BDF7809" s="482"/>
      <c r="BDG7809" s="482"/>
      <c r="BDH7809" s="482"/>
      <c r="BDI7809" s="482"/>
      <c r="BDJ7809" s="482"/>
      <c r="BDK7809" s="482"/>
      <c r="BDL7809" s="482"/>
      <c r="BDM7809" s="482"/>
      <c r="BDN7809" s="482"/>
      <c r="BDO7809" s="482"/>
      <c r="BDP7809" s="482"/>
      <c r="BDQ7809" s="482"/>
      <c r="BDR7809" s="482"/>
      <c r="BDS7809" s="482"/>
      <c r="BDT7809" s="482"/>
      <c r="BDU7809" s="482"/>
      <c r="BDV7809" s="482"/>
      <c r="BDW7809" s="482"/>
      <c r="BDX7809" s="482"/>
      <c r="BDY7809" s="482"/>
      <c r="BDZ7809" s="482"/>
      <c r="BEA7809" s="482"/>
      <c r="BEB7809" s="482"/>
      <c r="BEC7809" s="482"/>
      <c r="BED7809" s="482"/>
      <c r="BEE7809" s="482"/>
      <c r="BEF7809" s="482"/>
      <c r="BEG7809" s="482"/>
      <c r="BEH7809" s="482"/>
      <c r="BEI7809" s="482"/>
      <c r="BEJ7809" s="482"/>
      <c r="BEK7809" s="482"/>
      <c r="BEL7809" s="482"/>
      <c r="BEM7809" s="482"/>
      <c r="BEN7809" s="482"/>
      <c r="BEO7809" s="482"/>
      <c r="BEP7809" s="482"/>
      <c r="BEQ7809" s="482"/>
      <c r="BER7809" s="482"/>
      <c r="BES7809" s="482"/>
      <c r="BET7809" s="482"/>
      <c r="BEU7809" s="482"/>
      <c r="BEV7809" s="482"/>
      <c r="BEW7809" s="482"/>
      <c r="BEX7809" s="482"/>
      <c r="BEY7809" s="482"/>
      <c r="BEZ7809" s="482"/>
      <c r="BFA7809" s="482"/>
      <c r="BFB7809" s="482"/>
      <c r="BFC7809" s="482"/>
      <c r="BFD7809" s="482"/>
      <c r="BFE7809" s="482"/>
      <c r="BFF7809" s="482"/>
      <c r="BFG7809" s="482"/>
      <c r="BFH7809" s="482"/>
      <c r="BFI7809" s="482"/>
      <c r="BFJ7809" s="482"/>
      <c r="BFK7809" s="482"/>
      <c r="BFL7809" s="482"/>
      <c r="BFM7809" s="482"/>
      <c r="BFN7809" s="482"/>
      <c r="BFO7809" s="482"/>
      <c r="BFP7809" s="482"/>
      <c r="BFQ7809" s="482"/>
      <c r="BFR7809" s="482"/>
      <c r="BFS7809" s="482"/>
      <c r="BFT7809" s="482"/>
      <c r="BFU7809" s="482"/>
      <c r="BFV7809" s="482"/>
      <c r="BFW7809" s="482"/>
      <c r="BFX7809" s="482"/>
      <c r="BFY7809" s="482"/>
      <c r="BFZ7809" s="482"/>
      <c r="BGA7809" s="482"/>
      <c r="BGB7809" s="482"/>
      <c r="BGC7809" s="482"/>
      <c r="BGD7809" s="482"/>
      <c r="BGE7809" s="482"/>
      <c r="BGF7809" s="482"/>
      <c r="BGG7809" s="482"/>
      <c r="BGH7809" s="482"/>
      <c r="BGI7809" s="482"/>
      <c r="BGJ7809" s="482"/>
      <c r="BGK7809" s="482"/>
      <c r="BGL7809" s="482"/>
      <c r="BGM7809" s="482"/>
      <c r="BGN7809" s="482"/>
      <c r="BGO7809" s="482"/>
      <c r="BGP7809" s="482"/>
      <c r="BGQ7809" s="482"/>
      <c r="BGR7809" s="482"/>
      <c r="BGS7809" s="482"/>
      <c r="BGT7809" s="482"/>
      <c r="BGU7809" s="482"/>
      <c r="BGV7809" s="482"/>
      <c r="BGW7809" s="482"/>
      <c r="BGX7809" s="482"/>
      <c r="BGY7809" s="482"/>
      <c r="BGZ7809" s="482"/>
      <c r="BHA7809" s="482"/>
      <c r="BHB7809" s="482"/>
      <c r="BHC7809" s="482"/>
      <c r="BHD7809" s="482"/>
      <c r="BHE7809" s="482"/>
      <c r="BHF7809" s="482"/>
      <c r="BHG7809" s="482"/>
      <c r="BHH7809" s="482"/>
      <c r="BHI7809" s="482"/>
      <c r="BHJ7809" s="482"/>
      <c r="BHK7809" s="482"/>
      <c r="BHL7809" s="482"/>
      <c r="BHM7809" s="482"/>
      <c r="BHN7809" s="482"/>
      <c r="BHO7809" s="482"/>
      <c r="BHP7809" s="482"/>
      <c r="BHQ7809" s="482"/>
      <c r="BHR7809" s="482"/>
      <c r="BHS7809" s="482"/>
      <c r="BHT7809" s="482"/>
      <c r="BHU7809" s="482"/>
      <c r="BHV7809" s="482"/>
      <c r="BHW7809" s="482"/>
      <c r="BHX7809" s="482"/>
      <c r="BHY7809" s="482"/>
      <c r="BHZ7809" s="482"/>
      <c r="BIA7809" s="482"/>
      <c r="BIB7809" s="482"/>
      <c r="BIC7809" s="482"/>
      <c r="BID7809" s="482"/>
      <c r="BIE7809" s="482"/>
      <c r="BIF7809" s="482"/>
      <c r="BIG7809" s="482"/>
      <c r="BIH7809" s="482"/>
      <c r="BII7809" s="482"/>
      <c r="BIJ7809" s="482"/>
      <c r="BIK7809" s="482"/>
      <c r="BIL7809" s="482"/>
      <c r="BIM7809" s="482"/>
      <c r="BIN7809" s="482"/>
      <c r="BIO7809" s="482"/>
      <c r="BIP7809" s="482"/>
      <c r="BIQ7809" s="482"/>
      <c r="BIR7809" s="482"/>
      <c r="BIS7809" s="482"/>
      <c r="BIT7809" s="482"/>
      <c r="BIU7809" s="482"/>
      <c r="BIV7809" s="482"/>
      <c r="BIW7809" s="482"/>
      <c r="BIX7809" s="482"/>
      <c r="BIY7809" s="482"/>
      <c r="BIZ7809" s="482"/>
      <c r="BJA7809" s="482"/>
      <c r="BJB7809" s="482"/>
      <c r="BJC7809" s="482"/>
      <c r="BJD7809" s="482"/>
      <c r="BJE7809" s="482"/>
      <c r="BJF7809" s="482"/>
      <c r="BJG7809" s="482"/>
      <c r="BJH7809" s="482"/>
      <c r="BJI7809" s="482"/>
      <c r="BJJ7809" s="482"/>
      <c r="BJK7809" s="482"/>
      <c r="BJL7809" s="482"/>
      <c r="BJM7809" s="482"/>
      <c r="BJN7809" s="482"/>
      <c r="BJO7809" s="482"/>
      <c r="BJP7809" s="482"/>
      <c r="BJQ7809" s="482"/>
      <c r="BJR7809" s="482"/>
      <c r="BJS7809" s="482"/>
      <c r="BJT7809" s="482"/>
      <c r="BJU7809" s="482"/>
      <c r="BJV7809" s="482"/>
      <c r="BJW7809" s="482"/>
      <c r="BJX7809" s="482"/>
      <c r="BJY7809" s="482"/>
      <c r="BJZ7809" s="482"/>
      <c r="BKA7809" s="482"/>
      <c r="BKB7809" s="482"/>
      <c r="BKC7809" s="482"/>
      <c r="BKD7809" s="482"/>
      <c r="BKE7809" s="482"/>
      <c r="BKF7809" s="482"/>
      <c r="BKG7809" s="482"/>
      <c r="BKH7809" s="482"/>
      <c r="BKI7809" s="482"/>
      <c r="BKJ7809" s="482"/>
      <c r="BKK7809" s="482"/>
      <c r="BKL7809" s="482"/>
      <c r="BKM7809" s="482"/>
      <c r="BKN7809" s="482"/>
      <c r="BKO7809" s="482"/>
      <c r="BKP7809" s="482"/>
      <c r="BKQ7809" s="482"/>
      <c r="BKR7809" s="482"/>
      <c r="BKS7809" s="482"/>
      <c r="BKT7809" s="482"/>
      <c r="BKU7809" s="482"/>
      <c r="BKV7809" s="482"/>
      <c r="BKW7809" s="482"/>
      <c r="BKX7809" s="482"/>
      <c r="BKY7809" s="482"/>
      <c r="BKZ7809" s="482"/>
      <c r="BLA7809" s="482"/>
      <c r="BLB7809" s="482"/>
      <c r="BLC7809" s="482"/>
      <c r="BLD7809" s="482"/>
      <c r="BLE7809" s="482"/>
      <c r="BLF7809" s="482"/>
      <c r="BLG7809" s="482"/>
      <c r="BLH7809" s="482"/>
      <c r="BLI7809" s="482"/>
      <c r="BLJ7809" s="482"/>
      <c r="BLK7809" s="482"/>
      <c r="BLL7809" s="482"/>
      <c r="BLM7809" s="482"/>
      <c r="BLN7809" s="482"/>
      <c r="BLO7809" s="482"/>
      <c r="BLP7809" s="482"/>
      <c r="BLQ7809" s="482"/>
      <c r="BLR7809" s="482"/>
      <c r="BLS7809" s="482"/>
      <c r="BLT7809" s="482"/>
      <c r="BLU7809" s="482"/>
      <c r="BLV7809" s="482"/>
      <c r="BLW7809" s="482"/>
      <c r="BLX7809" s="482"/>
      <c r="BLY7809" s="482"/>
      <c r="BLZ7809" s="482"/>
      <c r="BMA7809" s="482"/>
      <c r="BMB7809" s="482"/>
      <c r="BMC7809" s="482"/>
      <c r="BMD7809" s="482"/>
      <c r="BME7809" s="482"/>
      <c r="BMF7809" s="482"/>
      <c r="BMG7809" s="482"/>
      <c r="BMH7809" s="482"/>
      <c r="BMI7809" s="482"/>
      <c r="BMJ7809" s="482"/>
      <c r="BMK7809" s="482"/>
      <c r="BML7809" s="482"/>
      <c r="BMM7809" s="482"/>
      <c r="BMN7809" s="482"/>
      <c r="BMO7809" s="482"/>
      <c r="BMP7809" s="482"/>
      <c r="BMQ7809" s="482"/>
      <c r="BMR7809" s="482"/>
      <c r="BMS7809" s="482"/>
      <c r="BMT7809" s="482"/>
      <c r="BMU7809" s="482"/>
      <c r="BMV7809" s="482"/>
      <c r="BMW7809" s="482"/>
      <c r="BMX7809" s="482"/>
      <c r="BMY7809" s="482"/>
      <c r="BMZ7809" s="482"/>
      <c r="BNA7809" s="482"/>
      <c r="BNB7809" s="482"/>
      <c r="BNC7809" s="482"/>
      <c r="BND7809" s="482"/>
      <c r="BNE7809" s="482"/>
      <c r="BNF7809" s="482"/>
      <c r="BNG7809" s="482"/>
      <c r="BNH7809" s="482"/>
      <c r="BNI7809" s="482"/>
      <c r="BNJ7809" s="482"/>
      <c r="BNK7809" s="482"/>
      <c r="BNL7809" s="482"/>
      <c r="BNM7809" s="482"/>
      <c r="BNN7809" s="482"/>
      <c r="BNO7809" s="482"/>
      <c r="BNP7809" s="482"/>
      <c r="BNQ7809" s="482"/>
      <c r="BNR7809" s="482"/>
      <c r="BNS7809" s="482"/>
      <c r="BNT7809" s="482"/>
      <c r="BNU7809" s="482"/>
      <c r="BNV7809" s="482"/>
      <c r="BNW7809" s="482"/>
      <c r="BNX7809" s="482"/>
      <c r="BNY7809" s="482"/>
      <c r="BNZ7809" s="482"/>
      <c r="BOA7809" s="482"/>
      <c r="BOB7809" s="482"/>
      <c r="BOC7809" s="482"/>
      <c r="BOD7809" s="482"/>
      <c r="BOE7809" s="482"/>
      <c r="BOF7809" s="482"/>
      <c r="BOG7809" s="482"/>
      <c r="BOH7809" s="482"/>
      <c r="BOI7809" s="482"/>
      <c r="BOJ7809" s="482"/>
      <c r="BOK7809" s="482"/>
      <c r="BOL7809" s="482"/>
      <c r="BOM7809" s="482"/>
      <c r="BON7809" s="482"/>
      <c r="BOO7809" s="482"/>
      <c r="BOP7809" s="482"/>
      <c r="BOQ7809" s="482"/>
      <c r="BOR7809" s="482"/>
      <c r="BOS7809" s="482"/>
      <c r="BOT7809" s="482"/>
      <c r="BOU7809" s="482"/>
      <c r="BOV7809" s="482"/>
      <c r="BOW7809" s="482"/>
      <c r="BOX7809" s="482"/>
      <c r="BOY7809" s="482"/>
      <c r="BOZ7809" s="482"/>
      <c r="BPA7809" s="482"/>
      <c r="BPB7809" s="482"/>
      <c r="BPC7809" s="482"/>
      <c r="BPD7809" s="482"/>
      <c r="BPE7809" s="482"/>
      <c r="BPF7809" s="482"/>
      <c r="BPG7809" s="482"/>
      <c r="BPH7809" s="482"/>
      <c r="BPI7809" s="482"/>
      <c r="BPJ7809" s="482"/>
      <c r="BPK7809" s="482"/>
      <c r="BPL7809" s="482"/>
      <c r="BPM7809" s="482"/>
      <c r="BPN7809" s="482"/>
      <c r="BPO7809" s="482"/>
      <c r="BPP7809" s="482"/>
      <c r="BPQ7809" s="482"/>
      <c r="BPR7809" s="482"/>
      <c r="BPS7809" s="482"/>
      <c r="BPT7809" s="482"/>
      <c r="BPU7809" s="482"/>
      <c r="BPV7809" s="482"/>
      <c r="BPW7809" s="482"/>
      <c r="BPX7809" s="482"/>
      <c r="BPY7809" s="482"/>
      <c r="BPZ7809" s="482"/>
      <c r="BQA7809" s="482"/>
      <c r="BQB7809" s="482"/>
      <c r="BQC7809" s="482"/>
      <c r="BQD7809" s="482"/>
      <c r="BQE7809" s="482"/>
      <c r="BQF7809" s="482"/>
      <c r="BQG7809" s="482"/>
      <c r="BQH7809" s="482"/>
      <c r="BQI7809" s="482"/>
      <c r="BQJ7809" s="482"/>
      <c r="BQK7809" s="482"/>
      <c r="BQL7809" s="482"/>
      <c r="BQM7809" s="482"/>
      <c r="BQN7809" s="482"/>
      <c r="BQO7809" s="482"/>
      <c r="BQP7809" s="482"/>
      <c r="BQQ7809" s="482"/>
      <c r="BQR7809" s="482"/>
      <c r="BQS7809" s="482"/>
      <c r="BQT7809" s="482"/>
      <c r="BQU7809" s="482"/>
      <c r="BQV7809" s="482"/>
      <c r="BQW7809" s="482"/>
      <c r="BQX7809" s="482"/>
      <c r="BQY7809" s="482"/>
      <c r="BQZ7809" s="482"/>
      <c r="BRA7809" s="482"/>
      <c r="BRB7809" s="482"/>
      <c r="BRC7809" s="482"/>
      <c r="BRD7809" s="482"/>
      <c r="BRE7809" s="482"/>
      <c r="BRF7809" s="482"/>
      <c r="BRG7809" s="482"/>
      <c r="BRH7809" s="482"/>
      <c r="BRI7809" s="482"/>
      <c r="BRJ7809" s="482"/>
      <c r="BRK7809" s="482"/>
      <c r="BRL7809" s="482"/>
      <c r="BRM7809" s="482"/>
      <c r="BRN7809" s="482"/>
      <c r="BRO7809" s="482"/>
      <c r="BRP7809" s="482"/>
      <c r="BRQ7809" s="482"/>
      <c r="BRR7809" s="482"/>
      <c r="BRS7809" s="482"/>
      <c r="BRT7809" s="482"/>
      <c r="BRU7809" s="482"/>
      <c r="BRV7809" s="482"/>
      <c r="BRW7809" s="482"/>
      <c r="BRX7809" s="482"/>
      <c r="BRY7809" s="482"/>
      <c r="BRZ7809" s="482"/>
      <c r="BSA7809" s="482"/>
      <c r="BSB7809" s="482"/>
      <c r="BSC7809" s="482"/>
      <c r="BSD7809" s="482"/>
      <c r="BSE7809" s="482"/>
      <c r="BSF7809" s="482"/>
      <c r="BSG7809" s="482"/>
      <c r="BSH7809" s="482"/>
      <c r="BSI7809" s="482"/>
      <c r="BSJ7809" s="482"/>
      <c r="BSK7809" s="482"/>
      <c r="BSL7809" s="482"/>
      <c r="BSM7809" s="482"/>
      <c r="BSN7809" s="482"/>
      <c r="BSO7809" s="482"/>
      <c r="BSP7809" s="482"/>
      <c r="BSQ7809" s="482"/>
      <c r="BSR7809" s="482"/>
      <c r="BSS7809" s="482"/>
      <c r="BST7809" s="482"/>
      <c r="BSU7809" s="482"/>
      <c r="BSV7809" s="482"/>
      <c r="BSW7809" s="482"/>
      <c r="BSX7809" s="482"/>
      <c r="BSY7809" s="482"/>
      <c r="BSZ7809" s="482"/>
      <c r="BTA7809" s="482"/>
      <c r="BTB7809" s="482"/>
      <c r="BTC7809" s="482"/>
      <c r="BTD7809" s="482"/>
      <c r="BTE7809" s="482"/>
      <c r="BTF7809" s="482"/>
      <c r="BTG7809" s="482"/>
      <c r="BTH7809" s="482"/>
      <c r="BTI7809" s="482"/>
      <c r="BTJ7809" s="482"/>
      <c r="BTK7809" s="482"/>
      <c r="BTL7809" s="482"/>
      <c r="BTM7809" s="482"/>
      <c r="BTN7809" s="482"/>
      <c r="BTO7809" s="482"/>
      <c r="BTP7809" s="482"/>
      <c r="BTQ7809" s="482"/>
      <c r="BTR7809" s="482"/>
      <c r="BTS7809" s="482"/>
      <c r="BTT7809" s="482"/>
      <c r="BTU7809" s="482"/>
      <c r="BTV7809" s="482"/>
      <c r="BTW7809" s="482"/>
      <c r="BTX7809" s="482"/>
      <c r="BTY7809" s="482"/>
      <c r="BTZ7809" s="482"/>
      <c r="BUA7809" s="482"/>
      <c r="BUB7809" s="482"/>
      <c r="BUC7809" s="482"/>
      <c r="BUD7809" s="482"/>
      <c r="BUE7809" s="482"/>
      <c r="BUF7809" s="482"/>
      <c r="BUG7809" s="482"/>
      <c r="BUH7809" s="482"/>
      <c r="BUI7809" s="482"/>
      <c r="BUJ7809" s="482"/>
      <c r="BUK7809" s="482"/>
      <c r="BUL7809" s="482"/>
      <c r="BUM7809" s="482"/>
      <c r="BUN7809" s="482"/>
      <c r="BUO7809" s="482"/>
      <c r="BUP7809" s="482"/>
      <c r="BUQ7809" s="482"/>
      <c r="BUR7809" s="482"/>
      <c r="BUS7809" s="482"/>
      <c r="BUT7809" s="482"/>
      <c r="BUU7809" s="482"/>
      <c r="BUV7809" s="482"/>
      <c r="BUW7809" s="482"/>
      <c r="BUX7809" s="482"/>
      <c r="BUY7809" s="482"/>
      <c r="BUZ7809" s="482"/>
      <c r="BVA7809" s="482"/>
      <c r="BVB7809" s="482"/>
      <c r="BVC7809" s="482"/>
      <c r="BVD7809" s="482"/>
      <c r="BVE7809" s="482"/>
      <c r="BVF7809" s="482"/>
      <c r="BVG7809" s="482"/>
      <c r="BVH7809" s="482"/>
      <c r="BVI7809" s="482"/>
      <c r="BVJ7809" s="482"/>
      <c r="BVK7809" s="482"/>
      <c r="BVL7809" s="482"/>
      <c r="BVM7809" s="482"/>
      <c r="BVN7809" s="482"/>
      <c r="BVO7809" s="482"/>
      <c r="BVP7809" s="482"/>
      <c r="BVQ7809" s="482"/>
      <c r="BVR7809" s="482"/>
      <c r="BVS7809" s="482"/>
      <c r="BVT7809" s="482"/>
      <c r="BVU7809" s="482"/>
      <c r="BVV7809" s="482"/>
      <c r="BVW7809" s="482"/>
      <c r="BVX7809" s="482"/>
      <c r="BVY7809" s="482"/>
      <c r="BVZ7809" s="482"/>
      <c r="BWA7809" s="482"/>
      <c r="BWB7809" s="482"/>
      <c r="BWC7809" s="482"/>
      <c r="BWD7809" s="482"/>
      <c r="BWE7809" s="482"/>
      <c r="BWF7809" s="482"/>
      <c r="BWG7809" s="482"/>
      <c r="BWH7809" s="482"/>
      <c r="BWI7809" s="482"/>
      <c r="BWJ7809" s="482"/>
      <c r="BWK7809" s="482"/>
      <c r="BWL7809" s="482"/>
      <c r="BWM7809" s="482"/>
      <c r="BWN7809" s="482"/>
      <c r="BWO7809" s="482"/>
      <c r="BWP7809" s="482"/>
      <c r="BWQ7809" s="482"/>
      <c r="BWR7809" s="482"/>
      <c r="BWS7809" s="482"/>
      <c r="BWT7809" s="482"/>
      <c r="BWU7809" s="482"/>
      <c r="BWV7809" s="482"/>
      <c r="BWW7809" s="482"/>
      <c r="BWX7809" s="482"/>
      <c r="BWY7809" s="482"/>
      <c r="BWZ7809" s="482"/>
      <c r="BXA7809" s="482"/>
      <c r="BXB7809" s="482"/>
      <c r="BXC7809" s="482"/>
      <c r="BXD7809" s="482"/>
      <c r="BXE7809" s="482"/>
      <c r="BXF7809" s="482"/>
      <c r="BXG7809" s="482"/>
      <c r="BXH7809" s="482"/>
      <c r="BXI7809" s="482"/>
      <c r="BXJ7809" s="482"/>
      <c r="BXK7809" s="482"/>
      <c r="BXL7809" s="482"/>
      <c r="BXM7809" s="482"/>
      <c r="BXN7809" s="482"/>
      <c r="BXO7809" s="482"/>
      <c r="BXP7809" s="482"/>
      <c r="BXQ7809" s="482"/>
      <c r="BXR7809" s="482"/>
      <c r="BXS7809" s="482"/>
      <c r="BXT7809" s="482"/>
      <c r="BXU7809" s="482"/>
      <c r="BXV7809" s="482"/>
      <c r="BXW7809" s="482"/>
      <c r="BXX7809" s="482"/>
      <c r="BXY7809" s="482"/>
      <c r="BXZ7809" s="482"/>
      <c r="BYA7809" s="482"/>
      <c r="BYB7809" s="482"/>
      <c r="BYC7809" s="482"/>
      <c r="BYD7809" s="482"/>
      <c r="BYE7809" s="482"/>
      <c r="BYF7809" s="482"/>
      <c r="BYG7809" s="482"/>
      <c r="BYH7809" s="482"/>
      <c r="BYI7809" s="482"/>
      <c r="BYJ7809" s="482"/>
      <c r="BYK7809" s="482"/>
      <c r="BYL7809" s="482"/>
      <c r="BYM7809" s="482"/>
      <c r="BYN7809" s="482"/>
      <c r="BYO7809" s="482"/>
      <c r="BYP7809" s="482"/>
      <c r="BYQ7809" s="482"/>
      <c r="BYR7809" s="482"/>
      <c r="BYS7809" s="482"/>
      <c r="BYT7809" s="482"/>
      <c r="BYU7809" s="482"/>
      <c r="BYV7809" s="482"/>
      <c r="BYW7809" s="482"/>
      <c r="BYX7809" s="482"/>
      <c r="BYY7809" s="482"/>
      <c r="BYZ7809" s="482"/>
      <c r="BZA7809" s="482"/>
      <c r="BZB7809" s="482"/>
      <c r="BZC7809" s="482"/>
      <c r="BZD7809" s="482"/>
      <c r="BZE7809" s="482"/>
      <c r="BZF7809" s="482"/>
      <c r="BZG7809" s="482"/>
      <c r="BZH7809" s="482"/>
      <c r="BZI7809" s="482"/>
      <c r="BZJ7809" s="482"/>
      <c r="BZK7809" s="482"/>
      <c r="BZL7809" s="482"/>
      <c r="BZM7809" s="482"/>
      <c r="BZN7809" s="482"/>
      <c r="BZO7809" s="482"/>
      <c r="BZP7809" s="482"/>
      <c r="BZQ7809" s="482"/>
      <c r="BZR7809" s="482"/>
      <c r="BZS7809" s="482"/>
      <c r="BZT7809" s="482"/>
      <c r="BZU7809" s="482"/>
      <c r="BZV7809" s="482"/>
      <c r="BZW7809" s="482"/>
      <c r="BZX7809" s="482"/>
      <c r="BZY7809" s="482"/>
      <c r="BZZ7809" s="482"/>
      <c r="CAA7809" s="482"/>
      <c r="CAB7809" s="482"/>
      <c r="CAC7809" s="482"/>
      <c r="CAD7809" s="482"/>
      <c r="CAE7809" s="482"/>
      <c r="CAF7809" s="482"/>
      <c r="CAG7809" s="482"/>
      <c r="CAH7809" s="482"/>
      <c r="CAI7809" s="482"/>
      <c r="CAJ7809" s="482"/>
      <c r="CAK7809" s="482"/>
      <c r="CAL7809" s="482"/>
      <c r="CAM7809" s="482"/>
      <c r="CAN7809" s="482"/>
      <c r="CAO7809" s="482"/>
      <c r="CAP7809" s="482"/>
      <c r="CAQ7809" s="482"/>
      <c r="CAR7809" s="482"/>
      <c r="CAS7809" s="482"/>
      <c r="CAT7809" s="482"/>
      <c r="CAU7809" s="482"/>
      <c r="CAV7809" s="482"/>
      <c r="CAW7809" s="482"/>
      <c r="CAX7809" s="482"/>
      <c r="CAY7809" s="482"/>
      <c r="CAZ7809" s="482"/>
      <c r="CBA7809" s="482"/>
      <c r="CBB7809" s="482"/>
      <c r="CBC7809" s="482"/>
      <c r="CBD7809" s="482"/>
      <c r="CBE7809" s="482"/>
      <c r="CBF7809" s="482"/>
      <c r="CBG7809" s="482"/>
      <c r="CBH7809" s="482"/>
      <c r="CBI7809" s="482"/>
      <c r="CBJ7809" s="482"/>
      <c r="CBK7809" s="482"/>
      <c r="CBL7809" s="482"/>
      <c r="CBM7809" s="482"/>
      <c r="CBN7809" s="482"/>
      <c r="CBO7809" s="482"/>
      <c r="CBP7809" s="482"/>
      <c r="CBQ7809" s="482"/>
      <c r="CBR7809" s="482"/>
      <c r="CBS7809" s="482"/>
      <c r="CBT7809" s="482"/>
      <c r="CBU7809" s="482"/>
      <c r="CBV7809" s="482"/>
      <c r="CBW7809" s="482"/>
      <c r="CBX7809" s="482"/>
      <c r="CBY7809" s="482"/>
      <c r="CBZ7809" s="482"/>
      <c r="CCA7809" s="482"/>
      <c r="CCB7809" s="482"/>
      <c r="CCC7809" s="482"/>
      <c r="CCD7809" s="482"/>
      <c r="CCE7809" s="482"/>
      <c r="CCF7809" s="482"/>
      <c r="CCG7809" s="482"/>
      <c r="CCH7809" s="482"/>
      <c r="CCI7809" s="482"/>
      <c r="CCJ7809" s="482"/>
      <c r="CCK7809" s="482"/>
      <c r="CCL7809" s="482"/>
      <c r="CCM7809" s="482"/>
      <c r="CCN7809" s="482"/>
      <c r="CCO7809" s="482"/>
      <c r="CCP7809" s="482"/>
      <c r="CCQ7809" s="482"/>
      <c r="CCR7809" s="482"/>
      <c r="CCS7809" s="482"/>
      <c r="CCT7809" s="482"/>
      <c r="CCU7809" s="482"/>
      <c r="CCV7809" s="482"/>
      <c r="CCW7809" s="482"/>
      <c r="CCX7809" s="482"/>
      <c r="CCY7809" s="482"/>
      <c r="CCZ7809" s="482"/>
      <c r="CDA7809" s="482"/>
      <c r="CDB7809" s="482"/>
      <c r="CDC7809" s="482"/>
      <c r="CDD7809" s="482"/>
      <c r="CDE7809" s="482"/>
      <c r="CDF7809" s="482"/>
      <c r="CDG7809" s="482"/>
      <c r="CDH7809" s="482"/>
      <c r="CDI7809" s="482"/>
      <c r="CDJ7809" s="482"/>
      <c r="CDK7809" s="482"/>
      <c r="CDL7809" s="482"/>
      <c r="CDM7809" s="482"/>
      <c r="CDN7809" s="482"/>
      <c r="CDO7809" s="482"/>
      <c r="CDP7809" s="482"/>
      <c r="CDQ7809" s="482"/>
      <c r="CDR7809" s="482"/>
      <c r="CDS7809" s="482"/>
      <c r="CDT7809" s="482"/>
      <c r="CDU7809" s="482"/>
      <c r="CDV7809" s="482"/>
      <c r="CDW7809" s="482"/>
      <c r="CDX7809" s="482"/>
      <c r="CDY7809" s="482"/>
      <c r="CDZ7809" s="482"/>
      <c r="CEA7809" s="482"/>
      <c r="CEB7809" s="482"/>
      <c r="CEC7809" s="482"/>
      <c r="CED7809" s="482"/>
      <c r="CEE7809" s="482"/>
      <c r="CEF7809" s="482"/>
      <c r="CEG7809" s="482"/>
      <c r="CEH7809" s="482"/>
      <c r="CEI7809" s="482"/>
      <c r="CEJ7809" s="482"/>
      <c r="CEK7809" s="482"/>
      <c r="CEL7809" s="482"/>
      <c r="CEM7809" s="482"/>
      <c r="CEN7809" s="482"/>
      <c r="CEO7809" s="482"/>
      <c r="CEP7809" s="482"/>
      <c r="CEQ7809" s="482"/>
      <c r="CER7809" s="482"/>
      <c r="CES7809" s="482"/>
      <c r="CET7809" s="482"/>
      <c r="CEU7809" s="482"/>
      <c r="CEV7809" s="482"/>
      <c r="CEW7809" s="482"/>
      <c r="CEX7809" s="482"/>
      <c r="CEY7809" s="482"/>
      <c r="CEZ7809" s="482"/>
      <c r="CFA7809" s="482"/>
      <c r="CFB7809" s="482"/>
      <c r="CFC7809" s="482"/>
      <c r="CFD7809" s="482"/>
      <c r="CFE7809" s="482"/>
      <c r="CFF7809" s="482"/>
      <c r="CFG7809" s="482"/>
      <c r="CFH7809" s="482"/>
      <c r="CFI7809" s="482"/>
      <c r="CFJ7809" s="482"/>
      <c r="CFK7809" s="482"/>
      <c r="CFL7809" s="482"/>
      <c r="CFM7809" s="482"/>
      <c r="CFN7809" s="482"/>
      <c r="CFO7809" s="482"/>
      <c r="CFP7809" s="482"/>
      <c r="CFQ7809" s="482"/>
      <c r="CFR7809" s="482"/>
      <c r="CFS7809" s="482"/>
      <c r="CFT7809" s="482"/>
      <c r="CFU7809" s="482"/>
      <c r="CFV7809" s="482"/>
      <c r="CFW7809" s="482"/>
      <c r="CFX7809" s="482"/>
      <c r="CFY7809" s="482"/>
      <c r="CFZ7809" s="482"/>
      <c r="CGA7809" s="482"/>
      <c r="CGB7809" s="482"/>
      <c r="CGC7809" s="482"/>
      <c r="CGD7809" s="482"/>
      <c r="CGE7809" s="482"/>
      <c r="CGF7809" s="482"/>
      <c r="CGG7809" s="482"/>
      <c r="CGH7809" s="482"/>
      <c r="CGI7809" s="482"/>
      <c r="CGJ7809" s="482"/>
      <c r="CGK7809" s="482"/>
      <c r="CGL7809" s="482"/>
      <c r="CGM7809" s="482"/>
      <c r="CGN7809" s="482"/>
      <c r="CGO7809" s="482"/>
      <c r="CGP7809" s="482"/>
      <c r="CGQ7809" s="482"/>
      <c r="CGR7809" s="482"/>
      <c r="CGS7809" s="482"/>
      <c r="CGT7809" s="482"/>
      <c r="CGU7809" s="482"/>
      <c r="CGV7809" s="482"/>
      <c r="CGW7809" s="482"/>
      <c r="CGX7809" s="482"/>
      <c r="CGY7809" s="482"/>
      <c r="CGZ7809" s="482"/>
      <c r="CHA7809" s="482"/>
      <c r="CHB7809" s="482"/>
      <c r="CHC7809" s="482"/>
      <c r="CHD7809" s="482"/>
      <c r="CHE7809" s="482"/>
      <c r="CHF7809" s="482"/>
      <c r="CHG7809" s="482"/>
      <c r="CHH7809" s="482"/>
      <c r="CHI7809" s="482"/>
      <c r="CHJ7809" s="482"/>
      <c r="CHK7809" s="482"/>
      <c r="CHL7809" s="482"/>
      <c r="CHM7809" s="482"/>
      <c r="CHN7809" s="482"/>
      <c r="CHO7809" s="482"/>
      <c r="CHP7809" s="482"/>
      <c r="CHQ7809" s="482"/>
      <c r="CHR7809" s="482"/>
      <c r="CHS7809" s="482"/>
      <c r="CHT7809" s="482"/>
      <c r="CHU7809" s="482"/>
      <c r="CHV7809" s="482"/>
      <c r="CHW7809" s="482"/>
      <c r="CHX7809" s="482"/>
      <c r="CHY7809" s="482"/>
      <c r="CHZ7809" s="482"/>
      <c r="CIA7809" s="482"/>
      <c r="CIB7809" s="482"/>
      <c r="CIC7809" s="482"/>
      <c r="CID7809" s="482"/>
      <c r="CIE7809" s="482"/>
      <c r="CIF7809" s="482"/>
      <c r="CIG7809" s="482"/>
      <c r="CIH7809" s="482"/>
      <c r="CII7809" s="482"/>
      <c r="CIJ7809" s="482"/>
      <c r="CIK7809" s="482"/>
      <c r="CIL7809" s="482"/>
      <c r="CIM7809" s="482"/>
      <c r="CIN7809" s="482"/>
      <c r="CIO7809" s="482"/>
      <c r="CIP7809" s="482"/>
      <c r="CIQ7809" s="482"/>
      <c r="CIR7809" s="482"/>
      <c r="CIS7809" s="482"/>
      <c r="CIT7809" s="482"/>
      <c r="CIU7809" s="482"/>
      <c r="CIV7809" s="482"/>
      <c r="CIW7809" s="482"/>
      <c r="CIX7809" s="482"/>
      <c r="CIY7809" s="482"/>
      <c r="CIZ7809" s="482"/>
      <c r="CJA7809" s="482"/>
      <c r="CJB7809" s="482"/>
      <c r="CJC7809" s="482"/>
      <c r="CJD7809" s="482"/>
      <c r="CJE7809" s="482"/>
      <c r="CJF7809" s="482"/>
      <c r="CJG7809" s="482"/>
      <c r="CJH7809" s="482"/>
      <c r="CJI7809" s="482"/>
      <c r="CJJ7809" s="482"/>
      <c r="CJK7809" s="482"/>
      <c r="CJL7809" s="482"/>
      <c r="CJM7809" s="482"/>
      <c r="CJN7809" s="482"/>
      <c r="CJO7809" s="482"/>
      <c r="CJP7809" s="482"/>
      <c r="CJQ7809" s="482"/>
      <c r="CJR7809" s="482"/>
      <c r="CJS7809" s="482"/>
      <c r="CJT7809" s="482"/>
      <c r="CJU7809" s="482"/>
      <c r="CJV7809" s="482"/>
      <c r="CJW7809" s="482"/>
      <c r="CJX7809" s="482"/>
      <c r="CJY7809" s="482"/>
      <c r="CJZ7809" s="482"/>
      <c r="CKA7809" s="482"/>
      <c r="CKB7809" s="482"/>
      <c r="CKC7809" s="482"/>
      <c r="CKD7809" s="482"/>
      <c r="CKE7809" s="482"/>
      <c r="CKF7809" s="482"/>
      <c r="CKG7809" s="482"/>
      <c r="CKH7809" s="482"/>
      <c r="CKI7809" s="482"/>
      <c r="CKJ7809" s="482"/>
      <c r="CKK7809" s="482"/>
      <c r="CKL7809" s="482"/>
      <c r="CKM7809" s="482"/>
      <c r="CKN7809" s="482"/>
      <c r="CKO7809" s="482"/>
      <c r="CKP7809" s="482"/>
      <c r="CKQ7809" s="482"/>
      <c r="CKR7809" s="482"/>
      <c r="CKS7809" s="482"/>
      <c r="CKT7809" s="482"/>
      <c r="CKU7809" s="482"/>
      <c r="CKV7809" s="482"/>
      <c r="CKW7809" s="482"/>
      <c r="CKX7809" s="482"/>
      <c r="CKY7809" s="482"/>
      <c r="CKZ7809" s="482"/>
      <c r="CLA7809" s="482"/>
      <c r="CLB7809" s="482"/>
      <c r="CLC7809" s="482"/>
      <c r="CLD7809" s="482"/>
      <c r="CLE7809" s="482"/>
      <c r="CLF7809" s="482"/>
      <c r="CLG7809" s="482"/>
      <c r="CLH7809" s="482"/>
      <c r="CLI7809" s="482"/>
      <c r="CLJ7809" s="482"/>
      <c r="CLK7809" s="482"/>
      <c r="CLL7809" s="482"/>
      <c r="CLM7809" s="482"/>
      <c r="CLN7809" s="482"/>
      <c r="CLO7809" s="482"/>
      <c r="CLP7809" s="482"/>
      <c r="CLQ7809" s="482"/>
      <c r="CLR7809" s="482"/>
      <c r="CLS7809" s="482"/>
      <c r="CLT7809" s="482"/>
      <c r="CLU7809" s="482"/>
      <c r="CLV7809" s="482"/>
      <c r="CLW7809" s="482"/>
      <c r="CLX7809" s="482"/>
      <c r="CLY7809" s="482"/>
      <c r="CLZ7809" s="482"/>
      <c r="CMA7809" s="482"/>
      <c r="CMB7809" s="482"/>
      <c r="CMC7809" s="482"/>
      <c r="CMD7809" s="482"/>
      <c r="CME7809" s="482"/>
      <c r="CMF7809" s="482"/>
      <c r="CMG7809" s="482"/>
      <c r="CMH7809" s="482"/>
      <c r="CMI7809" s="482"/>
      <c r="CMJ7809" s="482"/>
      <c r="CMK7809" s="482"/>
      <c r="CML7809" s="482"/>
      <c r="CMM7809" s="482"/>
      <c r="CMN7809" s="482"/>
      <c r="CMO7809" s="482"/>
      <c r="CMP7809" s="482"/>
      <c r="CMQ7809" s="482"/>
      <c r="CMR7809" s="482"/>
      <c r="CMS7809" s="482"/>
      <c r="CMT7809" s="482"/>
      <c r="CMU7809" s="482"/>
      <c r="CMV7809" s="482"/>
      <c r="CMW7809" s="482"/>
      <c r="CMX7809" s="482"/>
      <c r="CMY7809" s="482"/>
      <c r="CMZ7809" s="482"/>
      <c r="CNA7809" s="482"/>
      <c r="CNB7809" s="482"/>
      <c r="CNC7809" s="482"/>
      <c r="CND7809" s="482"/>
      <c r="CNE7809" s="482"/>
      <c r="CNF7809" s="482"/>
      <c r="CNG7809" s="482"/>
      <c r="CNH7809" s="482"/>
      <c r="CNI7809" s="482"/>
      <c r="CNJ7809" s="482"/>
      <c r="CNK7809" s="482"/>
      <c r="CNL7809" s="482"/>
      <c r="CNM7809" s="482"/>
      <c r="CNN7809" s="482"/>
      <c r="CNO7809" s="482"/>
      <c r="CNP7809" s="482"/>
      <c r="CNQ7809" s="482"/>
      <c r="CNR7809" s="482"/>
      <c r="CNS7809" s="482"/>
      <c r="CNT7809" s="482"/>
      <c r="CNU7809" s="482"/>
      <c r="CNV7809" s="482"/>
      <c r="CNW7809" s="482"/>
      <c r="CNX7809" s="482"/>
      <c r="CNY7809" s="482"/>
      <c r="CNZ7809" s="482"/>
      <c r="COA7809" s="482"/>
      <c r="COB7809" s="482"/>
      <c r="COC7809" s="482"/>
      <c r="COD7809" s="482"/>
      <c r="COE7809" s="482"/>
      <c r="COF7809" s="482"/>
      <c r="COG7809" s="482"/>
      <c r="COH7809" s="482"/>
      <c r="COI7809" s="482"/>
      <c r="COJ7809" s="482"/>
      <c r="COK7809" s="482"/>
      <c r="COL7809" s="482"/>
      <c r="COM7809" s="482"/>
      <c r="CON7809" s="482"/>
      <c r="COO7809" s="482"/>
      <c r="COP7809" s="482"/>
      <c r="COQ7809" s="482"/>
      <c r="COR7809" s="482"/>
      <c r="COS7809" s="482"/>
      <c r="COT7809" s="482"/>
      <c r="COU7809" s="482"/>
      <c r="COV7809" s="482"/>
      <c r="COW7809" s="482"/>
      <c r="COX7809" s="482"/>
      <c r="COY7809" s="482"/>
      <c r="COZ7809" s="482"/>
      <c r="CPA7809" s="482"/>
      <c r="CPB7809" s="482"/>
      <c r="CPC7809" s="482"/>
      <c r="CPD7809" s="482"/>
      <c r="CPE7809" s="482"/>
      <c r="CPF7809" s="482"/>
      <c r="CPG7809" s="482"/>
      <c r="CPH7809" s="482"/>
      <c r="CPI7809" s="482"/>
      <c r="CPJ7809" s="482"/>
      <c r="CPK7809" s="482"/>
      <c r="CPL7809" s="482"/>
      <c r="CPM7809" s="482"/>
      <c r="CPN7809" s="482"/>
      <c r="CPO7809" s="482"/>
      <c r="CPP7809" s="482"/>
      <c r="CPQ7809" s="482"/>
      <c r="CPR7809" s="482"/>
      <c r="CPS7809" s="482"/>
      <c r="CPT7809" s="482"/>
      <c r="CPU7809" s="482"/>
      <c r="CPV7809" s="482"/>
      <c r="CPW7809" s="482"/>
      <c r="CPX7809" s="482"/>
      <c r="CPY7809" s="482"/>
      <c r="CPZ7809" s="482"/>
      <c r="CQA7809" s="482"/>
      <c r="CQB7809" s="482"/>
      <c r="CQC7809" s="482"/>
      <c r="CQD7809" s="482"/>
      <c r="CQE7809" s="482"/>
      <c r="CQF7809" s="482"/>
      <c r="CQG7809" s="482"/>
      <c r="CQH7809" s="482"/>
      <c r="CQI7809" s="482"/>
      <c r="CQJ7809" s="482"/>
      <c r="CQK7809" s="482"/>
      <c r="CQL7809" s="482"/>
      <c r="CQM7809" s="482"/>
      <c r="CQN7809" s="482"/>
      <c r="CQO7809" s="482"/>
      <c r="CQP7809" s="482"/>
      <c r="CQQ7809" s="482"/>
      <c r="CQR7809" s="482"/>
      <c r="CQS7809" s="482"/>
      <c r="CQT7809" s="482"/>
      <c r="CQU7809" s="482"/>
      <c r="CQV7809" s="482"/>
      <c r="CQW7809" s="482"/>
      <c r="CQX7809" s="482"/>
      <c r="CQY7809" s="482"/>
      <c r="CQZ7809" s="482"/>
      <c r="CRA7809" s="482"/>
      <c r="CRB7809" s="482"/>
      <c r="CRC7809" s="482"/>
      <c r="CRD7809" s="482"/>
      <c r="CRE7809" s="482"/>
      <c r="CRF7809" s="482"/>
      <c r="CRG7809" s="482"/>
      <c r="CRH7809" s="482"/>
      <c r="CRI7809" s="482"/>
      <c r="CRJ7809" s="482"/>
      <c r="CRK7809" s="482"/>
      <c r="CRL7809" s="482"/>
      <c r="CRM7809" s="482"/>
      <c r="CRN7809" s="482"/>
      <c r="CRO7809" s="482"/>
      <c r="CRP7809" s="482"/>
      <c r="CRQ7809" s="482"/>
      <c r="CRR7809" s="482"/>
      <c r="CRS7809" s="482"/>
      <c r="CRT7809" s="482"/>
      <c r="CRU7809" s="482"/>
      <c r="CRV7809" s="482"/>
      <c r="CRW7809" s="482"/>
      <c r="CRX7809" s="482"/>
      <c r="CRY7809" s="482"/>
      <c r="CRZ7809" s="482"/>
      <c r="CSA7809" s="482"/>
      <c r="CSB7809" s="482"/>
      <c r="CSC7809" s="482"/>
      <c r="CSD7809" s="482"/>
      <c r="CSE7809" s="482"/>
      <c r="CSF7809" s="482"/>
      <c r="CSG7809" s="482"/>
      <c r="CSH7809" s="482"/>
      <c r="CSI7809" s="482"/>
      <c r="CSJ7809" s="482"/>
      <c r="CSK7809" s="482"/>
      <c r="CSL7809" s="482"/>
      <c r="CSM7809" s="482"/>
      <c r="CSN7809" s="482"/>
      <c r="CSO7809" s="482"/>
      <c r="CSP7809" s="482"/>
      <c r="CSQ7809" s="482"/>
      <c r="CSR7809" s="482"/>
      <c r="CSS7809" s="482"/>
      <c r="CST7809" s="482"/>
      <c r="CSU7809" s="482"/>
      <c r="CSV7809" s="482"/>
      <c r="CSW7809" s="482"/>
      <c r="CSX7809" s="482"/>
      <c r="CSY7809" s="482"/>
      <c r="CSZ7809" s="482"/>
      <c r="CTA7809" s="482"/>
      <c r="CTB7809" s="482"/>
      <c r="CTC7809" s="482"/>
      <c r="CTD7809" s="482"/>
      <c r="CTE7809" s="482"/>
      <c r="CTF7809" s="482"/>
      <c r="CTG7809" s="482"/>
      <c r="CTH7809" s="482"/>
      <c r="CTI7809" s="482"/>
      <c r="CTJ7809" s="482"/>
      <c r="CTK7809" s="482"/>
      <c r="CTL7809" s="482"/>
      <c r="CTM7809" s="482"/>
      <c r="CTN7809" s="482"/>
      <c r="CTO7809" s="482"/>
      <c r="CTP7809" s="482"/>
      <c r="CTQ7809" s="482"/>
      <c r="CTR7809" s="482"/>
      <c r="CTS7809" s="482"/>
      <c r="CTT7809" s="482"/>
      <c r="CTU7809" s="482"/>
      <c r="CTV7809" s="482"/>
      <c r="CTW7809" s="482"/>
      <c r="CTX7809" s="482"/>
      <c r="CTY7809" s="482"/>
      <c r="CTZ7809" s="482"/>
      <c r="CUA7809" s="482"/>
      <c r="CUB7809" s="482"/>
      <c r="CUC7809" s="482"/>
      <c r="CUD7809" s="482"/>
      <c r="CUE7809" s="482"/>
      <c r="CUF7809" s="482"/>
      <c r="CUG7809" s="482"/>
      <c r="CUH7809" s="482"/>
      <c r="CUI7809" s="482"/>
      <c r="CUJ7809" s="482"/>
      <c r="CUK7809" s="482"/>
      <c r="CUL7809" s="482"/>
      <c r="CUM7809" s="482"/>
      <c r="CUN7809" s="482"/>
      <c r="CUO7809" s="482"/>
      <c r="CUP7809" s="482"/>
      <c r="CUQ7809" s="482"/>
      <c r="CUR7809" s="482"/>
      <c r="CUS7809" s="482"/>
      <c r="CUT7809" s="482"/>
      <c r="CUU7809" s="482"/>
      <c r="CUV7809" s="482"/>
      <c r="CUW7809" s="482"/>
      <c r="CUX7809" s="482"/>
      <c r="CUY7809" s="482"/>
      <c r="CUZ7809" s="482"/>
      <c r="CVA7809" s="482"/>
      <c r="CVB7809" s="482"/>
      <c r="CVC7809" s="482"/>
      <c r="CVD7809" s="482"/>
      <c r="CVE7809" s="482"/>
      <c r="CVF7809" s="482"/>
      <c r="CVG7809" s="482"/>
      <c r="CVH7809" s="482"/>
      <c r="CVI7809" s="482"/>
      <c r="CVJ7809" s="482"/>
      <c r="CVK7809" s="482"/>
      <c r="CVL7809" s="482"/>
      <c r="CVM7809" s="482"/>
      <c r="CVN7809" s="482"/>
      <c r="CVO7809" s="482"/>
      <c r="CVP7809" s="482"/>
      <c r="CVQ7809" s="482"/>
      <c r="CVR7809" s="482"/>
      <c r="CVS7809" s="482"/>
      <c r="CVT7809" s="482"/>
      <c r="CVU7809" s="482"/>
      <c r="CVV7809" s="482"/>
      <c r="CVW7809" s="482"/>
      <c r="CVX7809" s="482"/>
      <c r="CVY7809" s="482"/>
      <c r="CVZ7809" s="482"/>
      <c r="CWA7809" s="482"/>
      <c r="CWB7809" s="482"/>
      <c r="CWC7809" s="482"/>
      <c r="CWD7809" s="482"/>
      <c r="CWE7809" s="482"/>
      <c r="CWF7809" s="482"/>
      <c r="CWG7809" s="482"/>
      <c r="CWH7809" s="482"/>
      <c r="CWI7809" s="482"/>
      <c r="CWJ7809" s="482"/>
      <c r="CWK7809" s="482"/>
      <c r="CWL7809" s="482"/>
      <c r="CWM7809" s="482"/>
      <c r="CWN7809" s="482"/>
      <c r="CWO7809" s="482"/>
      <c r="CWP7809" s="482"/>
      <c r="CWQ7809" s="482"/>
      <c r="CWR7809" s="482"/>
      <c r="CWS7809" s="482"/>
      <c r="CWT7809" s="482"/>
      <c r="CWU7809" s="482"/>
      <c r="CWV7809" s="482"/>
      <c r="CWW7809" s="482"/>
      <c r="CWX7809" s="482"/>
      <c r="CWY7809" s="482"/>
      <c r="CWZ7809" s="482"/>
      <c r="CXA7809" s="482"/>
      <c r="CXB7809" s="482"/>
      <c r="CXC7809" s="482"/>
      <c r="CXD7809" s="482"/>
      <c r="CXE7809" s="482"/>
      <c r="CXF7809" s="482"/>
      <c r="CXG7809" s="482"/>
      <c r="CXH7809" s="482"/>
      <c r="CXI7809" s="482"/>
      <c r="CXJ7809" s="482"/>
      <c r="CXK7809" s="482"/>
      <c r="CXL7809" s="482"/>
      <c r="CXM7809" s="482"/>
      <c r="CXN7809" s="482"/>
      <c r="CXO7809" s="482"/>
      <c r="CXP7809" s="482"/>
      <c r="CXQ7809" s="482"/>
      <c r="CXR7809" s="482"/>
      <c r="CXS7809" s="482"/>
      <c r="CXT7809" s="482"/>
      <c r="CXU7809" s="482"/>
      <c r="CXV7809" s="482"/>
      <c r="CXW7809" s="482"/>
      <c r="CXX7809" s="482"/>
      <c r="CXY7809" s="482"/>
      <c r="CXZ7809" s="482"/>
      <c r="CYA7809" s="482"/>
      <c r="CYB7809" s="482"/>
      <c r="CYC7809" s="482"/>
      <c r="CYD7809" s="482"/>
      <c r="CYE7809" s="482"/>
      <c r="CYF7809" s="482"/>
      <c r="CYG7809" s="482"/>
      <c r="CYH7809" s="482"/>
      <c r="CYI7809" s="482"/>
      <c r="CYJ7809" s="482"/>
      <c r="CYK7809" s="482"/>
      <c r="CYL7809" s="482"/>
      <c r="CYM7809" s="482"/>
      <c r="CYN7809" s="482"/>
      <c r="CYO7809" s="482"/>
      <c r="CYP7809" s="482"/>
      <c r="CYQ7809" s="482"/>
      <c r="CYR7809" s="482"/>
      <c r="CYS7809" s="482"/>
      <c r="CYT7809" s="482"/>
      <c r="CYU7809" s="482"/>
      <c r="CYV7809" s="482"/>
      <c r="CYW7809" s="482"/>
      <c r="CYX7809" s="482"/>
      <c r="CYY7809" s="482"/>
      <c r="CYZ7809" s="482"/>
      <c r="CZA7809" s="482"/>
      <c r="CZB7809" s="482"/>
      <c r="CZC7809" s="482"/>
      <c r="CZD7809" s="482"/>
      <c r="CZE7809" s="482"/>
      <c r="CZF7809" s="482"/>
      <c r="CZG7809" s="482"/>
      <c r="CZH7809" s="482"/>
      <c r="CZI7809" s="482"/>
      <c r="CZJ7809" s="482"/>
      <c r="CZK7809" s="482"/>
      <c r="CZL7809" s="482"/>
      <c r="CZM7809" s="482"/>
      <c r="CZN7809" s="482"/>
      <c r="CZO7809" s="482"/>
      <c r="CZP7809" s="482"/>
      <c r="CZQ7809" s="482"/>
      <c r="CZR7809" s="482"/>
      <c r="CZS7809" s="482"/>
      <c r="CZT7809" s="482"/>
      <c r="CZU7809" s="482"/>
      <c r="CZV7809" s="482"/>
      <c r="CZW7809" s="482"/>
      <c r="CZX7809" s="482"/>
      <c r="CZY7809" s="482"/>
      <c r="CZZ7809" s="482"/>
      <c r="DAA7809" s="482"/>
      <c r="DAB7809" s="482"/>
      <c r="DAC7809" s="482"/>
      <c r="DAD7809" s="482"/>
      <c r="DAE7809" s="482"/>
      <c r="DAF7809" s="482"/>
      <c r="DAG7809" s="482"/>
      <c r="DAH7809" s="482"/>
      <c r="DAI7809" s="482"/>
      <c r="DAJ7809" s="482"/>
      <c r="DAK7809" s="482"/>
      <c r="DAL7809" s="482"/>
      <c r="DAM7809" s="482"/>
      <c r="DAN7809" s="482"/>
      <c r="DAO7809" s="482"/>
      <c r="DAP7809" s="482"/>
      <c r="DAQ7809" s="482"/>
      <c r="DAR7809" s="482"/>
      <c r="DAS7809" s="482"/>
      <c r="DAT7809" s="482"/>
      <c r="DAU7809" s="482"/>
      <c r="DAV7809" s="482"/>
      <c r="DAW7809" s="482"/>
      <c r="DAX7809" s="482"/>
      <c r="DAY7809" s="482"/>
      <c r="DAZ7809" s="482"/>
      <c r="DBA7809" s="482"/>
      <c r="DBB7809" s="482"/>
      <c r="DBC7809" s="482"/>
      <c r="DBD7809" s="482"/>
      <c r="DBE7809" s="482"/>
      <c r="DBF7809" s="482"/>
      <c r="DBG7809" s="482"/>
      <c r="DBH7809" s="482"/>
      <c r="DBI7809" s="482"/>
      <c r="DBJ7809" s="482"/>
      <c r="DBK7809" s="482"/>
      <c r="DBL7809" s="482"/>
      <c r="DBM7809" s="482"/>
      <c r="DBN7809" s="482"/>
      <c r="DBO7809" s="482"/>
      <c r="DBP7809" s="482"/>
      <c r="DBQ7809" s="482"/>
      <c r="DBR7809" s="482"/>
      <c r="DBS7809" s="482"/>
      <c r="DBT7809" s="482"/>
      <c r="DBU7809" s="482"/>
      <c r="DBV7809" s="482"/>
      <c r="DBW7809" s="482"/>
      <c r="DBX7809" s="482"/>
      <c r="DBY7809" s="482"/>
      <c r="DBZ7809" s="482"/>
      <c r="DCA7809" s="482"/>
      <c r="DCB7809" s="482"/>
      <c r="DCC7809" s="482"/>
      <c r="DCD7809" s="482"/>
      <c r="DCE7809" s="482"/>
      <c r="DCF7809" s="482"/>
      <c r="DCG7809" s="482"/>
      <c r="DCH7809" s="482"/>
      <c r="DCI7809" s="482"/>
      <c r="DCJ7809" s="482"/>
      <c r="DCK7809" s="482"/>
      <c r="DCL7809" s="482"/>
      <c r="DCM7809" s="482"/>
      <c r="DCN7809" s="482"/>
      <c r="DCO7809" s="482"/>
      <c r="DCP7809" s="482"/>
      <c r="DCQ7809" s="482"/>
      <c r="DCR7809" s="482"/>
      <c r="DCS7809" s="482"/>
      <c r="DCT7809" s="482"/>
      <c r="DCU7809" s="482"/>
      <c r="DCV7809" s="482"/>
      <c r="DCW7809" s="482"/>
      <c r="DCX7809" s="482"/>
      <c r="DCY7809" s="482"/>
      <c r="DCZ7809" s="482"/>
      <c r="DDA7809" s="482"/>
      <c r="DDB7809" s="482"/>
      <c r="DDC7809" s="482"/>
      <c r="DDD7809" s="482"/>
      <c r="DDE7809" s="482"/>
      <c r="DDF7809" s="482"/>
      <c r="DDG7809" s="482"/>
      <c r="DDH7809" s="482"/>
      <c r="DDI7809" s="482"/>
      <c r="DDJ7809" s="482"/>
      <c r="DDK7809" s="482"/>
      <c r="DDL7809" s="482"/>
      <c r="DDM7809" s="482"/>
      <c r="DDN7809" s="482"/>
      <c r="DDO7809" s="482"/>
      <c r="DDP7809" s="482"/>
      <c r="DDQ7809" s="482"/>
      <c r="DDR7809" s="482"/>
      <c r="DDS7809" s="482"/>
      <c r="DDT7809" s="482"/>
      <c r="DDU7809" s="482"/>
      <c r="DDV7809" s="482"/>
      <c r="DDW7809" s="482"/>
      <c r="DDX7809" s="482"/>
      <c r="DDY7809" s="482"/>
      <c r="DDZ7809" s="482"/>
      <c r="DEA7809" s="482"/>
      <c r="DEB7809" s="482"/>
      <c r="DEC7809" s="482"/>
      <c r="DED7809" s="482"/>
      <c r="DEE7809" s="482"/>
      <c r="DEF7809" s="482"/>
      <c r="DEG7809" s="482"/>
      <c r="DEH7809" s="482"/>
      <c r="DEI7809" s="482"/>
      <c r="DEJ7809" s="482"/>
      <c r="DEK7809" s="482"/>
      <c r="DEL7809" s="482"/>
      <c r="DEM7809" s="482"/>
      <c r="DEN7809" s="482"/>
      <c r="DEO7809" s="482"/>
      <c r="DEP7809" s="482"/>
      <c r="DEQ7809" s="482"/>
      <c r="DER7809" s="482"/>
      <c r="DES7809" s="482"/>
      <c r="DET7809" s="482"/>
      <c r="DEU7809" s="482"/>
      <c r="DEV7809" s="482"/>
      <c r="DEW7809" s="482"/>
      <c r="DEX7809" s="482"/>
      <c r="DEY7809" s="482"/>
      <c r="DEZ7809" s="482"/>
      <c r="DFA7809" s="482"/>
      <c r="DFB7809" s="482"/>
      <c r="DFC7809" s="482"/>
      <c r="DFD7809" s="482"/>
      <c r="DFE7809" s="482"/>
      <c r="DFF7809" s="482"/>
      <c r="DFG7809" s="482"/>
      <c r="DFH7809" s="482"/>
      <c r="DFI7809" s="482"/>
      <c r="DFJ7809" s="482"/>
      <c r="DFK7809" s="482"/>
      <c r="DFL7809" s="482"/>
      <c r="DFM7809" s="482"/>
      <c r="DFN7809" s="482"/>
      <c r="DFO7809" s="482"/>
      <c r="DFP7809" s="482"/>
      <c r="DFQ7809" s="482"/>
      <c r="DFR7809" s="482"/>
      <c r="DFS7809" s="482"/>
      <c r="DFT7809" s="482"/>
      <c r="DFU7809" s="482"/>
      <c r="DFV7809" s="482"/>
      <c r="DFW7809" s="482"/>
      <c r="DFX7809" s="482"/>
      <c r="DFY7809" s="482"/>
      <c r="DFZ7809" s="482"/>
      <c r="DGA7809" s="482"/>
      <c r="DGB7809" s="482"/>
      <c r="DGC7809" s="482"/>
      <c r="DGD7809" s="482"/>
      <c r="DGE7809" s="482"/>
      <c r="DGF7809" s="482"/>
      <c r="DGG7809" s="482"/>
      <c r="DGH7809" s="482"/>
      <c r="DGI7809" s="482"/>
      <c r="DGJ7809" s="482"/>
      <c r="DGK7809" s="482"/>
      <c r="DGL7809" s="482"/>
      <c r="DGM7809" s="482"/>
      <c r="DGN7809" s="482"/>
      <c r="DGO7809" s="482"/>
      <c r="DGP7809" s="482"/>
      <c r="DGQ7809" s="482"/>
      <c r="DGR7809" s="482"/>
      <c r="DGS7809" s="482"/>
      <c r="DGT7809" s="482"/>
      <c r="DGU7809" s="482"/>
      <c r="DGV7809" s="482"/>
      <c r="DGW7809" s="482"/>
      <c r="DGX7809" s="482"/>
      <c r="DGY7809" s="482"/>
      <c r="DGZ7809" s="482"/>
      <c r="DHA7809" s="482"/>
      <c r="DHB7809" s="482"/>
      <c r="DHC7809" s="482"/>
      <c r="DHD7809" s="482"/>
      <c r="DHE7809" s="482"/>
      <c r="DHF7809" s="482"/>
      <c r="DHG7809" s="482"/>
      <c r="DHH7809" s="482"/>
      <c r="DHI7809" s="482"/>
      <c r="DHJ7809" s="482"/>
      <c r="DHK7809" s="482"/>
      <c r="DHL7809" s="482"/>
      <c r="DHM7809" s="482"/>
      <c r="DHN7809" s="482"/>
      <c r="DHO7809" s="482"/>
      <c r="DHP7809" s="482"/>
      <c r="DHQ7809" s="482"/>
      <c r="DHR7809" s="482"/>
      <c r="DHS7809" s="482"/>
      <c r="DHT7809" s="482"/>
      <c r="DHU7809" s="482"/>
      <c r="DHV7809" s="482"/>
      <c r="DHW7809" s="482"/>
      <c r="DHX7809" s="482"/>
      <c r="DHY7809" s="482"/>
      <c r="DHZ7809" s="482"/>
      <c r="DIA7809" s="482"/>
      <c r="DIB7809" s="482"/>
      <c r="DIC7809" s="482"/>
      <c r="DID7809" s="482"/>
      <c r="DIE7809" s="482"/>
      <c r="DIF7809" s="482"/>
      <c r="DIG7809" s="482"/>
      <c r="DIH7809" s="482"/>
      <c r="DII7809" s="482"/>
      <c r="DIJ7809" s="482"/>
      <c r="DIK7809" s="482"/>
      <c r="DIL7809" s="482"/>
      <c r="DIM7809" s="482"/>
      <c r="DIN7809" s="482"/>
      <c r="DIO7809" s="482"/>
      <c r="DIP7809" s="482"/>
      <c r="DIQ7809" s="482"/>
      <c r="DIR7809" s="482"/>
      <c r="DIS7809" s="482"/>
      <c r="DIT7809" s="482"/>
      <c r="DIU7809" s="482"/>
      <c r="DIV7809" s="482"/>
      <c r="DIW7809" s="482"/>
      <c r="DIX7809" s="482"/>
      <c r="DIY7809" s="482"/>
      <c r="DIZ7809" s="482"/>
      <c r="DJA7809" s="482"/>
      <c r="DJB7809" s="482"/>
      <c r="DJC7809" s="482"/>
      <c r="DJD7809" s="482"/>
      <c r="DJE7809" s="482"/>
      <c r="DJF7809" s="482"/>
      <c r="DJG7809" s="482"/>
      <c r="DJH7809" s="482"/>
      <c r="DJI7809" s="482"/>
      <c r="DJJ7809" s="482"/>
      <c r="DJK7809" s="482"/>
      <c r="DJL7809" s="482"/>
      <c r="DJM7809" s="482"/>
      <c r="DJN7809" s="482"/>
      <c r="DJO7809" s="482"/>
      <c r="DJP7809" s="482"/>
      <c r="DJQ7809" s="482"/>
      <c r="DJR7809" s="482"/>
      <c r="DJS7809" s="482"/>
      <c r="DJT7809" s="482"/>
      <c r="DJU7809" s="482"/>
      <c r="DJV7809" s="482"/>
      <c r="DJW7809" s="482"/>
      <c r="DJX7809" s="482"/>
      <c r="DJY7809" s="482"/>
      <c r="DJZ7809" s="482"/>
      <c r="DKA7809" s="482"/>
      <c r="DKB7809" s="482"/>
      <c r="DKC7809" s="482"/>
      <c r="DKD7809" s="482"/>
      <c r="DKE7809" s="482"/>
      <c r="DKF7809" s="482"/>
      <c r="DKG7809" s="482"/>
      <c r="DKH7809" s="482"/>
      <c r="DKI7809" s="482"/>
      <c r="DKJ7809" s="482"/>
      <c r="DKK7809" s="482"/>
      <c r="DKL7809" s="482"/>
      <c r="DKM7809" s="482"/>
      <c r="DKN7809" s="482"/>
      <c r="DKO7809" s="482"/>
      <c r="DKP7809" s="482"/>
      <c r="DKQ7809" s="482"/>
      <c r="DKR7809" s="482"/>
      <c r="DKS7809" s="482"/>
      <c r="DKT7809" s="482"/>
      <c r="DKU7809" s="482"/>
      <c r="DKV7809" s="482"/>
      <c r="DKW7809" s="482"/>
      <c r="DKX7809" s="482"/>
      <c r="DKY7809" s="482"/>
      <c r="DKZ7809" s="482"/>
      <c r="DLA7809" s="482"/>
      <c r="DLB7809" s="482"/>
      <c r="DLC7809" s="482"/>
      <c r="DLD7809" s="482"/>
      <c r="DLE7809" s="482"/>
      <c r="DLF7809" s="482"/>
      <c r="DLG7809" s="482"/>
      <c r="DLH7809" s="482"/>
      <c r="DLI7809" s="482"/>
      <c r="DLJ7809" s="482"/>
      <c r="DLK7809" s="482"/>
      <c r="DLL7809" s="482"/>
      <c r="DLM7809" s="482"/>
      <c r="DLN7809" s="482"/>
      <c r="DLO7809" s="482"/>
      <c r="DLP7809" s="482"/>
      <c r="DLQ7809" s="482"/>
      <c r="DLR7809" s="482"/>
      <c r="DLS7809" s="482"/>
      <c r="DLT7809" s="482"/>
      <c r="DLU7809" s="482"/>
      <c r="DLV7809" s="482"/>
      <c r="DLW7809" s="482"/>
      <c r="DLX7809" s="482"/>
      <c r="DLY7809" s="482"/>
      <c r="DLZ7809" s="482"/>
      <c r="DMA7809" s="482"/>
      <c r="DMB7809" s="482"/>
      <c r="DMC7809" s="482"/>
      <c r="DMD7809" s="482"/>
      <c r="DME7809" s="482"/>
      <c r="DMF7809" s="482"/>
      <c r="DMG7809" s="482"/>
      <c r="DMH7809" s="482"/>
      <c r="DMI7809" s="482"/>
      <c r="DMJ7809" s="482"/>
      <c r="DMK7809" s="482"/>
      <c r="DML7809" s="482"/>
      <c r="DMM7809" s="482"/>
      <c r="DMN7809" s="482"/>
      <c r="DMO7809" s="482"/>
      <c r="DMP7809" s="482"/>
      <c r="DMQ7809" s="482"/>
      <c r="DMR7809" s="482"/>
      <c r="DMS7809" s="482"/>
      <c r="DMT7809" s="482"/>
      <c r="DMU7809" s="482"/>
      <c r="DMV7809" s="482"/>
      <c r="DMW7809" s="482"/>
      <c r="DMX7809" s="482"/>
      <c r="DMY7809" s="482"/>
      <c r="DMZ7809" s="482"/>
      <c r="DNA7809" s="482"/>
      <c r="DNB7809" s="482"/>
      <c r="DNC7809" s="482"/>
      <c r="DND7809" s="482"/>
      <c r="DNE7809" s="482"/>
      <c r="DNF7809" s="482"/>
      <c r="DNG7809" s="482"/>
      <c r="DNH7809" s="482"/>
      <c r="DNI7809" s="482"/>
      <c r="DNJ7809" s="482"/>
      <c r="DNK7809" s="482"/>
      <c r="DNL7809" s="482"/>
      <c r="DNM7809" s="482"/>
      <c r="DNN7809" s="482"/>
      <c r="DNO7809" s="482"/>
      <c r="DNP7809" s="482"/>
      <c r="DNQ7809" s="482"/>
      <c r="DNR7809" s="482"/>
      <c r="DNS7809" s="482"/>
      <c r="DNT7809" s="482"/>
      <c r="DNU7809" s="482"/>
      <c r="DNV7809" s="482"/>
      <c r="DNW7809" s="482"/>
      <c r="DNX7809" s="482"/>
      <c r="DNY7809" s="482"/>
      <c r="DNZ7809" s="482"/>
      <c r="DOA7809" s="482"/>
      <c r="DOB7809" s="482"/>
      <c r="DOC7809" s="482"/>
      <c r="DOD7809" s="482"/>
      <c r="DOE7809" s="482"/>
      <c r="DOF7809" s="482"/>
      <c r="DOG7809" s="482"/>
      <c r="DOH7809" s="482"/>
      <c r="DOI7809" s="482"/>
      <c r="DOJ7809" s="482"/>
      <c r="DOK7809" s="482"/>
      <c r="DOL7809" s="482"/>
      <c r="DOM7809" s="482"/>
      <c r="DON7809" s="482"/>
      <c r="DOO7809" s="482"/>
      <c r="DOP7809" s="482"/>
      <c r="DOQ7809" s="482"/>
      <c r="DOR7809" s="482"/>
      <c r="DOS7809" s="482"/>
      <c r="DOT7809" s="482"/>
      <c r="DOU7809" s="482"/>
      <c r="DOV7809" s="482"/>
      <c r="DOW7809" s="482"/>
      <c r="DOX7809" s="482"/>
      <c r="DOY7809" s="482"/>
      <c r="DOZ7809" s="482"/>
      <c r="DPA7809" s="482"/>
      <c r="DPB7809" s="482"/>
      <c r="DPC7809" s="482"/>
      <c r="DPD7809" s="482"/>
      <c r="DPE7809" s="482"/>
      <c r="DPF7809" s="482"/>
      <c r="DPG7809" s="482"/>
      <c r="DPH7809" s="482"/>
      <c r="DPI7809" s="482"/>
      <c r="DPJ7809" s="482"/>
      <c r="DPK7809" s="482"/>
      <c r="DPL7809" s="482"/>
      <c r="DPM7809" s="482"/>
      <c r="DPN7809" s="482"/>
      <c r="DPO7809" s="482"/>
      <c r="DPP7809" s="482"/>
      <c r="DPQ7809" s="482"/>
      <c r="DPR7809" s="482"/>
      <c r="DPS7809" s="482"/>
      <c r="DPT7809" s="482"/>
      <c r="DPU7809" s="482"/>
      <c r="DPV7809" s="482"/>
      <c r="DPW7809" s="482"/>
      <c r="DPX7809" s="482"/>
      <c r="DPY7809" s="482"/>
      <c r="DPZ7809" s="482"/>
      <c r="DQA7809" s="482"/>
      <c r="DQB7809" s="482"/>
      <c r="DQC7809" s="482"/>
      <c r="DQD7809" s="482"/>
      <c r="DQE7809" s="482"/>
      <c r="DQF7809" s="482"/>
      <c r="DQG7809" s="482"/>
      <c r="DQH7809" s="482"/>
      <c r="DQI7809" s="482"/>
      <c r="DQJ7809" s="482"/>
      <c r="DQK7809" s="482"/>
      <c r="DQL7809" s="482"/>
      <c r="DQM7809" s="482"/>
      <c r="DQN7809" s="482"/>
      <c r="DQO7809" s="482"/>
      <c r="DQP7809" s="482"/>
      <c r="DQQ7809" s="482"/>
      <c r="DQR7809" s="482"/>
      <c r="DQS7809" s="482"/>
      <c r="DQT7809" s="482"/>
      <c r="DQU7809" s="482"/>
      <c r="DQV7809" s="482"/>
      <c r="DQW7809" s="482"/>
      <c r="DQX7809" s="482"/>
      <c r="DQY7809" s="482"/>
      <c r="DQZ7809" s="482"/>
      <c r="DRA7809" s="482"/>
      <c r="DRB7809" s="482"/>
      <c r="DRC7809" s="482"/>
      <c r="DRD7809" s="482"/>
      <c r="DRE7809" s="482"/>
      <c r="DRF7809" s="482"/>
      <c r="DRG7809" s="482"/>
      <c r="DRH7809" s="482"/>
      <c r="DRI7809" s="482"/>
      <c r="DRJ7809" s="482"/>
      <c r="DRK7809" s="482"/>
      <c r="DRL7809" s="482"/>
      <c r="DRM7809" s="482"/>
      <c r="DRN7809" s="482"/>
      <c r="DRO7809" s="482"/>
      <c r="DRP7809" s="482"/>
      <c r="DRQ7809" s="482"/>
      <c r="DRR7809" s="482"/>
      <c r="DRS7809" s="482"/>
      <c r="DRT7809" s="482"/>
      <c r="DRU7809" s="482"/>
      <c r="DRV7809" s="482"/>
      <c r="DRW7809" s="482"/>
      <c r="DRX7809" s="482"/>
      <c r="DRY7809" s="482"/>
      <c r="DRZ7809" s="482"/>
      <c r="DSA7809" s="482"/>
      <c r="DSB7809" s="482"/>
      <c r="DSC7809" s="482"/>
      <c r="DSD7809" s="482"/>
      <c r="DSE7809" s="482"/>
      <c r="DSF7809" s="482"/>
      <c r="DSG7809" s="482"/>
      <c r="DSH7809" s="482"/>
      <c r="DSI7809" s="482"/>
      <c r="DSJ7809" s="482"/>
      <c r="DSK7809" s="482"/>
      <c r="DSL7809" s="482"/>
      <c r="DSM7809" s="482"/>
      <c r="DSN7809" s="482"/>
      <c r="DSO7809" s="482"/>
      <c r="DSP7809" s="482"/>
      <c r="DSQ7809" s="482"/>
      <c r="DSR7809" s="482"/>
      <c r="DSS7809" s="482"/>
      <c r="DST7809" s="482"/>
      <c r="DSU7809" s="482"/>
      <c r="DSV7809" s="482"/>
      <c r="DSW7809" s="482"/>
      <c r="DSX7809" s="482"/>
      <c r="DSY7809" s="482"/>
      <c r="DSZ7809" s="482"/>
      <c r="DTA7809" s="482"/>
      <c r="DTB7809" s="482"/>
      <c r="DTC7809" s="482"/>
      <c r="DTD7809" s="482"/>
      <c r="DTE7809" s="482"/>
      <c r="DTF7809" s="482"/>
      <c r="DTG7809" s="482"/>
      <c r="DTH7809" s="482"/>
      <c r="DTI7809" s="482"/>
      <c r="DTJ7809" s="482"/>
      <c r="DTK7809" s="482"/>
      <c r="DTL7809" s="482"/>
      <c r="DTM7809" s="482"/>
      <c r="DTN7809" s="482"/>
      <c r="DTO7809" s="482"/>
      <c r="DTP7809" s="482"/>
      <c r="DTQ7809" s="482"/>
      <c r="DTR7809" s="482"/>
      <c r="DTS7809" s="482"/>
      <c r="DTT7809" s="482"/>
      <c r="DTU7809" s="482"/>
      <c r="DTV7809" s="482"/>
      <c r="DTW7809" s="482"/>
      <c r="DTX7809" s="482"/>
      <c r="DTY7809" s="482"/>
      <c r="DTZ7809" s="482"/>
      <c r="DUA7809" s="482"/>
      <c r="DUB7809" s="482"/>
      <c r="DUC7809" s="482"/>
      <c r="DUD7809" s="482"/>
      <c r="DUE7809" s="482"/>
      <c r="DUF7809" s="482"/>
      <c r="DUG7809" s="482"/>
      <c r="DUH7809" s="482"/>
      <c r="DUI7809" s="482"/>
      <c r="DUJ7809" s="482"/>
      <c r="DUK7809" s="482"/>
      <c r="DUL7809" s="482"/>
      <c r="DUM7809" s="482"/>
      <c r="DUN7809" s="482"/>
      <c r="DUO7809" s="482"/>
      <c r="DUP7809" s="482"/>
      <c r="DUQ7809" s="482"/>
      <c r="DUR7809" s="482"/>
      <c r="DUS7809" s="482"/>
      <c r="DUT7809" s="482"/>
      <c r="DUU7809" s="482"/>
      <c r="DUV7809" s="482"/>
      <c r="DUW7809" s="482"/>
      <c r="DUX7809" s="482"/>
      <c r="DUY7809" s="482"/>
      <c r="DUZ7809" s="482"/>
      <c r="DVA7809" s="482"/>
      <c r="DVB7809" s="482"/>
      <c r="DVC7809" s="482"/>
      <c r="DVD7809" s="482"/>
      <c r="DVE7809" s="482"/>
      <c r="DVF7809" s="482"/>
      <c r="DVG7809" s="482"/>
      <c r="DVH7809" s="482"/>
      <c r="DVI7809" s="482"/>
      <c r="DVJ7809" s="482"/>
      <c r="DVK7809" s="482"/>
      <c r="DVL7809" s="482"/>
      <c r="DVM7809" s="482"/>
      <c r="DVN7809" s="482"/>
      <c r="DVO7809" s="482"/>
      <c r="DVP7809" s="482"/>
      <c r="DVQ7809" s="482"/>
      <c r="DVR7809" s="482"/>
      <c r="DVS7809" s="482"/>
      <c r="DVT7809" s="482"/>
      <c r="DVU7809" s="482"/>
      <c r="DVV7809" s="482"/>
      <c r="DVW7809" s="482"/>
      <c r="DVX7809" s="482"/>
      <c r="DVY7809" s="482"/>
      <c r="DVZ7809" s="482"/>
      <c r="DWA7809" s="482"/>
      <c r="DWB7809" s="482"/>
      <c r="DWC7809" s="482"/>
      <c r="DWD7809" s="482"/>
      <c r="DWE7809" s="482"/>
      <c r="DWF7809" s="482"/>
      <c r="DWG7809" s="482"/>
      <c r="DWH7809" s="482"/>
      <c r="DWI7809" s="482"/>
      <c r="DWJ7809" s="482"/>
      <c r="DWK7809" s="482"/>
      <c r="DWL7809" s="482"/>
      <c r="DWM7809" s="482"/>
      <c r="DWN7809" s="482"/>
      <c r="DWO7809" s="482"/>
      <c r="DWP7809" s="482"/>
      <c r="DWQ7809" s="482"/>
      <c r="DWR7809" s="482"/>
      <c r="DWS7809" s="482"/>
      <c r="DWT7809" s="482"/>
      <c r="DWU7809" s="482"/>
      <c r="DWV7809" s="482"/>
      <c r="DWW7809" s="482"/>
      <c r="DWX7809" s="482"/>
      <c r="DWY7809" s="482"/>
      <c r="DWZ7809" s="482"/>
      <c r="DXA7809" s="482"/>
      <c r="DXB7809" s="482"/>
      <c r="DXC7809" s="482"/>
      <c r="DXD7809" s="482"/>
      <c r="DXE7809" s="482"/>
      <c r="DXF7809" s="482"/>
      <c r="DXG7809" s="482"/>
      <c r="DXH7809" s="482"/>
      <c r="DXI7809" s="482"/>
      <c r="DXJ7809" s="482"/>
      <c r="DXK7809" s="482"/>
      <c r="DXL7809" s="482"/>
      <c r="DXM7809" s="482"/>
      <c r="DXN7809" s="482"/>
      <c r="DXO7809" s="482"/>
      <c r="DXP7809" s="482"/>
      <c r="DXQ7809" s="482"/>
      <c r="DXR7809" s="482"/>
      <c r="DXS7809" s="482"/>
      <c r="DXT7809" s="482"/>
      <c r="DXU7809" s="482"/>
      <c r="DXV7809" s="482"/>
      <c r="DXW7809" s="482"/>
      <c r="DXX7809" s="482"/>
      <c r="DXY7809" s="482"/>
      <c r="DXZ7809" s="482"/>
      <c r="DYA7809" s="482"/>
      <c r="DYB7809" s="482"/>
      <c r="DYC7809" s="482"/>
      <c r="DYD7809" s="482"/>
      <c r="DYE7809" s="482"/>
      <c r="DYF7809" s="482"/>
      <c r="DYG7809" s="482"/>
      <c r="DYH7809" s="482"/>
      <c r="DYI7809" s="482"/>
      <c r="DYJ7809" s="482"/>
      <c r="DYK7809" s="482"/>
      <c r="DYL7809" s="482"/>
      <c r="DYM7809" s="482"/>
      <c r="DYN7809" s="482"/>
      <c r="DYO7809" s="482"/>
      <c r="DYP7809" s="482"/>
      <c r="DYQ7809" s="482"/>
      <c r="DYR7809" s="482"/>
      <c r="DYS7809" s="482"/>
      <c r="DYT7809" s="482"/>
      <c r="DYU7809" s="482"/>
      <c r="DYV7809" s="482"/>
      <c r="DYW7809" s="482"/>
      <c r="DYX7809" s="482"/>
      <c r="DYY7809" s="482"/>
      <c r="DYZ7809" s="482"/>
      <c r="DZA7809" s="482"/>
      <c r="DZB7809" s="482"/>
      <c r="DZC7809" s="482"/>
      <c r="DZD7809" s="482"/>
      <c r="DZE7809" s="482"/>
      <c r="DZF7809" s="482"/>
      <c r="DZG7809" s="482"/>
      <c r="DZH7809" s="482"/>
      <c r="DZI7809" s="482"/>
      <c r="DZJ7809" s="482"/>
      <c r="DZK7809" s="482"/>
      <c r="DZL7809" s="482"/>
      <c r="DZM7809" s="482"/>
      <c r="DZN7809" s="482"/>
      <c r="DZO7809" s="482"/>
      <c r="DZP7809" s="482"/>
      <c r="DZQ7809" s="482"/>
      <c r="DZR7809" s="482"/>
      <c r="DZS7809" s="482"/>
      <c r="DZT7809" s="482"/>
      <c r="DZU7809" s="482"/>
      <c r="DZV7809" s="482"/>
      <c r="DZW7809" s="482"/>
      <c r="DZX7809" s="482"/>
      <c r="DZY7809" s="482"/>
      <c r="DZZ7809" s="482"/>
      <c r="EAA7809" s="482"/>
      <c r="EAB7809" s="482"/>
      <c r="EAC7809" s="482"/>
      <c r="EAD7809" s="482"/>
      <c r="EAE7809" s="482"/>
      <c r="EAF7809" s="482"/>
      <c r="EAG7809" s="482"/>
      <c r="EAH7809" s="482"/>
      <c r="EAI7809" s="482"/>
      <c r="EAJ7809" s="482"/>
      <c r="EAK7809" s="482"/>
      <c r="EAL7809" s="482"/>
      <c r="EAM7809" s="482"/>
      <c r="EAN7809" s="482"/>
      <c r="EAO7809" s="482"/>
      <c r="EAP7809" s="482"/>
      <c r="EAQ7809" s="482"/>
      <c r="EAR7809" s="482"/>
      <c r="EAS7809" s="482"/>
      <c r="EAT7809" s="482"/>
      <c r="EAU7809" s="482"/>
      <c r="EAV7809" s="482"/>
      <c r="EAW7809" s="482"/>
      <c r="EAX7809" s="482"/>
      <c r="EAY7809" s="482"/>
      <c r="EAZ7809" s="482"/>
      <c r="EBA7809" s="482"/>
      <c r="EBB7809" s="482"/>
      <c r="EBC7809" s="482"/>
      <c r="EBD7809" s="482"/>
      <c r="EBE7809" s="482"/>
      <c r="EBF7809" s="482"/>
      <c r="EBG7809" s="482"/>
      <c r="EBH7809" s="482"/>
      <c r="EBI7809" s="482"/>
      <c r="EBJ7809" s="482"/>
      <c r="EBK7809" s="482"/>
      <c r="EBL7809" s="482"/>
      <c r="EBM7809" s="482"/>
      <c r="EBN7809" s="482"/>
      <c r="EBO7809" s="482"/>
      <c r="EBP7809" s="482"/>
      <c r="EBQ7809" s="482"/>
      <c r="EBR7809" s="482"/>
      <c r="EBS7809" s="482"/>
      <c r="EBT7809" s="482"/>
      <c r="EBU7809" s="482"/>
      <c r="EBV7809" s="482"/>
      <c r="EBW7809" s="482"/>
      <c r="EBX7809" s="482"/>
      <c r="EBY7809" s="482"/>
      <c r="EBZ7809" s="482"/>
      <c r="ECA7809" s="482"/>
      <c r="ECB7809" s="482"/>
      <c r="ECC7809" s="482"/>
      <c r="ECD7809" s="482"/>
      <c r="ECE7809" s="482"/>
      <c r="ECF7809" s="482"/>
      <c r="ECG7809" s="482"/>
      <c r="ECH7809" s="482"/>
      <c r="ECI7809" s="482"/>
      <c r="ECJ7809" s="482"/>
      <c r="ECK7809" s="482"/>
      <c r="ECL7809" s="482"/>
      <c r="ECM7809" s="482"/>
      <c r="ECN7809" s="482"/>
      <c r="ECO7809" s="482"/>
      <c r="ECP7809" s="482"/>
      <c r="ECQ7809" s="482"/>
      <c r="ECR7809" s="482"/>
      <c r="ECS7809" s="482"/>
      <c r="ECT7809" s="482"/>
      <c r="ECU7809" s="482"/>
      <c r="ECV7809" s="482"/>
      <c r="ECW7809" s="482"/>
      <c r="ECX7809" s="482"/>
      <c r="ECY7809" s="482"/>
      <c r="ECZ7809" s="482"/>
      <c r="EDA7809" s="482"/>
      <c r="EDB7809" s="482"/>
      <c r="EDC7809" s="482"/>
      <c r="EDD7809" s="482"/>
      <c r="EDE7809" s="482"/>
      <c r="EDF7809" s="482"/>
      <c r="EDG7809" s="482"/>
      <c r="EDH7809" s="482"/>
      <c r="EDI7809" s="482"/>
      <c r="EDJ7809" s="482"/>
      <c r="EDK7809" s="482"/>
      <c r="EDL7809" s="482"/>
      <c r="EDM7809" s="482"/>
      <c r="EDN7809" s="482"/>
      <c r="EDO7809" s="482"/>
      <c r="EDP7809" s="482"/>
      <c r="EDQ7809" s="482"/>
      <c r="EDR7809" s="482"/>
      <c r="EDS7809" s="482"/>
      <c r="EDT7809" s="482"/>
      <c r="EDU7809" s="482"/>
      <c r="EDV7809" s="482"/>
      <c r="EDW7809" s="482"/>
      <c r="EDX7809" s="482"/>
      <c r="EDY7809" s="482"/>
      <c r="EDZ7809" s="482"/>
      <c r="EEA7809" s="482"/>
      <c r="EEB7809" s="482"/>
      <c r="EEC7809" s="482"/>
      <c r="EED7809" s="482"/>
      <c r="EEE7809" s="482"/>
      <c r="EEF7809" s="482"/>
      <c r="EEG7809" s="482"/>
      <c r="EEH7809" s="482"/>
      <c r="EEI7809" s="482"/>
      <c r="EEJ7809" s="482"/>
      <c r="EEK7809" s="482"/>
      <c r="EEL7809" s="482"/>
      <c r="EEM7809" s="482"/>
      <c r="EEN7809" s="482"/>
      <c r="EEO7809" s="482"/>
      <c r="EEP7809" s="482"/>
      <c r="EEQ7809" s="482"/>
      <c r="EER7809" s="482"/>
      <c r="EES7809" s="482"/>
      <c r="EET7809" s="482"/>
      <c r="EEU7809" s="482"/>
      <c r="EEV7809" s="482"/>
      <c r="EEW7809" s="482"/>
      <c r="EEX7809" s="482"/>
      <c r="EEY7809" s="482"/>
      <c r="EEZ7809" s="482"/>
      <c r="EFA7809" s="482"/>
      <c r="EFB7809" s="482"/>
      <c r="EFC7809" s="482"/>
      <c r="EFD7809" s="482"/>
      <c r="EFE7809" s="482"/>
      <c r="EFF7809" s="482"/>
      <c r="EFG7809" s="482"/>
      <c r="EFH7809" s="482"/>
      <c r="EFI7809" s="482"/>
      <c r="EFJ7809" s="482"/>
      <c r="EFK7809" s="482"/>
      <c r="EFL7809" s="482"/>
      <c r="EFM7809" s="482"/>
      <c r="EFN7809" s="482"/>
      <c r="EFO7809" s="482"/>
      <c r="EFP7809" s="482"/>
      <c r="EFQ7809" s="482"/>
      <c r="EFR7809" s="482"/>
      <c r="EFS7809" s="482"/>
      <c r="EFT7809" s="482"/>
      <c r="EFU7809" s="482"/>
      <c r="EFV7809" s="482"/>
      <c r="EFW7809" s="482"/>
      <c r="EFX7809" s="482"/>
      <c r="EFY7809" s="482"/>
      <c r="EFZ7809" s="482"/>
      <c r="EGA7809" s="482"/>
      <c r="EGB7809" s="482"/>
      <c r="EGC7809" s="482"/>
      <c r="EGD7809" s="482"/>
      <c r="EGE7809" s="482"/>
      <c r="EGF7809" s="482"/>
      <c r="EGG7809" s="482"/>
      <c r="EGH7809" s="482"/>
      <c r="EGI7809" s="482"/>
      <c r="EGJ7809" s="482"/>
      <c r="EGK7809" s="482"/>
      <c r="EGL7809" s="482"/>
      <c r="EGM7809" s="482"/>
      <c r="EGN7809" s="482"/>
      <c r="EGO7809" s="482"/>
      <c r="EGP7809" s="482"/>
      <c r="EGQ7809" s="482"/>
      <c r="EGR7809" s="482"/>
      <c r="EGS7809" s="482"/>
      <c r="EGT7809" s="482"/>
      <c r="EGU7809" s="482"/>
      <c r="EGV7809" s="482"/>
      <c r="EGW7809" s="482"/>
      <c r="EGX7809" s="482"/>
      <c r="EGY7809" s="482"/>
      <c r="EGZ7809" s="482"/>
      <c r="EHA7809" s="482"/>
      <c r="EHB7809" s="482"/>
      <c r="EHC7809" s="482"/>
      <c r="EHD7809" s="482"/>
      <c r="EHE7809" s="482"/>
      <c r="EHF7809" s="482"/>
      <c r="EHG7809" s="482"/>
      <c r="EHH7809" s="482"/>
      <c r="EHI7809" s="482"/>
      <c r="EHJ7809" s="482"/>
      <c r="EHK7809" s="482"/>
      <c r="EHL7809" s="482"/>
      <c r="EHM7809" s="482"/>
      <c r="EHN7809" s="482"/>
      <c r="EHO7809" s="482"/>
      <c r="EHP7809" s="482"/>
      <c r="EHQ7809" s="482"/>
      <c r="EHR7809" s="482"/>
      <c r="EHS7809" s="482"/>
      <c r="EHT7809" s="482"/>
      <c r="EHU7809" s="482"/>
      <c r="EHV7809" s="482"/>
      <c r="EHW7809" s="482"/>
      <c r="EHX7809" s="482"/>
      <c r="EHY7809" s="482"/>
      <c r="EHZ7809" s="482"/>
      <c r="EIA7809" s="482"/>
      <c r="EIB7809" s="482"/>
      <c r="EIC7809" s="482"/>
      <c r="EID7809" s="482"/>
      <c r="EIE7809" s="482"/>
      <c r="EIF7809" s="482"/>
      <c r="EIG7809" s="482"/>
      <c r="EIH7809" s="482"/>
      <c r="EII7809" s="482"/>
      <c r="EIJ7809" s="482"/>
      <c r="EIK7809" s="482"/>
      <c r="EIL7809" s="482"/>
      <c r="EIM7809" s="482"/>
      <c r="EIN7809" s="482"/>
      <c r="EIO7809" s="482"/>
      <c r="EIP7809" s="482"/>
      <c r="EIQ7809" s="482"/>
      <c r="EIR7809" s="482"/>
      <c r="EIS7809" s="482"/>
      <c r="EIT7809" s="482"/>
      <c r="EIU7809" s="482"/>
      <c r="EIV7809" s="482"/>
      <c r="EIW7809" s="482"/>
      <c r="EIX7809" s="482"/>
      <c r="EIY7809" s="482"/>
      <c r="EIZ7809" s="482"/>
      <c r="EJA7809" s="482"/>
      <c r="EJB7809" s="482"/>
      <c r="EJC7809" s="482"/>
      <c r="EJD7809" s="482"/>
      <c r="EJE7809" s="482"/>
      <c r="EJF7809" s="482"/>
      <c r="EJG7809" s="482"/>
      <c r="EJH7809" s="482"/>
      <c r="EJI7809" s="482"/>
      <c r="EJJ7809" s="482"/>
      <c r="EJK7809" s="482"/>
      <c r="EJL7809" s="482"/>
      <c r="EJM7809" s="482"/>
      <c r="EJN7809" s="482"/>
      <c r="EJO7809" s="482"/>
      <c r="EJP7809" s="482"/>
      <c r="EJQ7809" s="482"/>
      <c r="EJR7809" s="482"/>
      <c r="EJS7809" s="482"/>
      <c r="EJT7809" s="482"/>
      <c r="EJU7809" s="482"/>
      <c r="EJV7809" s="482"/>
      <c r="EJW7809" s="482"/>
      <c r="EJX7809" s="482"/>
      <c r="EJY7809" s="482"/>
      <c r="EJZ7809" s="482"/>
      <c r="EKA7809" s="482"/>
      <c r="EKB7809" s="482"/>
      <c r="EKC7809" s="482"/>
      <c r="EKD7809" s="482"/>
      <c r="EKE7809" s="482"/>
      <c r="EKF7809" s="482"/>
      <c r="EKG7809" s="482"/>
      <c r="EKH7809" s="482"/>
      <c r="EKI7809" s="482"/>
      <c r="EKJ7809" s="482"/>
      <c r="EKK7809" s="482"/>
      <c r="EKL7809" s="482"/>
      <c r="EKM7809" s="482"/>
      <c r="EKN7809" s="482"/>
      <c r="EKO7809" s="482"/>
      <c r="EKP7809" s="482"/>
      <c r="EKQ7809" s="482"/>
      <c r="EKR7809" s="482"/>
      <c r="EKS7809" s="482"/>
      <c r="EKT7809" s="482"/>
      <c r="EKU7809" s="482"/>
      <c r="EKV7809" s="482"/>
      <c r="EKW7809" s="482"/>
      <c r="EKX7809" s="482"/>
      <c r="EKY7809" s="482"/>
      <c r="EKZ7809" s="482"/>
      <c r="ELA7809" s="482"/>
      <c r="ELB7809" s="482"/>
      <c r="ELC7809" s="482"/>
      <c r="ELD7809" s="482"/>
      <c r="ELE7809" s="482"/>
      <c r="ELF7809" s="482"/>
      <c r="ELG7809" s="482"/>
      <c r="ELH7809" s="482"/>
      <c r="ELI7809" s="482"/>
      <c r="ELJ7809" s="482"/>
      <c r="ELK7809" s="482"/>
      <c r="ELL7809" s="482"/>
      <c r="ELM7809" s="482"/>
      <c r="ELN7809" s="482"/>
      <c r="ELO7809" s="482"/>
      <c r="ELP7809" s="482"/>
      <c r="ELQ7809" s="482"/>
      <c r="ELR7809" s="482"/>
      <c r="ELS7809" s="482"/>
      <c r="ELT7809" s="482"/>
      <c r="ELU7809" s="482"/>
      <c r="ELV7809" s="482"/>
      <c r="ELW7809" s="482"/>
      <c r="ELX7809" s="482"/>
      <c r="ELY7809" s="482"/>
      <c r="ELZ7809" s="482"/>
      <c r="EMA7809" s="482"/>
      <c r="EMB7809" s="482"/>
      <c r="EMC7809" s="482"/>
      <c r="EMD7809" s="482"/>
      <c r="EME7809" s="482"/>
      <c r="EMF7809" s="482"/>
      <c r="EMG7809" s="482"/>
      <c r="EMH7809" s="482"/>
      <c r="EMI7809" s="482"/>
      <c r="EMJ7809" s="482"/>
      <c r="EMK7809" s="482"/>
      <c r="EML7809" s="482"/>
      <c r="EMM7809" s="482"/>
      <c r="EMN7809" s="482"/>
      <c r="EMO7809" s="482"/>
      <c r="EMP7809" s="482"/>
      <c r="EMQ7809" s="482"/>
      <c r="EMR7809" s="482"/>
      <c r="EMS7809" s="482"/>
      <c r="EMT7809" s="482"/>
      <c r="EMU7809" s="482"/>
      <c r="EMV7809" s="482"/>
      <c r="EMW7809" s="482"/>
      <c r="EMX7809" s="482"/>
      <c r="EMY7809" s="482"/>
      <c r="EMZ7809" s="482"/>
      <c r="ENA7809" s="482"/>
      <c r="ENB7809" s="482"/>
      <c r="ENC7809" s="482"/>
      <c r="END7809" s="482"/>
      <c r="ENE7809" s="482"/>
      <c r="ENF7809" s="482"/>
      <c r="ENG7809" s="482"/>
      <c r="ENH7809" s="482"/>
      <c r="ENI7809" s="482"/>
      <c r="ENJ7809" s="482"/>
      <c r="ENK7809" s="482"/>
      <c r="ENL7809" s="482"/>
      <c r="ENM7809" s="482"/>
      <c r="ENN7809" s="482"/>
      <c r="ENO7809" s="482"/>
      <c r="ENP7809" s="482"/>
      <c r="ENQ7809" s="482"/>
      <c r="ENR7809" s="482"/>
      <c r="ENS7809" s="482"/>
      <c r="ENT7809" s="482"/>
      <c r="ENU7809" s="482"/>
      <c r="ENV7809" s="482"/>
      <c r="ENW7809" s="482"/>
      <c r="ENX7809" s="482"/>
      <c r="ENY7809" s="482"/>
      <c r="ENZ7809" s="482"/>
      <c r="EOA7809" s="482"/>
      <c r="EOB7809" s="482"/>
      <c r="EOC7809" s="482"/>
      <c r="EOD7809" s="482"/>
      <c r="EOE7809" s="482"/>
      <c r="EOF7809" s="482"/>
      <c r="EOG7809" s="482"/>
      <c r="EOH7809" s="482"/>
      <c r="EOI7809" s="482"/>
      <c r="EOJ7809" s="482"/>
      <c r="EOK7809" s="482"/>
      <c r="EOL7809" s="482"/>
      <c r="EOM7809" s="482"/>
      <c r="EON7809" s="482"/>
      <c r="EOO7809" s="482"/>
      <c r="EOP7809" s="482"/>
      <c r="EOQ7809" s="482"/>
      <c r="EOR7809" s="482"/>
      <c r="EOS7809" s="482"/>
      <c r="EOT7809" s="482"/>
      <c r="EOU7809" s="482"/>
      <c r="EOV7809" s="482"/>
      <c r="EOW7809" s="482"/>
      <c r="EOX7809" s="482"/>
      <c r="EOY7809" s="482"/>
      <c r="EOZ7809" s="482"/>
      <c r="EPA7809" s="482"/>
      <c r="EPB7809" s="482"/>
      <c r="EPC7809" s="482"/>
      <c r="EPD7809" s="482"/>
      <c r="EPE7809" s="482"/>
      <c r="EPF7809" s="482"/>
      <c r="EPG7809" s="482"/>
      <c r="EPH7809" s="482"/>
      <c r="EPI7809" s="482"/>
      <c r="EPJ7809" s="482"/>
      <c r="EPK7809" s="482"/>
      <c r="EPL7809" s="482"/>
      <c r="EPM7809" s="482"/>
      <c r="EPN7809" s="482"/>
      <c r="EPO7809" s="482"/>
      <c r="EPP7809" s="482"/>
      <c r="EPQ7809" s="482"/>
      <c r="EPR7809" s="482"/>
      <c r="EPS7809" s="482"/>
      <c r="EPT7809" s="482"/>
      <c r="EPU7809" s="482"/>
      <c r="EPV7809" s="482"/>
      <c r="EPW7809" s="482"/>
      <c r="EPX7809" s="482"/>
      <c r="EPY7809" s="482"/>
      <c r="EPZ7809" s="482"/>
      <c r="EQA7809" s="482"/>
      <c r="EQB7809" s="482"/>
      <c r="EQC7809" s="482"/>
      <c r="EQD7809" s="482"/>
      <c r="EQE7809" s="482"/>
      <c r="EQF7809" s="482"/>
      <c r="EQG7809" s="482"/>
      <c r="EQH7809" s="482"/>
      <c r="EQI7809" s="482"/>
      <c r="EQJ7809" s="482"/>
      <c r="EQK7809" s="482"/>
      <c r="EQL7809" s="482"/>
      <c r="EQM7809" s="482"/>
      <c r="EQN7809" s="482"/>
      <c r="EQO7809" s="482"/>
      <c r="EQP7809" s="482"/>
      <c r="EQQ7809" s="482"/>
      <c r="EQR7809" s="482"/>
      <c r="EQS7809" s="482"/>
      <c r="EQT7809" s="482"/>
      <c r="EQU7809" s="482"/>
      <c r="EQV7809" s="482"/>
      <c r="EQW7809" s="482"/>
      <c r="EQX7809" s="482"/>
      <c r="EQY7809" s="482"/>
      <c r="EQZ7809" s="482"/>
      <c r="ERA7809" s="482"/>
      <c r="ERB7809" s="482"/>
      <c r="ERC7809" s="482"/>
      <c r="ERD7809" s="482"/>
      <c r="ERE7809" s="482"/>
      <c r="ERF7809" s="482"/>
      <c r="ERG7809" s="482"/>
      <c r="ERH7809" s="482"/>
      <c r="ERI7809" s="482"/>
      <c r="ERJ7809" s="482"/>
      <c r="ERK7809" s="482"/>
      <c r="ERL7809" s="482"/>
      <c r="ERM7809" s="482"/>
      <c r="ERN7809" s="482"/>
      <c r="ERO7809" s="482"/>
      <c r="ERP7809" s="482"/>
      <c r="ERQ7809" s="482"/>
      <c r="ERR7809" s="482"/>
      <c r="ERS7809" s="482"/>
      <c r="ERT7809" s="482"/>
      <c r="ERU7809" s="482"/>
      <c r="ERV7809" s="482"/>
      <c r="ERW7809" s="482"/>
      <c r="ERX7809" s="482"/>
      <c r="ERY7809" s="482"/>
      <c r="ERZ7809" s="482"/>
      <c r="ESA7809" s="482"/>
      <c r="ESB7809" s="482"/>
      <c r="ESC7809" s="482"/>
      <c r="ESD7809" s="482"/>
      <c r="ESE7809" s="482"/>
      <c r="ESF7809" s="482"/>
      <c r="ESG7809" s="482"/>
      <c r="ESH7809" s="482"/>
      <c r="ESI7809" s="482"/>
      <c r="ESJ7809" s="482"/>
      <c r="ESK7809" s="482"/>
      <c r="ESL7809" s="482"/>
      <c r="ESM7809" s="482"/>
      <c r="ESN7809" s="482"/>
      <c r="ESO7809" s="482"/>
      <c r="ESP7809" s="482"/>
      <c r="ESQ7809" s="482"/>
      <c r="ESR7809" s="482"/>
      <c r="ESS7809" s="482"/>
      <c r="EST7809" s="482"/>
      <c r="ESU7809" s="482"/>
      <c r="ESV7809" s="482"/>
      <c r="ESW7809" s="482"/>
      <c r="ESX7809" s="482"/>
      <c r="ESY7809" s="482"/>
      <c r="ESZ7809" s="482"/>
      <c r="ETA7809" s="482"/>
      <c r="ETB7809" s="482"/>
      <c r="ETC7809" s="482"/>
      <c r="ETD7809" s="482"/>
      <c r="ETE7809" s="482"/>
      <c r="ETF7809" s="482"/>
      <c r="ETG7809" s="482"/>
      <c r="ETH7809" s="482"/>
      <c r="ETI7809" s="482"/>
      <c r="ETJ7809" s="482"/>
      <c r="ETK7809" s="482"/>
      <c r="ETL7809" s="482"/>
      <c r="ETM7809" s="482"/>
      <c r="ETN7809" s="482"/>
      <c r="ETO7809" s="482"/>
      <c r="ETP7809" s="482"/>
      <c r="ETQ7809" s="482"/>
      <c r="ETR7809" s="482"/>
      <c r="ETS7809" s="482"/>
      <c r="ETT7809" s="482"/>
      <c r="ETU7809" s="482"/>
      <c r="ETV7809" s="482"/>
      <c r="ETW7809" s="482"/>
      <c r="ETX7809" s="482"/>
      <c r="ETY7809" s="482"/>
      <c r="ETZ7809" s="482"/>
      <c r="EUA7809" s="482"/>
      <c r="EUB7809" s="482"/>
      <c r="EUC7809" s="482"/>
      <c r="EUD7809" s="482"/>
      <c r="EUE7809" s="482"/>
      <c r="EUF7809" s="482"/>
      <c r="EUG7809" s="482"/>
      <c r="EUH7809" s="482"/>
      <c r="EUI7809" s="482"/>
      <c r="EUJ7809" s="482"/>
      <c r="EUK7809" s="482"/>
      <c r="EUL7809" s="482"/>
      <c r="EUM7809" s="482"/>
      <c r="EUN7809" s="482"/>
      <c r="EUO7809" s="482"/>
      <c r="EUP7809" s="482"/>
      <c r="EUQ7809" s="482"/>
      <c r="EUR7809" s="482"/>
      <c r="EUS7809" s="482"/>
      <c r="EUT7809" s="482"/>
      <c r="EUU7809" s="482"/>
      <c r="EUV7809" s="482"/>
      <c r="EUW7809" s="482"/>
      <c r="EUX7809" s="482"/>
      <c r="EUY7809" s="482"/>
      <c r="EUZ7809" s="482"/>
      <c r="EVA7809" s="482"/>
      <c r="EVB7809" s="482"/>
      <c r="EVC7809" s="482"/>
      <c r="EVD7809" s="482"/>
      <c r="EVE7809" s="482"/>
      <c r="EVF7809" s="482"/>
      <c r="EVG7809" s="482"/>
      <c r="EVH7809" s="482"/>
      <c r="EVI7809" s="482"/>
      <c r="EVJ7809" s="482"/>
      <c r="EVK7809" s="482"/>
      <c r="EVL7809" s="482"/>
      <c r="EVM7809" s="482"/>
      <c r="EVN7809" s="482"/>
      <c r="EVO7809" s="482"/>
      <c r="EVP7809" s="482"/>
      <c r="EVQ7809" s="482"/>
      <c r="EVR7809" s="482"/>
      <c r="EVS7809" s="482"/>
      <c r="EVT7809" s="482"/>
      <c r="EVU7809" s="482"/>
      <c r="EVV7809" s="482"/>
      <c r="EVW7809" s="482"/>
      <c r="EVX7809" s="482"/>
      <c r="EVY7809" s="482"/>
      <c r="EVZ7809" s="482"/>
      <c r="EWA7809" s="482"/>
      <c r="EWB7809" s="482"/>
      <c r="EWC7809" s="482"/>
      <c r="EWD7809" s="482"/>
      <c r="EWE7809" s="482"/>
      <c r="EWF7809" s="482"/>
      <c r="EWG7809" s="482"/>
      <c r="EWH7809" s="482"/>
      <c r="EWI7809" s="482"/>
      <c r="EWJ7809" s="482"/>
      <c r="EWK7809" s="482"/>
      <c r="EWL7809" s="482"/>
      <c r="EWM7809" s="482"/>
      <c r="EWN7809" s="482"/>
      <c r="EWO7809" s="482"/>
      <c r="EWP7809" s="482"/>
      <c r="EWQ7809" s="482"/>
      <c r="EWR7809" s="482"/>
      <c r="EWS7809" s="482"/>
      <c r="EWT7809" s="482"/>
      <c r="EWU7809" s="482"/>
      <c r="EWV7809" s="482"/>
      <c r="EWW7809" s="482"/>
      <c r="EWX7809" s="482"/>
      <c r="EWY7809" s="482"/>
      <c r="EWZ7809" s="482"/>
      <c r="EXA7809" s="482"/>
      <c r="EXB7809" s="482"/>
      <c r="EXC7809" s="482"/>
      <c r="EXD7809" s="482"/>
      <c r="EXE7809" s="482"/>
      <c r="EXF7809" s="482"/>
      <c r="EXG7809" s="482"/>
      <c r="EXH7809" s="482"/>
      <c r="EXI7809" s="482"/>
      <c r="EXJ7809" s="482"/>
      <c r="EXK7809" s="482"/>
      <c r="EXL7809" s="482"/>
      <c r="EXM7809" s="482"/>
      <c r="EXN7809" s="482"/>
      <c r="EXO7809" s="482"/>
      <c r="EXP7809" s="482"/>
      <c r="EXQ7809" s="482"/>
      <c r="EXR7809" s="482"/>
      <c r="EXS7809" s="482"/>
      <c r="EXT7809" s="482"/>
      <c r="EXU7809" s="482"/>
      <c r="EXV7809" s="482"/>
      <c r="EXW7809" s="482"/>
      <c r="EXX7809" s="482"/>
      <c r="EXY7809" s="482"/>
      <c r="EXZ7809" s="482"/>
      <c r="EYA7809" s="482"/>
      <c r="EYB7809" s="482"/>
      <c r="EYC7809" s="482"/>
      <c r="EYD7809" s="482"/>
      <c r="EYE7809" s="482"/>
      <c r="EYF7809" s="482"/>
      <c r="EYG7809" s="482"/>
      <c r="EYH7809" s="482"/>
      <c r="EYI7809" s="482"/>
      <c r="EYJ7809" s="482"/>
      <c r="EYK7809" s="482"/>
      <c r="EYL7809" s="482"/>
      <c r="EYM7809" s="482"/>
      <c r="EYN7809" s="482"/>
      <c r="EYO7809" s="482"/>
      <c r="EYP7809" s="482"/>
      <c r="EYQ7809" s="482"/>
      <c r="EYR7809" s="482"/>
      <c r="EYS7809" s="482"/>
      <c r="EYT7809" s="482"/>
      <c r="EYU7809" s="482"/>
      <c r="EYV7809" s="482"/>
      <c r="EYW7809" s="482"/>
      <c r="EYX7809" s="482"/>
      <c r="EYY7809" s="482"/>
      <c r="EYZ7809" s="482"/>
      <c r="EZA7809" s="482"/>
      <c r="EZB7809" s="482"/>
      <c r="EZC7809" s="482"/>
      <c r="EZD7809" s="482"/>
      <c r="EZE7809" s="482"/>
      <c r="EZF7809" s="482"/>
      <c r="EZG7809" s="482"/>
      <c r="EZH7809" s="482"/>
      <c r="EZI7809" s="482"/>
      <c r="EZJ7809" s="482"/>
      <c r="EZK7809" s="482"/>
      <c r="EZL7809" s="482"/>
      <c r="EZM7809" s="482"/>
      <c r="EZN7809" s="482"/>
      <c r="EZO7809" s="482"/>
      <c r="EZP7809" s="482"/>
      <c r="EZQ7809" s="482"/>
      <c r="EZR7809" s="482"/>
      <c r="EZS7809" s="482"/>
      <c r="EZT7809" s="482"/>
      <c r="EZU7809" s="482"/>
      <c r="EZV7809" s="482"/>
      <c r="EZW7809" s="482"/>
      <c r="EZX7809" s="482"/>
      <c r="EZY7809" s="482"/>
      <c r="EZZ7809" s="482"/>
      <c r="FAA7809" s="482"/>
      <c r="FAB7809" s="482"/>
      <c r="FAC7809" s="482"/>
      <c r="FAD7809" s="482"/>
      <c r="FAE7809" s="482"/>
      <c r="FAF7809" s="482"/>
      <c r="FAG7809" s="482"/>
      <c r="FAH7809" s="482"/>
      <c r="FAI7809" s="482"/>
      <c r="FAJ7809" s="482"/>
      <c r="FAK7809" s="482"/>
      <c r="FAL7809" s="482"/>
      <c r="FAM7809" s="482"/>
      <c r="FAN7809" s="482"/>
      <c r="FAO7809" s="482"/>
      <c r="FAP7809" s="482"/>
      <c r="FAQ7809" s="482"/>
      <c r="FAR7809" s="482"/>
      <c r="FAS7809" s="482"/>
      <c r="FAT7809" s="482"/>
      <c r="FAU7809" s="482"/>
      <c r="FAV7809" s="482"/>
      <c r="FAW7809" s="482"/>
      <c r="FAX7809" s="482"/>
      <c r="FAY7809" s="482"/>
      <c r="FAZ7809" s="482"/>
      <c r="FBA7809" s="482"/>
      <c r="FBB7809" s="482"/>
      <c r="FBC7809" s="482"/>
      <c r="FBD7809" s="482"/>
      <c r="FBE7809" s="482"/>
      <c r="FBF7809" s="482"/>
      <c r="FBG7809" s="482"/>
      <c r="FBH7809" s="482"/>
      <c r="FBI7809" s="482"/>
      <c r="FBJ7809" s="482"/>
      <c r="FBK7809" s="482"/>
      <c r="FBL7809" s="482"/>
      <c r="FBM7809" s="482"/>
      <c r="FBN7809" s="482"/>
      <c r="FBO7809" s="482"/>
      <c r="FBP7809" s="482"/>
      <c r="FBQ7809" s="482"/>
      <c r="FBR7809" s="482"/>
      <c r="FBS7809" s="482"/>
      <c r="FBT7809" s="482"/>
      <c r="FBU7809" s="482"/>
      <c r="FBV7809" s="482"/>
      <c r="FBW7809" s="482"/>
      <c r="FBX7809" s="482"/>
      <c r="FBY7809" s="482"/>
      <c r="FBZ7809" s="482"/>
      <c r="FCA7809" s="482"/>
      <c r="FCB7809" s="482"/>
      <c r="FCC7809" s="482"/>
      <c r="FCD7809" s="482"/>
      <c r="FCE7809" s="482"/>
      <c r="FCF7809" s="482"/>
      <c r="FCG7809" s="482"/>
      <c r="FCH7809" s="482"/>
      <c r="FCI7809" s="482"/>
      <c r="FCJ7809" s="482"/>
      <c r="FCK7809" s="482"/>
      <c r="FCL7809" s="482"/>
      <c r="FCM7809" s="482"/>
      <c r="FCN7809" s="482"/>
      <c r="FCO7809" s="482"/>
      <c r="FCP7809" s="482"/>
      <c r="FCQ7809" s="482"/>
      <c r="FCR7809" s="482"/>
      <c r="FCS7809" s="482"/>
      <c r="FCT7809" s="482"/>
      <c r="FCU7809" s="482"/>
      <c r="FCV7809" s="482"/>
      <c r="FCW7809" s="482"/>
      <c r="FCX7809" s="482"/>
      <c r="FCY7809" s="482"/>
      <c r="FCZ7809" s="482"/>
      <c r="FDA7809" s="482"/>
      <c r="FDB7809" s="482"/>
      <c r="FDC7809" s="482"/>
      <c r="FDD7809" s="482"/>
      <c r="FDE7809" s="482"/>
      <c r="FDF7809" s="482"/>
      <c r="FDG7809" s="482"/>
      <c r="FDH7809" s="482"/>
      <c r="FDI7809" s="482"/>
      <c r="FDJ7809" s="482"/>
      <c r="FDK7809" s="482"/>
      <c r="FDL7809" s="482"/>
      <c r="FDM7809" s="482"/>
      <c r="FDN7809" s="482"/>
      <c r="FDO7809" s="482"/>
      <c r="FDP7809" s="482"/>
      <c r="FDQ7809" s="482"/>
      <c r="FDR7809" s="482"/>
      <c r="FDS7809" s="482"/>
      <c r="FDT7809" s="482"/>
      <c r="FDU7809" s="482"/>
      <c r="FDV7809" s="482"/>
      <c r="FDW7809" s="482"/>
      <c r="FDX7809" s="482"/>
      <c r="FDY7809" s="482"/>
      <c r="FDZ7809" s="482"/>
      <c r="FEA7809" s="482"/>
      <c r="FEB7809" s="482"/>
      <c r="FEC7809" s="482"/>
      <c r="FED7809" s="482"/>
      <c r="FEE7809" s="482"/>
      <c r="FEF7809" s="482"/>
      <c r="FEG7809" s="482"/>
      <c r="FEH7809" s="482"/>
      <c r="FEI7809" s="482"/>
      <c r="FEJ7809" s="482"/>
      <c r="FEK7809" s="482"/>
      <c r="FEL7809" s="482"/>
      <c r="FEM7809" s="482"/>
      <c r="FEN7809" s="482"/>
      <c r="FEO7809" s="482"/>
      <c r="FEP7809" s="482"/>
      <c r="FEQ7809" s="482"/>
      <c r="FER7809" s="482"/>
      <c r="FES7809" s="482"/>
      <c r="FET7809" s="482"/>
      <c r="FEU7809" s="482"/>
      <c r="FEV7809" s="482"/>
      <c r="FEW7809" s="482"/>
      <c r="FEX7809" s="482"/>
      <c r="FEY7809" s="482"/>
      <c r="FEZ7809" s="482"/>
      <c r="FFA7809" s="482"/>
      <c r="FFB7809" s="482"/>
      <c r="FFC7809" s="482"/>
      <c r="FFD7809" s="482"/>
      <c r="FFE7809" s="482"/>
      <c r="FFF7809" s="482"/>
      <c r="FFG7809" s="482"/>
      <c r="FFH7809" s="482"/>
      <c r="FFI7809" s="482"/>
      <c r="FFJ7809" s="482"/>
      <c r="FFK7809" s="482"/>
      <c r="FFL7809" s="482"/>
      <c r="FFM7809" s="482"/>
      <c r="FFN7809" s="482"/>
      <c r="FFO7809" s="482"/>
      <c r="FFP7809" s="482"/>
      <c r="FFQ7809" s="482"/>
      <c r="FFR7809" s="482"/>
      <c r="FFS7809" s="482"/>
      <c r="FFT7809" s="482"/>
      <c r="FFU7809" s="482"/>
      <c r="FFV7809" s="482"/>
      <c r="FFW7809" s="482"/>
      <c r="FFX7809" s="482"/>
      <c r="FFY7809" s="482"/>
      <c r="FFZ7809" s="482"/>
      <c r="FGA7809" s="482"/>
      <c r="FGB7809" s="482"/>
      <c r="FGC7809" s="482"/>
      <c r="FGD7809" s="482"/>
      <c r="FGE7809" s="482"/>
      <c r="FGF7809" s="482"/>
      <c r="FGG7809" s="482"/>
      <c r="FGH7809" s="482"/>
      <c r="FGI7809" s="482"/>
      <c r="FGJ7809" s="482"/>
      <c r="FGK7809" s="482"/>
      <c r="FGL7809" s="482"/>
      <c r="FGM7809" s="482"/>
      <c r="FGN7809" s="482"/>
      <c r="FGO7809" s="482"/>
      <c r="FGP7809" s="482"/>
      <c r="FGQ7809" s="482"/>
      <c r="FGR7809" s="482"/>
      <c r="FGS7809" s="482"/>
      <c r="FGT7809" s="482"/>
      <c r="FGU7809" s="482"/>
      <c r="FGV7809" s="482"/>
      <c r="FGW7809" s="482"/>
      <c r="FGX7809" s="482"/>
      <c r="FGY7809" s="482"/>
      <c r="FGZ7809" s="482"/>
      <c r="FHA7809" s="482"/>
      <c r="FHB7809" s="482"/>
      <c r="FHC7809" s="482"/>
      <c r="FHD7809" s="482"/>
      <c r="FHE7809" s="482"/>
      <c r="FHF7809" s="482"/>
      <c r="FHG7809" s="482"/>
      <c r="FHH7809" s="482"/>
      <c r="FHI7809" s="482"/>
      <c r="FHJ7809" s="482"/>
      <c r="FHK7809" s="482"/>
      <c r="FHL7809" s="482"/>
      <c r="FHM7809" s="482"/>
      <c r="FHN7809" s="482"/>
      <c r="FHO7809" s="482"/>
      <c r="FHP7809" s="482"/>
      <c r="FHQ7809" s="482"/>
      <c r="FHR7809" s="482"/>
      <c r="FHS7809" s="482"/>
      <c r="FHT7809" s="482"/>
      <c r="FHU7809" s="482"/>
      <c r="FHV7809" s="482"/>
      <c r="FHW7809" s="482"/>
      <c r="FHX7809" s="482"/>
      <c r="FHY7809" s="482"/>
      <c r="FHZ7809" s="482"/>
      <c r="FIA7809" s="482"/>
      <c r="FIB7809" s="482"/>
      <c r="FIC7809" s="482"/>
      <c r="FID7809" s="482"/>
      <c r="FIE7809" s="482"/>
      <c r="FIF7809" s="482"/>
      <c r="FIG7809" s="482"/>
      <c r="FIH7809" s="482"/>
      <c r="FII7809" s="482"/>
      <c r="FIJ7809" s="482"/>
      <c r="FIK7809" s="482"/>
      <c r="FIL7809" s="482"/>
      <c r="FIM7809" s="482"/>
      <c r="FIN7809" s="482"/>
      <c r="FIO7809" s="482"/>
      <c r="FIP7809" s="482"/>
      <c r="FIQ7809" s="482"/>
      <c r="FIR7809" s="482"/>
      <c r="FIS7809" s="482"/>
      <c r="FIT7809" s="482"/>
      <c r="FIU7809" s="482"/>
      <c r="FIV7809" s="482"/>
      <c r="FIW7809" s="482"/>
      <c r="FIX7809" s="482"/>
      <c r="FIY7809" s="482"/>
      <c r="FIZ7809" s="482"/>
      <c r="FJA7809" s="482"/>
      <c r="FJB7809" s="482"/>
      <c r="FJC7809" s="482"/>
      <c r="FJD7809" s="482"/>
      <c r="FJE7809" s="482"/>
      <c r="FJF7809" s="482"/>
      <c r="FJG7809" s="482"/>
      <c r="FJH7809" s="482"/>
      <c r="FJI7809" s="482"/>
      <c r="FJJ7809" s="482"/>
      <c r="FJK7809" s="482"/>
      <c r="FJL7809" s="482"/>
      <c r="FJM7809" s="482"/>
      <c r="FJN7809" s="482"/>
      <c r="FJO7809" s="482"/>
      <c r="FJP7809" s="482"/>
      <c r="FJQ7809" s="482"/>
      <c r="FJR7809" s="482"/>
      <c r="FJS7809" s="482"/>
      <c r="FJT7809" s="482"/>
      <c r="FJU7809" s="482"/>
      <c r="FJV7809" s="482"/>
      <c r="FJW7809" s="482"/>
      <c r="FJX7809" s="482"/>
      <c r="FJY7809" s="482"/>
      <c r="FJZ7809" s="482"/>
      <c r="FKA7809" s="482"/>
      <c r="FKB7809" s="482"/>
      <c r="FKC7809" s="482"/>
      <c r="FKD7809" s="482"/>
      <c r="FKE7809" s="482"/>
      <c r="FKF7809" s="482"/>
      <c r="FKG7809" s="482"/>
      <c r="FKH7809" s="482"/>
      <c r="FKI7809" s="482"/>
      <c r="FKJ7809" s="482"/>
      <c r="FKK7809" s="482"/>
      <c r="FKL7809" s="482"/>
      <c r="FKM7809" s="482"/>
      <c r="FKN7809" s="482"/>
      <c r="FKO7809" s="482"/>
      <c r="FKP7809" s="482"/>
      <c r="FKQ7809" s="482"/>
      <c r="FKR7809" s="482"/>
      <c r="FKS7809" s="482"/>
      <c r="FKT7809" s="482"/>
      <c r="FKU7809" s="482"/>
      <c r="FKV7809" s="482"/>
      <c r="FKW7809" s="482"/>
      <c r="FKX7809" s="482"/>
      <c r="FKY7809" s="482"/>
      <c r="FKZ7809" s="482"/>
      <c r="FLA7809" s="482"/>
      <c r="FLB7809" s="482"/>
      <c r="FLC7809" s="482"/>
      <c r="FLD7809" s="482"/>
      <c r="FLE7809" s="482"/>
      <c r="FLF7809" s="482"/>
      <c r="FLG7809" s="482"/>
      <c r="FLH7809" s="482"/>
      <c r="FLI7809" s="482"/>
      <c r="FLJ7809" s="482"/>
      <c r="FLK7809" s="482"/>
      <c r="FLL7809" s="482"/>
      <c r="FLM7809" s="482"/>
      <c r="FLN7809" s="482"/>
      <c r="FLO7809" s="482"/>
      <c r="FLP7809" s="482"/>
      <c r="FLQ7809" s="482"/>
      <c r="FLR7809" s="482"/>
      <c r="FLS7809" s="482"/>
      <c r="FLT7809" s="482"/>
      <c r="FLU7809" s="482"/>
      <c r="FLV7809" s="482"/>
      <c r="FLW7809" s="482"/>
      <c r="FLX7809" s="482"/>
      <c r="FLY7809" s="482"/>
      <c r="FLZ7809" s="482"/>
      <c r="FMA7809" s="482"/>
      <c r="FMB7809" s="482"/>
      <c r="FMC7809" s="482"/>
      <c r="FMD7809" s="482"/>
      <c r="FME7809" s="482"/>
      <c r="FMF7809" s="482"/>
      <c r="FMG7809" s="482"/>
      <c r="FMH7809" s="482"/>
      <c r="FMI7809" s="482"/>
      <c r="FMJ7809" s="482"/>
      <c r="FMK7809" s="482"/>
      <c r="FML7809" s="482"/>
      <c r="FMM7809" s="482"/>
      <c r="FMN7809" s="482"/>
      <c r="FMO7809" s="482"/>
      <c r="FMP7809" s="482"/>
      <c r="FMQ7809" s="482"/>
      <c r="FMR7809" s="482"/>
      <c r="FMS7809" s="482"/>
      <c r="FMT7809" s="482"/>
      <c r="FMU7809" s="482"/>
      <c r="FMV7809" s="482"/>
      <c r="FMW7809" s="482"/>
      <c r="FMX7809" s="482"/>
      <c r="FMY7809" s="482"/>
      <c r="FMZ7809" s="482"/>
      <c r="FNA7809" s="482"/>
      <c r="FNB7809" s="482"/>
      <c r="FNC7809" s="482"/>
      <c r="FND7809" s="482"/>
      <c r="FNE7809" s="482"/>
      <c r="FNF7809" s="482"/>
      <c r="FNG7809" s="482"/>
      <c r="FNH7809" s="482"/>
      <c r="FNI7809" s="482"/>
      <c r="FNJ7809" s="482"/>
      <c r="FNK7809" s="482"/>
      <c r="FNL7809" s="482"/>
      <c r="FNM7809" s="482"/>
      <c r="FNN7809" s="482"/>
      <c r="FNO7809" s="482"/>
      <c r="FNP7809" s="482"/>
      <c r="FNQ7809" s="482"/>
      <c r="FNR7809" s="482"/>
      <c r="FNS7809" s="482"/>
      <c r="FNT7809" s="482"/>
      <c r="FNU7809" s="482"/>
      <c r="FNV7809" s="482"/>
      <c r="FNW7809" s="482"/>
      <c r="FNX7809" s="482"/>
      <c r="FNY7809" s="482"/>
      <c r="FNZ7809" s="482"/>
      <c r="FOA7809" s="482"/>
      <c r="FOB7809" s="482"/>
      <c r="FOC7809" s="482"/>
      <c r="FOD7809" s="482"/>
      <c r="FOE7809" s="482"/>
      <c r="FOF7809" s="482"/>
      <c r="FOG7809" s="482"/>
      <c r="FOH7809" s="482"/>
      <c r="FOI7809" s="482"/>
      <c r="FOJ7809" s="482"/>
      <c r="FOK7809" s="482"/>
      <c r="FOL7809" s="482"/>
      <c r="FOM7809" s="482"/>
      <c r="FON7809" s="482"/>
      <c r="FOO7809" s="482"/>
      <c r="FOP7809" s="482"/>
      <c r="FOQ7809" s="482"/>
      <c r="FOR7809" s="482"/>
      <c r="FOS7809" s="482"/>
      <c r="FOT7809" s="482"/>
      <c r="FOU7809" s="482"/>
      <c r="FOV7809" s="482"/>
      <c r="FOW7809" s="482"/>
      <c r="FOX7809" s="482"/>
      <c r="FOY7809" s="482"/>
      <c r="FOZ7809" s="482"/>
      <c r="FPA7809" s="482"/>
      <c r="FPB7809" s="482"/>
      <c r="FPC7809" s="482"/>
      <c r="FPD7809" s="482"/>
      <c r="FPE7809" s="482"/>
      <c r="FPF7809" s="482"/>
      <c r="FPG7809" s="482"/>
      <c r="FPH7809" s="482"/>
      <c r="FPI7809" s="482"/>
      <c r="FPJ7809" s="482"/>
      <c r="FPK7809" s="482"/>
      <c r="FPL7809" s="482"/>
      <c r="FPM7809" s="482"/>
      <c r="FPN7809" s="482"/>
      <c r="FPO7809" s="482"/>
      <c r="FPP7809" s="482"/>
      <c r="FPQ7809" s="482"/>
      <c r="FPR7809" s="482"/>
      <c r="FPS7809" s="482"/>
      <c r="FPT7809" s="482"/>
      <c r="FPU7809" s="482"/>
      <c r="FPV7809" s="482"/>
      <c r="FPW7809" s="482"/>
      <c r="FPX7809" s="482"/>
      <c r="FPY7809" s="482"/>
      <c r="FPZ7809" s="482"/>
      <c r="FQA7809" s="482"/>
      <c r="FQB7809" s="482"/>
      <c r="FQC7809" s="482"/>
      <c r="FQD7809" s="482"/>
      <c r="FQE7809" s="482"/>
      <c r="FQF7809" s="482"/>
      <c r="FQG7809" s="482"/>
      <c r="FQH7809" s="482"/>
      <c r="FQI7809" s="482"/>
      <c r="FQJ7809" s="482"/>
      <c r="FQK7809" s="482"/>
      <c r="FQL7809" s="482"/>
      <c r="FQM7809" s="482"/>
      <c r="FQN7809" s="482"/>
      <c r="FQO7809" s="482"/>
      <c r="FQP7809" s="482"/>
      <c r="FQQ7809" s="482"/>
      <c r="FQR7809" s="482"/>
      <c r="FQS7809" s="482"/>
      <c r="FQT7809" s="482"/>
      <c r="FQU7809" s="482"/>
      <c r="FQV7809" s="482"/>
      <c r="FQW7809" s="482"/>
      <c r="FQX7809" s="482"/>
      <c r="FQY7809" s="482"/>
      <c r="FQZ7809" s="482"/>
      <c r="FRA7809" s="482"/>
      <c r="FRB7809" s="482"/>
      <c r="FRC7809" s="482"/>
      <c r="FRD7809" s="482"/>
      <c r="FRE7809" s="482"/>
      <c r="FRF7809" s="482"/>
      <c r="FRG7809" s="482"/>
      <c r="FRH7809" s="482"/>
      <c r="FRI7809" s="482"/>
      <c r="FRJ7809" s="482"/>
      <c r="FRK7809" s="482"/>
      <c r="FRL7809" s="482"/>
      <c r="FRM7809" s="482"/>
      <c r="FRN7809" s="482"/>
      <c r="FRO7809" s="482"/>
      <c r="FRP7809" s="482"/>
      <c r="FRQ7809" s="482"/>
      <c r="FRR7809" s="482"/>
      <c r="FRS7809" s="482"/>
      <c r="FRT7809" s="482"/>
      <c r="FRU7809" s="482"/>
      <c r="FRV7809" s="482"/>
      <c r="FRW7809" s="482"/>
      <c r="FRX7809" s="482"/>
      <c r="FRY7809" s="482"/>
      <c r="FRZ7809" s="482"/>
      <c r="FSA7809" s="482"/>
      <c r="FSB7809" s="482"/>
      <c r="FSC7809" s="482"/>
      <c r="FSD7809" s="482"/>
      <c r="FSE7809" s="482"/>
      <c r="FSF7809" s="482"/>
      <c r="FSG7809" s="482"/>
      <c r="FSH7809" s="482"/>
      <c r="FSI7809" s="482"/>
      <c r="FSJ7809" s="482"/>
      <c r="FSK7809" s="482"/>
      <c r="FSL7809" s="482"/>
      <c r="FSM7809" s="482"/>
      <c r="FSN7809" s="482"/>
      <c r="FSO7809" s="482"/>
      <c r="FSP7809" s="482"/>
      <c r="FSQ7809" s="482"/>
      <c r="FSR7809" s="482"/>
      <c r="FSS7809" s="482"/>
      <c r="FST7809" s="482"/>
      <c r="FSU7809" s="482"/>
      <c r="FSV7809" s="482"/>
      <c r="FSW7809" s="482"/>
      <c r="FSX7809" s="482"/>
      <c r="FSY7809" s="482"/>
      <c r="FSZ7809" s="482"/>
      <c r="FTA7809" s="482"/>
      <c r="FTB7809" s="482"/>
      <c r="FTC7809" s="482"/>
      <c r="FTD7809" s="482"/>
      <c r="FTE7809" s="482"/>
      <c r="FTF7809" s="482"/>
      <c r="FTG7809" s="482"/>
      <c r="FTH7809" s="482"/>
      <c r="FTI7809" s="482"/>
      <c r="FTJ7809" s="482"/>
      <c r="FTK7809" s="482"/>
      <c r="FTL7809" s="482"/>
      <c r="FTM7809" s="482"/>
      <c r="FTN7809" s="482"/>
      <c r="FTO7809" s="482"/>
      <c r="FTP7809" s="482"/>
      <c r="FTQ7809" s="482"/>
      <c r="FTR7809" s="482"/>
      <c r="FTS7809" s="482"/>
      <c r="FTT7809" s="482"/>
      <c r="FTU7809" s="482"/>
      <c r="FTV7809" s="482"/>
      <c r="FTW7809" s="482"/>
      <c r="FTX7809" s="482"/>
      <c r="FTY7809" s="482"/>
      <c r="FTZ7809" s="482"/>
      <c r="FUA7809" s="482"/>
      <c r="FUB7809" s="482"/>
      <c r="FUC7809" s="482"/>
      <c r="FUD7809" s="482"/>
      <c r="FUE7809" s="482"/>
      <c r="FUF7809" s="482"/>
      <c r="FUG7809" s="482"/>
      <c r="FUH7809" s="482"/>
      <c r="FUI7809" s="482"/>
      <c r="FUJ7809" s="482"/>
      <c r="FUK7809" s="482"/>
      <c r="FUL7809" s="482"/>
      <c r="FUM7809" s="482"/>
      <c r="FUN7809" s="482"/>
      <c r="FUO7809" s="482"/>
      <c r="FUP7809" s="482"/>
      <c r="FUQ7809" s="482"/>
      <c r="FUR7809" s="482"/>
      <c r="FUS7809" s="482"/>
      <c r="FUT7809" s="482"/>
      <c r="FUU7809" s="482"/>
      <c r="FUV7809" s="482"/>
      <c r="FUW7809" s="482"/>
      <c r="FUX7809" s="482"/>
      <c r="FUY7809" s="482"/>
      <c r="FUZ7809" s="482"/>
      <c r="FVA7809" s="482"/>
      <c r="FVB7809" s="482"/>
      <c r="FVC7809" s="482"/>
      <c r="FVD7809" s="482"/>
      <c r="FVE7809" s="482"/>
      <c r="FVF7809" s="482"/>
      <c r="FVG7809" s="482"/>
      <c r="FVH7809" s="482"/>
      <c r="FVI7809" s="482"/>
      <c r="FVJ7809" s="482"/>
      <c r="FVK7809" s="482"/>
      <c r="FVL7809" s="482"/>
      <c r="FVM7809" s="482"/>
      <c r="FVN7809" s="482"/>
      <c r="FVO7809" s="482"/>
      <c r="FVP7809" s="482"/>
      <c r="FVQ7809" s="482"/>
      <c r="FVR7809" s="482"/>
      <c r="FVS7809" s="482"/>
      <c r="FVT7809" s="482"/>
      <c r="FVU7809" s="482"/>
      <c r="FVV7809" s="482"/>
      <c r="FVW7809" s="482"/>
      <c r="FVX7809" s="482"/>
      <c r="FVY7809" s="482"/>
      <c r="FVZ7809" s="482"/>
      <c r="FWA7809" s="482"/>
      <c r="FWB7809" s="482"/>
      <c r="FWC7809" s="482"/>
      <c r="FWD7809" s="482"/>
      <c r="FWE7809" s="482"/>
      <c r="FWF7809" s="482"/>
      <c r="FWG7809" s="482"/>
      <c r="FWH7809" s="482"/>
      <c r="FWI7809" s="482"/>
      <c r="FWJ7809" s="482"/>
      <c r="FWK7809" s="482"/>
      <c r="FWL7809" s="482"/>
      <c r="FWM7809" s="482"/>
      <c r="FWN7809" s="482"/>
      <c r="FWO7809" s="482"/>
      <c r="FWP7809" s="482"/>
      <c r="FWQ7809" s="482"/>
      <c r="FWR7809" s="482"/>
      <c r="FWS7809" s="482"/>
      <c r="FWT7809" s="482"/>
      <c r="FWU7809" s="482"/>
      <c r="FWV7809" s="482"/>
      <c r="FWW7809" s="482"/>
      <c r="FWX7809" s="482"/>
      <c r="FWY7809" s="482"/>
      <c r="FWZ7809" s="482"/>
      <c r="FXA7809" s="482"/>
      <c r="FXB7809" s="482"/>
      <c r="FXC7809" s="482"/>
      <c r="FXD7809" s="482"/>
      <c r="FXE7809" s="482"/>
      <c r="FXF7809" s="482"/>
      <c r="FXG7809" s="482"/>
      <c r="FXH7809" s="482"/>
      <c r="FXI7809" s="482"/>
      <c r="FXJ7809" s="482"/>
      <c r="FXK7809" s="482"/>
      <c r="FXL7809" s="482"/>
      <c r="FXM7809" s="482"/>
      <c r="FXN7809" s="482"/>
      <c r="FXO7809" s="482"/>
      <c r="FXP7809" s="482"/>
      <c r="FXQ7809" s="482"/>
      <c r="FXR7809" s="482"/>
      <c r="FXS7809" s="482"/>
      <c r="FXT7809" s="482"/>
      <c r="FXU7809" s="482"/>
      <c r="FXV7809" s="482"/>
      <c r="FXW7809" s="482"/>
      <c r="FXX7809" s="482"/>
      <c r="FXY7809" s="482"/>
      <c r="FXZ7809" s="482"/>
      <c r="FYA7809" s="482"/>
      <c r="FYB7809" s="482"/>
      <c r="FYC7809" s="482"/>
      <c r="FYD7809" s="482"/>
      <c r="FYE7809" s="482"/>
      <c r="FYF7809" s="482"/>
      <c r="FYG7809" s="482"/>
      <c r="FYH7809" s="482"/>
      <c r="FYI7809" s="482"/>
      <c r="FYJ7809" s="482"/>
      <c r="FYK7809" s="482"/>
      <c r="FYL7809" s="482"/>
      <c r="FYM7809" s="482"/>
      <c r="FYN7809" s="482"/>
      <c r="FYO7809" s="482"/>
      <c r="FYP7809" s="482"/>
      <c r="FYQ7809" s="482"/>
      <c r="FYR7809" s="482"/>
      <c r="FYS7809" s="482"/>
      <c r="FYT7809" s="482"/>
      <c r="FYU7809" s="482"/>
      <c r="FYV7809" s="482"/>
      <c r="FYW7809" s="482"/>
      <c r="FYX7809" s="482"/>
      <c r="FYY7809" s="482"/>
      <c r="FYZ7809" s="482"/>
      <c r="FZA7809" s="482"/>
      <c r="FZB7809" s="482"/>
      <c r="FZC7809" s="482"/>
      <c r="FZD7809" s="482"/>
      <c r="FZE7809" s="482"/>
      <c r="FZF7809" s="482"/>
      <c r="FZG7809" s="482"/>
      <c r="FZH7809" s="482"/>
      <c r="FZI7809" s="482"/>
      <c r="FZJ7809" s="482"/>
      <c r="FZK7809" s="482"/>
      <c r="FZL7809" s="482"/>
      <c r="FZM7809" s="482"/>
      <c r="FZN7809" s="482"/>
      <c r="FZO7809" s="482"/>
      <c r="FZP7809" s="482"/>
      <c r="FZQ7809" s="482"/>
      <c r="FZR7809" s="482"/>
      <c r="FZS7809" s="482"/>
      <c r="FZT7809" s="482"/>
      <c r="FZU7809" s="482"/>
      <c r="FZV7809" s="482"/>
      <c r="FZW7809" s="482"/>
      <c r="FZX7809" s="482"/>
      <c r="FZY7809" s="482"/>
      <c r="FZZ7809" s="482"/>
      <c r="GAA7809" s="482"/>
      <c r="GAB7809" s="482"/>
      <c r="GAC7809" s="482"/>
      <c r="GAD7809" s="482"/>
      <c r="GAE7809" s="482"/>
      <c r="GAF7809" s="482"/>
      <c r="GAG7809" s="482"/>
      <c r="GAH7809" s="482"/>
      <c r="GAI7809" s="482"/>
      <c r="GAJ7809" s="482"/>
      <c r="GAK7809" s="482"/>
      <c r="GAL7809" s="482"/>
      <c r="GAM7809" s="482"/>
      <c r="GAN7809" s="482"/>
      <c r="GAO7809" s="482"/>
      <c r="GAP7809" s="482"/>
      <c r="GAQ7809" s="482"/>
      <c r="GAR7809" s="482"/>
      <c r="GAS7809" s="482"/>
      <c r="GAT7809" s="482"/>
      <c r="GAU7809" s="482"/>
      <c r="GAV7809" s="482"/>
      <c r="GAW7809" s="482"/>
      <c r="GAX7809" s="482"/>
      <c r="GAY7809" s="482"/>
      <c r="GAZ7809" s="482"/>
      <c r="GBA7809" s="482"/>
      <c r="GBB7809" s="482"/>
      <c r="GBC7809" s="482"/>
      <c r="GBD7809" s="482"/>
      <c r="GBE7809" s="482"/>
      <c r="GBF7809" s="482"/>
      <c r="GBG7809" s="482"/>
      <c r="GBH7809" s="482"/>
      <c r="GBI7809" s="482"/>
      <c r="GBJ7809" s="482"/>
      <c r="GBK7809" s="482"/>
      <c r="GBL7809" s="482"/>
      <c r="GBM7809" s="482"/>
      <c r="GBN7809" s="482"/>
      <c r="GBO7809" s="482"/>
      <c r="GBP7809" s="482"/>
      <c r="GBQ7809" s="482"/>
      <c r="GBR7809" s="482"/>
      <c r="GBS7809" s="482"/>
      <c r="GBT7809" s="482"/>
      <c r="GBU7809" s="482"/>
      <c r="GBV7809" s="482"/>
      <c r="GBW7809" s="482"/>
      <c r="GBX7809" s="482"/>
      <c r="GBY7809" s="482"/>
      <c r="GBZ7809" s="482"/>
      <c r="GCA7809" s="482"/>
      <c r="GCB7809" s="482"/>
      <c r="GCC7809" s="482"/>
      <c r="GCD7809" s="482"/>
      <c r="GCE7809" s="482"/>
      <c r="GCF7809" s="482"/>
      <c r="GCG7809" s="482"/>
      <c r="GCH7809" s="482"/>
      <c r="GCI7809" s="482"/>
      <c r="GCJ7809" s="482"/>
      <c r="GCK7809" s="482"/>
      <c r="GCL7809" s="482"/>
      <c r="GCM7809" s="482"/>
      <c r="GCN7809" s="482"/>
      <c r="GCO7809" s="482"/>
      <c r="GCP7809" s="482"/>
      <c r="GCQ7809" s="482"/>
      <c r="GCR7809" s="482"/>
      <c r="GCS7809" s="482"/>
      <c r="GCT7809" s="482"/>
      <c r="GCU7809" s="482"/>
      <c r="GCV7809" s="482"/>
      <c r="GCW7809" s="482"/>
      <c r="GCX7809" s="482"/>
      <c r="GCY7809" s="482"/>
      <c r="GCZ7809" s="482"/>
      <c r="GDA7809" s="482"/>
      <c r="GDB7809" s="482"/>
      <c r="GDC7809" s="482"/>
      <c r="GDD7809" s="482"/>
      <c r="GDE7809" s="482"/>
      <c r="GDF7809" s="482"/>
      <c r="GDG7809" s="482"/>
      <c r="GDH7809" s="482"/>
      <c r="GDI7809" s="482"/>
      <c r="GDJ7809" s="482"/>
      <c r="GDK7809" s="482"/>
      <c r="GDL7809" s="482"/>
      <c r="GDM7809" s="482"/>
      <c r="GDN7809" s="482"/>
      <c r="GDO7809" s="482"/>
      <c r="GDP7809" s="482"/>
      <c r="GDQ7809" s="482"/>
      <c r="GDR7809" s="482"/>
      <c r="GDS7809" s="482"/>
      <c r="GDT7809" s="482"/>
      <c r="GDU7809" s="482"/>
      <c r="GDV7809" s="482"/>
      <c r="GDW7809" s="482"/>
      <c r="GDX7809" s="482"/>
      <c r="GDY7809" s="482"/>
      <c r="GDZ7809" s="482"/>
      <c r="GEA7809" s="482"/>
      <c r="GEB7809" s="482"/>
      <c r="GEC7809" s="482"/>
      <c r="GED7809" s="482"/>
      <c r="GEE7809" s="482"/>
      <c r="GEF7809" s="482"/>
      <c r="GEG7809" s="482"/>
      <c r="GEH7809" s="482"/>
      <c r="GEI7809" s="482"/>
      <c r="GEJ7809" s="482"/>
      <c r="GEK7809" s="482"/>
      <c r="GEL7809" s="482"/>
      <c r="GEM7809" s="482"/>
      <c r="GEN7809" s="482"/>
      <c r="GEO7809" s="482"/>
      <c r="GEP7809" s="482"/>
      <c r="GEQ7809" s="482"/>
      <c r="GER7809" s="482"/>
      <c r="GES7809" s="482"/>
      <c r="GET7809" s="482"/>
      <c r="GEU7809" s="482"/>
      <c r="GEV7809" s="482"/>
      <c r="GEW7809" s="482"/>
      <c r="GEX7809" s="482"/>
      <c r="GEY7809" s="482"/>
      <c r="GEZ7809" s="482"/>
      <c r="GFA7809" s="482"/>
      <c r="GFB7809" s="482"/>
      <c r="GFC7809" s="482"/>
      <c r="GFD7809" s="482"/>
      <c r="GFE7809" s="482"/>
      <c r="GFF7809" s="482"/>
      <c r="GFG7809" s="482"/>
      <c r="GFH7809" s="482"/>
      <c r="GFI7809" s="482"/>
      <c r="GFJ7809" s="482"/>
      <c r="GFK7809" s="482"/>
      <c r="GFL7809" s="482"/>
      <c r="GFM7809" s="482"/>
      <c r="GFN7809" s="482"/>
      <c r="GFO7809" s="482"/>
      <c r="GFP7809" s="482"/>
      <c r="GFQ7809" s="482"/>
      <c r="GFR7809" s="482"/>
      <c r="GFS7809" s="482"/>
      <c r="GFT7809" s="482"/>
      <c r="GFU7809" s="482"/>
      <c r="GFV7809" s="482"/>
      <c r="GFW7809" s="482"/>
      <c r="GFX7809" s="482"/>
      <c r="GFY7809" s="482"/>
      <c r="GFZ7809" s="482"/>
      <c r="GGA7809" s="482"/>
      <c r="GGB7809" s="482"/>
      <c r="GGC7809" s="482"/>
      <c r="GGD7809" s="482"/>
      <c r="GGE7809" s="482"/>
      <c r="GGF7809" s="482"/>
      <c r="GGG7809" s="482"/>
      <c r="GGH7809" s="482"/>
      <c r="GGI7809" s="482"/>
      <c r="GGJ7809" s="482"/>
      <c r="GGK7809" s="482"/>
      <c r="GGL7809" s="482"/>
      <c r="GGM7809" s="482"/>
      <c r="GGN7809" s="482"/>
      <c r="GGO7809" s="482"/>
      <c r="GGP7809" s="482"/>
      <c r="GGQ7809" s="482"/>
      <c r="GGR7809" s="482"/>
      <c r="GGS7809" s="482"/>
      <c r="GGT7809" s="482"/>
      <c r="GGU7809" s="482"/>
      <c r="GGV7809" s="482"/>
      <c r="GGW7809" s="482"/>
      <c r="GGX7809" s="482"/>
      <c r="GGY7809" s="482"/>
      <c r="GGZ7809" s="482"/>
      <c r="GHA7809" s="482"/>
      <c r="GHB7809" s="482"/>
      <c r="GHC7809" s="482"/>
      <c r="GHD7809" s="482"/>
      <c r="GHE7809" s="482"/>
      <c r="GHF7809" s="482"/>
      <c r="GHG7809" s="482"/>
      <c r="GHH7809" s="482"/>
      <c r="GHI7809" s="482"/>
      <c r="GHJ7809" s="482"/>
      <c r="GHK7809" s="482"/>
      <c r="GHL7809" s="482"/>
      <c r="GHM7809" s="482"/>
      <c r="GHN7809" s="482"/>
      <c r="GHO7809" s="482"/>
      <c r="GHP7809" s="482"/>
      <c r="GHQ7809" s="482"/>
      <c r="GHR7809" s="482"/>
      <c r="GHS7809" s="482"/>
      <c r="GHT7809" s="482"/>
      <c r="GHU7809" s="482"/>
      <c r="GHV7809" s="482"/>
      <c r="GHW7809" s="482"/>
      <c r="GHX7809" s="482"/>
      <c r="GHY7809" s="482"/>
      <c r="GHZ7809" s="482"/>
      <c r="GIA7809" s="482"/>
      <c r="GIB7809" s="482"/>
      <c r="GIC7809" s="482"/>
      <c r="GID7809" s="482"/>
      <c r="GIE7809" s="482"/>
      <c r="GIF7809" s="482"/>
      <c r="GIG7809" s="482"/>
      <c r="GIH7809" s="482"/>
      <c r="GII7809" s="482"/>
      <c r="GIJ7809" s="482"/>
      <c r="GIK7809" s="482"/>
      <c r="GIL7809" s="482"/>
      <c r="GIM7809" s="482"/>
      <c r="GIN7809" s="482"/>
      <c r="GIO7809" s="482"/>
      <c r="GIP7809" s="482"/>
      <c r="GIQ7809" s="482"/>
      <c r="GIR7809" s="482"/>
      <c r="GIS7809" s="482"/>
      <c r="GIT7809" s="482"/>
      <c r="GIU7809" s="482"/>
      <c r="GIV7809" s="482"/>
      <c r="GIW7809" s="482"/>
      <c r="GIX7809" s="482"/>
      <c r="GIY7809" s="482"/>
      <c r="GIZ7809" s="482"/>
      <c r="GJA7809" s="482"/>
      <c r="GJB7809" s="482"/>
      <c r="GJC7809" s="482"/>
      <c r="GJD7809" s="482"/>
      <c r="GJE7809" s="482"/>
      <c r="GJF7809" s="482"/>
      <c r="GJG7809" s="482"/>
      <c r="GJH7809" s="482"/>
      <c r="GJI7809" s="482"/>
      <c r="GJJ7809" s="482"/>
      <c r="GJK7809" s="482"/>
      <c r="GJL7809" s="482"/>
      <c r="GJM7809" s="482"/>
      <c r="GJN7809" s="482"/>
      <c r="GJO7809" s="482"/>
      <c r="GJP7809" s="482"/>
      <c r="GJQ7809" s="482"/>
      <c r="GJR7809" s="482"/>
      <c r="GJS7809" s="482"/>
      <c r="GJT7809" s="482"/>
      <c r="GJU7809" s="482"/>
      <c r="GJV7809" s="482"/>
      <c r="GJW7809" s="482"/>
      <c r="GJX7809" s="482"/>
      <c r="GJY7809" s="482"/>
      <c r="GJZ7809" s="482"/>
      <c r="GKA7809" s="482"/>
      <c r="GKB7809" s="482"/>
      <c r="GKC7809" s="482"/>
      <c r="GKD7809" s="482"/>
      <c r="GKE7809" s="482"/>
      <c r="GKF7809" s="482"/>
      <c r="GKG7809" s="482"/>
      <c r="GKH7809" s="482"/>
      <c r="GKI7809" s="482"/>
      <c r="GKJ7809" s="482"/>
      <c r="GKK7809" s="482"/>
      <c r="GKL7809" s="482"/>
      <c r="GKM7809" s="482"/>
      <c r="GKN7809" s="482"/>
      <c r="GKO7809" s="482"/>
      <c r="GKP7809" s="482"/>
      <c r="GKQ7809" s="482"/>
      <c r="GKR7809" s="482"/>
      <c r="GKS7809" s="482"/>
      <c r="GKT7809" s="482"/>
      <c r="GKU7809" s="482"/>
      <c r="GKV7809" s="482"/>
      <c r="GKW7809" s="482"/>
      <c r="GKX7809" s="482"/>
      <c r="GKY7809" s="482"/>
      <c r="GKZ7809" s="482"/>
      <c r="GLA7809" s="482"/>
      <c r="GLB7809" s="482"/>
      <c r="GLC7809" s="482"/>
      <c r="GLD7809" s="482"/>
      <c r="GLE7809" s="482"/>
      <c r="GLF7809" s="482"/>
      <c r="GLG7809" s="482"/>
      <c r="GLH7809" s="482"/>
      <c r="GLI7809" s="482"/>
      <c r="GLJ7809" s="482"/>
      <c r="GLK7809" s="482"/>
      <c r="GLL7809" s="482"/>
      <c r="GLM7809" s="482"/>
      <c r="GLN7809" s="482"/>
      <c r="GLO7809" s="482"/>
      <c r="GLP7809" s="482"/>
      <c r="GLQ7809" s="482"/>
      <c r="GLR7809" s="482"/>
      <c r="GLS7809" s="482"/>
      <c r="GLT7809" s="482"/>
      <c r="GLU7809" s="482"/>
      <c r="GLV7809" s="482"/>
      <c r="GLW7809" s="482"/>
      <c r="GLX7809" s="482"/>
      <c r="GLY7809" s="482"/>
      <c r="GLZ7809" s="482"/>
      <c r="GMA7809" s="482"/>
      <c r="GMB7809" s="482"/>
      <c r="GMC7809" s="482"/>
      <c r="GMD7809" s="482"/>
      <c r="GME7809" s="482"/>
      <c r="GMF7809" s="482"/>
      <c r="GMG7809" s="482"/>
      <c r="GMH7809" s="482"/>
      <c r="GMI7809" s="482"/>
      <c r="GMJ7809" s="482"/>
      <c r="GMK7809" s="482"/>
      <c r="GML7809" s="482"/>
      <c r="GMM7809" s="482"/>
      <c r="GMN7809" s="482"/>
      <c r="GMO7809" s="482"/>
      <c r="GMP7809" s="482"/>
      <c r="GMQ7809" s="482"/>
      <c r="GMR7809" s="482"/>
      <c r="GMS7809" s="482"/>
      <c r="GMT7809" s="482"/>
      <c r="GMU7809" s="482"/>
      <c r="GMV7809" s="482"/>
      <c r="GMW7809" s="482"/>
      <c r="GMX7809" s="482"/>
      <c r="GMY7809" s="482"/>
      <c r="GMZ7809" s="482"/>
      <c r="GNA7809" s="482"/>
      <c r="GNB7809" s="482"/>
      <c r="GNC7809" s="482"/>
      <c r="GND7809" s="482"/>
      <c r="GNE7809" s="482"/>
      <c r="GNF7809" s="482"/>
      <c r="GNG7809" s="482"/>
      <c r="GNH7809" s="482"/>
      <c r="GNI7809" s="482"/>
      <c r="GNJ7809" s="482"/>
      <c r="GNK7809" s="482"/>
      <c r="GNL7809" s="482"/>
      <c r="GNM7809" s="482"/>
      <c r="GNN7809" s="482"/>
      <c r="GNO7809" s="482"/>
      <c r="GNP7809" s="482"/>
      <c r="GNQ7809" s="482"/>
      <c r="GNR7809" s="482"/>
      <c r="GNS7809" s="482"/>
      <c r="GNT7809" s="482"/>
      <c r="GNU7809" s="482"/>
      <c r="GNV7809" s="482"/>
      <c r="GNW7809" s="482"/>
      <c r="GNX7809" s="482"/>
      <c r="GNY7809" s="482"/>
      <c r="GNZ7809" s="482"/>
      <c r="GOA7809" s="482"/>
      <c r="GOB7809" s="482"/>
      <c r="GOC7809" s="482"/>
      <c r="GOD7809" s="482"/>
      <c r="GOE7809" s="482"/>
      <c r="GOF7809" s="482"/>
      <c r="GOG7809" s="482"/>
      <c r="GOH7809" s="482"/>
      <c r="GOI7809" s="482"/>
      <c r="GOJ7809" s="482"/>
      <c r="GOK7809" s="482"/>
      <c r="GOL7809" s="482"/>
      <c r="GOM7809" s="482"/>
      <c r="GON7809" s="482"/>
      <c r="GOO7809" s="482"/>
      <c r="GOP7809" s="482"/>
      <c r="GOQ7809" s="482"/>
      <c r="GOR7809" s="482"/>
      <c r="GOS7809" s="482"/>
      <c r="GOT7809" s="482"/>
      <c r="GOU7809" s="482"/>
      <c r="GOV7809" s="482"/>
      <c r="GOW7809" s="482"/>
      <c r="GOX7809" s="482"/>
      <c r="GOY7809" s="482"/>
      <c r="GOZ7809" s="482"/>
      <c r="GPA7809" s="482"/>
      <c r="GPB7809" s="482"/>
      <c r="GPC7809" s="482"/>
      <c r="GPD7809" s="482"/>
      <c r="GPE7809" s="482"/>
      <c r="GPF7809" s="482"/>
      <c r="GPG7809" s="482"/>
      <c r="GPH7809" s="482"/>
      <c r="GPI7809" s="482"/>
      <c r="GPJ7809" s="482"/>
      <c r="GPK7809" s="482"/>
      <c r="GPL7809" s="482"/>
      <c r="GPM7809" s="482"/>
      <c r="GPN7809" s="482"/>
      <c r="GPO7809" s="482"/>
      <c r="GPP7809" s="482"/>
      <c r="GPQ7809" s="482"/>
      <c r="GPR7809" s="482"/>
      <c r="GPS7809" s="482"/>
      <c r="GPT7809" s="482"/>
      <c r="GPU7809" s="482"/>
      <c r="GPV7809" s="482"/>
      <c r="GPW7809" s="482"/>
      <c r="GPX7809" s="482"/>
      <c r="GPY7809" s="482"/>
      <c r="GPZ7809" s="482"/>
      <c r="GQA7809" s="482"/>
      <c r="GQB7809" s="482"/>
      <c r="GQC7809" s="482"/>
      <c r="GQD7809" s="482"/>
      <c r="GQE7809" s="482"/>
      <c r="GQF7809" s="482"/>
      <c r="GQG7809" s="482"/>
      <c r="GQH7809" s="482"/>
      <c r="GQI7809" s="482"/>
      <c r="GQJ7809" s="482"/>
      <c r="GQK7809" s="482"/>
      <c r="GQL7809" s="482"/>
      <c r="GQM7809" s="482"/>
      <c r="GQN7809" s="482"/>
      <c r="GQO7809" s="482"/>
      <c r="GQP7809" s="482"/>
      <c r="GQQ7809" s="482"/>
      <c r="GQR7809" s="482"/>
      <c r="GQS7809" s="482"/>
      <c r="GQT7809" s="482"/>
      <c r="GQU7809" s="482"/>
      <c r="GQV7809" s="482"/>
      <c r="GQW7809" s="482"/>
      <c r="GQX7809" s="482"/>
      <c r="GQY7809" s="482"/>
      <c r="GQZ7809" s="482"/>
      <c r="GRA7809" s="482"/>
      <c r="GRB7809" s="482"/>
      <c r="GRC7809" s="482"/>
      <c r="GRD7809" s="482"/>
      <c r="GRE7809" s="482"/>
      <c r="GRF7809" s="482"/>
      <c r="GRG7809" s="482"/>
      <c r="GRH7809" s="482"/>
      <c r="GRI7809" s="482"/>
      <c r="GRJ7809" s="482"/>
      <c r="GRK7809" s="482"/>
      <c r="GRL7809" s="482"/>
      <c r="GRM7809" s="482"/>
      <c r="GRN7809" s="482"/>
      <c r="GRO7809" s="482"/>
      <c r="GRP7809" s="482"/>
      <c r="GRQ7809" s="482"/>
      <c r="GRR7809" s="482"/>
      <c r="GRS7809" s="482"/>
      <c r="GRT7809" s="482"/>
      <c r="GRU7809" s="482"/>
      <c r="GRV7809" s="482"/>
      <c r="GRW7809" s="482"/>
      <c r="GRX7809" s="482"/>
      <c r="GRY7809" s="482"/>
      <c r="GRZ7809" s="482"/>
      <c r="GSA7809" s="482"/>
      <c r="GSB7809" s="482"/>
      <c r="GSC7809" s="482"/>
      <c r="GSD7809" s="482"/>
      <c r="GSE7809" s="482"/>
      <c r="GSF7809" s="482"/>
      <c r="GSG7809" s="482"/>
      <c r="GSH7809" s="482"/>
      <c r="GSI7809" s="482"/>
      <c r="GSJ7809" s="482"/>
      <c r="GSK7809" s="482"/>
      <c r="GSL7809" s="482"/>
      <c r="GSM7809" s="482"/>
      <c r="GSN7809" s="482"/>
      <c r="GSO7809" s="482"/>
      <c r="GSP7809" s="482"/>
      <c r="GSQ7809" s="482"/>
      <c r="GSR7809" s="482"/>
      <c r="GSS7809" s="482"/>
      <c r="GST7809" s="482"/>
      <c r="GSU7809" s="482"/>
      <c r="GSV7809" s="482"/>
      <c r="GSW7809" s="482"/>
      <c r="GSX7809" s="482"/>
      <c r="GSY7809" s="482"/>
      <c r="GSZ7809" s="482"/>
      <c r="GTA7809" s="482"/>
      <c r="GTB7809" s="482"/>
      <c r="GTC7809" s="482"/>
      <c r="GTD7809" s="482"/>
      <c r="GTE7809" s="482"/>
      <c r="GTF7809" s="482"/>
      <c r="GTG7809" s="482"/>
      <c r="GTH7809" s="482"/>
      <c r="GTI7809" s="482"/>
      <c r="GTJ7809" s="482"/>
      <c r="GTK7809" s="482"/>
      <c r="GTL7809" s="482"/>
      <c r="GTM7809" s="482"/>
      <c r="GTN7809" s="482"/>
      <c r="GTO7809" s="482"/>
      <c r="GTP7809" s="482"/>
      <c r="GTQ7809" s="482"/>
      <c r="GTR7809" s="482"/>
      <c r="GTS7809" s="482"/>
      <c r="GTT7809" s="482"/>
      <c r="GTU7809" s="482"/>
      <c r="GTV7809" s="482"/>
      <c r="GTW7809" s="482"/>
      <c r="GTX7809" s="482"/>
      <c r="GTY7809" s="482"/>
      <c r="GTZ7809" s="482"/>
      <c r="GUA7809" s="482"/>
      <c r="GUB7809" s="482"/>
      <c r="GUC7809" s="482"/>
      <c r="GUD7809" s="482"/>
      <c r="GUE7809" s="482"/>
      <c r="GUF7809" s="482"/>
      <c r="GUG7809" s="482"/>
      <c r="GUH7809" s="482"/>
      <c r="GUI7809" s="482"/>
      <c r="GUJ7809" s="482"/>
      <c r="GUK7809" s="482"/>
      <c r="GUL7809" s="482"/>
      <c r="GUM7809" s="482"/>
      <c r="GUN7809" s="482"/>
      <c r="GUO7809" s="482"/>
      <c r="GUP7809" s="482"/>
      <c r="GUQ7809" s="482"/>
      <c r="GUR7809" s="482"/>
      <c r="GUS7809" s="482"/>
      <c r="GUT7809" s="482"/>
      <c r="GUU7809" s="482"/>
      <c r="GUV7809" s="482"/>
      <c r="GUW7809" s="482"/>
      <c r="GUX7809" s="482"/>
      <c r="GUY7809" s="482"/>
      <c r="GUZ7809" s="482"/>
      <c r="GVA7809" s="482"/>
      <c r="GVB7809" s="482"/>
      <c r="GVC7809" s="482"/>
      <c r="GVD7809" s="482"/>
      <c r="GVE7809" s="482"/>
      <c r="GVF7809" s="482"/>
      <c r="GVG7809" s="482"/>
      <c r="GVH7809" s="482"/>
      <c r="GVI7809" s="482"/>
      <c r="GVJ7809" s="482"/>
      <c r="GVK7809" s="482"/>
      <c r="GVL7809" s="482"/>
      <c r="GVM7809" s="482"/>
      <c r="GVN7809" s="482"/>
      <c r="GVO7809" s="482"/>
      <c r="GVP7809" s="482"/>
      <c r="GVQ7809" s="482"/>
      <c r="GVR7809" s="482"/>
      <c r="GVS7809" s="482"/>
      <c r="GVT7809" s="482"/>
      <c r="GVU7809" s="482"/>
      <c r="GVV7809" s="482"/>
      <c r="GVW7809" s="482"/>
      <c r="GVX7809" s="482"/>
      <c r="GVY7809" s="482"/>
      <c r="GVZ7809" s="482"/>
      <c r="GWA7809" s="482"/>
      <c r="GWB7809" s="482"/>
      <c r="GWC7809" s="482"/>
      <c r="GWD7809" s="482"/>
      <c r="GWE7809" s="482"/>
      <c r="GWF7809" s="482"/>
      <c r="GWG7809" s="482"/>
      <c r="GWH7809" s="482"/>
      <c r="GWI7809" s="482"/>
      <c r="GWJ7809" s="482"/>
      <c r="GWK7809" s="482"/>
      <c r="GWL7809" s="482"/>
      <c r="GWM7809" s="482"/>
      <c r="GWN7809" s="482"/>
      <c r="GWO7809" s="482"/>
      <c r="GWP7809" s="482"/>
      <c r="GWQ7809" s="482"/>
      <c r="GWR7809" s="482"/>
      <c r="GWS7809" s="482"/>
      <c r="GWT7809" s="482"/>
      <c r="GWU7809" s="482"/>
      <c r="GWV7809" s="482"/>
      <c r="GWW7809" s="482"/>
      <c r="GWX7809" s="482"/>
      <c r="GWY7809" s="482"/>
      <c r="GWZ7809" s="482"/>
      <c r="GXA7809" s="482"/>
      <c r="GXB7809" s="482"/>
      <c r="GXC7809" s="482"/>
      <c r="GXD7809" s="482"/>
      <c r="GXE7809" s="482"/>
      <c r="GXF7809" s="482"/>
      <c r="GXG7809" s="482"/>
      <c r="GXH7809" s="482"/>
      <c r="GXI7809" s="482"/>
      <c r="GXJ7809" s="482"/>
      <c r="GXK7809" s="482"/>
      <c r="GXL7809" s="482"/>
      <c r="GXM7809" s="482"/>
      <c r="GXN7809" s="482"/>
      <c r="GXO7809" s="482"/>
      <c r="GXP7809" s="482"/>
      <c r="GXQ7809" s="482"/>
      <c r="GXR7809" s="482"/>
      <c r="GXS7809" s="482"/>
      <c r="GXT7809" s="482"/>
      <c r="GXU7809" s="482"/>
      <c r="GXV7809" s="482"/>
      <c r="GXW7809" s="482"/>
      <c r="GXX7809" s="482"/>
      <c r="GXY7809" s="482"/>
      <c r="GXZ7809" s="482"/>
      <c r="GYA7809" s="482"/>
      <c r="GYB7809" s="482"/>
      <c r="GYC7809" s="482"/>
      <c r="GYD7809" s="482"/>
      <c r="GYE7809" s="482"/>
      <c r="GYF7809" s="482"/>
      <c r="GYG7809" s="482"/>
      <c r="GYH7809" s="482"/>
      <c r="GYI7809" s="482"/>
      <c r="GYJ7809" s="482"/>
      <c r="GYK7809" s="482"/>
      <c r="GYL7809" s="482"/>
      <c r="GYM7809" s="482"/>
      <c r="GYN7809" s="482"/>
      <c r="GYO7809" s="482"/>
      <c r="GYP7809" s="482"/>
      <c r="GYQ7809" s="482"/>
      <c r="GYR7809" s="482"/>
      <c r="GYS7809" s="482"/>
      <c r="GYT7809" s="482"/>
      <c r="GYU7809" s="482"/>
      <c r="GYV7809" s="482"/>
      <c r="GYW7809" s="482"/>
      <c r="GYX7809" s="482"/>
      <c r="GYY7809" s="482"/>
      <c r="GYZ7809" s="482"/>
      <c r="GZA7809" s="482"/>
      <c r="GZB7809" s="482"/>
      <c r="GZC7809" s="482"/>
      <c r="GZD7809" s="482"/>
      <c r="GZE7809" s="482"/>
      <c r="GZF7809" s="482"/>
      <c r="GZG7809" s="482"/>
      <c r="GZH7809" s="482"/>
      <c r="GZI7809" s="482"/>
      <c r="GZJ7809" s="482"/>
      <c r="GZK7809" s="482"/>
      <c r="GZL7809" s="482"/>
      <c r="GZM7809" s="482"/>
      <c r="GZN7809" s="482"/>
      <c r="GZO7809" s="482"/>
      <c r="GZP7809" s="482"/>
      <c r="GZQ7809" s="482"/>
      <c r="GZR7809" s="482"/>
      <c r="GZS7809" s="482"/>
      <c r="GZT7809" s="482"/>
      <c r="GZU7809" s="482"/>
      <c r="GZV7809" s="482"/>
      <c r="GZW7809" s="482"/>
      <c r="GZX7809" s="482"/>
      <c r="GZY7809" s="482"/>
      <c r="GZZ7809" s="482"/>
      <c r="HAA7809" s="482"/>
      <c r="HAB7809" s="482"/>
      <c r="HAC7809" s="482"/>
      <c r="HAD7809" s="482"/>
      <c r="HAE7809" s="482"/>
      <c r="HAF7809" s="482"/>
      <c r="HAG7809" s="482"/>
      <c r="HAH7809" s="482"/>
      <c r="HAI7809" s="482"/>
      <c r="HAJ7809" s="482"/>
      <c r="HAK7809" s="482"/>
      <c r="HAL7809" s="482"/>
      <c r="HAM7809" s="482"/>
      <c r="HAN7809" s="482"/>
      <c r="HAO7809" s="482"/>
      <c r="HAP7809" s="482"/>
      <c r="HAQ7809" s="482"/>
      <c r="HAR7809" s="482"/>
      <c r="HAS7809" s="482"/>
      <c r="HAT7809" s="482"/>
      <c r="HAU7809" s="482"/>
      <c r="HAV7809" s="482"/>
      <c r="HAW7809" s="482"/>
      <c r="HAX7809" s="482"/>
      <c r="HAY7809" s="482"/>
      <c r="HAZ7809" s="482"/>
      <c r="HBA7809" s="482"/>
      <c r="HBB7809" s="482"/>
      <c r="HBC7809" s="482"/>
      <c r="HBD7809" s="482"/>
      <c r="HBE7809" s="482"/>
      <c r="HBF7809" s="482"/>
      <c r="HBG7809" s="482"/>
      <c r="HBH7809" s="482"/>
      <c r="HBI7809" s="482"/>
      <c r="HBJ7809" s="482"/>
      <c r="HBK7809" s="482"/>
      <c r="HBL7809" s="482"/>
      <c r="HBM7809" s="482"/>
      <c r="HBN7809" s="482"/>
      <c r="HBO7809" s="482"/>
      <c r="HBP7809" s="482"/>
      <c r="HBQ7809" s="482"/>
      <c r="HBR7809" s="482"/>
      <c r="HBS7809" s="482"/>
      <c r="HBT7809" s="482"/>
      <c r="HBU7809" s="482"/>
      <c r="HBV7809" s="482"/>
      <c r="HBW7809" s="482"/>
      <c r="HBX7809" s="482"/>
      <c r="HBY7809" s="482"/>
      <c r="HBZ7809" s="482"/>
      <c r="HCA7809" s="482"/>
      <c r="HCB7809" s="482"/>
      <c r="HCC7809" s="482"/>
      <c r="HCD7809" s="482"/>
      <c r="HCE7809" s="482"/>
      <c r="HCF7809" s="482"/>
      <c r="HCG7809" s="482"/>
      <c r="HCH7809" s="482"/>
      <c r="HCI7809" s="482"/>
      <c r="HCJ7809" s="482"/>
      <c r="HCK7809" s="482"/>
      <c r="HCL7809" s="482"/>
      <c r="HCM7809" s="482"/>
      <c r="HCN7809" s="482"/>
      <c r="HCO7809" s="482"/>
      <c r="HCP7809" s="482"/>
      <c r="HCQ7809" s="482"/>
      <c r="HCR7809" s="482"/>
      <c r="HCS7809" s="482"/>
      <c r="HCT7809" s="482"/>
      <c r="HCU7809" s="482"/>
      <c r="HCV7809" s="482"/>
      <c r="HCW7809" s="482"/>
      <c r="HCX7809" s="482"/>
      <c r="HCY7809" s="482"/>
      <c r="HCZ7809" s="482"/>
      <c r="HDA7809" s="482"/>
      <c r="HDB7809" s="482"/>
      <c r="HDC7809" s="482"/>
      <c r="HDD7809" s="482"/>
      <c r="HDE7809" s="482"/>
      <c r="HDF7809" s="482"/>
      <c r="HDG7809" s="482"/>
      <c r="HDH7809" s="482"/>
      <c r="HDI7809" s="482"/>
      <c r="HDJ7809" s="482"/>
      <c r="HDK7809" s="482"/>
      <c r="HDL7809" s="482"/>
      <c r="HDM7809" s="482"/>
      <c r="HDN7809" s="482"/>
      <c r="HDO7809" s="482"/>
      <c r="HDP7809" s="482"/>
      <c r="HDQ7809" s="482"/>
      <c r="HDR7809" s="482"/>
      <c r="HDS7809" s="482"/>
      <c r="HDT7809" s="482"/>
      <c r="HDU7809" s="482"/>
      <c r="HDV7809" s="482"/>
      <c r="HDW7809" s="482"/>
      <c r="HDX7809" s="482"/>
      <c r="HDY7809" s="482"/>
      <c r="HDZ7809" s="482"/>
      <c r="HEA7809" s="482"/>
      <c r="HEB7809" s="482"/>
      <c r="HEC7809" s="482"/>
      <c r="HED7809" s="482"/>
      <c r="HEE7809" s="482"/>
      <c r="HEF7809" s="482"/>
      <c r="HEG7809" s="482"/>
      <c r="HEH7809" s="482"/>
      <c r="HEI7809" s="482"/>
      <c r="HEJ7809" s="482"/>
      <c r="HEK7809" s="482"/>
      <c r="HEL7809" s="482"/>
      <c r="HEM7809" s="482"/>
      <c r="HEN7809" s="482"/>
      <c r="HEO7809" s="482"/>
      <c r="HEP7809" s="482"/>
      <c r="HEQ7809" s="482"/>
      <c r="HER7809" s="482"/>
      <c r="HES7809" s="482"/>
      <c r="HET7809" s="482"/>
      <c r="HEU7809" s="482"/>
      <c r="HEV7809" s="482"/>
      <c r="HEW7809" s="482"/>
      <c r="HEX7809" s="482"/>
      <c r="HEY7809" s="482"/>
      <c r="HEZ7809" s="482"/>
      <c r="HFA7809" s="482"/>
      <c r="HFB7809" s="482"/>
      <c r="HFC7809" s="482"/>
      <c r="HFD7809" s="482"/>
      <c r="HFE7809" s="482"/>
      <c r="HFF7809" s="482"/>
      <c r="HFG7809" s="482"/>
      <c r="HFH7809" s="482"/>
      <c r="HFI7809" s="482"/>
      <c r="HFJ7809" s="482"/>
      <c r="HFK7809" s="482"/>
      <c r="HFL7809" s="482"/>
      <c r="HFM7809" s="482"/>
      <c r="HFN7809" s="482"/>
      <c r="HFO7809" s="482"/>
      <c r="HFP7809" s="482"/>
      <c r="HFQ7809" s="482"/>
      <c r="HFR7809" s="482"/>
      <c r="HFS7809" s="482"/>
      <c r="HFT7809" s="482"/>
      <c r="HFU7809" s="482"/>
      <c r="HFV7809" s="482"/>
      <c r="HFW7809" s="482"/>
      <c r="HFX7809" s="482"/>
      <c r="HFY7809" s="482"/>
      <c r="HFZ7809" s="482"/>
      <c r="HGA7809" s="482"/>
      <c r="HGB7809" s="482"/>
      <c r="HGC7809" s="482"/>
      <c r="HGD7809" s="482"/>
      <c r="HGE7809" s="482"/>
      <c r="HGF7809" s="482"/>
      <c r="HGG7809" s="482"/>
      <c r="HGH7809" s="482"/>
      <c r="HGI7809" s="482"/>
      <c r="HGJ7809" s="482"/>
      <c r="HGK7809" s="482"/>
      <c r="HGL7809" s="482"/>
      <c r="HGM7809" s="482"/>
      <c r="HGN7809" s="482"/>
      <c r="HGO7809" s="482"/>
      <c r="HGP7809" s="482"/>
      <c r="HGQ7809" s="482"/>
      <c r="HGR7809" s="482"/>
      <c r="HGS7809" s="482"/>
      <c r="HGT7809" s="482"/>
      <c r="HGU7809" s="482"/>
      <c r="HGV7809" s="482"/>
      <c r="HGW7809" s="482"/>
      <c r="HGX7809" s="482"/>
      <c r="HGY7809" s="482"/>
      <c r="HGZ7809" s="482"/>
      <c r="HHA7809" s="482"/>
      <c r="HHB7809" s="482"/>
      <c r="HHC7809" s="482"/>
      <c r="HHD7809" s="482"/>
      <c r="HHE7809" s="482"/>
      <c r="HHF7809" s="482"/>
      <c r="HHG7809" s="482"/>
      <c r="HHH7809" s="482"/>
      <c r="HHI7809" s="482"/>
      <c r="HHJ7809" s="482"/>
      <c r="HHK7809" s="482"/>
      <c r="HHL7809" s="482"/>
      <c r="HHM7809" s="482"/>
      <c r="HHN7809" s="482"/>
      <c r="HHO7809" s="482"/>
      <c r="HHP7809" s="482"/>
      <c r="HHQ7809" s="482"/>
      <c r="HHR7809" s="482"/>
      <c r="HHS7809" s="482"/>
      <c r="HHT7809" s="482"/>
      <c r="HHU7809" s="482"/>
      <c r="HHV7809" s="482"/>
      <c r="HHW7809" s="482"/>
      <c r="HHX7809" s="482"/>
      <c r="HHY7809" s="482"/>
      <c r="HHZ7809" s="482"/>
      <c r="HIA7809" s="482"/>
      <c r="HIB7809" s="482"/>
      <c r="HIC7809" s="482"/>
      <c r="HID7809" s="482"/>
      <c r="HIE7809" s="482"/>
      <c r="HIF7809" s="482"/>
      <c r="HIG7809" s="482"/>
      <c r="HIH7809" s="482"/>
      <c r="HII7809" s="482"/>
      <c r="HIJ7809" s="482"/>
      <c r="HIK7809" s="482"/>
      <c r="HIL7809" s="482"/>
      <c r="HIM7809" s="482"/>
      <c r="HIN7809" s="482"/>
      <c r="HIO7809" s="482"/>
      <c r="HIP7809" s="482"/>
      <c r="HIQ7809" s="482"/>
      <c r="HIR7809" s="482"/>
      <c r="HIS7809" s="482"/>
      <c r="HIT7809" s="482"/>
      <c r="HIU7809" s="482"/>
      <c r="HIV7809" s="482"/>
      <c r="HIW7809" s="482"/>
      <c r="HIX7809" s="482"/>
      <c r="HIY7809" s="482"/>
      <c r="HIZ7809" s="482"/>
      <c r="HJA7809" s="482"/>
      <c r="HJB7809" s="482"/>
      <c r="HJC7809" s="482"/>
      <c r="HJD7809" s="482"/>
      <c r="HJE7809" s="482"/>
      <c r="HJF7809" s="482"/>
      <c r="HJG7809" s="482"/>
      <c r="HJH7809" s="482"/>
      <c r="HJI7809" s="482"/>
      <c r="HJJ7809" s="482"/>
      <c r="HJK7809" s="482"/>
      <c r="HJL7809" s="482"/>
      <c r="HJM7809" s="482"/>
      <c r="HJN7809" s="482"/>
      <c r="HJO7809" s="482"/>
      <c r="HJP7809" s="482"/>
      <c r="HJQ7809" s="482"/>
      <c r="HJR7809" s="482"/>
      <c r="HJS7809" s="482"/>
      <c r="HJT7809" s="482"/>
      <c r="HJU7809" s="482"/>
      <c r="HJV7809" s="482"/>
      <c r="HJW7809" s="482"/>
      <c r="HJX7809" s="482"/>
      <c r="HJY7809" s="482"/>
      <c r="HJZ7809" s="482"/>
      <c r="HKA7809" s="482"/>
      <c r="HKB7809" s="482"/>
      <c r="HKC7809" s="482"/>
      <c r="HKD7809" s="482"/>
      <c r="HKE7809" s="482"/>
      <c r="HKF7809" s="482"/>
      <c r="HKG7809" s="482"/>
      <c r="HKH7809" s="482"/>
      <c r="HKI7809" s="482"/>
      <c r="HKJ7809" s="482"/>
      <c r="HKK7809" s="482"/>
      <c r="HKL7809" s="482"/>
      <c r="HKM7809" s="482"/>
      <c r="HKN7809" s="482"/>
      <c r="HKO7809" s="482"/>
      <c r="HKP7809" s="482"/>
      <c r="HKQ7809" s="482"/>
      <c r="HKR7809" s="482"/>
      <c r="HKS7809" s="482"/>
      <c r="HKT7809" s="482"/>
      <c r="HKU7809" s="482"/>
      <c r="HKV7809" s="482"/>
      <c r="HKW7809" s="482"/>
      <c r="HKX7809" s="482"/>
      <c r="HKY7809" s="482"/>
      <c r="HKZ7809" s="482"/>
      <c r="HLA7809" s="482"/>
      <c r="HLB7809" s="482"/>
      <c r="HLC7809" s="482"/>
      <c r="HLD7809" s="482"/>
      <c r="HLE7809" s="482"/>
      <c r="HLF7809" s="482"/>
      <c r="HLG7809" s="482"/>
      <c r="HLH7809" s="482"/>
      <c r="HLI7809" s="482"/>
      <c r="HLJ7809" s="482"/>
      <c r="HLK7809" s="482"/>
      <c r="HLL7809" s="482"/>
      <c r="HLM7809" s="482"/>
      <c r="HLN7809" s="482"/>
      <c r="HLO7809" s="482"/>
      <c r="HLP7809" s="482"/>
      <c r="HLQ7809" s="482"/>
      <c r="HLR7809" s="482"/>
      <c r="HLS7809" s="482"/>
      <c r="HLT7809" s="482"/>
      <c r="HLU7809" s="482"/>
      <c r="HLV7809" s="482"/>
      <c r="HLW7809" s="482"/>
      <c r="HLX7809" s="482"/>
      <c r="HLY7809" s="482"/>
      <c r="HLZ7809" s="482"/>
      <c r="HMA7809" s="482"/>
      <c r="HMB7809" s="482"/>
      <c r="HMC7809" s="482"/>
      <c r="HMD7809" s="482"/>
      <c r="HME7809" s="482"/>
      <c r="HMF7809" s="482"/>
      <c r="HMG7809" s="482"/>
      <c r="HMH7809" s="482"/>
      <c r="HMI7809" s="482"/>
      <c r="HMJ7809" s="482"/>
      <c r="HMK7809" s="482"/>
      <c r="HML7809" s="482"/>
      <c r="HMM7809" s="482"/>
      <c r="HMN7809" s="482"/>
      <c r="HMO7809" s="482"/>
      <c r="HMP7809" s="482"/>
      <c r="HMQ7809" s="482"/>
      <c r="HMR7809" s="482"/>
      <c r="HMS7809" s="482"/>
      <c r="HMT7809" s="482"/>
      <c r="HMU7809" s="482"/>
      <c r="HMV7809" s="482"/>
      <c r="HMW7809" s="482"/>
      <c r="HMX7809" s="482"/>
      <c r="HMY7809" s="482"/>
      <c r="HMZ7809" s="482"/>
      <c r="HNA7809" s="482"/>
      <c r="HNB7809" s="482"/>
      <c r="HNC7809" s="482"/>
      <c r="HND7809" s="482"/>
      <c r="HNE7809" s="482"/>
      <c r="HNF7809" s="482"/>
      <c r="HNG7809" s="482"/>
      <c r="HNH7809" s="482"/>
      <c r="HNI7809" s="482"/>
      <c r="HNJ7809" s="482"/>
      <c r="HNK7809" s="482"/>
      <c r="HNL7809" s="482"/>
      <c r="HNM7809" s="482"/>
      <c r="HNN7809" s="482"/>
      <c r="HNO7809" s="482"/>
      <c r="HNP7809" s="482"/>
      <c r="HNQ7809" s="482"/>
      <c r="HNR7809" s="482"/>
      <c r="HNS7809" s="482"/>
      <c r="HNT7809" s="482"/>
      <c r="HNU7809" s="482"/>
      <c r="HNV7809" s="482"/>
      <c r="HNW7809" s="482"/>
      <c r="HNX7809" s="482"/>
      <c r="HNY7809" s="482"/>
      <c r="HNZ7809" s="482"/>
      <c r="HOA7809" s="482"/>
      <c r="HOB7809" s="482"/>
      <c r="HOC7809" s="482"/>
      <c r="HOD7809" s="482"/>
      <c r="HOE7809" s="482"/>
      <c r="HOF7809" s="482"/>
      <c r="HOG7809" s="482"/>
      <c r="HOH7809" s="482"/>
      <c r="HOI7809" s="482"/>
      <c r="HOJ7809" s="482"/>
      <c r="HOK7809" s="482"/>
      <c r="HOL7809" s="482"/>
      <c r="HOM7809" s="482"/>
      <c r="HON7809" s="482"/>
      <c r="HOO7809" s="482"/>
      <c r="HOP7809" s="482"/>
      <c r="HOQ7809" s="482"/>
      <c r="HOR7809" s="482"/>
      <c r="HOS7809" s="482"/>
      <c r="HOT7809" s="482"/>
      <c r="HOU7809" s="482"/>
      <c r="HOV7809" s="482"/>
      <c r="HOW7809" s="482"/>
      <c r="HOX7809" s="482"/>
      <c r="HOY7809" s="482"/>
      <c r="HOZ7809" s="482"/>
      <c r="HPA7809" s="482"/>
      <c r="HPB7809" s="482"/>
      <c r="HPC7809" s="482"/>
      <c r="HPD7809" s="482"/>
      <c r="HPE7809" s="482"/>
      <c r="HPF7809" s="482"/>
      <c r="HPG7809" s="482"/>
      <c r="HPH7809" s="482"/>
      <c r="HPI7809" s="482"/>
      <c r="HPJ7809" s="482"/>
      <c r="HPK7809" s="482"/>
      <c r="HPL7809" s="482"/>
      <c r="HPM7809" s="482"/>
      <c r="HPN7809" s="482"/>
      <c r="HPO7809" s="482"/>
      <c r="HPP7809" s="482"/>
      <c r="HPQ7809" s="482"/>
      <c r="HPR7809" s="482"/>
      <c r="HPS7809" s="482"/>
      <c r="HPT7809" s="482"/>
      <c r="HPU7809" s="482"/>
      <c r="HPV7809" s="482"/>
      <c r="HPW7809" s="482"/>
      <c r="HPX7809" s="482"/>
      <c r="HPY7809" s="482"/>
      <c r="HPZ7809" s="482"/>
      <c r="HQA7809" s="482"/>
      <c r="HQB7809" s="482"/>
      <c r="HQC7809" s="482"/>
      <c r="HQD7809" s="482"/>
      <c r="HQE7809" s="482"/>
      <c r="HQF7809" s="482"/>
      <c r="HQG7809" s="482"/>
      <c r="HQH7809" s="482"/>
      <c r="HQI7809" s="482"/>
      <c r="HQJ7809" s="482"/>
      <c r="HQK7809" s="482"/>
      <c r="HQL7809" s="482"/>
      <c r="HQM7809" s="482"/>
      <c r="HQN7809" s="482"/>
      <c r="HQO7809" s="482"/>
      <c r="HQP7809" s="482"/>
      <c r="HQQ7809" s="482"/>
      <c r="HQR7809" s="482"/>
      <c r="HQS7809" s="482"/>
      <c r="HQT7809" s="482"/>
      <c r="HQU7809" s="482"/>
      <c r="HQV7809" s="482"/>
      <c r="HQW7809" s="482"/>
      <c r="HQX7809" s="482"/>
      <c r="HQY7809" s="482"/>
      <c r="HQZ7809" s="482"/>
      <c r="HRA7809" s="482"/>
      <c r="HRB7809" s="482"/>
      <c r="HRC7809" s="482"/>
      <c r="HRD7809" s="482"/>
      <c r="HRE7809" s="482"/>
      <c r="HRF7809" s="482"/>
      <c r="HRG7809" s="482"/>
      <c r="HRH7809" s="482"/>
      <c r="HRI7809" s="482"/>
      <c r="HRJ7809" s="482"/>
      <c r="HRK7809" s="482"/>
      <c r="HRL7809" s="482"/>
      <c r="HRM7809" s="482"/>
      <c r="HRN7809" s="482"/>
      <c r="HRO7809" s="482"/>
      <c r="HRP7809" s="482"/>
      <c r="HRQ7809" s="482"/>
      <c r="HRR7809" s="482"/>
      <c r="HRS7809" s="482"/>
      <c r="HRT7809" s="482"/>
      <c r="HRU7809" s="482"/>
      <c r="HRV7809" s="482"/>
      <c r="HRW7809" s="482"/>
      <c r="HRX7809" s="482"/>
      <c r="HRY7809" s="482"/>
      <c r="HRZ7809" s="482"/>
      <c r="HSA7809" s="482"/>
      <c r="HSB7809" s="482"/>
      <c r="HSC7809" s="482"/>
      <c r="HSD7809" s="482"/>
      <c r="HSE7809" s="482"/>
      <c r="HSF7809" s="482"/>
      <c r="HSG7809" s="482"/>
      <c r="HSH7809" s="482"/>
      <c r="HSI7809" s="482"/>
      <c r="HSJ7809" s="482"/>
      <c r="HSK7809" s="482"/>
      <c r="HSL7809" s="482"/>
      <c r="HSM7809" s="482"/>
      <c r="HSN7809" s="482"/>
      <c r="HSO7809" s="482"/>
      <c r="HSP7809" s="482"/>
      <c r="HSQ7809" s="482"/>
      <c r="HSR7809" s="482"/>
      <c r="HSS7809" s="482"/>
      <c r="HST7809" s="482"/>
      <c r="HSU7809" s="482"/>
      <c r="HSV7809" s="482"/>
      <c r="HSW7809" s="482"/>
      <c r="HSX7809" s="482"/>
      <c r="HSY7809" s="482"/>
      <c r="HSZ7809" s="482"/>
      <c r="HTA7809" s="482"/>
      <c r="HTB7809" s="482"/>
      <c r="HTC7809" s="482"/>
      <c r="HTD7809" s="482"/>
      <c r="HTE7809" s="482"/>
      <c r="HTF7809" s="482"/>
      <c r="HTG7809" s="482"/>
      <c r="HTH7809" s="482"/>
      <c r="HTI7809" s="482"/>
      <c r="HTJ7809" s="482"/>
      <c r="HTK7809" s="482"/>
      <c r="HTL7809" s="482"/>
      <c r="HTM7809" s="482"/>
      <c r="HTN7809" s="482"/>
      <c r="HTO7809" s="482"/>
      <c r="HTP7809" s="482"/>
      <c r="HTQ7809" s="482"/>
      <c r="HTR7809" s="482"/>
      <c r="HTS7809" s="482"/>
      <c r="HTT7809" s="482"/>
      <c r="HTU7809" s="482"/>
      <c r="HTV7809" s="482"/>
      <c r="HTW7809" s="482"/>
      <c r="HTX7809" s="482"/>
      <c r="HTY7809" s="482"/>
      <c r="HTZ7809" s="482"/>
      <c r="HUA7809" s="482"/>
      <c r="HUB7809" s="482"/>
      <c r="HUC7809" s="482"/>
      <c r="HUD7809" s="482"/>
      <c r="HUE7809" s="482"/>
      <c r="HUF7809" s="482"/>
      <c r="HUG7809" s="482"/>
      <c r="HUH7809" s="482"/>
      <c r="HUI7809" s="482"/>
      <c r="HUJ7809" s="482"/>
      <c r="HUK7809" s="482"/>
      <c r="HUL7809" s="482"/>
      <c r="HUM7809" s="482"/>
      <c r="HUN7809" s="482"/>
      <c r="HUO7809" s="482"/>
      <c r="HUP7809" s="482"/>
      <c r="HUQ7809" s="482"/>
      <c r="HUR7809" s="482"/>
      <c r="HUS7809" s="482"/>
      <c r="HUT7809" s="482"/>
      <c r="HUU7809" s="482"/>
      <c r="HUV7809" s="482"/>
      <c r="HUW7809" s="482"/>
      <c r="HUX7809" s="482"/>
      <c r="HUY7809" s="482"/>
      <c r="HUZ7809" s="482"/>
      <c r="HVA7809" s="482"/>
      <c r="HVB7809" s="482"/>
      <c r="HVC7809" s="482"/>
      <c r="HVD7809" s="482"/>
      <c r="HVE7809" s="482"/>
      <c r="HVF7809" s="482"/>
      <c r="HVG7809" s="482"/>
      <c r="HVH7809" s="482"/>
      <c r="HVI7809" s="482"/>
      <c r="HVJ7809" s="482"/>
      <c r="HVK7809" s="482"/>
      <c r="HVL7809" s="482"/>
      <c r="HVM7809" s="482"/>
      <c r="HVN7809" s="482"/>
      <c r="HVO7809" s="482"/>
      <c r="HVP7809" s="482"/>
      <c r="HVQ7809" s="482"/>
      <c r="HVR7809" s="482"/>
      <c r="HVS7809" s="482"/>
      <c r="HVT7809" s="482"/>
      <c r="HVU7809" s="482"/>
      <c r="HVV7809" s="482"/>
      <c r="HVW7809" s="482"/>
      <c r="HVX7809" s="482"/>
      <c r="HVY7809" s="482"/>
      <c r="HVZ7809" s="482"/>
      <c r="HWA7809" s="482"/>
      <c r="HWB7809" s="482"/>
      <c r="HWC7809" s="482"/>
      <c r="HWD7809" s="482"/>
      <c r="HWE7809" s="482"/>
      <c r="HWF7809" s="482"/>
      <c r="HWG7809" s="482"/>
      <c r="HWH7809" s="482"/>
      <c r="HWI7809" s="482"/>
      <c r="HWJ7809" s="482"/>
      <c r="HWK7809" s="482"/>
      <c r="HWL7809" s="482"/>
      <c r="HWM7809" s="482"/>
      <c r="HWN7809" s="482"/>
      <c r="HWO7809" s="482"/>
      <c r="HWP7809" s="482"/>
      <c r="HWQ7809" s="482"/>
      <c r="HWR7809" s="482"/>
      <c r="HWS7809" s="482"/>
      <c r="HWT7809" s="482"/>
      <c r="HWU7809" s="482"/>
      <c r="HWV7809" s="482"/>
      <c r="HWW7809" s="482"/>
      <c r="HWX7809" s="482"/>
      <c r="HWY7809" s="482"/>
      <c r="HWZ7809" s="482"/>
      <c r="HXA7809" s="482"/>
      <c r="HXB7809" s="482"/>
      <c r="HXC7809" s="482"/>
      <c r="HXD7809" s="482"/>
      <c r="HXE7809" s="482"/>
      <c r="HXF7809" s="482"/>
      <c r="HXG7809" s="482"/>
      <c r="HXH7809" s="482"/>
      <c r="HXI7809" s="482"/>
      <c r="HXJ7809" s="482"/>
      <c r="HXK7809" s="482"/>
      <c r="HXL7809" s="482"/>
      <c r="HXM7809" s="482"/>
      <c r="HXN7809" s="482"/>
      <c r="HXO7809" s="482"/>
      <c r="HXP7809" s="482"/>
      <c r="HXQ7809" s="482"/>
      <c r="HXR7809" s="482"/>
      <c r="HXS7809" s="482"/>
      <c r="HXT7809" s="482"/>
      <c r="HXU7809" s="482"/>
      <c r="HXV7809" s="482"/>
      <c r="HXW7809" s="482"/>
      <c r="HXX7809" s="482"/>
      <c r="HXY7809" s="482"/>
      <c r="HXZ7809" s="482"/>
      <c r="HYA7809" s="482"/>
      <c r="HYB7809" s="482"/>
      <c r="HYC7809" s="482"/>
      <c r="HYD7809" s="482"/>
      <c r="HYE7809" s="482"/>
      <c r="HYF7809" s="482"/>
      <c r="HYG7809" s="482"/>
      <c r="HYH7809" s="482"/>
      <c r="HYI7809" s="482"/>
      <c r="HYJ7809" s="482"/>
      <c r="HYK7809" s="482"/>
      <c r="HYL7809" s="482"/>
      <c r="HYM7809" s="482"/>
      <c r="HYN7809" s="482"/>
      <c r="HYO7809" s="482"/>
      <c r="HYP7809" s="482"/>
      <c r="HYQ7809" s="482"/>
      <c r="HYR7809" s="482"/>
      <c r="HYS7809" s="482"/>
      <c r="HYT7809" s="482"/>
      <c r="HYU7809" s="482"/>
      <c r="HYV7809" s="482"/>
      <c r="HYW7809" s="482"/>
      <c r="HYX7809" s="482"/>
      <c r="HYY7809" s="482"/>
      <c r="HYZ7809" s="482"/>
      <c r="HZA7809" s="482"/>
      <c r="HZB7809" s="482"/>
      <c r="HZC7809" s="482"/>
      <c r="HZD7809" s="482"/>
      <c r="HZE7809" s="482"/>
      <c r="HZF7809" s="482"/>
      <c r="HZG7809" s="482"/>
      <c r="HZH7809" s="482"/>
      <c r="HZI7809" s="482"/>
      <c r="HZJ7809" s="482"/>
      <c r="HZK7809" s="482"/>
      <c r="HZL7809" s="482"/>
      <c r="HZM7809" s="482"/>
      <c r="HZN7809" s="482"/>
      <c r="HZO7809" s="482"/>
      <c r="HZP7809" s="482"/>
      <c r="HZQ7809" s="482"/>
      <c r="HZR7809" s="482"/>
      <c r="HZS7809" s="482"/>
      <c r="HZT7809" s="482"/>
      <c r="HZU7809" s="482"/>
      <c r="HZV7809" s="482"/>
      <c r="HZW7809" s="482"/>
      <c r="HZX7809" s="482"/>
      <c r="HZY7809" s="482"/>
      <c r="HZZ7809" s="482"/>
      <c r="IAA7809" s="482"/>
      <c r="IAB7809" s="482"/>
      <c r="IAC7809" s="482"/>
      <c r="IAD7809" s="482"/>
      <c r="IAE7809" s="482"/>
      <c r="IAF7809" s="482"/>
      <c r="IAG7809" s="482"/>
      <c r="IAH7809" s="482"/>
      <c r="IAI7809" s="482"/>
      <c r="IAJ7809" s="482"/>
      <c r="IAK7809" s="482"/>
      <c r="IAL7809" s="482"/>
      <c r="IAM7809" s="482"/>
      <c r="IAN7809" s="482"/>
      <c r="IAO7809" s="482"/>
      <c r="IAP7809" s="482"/>
      <c r="IAQ7809" s="482"/>
      <c r="IAR7809" s="482"/>
      <c r="IAS7809" s="482"/>
      <c r="IAT7809" s="482"/>
      <c r="IAU7809" s="482"/>
      <c r="IAV7809" s="482"/>
      <c r="IAW7809" s="482"/>
      <c r="IAX7809" s="482"/>
      <c r="IAY7809" s="482"/>
      <c r="IAZ7809" s="482"/>
      <c r="IBA7809" s="482"/>
      <c r="IBB7809" s="482"/>
      <c r="IBC7809" s="482"/>
      <c r="IBD7809" s="482"/>
      <c r="IBE7809" s="482"/>
      <c r="IBF7809" s="482"/>
      <c r="IBG7809" s="482"/>
      <c r="IBH7809" s="482"/>
      <c r="IBI7809" s="482"/>
      <c r="IBJ7809" s="482"/>
      <c r="IBK7809" s="482"/>
      <c r="IBL7809" s="482"/>
      <c r="IBM7809" s="482"/>
      <c r="IBN7809" s="482"/>
      <c r="IBO7809" s="482"/>
      <c r="IBP7809" s="482"/>
      <c r="IBQ7809" s="482"/>
      <c r="IBR7809" s="482"/>
      <c r="IBS7809" s="482"/>
      <c r="IBT7809" s="482"/>
      <c r="IBU7809" s="482"/>
      <c r="IBV7809" s="482"/>
      <c r="IBW7809" s="482"/>
      <c r="IBX7809" s="482"/>
      <c r="IBY7809" s="482"/>
      <c r="IBZ7809" s="482"/>
      <c r="ICA7809" s="482"/>
      <c r="ICB7809" s="482"/>
      <c r="ICC7809" s="482"/>
      <c r="ICD7809" s="482"/>
      <c r="ICE7809" s="482"/>
      <c r="ICF7809" s="482"/>
      <c r="ICG7809" s="482"/>
      <c r="ICH7809" s="482"/>
      <c r="ICI7809" s="482"/>
      <c r="ICJ7809" s="482"/>
      <c r="ICK7809" s="482"/>
      <c r="ICL7809" s="482"/>
      <c r="ICM7809" s="482"/>
      <c r="ICN7809" s="482"/>
      <c r="ICO7809" s="482"/>
      <c r="ICP7809" s="482"/>
      <c r="ICQ7809" s="482"/>
      <c r="ICR7809" s="482"/>
      <c r="ICS7809" s="482"/>
      <c r="ICT7809" s="482"/>
      <c r="ICU7809" s="482"/>
      <c r="ICV7809" s="482"/>
      <c r="ICW7809" s="482"/>
      <c r="ICX7809" s="482"/>
      <c r="ICY7809" s="482"/>
      <c r="ICZ7809" s="482"/>
      <c r="IDA7809" s="482"/>
      <c r="IDB7809" s="482"/>
      <c r="IDC7809" s="482"/>
      <c r="IDD7809" s="482"/>
      <c r="IDE7809" s="482"/>
      <c r="IDF7809" s="482"/>
      <c r="IDG7809" s="482"/>
      <c r="IDH7809" s="482"/>
      <c r="IDI7809" s="482"/>
      <c r="IDJ7809" s="482"/>
      <c r="IDK7809" s="482"/>
      <c r="IDL7809" s="482"/>
      <c r="IDM7809" s="482"/>
      <c r="IDN7809" s="482"/>
      <c r="IDO7809" s="482"/>
      <c r="IDP7809" s="482"/>
      <c r="IDQ7809" s="482"/>
      <c r="IDR7809" s="482"/>
      <c r="IDS7809" s="482"/>
      <c r="IDT7809" s="482"/>
      <c r="IDU7809" s="482"/>
      <c r="IDV7809" s="482"/>
      <c r="IDW7809" s="482"/>
      <c r="IDX7809" s="482"/>
      <c r="IDY7809" s="482"/>
      <c r="IDZ7809" s="482"/>
      <c r="IEA7809" s="482"/>
      <c r="IEB7809" s="482"/>
      <c r="IEC7809" s="482"/>
      <c r="IED7809" s="482"/>
      <c r="IEE7809" s="482"/>
      <c r="IEF7809" s="482"/>
      <c r="IEG7809" s="482"/>
      <c r="IEH7809" s="482"/>
      <c r="IEI7809" s="482"/>
      <c r="IEJ7809" s="482"/>
      <c r="IEK7809" s="482"/>
      <c r="IEL7809" s="482"/>
      <c r="IEM7809" s="482"/>
      <c r="IEN7809" s="482"/>
      <c r="IEO7809" s="482"/>
      <c r="IEP7809" s="482"/>
      <c r="IEQ7809" s="482"/>
      <c r="IER7809" s="482"/>
      <c r="IES7809" s="482"/>
      <c r="IET7809" s="482"/>
      <c r="IEU7809" s="482"/>
      <c r="IEV7809" s="482"/>
      <c r="IEW7809" s="482"/>
      <c r="IEX7809" s="482"/>
      <c r="IEY7809" s="482"/>
      <c r="IEZ7809" s="482"/>
      <c r="IFA7809" s="482"/>
      <c r="IFB7809" s="482"/>
      <c r="IFC7809" s="482"/>
      <c r="IFD7809" s="482"/>
      <c r="IFE7809" s="482"/>
      <c r="IFF7809" s="482"/>
      <c r="IFG7809" s="482"/>
      <c r="IFH7809" s="482"/>
      <c r="IFI7809" s="482"/>
      <c r="IFJ7809" s="482"/>
      <c r="IFK7809" s="482"/>
      <c r="IFL7809" s="482"/>
      <c r="IFM7809" s="482"/>
      <c r="IFN7809" s="482"/>
      <c r="IFO7809" s="482"/>
      <c r="IFP7809" s="482"/>
      <c r="IFQ7809" s="482"/>
      <c r="IFR7809" s="482"/>
      <c r="IFS7809" s="482"/>
      <c r="IFT7809" s="482"/>
      <c r="IFU7809" s="482"/>
      <c r="IFV7809" s="482"/>
      <c r="IFW7809" s="482"/>
      <c r="IFX7809" s="482"/>
      <c r="IFY7809" s="482"/>
      <c r="IFZ7809" s="482"/>
      <c r="IGA7809" s="482"/>
      <c r="IGB7809" s="482"/>
      <c r="IGC7809" s="482"/>
      <c r="IGD7809" s="482"/>
      <c r="IGE7809" s="482"/>
      <c r="IGF7809" s="482"/>
      <c r="IGG7809" s="482"/>
      <c r="IGH7809" s="482"/>
      <c r="IGI7809" s="482"/>
      <c r="IGJ7809" s="482"/>
      <c r="IGK7809" s="482"/>
      <c r="IGL7809" s="482"/>
      <c r="IGM7809" s="482"/>
      <c r="IGN7809" s="482"/>
      <c r="IGO7809" s="482"/>
      <c r="IGP7809" s="482"/>
      <c r="IGQ7809" s="482"/>
      <c r="IGR7809" s="482"/>
      <c r="IGS7809" s="482"/>
      <c r="IGT7809" s="482"/>
      <c r="IGU7809" s="482"/>
      <c r="IGV7809" s="482"/>
      <c r="IGW7809" s="482"/>
      <c r="IGX7809" s="482"/>
      <c r="IGY7809" s="482"/>
      <c r="IGZ7809" s="482"/>
      <c r="IHA7809" s="482"/>
      <c r="IHB7809" s="482"/>
      <c r="IHC7809" s="482"/>
      <c r="IHD7809" s="482"/>
      <c r="IHE7809" s="482"/>
      <c r="IHF7809" s="482"/>
      <c r="IHG7809" s="482"/>
      <c r="IHH7809" s="482"/>
      <c r="IHI7809" s="482"/>
      <c r="IHJ7809" s="482"/>
      <c r="IHK7809" s="482"/>
      <c r="IHL7809" s="482"/>
      <c r="IHM7809" s="482"/>
      <c r="IHN7809" s="482"/>
      <c r="IHO7809" s="482"/>
      <c r="IHP7809" s="482"/>
      <c r="IHQ7809" s="482"/>
      <c r="IHR7809" s="482"/>
      <c r="IHS7809" s="482"/>
      <c r="IHT7809" s="482"/>
      <c r="IHU7809" s="482"/>
      <c r="IHV7809" s="482"/>
      <c r="IHW7809" s="482"/>
      <c r="IHX7809" s="482"/>
      <c r="IHY7809" s="482"/>
      <c r="IHZ7809" s="482"/>
      <c r="IIA7809" s="482"/>
      <c r="IIB7809" s="482"/>
      <c r="IIC7809" s="482"/>
      <c r="IID7809" s="482"/>
      <c r="IIE7809" s="482"/>
      <c r="IIF7809" s="482"/>
      <c r="IIG7809" s="482"/>
      <c r="IIH7809" s="482"/>
      <c r="III7809" s="482"/>
      <c r="IIJ7809" s="482"/>
      <c r="IIK7809" s="482"/>
      <c r="IIL7809" s="482"/>
      <c r="IIM7809" s="482"/>
      <c r="IIN7809" s="482"/>
      <c r="IIO7809" s="482"/>
      <c r="IIP7809" s="482"/>
      <c r="IIQ7809" s="482"/>
      <c r="IIR7809" s="482"/>
      <c r="IIS7809" s="482"/>
      <c r="IIT7809" s="482"/>
      <c r="IIU7809" s="482"/>
      <c r="IIV7809" s="482"/>
      <c r="IIW7809" s="482"/>
      <c r="IIX7809" s="482"/>
      <c r="IIY7809" s="482"/>
      <c r="IIZ7809" s="482"/>
      <c r="IJA7809" s="482"/>
      <c r="IJB7809" s="482"/>
      <c r="IJC7809" s="482"/>
      <c r="IJD7809" s="482"/>
      <c r="IJE7809" s="482"/>
      <c r="IJF7809" s="482"/>
      <c r="IJG7809" s="482"/>
      <c r="IJH7809" s="482"/>
      <c r="IJI7809" s="482"/>
      <c r="IJJ7809" s="482"/>
      <c r="IJK7809" s="482"/>
      <c r="IJL7809" s="482"/>
      <c r="IJM7809" s="482"/>
      <c r="IJN7809" s="482"/>
      <c r="IJO7809" s="482"/>
      <c r="IJP7809" s="482"/>
      <c r="IJQ7809" s="482"/>
      <c r="IJR7809" s="482"/>
      <c r="IJS7809" s="482"/>
      <c r="IJT7809" s="482"/>
      <c r="IJU7809" s="482"/>
      <c r="IJV7809" s="482"/>
      <c r="IJW7809" s="482"/>
      <c r="IJX7809" s="482"/>
      <c r="IJY7809" s="482"/>
      <c r="IJZ7809" s="482"/>
      <c r="IKA7809" s="482"/>
      <c r="IKB7809" s="482"/>
      <c r="IKC7809" s="482"/>
      <c r="IKD7809" s="482"/>
      <c r="IKE7809" s="482"/>
      <c r="IKF7809" s="482"/>
      <c r="IKG7809" s="482"/>
      <c r="IKH7809" s="482"/>
      <c r="IKI7809" s="482"/>
      <c r="IKJ7809" s="482"/>
      <c r="IKK7809" s="482"/>
      <c r="IKL7809" s="482"/>
      <c r="IKM7809" s="482"/>
      <c r="IKN7809" s="482"/>
      <c r="IKO7809" s="482"/>
      <c r="IKP7809" s="482"/>
      <c r="IKQ7809" s="482"/>
      <c r="IKR7809" s="482"/>
      <c r="IKS7809" s="482"/>
      <c r="IKT7809" s="482"/>
      <c r="IKU7809" s="482"/>
      <c r="IKV7809" s="482"/>
      <c r="IKW7809" s="482"/>
      <c r="IKX7809" s="482"/>
      <c r="IKY7809" s="482"/>
      <c r="IKZ7809" s="482"/>
      <c r="ILA7809" s="482"/>
      <c r="ILB7809" s="482"/>
      <c r="ILC7809" s="482"/>
      <c r="ILD7809" s="482"/>
      <c r="ILE7809" s="482"/>
      <c r="ILF7809" s="482"/>
      <c r="ILG7809" s="482"/>
      <c r="ILH7809" s="482"/>
      <c r="ILI7809" s="482"/>
      <c r="ILJ7809" s="482"/>
      <c r="ILK7809" s="482"/>
      <c r="ILL7809" s="482"/>
      <c r="ILM7809" s="482"/>
      <c r="ILN7809" s="482"/>
      <c r="ILO7809" s="482"/>
      <c r="ILP7809" s="482"/>
      <c r="ILQ7809" s="482"/>
      <c r="ILR7809" s="482"/>
      <c r="ILS7809" s="482"/>
      <c r="ILT7809" s="482"/>
      <c r="ILU7809" s="482"/>
      <c r="ILV7809" s="482"/>
      <c r="ILW7809" s="482"/>
      <c r="ILX7809" s="482"/>
      <c r="ILY7809" s="482"/>
      <c r="ILZ7809" s="482"/>
      <c r="IMA7809" s="482"/>
      <c r="IMB7809" s="482"/>
      <c r="IMC7809" s="482"/>
      <c r="IMD7809" s="482"/>
      <c r="IME7809" s="482"/>
      <c r="IMF7809" s="482"/>
      <c r="IMG7809" s="482"/>
      <c r="IMH7809" s="482"/>
      <c r="IMI7809" s="482"/>
      <c r="IMJ7809" s="482"/>
      <c r="IMK7809" s="482"/>
      <c r="IML7809" s="482"/>
      <c r="IMM7809" s="482"/>
      <c r="IMN7809" s="482"/>
      <c r="IMO7809" s="482"/>
      <c r="IMP7809" s="482"/>
      <c r="IMQ7809" s="482"/>
      <c r="IMR7809" s="482"/>
      <c r="IMS7809" s="482"/>
      <c r="IMT7809" s="482"/>
      <c r="IMU7809" s="482"/>
      <c r="IMV7809" s="482"/>
      <c r="IMW7809" s="482"/>
      <c r="IMX7809" s="482"/>
      <c r="IMY7809" s="482"/>
      <c r="IMZ7809" s="482"/>
      <c r="INA7809" s="482"/>
      <c r="INB7809" s="482"/>
      <c r="INC7809" s="482"/>
      <c r="IND7809" s="482"/>
      <c r="INE7809" s="482"/>
      <c r="INF7809" s="482"/>
      <c r="ING7809" s="482"/>
      <c r="INH7809" s="482"/>
      <c r="INI7809" s="482"/>
      <c r="INJ7809" s="482"/>
      <c r="INK7809" s="482"/>
      <c r="INL7809" s="482"/>
      <c r="INM7809" s="482"/>
      <c r="INN7809" s="482"/>
      <c r="INO7809" s="482"/>
      <c r="INP7809" s="482"/>
      <c r="INQ7809" s="482"/>
      <c r="INR7809" s="482"/>
      <c r="INS7809" s="482"/>
      <c r="INT7809" s="482"/>
      <c r="INU7809" s="482"/>
      <c r="INV7809" s="482"/>
      <c r="INW7809" s="482"/>
      <c r="INX7809" s="482"/>
      <c r="INY7809" s="482"/>
      <c r="INZ7809" s="482"/>
      <c r="IOA7809" s="482"/>
      <c r="IOB7809" s="482"/>
      <c r="IOC7809" s="482"/>
      <c r="IOD7809" s="482"/>
      <c r="IOE7809" s="482"/>
      <c r="IOF7809" s="482"/>
      <c r="IOG7809" s="482"/>
      <c r="IOH7809" s="482"/>
      <c r="IOI7809" s="482"/>
      <c r="IOJ7809" s="482"/>
      <c r="IOK7809" s="482"/>
      <c r="IOL7809" s="482"/>
      <c r="IOM7809" s="482"/>
      <c r="ION7809" s="482"/>
      <c r="IOO7809" s="482"/>
      <c r="IOP7809" s="482"/>
      <c r="IOQ7809" s="482"/>
      <c r="IOR7809" s="482"/>
      <c r="IOS7809" s="482"/>
      <c r="IOT7809" s="482"/>
      <c r="IOU7809" s="482"/>
      <c r="IOV7809" s="482"/>
      <c r="IOW7809" s="482"/>
      <c r="IOX7809" s="482"/>
      <c r="IOY7809" s="482"/>
      <c r="IOZ7809" s="482"/>
      <c r="IPA7809" s="482"/>
      <c r="IPB7809" s="482"/>
      <c r="IPC7809" s="482"/>
      <c r="IPD7809" s="482"/>
      <c r="IPE7809" s="482"/>
      <c r="IPF7809" s="482"/>
      <c r="IPG7809" s="482"/>
      <c r="IPH7809" s="482"/>
      <c r="IPI7809" s="482"/>
      <c r="IPJ7809" s="482"/>
      <c r="IPK7809" s="482"/>
      <c r="IPL7809" s="482"/>
      <c r="IPM7809" s="482"/>
      <c r="IPN7809" s="482"/>
      <c r="IPO7809" s="482"/>
      <c r="IPP7809" s="482"/>
      <c r="IPQ7809" s="482"/>
      <c r="IPR7809" s="482"/>
      <c r="IPS7809" s="482"/>
      <c r="IPT7809" s="482"/>
      <c r="IPU7809" s="482"/>
      <c r="IPV7809" s="482"/>
      <c r="IPW7809" s="482"/>
      <c r="IPX7809" s="482"/>
      <c r="IPY7809" s="482"/>
      <c r="IPZ7809" s="482"/>
      <c r="IQA7809" s="482"/>
      <c r="IQB7809" s="482"/>
      <c r="IQC7809" s="482"/>
      <c r="IQD7809" s="482"/>
      <c r="IQE7809" s="482"/>
      <c r="IQF7809" s="482"/>
      <c r="IQG7809" s="482"/>
      <c r="IQH7809" s="482"/>
      <c r="IQI7809" s="482"/>
      <c r="IQJ7809" s="482"/>
      <c r="IQK7809" s="482"/>
      <c r="IQL7809" s="482"/>
      <c r="IQM7809" s="482"/>
      <c r="IQN7809" s="482"/>
      <c r="IQO7809" s="482"/>
      <c r="IQP7809" s="482"/>
      <c r="IQQ7809" s="482"/>
      <c r="IQR7809" s="482"/>
      <c r="IQS7809" s="482"/>
      <c r="IQT7809" s="482"/>
      <c r="IQU7809" s="482"/>
      <c r="IQV7809" s="482"/>
      <c r="IQW7809" s="482"/>
      <c r="IQX7809" s="482"/>
      <c r="IQY7809" s="482"/>
      <c r="IQZ7809" s="482"/>
      <c r="IRA7809" s="482"/>
      <c r="IRB7809" s="482"/>
      <c r="IRC7809" s="482"/>
      <c r="IRD7809" s="482"/>
      <c r="IRE7809" s="482"/>
      <c r="IRF7809" s="482"/>
      <c r="IRG7809" s="482"/>
      <c r="IRH7809" s="482"/>
      <c r="IRI7809" s="482"/>
      <c r="IRJ7809" s="482"/>
      <c r="IRK7809" s="482"/>
      <c r="IRL7809" s="482"/>
      <c r="IRM7809" s="482"/>
      <c r="IRN7809" s="482"/>
      <c r="IRO7809" s="482"/>
      <c r="IRP7809" s="482"/>
      <c r="IRQ7809" s="482"/>
      <c r="IRR7809" s="482"/>
      <c r="IRS7809" s="482"/>
      <c r="IRT7809" s="482"/>
      <c r="IRU7809" s="482"/>
      <c r="IRV7809" s="482"/>
      <c r="IRW7809" s="482"/>
      <c r="IRX7809" s="482"/>
      <c r="IRY7809" s="482"/>
      <c r="IRZ7809" s="482"/>
      <c r="ISA7809" s="482"/>
      <c r="ISB7809" s="482"/>
      <c r="ISC7809" s="482"/>
      <c r="ISD7809" s="482"/>
      <c r="ISE7809" s="482"/>
      <c r="ISF7809" s="482"/>
      <c r="ISG7809" s="482"/>
      <c r="ISH7809" s="482"/>
      <c r="ISI7809" s="482"/>
      <c r="ISJ7809" s="482"/>
      <c r="ISK7809" s="482"/>
      <c r="ISL7809" s="482"/>
      <c r="ISM7809" s="482"/>
      <c r="ISN7809" s="482"/>
      <c r="ISO7809" s="482"/>
      <c r="ISP7809" s="482"/>
      <c r="ISQ7809" s="482"/>
      <c r="ISR7809" s="482"/>
      <c r="ISS7809" s="482"/>
      <c r="IST7809" s="482"/>
      <c r="ISU7809" s="482"/>
      <c r="ISV7809" s="482"/>
      <c r="ISW7809" s="482"/>
      <c r="ISX7809" s="482"/>
      <c r="ISY7809" s="482"/>
      <c r="ISZ7809" s="482"/>
      <c r="ITA7809" s="482"/>
      <c r="ITB7809" s="482"/>
      <c r="ITC7809" s="482"/>
      <c r="ITD7809" s="482"/>
      <c r="ITE7809" s="482"/>
      <c r="ITF7809" s="482"/>
      <c r="ITG7809" s="482"/>
      <c r="ITH7809" s="482"/>
      <c r="ITI7809" s="482"/>
      <c r="ITJ7809" s="482"/>
      <c r="ITK7809" s="482"/>
      <c r="ITL7809" s="482"/>
      <c r="ITM7809" s="482"/>
      <c r="ITN7809" s="482"/>
      <c r="ITO7809" s="482"/>
      <c r="ITP7809" s="482"/>
      <c r="ITQ7809" s="482"/>
      <c r="ITR7809" s="482"/>
      <c r="ITS7809" s="482"/>
      <c r="ITT7809" s="482"/>
      <c r="ITU7809" s="482"/>
      <c r="ITV7809" s="482"/>
      <c r="ITW7809" s="482"/>
      <c r="ITX7809" s="482"/>
      <c r="ITY7809" s="482"/>
      <c r="ITZ7809" s="482"/>
      <c r="IUA7809" s="482"/>
      <c r="IUB7809" s="482"/>
      <c r="IUC7809" s="482"/>
      <c r="IUD7809" s="482"/>
      <c r="IUE7809" s="482"/>
      <c r="IUF7809" s="482"/>
      <c r="IUG7809" s="482"/>
      <c r="IUH7809" s="482"/>
      <c r="IUI7809" s="482"/>
      <c r="IUJ7809" s="482"/>
      <c r="IUK7809" s="482"/>
      <c r="IUL7809" s="482"/>
      <c r="IUM7809" s="482"/>
      <c r="IUN7809" s="482"/>
      <c r="IUO7809" s="482"/>
      <c r="IUP7809" s="482"/>
      <c r="IUQ7809" s="482"/>
      <c r="IUR7809" s="482"/>
      <c r="IUS7809" s="482"/>
      <c r="IUT7809" s="482"/>
      <c r="IUU7809" s="482"/>
      <c r="IUV7809" s="482"/>
      <c r="IUW7809" s="482"/>
      <c r="IUX7809" s="482"/>
      <c r="IUY7809" s="482"/>
      <c r="IUZ7809" s="482"/>
      <c r="IVA7809" s="482"/>
      <c r="IVB7809" s="482"/>
      <c r="IVC7809" s="482"/>
      <c r="IVD7809" s="482"/>
      <c r="IVE7809" s="482"/>
      <c r="IVF7809" s="482"/>
      <c r="IVG7809" s="482"/>
      <c r="IVH7809" s="482"/>
      <c r="IVI7809" s="482"/>
      <c r="IVJ7809" s="482"/>
      <c r="IVK7809" s="482"/>
      <c r="IVL7809" s="482"/>
      <c r="IVM7809" s="482"/>
      <c r="IVN7809" s="482"/>
      <c r="IVO7809" s="482"/>
      <c r="IVP7809" s="482"/>
      <c r="IVQ7809" s="482"/>
      <c r="IVR7809" s="482"/>
      <c r="IVS7809" s="482"/>
      <c r="IVT7809" s="482"/>
      <c r="IVU7809" s="482"/>
      <c r="IVV7809" s="482"/>
      <c r="IVW7809" s="482"/>
      <c r="IVX7809" s="482"/>
      <c r="IVY7809" s="482"/>
      <c r="IVZ7809" s="482"/>
      <c r="IWA7809" s="482"/>
      <c r="IWB7809" s="482"/>
      <c r="IWC7809" s="482"/>
      <c r="IWD7809" s="482"/>
      <c r="IWE7809" s="482"/>
      <c r="IWF7809" s="482"/>
      <c r="IWG7809" s="482"/>
      <c r="IWH7809" s="482"/>
      <c r="IWI7809" s="482"/>
      <c r="IWJ7809" s="482"/>
      <c r="IWK7809" s="482"/>
      <c r="IWL7809" s="482"/>
      <c r="IWM7809" s="482"/>
      <c r="IWN7809" s="482"/>
      <c r="IWO7809" s="482"/>
      <c r="IWP7809" s="482"/>
      <c r="IWQ7809" s="482"/>
      <c r="IWR7809" s="482"/>
      <c r="IWS7809" s="482"/>
      <c r="IWT7809" s="482"/>
      <c r="IWU7809" s="482"/>
      <c r="IWV7809" s="482"/>
      <c r="IWW7809" s="482"/>
      <c r="IWX7809" s="482"/>
      <c r="IWY7809" s="482"/>
      <c r="IWZ7809" s="482"/>
      <c r="IXA7809" s="482"/>
      <c r="IXB7809" s="482"/>
      <c r="IXC7809" s="482"/>
      <c r="IXD7809" s="482"/>
      <c r="IXE7809" s="482"/>
      <c r="IXF7809" s="482"/>
      <c r="IXG7809" s="482"/>
      <c r="IXH7809" s="482"/>
      <c r="IXI7809" s="482"/>
      <c r="IXJ7809" s="482"/>
      <c r="IXK7809" s="482"/>
      <c r="IXL7809" s="482"/>
      <c r="IXM7809" s="482"/>
      <c r="IXN7809" s="482"/>
      <c r="IXO7809" s="482"/>
      <c r="IXP7809" s="482"/>
      <c r="IXQ7809" s="482"/>
      <c r="IXR7809" s="482"/>
      <c r="IXS7809" s="482"/>
      <c r="IXT7809" s="482"/>
      <c r="IXU7809" s="482"/>
      <c r="IXV7809" s="482"/>
      <c r="IXW7809" s="482"/>
      <c r="IXX7809" s="482"/>
      <c r="IXY7809" s="482"/>
      <c r="IXZ7809" s="482"/>
      <c r="IYA7809" s="482"/>
      <c r="IYB7809" s="482"/>
      <c r="IYC7809" s="482"/>
      <c r="IYD7809" s="482"/>
      <c r="IYE7809" s="482"/>
      <c r="IYF7809" s="482"/>
      <c r="IYG7809" s="482"/>
      <c r="IYH7809" s="482"/>
      <c r="IYI7809" s="482"/>
      <c r="IYJ7809" s="482"/>
      <c r="IYK7809" s="482"/>
      <c r="IYL7809" s="482"/>
      <c r="IYM7809" s="482"/>
      <c r="IYN7809" s="482"/>
      <c r="IYO7809" s="482"/>
      <c r="IYP7809" s="482"/>
      <c r="IYQ7809" s="482"/>
      <c r="IYR7809" s="482"/>
      <c r="IYS7809" s="482"/>
      <c r="IYT7809" s="482"/>
      <c r="IYU7809" s="482"/>
      <c r="IYV7809" s="482"/>
      <c r="IYW7809" s="482"/>
      <c r="IYX7809" s="482"/>
      <c r="IYY7809" s="482"/>
      <c r="IYZ7809" s="482"/>
      <c r="IZA7809" s="482"/>
      <c r="IZB7809" s="482"/>
      <c r="IZC7809" s="482"/>
      <c r="IZD7809" s="482"/>
      <c r="IZE7809" s="482"/>
      <c r="IZF7809" s="482"/>
      <c r="IZG7809" s="482"/>
      <c r="IZH7809" s="482"/>
      <c r="IZI7809" s="482"/>
      <c r="IZJ7809" s="482"/>
      <c r="IZK7809" s="482"/>
      <c r="IZL7809" s="482"/>
      <c r="IZM7809" s="482"/>
      <c r="IZN7809" s="482"/>
      <c r="IZO7809" s="482"/>
      <c r="IZP7809" s="482"/>
      <c r="IZQ7809" s="482"/>
      <c r="IZR7809" s="482"/>
      <c r="IZS7809" s="482"/>
      <c r="IZT7809" s="482"/>
      <c r="IZU7809" s="482"/>
      <c r="IZV7809" s="482"/>
      <c r="IZW7809" s="482"/>
      <c r="IZX7809" s="482"/>
      <c r="IZY7809" s="482"/>
      <c r="IZZ7809" s="482"/>
      <c r="JAA7809" s="482"/>
      <c r="JAB7809" s="482"/>
      <c r="JAC7809" s="482"/>
      <c r="JAD7809" s="482"/>
      <c r="JAE7809" s="482"/>
      <c r="JAF7809" s="482"/>
      <c r="JAG7809" s="482"/>
      <c r="JAH7809" s="482"/>
      <c r="JAI7809" s="482"/>
      <c r="JAJ7809" s="482"/>
      <c r="JAK7809" s="482"/>
      <c r="JAL7809" s="482"/>
      <c r="JAM7809" s="482"/>
      <c r="JAN7809" s="482"/>
      <c r="JAO7809" s="482"/>
      <c r="JAP7809" s="482"/>
      <c r="JAQ7809" s="482"/>
      <c r="JAR7809" s="482"/>
      <c r="JAS7809" s="482"/>
      <c r="JAT7809" s="482"/>
      <c r="JAU7809" s="482"/>
      <c r="JAV7809" s="482"/>
      <c r="JAW7809" s="482"/>
      <c r="JAX7809" s="482"/>
      <c r="JAY7809" s="482"/>
      <c r="JAZ7809" s="482"/>
      <c r="JBA7809" s="482"/>
      <c r="JBB7809" s="482"/>
      <c r="JBC7809" s="482"/>
      <c r="JBD7809" s="482"/>
      <c r="JBE7809" s="482"/>
      <c r="JBF7809" s="482"/>
      <c r="JBG7809" s="482"/>
      <c r="JBH7809" s="482"/>
      <c r="JBI7809" s="482"/>
      <c r="JBJ7809" s="482"/>
      <c r="JBK7809" s="482"/>
      <c r="JBL7809" s="482"/>
      <c r="JBM7809" s="482"/>
      <c r="JBN7809" s="482"/>
      <c r="JBO7809" s="482"/>
      <c r="JBP7809" s="482"/>
      <c r="JBQ7809" s="482"/>
      <c r="JBR7809" s="482"/>
      <c r="JBS7809" s="482"/>
      <c r="JBT7809" s="482"/>
      <c r="JBU7809" s="482"/>
      <c r="JBV7809" s="482"/>
      <c r="JBW7809" s="482"/>
      <c r="JBX7809" s="482"/>
      <c r="JBY7809" s="482"/>
      <c r="JBZ7809" s="482"/>
      <c r="JCA7809" s="482"/>
      <c r="JCB7809" s="482"/>
      <c r="JCC7809" s="482"/>
      <c r="JCD7809" s="482"/>
      <c r="JCE7809" s="482"/>
      <c r="JCF7809" s="482"/>
      <c r="JCG7809" s="482"/>
      <c r="JCH7809" s="482"/>
      <c r="JCI7809" s="482"/>
      <c r="JCJ7809" s="482"/>
      <c r="JCK7809" s="482"/>
      <c r="JCL7809" s="482"/>
      <c r="JCM7809" s="482"/>
      <c r="JCN7809" s="482"/>
      <c r="JCO7809" s="482"/>
      <c r="JCP7809" s="482"/>
      <c r="JCQ7809" s="482"/>
      <c r="JCR7809" s="482"/>
      <c r="JCS7809" s="482"/>
      <c r="JCT7809" s="482"/>
      <c r="JCU7809" s="482"/>
      <c r="JCV7809" s="482"/>
      <c r="JCW7809" s="482"/>
      <c r="JCX7809" s="482"/>
      <c r="JCY7809" s="482"/>
      <c r="JCZ7809" s="482"/>
      <c r="JDA7809" s="482"/>
      <c r="JDB7809" s="482"/>
      <c r="JDC7809" s="482"/>
      <c r="JDD7809" s="482"/>
      <c r="JDE7809" s="482"/>
      <c r="JDF7809" s="482"/>
      <c r="JDG7809" s="482"/>
      <c r="JDH7809" s="482"/>
      <c r="JDI7809" s="482"/>
      <c r="JDJ7809" s="482"/>
      <c r="JDK7809" s="482"/>
      <c r="JDL7809" s="482"/>
      <c r="JDM7809" s="482"/>
      <c r="JDN7809" s="482"/>
      <c r="JDO7809" s="482"/>
      <c r="JDP7809" s="482"/>
      <c r="JDQ7809" s="482"/>
      <c r="JDR7809" s="482"/>
      <c r="JDS7809" s="482"/>
      <c r="JDT7809" s="482"/>
      <c r="JDU7809" s="482"/>
      <c r="JDV7809" s="482"/>
      <c r="JDW7809" s="482"/>
      <c r="JDX7809" s="482"/>
      <c r="JDY7809" s="482"/>
      <c r="JDZ7809" s="482"/>
      <c r="JEA7809" s="482"/>
      <c r="JEB7809" s="482"/>
      <c r="JEC7809" s="482"/>
      <c r="JED7809" s="482"/>
      <c r="JEE7809" s="482"/>
      <c r="JEF7809" s="482"/>
      <c r="JEG7809" s="482"/>
      <c r="JEH7809" s="482"/>
      <c r="JEI7809" s="482"/>
      <c r="JEJ7809" s="482"/>
      <c r="JEK7809" s="482"/>
      <c r="JEL7809" s="482"/>
      <c r="JEM7809" s="482"/>
      <c r="JEN7809" s="482"/>
      <c r="JEO7809" s="482"/>
      <c r="JEP7809" s="482"/>
      <c r="JEQ7809" s="482"/>
      <c r="JER7809" s="482"/>
      <c r="JES7809" s="482"/>
      <c r="JET7809" s="482"/>
      <c r="JEU7809" s="482"/>
      <c r="JEV7809" s="482"/>
      <c r="JEW7809" s="482"/>
      <c r="JEX7809" s="482"/>
      <c r="JEY7809" s="482"/>
      <c r="JEZ7809" s="482"/>
      <c r="JFA7809" s="482"/>
      <c r="JFB7809" s="482"/>
      <c r="JFC7809" s="482"/>
      <c r="JFD7809" s="482"/>
      <c r="JFE7809" s="482"/>
      <c r="JFF7809" s="482"/>
      <c r="JFG7809" s="482"/>
      <c r="JFH7809" s="482"/>
      <c r="JFI7809" s="482"/>
      <c r="JFJ7809" s="482"/>
      <c r="JFK7809" s="482"/>
      <c r="JFL7809" s="482"/>
      <c r="JFM7809" s="482"/>
      <c r="JFN7809" s="482"/>
      <c r="JFO7809" s="482"/>
      <c r="JFP7809" s="482"/>
      <c r="JFQ7809" s="482"/>
      <c r="JFR7809" s="482"/>
      <c r="JFS7809" s="482"/>
      <c r="JFT7809" s="482"/>
      <c r="JFU7809" s="482"/>
      <c r="JFV7809" s="482"/>
      <c r="JFW7809" s="482"/>
      <c r="JFX7809" s="482"/>
      <c r="JFY7809" s="482"/>
      <c r="JFZ7809" s="482"/>
      <c r="JGA7809" s="482"/>
      <c r="JGB7809" s="482"/>
      <c r="JGC7809" s="482"/>
      <c r="JGD7809" s="482"/>
      <c r="JGE7809" s="482"/>
      <c r="JGF7809" s="482"/>
      <c r="JGG7809" s="482"/>
      <c r="JGH7809" s="482"/>
      <c r="JGI7809" s="482"/>
      <c r="JGJ7809" s="482"/>
      <c r="JGK7809" s="482"/>
      <c r="JGL7809" s="482"/>
      <c r="JGM7809" s="482"/>
      <c r="JGN7809" s="482"/>
      <c r="JGO7809" s="482"/>
      <c r="JGP7809" s="482"/>
      <c r="JGQ7809" s="482"/>
      <c r="JGR7809" s="482"/>
      <c r="JGS7809" s="482"/>
      <c r="JGT7809" s="482"/>
      <c r="JGU7809" s="482"/>
      <c r="JGV7809" s="482"/>
      <c r="JGW7809" s="482"/>
      <c r="JGX7809" s="482"/>
      <c r="JGY7809" s="482"/>
      <c r="JGZ7809" s="482"/>
      <c r="JHA7809" s="482"/>
      <c r="JHB7809" s="482"/>
      <c r="JHC7809" s="482"/>
      <c r="JHD7809" s="482"/>
      <c r="JHE7809" s="482"/>
      <c r="JHF7809" s="482"/>
      <c r="JHG7809" s="482"/>
      <c r="JHH7809" s="482"/>
      <c r="JHI7809" s="482"/>
      <c r="JHJ7809" s="482"/>
      <c r="JHK7809" s="482"/>
      <c r="JHL7809" s="482"/>
      <c r="JHM7809" s="482"/>
      <c r="JHN7809" s="482"/>
      <c r="JHO7809" s="482"/>
      <c r="JHP7809" s="482"/>
      <c r="JHQ7809" s="482"/>
      <c r="JHR7809" s="482"/>
      <c r="JHS7809" s="482"/>
      <c r="JHT7809" s="482"/>
      <c r="JHU7809" s="482"/>
      <c r="JHV7809" s="482"/>
      <c r="JHW7809" s="482"/>
      <c r="JHX7809" s="482"/>
      <c r="JHY7809" s="482"/>
      <c r="JHZ7809" s="482"/>
      <c r="JIA7809" s="482"/>
      <c r="JIB7809" s="482"/>
      <c r="JIC7809" s="482"/>
      <c r="JID7809" s="482"/>
      <c r="JIE7809" s="482"/>
      <c r="JIF7809" s="482"/>
      <c r="JIG7809" s="482"/>
      <c r="JIH7809" s="482"/>
      <c r="JII7809" s="482"/>
      <c r="JIJ7809" s="482"/>
      <c r="JIK7809" s="482"/>
      <c r="JIL7809" s="482"/>
      <c r="JIM7809" s="482"/>
      <c r="JIN7809" s="482"/>
      <c r="JIO7809" s="482"/>
      <c r="JIP7809" s="482"/>
      <c r="JIQ7809" s="482"/>
      <c r="JIR7809" s="482"/>
      <c r="JIS7809" s="482"/>
      <c r="JIT7809" s="482"/>
      <c r="JIU7809" s="482"/>
      <c r="JIV7809" s="482"/>
      <c r="JIW7809" s="482"/>
      <c r="JIX7809" s="482"/>
      <c r="JIY7809" s="482"/>
      <c r="JIZ7809" s="482"/>
      <c r="JJA7809" s="482"/>
      <c r="JJB7809" s="482"/>
      <c r="JJC7809" s="482"/>
      <c r="JJD7809" s="482"/>
      <c r="JJE7809" s="482"/>
      <c r="JJF7809" s="482"/>
      <c r="JJG7809" s="482"/>
      <c r="JJH7809" s="482"/>
      <c r="JJI7809" s="482"/>
      <c r="JJJ7809" s="482"/>
      <c r="JJK7809" s="482"/>
      <c r="JJL7809" s="482"/>
      <c r="JJM7809" s="482"/>
      <c r="JJN7809" s="482"/>
      <c r="JJO7809" s="482"/>
      <c r="JJP7809" s="482"/>
      <c r="JJQ7809" s="482"/>
      <c r="JJR7809" s="482"/>
      <c r="JJS7809" s="482"/>
      <c r="JJT7809" s="482"/>
      <c r="JJU7809" s="482"/>
      <c r="JJV7809" s="482"/>
      <c r="JJW7809" s="482"/>
      <c r="JJX7809" s="482"/>
      <c r="JJY7809" s="482"/>
      <c r="JJZ7809" s="482"/>
      <c r="JKA7809" s="482"/>
      <c r="JKB7809" s="482"/>
      <c r="JKC7809" s="482"/>
      <c r="JKD7809" s="482"/>
      <c r="JKE7809" s="482"/>
      <c r="JKF7809" s="482"/>
      <c r="JKG7809" s="482"/>
      <c r="JKH7809" s="482"/>
      <c r="JKI7809" s="482"/>
      <c r="JKJ7809" s="482"/>
      <c r="JKK7809" s="482"/>
      <c r="JKL7809" s="482"/>
      <c r="JKM7809" s="482"/>
      <c r="JKN7809" s="482"/>
      <c r="JKO7809" s="482"/>
      <c r="JKP7809" s="482"/>
      <c r="JKQ7809" s="482"/>
      <c r="JKR7809" s="482"/>
      <c r="JKS7809" s="482"/>
      <c r="JKT7809" s="482"/>
      <c r="JKU7809" s="482"/>
      <c r="JKV7809" s="482"/>
      <c r="JKW7809" s="482"/>
      <c r="JKX7809" s="482"/>
      <c r="JKY7809" s="482"/>
      <c r="JKZ7809" s="482"/>
      <c r="JLA7809" s="482"/>
      <c r="JLB7809" s="482"/>
      <c r="JLC7809" s="482"/>
      <c r="JLD7809" s="482"/>
      <c r="JLE7809" s="482"/>
      <c r="JLF7809" s="482"/>
      <c r="JLG7809" s="482"/>
      <c r="JLH7809" s="482"/>
      <c r="JLI7809" s="482"/>
      <c r="JLJ7809" s="482"/>
      <c r="JLK7809" s="482"/>
      <c r="JLL7809" s="482"/>
      <c r="JLM7809" s="482"/>
      <c r="JLN7809" s="482"/>
      <c r="JLO7809" s="482"/>
      <c r="JLP7809" s="482"/>
      <c r="JLQ7809" s="482"/>
      <c r="JLR7809" s="482"/>
      <c r="JLS7809" s="482"/>
      <c r="JLT7809" s="482"/>
      <c r="JLU7809" s="482"/>
      <c r="JLV7809" s="482"/>
      <c r="JLW7809" s="482"/>
      <c r="JLX7809" s="482"/>
      <c r="JLY7809" s="482"/>
      <c r="JLZ7809" s="482"/>
      <c r="JMA7809" s="482"/>
      <c r="JMB7809" s="482"/>
      <c r="JMC7809" s="482"/>
      <c r="JMD7809" s="482"/>
      <c r="JME7809" s="482"/>
      <c r="JMF7809" s="482"/>
      <c r="JMG7809" s="482"/>
      <c r="JMH7809" s="482"/>
      <c r="JMI7809" s="482"/>
      <c r="JMJ7809" s="482"/>
      <c r="JMK7809" s="482"/>
      <c r="JML7809" s="482"/>
      <c r="JMM7809" s="482"/>
      <c r="JMN7809" s="482"/>
      <c r="JMO7809" s="482"/>
      <c r="JMP7809" s="482"/>
      <c r="JMQ7809" s="482"/>
      <c r="JMR7809" s="482"/>
      <c r="JMS7809" s="482"/>
      <c r="JMT7809" s="482"/>
      <c r="JMU7809" s="482"/>
      <c r="JMV7809" s="482"/>
      <c r="JMW7809" s="482"/>
      <c r="JMX7809" s="482"/>
      <c r="JMY7809" s="482"/>
      <c r="JMZ7809" s="482"/>
      <c r="JNA7809" s="482"/>
      <c r="JNB7809" s="482"/>
      <c r="JNC7809" s="482"/>
      <c r="JND7809" s="482"/>
      <c r="JNE7809" s="482"/>
      <c r="JNF7809" s="482"/>
      <c r="JNG7809" s="482"/>
      <c r="JNH7809" s="482"/>
      <c r="JNI7809" s="482"/>
      <c r="JNJ7809" s="482"/>
      <c r="JNK7809" s="482"/>
      <c r="JNL7809" s="482"/>
      <c r="JNM7809" s="482"/>
      <c r="JNN7809" s="482"/>
      <c r="JNO7809" s="482"/>
      <c r="JNP7809" s="482"/>
      <c r="JNQ7809" s="482"/>
      <c r="JNR7809" s="482"/>
      <c r="JNS7809" s="482"/>
      <c r="JNT7809" s="482"/>
      <c r="JNU7809" s="482"/>
      <c r="JNV7809" s="482"/>
      <c r="JNW7809" s="482"/>
      <c r="JNX7809" s="482"/>
      <c r="JNY7809" s="482"/>
      <c r="JNZ7809" s="482"/>
      <c r="JOA7809" s="482"/>
      <c r="JOB7809" s="482"/>
      <c r="JOC7809" s="482"/>
      <c r="JOD7809" s="482"/>
      <c r="JOE7809" s="482"/>
      <c r="JOF7809" s="482"/>
      <c r="JOG7809" s="482"/>
      <c r="JOH7809" s="482"/>
      <c r="JOI7809" s="482"/>
      <c r="JOJ7809" s="482"/>
      <c r="JOK7809" s="482"/>
      <c r="JOL7809" s="482"/>
      <c r="JOM7809" s="482"/>
      <c r="JON7809" s="482"/>
      <c r="JOO7809" s="482"/>
      <c r="JOP7809" s="482"/>
      <c r="JOQ7809" s="482"/>
      <c r="JOR7809" s="482"/>
      <c r="JOS7809" s="482"/>
      <c r="JOT7809" s="482"/>
      <c r="JOU7809" s="482"/>
      <c r="JOV7809" s="482"/>
      <c r="JOW7809" s="482"/>
      <c r="JOX7809" s="482"/>
      <c r="JOY7809" s="482"/>
      <c r="JOZ7809" s="482"/>
      <c r="JPA7809" s="482"/>
      <c r="JPB7809" s="482"/>
      <c r="JPC7809" s="482"/>
      <c r="JPD7809" s="482"/>
      <c r="JPE7809" s="482"/>
      <c r="JPF7809" s="482"/>
      <c r="JPG7809" s="482"/>
      <c r="JPH7809" s="482"/>
      <c r="JPI7809" s="482"/>
      <c r="JPJ7809" s="482"/>
      <c r="JPK7809" s="482"/>
      <c r="JPL7809" s="482"/>
      <c r="JPM7809" s="482"/>
      <c r="JPN7809" s="482"/>
      <c r="JPO7809" s="482"/>
      <c r="JPP7809" s="482"/>
      <c r="JPQ7809" s="482"/>
      <c r="JPR7809" s="482"/>
      <c r="JPS7809" s="482"/>
      <c r="JPT7809" s="482"/>
      <c r="JPU7809" s="482"/>
      <c r="JPV7809" s="482"/>
      <c r="JPW7809" s="482"/>
      <c r="JPX7809" s="482"/>
      <c r="JPY7809" s="482"/>
      <c r="JPZ7809" s="482"/>
      <c r="JQA7809" s="482"/>
      <c r="JQB7809" s="482"/>
      <c r="JQC7809" s="482"/>
      <c r="JQD7809" s="482"/>
      <c r="JQE7809" s="482"/>
      <c r="JQF7809" s="482"/>
      <c r="JQG7809" s="482"/>
      <c r="JQH7809" s="482"/>
      <c r="JQI7809" s="482"/>
      <c r="JQJ7809" s="482"/>
      <c r="JQK7809" s="482"/>
      <c r="JQL7809" s="482"/>
      <c r="JQM7809" s="482"/>
      <c r="JQN7809" s="482"/>
      <c r="JQO7809" s="482"/>
      <c r="JQP7809" s="482"/>
      <c r="JQQ7809" s="482"/>
      <c r="JQR7809" s="482"/>
      <c r="JQS7809" s="482"/>
      <c r="JQT7809" s="482"/>
      <c r="JQU7809" s="482"/>
      <c r="JQV7809" s="482"/>
      <c r="JQW7809" s="482"/>
      <c r="JQX7809" s="482"/>
      <c r="JQY7809" s="482"/>
      <c r="JQZ7809" s="482"/>
      <c r="JRA7809" s="482"/>
      <c r="JRB7809" s="482"/>
      <c r="JRC7809" s="482"/>
      <c r="JRD7809" s="482"/>
      <c r="JRE7809" s="482"/>
      <c r="JRF7809" s="482"/>
      <c r="JRG7809" s="482"/>
      <c r="JRH7809" s="482"/>
      <c r="JRI7809" s="482"/>
      <c r="JRJ7809" s="482"/>
      <c r="JRK7809" s="482"/>
      <c r="JRL7809" s="482"/>
      <c r="JRM7809" s="482"/>
      <c r="JRN7809" s="482"/>
      <c r="JRO7809" s="482"/>
      <c r="JRP7809" s="482"/>
      <c r="JRQ7809" s="482"/>
      <c r="JRR7809" s="482"/>
      <c r="JRS7809" s="482"/>
      <c r="JRT7809" s="482"/>
      <c r="JRU7809" s="482"/>
      <c r="JRV7809" s="482"/>
      <c r="JRW7809" s="482"/>
      <c r="JRX7809" s="482"/>
      <c r="JRY7809" s="482"/>
      <c r="JRZ7809" s="482"/>
      <c r="JSA7809" s="482"/>
      <c r="JSB7809" s="482"/>
      <c r="JSC7809" s="482"/>
      <c r="JSD7809" s="482"/>
      <c r="JSE7809" s="482"/>
      <c r="JSF7809" s="482"/>
      <c r="JSG7809" s="482"/>
      <c r="JSH7809" s="482"/>
      <c r="JSI7809" s="482"/>
      <c r="JSJ7809" s="482"/>
      <c r="JSK7809" s="482"/>
      <c r="JSL7809" s="482"/>
      <c r="JSM7809" s="482"/>
      <c r="JSN7809" s="482"/>
      <c r="JSO7809" s="482"/>
      <c r="JSP7809" s="482"/>
      <c r="JSQ7809" s="482"/>
      <c r="JSR7809" s="482"/>
      <c r="JSS7809" s="482"/>
      <c r="JST7809" s="482"/>
      <c r="JSU7809" s="482"/>
      <c r="JSV7809" s="482"/>
      <c r="JSW7809" s="482"/>
      <c r="JSX7809" s="482"/>
      <c r="JSY7809" s="482"/>
      <c r="JSZ7809" s="482"/>
      <c r="JTA7809" s="482"/>
      <c r="JTB7809" s="482"/>
      <c r="JTC7809" s="482"/>
      <c r="JTD7809" s="482"/>
      <c r="JTE7809" s="482"/>
      <c r="JTF7809" s="482"/>
      <c r="JTG7809" s="482"/>
      <c r="JTH7809" s="482"/>
      <c r="JTI7809" s="482"/>
      <c r="JTJ7809" s="482"/>
      <c r="JTK7809" s="482"/>
      <c r="JTL7809" s="482"/>
      <c r="JTM7809" s="482"/>
      <c r="JTN7809" s="482"/>
      <c r="JTO7809" s="482"/>
      <c r="JTP7809" s="482"/>
      <c r="JTQ7809" s="482"/>
      <c r="JTR7809" s="482"/>
      <c r="JTS7809" s="482"/>
      <c r="JTT7809" s="482"/>
      <c r="JTU7809" s="482"/>
      <c r="JTV7809" s="482"/>
      <c r="JTW7809" s="482"/>
      <c r="JTX7809" s="482"/>
      <c r="JTY7809" s="482"/>
      <c r="JTZ7809" s="482"/>
      <c r="JUA7809" s="482"/>
      <c r="JUB7809" s="482"/>
      <c r="JUC7809" s="482"/>
      <c r="JUD7809" s="482"/>
      <c r="JUE7809" s="482"/>
      <c r="JUF7809" s="482"/>
      <c r="JUG7809" s="482"/>
      <c r="JUH7809" s="482"/>
      <c r="JUI7809" s="482"/>
      <c r="JUJ7809" s="482"/>
      <c r="JUK7809" s="482"/>
      <c r="JUL7809" s="482"/>
      <c r="JUM7809" s="482"/>
      <c r="JUN7809" s="482"/>
      <c r="JUO7809" s="482"/>
      <c r="JUP7809" s="482"/>
      <c r="JUQ7809" s="482"/>
      <c r="JUR7809" s="482"/>
      <c r="JUS7809" s="482"/>
      <c r="JUT7809" s="482"/>
      <c r="JUU7809" s="482"/>
      <c r="JUV7809" s="482"/>
      <c r="JUW7809" s="482"/>
      <c r="JUX7809" s="482"/>
      <c r="JUY7809" s="482"/>
      <c r="JUZ7809" s="482"/>
      <c r="JVA7809" s="482"/>
      <c r="JVB7809" s="482"/>
      <c r="JVC7809" s="482"/>
      <c r="JVD7809" s="482"/>
      <c r="JVE7809" s="482"/>
      <c r="JVF7809" s="482"/>
      <c r="JVG7809" s="482"/>
      <c r="JVH7809" s="482"/>
      <c r="JVI7809" s="482"/>
      <c r="JVJ7809" s="482"/>
      <c r="JVK7809" s="482"/>
      <c r="JVL7809" s="482"/>
      <c r="JVM7809" s="482"/>
      <c r="JVN7809" s="482"/>
      <c r="JVO7809" s="482"/>
      <c r="JVP7809" s="482"/>
      <c r="JVQ7809" s="482"/>
      <c r="JVR7809" s="482"/>
      <c r="JVS7809" s="482"/>
      <c r="JVT7809" s="482"/>
      <c r="JVU7809" s="482"/>
      <c r="JVV7809" s="482"/>
      <c r="JVW7809" s="482"/>
      <c r="JVX7809" s="482"/>
      <c r="JVY7809" s="482"/>
      <c r="JVZ7809" s="482"/>
      <c r="JWA7809" s="482"/>
      <c r="JWB7809" s="482"/>
      <c r="JWC7809" s="482"/>
      <c r="JWD7809" s="482"/>
      <c r="JWE7809" s="482"/>
      <c r="JWF7809" s="482"/>
      <c r="JWG7809" s="482"/>
      <c r="JWH7809" s="482"/>
      <c r="JWI7809" s="482"/>
      <c r="JWJ7809" s="482"/>
      <c r="JWK7809" s="482"/>
      <c r="JWL7809" s="482"/>
      <c r="JWM7809" s="482"/>
      <c r="JWN7809" s="482"/>
      <c r="JWO7809" s="482"/>
      <c r="JWP7809" s="482"/>
      <c r="JWQ7809" s="482"/>
      <c r="JWR7809" s="482"/>
      <c r="JWS7809" s="482"/>
      <c r="JWT7809" s="482"/>
      <c r="JWU7809" s="482"/>
      <c r="JWV7809" s="482"/>
      <c r="JWW7809" s="482"/>
      <c r="JWX7809" s="482"/>
      <c r="JWY7809" s="482"/>
      <c r="JWZ7809" s="482"/>
      <c r="JXA7809" s="482"/>
      <c r="JXB7809" s="482"/>
      <c r="JXC7809" s="482"/>
      <c r="JXD7809" s="482"/>
      <c r="JXE7809" s="482"/>
      <c r="JXF7809" s="482"/>
      <c r="JXG7809" s="482"/>
      <c r="JXH7809" s="482"/>
      <c r="JXI7809" s="482"/>
      <c r="JXJ7809" s="482"/>
      <c r="JXK7809" s="482"/>
      <c r="JXL7809" s="482"/>
      <c r="JXM7809" s="482"/>
      <c r="JXN7809" s="482"/>
      <c r="JXO7809" s="482"/>
      <c r="JXP7809" s="482"/>
      <c r="JXQ7809" s="482"/>
      <c r="JXR7809" s="482"/>
      <c r="JXS7809" s="482"/>
      <c r="JXT7809" s="482"/>
      <c r="JXU7809" s="482"/>
      <c r="JXV7809" s="482"/>
      <c r="JXW7809" s="482"/>
      <c r="JXX7809" s="482"/>
      <c r="JXY7809" s="482"/>
      <c r="JXZ7809" s="482"/>
      <c r="JYA7809" s="482"/>
      <c r="JYB7809" s="482"/>
      <c r="JYC7809" s="482"/>
      <c r="JYD7809" s="482"/>
      <c r="JYE7809" s="482"/>
      <c r="JYF7809" s="482"/>
      <c r="JYG7809" s="482"/>
      <c r="JYH7809" s="482"/>
      <c r="JYI7809" s="482"/>
      <c r="JYJ7809" s="482"/>
      <c r="JYK7809" s="482"/>
      <c r="JYL7809" s="482"/>
      <c r="JYM7809" s="482"/>
      <c r="JYN7809" s="482"/>
      <c r="JYO7809" s="482"/>
      <c r="JYP7809" s="482"/>
      <c r="JYQ7809" s="482"/>
      <c r="JYR7809" s="482"/>
      <c r="JYS7809" s="482"/>
      <c r="JYT7809" s="482"/>
      <c r="JYU7809" s="482"/>
      <c r="JYV7809" s="482"/>
      <c r="JYW7809" s="482"/>
      <c r="JYX7809" s="482"/>
      <c r="JYY7809" s="482"/>
      <c r="JYZ7809" s="482"/>
      <c r="JZA7809" s="482"/>
      <c r="JZB7809" s="482"/>
      <c r="JZC7809" s="482"/>
      <c r="JZD7809" s="482"/>
      <c r="JZE7809" s="482"/>
      <c r="JZF7809" s="482"/>
      <c r="JZG7809" s="482"/>
      <c r="JZH7809" s="482"/>
      <c r="JZI7809" s="482"/>
      <c r="JZJ7809" s="482"/>
      <c r="JZK7809" s="482"/>
      <c r="JZL7809" s="482"/>
      <c r="JZM7809" s="482"/>
      <c r="JZN7809" s="482"/>
      <c r="JZO7809" s="482"/>
      <c r="JZP7809" s="482"/>
      <c r="JZQ7809" s="482"/>
      <c r="JZR7809" s="482"/>
      <c r="JZS7809" s="482"/>
      <c r="JZT7809" s="482"/>
      <c r="JZU7809" s="482"/>
      <c r="JZV7809" s="482"/>
      <c r="JZW7809" s="482"/>
      <c r="JZX7809" s="482"/>
      <c r="JZY7809" s="482"/>
      <c r="JZZ7809" s="482"/>
      <c r="KAA7809" s="482"/>
      <c r="KAB7809" s="482"/>
      <c r="KAC7809" s="482"/>
      <c r="KAD7809" s="482"/>
      <c r="KAE7809" s="482"/>
      <c r="KAF7809" s="482"/>
      <c r="KAG7809" s="482"/>
      <c r="KAH7809" s="482"/>
      <c r="KAI7809" s="482"/>
      <c r="KAJ7809" s="482"/>
      <c r="KAK7809" s="482"/>
      <c r="KAL7809" s="482"/>
      <c r="KAM7809" s="482"/>
      <c r="KAN7809" s="482"/>
      <c r="KAO7809" s="482"/>
      <c r="KAP7809" s="482"/>
      <c r="KAQ7809" s="482"/>
      <c r="KAR7809" s="482"/>
      <c r="KAS7809" s="482"/>
      <c r="KAT7809" s="482"/>
      <c r="KAU7809" s="482"/>
      <c r="KAV7809" s="482"/>
      <c r="KAW7809" s="482"/>
      <c r="KAX7809" s="482"/>
      <c r="KAY7809" s="482"/>
      <c r="KAZ7809" s="482"/>
      <c r="KBA7809" s="482"/>
      <c r="KBB7809" s="482"/>
      <c r="KBC7809" s="482"/>
      <c r="KBD7809" s="482"/>
      <c r="KBE7809" s="482"/>
      <c r="KBF7809" s="482"/>
      <c r="KBG7809" s="482"/>
      <c r="KBH7809" s="482"/>
      <c r="KBI7809" s="482"/>
      <c r="KBJ7809" s="482"/>
      <c r="KBK7809" s="482"/>
      <c r="KBL7809" s="482"/>
      <c r="KBM7809" s="482"/>
      <c r="KBN7809" s="482"/>
      <c r="KBO7809" s="482"/>
      <c r="KBP7809" s="482"/>
      <c r="KBQ7809" s="482"/>
      <c r="KBR7809" s="482"/>
      <c r="KBS7809" s="482"/>
      <c r="KBT7809" s="482"/>
      <c r="KBU7809" s="482"/>
      <c r="KBV7809" s="482"/>
      <c r="KBW7809" s="482"/>
      <c r="KBX7809" s="482"/>
      <c r="KBY7809" s="482"/>
      <c r="KBZ7809" s="482"/>
      <c r="KCA7809" s="482"/>
      <c r="KCB7809" s="482"/>
      <c r="KCC7809" s="482"/>
      <c r="KCD7809" s="482"/>
      <c r="KCE7809" s="482"/>
      <c r="KCF7809" s="482"/>
      <c r="KCG7809" s="482"/>
      <c r="KCH7809" s="482"/>
      <c r="KCI7809" s="482"/>
      <c r="KCJ7809" s="482"/>
      <c r="KCK7809" s="482"/>
      <c r="KCL7809" s="482"/>
      <c r="KCM7809" s="482"/>
      <c r="KCN7809" s="482"/>
      <c r="KCO7809" s="482"/>
      <c r="KCP7809" s="482"/>
      <c r="KCQ7809" s="482"/>
      <c r="KCR7809" s="482"/>
      <c r="KCS7809" s="482"/>
      <c r="KCT7809" s="482"/>
      <c r="KCU7809" s="482"/>
      <c r="KCV7809" s="482"/>
      <c r="KCW7809" s="482"/>
      <c r="KCX7809" s="482"/>
      <c r="KCY7809" s="482"/>
      <c r="KCZ7809" s="482"/>
      <c r="KDA7809" s="482"/>
      <c r="KDB7809" s="482"/>
      <c r="KDC7809" s="482"/>
      <c r="KDD7809" s="482"/>
      <c r="KDE7809" s="482"/>
      <c r="KDF7809" s="482"/>
      <c r="KDG7809" s="482"/>
      <c r="KDH7809" s="482"/>
      <c r="KDI7809" s="482"/>
      <c r="KDJ7809" s="482"/>
      <c r="KDK7809" s="482"/>
      <c r="KDL7809" s="482"/>
      <c r="KDM7809" s="482"/>
      <c r="KDN7809" s="482"/>
      <c r="KDO7809" s="482"/>
      <c r="KDP7809" s="482"/>
      <c r="KDQ7809" s="482"/>
      <c r="KDR7809" s="482"/>
      <c r="KDS7809" s="482"/>
      <c r="KDT7809" s="482"/>
      <c r="KDU7809" s="482"/>
      <c r="KDV7809" s="482"/>
      <c r="KDW7809" s="482"/>
      <c r="KDX7809" s="482"/>
      <c r="KDY7809" s="482"/>
      <c r="KDZ7809" s="482"/>
      <c r="KEA7809" s="482"/>
      <c r="KEB7809" s="482"/>
      <c r="KEC7809" s="482"/>
      <c r="KED7809" s="482"/>
      <c r="KEE7809" s="482"/>
      <c r="KEF7809" s="482"/>
      <c r="KEG7809" s="482"/>
      <c r="KEH7809" s="482"/>
      <c r="KEI7809" s="482"/>
      <c r="KEJ7809" s="482"/>
      <c r="KEK7809" s="482"/>
      <c r="KEL7809" s="482"/>
      <c r="KEM7809" s="482"/>
      <c r="KEN7809" s="482"/>
      <c r="KEO7809" s="482"/>
      <c r="KEP7809" s="482"/>
      <c r="KEQ7809" s="482"/>
      <c r="KER7809" s="482"/>
      <c r="KES7809" s="482"/>
      <c r="KET7809" s="482"/>
      <c r="KEU7809" s="482"/>
      <c r="KEV7809" s="482"/>
      <c r="KEW7809" s="482"/>
      <c r="KEX7809" s="482"/>
      <c r="KEY7809" s="482"/>
      <c r="KEZ7809" s="482"/>
      <c r="KFA7809" s="482"/>
      <c r="KFB7809" s="482"/>
      <c r="KFC7809" s="482"/>
      <c r="KFD7809" s="482"/>
      <c r="KFE7809" s="482"/>
      <c r="KFF7809" s="482"/>
      <c r="KFG7809" s="482"/>
      <c r="KFH7809" s="482"/>
      <c r="KFI7809" s="482"/>
      <c r="KFJ7809" s="482"/>
      <c r="KFK7809" s="482"/>
      <c r="KFL7809" s="482"/>
      <c r="KFM7809" s="482"/>
      <c r="KFN7809" s="482"/>
      <c r="KFO7809" s="482"/>
      <c r="KFP7809" s="482"/>
      <c r="KFQ7809" s="482"/>
      <c r="KFR7809" s="482"/>
      <c r="KFS7809" s="482"/>
      <c r="KFT7809" s="482"/>
      <c r="KFU7809" s="482"/>
      <c r="KFV7809" s="482"/>
      <c r="KFW7809" s="482"/>
      <c r="KFX7809" s="482"/>
      <c r="KFY7809" s="482"/>
      <c r="KFZ7809" s="482"/>
      <c r="KGA7809" s="482"/>
      <c r="KGB7809" s="482"/>
      <c r="KGC7809" s="482"/>
      <c r="KGD7809" s="482"/>
      <c r="KGE7809" s="482"/>
      <c r="KGF7809" s="482"/>
      <c r="KGG7809" s="482"/>
      <c r="KGH7809" s="482"/>
      <c r="KGI7809" s="482"/>
      <c r="KGJ7809" s="482"/>
      <c r="KGK7809" s="482"/>
      <c r="KGL7809" s="482"/>
      <c r="KGM7809" s="482"/>
      <c r="KGN7809" s="482"/>
      <c r="KGO7809" s="482"/>
      <c r="KGP7809" s="482"/>
      <c r="KGQ7809" s="482"/>
      <c r="KGR7809" s="482"/>
      <c r="KGS7809" s="482"/>
      <c r="KGT7809" s="482"/>
      <c r="KGU7809" s="482"/>
      <c r="KGV7809" s="482"/>
      <c r="KGW7809" s="482"/>
      <c r="KGX7809" s="482"/>
      <c r="KGY7809" s="482"/>
      <c r="KGZ7809" s="482"/>
      <c r="KHA7809" s="482"/>
      <c r="KHB7809" s="482"/>
      <c r="KHC7809" s="482"/>
      <c r="KHD7809" s="482"/>
      <c r="KHE7809" s="482"/>
      <c r="KHF7809" s="482"/>
      <c r="KHG7809" s="482"/>
      <c r="KHH7809" s="482"/>
      <c r="KHI7809" s="482"/>
      <c r="KHJ7809" s="482"/>
      <c r="KHK7809" s="482"/>
      <c r="KHL7809" s="482"/>
      <c r="KHM7809" s="482"/>
      <c r="KHN7809" s="482"/>
      <c r="KHO7809" s="482"/>
      <c r="KHP7809" s="482"/>
      <c r="KHQ7809" s="482"/>
      <c r="KHR7809" s="482"/>
      <c r="KHS7809" s="482"/>
      <c r="KHT7809" s="482"/>
      <c r="KHU7809" s="482"/>
      <c r="KHV7809" s="482"/>
      <c r="KHW7809" s="482"/>
      <c r="KHX7809" s="482"/>
      <c r="KHY7809" s="482"/>
      <c r="KHZ7809" s="482"/>
      <c r="KIA7809" s="482"/>
      <c r="KIB7809" s="482"/>
      <c r="KIC7809" s="482"/>
      <c r="KID7809" s="482"/>
      <c r="KIE7809" s="482"/>
      <c r="KIF7809" s="482"/>
      <c r="KIG7809" s="482"/>
      <c r="KIH7809" s="482"/>
      <c r="KII7809" s="482"/>
      <c r="KIJ7809" s="482"/>
      <c r="KIK7809" s="482"/>
      <c r="KIL7809" s="482"/>
      <c r="KIM7809" s="482"/>
      <c r="KIN7809" s="482"/>
      <c r="KIO7809" s="482"/>
      <c r="KIP7809" s="482"/>
      <c r="KIQ7809" s="482"/>
      <c r="KIR7809" s="482"/>
      <c r="KIS7809" s="482"/>
      <c r="KIT7809" s="482"/>
      <c r="KIU7809" s="482"/>
      <c r="KIV7809" s="482"/>
      <c r="KIW7809" s="482"/>
      <c r="KIX7809" s="482"/>
      <c r="KIY7809" s="482"/>
      <c r="KIZ7809" s="482"/>
      <c r="KJA7809" s="482"/>
      <c r="KJB7809" s="482"/>
      <c r="KJC7809" s="482"/>
      <c r="KJD7809" s="482"/>
      <c r="KJE7809" s="482"/>
      <c r="KJF7809" s="482"/>
      <c r="KJG7809" s="482"/>
      <c r="KJH7809" s="482"/>
      <c r="KJI7809" s="482"/>
      <c r="KJJ7809" s="482"/>
      <c r="KJK7809" s="482"/>
      <c r="KJL7809" s="482"/>
      <c r="KJM7809" s="482"/>
      <c r="KJN7809" s="482"/>
      <c r="KJO7809" s="482"/>
      <c r="KJP7809" s="482"/>
      <c r="KJQ7809" s="482"/>
      <c r="KJR7809" s="482"/>
      <c r="KJS7809" s="482"/>
      <c r="KJT7809" s="482"/>
      <c r="KJU7809" s="482"/>
      <c r="KJV7809" s="482"/>
      <c r="KJW7809" s="482"/>
      <c r="KJX7809" s="482"/>
      <c r="KJY7809" s="482"/>
      <c r="KJZ7809" s="482"/>
      <c r="KKA7809" s="482"/>
      <c r="KKB7809" s="482"/>
      <c r="KKC7809" s="482"/>
      <c r="KKD7809" s="482"/>
      <c r="KKE7809" s="482"/>
      <c r="KKF7809" s="482"/>
      <c r="KKG7809" s="482"/>
      <c r="KKH7809" s="482"/>
      <c r="KKI7809" s="482"/>
      <c r="KKJ7809" s="482"/>
      <c r="KKK7809" s="482"/>
      <c r="KKL7809" s="482"/>
      <c r="KKM7809" s="482"/>
      <c r="KKN7809" s="482"/>
      <c r="KKO7809" s="482"/>
      <c r="KKP7809" s="482"/>
      <c r="KKQ7809" s="482"/>
      <c r="KKR7809" s="482"/>
      <c r="KKS7809" s="482"/>
      <c r="KKT7809" s="482"/>
      <c r="KKU7809" s="482"/>
      <c r="KKV7809" s="482"/>
      <c r="KKW7809" s="482"/>
      <c r="KKX7809" s="482"/>
      <c r="KKY7809" s="482"/>
      <c r="KKZ7809" s="482"/>
      <c r="KLA7809" s="482"/>
      <c r="KLB7809" s="482"/>
      <c r="KLC7809" s="482"/>
      <c r="KLD7809" s="482"/>
      <c r="KLE7809" s="482"/>
      <c r="KLF7809" s="482"/>
      <c r="KLG7809" s="482"/>
      <c r="KLH7809" s="482"/>
      <c r="KLI7809" s="482"/>
      <c r="KLJ7809" s="482"/>
      <c r="KLK7809" s="482"/>
      <c r="KLL7809" s="482"/>
      <c r="KLM7809" s="482"/>
      <c r="KLN7809" s="482"/>
      <c r="KLO7809" s="482"/>
      <c r="KLP7809" s="482"/>
      <c r="KLQ7809" s="482"/>
      <c r="KLR7809" s="482"/>
      <c r="KLS7809" s="482"/>
      <c r="KLT7809" s="482"/>
      <c r="KLU7809" s="482"/>
      <c r="KLV7809" s="482"/>
      <c r="KLW7809" s="482"/>
      <c r="KLX7809" s="482"/>
      <c r="KLY7809" s="482"/>
      <c r="KLZ7809" s="482"/>
      <c r="KMA7809" s="482"/>
      <c r="KMB7809" s="482"/>
      <c r="KMC7809" s="482"/>
      <c r="KMD7809" s="482"/>
      <c r="KME7809" s="482"/>
      <c r="KMF7809" s="482"/>
      <c r="KMG7809" s="482"/>
      <c r="KMH7809" s="482"/>
      <c r="KMI7809" s="482"/>
      <c r="KMJ7809" s="482"/>
      <c r="KMK7809" s="482"/>
      <c r="KML7809" s="482"/>
      <c r="KMM7809" s="482"/>
      <c r="KMN7809" s="482"/>
      <c r="KMO7809" s="482"/>
      <c r="KMP7809" s="482"/>
      <c r="KMQ7809" s="482"/>
      <c r="KMR7809" s="482"/>
      <c r="KMS7809" s="482"/>
      <c r="KMT7809" s="482"/>
      <c r="KMU7809" s="482"/>
      <c r="KMV7809" s="482"/>
      <c r="KMW7809" s="482"/>
      <c r="KMX7809" s="482"/>
      <c r="KMY7809" s="482"/>
      <c r="KMZ7809" s="482"/>
      <c r="KNA7809" s="482"/>
      <c r="KNB7809" s="482"/>
      <c r="KNC7809" s="482"/>
      <c r="KND7809" s="482"/>
      <c r="KNE7809" s="482"/>
      <c r="KNF7809" s="482"/>
      <c r="KNG7809" s="482"/>
      <c r="KNH7809" s="482"/>
      <c r="KNI7809" s="482"/>
      <c r="KNJ7809" s="482"/>
      <c r="KNK7809" s="482"/>
      <c r="KNL7809" s="482"/>
      <c r="KNM7809" s="482"/>
      <c r="KNN7809" s="482"/>
      <c r="KNO7809" s="482"/>
      <c r="KNP7809" s="482"/>
      <c r="KNQ7809" s="482"/>
      <c r="KNR7809" s="482"/>
      <c r="KNS7809" s="482"/>
      <c r="KNT7809" s="482"/>
      <c r="KNU7809" s="482"/>
      <c r="KNV7809" s="482"/>
      <c r="KNW7809" s="482"/>
      <c r="KNX7809" s="482"/>
      <c r="KNY7809" s="482"/>
      <c r="KNZ7809" s="482"/>
      <c r="KOA7809" s="482"/>
      <c r="KOB7809" s="482"/>
      <c r="KOC7809" s="482"/>
      <c r="KOD7809" s="482"/>
      <c r="KOE7809" s="482"/>
      <c r="KOF7809" s="482"/>
      <c r="KOG7809" s="482"/>
      <c r="KOH7809" s="482"/>
      <c r="KOI7809" s="482"/>
      <c r="KOJ7809" s="482"/>
      <c r="KOK7809" s="482"/>
      <c r="KOL7809" s="482"/>
      <c r="KOM7809" s="482"/>
      <c r="KON7809" s="482"/>
      <c r="KOO7809" s="482"/>
      <c r="KOP7809" s="482"/>
      <c r="KOQ7809" s="482"/>
      <c r="KOR7809" s="482"/>
      <c r="KOS7809" s="482"/>
      <c r="KOT7809" s="482"/>
      <c r="KOU7809" s="482"/>
      <c r="KOV7809" s="482"/>
      <c r="KOW7809" s="482"/>
      <c r="KOX7809" s="482"/>
      <c r="KOY7809" s="482"/>
      <c r="KOZ7809" s="482"/>
      <c r="KPA7809" s="482"/>
      <c r="KPB7809" s="482"/>
      <c r="KPC7809" s="482"/>
      <c r="KPD7809" s="482"/>
      <c r="KPE7809" s="482"/>
      <c r="KPF7809" s="482"/>
      <c r="KPG7809" s="482"/>
      <c r="KPH7809" s="482"/>
      <c r="KPI7809" s="482"/>
      <c r="KPJ7809" s="482"/>
      <c r="KPK7809" s="482"/>
      <c r="KPL7809" s="482"/>
      <c r="KPM7809" s="482"/>
      <c r="KPN7809" s="482"/>
      <c r="KPO7809" s="482"/>
      <c r="KPP7809" s="482"/>
      <c r="KPQ7809" s="482"/>
      <c r="KPR7809" s="482"/>
      <c r="KPS7809" s="482"/>
      <c r="KPT7809" s="482"/>
      <c r="KPU7809" s="482"/>
      <c r="KPV7809" s="482"/>
      <c r="KPW7809" s="482"/>
      <c r="KPX7809" s="482"/>
      <c r="KPY7809" s="482"/>
      <c r="KPZ7809" s="482"/>
      <c r="KQA7809" s="482"/>
      <c r="KQB7809" s="482"/>
      <c r="KQC7809" s="482"/>
      <c r="KQD7809" s="482"/>
      <c r="KQE7809" s="482"/>
      <c r="KQF7809" s="482"/>
      <c r="KQG7809" s="482"/>
      <c r="KQH7809" s="482"/>
      <c r="KQI7809" s="482"/>
      <c r="KQJ7809" s="482"/>
      <c r="KQK7809" s="482"/>
      <c r="KQL7809" s="482"/>
      <c r="KQM7809" s="482"/>
      <c r="KQN7809" s="482"/>
      <c r="KQO7809" s="482"/>
      <c r="KQP7809" s="482"/>
      <c r="KQQ7809" s="482"/>
      <c r="KQR7809" s="482"/>
      <c r="KQS7809" s="482"/>
      <c r="KQT7809" s="482"/>
      <c r="KQU7809" s="482"/>
      <c r="KQV7809" s="482"/>
      <c r="KQW7809" s="482"/>
      <c r="KQX7809" s="482"/>
      <c r="KQY7809" s="482"/>
      <c r="KQZ7809" s="482"/>
      <c r="KRA7809" s="482"/>
      <c r="KRB7809" s="482"/>
      <c r="KRC7809" s="482"/>
      <c r="KRD7809" s="482"/>
      <c r="KRE7809" s="482"/>
      <c r="KRF7809" s="482"/>
      <c r="KRG7809" s="482"/>
      <c r="KRH7809" s="482"/>
      <c r="KRI7809" s="482"/>
      <c r="KRJ7809" s="482"/>
      <c r="KRK7809" s="482"/>
      <c r="KRL7809" s="482"/>
      <c r="KRM7809" s="482"/>
      <c r="KRN7809" s="482"/>
      <c r="KRO7809" s="482"/>
      <c r="KRP7809" s="482"/>
      <c r="KRQ7809" s="482"/>
      <c r="KRR7809" s="482"/>
      <c r="KRS7809" s="482"/>
      <c r="KRT7809" s="482"/>
      <c r="KRU7809" s="482"/>
      <c r="KRV7809" s="482"/>
      <c r="KRW7809" s="482"/>
      <c r="KRX7809" s="482"/>
      <c r="KRY7809" s="482"/>
      <c r="KRZ7809" s="482"/>
      <c r="KSA7809" s="482"/>
      <c r="KSB7809" s="482"/>
      <c r="KSC7809" s="482"/>
      <c r="KSD7809" s="482"/>
      <c r="KSE7809" s="482"/>
      <c r="KSF7809" s="482"/>
      <c r="KSG7809" s="482"/>
      <c r="KSH7809" s="482"/>
      <c r="KSI7809" s="482"/>
      <c r="KSJ7809" s="482"/>
      <c r="KSK7809" s="482"/>
      <c r="KSL7809" s="482"/>
      <c r="KSM7809" s="482"/>
      <c r="KSN7809" s="482"/>
      <c r="KSO7809" s="482"/>
      <c r="KSP7809" s="482"/>
      <c r="KSQ7809" s="482"/>
      <c r="KSR7809" s="482"/>
      <c r="KSS7809" s="482"/>
      <c r="KST7809" s="482"/>
      <c r="KSU7809" s="482"/>
      <c r="KSV7809" s="482"/>
      <c r="KSW7809" s="482"/>
      <c r="KSX7809" s="482"/>
      <c r="KSY7809" s="482"/>
      <c r="KSZ7809" s="482"/>
      <c r="KTA7809" s="482"/>
      <c r="KTB7809" s="482"/>
      <c r="KTC7809" s="482"/>
      <c r="KTD7809" s="482"/>
      <c r="KTE7809" s="482"/>
      <c r="KTF7809" s="482"/>
      <c r="KTG7809" s="482"/>
      <c r="KTH7809" s="482"/>
      <c r="KTI7809" s="482"/>
      <c r="KTJ7809" s="482"/>
      <c r="KTK7809" s="482"/>
      <c r="KTL7809" s="482"/>
      <c r="KTM7809" s="482"/>
      <c r="KTN7809" s="482"/>
      <c r="KTO7809" s="482"/>
      <c r="KTP7809" s="482"/>
      <c r="KTQ7809" s="482"/>
      <c r="KTR7809" s="482"/>
      <c r="KTS7809" s="482"/>
      <c r="KTT7809" s="482"/>
      <c r="KTU7809" s="482"/>
      <c r="KTV7809" s="482"/>
      <c r="KTW7809" s="482"/>
      <c r="KTX7809" s="482"/>
      <c r="KTY7809" s="482"/>
      <c r="KTZ7809" s="482"/>
      <c r="KUA7809" s="482"/>
      <c r="KUB7809" s="482"/>
      <c r="KUC7809" s="482"/>
      <c r="KUD7809" s="482"/>
      <c r="KUE7809" s="482"/>
      <c r="KUF7809" s="482"/>
      <c r="KUG7809" s="482"/>
      <c r="KUH7809" s="482"/>
      <c r="KUI7809" s="482"/>
      <c r="KUJ7809" s="482"/>
      <c r="KUK7809" s="482"/>
      <c r="KUL7809" s="482"/>
      <c r="KUM7809" s="482"/>
      <c r="KUN7809" s="482"/>
      <c r="KUO7809" s="482"/>
      <c r="KUP7809" s="482"/>
      <c r="KUQ7809" s="482"/>
      <c r="KUR7809" s="482"/>
      <c r="KUS7809" s="482"/>
      <c r="KUT7809" s="482"/>
      <c r="KUU7809" s="482"/>
      <c r="KUV7809" s="482"/>
      <c r="KUW7809" s="482"/>
      <c r="KUX7809" s="482"/>
      <c r="KUY7809" s="482"/>
      <c r="KUZ7809" s="482"/>
      <c r="KVA7809" s="482"/>
      <c r="KVB7809" s="482"/>
      <c r="KVC7809" s="482"/>
      <c r="KVD7809" s="482"/>
      <c r="KVE7809" s="482"/>
      <c r="KVF7809" s="482"/>
      <c r="KVG7809" s="482"/>
      <c r="KVH7809" s="482"/>
      <c r="KVI7809" s="482"/>
      <c r="KVJ7809" s="482"/>
      <c r="KVK7809" s="482"/>
      <c r="KVL7809" s="482"/>
      <c r="KVM7809" s="482"/>
      <c r="KVN7809" s="482"/>
      <c r="KVO7809" s="482"/>
      <c r="KVP7809" s="482"/>
      <c r="KVQ7809" s="482"/>
      <c r="KVR7809" s="482"/>
      <c r="KVS7809" s="482"/>
      <c r="KVT7809" s="482"/>
      <c r="KVU7809" s="482"/>
      <c r="KVV7809" s="482"/>
      <c r="KVW7809" s="482"/>
      <c r="KVX7809" s="482"/>
      <c r="KVY7809" s="482"/>
      <c r="KVZ7809" s="482"/>
      <c r="KWA7809" s="482"/>
      <c r="KWB7809" s="482"/>
      <c r="KWC7809" s="482"/>
      <c r="KWD7809" s="482"/>
      <c r="KWE7809" s="482"/>
      <c r="KWF7809" s="482"/>
      <c r="KWG7809" s="482"/>
      <c r="KWH7809" s="482"/>
      <c r="KWI7809" s="482"/>
      <c r="KWJ7809" s="482"/>
      <c r="KWK7809" s="482"/>
      <c r="KWL7809" s="482"/>
      <c r="KWM7809" s="482"/>
      <c r="KWN7809" s="482"/>
      <c r="KWO7809" s="482"/>
      <c r="KWP7809" s="482"/>
      <c r="KWQ7809" s="482"/>
      <c r="KWR7809" s="482"/>
      <c r="KWS7809" s="482"/>
      <c r="KWT7809" s="482"/>
      <c r="KWU7809" s="482"/>
      <c r="KWV7809" s="482"/>
      <c r="KWW7809" s="482"/>
      <c r="KWX7809" s="482"/>
      <c r="KWY7809" s="482"/>
      <c r="KWZ7809" s="482"/>
      <c r="KXA7809" s="482"/>
      <c r="KXB7809" s="482"/>
      <c r="KXC7809" s="482"/>
      <c r="KXD7809" s="482"/>
      <c r="KXE7809" s="482"/>
      <c r="KXF7809" s="482"/>
      <c r="KXG7809" s="482"/>
      <c r="KXH7809" s="482"/>
      <c r="KXI7809" s="482"/>
      <c r="KXJ7809" s="482"/>
      <c r="KXK7809" s="482"/>
      <c r="KXL7809" s="482"/>
      <c r="KXM7809" s="482"/>
      <c r="KXN7809" s="482"/>
      <c r="KXO7809" s="482"/>
      <c r="KXP7809" s="482"/>
      <c r="KXQ7809" s="482"/>
      <c r="KXR7809" s="482"/>
      <c r="KXS7809" s="482"/>
      <c r="KXT7809" s="482"/>
      <c r="KXU7809" s="482"/>
      <c r="KXV7809" s="482"/>
      <c r="KXW7809" s="482"/>
      <c r="KXX7809" s="482"/>
      <c r="KXY7809" s="482"/>
      <c r="KXZ7809" s="482"/>
      <c r="KYA7809" s="482"/>
      <c r="KYB7809" s="482"/>
      <c r="KYC7809" s="482"/>
      <c r="KYD7809" s="482"/>
      <c r="KYE7809" s="482"/>
      <c r="KYF7809" s="482"/>
      <c r="KYG7809" s="482"/>
      <c r="KYH7809" s="482"/>
      <c r="KYI7809" s="482"/>
      <c r="KYJ7809" s="482"/>
      <c r="KYK7809" s="482"/>
      <c r="KYL7809" s="482"/>
      <c r="KYM7809" s="482"/>
      <c r="KYN7809" s="482"/>
      <c r="KYO7809" s="482"/>
      <c r="KYP7809" s="482"/>
      <c r="KYQ7809" s="482"/>
      <c r="KYR7809" s="482"/>
      <c r="KYS7809" s="482"/>
      <c r="KYT7809" s="482"/>
      <c r="KYU7809" s="482"/>
      <c r="KYV7809" s="482"/>
      <c r="KYW7809" s="482"/>
      <c r="KYX7809" s="482"/>
      <c r="KYY7809" s="482"/>
      <c r="KYZ7809" s="482"/>
      <c r="KZA7809" s="482"/>
      <c r="KZB7809" s="482"/>
      <c r="KZC7809" s="482"/>
      <c r="KZD7809" s="482"/>
      <c r="KZE7809" s="482"/>
      <c r="KZF7809" s="482"/>
      <c r="KZG7809" s="482"/>
      <c r="KZH7809" s="482"/>
      <c r="KZI7809" s="482"/>
      <c r="KZJ7809" s="482"/>
      <c r="KZK7809" s="482"/>
      <c r="KZL7809" s="482"/>
      <c r="KZM7809" s="482"/>
      <c r="KZN7809" s="482"/>
      <c r="KZO7809" s="482"/>
      <c r="KZP7809" s="482"/>
      <c r="KZQ7809" s="482"/>
      <c r="KZR7809" s="482"/>
      <c r="KZS7809" s="482"/>
      <c r="KZT7809" s="482"/>
      <c r="KZU7809" s="482"/>
      <c r="KZV7809" s="482"/>
      <c r="KZW7809" s="482"/>
      <c r="KZX7809" s="482"/>
      <c r="KZY7809" s="482"/>
      <c r="KZZ7809" s="482"/>
      <c r="LAA7809" s="482"/>
      <c r="LAB7809" s="482"/>
      <c r="LAC7809" s="482"/>
      <c r="LAD7809" s="482"/>
      <c r="LAE7809" s="482"/>
      <c r="LAF7809" s="482"/>
      <c r="LAG7809" s="482"/>
      <c r="LAH7809" s="482"/>
      <c r="LAI7809" s="482"/>
      <c r="LAJ7809" s="482"/>
      <c r="LAK7809" s="482"/>
      <c r="LAL7809" s="482"/>
      <c r="LAM7809" s="482"/>
      <c r="LAN7809" s="482"/>
      <c r="LAO7809" s="482"/>
      <c r="LAP7809" s="482"/>
      <c r="LAQ7809" s="482"/>
      <c r="LAR7809" s="482"/>
      <c r="LAS7809" s="482"/>
      <c r="LAT7809" s="482"/>
      <c r="LAU7809" s="482"/>
      <c r="LAV7809" s="482"/>
      <c r="LAW7809" s="482"/>
      <c r="LAX7809" s="482"/>
      <c r="LAY7809" s="482"/>
      <c r="LAZ7809" s="482"/>
      <c r="LBA7809" s="482"/>
      <c r="LBB7809" s="482"/>
      <c r="LBC7809" s="482"/>
      <c r="LBD7809" s="482"/>
      <c r="LBE7809" s="482"/>
      <c r="LBF7809" s="482"/>
      <c r="LBG7809" s="482"/>
      <c r="LBH7809" s="482"/>
      <c r="LBI7809" s="482"/>
      <c r="LBJ7809" s="482"/>
      <c r="LBK7809" s="482"/>
      <c r="LBL7809" s="482"/>
      <c r="LBM7809" s="482"/>
      <c r="LBN7809" s="482"/>
      <c r="LBO7809" s="482"/>
      <c r="LBP7809" s="482"/>
      <c r="LBQ7809" s="482"/>
      <c r="LBR7809" s="482"/>
      <c r="LBS7809" s="482"/>
      <c r="LBT7809" s="482"/>
      <c r="LBU7809" s="482"/>
      <c r="LBV7809" s="482"/>
      <c r="LBW7809" s="482"/>
      <c r="LBX7809" s="482"/>
      <c r="LBY7809" s="482"/>
      <c r="LBZ7809" s="482"/>
      <c r="LCA7809" s="482"/>
      <c r="LCB7809" s="482"/>
      <c r="LCC7809" s="482"/>
      <c r="LCD7809" s="482"/>
      <c r="LCE7809" s="482"/>
      <c r="LCF7809" s="482"/>
      <c r="LCG7809" s="482"/>
      <c r="LCH7809" s="482"/>
      <c r="LCI7809" s="482"/>
      <c r="LCJ7809" s="482"/>
      <c r="LCK7809" s="482"/>
      <c r="LCL7809" s="482"/>
      <c r="LCM7809" s="482"/>
      <c r="LCN7809" s="482"/>
      <c r="LCO7809" s="482"/>
      <c r="LCP7809" s="482"/>
      <c r="LCQ7809" s="482"/>
      <c r="LCR7809" s="482"/>
      <c r="LCS7809" s="482"/>
      <c r="LCT7809" s="482"/>
      <c r="LCU7809" s="482"/>
      <c r="LCV7809" s="482"/>
      <c r="LCW7809" s="482"/>
      <c r="LCX7809" s="482"/>
      <c r="LCY7809" s="482"/>
      <c r="LCZ7809" s="482"/>
      <c r="LDA7809" s="482"/>
      <c r="LDB7809" s="482"/>
      <c r="LDC7809" s="482"/>
      <c r="LDD7809" s="482"/>
      <c r="LDE7809" s="482"/>
      <c r="LDF7809" s="482"/>
      <c r="LDG7809" s="482"/>
      <c r="LDH7809" s="482"/>
      <c r="LDI7809" s="482"/>
      <c r="LDJ7809" s="482"/>
      <c r="LDK7809" s="482"/>
      <c r="LDL7809" s="482"/>
      <c r="LDM7809" s="482"/>
      <c r="LDN7809" s="482"/>
      <c r="LDO7809" s="482"/>
      <c r="LDP7809" s="482"/>
      <c r="LDQ7809" s="482"/>
      <c r="LDR7809" s="482"/>
      <c r="LDS7809" s="482"/>
      <c r="LDT7809" s="482"/>
      <c r="LDU7809" s="482"/>
      <c r="LDV7809" s="482"/>
      <c r="LDW7809" s="482"/>
      <c r="LDX7809" s="482"/>
      <c r="LDY7809" s="482"/>
      <c r="LDZ7809" s="482"/>
      <c r="LEA7809" s="482"/>
      <c r="LEB7809" s="482"/>
      <c r="LEC7809" s="482"/>
      <c r="LED7809" s="482"/>
      <c r="LEE7809" s="482"/>
      <c r="LEF7809" s="482"/>
      <c r="LEG7809" s="482"/>
      <c r="LEH7809" s="482"/>
      <c r="LEI7809" s="482"/>
      <c r="LEJ7809" s="482"/>
      <c r="LEK7809" s="482"/>
      <c r="LEL7809" s="482"/>
      <c r="LEM7809" s="482"/>
      <c r="LEN7809" s="482"/>
      <c r="LEO7809" s="482"/>
      <c r="LEP7809" s="482"/>
      <c r="LEQ7809" s="482"/>
      <c r="LER7809" s="482"/>
      <c r="LES7809" s="482"/>
      <c r="LET7809" s="482"/>
      <c r="LEU7809" s="482"/>
      <c r="LEV7809" s="482"/>
      <c r="LEW7809" s="482"/>
      <c r="LEX7809" s="482"/>
      <c r="LEY7809" s="482"/>
      <c r="LEZ7809" s="482"/>
      <c r="LFA7809" s="482"/>
      <c r="LFB7809" s="482"/>
      <c r="LFC7809" s="482"/>
      <c r="LFD7809" s="482"/>
      <c r="LFE7809" s="482"/>
      <c r="LFF7809" s="482"/>
      <c r="LFG7809" s="482"/>
      <c r="LFH7809" s="482"/>
      <c r="LFI7809" s="482"/>
      <c r="LFJ7809" s="482"/>
      <c r="LFK7809" s="482"/>
      <c r="LFL7809" s="482"/>
      <c r="LFM7809" s="482"/>
      <c r="LFN7809" s="482"/>
      <c r="LFO7809" s="482"/>
      <c r="LFP7809" s="482"/>
      <c r="LFQ7809" s="482"/>
      <c r="LFR7809" s="482"/>
      <c r="LFS7809" s="482"/>
      <c r="LFT7809" s="482"/>
      <c r="LFU7809" s="482"/>
      <c r="LFV7809" s="482"/>
      <c r="LFW7809" s="482"/>
      <c r="LFX7809" s="482"/>
      <c r="LFY7809" s="482"/>
      <c r="LFZ7809" s="482"/>
      <c r="LGA7809" s="482"/>
      <c r="LGB7809" s="482"/>
      <c r="LGC7809" s="482"/>
      <c r="LGD7809" s="482"/>
      <c r="LGE7809" s="482"/>
      <c r="LGF7809" s="482"/>
      <c r="LGG7809" s="482"/>
      <c r="LGH7809" s="482"/>
      <c r="LGI7809" s="482"/>
      <c r="LGJ7809" s="482"/>
      <c r="LGK7809" s="482"/>
      <c r="LGL7809" s="482"/>
      <c r="LGM7809" s="482"/>
      <c r="LGN7809" s="482"/>
      <c r="LGO7809" s="482"/>
      <c r="LGP7809" s="482"/>
      <c r="LGQ7809" s="482"/>
      <c r="LGR7809" s="482"/>
      <c r="LGS7809" s="482"/>
      <c r="LGT7809" s="482"/>
      <c r="LGU7809" s="482"/>
      <c r="LGV7809" s="482"/>
      <c r="LGW7809" s="482"/>
      <c r="LGX7809" s="482"/>
      <c r="LGY7809" s="482"/>
      <c r="LGZ7809" s="482"/>
      <c r="LHA7809" s="482"/>
      <c r="LHB7809" s="482"/>
      <c r="LHC7809" s="482"/>
      <c r="LHD7809" s="482"/>
      <c r="LHE7809" s="482"/>
      <c r="LHF7809" s="482"/>
      <c r="LHG7809" s="482"/>
      <c r="LHH7809" s="482"/>
      <c r="LHI7809" s="482"/>
      <c r="LHJ7809" s="482"/>
      <c r="LHK7809" s="482"/>
      <c r="LHL7809" s="482"/>
      <c r="LHM7809" s="482"/>
      <c r="LHN7809" s="482"/>
      <c r="LHO7809" s="482"/>
      <c r="LHP7809" s="482"/>
      <c r="LHQ7809" s="482"/>
      <c r="LHR7809" s="482"/>
      <c r="LHS7809" s="482"/>
      <c r="LHT7809" s="482"/>
      <c r="LHU7809" s="482"/>
      <c r="LHV7809" s="482"/>
      <c r="LHW7809" s="482"/>
      <c r="LHX7809" s="482"/>
      <c r="LHY7809" s="482"/>
      <c r="LHZ7809" s="482"/>
      <c r="LIA7809" s="482"/>
      <c r="LIB7809" s="482"/>
      <c r="LIC7809" s="482"/>
      <c r="LID7809" s="482"/>
      <c r="LIE7809" s="482"/>
      <c r="LIF7809" s="482"/>
      <c r="LIG7809" s="482"/>
      <c r="LIH7809" s="482"/>
      <c r="LII7809" s="482"/>
      <c r="LIJ7809" s="482"/>
      <c r="LIK7809" s="482"/>
      <c r="LIL7809" s="482"/>
      <c r="LIM7809" s="482"/>
      <c r="LIN7809" s="482"/>
      <c r="LIO7809" s="482"/>
      <c r="LIP7809" s="482"/>
      <c r="LIQ7809" s="482"/>
      <c r="LIR7809" s="482"/>
      <c r="LIS7809" s="482"/>
      <c r="LIT7809" s="482"/>
      <c r="LIU7809" s="482"/>
      <c r="LIV7809" s="482"/>
      <c r="LIW7809" s="482"/>
      <c r="LIX7809" s="482"/>
      <c r="LIY7809" s="482"/>
      <c r="LIZ7809" s="482"/>
      <c r="LJA7809" s="482"/>
      <c r="LJB7809" s="482"/>
      <c r="LJC7809" s="482"/>
      <c r="LJD7809" s="482"/>
      <c r="LJE7809" s="482"/>
      <c r="LJF7809" s="482"/>
      <c r="LJG7809" s="482"/>
      <c r="LJH7809" s="482"/>
      <c r="LJI7809" s="482"/>
      <c r="LJJ7809" s="482"/>
      <c r="LJK7809" s="482"/>
      <c r="LJL7809" s="482"/>
      <c r="LJM7809" s="482"/>
      <c r="LJN7809" s="482"/>
      <c r="LJO7809" s="482"/>
      <c r="LJP7809" s="482"/>
      <c r="LJQ7809" s="482"/>
      <c r="LJR7809" s="482"/>
      <c r="LJS7809" s="482"/>
      <c r="LJT7809" s="482"/>
      <c r="LJU7809" s="482"/>
      <c r="LJV7809" s="482"/>
      <c r="LJW7809" s="482"/>
      <c r="LJX7809" s="482"/>
      <c r="LJY7809" s="482"/>
      <c r="LJZ7809" s="482"/>
      <c r="LKA7809" s="482"/>
      <c r="LKB7809" s="482"/>
      <c r="LKC7809" s="482"/>
      <c r="LKD7809" s="482"/>
      <c r="LKE7809" s="482"/>
      <c r="LKF7809" s="482"/>
      <c r="LKG7809" s="482"/>
      <c r="LKH7809" s="482"/>
      <c r="LKI7809" s="482"/>
      <c r="LKJ7809" s="482"/>
      <c r="LKK7809" s="482"/>
      <c r="LKL7809" s="482"/>
      <c r="LKM7809" s="482"/>
      <c r="LKN7809" s="482"/>
      <c r="LKO7809" s="482"/>
      <c r="LKP7809" s="482"/>
      <c r="LKQ7809" s="482"/>
      <c r="LKR7809" s="482"/>
      <c r="LKS7809" s="482"/>
      <c r="LKT7809" s="482"/>
      <c r="LKU7809" s="482"/>
      <c r="LKV7809" s="482"/>
      <c r="LKW7809" s="482"/>
      <c r="LKX7809" s="482"/>
      <c r="LKY7809" s="482"/>
      <c r="LKZ7809" s="482"/>
      <c r="LLA7809" s="482"/>
      <c r="LLB7809" s="482"/>
      <c r="LLC7809" s="482"/>
      <c r="LLD7809" s="482"/>
      <c r="LLE7809" s="482"/>
      <c r="LLF7809" s="482"/>
      <c r="LLG7809" s="482"/>
      <c r="LLH7809" s="482"/>
      <c r="LLI7809" s="482"/>
      <c r="LLJ7809" s="482"/>
      <c r="LLK7809" s="482"/>
      <c r="LLL7809" s="482"/>
      <c r="LLM7809" s="482"/>
      <c r="LLN7809" s="482"/>
      <c r="LLO7809" s="482"/>
      <c r="LLP7809" s="482"/>
      <c r="LLQ7809" s="482"/>
      <c r="LLR7809" s="482"/>
      <c r="LLS7809" s="482"/>
      <c r="LLT7809" s="482"/>
      <c r="LLU7809" s="482"/>
      <c r="LLV7809" s="482"/>
      <c r="LLW7809" s="482"/>
      <c r="LLX7809" s="482"/>
      <c r="LLY7809" s="482"/>
      <c r="LLZ7809" s="482"/>
      <c r="LMA7809" s="482"/>
      <c r="LMB7809" s="482"/>
      <c r="LMC7809" s="482"/>
      <c r="LMD7809" s="482"/>
      <c r="LME7809" s="482"/>
      <c r="LMF7809" s="482"/>
      <c r="LMG7809" s="482"/>
      <c r="LMH7809" s="482"/>
      <c r="LMI7809" s="482"/>
      <c r="LMJ7809" s="482"/>
      <c r="LMK7809" s="482"/>
      <c r="LML7809" s="482"/>
      <c r="LMM7809" s="482"/>
      <c r="LMN7809" s="482"/>
      <c r="LMO7809" s="482"/>
      <c r="LMP7809" s="482"/>
      <c r="LMQ7809" s="482"/>
      <c r="LMR7809" s="482"/>
      <c r="LMS7809" s="482"/>
      <c r="LMT7809" s="482"/>
      <c r="LMU7809" s="482"/>
      <c r="LMV7809" s="482"/>
      <c r="LMW7809" s="482"/>
      <c r="LMX7809" s="482"/>
      <c r="LMY7809" s="482"/>
      <c r="LMZ7809" s="482"/>
      <c r="LNA7809" s="482"/>
      <c r="LNB7809" s="482"/>
      <c r="LNC7809" s="482"/>
      <c r="LND7809" s="482"/>
      <c r="LNE7809" s="482"/>
      <c r="LNF7809" s="482"/>
      <c r="LNG7809" s="482"/>
      <c r="LNH7809" s="482"/>
      <c r="LNI7809" s="482"/>
      <c r="LNJ7809" s="482"/>
      <c r="LNK7809" s="482"/>
      <c r="LNL7809" s="482"/>
      <c r="LNM7809" s="482"/>
      <c r="LNN7809" s="482"/>
      <c r="LNO7809" s="482"/>
      <c r="LNP7809" s="482"/>
      <c r="LNQ7809" s="482"/>
      <c r="LNR7809" s="482"/>
      <c r="LNS7809" s="482"/>
      <c r="LNT7809" s="482"/>
      <c r="LNU7809" s="482"/>
      <c r="LNV7809" s="482"/>
      <c r="LNW7809" s="482"/>
      <c r="LNX7809" s="482"/>
      <c r="LNY7809" s="482"/>
      <c r="LNZ7809" s="482"/>
      <c r="LOA7809" s="482"/>
      <c r="LOB7809" s="482"/>
      <c r="LOC7809" s="482"/>
      <c r="LOD7809" s="482"/>
      <c r="LOE7809" s="482"/>
      <c r="LOF7809" s="482"/>
      <c r="LOG7809" s="482"/>
      <c r="LOH7809" s="482"/>
      <c r="LOI7809" s="482"/>
      <c r="LOJ7809" s="482"/>
      <c r="LOK7809" s="482"/>
      <c r="LOL7809" s="482"/>
      <c r="LOM7809" s="482"/>
      <c r="LON7809" s="482"/>
      <c r="LOO7809" s="482"/>
      <c r="LOP7809" s="482"/>
      <c r="LOQ7809" s="482"/>
      <c r="LOR7809" s="482"/>
      <c r="LOS7809" s="482"/>
      <c r="LOT7809" s="482"/>
      <c r="LOU7809" s="482"/>
      <c r="LOV7809" s="482"/>
      <c r="LOW7809" s="482"/>
      <c r="LOX7809" s="482"/>
      <c r="LOY7809" s="482"/>
      <c r="LOZ7809" s="482"/>
      <c r="LPA7809" s="482"/>
      <c r="LPB7809" s="482"/>
      <c r="LPC7809" s="482"/>
      <c r="LPD7809" s="482"/>
      <c r="LPE7809" s="482"/>
      <c r="LPF7809" s="482"/>
      <c r="LPG7809" s="482"/>
      <c r="LPH7809" s="482"/>
      <c r="LPI7809" s="482"/>
      <c r="LPJ7809" s="482"/>
      <c r="LPK7809" s="482"/>
      <c r="LPL7809" s="482"/>
      <c r="LPM7809" s="482"/>
      <c r="LPN7809" s="482"/>
      <c r="LPO7809" s="482"/>
      <c r="LPP7809" s="482"/>
      <c r="LPQ7809" s="482"/>
      <c r="LPR7809" s="482"/>
      <c r="LPS7809" s="482"/>
      <c r="LPT7809" s="482"/>
      <c r="LPU7809" s="482"/>
      <c r="LPV7809" s="482"/>
      <c r="LPW7809" s="482"/>
      <c r="LPX7809" s="482"/>
      <c r="LPY7809" s="482"/>
      <c r="LPZ7809" s="482"/>
      <c r="LQA7809" s="482"/>
      <c r="LQB7809" s="482"/>
      <c r="LQC7809" s="482"/>
      <c r="LQD7809" s="482"/>
      <c r="LQE7809" s="482"/>
      <c r="LQF7809" s="482"/>
      <c r="LQG7809" s="482"/>
      <c r="LQH7809" s="482"/>
      <c r="LQI7809" s="482"/>
      <c r="LQJ7809" s="482"/>
      <c r="LQK7809" s="482"/>
      <c r="LQL7809" s="482"/>
      <c r="LQM7809" s="482"/>
      <c r="LQN7809" s="482"/>
      <c r="LQO7809" s="482"/>
      <c r="LQP7809" s="482"/>
      <c r="LQQ7809" s="482"/>
      <c r="LQR7809" s="482"/>
      <c r="LQS7809" s="482"/>
      <c r="LQT7809" s="482"/>
      <c r="LQU7809" s="482"/>
      <c r="LQV7809" s="482"/>
      <c r="LQW7809" s="482"/>
      <c r="LQX7809" s="482"/>
      <c r="LQY7809" s="482"/>
      <c r="LQZ7809" s="482"/>
      <c r="LRA7809" s="482"/>
      <c r="LRB7809" s="482"/>
      <c r="LRC7809" s="482"/>
      <c r="LRD7809" s="482"/>
      <c r="LRE7809" s="482"/>
      <c r="LRF7809" s="482"/>
      <c r="LRG7809" s="482"/>
      <c r="LRH7809" s="482"/>
      <c r="LRI7809" s="482"/>
      <c r="LRJ7809" s="482"/>
      <c r="LRK7809" s="482"/>
      <c r="LRL7809" s="482"/>
      <c r="LRM7809" s="482"/>
      <c r="LRN7809" s="482"/>
      <c r="LRO7809" s="482"/>
      <c r="LRP7809" s="482"/>
      <c r="LRQ7809" s="482"/>
      <c r="LRR7809" s="482"/>
      <c r="LRS7809" s="482"/>
      <c r="LRT7809" s="482"/>
      <c r="LRU7809" s="482"/>
      <c r="LRV7809" s="482"/>
      <c r="LRW7809" s="482"/>
      <c r="LRX7809" s="482"/>
      <c r="LRY7809" s="482"/>
      <c r="LRZ7809" s="482"/>
      <c r="LSA7809" s="482"/>
      <c r="LSB7809" s="482"/>
      <c r="LSC7809" s="482"/>
      <c r="LSD7809" s="482"/>
      <c r="LSE7809" s="482"/>
      <c r="LSF7809" s="482"/>
      <c r="LSG7809" s="482"/>
      <c r="LSH7809" s="482"/>
      <c r="LSI7809" s="482"/>
      <c r="LSJ7809" s="482"/>
      <c r="LSK7809" s="482"/>
      <c r="LSL7809" s="482"/>
      <c r="LSM7809" s="482"/>
      <c r="LSN7809" s="482"/>
      <c r="LSO7809" s="482"/>
      <c r="LSP7809" s="482"/>
      <c r="LSQ7809" s="482"/>
      <c r="LSR7809" s="482"/>
      <c r="LSS7809" s="482"/>
      <c r="LST7809" s="482"/>
      <c r="LSU7809" s="482"/>
      <c r="LSV7809" s="482"/>
      <c r="LSW7809" s="482"/>
      <c r="LSX7809" s="482"/>
      <c r="LSY7809" s="482"/>
      <c r="LSZ7809" s="482"/>
      <c r="LTA7809" s="482"/>
      <c r="LTB7809" s="482"/>
      <c r="LTC7809" s="482"/>
      <c r="LTD7809" s="482"/>
      <c r="LTE7809" s="482"/>
      <c r="LTF7809" s="482"/>
      <c r="LTG7809" s="482"/>
      <c r="LTH7809" s="482"/>
      <c r="LTI7809" s="482"/>
      <c r="LTJ7809" s="482"/>
      <c r="LTK7809" s="482"/>
      <c r="LTL7809" s="482"/>
      <c r="LTM7809" s="482"/>
      <c r="LTN7809" s="482"/>
      <c r="LTO7809" s="482"/>
      <c r="LTP7809" s="482"/>
      <c r="LTQ7809" s="482"/>
      <c r="LTR7809" s="482"/>
      <c r="LTS7809" s="482"/>
      <c r="LTT7809" s="482"/>
      <c r="LTU7809" s="482"/>
      <c r="LTV7809" s="482"/>
      <c r="LTW7809" s="482"/>
      <c r="LTX7809" s="482"/>
      <c r="LTY7809" s="482"/>
      <c r="LTZ7809" s="482"/>
      <c r="LUA7809" s="482"/>
      <c r="LUB7809" s="482"/>
      <c r="LUC7809" s="482"/>
      <c r="LUD7809" s="482"/>
      <c r="LUE7809" s="482"/>
      <c r="LUF7809" s="482"/>
      <c r="LUG7809" s="482"/>
      <c r="LUH7809" s="482"/>
      <c r="LUI7809" s="482"/>
      <c r="LUJ7809" s="482"/>
      <c r="LUK7809" s="482"/>
      <c r="LUL7809" s="482"/>
      <c r="LUM7809" s="482"/>
      <c r="LUN7809" s="482"/>
      <c r="LUO7809" s="482"/>
      <c r="LUP7809" s="482"/>
      <c r="LUQ7809" s="482"/>
      <c r="LUR7809" s="482"/>
      <c r="LUS7809" s="482"/>
      <c r="LUT7809" s="482"/>
      <c r="LUU7809" s="482"/>
      <c r="LUV7809" s="482"/>
      <c r="LUW7809" s="482"/>
      <c r="LUX7809" s="482"/>
      <c r="LUY7809" s="482"/>
      <c r="LUZ7809" s="482"/>
      <c r="LVA7809" s="482"/>
      <c r="LVB7809" s="482"/>
      <c r="LVC7809" s="482"/>
      <c r="LVD7809" s="482"/>
      <c r="LVE7809" s="482"/>
      <c r="LVF7809" s="482"/>
      <c r="LVG7809" s="482"/>
      <c r="LVH7809" s="482"/>
      <c r="LVI7809" s="482"/>
      <c r="LVJ7809" s="482"/>
      <c r="LVK7809" s="482"/>
      <c r="LVL7809" s="482"/>
      <c r="LVM7809" s="482"/>
      <c r="LVN7809" s="482"/>
      <c r="LVO7809" s="482"/>
      <c r="LVP7809" s="482"/>
      <c r="LVQ7809" s="482"/>
      <c r="LVR7809" s="482"/>
      <c r="LVS7809" s="482"/>
      <c r="LVT7809" s="482"/>
      <c r="LVU7809" s="482"/>
      <c r="LVV7809" s="482"/>
      <c r="LVW7809" s="482"/>
      <c r="LVX7809" s="482"/>
      <c r="LVY7809" s="482"/>
      <c r="LVZ7809" s="482"/>
      <c r="LWA7809" s="482"/>
      <c r="LWB7809" s="482"/>
      <c r="LWC7809" s="482"/>
      <c r="LWD7809" s="482"/>
      <c r="LWE7809" s="482"/>
      <c r="LWF7809" s="482"/>
      <c r="LWG7809" s="482"/>
      <c r="LWH7809" s="482"/>
      <c r="LWI7809" s="482"/>
      <c r="LWJ7809" s="482"/>
      <c r="LWK7809" s="482"/>
      <c r="LWL7809" s="482"/>
      <c r="LWM7809" s="482"/>
      <c r="LWN7809" s="482"/>
      <c r="LWO7809" s="482"/>
      <c r="LWP7809" s="482"/>
      <c r="LWQ7809" s="482"/>
      <c r="LWR7809" s="482"/>
      <c r="LWS7809" s="482"/>
      <c r="LWT7809" s="482"/>
      <c r="LWU7809" s="482"/>
      <c r="LWV7809" s="482"/>
      <c r="LWW7809" s="482"/>
      <c r="LWX7809" s="482"/>
      <c r="LWY7809" s="482"/>
      <c r="LWZ7809" s="482"/>
      <c r="LXA7809" s="482"/>
      <c r="LXB7809" s="482"/>
      <c r="LXC7809" s="482"/>
      <c r="LXD7809" s="482"/>
      <c r="LXE7809" s="482"/>
      <c r="LXF7809" s="482"/>
      <c r="LXG7809" s="482"/>
      <c r="LXH7809" s="482"/>
      <c r="LXI7809" s="482"/>
      <c r="LXJ7809" s="482"/>
      <c r="LXK7809" s="482"/>
      <c r="LXL7809" s="482"/>
      <c r="LXM7809" s="482"/>
      <c r="LXN7809" s="482"/>
      <c r="LXO7809" s="482"/>
      <c r="LXP7809" s="482"/>
      <c r="LXQ7809" s="482"/>
      <c r="LXR7809" s="482"/>
      <c r="LXS7809" s="482"/>
      <c r="LXT7809" s="482"/>
      <c r="LXU7809" s="482"/>
      <c r="LXV7809" s="482"/>
      <c r="LXW7809" s="482"/>
      <c r="LXX7809" s="482"/>
      <c r="LXY7809" s="482"/>
      <c r="LXZ7809" s="482"/>
      <c r="LYA7809" s="482"/>
      <c r="LYB7809" s="482"/>
      <c r="LYC7809" s="482"/>
      <c r="LYD7809" s="482"/>
      <c r="LYE7809" s="482"/>
      <c r="LYF7809" s="482"/>
      <c r="LYG7809" s="482"/>
      <c r="LYH7809" s="482"/>
      <c r="LYI7809" s="482"/>
      <c r="LYJ7809" s="482"/>
      <c r="LYK7809" s="482"/>
      <c r="LYL7809" s="482"/>
      <c r="LYM7809" s="482"/>
      <c r="LYN7809" s="482"/>
      <c r="LYO7809" s="482"/>
      <c r="LYP7809" s="482"/>
      <c r="LYQ7809" s="482"/>
      <c r="LYR7809" s="482"/>
      <c r="LYS7809" s="482"/>
      <c r="LYT7809" s="482"/>
      <c r="LYU7809" s="482"/>
      <c r="LYV7809" s="482"/>
      <c r="LYW7809" s="482"/>
      <c r="LYX7809" s="482"/>
      <c r="LYY7809" s="482"/>
      <c r="LYZ7809" s="482"/>
      <c r="LZA7809" s="482"/>
      <c r="LZB7809" s="482"/>
      <c r="LZC7809" s="482"/>
      <c r="LZD7809" s="482"/>
      <c r="LZE7809" s="482"/>
      <c r="LZF7809" s="482"/>
      <c r="LZG7809" s="482"/>
      <c r="LZH7809" s="482"/>
      <c r="LZI7809" s="482"/>
      <c r="LZJ7809" s="482"/>
      <c r="LZK7809" s="482"/>
      <c r="LZL7809" s="482"/>
      <c r="LZM7809" s="482"/>
      <c r="LZN7809" s="482"/>
      <c r="LZO7809" s="482"/>
      <c r="LZP7809" s="482"/>
      <c r="LZQ7809" s="482"/>
      <c r="LZR7809" s="482"/>
      <c r="LZS7809" s="482"/>
      <c r="LZT7809" s="482"/>
      <c r="LZU7809" s="482"/>
      <c r="LZV7809" s="482"/>
      <c r="LZW7809" s="482"/>
      <c r="LZX7809" s="482"/>
      <c r="LZY7809" s="482"/>
      <c r="LZZ7809" s="482"/>
      <c r="MAA7809" s="482"/>
      <c r="MAB7809" s="482"/>
      <c r="MAC7809" s="482"/>
      <c r="MAD7809" s="482"/>
      <c r="MAE7809" s="482"/>
      <c r="MAF7809" s="482"/>
      <c r="MAG7809" s="482"/>
      <c r="MAH7809" s="482"/>
      <c r="MAI7809" s="482"/>
      <c r="MAJ7809" s="482"/>
      <c r="MAK7809" s="482"/>
      <c r="MAL7809" s="482"/>
      <c r="MAM7809" s="482"/>
      <c r="MAN7809" s="482"/>
      <c r="MAO7809" s="482"/>
      <c r="MAP7809" s="482"/>
      <c r="MAQ7809" s="482"/>
      <c r="MAR7809" s="482"/>
      <c r="MAS7809" s="482"/>
      <c r="MAT7809" s="482"/>
      <c r="MAU7809" s="482"/>
      <c r="MAV7809" s="482"/>
      <c r="MAW7809" s="482"/>
      <c r="MAX7809" s="482"/>
      <c r="MAY7809" s="482"/>
      <c r="MAZ7809" s="482"/>
      <c r="MBA7809" s="482"/>
      <c r="MBB7809" s="482"/>
      <c r="MBC7809" s="482"/>
      <c r="MBD7809" s="482"/>
      <c r="MBE7809" s="482"/>
      <c r="MBF7809" s="482"/>
      <c r="MBG7809" s="482"/>
      <c r="MBH7809" s="482"/>
      <c r="MBI7809" s="482"/>
      <c r="MBJ7809" s="482"/>
      <c r="MBK7809" s="482"/>
      <c r="MBL7809" s="482"/>
      <c r="MBM7809" s="482"/>
      <c r="MBN7809" s="482"/>
      <c r="MBO7809" s="482"/>
      <c r="MBP7809" s="482"/>
      <c r="MBQ7809" s="482"/>
      <c r="MBR7809" s="482"/>
      <c r="MBS7809" s="482"/>
      <c r="MBT7809" s="482"/>
      <c r="MBU7809" s="482"/>
      <c r="MBV7809" s="482"/>
      <c r="MBW7809" s="482"/>
      <c r="MBX7809" s="482"/>
      <c r="MBY7809" s="482"/>
      <c r="MBZ7809" s="482"/>
      <c r="MCA7809" s="482"/>
      <c r="MCB7809" s="482"/>
      <c r="MCC7809" s="482"/>
      <c r="MCD7809" s="482"/>
      <c r="MCE7809" s="482"/>
      <c r="MCF7809" s="482"/>
      <c r="MCG7809" s="482"/>
      <c r="MCH7809" s="482"/>
      <c r="MCI7809" s="482"/>
      <c r="MCJ7809" s="482"/>
      <c r="MCK7809" s="482"/>
      <c r="MCL7809" s="482"/>
      <c r="MCM7809" s="482"/>
      <c r="MCN7809" s="482"/>
      <c r="MCO7809" s="482"/>
      <c r="MCP7809" s="482"/>
      <c r="MCQ7809" s="482"/>
      <c r="MCR7809" s="482"/>
      <c r="MCS7809" s="482"/>
      <c r="MCT7809" s="482"/>
      <c r="MCU7809" s="482"/>
      <c r="MCV7809" s="482"/>
      <c r="MCW7809" s="482"/>
      <c r="MCX7809" s="482"/>
      <c r="MCY7809" s="482"/>
      <c r="MCZ7809" s="482"/>
      <c r="MDA7809" s="482"/>
      <c r="MDB7809" s="482"/>
      <c r="MDC7809" s="482"/>
      <c r="MDD7809" s="482"/>
      <c r="MDE7809" s="482"/>
      <c r="MDF7809" s="482"/>
      <c r="MDG7809" s="482"/>
      <c r="MDH7809" s="482"/>
      <c r="MDI7809" s="482"/>
      <c r="MDJ7809" s="482"/>
      <c r="MDK7809" s="482"/>
      <c r="MDL7809" s="482"/>
      <c r="MDM7809" s="482"/>
      <c r="MDN7809" s="482"/>
      <c r="MDO7809" s="482"/>
      <c r="MDP7809" s="482"/>
      <c r="MDQ7809" s="482"/>
      <c r="MDR7809" s="482"/>
      <c r="MDS7809" s="482"/>
      <c r="MDT7809" s="482"/>
      <c r="MDU7809" s="482"/>
      <c r="MDV7809" s="482"/>
      <c r="MDW7809" s="482"/>
      <c r="MDX7809" s="482"/>
      <c r="MDY7809" s="482"/>
      <c r="MDZ7809" s="482"/>
      <c r="MEA7809" s="482"/>
      <c r="MEB7809" s="482"/>
      <c r="MEC7809" s="482"/>
      <c r="MED7809" s="482"/>
      <c r="MEE7809" s="482"/>
      <c r="MEF7809" s="482"/>
      <c r="MEG7809" s="482"/>
      <c r="MEH7809" s="482"/>
      <c r="MEI7809" s="482"/>
      <c r="MEJ7809" s="482"/>
      <c r="MEK7809" s="482"/>
      <c r="MEL7809" s="482"/>
      <c r="MEM7809" s="482"/>
      <c r="MEN7809" s="482"/>
      <c r="MEO7809" s="482"/>
      <c r="MEP7809" s="482"/>
      <c r="MEQ7809" s="482"/>
      <c r="MER7809" s="482"/>
      <c r="MES7809" s="482"/>
      <c r="MET7809" s="482"/>
      <c r="MEU7809" s="482"/>
      <c r="MEV7809" s="482"/>
      <c r="MEW7809" s="482"/>
      <c r="MEX7809" s="482"/>
      <c r="MEY7809" s="482"/>
      <c r="MEZ7809" s="482"/>
      <c r="MFA7809" s="482"/>
      <c r="MFB7809" s="482"/>
      <c r="MFC7809" s="482"/>
      <c r="MFD7809" s="482"/>
      <c r="MFE7809" s="482"/>
      <c r="MFF7809" s="482"/>
      <c r="MFG7809" s="482"/>
      <c r="MFH7809" s="482"/>
      <c r="MFI7809" s="482"/>
      <c r="MFJ7809" s="482"/>
      <c r="MFK7809" s="482"/>
      <c r="MFL7809" s="482"/>
      <c r="MFM7809" s="482"/>
      <c r="MFN7809" s="482"/>
      <c r="MFO7809" s="482"/>
      <c r="MFP7809" s="482"/>
      <c r="MFQ7809" s="482"/>
      <c r="MFR7809" s="482"/>
      <c r="MFS7809" s="482"/>
      <c r="MFT7809" s="482"/>
      <c r="MFU7809" s="482"/>
      <c r="MFV7809" s="482"/>
      <c r="MFW7809" s="482"/>
      <c r="MFX7809" s="482"/>
      <c r="MFY7809" s="482"/>
      <c r="MFZ7809" s="482"/>
      <c r="MGA7809" s="482"/>
      <c r="MGB7809" s="482"/>
      <c r="MGC7809" s="482"/>
      <c r="MGD7809" s="482"/>
      <c r="MGE7809" s="482"/>
      <c r="MGF7809" s="482"/>
      <c r="MGG7809" s="482"/>
      <c r="MGH7809" s="482"/>
      <c r="MGI7809" s="482"/>
      <c r="MGJ7809" s="482"/>
      <c r="MGK7809" s="482"/>
      <c r="MGL7809" s="482"/>
      <c r="MGM7809" s="482"/>
      <c r="MGN7809" s="482"/>
      <c r="MGO7809" s="482"/>
      <c r="MGP7809" s="482"/>
      <c r="MGQ7809" s="482"/>
      <c r="MGR7809" s="482"/>
      <c r="MGS7809" s="482"/>
      <c r="MGT7809" s="482"/>
      <c r="MGU7809" s="482"/>
      <c r="MGV7809" s="482"/>
      <c r="MGW7809" s="482"/>
      <c r="MGX7809" s="482"/>
      <c r="MGY7809" s="482"/>
      <c r="MGZ7809" s="482"/>
      <c r="MHA7809" s="482"/>
      <c r="MHB7809" s="482"/>
      <c r="MHC7809" s="482"/>
      <c r="MHD7809" s="482"/>
      <c r="MHE7809" s="482"/>
      <c r="MHF7809" s="482"/>
      <c r="MHG7809" s="482"/>
      <c r="MHH7809" s="482"/>
      <c r="MHI7809" s="482"/>
      <c r="MHJ7809" s="482"/>
      <c r="MHK7809" s="482"/>
      <c r="MHL7809" s="482"/>
      <c r="MHM7809" s="482"/>
      <c r="MHN7809" s="482"/>
      <c r="MHO7809" s="482"/>
      <c r="MHP7809" s="482"/>
      <c r="MHQ7809" s="482"/>
      <c r="MHR7809" s="482"/>
      <c r="MHS7809" s="482"/>
      <c r="MHT7809" s="482"/>
      <c r="MHU7809" s="482"/>
      <c r="MHV7809" s="482"/>
      <c r="MHW7809" s="482"/>
      <c r="MHX7809" s="482"/>
      <c r="MHY7809" s="482"/>
      <c r="MHZ7809" s="482"/>
      <c r="MIA7809" s="482"/>
      <c r="MIB7809" s="482"/>
      <c r="MIC7809" s="482"/>
      <c r="MID7809" s="482"/>
      <c r="MIE7809" s="482"/>
      <c r="MIF7809" s="482"/>
      <c r="MIG7809" s="482"/>
      <c r="MIH7809" s="482"/>
      <c r="MII7809" s="482"/>
      <c r="MIJ7809" s="482"/>
      <c r="MIK7809" s="482"/>
      <c r="MIL7809" s="482"/>
      <c r="MIM7809" s="482"/>
      <c r="MIN7809" s="482"/>
      <c r="MIO7809" s="482"/>
      <c r="MIP7809" s="482"/>
      <c r="MIQ7809" s="482"/>
      <c r="MIR7809" s="482"/>
      <c r="MIS7809" s="482"/>
      <c r="MIT7809" s="482"/>
      <c r="MIU7809" s="482"/>
      <c r="MIV7809" s="482"/>
      <c r="MIW7809" s="482"/>
      <c r="MIX7809" s="482"/>
      <c r="MIY7809" s="482"/>
      <c r="MIZ7809" s="482"/>
      <c r="MJA7809" s="482"/>
      <c r="MJB7809" s="482"/>
      <c r="MJC7809" s="482"/>
      <c r="MJD7809" s="482"/>
      <c r="MJE7809" s="482"/>
      <c r="MJF7809" s="482"/>
      <c r="MJG7809" s="482"/>
      <c r="MJH7809" s="482"/>
      <c r="MJI7809" s="482"/>
      <c r="MJJ7809" s="482"/>
      <c r="MJK7809" s="482"/>
      <c r="MJL7809" s="482"/>
      <c r="MJM7809" s="482"/>
      <c r="MJN7809" s="482"/>
      <c r="MJO7809" s="482"/>
      <c r="MJP7809" s="482"/>
      <c r="MJQ7809" s="482"/>
      <c r="MJR7809" s="482"/>
      <c r="MJS7809" s="482"/>
      <c r="MJT7809" s="482"/>
      <c r="MJU7809" s="482"/>
      <c r="MJV7809" s="482"/>
      <c r="MJW7809" s="482"/>
      <c r="MJX7809" s="482"/>
      <c r="MJY7809" s="482"/>
      <c r="MJZ7809" s="482"/>
      <c r="MKA7809" s="482"/>
      <c r="MKB7809" s="482"/>
      <c r="MKC7809" s="482"/>
      <c r="MKD7809" s="482"/>
      <c r="MKE7809" s="482"/>
      <c r="MKF7809" s="482"/>
      <c r="MKG7809" s="482"/>
      <c r="MKH7809" s="482"/>
      <c r="MKI7809" s="482"/>
      <c r="MKJ7809" s="482"/>
      <c r="MKK7809" s="482"/>
      <c r="MKL7809" s="482"/>
      <c r="MKM7809" s="482"/>
      <c r="MKN7809" s="482"/>
      <c r="MKO7809" s="482"/>
      <c r="MKP7809" s="482"/>
      <c r="MKQ7809" s="482"/>
      <c r="MKR7809" s="482"/>
      <c r="MKS7809" s="482"/>
      <c r="MKT7809" s="482"/>
      <c r="MKU7809" s="482"/>
      <c r="MKV7809" s="482"/>
      <c r="MKW7809" s="482"/>
      <c r="MKX7809" s="482"/>
      <c r="MKY7809" s="482"/>
      <c r="MKZ7809" s="482"/>
      <c r="MLA7809" s="482"/>
      <c r="MLB7809" s="482"/>
      <c r="MLC7809" s="482"/>
      <c r="MLD7809" s="482"/>
      <c r="MLE7809" s="482"/>
      <c r="MLF7809" s="482"/>
      <c r="MLG7809" s="482"/>
      <c r="MLH7809" s="482"/>
      <c r="MLI7809" s="482"/>
      <c r="MLJ7809" s="482"/>
      <c r="MLK7809" s="482"/>
      <c r="MLL7809" s="482"/>
      <c r="MLM7809" s="482"/>
      <c r="MLN7809" s="482"/>
      <c r="MLO7809" s="482"/>
      <c r="MLP7809" s="482"/>
      <c r="MLQ7809" s="482"/>
      <c r="MLR7809" s="482"/>
      <c r="MLS7809" s="482"/>
      <c r="MLT7809" s="482"/>
      <c r="MLU7809" s="482"/>
      <c r="MLV7809" s="482"/>
      <c r="MLW7809" s="482"/>
      <c r="MLX7809" s="482"/>
      <c r="MLY7809" s="482"/>
      <c r="MLZ7809" s="482"/>
      <c r="MMA7809" s="482"/>
      <c r="MMB7809" s="482"/>
      <c r="MMC7809" s="482"/>
      <c r="MMD7809" s="482"/>
      <c r="MME7809" s="482"/>
      <c r="MMF7809" s="482"/>
      <c r="MMG7809" s="482"/>
      <c r="MMH7809" s="482"/>
      <c r="MMI7809" s="482"/>
      <c r="MMJ7809" s="482"/>
      <c r="MMK7809" s="482"/>
      <c r="MML7809" s="482"/>
      <c r="MMM7809" s="482"/>
      <c r="MMN7809" s="482"/>
      <c r="MMO7809" s="482"/>
      <c r="MMP7809" s="482"/>
      <c r="MMQ7809" s="482"/>
      <c r="MMR7809" s="482"/>
      <c r="MMS7809" s="482"/>
      <c r="MMT7809" s="482"/>
      <c r="MMU7809" s="482"/>
      <c r="MMV7809" s="482"/>
      <c r="MMW7809" s="482"/>
      <c r="MMX7809" s="482"/>
      <c r="MMY7809" s="482"/>
      <c r="MMZ7809" s="482"/>
      <c r="MNA7809" s="482"/>
      <c r="MNB7809" s="482"/>
      <c r="MNC7809" s="482"/>
      <c r="MND7809" s="482"/>
      <c r="MNE7809" s="482"/>
      <c r="MNF7809" s="482"/>
      <c r="MNG7809" s="482"/>
      <c r="MNH7809" s="482"/>
      <c r="MNI7809" s="482"/>
      <c r="MNJ7809" s="482"/>
      <c r="MNK7809" s="482"/>
      <c r="MNL7809" s="482"/>
      <c r="MNM7809" s="482"/>
      <c r="MNN7809" s="482"/>
      <c r="MNO7809" s="482"/>
      <c r="MNP7809" s="482"/>
      <c r="MNQ7809" s="482"/>
      <c r="MNR7809" s="482"/>
      <c r="MNS7809" s="482"/>
      <c r="MNT7809" s="482"/>
      <c r="MNU7809" s="482"/>
      <c r="MNV7809" s="482"/>
      <c r="MNW7809" s="482"/>
      <c r="MNX7809" s="482"/>
      <c r="MNY7809" s="482"/>
      <c r="MNZ7809" s="482"/>
      <c r="MOA7809" s="482"/>
      <c r="MOB7809" s="482"/>
      <c r="MOC7809" s="482"/>
      <c r="MOD7809" s="482"/>
      <c r="MOE7809" s="482"/>
      <c r="MOF7809" s="482"/>
      <c r="MOG7809" s="482"/>
      <c r="MOH7809" s="482"/>
      <c r="MOI7809" s="482"/>
      <c r="MOJ7809" s="482"/>
      <c r="MOK7809" s="482"/>
      <c r="MOL7809" s="482"/>
      <c r="MOM7809" s="482"/>
      <c r="MON7809" s="482"/>
      <c r="MOO7809" s="482"/>
      <c r="MOP7809" s="482"/>
      <c r="MOQ7809" s="482"/>
      <c r="MOR7809" s="482"/>
      <c r="MOS7809" s="482"/>
      <c r="MOT7809" s="482"/>
      <c r="MOU7809" s="482"/>
      <c r="MOV7809" s="482"/>
      <c r="MOW7809" s="482"/>
      <c r="MOX7809" s="482"/>
      <c r="MOY7809" s="482"/>
      <c r="MOZ7809" s="482"/>
      <c r="MPA7809" s="482"/>
      <c r="MPB7809" s="482"/>
      <c r="MPC7809" s="482"/>
      <c r="MPD7809" s="482"/>
      <c r="MPE7809" s="482"/>
      <c r="MPF7809" s="482"/>
      <c r="MPG7809" s="482"/>
      <c r="MPH7809" s="482"/>
      <c r="MPI7809" s="482"/>
      <c r="MPJ7809" s="482"/>
      <c r="MPK7809" s="482"/>
      <c r="MPL7809" s="482"/>
      <c r="MPM7809" s="482"/>
      <c r="MPN7809" s="482"/>
      <c r="MPO7809" s="482"/>
      <c r="MPP7809" s="482"/>
      <c r="MPQ7809" s="482"/>
      <c r="MPR7809" s="482"/>
      <c r="MPS7809" s="482"/>
      <c r="MPT7809" s="482"/>
      <c r="MPU7809" s="482"/>
      <c r="MPV7809" s="482"/>
      <c r="MPW7809" s="482"/>
      <c r="MPX7809" s="482"/>
      <c r="MPY7809" s="482"/>
      <c r="MPZ7809" s="482"/>
      <c r="MQA7809" s="482"/>
      <c r="MQB7809" s="482"/>
      <c r="MQC7809" s="482"/>
      <c r="MQD7809" s="482"/>
      <c r="MQE7809" s="482"/>
      <c r="MQF7809" s="482"/>
      <c r="MQG7809" s="482"/>
      <c r="MQH7809" s="482"/>
      <c r="MQI7809" s="482"/>
      <c r="MQJ7809" s="482"/>
      <c r="MQK7809" s="482"/>
      <c r="MQL7809" s="482"/>
      <c r="MQM7809" s="482"/>
      <c r="MQN7809" s="482"/>
      <c r="MQO7809" s="482"/>
      <c r="MQP7809" s="482"/>
      <c r="MQQ7809" s="482"/>
      <c r="MQR7809" s="482"/>
      <c r="MQS7809" s="482"/>
      <c r="MQT7809" s="482"/>
      <c r="MQU7809" s="482"/>
      <c r="MQV7809" s="482"/>
      <c r="MQW7809" s="482"/>
      <c r="MQX7809" s="482"/>
      <c r="MQY7809" s="482"/>
      <c r="MQZ7809" s="482"/>
      <c r="MRA7809" s="482"/>
      <c r="MRB7809" s="482"/>
      <c r="MRC7809" s="482"/>
      <c r="MRD7809" s="482"/>
      <c r="MRE7809" s="482"/>
      <c r="MRF7809" s="482"/>
      <c r="MRG7809" s="482"/>
      <c r="MRH7809" s="482"/>
      <c r="MRI7809" s="482"/>
      <c r="MRJ7809" s="482"/>
      <c r="MRK7809" s="482"/>
      <c r="MRL7809" s="482"/>
      <c r="MRM7809" s="482"/>
      <c r="MRN7809" s="482"/>
      <c r="MRO7809" s="482"/>
      <c r="MRP7809" s="482"/>
      <c r="MRQ7809" s="482"/>
      <c r="MRR7809" s="482"/>
      <c r="MRS7809" s="482"/>
      <c r="MRT7809" s="482"/>
      <c r="MRU7809" s="482"/>
      <c r="MRV7809" s="482"/>
      <c r="MRW7809" s="482"/>
      <c r="MRX7809" s="482"/>
      <c r="MRY7809" s="482"/>
      <c r="MRZ7809" s="482"/>
      <c r="MSA7809" s="482"/>
      <c r="MSB7809" s="482"/>
      <c r="MSC7809" s="482"/>
      <c r="MSD7809" s="482"/>
      <c r="MSE7809" s="482"/>
      <c r="MSF7809" s="482"/>
      <c r="MSG7809" s="482"/>
      <c r="MSH7809" s="482"/>
      <c r="MSI7809" s="482"/>
      <c r="MSJ7809" s="482"/>
      <c r="MSK7809" s="482"/>
      <c r="MSL7809" s="482"/>
      <c r="MSM7809" s="482"/>
      <c r="MSN7809" s="482"/>
      <c r="MSO7809" s="482"/>
      <c r="MSP7809" s="482"/>
      <c r="MSQ7809" s="482"/>
      <c r="MSR7809" s="482"/>
      <c r="MSS7809" s="482"/>
      <c r="MST7809" s="482"/>
      <c r="MSU7809" s="482"/>
      <c r="MSV7809" s="482"/>
      <c r="MSW7809" s="482"/>
      <c r="MSX7809" s="482"/>
      <c r="MSY7809" s="482"/>
      <c r="MSZ7809" s="482"/>
      <c r="MTA7809" s="482"/>
      <c r="MTB7809" s="482"/>
      <c r="MTC7809" s="482"/>
      <c r="MTD7809" s="482"/>
      <c r="MTE7809" s="482"/>
      <c r="MTF7809" s="482"/>
      <c r="MTG7809" s="482"/>
      <c r="MTH7809" s="482"/>
      <c r="MTI7809" s="482"/>
      <c r="MTJ7809" s="482"/>
      <c r="MTK7809" s="482"/>
      <c r="MTL7809" s="482"/>
      <c r="MTM7809" s="482"/>
      <c r="MTN7809" s="482"/>
      <c r="MTO7809" s="482"/>
      <c r="MTP7809" s="482"/>
      <c r="MTQ7809" s="482"/>
      <c r="MTR7809" s="482"/>
      <c r="MTS7809" s="482"/>
      <c r="MTT7809" s="482"/>
      <c r="MTU7809" s="482"/>
      <c r="MTV7809" s="482"/>
      <c r="MTW7809" s="482"/>
      <c r="MTX7809" s="482"/>
      <c r="MTY7809" s="482"/>
      <c r="MTZ7809" s="482"/>
      <c r="MUA7809" s="482"/>
      <c r="MUB7809" s="482"/>
      <c r="MUC7809" s="482"/>
      <c r="MUD7809" s="482"/>
      <c r="MUE7809" s="482"/>
      <c r="MUF7809" s="482"/>
      <c r="MUG7809" s="482"/>
      <c r="MUH7809" s="482"/>
      <c r="MUI7809" s="482"/>
      <c r="MUJ7809" s="482"/>
      <c r="MUK7809" s="482"/>
      <c r="MUL7809" s="482"/>
      <c r="MUM7809" s="482"/>
      <c r="MUN7809" s="482"/>
      <c r="MUO7809" s="482"/>
      <c r="MUP7809" s="482"/>
      <c r="MUQ7809" s="482"/>
      <c r="MUR7809" s="482"/>
      <c r="MUS7809" s="482"/>
      <c r="MUT7809" s="482"/>
      <c r="MUU7809" s="482"/>
      <c r="MUV7809" s="482"/>
      <c r="MUW7809" s="482"/>
      <c r="MUX7809" s="482"/>
      <c r="MUY7809" s="482"/>
      <c r="MUZ7809" s="482"/>
      <c r="MVA7809" s="482"/>
      <c r="MVB7809" s="482"/>
      <c r="MVC7809" s="482"/>
      <c r="MVD7809" s="482"/>
      <c r="MVE7809" s="482"/>
      <c r="MVF7809" s="482"/>
      <c r="MVG7809" s="482"/>
      <c r="MVH7809" s="482"/>
      <c r="MVI7809" s="482"/>
      <c r="MVJ7809" s="482"/>
      <c r="MVK7809" s="482"/>
      <c r="MVL7809" s="482"/>
      <c r="MVM7809" s="482"/>
      <c r="MVN7809" s="482"/>
      <c r="MVO7809" s="482"/>
      <c r="MVP7809" s="482"/>
      <c r="MVQ7809" s="482"/>
      <c r="MVR7809" s="482"/>
      <c r="MVS7809" s="482"/>
      <c r="MVT7809" s="482"/>
      <c r="MVU7809" s="482"/>
      <c r="MVV7809" s="482"/>
      <c r="MVW7809" s="482"/>
      <c r="MVX7809" s="482"/>
      <c r="MVY7809" s="482"/>
      <c r="MVZ7809" s="482"/>
      <c r="MWA7809" s="482"/>
      <c r="MWB7809" s="482"/>
      <c r="MWC7809" s="482"/>
      <c r="MWD7809" s="482"/>
      <c r="MWE7809" s="482"/>
      <c r="MWF7809" s="482"/>
      <c r="MWG7809" s="482"/>
      <c r="MWH7809" s="482"/>
      <c r="MWI7809" s="482"/>
      <c r="MWJ7809" s="482"/>
      <c r="MWK7809" s="482"/>
      <c r="MWL7809" s="482"/>
      <c r="MWM7809" s="482"/>
      <c r="MWN7809" s="482"/>
      <c r="MWO7809" s="482"/>
      <c r="MWP7809" s="482"/>
      <c r="MWQ7809" s="482"/>
      <c r="MWR7809" s="482"/>
      <c r="MWS7809" s="482"/>
      <c r="MWT7809" s="482"/>
      <c r="MWU7809" s="482"/>
      <c r="MWV7809" s="482"/>
      <c r="MWW7809" s="482"/>
      <c r="MWX7809" s="482"/>
      <c r="MWY7809" s="482"/>
      <c r="MWZ7809" s="482"/>
      <c r="MXA7809" s="482"/>
      <c r="MXB7809" s="482"/>
      <c r="MXC7809" s="482"/>
      <c r="MXD7809" s="482"/>
      <c r="MXE7809" s="482"/>
      <c r="MXF7809" s="482"/>
      <c r="MXG7809" s="482"/>
      <c r="MXH7809" s="482"/>
      <c r="MXI7809" s="482"/>
      <c r="MXJ7809" s="482"/>
      <c r="MXK7809" s="482"/>
      <c r="MXL7809" s="482"/>
      <c r="MXM7809" s="482"/>
      <c r="MXN7809" s="482"/>
      <c r="MXO7809" s="482"/>
      <c r="MXP7809" s="482"/>
      <c r="MXQ7809" s="482"/>
      <c r="MXR7809" s="482"/>
      <c r="MXS7809" s="482"/>
      <c r="MXT7809" s="482"/>
      <c r="MXU7809" s="482"/>
      <c r="MXV7809" s="482"/>
      <c r="MXW7809" s="482"/>
      <c r="MXX7809" s="482"/>
      <c r="MXY7809" s="482"/>
      <c r="MXZ7809" s="482"/>
      <c r="MYA7809" s="482"/>
      <c r="MYB7809" s="482"/>
      <c r="MYC7809" s="482"/>
      <c r="MYD7809" s="482"/>
      <c r="MYE7809" s="482"/>
      <c r="MYF7809" s="482"/>
      <c r="MYG7809" s="482"/>
      <c r="MYH7809" s="482"/>
      <c r="MYI7809" s="482"/>
      <c r="MYJ7809" s="482"/>
      <c r="MYK7809" s="482"/>
      <c r="MYL7809" s="482"/>
      <c r="MYM7809" s="482"/>
      <c r="MYN7809" s="482"/>
      <c r="MYO7809" s="482"/>
      <c r="MYP7809" s="482"/>
      <c r="MYQ7809" s="482"/>
      <c r="MYR7809" s="482"/>
      <c r="MYS7809" s="482"/>
      <c r="MYT7809" s="482"/>
      <c r="MYU7809" s="482"/>
      <c r="MYV7809" s="482"/>
      <c r="MYW7809" s="482"/>
      <c r="MYX7809" s="482"/>
      <c r="MYY7809" s="482"/>
      <c r="MYZ7809" s="482"/>
      <c r="MZA7809" s="482"/>
      <c r="MZB7809" s="482"/>
      <c r="MZC7809" s="482"/>
      <c r="MZD7809" s="482"/>
      <c r="MZE7809" s="482"/>
      <c r="MZF7809" s="482"/>
      <c r="MZG7809" s="482"/>
      <c r="MZH7809" s="482"/>
      <c r="MZI7809" s="482"/>
      <c r="MZJ7809" s="482"/>
      <c r="MZK7809" s="482"/>
      <c r="MZL7809" s="482"/>
      <c r="MZM7809" s="482"/>
      <c r="MZN7809" s="482"/>
      <c r="MZO7809" s="482"/>
      <c r="MZP7809" s="482"/>
      <c r="MZQ7809" s="482"/>
      <c r="MZR7809" s="482"/>
      <c r="MZS7809" s="482"/>
      <c r="MZT7809" s="482"/>
      <c r="MZU7809" s="482"/>
      <c r="MZV7809" s="482"/>
      <c r="MZW7809" s="482"/>
      <c r="MZX7809" s="482"/>
      <c r="MZY7809" s="482"/>
      <c r="MZZ7809" s="482"/>
      <c r="NAA7809" s="482"/>
      <c r="NAB7809" s="482"/>
      <c r="NAC7809" s="482"/>
      <c r="NAD7809" s="482"/>
      <c r="NAE7809" s="482"/>
      <c r="NAF7809" s="482"/>
      <c r="NAG7809" s="482"/>
      <c r="NAH7809" s="482"/>
      <c r="NAI7809" s="482"/>
      <c r="NAJ7809" s="482"/>
      <c r="NAK7809" s="482"/>
      <c r="NAL7809" s="482"/>
      <c r="NAM7809" s="482"/>
      <c r="NAN7809" s="482"/>
      <c r="NAO7809" s="482"/>
      <c r="NAP7809" s="482"/>
      <c r="NAQ7809" s="482"/>
      <c r="NAR7809" s="482"/>
      <c r="NAS7809" s="482"/>
      <c r="NAT7809" s="482"/>
      <c r="NAU7809" s="482"/>
      <c r="NAV7809" s="482"/>
      <c r="NAW7809" s="482"/>
      <c r="NAX7809" s="482"/>
      <c r="NAY7809" s="482"/>
      <c r="NAZ7809" s="482"/>
      <c r="NBA7809" s="482"/>
      <c r="NBB7809" s="482"/>
      <c r="NBC7809" s="482"/>
      <c r="NBD7809" s="482"/>
      <c r="NBE7809" s="482"/>
      <c r="NBF7809" s="482"/>
      <c r="NBG7809" s="482"/>
      <c r="NBH7809" s="482"/>
      <c r="NBI7809" s="482"/>
      <c r="NBJ7809" s="482"/>
      <c r="NBK7809" s="482"/>
      <c r="NBL7809" s="482"/>
      <c r="NBM7809" s="482"/>
      <c r="NBN7809" s="482"/>
      <c r="NBO7809" s="482"/>
      <c r="NBP7809" s="482"/>
      <c r="NBQ7809" s="482"/>
      <c r="NBR7809" s="482"/>
      <c r="NBS7809" s="482"/>
      <c r="NBT7809" s="482"/>
      <c r="NBU7809" s="482"/>
      <c r="NBV7809" s="482"/>
      <c r="NBW7809" s="482"/>
      <c r="NBX7809" s="482"/>
      <c r="NBY7809" s="482"/>
      <c r="NBZ7809" s="482"/>
      <c r="NCA7809" s="482"/>
      <c r="NCB7809" s="482"/>
      <c r="NCC7809" s="482"/>
      <c r="NCD7809" s="482"/>
      <c r="NCE7809" s="482"/>
      <c r="NCF7809" s="482"/>
      <c r="NCG7809" s="482"/>
      <c r="NCH7809" s="482"/>
      <c r="NCI7809" s="482"/>
      <c r="NCJ7809" s="482"/>
      <c r="NCK7809" s="482"/>
      <c r="NCL7809" s="482"/>
      <c r="NCM7809" s="482"/>
      <c r="NCN7809" s="482"/>
      <c r="NCO7809" s="482"/>
      <c r="NCP7809" s="482"/>
      <c r="NCQ7809" s="482"/>
      <c r="NCR7809" s="482"/>
      <c r="NCS7809" s="482"/>
      <c r="NCT7809" s="482"/>
      <c r="NCU7809" s="482"/>
      <c r="NCV7809" s="482"/>
      <c r="NCW7809" s="482"/>
      <c r="NCX7809" s="482"/>
      <c r="NCY7809" s="482"/>
      <c r="NCZ7809" s="482"/>
      <c r="NDA7809" s="482"/>
      <c r="NDB7809" s="482"/>
      <c r="NDC7809" s="482"/>
      <c r="NDD7809" s="482"/>
      <c r="NDE7809" s="482"/>
      <c r="NDF7809" s="482"/>
      <c r="NDG7809" s="482"/>
      <c r="NDH7809" s="482"/>
      <c r="NDI7809" s="482"/>
      <c r="NDJ7809" s="482"/>
      <c r="NDK7809" s="482"/>
      <c r="NDL7809" s="482"/>
      <c r="NDM7809" s="482"/>
      <c r="NDN7809" s="482"/>
      <c r="NDO7809" s="482"/>
      <c r="NDP7809" s="482"/>
      <c r="NDQ7809" s="482"/>
      <c r="NDR7809" s="482"/>
      <c r="NDS7809" s="482"/>
      <c r="NDT7809" s="482"/>
      <c r="NDU7809" s="482"/>
      <c r="NDV7809" s="482"/>
      <c r="NDW7809" s="482"/>
      <c r="NDX7809" s="482"/>
      <c r="NDY7809" s="482"/>
      <c r="NDZ7809" s="482"/>
      <c r="NEA7809" s="482"/>
      <c r="NEB7809" s="482"/>
      <c r="NEC7809" s="482"/>
      <c r="NED7809" s="482"/>
      <c r="NEE7809" s="482"/>
      <c r="NEF7809" s="482"/>
      <c r="NEG7809" s="482"/>
      <c r="NEH7809" s="482"/>
      <c r="NEI7809" s="482"/>
      <c r="NEJ7809" s="482"/>
      <c r="NEK7809" s="482"/>
      <c r="NEL7809" s="482"/>
      <c r="NEM7809" s="482"/>
      <c r="NEN7809" s="482"/>
      <c r="NEO7809" s="482"/>
      <c r="NEP7809" s="482"/>
      <c r="NEQ7809" s="482"/>
      <c r="NER7809" s="482"/>
      <c r="NES7809" s="482"/>
      <c r="NET7809" s="482"/>
      <c r="NEU7809" s="482"/>
      <c r="NEV7809" s="482"/>
      <c r="NEW7809" s="482"/>
      <c r="NEX7809" s="482"/>
      <c r="NEY7809" s="482"/>
      <c r="NEZ7809" s="482"/>
      <c r="NFA7809" s="482"/>
      <c r="NFB7809" s="482"/>
      <c r="NFC7809" s="482"/>
      <c r="NFD7809" s="482"/>
      <c r="NFE7809" s="482"/>
      <c r="NFF7809" s="482"/>
      <c r="NFG7809" s="482"/>
      <c r="NFH7809" s="482"/>
      <c r="NFI7809" s="482"/>
      <c r="NFJ7809" s="482"/>
      <c r="NFK7809" s="482"/>
      <c r="NFL7809" s="482"/>
      <c r="NFM7809" s="482"/>
      <c r="NFN7809" s="482"/>
      <c r="NFO7809" s="482"/>
      <c r="NFP7809" s="482"/>
      <c r="NFQ7809" s="482"/>
      <c r="NFR7809" s="482"/>
      <c r="NFS7809" s="482"/>
      <c r="NFT7809" s="482"/>
      <c r="NFU7809" s="482"/>
      <c r="NFV7809" s="482"/>
      <c r="NFW7809" s="482"/>
      <c r="NFX7809" s="482"/>
      <c r="NFY7809" s="482"/>
      <c r="NFZ7809" s="482"/>
      <c r="NGA7809" s="482"/>
      <c r="NGB7809" s="482"/>
      <c r="NGC7809" s="482"/>
      <c r="NGD7809" s="482"/>
      <c r="NGE7809" s="482"/>
      <c r="NGF7809" s="482"/>
      <c r="NGG7809" s="482"/>
      <c r="NGH7809" s="482"/>
      <c r="NGI7809" s="482"/>
      <c r="NGJ7809" s="482"/>
      <c r="NGK7809" s="482"/>
      <c r="NGL7809" s="482"/>
      <c r="NGM7809" s="482"/>
      <c r="NGN7809" s="482"/>
      <c r="NGO7809" s="482"/>
      <c r="NGP7809" s="482"/>
      <c r="NGQ7809" s="482"/>
      <c r="NGR7809" s="482"/>
      <c r="NGS7809" s="482"/>
      <c r="NGT7809" s="482"/>
      <c r="NGU7809" s="482"/>
      <c r="NGV7809" s="482"/>
      <c r="NGW7809" s="482"/>
      <c r="NGX7809" s="482"/>
      <c r="NGY7809" s="482"/>
      <c r="NGZ7809" s="482"/>
      <c r="NHA7809" s="482"/>
      <c r="NHB7809" s="482"/>
      <c r="NHC7809" s="482"/>
      <c r="NHD7809" s="482"/>
      <c r="NHE7809" s="482"/>
      <c r="NHF7809" s="482"/>
      <c r="NHG7809" s="482"/>
      <c r="NHH7809" s="482"/>
      <c r="NHI7809" s="482"/>
      <c r="NHJ7809" s="482"/>
      <c r="NHK7809" s="482"/>
      <c r="NHL7809" s="482"/>
      <c r="NHM7809" s="482"/>
      <c r="NHN7809" s="482"/>
      <c r="NHO7809" s="482"/>
      <c r="NHP7809" s="482"/>
      <c r="NHQ7809" s="482"/>
      <c r="NHR7809" s="482"/>
      <c r="NHS7809" s="482"/>
      <c r="NHT7809" s="482"/>
      <c r="NHU7809" s="482"/>
      <c r="NHV7809" s="482"/>
      <c r="NHW7809" s="482"/>
      <c r="NHX7809" s="482"/>
      <c r="NHY7809" s="482"/>
      <c r="NHZ7809" s="482"/>
      <c r="NIA7809" s="482"/>
      <c r="NIB7809" s="482"/>
      <c r="NIC7809" s="482"/>
      <c r="NID7809" s="482"/>
      <c r="NIE7809" s="482"/>
      <c r="NIF7809" s="482"/>
      <c r="NIG7809" s="482"/>
      <c r="NIH7809" s="482"/>
      <c r="NII7809" s="482"/>
      <c r="NIJ7809" s="482"/>
      <c r="NIK7809" s="482"/>
      <c r="NIL7809" s="482"/>
      <c r="NIM7809" s="482"/>
      <c r="NIN7809" s="482"/>
      <c r="NIO7809" s="482"/>
      <c r="NIP7809" s="482"/>
      <c r="NIQ7809" s="482"/>
      <c r="NIR7809" s="482"/>
      <c r="NIS7809" s="482"/>
      <c r="NIT7809" s="482"/>
      <c r="NIU7809" s="482"/>
      <c r="NIV7809" s="482"/>
      <c r="NIW7809" s="482"/>
      <c r="NIX7809" s="482"/>
      <c r="NIY7809" s="482"/>
      <c r="NIZ7809" s="482"/>
      <c r="NJA7809" s="482"/>
      <c r="NJB7809" s="482"/>
      <c r="NJC7809" s="482"/>
      <c r="NJD7809" s="482"/>
      <c r="NJE7809" s="482"/>
      <c r="NJF7809" s="482"/>
      <c r="NJG7809" s="482"/>
      <c r="NJH7809" s="482"/>
      <c r="NJI7809" s="482"/>
      <c r="NJJ7809" s="482"/>
      <c r="NJK7809" s="482"/>
      <c r="NJL7809" s="482"/>
      <c r="NJM7809" s="482"/>
      <c r="NJN7809" s="482"/>
      <c r="NJO7809" s="482"/>
      <c r="NJP7809" s="482"/>
      <c r="NJQ7809" s="482"/>
      <c r="NJR7809" s="482"/>
      <c r="NJS7809" s="482"/>
      <c r="NJT7809" s="482"/>
      <c r="NJU7809" s="482"/>
      <c r="NJV7809" s="482"/>
      <c r="NJW7809" s="482"/>
      <c r="NJX7809" s="482"/>
      <c r="NJY7809" s="482"/>
      <c r="NJZ7809" s="482"/>
      <c r="NKA7809" s="482"/>
      <c r="NKB7809" s="482"/>
      <c r="NKC7809" s="482"/>
      <c r="NKD7809" s="482"/>
      <c r="NKE7809" s="482"/>
      <c r="NKF7809" s="482"/>
      <c r="NKG7809" s="482"/>
      <c r="NKH7809" s="482"/>
      <c r="NKI7809" s="482"/>
      <c r="NKJ7809" s="482"/>
      <c r="NKK7809" s="482"/>
      <c r="NKL7809" s="482"/>
      <c r="NKM7809" s="482"/>
      <c r="NKN7809" s="482"/>
      <c r="NKO7809" s="482"/>
      <c r="NKP7809" s="482"/>
      <c r="NKQ7809" s="482"/>
      <c r="NKR7809" s="482"/>
      <c r="NKS7809" s="482"/>
      <c r="NKT7809" s="482"/>
      <c r="NKU7809" s="482"/>
      <c r="NKV7809" s="482"/>
      <c r="NKW7809" s="482"/>
      <c r="NKX7809" s="482"/>
      <c r="NKY7809" s="482"/>
      <c r="NKZ7809" s="482"/>
      <c r="NLA7809" s="482"/>
      <c r="NLB7809" s="482"/>
      <c r="NLC7809" s="482"/>
      <c r="NLD7809" s="482"/>
      <c r="NLE7809" s="482"/>
      <c r="NLF7809" s="482"/>
      <c r="NLG7809" s="482"/>
      <c r="NLH7809" s="482"/>
      <c r="NLI7809" s="482"/>
      <c r="NLJ7809" s="482"/>
      <c r="NLK7809" s="482"/>
      <c r="NLL7809" s="482"/>
      <c r="NLM7809" s="482"/>
      <c r="NLN7809" s="482"/>
      <c r="NLO7809" s="482"/>
      <c r="NLP7809" s="482"/>
      <c r="NLQ7809" s="482"/>
      <c r="NLR7809" s="482"/>
      <c r="NLS7809" s="482"/>
      <c r="NLT7809" s="482"/>
      <c r="NLU7809" s="482"/>
      <c r="NLV7809" s="482"/>
      <c r="NLW7809" s="482"/>
      <c r="NLX7809" s="482"/>
      <c r="NLY7809" s="482"/>
      <c r="NLZ7809" s="482"/>
      <c r="NMA7809" s="482"/>
      <c r="NMB7809" s="482"/>
      <c r="NMC7809" s="482"/>
      <c r="NMD7809" s="482"/>
      <c r="NME7809" s="482"/>
      <c r="NMF7809" s="482"/>
      <c r="NMG7809" s="482"/>
      <c r="NMH7809" s="482"/>
      <c r="NMI7809" s="482"/>
      <c r="NMJ7809" s="482"/>
      <c r="NMK7809" s="482"/>
      <c r="NML7809" s="482"/>
      <c r="NMM7809" s="482"/>
      <c r="NMN7809" s="482"/>
      <c r="NMO7809" s="482"/>
      <c r="NMP7809" s="482"/>
      <c r="NMQ7809" s="482"/>
      <c r="NMR7809" s="482"/>
      <c r="NMS7809" s="482"/>
      <c r="NMT7809" s="482"/>
      <c r="NMU7809" s="482"/>
      <c r="NMV7809" s="482"/>
      <c r="NMW7809" s="482"/>
      <c r="NMX7809" s="482"/>
      <c r="NMY7809" s="482"/>
      <c r="NMZ7809" s="482"/>
      <c r="NNA7809" s="482"/>
      <c r="NNB7809" s="482"/>
      <c r="NNC7809" s="482"/>
      <c r="NND7809" s="482"/>
      <c r="NNE7809" s="482"/>
      <c r="NNF7809" s="482"/>
      <c r="NNG7809" s="482"/>
      <c r="NNH7809" s="482"/>
      <c r="NNI7809" s="482"/>
      <c r="NNJ7809" s="482"/>
      <c r="NNK7809" s="482"/>
      <c r="NNL7809" s="482"/>
      <c r="NNM7809" s="482"/>
      <c r="NNN7809" s="482"/>
      <c r="NNO7809" s="482"/>
      <c r="NNP7809" s="482"/>
      <c r="NNQ7809" s="482"/>
      <c r="NNR7809" s="482"/>
      <c r="NNS7809" s="482"/>
      <c r="NNT7809" s="482"/>
      <c r="NNU7809" s="482"/>
      <c r="NNV7809" s="482"/>
      <c r="NNW7809" s="482"/>
      <c r="NNX7809" s="482"/>
      <c r="NNY7809" s="482"/>
      <c r="NNZ7809" s="482"/>
      <c r="NOA7809" s="482"/>
      <c r="NOB7809" s="482"/>
      <c r="NOC7809" s="482"/>
      <c r="NOD7809" s="482"/>
      <c r="NOE7809" s="482"/>
      <c r="NOF7809" s="482"/>
      <c r="NOG7809" s="482"/>
      <c r="NOH7809" s="482"/>
      <c r="NOI7809" s="482"/>
      <c r="NOJ7809" s="482"/>
      <c r="NOK7809" s="482"/>
      <c r="NOL7809" s="482"/>
      <c r="NOM7809" s="482"/>
      <c r="NON7809" s="482"/>
      <c r="NOO7809" s="482"/>
      <c r="NOP7809" s="482"/>
      <c r="NOQ7809" s="482"/>
      <c r="NOR7809" s="482"/>
      <c r="NOS7809" s="482"/>
      <c r="NOT7809" s="482"/>
      <c r="NOU7809" s="482"/>
      <c r="NOV7809" s="482"/>
      <c r="NOW7809" s="482"/>
      <c r="NOX7809" s="482"/>
      <c r="NOY7809" s="482"/>
      <c r="NOZ7809" s="482"/>
      <c r="NPA7809" s="482"/>
      <c r="NPB7809" s="482"/>
      <c r="NPC7809" s="482"/>
      <c r="NPD7809" s="482"/>
      <c r="NPE7809" s="482"/>
      <c r="NPF7809" s="482"/>
      <c r="NPG7809" s="482"/>
      <c r="NPH7809" s="482"/>
      <c r="NPI7809" s="482"/>
      <c r="NPJ7809" s="482"/>
      <c r="NPK7809" s="482"/>
      <c r="NPL7809" s="482"/>
      <c r="NPM7809" s="482"/>
      <c r="NPN7809" s="482"/>
      <c r="NPO7809" s="482"/>
      <c r="NPP7809" s="482"/>
      <c r="NPQ7809" s="482"/>
      <c r="NPR7809" s="482"/>
      <c r="NPS7809" s="482"/>
      <c r="NPT7809" s="482"/>
      <c r="NPU7809" s="482"/>
      <c r="NPV7809" s="482"/>
      <c r="NPW7809" s="482"/>
      <c r="NPX7809" s="482"/>
      <c r="NPY7809" s="482"/>
      <c r="NPZ7809" s="482"/>
      <c r="NQA7809" s="482"/>
      <c r="NQB7809" s="482"/>
      <c r="NQC7809" s="482"/>
      <c r="NQD7809" s="482"/>
      <c r="NQE7809" s="482"/>
      <c r="NQF7809" s="482"/>
      <c r="NQG7809" s="482"/>
      <c r="NQH7809" s="482"/>
      <c r="NQI7809" s="482"/>
      <c r="NQJ7809" s="482"/>
      <c r="NQK7809" s="482"/>
      <c r="NQL7809" s="482"/>
      <c r="NQM7809" s="482"/>
      <c r="NQN7809" s="482"/>
      <c r="NQO7809" s="482"/>
      <c r="NQP7809" s="482"/>
      <c r="NQQ7809" s="482"/>
      <c r="NQR7809" s="482"/>
      <c r="NQS7809" s="482"/>
      <c r="NQT7809" s="482"/>
      <c r="NQU7809" s="482"/>
      <c r="NQV7809" s="482"/>
      <c r="NQW7809" s="482"/>
      <c r="NQX7809" s="482"/>
      <c r="NQY7809" s="482"/>
      <c r="NQZ7809" s="482"/>
      <c r="NRA7809" s="482"/>
      <c r="NRB7809" s="482"/>
      <c r="NRC7809" s="482"/>
      <c r="NRD7809" s="482"/>
      <c r="NRE7809" s="482"/>
      <c r="NRF7809" s="482"/>
      <c r="NRG7809" s="482"/>
      <c r="NRH7809" s="482"/>
      <c r="NRI7809" s="482"/>
      <c r="NRJ7809" s="482"/>
      <c r="NRK7809" s="482"/>
      <c r="NRL7809" s="482"/>
      <c r="NRM7809" s="482"/>
      <c r="NRN7809" s="482"/>
      <c r="NRO7809" s="482"/>
      <c r="NRP7809" s="482"/>
      <c r="NRQ7809" s="482"/>
      <c r="NRR7809" s="482"/>
      <c r="NRS7809" s="482"/>
      <c r="NRT7809" s="482"/>
      <c r="NRU7809" s="482"/>
      <c r="NRV7809" s="482"/>
      <c r="NRW7809" s="482"/>
      <c r="NRX7809" s="482"/>
      <c r="NRY7809" s="482"/>
      <c r="NRZ7809" s="482"/>
      <c r="NSA7809" s="482"/>
      <c r="NSB7809" s="482"/>
      <c r="NSC7809" s="482"/>
      <c r="NSD7809" s="482"/>
      <c r="NSE7809" s="482"/>
      <c r="NSF7809" s="482"/>
      <c r="NSG7809" s="482"/>
      <c r="NSH7809" s="482"/>
      <c r="NSI7809" s="482"/>
      <c r="NSJ7809" s="482"/>
      <c r="NSK7809" s="482"/>
      <c r="NSL7809" s="482"/>
      <c r="NSM7809" s="482"/>
      <c r="NSN7809" s="482"/>
      <c r="NSO7809" s="482"/>
      <c r="NSP7809" s="482"/>
      <c r="NSQ7809" s="482"/>
      <c r="NSR7809" s="482"/>
      <c r="NSS7809" s="482"/>
      <c r="NST7809" s="482"/>
      <c r="NSU7809" s="482"/>
      <c r="NSV7809" s="482"/>
      <c r="NSW7809" s="482"/>
      <c r="NSX7809" s="482"/>
      <c r="NSY7809" s="482"/>
      <c r="NSZ7809" s="482"/>
      <c r="NTA7809" s="482"/>
      <c r="NTB7809" s="482"/>
      <c r="NTC7809" s="482"/>
      <c r="NTD7809" s="482"/>
      <c r="NTE7809" s="482"/>
      <c r="NTF7809" s="482"/>
      <c r="NTG7809" s="482"/>
      <c r="NTH7809" s="482"/>
      <c r="NTI7809" s="482"/>
      <c r="NTJ7809" s="482"/>
      <c r="NTK7809" s="482"/>
      <c r="NTL7809" s="482"/>
      <c r="NTM7809" s="482"/>
      <c r="NTN7809" s="482"/>
      <c r="NTO7809" s="482"/>
      <c r="NTP7809" s="482"/>
      <c r="NTQ7809" s="482"/>
      <c r="NTR7809" s="482"/>
      <c r="NTS7809" s="482"/>
      <c r="NTT7809" s="482"/>
      <c r="NTU7809" s="482"/>
      <c r="NTV7809" s="482"/>
      <c r="NTW7809" s="482"/>
      <c r="NTX7809" s="482"/>
      <c r="NTY7809" s="482"/>
      <c r="NTZ7809" s="482"/>
      <c r="NUA7809" s="482"/>
      <c r="NUB7809" s="482"/>
      <c r="NUC7809" s="482"/>
      <c r="NUD7809" s="482"/>
      <c r="NUE7809" s="482"/>
      <c r="NUF7809" s="482"/>
      <c r="NUG7809" s="482"/>
      <c r="NUH7809" s="482"/>
      <c r="NUI7809" s="482"/>
      <c r="NUJ7809" s="482"/>
      <c r="NUK7809" s="482"/>
      <c r="NUL7809" s="482"/>
      <c r="NUM7809" s="482"/>
      <c r="NUN7809" s="482"/>
      <c r="NUO7809" s="482"/>
      <c r="NUP7809" s="482"/>
      <c r="NUQ7809" s="482"/>
      <c r="NUR7809" s="482"/>
      <c r="NUS7809" s="482"/>
      <c r="NUT7809" s="482"/>
      <c r="NUU7809" s="482"/>
      <c r="NUV7809" s="482"/>
      <c r="NUW7809" s="482"/>
      <c r="NUX7809" s="482"/>
      <c r="NUY7809" s="482"/>
      <c r="NUZ7809" s="482"/>
      <c r="NVA7809" s="482"/>
      <c r="NVB7809" s="482"/>
      <c r="NVC7809" s="482"/>
      <c r="NVD7809" s="482"/>
      <c r="NVE7809" s="482"/>
      <c r="NVF7809" s="482"/>
      <c r="NVG7809" s="482"/>
      <c r="NVH7809" s="482"/>
      <c r="NVI7809" s="482"/>
      <c r="NVJ7809" s="482"/>
      <c r="NVK7809" s="482"/>
      <c r="NVL7809" s="482"/>
      <c r="NVM7809" s="482"/>
      <c r="NVN7809" s="482"/>
      <c r="NVO7809" s="482"/>
      <c r="NVP7809" s="482"/>
      <c r="NVQ7809" s="482"/>
      <c r="NVR7809" s="482"/>
      <c r="NVS7809" s="482"/>
      <c r="NVT7809" s="482"/>
      <c r="NVU7809" s="482"/>
      <c r="NVV7809" s="482"/>
      <c r="NVW7809" s="482"/>
      <c r="NVX7809" s="482"/>
      <c r="NVY7809" s="482"/>
      <c r="NVZ7809" s="482"/>
      <c r="NWA7809" s="482"/>
      <c r="NWB7809" s="482"/>
      <c r="NWC7809" s="482"/>
      <c r="NWD7809" s="482"/>
      <c r="NWE7809" s="482"/>
      <c r="NWF7809" s="482"/>
      <c r="NWG7809" s="482"/>
      <c r="NWH7809" s="482"/>
      <c r="NWI7809" s="482"/>
      <c r="NWJ7809" s="482"/>
      <c r="NWK7809" s="482"/>
      <c r="NWL7809" s="482"/>
      <c r="NWM7809" s="482"/>
      <c r="NWN7809" s="482"/>
      <c r="NWO7809" s="482"/>
      <c r="NWP7809" s="482"/>
      <c r="NWQ7809" s="482"/>
      <c r="NWR7809" s="482"/>
      <c r="NWS7809" s="482"/>
      <c r="NWT7809" s="482"/>
      <c r="NWU7809" s="482"/>
      <c r="NWV7809" s="482"/>
      <c r="NWW7809" s="482"/>
      <c r="NWX7809" s="482"/>
      <c r="NWY7809" s="482"/>
      <c r="NWZ7809" s="482"/>
      <c r="NXA7809" s="482"/>
      <c r="NXB7809" s="482"/>
      <c r="NXC7809" s="482"/>
      <c r="NXD7809" s="482"/>
      <c r="NXE7809" s="482"/>
      <c r="NXF7809" s="482"/>
      <c r="NXG7809" s="482"/>
      <c r="NXH7809" s="482"/>
      <c r="NXI7809" s="482"/>
      <c r="NXJ7809" s="482"/>
      <c r="NXK7809" s="482"/>
      <c r="NXL7809" s="482"/>
      <c r="NXM7809" s="482"/>
      <c r="NXN7809" s="482"/>
      <c r="NXO7809" s="482"/>
      <c r="NXP7809" s="482"/>
      <c r="NXQ7809" s="482"/>
      <c r="NXR7809" s="482"/>
      <c r="NXS7809" s="482"/>
      <c r="NXT7809" s="482"/>
      <c r="NXU7809" s="482"/>
      <c r="NXV7809" s="482"/>
      <c r="NXW7809" s="482"/>
      <c r="NXX7809" s="482"/>
      <c r="NXY7809" s="482"/>
      <c r="NXZ7809" s="482"/>
      <c r="NYA7809" s="482"/>
      <c r="NYB7809" s="482"/>
      <c r="NYC7809" s="482"/>
      <c r="NYD7809" s="482"/>
      <c r="NYE7809" s="482"/>
      <c r="NYF7809" s="482"/>
      <c r="NYG7809" s="482"/>
      <c r="NYH7809" s="482"/>
      <c r="NYI7809" s="482"/>
      <c r="NYJ7809" s="482"/>
      <c r="NYK7809" s="482"/>
      <c r="NYL7809" s="482"/>
      <c r="NYM7809" s="482"/>
      <c r="NYN7809" s="482"/>
      <c r="NYO7809" s="482"/>
      <c r="NYP7809" s="482"/>
      <c r="NYQ7809" s="482"/>
      <c r="NYR7809" s="482"/>
      <c r="NYS7809" s="482"/>
      <c r="NYT7809" s="482"/>
      <c r="NYU7809" s="482"/>
      <c r="NYV7809" s="482"/>
      <c r="NYW7809" s="482"/>
      <c r="NYX7809" s="482"/>
      <c r="NYY7809" s="482"/>
      <c r="NYZ7809" s="482"/>
      <c r="NZA7809" s="482"/>
      <c r="NZB7809" s="482"/>
      <c r="NZC7809" s="482"/>
      <c r="NZD7809" s="482"/>
      <c r="NZE7809" s="482"/>
      <c r="NZF7809" s="482"/>
      <c r="NZG7809" s="482"/>
      <c r="NZH7809" s="482"/>
      <c r="NZI7809" s="482"/>
      <c r="NZJ7809" s="482"/>
      <c r="NZK7809" s="482"/>
      <c r="NZL7809" s="482"/>
      <c r="NZM7809" s="482"/>
      <c r="NZN7809" s="482"/>
      <c r="NZO7809" s="482"/>
      <c r="NZP7809" s="482"/>
      <c r="NZQ7809" s="482"/>
      <c r="NZR7809" s="482"/>
      <c r="NZS7809" s="482"/>
      <c r="NZT7809" s="482"/>
      <c r="NZU7809" s="482"/>
      <c r="NZV7809" s="482"/>
      <c r="NZW7809" s="482"/>
      <c r="NZX7809" s="482"/>
      <c r="NZY7809" s="482"/>
      <c r="NZZ7809" s="482"/>
      <c r="OAA7809" s="482"/>
      <c r="OAB7809" s="482"/>
      <c r="OAC7809" s="482"/>
      <c r="OAD7809" s="482"/>
      <c r="OAE7809" s="482"/>
      <c r="OAF7809" s="482"/>
      <c r="OAG7809" s="482"/>
      <c r="OAH7809" s="482"/>
      <c r="OAI7809" s="482"/>
      <c r="OAJ7809" s="482"/>
      <c r="OAK7809" s="482"/>
      <c r="OAL7809" s="482"/>
      <c r="OAM7809" s="482"/>
      <c r="OAN7809" s="482"/>
      <c r="OAO7809" s="482"/>
      <c r="OAP7809" s="482"/>
      <c r="OAQ7809" s="482"/>
      <c r="OAR7809" s="482"/>
      <c r="OAS7809" s="482"/>
      <c r="OAT7809" s="482"/>
      <c r="OAU7809" s="482"/>
      <c r="OAV7809" s="482"/>
      <c r="OAW7809" s="482"/>
      <c r="OAX7809" s="482"/>
      <c r="OAY7809" s="482"/>
      <c r="OAZ7809" s="482"/>
      <c r="OBA7809" s="482"/>
      <c r="OBB7809" s="482"/>
      <c r="OBC7809" s="482"/>
      <c r="OBD7809" s="482"/>
      <c r="OBE7809" s="482"/>
      <c r="OBF7809" s="482"/>
      <c r="OBG7809" s="482"/>
      <c r="OBH7809" s="482"/>
      <c r="OBI7809" s="482"/>
      <c r="OBJ7809" s="482"/>
      <c r="OBK7809" s="482"/>
      <c r="OBL7809" s="482"/>
      <c r="OBM7809" s="482"/>
      <c r="OBN7809" s="482"/>
      <c r="OBO7809" s="482"/>
      <c r="OBP7809" s="482"/>
      <c r="OBQ7809" s="482"/>
      <c r="OBR7809" s="482"/>
      <c r="OBS7809" s="482"/>
      <c r="OBT7809" s="482"/>
      <c r="OBU7809" s="482"/>
      <c r="OBV7809" s="482"/>
      <c r="OBW7809" s="482"/>
      <c r="OBX7809" s="482"/>
      <c r="OBY7809" s="482"/>
      <c r="OBZ7809" s="482"/>
      <c r="OCA7809" s="482"/>
      <c r="OCB7809" s="482"/>
      <c r="OCC7809" s="482"/>
      <c r="OCD7809" s="482"/>
      <c r="OCE7809" s="482"/>
      <c r="OCF7809" s="482"/>
      <c r="OCG7809" s="482"/>
      <c r="OCH7809" s="482"/>
      <c r="OCI7809" s="482"/>
      <c r="OCJ7809" s="482"/>
      <c r="OCK7809" s="482"/>
      <c r="OCL7809" s="482"/>
      <c r="OCM7809" s="482"/>
      <c r="OCN7809" s="482"/>
      <c r="OCO7809" s="482"/>
      <c r="OCP7809" s="482"/>
      <c r="OCQ7809" s="482"/>
      <c r="OCR7809" s="482"/>
      <c r="OCS7809" s="482"/>
      <c r="OCT7809" s="482"/>
      <c r="OCU7809" s="482"/>
      <c r="OCV7809" s="482"/>
      <c r="OCW7809" s="482"/>
      <c r="OCX7809" s="482"/>
      <c r="OCY7809" s="482"/>
      <c r="OCZ7809" s="482"/>
      <c r="ODA7809" s="482"/>
      <c r="ODB7809" s="482"/>
      <c r="ODC7809" s="482"/>
      <c r="ODD7809" s="482"/>
      <c r="ODE7809" s="482"/>
      <c r="ODF7809" s="482"/>
      <c r="ODG7809" s="482"/>
      <c r="ODH7809" s="482"/>
      <c r="ODI7809" s="482"/>
      <c r="ODJ7809" s="482"/>
      <c r="ODK7809" s="482"/>
      <c r="ODL7809" s="482"/>
      <c r="ODM7809" s="482"/>
      <c r="ODN7809" s="482"/>
      <c r="ODO7809" s="482"/>
      <c r="ODP7809" s="482"/>
      <c r="ODQ7809" s="482"/>
      <c r="ODR7809" s="482"/>
      <c r="ODS7809" s="482"/>
      <c r="ODT7809" s="482"/>
      <c r="ODU7809" s="482"/>
      <c r="ODV7809" s="482"/>
      <c r="ODW7809" s="482"/>
      <c r="ODX7809" s="482"/>
      <c r="ODY7809" s="482"/>
      <c r="ODZ7809" s="482"/>
      <c r="OEA7809" s="482"/>
      <c r="OEB7809" s="482"/>
      <c r="OEC7809" s="482"/>
      <c r="OED7809" s="482"/>
      <c r="OEE7809" s="482"/>
      <c r="OEF7809" s="482"/>
      <c r="OEG7809" s="482"/>
      <c r="OEH7809" s="482"/>
      <c r="OEI7809" s="482"/>
      <c r="OEJ7809" s="482"/>
      <c r="OEK7809" s="482"/>
      <c r="OEL7809" s="482"/>
      <c r="OEM7809" s="482"/>
      <c r="OEN7809" s="482"/>
      <c r="OEO7809" s="482"/>
      <c r="OEP7809" s="482"/>
      <c r="OEQ7809" s="482"/>
      <c r="OER7809" s="482"/>
      <c r="OES7809" s="482"/>
      <c r="OET7809" s="482"/>
      <c r="OEU7809" s="482"/>
      <c r="OEV7809" s="482"/>
      <c r="OEW7809" s="482"/>
      <c r="OEX7809" s="482"/>
      <c r="OEY7809" s="482"/>
      <c r="OEZ7809" s="482"/>
      <c r="OFA7809" s="482"/>
      <c r="OFB7809" s="482"/>
      <c r="OFC7809" s="482"/>
      <c r="OFD7809" s="482"/>
      <c r="OFE7809" s="482"/>
      <c r="OFF7809" s="482"/>
      <c r="OFG7809" s="482"/>
      <c r="OFH7809" s="482"/>
      <c r="OFI7809" s="482"/>
      <c r="OFJ7809" s="482"/>
      <c r="OFK7809" s="482"/>
      <c r="OFL7809" s="482"/>
      <c r="OFM7809" s="482"/>
      <c r="OFN7809" s="482"/>
      <c r="OFO7809" s="482"/>
      <c r="OFP7809" s="482"/>
      <c r="OFQ7809" s="482"/>
      <c r="OFR7809" s="482"/>
      <c r="OFS7809" s="482"/>
      <c r="OFT7809" s="482"/>
      <c r="OFU7809" s="482"/>
      <c r="OFV7809" s="482"/>
      <c r="OFW7809" s="482"/>
      <c r="OFX7809" s="482"/>
      <c r="OFY7809" s="482"/>
      <c r="OFZ7809" s="482"/>
      <c r="OGA7809" s="482"/>
      <c r="OGB7809" s="482"/>
      <c r="OGC7809" s="482"/>
      <c r="OGD7809" s="482"/>
      <c r="OGE7809" s="482"/>
      <c r="OGF7809" s="482"/>
      <c r="OGG7809" s="482"/>
      <c r="OGH7809" s="482"/>
      <c r="OGI7809" s="482"/>
      <c r="OGJ7809" s="482"/>
      <c r="OGK7809" s="482"/>
      <c r="OGL7809" s="482"/>
      <c r="OGM7809" s="482"/>
      <c r="OGN7809" s="482"/>
      <c r="OGO7809" s="482"/>
      <c r="OGP7809" s="482"/>
      <c r="OGQ7809" s="482"/>
      <c r="OGR7809" s="482"/>
      <c r="OGS7809" s="482"/>
      <c r="OGT7809" s="482"/>
      <c r="OGU7809" s="482"/>
      <c r="OGV7809" s="482"/>
      <c r="OGW7809" s="482"/>
      <c r="OGX7809" s="482"/>
      <c r="OGY7809" s="482"/>
      <c r="OGZ7809" s="482"/>
      <c r="OHA7809" s="482"/>
      <c r="OHB7809" s="482"/>
      <c r="OHC7809" s="482"/>
      <c r="OHD7809" s="482"/>
      <c r="OHE7809" s="482"/>
      <c r="OHF7809" s="482"/>
      <c r="OHG7809" s="482"/>
      <c r="OHH7809" s="482"/>
      <c r="OHI7809" s="482"/>
      <c r="OHJ7809" s="482"/>
      <c r="OHK7809" s="482"/>
      <c r="OHL7809" s="482"/>
      <c r="OHM7809" s="482"/>
      <c r="OHN7809" s="482"/>
      <c r="OHO7809" s="482"/>
      <c r="OHP7809" s="482"/>
      <c r="OHQ7809" s="482"/>
      <c r="OHR7809" s="482"/>
      <c r="OHS7809" s="482"/>
      <c r="OHT7809" s="482"/>
      <c r="OHU7809" s="482"/>
      <c r="OHV7809" s="482"/>
      <c r="OHW7809" s="482"/>
      <c r="OHX7809" s="482"/>
      <c r="OHY7809" s="482"/>
      <c r="OHZ7809" s="482"/>
      <c r="OIA7809" s="482"/>
      <c r="OIB7809" s="482"/>
      <c r="OIC7809" s="482"/>
      <c r="OID7809" s="482"/>
      <c r="OIE7809" s="482"/>
      <c r="OIF7809" s="482"/>
      <c r="OIG7809" s="482"/>
      <c r="OIH7809" s="482"/>
      <c r="OII7809" s="482"/>
      <c r="OIJ7809" s="482"/>
      <c r="OIK7809" s="482"/>
      <c r="OIL7809" s="482"/>
      <c r="OIM7809" s="482"/>
      <c r="OIN7809" s="482"/>
      <c r="OIO7809" s="482"/>
      <c r="OIP7809" s="482"/>
      <c r="OIQ7809" s="482"/>
      <c r="OIR7809" s="482"/>
      <c r="OIS7809" s="482"/>
      <c r="OIT7809" s="482"/>
      <c r="OIU7809" s="482"/>
      <c r="OIV7809" s="482"/>
      <c r="OIW7809" s="482"/>
      <c r="OIX7809" s="482"/>
      <c r="OIY7809" s="482"/>
      <c r="OIZ7809" s="482"/>
      <c r="OJA7809" s="482"/>
      <c r="OJB7809" s="482"/>
      <c r="OJC7809" s="482"/>
      <c r="OJD7809" s="482"/>
      <c r="OJE7809" s="482"/>
      <c r="OJF7809" s="482"/>
      <c r="OJG7809" s="482"/>
      <c r="OJH7809" s="482"/>
      <c r="OJI7809" s="482"/>
      <c r="OJJ7809" s="482"/>
      <c r="OJK7809" s="482"/>
      <c r="OJL7809" s="482"/>
      <c r="OJM7809" s="482"/>
      <c r="OJN7809" s="482"/>
      <c r="OJO7809" s="482"/>
      <c r="OJP7809" s="482"/>
      <c r="OJQ7809" s="482"/>
      <c r="OJR7809" s="482"/>
      <c r="OJS7809" s="482"/>
      <c r="OJT7809" s="482"/>
      <c r="OJU7809" s="482"/>
      <c r="OJV7809" s="482"/>
      <c r="OJW7809" s="482"/>
      <c r="OJX7809" s="482"/>
      <c r="OJY7809" s="482"/>
      <c r="OJZ7809" s="482"/>
      <c r="OKA7809" s="482"/>
      <c r="OKB7809" s="482"/>
      <c r="OKC7809" s="482"/>
      <c r="OKD7809" s="482"/>
      <c r="OKE7809" s="482"/>
      <c r="OKF7809" s="482"/>
      <c r="OKG7809" s="482"/>
      <c r="OKH7809" s="482"/>
      <c r="OKI7809" s="482"/>
      <c r="OKJ7809" s="482"/>
      <c r="OKK7809" s="482"/>
      <c r="OKL7809" s="482"/>
      <c r="OKM7809" s="482"/>
      <c r="OKN7809" s="482"/>
      <c r="OKO7809" s="482"/>
      <c r="OKP7809" s="482"/>
      <c r="OKQ7809" s="482"/>
      <c r="OKR7809" s="482"/>
      <c r="OKS7809" s="482"/>
      <c r="OKT7809" s="482"/>
      <c r="OKU7809" s="482"/>
      <c r="OKV7809" s="482"/>
      <c r="OKW7809" s="482"/>
      <c r="OKX7809" s="482"/>
      <c r="OKY7809" s="482"/>
      <c r="OKZ7809" s="482"/>
      <c r="OLA7809" s="482"/>
      <c r="OLB7809" s="482"/>
      <c r="OLC7809" s="482"/>
      <c r="OLD7809" s="482"/>
      <c r="OLE7809" s="482"/>
      <c r="OLF7809" s="482"/>
      <c r="OLG7809" s="482"/>
      <c r="OLH7809" s="482"/>
      <c r="OLI7809" s="482"/>
      <c r="OLJ7809" s="482"/>
      <c r="OLK7809" s="482"/>
      <c r="OLL7809" s="482"/>
      <c r="OLM7809" s="482"/>
      <c r="OLN7809" s="482"/>
      <c r="OLO7809" s="482"/>
      <c r="OLP7809" s="482"/>
      <c r="OLQ7809" s="482"/>
      <c r="OLR7809" s="482"/>
      <c r="OLS7809" s="482"/>
      <c r="OLT7809" s="482"/>
      <c r="OLU7809" s="482"/>
      <c r="OLV7809" s="482"/>
      <c r="OLW7809" s="482"/>
      <c r="OLX7809" s="482"/>
      <c r="OLY7809" s="482"/>
      <c r="OLZ7809" s="482"/>
      <c r="OMA7809" s="482"/>
      <c r="OMB7809" s="482"/>
      <c r="OMC7809" s="482"/>
      <c r="OMD7809" s="482"/>
      <c r="OME7809" s="482"/>
      <c r="OMF7809" s="482"/>
      <c r="OMG7809" s="482"/>
      <c r="OMH7809" s="482"/>
      <c r="OMI7809" s="482"/>
      <c r="OMJ7809" s="482"/>
      <c r="OMK7809" s="482"/>
      <c r="OML7809" s="482"/>
      <c r="OMM7809" s="482"/>
      <c r="OMN7809" s="482"/>
      <c r="OMO7809" s="482"/>
      <c r="OMP7809" s="482"/>
      <c r="OMQ7809" s="482"/>
      <c r="OMR7809" s="482"/>
      <c r="OMS7809" s="482"/>
      <c r="OMT7809" s="482"/>
      <c r="OMU7809" s="482"/>
      <c r="OMV7809" s="482"/>
      <c r="OMW7809" s="482"/>
      <c r="OMX7809" s="482"/>
      <c r="OMY7809" s="482"/>
      <c r="OMZ7809" s="482"/>
      <c r="ONA7809" s="482"/>
      <c r="ONB7809" s="482"/>
      <c r="ONC7809" s="482"/>
      <c r="OND7809" s="482"/>
      <c r="ONE7809" s="482"/>
      <c r="ONF7809" s="482"/>
      <c r="ONG7809" s="482"/>
      <c r="ONH7809" s="482"/>
      <c r="ONI7809" s="482"/>
      <c r="ONJ7809" s="482"/>
      <c r="ONK7809" s="482"/>
      <c r="ONL7809" s="482"/>
      <c r="ONM7809" s="482"/>
      <c r="ONN7809" s="482"/>
      <c r="ONO7809" s="482"/>
      <c r="ONP7809" s="482"/>
      <c r="ONQ7809" s="482"/>
      <c r="ONR7809" s="482"/>
      <c r="ONS7809" s="482"/>
      <c r="ONT7809" s="482"/>
      <c r="ONU7809" s="482"/>
      <c r="ONV7809" s="482"/>
      <c r="ONW7809" s="482"/>
      <c r="ONX7809" s="482"/>
      <c r="ONY7809" s="482"/>
      <c r="ONZ7809" s="482"/>
      <c r="OOA7809" s="482"/>
      <c r="OOB7809" s="482"/>
      <c r="OOC7809" s="482"/>
      <c r="OOD7809" s="482"/>
      <c r="OOE7809" s="482"/>
      <c r="OOF7809" s="482"/>
      <c r="OOG7809" s="482"/>
      <c r="OOH7809" s="482"/>
      <c r="OOI7809" s="482"/>
      <c r="OOJ7809" s="482"/>
      <c r="OOK7809" s="482"/>
      <c r="OOL7809" s="482"/>
      <c r="OOM7809" s="482"/>
      <c r="OON7809" s="482"/>
      <c r="OOO7809" s="482"/>
      <c r="OOP7809" s="482"/>
      <c r="OOQ7809" s="482"/>
      <c r="OOR7809" s="482"/>
      <c r="OOS7809" s="482"/>
      <c r="OOT7809" s="482"/>
      <c r="OOU7809" s="482"/>
      <c r="OOV7809" s="482"/>
      <c r="OOW7809" s="482"/>
      <c r="OOX7809" s="482"/>
      <c r="OOY7809" s="482"/>
      <c r="OOZ7809" s="482"/>
      <c r="OPA7809" s="482"/>
      <c r="OPB7809" s="482"/>
      <c r="OPC7809" s="482"/>
      <c r="OPD7809" s="482"/>
      <c r="OPE7809" s="482"/>
      <c r="OPF7809" s="482"/>
      <c r="OPG7809" s="482"/>
      <c r="OPH7809" s="482"/>
      <c r="OPI7809" s="482"/>
      <c r="OPJ7809" s="482"/>
      <c r="OPK7809" s="482"/>
      <c r="OPL7809" s="482"/>
      <c r="OPM7809" s="482"/>
      <c r="OPN7809" s="482"/>
      <c r="OPO7809" s="482"/>
      <c r="OPP7809" s="482"/>
      <c r="OPQ7809" s="482"/>
      <c r="OPR7809" s="482"/>
      <c r="OPS7809" s="482"/>
      <c r="OPT7809" s="482"/>
      <c r="OPU7809" s="482"/>
      <c r="OPV7809" s="482"/>
      <c r="OPW7809" s="482"/>
      <c r="OPX7809" s="482"/>
      <c r="OPY7809" s="482"/>
      <c r="OPZ7809" s="482"/>
      <c r="OQA7809" s="482"/>
      <c r="OQB7809" s="482"/>
      <c r="OQC7809" s="482"/>
      <c r="OQD7809" s="482"/>
      <c r="OQE7809" s="482"/>
      <c r="OQF7809" s="482"/>
      <c r="OQG7809" s="482"/>
      <c r="OQH7809" s="482"/>
      <c r="OQI7809" s="482"/>
      <c r="OQJ7809" s="482"/>
      <c r="OQK7809" s="482"/>
      <c r="OQL7809" s="482"/>
      <c r="OQM7809" s="482"/>
      <c r="OQN7809" s="482"/>
      <c r="OQO7809" s="482"/>
      <c r="OQP7809" s="482"/>
      <c r="OQQ7809" s="482"/>
      <c r="OQR7809" s="482"/>
      <c r="OQS7809" s="482"/>
      <c r="OQT7809" s="482"/>
      <c r="OQU7809" s="482"/>
      <c r="OQV7809" s="482"/>
      <c r="OQW7809" s="482"/>
      <c r="OQX7809" s="482"/>
      <c r="OQY7809" s="482"/>
      <c r="OQZ7809" s="482"/>
      <c r="ORA7809" s="482"/>
      <c r="ORB7809" s="482"/>
      <c r="ORC7809" s="482"/>
      <c r="ORD7809" s="482"/>
      <c r="ORE7809" s="482"/>
      <c r="ORF7809" s="482"/>
      <c r="ORG7809" s="482"/>
      <c r="ORH7809" s="482"/>
      <c r="ORI7809" s="482"/>
      <c r="ORJ7809" s="482"/>
      <c r="ORK7809" s="482"/>
      <c r="ORL7809" s="482"/>
      <c r="ORM7809" s="482"/>
      <c r="ORN7809" s="482"/>
      <c r="ORO7809" s="482"/>
      <c r="ORP7809" s="482"/>
      <c r="ORQ7809" s="482"/>
      <c r="ORR7809" s="482"/>
      <c r="ORS7809" s="482"/>
      <c r="ORT7809" s="482"/>
      <c r="ORU7809" s="482"/>
      <c r="ORV7809" s="482"/>
      <c r="ORW7809" s="482"/>
      <c r="ORX7809" s="482"/>
      <c r="ORY7809" s="482"/>
      <c r="ORZ7809" s="482"/>
      <c r="OSA7809" s="482"/>
      <c r="OSB7809" s="482"/>
      <c r="OSC7809" s="482"/>
      <c r="OSD7809" s="482"/>
      <c r="OSE7809" s="482"/>
      <c r="OSF7809" s="482"/>
      <c r="OSG7809" s="482"/>
      <c r="OSH7809" s="482"/>
      <c r="OSI7809" s="482"/>
      <c r="OSJ7809" s="482"/>
      <c r="OSK7809" s="482"/>
      <c r="OSL7809" s="482"/>
      <c r="OSM7809" s="482"/>
      <c r="OSN7809" s="482"/>
      <c r="OSO7809" s="482"/>
      <c r="OSP7809" s="482"/>
      <c r="OSQ7809" s="482"/>
      <c r="OSR7809" s="482"/>
      <c r="OSS7809" s="482"/>
      <c r="OST7809" s="482"/>
      <c r="OSU7809" s="482"/>
      <c r="OSV7809" s="482"/>
      <c r="OSW7809" s="482"/>
      <c r="OSX7809" s="482"/>
      <c r="OSY7809" s="482"/>
      <c r="OSZ7809" s="482"/>
      <c r="OTA7809" s="482"/>
      <c r="OTB7809" s="482"/>
      <c r="OTC7809" s="482"/>
      <c r="OTD7809" s="482"/>
      <c r="OTE7809" s="482"/>
      <c r="OTF7809" s="482"/>
      <c r="OTG7809" s="482"/>
      <c r="OTH7809" s="482"/>
      <c r="OTI7809" s="482"/>
      <c r="OTJ7809" s="482"/>
      <c r="OTK7809" s="482"/>
      <c r="OTL7809" s="482"/>
      <c r="OTM7809" s="482"/>
      <c r="OTN7809" s="482"/>
      <c r="OTO7809" s="482"/>
      <c r="OTP7809" s="482"/>
      <c r="OTQ7809" s="482"/>
      <c r="OTR7809" s="482"/>
      <c r="OTS7809" s="482"/>
      <c r="OTT7809" s="482"/>
      <c r="OTU7809" s="482"/>
      <c r="OTV7809" s="482"/>
      <c r="OTW7809" s="482"/>
      <c r="OTX7809" s="482"/>
      <c r="OTY7809" s="482"/>
      <c r="OTZ7809" s="482"/>
      <c r="OUA7809" s="482"/>
      <c r="OUB7809" s="482"/>
      <c r="OUC7809" s="482"/>
      <c r="OUD7809" s="482"/>
      <c r="OUE7809" s="482"/>
      <c r="OUF7809" s="482"/>
      <c r="OUG7809" s="482"/>
      <c r="OUH7809" s="482"/>
      <c r="OUI7809" s="482"/>
      <c r="OUJ7809" s="482"/>
      <c r="OUK7809" s="482"/>
      <c r="OUL7809" s="482"/>
      <c r="OUM7809" s="482"/>
      <c r="OUN7809" s="482"/>
      <c r="OUO7809" s="482"/>
      <c r="OUP7809" s="482"/>
      <c r="OUQ7809" s="482"/>
      <c r="OUR7809" s="482"/>
      <c r="OUS7809" s="482"/>
      <c r="OUT7809" s="482"/>
      <c r="OUU7809" s="482"/>
      <c r="OUV7809" s="482"/>
      <c r="OUW7809" s="482"/>
      <c r="OUX7809" s="482"/>
      <c r="OUY7809" s="482"/>
      <c r="OUZ7809" s="482"/>
      <c r="OVA7809" s="482"/>
      <c r="OVB7809" s="482"/>
      <c r="OVC7809" s="482"/>
      <c r="OVD7809" s="482"/>
      <c r="OVE7809" s="482"/>
      <c r="OVF7809" s="482"/>
      <c r="OVG7809" s="482"/>
      <c r="OVH7809" s="482"/>
      <c r="OVI7809" s="482"/>
      <c r="OVJ7809" s="482"/>
      <c r="OVK7809" s="482"/>
      <c r="OVL7809" s="482"/>
      <c r="OVM7809" s="482"/>
      <c r="OVN7809" s="482"/>
      <c r="OVO7809" s="482"/>
      <c r="OVP7809" s="482"/>
      <c r="OVQ7809" s="482"/>
      <c r="OVR7809" s="482"/>
      <c r="OVS7809" s="482"/>
      <c r="OVT7809" s="482"/>
      <c r="OVU7809" s="482"/>
      <c r="OVV7809" s="482"/>
      <c r="OVW7809" s="482"/>
      <c r="OVX7809" s="482"/>
      <c r="OVY7809" s="482"/>
      <c r="OVZ7809" s="482"/>
      <c r="OWA7809" s="482"/>
      <c r="OWB7809" s="482"/>
      <c r="OWC7809" s="482"/>
      <c r="OWD7809" s="482"/>
      <c r="OWE7809" s="482"/>
      <c r="OWF7809" s="482"/>
      <c r="OWG7809" s="482"/>
      <c r="OWH7809" s="482"/>
      <c r="OWI7809" s="482"/>
      <c r="OWJ7809" s="482"/>
      <c r="OWK7809" s="482"/>
      <c r="OWL7809" s="482"/>
      <c r="OWM7809" s="482"/>
      <c r="OWN7809" s="482"/>
      <c r="OWO7809" s="482"/>
      <c r="OWP7809" s="482"/>
      <c r="OWQ7809" s="482"/>
      <c r="OWR7809" s="482"/>
      <c r="OWS7809" s="482"/>
      <c r="OWT7809" s="482"/>
      <c r="OWU7809" s="482"/>
      <c r="OWV7809" s="482"/>
      <c r="OWW7809" s="482"/>
      <c r="OWX7809" s="482"/>
      <c r="OWY7809" s="482"/>
      <c r="OWZ7809" s="482"/>
      <c r="OXA7809" s="482"/>
      <c r="OXB7809" s="482"/>
      <c r="OXC7809" s="482"/>
      <c r="OXD7809" s="482"/>
      <c r="OXE7809" s="482"/>
      <c r="OXF7809" s="482"/>
      <c r="OXG7809" s="482"/>
      <c r="OXH7809" s="482"/>
      <c r="OXI7809" s="482"/>
      <c r="OXJ7809" s="482"/>
      <c r="OXK7809" s="482"/>
      <c r="OXL7809" s="482"/>
      <c r="OXM7809" s="482"/>
      <c r="OXN7809" s="482"/>
      <c r="OXO7809" s="482"/>
      <c r="OXP7809" s="482"/>
      <c r="OXQ7809" s="482"/>
      <c r="OXR7809" s="482"/>
      <c r="OXS7809" s="482"/>
      <c r="OXT7809" s="482"/>
      <c r="OXU7809" s="482"/>
      <c r="OXV7809" s="482"/>
      <c r="OXW7809" s="482"/>
      <c r="OXX7809" s="482"/>
      <c r="OXY7809" s="482"/>
      <c r="OXZ7809" s="482"/>
      <c r="OYA7809" s="482"/>
      <c r="OYB7809" s="482"/>
      <c r="OYC7809" s="482"/>
      <c r="OYD7809" s="482"/>
      <c r="OYE7809" s="482"/>
      <c r="OYF7809" s="482"/>
      <c r="OYG7809" s="482"/>
      <c r="OYH7809" s="482"/>
      <c r="OYI7809" s="482"/>
      <c r="OYJ7809" s="482"/>
      <c r="OYK7809" s="482"/>
      <c r="OYL7809" s="482"/>
      <c r="OYM7809" s="482"/>
      <c r="OYN7809" s="482"/>
      <c r="OYO7809" s="482"/>
      <c r="OYP7809" s="482"/>
      <c r="OYQ7809" s="482"/>
      <c r="OYR7809" s="482"/>
      <c r="OYS7809" s="482"/>
      <c r="OYT7809" s="482"/>
      <c r="OYU7809" s="482"/>
      <c r="OYV7809" s="482"/>
      <c r="OYW7809" s="482"/>
      <c r="OYX7809" s="482"/>
      <c r="OYY7809" s="482"/>
      <c r="OYZ7809" s="482"/>
      <c r="OZA7809" s="482"/>
      <c r="OZB7809" s="482"/>
      <c r="OZC7809" s="482"/>
      <c r="OZD7809" s="482"/>
      <c r="OZE7809" s="482"/>
      <c r="OZF7809" s="482"/>
      <c r="OZG7809" s="482"/>
      <c r="OZH7809" s="482"/>
      <c r="OZI7809" s="482"/>
      <c r="OZJ7809" s="482"/>
      <c r="OZK7809" s="482"/>
      <c r="OZL7809" s="482"/>
      <c r="OZM7809" s="482"/>
      <c r="OZN7809" s="482"/>
      <c r="OZO7809" s="482"/>
      <c r="OZP7809" s="482"/>
      <c r="OZQ7809" s="482"/>
      <c r="OZR7809" s="482"/>
      <c r="OZS7809" s="482"/>
      <c r="OZT7809" s="482"/>
      <c r="OZU7809" s="482"/>
      <c r="OZV7809" s="482"/>
      <c r="OZW7809" s="482"/>
      <c r="OZX7809" s="482"/>
      <c r="OZY7809" s="482"/>
      <c r="OZZ7809" s="482"/>
      <c r="PAA7809" s="482"/>
      <c r="PAB7809" s="482"/>
      <c r="PAC7809" s="482"/>
      <c r="PAD7809" s="482"/>
      <c r="PAE7809" s="482"/>
      <c r="PAF7809" s="482"/>
      <c r="PAG7809" s="482"/>
      <c r="PAH7809" s="482"/>
      <c r="PAI7809" s="482"/>
      <c r="PAJ7809" s="482"/>
      <c r="PAK7809" s="482"/>
      <c r="PAL7809" s="482"/>
      <c r="PAM7809" s="482"/>
      <c r="PAN7809" s="482"/>
      <c r="PAO7809" s="482"/>
      <c r="PAP7809" s="482"/>
      <c r="PAQ7809" s="482"/>
      <c r="PAR7809" s="482"/>
      <c r="PAS7809" s="482"/>
      <c r="PAT7809" s="482"/>
      <c r="PAU7809" s="482"/>
      <c r="PAV7809" s="482"/>
      <c r="PAW7809" s="482"/>
      <c r="PAX7809" s="482"/>
      <c r="PAY7809" s="482"/>
      <c r="PAZ7809" s="482"/>
      <c r="PBA7809" s="482"/>
      <c r="PBB7809" s="482"/>
      <c r="PBC7809" s="482"/>
      <c r="PBD7809" s="482"/>
      <c r="PBE7809" s="482"/>
      <c r="PBF7809" s="482"/>
      <c r="PBG7809" s="482"/>
      <c r="PBH7809" s="482"/>
      <c r="PBI7809" s="482"/>
      <c r="PBJ7809" s="482"/>
      <c r="PBK7809" s="482"/>
      <c r="PBL7809" s="482"/>
      <c r="PBM7809" s="482"/>
      <c r="PBN7809" s="482"/>
      <c r="PBO7809" s="482"/>
      <c r="PBP7809" s="482"/>
      <c r="PBQ7809" s="482"/>
      <c r="PBR7809" s="482"/>
      <c r="PBS7809" s="482"/>
      <c r="PBT7809" s="482"/>
      <c r="PBU7809" s="482"/>
      <c r="PBV7809" s="482"/>
      <c r="PBW7809" s="482"/>
      <c r="PBX7809" s="482"/>
      <c r="PBY7809" s="482"/>
      <c r="PBZ7809" s="482"/>
      <c r="PCA7809" s="482"/>
      <c r="PCB7809" s="482"/>
      <c r="PCC7809" s="482"/>
      <c r="PCD7809" s="482"/>
      <c r="PCE7809" s="482"/>
      <c r="PCF7809" s="482"/>
      <c r="PCG7809" s="482"/>
      <c r="PCH7809" s="482"/>
      <c r="PCI7809" s="482"/>
      <c r="PCJ7809" s="482"/>
      <c r="PCK7809" s="482"/>
      <c r="PCL7809" s="482"/>
      <c r="PCM7809" s="482"/>
      <c r="PCN7809" s="482"/>
      <c r="PCO7809" s="482"/>
      <c r="PCP7809" s="482"/>
      <c r="PCQ7809" s="482"/>
      <c r="PCR7809" s="482"/>
      <c r="PCS7809" s="482"/>
      <c r="PCT7809" s="482"/>
      <c r="PCU7809" s="482"/>
      <c r="PCV7809" s="482"/>
      <c r="PCW7809" s="482"/>
      <c r="PCX7809" s="482"/>
      <c r="PCY7809" s="482"/>
      <c r="PCZ7809" s="482"/>
      <c r="PDA7809" s="482"/>
      <c r="PDB7809" s="482"/>
      <c r="PDC7809" s="482"/>
      <c r="PDD7809" s="482"/>
      <c r="PDE7809" s="482"/>
      <c r="PDF7809" s="482"/>
      <c r="PDG7809" s="482"/>
      <c r="PDH7809" s="482"/>
      <c r="PDI7809" s="482"/>
      <c r="PDJ7809" s="482"/>
      <c r="PDK7809" s="482"/>
      <c r="PDL7809" s="482"/>
      <c r="PDM7809" s="482"/>
      <c r="PDN7809" s="482"/>
      <c r="PDO7809" s="482"/>
      <c r="PDP7809" s="482"/>
      <c r="PDQ7809" s="482"/>
      <c r="PDR7809" s="482"/>
      <c r="PDS7809" s="482"/>
      <c r="PDT7809" s="482"/>
      <c r="PDU7809" s="482"/>
      <c r="PDV7809" s="482"/>
      <c r="PDW7809" s="482"/>
      <c r="PDX7809" s="482"/>
      <c r="PDY7809" s="482"/>
      <c r="PDZ7809" s="482"/>
      <c r="PEA7809" s="482"/>
      <c r="PEB7809" s="482"/>
      <c r="PEC7809" s="482"/>
      <c r="PED7809" s="482"/>
      <c r="PEE7809" s="482"/>
      <c r="PEF7809" s="482"/>
      <c r="PEG7809" s="482"/>
      <c r="PEH7809" s="482"/>
      <c r="PEI7809" s="482"/>
      <c r="PEJ7809" s="482"/>
      <c r="PEK7809" s="482"/>
      <c r="PEL7809" s="482"/>
      <c r="PEM7809" s="482"/>
      <c r="PEN7809" s="482"/>
      <c r="PEO7809" s="482"/>
      <c r="PEP7809" s="482"/>
      <c r="PEQ7809" s="482"/>
      <c r="PER7809" s="482"/>
      <c r="PES7809" s="482"/>
      <c r="PET7809" s="482"/>
      <c r="PEU7809" s="482"/>
      <c r="PEV7809" s="482"/>
      <c r="PEW7809" s="482"/>
      <c r="PEX7809" s="482"/>
      <c r="PEY7809" s="482"/>
      <c r="PEZ7809" s="482"/>
      <c r="PFA7809" s="482"/>
      <c r="PFB7809" s="482"/>
      <c r="PFC7809" s="482"/>
      <c r="PFD7809" s="482"/>
      <c r="PFE7809" s="482"/>
      <c r="PFF7809" s="482"/>
      <c r="PFG7809" s="482"/>
      <c r="PFH7809" s="482"/>
      <c r="PFI7809" s="482"/>
      <c r="PFJ7809" s="482"/>
      <c r="PFK7809" s="482"/>
      <c r="PFL7809" s="482"/>
      <c r="PFM7809" s="482"/>
      <c r="PFN7809" s="482"/>
      <c r="PFO7809" s="482"/>
      <c r="PFP7809" s="482"/>
      <c r="PFQ7809" s="482"/>
      <c r="PFR7809" s="482"/>
      <c r="PFS7809" s="482"/>
      <c r="PFT7809" s="482"/>
      <c r="PFU7809" s="482"/>
      <c r="PFV7809" s="482"/>
      <c r="PFW7809" s="482"/>
      <c r="PFX7809" s="482"/>
      <c r="PFY7809" s="482"/>
      <c r="PFZ7809" s="482"/>
      <c r="PGA7809" s="482"/>
      <c r="PGB7809" s="482"/>
      <c r="PGC7809" s="482"/>
      <c r="PGD7809" s="482"/>
      <c r="PGE7809" s="482"/>
      <c r="PGF7809" s="482"/>
      <c r="PGG7809" s="482"/>
      <c r="PGH7809" s="482"/>
      <c r="PGI7809" s="482"/>
      <c r="PGJ7809" s="482"/>
      <c r="PGK7809" s="482"/>
      <c r="PGL7809" s="482"/>
      <c r="PGM7809" s="482"/>
      <c r="PGN7809" s="482"/>
      <c r="PGO7809" s="482"/>
      <c r="PGP7809" s="482"/>
      <c r="PGQ7809" s="482"/>
      <c r="PGR7809" s="482"/>
      <c r="PGS7809" s="482"/>
      <c r="PGT7809" s="482"/>
      <c r="PGU7809" s="482"/>
      <c r="PGV7809" s="482"/>
      <c r="PGW7809" s="482"/>
      <c r="PGX7809" s="482"/>
      <c r="PGY7809" s="482"/>
      <c r="PGZ7809" s="482"/>
      <c r="PHA7809" s="482"/>
      <c r="PHB7809" s="482"/>
      <c r="PHC7809" s="482"/>
      <c r="PHD7809" s="482"/>
      <c r="PHE7809" s="482"/>
      <c r="PHF7809" s="482"/>
      <c r="PHG7809" s="482"/>
      <c r="PHH7809" s="482"/>
      <c r="PHI7809" s="482"/>
      <c r="PHJ7809" s="482"/>
      <c r="PHK7809" s="482"/>
      <c r="PHL7809" s="482"/>
      <c r="PHM7809" s="482"/>
      <c r="PHN7809" s="482"/>
      <c r="PHO7809" s="482"/>
      <c r="PHP7809" s="482"/>
      <c r="PHQ7809" s="482"/>
      <c r="PHR7809" s="482"/>
      <c r="PHS7809" s="482"/>
      <c r="PHT7809" s="482"/>
      <c r="PHU7809" s="482"/>
      <c r="PHV7809" s="482"/>
      <c r="PHW7809" s="482"/>
      <c r="PHX7809" s="482"/>
      <c r="PHY7809" s="482"/>
      <c r="PHZ7809" s="482"/>
      <c r="PIA7809" s="482"/>
      <c r="PIB7809" s="482"/>
      <c r="PIC7809" s="482"/>
      <c r="PID7809" s="482"/>
      <c r="PIE7809" s="482"/>
      <c r="PIF7809" s="482"/>
      <c r="PIG7809" s="482"/>
      <c r="PIH7809" s="482"/>
      <c r="PII7809" s="482"/>
      <c r="PIJ7809" s="482"/>
      <c r="PIK7809" s="482"/>
      <c r="PIL7809" s="482"/>
      <c r="PIM7809" s="482"/>
      <c r="PIN7809" s="482"/>
      <c r="PIO7809" s="482"/>
      <c r="PIP7809" s="482"/>
      <c r="PIQ7809" s="482"/>
      <c r="PIR7809" s="482"/>
      <c r="PIS7809" s="482"/>
      <c r="PIT7809" s="482"/>
      <c r="PIU7809" s="482"/>
      <c r="PIV7809" s="482"/>
      <c r="PIW7809" s="482"/>
      <c r="PIX7809" s="482"/>
      <c r="PIY7809" s="482"/>
      <c r="PIZ7809" s="482"/>
      <c r="PJA7809" s="482"/>
      <c r="PJB7809" s="482"/>
      <c r="PJC7809" s="482"/>
      <c r="PJD7809" s="482"/>
      <c r="PJE7809" s="482"/>
      <c r="PJF7809" s="482"/>
      <c r="PJG7809" s="482"/>
      <c r="PJH7809" s="482"/>
      <c r="PJI7809" s="482"/>
      <c r="PJJ7809" s="482"/>
      <c r="PJK7809" s="482"/>
      <c r="PJL7809" s="482"/>
      <c r="PJM7809" s="482"/>
      <c r="PJN7809" s="482"/>
      <c r="PJO7809" s="482"/>
      <c r="PJP7809" s="482"/>
      <c r="PJQ7809" s="482"/>
      <c r="PJR7809" s="482"/>
      <c r="PJS7809" s="482"/>
      <c r="PJT7809" s="482"/>
      <c r="PJU7809" s="482"/>
      <c r="PJV7809" s="482"/>
      <c r="PJW7809" s="482"/>
      <c r="PJX7809" s="482"/>
      <c r="PJY7809" s="482"/>
      <c r="PJZ7809" s="482"/>
      <c r="PKA7809" s="482"/>
      <c r="PKB7809" s="482"/>
      <c r="PKC7809" s="482"/>
      <c r="PKD7809" s="482"/>
      <c r="PKE7809" s="482"/>
      <c r="PKF7809" s="482"/>
      <c r="PKG7809" s="482"/>
      <c r="PKH7809" s="482"/>
      <c r="PKI7809" s="482"/>
      <c r="PKJ7809" s="482"/>
      <c r="PKK7809" s="482"/>
      <c r="PKL7809" s="482"/>
      <c r="PKM7809" s="482"/>
      <c r="PKN7809" s="482"/>
      <c r="PKO7809" s="482"/>
      <c r="PKP7809" s="482"/>
      <c r="PKQ7809" s="482"/>
      <c r="PKR7809" s="482"/>
      <c r="PKS7809" s="482"/>
      <c r="PKT7809" s="482"/>
      <c r="PKU7809" s="482"/>
      <c r="PKV7809" s="482"/>
      <c r="PKW7809" s="482"/>
      <c r="PKX7809" s="482"/>
      <c r="PKY7809" s="482"/>
      <c r="PKZ7809" s="482"/>
      <c r="PLA7809" s="482"/>
      <c r="PLB7809" s="482"/>
      <c r="PLC7809" s="482"/>
      <c r="PLD7809" s="482"/>
      <c r="PLE7809" s="482"/>
      <c r="PLF7809" s="482"/>
      <c r="PLG7809" s="482"/>
      <c r="PLH7809" s="482"/>
      <c r="PLI7809" s="482"/>
      <c r="PLJ7809" s="482"/>
      <c r="PLK7809" s="482"/>
      <c r="PLL7809" s="482"/>
      <c r="PLM7809" s="482"/>
      <c r="PLN7809" s="482"/>
      <c r="PLO7809" s="482"/>
      <c r="PLP7809" s="482"/>
      <c r="PLQ7809" s="482"/>
      <c r="PLR7809" s="482"/>
      <c r="PLS7809" s="482"/>
      <c r="PLT7809" s="482"/>
      <c r="PLU7809" s="482"/>
      <c r="PLV7809" s="482"/>
      <c r="PLW7809" s="482"/>
      <c r="PLX7809" s="482"/>
      <c r="PLY7809" s="482"/>
      <c r="PLZ7809" s="482"/>
      <c r="PMA7809" s="482"/>
      <c r="PMB7809" s="482"/>
      <c r="PMC7809" s="482"/>
      <c r="PMD7809" s="482"/>
      <c r="PME7809" s="482"/>
      <c r="PMF7809" s="482"/>
      <c r="PMG7809" s="482"/>
      <c r="PMH7809" s="482"/>
      <c r="PMI7809" s="482"/>
      <c r="PMJ7809" s="482"/>
      <c r="PMK7809" s="482"/>
      <c r="PML7809" s="482"/>
      <c r="PMM7809" s="482"/>
      <c r="PMN7809" s="482"/>
      <c r="PMO7809" s="482"/>
      <c r="PMP7809" s="482"/>
      <c r="PMQ7809" s="482"/>
      <c r="PMR7809" s="482"/>
      <c r="PMS7809" s="482"/>
      <c r="PMT7809" s="482"/>
      <c r="PMU7809" s="482"/>
      <c r="PMV7809" s="482"/>
      <c r="PMW7809" s="482"/>
      <c r="PMX7809" s="482"/>
      <c r="PMY7809" s="482"/>
      <c r="PMZ7809" s="482"/>
      <c r="PNA7809" s="482"/>
      <c r="PNB7809" s="482"/>
      <c r="PNC7809" s="482"/>
      <c r="PND7809" s="482"/>
      <c r="PNE7809" s="482"/>
      <c r="PNF7809" s="482"/>
      <c r="PNG7809" s="482"/>
      <c r="PNH7809" s="482"/>
      <c r="PNI7809" s="482"/>
      <c r="PNJ7809" s="482"/>
      <c r="PNK7809" s="482"/>
      <c r="PNL7809" s="482"/>
      <c r="PNM7809" s="482"/>
      <c r="PNN7809" s="482"/>
      <c r="PNO7809" s="482"/>
      <c r="PNP7809" s="482"/>
      <c r="PNQ7809" s="482"/>
      <c r="PNR7809" s="482"/>
      <c r="PNS7809" s="482"/>
      <c r="PNT7809" s="482"/>
      <c r="PNU7809" s="482"/>
      <c r="PNV7809" s="482"/>
      <c r="PNW7809" s="482"/>
      <c r="PNX7809" s="482"/>
      <c r="PNY7809" s="482"/>
      <c r="PNZ7809" s="482"/>
      <c r="POA7809" s="482"/>
      <c r="POB7809" s="482"/>
      <c r="POC7809" s="482"/>
      <c r="POD7809" s="482"/>
      <c r="POE7809" s="482"/>
      <c r="POF7809" s="482"/>
      <c r="POG7809" s="482"/>
      <c r="POH7809" s="482"/>
      <c r="POI7809" s="482"/>
      <c r="POJ7809" s="482"/>
      <c r="POK7809" s="482"/>
      <c r="POL7809" s="482"/>
      <c r="POM7809" s="482"/>
      <c r="PON7809" s="482"/>
      <c r="POO7809" s="482"/>
      <c r="POP7809" s="482"/>
      <c r="POQ7809" s="482"/>
      <c r="POR7809" s="482"/>
      <c r="POS7809" s="482"/>
      <c r="POT7809" s="482"/>
      <c r="POU7809" s="482"/>
      <c r="POV7809" s="482"/>
      <c r="POW7809" s="482"/>
      <c r="POX7809" s="482"/>
      <c r="POY7809" s="482"/>
      <c r="POZ7809" s="482"/>
      <c r="PPA7809" s="482"/>
      <c r="PPB7809" s="482"/>
      <c r="PPC7809" s="482"/>
      <c r="PPD7809" s="482"/>
      <c r="PPE7809" s="482"/>
      <c r="PPF7809" s="482"/>
      <c r="PPG7809" s="482"/>
      <c r="PPH7809" s="482"/>
      <c r="PPI7809" s="482"/>
      <c r="PPJ7809" s="482"/>
      <c r="PPK7809" s="482"/>
      <c r="PPL7809" s="482"/>
      <c r="PPM7809" s="482"/>
      <c r="PPN7809" s="482"/>
      <c r="PPO7809" s="482"/>
      <c r="PPP7809" s="482"/>
      <c r="PPQ7809" s="482"/>
      <c r="PPR7809" s="482"/>
      <c r="PPS7809" s="482"/>
      <c r="PPT7809" s="482"/>
      <c r="PPU7809" s="482"/>
      <c r="PPV7809" s="482"/>
      <c r="PPW7809" s="482"/>
      <c r="PPX7809" s="482"/>
      <c r="PPY7809" s="482"/>
      <c r="PPZ7809" s="482"/>
      <c r="PQA7809" s="482"/>
      <c r="PQB7809" s="482"/>
      <c r="PQC7809" s="482"/>
      <c r="PQD7809" s="482"/>
      <c r="PQE7809" s="482"/>
      <c r="PQF7809" s="482"/>
      <c r="PQG7809" s="482"/>
      <c r="PQH7809" s="482"/>
      <c r="PQI7809" s="482"/>
      <c r="PQJ7809" s="482"/>
      <c r="PQK7809" s="482"/>
      <c r="PQL7809" s="482"/>
      <c r="PQM7809" s="482"/>
      <c r="PQN7809" s="482"/>
      <c r="PQO7809" s="482"/>
      <c r="PQP7809" s="482"/>
      <c r="PQQ7809" s="482"/>
      <c r="PQR7809" s="482"/>
      <c r="PQS7809" s="482"/>
      <c r="PQT7809" s="482"/>
      <c r="PQU7809" s="482"/>
      <c r="PQV7809" s="482"/>
      <c r="PQW7809" s="482"/>
      <c r="PQX7809" s="482"/>
      <c r="PQY7809" s="482"/>
      <c r="PQZ7809" s="482"/>
      <c r="PRA7809" s="482"/>
      <c r="PRB7809" s="482"/>
      <c r="PRC7809" s="482"/>
      <c r="PRD7809" s="482"/>
      <c r="PRE7809" s="482"/>
      <c r="PRF7809" s="482"/>
      <c r="PRG7809" s="482"/>
      <c r="PRH7809" s="482"/>
      <c r="PRI7809" s="482"/>
      <c r="PRJ7809" s="482"/>
      <c r="PRK7809" s="482"/>
      <c r="PRL7809" s="482"/>
      <c r="PRM7809" s="482"/>
      <c r="PRN7809" s="482"/>
      <c r="PRO7809" s="482"/>
      <c r="PRP7809" s="482"/>
      <c r="PRQ7809" s="482"/>
      <c r="PRR7809" s="482"/>
      <c r="PRS7809" s="482"/>
      <c r="PRT7809" s="482"/>
      <c r="PRU7809" s="482"/>
      <c r="PRV7809" s="482"/>
      <c r="PRW7809" s="482"/>
      <c r="PRX7809" s="482"/>
      <c r="PRY7809" s="482"/>
      <c r="PRZ7809" s="482"/>
      <c r="PSA7809" s="482"/>
      <c r="PSB7809" s="482"/>
      <c r="PSC7809" s="482"/>
      <c r="PSD7809" s="482"/>
      <c r="PSE7809" s="482"/>
      <c r="PSF7809" s="482"/>
      <c r="PSG7809" s="482"/>
      <c r="PSH7809" s="482"/>
      <c r="PSI7809" s="482"/>
      <c r="PSJ7809" s="482"/>
      <c r="PSK7809" s="482"/>
      <c r="PSL7809" s="482"/>
      <c r="PSM7809" s="482"/>
      <c r="PSN7809" s="482"/>
      <c r="PSO7809" s="482"/>
      <c r="PSP7809" s="482"/>
      <c r="PSQ7809" s="482"/>
      <c r="PSR7809" s="482"/>
      <c r="PSS7809" s="482"/>
      <c r="PST7809" s="482"/>
      <c r="PSU7809" s="482"/>
      <c r="PSV7809" s="482"/>
      <c r="PSW7809" s="482"/>
      <c r="PSX7809" s="482"/>
      <c r="PSY7809" s="482"/>
      <c r="PSZ7809" s="482"/>
      <c r="PTA7809" s="482"/>
      <c r="PTB7809" s="482"/>
      <c r="PTC7809" s="482"/>
      <c r="PTD7809" s="482"/>
      <c r="PTE7809" s="482"/>
      <c r="PTF7809" s="482"/>
      <c r="PTG7809" s="482"/>
      <c r="PTH7809" s="482"/>
      <c r="PTI7809" s="482"/>
      <c r="PTJ7809" s="482"/>
      <c r="PTK7809" s="482"/>
      <c r="PTL7809" s="482"/>
      <c r="PTM7809" s="482"/>
      <c r="PTN7809" s="482"/>
      <c r="PTO7809" s="482"/>
      <c r="PTP7809" s="482"/>
      <c r="PTQ7809" s="482"/>
      <c r="PTR7809" s="482"/>
      <c r="PTS7809" s="482"/>
      <c r="PTT7809" s="482"/>
      <c r="PTU7809" s="482"/>
      <c r="PTV7809" s="482"/>
      <c r="PTW7809" s="482"/>
      <c r="PTX7809" s="482"/>
      <c r="PTY7809" s="482"/>
      <c r="PTZ7809" s="482"/>
      <c r="PUA7809" s="482"/>
      <c r="PUB7809" s="482"/>
      <c r="PUC7809" s="482"/>
      <c r="PUD7809" s="482"/>
      <c r="PUE7809" s="482"/>
      <c r="PUF7809" s="482"/>
      <c r="PUG7809" s="482"/>
      <c r="PUH7809" s="482"/>
      <c r="PUI7809" s="482"/>
      <c r="PUJ7809" s="482"/>
      <c r="PUK7809" s="482"/>
      <c r="PUL7809" s="482"/>
      <c r="PUM7809" s="482"/>
      <c r="PUN7809" s="482"/>
      <c r="PUO7809" s="482"/>
      <c r="PUP7809" s="482"/>
      <c r="PUQ7809" s="482"/>
      <c r="PUR7809" s="482"/>
      <c r="PUS7809" s="482"/>
      <c r="PUT7809" s="482"/>
      <c r="PUU7809" s="482"/>
      <c r="PUV7809" s="482"/>
      <c r="PUW7809" s="482"/>
      <c r="PUX7809" s="482"/>
      <c r="PUY7809" s="482"/>
      <c r="PUZ7809" s="482"/>
      <c r="PVA7809" s="482"/>
      <c r="PVB7809" s="482"/>
      <c r="PVC7809" s="482"/>
      <c r="PVD7809" s="482"/>
      <c r="PVE7809" s="482"/>
      <c r="PVF7809" s="482"/>
      <c r="PVG7809" s="482"/>
      <c r="PVH7809" s="482"/>
      <c r="PVI7809" s="482"/>
      <c r="PVJ7809" s="482"/>
      <c r="PVK7809" s="482"/>
      <c r="PVL7809" s="482"/>
      <c r="PVM7809" s="482"/>
      <c r="PVN7809" s="482"/>
      <c r="PVO7809" s="482"/>
      <c r="PVP7809" s="482"/>
      <c r="PVQ7809" s="482"/>
      <c r="PVR7809" s="482"/>
      <c r="PVS7809" s="482"/>
      <c r="PVT7809" s="482"/>
      <c r="PVU7809" s="482"/>
      <c r="PVV7809" s="482"/>
      <c r="PVW7809" s="482"/>
      <c r="PVX7809" s="482"/>
      <c r="PVY7809" s="482"/>
      <c r="PVZ7809" s="482"/>
      <c r="PWA7809" s="482"/>
      <c r="PWB7809" s="482"/>
      <c r="PWC7809" s="482"/>
      <c r="PWD7809" s="482"/>
      <c r="PWE7809" s="482"/>
      <c r="PWF7809" s="482"/>
      <c r="PWG7809" s="482"/>
      <c r="PWH7809" s="482"/>
      <c r="PWI7809" s="482"/>
      <c r="PWJ7809" s="482"/>
      <c r="PWK7809" s="482"/>
      <c r="PWL7809" s="482"/>
      <c r="PWM7809" s="482"/>
      <c r="PWN7809" s="482"/>
      <c r="PWO7809" s="482"/>
      <c r="PWP7809" s="482"/>
      <c r="PWQ7809" s="482"/>
      <c r="PWR7809" s="482"/>
      <c r="PWS7809" s="482"/>
      <c r="PWT7809" s="482"/>
      <c r="PWU7809" s="482"/>
      <c r="PWV7809" s="482"/>
      <c r="PWW7809" s="482"/>
      <c r="PWX7809" s="482"/>
      <c r="PWY7809" s="482"/>
      <c r="PWZ7809" s="482"/>
      <c r="PXA7809" s="482"/>
      <c r="PXB7809" s="482"/>
      <c r="PXC7809" s="482"/>
      <c r="PXD7809" s="482"/>
      <c r="PXE7809" s="482"/>
      <c r="PXF7809" s="482"/>
      <c r="PXG7809" s="482"/>
      <c r="PXH7809" s="482"/>
      <c r="PXI7809" s="482"/>
      <c r="PXJ7809" s="482"/>
      <c r="PXK7809" s="482"/>
      <c r="PXL7809" s="482"/>
      <c r="PXM7809" s="482"/>
      <c r="PXN7809" s="482"/>
      <c r="PXO7809" s="482"/>
      <c r="PXP7809" s="482"/>
      <c r="PXQ7809" s="482"/>
      <c r="PXR7809" s="482"/>
      <c r="PXS7809" s="482"/>
      <c r="PXT7809" s="482"/>
      <c r="PXU7809" s="482"/>
      <c r="PXV7809" s="482"/>
      <c r="PXW7809" s="482"/>
      <c r="PXX7809" s="482"/>
      <c r="PXY7809" s="482"/>
      <c r="PXZ7809" s="482"/>
      <c r="PYA7809" s="482"/>
      <c r="PYB7809" s="482"/>
      <c r="PYC7809" s="482"/>
      <c r="PYD7809" s="482"/>
      <c r="PYE7809" s="482"/>
      <c r="PYF7809" s="482"/>
      <c r="PYG7809" s="482"/>
      <c r="PYH7809" s="482"/>
      <c r="PYI7809" s="482"/>
      <c r="PYJ7809" s="482"/>
      <c r="PYK7809" s="482"/>
      <c r="PYL7809" s="482"/>
      <c r="PYM7809" s="482"/>
      <c r="PYN7809" s="482"/>
      <c r="PYO7809" s="482"/>
      <c r="PYP7809" s="482"/>
      <c r="PYQ7809" s="482"/>
      <c r="PYR7809" s="482"/>
      <c r="PYS7809" s="482"/>
      <c r="PYT7809" s="482"/>
      <c r="PYU7809" s="482"/>
      <c r="PYV7809" s="482"/>
      <c r="PYW7809" s="482"/>
      <c r="PYX7809" s="482"/>
      <c r="PYY7809" s="482"/>
      <c r="PYZ7809" s="482"/>
      <c r="PZA7809" s="482"/>
      <c r="PZB7809" s="482"/>
      <c r="PZC7809" s="482"/>
      <c r="PZD7809" s="482"/>
      <c r="PZE7809" s="482"/>
      <c r="PZF7809" s="482"/>
      <c r="PZG7809" s="482"/>
      <c r="PZH7809" s="482"/>
      <c r="PZI7809" s="482"/>
      <c r="PZJ7809" s="482"/>
      <c r="PZK7809" s="482"/>
      <c r="PZL7809" s="482"/>
      <c r="PZM7809" s="482"/>
      <c r="PZN7809" s="482"/>
      <c r="PZO7809" s="482"/>
      <c r="PZP7809" s="482"/>
      <c r="PZQ7809" s="482"/>
      <c r="PZR7809" s="482"/>
      <c r="PZS7809" s="482"/>
      <c r="PZT7809" s="482"/>
      <c r="PZU7809" s="482"/>
      <c r="PZV7809" s="482"/>
      <c r="PZW7809" s="482"/>
      <c r="PZX7809" s="482"/>
      <c r="PZY7809" s="482"/>
      <c r="PZZ7809" s="482"/>
      <c r="QAA7809" s="482"/>
      <c r="QAB7809" s="482"/>
      <c r="QAC7809" s="482"/>
      <c r="QAD7809" s="482"/>
      <c r="QAE7809" s="482"/>
      <c r="QAF7809" s="482"/>
      <c r="QAG7809" s="482"/>
      <c r="QAH7809" s="482"/>
      <c r="QAI7809" s="482"/>
      <c r="QAJ7809" s="482"/>
      <c r="QAK7809" s="482"/>
      <c r="QAL7809" s="482"/>
      <c r="QAM7809" s="482"/>
      <c r="QAN7809" s="482"/>
      <c r="QAO7809" s="482"/>
      <c r="QAP7809" s="482"/>
      <c r="QAQ7809" s="482"/>
      <c r="QAR7809" s="482"/>
      <c r="QAS7809" s="482"/>
      <c r="QAT7809" s="482"/>
      <c r="QAU7809" s="482"/>
      <c r="QAV7809" s="482"/>
      <c r="QAW7809" s="482"/>
      <c r="QAX7809" s="482"/>
      <c r="QAY7809" s="482"/>
      <c r="QAZ7809" s="482"/>
      <c r="QBA7809" s="482"/>
      <c r="QBB7809" s="482"/>
      <c r="QBC7809" s="482"/>
      <c r="QBD7809" s="482"/>
      <c r="QBE7809" s="482"/>
      <c r="QBF7809" s="482"/>
      <c r="QBG7809" s="482"/>
      <c r="QBH7809" s="482"/>
      <c r="QBI7809" s="482"/>
      <c r="QBJ7809" s="482"/>
      <c r="QBK7809" s="482"/>
      <c r="QBL7809" s="482"/>
      <c r="QBM7809" s="482"/>
      <c r="QBN7809" s="482"/>
      <c r="QBO7809" s="482"/>
      <c r="QBP7809" s="482"/>
      <c r="QBQ7809" s="482"/>
      <c r="QBR7809" s="482"/>
      <c r="QBS7809" s="482"/>
      <c r="QBT7809" s="482"/>
      <c r="QBU7809" s="482"/>
      <c r="QBV7809" s="482"/>
      <c r="QBW7809" s="482"/>
      <c r="QBX7809" s="482"/>
      <c r="QBY7809" s="482"/>
      <c r="QBZ7809" s="482"/>
      <c r="QCA7809" s="482"/>
      <c r="QCB7809" s="482"/>
      <c r="QCC7809" s="482"/>
      <c r="QCD7809" s="482"/>
      <c r="QCE7809" s="482"/>
      <c r="QCF7809" s="482"/>
      <c r="QCG7809" s="482"/>
      <c r="QCH7809" s="482"/>
      <c r="QCI7809" s="482"/>
      <c r="QCJ7809" s="482"/>
      <c r="QCK7809" s="482"/>
      <c r="QCL7809" s="482"/>
      <c r="QCM7809" s="482"/>
      <c r="QCN7809" s="482"/>
      <c r="QCO7809" s="482"/>
      <c r="QCP7809" s="482"/>
      <c r="QCQ7809" s="482"/>
      <c r="QCR7809" s="482"/>
      <c r="QCS7809" s="482"/>
      <c r="QCT7809" s="482"/>
      <c r="QCU7809" s="482"/>
      <c r="QCV7809" s="482"/>
      <c r="QCW7809" s="482"/>
      <c r="QCX7809" s="482"/>
      <c r="QCY7809" s="482"/>
      <c r="QCZ7809" s="482"/>
      <c r="QDA7809" s="482"/>
      <c r="QDB7809" s="482"/>
      <c r="QDC7809" s="482"/>
      <c r="QDD7809" s="482"/>
      <c r="QDE7809" s="482"/>
      <c r="QDF7809" s="482"/>
      <c r="QDG7809" s="482"/>
      <c r="QDH7809" s="482"/>
      <c r="QDI7809" s="482"/>
      <c r="QDJ7809" s="482"/>
      <c r="QDK7809" s="482"/>
      <c r="QDL7809" s="482"/>
      <c r="QDM7809" s="482"/>
      <c r="QDN7809" s="482"/>
      <c r="QDO7809" s="482"/>
      <c r="QDP7809" s="482"/>
      <c r="QDQ7809" s="482"/>
      <c r="QDR7809" s="482"/>
      <c r="QDS7809" s="482"/>
      <c r="QDT7809" s="482"/>
      <c r="QDU7809" s="482"/>
      <c r="QDV7809" s="482"/>
      <c r="QDW7809" s="482"/>
      <c r="QDX7809" s="482"/>
      <c r="QDY7809" s="482"/>
      <c r="QDZ7809" s="482"/>
      <c r="QEA7809" s="482"/>
      <c r="QEB7809" s="482"/>
      <c r="QEC7809" s="482"/>
      <c r="QED7809" s="482"/>
      <c r="QEE7809" s="482"/>
      <c r="QEF7809" s="482"/>
      <c r="QEG7809" s="482"/>
      <c r="QEH7809" s="482"/>
      <c r="QEI7809" s="482"/>
      <c r="QEJ7809" s="482"/>
      <c r="QEK7809" s="482"/>
      <c r="QEL7809" s="482"/>
      <c r="QEM7809" s="482"/>
      <c r="QEN7809" s="482"/>
      <c r="QEO7809" s="482"/>
      <c r="QEP7809" s="482"/>
      <c r="QEQ7809" s="482"/>
      <c r="QER7809" s="482"/>
      <c r="QES7809" s="482"/>
      <c r="QET7809" s="482"/>
      <c r="QEU7809" s="482"/>
      <c r="QEV7809" s="482"/>
      <c r="QEW7809" s="482"/>
      <c r="QEX7809" s="482"/>
      <c r="QEY7809" s="482"/>
      <c r="QEZ7809" s="482"/>
      <c r="QFA7809" s="482"/>
      <c r="QFB7809" s="482"/>
      <c r="QFC7809" s="482"/>
      <c r="QFD7809" s="482"/>
      <c r="QFE7809" s="482"/>
      <c r="QFF7809" s="482"/>
      <c r="QFG7809" s="482"/>
      <c r="QFH7809" s="482"/>
      <c r="QFI7809" s="482"/>
      <c r="QFJ7809" s="482"/>
      <c r="QFK7809" s="482"/>
      <c r="QFL7809" s="482"/>
      <c r="QFM7809" s="482"/>
      <c r="QFN7809" s="482"/>
      <c r="QFO7809" s="482"/>
      <c r="QFP7809" s="482"/>
      <c r="QFQ7809" s="482"/>
      <c r="QFR7809" s="482"/>
      <c r="QFS7809" s="482"/>
      <c r="QFT7809" s="482"/>
      <c r="QFU7809" s="482"/>
      <c r="QFV7809" s="482"/>
      <c r="QFW7809" s="482"/>
      <c r="QFX7809" s="482"/>
      <c r="QFY7809" s="482"/>
      <c r="QFZ7809" s="482"/>
      <c r="QGA7809" s="482"/>
      <c r="QGB7809" s="482"/>
      <c r="QGC7809" s="482"/>
      <c r="QGD7809" s="482"/>
      <c r="QGE7809" s="482"/>
      <c r="QGF7809" s="482"/>
      <c r="QGG7809" s="482"/>
      <c r="QGH7809" s="482"/>
      <c r="QGI7809" s="482"/>
      <c r="QGJ7809" s="482"/>
      <c r="QGK7809" s="482"/>
      <c r="QGL7809" s="482"/>
      <c r="QGM7809" s="482"/>
      <c r="QGN7809" s="482"/>
      <c r="QGO7809" s="482"/>
      <c r="QGP7809" s="482"/>
      <c r="QGQ7809" s="482"/>
      <c r="QGR7809" s="482"/>
      <c r="QGS7809" s="482"/>
      <c r="QGT7809" s="482"/>
      <c r="QGU7809" s="482"/>
      <c r="QGV7809" s="482"/>
      <c r="QGW7809" s="482"/>
      <c r="QGX7809" s="482"/>
      <c r="QGY7809" s="482"/>
      <c r="QGZ7809" s="482"/>
      <c r="QHA7809" s="482"/>
      <c r="QHB7809" s="482"/>
      <c r="QHC7809" s="482"/>
      <c r="QHD7809" s="482"/>
      <c r="QHE7809" s="482"/>
      <c r="QHF7809" s="482"/>
      <c r="QHG7809" s="482"/>
      <c r="QHH7809" s="482"/>
      <c r="QHI7809" s="482"/>
      <c r="QHJ7809" s="482"/>
      <c r="QHK7809" s="482"/>
      <c r="QHL7809" s="482"/>
      <c r="QHM7809" s="482"/>
      <c r="QHN7809" s="482"/>
      <c r="QHO7809" s="482"/>
      <c r="QHP7809" s="482"/>
      <c r="QHQ7809" s="482"/>
      <c r="QHR7809" s="482"/>
      <c r="QHS7809" s="482"/>
      <c r="QHT7809" s="482"/>
      <c r="QHU7809" s="482"/>
      <c r="QHV7809" s="482"/>
      <c r="QHW7809" s="482"/>
      <c r="QHX7809" s="482"/>
      <c r="QHY7809" s="482"/>
      <c r="QHZ7809" s="482"/>
      <c r="QIA7809" s="482"/>
      <c r="QIB7809" s="482"/>
      <c r="QIC7809" s="482"/>
      <c r="QID7809" s="482"/>
      <c r="QIE7809" s="482"/>
      <c r="QIF7809" s="482"/>
      <c r="QIG7809" s="482"/>
      <c r="QIH7809" s="482"/>
      <c r="QII7809" s="482"/>
      <c r="QIJ7809" s="482"/>
      <c r="QIK7809" s="482"/>
      <c r="QIL7809" s="482"/>
      <c r="QIM7809" s="482"/>
      <c r="QIN7809" s="482"/>
      <c r="QIO7809" s="482"/>
      <c r="QIP7809" s="482"/>
      <c r="QIQ7809" s="482"/>
      <c r="QIR7809" s="482"/>
      <c r="QIS7809" s="482"/>
      <c r="QIT7809" s="482"/>
      <c r="QIU7809" s="482"/>
      <c r="QIV7809" s="482"/>
      <c r="QIW7809" s="482"/>
      <c r="QIX7809" s="482"/>
      <c r="QIY7809" s="482"/>
      <c r="QIZ7809" s="482"/>
      <c r="QJA7809" s="482"/>
      <c r="QJB7809" s="482"/>
      <c r="QJC7809" s="482"/>
      <c r="QJD7809" s="482"/>
      <c r="QJE7809" s="482"/>
      <c r="QJF7809" s="482"/>
      <c r="QJG7809" s="482"/>
      <c r="QJH7809" s="482"/>
      <c r="QJI7809" s="482"/>
      <c r="QJJ7809" s="482"/>
      <c r="QJK7809" s="482"/>
      <c r="QJL7809" s="482"/>
      <c r="QJM7809" s="482"/>
      <c r="QJN7809" s="482"/>
      <c r="QJO7809" s="482"/>
      <c r="QJP7809" s="482"/>
      <c r="QJQ7809" s="482"/>
      <c r="QJR7809" s="482"/>
      <c r="QJS7809" s="482"/>
      <c r="QJT7809" s="482"/>
      <c r="QJU7809" s="482"/>
      <c r="QJV7809" s="482"/>
      <c r="QJW7809" s="482"/>
      <c r="QJX7809" s="482"/>
      <c r="QJY7809" s="482"/>
      <c r="QJZ7809" s="482"/>
      <c r="QKA7809" s="482"/>
      <c r="QKB7809" s="482"/>
      <c r="QKC7809" s="482"/>
      <c r="QKD7809" s="482"/>
      <c r="QKE7809" s="482"/>
      <c r="QKF7809" s="482"/>
      <c r="QKG7809" s="482"/>
      <c r="QKH7809" s="482"/>
      <c r="QKI7809" s="482"/>
      <c r="QKJ7809" s="482"/>
      <c r="QKK7809" s="482"/>
      <c r="QKL7809" s="482"/>
      <c r="QKM7809" s="482"/>
      <c r="QKN7809" s="482"/>
      <c r="QKO7809" s="482"/>
      <c r="QKP7809" s="482"/>
      <c r="QKQ7809" s="482"/>
      <c r="QKR7809" s="482"/>
      <c r="QKS7809" s="482"/>
      <c r="QKT7809" s="482"/>
      <c r="QKU7809" s="482"/>
      <c r="QKV7809" s="482"/>
      <c r="QKW7809" s="482"/>
      <c r="QKX7809" s="482"/>
      <c r="QKY7809" s="482"/>
      <c r="QKZ7809" s="482"/>
      <c r="QLA7809" s="482"/>
      <c r="QLB7809" s="482"/>
      <c r="QLC7809" s="482"/>
      <c r="QLD7809" s="482"/>
      <c r="QLE7809" s="482"/>
      <c r="QLF7809" s="482"/>
      <c r="QLG7809" s="482"/>
      <c r="QLH7809" s="482"/>
      <c r="QLI7809" s="482"/>
      <c r="QLJ7809" s="482"/>
      <c r="QLK7809" s="482"/>
      <c r="QLL7809" s="482"/>
      <c r="QLM7809" s="482"/>
      <c r="QLN7809" s="482"/>
      <c r="QLO7809" s="482"/>
      <c r="QLP7809" s="482"/>
      <c r="QLQ7809" s="482"/>
      <c r="QLR7809" s="482"/>
      <c r="QLS7809" s="482"/>
      <c r="QLT7809" s="482"/>
      <c r="QLU7809" s="482"/>
      <c r="QLV7809" s="482"/>
      <c r="QLW7809" s="482"/>
      <c r="QLX7809" s="482"/>
      <c r="QLY7809" s="482"/>
      <c r="QLZ7809" s="482"/>
      <c r="QMA7809" s="482"/>
      <c r="QMB7809" s="482"/>
      <c r="QMC7809" s="482"/>
      <c r="QMD7809" s="482"/>
      <c r="QME7809" s="482"/>
      <c r="QMF7809" s="482"/>
      <c r="QMG7809" s="482"/>
      <c r="QMH7809" s="482"/>
      <c r="QMI7809" s="482"/>
      <c r="QMJ7809" s="482"/>
      <c r="QMK7809" s="482"/>
      <c r="QML7809" s="482"/>
      <c r="QMM7809" s="482"/>
      <c r="QMN7809" s="482"/>
      <c r="QMO7809" s="482"/>
      <c r="QMP7809" s="482"/>
      <c r="QMQ7809" s="482"/>
      <c r="QMR7809" s="482"/>
      <c r="QMS7809" s="482"/>
      <c r="QMT7809" s="482"/>
      <c r="QMU7809" s="482"/>
      <c r="QMV7809" s="482"/>
      <c r="QMW7809" s="482"/>
      <c r="QMX7809" s="482"/>
      <c r="QMY7809" s="482"/>
      <c r="QMZ7809" s="482"/>
      <c r="QNA7809" s="482"/>
      <c r="QNB7809" s="482"/>
      <c r="QNC7809" s="482"/>
      <c r="QND7809" s="482"/>
      <c r="QNE7809" s="482"/>
      <c r="QNF7809" s="482"/>
      <c r="QNG7809" s="482"/>
      <c r="QNH7809" s="482"/>
      <c r="QNI7809" s="482"/>
      <c r="QNJ7809" s="482"/>
      <c r="QNK7809" s="482"/>
      <c r="QNL7809" s="482"/>
      <c r="QNM7809" s="482"/>
      <c r="QNN7809" s="482"/>
      <c r="QNO7809" s="482"/>
      <c r="QNP7809" s="482"/>
      <c r="QNQ7809" s="482"/>
      <c r="QNR7809" s="482"/>
      <c r="QNS7809" s="482"/>
      <c r="QNT7809" s="482"/>
      <c r="QNU7809" s="482"/>
      <c r="QNV7809" s="482"/>
      <c r="QNW7809" s="482"/>
      <c r="QNX7809" s="482"/>
      <c r="QNY7809" s="482"/>
      <c r="QNZ7809" s="482"/>
      <c r="QOA7809" s="482"/>
      <c r="QOB7809" s="482"/>
      <c r="QOC7809" s="482"/>
      <c r="QOD7809" s="482"/>
      <c r="QOE7809" s="482"/>
      <c r="QOF7809" s="482"/>
      <c r="QOG7809" s="482"/>
      <c r="QOH7809" s="482"/>
      <c r="QOI7809" s="482"/>
      <c r="QOJ7809" s="482"/>
      <c r="QOK7809" s="482"/>
      <c r="QOL7809" s="482"/>
      <c r="QOM7809" s="482"/>
      <c r="QON7809" s="482"/>
      <c r="QOO7809" s="482"/>
      <c r="QOP7809" s="482"/>
      <c r="QOQ7809" s="482"/>
      <c r="QOR7809" s="482"/>
      <c r="QOS7809" s="482"/>
      <c r="QOT7809" s="482"/>
      <c r="QOU7809" s="482"/>
      <c r="QOV7809" s="482"/>
      <c r="QOW7809" s="482"/>
      <c r="QOX7809" s="482"/>
      <c r="QOY7809" s="482"/>
      <c r="QOZ7809" s="482"/>
      <c r="QPA7809" s="482"/>
      <c r="QPB7809" s="482"/>
      <c r="QPC7809" s="482"/>
      <c r="QPD7809" s="482"/>
      <c r="QPE7809" s="482"/>
      <c r="QPF7809" s="482"/>
      <c r="QPG7809" s="482"/>
      <c r="QPH7809" s="482"/>
      <c r="QPI7809" s="482"/>
      <c r="QPJ7809" s="482"/>
      <c r="QPK7809" s="482"/>
      <c r="QPL7809" s="482"/>
      <c r="QPM7809" s="482"/>
      <c r="QPN7809" s="482"/>
      <c r="QPO7809" s="482"/>
      <c r="QPP7809" s="482"/>
      <c r="QPQ7809" s="482"/>
      <c r="QPR7809" s="482"/>
      <c r="QPS7809" s="482"/>
      <c r="QPT7809" s="482"/>
      <c r="QPU7809" s="482"/>
      <c r="QPV7809" s="482"/>
      <c r="QPW7809" s="482"/>
      <c r="QPX7809" s="482"/>
      <c r="QPY7809" s="482"/>
      <c r="QPZ7809" s="482"/>
      <c r="QQA7809" s="482"/>
      <c r="QQB7809" s="482"/>
      <c r="QQC7809" s="482"/>
      <c r="QQD7809" s="482"/>
      <c r="QQE7809" s="482"/>
      <c r="QQF7809" s="482"/>
      <c r="QQG7809" s="482"/>
      <c r="QQH7809" s="482"/>
      <c r="QQI7809" s="482"/>
      <c r="QQJ7809" s="482"/>
      <c r="QQK7809" s="482"/>
      <c r="QQL7809" s="482"/>
      <c r="QQM7809" s="482"/>
      <c r="QQN7809" s="482"/>
      <c r="QQO7809" s="482"/>
      <c r="QQP7809" s="482"/>
      <c r="QQQ7809" s="482"/>
      <c r="QQR7809" s="482"/>
      <c r="QQS7809" s="482"/>
      <c r="QQT7809" s="482"/>
      <c r="QQU7809" s="482"/>
      <c r="QQV7809" s="482"/>
      <c r="QQW7809" s="482"/>
      <c r="QQX7809" s="482"/>
      <c r="QQY7809" s="482"/>
      <c r="QQZ7809" s="482"/>
      <c r="QRA7809" s="482"/>
      <c r="QRB7809" s="482"/>
      <c r="QRC7809" s="482"/>
      <c r="QRD7809" s="482"/>
      <c r="QRE7809" s="482"/>
      <c r="QRF7809" s="482"/>
      <c r="QRG7809" s="482"/>
      <c r="QRH7809" s="482"/>
      <c r="QRI7809" s="482"/>
      <c r="QRJ7809" s="482"/>
      <c r="QRK7809" s="482"/>
      <c r="QRL7809" s="482"/>
      <c r="QRM7809" s="482"/>
      <c r="QRN7809" s="482"/>
      <c r="QRO7809" s="482"/>
      <c r="QRP7809" s="482"/>
      <c r="QRQ7809" s="482"/>
      <c r="QRR7809" s="482"/>
      <c r="QRS7809" s="482"/>
      <c r="QRT7809" s="482"/>
      <c r="QRU7809" s="482"/>
      <c r="QRV7809" s="482"/>
      <c r="QRW7809" s="482"/>
      <c r="QRX7809" s="482"/>
      <c r="QRY7809" s="482"/>
      <c r="QRZ7809" s="482"/>
      <c r="QSA7809" s="482"/>
      <c r="QSB7809" s="482"/>
      <c r="QSC7809" s="482"/>
      <c r="QSD7809" s="482"/>
      <c r="QSE7809" s="482"/>
      <c r="QSF7809" s="482"/>
      <c r="QSG7809" s="482"/>
      <c r="QSH7809" s="482"/>
      <c r="QSI7809" s="482"/>
      <c r="QSJ7809" s="482"/>
      <c r="QSK7809" s="482"/>
      <c r="QSL7809" s="482"/>
      <c r="QSM7809" s="482"/>
      <c r="QSN7809" s="482"/>
      <c r="QSO7809" s="482"/>
      <c r="QSP7809" s="482"/>
      <c r="QSQ7809" s="482"/>
      <c r="QSR7809" s="482"/>
      <c r="QSS7809" s="482"/>
      <c r="QST7809" s="482"/>
      <c r="QSU7809" s="482"/>
      <c r="QSV7809" s="482"/>
      <c r="QSW7809" s="482"/>
      <c r="QSX7809" s="482"/>
      <c r="QSY7809" s="482"/>
      <c r="QSZ7809" s="482"/>
      <c r="QTA7809" s="482"/>
      <c r="QTB7809" s="482"/>
      <c r="QTC7809" s="482"/>
      <c r="QTD7809" s="482"/>
      <c r="QTE7809" s="482"/>
      <c r="QTF7809" s="482"/>
      <c r="QTG7809" s="482"/>
      <c r="QTH7809" s="482"/>
      <c r="QTI7809" s="482"/>
      <c r="QTJ7809" s="482"/>
      <c r="QTK7809" s="482"/>
      <c r="QTL7809" s="482"/>
      <c r="QTM7809" s="482"/>
      <c r="QTN7809" s="482"/>
      <c r="QTO7809" s="482"/>
      <c r="QTP7809" s="482"/>
      <c r="QTQ7809" s="482"/>
      <c r="QTR7809" s="482"/>
      <c r="QTS7809" s="482"/>
      <c r="QTT7809" s="482"/>
      <c r="QTU7809" s="482"/>
      <c r="QTV7809" s="482"/>
      <c r="QTW7809" s="482"/>
      <c r="QTX7809" s="482"/>
      <c r="QTY7809" s="482"/>
      <c r="QTZ7809" s="482"/>
      <c r="QUA7809" s="482"/>
      <c r="QUB7809" s="482"/>
      <c r="QUC7809" s="482"/>
      <c r="QUD7809" s="482"/>
      <c r="QUE7809" s="482"/>
      <c r="QUF7809" s="482"/>
      <c r="QUG7809" s="482"/>
      <c r="QUH7809" s="482"/>
      <c r="QUI7809" s="482"/>
      <c r="QUJ7809" s="482"/>
      <c r="QUK7809" s="482"/>
      <c r="QUL7809" s="482"/>
      <c r="QUM7809" s="482"/>
      <c r="QUN7809" s="482"/>
      <c r="QUO7809" s="482"/>
      <c r="QUP7809" s="482"/>
      <c r="QUQ7809" s="482"/>
      <c r="QUR7809" s="482"/>
      <c r="QUS7809" s="482"/>
      <c r="QUT7809" s="482"/>
      <c r="QUU7809" s="482"/>
      <c r="QUV7809" s="482"/>
      <c r="QUW7809" s="482"/>
      <c r="QUX7809" s="482"/>
      <c r="QUY7809" s="482"/>
      <c r="QUZ7809" s="482"/>
      <c r="QVA7809" s="482"/>
      <c r="QVB7809" s="482"/>
      <c r="QVC7809" s="482"/>
      <c r="QVD7809" s="482"/>
      <c r="QVE7809" s="482"/>
      <c r="QVF7809" s="482"/>
      <c r="QVG7809" s="482"/>
      <c r="QVH7809" s="482"/>
      <c r="QVI7809" s="482"/>
      <c r="QVJ7809" s="482"/>
      <c r="QVK7809" s="482"/>
      <c r="QVL7809" s="482"/>
      <c r="QVM7809" s="482"/>
      <c r="QVN7809" s="482"/>
      <c r="QVO7809" s="482"/>
      <c r="QVP7809" s="482"/>
      <c r="QVQ7809" s="482"/>
      <c r="QVR7809" s="482"/>
      <c r="QVS7809" s="482"/>
      <c r="QVT7809" s="482"/>
      <c r="QVU7809" s="482"/>
      <c r="QVV7809" s="482"/>
      <c r="QVW7809" s="482"/>
      <c r="QVX7809" s="482"/>
      <c r="QVY7809" s="482"/>
      <c r="QVZ7809" s="482"/>
      <c r="QWA7809" s="482"/>
      <c r="QWB7809" s="482"/>
      <c r="QWC7809" s="482"/>
      <c r="QWD7809" s="482"/>
      <c r="QWE7809" s="482"/>
      <c r="QWF7809" s="482"/>
      <c r="QWG7809" s="482"/>
      <c r="QWH7809" s="482"/>
      <c r="QWI7809" s="482"/>
      <c r="QWJ7809" s="482"/>
      <c r="QWK7809" s="482"/>
      <c r="QWL7809" s="482"/>
      <c r="QWM7809" s="482"/>
      <c r="QWN7809" s="482"/>
      <c r="QWO7809" s="482"/>
      <c r="QWP7809" s="482"/>
      <c r="QWQ7809" s="482"/>
      <c r="QWR7809" s="482"/>
      <c r="QWS7809" s="482"/>
      <c r="QWT7809" s="482"/>
      <c r="QWU7809" s="482"/>
      <c r="QWV7809" s="482"/>
      <c r="QWW7809" s="482"/>
      <c r="QWX7809" s="482"/>
      <c r="QWY7809" s="482"/>
      <c r="QWZ7809" s="482"/>
      <c r="QXA7809" s="482"/>
      <c r="QXB7809" s="482"/>
      <c r="QXC7809" s="482"/>
      <c r="QXD7809" s="482"/>
      <c r="QXE7809" s="482"/>
      <c r="QXF7809" s="482"/>
      <c r="QXG7809" s="482"/>
      <c r="QXH7809" s="482"/>
      <c r="QXI7809" s="482"/>
      <c r="QXJ7809" s="482"/>
      <c r="QXK7809" s="482"/>
      <c r="QXL7809" s="482"/>
      <c r="QXM7809" s="482"/>
      <c r="QXN7809" s="482"/>
      <c r="QXO7809" s="482"/>
      <c r="QXP7809" s="482"/>
      <c r="QXQ7809" s="482"/>
      <c r="QXR7809" s="482"/>
      <c r="QXS7809" s="482"/>
      <c r="QXT7809" s="482"/>
      <c r="QXU7809" s="482"/>
      <c r="QXV7809" s="482"/>
      <c r="QXW7809" s="482"/>
      <c r="QXX7809" s="482"/>
      <c r="QXY7809" s="482"/>
      <c r="QXZ7809" s="482"/>
      <c r="QYA7809" s="482"/>
      <c r="QYB7809" s="482"/>
      <c r="QYC7809" s="482"/>
      <c r="QYD7809" s="482"/>
      <c r="QYE7809" s="482"/>
      <c r="QYF7809" s="482"/>
      <c r="QYG7809" s="482"/>
      <c r="QYH7809" s="482"/>
      <c r="QYI7809" s="482"/>
      <c r="QYJ7809" s="482"/>
      <c r="QYK7809" s="482"/>
      <c r="QYL7809" s="482"/>
      <c r="QYM7809" s="482"/>
      <c r="QYN7809" s="482"/>
      <c r="QYO7809" s="482"/>
      <c r="QYP7809" s="482"/>
      <c r="QYQ7809" s="482"/>
      <c r="QYR7809" s="482"/>
      <c r="QYS7809" s="482"/>
      <c r="QYT7809" s="482"/>
      <c r="QYU7809" s="482"/>
      <c r="QYV7809" s="482"/>
      <c r="QYW7809" s="482"/>
      <c r="QYX7809" s="482"/>
      <c r="QYY7809" s="482"/>
      <c r="QYZ7809" s="482"/>
      <c r="QZA7809" s="482"/>
      <c r="QZB7809" s="482"/>
      <c r="QZC7809" s="482"/>
      <c r="QZD7809" s="482"/>
      <c r="QZE7809" s="482"/>
      <c r="QZF7809" s="482"/>
      <c r="QZG7809" s="482"/>
      <c r="QZH7809" s="482"/>
      <c r="QZI7809" s="482"/>
      <c r="QZJ7809" s="482"/>
      <c r="QZK7809" s="482"/>
      <c r="QZL7809" s="482"/>
      <c r="QZM7809" s="482"/>
      <c r="QZN7809" s="482"/>
      <c r="QZO7809" s="482"/>
      <c r="QZP7809" s="482"/>
      <c r="QZQ7809" s="482"/>
      <c r="QZR7809" s="482"/>
      <c r="QZS7809" s="482"/>
      <c r="QZT7809" s="482"/>
      <c r="QZU7809" s="482"/>
      <c r="QZV7809" s="482"/>
      <c r="QZW7809" s="482"/>
      <c r="QZX7809" s="482"/>
      <c r="QZY7809" s="482"/>
      <c r="QZZ7809" s="482"/>
      <c r="RAA7809" s="482"/>
      <c r="RAB7809" s="482"/>
      <c r="RAC7809" s="482"/>
      <c r="RAD7809" s="482"/>
      <c r="RAE7809" s="482"/>
      <c r="RAF7809" s="482"/>
      <c r="RAG7809" s="482"/>
      <c r="RAH7809" s="482"/>
      <c r="RAI7809" s="482"/>
      <c r="RAJ7809" s="482"/>
      <c r="RAK7809" s="482"/>
      <c r="RAL7809" s="482"/>
      <c r="RAM7809" s="482"/>
      <c r="RAN7809" s="482"/>
      <c r="RAO7809" s="482"/>
      <c r="RAP7809" s="482"/>
      <c r="RAQ7809" s="482"/>
      <c r="RAR7809" s="482"/>
      <c r="RAS7809" s="482"/>
      <c r="RAT7809" s="482"/>
      <c r="RAU7809" s="482"/>
      <c r="RAV7809" s="482"/>
      <c r="RAW7809" s="482"/>
      <c r="RAX7809" s="482"/>
      <c r="RAY7809" s="482"/>
      <c r="RAZ7809" s="482"/>
      <c r="RBA7809" s="482"/>
      <c r="RBB7809" s="482"/>
      <c r="RBC7809" s="482"/>
      <c r="RBD7809" s="482"/>
      <c r="RBE7809" s="482"/>
      <c r="RBF7809" s="482"/>
      <c r="RBG7809" s="482"/>
      <c r="RBH7809" s="482"/>
      <c r="RBI7809" s="482"/>
      <c r="RBJ7809" s="482"/>
      <c r="RBK7809" s="482"/>
      <c r="RBL7809" s="482"/>
      <c r="RBM7809" s="482"/>
      <c r="RBN7809" s="482"/>
      <c r="RBO7809" s="482"/>
      <c r="RBP7809" s="482"/>
      <c r="RBQ7809" s="482"/>
      <c r="RBR7809" s="482"/>
      <c r="RBS7809" s="482"/>
      <c r="RBT7809" s="482"/>
      <c r="RBU7809" s="482"/>
      <c r="RBV7809" s="482"/>
      <c r="RBW7809" s="482"/>
      <c r="RBX7809" s="482"/>
      <c r="RBY7809" s="482"/>
      <c r="RBZ7809" s="482"/>
      <c r="RCA7809" s="482"/>
      <c r="RCB7809" s="482"/>
      <c r="RCC7809" s="482"/>
      <c r="RCD7809" s="482"/>
      <c r="RCE7809" s="482"/>
      <c r="RCF7809" s="482"/>
      <c r="RCG7809" s="482"/>
      <c r="RCH7809" s="482"/>
      <c r="RCI7809" s="482"/>
      <c r="RCJ7809" s="482"/>
      <c r="RCK7809" s="482"/>
      <c r="RCL7809" s="482"/>
      <c r="RCM7809" s="482"/>
      <c r="RCN7809" s="482"/>
      <c r="RCO7809" s="482"/>
      <c r="RCP7809" s="482"/>
      <c r="RCQ7809" s="482"/>
      <c r="RCR7809" s="482"/>
      <c r="RCS7809" s="482"/>
      <c r="RCT7809" s="482"/>
      <c r="RCU7809" s="482"/>
      <c r="RCV7809" s="482"/>
      <c r="RCW7809" s="482"/>
      <c r="RCX7809" s="482"/>
      <c r="RCY7809" s="482"/>
      <c r="RCZ7809" s="482"/>
      <c r="RDA7809" s="482"/>
      <c r="RDB7809" s="482"/>
      <c r="RDC7809" s="482"/>
      <c r="RDD7809" s="482"/>
      <c r="RDE7809" s="482"/>
      <c r="RDF7809" s="482"/>
      <c r="RDG7809" s="482"/>
      <c r="RDH7809" s="482"/>
      <c r="RDI7809" s="482"/>
      <c r="RDJ7809" s="482"/>
      <c r="RDK7809" s="482"/>
      <c r="RDL7809" s="482"/>
      <c r="RDM7809" s="482"/>
      <c r="RDN7809" s="482"/>
      <c r="RDO7809" s="482"/>
      <c r="RDP7809" s="482"/>
      <c r="RDQ7809" s="482"/>
      <c r="RDR7809" s="482"/>
      <c r="RDS7809" s="482"/>
      <c r="RDT7809" s="482"/>
      <c r="RDU7809" s="482"/>
      <c r="RDV7809" s="482"/>
      <c r="RDW7809" s="482"/>
      <c r="RDX7809" s="482"/>
      <c r="RDY7809" s="482"/>
      <c r="RDZ7809" s="482"/>
      <c r="REA7809" s="482"/>
      <c r="REB7809" s="482"/>
      <c r="REC7809" s="482"/>
      <c r="RED7809" s="482"/>
      <c r="REE7809" s="482"/>
      <c r="REF7809" s="482"/>
      <c r="REG7809" s="482"/>
      <c r="REH7809" s="482"/>
      <c r="REI7809" s="482"/>
      <c r="REJ7809" s="482"/>
      <c r="REK7809" s="482"/>
      <c r="REL7809" s="482"/>
      <c r="REM7809" s="482"/>
      <c r="REN7809" s="482"/>
      <c r="REO7809" s="482"/>
      <c r="REP7809" s="482"/>
      <c r="REQ7809" s="482"/>
      <c r="RER7809" s="482"/>
      <c r="RES7809" s="482"/>
      <c r="RET7809" s="482"/>
      <c r="REU7809" s="482"/>
      <c r="REV7809" s="482"/>
      <c r="REW7809" s="482"/>
      <c r="REX7809" s="482"/>
      <c r="REY7809" s="482"/>
      <c r="REZ7809" s="482"/>
      <c r="RFA7809" s="482"/>
      <c r="RFB7809" s="482"/>
      <c r="RFC7809" s="482"/>
      <c r="RFD7809" s="482"/>
      <c r="RFE7809" s="482"/>
      <c r="RFF7809" s="482"/>
      <c r="RFG7809" s="482"/>
      <c r="RFH7809" s="482"/>
      <c r="RFI7809" s="482"/>
      <c r="RFJ7809" s="482"/>
      <c r="RFK7809" s="482"/>
      <c r="RFL7809" s="482"/>
      <c r="RFM7809" s="482"/>
      <c r="RFN7809" s="482"/>
      <c r="RFO7809" s="482"/>
      <c r="RFP7809" s="482"/>
      <c r="RFQ7809" s="482"/>
      <c r="RFR7809" s="482"/>
      <c r="RFS7809" s="482"/>
      <c r="RFT7809" s="482"/>
      <c r="RFU7809" s="482"/>
      <c r="RFV7809" s="482"/>
      <c r="RFW7809" s="482"/>
      <c r="RFX7809" s="482"/>
      <c r="RFY7809" s="482"/>
      <c r="RFZ7809" s="482"/>
      <c r="RGA7809" s="482"/>
      <c r="RGB7809" s="482"/>
      <c r="RGC7809" s="482"/>
      <c r="RGD7809" s="482"/>
      <c r="RGE7809" s="482"/>
      <c r="RGF7809" s="482"/>
      <c r="RGG7809" s="482"/>
      <c r="RGH7809" s="482"/>
      <c r="RGI7809" s="482"/>
      <c r="RGJ7809" s="482"/>
      <c r="RGK7809" s="482"/>
      <c r="RGL7809" s="482"/>
      <c r="RGM7809" s="482"/>
      <c r="RGN7809" s="482"/>
      <c r="RGO7809" s="482"/>
      <c r="RGP7809" s="482"/>
      <c r="RGQ7809" s="482"/>
      <c r="RGR7809" s="482"/>
      <c r="RGS7809" s="482"/>
      <c r="RGT7809" s="482"/>
      <c r="RGU7809" s="482"/>
      <c r="RGV7809" s="482"/>
      <c r="RGW7809" s="482"/>
      <c r="RGX7809" s="482"/>
      <c r="RGY7809" s="482"/>
      <c r="RGZ7809" s="482"/>
      <c r="RHA7809" s="482"/>
      <c r="RHB7809" s="482"/>
      <c r="RHC7809" s="482"/>
      <c r="RHD7809" s="482"/>
      <c r="RHE7809" s="482"/>
      <c r="RHF7809" s="482"/>
      <c r="RHG7809" s="482"/>
      <c r="RHH7809" s="482"/>
      <c r="RHI7809" s="482"/>
      <c r="RHJ7809" s="482"/>
      <c r="RHK7809" s="482"/>
      <c r="RHL7809" s="482"/>
      <c r="RHM7809" s="482"/>
      <c r="RHN7809" s="482"/>
      <c r="RHO7809" s="482"/>
      <c r="RHP7809" s="482"/>
      <c r="RHQ7809" s="482"/>
      <c r="RHR7809" s="482"/>
      <c r="RHS7809" s="482"/>
      <c r="RHT7809" s="482"/>
      <c r="RHU7809" s="482"/>
      <c r="RHV7809" s="482"/>
      <c r="RHW7809" s="482"/>
      <c r="RHX7809" s="482"/>
      <c r="RHY7809" s="482"/>
      <c r="RHZ7809" s="482"/>
      <c r="RIA7809" s="482"/>
      <c r="RIB7809" s="482"/>
      <c r="RIC7809" s="482"/>
      <c r="RID7809" s="482"/>
      <c r="RIE7809" s="482"/>
      <c r="RIF7809" s="482"/>
      <c r="RIG7809" s="482"/>
      <c r="RIH7809" s="482"/>
      <c r="RII7809" s="482"/>
      <c r="RIJ7809" s="482"/>
      <c r="RIK7809" s="482"/>
      <c r="RIL7809" s="482"/>
      <c r="RIM7809" s="482"/>
      <c r="RIN7809" s="482"/>
      <c r="RIO7809" s="482"/>
      <c r="RIP7809" s="482"/>
      <c r="RIQ7809" s="482"/>
      <c r="RIR7809" s="482"/>
      <c r="RIS7809" s="482"/>
      <c r="RIT7809" s="482"/>
      <c r="RIU7809" s="482"/>
      <c r="RIV7809" s="482"/>
      <c r="RIW7809" s="482"/>
      <c r="RIX7809" s="482"/>
      <c r="RIY7809" s="482"/>
      <c r="RIZ7809" s="482"/>
      <c r="RJA7809" s="482"/>
      <c r="RJB7809" s="482"/>
      <c r="RJC7809" s="482"/>
      <c r="RJD7809" s="482"/>
      <c r="RJE7809" s="482"/>
      <c r="RJF7809" s="482"/>
      <c r="RJG7809" s="482"/>
      <c r="RJH7809" s="482"/>
      <c r="RJI7809" s="482"/>
      <c r="RJJ7809" s="482"/>
      <c r="RJK7809" s="482"/>
      <c r="RJL7809" s="482"/>
      <c r="RJM7809" s="482"/>
      <c r="RJN7809" s="482"/>
      <c r="RJO7809" s="482"/>
      <c r="RJP7809" s="482"/>
      <c r="RJQ7809" s="482"/>
      <c r="RJR7809" s="482"/>
      <c r="RJS7809" s="482"/>
      <c r="RJT7809" s="482"/>
      <c r="RJU7809" s="482"/>
      <c r="RJV7809" s="482"/>
      <c r="RJW7809" s="482"/>
      <c r="RJX7809" s="482"/>
      <c r="RJY7809" s="482"/>
      <c r="RJZ7809" s="482"/>
      <c r="RKA7809" s="482"/>
      <c r="RKB7809" s="482"/>
      <c r="RKC7809" s="482"/>
      <c r="RKD7809" s="482"/>
      <c r="RKE7809" s="482"/>
      <c r="RKF7809" s="482"/>
      <c r="RKG7809" s="482"/>
      <c r="RKH7809" s="482"/>
      <c r="RKI7809" s="482"/>
      <c r="RKJ7809" s="482"/>
      <c r="RKK7809" s="482"/>
      <c r="RKL7809" s="482"/>
      <c r="RKM7809" s="482"/>
      <c r="RKN7809" s="482"/>
      <c r="RKO7809" s="482"/>
      <c r="RKP7809" s="482"/>
      <c r="RKQ7809" s="482"/>
      <c r="RKR7809" s="482"/>
      <c r="RKS7809" s="482"/>
      <c r="RKT7809" s="482"/>
      <c r="RKU7809" s="482"/>
      <c r="RKV7809" s="482"/>
      <c r="RKW7809" s="482"/>
      <c r="RKX7809" s="482"/>
      <c r="RKY7809" s="482"/>
      <c r="RKZ7809" s="482"/>
      <c r="RLA7809" s="482"/>
      <c r="RLB7809" s="482"/>
      <c r="RLC7809" s="482"/>
      <c r="RLD7809" s="482"/>
      <c r="RLE7809" s="482"/>
      <c r="RLF7809" s="482"/>
      <c r="RLG7809" s="482"/>
      <c r="RLH7809" s="482"/>
      <c r="RLI7809" s="482"/>
      <c r="RLJ7809" s="482"/>
      <c r="RLK7809" s="482"/>
      <c r="RLL7809" s="482"/>
      <c r="RLM7809" s="482"/>
      <c r="RLN7809" s="482"/>
      <c r="RLO7809" s="482"/>
      <c r="RLP7809" s="482"/>
      <c r="RLQ7809" s="482"/>
      <c r="RLR7809" s="482"/>
      <c r="RLS7809" s="482"/>
      <c r="RLT7809" s="482"/>
      <c r="RLU7809" s="482"/>
      <c r="RLV7809" s="482"/>
      <c r="RLW7809" s="482"/>
      <c r="RLX7809" s="482"/>
      <c r="RLY7809" s="482"/>
      <c r="RLZ7809" s="482"/>
      <c r="RMA7809" s="482"/>
      <c r="RMB7809" s="482"/>
      <c r="RMC7809" s="482"/>
      <c r="RMD7809" s="482"/>
      <c r="RME7809" s="482"/>
      <c r="RMF7809" s="482"/>
      <c r="RMG7809" s="482"/>
      <c r="RMH7809" s="482"/>
      <c r="RMI7809" s="482"/>
      <c r="RMJ7809" s="482"/>
      <c r="RMK7809" s="482"/>
      <c r="RML7809" s="482"/>
      <c r="RMM7809" s="482"/>
      <c r="RMN7809" s="482"/>
      <c r="RMO7809" s="482"/>
      <c r="RMP7809" s="482"/>
      <c r="RMQ7809" s="482"/>
      <c r="RMR7809" s="482"/>
      <c r="RMS7809" s="482"/>
      <c r="RMT7809" s="482"/>
      <c r="RMU7809" s="482"/>
      <c r="RMV7809" s="482"/>
      <c r="RMW7809" s="482"/>
      <c r="RMX7809" s="482"/>
      <c r="RMY7809" s="482"/>
      <c r="RMZ7809" s="482"/>
      <c r="RNA7809" s="482"/>
      <c r="RNB7809" s="482"/>
      <c r="RNC7809" s="482"/>
      <c r="RND7809" s="482"/>
      <c r="RNE7809" s="482"/>
      <c r="RNF7809" s="482"/>
      <c r="RNG7809" s="482"/>
      <c r="RNH7809" s="482"/>
      <c r="RNI7809" s="482"/>
      <c r="RNJ7809" s="482"/>
      <c r="RNK7809" s="482"/>
      <c r="RNL7809" s="482"/>
      <c r="RNM7809" s="482"/>
      <c r="RNN7809" s="482"/>
      <c r="RNO7809" s="482"/>
      <c r="RNP7809" s="482"/>
      <c r="RNQ7809" s="482"/>
      <c r="RNR7809" s="482"/>
      <c r="RNS7809" s="482"/>
      <c r="RNT7809" s="482"/>
      <c r="RNU7809" s="482"/>
      <c r="RNV7809" s="482"/>
      <c r="RNW7809" s="482"/>
      <c r="RNX7809" s="482"/>
      <c r="RNY7809" s="482"/>
      <c r="RNZ7809" s="482"/>
      <c r="ROA7809" s="482"/>
      <c r="ROB7809" s="482"/>
      <c r="ROC7809" s="482"/>
      <c r="ROD7809" s="482"/>
      <c r="ROE7809" s="482"/>
      <c r="ROF7809" s="482"/>
      <c r="ROG7809" s="482"/>
      <c r="ROH7809" s="482"/>
      <c r="ROI7809" s="482"/>
      <c r="ROJ7809" s="482"/>
      <c r="ROK7809" s="482"/>
      <c r="ROL7809" s="482"/>
      <c r="ROM7809" s="482"/>
      <c r="RON7809" s="482"/>
      <c r="ROO7809" s="482"/>
      <c r="ROP7809" s="482"/>
      <c r="ROQ7809" s="482"/>
      <c r="ROR7809" s="482"/>
      <c r="ROS7809" s="482"/>
      <c r="ROT7809" s="482"/>
      <c r="ROU7809" s="482"/>
      <c r="ROV7809" s="482"/>
      <c r="ROW7809" s="482"/>
      <c r="ROX7809" s="482"/>
      <c r="ROY7809" s="482"/>
      <c r="ROZ7809" s="482"/>
      <c r="RPA7809" s="482"/>
      <c r="RPB7809" s="482"/>
      <c r="RPC7809" s="482"/>
      <c r="RPD7809" s="482"/>
      <c r="RPE7809" s="482"/>
      <c r="RPF7809" s="482"/>
      <c r="RPG7809" s="482"/>
      <c r="RPH7809" s="482"/>
      <c r="RPI7809" s="482"/>
      <c r="RPJ7809" s="482"/>
      <c r="RPK7809" s="482"/>
      <c r="RPL7809" s="482"/>
      <c r="RPM7809" s="482"/>
      <c r="RPN7809" s="482"/>
      <c r="RPO7809" s="482"/>
      <c r="RPP7809" s="482"/>
      <c r="RPQ7809" s="482"/>
      <c r="RPR7809" s="482"/>
      <c r="RPS7809" s="482"/>
      <c r="RPT7809" s="482"/>
      <c r="RPU7809" s="482"/>
      <c r="RPV7809" s="482"/>
      <c r="RPW7809" s="482"/>
      <c r="RPX7809" s="482"/>
      <c r="RPY7809" s="482"/>
      <c r="RPZ7809" s="482"/>
      <c r="RQA7809" s="482"/>
      <c r="RQB7809" s="482"/>
      <c r="RQC7809" s="482"/>
      <c r="RQD7809" s="482"/>
      <c r="RQE7809" s="482"/>
      <c r="RQF7809" s="482"/>
      <c r="RQG7809" s="482"/>
      <c r="RQH7809" s="482"/>
      <c r="RQI7809" s="482"/>
      <c r="RQJ7809" s="482"/>
      <c r="RQK7809" s="482"/>
      <c r="RQL7809" s="482"/>
      <c r="RQM7809" s="482"/>
      <c r="RQN7809" s="482"/>
      <c r="RQO7809" s="482"/>
      <c r="RQP7809" s="482"/>
      <c r="RQQ7809" s="482"/>
      <c r="RQR7809" s="482"/>
      <c r="RQS7809" s="482"/>
      <c r="RQT7809" s="482"/>
      <c r="RQU7809" s="482"/>
      <c r="RQV7809" s="482"/>
      <c r="RQW7809" s="482"/>
      <c r="RQX7809" s="482"/>
      <c r="RQY7809" s="482"/>
      <c r="RQZ7809" s="482"/>
      <c r="RRA7809" s="482"/>
      <c r="RRB7809" s="482"/>
      <c r="RRC7809" s="482"/>
      <c r="RRD7809" s="482"/>
      <c r="RRE7809" s="482"/>
      <c r="RRF7809" s="482"/>
      <c r="RRG7809" s="482"/>
      <c r="RRH7809" s="482"/>
      <c r="RRI7809" s="482"/>
      <c r="RRJ7809" s="482"/>
      <c r="RRK7809" s="482"/>
      <c r="RRL7809" s="482"/>
      <c r="RRM7809" s="482"/>
      <c r="RRN7809" s="482"/>
      <c r="RRO7809" s="482"/>
      <c r="RRP7809" s="482"/>
      <c r="RRQ7809" s="482"/>
      <c r="RRR7809" s="482"/>
      <c r="RRS7809" s="482"/>
      <c r="RRT7809" s="482"/>
      <c r="RRU7809" s="482"/>
      <c r="RRV7809" s="482"/>
      <c r="RRW7809" s="482"/>
      <c r="RRX7809" s="482"/>
      <c r="RRY7809" s="482"/>
      <c r="RRZ7809" s="482"/>
      <c r="RSA7809" s="482"/>
      <c r="RSB7809" s="482"/>
      <c r="RSC7809" s="482"/>
      <c r="RSD7809" s="482"/>
      <c r="RSE7809" s="482"/>
      <c r="RSF7809" s="482"/>
      <c r="RSG7809" s="482"/>
      <c r="RSH7809" s="482"/>
      <c r="RSI7809" s="482"/>
      <c r="RSJ7809" s="482"/>
      <c r="RSK7809" s="482"/>
      <c r="RSL7809" s="482"/>
      <c r="RSM7809" s="482"/>
      <c r="RSN7809" s="482"/>
      <c r="RSO7809" s="482"/>
      <c r="RSP7809" s="482"/>
      <c r="RSQ7809" s="482"/>
      <c r="RSR7809" s="482"/>
      <c r="RSS7809" s="482"/>
      <c r="RST7809" s="482"/>
      <c r="RSU7809" s="482"/>
      <c r="RSV7809" s="482"/>
      <c r="RSW7809" s="482"/>
      <c r="RSX7809" s="482"/>
      <c r="RSY7809" s="482"/>
      <c r="RSZ7809" s="482"/>
      <c r="RTA7809" s="482"/>
      <c r="RTB7809" s="482"/>
      <c r="RTC7809" s="482"/>
      <c r="RTD7809" s="482"/>
      <c r="RTE7809" s="482"/>
      <c r="RTF7809" s="482"/>
      <c r="RTG7809" s="482"/>
      <c r="RTH7809" s="482"/>
      <c r="RTI7809" s="482"/>
      <c r="RTJ7809" s="482"/>
      <c r="RTK7809" s="482"/>
      <c r="RTL7809" s="482"/>
      <c r="RTM7809" s="482"/>
      <c r="RTN7809" s="482"/>
      <c r="RTO7809" s="482"/>
      <c r="RTP7809" s="482"/>
      <c r="RTQ7809" s="482"/>
      <c r="RTR7809" s="482"/>
      <c r="RTS7809" s="482"/>
      <c r="RTT7809" s="482"/>
      <c r="RTU7809" s="482"/>
      <c r="RTV7809" s="482"/>
      <c r="RTW7809" s="482"/>
      <c r="RTX7809" s="482"/>
      <c r="RTY7809" s="482"/>
      <c r="RTZ7809" s="482"/>
      <c r="RUA7809" s="482"/>
      <c r="RUB7809" s="482"/>
      <c r="RUC7809" s="482"/>
      <c r="RUD7809" s="482"/>
      <c r="RUE7809" s="482"/>
      <c r="RUF7809" s="482"/>
      <c r="RUG7809" s="482"/>
      <c r="RUH7809" s="482"/>
      <c r="RUI7809" s="482"/>
      <c r="RUJ7809" s="482"/>
      <c r="RUK7809" s="482"/>
      <c r="RUL7809" s="482"/>
      <c r="RUM7809" s="482"/>
      <c r="RUN7809" s="482"/>
      <c r="RUO7809" s="482"/>
      <c r="RUP7809" s="482"/>
      <c r="RUQ7809" s="482"/>
      <c r="RUR7809" s="482"/>
      <c r="RUS7809" s="482"/>
      <c r="RUT7809" s="482"/>
      <c r="RUU7809" s="482"/>
      <c r="RUV7809" s="482"/>
      <c r="RUW7809" s="482"/>
      <c r="RUX7809" s="482"/>
      <c r="RUY7809" s="482"/>
      <c r="RUZ7809" s="482"/>
      <c r="RVA7809" s="482"/>
      <c r="RVB7809" s="482"/>
      <c r="RVC7809" s="482"/>
      <c r="RVD7809" s="482"/>
      <c r="RVE7809" s="482"/>
      <c r="RVF7809" s="482"/>
      <c r="RVG7809" s="482"/>
      <c r="RVH7809" s="482"/>
      <c r="RVI7809" s="482"/>
      <c r="RVJ7809" s="482"/>
      <c r="RVK7809" s="482"/>
      <c r="RVL7809" s="482"/>
      <c r="RVM7809" s="482"/>
      <c r="RVN7809" s="482"/>
      <c r="RVO7809" s="482"/>
      <c r="RVP7809" s="482"/>
      <c r="RVQ7809" s="482"/>
      <c r="RVR7809" s="482"/>
      <c r="RVS7809" s="482"/>
      <c r="RVT7809" s="482"/>
      <c r="RVU7809" s="482"/>
      <c r="RVV7809" s="482"/>
      <c r="RVW7809" s="482"/>
      <c r="RVX7809" s="482"/>
      <c r="RVY7809" s="482"/>
      <c r="RVZ7809" s="482"/>
      <c r="RWA7809" s="482"/>
      <c r="RWB7809" s="482"/>
      <c r="RWC7809" s="482"/>
      <c r="RWD7809" s="482"/>
      <c r="RWE7809" s="482"/>
      <c r="RWF7809" s="482"/>
      <c r="RWG7809" s="482"/>
      <c r="RWH7809" s="482"/>
      <c r="RWI7809" s="482"/>
      <c r="RWJ7809" s="482"/>
      <c r="RWK7809" s="482"/>
      <c r="RWL7809" s="482"/>
      <c r="RWM7809" s="482"/>
      <c r="RWN7809" s="482"/>
      <c r="RWO7809" s="482"/>
      <c r="RWP7809" s="482"/>
      <c r="RWQ7809" s="482"/>
      <c r="RWR7809" s="482"/>
      <c r="RWS7809" s="482"/>
      <c r="RWT7809" s="482"/>
      <c r="RWU7809" s="482"/>
      <c r="RWV7809" s="482"/>
      <c r="RWW7809" s="482"/>
      <c r="RWX7809" s="482"/>
      <c r="RWY7809" s="482"/>
      <c r="RWZ7809" s="482"/>
      <c r="RXA7809" s="482"/>
      <c r="RXB7809" s="482"/>
      <c r="RXC7809" s="482"/>
      <c r="RXD7809" s="482"/>
      <c r="RXE7809" s="482"/>
      <c r="RXF7809" s="482"/>
      <c r="RXG7809" s="482"/>
      <c r="RXH7809" s="482"/>
      <c r="RXI7809" s="482"/>
      <c r="RXJ7809" s="482"/>
      <c r="RXK7809" s="482"/>
      <c r="RXL7809" s="482"/>
      <c r="RXM7809" s="482"/>
      <c r="RXN7809" s="482"/>
      <c r="RXO7809" s="482"/>
      <c r="RXP7809" s="482"/>
      <c r="RXQ7809" s="482"/>
      <c r="RXR7809" s="482"/>
      <c r="RXS7809" s="482"/>
      <c r="RXT7809" s="482"/>
      <c r="RXU7809" s="482"/>
      <c r="RXV7809" s="482"/>
      <c r="RXW7809" s="482"/>
      <c r="RXX7809" s="482"/>
      <c r="RXY7809" s="482"/>
      <c r="RXZ7809" s="482"/>
      <c r="RYA7809" s="482"/>
      <c r="RYB7809" s="482"/>
      <c r="RYC7809" s="482"/>
      <c r="RYD7809" s="482"/>
      <c r="RYE7809" s="482"/>
      <c r="RYF7809" s="482"/>
      <c r="RYG7809" s="482"/>
      <c r="RYH7809" s="482"/>
      <c r="RYI7809" s="482"/>
      <c r="RYJ7809" s="482"/>
      <c r="RYK7809" s="482"/>
      <c r="RYL7809" s="482"/>
      <c r="RYM7809" s="482"/>
      <c r="RYN7809" s="482"/>
      <c r="RYO7809" s="482"/>
      <c r="RYP7809" s="482"/>
      <c r="RYQ7809" s="482"/>
      <c r="RYR7809" s="482"/>
      <c r="RYS7809" s="482"/>
      <c r="RYT7809" s="482"/>
      <c r="RYU7809" s="482"/>
      <c r="RYV7809" s="482"/>
      <c r="RYW7809" s="482"/>
      <c r="RYX7809" s="482"/>
      <c r="RYY7809" s="482"/>
      <c r="RYZ7809" s="482"/>
      <c r="RZA7809" s="482"/>
      <c r="RZB7809" s="482"/>
      <c r="RZC7809" s="482"/>
      <c r="RZD7809" s="482"/>
      <c r="RZE7809" s="482"/>
      <c r="RZF7809" s="482"/>
      <c r="RZG7809" s="482"/>
      <c r="RZH7809" s="482"/>
      <c r="RZI7809" s="482"/>
      <c r="RZJ7809" s="482"/>
      <c r="RZK7809" s="482"/>
      <c r="RZL7809" s="482"/>
      <c r="RZM7809" s="482"/>
      <c r="RZN7809" s="482"/>
      <c r="RZO7809" s="482"/>
      <c r="RZP7809" s="482"/>
      <c r="RZQ7809" s="482"/>
      <c r="RZR7809" s="482"/>
      <c r="RZS7809" s="482"/>
      <c r="RZT7809" s="482"/>
      <c r="RZU7809" s="482"/>
      <c r="RZV7809" s="482"/>
      <c r="RZW7809" s="482"/>
      <c r="RZX7809" s="482"/>
      <c r="RZY7809" s="482"/>
      <c r="RZZ7809" s="482"/>
      <c r="SAA7809" s="482"/>
      <c r="SAB7809" s="482"/>
      <c r="SAC7809" s="482"/>
      <c r="SAD7809" s="482"/>
      <c r="SAE7809" s="482"/>
      <c r="SAF7809" s="482"/>
      <c r="SAG7809" s="482"/>
      <c r="SAH7809" s="482"/>
      <c r="SAI7809" s="482"/>
      <c r="SAJ7809" s="482"/>
      <c r="SAK7809" s="482"/>
      <c r="SAL7809" s="482"/>
      <c r="SAM7809" s="482"/>
      <c r="SAN7809" s="482"/>
      <c r="SAO7809" s="482"/>
      <c r="SAP7809" s="482"/>
      <c r="SAQ7809" s="482"/>
      <c r="SAR7809" s="482"/>
      <c r="SAS7809" s="482"/>
      <c r="SAT7809" s="482"/>
      <c r="SAU7809" s="482"/>
      <c r="SAV7809" s="482"/>
      <c r="SAW7809" s="482"/>
      <c r="SAX7809" s="482"/>
      <c r="SAY7809" s="482"/>
      <c r="SAZ7809" s="482"/>
      <c r="SBA7809" s="482"/>
      <c r="SBB7809" s="482"/>
      <c r="SBC7809" s="482"/>
      <c r="SBD7809" s="482"/>
      <c r="SBE7809" s="482"/>
      <c r="SBF7809" s="482"/>
      <c r="SBG7809" s="482"/>
      <c r="SBH7809" s="482"/>
      <c r="SBI7809" s="482"/>
      <c r="SBJ7809" s="482"/>
      <c r="SBK7809" s="482"/>
      <c r="SBL7809" s="482"/>
      <c r="SBM7809" s="482"/>
      <c r="SBN7809" s="482"/>
      <c r="SBO7809" s="482"/>
      <c r="SBP7809" s="482"/>
      <c r="SBQ7809" s="482"/>
      <c r="SBR7809" s="482"/>
      <c r="SBS7809" s="482"/>
      <c r="SBT7809" s="482"/>
      <c r="SBU7809" s="482"/>
      <c r="SBV7809" s="482"/>
      <c r="SBW7809" s="482"/>
      <c r="SBX7809" s="482"/>
      <c r="SBY7809" s="482"/>
      <c r="SBZ7809" s="482"/>
      <c r="SCA7809" s="482"/>
      <c r="SCB7809" s="482"/>
      <c r="SCC7809" s="482"/>
      <c r="SCD7809" s="482"/>
      <c r="SCE7809" s="482"/>
      <c r="SCF7809" s="482"/>
      <c r="SCG7809" s="482"/>
      <c r="SCH7809" s="482"/>
      <c r="SCI7809" s="482"/>
      <c r="SCJ7809" s="482"/>
      <c r="SCK7809" s="482"/>
      <c r="SCL7809" s="482"/>
      <c r="SCM7809" s="482"/>
      <c r="SCN7809" s="482"/>
      <c r="SCO7809" s="482"/>
      <c r="SCP7809" s="482"/>
      <c r="SCQ7809" s="482"/>
      <c r="SCR7809" s="482"/>
      <c r="SCS7809" s="482"/>
      <c r="SCT7809" s="482"/>
      <c r="SCU7809" s="482"/>
      <c r="SCV7809" s="482"/>
      <c r="SCW7809" s="482"/>
      <c r="SCX7809" s="482"/>
      <c r="SCY7809" s="482"/>
      <c r="SCZ7809" s="482"/>
      <c r="SDA7809" s="482"/>
      <c r="SDB7809" s="482"/>
      <c r="SDC7809" s="482"/>
      <c r="SDD7809" s="482"/>
      <c r="SDE7809" s="482"/>
      <c r="SDF7809" s="482"/>
      <c r="SDG7809" s="482"/>
      <c r="SDH7809" s="482"/>
      <c r="SDI7809" s="482"/>
      <c r="SDJ7809" s="482"/>
      <c r="SDK7809" s="482"/>
      <c r="SDL7809" s="482"/>
      <c r="SDM7809" s="482"/>
      <c r="SDN7809" s="482"/>
      <c r="SDO7809" s="482"/>
      <c r="SDP7809" s="482"/>
      <c r="SDQ7809" s="482"/>
      <c r="SDR7809" s="482"/>
      <c r="SDS7809" s="482"/>
      <c r="SDT7809" s="482"/>
      <c r="SDU7809" s="482"/>
      <c r="SDV7809" s="482"/>
      <c r="SDW7809" s="482"/>
      <c r="SDX7809" s="482"/>
      <c r="SDY7809" s="482"/>
      <c r="SDZ7809" s="482"/>
      <c r="SEA7809" s="482"/>
      <c r="SEB7809" s="482"/>
      <c r="SEC7809" s="482"/>
      <c r="SED7809" s="482"/>
      <c r="SEE7809" s="482"/>
      <c r="SEF7809" s="482"/>
      <c r="SEG7809" s="482"/>
      <c r="SEH7809" s="482"/>
      <c r="SEI7809" s="482"/>
      <c r="SEJ7809" s="482"/>
      <c r="SEK7809" s="482"/>
      <c r="SEL7809" s="482"/>
      <c r="SEM7809" s="482"/>
      <c r="SEN7809" s="482"/>
      <c r="SEO7809" s="482"/>
      <c r="SEP7809" s="482"/>
      <c r="SEQ7809" s="482"/>
      <c r="SER7809" s="482"/>
      <c r="SES7809" s="482"/>
      <c r="SET7809" s="482"/>
      <c r="SEU7809" s="482"/>
      <c r="SEV7809" s="482"/>
      <c r="SEW7809" s="482"/>
      <c r="SEX7809" s="482"/>
      <c r="SEY7809" s="482"/>
      <c r="SEZ7809" s="482"/>
      <c r="SFA7809" s="482"/>
      <c r="SFB7809" s="482"/>
      <c r="SFC7809" s="482"/>
      <c r="SFD7809" s="482"/>
      <c r="SFE7809" s="482"/>
      <c r="SFF7809" s="482"/>
      <c r="SFG7809" s="482"/>
      <c r="SFH7809" s="482"/>
      <c r="SFI7809" s="482"/>
      <c r="SFJ7809" s="482"/>
      <c r="SFK7809" s="482"/>
      <c r="SFL7809" s="482"/>
      <c r="SFM7809" s="482"/>
      <c r="SFN7809" s="482"/>
      <c r="SFO7809" s="482"/>
      <c r="SFP7809" s="482"/>
      <c r="SFQ7809" s="482"/>
      <c r="SFR7809" s="482"/>
      <c r="SFS7809" s="482"/>
      <c r="SFT7809" s="482"/>
      <c r="SFU7809" s="482"/>
      <c r="SFV7809" s="482"/>
      <c r="SFW7809" s="482"/>
      <c r="SFX7809" s="482"/>
      <c r="SFY7809" s="482"/>
      <c r="SFZ7809" s="482"/>
      <c r="SGA7809" s="482"/>
      <c r="SGB7809" s="482"/>
      <c r="SGC7809" s="482"/>
      <c r="SGD7809" s="482"/>
      <c r="SGE7809" s="482"/>
      <c r="SGF7809" s="482"/>
      <c r="SGG7809" s="482"/>
      <c r="SGH7809" s="482"/>
      <c r="SGI7809" s="482"/>
      <c r="SGJ7809" s="482"/>
      <c r="SGK7809" s="482"/>
      <c r="SGL7809" s="482"/>
      <c r="SGM7809" s="482"/>
      <c r="SGN7809" s="482"/>
      <c r="SGO7809" s="482"/>
      <c r="SGP7809" s="482"/>
      <c r="SGQ7809" s="482"/>
      <c r="SGR7809" s="482"/>
      <c r="SGS7809" s="482"/>
      <c r="SGT7809" s="482"/>
      <c r="SGU7809" s="482"/>
      <c r="SGV7809" s="482"/>
      <c r="SGW7809" s="482"/>
      <c r="SGX7809" s="482"/>
      <c r="SGY7809" s="482"/>
      <c r="SGZ7809" s="482"/>
      <c r="SHA7809" s="482"/>
      <c r="SHB7809" s="482"/>
      <c r="SHC7809" s="482"/>
      <c r="SHD7809" s="482"/>
      <c r="SHE7809" s="482"/>
      <c r="SHF7809" s="482"/>
      <c r="SHG7809" s="482"/>
      <c r="SHH7809" s="482"/>
      <c r="SHI7809" s="482"/>
      <c r="SHJ7809" s="482"/>
      <c r="SHK7809" s="482"/>
      <c r="SHL7809" s="482"/>
      <c r="SHM7809" s="482"/>
      <c r="SHN7809" s="482"/>
      <c r="SHO7809" s="482"/>
      <c r="SHP7809" s="482"/>
      <c r="SHQ7809" s="482"/>
      <c r="SHR7809" s="482"/>
      <c r="SHS7809" s="482"/>
      <c r="SHT7809" s="482"/>
      <c r="SHU7809" s="482"/>
      <c r="SHV7809" s="482"/>
      <c r="SHW7809" s="482"/>
      <c r="SHX7809" s="482"/>
      <c r="SHY7809" s="482"/>
      <c r="SHZ7809" s="482"/>
      <c r="SIA7809" s="482"/>
      <c r="SIB7809" s="482"/>
      <c r="SIC7809" s="482"/>
      <c r="SID7809" s="482"/>
      <c r="SIE7809" s="482"/>
      <c r="SIF7809" s="482"/>
      <c r="SIG7809" s="482"/>
      <c r="SIH7809" s="482"/>
      <c r="SII7809" s="482"/>
      <c r="SIJ7809" s="482"/>
      <c r="SIK7809" s="482"/>
      <c r="SIL7809" s="482"/>
      <c r="SIM7809" s="482"/>
      <c r="SIN7809" s="482"/>
      <c r="SIO7809" s="482"/>
      <c r="SIP7809" s="482"/>
      <c r="SIQ7809" s="482"/>
      <c r="SIR7809" s="482"/>
      <c r="SIS7809" s="482"/>
      <c r="SIT7809" s="482"/>
      <c r="SIU7809" s="482"/>
      <c r="SIV7809" s="482"/>
      <c r="SIW7809" s="482"/>
      <c r="SIX7809" s="482"/>
      <c r="SIY7809" s="482"/>
      <c r="SIZ7809" s="482"/>
      <c r="SJA7809" s="482"/>
      <c r="SJB7809" s="482"/>
      <c r="SJC7809" s="482"/>
      <c r="SJD7809" s="482"/>
      <c r="SJE7809" s="482"/>
      <c r="SJF7809" s="482"/>
      <c r="SJG7809" s="482"/>
      <c r="SJH7809" s="482"/>
      <c r="SJI7809" s="482"/>
      <c r="SJJ7809" s="482"/>
      <c r="SJK7809" s="482"/>
      <c r="SJL7809" s="482"/>
      <c r="SJM7809" s="482"/>
      <c r="SJN7809" s="482"/>
      <c r="SJO7809" s="482"/>
      <c r="SJP7809" s="482"/>
      <c r="SJQ7809" s="482"/>
      <c r="SJR7809" s="482"/>
      <c r="SJS7809" s="482"/>
      <c r="SJT7809" s="482"/>
      <c r="SJU7809" s="482"/>
      <c r="SJV7809" s="482"/>
      <c r="SJW7809" s="482"/>
      <c r="SJX7809" s="482"/>
      <c r="SJY7809" s="482"/>
      <c r="SJZ7809" s="482"/>
      <c r="SKA7809" s="482"/>
      <c r="SKB7809" s="482"/>
      <c r="SKC7809" s="482"/>
      <c r="SKD7809" s="482"/>
      <c r="SKE7809" s="482"/>
      <c r="SKF7809" s="482"/>
      <c r="SKG7809" s="482"/>
      <c r="SKH7809" s="482"/>
      <c r="SKI7809" s="482"/>
      <c r="SKJ7809" s="482"/>
      <c r="SKK7809" s="482"/>
      <c r="SKL7809" s="482"/>
      <c r="SKM7809" s="482"/>
      <c r="SKN7809" s="482"/>
      <c r="SKO7809" s="482"/>
      <c r="SKP7809" s="482"/>
      <c r="SKQ7809" s="482"/>
      <c r="SKR7809" s="482"/>
      <c r="SKS7809" s="482"/>
      <c r="SKT7809" s="482"/>
      <c r="SKU7809" s="482"/>
      <c r="SKV7809" s="482"/>
      <c r="SKW7809" s="482"/>
      <c r="SKX7809" s="482"/>
      <c r="SKY7809" s="482"/>
      <c r="SKZ7809" s="482"/>
      <c r="SLA7809" s="482"/>
      <c r="SLB7809" s="482"/>
      <c r="SLC7809" s="482"/>
      <c r="SLD7809" s="482"/>
      <c r="SLE7809" s="482"/>
      <c r="SLF7809" s="482"/>
      <c r="SLG7809" s="482"/>
      <c r="SLH7809" s="482"/>
      <c r="SLI7809" s="482"/>
      <c r="SLJ7809" s="482"/>
      <c r="SLK7809" s="482"/>
      <c r="SLL7809" s="482"/>
      <c r="SLM7809" s="482"/>
      <c r="SLN7809" s="482"/>
      <c r="SLO7809" s="482"/>
      <c r="SLP7809" s="482"/>
      <c r="SLQ7809" s="482"/>
      <c r="SLR7809" s="482"/>
      <c r="SLS7809" s="482"/>
      <c r="SLT7809" s="482"/>
      <c r="SLU7809" s="482"/>
      <c r="SLV7809" s="482"/>
      <c r="SLW7809" s="482"/>
      <c r="SLX7809" s="482"/>
      <c r="SLY7809" s="482"/>
      <c r="SLZ7809" s="482"/>
      <c r="SMA7809" s="482"/>
      <c r="SMB7809" s="482"/>
      <c r="SMC7809" s="482"/>
      <c r="SMD7809" s="482"/>
      <c r="SME7809" s="482"/>
      <c r="SMF7809" s="482"/>
      <c r="SMG7809" s="482"/>
      <c r="SMH7809" s="482"/>
      <c r="SMI7809" s="482"/>
      <c r="SMJ7809" s="482"/>
      <c r="SMK7809" s="482"/>
      <c r="SML7809" s="482"/>
      <c r="SMM7809" s="482"/>
      <c r="SMN7809" s="482"/>
      <c r="SMO7809" s="482"/>
      <c r="SMP7809" s="482"/>
      <c r="SMQ7809" s="482"/>
      <c r="SMR7809" s="482"/>
      <c r="SMS7809" s="482"/>
      <c r="SMT7809" s="482"/>
      <c r="SMU7809" s="482"/>
      <c r="SMV7809" s="482"/>
      <c r="SMW7809" s="482"/>
      <c r="SMX7809" s="482"/>
      <c r="SMY7809" s="482"/>
      <c r="SMZ7809" s="482"/>
      <c r="SNA7809" s="482"/>
      <c r="SNB7809" s="482"/>
      <c r="SNC7809" s="482"/>
      <c r="SND7809" s="482"/>
      <c r="SNE7809" s="482"/>
      <c r="SNF7809" s="482"/>
      <c r="SNG7809" s="482"/>
      <c r="SNH7809" s="482"/>
      <c r="SNI7809" s="482"/>
      <c r="SNJ7809" s="482"/>
      <c r="SNK7809" s="482"/>
      <c r="SNL7809" s="482"/>
      <c r="SNM7809" s="482"/>
      <c r="SNN7809" s="482"/>
      <c r="SNO7809" s="482"/>
      <c r="SNP7809" s="482"/>
      <c r="SNQ7809" s="482"/>
      <c r="SNR7809" s="482"/>
      <c r="SNS7809" s="482"/>
      <c r="SNT7809" s="482"/>
      <c r="SNU7809" s="482"/>
      <c r="SNV7809" s="482"/>
      <c r="SNW7809" s="482"/>
      <c r="SNX7809" s="482"/>
      <c r="SNY7809" s="482"/>
      <c r="SNZ7809" s="482"/>
      <c r="SOA7809" s="482"/>
      <c r="SOB7809" s="482"/>
      <c r="SOC7809" s="482"/>
      <c r="SOD7809" s="482"/>
      <c r="SOE7809" s="482"/>
      <c r="SOF7809" s="482"/>
      <c r="SOG7809" s="482"/>
      <c r="SOH7809" s="482"/>
      <c r="SOI7809" s="482"/>
      <c r="SOJ7809" s="482"/>
      <c r="SOK7809" s="482"/>
      <c r="SOL7809" s="482"/>
      <c r="SOM7809" s="482"/>
      <c r="SON7809" s="482"/>
      <c r="SOO7809" s="482"/>
      <c r="SOP7809" s="482"/>
      <c r="SOQ7809" s="482"/>
      <c r="SOR7809" s="482"/>
      <c r="SOS7809" s="482"/>
      <c r="SOT7809" s="482"/>
      <c r="SOU7809" s="482"/>
      <c r="SOV7809" s="482"/>
      <c r="SOW7809" s="482"/>
      <c r="SOX7809" s="482"/>
      <c r="SOY7809" s="482"/>
      <c r="SOZ7809" s="482"/>
      <c r="SPA7809" s="482"/>
      <c r="SPB7809" s="482"/>
      <c r="SPC7809" s="482"/>
      <c r="SPD7809" s="482"/>
      <c r="SPE7809" s="482"/>
      <c r="SPF7809" s="482"/>
      <c r="SPG7809" s="482"/>
      <c r="SPH7809" s="482"/>
      <c r="SPI7809" s="482"/>
      <c r="SPJ7809" s="482"/>
      <c r="SPK7809" s="482"/>
      <c r="SPL7809" s="482"/>
      <c r="SPM7809" s="482"/>
      <c r="SPN7809" s="482"/>
      <c r="SPO7809" s="482"/>
      <c r="SPP7809" s="482"/>
      <c r="SPQ7809" s="482"/>
      <c r="SPR7809" s="482"/>
      <c r="SPS7809" s="482"/>
      <c r="SPT7809" s="482"/>
      <c r="SPU7809" s="482"/>
      <c r="SPV7809" s="482"/>
      <c r="SPW7809" s="482"/>
      <c r="SPX7809" s="482"/>
      <c r="SPY7809" s="482"/>
      <c r="SPZ7809" s="482"/>
      <c r="SQA7809" s="482"/>
      <c r="SQB7809" s="482"/>
      <c r="SQC7809" s="482"/>
      <c r="SQD7809" s="482"/>
      <c r="SQE7809" s="482"/>
      <c r="SQF7809" s="482"/>
      <c r="SQG7809" s="482"/>
      <c r="SQH7809" s="482"/>
      <c r="SQI7809" s="482"/>
      <c r="SQJ7809" s="482"/>
      <c r="SQK7809" s="482"/>
      <c r="SQL7809" s="482"/>
      <c r="SQM7809" s="482"/>
      <c r="SQN7809" s="482"/>
      <c r="SQO7809" s="482"/>
      <c r="SQP7809" s="482"/>
      <c r="SQQ7809" s="482"/>
      <c r="SQR7809" s="482"/>
      <c r="SQS7809" s="482"/>
      <c r="SQT7809" s="482"/>
      <c r="SQU7809" s="482"/>
      <c r="SQV7809" s="482"/>
      <c r="SQW7809" s="482"/>
      <c r="SQX7809" s="482"/>
      <c r="SQY7809" s="482"/>
      <c r="SQZ7809" s="482"/>
      <c r="SRA7809" s="482"/>
      <c r="SRB7809" s="482"/>
      <c r="SRC7809" s="482"/>
      <c r="SRD7809" s="482"/>
      <c r="SRE7809" s="482"/>
      <c r="SRF7809" s="482"/>
      <c r="SRG7809" s="482"/>
      <c r="SRH7809" s="482"/>
      <c r="SRI7809" s="482"/>
      <c r="SRJ7809" s="482"/>
      <c r="SRK7809" s="482"/>
      <c r="SRL7809" s="482"/>
      <c r="SRM7809" s="482"/>
      <c r="SRN7809" s="482"/>
      <c r="SRO7809" s="482"/>
      <c r="SRP7809" s="482"/>
      <c r="SRQ7809" s="482"/>
      <c r="SRR7809" s="482"/>
      <c r="SRS7809" s="482"/>
      <c r="SRT7809" s="482"/>
      <c r="SRU7809" s="482"/>
      <c r="SRV7809" s="482"/>
      <c r="SRW7809" s="482"/>
      <c r="SRX7809" s="482"/>
      <c r="SRY7809" s="482"/>
      <c r="SRZ7809" s="482"/>
      <c r="SSA7809" s="482"/>
      <c r="SSB7809" s="482"/>
      <c r="SSC7809" s="482"/>
      <c r="SSD7809" s="482"/>
      <c r="SSE7809" s="482"/>
      <c r="SSF7809" s="482"/>
      <c r="SSG7809" s="482"/>
      <c r="SSH7809" s="482"/>
      <c r="SSI7809" s="482"/>
      <c r="SSJ7809" s="482"/>
      <c r="SSK7809" s="482"/>
      <c r="SSL7809" s="482"/>
      <c r="SSM7809" s="482"/>
      <c r="SSN7809" s="482"/>
      <c r="SSO7809" s="482"/>
      <c r="SSP7809" s="482"/>
      <c r="SSQ7809" s="482"/>
      <c r="SSR7809" s="482"/>
      <c r="SSS7809" s="482"/>
      <c r="SST7809" s="482"/>
      <c r="SSU7809" s="482"/>
      <c r="SSV7809" s="482"/>
      <c r="SSW7809" s="482"/>
      <c r="SSX7809" s="482"/>
      <c r="SSY7809" s="482"/>
      <c r="SSZ7809" s="482"/>
      <c r="STA7809" s="482"/>
      <c r="STB7809" s="482"/>
      <c r="STC7809" s="482"/>
      <c r="STD7809" s="482"/>
      <c r="STE7809" s="482"/>
      <c r="STF7809" s="482"/>
      <c r="STG7809" s="482"/>
      <c r="STH7809" s="482"/>
      <c r="STI7809" s="482"/>
      <c r="STJ7809" s="482"/>
      <c r="STK7809" s="482"/>
      <c r="STL7809" s="482"/>
      <c r="STM7809" s="482"/>
      <c r="STN7809" s="482"/>
      <c r="STO7809" s="482"/>
      <c r="STP7809" s="482"/>
      <c r="STQ7809" s="482"/>
      <c r="STR7809" s="482"/>
      <c r="STS7809" s="482"/>
      <c r="STT7809" s="482"/>
      <c r="STU7809" s="482"/>
      <c r="STV7809" s="482"/>
      <c r="STW7809" s="482"/>
      <c r="STX7809" s="482"/>
      <c r="STY7809" s="482"/>
      <c r="STZ7809" s="482"/>
      <c r="SUA7809" s="482"/>
      <c r="SUB7809" s="482"/>
      <c r="SUC7809" s="482"/>
      <c r="SUD7809" s="482"/>
      <c r="SUE7809" s="482"/>
      <c r="SUF7809" s="482"/>
      <c r="SUG7809" s="482"/>
      <c r="SUH7809" s="482"/>
      <c r="SUI7809" s="482"/>
      <c r="SUJ7809" s="482"/>
      <c r="SUK7809" s="482"/>
      <c r="SUL7809" s="482"/>
      <c r="SUM7809" s="482"/>
      <c r="SUN7809" s="482"/>
      <c r="SUO7809" s="482"/>
      <c r="SUP7809" s="482"/>
      <c r="SUQ7809" s="482"/>
      <c r="SUR7809" s="482"/>
      <c r="SUS7809" s="482"/>
      <c r="SUT7809" s="482"/>
      <c r="SUU7809" s="482"/>
      <c r="SUV7809" s="482"/>
      <c r="SUW7809" s="482"/>
      <c r="SUX7809" s="482"/>
      <c r="SUY7809" s="482"/>
      <c r="SUZ7809" s="482"/>
      <c r="SVA7809" s="482"/>
      <c r="SVB7809" s="482"/>
      <c r="SVC7809" s="482"/>
      <c r="SVD7809" s="482"/>
      <c r="SVE7809" s="482"/>
      <c r="SVF7809" s="482"/>
      <c r="SVG7809" s="482"/>
      <c r="SVH7809" s="482"/>
      <c r="SVI7809" s="482"/>
      <c r="SVJ7809" s="482"/>
      <c r="SVK7809" s="482"/>
      <c r="SVL7809" s="482"/>
      <c r="SVM7809" s="482"/>
      <c r="SVN7809" s="482"/>
      <c r="SVO7809" s="482"/>
      <c r="SVP7809" s="482"/>
      <c r="SVQ7809" s="482"/>
      <c r="SVR7809" s="482"/>
      <c r="SVS7809" s="482"/>
      <c r="SVT7809" s="482"/>
      <c r="SVU7809" s="482"/>
      <c r="SVV7809" s="482"/>
      <c r="SVW7809" s="482"/>
      <c r="SVX7809" s="482"/>
      <c r="SVY7809" s="482"/>
      <c r="SVZ7809" s="482"/>
      <c r="SWA7809" s="482"/>
      <c r="SWB7809" s="482"/>
      <c r="SWC7809" s="482"/>
      <c r="SWD7809" s="482"/>
      <c r="SWE7809" s="482"/>
      <c r="SWF7809" s="482"/>
      <c r="SWG7809" s="482"/>
      <c r="SWH7809" s="482"/>
      <c r="SWI7809" s="482"/>
      <c r="SWJ7809" s="482"/>
      <c r="SWK7809" s="482"/>
      <c r="SWL7809" s="482"/>
      <c r="SWM7809" s="482"/>
      <c r="SWN7809" s="482"/>
      <c r="SWO7809" s="482"/>
      <c r="SWP7809" s="482"/>
      <c r="SWQ7809" s="482"/>
      <c r="SWR7809" s="482"/>
      <c r="SWS7809" s="482"/>
      <c r="SWT7809" s="482"/>
      <c r="SWU7809" s="482"/>
      <c r="SWV7809" s="482"/>
      <c r="SWW7809" s="482"/>
      <c r="SWX7809" s="482"/>
      <c r="SWY7809" s="482"/>
      <c r="SWZ7809" s="482"/>
      <c r="SXA7809" s="482"/>
      <c r="SXB7809" s="482"/>
      <c r="SXC7809" s="482"/>
      <c r="SXD7809" s="482"/>
      <c r="SXE7809" s="482"/>
      <c r="SXF7809" s="482"/>
      <c r="SXG7809" s="482"/>
      <c r="SXH7809" s="482"/>
      <c r="SXI7809" s="482"/>
      <c r="SXJ7809" s="482"/>
      <c r="SXK7809" s="482"/>
      <c r="SXL7809" s="482"/>
      <c r="SXM7809" s="482"/>
      <c r="SXN7809" s="482"/>
      <c r="SXO7809" s="482"/>
      <c r="SXP7809" s="482"/>
      <c r="SXQ7809" s="482"/>
      <c r="SXR7809" s="482"/>
      <c r="SXS7809" s="482"/>
      <c r="SXT7809" s="482"/>
      <c r="SXU7809" s="482"/>
      <c r="SXV7809" s="482"/>
      <c r="SXW7809" s="482"/>
      <c r="SXX7809" s="482"/>
      <c r="SXY7809" s="482"/>
      <c r="SXZ7809" s="482"/>
      <c r="SYA7809" s="482"/>
      <c r="SYB7809" s="482"/>
      <c r="SYC7809" s="482"/>
      <c r="SYD7809" s="482"/>
      <c r="SYE7809" s="482"/>
      <c r="SYF7809" s="482"/>
      <c r="SYG7809" s="482"/>
      <c r="SYH7809" s="482"/>
      <c r="SYI7809" s="482"/>
      <c r="SYJ7809" s="482"/>
      <c r="SYK7809" s="482"/>
      <c r="SYL7809" s="482"/>
      <c r="SYM7809" s="482"/>
      <c r="SYN7809" s="482"/>
      <c r="SYO7809" s="482"/>
      <c r="SYP7809" s="482"/>
      <c r="SYQ7809" s="482"/>
      <c r="SYR7809" s="482"/>
      <c r="SYS7809" s="482"/>
      <c r="SYT7809" s="482"/>
      <c r="SYU7809" s="482"/>
      <c r="SYV7809" s="482"/>
      <c r="SYW7809" s="482"/>
      <c r="SYX7809" s="482"/>
      <c r="SYY7809" s="482"/>
      <c r="SYZ7809" s="482"/>
      <c r="SZA7809" s="482"/>
      <c r="SZB7809" s="482"/>
      <c r="SZC7809" s="482"/>
      <c r="SZD7809" s="482"/>
      <c r="SZE7809" s="482"/>
      <c r="SZF7809" s="482"/>
      <c r="SZG7809" s="482"/>
      <c r="SZH7809" s="482"/>
      <c r="SZI7809" s="482"/>
      <c r="SZJ7809" s="482"/>
      <c r="SZK7809" s="482"/>
      <c r="SZL7809" s="482"/>
      <c r="SZM7809" s="482"/>
      <c r="SZN7809" s="482"/>
      <c r="SZO7809" s="482"/>
      <c r="SZP7809" s="482"/>
      <c r="SZQ7809" s="482"/>
      <c r="SZR7809" s="482"/>
      <c r="SZS7809" s="482"/>
      <c r="SZT7809" s="482"/>
      <c r="SZU7809" s="482"/>
      <c r="SZV7809" s="482"/>
      <c r="SZW7809" s="482"/>
      <c r="SZX7809" s="482"/>
      <c r="SZY7809" s="482"/>
      <c r="SZZ7809" s="482"/>
      <c r="TAA7809" s="482"/>
      <c r="TAB7809" s="482"/>
      <c r="TAC7809" s="482"/>
      <c r="TAD7809" s="482"/>
      <c r="TAE7809" s="482"/>
      <c r="TAF7809" s="482"/>
      <c r="TAG7809" s="482"/>
      <c r="TAH7809" s="482"/>
      <c r="TAI7809" s="482"/>
      <c r="TAJ7809" s="482"/>
      <c r="TAK7809" s="482"/>
      <c r="TAL7809" s="482"/>
      <c r="TAM7809" s="482"/>
      <c r="TAN7809" s="482"/>
      <c r="TAO7809" s="482"/>
      <c r="TAP7809" s="482"/>
      <c r="TAQ7809" s="482"/>
      <c r="TAR7809" s="482"/>
      <c r="TAS7809" s="482"/>
      <c r="TAT7809" s="482"/>
      <c r="TAU7809" s="482"/>
      <c r="TAV7809" s="482"/>
      <c r="TAW7809" s="482"/>
      <c r="TAX7809" s="482"/>
      <c r="TAY7809" s="482"/>
      <c r="TAZ7809" s="482"/>
      <c r="TBA7809" s="482"/>
      <c r="TBB7809" s="482"/>
      <c r="TBC7809" s="482"/>
      <c r="TBD7809" s="482"/>
      <c r="TBE7809" s="482"/>
      <c r="TBF7809" s="482"/>
      <c r="TBG7809" s="482"/>
      <c r="TBH7809" s="482"/>
      <c r="TBI7809" s="482"/>
      <c r="TBJ7809" s="482"/>
      <c r="TBK7809" s="482"/>
      <c r="TBL7809" s="482"/>
      <c r="TBM7809" s="482"/>
      <c r="TBN7809" s="482"/>
      <c r="TBO7809" s="482"/>
      <c r="TBP7809" s="482"/>
      <c r="TBQ7809" s="482"/>
      <c r="TBR7809" s="482"/>
      <c r="TBS7809" s="482"/>
      <c r="TBT7809" s="482"/>
      <c r="TBU7809" s="482"/>
      <c r="TBV7809" s="482"/>
      <c r="TBW7809" s="482"/>
      <c r="TBX7809" s="482"/>
      <c r="TBY7809" s="482"/>
      <c r="TBZ7809" s="482"/>
      <c r="TCA7809" s="482"/>
      <c r="TCB7809" s="482"/>
      <c r="TCC7809" s="482"/>
      <c r="TCD7809" s="482"/>
      <c r="TCE7809" s="482"/>
      <c r="TCF7809" s="482"/>
      <c r="TCG7809" s="482"/>
      <c r="TCH7809" s="482"/>
      <c r="TCI7809" s="482"/>
      <c r="TCJ7809" s="482"/>
      <c r="TCK7809" s="482"/>
      <c r="TCL7809" s="482"/>
      <c r="TCM7809" s="482"/>
      <c r="TCN7809" s="482"/>
      <c r="TCO7809" s="482"/>
      <c r="TCP7809" s="482"/>
      <c r="TCQ7809" s="482"/>
      <c r="TCR7809" s="482"/>
      <c r="TCS7809" s="482"/>
      <c r="TCT7809" s="482"/>
      <c r="TCU7809" s="482"/>
      <c r="TCV7809" s="482"/>
      <c r="TCW7809" s="482"/>
      <c r="TCX7809" s="482"/>
      <c r="TCY7809" s="482"/>
      <c r="TCZ7809" s="482"/>
      <c r="TDA7809" s="482"/>
      <c r="TDB7809" s="482"/>
      <c r="TDC7809" s="482"/>
      <c r="TDD7809" s="482"/>
      <c r="TDE7809" s="482"/>
      <c r="TDF7809" s="482"/>
      <c r="TDG7809" s="482"/>
      <c r="TDH7809" s="482"/>
      <c r="TDI7809" s="482"/>
      <c r="TDJ7809" s="482"/>
      <c r="TDK7809" s="482"/>
      <c r="TDL7809" s="482"/>
      <c r="TDM7809" s="482"/>
      <c r="TDN7809" s="482"/>
      <c r="TDO7809" s="482"/>
      <c r="TDP7809" s="482"/>
      <c r="TDQ7809" s="482"/>
      <c r="TDR7809" s="482"/>
      <c r="TDS7809" s="482"/>
      <c r="TDT7809" s="482"/>
      <c r="TDU7809" s="482"/>
      <c r="TDV7809" s="482"/>
      <c r="TDW7809" s="482"/>
      <c r="TDX7809" s="482"/>
      <c r="TDY7809" s="482"/>
      <c r="TDZ7809" s="482"/>
      <c r="TEA7809" s="482"/>
      <c r="TEB7809" s="482"/>
      <c r="TEC7809" s="482"/>
      <c r="TED7809" s="482"/>
      <c r="TEE7809" s="482"/>
      <c r="TEF7809" s="482"/>
      <c r="TEG7809" s="482"/>
      <c r="TEH7809" s="482"/>
      <c r="TEI7809" s="482"/>
      <c r="TEJ7809" s="482"/>
      <c r="TEK7809" s="482"/>
      <c r="TEL7809" s="482"/>
      <c r="TEM7809" s="482"/>
      <c r="TEN7809" s="482"/>
      <c r="TEO7809" s="482"/>
      <c r="TEP7809" s="482"/>
      <c r="TEQ7809" s="482"/>
      <c r="TER7809" s="482"/>
      <c r="TES7809" s="482"/>
      <c r="TET7809" s="482"/>
      <c r="TEU7809" s="482"/>
      <c r="TEV7809" s="482"/>
      <c r="TEW7809" s="482"/>
      <c r="TEX7809" s="482"/>
      <c r="TEY7809" s="482"/>
      <c r="TEZ7809" s="482"/>
      <c r="TFA7809" s="482"/>
      <c r="TFB7809" s="482"/>
      <c r="TFC7809" s="482"/>
      <c r="TFD7809" s="482"/>
      <c r="TFE7809" s="482"/>
      <c r="TFF7809" s="482"/>
      <c r="TFG7809" s="482"/>
      <c r="TFH7809" s="482"/>
      <c r="TFI7809" s="482"/>
      <c r="TFJ7809" s="482"/>
      <c r="TFK7809" s="482"/>
      <c r="TFL7809" s="482"/>
      <c r="TFM7809" s="482"/>
      <c r="TFN7809" s="482"/>
      <c r="TFO7809" s="482"/>
      <c r="TFP7809" s="482"/>
      <c r="TFQ7809" s="482"/>
      <c r="TFR7809" s="482"/>
      <c r="TFS7809" s="482"/>
      <c r="TFT7809" s="482"/>
      <c r="TFU7809" s="482"/>
      <c r="TFV7809" s="482"/>
      <c r="TFW7809" s="482"/>
      <c r="TFX7809" s="482"/>
      <c r="TFY7809" s="482"/>
      <c r="TFZ7809" s="482"/>
      <c r="TGA7809" s="482"/>
      <c r="TGB7809" s="482"/>
      <c r="TGC7809" s="482"/>
      <c r="TGD7809" s="482"/>
      <c r="TGE7809" s="482"/>
      <c r="TGF7809" s="482"/>
      <c r="TGG7809" s="482"/>
      <c r="TGH7809" s="482"/>
      <c r="TGI7809" s="482"/>
      <c r="TGJ7809" s="482"/>
      <c r="TGK7809" s="482"/>
      <c r="TGL7809" s="482"/>
      <c r="TGM7809" s="482"/>
      <c r="TGN7809" s="482"/>
      <c r="TGO7809" s="482"/>
      <c r="TGP7809" s="482"/>
      <c r="TGQ7809" s="482"/>
      <c r="TGR7809" s="482"/>
      <c r="TGS7809" s="482"/>
      <c r="TGT7809" s="482"/>
      <c r="TGU7809" s="482"/>
      <c r="TGV7809" s="482"/>
      <c r="TGW7809" s="482"/>
      <c r="TGX7809" s="482"/>
      <c r="TGY7809" s="482"/>
      <c r="TGZ7809" s="482"/>
      <c r="THA7809" s="482"/>
      <c r="THB7809" s="482"/>
      <c r="THC7809" s="482"/>
      <c r="THD7809" s="482"/>
      <c r="THE7809" s="482"/>
      <c r="THF7809" s="482"/>
      <c r="THG7809" s="482"/>
      <c r="THH7809" s="482"/>
      <c r="THI7809" s="482"/>
      <c r="THJ7809" s="482"/>
      <c r="THK7809" s="482"/>
      <c r="THL7809" s="482"/>
      <c r="THM7809" s="482"/>
      <c r="THN7809" s="482"/>
      <c r="THO7809" s="482"/>
      <c r="THP7809" s="482"/>
      <c r="THQ7809" s="482"/>
      <c r="THR7809" s="482"/>
      <c r="THS7809" s="482"/>
      <c r="THT7809" s="482"/>
      <c r="THU7809" s="482"/>
      <c r="THV7809" s="482"/>
      <c r="THW7809" s="482"/>
      <c r="THX7809" s="482"/>
      <c r="THY7809" s="482"/>
      <c r="THZ7809" s="482"/>
      <c r="TIA7809" s="482"/>
      <c r="TIB7809" s="482"/>
      <c r="TIC7809" s="482"/>
      <c r="TID7809" s="482"/>
      <c r="TIE7809" s="482"/>
      <c r="TIF7809" s="482"/>
      <c r="TIG7809" s="482"/>
      <c r="TIH7809" s="482"/>
      <c r="TII7809" s="482"/>
      <c r="TIJ7809" s="482"/>
      <c r="TIK7809" s="482"/>
      <c r="TIL7809" s="482"/>
      <c r="TIM7809" s="482"/>
      <c r="TIN7809" s="482"/>
      <c r="TIO7809" s="482"/>
      <c r="TIP7809" s="482"/>
      <c r="TIQ7809" s="482"/>
      <c r="TIR7809" s="482"/>
      <c r="TIS7809" s="482"/>
      <c r="TIT7809" s="482"/>
      <c r="TIU7809" s="482"/>
      <c r="TIV7809" s="482"/>
      <c r="TIW7809" s="482"/>
      <c r="TIX7809" s="482"/>
      <c r="TIY7809" s="482"/>
      <c r="TIZ7809" s="482"/>
      <c r="TJA7809" s="482"/>
      <c r="TJB7809" s="482"/>
      <c r="TJC7809" s="482"/>
      <c r="TJD7809" s="482"/>
      <c r="TJE7809" s="482"/>
      <c r="TJF7809" s="482"/>
      <c r="TJG7809" s="482"/>
      <c r="TJH7809" s="482"/>
      <c r="TJI7809" s="482"/>
      <c r="TJJ7809" s="482"/>
      <c r="TJK7809" s="482"/>
      <c r="TJL7809" s="482"/>
      <c r="TJM7809" s="482"/>
      <c r="TJN7809" s="482"/>
      <c r="TJO7809" s="482"/>
      <c r="TJP7809" s="482"/>
      <c r="TJQ7809" s="482"/>
      <c r="TJR7809" s="482"/>
      <c r="TJS7809" s="482"/>
      <c r="TJT7809" s="482"/>
      <c r="TJU7809" s="482"/>
      <c r="TJV7809" s="482"/>
      <c r="TJW7809" s="482"/>
      <c r="TJX7809" s="482"/>
      <c r="TJY7809" s="482"/>
      <c r="TJZ7809" s="482"/>
      <c r="TKA7809" s="482"/>
      <c r="TKB7809" s="482"/>
      <c r="TKC7809" s="482"/>
      <c r="TKD7809" s="482"/>
      <c r="TKE7809" s="482"/>
      <c r="TKF7809" s="482"/>
      <c r="TKG7809" s="482"/>
      <c r="TKH7809" s="482"/>
      <c r="TKI7809" s="482"/>
      <c r="TKJ7809" s="482"/>
      <c r="TKK7809" s="482"/>
      <c r="TKL7809" s="482"/>
      <c r="TKM7809" s="482"/>
      <c r="TKN7809" s="482"/>
      <c r="TKO7809" s="482"/>
      <c r="TKP7809" s="482"/>
      <c r="TKQ7809" s="482"/>
      <c r="TKR7809" s="482"/>
      <c r="TKS7809" s="482"/>
      <c r="TKT7809" s="482"/>
      <c r="TKU7809" s="482"/>
      <c r="TKV7809" s="482"/>
      <c r="TKW7809" s="482"/>
      <c r="TKX7809" s="482"/>
      <c r="TKY7809" s="482"/>
      <c r="TKZ7809" s="482"/>
      <c r="TLA7809" s="482"/>
      <c r="TLB7809" s="482"/>
      <c r="TLC7809" s="482"/>
      <c r="TLD7809" s="482"/>
      <c r="TLE7809" s="482"/>
      <c r="TLF7809" s="482"/>
      <c r="TLG7809" s="482"/>
      <c r="TLH7809" s="482"/>
      <c r="TLI7809" s="482"/>
      <c r="TLJ7809" s="482"/>
      <c r="TLK7809" s="482"/>
      <c r="TLL7809" s="482"/>
      <c r="TLM7809" s="482"/>
      <c r="TLN7809" s="482"/>
      <c r="TLO7809" s="482"/>
      <c r="TLP7809" s="482"/>
      <c r="TLQ7809" s="482"/>
      <c r="TLR7809" s="482"/>
      <c r="TLS7809" s="482"/>
      <c r="TLT7809" s="482"/>
      <c r="TLU7809" s="482"/>
      <c r="TLV7809" s="482"/>
      <c r="TLW7809" s="482"/>
      <c r="TLX7809" s="482"/>
      <c r="TLY7809" s="482"/>
      <c r="TLZ7809" s="482"/>
      <c r="TMA7809" s="482"/>
      <c r="TMB7809" s="482"/>
      <c r="TMC7809" s="482"/>
      <c r="TMD7809" s="482"/>
      <c r="TME7809" s="482"/>
      <c r="TMF7809" s="482"/>
      <c r="TMG7809" s="482"/>
      <c r="TMH7809" s="482"/>
      <c r="TMI7809" s="482"/>
      <c r="TMJ7809" s="482"/>
      <c r="TMK7809" s="482"/>
      <c r="TML7809" s="482"/>
      <c r="TMM7809" s="482"/>
      <c r="TMN7809" s="482"/>
      <c r="TMO7809" s="482"/>
      <c r="TMP7809" s="482"/>
      <c r="TMQ7809" s="482"/>
      <c r="TMR7809" s="482"/>
      <c r="TMS7809" s="482"/>
      <c r="TMT7809" s="482"/>
      <c r="TMU7809" s="482"/>
      <c r="TMV7809" s="482"/>
      <c r="TMW7809" s="482"/>
      <c r="TMX7809" s="482"/>
      <c r="TMY7809" s="482"/>
      <c r="TMZ7809" s="482"/>
      <c r="TNA7809" s="482"/>
      <c r="TNB7809" s="482"/>
      <c r="TNC7809" s="482"/>
      <c r="TND7809" s="482"/>
      <c r="TNE7809" s="482"/>
      <c r="TNF7809" s="482"/>
      <c r="TNG7809" s="482"/>
      <c r="TNH7809" s="482"/>
      <c r="TNI7809" s="482"/>
      <c r="TNJ7809" s="482"/>
      <c r="TNK7809" s="482"/>
      <c r="TNL7809" s="482"/>
      <c r="TNM7809" s="482"/>
      <c r="TNN7809" s="482"/>
      <c r="TNO7809" s="482"/>
      <c r="TNP7809" s="482"/>
      <c r="TNQ7809" s="482"/>
      <c r="TNR7809" s="482"/>
      <c r="TNS7809" s="482"/>
      <c r="TNT7809" s="482"/>
      <c r="TNU7809" s="482"/>
      <c r="TNV7809" s="482"/>
      <c r="TNW7809" s="482"/>
      <c r="TNX7809" s="482"/>
      <c r="TNY7809" s="482"/>
      <c r="TNZ7809" s="482"/>
      <c r="TOA7809" s="482"/>
      <c r="TOB7809" s="482"/>
      <c r="TOC7809" s="482"/>
      <c r="TOD7809" s="482"/>
      <c r="TOE7809" s="482"/>
      <c r="TOF7809" s="482"/>
      <c r="TOG7809" s="482"/>
      <c r="TOH7809" s="482"/>
      <c r="TOI7809" s="482"/>
      <c r="TOJ7809" s="482"/>
      <c r="TOK7809" s="482"/>
      <c r="TOL7809" s="482"/>
      <c r="TOM7809" s="482"/>
      <c r="TON7809" s="482"/>
      <c r="TOO7809" s="482"/>
      <c r="TOP7809" s="482"/>
      <c r="TOQ7809" s="482"/>
      <c r="TOR7809" s="482"/>
      <c r="TOS7809" s="482"/>
      <c r="TOT7809" s="482"/>
      <c r="TOU7809" s="482"/>
      <c r="TOV7809" s="482"/>
      <c r="TOW7809" s="482"/>
      <c r="TOX7809" s="482"/>
      <c r="TOY7809" s="482"/>
      <c r="TOZ7809" s="482"/>
      <c r="TPA7809" s="482"/>
      <c r="TPB7809" s="482"/>
      <c r="TPC7809" s="482"/>
      <c r="TPD7809" s="482"/>
      <c r="TPE7809" s="482"/>
      <c r="TPF7809" s="482"/>
      <c r="TPG7809" s="482"/>
      <c r="TPH7809" s="482"/>
      <c r="TPI7809" s="482"/>
      <c r="TPJ7809" s="482"/>
      <c r="TPK7809" s="482"/>
      <c r="TPL7809" s="482"/>
      <c r="TPM7809" s="482"/>
      <c r="TPN7809" s="482"/>
      <c r="TPO7809" s="482"/>
      <c r="TPP7809" s="482"/>
      <c r="TPQ7809" s="482"/>
      <c r="TPR7809" s="482"/>
      <c r="TPS7809" s="482"/>
      <c r="TPT7809" s="482"/>
      <c r="TPU7809" s="482"/>
      <c r="TPV7809" s="482"/>
      <c r="TPW7809" s="482"/>
      <c r="TPX7809" s="482"/>
      <c r="TPY7809" s="482"/>
      <c r="TPZ7809" s="482"/>
      <c r="TQA7809" s="482"/>
      <c r="TQB7809" s="482"/>
      <c r="TQC7809" s="482"/>
      <c r="TQD7809" s="482"/>
      <c r="TQE7809" s="482"/>
      <c r="TQF7809" s="482"/>
      <c r="TQG7809" s="482"/>
      <c r="TQH7809" s="482"/>
      <c r="TQI7809" s="482"/>
      <c r="TQJ7809" s="482"/>
      <c r="TQK7809" s="482"/>
      <c r="TQL7809" s="482"/>
      <c r="TQM7809" s="482"/>
      <c r="TQN7809" s="482"/>
      <c r="TQO7809" s="482"/>
      <c r="TQP7809" s="482"/>
      <c r="TQQ7809" s="482"/>
      <c r="TQR7809" s="482"/>
      <c r="TQS7809" s="482"/>
      <c r="TQT7809" s="482"/>
      <c r="TQU7809" s="482"/>
      <c r="TQV7809" s="482"/>
      <c r="TQW7809" s="482"/>
      <c r="TQX7809" s="482"/>
      <c r="TQY7809" s="482"/>
      <c r="TQZ7809" s="482"/>
      <c r="TRA7809" s="482"/>
      <c r="TRB7809" s="482"/>
      <c r="TRC7809" s="482"/>
      <c r="TRD7809" s="482"/>
      <c r="TRE7809" s="482"/>
      <c r="TRF7809" s="482"/>
      <c r="TRG7809" s="482"/>
      <c r="TRH7809" s="482"/>
      <c r="TRI7809" s="482"/>
      <c r="TRJ7809" s="482"/>
      <c r="TRK7809" s="482"/>
      <c r="TRL7809" s="482"/>
      <c r="TRM7809" s="482"/>
      <c r="TRN7809" s="482"/>
      <c r="TRO7809" s="482"/>
      <c r="TRP7809" s="482"/>
      <c r="TRQ7809" s="482"/>
      <c r="TRR7809" s="482"/>
      <c r="TRS7809" s="482"/>
      <c r="TRT7809" s="482"/>
      <c r="TRU7809" s="482"/>
      <c r="TRV7809" s="482"/>
      <c r="TRW7809" s="482"/>
      <c r="TRX7809" s="482"/>
      <c r="TRY7809" s="482"/>
      <c r="TRZ7809" s="482"/>
      <c r="TSA7809" s="482"/>
      <c r="TSB7809" s="482"/>
      <c r="TSC7809" s="482"/>
      <c r="TSD7809" s="482"/>
      <c r="TSE7809" s="482"/>
      <c r="TSF7809" s="482"/>
      <c r="TSG7809" s="482"/>
      <c r="TSH7809" s="482"/>
      <c r="TSI7809" s="482"/>
      <c r="TSJ7809" s="482"/>
      <c r="TSK7809" s="482"/>
      <c r="TSL7809" s="482"/>
      <c r="TSM7809" s="482"/>
      <c r="TSN7809" s="482"/>
      <c r="TSO7809" s="482"/>
      <c r="TSP7809" s="482"/>
      <c r="TSQ7809" s="482"/>
      <c r="TSR7809" s="482"/>
      <c r="TSS7809" s="482"/>
      <c r="TST7809" s="482"/>
      <c r="TSU7809" s="482"/>
      <c r="TSV7809" s="482"/>
      <c r="TSW7809" s="482"/>
      <c r="TSX7809" s="482"/>
      <c r="TSY7809" s="482"/>
      <c r="TSZ7809" s="482"/>
      <c r="TTA7809" s="482"/>
      <c r="TTB7809" s="482"/>
      <c r="TTC7809" s="482"/>
      <c r="TTD7809" s="482"/>
      <c r="TTE7809" s="482"/>
      <c r="TTF7809" s="482"/>
      <c r="TTG7809" s="482"/>
      <c r="TTH7809" s="482"/>
      <c r="TTI7809" s="482"/>
      <c r="TTJ7809" s="482"/>
      <c r="TTK7809" s="482"/>
      <c r="TTL7809" s="482"/>
      <c r="TTM7809" s="482"/>
      <c r="TTN7809" s="482"/>
      <c r="TTO7809" s="482"/>
      <c r="TTP7809" s="482"/>
      <c r="TTQ7809" s="482"/>
      <c r="TTR7809" s="482"/>
      <c r="TTS7809" s="482"/>
      <c r="TTT7809" s="482"/>
      <c r="TTU7809" s="482"/>
      <c r="TTV7809" s="482"/>
      <c r="TTW7809" s="482"/>
      <c r="TTX7809" s="482"/>
      <c r="TTY7809" s="482"/>
      <c r="TTZ7809" s="482"/>
      <c r="TUA7809" s="482"/>
      <c r="TUB7809" s="482"/>
      <c r="TUC7809" s="482"/>
      <c r="TUD7809" s="482"/>
      <c r="TUE7809" s="482"/>
      <c r="TUF7809" s="482"/>
      <c r="TUG7809" s="482"/>
      <c r="TUH7809" s="482"/>
      <c r="TUI7809" s="482"/>
      <c r="TUJ7809" s="482"/>
      <c r="TUK7809" s="482"/>
      <c r="TUL7809" s="482"/>
      <c r="TUM7809" s="482"/>
      <c r="TUN7809" s="482"/>
      <c r="TUO7809" s="482"/>
      <c r="TUP7809" s="482"/>
      <c r="TUQ7809" s="482"/>
      <c r="TUR7809" s="482"/>
      <c r="TUS7809" s="482"/>
      <c r="TUT7809" s="482"/>
      <c r="TUU7809" s="482"/>
      <c r="TUV7809" s="482"/>
      <c r="TUW7809" s="482"/>
      <c r="TUX7809" s="482"/>
      <c r="TUY7809" s="482"/>
      <c r="TUZ7809" s="482"/>
      <c r="TVA7809" s="482"/>
      <c r="TVB7809" s="482"/>
      <c r="TVC7809" s="482"/>
      <c r="TVD7809" s="482"/>
      <c r="TVE7809" s="482"/>
      <c r="TVF7809" s="482"/>
      <c r="TVG7809" s="482"/>
      <c r="TVH7809" s="482"/>
      <c r="TVI7809" s="482"/>
      <c r="TVJ7809" s="482"/>
      <c r="TVK7809" s="482"/>
      <c r="TVL7809" s="482"/>
      <c r="TVM7809" s="482"/>
      <c r="TVN7809" s="482"/>
      <c r="TVO7809" s="482"/>
      <c r="TVP7809" s="482"/>
      <c r="TVQ7809" s="482"/>
      <c r="TVR7809" s="482"/>
      <c r="TVS7809" s="482"/>
      <c r="TVT7809" s="482"/>
      <c r="TVU7809" s="482"/>
      <c r="TVV7809" s="482"/>
      <c r="TVW7809" s="482"/>
      <c r="TVX7809" s="482"/>
      <c r="TVY7809" s="482"/>
      <c r="TVZ7809" s="482"/>
      <c r="TWA7809" s="482"/>
      <c r="TWB7809" s="482"/>
      <c r="TWC7809" s="482"/>
      <c r="TWD7809" s="482"/>
      <c r="TWE7809" s="482"/>
      <c r="TWF7809" s="482"/>
      <c r="TWG7809" s="482"/>
      <c r="TWH7809" s="482"/>
      <c r="TWI7809" s="482"/>
      <c r="TWJ7809" s="482"/>
      <c r="TWK7809" s="482"/>
      <c r="TWL7809" s="482"/>
      <c r="TWM7809" s="482"/>
      <c r="TWN7809" s="482"/>
      <c r="TWO7809" s="482"/>
      <c r="TWP7809" s="482"/>
      <c r="TWQ7809" s="482"/>
      <c r="TWR7809" s="482"/>
      <c r="TWS7809" s="482"/>
      <c r="TWT7809" s="482"/>
      <c r="TWU7809" s="482"/>
      <c r="TWV7809" s="482"/>
      <c r="TWW7809" s="482"/>
      <c r="TWX7809" s="482"/>
      <c r="TWY7809" s="482"/>
      <c r="TWZ7809" s="482"/>
      <c r="TXA7809" s="482"/>
      <c r="TXB7809" s="482"/>
      <c r="TXC7809" s="482"/>
      <c r="TXD7809" s="482"/>
      <c r="TXE7809" s="482"/>
      <c r="TXF7809" s="482"/>
      <c r="TXG7809" s="482"/>
      <c r="TXH7809" s="482"/>
      <c r="TXI7809" s="482"/>
      <c r="TXJ7809" s="482"/>
      <c r="TXK7809" s="482"/>
      <c r="TXL7809" s="482"/>
      <c r="TXM7809" s="482"/>
      <c r="TXN7809" s="482"/>
      <c r="TXO7809" s="482"/>
      <c r="TXP7809" s="482"/>
      <c r="TXQ7809" s="482"/>
      <c r="TXR7809" s="482"/>
      <c r="TXS7809" s="482"/>
      <c r="TXT7809" s="482"/>
      <c r="TXU7809" s="482"/>
      <c r="TXV7809" s="482"/>
      <c r="TXW7809" s="482"/>
      <c r="TXX7809" s="482"/>
      <c r="TXY7809" s="482"/>
      <c r="TXZ7809" s="482"/>
      <c r="TYA7809" s="482"/>
      <c r="TYB7809" s="482"/>
      <c r="TYC7809" s="482"/>
      <c r="TYD7809" s="482"/>
      <c r="TYE7809" s="482"/>
      <c r="TYF7809" s="482"/>
      <c r="TYG7809" s="482"/>
      <c r="TYH7809" s="482"/>
      <c r="TYI7809" s="482"/>
      <c r="TYJ7809" s="482"/>
      <c r="TYK7809" s="482"/>
      <c r="TYL7809" s="482"/>
      <c r="TYM7809" s="482"/>
      <c r="TYN7809" s="482"/>
      <c r="TYO7809" s="482"/>
      <c r="TYP7809" s="482"/>
      <c r="TYQ7809" s="482"/>
      <c r="TYR7809" s="482"/>
      <c r="TYS7809" s="482"/>
      <c r="TYT7809" s="482"/>
      <c r="TYU7809" s="482"/>
      <c r="TYV7809" s="482"/>
      <c r="TYW7809" s="482"/>
      <c r="TYX7809" s="482"/>
      <c r="TYY7809" s="482"/>
      <c r="TYZ7809" s="482"/>
      <c r="TZA7809" s="482"/>
      <c r="TZB7809" s="482"/>
      <c r="TZC7809" s="482"/>
      <c r="TZD7809" s="482"/>
      <c r="TZE7809" s="482"/>
      <c r="TZF7809" s="482"/>
      <c r="TZG7809" s="482"/>
      <c r="TZH7809" s="482"/>
      <c r="TZI7809" s="482"/>
      <c r="TZJ7809" s="482"/>
      <c r="TZK7809" s="482"/>
      <c r="TZL7809" s="482"/>
      <c r="TZM7809" s="482"/>
      <c r="TZN7809" s="482"/>
      <c r="TZO7809" s="482"/>
      <c r="TZP7809" s="482"/>
      <c r="TZQ7809" s="482"/>
      <c r="TZR7809" s="482"/>
      <c r="TZS7809" s="482"/>
      <c r="TZT7809" s="482"/>
      <c r="TZU7809" s="482"/>
      <c r="TZV7809" s="482"/>
      <c r="TZW7809" s="482"/>
      <c r="TZX7809" s="482"/>
      <c r="TZY7809" s="482"/>
      <c r="TZZ7809" s="482"/>
      <c r="UAA7809" s="482"/>
      <c r="UAB7809" s="482"/>
      <c r="UAC7809" s="482"/>
      <c r="UAD7809" s="482"/>
      <c r="UAE7809" s="482"/>
      <c r="UAF7809" s="482"/>
      <c r="UAG7809" s="482"/>
      <c r="UAH7809" s="482"/>
      <c r="UAI7809" s="482"/>
      <c r="UAJ7809" s="482"/>
      <c r="UAK7809" s="482"/>
      <c r="UAL7809" s="482"/>
      <c r="UAM7809" s="482"/>
      <c r="UAN7809" s="482"/>
      <c r="UAO7809" s="482"/>
      <c r="UAP7809" s="482"/>
      <c r="UAQ7809" s="482"/>
      <c r="UAR7809" s="482"/>
      <c r="UAS7809" s="482"/>
      <c r="UAT7809" s="482"/>
      <c r="UAU7809" s="482"/>
      <c r="UAV7809" s="482"/>
      <c r="UAW7809" s="482"/>
      <c r="UAX7809" s="482"/>
      <c r="UAY7809" s="482"/>
      <c r="UAZ7809" s="482"/>
      <c r="UBA7809" s="482"/>
      <c r="UBB7809" s="482"/>
      <c r="UBC7809" s="482"/>
      <c r="UBD7809" s="482"/>
      <c r="UBE7809" s="482"/>
      <c r="UBF7809" s="482"/>
      <c r="UBG7809" s="482"/>
      <c r="UBH7809" s="482"/>
      <c r="UBI7809" s="482"/>
      <c r="UBJ7809" s="482"/>
      <c r="UBK7809" s="482"/>
      <c r="UBL7809" s="482"/>
      <c r="UBM7809" s="482"/>
      <c r="UBN7809" s="482"/>
      <c r="UBO7809" s="482"/>
      <c r="UBP7809" s="482"/>
      <c r="UBQ7809" s="482"/>
      <c r="UBR7809" s="482"/>
      <c r="UBS7809" s="482"/>
      <c r="UBT7809" s="482"/>
      <c r="UBU7809" s="482"/>
      <c r="UBV7809" s="482"/>
      <c r="UBW7809" s="482"/>
      <c r="UBX7809" s="482"/>
      <c r="UBY7809" s="482"/>
      <c r="UBZ7809" s="482"/>
      <c r="UCA7809" s="482"/>
      <c r="UCB7809" s="482"/>
      <c r="UCC7809" s="482"/>
      <c r="UCD7809" s="482"/>
      <c r="UCE7809" s="482"/>
      <c r="UCF7809" s="482"/>
      <c r="UCG7809" s="482"/>
      <c r="UCH7809" s="482"/>
      <c r="UCI7809" s="482"/>
      <c r="UCJ7809" s="482"/>
      <c r="UCK7809" s="482"/>
      <c r="UCL7809" s="482"/>
      <c r="UCM7809" s="482"/>
      <c r="UCN7809" s="482"/>
      <c r="UCO7809" s="482"/>
      <c r="UCP7809" s="482"/>
      <c r="UCQ7809" s="482"/>
      <c r="UCR7809" s="482"/>
      <c r="UCS7809" s="482"/>
      <c r="UCT7809" s="482"/>
      <c r="UCU7809" s="482"/>
      <c r="UCV7809" s="482"/>
      <c r="UCW7809" s="482"/>
      <c r="UCX7809" s="482"/>
      <c r="UCY7809" s="482"/>
      <c r="UCZ7809" s="482"/>
      <c r="UDA7809" s="482"/>
      <c r="UDB7809" s="482"/>
      <c r="UDC7809" s="482"/>
      <c r="UDD7809" s="482"/>
      <c r="UDE7809" s="482"/>
      <c r="UDF7809" s="482"/>
      <c r="UDG7809" s="482"/>
      <c r="UDH7809" s="482"/>
      <c r="UDI7809" s="482"/>
      <c r="UDJ7809" s="482"/>
      <c r="UDK7809" s="482"/>
      <c r="UDL7809" s="482"/>
      <c r="UDM7809" s="482"/>
      <c r="UDN7809" s="482"/>
      <c r="UDO7809" s="482"/>
      <c r="UDP7809" s="482"/>
      <c r="UDQ7809" s="482"/>
      <c r="UDR7809" s="482"/>
      <c r="UDS7809" s="482"/>
      <c r="UDT7809" s="482"/>
      <c r="UDU7809" s="482"/>
      <c r="UDV7809" s="482"/>
      <c r="UDW7809" s="482"/>
      <c r="UDX7809" s="482"/>
      <c r="UDY7809" s="482"/>
      <c r="UDZ7809" s="482"/>
      <c r="UEA7809" s="482"/>
      <c r="UEB7809" s="482"/>
      <c r="UEC7809" s="482"/>
      <c r="UED7809" s="482"/>
      <c r="UEE7809" s="482"/>
      <c r="UEF7809" s="482"/>
      <c r="UEG7809" s="482"/>
      <c r="UEH7809" s="482"/>
      <c r="UEI7809" s="482"/>
      <c r="UEJ7809" s="482"/>
      <c r="UEK7809" s="482"/>
      <c r="UEL7809" s="482"/>
      <c r="UEM7809" s="482"/>
      <c r="UEN7809" s="482"/>
      <c r="UEO7809" s="482"/>
      <c r="UEP7809" s="482"/>
      <c r="UEQ7809" s="482"/>
      <c r="UER7809" s="482"/>
      <c r="UES7809" s="482"/>
      <c r="UET7809" s="482"/>
      <c r="UEU7809" s="482"/>
      <c r="UEV7809" s="482"/>
      <c r="UEW7809" s="482"/>
      <c r="UEX7809" s="482"/>
      <c r="UEY7809" s="482"/>
      <c r="UEZ7809" s="482"/>
      <c r="UFA7809" s="482"/>
      <c r="UFB7809" s="482"/>
      <c r="UFC7809" s="482"/>
      <c r="UFD7809" s="482"/>
      <c r="UFE7809" s="482"/>
      <c r="UFF7809" s="482"/>
      <c r="UFG7809" s="482"/>
      <c r="UFH7809" s="482"/>
      <c r="UFI7809" s="482"/>
      <c r="UFJ7809" s="482"/>
      <c r="UFK7809" s="482"/>
      <c r="UFL7809" s="482"/>
      <c r="UFM7809" s="482"/>
      <c r="UFN7809" s="482"/>
      <c r="UFO7809" s="482"/>
      <c r="UFP7809" s="482"/>
      <c r="UFQ7809" s="482"/>
      <c r="UFR7809" s="482"/>
      <c r="UFS7809" s="482"/>
      <c r="UFT7809" s="482"/>
      <c r="UFU7809" s="482"/>
      <c r="UFV7809" s="482"/>
      <c r="UFW7809" s="482"/>
      <c r="UFX7809" s="482"/>
      <c r="UFY7809" s="482"/>
      <c r="UFZ7809" s="482"/>
      <c r="UGA7809" s="482"/>
      <c r="UGB7809" s="482"/>
      <c r="UGC7809" s="482"/>
      <c r="UGD7809" s="482"/>
      <c r="UGE7809" s="482"/>
      <c r="UGF7809" s="482"/>
      <c r="UGG7809" s="482"/>
      <c r="UGH7809" s="482"/>
      <c r="UGI7809" s="482"/>
      <c r="UGJ7809" s="482"/>
      <c r="UGK7809" s="482"/>
      <c r="UGL7809" s="482"/>
      <c r="UGM7809" s="482"/>
      <c r="UGN7809" s="482"/>
      <c r="UGO7809" s="482"/>
      <c r="UGP7809" s="482"/>
      <c r="UGQ7809" s="482"/>
      <c r="UGR7809" s="482"/>
      <c r="UGS7809" s="482"/>
      <c r="UGT7809" s="482"/>
      <c r="UGU7809" s="482"/>
      <c r="UGV7809" s="482"/>
      <c r="UGW7809" s="482"/>
      <c r="UGX7809" s="482"/>
      <c r="UGY7809" s="482"/>
      <c r="UGZ7809" s="482"/>
      <c r="UHA7809" s="482"/>
      <c r="UHB7809" s="482"/>
      <c r="UHC7809" s="482"/>
      <c r="UHD7809" s="482"/>
      <c r="UHE7809" s="482"/>
      <c r="UHF7809" s="482"/>
      <c r="UHG7809" s="482"/>
      <c r="UHH7809" s="482"/>
      <c r="UHI7809" s="482"/>
      <c r="UHJ7809" s="482"/>
      <c r="UHK7809" s="482"/>
      <c r="UHL7809" s="482"/>
      <c r="UHM7809" s="482"/>
      <c r="UHN7809" s="482"/>
      <c r="UHO7809" s="482"/>
      <c r="UHP7809" s="482"/>
      <c r="UHQ7809" s="482"/>
      <c r="UHR7809" s="482"/>
      <c r="UHS7809" s="482"/>
      <c r="UHT7809" s="482"/>
      <c r="UHU7809" s="482"/>
      <c r="UHV7809" s="482"/>
      <c r="UHW7809" s="482"/>
      <c r="UHX7809" s="482"/>
      <c r="UHY7809" s="482"/>
      <c r="UHZ7809" s="482"/>
      <c r="UIA7809" s="482"/>
      <c r="UIB7809" s="482"/>
      <c r="UIC7809" s="482"/>
      <c r="UID7809" s="482"/>
      <c r="UIE7809" s="482"/>
      <c r="UIF7809" s="482"/>
      <c r="UIG7809" s="482"/>
      <c r="UIH7809" s="482"/>
      <c r="UII7809" s="482"/>
      <c r="UIJ7809" s="482"/>
      <c r="UIK7809" s="482"/>
      <c r="UIL7809" s="482"/>
      <c r="UIM7809" s="482"/>
      <c r="UIN7809" s="482"/>
      <c r="UIO7809" s="482"/>
      <c r="UIP7809" s="482"/>
      <c r="UIQ7809" s="482"/>
      <c r="UIR7809" s="482"/>
      <c r="UIS7809" s="482"/>
      <c r="UIT7809" s="482"/>
      <c r="UIU7809" s="482"/>
      <c r="UIV7809" s="482"/>
      <c r="UIW7809" s="482"/>
      <c r="UIX7809" s="482"/>
      <c r="UIY7809" s="482"/>
      <c r="UIZ7809" s="482"/>
      <c r="UJA7809" s="482"/>
      <c r="UJB7809" s="482"/>
      <c r="UJC7809" s="482"/>
      <c r="UJD7809" s="482"/>
      <c r="UJE7809" s="482"/>
      <c r="UJF7809" s="482"/>
      <c r="UJG7809" s="482"/>
      <c r="UJH7809" s="482"/>
      <c r="UJI7809" s="482"/>
      <c r="UJJ7809" s="482"/>
      <c r="UJK7809" s="482"/>
      <c r="UJL7809" s="482"/>
      <c r="UJM7809" s="482"/>
      <c r="UJN7809" s="482"/>
      <c r="UJO7809" s="482"/>
      <c r="UJP7809" s="482"/>
      <c r="UJQ7809" s="482"/>
      <c r="UJR7809" s="482"/>
      <c r="UJS7809" s="482"/>
      <c r="UJT7809" s="482"/>
      <c r="UJU7809" s="482"/>
      <c r="UJV7809" s="482"/>
      <c r="UJW7809" s="482"/>
      <c r="UJX7809" s="482"/>
      <c r="UJY7809" s="482"/>
      <c r="UJZ7809" s="482"/>
      <c r="UKA7809" s="482"/>
      <c r="UKB7809" s="482"/>
      <c r="UKC7809" s="482"/>
      <c r="UKD7809" s="482"/>
      <c r="UKE7809" s="482"/>
      <c r="UKF7809" s="482"/>
      <c r="UKG7809" s="482"/>
      <c r="UKH7809" s="482"/>
      <c r="UKI7809" s="482"/>
      <c r="UKJ7809" s="482"/>
      <c r="UKK7809" s="482"/>
      <c r="UKL7809" s="482"/>
      <c r="UKM7809" s="482"/>
      <c r="UKN7809" s="482"/>
      <c r="UKO7809" s="482"/>
      <c r="UKP7809" s="482"/>
      <c r="UKQ7809" s="482"/>
      <c r="UKR7809" s="482"/>
      <c r="UKS7809" s="482"/>
      <c r="UKT7809" s="482"/>
      <c r="UKU7809" s="482"/>
      <c r="UKV7809" s="482"/>
      <c r="UKW7809" s="482"/>
      <c r="UKX7809" s="482"/>
      <c r="UKY7809" s="482"/>
      <c r="UKZ7809" s="482"/>
      <c r="ULA7809" s="482"/>
      <c r="ULB7809" s="482"/>
      <c r="ULC7809" s="482"/>
      <c r="ULD7809" s="482"/>
      <c r="ULE7809" s="482"/>
      <c r="ULF7809" s="482"/>
      <c r="ULG7809" s="482"/>
      <c r="ULH7809" s="482"/>
      <c r="ULI7809" s="482"/>
      <c r="ULJ7809" s="482"/>
      <c r="ULK7809" s="482"/>
      <c r="ULL7809" s="482"/>
      <c r="ULM7809" s="482"/>
      <c r="ULN7809" s="482"/>
      <c r="ULO7809" s="482"/>
      <c r="ULP7809" s="482"/>
      <c r="ULQ7809" s="482"/>
      <c r="ULR7809" s="482"/>
      <c r="ULS7809" s="482"/>
      <c r="ULT7809" s="482"/>
      <c r="ULU7809" s="482"/>
      <c r="ULV7809" s="482"/>
      <c r="ULW7809" s="482"/>
      <c r="ULX7809" s="482"/>
      <c r="ULY7809" s="482"/>
      <c r="ULZ7809" s="482"/>
      <c r="UMA7809" s="482"/>
      <c r="UMB7809" s="482"/>
      <c r="UMC7809" s="482"/>
      <c r="UMD7809" s="482"/>
      <c r="UME7809" s="482"/>
      <c r="UMF7809" s="482"/>
      <c r="UMG7809" s="482"/>
      <c r="UMH7809" s="482"/>
      <c r="UMI7809" s="482"/>
      <c r="UMJ7809" s="482"/>
      <c r="UMK7809" s="482"/>
      <c r="UML7809" s="482"/>
      <c r="UMM7809" s="482"/>
      <c r="UMN7809" s="482"/>
      <c r="UMO7809" s="482"/>
      <c r="UMP7809" s="482"/>
      <c r="UMQ7809" s="482"/>
      <c r="UMR7809" s="482"/>
      <c r="UMS7809" s="482"/>
      <c r="UMT7809" s="482"/>
      <c r="UMU7809" s="482"/>
      <c r="UMV7809" s="482"/>
      <c r="UMW7809" s="482"/>
      <c r="UMX7809" s="482"/>
      <c r="UMY7809" s="482"/>
      <c r="UMZ7809" s="482"/>
      <c r="UNA7809" s="482"/>
      <c r="UNB7809" s="482"/>
      <c r="UNC7809" s="482"/>
      <c r="UND7809" s="482"/>
      <c r="UNE7809" s="482"/>
      <c r="UNF7809" s="482"/>
      <c r="UNG7809" s="482"/>
      <c r="UNH7809" s="482"/>
      <c r="UNI7809" s="482"/>
      <c r="UNJ7809" s="482"/>
      <c r="UNK7809" s="482"/>
      <c r="UNL7809" s="482"/>
      <c r="UNM7809" s="482"/>
      <c r="UNN7809" s="482"/>
      <c r="UNO7809" s="482"/>
      <c r="UNP7809" s="482"/>
      <c r="UNQ7809" s="482"/>
      <c r="UNR7809" s="482"/>
      <c r="UNS7809" s="482"/>
      <c r="UNT7809" s="482"/>
      <c r="UNU7809" s="482"/>
      <c r="UNV7809" s="482"/>
      <c r="UNW7809" s="482"/>
      <c r="UNX7809" s="482"/>
      <c r="UNY7809" s="482"/>
      <c r="UNZ7809" s="482"/>
      <c r="UOA7809" s="482"/>
      <c r="UOB7809" s="482"/>
      <c r="UOC7809" s="482"/>
      <c r="UOD7809" s="482"/>
      <c r="UOE7809" s="482"/>
      <c r="UOF7809" s="482"/>
      <c r="UOG7809" s="482"/>
      <c r="UOH7809" s="482"/>
      <c r="UOI7809" s="482"/>
      <c r="UOJ7809" s="482"/>
      <c r="UOK7809" s="482"/>
      <c r="UOL7809" s="482"/>
      <c r="UOM7809" s="482"/>
      <c r="UON7809" s="482"/>
      <c r="UOO7809" s="482"/>
      <c r="UOP7809" s="482"/>
      <c r="UOQ7809" s="482"/>
      <c r="UOR7809" s="482"/>
      <c r="UOS7809" s="482"/>
      <c r="UOT7809" s="482"/>
      <c r="UOU7809" s="482"/>
      <c r="UOV7809" s="482"/>
      <c r="UOW7809" s="482"/>
      <c r="UOX7809" s="482"/>
      <c r="UOY7809" s="482"/>
      <c r="UOZ7809" s="482"/>
      <c r="UPA7809" s="482"/>
      <c r="UPB7809" s="482"/>
      <c r="UPC7809" s="482"/>
      <c r="UPD7809" s="482"/>
      <c r="UPE7809" s="482"/>
      <c r="UPF7809" s="482"/>
      <c r="UPG7809" s="482"/>
      <c r="UPH7809" s="482"/>
      <c r="UPI7809" s="482"/>
      <c r="UPJ7809" s="482"/>
      <c r="UPK7809" s="482"/>
      <c r="UPL7809" s="482"/>
      <c r="UPM7809" s="482"/>
      <c r="UPN7809" s="482"/>
      <c r="UPO7809" s="482"/>
      <c r="UPP7809" s="482"/>
      <c r="UPQ7809" s="482"/>
      <c r="UPR7809" s="482"/>
      <c r="UPS7809" s="482"/>
      <c r="UPT7809" s="482"/>
      <c r="UPU7809" s="482"/>
      <c r="UPV7809" s="482"/>
      <c r="UPW7809" s="482"/>
      <c r="UPX7809" s="482"/>
      <c r="UPY7809" s="482"/>
      <c r="UPZ7809" s="482"/>
      <c r="UQA7809" s="482"/>
      <c r="UQB7809" s="482"/>
      <c r="UQC7809" s="482"/>
      <c r="UQD7809" s="482"/>
      <c r="UQE7809" s="482"/>
      <c r="UQF7809" s="482"/>
      <c r="UQG7809" s="482"/>
      <c r="UQH7809" s="482"/>
      <c r="UQI7809" s="482"/>
      <c r="UQJ7809" s="482"/>
      <c r="UQK7809" s="482"/>
      <c r="UQL7809" s="482"/>
      <c r="UQM7809" s="482"/>
      <c r="UQN7809" s="482"/>
      <c r="UQO7809" s="482"/>
      <c r="UQP7809" s="482"/>
      <c r="UQQ7809" s="482"/>
      <c r="UQR7809" s="482"/>
      <c r="UQS7809" s="482"/>
      <c r="UQT7809" s="482"/>
      <c r="UQU7809" s="482"/>
      <c r="UQV7809" s="482"/>
      <c r="UQW7809" s="482"/>
      <c r="UQX7809" s="482"/>
      <c r="UQY7809" s="482"/>
      <c r="UQZ7809" s="482"/>
      <c r="URA7809" s="482"/>
      <c r="URB7809" s="482"/>
      <c r="URC7809" s="482"/>
      <c r="URD7809" s="482"/>
      <c r="URE7809" s="482"/>
      <c r="URF7809" s="482"/>
      <c r="URG7809" s="482"/>
      <c r="URH7809" s="482"/>
      <c r="URI7809" s="482"/>
      <c r="URJ7809" s="482"/>
      <c r="URK7809" s="482"/>
      <c r="URL7809" s="482"/>
      <c r="URM7809" s="482"/>
      <c r="URN7809" s="482"/>
      <c r="URO7809" s="482"/>
      <c r="URP7809" s="482"/>
      <c r="URQ7809" s="482"/>
      <c r="URR7809" s="482"/>
      <c r="URS7809" s="482"/>
      <c r="URT7809" s="482"/>
      <c r="URU7809" s="482"/>
      <c r="URV7809" s="482"/>
      <c r="URW7809" s="482"/>
      <c r="URX7809" s="482"/>
      <c r="URY7809" s="482"/>
      <c r="URZ7809" s="482"/>
      <c r="USA7809" s="482"/>
      <c r="USB7809" s="482"/>
      <c r="USC7809" s="482"/>
      <c r="USD7809" s="482"/>
      <c r="USE7809" s="482"/>
      <c r="USF7809" s="482"/>
      <c r="USG7809" s="482"/>
      <c r="USH7809" s="482"/>
      <c r="USI7809" s="482"/>
      <c r="USJ7809" s="482"/>
      <c r="USK7809" s="482"/>
      <c r="USL7809" s="482"/>
      <c r="USM7809" s="482"/>
      <c r="USN7809" s="482"/>
      <c r="USO7809" s="482"/>
      <c r="USP7809" s="482"/>
      <c r="USQ7809" s="482"/>
      <c r="USR7809" s="482"/>
      <c r="USS7809" s="482"/>
      <c r="UST7809" s="482"/>
      <c r="USU7809" s="482"/>
      <c r="USV7809" s="482"/>
      <c r="USW7809" s="482"/>
      <c r="USX7809" s="482"/>
      <c r="USY7809" s="482"/>
      <c r="USZ7809" s="482"/>
      <c r="UTA7809" s="482"/>
      <c r="UTB7809" s="482"/>
      <c r="UTC7809" s="482"/>
      <c r="UTD7809" s="482"/>
      <c r="UTE7809" s="482"/>
      <c r="UTF7809" s="482"/>
      <c r="UTG7809" s="482"/>
      <c r="UTH7809" s="482"/>
      <c r="UTI7809" s="482"/>
      <c r="UTJ7809" s="482"/>
      <c r="UTK7809" s="482"/>
      <c r="UTL7809" s="482"/>
      <c r="UTM7809" s="482"/>
      <c r="UTN7809" s="482"/>
      <c r="UTO7809" s="482"/>
      <c r="UTP7809" s="482"/>
      <c r="UTQ7809" s="482"/>
      <c r="UTR7809" s="482"/>
      <c r="UTS7809" s="482"/>
      <c r="UTT7809" s="482"/>
      <c r="UTU7809" s="482"/>
      <c r="UTV7809" s="482"/>
      <c r="UTW7809" s="482"/>
      <c r="UTX7809" s="482"/>
      <c r="UTY7809" s="482"/>
      <c r="UTZ7809" s="482"/>
      <c r="UUA7809" s="482"/>
      <c r="UUB7809" s="482"/>
      <c r="UUC7809" s="482"/>
      <c r="UUD7809" s="482"/>
      <c r="UUE7809" s="482"/>
      <c r="UUF7809" s="482"/>
      <c r="UUG7809" s="482"/>
      <c r="UUH7809" s="482"/>
      <c r="UUI7809" s="482"/>
      <c r="UUJ7809" s="482"/>
      <c r="UUK7809" s="482"/>
      <c r="UUL7809" s="482"/>
      <c r="UUM7809" s="482"/>
      <c r="UUN7809" s="482"/>
      <c r="UUO7809" s="482"/>
      <c r="UUP7809" s="482"/>
      <c r="UUQ7809" s="482"/>
      <c r="UUR7809" s="482"/>
      <c r="UUS7809" s="482"/>
      <c r="UUT7809" s="482"/>
      <c r="UUU7809" s="482"/>
      <c r="UUV7809" s="482"/>
      <c r="UUW7809" s="482"/>
      <c r="UUX7809" s="482"/>
      <c r="UUY7809" s="482"/>
      <c r="UUZ7809" s="482"/>
      <c r="UVA7809" s="482"/>
      <c r="UVB7809" s="482"/>
      <c r="UVC7809" s="482"/>
      <c r="UVD7809" s="482"/>
      <c r="UVE7809" s="482"/>
      <c r="UVF7809" s="482"/>
      <c r="UVG7809" s="482"/>
      <c r="UVH7809" s="482"/>
      <c r="UVI7809" s="482"/>
      <c r="UVJ7809" s="482"/>
      <c r="UVK7809" s="482"/>
      <c r="UVL7809" s="482"/>
      <c r="UVM7809" s="482"/>
      <c r="UVN7809" s="482"/>
      <c r="UVO7809" s="482"/>
      <c r="UVP7809" s="482"/>
      <c r="UVQ7809" s="482"/>
      <c r="UVR7809" s="482"/>
      <c r="UVS7809" s="482"/>
      <c r="UVT7809" s="482"/>
      <c r="UVU7809" s="482"/>
      <c r="UVV7809" s="482"/>
      <c r="UVW7809" s="482"/>
      <c r="UVX7809" s="482"/>
      <c r="UVY7809" s="482"/>
      <c r="UVZ7809" s="482"/>
      <c r="UWA7809" s="482"/>
      <c r="UWB7809" s="482"/>
      <c r="UWC7809" s="482"/>
      <c r="UWD7809" s="482"/>
      <c r="UWE7809" s="482"/>
      <c r="UWF7809" s="482"/>
      <c r="UWG7809" s="482"/>
      <c r="UWH7809" s="482"/>
      <c r="UWI7809" s="482"/>
      <c r="UWJ7809" s="482"/>
      <c r="UWK7809" s="482"/>
      <c r="UWL7809" s="482"/>
      <c r="UWM7809" s="482"/>
      <c r="UWN7809" s="482"/>
      <c r="UWO7809" s="482"/>
      <c r="UWP7809" s="482"/>
      <c r="UWQ7809" s="482"/>
      <c r="UWR7809" s="482"/>
      <c r="UWS7809" s="482"/>
      <c r="UWT7809" s="482"/>
      <c r="UWU7809" s="482"/>
      <c r="UWV7809" s="482"/>
      <c r="UWW7809" s="482"/>
      <c r="UWX7809" s="482"/>
      <c r="UWY7809" s="482"/>
      <c r="UWZ7809" s="482"/>
      <c r="UXA7809" s="482"/>
      <c r="UXB7809" s="482"/>
      <c r="UXC7809" s="482"/>
      <c r="UXD7809" s="482"/>
      <c r="UXE7809" s="482"/>
      <c r="UXF7809" s="482"/>
      <c r="UXG7809" s="482"/>
      <c r="UXH7809" s="482"/>
      <c r="UXI7809" s="482"/>
      <c r="UXJ7809" s="482"/>
      <c r="UXK7809" s="482"/>
      <c r="UXL7809" s="482"/>
      <c r="UXM7809" s="482"/>
      <c r="UXN7809" s="482"/>
      <c r="UXO7809" s="482"/>
      <c r="UXP7809" s="482"/>
      <c r="UXQ7809" s="482"/>
      <c r="UXR7809" s="482"/>
      <c r="UXS7809" s="482"/>
      <c r="UXT7809" s="482"/>
      <c r="UXU7809" s="482"/>
      <c r="UXV7809" s="482"/>
      <c r="UXW7809" s="482"/>
      <c r="UXX7809" s="482"/>
      <c r="UXY7809" s="482"/>
      <c r="UXZ7809" s="482"/>
      <c r="UYA7809" s="482"/>
      <c r="UYB7809" s="482"/>
      <c r="UYC7809" s="482"/>
      <c r="UYD7809" s="482"/>
      <c r="UYE7809" s="482"/>
      <c r="UYF7809" s="482"/>
      <c r="UYG7809" s="482"/>
      <c r="UYH7809" s="482"/>
      <c r="UYI7809" s="482"/>
      <c r="UYJ7809" s="482"/>
      <c r="UYK7809" s="482"/>
      <c r="UYL7809" s="482"/>
      <c r="UYM7809" s="482"/>
      <c r="UYN7809" s="482"/>
      <c r="UYO7809" s="482"/>
      <c r="UYP7809" s="482"/>
      <c r="UYQ7809" s="482"/>
      <c r="UYR7809" s="482"/>
      <c r="UYS7809" s="482"/>
      <c r="UYT7809" s="482"/>
      <c r="UYU7809" s="482"/>
      <c r="UYV7809" s="482"/>
      <c r="UYW7809" s="482"/>
      <c r="UYX7809" s="482"/>
      <c r="UYY7809" s="482"/>
      <c r="UYZ7809" s="482"/>
      <c r="UZA7809" s="482"/>
      <c r="UZB7809" s="482"/>
      <c r="UZC7809" s="482"/>
      <c r="UZD7809" s="482"/>
      <c r="UZE7809" s="482"/>
      <c r="UZF7809" s="482"/>
      <c r="UZG7809" s="482"/>
      <c r="UZH7809" s="482"/>
      <c r="UZI7809" s="482"/>
      <c r="UZJ7809" s="482"/>
      <c r="UZK7809" s="482"/>
      <c r="UZL7809" s="482"/>
      <c r="UZM7809" s="482"/>
      <c r="UZN7809" s="482"/>
      <c r="UZO7809" s="482"/>
      <c r="UZP7809" s="482"/>
      <c r="UZQ7809" s="482"/>
      <c r="UZR7809" s="482"/>
      <c r="UZS7809" s="482"/>
      <c r="UZT7809" s="482"/>
      <c r="UZU7809" s="482"/>
      <c r="UZV7809" s="482"/>
      <c r="UZW7809" s="482"/>
      <c r="UZX7809" s="482"/>
      <c r="UZY7809" s="482"/>
      <c r="UZZ7809" s="482"/>
      <c r="VAA7809" s="482"/>
      <c r="VAB7809" s="482"/>
      <c r="VAC7809" s="482"/>
      <c r="VAD7809" s="482"/>
      <c r="VAE7809" s="482"/>
      <c r="VAF7809" s="482"/>
      <c r="VAG7809" s="482"/>
      <c r="VAH7809" s="482"/>
      <c r="VAI7809" s="482"/>
      <c r="VAJ7809" s="482"/>
      <c r="VAK7809" s="482"/>
      <c r="VAL7809" s="482"/>
      <c r="VAM7809" s="482"/>
      <c r="VAN7809" s="482"/>
      <c r="VAO7809" s="482"/>
      <c r="VAP7809" s="482"/>
      <c r="VAQ7809" s="482"/>
      <c r="VAR7809" s="482"/>
      <c r="VAS7809" s="482"/>
      <c r="VAT7809" s="482"/>
      <c r="VAU7809" s="482"/>
      <c r="VAV7809" s="482"/>
      <c r="VAW7809" s="482"/>
      <c r="VAX7809" s="482"/>
      <c r="VAY7809" s="482"/>
      <c r="VAZ7809" s="482"/>
      <c r="VBA7809" s="482"/>
      <c r="VBB7809" s="482"/>
      <c r="VBC7809" s="482"/>
      <c r="VBD7809" s="482"/>
      <c r="VBE7809" s="482"/>
      <c r="VBF7809" s="482"/>
      <c r="VBG7809" s="482"/>
      <c r="VBH7809" s="482"/>
      <c r="VBI7809" s="482"/>
      <c r="VBJ7809" s="482"/>
      <c r="VBK7809" s="482"/>
      <c r="VBL7809" s="482"/>
      <c r="VBM7809" s="482"/>
      <c r="VBN7809" s="482"/>
      <c r="VBO7809" s="482"/>
      <c r="VBP7809" s="482"/>
      <c r="VBQ7809" s="482"/>
      <c r="VBR7809" s="482"/>
      <c r="VBS7809" s="482"/>
      <c r="VBT7809" s="482"/>
      <c r="VBU7809" s="482"/>
      <c r="VBV7809" s="482"/>
      <c r="VBW7809" s="482"/>
      <c r="VBX7809" s="482"/>
      <c r="VBY7809" s="482"/>
      <c r="VBZ7809" s="482"/>
      <c r="VCA7809" s="482"/>
      <c r="VCB7809" s="482"/>
      <c r="VCC7809" s="482"/>
      <c r="VCD7809" s="482"/>
      <c r="VCE7809" s="482"/>
      <c r="VCF7809" s="482"/>
      <c r="VCG7809" s="482"/>
      <c r="VCH7809" s="482"/>
      <c r="VCI7809" s="482"/>
      <c r="VCJ7809" s="482"/>
      <c r="VCK7809" s="482"/>
      <c r="VCL7809" s="482"/>
      <c r="VCM7809" s="482"/>
      <c r="VCN7809" s="482"/>
      <c r="VCO7809" s="482"/>
      <c r="VCP7809" s="482"/>
      <c r="VCQ7809" s="482"/>
      <c r="VCR7809" s="482"/>
      <c r="VCS7809" s="482"/>
      <c r="VCT7809" s="482"/>
      <c r="VCU7809" s="482"/>
      <c r="VCV7809" s="482"/>
      <c r="VCW7809" s="482"/>
      <c r="VCX7809" s="482"/>
      <c r="VCY7809" s="482"/>
      <c r="VCZ7809" s="482"/>
      <c r="VDA7809" s="482"/>
      <c r="VDB7809" s="482"/>
      <c r="VDC7809" s="482"/>
      <c r="VDD7809" s="482"/>
      <c r="VDE7809" s="482"/>
      <c r="VDF7809" s="482"/>
      <c r="VDG7809" s="482"/>
      <c r="VDH7809" s="482"/>
      <c r="VDI7809" s="482"/>
      <c r="VDJ7809" s="482"/>
      <c r="VDK7809" s="482"/>
      <c r="VDL7809" s="482"/>
      <c r="VDM7809" s="482"/>
      <c r="VDN7809" s="482"/>
      <c r="VDO7809" s="482"/>
      <c r="VDP7809" s="482"/>
      <c r="VDQ7809" s="482"/>
      <c r="VDR7809" s="482"/>
      <c r="VDS7809" s="482"/>
      <c r="VDT7809" s="482"/>
      <c r="VDU7809" s="482"/>
      <c r="VDV7809" s="482"/>
      <c r="VDW7809" s="482"/>
      <c r="VDX7809" s="482"/>
      <c r="VDY7809" s="482"/>
      <c r="VDZ7809" s="482"/>
      <c r="VEA7809" s="482"/>
      <c r="VEB7809" s="482"/>
      <c r="VEC7809" s="482"/>
      <c r="VED7809" s="482"/>
      <c r="VEE7809" s="482"/>
      <c r="VEF7809" s="482"/>
      <c r="VEG7809" s="482"/>
      <c r="VEH7809" s="482"/>
      <c r="VEI7809" s="482"/>
      <c r="VEJ7809" s="482"/>
      <c r="VEK7809" s="482"/>
      <c r="VEL7809" s="482"/>
      <c r="VEM7809" s="482"/>
      <c r="VEN7809" s="482"/>
      <c r="VEO7809" s="482"/>
      <c r="VEP7809" s="482"/>
      <c r="VEQ7809" s="482"/>
      <c r="VER7809" s="482"/>
      <c r="VES7809" s="482"/>
      <c r="VET7809" s="482"/>
      <c r="VEU7809" s="482"/>
      <c r="VEV7809" s="482"/>
      <c r="VEW7809" s="482"/>
      <c r="VEX7809" s="482"/>
      <c r="VEY7809" s="482"/>
      <c r="VEZ7809" s="482"/>
      <c r="VFA7809" s="482"/>
      <c r="VFB7809" s="482"/>
      <c r="VFC7809" s="482"/>
      <c r="VFD7809" s="482"/>
      <c r="VFE7809" s="482"/>
      <c r="VFF7809" s="482"/>
      <c r="VFG7809" s="482"/>
      <c r="VFH7809" s="482"/>
      <c r="VFI7809" s="482"/>
      <c r="VFJ7809" s="482"/>
      <c r="VFK7809" s="482"/>
      <c r="VFL7809" s="482"/>
      <c r="VFM7809" s="482"/>
      <c r="VFN7809" s="482"/>
      <c r="VFO7809" s="482"/>
      <c r="VFP7809" s="482"/>
      <c r="VFQ7809" s="482"/>
      <c r="VFR7809" s="482"/>
      <c r="VFS7809" s="482"/>
      <c r="VFT7809" s="482"/>
      <c r="VFU7809" s="482"/>
      <c r="VFV7809" s="482"/>
      <c r="VFW7809" s="482"/>
      <c r="VFX7809" s="482"/>
      <c r="VFY7809" s="482"/>
      <c r="VFZ7809" s="482"/>
      <c r="VGA7809" s="482"/>
      <c r="VGB7809" s="482"/>
      <c r="VGC7809" s="482"/>
      <c r="VGD7809" s="482"/>
      <c r="VGE7809" s="482"/>
      <c r="VGF7809" s="482"/>
      <c r="VGG7809" s="482"/>
      <c r="VGH7809" s="482"/>
      <c r="VGI7809" s="482"/>
      <c r="VGJ7809" s="482"/>
      <c r="VGK7809" s="482"/>
      <c r="VGL7809" s="482"/>
      <c r="VGM7809" s="482"/>
      <c r="VGN7809" s="482"/>
      <c r="VGO7809" s="482"/>
      <c r="VGP7809" s="482"/>
      <c r="VGQ7809" s="482"/>
      <c r="VGR7809" s="482"/>
      <c r="VGS7809" s="482"/>
      <c r="VGT7809" s="482"/>
      <c r="VGU7809" s="482"/>
      <c r="VGV7809" s="482"/>
      <c r="VGW7809" s="482"/>
      <c r="VGX7809" s="482"/>
      <c r="VGY7809" s="482"/>
      <c r="VGZ7809" s="482"/>
      <c r="VHA7809" s="482"/>
      <c r="VHB7809" s="482"/>
      <c r="VHC7809" s="482"/>
      <c r="VHD7809" s="482"/>
      <c r="VHE7809" s="482"/>
      <c r="VHF7809" s="482"/>
      <c r="VHG7809" s="482"/>
      <c r="VHH7809" s="482"/>
      <c r="VHI7809" s="482"/>
      <c r="VHJ7809" s="482"/>
      <c r="VHK7809" s="482"/>
      <c r="VHL7809" s="482"/>
      <c r="VHM7809" s="482"/>
      <c r="VHN7809" s="482"/>
      <c r="VHO7809" s="482"/>
      <c r="VHP7809" s="482"/>
      <c r="VHQ7809" s="482"/>
      <c r="VHR7809" s="482"/>
      <c r="VHS7809" s="482"/>
      <c r="VHT7809" s="482"/>
      <c r="VHU7809" s="482"/>
      <c r="VHV7809" s="482"/>
      <c r="VHW7809" s="482"/>
      <c r="VHX7809" s="482"/>
      <c r="VHY7809" s="482"/>
      <c r="VHZ7809" s="482"/>
      <c r="VIA7809" s="482"/>
      <c r="VIB7809" s="482"/>
      <c r="VIC7809" s="482"/>
      <c r="VID7809" s="482"/>
      <c r="VIE7809" s="482"/>
      <c r="VIF7809" s="482"/>
      <c r="VIG7809" s="482"/>
      <c r="VIH7809" s="482"/>
      <c r="VII7809" s="482"/>
      <c r="VIJ7809" s="482"/>
      <c r="VIK7809" s="482"/>
      <c r="VIL7809" s="482"/>
      <c r="VIM7809" s="482"/>
      <c r="VIN7809" s="482"/>
      <c r="VIO7809" s="482"/>
      <c r="VIP7809" s="482"/>
      <c r="VIQ7809" s="482"/>
      <c r="VIR7809" s="482"/>
      <c r="VIS7809" s="482"/>
      <c r="VIT7809" s="482"/>
      <c r="VIU7809" s="482"/>
      <c r="VIV7809" s="482"/>
      <c r="VIW7809" s="482"/>
      <c r="VIX7809" s="482"/>
      <c r="VIY7809" s="482"/>
      <c r="VIZ7809" s="482"/>
      <c r="VJA7809" s="482"/>
      <c r="VJB7809" s="482"/>
      <c r="VJC7809" s="482"/>
      <c r="VJD7809" s="482"/>
      <c r="VJE7809" s="482"/>
      <c r="VJF7809" s="482"/>
      <c r="VJG7809" s="482"/>
      <c r="VJH7809" s="482"/>
      <c r="VJI7809" s="482"/>
      <c r="VJJ7809" s="482"/>
      <c r="VJK7809" s="482"/>
      <c r="VJL7809" s="482"/>
      <c r="VJM7809" s="482"/>
      <c r="VJN7809" s="482"/>
      <c r="VJO7809" s="482"/>
      <c r="VJP7809" s="482"/>
      <c r="VJQ7809" s="482"/>
      <c r="VJR7809" s="482"/>
      <c r="VJS7809" s="482"/>
      <c r="VJT7809" s="482"/>
      <c r="VJU7809" s="482"/>
      <c r="VJV7809" s="482"/>
      <c r="VJW7809" s="482"/>
      <c r="VJX7809" s="482"/>
      <c r="VJY7809" s="482"/>
      <c r="VJZ7809" s="482"/>
      <c r="VKA7809" s="482"/>
      <c r="VKB7809" s="482"/>
      <c r="VKC7809" s="482"/>
      <c r="VKD7809" s="482"/>
      <c r="VKE7809" s="482"/>
      <c r="VKF7809" s="482"/>
      <c r="VKG7809" s="482"/>
      <c r="VKH7809" s="482"/>
      <c r="VKI7809" s="482"/>
      <c r="VKJ7809" s="482"/>
      <c r="VKK7809" s="482"/>
      <c r="VKL7809" s="482"/>
      <c r="VKM7809" s="482"/>
      <c r="VKN7809" s="482"/>
      <c r="VKO7809" s="482"/>
      <c r="VKP7809" s="482"/>
      <c r="VKQ7809" s="482"/>
      <c r="VKR7809" s="482"/>
      <c r="VKS7809" s="482"/>
      <c r="VKT7809" s="482"/>
      <c r="VKU7809" s="482"/>
      <c r="VKV7809" s="482"/>
      <c r="VKW7809" s="482"/>
      <c r="VKX7809" s="482"/>
      <c r="VKY7809" s="482"/>
      <c r="VKZ7809" s="482"/>
      <c r="VLA7809" s="482"/>
      <c r="VLB7809" s="482"/>
      <c r="VLC7809" s="482"/>
      <c r="VLD7809" s="482"/>
      <c r="VLE7809" s="482"/>
      <c r="VLF7809" s="482"/>
      <c r="VLG7809" s="482"/>
      <c r="VLH7809" s="482"/>
      <c r="VLI7809" s="482"/>
      <c r="VLJ7809" s="482"/>
      <c r="VLK7809" s="482"/>
      <c r="VLL7809" s="482"/>
      <c r="VLM7809" s="482"/>
      <c r="VLN7809" s="482"/>
      <c r="VLO7809" s="482"/>
      <c r="VLP7809" s="482"/>
      <c r="VLQ7809" s="482"/>
      <c r="VLR7809" s="482"/>
      <c r="VLS7809" s="482"/>
      <c r="VLT7809" s="482"/>
      <c r="VLU7809" s="482"/>
      <c r="VLV7809" s="482"/>
      <c r="VLW7809" s="482"/>
      <c r="VLX7809" s="482"/>
      <c r="VLY7809" s="482"/>
      <c r="VLZ7809" s="482"/>
      <c r="VMA7809" s="482"/>
      <c r="VMB7809" s="482"/>
      <c r="VMC7809" s="482"/>
      <c r="VMD7809" s="482"/>
      <c r="VME7809" s="482"/>
      <c r="VMF7809" s="482"/>
      <c r="VMG7809" s="482"/>
      <c r="VMH7809" s="482"/>
      <c r="VMI7809" s="482"/>
      <c r="VMJ7809" s="482"/>
      <c r="VMK7809" s="482"/>
      <c r="VML7809" s="482"/>
      <c r="VMM7809" s="482"/>
      <c r="VMN7809" s="482"/>
      <c r="VMO7809" s="482"/>
      <c r="VMP7809" s="482"/>
      <c r="VMQ7809" s="482"/>
      <c r="VMR7809" s="482"/>
      <c r="VMS7809" s="482"/>
      <c r="VMT7809" s="482"/>
      <c r="VMU7809" s="482"/>
      <c r="VMV7809" s="482"/>
      <c r="VMW7809" s="482"/>
      <c r="VMX7809" s="482"/>
      <c r="VMY7809" s="482"/>
      <c r="VMZ7809" s="482"/>
      <c r="VNA7809" s="482"/>
      <c r="VNB7809" s="482"/>
      <c r="VNC7809" s="482"/>
      <c r="VND7809" s="482"/>
      <c r="VNE7809" s="482"/>
      <c r="VNF7809" s="482"/>
      <c r="VNG7809" s="482"/>
      <c r="VNH7809" s="482"/>
      <c r="VNI7809" s="482"/>
      <c r="VNJ7809" s="482"/>
      <c r="VNK7809" s="482"/>
      <c r="VNL7809" s="482"/>
      <c r="VNM7809" s="482"/>
      <c r="VNN7809" s="482"/>
      <c r="VNO7809" s="482"/>
      <c r="VNP7809" s="482"/>
      <c r="VNQ7809" s="482"/>
      <c r="VNR7809" s="482"/>
      <c r="VNS7809" s="482"/>
      <c r="VNT7809" s="482"/>
      <c r="VNU7809" s="482"/>
      <c r="VNV7809" s="482"/>
      <c r="VNW7809" s="482"/>
      <c r="VNX7809" s="482"/>
      <c r="VNY7809" s="482"/>
      <c r="VNZ7809" s="482"/>
      <c r="VOA7809" s="482"/>
      <c r="VOB7809" s="482"/>
      <c r="VOC7809" s="482"/>
      <c r="VOD7809" s="482"/>
      <c r="VOE7809" s="482"/>
      <c r="VOF7809" s="482"/>
      <c r="VOG7809" s="482"/>
      <c r="VOH7809" s="482"/>
      <c r="VOI7809" s="482"/>
      <c r="VOJ7809" s="482"/>
      <c r="VOK7809" s="482"/>
      <c r="VOL7809" s="482"/>
      <c r="VOM7809" s="482"/>
      <c r="VON7809" s="482"/>
      <c r="VOO7809" s="482"/>
      <c r="VOP7809" s="482"/>
      <c r="VOQ7809" s="482"/>
      <c r="VOR7809" s="482"/>
      <c r="VOS7809" s="482"/>
      <c r="VOT7809" s="482"/>
      <c r="VOU7809" s="482"/>
      <c r="VOV7809" s="482"/>
      <c r="VOW7809" s="482"/>
      <c r="VOX7809" s="482"/>
      <c r="VOY7809" s="482"/>
      <c r="VOZ7809" s="482"/>
      <c r="VPA7809" s="482"/>
      <c r="VPB7809" s="482"/>
      <c r="VPC7809" s="482"/>
      <c r="VPD7809" s="482"/>
      <c r="VPE7809" s="482"/>
      <c r="VPF7809" s="482"/>
      <c r="VPG7809" s="482"/>
      <c r="VPH7809" s="482"/>
      <c r="VPI7809" s="482"/>
      <c r="VPJ7809" s="482"/>
      <c r="VPK7809" s="482"/>
      <c r="VPL7809" s="482"/>
      <c r="VPM7809" s="482"/>
      <c r="VPN7809" s="482"/>
      <c r="VPO7809" s="482"/>
      <c r="VPP7809" s="482"/>
      <c r="VPQ7809" s="482"/>
      <c r="VPR7809" s="482"/>
      <c r="VPS7809" s="482"/>
      <c r="VPT7809" s="482"/>
      <c r="VPU7809" s="482"/>
      <c r="VPV7809" s="482"/>
      <c r="VPW7809" s="482"/>
      <c r="VPX7809" s="482"/>
      <c r="VPY7809" s="482"/>
      <c r="VPZ7809" s="482"/>
      <c r="VQA7809" s="482"/>
      <c r="VQB7809" s="482"/>
      <c r="VQC7809" s="482"/>
      <c r="VQD7809" s="482"/>
      <c r="VQE7809" s="482"/>
      <c r="VQF7809" s="482"/>
      <c r="VQG7809" s="482"/>
      <c r="VQH7809" s="482"/>
      <c r="VQI7809" s="482"/>
      <c r="VQJ7809" s="482"/>
      <c r="VQK7809" s="482"/>
      <c r="VQL7809" s="482"/>
      <c r="VQM7809" s="482"/>
      <c r="VQN7809" s="482"/>
      <c r="VQO7809" s="482"/>
      <c r="VQP7809" s="482"/>
      <c r="VQQ7809" s="482"/>
      <c r="VQR7809" s="482"/>
      <c r="VQS7809" s="482"/>
      <c r="VQT7809" s="482"/>
      <c r="VQU7809" s="482"/>
      <c r="VQV7809" s="482"/>
      <c r="VQW7809" s="482"/>
      <c r="VQX7809" s="482"/>
      <c r="VQY7809" s="482"/>
      <c r="VQZ7809" s="482"/>
      <c r="VRA7809" s="482"/>
      <c r="VRB7809" s="482"/>
      <c r="VRC7809" s="482"/>
      <c r="VRD7809" s="482"/>
      <c r="VRE7809" s="482"/>
      <c r="VRF7809" s="482"/>
      <c r="VRG7809" s="482"/>
      <c r="VRH7809" s="482"/>
      <c r="VRI7809" s="482"/>
      <c r="VRJ7809" s="482"/>
      <c r="VRK7809" s="482"/>
      <c r="VRL7809" s="482"/>
      <c r="VRM7809" s="482"/>
      <c r="VRN7809" s="482"/>
      <c r="VRO7809" s="482"/>
      <c r="VRP7809" s="482"/>
      <c r="VRQ7809" s="482"/>
      <c r="VRR7809" s="482"/>
      <c r="VRS7809" s="482"/>
      <c r="VRT7809" s="482"/>
      <c r="VRU7809" s="482"/>
      <c r="VRV7809" s="482"/>
      <c r="VRW7809" s="482"/>
      <c r="VRX7809" s="482"/>
      <c r="VRY7809" s="482"/>
      <c r="VRZ7809" s="482"/>
      <c r="VSA7809" s="482"/>
      <c r="VSB7809" s="482"/>
      <c r="VSC7809" s="482"/>
      <c r="VSD7809" s="482"/>
      <c r="VSE7809" s="482"/>
      <c r="VSF7809" s="482"/>
      <c r="VSG7809" s="482"/>
      <c r="VSH7809" s="482"/>
      <c r="VSI7809" s="482"/>
      <c r="VSJ7809" s="482"/>
      <c r="VSK7809" s="482"/>
      <c r="VSL7809" s="482"/>
      <c r="VSM7809" s="482"/>
      <c r="VSN7809" s="482"/>
      <c r="VSO7809" s="482"/>
      <c r="VSP7809" s="482"/>
      <c r="VSQ7809" s="482"/>
      <c r="VSR7809" s="482"/>
      <c r="VSS7809" s="482"/>
      <c r="VST7809" s="482"/>
      <c r="VSU7809" s="482"/>
      <c r="VSV7809" s="482"/>
      <c r="VSW7809" s="482"/>
      <c r="VSX7809" s="482"/>
      <c r="VSY7809" s="482"/>
      <c r="VSZ7809" s="482"/>
      <c r="VTA7809" s="482"/>
      <c r="VTB7809" s="482"/>
      <c r="VTC7809" s="482"/>
      <c r="VTD7809" s="482"/>
      <c r="VTE7809" s="482"/>
      <c r="VTF7809" s="482"/>
      <c r="VTG7809" s="482"/>
      <c r="VTH7809" s="482"/>
      <c r="VTI7809" s="482"/>
      <c r="VTJ7809" s="482"/>
      <c r="VTK7809" s="482"/>
      <c r="VTL7809" s="482"/>
      <c r="VTM7809" s="482"/>
      <c r="VTN7809" s="482"/>
      <c r="VTO7809" s="482"/>
      <c r="VTP7809" s="482"/>
      <c r="VTQ7809" s="482"/>
      <c r="VTR7809" s="482"/>
      <c r="VTS7809" s="482"/>
      <c r="VTT7809" s="482"/>
      <c r="VTU7809" s="482"/>
      <c r="VTV7809" s="482"/>
      <c r="VTW7809" s="482"/>
      <c r="VTX7809" s="482"/>
      <c r="VTY7809" s="482"/>
      <c r="VTZ7809" s="482"/>
      <c r="VUA7809" s="482"/>
      <c r="VUB7809" s="482"/>
      <c r="VUC7809" s="482"/>
      <c r="VUD7809" s="482"/>
      <c r="VUE7809" s="482"/>
      <c r="VUF7809" s="482"/>
      <c r="VUG7809" s="482"/>
      <c r="VUH7809" s="482"/>
      <c r="VUI7809" s="482"/>
      <c r="VUJ7809" s="482"/>
      <c r="VUK7809" s="482"/>
      <c r="VUL7809" s="482"/>
      <c r="VUM7809" s="482"/>
      <c r="VUN7809" s="482"/>
      <c r="VUO7809" s="482"/>
      <c r="VUP7809" s="482"/>
      <c r="VUQ7809" s="482"/>
      <c r="VUR7809" s="482"/>
      <c r="VUS7809" s="482"/>
      <c r="VUT7809" s="482"/>
      <c r="VUU7809" s="482"/>
      <c r="VUV7809" s="482"/>
      <c r="VUW7809" s="482"/>
      <c r="VUX7809" s="482"/>
      <c r="VUY7809" s="482"/>
      <c r="VUZ7809" s="482"/>
      <c r="VVA7809" s="482"/>
      <c r="VVB7809" s="482"/>
      <c r="VVC7809" s="482"/>
      <c r="VVD7809" s="482"/>
      <c r="VVE7809" s="482"/>
      <c r="VVF7809" s="482"/>
      <c r="VVG7809" s="482"/>
      <c r="VVH7809" s="482"/>
      <c r="VVI7809" s="482"/>
      <c r="VVJ7809" s="482"/>
      <c r="VVK7809" s="482"/>
      <c r="VVL7809" s="482"/>
      <c r="VVM7809" s="482"/>
      <c r="VVN7809" s="482"/>
      <c r="VVO7809" s="482"/>
      <c r="VVP7809" s="482"/>
      <c r="VVQ7809" s="482"/>
      <c r="VVR7809" s="482"/>
      <c r="VVS7809" s="482"/>
      <c r="VVT7809" s="482"/>
      <c r="VVU7809" s="482"/>
      <c r="VVV7809" s="482"/>
      <c r="VVW7809" s="482"/>
      <c r="VVX7809" s="482"/>
      <c r="VVY7809" s="482"/>
      <c r="VVZ7809" s="482"/>
      <c r="VWA7809" s="482"/>
      <c r="VWB7809" s="482"/>
      <c r="VWC7809" s="482"/>
      <c r="VWD7809" s="482"/>
      <c r="VWE7809" s="482"/>
      <c r="VWF7809" s="482"/>
      <c r="VWG7809" s="482"/>
      <c r="VWH7809" s="482"/>
      <c r="VWI7809" s="482"/>
      <c r="VWJ7809" s="482"/>
      <c r="VWK7809" s="482"/>
      <c r="VWL7809" s="482"/>
      <c r="VWM7809" s="482"/>
      <c r="VWN7809" s="482"/>
      <c r="VWO7809" s="482"/>
      <c r="VWP7809" s="482"/>
      <c r="VWQ7809" s="482"/>
      <c r="VWR7809" s="482"/>
      <c r="VWS7809" s="482"/>
      <c r="VWT7809" s="482"/>
      <c r="VWU7809" s="482"/>
      <c r="VWV7809" s="482"/>
      <c r="VWW7809" s="482"/>
      <c r="VWX7809" s="482"/>
      <c r="VWY7809" s="482"/>
      <c r="VWZ7809" s="482"/>
      <c r="VXA7809" s="482"/>
      <c r="VXB7809" s="482"/>
      <c r="VXC7809" s="482"/>
      <c r="VXD7809" s="482"/>
      <c r="VXE7809" s="482"/>
      <c r="VXF7809" s="482"/>
      <c r="VXG7809" s="482"/>
      <c r="VXH7809" s="482"/>
      <c r="VXI7809" s="482"/>
      <c r="VXJ7809" s="482"/>
      <c r="VXK7809" s="482"/>
      <c r="VXL7809" s="482"/>
      <c r="VXM7809" s="482"/>
      <c r="VXN7809" s="482"/>
      <c r="VXO7809" s="482"/>
      <c r="VXP7809" s="482"/>
      <c r="VXQ7809" s="482"/>
      <c r="VXR7809" s="482"/>
      <c r="VXS7809" s="482"/>
      <c r="VXT7809" s="482"/>
      <c r="VXU7809" s="482"/>
      <c r="VXV7809" s="482"/>
      <c r="VXW7809" s="482"/>
      <c r="VXX7809" s="482"/>
      <c r="VXY7809" s="482"/>
      <c r="VXZ7809" s="482"/>
      <c r="VYA7809" s="482"/>
      <c r="VYB7809" s="482"/>
      <c r="VYC7809" s="482"/>
      <c r="VYD7809" s="482"/>
      <c r="VYE7809" s="482"/>
      <c r="VYF7809" s="482"/>
      <c r="VYG7809" s="482"/>
      <c r="VYH7809" s="482"/>
      <c r="VYI7809" s="482"/>
      <c r="VYJ7809" s="482"/>
      <c r="VYK7809" s="482"/>
      <c r="VYL7809" s="482"/>
      <c r="VYM7809" s="482"/>
      <c r="VYN7809" s="482"/>
      <c r="VYO7809" s="482"/>
      <c r="VYP7809" s="482"/>
      <c r="VYQ7809" s="482"/>
      <c r="VYR7809" s="482"/>
      <c r="VYS7809" s="482"/>
      <c r="VYT7809" s="482"/>
      <c r="VYU7809" s="482"/>
      <c r="VYV7809" s="482"/>
      <c r="VYW7809" s="482"/>
      <c r="VYX7809" s="482"/>
      <c r="VYY7809" s="482"/>
      <c r="VYZ7809" s="482"/>
      <c r="VZA7809" s="482"/>
      <c r="VZB7809" s="482"/>
      <c r="VZC7809" s="482"/>
      <c r="VZD7809" s="482"/>
      <c r="VZE7809" s="482"/>
      <c r="VZF7809" s="482"/>
      <c r="VZG7809" s="482"/>
      <c r="VZH7809" s="482"/>
      <c r="VZI7809" s="482"/>
      <c r="VZJ7809" s="482"/>
      <c r="VZK7809" s="482"/>
      <c r="VZL7809" s="482"/>
      <c r="VZM7809" s="482"/>
      <c r="VZN7809" s="482"/>
      <c r="VZO7809" s="482"/>
      <c r="VZP7809" s="482"/>
      <c r="VZQ7809" s="482"/>
      <c r="VZR7809" s="482"/>
      <c r="VZS7809" s="482"/>
      <c r="VZT7809" s="482"/>
      <c r="VZU7809" s="482"/>
      <c r="VZV7809" s="482"/>
      <c r="VZW7809" s="482"/>
      <c r="VZX7809" s="482"/>
      <c r="VZY7809" s="482"/>
      <c r="VZZ7809" s="482"/>
      <c r="WAA7809" s="482"/>
      <c r="WAB7809" s="482"/>
      <c r="WAC7809" s="482"/>
      <c r="WAD7809" s="482"/>
      <c r="WAE7809" s="482"/>
      <c r="WAF7809" s="482"/>
      <c r="WAG7809" s="482"/>
      <c r="WAH7809" s="482"/>
      <c r="WAI7809" s="482"/>
      <c r="WAJ7809" s="482"/>
      <c r="WAK7809" s="482"/>
      <c r="WAL7809" s="482"/>
      <c r="WAM7809" s="482"/>
      <c r="WAN7809" s="482"/>
      <c r="WAO7809" s="482"/>
      <c r="WAP7809" s="482"/>
      <c r="WAQ7809" s="482"/>
      <c r="WAR7809" s="482"/>
      <c r="WAS7809" s="482"/>
      <c r="WAT7809" s="482"/>
      <c r="WAU7809" s="482"/>
      <c r="WAV7809" s="482"/>
      <c r="WAW7809" s="482"/>
      <c r="WAX7809" s="482"/>
      <c r="WAY7809" s="482"/>
      <c r="WAZ7809" s="482"/>
      <c r="WBA7809" s="482"/>
      <c r="WBB7809" s="482"/>
      <c r="WBC7809" s="482"/>
      <c r="WBD7809" s="482"/>
      <c r="WBE7809" s="482"/>
      <c r="WBF7809" s="482"/>
      <c r="WBG7809" s="482"/>
      <c r="WBH7809" s="482"/>
      <c r="WBI7809" s="482"/>
      <c r="WBJ7809" s="482"/>
      <c r="WBK7809" s="482"/>
      <c r="WBL7809" s="482"/>
      <c r="WBM7809" s="482"/>
      <c r="WBN7809" s="482"/>
      <c r="WBO7809" s="482"/>
      <c r="WBP7809" s="482"/>
      <c r="WBQ7809" s="482"/>
      <c r="WBR7809" s="482"/>
      <c r="WBS7809" s="482"/>
      <c r="WBT7809" s="482"/>
      <c r="WBU7809" s="482"/>
      <c r="WBV7809" s="482"/>
      <c r="WBW7809" s="482"/>
      <c r="WBX7809" s="482"/>
      <c r="WBY7809" s="482"/>
      <c r="WBZ7809" s="482"/>
      <c r="WCA7809" s="482"/>
      <c r="WCB7809" s="482"/>
      <c r="WCC7809" s="482"/>
      <c r="WCD7809" s="482"/>
      <c r="WCE7809" s="482"/>
      <c r="WCF7809" s="482"/>
      <c r="WCG7809" s="482"/>
      <c r="WCH7809" s="482"/>
      <c r="WCI7809" s="482"/>
      <c r="WCJ7809" s="482"/>
      <c r="WCK7809" s="482"/>
      <c r="WCL7809" s="482"/>
      <c r="WCM7809" s="482"/>
      <c r="WCN7809" s="482"/>
      <c r="WCO7809" s="482"/>
      <c r="WCP7809" s="482"/>
      <c r="WCQ7809" s="482"/>
      <c r="WCR7809" s="482"/>
      <c r="WCS7809" s="482"/>
      <c r="WCT7809" s="482"/>
      <c r="WCU7809" s="482"/>
      <c r="WCV7809" s="482"/>
      <c r="WCW7809" s="482"/>
      <c r="WCX7809" s="482"/>
      <c r="WCY7809" s="482"/>
      <c r="WCZ7809" s="482"/>
      <c r="WDA7809" s="482"/>
      <c r="WDB7809" s="482"/>
      <c r="WDC7809" s="482"/>
      <c r="WDD7809" s="482"/>
      <c r="WDE7809" s="482"/>
      <c r="WDF7809" s="482"/>
      <c r="WDG7809" s="482"/>
      <c r="WDH7809" s="482"/>
      <c r="WDI7809" s="482"/>
      <c r="WDJ7809" s="482"/>
      <c r="WDK7809" s="482"/>
      <c r="WDL7809" s="482"/>
      <c r="WDM7809" s="482"/>
      <c r="WDN7809" s="482"/>
      <c r="WDO7809" s="482"/>
      <c r="WDP7809" s="482"/>
      <c r="WDQ7809" s="482"/>
      <c r="WDR7809" s="482"/>
      <c r="WDS7809" s="482"/>
      <c r="WDT7809" s="482"/>
      <c r="WDU7809" s="482"/>
      <c r="WDV7809" s="482"/>
      <c r="WDW7809" s="482"/>
      <c r="WDX7809" s="482"/>
      <c r="WDY7809" s="482"/>
      <c r="WDZ7809" s="482"/>
      <c r="WEA7809" s="482"/>
      <c r="WEB7809" s="482"/>
      <c r="WEC7809" s="482"/>
      <c r="WED7809" s="482"/>
      <c r="WEE7809" s="482"/>
      <c r="WEF7809" s="482"/>
      <c r="WEG7809" s="482"/>
      <c r="WEH7809" s="482"/>
      <c r="WEI7809" s="482"/>
      <c r="WEJ7809" s="482"/>
      <c r="WEK7809" s="482"/>
      <c r="WEL7809" s="482"/>
      <c r="WEM7809" s="482"/>
      <c r="WEN7809" s="482"/>
      <c r="WEO7809" s="482"/>
      <c r="WEP7809" s="482"/>
      <c r="WEQ7809" s="482"/>
      <c r="WER7809" s="482"/>
      <c r="WES7809" s="482"/>
      <c r="WET7809" s="482"/>
      <c r="WEU7809" s="482"/>
      <c r="WEV7809" s="482"/>
      <c r="WEW7809" s="482"/>
      <c r="WEX7809" s="482"/>
      <c r="WEY7809" s="482"/>
      <c r="WEZ7809" s="482"/>
      <c r="WFA7809" s="482"/>
      <c r="WFB7809" s="482"/>
      <c r="WFC7809" s="482"/>
      <c r="WFD7809" s="482"/>
      <c r="WFE7809" s="482"/>
      <c r="WFF7809" s="482"/>
      <c r="WFG7809" s="482"/>
      <c r="WFH7809" s="482"/>
      <c r="WFI7809" s="482"/>
      <c r="WFJ7809" s="482"/>
      <c r="WFK7809" s="482"/>
      <c r="WFL7809" s="482"/>
      <c r="WFM7809" s="482"/>
      <c r="WFN7809" s="482"/>
      <c r="WFO7809" s="482"/>
      <c r="WFP7809" s="482"/>
      <c r="WFQ7809" s="482"/>
      <c r="WFR7809" s="482"/>
      <c r="WFS7809" s="482"/>
      <c r="WFT7809" s="482"/>
      <c r="WFU7809" s="482"/>
      <c r="WFV7809" s="482"/>
      <c r="WFW7809" s="482"/>
      <c r="WFX7809" s="482"/>
      <c r="WFY7809" s="482"/>
      <c r="WFZ7809" s="482"/>
      <c r="WGA7809" s="482"/>
      <c r="WGB7809" s="482"/>
      <c r="WGC7809" s="482"/>
      <c r="WGD7809" s="482"/>
      <c r="WGE7809" s="482"/>
      <c r="WGF7809" s="482"/>
      <c r="WGG7809" s="482"/>
      <c r="WGH7809" s="482"/>
      <c r="WGI7809" s="482"/>
      <c r="WGJ7809" s="482"/>
      <c r="WGK7809" s="482"/>
      <c r="WGL7809" s="482"/>
      <c r="WGM7809" s="482"/>
      <c r="WGN7809" s="482"/>
      <c r="WGO7809" s="482"/>
      <c r="WGP7809" s="482"/>
      <c r="WGQ7809" s="482"/>
      <c r="WGR7809" s="482"/>
      <c r="WGS7809" s="482"/>
      <c r="WGT7809" s="482"/>
      <c r="WGU7809" s="482"/>
      <c r="WGV7809" s="482"/>
      <c r="WGW7809" s="482"/>
      <c r="WGX7809" s="482"/>
      <c r="WGY7809" s="482"/>
      <c r="WGZ7809" s="482"/>
      <c r="WHA7809" s="482"/>
      <c r="WHB7809" s="482"/>
      <c r="WHC7809" s="482"/>
      <c r="WHD7809" s="482"/>
      <c r="WHE7809" s="482"/>
      <c r="WHF7809" s="482"/>
      <c r="WHG7809" s="482"/>
      <c r="WHH7809" s="482"/>
      <c r="WHI7809" s="482"/>
      <c r="WHJ7809" s="482"/>
      <c r="WHK7809" s="482"/>
      <c r="WHL7809" s="482"/>
      <c r="WHM7809" s="482"/>
      <c r="WHN7809" s="482"/>
      <c r="WHO7809" s="482"/>
      <c r="WHP7809" s="482"/>
      <c r="WHQ7809" s="482"/>
      <c r="WHR7809" s="482"/>
      <c r="WHS7809" s="482"/>
      <c r="WHT7809" s="482"/>
      <c r="WHU7809" s="482"/>
      <c r="WHV7809" s="482"/>
      <c r="WHW7809" s="482"/>
      <c r="WHX7809" s="482"/>
      <c r="WHY7809" s="482"/>
      <c r="WHZ7809" s="482"/>
      <c r="WIA7809" s="482"/>
      <c r="WIB7809" s="482"/>
      <c r="WIC7809" s="482"/>
      <c r="WID7809" s="482"/>
      <c r="WIE7809" s="482"/>
      <c r="WIF7809" s="482"/>
      <c r="WIG7809" s="482"/>
      <c r="WIH7809" s="482"/>
      <c r="WII7809" s="482"/>
      <c r="WIJ7809" s="482"/>
      <c r="WIK7809" s="482"/>
      <c r="WIL7809" s="482"/>
      <c r="WIM7809" s="482"/>
      <c r="WIN7809" s="482"/>
      <c r="WIO7809" s="482"/>
      <c r="WIP7809" s="482"/>
      <c r="WIQ7809" s="482"/>
      <c r="WIR7809" s="482"/>
      <c r="WIS7809" s="482"/>
      <c r="WIT7809" s="482"/>
      <c r="WIU7809" s="482"/>
      <c r="WIV7809" s="482"/>
      <c r="WIW7809" s="482"/>
      <c r="WIX7809" s="482"/>
      <c r="WIY7809" s="482"/>
      <c r="WIZ7809" s="482"/>
      <c r="WJA7809" s="482"/>
      <c r="WJB7809" s="482"/>
      <c r="WJC7809" s="482"/>
      <c r="WJD7809" s="482"/>
      <c r="WJE7809" s="482"/>
      <c r="WJF7809" s="482"/>
      <c r="WJG7809" s="482"/>
      <c r="WJH7809" s="482"/>
      <c r="WJI7809" s="482"/>
      <c r="WJJ7809" s="482"/>
      <c r="WJK7809" s="482"/>
      <c r="WJL7809" s="482"/>
      <c r="WJM7809" s="482"/>
      <c r="WJN7809" s="482"/>
      <c r="WJO7809" s="482"/>
      <c r="WJP7809" s="482"/>
      <c r="WJQ7809" s="482"/>
      <c r="WJR7809" s="482"/>
      <c r="WJS7809" s="482"/>
      <c r="WJT7809" s="482"/>
      <c r="WJU7809" s="482"/>
      <c r="WJV7809" s="482"/>
      <c r="WJW7809" s="482"/>
      <c r="WJX7809" s="482"/>
      <c r="WJY7809" s="482"/>
      <c r="WJZ7809" s="482"/>
      <c r="WKA7809" s="482"/>
      <c r="WKB7809" s="482"/>
      <c r="WKC7809" s="482"/>
      <c r="WKD7809" s="482"/>
      <c r="WKE7809" s="482"/>
      <c r="WKF7809" s="482"/>
      <c r="WKG7809" s="482"/>
      <c r="WKH7809" s="482"/>
      <c r="WKI7809" s="482"/>
      <c r="WKJ7809" s="482"/>
      <c r="WKK7809" s="482"/>
      <c r="WKL7809" s="482"/>
      <c r="WKM7809" s="482"/>
      <c r="WKN7809" s="482"/>
      <c r="WKO7809" s="482"/>
      <c r="WKP7809" s="482"/>
      <c r="WKQ7809" s="482"/>
      <c r="WKR7809" s="482"/>
      <c r="WKS7809" s="482"/>
      <c r="WKT7809" s="482"/>
      <c r="WKU7809" s="482"/>
      <c r="WKV7809" s="482"/>
      <c r="WKW7809" s="482"/>
      <c r="WKX7809" s="482"/>
      <c r="WKY7809" s="482"/>
      <c r="WKZ7809" s="482"/>
      <c r="WLA7809" s="482"/>
      <c r="WLB7809" s="482"/>
      <c r="WLC7809" s="482"/>
      <c r="WLD7809" s="482"/>
      <c r="WLE7809" s="482"/>
      <c r="WLF7809" s="482"/>
      <c r="WLG7809" s="482"/>
      <c r="WLH7809" s="482"/>
      <c r="WLI7809" s="482"/>
      <c r="WLJ7809" s="482"/>
      <c r="WLK7809" s="482"/>
      <c r="WLL7809" s="482"/>
      <c r="WLM7809" s="482"/>
      <c r="WLN7809" s="482"/>
      <c r="WLO7809" s="482"/>
      <c r="WLP7809" s="482"/>
      <c r="WLQ7809" s="482"/>
      <c r="WLR7809" s="482"/>
      <c r="WLS7809" s="482"/>
      <c r="WLT7809" s="482"/>
      <c r="WLU7809" s="482"/>
      <c r="WLV7809" s="482"/>
      <c r="WLW7809" s="482"/>
      <c r="WLX7809" s="482"/>
      <c r="WLY7809" s="482"/>
      <c r="WLZ7809" s="482"/>
      <c r="WMA7809" s="482"/>
      <c r="WMB7809" s="482"/>
      <c r="WMC7809" s="482"/>
      <c r="WMD7809" s="482"/>
      <c r="WME7809" s="482"/>
      <c r="WMF7809" s="482"/>
      <c r="WMG7809" s="482"/>
      <c r="WMH7809" s="482"/>
      <c r="WMI7809" s="482"/>
      <c r="WMJ7809" s="482"/>
      <c r="WMK7809" s="482"/>
      <c r="WML7809" s="482"/>
      <c r="WMM7809" s="482"/>
      <c r="WMN7809" s="482"/>
      <c r="WMO7809" s="482"/>
      <c r="WMP7809" s="482"/>
      <c r="WMQ7809" s="482"/>
      <c r="WMR7809" s="482"/>
      <c r="WMS7809" s="482"/>
      <c r="WMT7809" s="482"/>
      <c r="WMU7809" s="482"/>
      <c r="WMV7809" s="482"/>
      <c r="WMW7809" s="482"/>
      <c r="WMX7809" s="482"/>
      <c r="WMY7809" s="482"/>
      <c r="WMZ7809" s="482"/>
      <c r="WNA7809" s="482"/>
      <c r="WNB7809" s="482"/>
      <c r="WNC7809" s="482"/>
      <c r="WND7809" s="482"/>
      <c r="WNE7809" s="482"/>
      <c r="WNF7809" s="482"/>
      <c r="WNG7809" s="482"/>
      <c r="WNH7809" s="482"/>
      <c r="WNI7809" s="482"/>
      <c r="WNJ7809" s="482"/>
      <c r="WNK7809" s="482"/>
      <c r="WNL7809" s="482"/>
      <c r="WNM7809" s="482"/>
      <c r="WNN7809" s="482"/>
      <c r="WNO7809" s="482"/>
      <c r="WNP7809" s="482"/>
      <c r="WNQ7809" s="482"/>
      <c r="WNR7809" s="482"/>
      <c r="WNS7809" s="482"/>
      <c r="WNT7809" s="482"/>
      <c r="WNU7809" s="482"/>
      <c r="WNV7809" s="482"/>
      <c r="WNW7809" s="482"/>
      <c r="WNX7809" s="482"/>
      <c r="WNY7809" s="482"/>
      <c r="WNZ7809" s="482"/>
      <c r="WOA7809" s="482"/>
      <c r="WOB7809" s="482"/>
      <c r="WOC7809" s="482"/>
      <c r="WOD7809" s="482"/>
      <c r="WOE7809" s="482"/>
      <c r="WOF7809" s="482"/>
      <c r="WOG7809" s="482"/>
      <c r="WOH7809" s="482"/>
      <c r="WOI7809" s="482"/>
      <c r="WOJ7809" s="482"/>
      <c r="WOK7809" s="482"/>
      <c r="WOL7809" s="482"/>
      <c r="WOM7809" s="482"/>
      <c r="WON7809" s="482"/>
      <c r="WOO7809" s="482"/>
      <c r="WOP7809" s="482"/>
      <c r="WOQ7809" s="482"/>
      <c r="WOR7809" s="482"/>
      <c r="WOS7809" s="482"/>
      <c r="WOT7809" s="482"/>
      <c r="WOU7809" s="482"/>
      <c r="WOV7809" s="482"/>
      <c r="WOW7809" s="482"/>
      <c r="WOX7809" s="482"/>
      <c r="WOY7809" s="482"/>
      <c r="WOZ7809" s="482"/>
      <c r="WPA7809" s="482"/>
      <c r="WPB7809" s="482"/>
      <c r="WPC7809" s="482"/>
      <c r="WPD7809" s="482"/>
      <c r="WPE7809" s="482"/>
      <c r="WPF7809" s="482"/>
      <c r="WPG7809" s="482"/>
      <c r="WPH7809" s="482"/>
      <c r="WPI7809" s="482"/>
      <c r="WPJ7809" s="482"/>
      <c r="WPK7809" s="482"/>
      <c r="WPL7809" s="482"/>
      <c r="WPM7809" s="482"/>
      <c r="WPN7809" s="482"/>
      <c r="WPO7809" s="482"/>
      <c r="WPP7809" s="482"/>
      <c r="WPQ7809" s="482"/>
      <c r="WPR7809" s="482"/>
      <c r="WPS7809" s="482"/>
      <c r="WPT7809" s="482"/>
      <c r="WPU7809" s="482"/>
      <c r="WPV7809" s="482"/>
      <c r="WPW7809" s="482"/>
      <c r="WPX7809" s="482"/>
      <c r="WPY7809" s="482"/>
      <c r="WPZ7809" s="482"/>
      <c r="WQA7809" s="482"/>
      <c r="WQB7809" s="482"/>
      <c r="WQC7809" s="482"/>
      <c r="WQD7809" s="482"/>
      <c r="WQE7809" s="482"/>
      <c r="WQF7809" s="482"/>
      <c r="WQG7809" s="482"/>
      <c r="WQH7809" s="482"/>
      <c r="WQI7809" s="482"/>
      <c r="WQJ7809" s="482"/>
      <c r="WQK7809" s="482"/>
      <c r="WQL7809" s="482"/>
      <c r="WQM7809" s="482"/>
      <c r="WQN7809" s="482"/>
      <c r="WQO7809" s="482"/>
      <c r="WQP7809" s="482"/>
      <c r="WQQ7809" s="482"/>
      <c r="WQR7809" s="482"/>
      <c r="WQS7809" s="482"/>
      <c r="WQT7809" s="482"/>
      <c r="WQU7809" s="482"/>
      <c r="WQV7809" s="482"/>
      <c r="WQW7809" s="482"/>
      <c r="WQX7809" s="482"/>
      <c r="WQY7809" s="482"/>
      <c r="WQZ7809" s="482"/>
      <c r="WRA7809" s="482"/>
      <c r="WRB7809" s="482"/>
      <c r="WRC7809" s="482"/>
      <c r="WRD7809" s="482"/>
      <c r="WRE7809" s="482"/>
      <c r="WRF7809" s="482"/>
      <c r="WRG7809" s="482"/>
      <c r="WRH7809" s="482"/>
      <c r="WRI7809" s="482"/>
      <c r="WRJ7809" s="482"/>
      <c r="WRK7809" s="482"/>
      <c r="WRL7809" s="482"/>
      <c r="WRM7809" s="482"/>
      <c r="WRN7809" s="482"/>
      <c r="WRO7809" s="482"/>
      <c r="WRP7809" s="482"/>
      <c r="WRQ7809" s="482"/>
      <c r="WRR7809" s="482"/>
      <c r="WRS7809" s="482"/>
      <c r="WRT7809" s="482"/>
      <c r="WRU7809" s="482"/>
      <c r="WRV7809" s="482"/>
      <c r="WRW7809" s="482"/>
      <c r="WRX7809" s="482"/>
      <c r="WRY7809" s="482"/>
      <c r="WRZ7809" s="482"/>
      <c r="WSA7809" s="482"/>
      <c r="WSB7809" s="482"/>
      <c r="WSC7809" s="482"/>
      <c r="WSD7809" s="482"/>
      <c r="WSE7809" s="482"/>
      <c r="WSF7809" s="482"/>
      <c r="WSG7809" s="482"/>
      <c r="WSH7809" s="482"/>
      <c r="WSI7809" s="482"/>
      <c r="WSJ7809" s="482"/>
      <c r="WSK7809" s="482"/>
      <c r="WSL7809" s="482"/>
      <c r="WSM7809" s="482"/>
      <c r="WSN7809" s="482"/>
      <c r="WSO7809" s="482"/>
      <c r="WSP7809" s="482"/>
      <c r="WSQ7809" s="482"/>
      <c r="WSR7809" s="482"/>
      <c r="WSS7809" s="482"/>
      <c r="WST7809" s="482"/>
      <c r="WSU7809" s="482"/>
      <c r="WSV7809" s="482"/>
      <c r="WSW7809" s="482"/>
      <c r="WSX7809" s="482"/>
      <c r="WSY7809" s="482"/>
      <c r="WSZ7809" s="482"/>
      <c r="WTA7809" s="482"/>
      <c r="WTB7809" s="482"/>
      <c r="WTC7809" s="482"/>
      <c r="WTD7809" s="482"/>
      <c r="WTE7809" s="482"/>
      <c r="WTF7809" s="482"/>
      <c r="WTG7809" s="482"/>
      <c r="WTH7809" s="482"/>
      <c r="WTI7809" s="482"/>
      <c r="WTJ7809" s="482"/>
      <c r="WTK7809" s="482"/>
      <c r="WTL7809" s="482"/>
      <c r="WTM7809" s="482"/>
      <c r="WTN7809" s="482"/>
      <c r="WTO7809" s="482"/>
      <c r="WTP7809" s="482"/>
      <c r="WTQ7809" s="482"/>
      <c r="WTR7809" s="482"/>
      <c r="WTS7809" s="482"/>
      <c r="WTT7809" s="482"/>
      <c r="WTU7809" s="482"/>
      <c r="WTV7809" s="482"/>
      <c r="WTW7809" s="482"/>
      <c r="WTX7809" s="482"/>
      <c r="WTY7809" s="482"/>
      <c r="WTZ7809" s="482"/>
      <c r="WUA7809" s="482"/>
      <c r="WUB7809" s="482"/>
      <c r="WUC7809" s="482"/>
      <c r="WUD7809" s="482"/>
      <c r="WUE7809" s="482"/>
      <c r="WUF7809" s="482"/>
      <c r="WUG7809" s="482"/>
      <c r="WUH7809" s="482"/>
      <c r="WUI7809" s="482"/>
      <c r="WUJ7809" s="482"/>
      <c r="WUK7809" s="482"/>
      <c r="WUL7809" s="482"/>
      <c r="WUM7809" s="482"/>
      <c r="WUN7809" s="482"/>
      <c r="WUO7809" s="482"/>
      <c r="WUP7809" s="482"/>
      <c r="WUQ7809" s="482"/>
      <c r="WUR7809" s="482"/>
      <c r="WUS7809" s="482"/>
      <c r="WUT7809" s="482"/>
      <c r="WUU7809" s="482"/>
      <c r="WUV7809" s="482"/>
      <c r="WUW7809" s="482"/>
      <c r="WUX7809" s="482"/>
      <c r="WUY7809" s="482"/>
      <c r="WUZ7809" s="482"/>
      <c r="WVA7809" s="482"/>
      <c r="WVB7809" s="482"/>
      <c r="WVC7809" s="482"/>
      <c r="WVD7809" s="482"/>
      <c r="WVE7809" s="482"/>
      <c r="WVF7809" s="482"/>
      <c r="WVG7809" s="482"/>
      <c r="WVH7809" s="482"/>
      <c r="WVI7809" s="482"/>
      <c r="WVJ7809" s="482"/>
      <c r="WVK7809" s="482"/>
      <c r="WVL7809" s="482"/>
      <c r="WVM7809" s="482"/>
      <c r="WVN7809" s="482"/>
      <c r="WVO7809" s="482"/>
      <c r="WVP7809" s="482"/>
      <c r="WVQ7809" s="482"/>
      <c r="WVR7809" s="482"/>
      <c r="WVS7809" s="482"/>
      <c r="WVT7809" s="482"/>
      <c r="WVU7809" s="482"/>
      <c r="WVV7809" s="482"/>
      <c r="WVW7809" s="482"/>
      <c r="WVX7809" s="482"/>
      <c r="WVY7809" s="482"/>
      <c r="WVZ7809" s="482"/>
      <c r="WWA7809" s="482"/>
      <c r="WWB7809" s="482"/>
      <c r="WWC7809" s="482"/>
      <c r="WWD7809" s="482"/>
      <c r="WWE7809" s="482"/>
      <c r="WWF7809" s="482"/>
      <c r="WWG7809" s="482"/>
      <c r="WWH7809" s="482"/>
      <c r="WWI7809" s="482"/>
      <c r="WWJ7809" s="482"/>
      <c r="WWK7809" s="482"/>
      <c r="WWL7809" s="482"/>
      <c r="WWM7809" s="482"/>
      <c r="WWN7809" s="482"/>
      <c r="WWO7809" s="482"/>
      <c r="WWP7809" s="482"/>
      <c r="WWQ7809" s="482"/>
      <c r="WWR7809" s="482"/>
      <c r="WWS7809" s="482"/>
      <c r="WWT7809" s="482"/>
      <c r="WWU7809" s="482"/>
      <c r="WWV7809" s="482"/>
      <c r="WWW7809" s="482"/>
      <c r="WWX7809" s="482"/>
      <c r="WWY7809" s="482"/>
      <c r="WWZ7809" s="482"/>
      <c r="WXA7809" s="482"/>
      <c r="WXB7809" s="482"/>
      <c r="WXC7809" s="482"/>
      <c r="WXD7809" s="482"/>
      <c r="WXE7809" s="482"/>
      <c r="WXF7809" s="482"/>
      <c r="WXG7809" s="482"/>
      <c r="WXH7809" s="482"/>
      <c r="WXI7809" s="482"/>
      <c r="WXJ7809" s="482"/>
      <c r="WXK7809" s="482"/>
      <c r="WXL7809" s="482"/>
      <c r="WXM7809" s="482"/>
      <c r="WXN7809" s="482"/>
      <c r="WXO7809" s="482"/>
      <c r="WXP7809" s="482"/>
      <c r="WXQ7809" s="482"/>
      <c r="WXR7809" s="482"/>
      <c r="WXS7809" s="482"/>
      <c r="WXT7809" s="482"/>
      <c r="WXU7809" s="482"/>
      <c r="WXV7809" s="482"/>
      <c r="WXW7809" s="482"/>
      <c r="WXX7809" s="482"/>
      <c r="WXY7809" s="482"/>
      <c r="WXZ7809" s="482"/>
      <c r="WYA7809" s="482"/>
      <c r="WYB7809" s="482"/>
      <c r="WYC7809" s="482"/>
      <c r="WYD7809" s="482"/>
      <c r="WYE7809" s="482"/>
      <c r="WYF7809" s="482"/>
      <c r="WYG7809" s="482"/>
      <c r="WYH7809" s="482"/>
      <c r="WYI7809" s="482"/>
      <c r="WYJ7809" s="482"/>
      <c r="WYK7809" s="482"/>
      <c r="WYL7809" s="482"/>
      <c r="WYM7809" s="482"/>
      <c r="WYN7809" s="482"/>
      <c r="WYO7809" s="482"/>
      <c r="WYP7809" s="482"/>
      <c r="WYQ7809" s="482"/>
      <c r="WYR7809" s="482"/>
      <c r="WYS7809" s="482"/>
      <c r="WYT7809" s="482"/>
      <c r="WYU7809" s="482"/>
      <c r="WYV7809" s="482"/>
      <c r="WYW7809" s="482"/>
      <c r="WYX7809" s="482"/>
      <c r="WYY7809" s="482"/>
      <c r="WYZ7809" s="482"/>
      <c r="WZA7809" s="482"/>
      <c r="WZB7809" s="482"/>
      <c r="WZC7809" s="482"/>
      <c r="WZD7809" s="482"/>
      <c r="WZE7809" s="482"/>
      <c r="WZF7809" s="482"/>
      <c r="WZG7809" s="482"/>
      <c r="WZH7809" s="482"/>
      <c r="WZI7809" s="482"/>
      <c r="WZJ7809" s="482"/>
      <c r="WZK7809" s="482"/>
      <c r="WZL7809" s="482"/>
      <c r="WZM7809" s="482"/>
      <c r="WZN7809" s="482"/>
      <c r="WZO7809" s="482"/>
      <c r="WZP7809" s="482"/>
      <c r="WZQ7809" s="482"/>
      <c r="WZR7809" s="482"/>
      <c r="WZS7809" s="482"/>
      <c r="WZT7809" s="482"/>
      <c r="WZU7809" s="482"/>
      <c r="WZV7809" s="482"/>
      <c r="WZW7809" s="482"/>
      <c r="WZX7809" s="482"/>
      <c r="WZY7809" s="482"/>
      <c r="WZZ7809" s="482"/>
      <c r="XAA7809" s="482"/>
      <c r="XAB7809" s="482"/>
      <c r="XAC7809" s="482"/>
      <c r="XAD7809" s="482"/>
      <c r="XAE7809" s="482"/>
      <c r="XAF7809" s="482"/>
      <c r="XAG7809" s="482"/>
      <c r="XAH7809" s="482"/>
      <c r="XAI7809" s="482"/>
      <c r="XAJ7809" s="482"/>
      <c r="XAK7809" s="482"/>
      <c r="XAL7809" s="482"/>
      <c r="XAM7809" s="482"/>
      <c r="XAN7809" s="482"/>
      <c r="XAO7809" s="482"/>
      <c r="XAP7809" s="482"/>
      <c r="XAQ7809" s="482"/>
      <c r="XAR7809" s="482"/>
      <c r="XAS7809" s="482"/>
      <c r="XAT7809" s="482"/>
      <c r="XAU7809" s="482"/>
      <c r="XAV7809" s="482"/>
      <c r="XAW7809" s="482"/>
      <c r="XAX7809" s="482"/>
      <c r="XAY7809" s="482"/>
      <c r="XAZ7809" s="482"/>
      <c r="XBA7809" s="482"/>
      <c r="XBB7809" s="482"/>
      <c r="XBC7809" s="482"/>
      <c r="XBD7809" s="482"/>
      <c r="XBE7809" s="482"/>
      <c r="XBF7809" s="482"/>
      <c r="XBG7809" s="482"/>
      <c r="XBH7809" s="482"/>
      <c r="XBI7809" s="482"/>
      <c r="XBJ7809" s="482"/>
      <c r="XBK7809" s="482"/>
      <c r="XBL7809" s="482"/>
      <c r="XBM7809" s="482"/>
      <c r="XBN7809" s="482"/>
      <c r="XBO7809" s="482"/>
      <c r="XBP7809" s="482"/>
      <c r="XBQ7809" s="482"/>
      <c r="XBR7809" s="482"/>
      <c r="XBS7809" s="482"/>
      <c r="XBT7809" s="482"/>
      <c r="XBU7809" s="482"/>
      <c r="XBV7809" s="482"/>
      <c r="XBW7809" s="482"/>
      <c r="XBX7809" s="482"/>
      <c r="XBY7809" s="482"/>
      <c r="XBZ7809" s="482"/>
      <c r="XCA7809" s="482"/>
      <c r="XCB7809" s="482"/>
      <c r="XCC7809" s="482"/>
      <c r="XCD7809" s="482"/>
      <c r="XCE7809" s="482"/>
      <c r="XCF7809" s="482"/>
      <c r="XCG7809" s="482"/>
      <c r="XCH7809" s="482"/>
      <c r="XCI7809" s="482"/>
      <c r="XCJ7809" s="482"/>
      <c r="XCK7809" s="482"/>
      <c r="XCL7809" s="482"/>
      <c r="XCM7809" s="482"/>
      <c r="XCN7809" s="482"/>
      <c r="XCO7809" s="482"/>
      <c r="XCP7809" s="482"/>
      <c r="XCQ7809" s="482"/>
      <c r="XCR7809" s="482"/>
      <c r="XCS7809" s="482"/>
      <c r="XCT7809" s="482"/>
      <c r="XCU7809" s="482"/>
      <c r="XCV7809" s="482"/>
      <c r="XCW7809" s="482"/>
      <c r="XCX7809" s="482"/>
      <c r="XCY7809" s="482"/>
      <c r="XCZ7809" s="482"/>
      <c r="XDA7809" s="482"/>
      <c r="XDB7809" s="482"/>
      <c r="XDC7809" s="482"/>
      <c r="XDD7809" s="482"/>
      <c r="XDE7809" s="482"/>
      <c r="XDF7809" s="482"/>
      <c r="XDG7809" s="482"/>
      <c r="XDH7809" s="482"/>
      <c r="XDI7809" s="482"/>
      <c r="XDJ7809" s="482"/>
      <c r="XDK7809" s="482"/>
      <c r="XDL7809" s="482"/>
      <c r="XDM7809" s="482"/>
      <c r="XDN7809" s="482"/>
      <c r="XDO7809" s="482"/>
      <c r="XDP7809" s="482"/>
      <c r="XDQ7809" s="482"/>
      <c r="XDR7809" s="482"/>
      <c r="XDS7809" s="482"/>
      <c r="XDT7809" s="482"/>
      <c r="XDU7809" s="482"/>
      <c r="XDV7809" s="482"/>
      <c r="XDW7809" s="482"/>
      <c r="XDX7809" s="482"/>
      <c r="XDY7809" s="482"/>
      <c r="XDZ7809" s="482"/>
      <c r="XEA7809" s="482"/>
      <c r="XEB7809" s="482"/>
      <c r="XEC7809" s="482"/>
      <c r="XED7809" s="482"/>
      <c r="XEE7809" s="482"/>
      <c r="XEF7809" s="482"/>
      <c r="XEG7809" s="482"/>
      <c r="XEH7809" s="482"/>
      <c r="XEI7809" s="482"/>
      <c r="XEJ7809" s="482"/>
      <c r="XEK7809" s="482"/>
      <c r="XEL7809" s="482"/>
      <c r="XEM7809" s="482"/>
      <c r="XEN7809" s="482"/>
      <c r="XEO7809" s="482"/>
      <c r="XEP7809" s="482"/>
      <c r="XEQ7809" s="482"/>
      <c r="XER7809" s="482"/>
      <c r="XES7809" s="482"/>
      <c r="XET7809" s="482"/>
      <c r="XEU7809" s="482"/>
      <c r="XEV7809" s="482"/>
      <c r="XEW7809" s="482"/>
      <c r="XEX7809" s="482"/>
    </row>
    <row r="7810" spans="1:16378" hidden="1">
      <c r="A7810" s="482" t="s">
        <v>805</v>
      </c>
      <c r="B7810" s="483"/>
      <c r="C7810" s="483">
        <v>46203</v>
      </c>
      <c r="D7810" s="482"/>
      <c r="E7810" s="482" t="s">
        <v>631</v>
      </c>
      <c r="F7810" s="482" t="s">
        <v>124</v>
      </c>
      <c r="G7810" s="482"/>
      <c r="H7810" s="482" t="s">
        <v>46117</v>
      </c>
      <c r="I7810" s="482"/>
      <c r="J7810" s="482"/>
      <c r="K7810" s="482">
        <v>6</v>
      </c>
      <c r="L7810" s="482">
        <v>2026</v>
      </c>
      <c r="M7810" s="260">
        <v>70000000</v>
      </c>
      <c r="N7810" s="482"/>
      <c r="O7810" s="482"/>
      <c r="P7810" s="482"/>
      <c r="Q7810" s="482"/>
      <c r="R7810" s="482"/>
      <c r="S7810" s="482"/>
      <c r="T7810" s="482"/>
      <c r="U7810" s="482" t="s">
        <v>1101</v>
      </c>
      <c r="V7810" s="482" t="s">
        <v>1422</v>
      </c>
      <c r="W7810" s="482"/>
      <c r="X7810" s="482"/>
      <c r="Y7810" s="482"/>
      <c r="Z7810" s="482"/>
      <c r="AA7810" s="482"/>
      <c r="AB7810" s="482"/>
      <c r="AC7810" s="482"/>
      <c r="AD7810" s="482"/>
      <c r="AE7810" s="482"/>
      <c r="AF7810" s="482"/>
      <c r="AG7810" s="482"/>
      <c r="AH7810" s="482"/>
      <c r="AI7810" s="482"/>
      <c r="AJ7810" s="482"/>
      <c r="AK7810" s="482"/>
      <c r="AL7810" s="482"/>
      <c r="AM7810" s="482"/>
      <c r="AN7810" s="482"/>
      <c r="AO7810" s="482"/>
      <c r="AP7810" s="482"/>
      <c r="AQ7810" s="482"/>
      <c r="AR7810" s="482"/>
      <c r="AS7810" s="482"/>
      <c r="AT7810" s="482"/>
      <c r="AU7810" s="482"/>
      <c r="AV7810" s="482"/>
      <c r="AW7810" s="482"/>
      <c r="AX7810" s="482"/>
      <c r="AY7810" s="482"/>
      <c r="AZ7810" s="482"/>
      <c r="BA7810" s="482"/>
      <c r="BB7810" s="482"/>
      <c r="BC7810" s="482"/>
      <c r="BD7810" s="482"/>
      <c r="BE7810" s="482"/>
      <c r="BF7810" s="482"/>
      <c r="BG7810" s="482"/>
      <c r="BH7810" s="482"/>
      <c r="BI7810" s="482"/>
      <c r="BJ7810" s="482"/>
      <c r="BK7810" s="482"/>
      <c r="BL7810" s="482"/>
      <c r="BM7810" s="482"/>
      <c r="BN7810" s="482"/>
      <c r="BO7810" s="482"/>
      <c r="BP7810" s="482"/>
      <c r="BQ7810" s="482"/>
      <c r="BR7810" s="482"/>
      <c r="BS7810" s="482"/>
      <c r="BT7810" s="482"/>
      <c r="BU7810" s="482"/>
      <c r="BV7810" s="482"/>
      <c r="BW7810" s="482"/>
      <c r="BX7810" s="482"/>
      <c r="BY7810" s="482"/>
      <c r="BZ7810" s="482"/>
      <c r="CA7810" s="482"/>
      <c r="CB7810" s="482"/>
      <c r="CC7810" s="482"/>
      <c r="CD7810" s="482"/>
      <c r="CE7810" s="482"/>
      <c r="CF7810" s="482"/>
      <c r="CG7810" s="482"/>
      <c r="CH7810" s="482"/>
      <c r="CI7810" s="482"/>
      <c r="CJ7810" s="482"/>
      <c r="CK7810" s="482"/>
      <c r="CL7810" s="482"/>
      <c r="CM7810" s="482"/>
      <c r="CN7810" s="482"/>
      <c r="CO7810" s="482"/>
      <c r="CP7810" s="482"/>
      <c r="CQ7810" s="482"/>
      <c r="CR7810" s="482"/>
      <c r="CS7810" s="482"/>
      <c r="CT7810" s="482"/>
      <c r="CU7810" s="482"/>
      <c r="CV7810" s="482"/>
      <c r="CW7810" s="482"/>
      <c r="CX7810" s="482"/>
      <c r="CY7810" s="482"/>
      <c r="CZ7810" s="482"/>
      <c r="DA7810" s="482"/>
      <c r="DB7810" s="482"/>
      <c r="DC7810" s="482"/>
      <c r="DD7810" s="482"/>
      <c r="DE7810" s="482"/>
      <c r="DF7810" s="482"/>
      <c r="DG7810" s="482"/>
      <c r="DH7810" s="482"/>
      <c r="DI7810" s="482"/>
      <c r="DJ7810" s="482"/>
      <c r="DK7810" s="482"/>
      <c r="DL7810" s="482"/>
      <c r="DM7810" s="482"/>
      <c r="DN7810" s="482"/>
      <c r="DO7810" s="482"/>
      <c r="DP7810" s="482"/>
      <c r="DQ7810" s="482"/>
      <c r="DR7810" s="482"/>
      <c r="DS7810" s="482"/>
      <c r="DT7810" s="482"/>
      <c r="DU7810" s="482"/>
      <c r="DV7810" s="482"/>
      <c r="DW7810" s="482"/>
      <c r="DX7810" s="482"/>
      <c r="DY7810" s="482"/>
      <c r="DZ7810" s="482"/>
      <c r="EA7810" s="482"/>
      <c r="EB7810" s="482"/>
      <c r="EC7810" s="482"/>
      <c r="ED7810" s="482"/>
      <c r="EE7810" s="482"/>
      <c r="EF7810" s="482"/>
      <c r="EG7810" s="482"/>
      <c r="EH7810" s="482"/>
      <c r="EI7810" s="482"/>
      <c r="EJ7810" s="482"/>
      <c r="EK7810" s="482"/>
      <c r="EL7810" s="482"/>
      <c r="EM7810" s="482"/>
      <c r="EN7810" s="482"/>
      <c r="EO7810" s="482"/>
      <c r="EP7810" s="482"/>
      <c r="EQ7810" s="482"/>
      <c r="ER7810" s="482"/>
      <c r="ES7810" s="482"/>
      <c r="ET7810" s="482"/>
      <c r="EU7810" s="482"/>
      <c r="EV7810" s="482"/>
      <c r="EW7810" s="482"/>
      <c r="EX7810" s="482"/>
      <c r="EY7810" s="482"/>
      <c r="EZ7810" s="482"/>
      <c r="FA7810" s="482"/>
      <c r="FB7810" s="482"/>
      <c r="FC7810" s="482"/>
      <c r="FD7810" s="482"/>
      <c r="FE7810" s="482"/>
      <c r="FF7810" s="482"/>
      <c r="FG7810" s="482"/>
      <c r="FH7810" s="482"/>
      <c r="FI7810" s="482"/>
      <c r="FJ7810" s="482"/>
      <c r="FK7810" s="482"/>
      <c r="FL7810" s="482"/>
      <c r="FM7810" s="482"/>
      <c r="FN7810" s="482"/>
      <c r="FO7810" s="482"/>
      <c r="FP7810" s="482"/>
      <c r="FQ7810" s="482"/>
      <c r="FR7810" s="482"/>
      <c r="FS7810" s="482"/>
      <c r="FT7810" s="482"/>
      <c r="FU7810" s="482"/>
      <c r="FV7810" s="482"/>
      <c r="FW7810" s="482"/>
      <c r="FX7810" s="482"/>
      <c r="FY7810" s="482"/>
      <c r="FZ7810" s="482"/>
      <c r="GA7810" s="482"/>
      <c r="GB7810" s="482"/>
      <c r="GC7810" s="482"/>
      <c r="GD7810" s="482"/>
      <c r="GE7810" s="482"/>
      <c r="GF7810" s="482"/>
      <c r="GG7810" s="482"/>
      <c r="GH7810" s="482"/>
      <c r="GI7810" s="482"/>
      <c r="GJ7810" s="482"/>
      <c r="GK7810" s="482"/>
      <c r="GL7810" s="482"/>
      <c r="GM7810" s="482"/>
      <c r="GN7810" s="482"/>
      <c r="GO7810" s="482"/>
      <c r="GP7810" s="482"/>
      <c r="GQ7810" s="482"/>
      <c r="GR7810" s="482"/>
      <c r="GS7810" s="482"/>
      <c r="GT7810" s="482"/>
      <c r="GU7810" s="482"/>
      <c r="GV7810" s="482"/>
      <c r="GW7810" s="482"/>
      <c r="GX7810" s="482"/>
      <c r="GY7810" s="482"/>
      <c r="GZ7810" s="482"/>
      <c r="HA7810" s="482"/>
      <c r="HB7810" s="482"/>
      <c r="HC7810" s="482"/>
      <c r="HD7810" s="482"/>
      <c r="HE7810" s="482"/>
      <c r="HF7810" s="482"/>
      <c r="HG7810" s="482"/>
      <c r="HH7810" s="482"/>
      <c r="HI7810" s="482"/>
      <c r="HJ7810" s="482"/>
      <c r="HK7810" s="482"/>
      <c r="HL7810" s="482"/>
      <c r="HM7810" s="482"/>
      <c r="HN7810" s="482"/>
      <c r="HO7810" s="482"/>
      <c r="HP7810" s="482"/>
      <c r="HQ7810" s="482"/>
      <c r="HR7810" s="482"/>
      <c r="HS7810" s="482"/>
      <c r="HT7810" s="482"/>
      <c r="HU7810" s="482"/>
      <c r="HV7810" s="482"/>
      <c r="HW7810" s="482"/>
      <c r="HX7810" s="482"/>
      <c r="HY7810" s="482"/>
      <c r="HZ7810" s="482"/>
      <c r="IA7810" s="482"/>
      <c r="IB7810" s="482"/>
      <c r="IC7810" s="482"/>
      <c r="ID7810" s="482"/>
      <c r="IE7810" s="482"/>
      <c r="IF7810" s="482"/>
      <c r="IG7810" s="482"/>
      <c r="IH7810" s="482"/>
      <c r="II7810" s="482"/>
      <c r="IJ7810" s="482"/>
      <c r="IK7810" s="482"/>
      <c r="IL7810" s="482"/>
      <c r="IM7810" s="482"/>
      <c r="IN7810" s="482"/>
      <c r="IO7810" s="482"/>
      <c r="IP7810" s="482"/>
      <c r="IQ7810" s="482"/>
      <c r="IR7810" s="482"/>
      <c r="IS7810" s="482"/>
      <c r="IT7810" s="482"/>
      <c r="IU7810" s="482"/>
      <c r="IV7810" s="482"/>
      <c r="IW7810" s="482"/>
      <c r="IX7810" s="482"/>
      <c r="IY7810" s="482"/>
      <c r="IZ7810" s="482"/>
      <c r="JA7810" s="482"/>
      <c r="JB7810" s="482"/>
      <c r="JC7810" s="482"/>
      <c r="JD7810" s="482"/>
      <c r="JE7810" s="482"/>
      <c r="JF7810" s="482"/>
      <c r="JG7810" s="482"/>
      <c r="JH7810" s="482"/>
      <c r="JI7810" s="482"/>
      <c r="JJ7810" s="482"/>
      <c r="JK7810" s="482"/>
      <c r="JL7810" s="482"/>
      <c r="JM7810" s="482"/>
      <c r="JN7810" s="482"/>
      <c r="JO7810" s="482"/>
      <c r="JP7810" s="482"/>
      <c r="JQ7810" s="482"/>
      <c r="JR7810" s="482"/>
      <c r="JS7810" s="482"/>
      <c r="JT7810" s="482"/>
      <c r="JU7810" s="482"/>
      <c r="JV7810" s="482"/>
      <c r="JW7810" s="482"/>
      <c r="JX7810" s="482"/>
      <c r="JY7810" s="482"/>
      <c r="JZ7810" s="482"/>
      <c r="KA7810" s="482"/>
      <c r="KB7810" s="482"/>
      <c r="KC7810" s="482"/>
      <c r="KD7810" s="482"/>
      <c r="KE7810" s="482"/>
      <c r="KF7810" s="482"/>
      <c r="KG7810" s="482"/>
      <c r="KH7810" s="482"/>
      <c r="KI7810" s="482"/>
      <c r="KJ7810" s="482"/>
      <c r="KK7810" s="482"/>
      <c r="KL7810" s="482"/>
      <c r="KM7810" s="482"/>
      <c r="KN7810" s="482"/>
      <c r="KO7810" s="482"/>
      <c r="KP7810" s="482"/>
      <c r="KQ7810" s="482"/>
      <c r="KR7810" s="482"/>
      <c r="KS7810" s="482"/>
      <c r="KT7810" s="482"/>
      <c r="KU7810" s="482"/>
      <c r="KV7810" s="482"/>
      <c r="KW7810" s="482"/>
      <c r="KX7810" s="482"/>
      <c r="KY7810" s="482"/>
      <c r="KZ7810" s="482"/>
      <c r="LA7810" s="482"/>
      <c r="LB7810" s="482"/>
      <c r="LC7810" s="482"/>
      <c r="LD7810" s="482"/>
      <c r="LE7810" s="482"/>
      <c r="LF7810" s="482"/>
      <c r="LG7810" s="482"/>
      <c r="LH7810" s="482"/>
      <c r="LI7810" s="482"/>
      <c r="LJ7810" s="482"/>
      <c r="LK7810" s="482"/>
      <c r="LL7810" s="482"/>
      <c r="LM7810" s="482"/>
      <c r="LN7810" s="482"/>
      <c r="LO7810" s="482"/>
      <c r="LP7810" s="482"/>
      <c r="LQ7810" s="482"/>
      <c r="LR7810" s="482"/>
      <c r="LS7810" s="482"/>
      <c r="LT7810" s="482"/>
      <c r="LU7810" s="482"/>
      <c r="LV7810" s="482"/>
      <c r="LW7810" s="482"/>
      <c r="LX7810" s="482"/>
      <c r="LY7810" s="482"/>
      <c r="LZ7810" s="482"/>
      <c r="MA7810" s="482"/>
      <c r="MB7810" s="482"/>
      <c r="MC7810" s="482"/>
      <c r="MD7810" s="482"/>
      <c r="ME7810" s="482"/>
      <c r="MF7810" s="482"/>
      <c r="MG7810" s="482"/>
      <c r="MH7810" s="482"/>
      <c r="MI7810" s="482"/>
      <c r="MJ7810" s="482"/>
      <c r="MK7810" s="482"/>
      <c r="ML7810" s="482"/>
      <c r="MM7810" s="482"/>
      <c r="MN7810" s="482"/>
      <c r="MO7810" s="482"/>
      <c r="MP7810" s="482"/>
      <c r="MQ7810" s="482"/>
      <c r="MR7810" s="482"/>
      <c r="MS7810" s="482"/>
      <c r="MT7810" s="482"/>
      <c r="MU7810" s="482"/>
      <c r="MV7810" s="482"/>
      <c r="MW7810" s="482"/>
      <c r="MX7810" s="482"/>
      <c r="MY7810" s="482"/>
      <c r="MZ7810" s="482"/>
      <c r="NA7810" s="482"/>
      <c r="NB7810" s="482"/>
      <c r="NC7810" s="482"/>
      <c r="ND7810" s="482"/>
      <c r="NE7810" s="482"/>
      <c r="NF7810" s="482"/>
      <c r="NG7810" s="482"/>
      <c r="NH7810" s="482"/>
      <c r="NI7810" s="482"/>
      <c r="NJ7810" s="482"/>
      <c r="NK7810" s="482"/>
      <c r="NL7810" s="482"/>
      <c r="NM7810" s="482"/>
      <c r="NN7810" s="482"/>
      <c r="NO7810" s="482"/>
      <c r="NP7810" s="482"/>
      <c r="NQ7810" s="482"/>
      <c r="NR7810" s="482"/>
      <c r="NS7810" s="482"/>
      <c r="NT7810" s="482"/>
      <c r="NU7810" s="482"/>
      <c r="NV7810" s="482"/>
      <c r="NW7810" s="482"/>
      <c r="NX7810" s="482"/>
      <c r="NY7810" s="482"/>
      <c r="NZ7810" s="482"/>
      <c r="OA7810" s="482"/>
      <c r="OB7810" s="482"/>
      <c r="OC7810" s="482"/>
      <c r="OD7810" s="482"/>
      <c r="OE7810" s="482"/>
      <c r="OF7810" s="482"/>
      <c r="OG7810" s="482"/>
      <c r="OH7810" s="482"/>
      <c r="OI7810" s="482"/>
      <c r="OJ7810" s="482"/>
      <c r="OK7810" s="482"/>
      <c r="OL7810" s="482"/>
      <c r="OM7810" s="482"/>
      <c r="ON7810" s="482"/>
      <c r="OO7810" s="482"/>
      <c r="OP7810" s="482"/>
      <c r="OQ7810" s="482"/>
      <c r="OR7810" s="482"/>
      <c r="OS7810" s="482"/>
      <c r="OT7810" s="482"/>
      <c r="OU7810" s="482"/>
      <c r="OV7810" s="482"/>
      <c r="OW7810" s="482"/>
      <c r="OX7810" s="482"/>
      <c r="OY7810" s="482"/>
      <c r="OZ7810" s="482"/>
      <c r="PA7810" s="482"/>
      <c r="PB7810" s="482"/>
      <c r="PC7810" s="482"/>
      <c r="PD7810" s="482"/>
      <c r="PE7810" s="482"/>
      <c r="PF7810" s="482"/>
      <c r="PG7810" s="482"/>
      <c r="PH7810" s="482"/>
      <c r="PI7810" s="482"/>
      <c r="PJ7810" s="482"/>
      <c r="PK7810" s="482"/>
      <c r="PL7810" s="482"/>
      <c r="PM7810" s="482"/>
      <c r="PN7810" s="482"/>
      <c r="PO7810" s="482"/>
      <c r="PP7810" s="482"/>
      <c r="PQ7810" s="482"/>
      <c r="PR7810" s="482"/>
      <c r="PS7810" s="482"/>
      <c r="PT7810" s="482"/>
      <c r="PU7810" s="482"/>
      <c r="PV7810" s="482"/>
      <c r="PW7810" s="482"/>
      <c r="PX7810" s="482"/>
      <c r="PY7810" s="482"/>
      <c r="PZ7810" s="482"/>
      <c r="QA7810" s="482"/>
      <c r="QB7810" s="482"/>
      <c r="QC7810" s="482"/>
      <c r="QD7810" s="482"/>
      <c r="QE7810" s="482"/>
      <c r="QF7810" s="482"/>
      <c r="QG7810" s="482"/>
      <c r="QH7810" s="482"/>
      <c r="QI7810" s="482"/>
      <c r="QJ7810" s="482"/>
      <c r="QK7810" s="482"/>
      <c r="QL7810" s="482"/>
      <c r="QM7810" s="482"/>
      <c r="QN7810" s="482"/>
      <c r="QO7810" s="482"/>
      <c r="QP7810" s="482"/>
      <c r="QQ7810" s="482"/>
      <c r="QR7810" s="482"/>
      <c r="QS7810" s="482"/>
      <c r="QT7810" s="482"/>
      <c r="QU7810" s="482"/>
      <c r="QV7810" s="482"/>
      <c r="QW7810" s="482"/>
      <c r="QX7810" s="482"/>
      <c r="QY7810" s="482"/>
      <c r="QZ7810" s="482"/>
      <c r="RA7810" s="482"/>
      <c r="RB7810" s="482"/>
      <c r="RC7810" s="482"/>
      <c r="RD7810" s="482"/>
      <c r="RE7810" s="482"/>
      <c r="RF7810" s="482"/>
      <c r="RG7810" s="482"/>
      <c r="RH7810" s="482"/>
      <c r="RI7810" s="482"/>
      <c r="RJ7810" s="482"/>
      <c r="RK7810" s="482"/>
      <c r="RL7810" s="482"/>
      <c r="RM7810" s="482"/>
      <c r="RN7810" s="482"/>
      <c r="RO7810" s="482"/>
      <c r="RP7810" s="482"/>
      <c r="RQ7810" s="482"/>
      <c r="RR7810" s="482"/>
      <c r="RS7810" s="482"/>
      <c r="RT7810" s="482"/>
      <c r="RU7810" s="482"/>
      <c r="RV7810" s="482"/>
      <c r="RW7810" s="482"/>
      <c r="RX7810" s="482"/>
      <c r="RY7810" s="482"/>
      <c r="RZ7810" s="482"/>
      <c r="SA7810" s="482"/>
      <c r="SB7810" s="482"/>
      <c r="SC7810" s="482"/>
      <c r="SD7810" s="482"/>
      <c r="SE7810" s="482"/>
      <c r="SF7810" s="482"/>
      <c r="SG7810" s="482"/>
      <c r="SH7810" s="482"/>
      <c r="SI7810" s="482"/>
      <c r="SJ7810" s="482"/>
      <c r="SK7810" s="482"/>
      <c r="SL7810" s="482"/>
      <c r="SM7810" s="482"/>
      <c r="SN7810" s="482"/>
      <c r="SO7810" s="482"/>
      <c r="SP7810" s="482"/>
      <c r="SQ7810" s="482"/>
      <c r="SR7810" s="482"/>
      <c r="SS7810" s="482"/>
      <c r="ST7810" s="482"/>
      <c r="SU7810" s="482"/>
      <c r="SV7810" s="482"/>
      <c r="SW7810" s="482"/>
      <c r="SX7810" s="482"/>
      <c r="SY7810" s="482"/>
      <c r="SZ7810" s="482"/>
      <c r="TA7810" s="482"/>
      <c r="TB7810" s="482"/>
      <c r="TC7810" s="482"/>
      <c r="TD7810" s="482"/>
      <c r="TE7810" s="482"/>
      <c r="TF7810" s="482"/>
      <c r="TG7810" s="482"/>
      <c r="TH7810" s="482"/>
      <c r="TI7810" s="482"/>
      <c r="TJ7810" s="482"/>
      <c r="TK7810" s="482"/>
      <c r="TL7810" s="482"/>
      <c r="TM7810" s="482"/>
      <c r="TN7810" s="482"/>
      <c r="TO7810" s="482"/>
      <c r="TP7810" s="482"/>
      <c r="TQ7810" s="482"/>
      <c r="TR7810" s="482"/>
      <c r="TS7810" s="482"/>
      <c r="TT7810" s="482"/>
      <c r="TU7810" s="482"/>
      <c r="TV7810" s="482"/>
      <c r="TW7810" s="482"/>
      <c r="TX7810" s="482"/>
      <c r="TY7810" s="482"/>
      <c r="TZ7810" s="482"/>
      <c r="UA7810" s="482"/>
      <c r="UB7810" s="482"/>
      <c r="UC7810" s="482"/>
      <c r="UD7810" s="482"/>
      <c r="UE7810" s="482"/>
      <c r="UF7810" s="482"/>
      <c r="UG7810" s="482"/>
      <c r="UH7810" s="482"/>
      <c r="UI7810" s="482"/>
      <c r="UJ7810" s="482"/>
      <c r="UK7810" s="482"/>
      <c r="UL7810" s="482"/>
      <c r="UM7810" s="482"/>
      <c r="UN7810" s="482"/>
      <c r="UO7810" s="482"/>
      <c r="UP7810" s="482"/>
      <c r="UQ7810" s="482"/>
      <c r="UR7810" s="482"/>
      <c r="US7810" s="482"/>
      <c r="UT7810" s="482"/>
      <c r="UU7810" s="482"/>
      <c r="UV7810" s="482"/>
      <c r="UW7810" s="482"/>
      <c r="UX7810" s="482"/>
      <c r="UY7810" s="482"/>
      <c r="UZ7810" s="482"/>
      <c r="VA7810" s="482"/>
      <c r="VB7810" s="482"/>
      <c r="VC7810" s="482"/>
      <c r="VD7810" s="482"/>
      <c r="VE7810" s="482"/>
      <c r="VF7810" s="482"/>
      <c r="VG7810" s="482"/>
      <c r="VH7810" s="482"/>
      <c r="VI7810" s="482"/>
      <c r="VJ7810" s="482"/>
      <c r="VK7810" s="482"/>
      <c r="VL7810" s="482"/>
      <c r="VM7810" s="482"/>
      <c r="VN7810" s="482"/>
      <c r="VO7810" s="482"/>
      <c r="VP7810" s="482"/>
      <c r="VQ7810" s="482"/>
      <c r="VR7810" s="482"/>
      <c r="VS7810" s="482"/>
      <c r="VT7810" s="482"/>
      <c r="VU7810" s="482"/>
      <c r="VV7810" s="482"/>
      <c r="VW7810" s="482"/>
      <c r="VX7810" s="482"/>
      <c r="VY7810" s="482"/>
      <c r="VZ7810" s="482"/>
      <c r="WA7810" s="482"/>
      <c r="WB7810" s="482"/>
      <c r="WC7810" s="482"/>
      <c r="WD7810" s="482"/>
      <c r="WE7810" s="482"/>
      <c r="WF7810" s="482"/>
      <c r="WG7810" s="482"/>
      <c r="WH7810" s="482"/>
      <c r="WI7810" s="482"/>
      <c r="WJ7810" s="482"/>
      <c r="WK7810" s="482"/>
      <c r="WL7810" s="482"/>
      <c r="WM7810" s="482"/>
      <c r="WN7810" s="482"/>
      <c r="WO7810" s="482"/>
      <c r="WP7810" s="482"/>
      <c r="WQ7810" s="482"/>
      <c r="WR7810" s="482"/>
      <c r="WS7810" s="482"/>
      <c r="WT7810" s="482"/>
      <c r="WU7810" s="482"/>
      <c r="WV7810" s="482"/>
      <c r="WW7810" s="482"/>
      <c r="WX7810" s="482"/>
      <c r="WY7810" s="482"/>
      <c r="WZ7810" s="482"/>
      <c r="XA7810" s="482"/>
      <c r="XB7810" s="482"/>
      <c r="XC7810" s="482"/>
      <c r="XD7810" s="482"/>
      <c r="XE7810" s="482"/>
      <c r="XF7810" s="482"/>
      <c r="XG7810" s="482"/>
      <c r="XH7810" s="482"/>
      <c r="XI7810" s="482"/>
      <c r="XJ7810" s="482"/>
      <c r="XK7810" s="482"/>
      <c r="XL7810" s="482"/>
      <c r="XM7810" s="482"/>
      <c r="XN7810" s="482"/>
      <c r="XO7810" s="482"/>
      <c r="XP7810" s="482"/>
      <c r="XQ7810" s="482"/>
      <c r="XR7810" s="482"/>
      <c r="XS7810" s="482"/>
      <c r="XT7810" s="482"/>
      <c r="XU7810" s="482"/>
      <c r="XV7810" s="482"/>
      <c r="XW7810" s="482"/>
      <c r="XX7810" s="482"/>
      <c r="XY7810" s="482"/>
      <c r="XZ7810" s="482"/>
      <c r="YA7810" s="482"/>
      <c r="YB7810" s="482"/>
      <c r="YC7810" s="482"/>
      <c r="YD7810" s="482"/>
      <c r="YE7810" s="482"/>
      <c r="YF7810" s="482"/>
      <c r="YG7810" s="482"/>
      <c r="YH7810" s="482"/>
      <c r="YI7810" s="482"/>
      <c r="YJ7810" s="482"/>
      <c r="YK7810" s="482"/>
      <c r="YL7810" s="482"/>
      <c r="YM7810" s="482"/>
      <c r="YN7810" s="482"/>
      <c r="YO7810" s="482"/>
      <c r="YP7810" s="482"/>
      <c r="YQ7810" s="482"/>
      <c r="YR7810" s="482"/>
      <c r="YS7810" s="482"/>
      <c r="YT7810" s="482"/>
      <c r="YU7810" s="482"/>
      <c r="YV7810" s="482"/>
      <c r="YW7810" s="482"/>
      <c r="YX7810" s="482"/>
      <c r="YY7810" s="482"/>
      <c r="YZ7810" s="482"/>
      <c r="ZA7810" s="482"/>
      <c r="ZB7810" s="482"/>
      <c r="ZC7810" s="482"/>
      <c r="ZD7810" s="482"/>
      <c r="ZE7810" s="482"/>
      <c r="ZF7810" s="482"/>
      <c r="ZG7810" s="482"/>
      <c r="ZH7810" s="482"/>
      <c r="ZI7810" s="482"/>
      <c r="ZJ7810" s="482"/>
      <c r="ZK7810" s="482"/>
      <c r="ZL7810" s="482"/>
      <c r="ZM7810" s="482"/>
      <c r="ZN7810" s="482"/>
      <c r="ZO7810" s="482"/>
      <c r="ZP7810" s="482"/>
      <c r="ZQ7810" s="482"/>
      <c r="ZR7810" s="482"/>
      <c r="ZS7810" s="482"/>
      <c r="ZT7810" s="482"/>
      <c r="ZU7810" s="482"/>
      <c r="ZV7810" s="482"/>
      <c r="ZW7810" s="482"/>
      <c r="ZX7810" s="482"/>
      <c r="ZY7810" s="482"/>
      <c r="ZZ7810" s="482"/>
      <c r="AAA7810" s="482"/>
      <c r="AAB7810" s="482"/>
      <c r="AAC7810" s="482"/>
      <c r="AAD7810" s="482"/>
      <c r="AAE7810" s="482"/>
      <c r="AAF7810" s="482"/>
      <c r="AAG7810" s="482"/>
      <c r="AAH7810" s="482"/>
      <c r="AAI7810" s="482"/>
      <c r="AAJ7810" s="482"/>
      <c r="AAK7810" s="482"/>
      <c r="AAL7810" s="482"/>
      <c r="AAM7810" s="482"/>
      <c r="AAN7810" s="482"/>
      <c r="AAO7810" s="482"/>
      <c r="AAP7810" s="482"/>
      <c r="AAQ7810" s="482"/>
      <c r="AAR7810" s="482"/>
      <c r="AAS7810" s="482"/>
      <c r="AAT7810" s="482"/>
      <c r="AAU7810" s="482"/>
      <c r="AAV7810" s="482"/>
      <c r="AAW7810" s="482"/>
      <c r="AAX7810" s="482"/>
      <c r="AAY7810" s="482"/>
      <c r="AAZ7810" s="482"/>
      <c r="ABA7810" s="482"/>
      <c r="ABB7810" s="482"/>
      <c r="ABC7810" s="482"/>
      <c r="ABD7810" s="482"/>
      <c r="ABE7810" s="482"/>
      <c r="ABF7810" s="482"/>
      <c r="ABG7810" s="482"/>
      <c r="ABH7810" s="482"/>
      <c r="ABI7810" s="482"/>
      <c r="ABJ7810" s="482"/>
      <c r="ABK7810" s="482"/>
      <c r="ABL7810" s="482"/>
      <c r="ABM7810" s="482"/>
      <c r="ABN7810" s="482"/>
      <c r="ABO7810" s="482"/>
      <c r="ABP7810" s="482"/>
      <c r="ABQ7810" s="482"/>
      <c r="ABR7810" s="482"/>
      <c r="ABS7810" s="482"/>
      <c r="ABT7810" s="482"/>
      <c r="ABU7810" s="482"/>
      <c r="ABV7810" s="482"/>
      <c r="ABW7810" s="482"/>
      <c r="ABX7810" s="482"/>
      <c r="ABY7810" s="482"/>
      <c r="ABZ7810" s="482"/>
      <c r="ACA7810" s="482"/>
      <c r="ACB7810" s="482"/>
      <c r="ACC7810" s="482"/>
      <c r="ACD7810" s="482"/>
      <c r="ACE7810" s="482"/>
      <c r="ACF7810" s="482"/>
      <c r="ACG7810" s="482"/>
      <c r="ACH7810" s="482"/>
      <c r="ACI7810" s="482"/>
      <c r="ACJ7810" s="482"/>
      <c r="ACK7810" s="482"/>
      <c r="ACL7810" s="482"/>
      <c r="ACM7810" s="482"/>
      <c r="ACN7810" s="482"/>
      <c r="ACO7810" s="482"/>
      <c r="ACP7810" s="482"/>
      <c r="ACQ7810" s="482"/>
      <c r="ACR7810" s="482"/>
      <c r="ACS7810" s="482"/>
      <c r="ACT7810" s="482"/>
      <c r="ACU7810" s="482"/>
      <c r="ACV7810" s="482"/>
      <c r="ACW7810" s="482"/>
      <c r="ACX7810" s="482"/>
      <c r="ACY7810" s="482"/>
      <c r="ACZ7810" s="482"/>
      <c r="ADA7810" s="482"/>
      <c r="ADB7810" s="482"/>
      <c r="ADC7810" s="482"/>
      <c r="ADD7810" s="482"/>
      <c r="ADE7810" s="482"/>
      <c r="ADF7810" s="482"/>
      <c r="ADG7810" s="482"/>
      <c r="ADH7810" s="482"/>
      <c r="ADI7810" s="482"/>
      <c r="ADJ7810" s="482"/>
      <c r="ADK7810" s="482"/>
      <c r="ADL7810" s="482"/>
      <c r="ADM7810" s="482"/>
      <c r="ADN7810" s="482"/>
      <c r="ADO7810" s="482"/>
      <c r="ADP7810" s="482"/>
      <c r="ADQ7810" s="482"/>
      <c r="ADR7810" s="482"/>
      <c r="ADS7810" s="482"/>
      <c r="ADT7810" s="482"/>
      <c r="ADU7810" s="482"/>
      <c r="ADV7810" s="482"/>
      <c r="ADW7810" s="482"/>
      <c r="ADX7810" s="482"/>
      <c r="ADY7810" s="482"/>
      <c r="ADZ7810" s="482"/>
      <c r="AEA7810" s="482"/>
      <c r="AEB7810" s="482"/>
      <c r="AEC7810" s="482"/>
      <c r="AED7810" s="482"/>
      <c r="AEE7810" s="482"/>
      <c r="AEF7810" s="482"/>
      <c r="AEG7810" s="482"/>
      <c r="AEH7810" s="482"/>
      <c r="AEI7810" s="482"/>
      <c r="AEJ7810" s="482"/>
      <c r="AEK7810" s="482"/>
      <c r="AEL7810" s="482"/>
      <c r="AEM7810" s="482"/>
      <c r="AEN7810" s="482"/>
      <c r="AEO7810" s="482"/>
      <c r="AEP7810" s="482"/>
      <c r="AEQ7810" s="482"/>
      <c r="AER7810" s="482"/>
      <c r="AES7810" s="482"/>
      <c r="AET7810" s="482"/>
      <c r="AEU7810" s="482"/>
      <c r="AEV7810" s="482"/>
      <c r="AEW7810" s="482"/>
      <c r="AEX7810" s="482"/>
      <c r="AEY7810" s="482"/>
      <c r="AEZ7810" s="482"/>
      <c r="AFA7810" s="482"/>
      <c r="AFB7810" s="482"/>
      <c r="AFC7810" s="482"/>
      <c r="AFD7810" s="482"/>
      <c r="AFE7810" s="482"/>
      <c r="AFF7810" s="482"/>
      <c r="AFG7810" s="482"/>
      <c r="AFH7810" s="482"/>
      <c r="AFI7810" s="482"/>
      <c r="AFJ7810" s="482"/>
      <c r="AFK7810" s="482"/>
      <c r="AFL7810" s="482"/>
      <c r="AFM7810" s="482"/>
      <c r="AFN7810" s="482"/>
      <c r="AFO7810" s="482"/>
      <c r="AFP7810" s="482"/>
      <c r="AFQ7810" s="482"/>
      <c r="AFR7810" s="482"/>
      <c r="AFS7810" s="482"/>
      <c r="AFT7810" s="482"/>
      <c r="AFU7810" s="482"/>
      <c r="AFV7810" s="482"/>
      <c r="AFW7810" s="482"/>
      <c r="AFX7810" s="482"/>
      <c r="AFY7810" s="482"/>
      <c r="AFZ7810" s="482"/>
      <c r="AGA7810" s="482"/>
      <c r="AGB7810" s="482"/>
      <c r="AGC7810" s="482"/>
      <c r="AGD7810" s="482"/>
      <c r="AGE7810" s="482"/>
      <c r="AGF7810" s="482"/>
      <c r="AGG7810" s="482"/>
      <c r="AGH7810" s="482"/>
      <c r="AGI7810" s="482"/>
      <c r="AGJ7810" s="482"/>
      <c r="AGK7810" s="482"/>
      <c r="AGL7810" s="482"/>
      <c r="AGM7810" s="482"/>
      <c r="AGN7810" s="482"/>
      <c r="AGO7810" s="482"/>
      <c r="AGP7810" s="482"/>
      <c r="AGQ7810" s="482"/>
      <c r="AGR7810" s="482"/>
      <c r="AGS7810" s="482"/>
      <c r="AGT7810" s="482"/>
      <c r="AGU7810" s="482"/>
      <c r="AGV7810" s="482"/>
      <c r="AGW7810" s="482"/>
      <c r="AGX7810" s="482"/>
      <c r="AGY7810" s="482"/>
      <c r="AGZ7810" s="482"/>
      <c r="AHA7810" s="482"/>
      <c r="AHB7810" s="482"/>
      <c r="AHC7810" s="482"/>
      <c r="AHD7810" s="482"/>
      <c r="AHE7810" s="482"/>
      <c r="AHF7810" s="482"/>
      <c r="AHG7810" s="482"/>
      <c r="AHH7810" s="482"/>
      <c r="AHI7810" s="482"/>
      <c r="AHJ7810" s="482"/>
      <c r="AHK7810" s="482"/>
      <c r="AHL7810" s="482"/>
      <c r="AHM7810" s="482"/>
      <c r="AHN7810" s="482"/>
      <c r="AHO7810" s="482"/>
      <c r="AHP7810" s="482"/>
      <c r="AHQ7810" s="482"/>
      <c r="AHR7810" s="482"/>
      <c r="AHS7810" s="482"/>
      <c r="AHT7810" s="482"/>
      <c r="AHU7810" s="482"/>
      <c r="AHV7810" s="482"/>
      <c r="AHW7810" s="482"/>
      <c r="AHX7810" s="482"/>
      <c r="AHY7810" s="482"/>
      <c r="AHZ7810" s="482"/>
      <c r="AIA7810" s="482"/>
      <c r="AIB7810" s="482"/>
      <c r="AIC7810" s="482"/>
      <c r="AID7810" s="482"/>
      <c r="AIE7810" s="482"/>
      <c r="AIF7810" s="482"/>
      <c r="AIG7810" s="482"/>
      <c r="AIH7810" s="482"/>
      <c r="AII7810" s="482"/>
      <c r="AIJ7810" s="482"/>
      <c r="AIK7810" s="482"/>
      <c r="AIL7810" s="482"/>
      <c r="AIM7810" s="482"/>
      <c r="AIN7810" s="482"/>
      <c r="AIO7810" s="482"/>
      <c r="AIP7810" s="482"/>
      <c r="AIQ7810" s="482"/>
      <c r="AIR7810" s="482"/>
      <c r="AIS7810" s="482"/>
      <c r="AIT7810" s="482"/>
      <c r="AIU7810" s="482"/>
      <c r="AIV7810" s="482"/>
      <c r="AIW7810" s="482"/>
      <c r="AIX7810" s="482"/>
      <c r="AIY7810" s="482"/>
      <c r="AIZ7810" s="482"/>
      <c r="AJA7810" s="482"/>
      <c r="AJB7810" s="482"/>
      <c r="AJC7810" s="482"/>
      <c r="AJD7810" s="482"/>
      <c r="AJE7810" s="482"/>
      <c r="AJF7810" s="482"/>
      <c r="AJG7810" s="482"/>
      <c r="AJH7810" s="482"/>
      <c r="AJI7810" s="482"/>
      <c r="AJJ7810" s="482"/>
      <c r="AJK7810" s="482"/>
      <c r="AJL7810" s="482"/>
      <c r="AJM7810" s="482"/>
      <c r="AJN7810" s="482"/>
      <c r="AJO7810" s="482"/>
      <c r="AJP7810" s="482"/>
      <c r="AJQ7810" s="482"/>
      <c r="AJR7810" s="482"/>
      <c r="AJS7810" s="482"/>
      <c r="AJT7810" s="482"/>
      <c r="AJU7810" s="482"/>
      <c r="AJV7810" s="482"/>
      <c r="AJW7810" s="482"/>
      <c r="AJX7810" s="482"/>
      <c r="AJY7810" s="482"/>
      <c r="AJZ7810" s="482"/>
      <c r="AKA7810" s="482"/>
      <c r="AKB7810" s="482"/>
      <c r="AKC7810" s="482"/>
      <c r="AKD7810" s="482"/>
      <c r="AKE7810" s="482"/>
      <c r="AKF7810" s="482"/>
      <c r="AKG7810" s="482"/>
      <c r="AKH7810" s="482"/>
      <c r="AKI7810" s="482"/>
      <c r="AKJ7810" s="482"/>
      <c r="AKK7810" s="482"/>
      <c r="AKL7810" s="482"/>
      <c r="AKM7810" s="482"/>
      <c r="AKN7810" s="482"/>
      <c r="AKO7810" s="482"/>
      <c r="AKP7810" s="482"/>
      <c r="AKQ7810" s="482"/>
      <c r="AKR7810" s="482"/>
      <c r="AKS7810" s="482"/>
      <c r="AKT7810" s="482"/>
      <c r="AKU7810" s="482"/>
      <c r="AKV7810" s="482"/>
      <c r="AKW7810" s="482"/>
      <c r="AKX7810" s="482"/>
      <c r="AKY7810" s="482"/>
      <c r="AKZ7810" s="482"/>
      <c r="ALA7810" s="482"/>
      <c r="ALB7810" s="482"/>
      <c r="ALC7810" s="482"/>
      <c r="ALD7810" s="482"/>
      <c r="ALE7810" s="482"/>
      <c r="ALF7810" s="482"/>
      <c r="ALG7810" s="482"/>
      <c r="ALH7810" s="482"/>
      <c r="ALI7810" s="482"/>
      <c r="ALJ7810" s="482"/>
      <c r="ALK7810" s="482"/>
      <c r="ALL7810" s="482"/>
      <c r="ALM7810" s="482"/>
      <c r="ALN7810" s="482"/>
      <c r="ALO7810" s="482"/>
      <c r="ALP7810" s="482"/>
      <c r="ALQ7810" s="482"/>
      <c r="ALR7810" s="482"/>
      <c r="ALS7810" s="482"/>
      <c r="ALT7810" s="482"/>
      <c r="ALU7810" s="482"/>
      <c r="ALV7810" s="482"/>
      <c r="ALW7810" s="482"/>
      <c r="ALX7810" s="482"/>
      <c r="ALY7810" s="482"/>
      <c r="ALZ7810" s="482"/>
      <c r="AMA7810" s="482"/>
      <c r="AMB7810" s="482"/>
      <c r="AMC7810" s="482"/>
      <c r="AMD7810" s="482"/>
      <c r="AME7810" s="482"/>
      <c r="AMF7810" s="482"/>
      <c r="AMG7810" s="482"/>
      <c r="AMH7810" s="482"/>
      <c r="AMI7810" s="482"/>
      <c r="AMJ7810" s="482"/>
      <c r="AMK7810" s="482"/>
      <c r="AML7810" s="482"/>
      <c r="AMM7810" s="482"/>
      <c r="AMN7810" s="482"/>
      <c r="AMO7810" s="482"/>
      <c r="AMP7810" s="482"/>
      <c r="AMQ7810" s="482"/>
      <c r="AMR7810" s="482"/>
      <c r="AMS7810" s="482"/>
      <c r="AMT7810" s="482"/>
      <c r="AMU7810" s="482"/>
      <c r="AMV7810" s="482"/>
      <c r="AMW7810" s="482"/>
      <c r="AMX7810" s="482"/>
      <c r="AMY7810" s="482"/>
      <c r="AMZ7810" s="482"/>
      <c r="ANA7810" s="482"/>
      <c r="ANB7810" s="482"/>
      <c r="ANC7810" s="482"/>
      <c r="AND7810" s="482"/>
      <c r="ANE7810" s="482"/>
      <c r="ANF7810" s="482"/>
      <c r="ANG7810" s="482"/>
      <c r="ANH7810" s="482"/>
      <c r="ANI7810" s="482"/>
      <c r="ANJ7810" s="482"/>
      <c r="ANK7810" s="482"/>
      <c r="ANL7810" s="482"/>
      <c r="ANM7810" s="482"/>
      <c r="ANN7810" s="482"/>
      <c r="ANO7810" s="482"/>
      <c r="ANP7810" s="482"/>
      <c r="ANQ7810" s="482"/>
      <c r="ANR7810" s="482"/>
      <c r="ANS7810" s="482"/>
      <c r="ANT7810" s="482"/>
      <c r="ANU7810" s="482"/>
      <c r="ANV7810" s="482"/>
      <c r="ANW7810" s="482"/>
      <c r="ANX7810" s="482"/>
      <c r="ANY7810" s="482"/>
      <c r="ANZ7810" s="482"/>
      <c r="AOA7810" s="482"/>
      <c r="AOB7810" s="482"/>
      <c r="AOC7810" s="482"/>
      <c r="AOD7810" s="482"/>
      <c r="AOE7810" s="482"/>
      <c r="AOF7810" s="482"/>
      <c r="AOG7810" s="482"/>
      <c r="AOH7810" s="482"/>
      <c r="AOI7810" s="482"/>
      <c r="AOJ7810" s="482"/>
      <c r="AOK7810" s="482"/>
      <c r="AOL7810" s="482"/>
      <c r="AOM7810" s="482"/>
      <c r="AON7810" s="482"/>
      <c r="AOO7810" s="482"/>
      <c r="AOP7810" s="482"/>
      <c r="AOQ7810" s="482"/>
      <c r="AOR7810" s="482"/>
      <c r="AOS7810" s="482"/>
      <c r="AOT7810" s="482"/>
      <c r="AOU7810" s="482"/>
      <c r="AOV7810" s="482"/>
      <c r="AOW7810" s="482"/>
      <c r="AOX7810" s="482"/>
      <c r="AOY7810" s="482"/>
      <c r="AOZ7810" s="482"/>
      <c r="APA7810" s="482"/>
      <c r="APB7810" s="482"/>
      <c r="APC7810" s="482"/>
      <c r="APD7810" s="482"/>
      <c r="APE7810" s="482"/>
      <c r="APF7810" s="482"/>
      <c r="APG7810" s="482"/>
      <c r="APH7810" s="482"/>
      <c r="API7810" s="482"/>
      <c r="APJ7810" s="482"/>
      <c r="APK7810" s="482"/>
      <c r="APL7810" s="482"/>
      <c r="APM7810" s="482"/>
      <c r="APN7810" s="482"/>
      <c r="APO7810" s="482"/>
      <c r="APP7810" s="482"/>
      <c r="APQ7810" s="482"/>
      <c r="APR7810" s="482"/>
      <c r="APS7810" s="482"/>
      <c r="APT7810" s="482"/>
      <c r="APU7810" s="482"/>
      <c r="APV7810" s="482"/>
      <c r="APW7810" s="482"/>
      <c r="APX7810" s="482"/>
      <c r="APY7810" s="482"/>
      <c r="APZ7810" s="482"/>
      <c r="AQA7810" s="482"/>
      <c r="AQB7810" s="482"/>
      <c r="AQC7810" s="482"/>
      <c r="AQD7810" s="482"/>
      <c r="AQE7810" s="482"/>
      <c r="AQF7810" s="482"/>
      <c r="AQG7810" s="482"/>
      <c r="AQH7810" s="482"/>
      <c r="AQI7810" s="482"/>
      <c r="AQJ7810" s="482"/>
      <c r="AQK7810" s="482"/>
      <c r="AQL7810" s="482"/>
      <c r="AQM7810" s="482"/>
      <c r="AQN7810" s="482"/>
      <c r="AQO7810" s="482"/>
      <c r="AQP7810" s="482"/>
      <c r="AQQ7810" s="482"/>
      <c r="AQR7810" s="482"/>
      <c r="AQS7810" s="482"/>
      <c r="AQT7810" s="482"/>
      <c r="AQU7810" s="482"/>
      <c r="AQV7810" s="482"/>
      <c r="AQW7810" s="482"/>
      <c r="AQX7810" s="482"/>
      <c r="AQY7810" s="482"/>
      <c r="AQZ7810" s="482"/>
      <c r="ARA7810" s="482"/>
      <c r="ARB7810" s="482"/>
      <c r="ARC7810" s="482"/>
      <c r="ARD7810" s="482"/>
      <c r="ARE7810" s="482"/>
      <c r="ARF7810" s="482"/>
      <c r="ARG7810" s="482"/>
      <c r="ARH7810" s="482"/>
      <c r="ARI7810" s="482"/>
      <c r="ARJ7810" s="482"/>
      <c r="ARK7810" s="482"/>
      <c r="ARL7810" s="482"/>
      <c r="ARM7810" s="482"/>
      <c r="ARN7810" s="482"/>
      <c r="ARO7810" s="482"/>
      <c r="ARP7810" s="482"/>
      <c r="ARQ7810" s="482"/>
      <c r="ARR7810" s="482"/>
      <c r="ARS7810" s="482"/>
      <c r="ART7810" s="482"/>
      <c r="ARU7810" s="482"/>
      <c r="ARV7810" s="482"/>
      <c r="ARW7810" s="482"/>
      <c r="ARX7810" s="482"/>
      <c r="ARY7810" s="482"/>
      <c r="ARZ7810" s="482"/>
      <c r="ASA7810" s="482"/>
      <c r="ASB7810" s="482"/>
      <c r="ASC7810" s="482"/>
      <c r="ASD7810" s="482"/>
      <c r="ASE7810" s="482"/>
      <c r="ASF7810" s="482"/>
      <c r="ASG7810" s="482"/>
      <c r="ASH7810" s="482"/>
      <c r="ASI7810" s="482"/>
      <c r="ASJ7810" s="482"/>
      <c r="ASK7810" s="482"/>
      <c r="ASL7810" s="482"/>
      <c r="ASM7810" s="482"/>
      <c r="ASN7810" s="482"/>
      <c r="ASO7810" s="482"/>
      <c r="ASP7810" s="482"/>
      <c r="ASQ7810" s="482"/>
      <c r="ASR7810" s="482"/>
      <c r="ASS7810" s="482"/>
      <c r="AST7810" s="482"/>
      <c r="ASU7810" s="482"/>
      <c r="ASV7810" s="482"/>
      <c r="ASW7810" s="482"/>
      <c r="ASX7810" s="482"/>
      <c r="ASY7810" s="482"/>
      <c r="ASZ7810" s="482"/>
      <c r="ATA7810" s="482"/>
      <c r="ATB7810" s="482"/>
      <c r="ATC7810" s="482"/>
      <c r="ATD7810" s="482"/>
      <c r="ATE7810" s="482"/>
      <c r="ATF7810" s="482"/>
      <c r="ATG7810" s="482"/>
      <c r="ATH7810" s="482"/>
      <c r="ATI7810" s="482"/>
      <c r="ATJ7810" s="482"/>
      <c r="ATK7810" s="482"/>
      <c r="ATL7810" s="482"/>
      <c r="ATM7810" s="482"/>
      <c r="ATN7810" s="482"/>
      <c r="ATO7810" s="482"/>
      <c r="ATP7810" s="482"/>
      <c r="ATQ7810" s="482"/>
      <c r="ATR7810" s="482"/>
      <c r="ATS7810" s="482"/>
      <c r="ATT7810" s="482"/>
      <c r="ATU7810" s="482"/>
      <c r="ATV7810" s="482"/>
      <c r="ATW7810" s="482"/>
      <c r="ATX7810" s="482"/>
      <c r="ATY7810" s="482"/>
      <c r="ATZ7810" s="482"/>
      <c r="AUA7810" s="482"/>
      <c r="AUB7810" s="482"/>
      <c r="AUC7810" s="482"/>
      <c r="AUD7810" s="482"/>
      <c r="AUE7810" s="482"/>
      <c r="AUF7810" s="482"/>
      <c r="AUG7810" s="482"/>
      <c r="AUH7810" s="482"/>
      <c r="AUI7810" s="482"/>
      <c r="AUJ7810" s="482"/>
      <c r="AUK7810" s="482"/>
      <c r="AUL7810" s="482"/>
      <c r="AUM7810" s="482"/>
      <c r="AUN7810" s="482"/>
      <c r="AUO7810" s="482"/>
      <c r="AUP7810" s="482"/>
      <c r="AUQ7810" s="482"/>
      <c r="AUR7810" s="482"/>
      <c r="AUS7810" s="482"/>
      <c r="AUT7810" s="482"/>
      <c r="AUU7810" s="482"/>
      <c r="AUV7810" s="482"/>
      <c r="AUW7810" s="482"/>
      <c r="AUX7810" s="482"/>
      <c r="AUY7810" s="482"/>
      <c r="AUZ7810" s="482"/>
      <c r="AVA7810" s="482"/>
      <c r="AVB7810" s="482"/>
      <c r="AVC7810" s="482"/>
      <c r="AVD7810" s="482"/>
      <c r="AVE7810" s="482"/>
      <c r="AVF7810" s="482"/>
      <c r="AVG7810" s="482"/>
      <c r="AVH7810" s="482"/>
      <c r="AVI7810" s="482"/>
      <c r="AVJ7810" s="482"/>
      <c r="AVK7810" s="482"/>
      <c r="AVL7810" s="482"/>
      <c r="AVM7810" s="482"/>
      <c r="AVN7810" s="482"/>
      <c r="AVO7810" s="482"/>
      <c r="AVP7810" s="482"/>
      <c r="AVQ7810" s="482"/>
      <c r="AVR7810" s="482"/>
      <c r="AVS7810" s="482"/>
      <c r="AVT7810" s="482"/>
      <c r="AVU7810" s="482"/>
      <c r="AVV7810" s="482"/>
      <c r="AVW7810" s="482"/>
      <c r="AVX7810" s="482"/>
      <c r="AVY7810" s="482"/>
      <c r="AVZ7810" s="482"/>
      <c r="AWA7810" s="482"/>
      <c r="AWB7810" s="482"/>
      <c r="AWC7810" s="482"/>
      <c r="AWD7810" s="482"/>
      <c r="AWE7810" s="482"/>
      <c r="AWF7810" s="482"/>
      <c r="AWG7810" s="482"/>
      <c r="AWH7810" s="482"/>
      <c r="AWI7810" s="482"/>
      <c r="AWJ7810" s="482"/>
      <c r="AWK7810" s="482"/>
      <c r="AWL7810" s="482"/>
      <c r="AWM7810" s="482"/>
      <c r="AWN7810" s="482"/>
      <c r="AWO7810" s="482"/>
      <c r="AWP7810" s="482"/>
      <c r="AWQ7810" s="482"/>
      <c r="AWR7810" s="482"/>
      <c r="AWS7810" s="482"/>
      <c r="AWT7810" s="482"/>
      <c r="AWU7810" s="482"/>
      <c r="AWV7810" s="482"/>
      <c r="AWW7810" s="482"/>
      <c r="AWX7810" s="482"/>
      <c r="AWY7810" s="482"/>
      <c r="AWZ7810" s="482"/>
      <c r="AXA7810" s="482"/>
      <c r="AXB7810" s="482"/>
      <c r="AXC7810" s="482"/>
      <c r="AXD7810" s="482"/>
      <c r="AXE7810" s="482"/>
      <c r="AXF7810" s="482"/>
      <c r="AXG7810" s="482"/>
      <c r="AXH7810" s="482"/>
      <c r="AXI7810" s="482"/>
      <c r="AXJ7810" s="482"/>
      <c r="AXK7810" s="482"/>
      <c r="AXL7810" s="482"/>
      <c r="AXM7810" s="482"/>
      <c r="AXN7810" s="482"/>
      <c r="AXO7810" s="482"/>
      <c r="AXP7810" s="482"/>
      <c r="AXQ7810" s="482"/>
      <c r="AXR7810" s="482"/>
      <c r="AXS7810" s="482"/>
      <c r="AXT7810" s="482"/>
      <c r="AXU7810" s="482"/>
      <c r="AXV7810" s="482"/>
      <c r="AXW7810" s="482"/>
      <c r="AXX7810" s="482"/>
      <c r="AXY7810" s="482"/>
      <c r="AXZ7810" s="482"/>
      <c r="AYA7810" s="482"/>
      <c r="AYB7810" s="482"/>
      <c r="AYC7810" s="482"/>
      <c r="AYD7810" s="482"/>
      <c r="AYE7810" s="482"/>
      <c r="AYF7810" s="482"/>
      <c r="AYG7810" s="482"/>
      <c r="AYH7810" s="482"/>
      <c r="AYI7810" s="482"/>
      <c r="AYJ7810" s="482"/>
      <c r="AYK7810" s="482"/>
      <c r="AYL7810" s="482"/>
      <c r="AYM7810" s="482"/>
      <c r="AYN7810" s="482"/>
      <c r="AYO7810" s="482"/>
      <c r="AYP7810" s="482"/>
      <c r="AYQ7810" s="482"/>
      <c r="AYR7810" s="482"/>
      <c r="AYS7810" s="482"/>
      <c r="AYT7810" s="482"/>
      <c r="AYU7810" s="482"/>
      <c r="AYV7810" s="482"/>
      <c r="AYW7810" s="482"/>
      <c r="AYX7810" s="482"/>
      <c r="AYY7810" s="482"/>
      <c r="AYZ7810" s="482"/>
      <c r="AZA7810" s="482"/>
      <c r="AZB7810" s="482"/>
      <c r="AZC7810" s="482"/>
      <c r="AZD7810" s="482"/>
      <c r="AZE7810" s="482"/>
      <c r="AZF7810" s="482"/>
      <c r="AZG7810" s="482"/>
      <c r="AZH7810" s="482"/>
      <c r="AZI7810" s="482"/>
      <c r="AZJ7810" s="482"/>
      <c r="AZK7810" s="482"/>
      <c r="AZL7810" s="482"/>
      <c r="AZM7810" s="482"/>
      <c r="AZN7810" s="482"/>
      <c r="AZO7810" s="482"/>
      <c r="AZP7810" s="482"/>
      <c r="AZQ7810" s="482"/>
      <c r="AZR7810" s="482"/>
      <c r="AZS7810" s="482"/>
      <c r="AZT7810" s="482"/>
      <c r="AZU7810" s="482"/>
      <c r="AZV7810" s="482"/>
      <c r="AZW7810" s="482"/>
      <c r="AZX7810" s="482"/>
      <c r="AZY7810" s="482"/>
      <c r="AZZ7810" s="482"/>
      <c r="BAA7810" s="482"/>
      <c r="BAB7810" s="482"/>
      <c r="BAC7810" s="482"/>
      <c r="BAD7810" s="482"/>
      <c r="BAE7810" s="482"/>
      <c r="BAF7810" s="482"/>
      <c r="BAG7810" s="482"/>
      <c r="BAH7810" s="482"/>
      <c r="BAI7810" s="482"/>
      <c r="BAJ7810" s="482"/>
      <c r="BAK7810" s="482"/>
      <c r="BAL7810" s="482"/>
      <c r="BAM7810" s="482"/>
      <c r="BAN7810" s="482"/>
      <c r="BAO7810" s="482"/>
      <c r="BAP7810" s="482"/>
      <c r="BAQ7810" s="482"/>
      <c r="BAR7810" s="482"/>
      <c r="BAS7810" s="482"/>
      <c r="BAT7810" s="482"/>
      <c r="BAU7810" s="482"/>
      <c r="BAV7810" s="482"/>
      <c r="BAW7810" s="482"/>
      <c r="BAX7810" s="482"/>
      <c r="BAY7810" s="482"/>
      <c r="BAZ7810" s="482"/>
      <c r="BBA7810" s="482"/>
      <c r="BBB7810" s="482"/>
      <c r="BBC7810" s="482"/>
      <c r="BBD7810" s="482"/>
      <c r="BBE7810" s="482"/>
      <c r="BBF7810" s="482"/>
      <c r="BBG7810" s="482"/>
      <c r="BBH7810" s="482"/>
      <c r="BBI7810" s="482"/>
      <c r="BBJ7810" s="482"/>
      <c r="BBK7810" s="482"/>
      <c r="BBL7810" s="482"/>
      <c r="BBM7810" s="482"/>
      <c r="BBN7810" s="482"/>
      <c r="BBO7810" s="482"/>
      <c r="BBP7810" s="482"/>
      <c r="BBQ7810" s="482"/>
      <c r="BBR7810" s="482"/>
      <c r="BBS7810" s="482"/>
      <c r="BBT7810" s="482"/>
      <c r="BBU7810" s="482"/>
      <c r="BBV7810" s="482"/>
      <c r="BBW7810" s="482"/>
      <c r="BBX7810" s="482"/>
      <c r="BBY7810" s="482"/>
      <c r="BBZ7810" s="482"/>
      <c r="BCA7810" s="482"/>
      <c r="BCB7810" s="482"/>
      <c r="BCC7810" s="482"/>
      <c r="BCD7810" s="482"/>
      <c r="BCE7810" s="482"/>
      <c r="BCF7810" s="482"/>
      <c r="BCG7810" s="482"/>
      <c r="BCH7810" s="482"/>
      <c r="BCI7810" s="482"/>
      <c r="BCJ7810" s="482"/>
      <c r="BCK7810" s="482"/>
      <c r="BCL7810" s="482"/>
      <c r="BCM7810" s="482"/>
      <c r="BCN7810" s="482"/>
      <c r="BCO7810" s="482"/>
      <c r="BCP7810" s="482"/>
      <c r="BCQ7810" s="482"/>
      <c r="BCR7810" s="482"/>
      <c r="BCS7810" s="482"/>
      <c r="BCT7810" s="482"/>
      <c r="BCU7810" s="482"/>
      <c r="BCV7810" s="482"/>
      <c r="BCW7810" s="482"/>
      <c r="BCX7810" s="482"/>
      <c r="BCY7810" s="482"/>
      <c r="BCZ7810" s="482"/>
      <c r="BDA7810" s="482"/>
      <c r="BDB7810" s="482"/>
      <c r="BDC7810" s="482"/>
      <c r="BDD7810" s="482"/>
      <c r="BDE7810" s="482"/>
      <c r="BDF7810" s="482"/>
      <c r="BDG7810" s="482"/>
      <c r="BDH7810" s="482"/>
      <c r="BDI7810" s="482"/>
      <c r="BDJ7810" s="482"/>
      <c r="BDK7810" s="482"/>
      <c r="BDL7810" s="482"/>
      <c r="BDM7810" s="482"/>
      <c r="BDN7810" s="482"/>
      <c r="BDO7810" s="482"/>
      <c r="BDP7810" s="482"/>
      <c r="BDQ7810" s="482"/>
      <c r="BDR7810" s="482"/>
      <c r="BDS7810" s="482"/>
      <c r="BDT7810" s="482"/>
      <c r="BDU7810" s="482"/>
      <c r="BDV7810" s="482"/>
      <c r="BDW7810" s="482"/>
      <c r="BDX7810" s="482"/>
      <c r="BDY7810" s="482"/>
      <c r="BDZ7810" s="482"/>
      <c r="BEA7810" s="482"/>
      <c r="BEB7810" s="482"/>
      <c r="BEC7810" s="482"/>
      <c r="BED7810" s="482"/>
      <c r="BEE7810" s="482"/>
      <c r="BEF7810" s="482"/>
      <c r="BEG7810" s="482"/>
      <c r="BEH7810" s="482"/>
      <c r="BEI7810" s="482"/>
      <c r="BEJ7810" s="482"/>
      <c r="BEK7810" s="482"/>
      <c r="BEL7810" s="482"/>
      <c r="BEM7810" s="482"/>
      <c r="BEN7810" s="482"/>
      <c r="BEO7810" s="482"/>
      <c r="BEP7810" s="482"/>
      <c r="BEQ7810" s="482"/>
      <c r="BER7810" s="482"/>
      <c r="BES7810" s="482"/>
      <c r="BET7810" s="482"/>
      <c r="BEU7810" s="482"/>
      <c r="BEV7810" s="482"/>
      <c r="BEW7810" s="482"/>
      <c r="BEX7810" s="482"/>
      <c r="BEY7810" s="482"/>
      <c r="BEZ7810" s="482"/>
      <c r="BFA7810" s="482"/>
      <c r="BFB7810" s="482"/>
      <c r="BFC7810" s="482"/>
      <c r="BFD7810" s="482"/>
      <c r="BFE7810" s="482"/>
      <c r="BFF7810" s="482"/>
      <c r="BFG7810" s="482"/>
      <c r="BFH7810" s="482"/>
      <c r="BFI7810" s="482"/>
      <c r="BFJ7810" s="482"/>
      <c r="BFK7810" s="482"/>
      <c r="BFL7810" s="482"/>
      <c r="BFM7810" s="482"/>
      <c r="BFN7810" s="482"/>
      <c r="BFO7810" s="482"/>
      <c r="BFP7810" s="482"/>
      <c r="BFQ7810" s="482"/>
      <c r="BFR7810" s="482"/>
      <c r="BFS7810" s="482"/>
      <c r="BFT7810" s="482"/>
      <c r="BFU7810" s="482"/>
      <c r="BFV7810" s="482"/>
      <c r="BFW7810" s="482"/>
      <c r="BFX7810" s="482"/>
      <c r="BFY7810" s="482"/>
      <c r="BFZ7810" s="482"/>
      <c r="BGA7810" s="482"/>
      <c r="BGB7810" s="482"/>
      <c r="BGC7810" s="482"/>
      <c r="BGD7810" s="482"/>
      <c r="BGE7810" s="482"/>
      <c r="BGF7810" s="482"/>
      <c r="BGG7810" s="482"/>
      <c r="BGH7810" s="482"/>
      <c r="BGI7810" s="482"/>
      <c r="BGJ7810" s="482"/>
      <c r="BGK7810" s="482"/>
      <c r="BGL7810" s="482"/>
      <c r="BGM7810" s="482"/>
      <c r="BGN7810" s="482"/>
      <c r="BGO7810" s="482"/>
      <c r="BGP7810" s="482"/>
      <c r="BGQ7810" s="482"/>
      <c r="BGR7810" s="482"/>
      <c r="BGS7810" s="482"/>
      <c r="BGT7810" s="482"/>
      <c r="BGU7810" s="482"/>
      <c r="BGV7810" s="482"/>
      <c r="BGW7810" s="482"/>
      <c r="BGX7810" s="482"/>
      <c r="BGY7810" s="482"/>
      <c r="BGZ7810" s="482"/>
      <c r="BHA7810" s="482"/>
      <c r="BHB7810" s="482"/>
      <c r="BHC7810" s="482"/>
      <c r="BHD7810" s="482"/>
      <c r="BHE7810" s="482"/>
      <c r="BHF7810" s="482"/>
      <c r="BHG7810" s="482"/>
      <c r="BHH7810" s="482"/>
      <c r="BHI7810" s="482"/>
      <c r="BHJ7810" s="482"/>
      <c r="BHK7810" s="482"/>
      <c r="BHL7810" s="482"/>
      <c r="BHM7810" s="482"/>
      <c r="BHN7810" s="482"/>
      <c r="BHO7810" s="482"/>
      <c r="BHP7810" s="482"/>
      <c r="BHQ7810" s="482"/>
      <c r="BHR7810" s="482"/>
      <c r="BHS7810" s="482"/>
      <c r="BHT7810" s="482"/>
      <c r="BHU7810" s="482"/>
      <c r="BHV7810" s="482"/>
      <c r="BHW7810" s="482"/>
      <c r="BHX7810" s="482"/>
      <c r="BHY7810" s="482"/>
      <c r="BHZ7810" s="482"/>
      <c r="BIA7810" s="482"/>
      <c r="BIB7810" s="482"/>
      <c r="BIC7810" s="482"/>
      <c r="BID7810" s="482"/>
      <c r="BIE7810" s="482"/>
      <c r="BIF7810" s="482"/>
      <c r="BIG7810" s="482"/>
      <c r="BIH7810" s="482"/>
      <c r="BII7810" s="482"/>
      <c r="BIJ7810" s="482"/>
      <c r="BIK7810" s="482"/>
      <c r="BIL7810" s="482"/>
      <c r="BIM7810" s="482"/>
      <c r="BIN7810" s="482"/>
      <c r="BIO7810" s="482"/>
      <c r="BIP7810" s="482"/>
      <c r="BIQ7810" s="482"/>
      <c r="BIR7810" s="482"/>
      <c r="BIS7810" s="482"/>
      <c r="BIT7810" s="482"/>
      <c r="BIU7810" s="482"/>
      <c r="BIV7810" s="482"/>
      <c r="BIW7810" s="482"/>
      <c r="BIX7810" s="482"/>
      <c r="BIY7810" s="482"/>
      <c r="BIZ7810" s="482"/>
      <c r="BJA7810" s="482"/>
      <c r="BJB7810" s="482"/>
      <c r="BJC7810" s="482"/>
      <c r="BJD7810" s="482"/>
      <c r="BJE7810" s="482"/>
      <c r="BJF7810" s="482"/>
      <c r="BJG7810" s="482"/>
      <c r="BJH7810" s="482"/>
      <c r="BJI7810" s="482"/>
      <c r="BJJ7810" s="482"/>
      <c r="BJK7810" s="482"/>
      <c r="BJL7810" s="482"/>
      <c r="BJM7810" s="482"/>
      <c r="BJN7810" s="482"/>
      <c r="BJO7810" s="482"/>
      <c r="BJP7810" s="482"/>
      <c r="BJQ7810" s="482"/>
      <c r="BJR7810" s="482"/>
      <c r="BJS7810" s="482"/>
      <c r="BJT7810" s="482"/>
      <c r="BJU7810" s="482"/>
      <c r="BJV7810" s="482"/>
      <c r="BJW7810" s="482"/>
      <c r="BJX7810" s="482"/>
      <c r="BJY7810" s="482"/>
      <c r="BJZ7810" s="482"/>
      <c r="BKA7810" s="482"/>
      <c r="BKB7810" s="482"/>
      <c r="BKC7810" s="482"/>
      <c r="BKD7810" s="482"/>
      <c r="BKE7810" s="482"/>
      <c r="BKF7810" s="482"/>
      <c r="BKG7810" s="482"/>
      <c r="BKH7810" s="482"/>
      <c r="BKI7810" s="482"/>
      <c r="BKJ7810" s="482"/>
      <c r="BKK7810" s="482"/>
      <c r="BKL7810" s="482"/>
      <c r="BKM7810" s="482"/>
      <c r="BKN7810" s="482"/>
      <c r="BKO7810" s="482"/>
      <c r="BKP7810" s="482"/>
      <c r="BKQ7810" s="482"/>
      <c r="BKR7810" s="482"/>
      <c r="BKS7810" s="482"/>
      <c r="BKT7810" s="482"/>
      <c r="BKU7810" s="482"/>
      <c r="BKV7810" s="482"/>
      <c r="BKW7810" s="482"/>
      <c r="BKX7810" s="482"/>
      <c r="BKY7810" s="482"/>
      <c r="BKZ7810" s="482"/>
      <c r="BLA7810" s="482"/>
      <c r="BLB7810" s="482"/>
      <c r="BLC7810" s="482"/>
      <c r="BLD7810" s="482"/>
      <c r="BLE7810" s="482"/>
      <c r="BLF7810" s="482"/>
      <c r="BLG7810" s="482"/>
      <c r="BLH7810" s="482"/>
      <c r="BLI7810" s="482"/>
      <c r="BLJ7810" s="482"/>
      <c r="BLK7810" s="482"/>
      <c r="BLL7810" s="482"/>
      <c r="BLM7810" s="482"/>
      <c r="BLN7810" s="482"/>
      <c r="BLO7810" s="482"/>
      <c r="BLP7810" s="482"/>
      <c r="BLQ7810" s="482"/>
      <c r="BLR7810" s="482"/>
      <c r="BLS7810" s="482"/>
      <c r="BLT7810" s="482"/>
      <c r="BLU7810" s="482"/>
      <c r="BLV7810" s="482"/>
      <c r="BLW7810" s="482"/>
      <c r="BLX7810" s="482"/>
      <c r="BLY7810" s="482"/>
      <c r="BLZ7810" s="482"/>
      <c r="BMA7810" s="482"/>
      <c r="BMB7810" s="482"/>
      <c r="BMC7810" s="482"/>
      <c r="BMD7810" s="482"/>
      <c r="BME7810" s="482"/>
      <c r="BMF7810" s="482"/>
      <c r="BMG7810" s="482"/>
      <c r="BMH7810" s="482"/>
      <c r="BMI7810" s="482"/>
      <c r="BMJ7810" s="482"/>
      <c r="BMK7810" s="482"/>
      <c r="BML7810" s="482"/>
      <c r="BMM7810" s="482"/>
      <c r="BMN7810" s="482"/>
      <c r="BMO7810" s="482"/>
      <c r="BMP7810" s="482"/>
      <c r="BMQ7810" s="482"/>
      <c r="BMR7810" s="482"/>
      <c r="BMS7810" s="482"/>
      <c r="BMT7810" s="482"/>
      <c r="BMU7810" s="482"/>
      <c r="BMV7810" s="482"/>
      <c r="BMW7810" s="482"/>
      <c r="BMX7810" s="482"/>
      <c r="BMY7810" s="482"/>
      <c r="BMZ7810" s="482"/>
      <c r="BNA7810" s="482"/>
      <c r="BNB7810" s="482"/>
      <c r="BNC7810" s="482"/>
      <c r="BND7810" s="482"/>
      <c r="BNE7810" s="482"/>
      <c r="BNF7810" s="482"/>
      <c r="BNG7810" s="482"/>
      <c r="BNH7810" s="482"/>
      <c r="BNI7810" s="482"/>
      <c r="BNJ7810" s="482"/>
      <c r="BNK7810" s="482"/>
      <c r="BNL7810" s="482"/>
      <c r="BNM7810" s="482"/>
      <c r="BNN7810" s="482"/>
      <c r="BNO7810" s="482"/>
      <c r="BNP7810" s="482"/>
      <c r="BNQ7810" s="482"/>
      <c r="BNR7810" s="482"/>
      <c r="BNS7810" s="482"/>
      <c r="BNT7810" s="482"/>
      <c r="BNU7810" s="482"/>
      <c r="BNV7810" s="482"/>
      <c r="BNW7810" s="482"/>
      <c r="BNX7810" s="482"/>
      <c r="BNY7810" s="482"/>
      <c r="BNZ7810" s="482"/>
      <c r="BOA7810" s="482"/>
      <c r="BOB7810" s="482"/>
      <c r="BOC7810" s="482"/>
      <c r="BOD7810" s="482"/>
      <c r="BOE7810" s="482"/>
      <c r="BOF7810" s="482"/>
      <c r="BOG7810" s="482"/>
      <c r="BOH7810" s="482"/>
      <c r="BOI7810" s="482"/>
      <c r="BOJ7810" s="482"/>
      <c r="BOK7810" s="482"/>
      <c r="BOL7810" s="482"/>
      <c r="BOM7810" s="482"/>
      <c r="BON7810" s="482"/>
      <c r="BOO7810" s="482"/>
      <c r="BOP7810" s="482"/>
      <c r="BOQ7810" s="482"/>
      <c r="BOR7810" s="482"/>
      <c r="BOS7810" s="482"/>
      <c r="BOT7810" s="482"/>
      <c r="BOU7810" s="482"/>
      <c r="BOV7810" s="482"/>
      <c r="BOW7810" s="482"/>
      <c r="BOX7810" s="482"/>
      <c r="BOY7810" s="482"/>
      <c r="BOZ7810" s="482"/>
      <c r="BPA7810" s="482"/>
      <c r="BPB7810" s="482"/>
      <c r="BPC7810" s="482"/>
      <c r="BPD7810" s="482"/>
      <c r="BPE7810" s="482"/>
      <c r="BPF7810" s="482"/>
      <c r="BPG7810" s="482"/>
      <c r="BPH7810" s="482"/>
      <c r="BPI7810" s="482"/>
      <c r="BPJ7810" s="482"/>
      <c r="BPK7810" s="482"/>
      <c r="BPL7810" s="482"/>
      <c r="BPM7810" s="482"/>
      <c r="BPN7810" s="482"/>
      <c r="BPO7810" s="482"/>
      <c r="BPP7810" s="482"/>
      <c r="BPQ7810" s="482"/>
      <c r="BPR7810" s="482"/>
      <c r="BPS7810" s="482"/>
      <c r="BPT7810" s="482"/>
      <c r="BPU7810" s="482"/>
      <c r="BPV7810" s="482"/>
      <c r="BPW7810" s="482"/>
      <c r="BPX7810" s="482"/>
      <c r="BPY7810" s="482"/>
      <c r="BPZ7810" s="482"/>
      <c r="BQA7810" s="482"/>
      <c r="BQB7810" s="482"/>
      <c r="BQC7810" s="482"/>
      <c r="BQD7810" s="482"/>
      <c r="BQE7810" s="482"/>
      <c r="BQF7810" s="482"/>
      <c r="BQG7810" s="482"/>
      <c r="BQH7810" s="482"/>
      <c r="BQI7810" s="482"/>
      <c r="BQJ7810" s="482"/>
      <c r="BQK7810" s="482"/>
      <c r="BQL7810" s="482"/>
      <c r="BQM7810" s="482"/>
      <c r="BQN7810" s="482"/>
      <c r="BQO7810" s="482"/>
      <c r="BQP7810" s="482"/>
      <c r="BQQ7810" s="482"/>
      <c r="BQR7810" s="482"/>
      <c r="BQS7810" s="482"/>
      <c r="BQT7810" s="482"/>
      <c r="BQU7810" s="482"/>
      <c r="BQV7810" s="482"/>
      <c r="BQW7810" s="482"/>
      <c r="BQX7810" s="482"/>
      <c r="BQY7810" s="482"/>
      <c r="BQZ7810" s="482"/>
      <c r="BRA7810" s="482"/>
      <c r="BRB7810" s="482"/>
      <c r="BRC7810" s="482"/>
      <c r="BRD7810" s="482"/>
      <c r="BRE7810" s="482"/>
      <c r="BRF7810" s="482"/>
      <c r="BRG7810" s="482"/>
      <c r="BRH7810" s="482"/>
      <c r="BRI7810" s="482"/>
      <c r="BRJ7810" s="482"/>
      <c r="BRK7810" s="482"/>
      <c r="BRL7810" s="482"/>
      <c r="BRM7810" s="482"/>
      <c r="BRN7810" s="482"/>
      <c r="BRO7810" s="482"/>
      <c r="BRP7810" s="482"/>
      <c r="BRQ7810" s="482"/>
      <c r="BRR7810" s="482"/>
      <c r="BRS7810" s="482"/>
      <c r="BRT7810" s="482"/>
      <c r="BRU7810" s="482"/>
      <c r="BRV7810" s="482"/>
      <c r="BRW7810" s="482"/>
      <c r="BRX7810" s="482"/>
      <c r="BRY7810" s="482"/>
      <c r="BRZ7810" s="482"/>
      <c r="BSA7810" s="482"/>
      <c r="BSB7810" s="482"/>
      <c r="BSC7810" s="482"/>
      <c r="BSD7810" s="482"/>
      <c r="BSE7810" s="482"/>
      <c r="BSF7810" s="482"/>
      <c r="BSG7810" s="482"/>
      <c r="BSH7810" s="482"/>
      <c r="BSI7810" s="482"/>
      <c r="BSJ7810" s="482"/>
      <c r="BSK7810" s="482"/>
      <c r="BSL7810" s="482"/>
      <c r="BSM7810" s="482"/>
      <c r="BSN7810" s="482"/>
      <c r="BSO7810" s="482"/>
      <c r="BSP7810" s="482"/>
      <c r="BSQ7810" s="482"/>
      <c r="BSR7810" s="482"/>
      <c r="BSS7810" s="482"/>
      <c r="BST7810" s="482"/>
      <c r="BSU7810" s="482"/>
      <c r="BSV7810" s="482"/>
      <c r="BSW7810" s="482"/>
      <c r="BSX7810" s="482"/>
      <c r="BSY7810" s="482"/>
      <c r="BSZ7810" s="482"/>
      <c r="BTA7810" s="482"/>
      <c r="BTB7810" s="482"/>
      <c r="BTC7810" s="482"/>
      <c r="BTD7810" s="482"/>
      <c r="BTE7810" s="482"/>
      <c r="BTF7810" s="482"/>
      <c r="BTG7810" s="482"/>
      <c r="BTH7810" s="482"/>
      <c r="BTI7810" s="482"/>
      <c r="BTJ7810" s="482"/>
      <c r="BTK7810" s="482"/>
      <c r="BTL7810" s="482"/>
      <c r="BTM7810" s="482"/>
      <c r="BTN7810" s="482"/>
      <c r="BTO7810" s="482"/>
      <c r="BTP7810" s="482"/>
      <c r="BTQ7810" s="482"/>
      <c r="BTR7810" s="482"/>
      <c r="BTS7810" s="482"/>
      <c r="BTT7810" s="482"/>
      <c r="BTU7810" s="482"/>
      <c r="BTV7810" s="482"/>
      <c r="BTW7810" s="482"/>
      <c r="BTX7810" s="482"/>
      <c r="BTY7810" s="482"/>
      <c r="BTZ7810" s="482"/>
      <c r="BUA7810" s="482"/>
      <c r="BUB7810" s="482"/>
      <c r="BUC7810" s="482"/>
      <c r="BUD7810" s="482"/>
      <c r="BUE7810" s="482"/>
      <c r="BUF7810" s="482"/>
      <c r="BUG7810" s="482"/>
      <c r="BUH7810" s="482"/>
      <c r="BUI7810" s="482"/>
      <c r="BUJ7810" s="482"/>
      <c r="BUK7810" s="482"/>
      <c r="BUL7810" s="482"/>
      <c r="BUM7810" s="482"/>
      <c r="BUN7810" s="482"/>
      <c r="BUO7810" s="482"/>
      <c r="BUP7810" s="482"/>
      <c r="BUQ7810" s="482"/>
      <c r="BUR7810" s="482"/>
      <c r="BUS7810" s="482"/>
      <c r="BUT7810" s="482"/>
      <c r="BUU7810" s="482"/>
      <c r="BUV7810" s="482"/>
      <c r="BUW7810" s="482"/>
      <c r="BUX7810" s="482"/>
      <c r="BUY7810" s="482"/>
      <c r="BUZ7810" s="482"/>
      <c r="BVA7810" s="482"/>
      <c r="BVB7810" s="482"/>
      <c r="BVC7810" s="482"/>
      <c r="BVD7810" s="482"/>
      <c r="BVE7810" s="482"/>
      <c r="BVF7810" s="482"/>
      <c r="BVG7810" s="482"/>
      <c r="BVH7810" s="482"/>
      <c r="BVI7810" s="482"/>
      <c r="BVJ7810" s="482"/>
      <c r="BVK7810" s="482"/>
      <c r="BVL7810" s="482"/>
      <c r="BVM7810" s="482"/>
      <c r="BVN7810" s="482"/>
      <c r="BVO7810" s="482"/>
      <c r="BVP7810" s="482"/>
      <c r="BVQ7810" s="482"/>
      <c r="BVR7810" s="482"/>
      <c r="BVS7810" s="482"/>
      <c r="BVT7810" s="482"/>
      <c r="BVU7810" s="482"/>
      <c r="BVV7810" s="482"/>
      <c r="BVW7810" s="482"/>
      <c r="BVX7810" s="482"/>
      <c r="BVY7810" s="482"/>
      <c r="BVZ7810" s="482"/>
      <c r="BWA7810" s="482"/>
      <c r="BWB7810" s="482"/>
      <c r="BWC7810" s="482"/>
      <c r="BWD7810" s="482"/>
      <c r="BWE7810" s="482"/>
      <c r="BWF7810" s="482"/>
      <c r="BWG7810" s="482"/>
      <c r="BWH7810" s="482"/>
      <c r="BWI7810" s="482"/>
      <c r="BWJ7810" s="482"/>
      <c r="BWK7810" s="482"/>
      <c r="BWL7810" s="482"/>
      <c r="BWM7810" s="482"/>
      <c r="BWN7810" s="482"/>
      <c r="BWO7810" s="482"/>
      <c r="BWP7810" s="482"/>
      <c r="BWQ7810" s="482"/>
      <c r="BWR7810" s="482"/>
      <c r="BWS7810" s="482"/>
      <c r="BWT7810" s="482"/>
      <c r="BWU7810" s="482"/>
      <c r="BWV7810" s="482"/>
      <c r="BWW7810" s="482"/>
      <c r="BWX7810" s="482"/>
      <c r="BWY7810" s="482"/>
      <c r="BWZ7810" s="482"/>
      <c r="BXA7810" s="482"/>
      <c r="BXB7810" s="482"/>
      <c r="BXC7810" s="482"/>
      <c r="BXD7810" s="482"/>
      <c r="BXE7810" s="482"/>
      <c r="BXF7810" s="482"/>
      <c r="BXG7810" s="482"/>
      <c r="BXH7810" s="482"/>
      <c r="BXI7810" s="482"/>
      <c r="BXJ7810" s="482"/>
      <c r="BXK7810" s="482"/>
      <c r="BXL7810" s="482"/>
      <c r="BXM7810" s="482"/>
      <c r="BXN7810" s="482"/>
      <c r="BXO7810" s="482"/>
      <c r="BXP7810" s="482"/>
      <c r="BXQ7810" s="482"/>
      <c r="BXR7810" s="482"/>
      <c r="BXS7810" s="482"/>
      <c r="BXT7810" s="482"/>
      <c r="BXU7810" s="482"/>
      <c r="BXV7810" s="482"/>
      <c r="BXW7810" s="482"/>
      <c r="BXX7810" s="482"/>
      <c r="BXY7810" s="482"/>
      <c r="BXZ7810" s="482"/>
      <c r="BYA7810" s="482"/>
      <c r="BYB7810" s="482"/>
      <c r="BYC7810" s="482"/>
      <c r="BYD7810" s="482"/>
      <c r="BYE7810" s="482"/>
      <c r="BYF7810" s="482"/>
      <c r="BYG7810" s="482"/>
      <c r="BYH7810" s="482"/>
      <c r="BYI7810" s="482"/>
      <c r="BYJ7810" s="482"/>
      <c r="BYK7810" s="482"/>
      <c r="BYL7810" s="482"/>
      <c r="BYM7810" s="482"/>
      <c r="BYN7810" s="482"/>
      <c r="BYO7810" s="482"/>
      <c r="BYP7810" s="482"/>
      <c r="BYQ7810" s="482"/>
      <c r="BYR7810" s="482"/>
      <c r="BYS7810" s="482"/>
      <c r="BYT7810" s="482"/>
      <c r="BYU7810" s="482"/>
      <c r="BYV7810" s="482"/>
      <c r="BYW7810" s="482"/>
      <c r="BYX7810" s="482"/>
      <c r="BYY7810" s="482"/>
      <c r="BYZ7810" s="482"/>
      <c r="BZA7810" s="482"/>
      <c r="BZB7810" s="482"/>
      <c r="BZC7810" s="482"/>
      <c r="BZD7810" s="482"/>
      <c r="BZE7810" s="482"/>
      <c r="BZF7810" s="482"/>
      <c r="BZG7810" s="482"/>
      <c r="BZH7810" s="482"/>
      <c r="BZI7810" s="482"/>
      <c r="BZJ7810" s="482"/>
      <c r="BZK7810" s="482"/>
      <c r="BZL7810" s="482"/>
      <c r="BZM7810" s="482"/>
      <c r="BZN7810" s="482"/>
      <c r="BZO7810" s="482"/>
      <c r="BZP7810" s="482"/>
      <c r="BZQ7810" s="482"/>
      <c r="BZR7810" s="482"/>
      <c r="BZS7810" s="482"/>
      <c r="BZT7810" s="482"/>
      <c r="BZU7810" s="482"/>
      <c r="BZV7810" s="482"/>
      <c r="BZW7810" s="482"/>
      <c r="BZX7810" s="482"/>
      <c r="BZY7810" s="482"/>
      <c r="BZZ7810" s="482"/>
      <c r="CAA7810" s="482"/>
      <c r="CAB7810" s="482"/>
      <c r="CAC7810" s="482"/>
      <c r="CAD7810" s="482"/>
      <c r="CAE7810" s="482"/>
      <c r="CAF7810" s="482"/>
      <c r="CAG7810" s="482"/>
      <c r="CAH7810" s="482"/>
      <c r="CAI7810" s="482"/>
      <c r="CAJ7810" s="482"/>
      <c r="CAK7810" s="482"/>
      <c r="CAL7810" s="482"/>
      <c r="CAM7810" s="482"/>
      <c r="CAN7810" s="482"/>
      <c r="CAO7810" s="482"/>
      <c r="CAP7810" s="482"/>
      <c r="CAQ7810" s="482"/>
      <c r="CAR7810" s="482"/>
      <c r="CAS7810" s="482"/>
      <c r="CAT7810" s="482"/>
      <c r="CAU7810" s="482"/>
      <c r="CAV7810" s="482"/>
      <c r="CAW7810" s="482"/>
      <c r="CAX7810" s="482"/>
      <c r="CAY7810" s="482"/>
      <c r="CAZ7810" s="482"/>
      <c r="CBA7810" s="482"/>
      <c r="CBB7810" s="482"/>
      <c r="CBC7810" s="482"/>
      <c r="CBD7810" s="482"/>
      <c r="CBE7810" s="482"/>
      <c r="CBF7810" s="482"/>
      <c r="CBG7810" s="482"/>
      <c r="CBH7810" s="482"/>
      <c r="CBI7810" s="482"/>
      <c r="CBJ7810" s="482"/>
      <c r="CBK7810" s="482"/>
      <c r="CBL7810" s="482"/>
      <c r="CBM7810" s="482"/>
      <c r="CBN7810" s="482"/>
      <c r="CBO7810" s="482"/>
      <c r="CBP7810" s="482"/>
      <c r="CBQ7810" s="482"/>
      <c r="CBR7810" s="482"/>
      <c r="CBS7810" s="482"/>
      <c r="CBT7810" s="482"/>
      <c r="CBU7810" s="482"/>
      <c r="CBV7810" s="482"/>
      <c r="CBW7810" s="482"/>
      <c r="CBX7810" s="482"/>
      <c r="CBY7810" s="482"/>
      <c r="CBZ7810" s="482"/>
      <c r="CCA7810" s="482"/>
      <c r="CCB7810" s="482"/>
      <c r="CCC7810" s="482"/>
      <c r="CCD7810" s="482"/>
      <c r="CCE7810" s="482"/>
      <c r="CCF7810" s="482"/>
      <c r="CCG7810" s="482"/>
      <c r="CCH7810" s="482"/>
      <c r="CCI7810" s="482"/>
      <c r="CCJ7810" s="482"/>
      <c r="CCK7810" s="482"/>
      <c r="CCL7810" s="482"/>
      <c r="CCM7810" s="482"/>
      <c r="CCN7810" s="482"/>
      <c r="CCO7810" s="482"/>
      <c r="CCP7810" s="482"/>
      <c r="CCQ7810" s="482"/>
      <c r="CCR7810" s="482"/>
      <c r="CCS7810" s="482"/>
      <c r="CCT7810" s="482"/>
      <c r="CCU7810" s="482"/>
      <c r="CCV7810" s="482"/>
      <c r="CCW7810" s="482"/>
      <c r="CCX7810" s="482"/>
      <c r="CCY7810" s="482"/>
      <c r="CCZ7810" s="482"/>
      <c r="CDA7810" s="482"/>
      <c r="CDB7810" s="482"/>
      <c r="CDC7810" s="482"/>
      <c r="CDD7810" s="482"/>
      <c r="CDE7810" s="482"/>
      <c r="CDF7810" s="482"/>
      <c r="CDG7810" s="482"/>
      <c r="CDH7810" s="482"/>
      <c r="CDI7810" s="482"/>
      <c r="CDJ7810" s="482"/>
      <c r="CDK7810" s="482"/>
      <c r="CDL7810" s="482"/>
      <c r="CDM7810" s="482"/>
      <c r="CDN7810" s="482"/>
      <c r="CDO7810" s="482"/>
      <c r="CDP7810" s="482"/>
      <c r="CDQ7810" s="482"/>
      <c r="CDR7810" s="482"/>
      <c r="CDS7810" s="482"/>
      <c r="CDT7810" s="482"/>
      <c r="CDU7810" s="482"/>
      <c r="CDV7810" s="482"/>
      <c r="CDW7810" s="482"/>
      <c r="CDX7810" s="482"/>
      <c r="CDY7810" s="482"/>
      <c r="CDZ7810" s="482"/>
      <c r="CEA7810" s="482"/>
      <c r="CEB7810" s="482"/>
      <c r="CEC7810" s="482"/>
      <c r="CED7810" s="482"/>
      <c r="CEE7810" s="482"/>
      <c r="CEF7810" s="482"/>
      <c r="CEG7810" s="482"/>
      <c r="CEH7810" s="482"/>
      <c r="CEI7810" s="482"/>
      <c r="CEJ7810" s="482"/>
      <c r="CEK7810" s="482"/>
      <c r="CEL7810" s="482"/>
      <c r="CEM7810" s="482"/>
      <c r="CEN7810" s="482"/>
      <c r="CEO7810" s="482"/>
      <c r="CEP7810" s="482"/>
      <c r="CEQ7810" s="482"/>
      <c r="CER7810" s="482"/>
      <c r="CES7810" s="482"/>
      <c r="CET7810" s="482"/>
      <c r="CEU7810" s="482"/>
      <c r="CEV7810" s="482"/>
      <c r="CEW7810" s="482"/>
      <c r="CEX7810" s="482"/>
      <c r="CEY7810" s="482"/>
      <c r="CEZ7810" s="482"/>
      <c r="CFA7810" s="482"/>
      <c r="CFB7810" s="482"/>
      <c r="CFC7810" s="482"/>
      <c r="CFD7810" s="482"/>
      <c r="CFE7810" s="482"/>
      <c r="CFF7810" s="482"/>
      <c r="CFG7810" s="482"/>
      <c r="CFH7810" s="482"/>
      <c r="CFI7810" s="482"/>
      <c r="CFJ7810" s="482"/>
      <c r="CFK7810" s="482"/>
      <c r="CFL7810" s="482"/>
      <c r="CFM7810" s="482"/>
      <c r="CFN7810" s="482"/>
      <c r="CFO7810" s="482"/>
      <c r="CFP7810" s="482"/>
      <c r="CFQ7810" s="482"/>
      <c r="CFR7810" s="482"/>
      <c r="CFS7810" s="482"/>
      <c r="CFT7810" s="482"/>
      <c r="CFU7810" s="482"/>
      <c r="CFV7810" s="482"/>
      <c r="CFW7810" s="482"/>
      <c r="CFX7810" s="482"/>
      <c r="CFY7810" s="482"/>
      <c r="CFZ7810" s="482"/>
      <c r="CGA7810" s="482"/>
      <c r="CGB7810" s="482"/>
      <c r="CGC7810" s="482"/>
      <c r="CGD7810" s="482"/>
      <c r="CGE7810" s="482"/>
      <c r="CGF7810" s="482"/>
      <c r="CGG7810" s="482"/>
      <c r="CGH7810" s="482"/>
      <c r="CGI7810" s="482"/>
      <c r="CGJ7810" s="482"/>
      <c r="CGK7810" s="482"/>
      <c r="CGL7810" s="482"/>
      <c r="CGM7810" s="482"/>
      <c r="CGN7810" s="482"/>
      <c r="CGO7810" s="482"/>
      <c r="CGP7810" s="482"/>
      <c r="CGQ7810" s="482"/>
      <c r="CGR7810" s="482"/>
      <c r="CGS7810" s="482"/>
      <c r="CGT7810" s="482"/>
      <c r="CGU7810" s="482"/>
      <c r="CGV7810" s="482"/>
      <c r="CGW7810" s="482"/>
      <c r="CGX7810" s="482"/>
      <c r="CGY7810" s="482"/>
      <c r="CGZ7810" s="482"/>
      <c r="CHA7810" s="482"/>
      <c r="CHB7810" s="482"/>
      <c r="CHC7810" s="482"/>
      <c r="CHD7810" s="482"/>
      <c r="CHE7810" s="482"/>
      <c r="CHF7810" s="482"/>
      <c r="CHG7810" s="482"/>
      <c r="CHH7810" s="482"/>
      <c r="CHI7810" s="482"/>
      <c r="CHJ7810" s="482"/>
      <c r="CHK7810" s="482"/>
      <c r="CHL7810" s="482"/>
      <c r="CHM7810" s="482"/>
      <c r="CHN7810" s="482"/>
      <c r="CHO7810" s="482"/>
      <c r="CHP7810" s="482"/>
      <c r="CHQ7810" s="482"/>
      <c r="CHR7810" s="482"/>
      <c r="CHS7810" s="482"/>
      <c r="CHT7810" s="482"/>
      <c r="CHU7810" s="482"/>
      <c r="CHV7810" s="482"/>
      <c r="CHW7810" s="482"/>
      <c r="CHX7810" s="482"/>
      <c r="CHY7810" s="482"/>
      <c r="CHZ7810" s="482"/>
      <c r="CIA7810" s="482"/>
      <c r="CIB7810" s="482"/>
      <c r="CIC7810" s="482"/>
      <c r="CID7810" s="482"/>
      <c r="CIE7810" s="482"/>
      <c r="CIF7810" s="482"/>
      <c r="CIG7810" s="482"/>
      <c r="CIH7810" s="482"/>
      <c r="CII7810" s="482"/>
      <c r="CIJ7810" s="482"/>
      <c r="CIK7810" s="482"/>
      <c r="CIL7810" s="482"/>
      <c r="CIM7810" s="482"/>
      <c r="CIN7810" s="482"/>
      <c r="CIO7810" s="482"/>
      <c r="CIP7810" s="482"/>
      <c r="CIQ7810" s="482"/>
      <c r="CIR7810" s="482"/>
      <c r="CIS7810" s="482"/>
      <c r="CIT7810" s="482"/>
      <c r="CIU7810" s="482"/>
      <c r="CIV7810" s="482"/>
      <c r="CIW7810" s="482"/>
      <c r="CIX7810" s="482"/>
      <c r="CIY7810" s="482"/>
      <c r="CIZ7810" s="482"/>
      <c r="CJA7810" s="482"/>
      <c r="CJB7810" s="482"/>
      <c r="CJC7810" s="482"/>
      <c r="CJD7810" s="482"/>
      <c r="CJE7810" s="482"/>
      <c r="CJF7810" s="482"/>
      <c r="CJG7810" s="482"/>
      <c r="CJH7810" s="482"/>
      <c r="CJI7810" s="482"/>
      <c r="CJJ7810" s="482"/>
      <c r="CJK7810" s="482"/>
      <c r="CJL7810" s="482"/>
      <c r="CJM7810" s="482"/>
      <c r="CJN7810" s="482"/>
      <c r="CJO7810" s="482"/>
      <c r="CJP7810" s="482"/>
      <c r="CJQ7810" s="482"/>
      <c r="CJR7810" s="482"/>
      <c r="CJS7810" s="482"/>
      <c r="CJT7810" s="482"/>
      <c r="CJU7810" s="482"/>
      <c r="CJV7810" s="482"/>
      <c r="CJW7810" s="482"/>
      <c r="CJX7810" s="482"/>
      <c r="CJY7810" s="482"/>
      <c r="CJZ7810" s="482"/>
      <c r="CKA7810" s="482"/>
      <c r="CKB7810" s="482"/>
      <c r="CKC7810" s="482"/>
      <c r="CKD7810" s="482"/>
      <c r="CKE7810" s="482"/>
      <c r="CKF7810" s="482"/>
      <c r="CKG7810" s="482"/>
      <c r="CKH7810" s="482"/>
      <c r="CKI7810" s="482"/>
      <c r="CKJ7810" s="482"/>
      <c r="CKK7810" s="482"/>
      <c r="CKL7810" s="482"/>
      <c r="CKM7810" s="482"/>
      <c r="CKN7810" s="482"/>
      <c r="CKO7810" s="482"/>
      <c r="CKP7810" s="482"/>
      <c r="CKQ7810" s="482"/>
      <c r="CKR7810" s="482"/>
      <c r="CKS7810" s="482"/>
      <c r="CKT7810" s="482"/>
      <c r="CKU7810" s="482"/>
      <c r="CKV7810" s="482"/>
      <c r="CKW7810" s="482"/>
      <c r="CKX7810" s="482"/>
      <c r="CKY7810" s="482"/>
      <c r="CKZ7810" s="482"/>
      <c r="CLA7810" s="482"/>
      <c r="CLB7810" s="482"/>
      <c r="CLC7810" s="482"/>
      <c r="CLD7810" s="482"/>
      <c r="CLE7810" s="482"/>
      <c r="CLF7810" s="482"/>
      <c r="CLG7810" s="482"/>
      <c r="CLH7810" s="482"/>
      <c r="CLI7810" s="482"/>
      <c r="CLJ7810" s="482"/>
      <c r="CLK7810" s="482"/>
      <c r="CLL7810" s="482"/>
      <c r="CLM7810" s="482"/>
      <c r="CLN7810" s="482"/>
      <c r="CLO7810" s="482"/>
      <c r="CLP7810" s="482"/>
      <c r="CLQ7810" s="482"/>
      <c r="CLR7810" s="482"/>
      <c r="CLS7810" s="482"/>
      <c r="CLT7810" s="482"/>
      <c r="CLU7810" s="482"/>
      <c r="CLV7810" s="482"/>
      <c r="CLW7810" s="482"/>
      <c r="CLX7810" s="482"/>
      <c r="CLY7810" s="482"/>
      <c r="CLZ7810" s="482"/>
      <c r="CMA7810" s="482"/>
      <c r="CMB7810" s="482"/>
      <c r="CMC7810" s="482"/>
      <c r="CMD7810" s="482"/>
      <c r="CME7810" s="482"/>
      <c r="CMF7810" s="482"/>
      <c r="CMG7810" s="482"/>
      <c r="CMH7810" s="482"/>
      <c r="CMI7810" s="482"/>
      <c r="CMJ7810" s="482"/>
      <c r="CMK7810" s="482"/>
      <c r="CML7810" s="482"/>
      <c r="CMM7810" s="482"/>
      <c r="CMN7810" s="482"/>
      <c r="CMO7810" s="482"/>
      <c r="CMP7810" s="482"/>
      <c r="CMQ7810" s="482"/>
      <c r="CMR7810" s="482"/>
      <c r="CMS7810" s="482"/>
      <c r="CMT7810" s="482"/>
      <c r="CMU7810" s="482"/>
      <c r="CMV7810" s="482"/>
      <c r="CMW7810" s="482"/>
      <c r="CMX7810" s="482"/>
      <c r="CMY7810" s="482"/>
      <c r="CMZ7810" s="482"/>
      <c r="CNA7810" s="482"/>
      <c r="CNB7810" s="482"/>
      <c r="CNC7810" s="482"/>
      <c r="CND7810" s="482"/>
      <c r="CNE7810" s="482"/>
      <c r="CNF7810" s="482"/>
      <c r="CNG7810" s="482"/>
      <c r="CNH7810" s="482"/>
      <c r="CNI7810" s="482"/>
      <c r="CNJ7810" s="482"/>
      <c r="CNK7810" s="482"/>
      <c r="CNL7810" s="482"/>
      <c r="CNM7810" s="482"/>
      <c r="CNN7810" s="482"/>
      <c r="CNO7810" s="482"/>
      <c r="CNP7810" s="482"/>
      <c r="CNQ7810" s="482"/>
      <c r="CNR7810" s="482"/>
      <c r="CNS7810" s="482"/>
      <c r="CNT7810" s="482"/>
      <c r="CNU7810" s="482"/>
      <c r="CNV7810" s="482"/>
      <c r="CNW7810" s="482"/>
      <c r="CNX7810" s="482"/>
      <c r="CNY7810" s="482"/>
      <c r="CNZ7810" s="482"/>
      <c r="COA7810" s="482"/>
      <c r="COB7810" s="482"/>
      <c r="COC7810" s="482"/>
      <c r="COD7810" s="482"/>
      <c r="COE7810" s="482"/>
      <c r="COF7810" s="482"/>
      <c r="COG7810" s="482"/>
      <c r="COH7810" s="482"/>
      <c r="COI7810" s="482"/>
      <c r="COJ7810" s="482"/>
      <c r="COK7810" s="482"/>
      <c r="COL7810" s="482"/>
      <c r="COM7810" s="482"/>
      <c r="CON7810" s="482"/>
      <c r="COO7810" s="482"/>
      <c r="COP7810" s="482"/>
      <c r="COQ7810" s="482"/>
      <c r="COR7810" s="482"/>
      <c r="COS7810" s="482"/>
      <c r="COT7810" s="482"/>
      <c r="COU7810" s="482"/>
      <c r="COV7810" s="482"/>
      <c r="COW7810" s="482"/>
      <c r="COX7810" s="482"/>
      <c r="COY7810" s="482"/>
      <c r="COZ7810" s="482"/>
      <c r="CPA7810" s="482"/>
      <c r="CPB7810" s="482"/>
      <c r="CPC7810" s="482"/>
      <c r="CPD7810" s="482"/>
      <c r="CPE7810" s="482"/>
      <c r="CPF7810" s="482"/>
      <c r="CPG7810" s="482"/>
      <c r="CPH7810" s="482"/>
      <c r="CPI7810" s="482"/>
      <c r="CPJ7810" s="482"/>
      <c r="CPK7810" s="482"/>
      <c r="CPL7810" s="482"/>
      <c r="CPM7810" s="482"/>
      <c r="CPN7810" s="482"/>
      <c r="CPO7810" s="482"/>
      <c r="CPP7810" s="482"/>
      <c r="CPQ7810" s="482"/>
      <c r="CPR7810" s="482"/>
      <c r="CPS7810" s="482"/>
      <c r="CPT7810" s="482"/>
      <c r="CPU7810" s="482"/>
      <c r="CPV7810" s="482"/>
      <c r="CPW7810" s="482"/>
      <c r="CPX7810" s="482"/>
      <c r="CPY7810" s="482"/>
      <c r="CPZ7810" s="482"/>
      <c r="CQA7810" s="482"/>
      <c r="CQB7810" s="482"/>
      <c r="CQC7810" s="482"/>
      <c r="CQD7810" s="482"/>
      <c r="CQE7810" s="482"/>
      <c r="CQF7810" s="482"/>
      <c r="CQG7810" s="482"/>
      <c r="CQH7810" s="482"/>
      <c r="CQI7810" s="482"/>
      <c r="CQJ7810" s="482"/>
      <c r="CQK7810" s="482"/>
      <c r="CQL7810" s="482"/>
      <c r="CQM7810" s="482"/>
      <c r="CQN7810" s="482"/>
      <c r="CQO7810" s="482"/>
      <c r="CQP7810" s="482"/>
      <c r="CQQ7810" s="482"/>
      <c r="CQR7810" s="482"/>
      <c r="CQS7810" s="482"/>
      <c r="CQT7810" s="482"/>
      <c r="CQU7810" s="482"/>
      <c r="CQV7810" s="482"/>
      <c r="CQW7810" s="482"/>
      <c r="CQX7810" s="482"/>
      <c r="CQY7810" s="482"/>
      <c r="CQZ7810" s="482"/>
      <c r="CRA7810" s="482"/>
      <c r="CRB7810" s="482"/>
      <c r="CRC7810" s="482"/>
      <c r="CRD7810" s="482"/>
      <c r="CRE7810" s="482"/>
      <c r="CRF7810" s="482"/>
      <c r="CRG7810" s="482"/>
      <c r="CRH7810" s="482"/>
      <c r="CRI7810" s="482"/>
      <c r="CRJ7810" s="482"/>
      <c r="CRK7810" s="482"/>
      <c r="CRL7810" s="482"/>
      <c r="CRM7810" s="482"/>
      <c r="CRN7810" s="482"/>
      <c r="CRO7810" s="482"/>
      <c r="CRP7810" s="482"/>
      <c r="CRQ7810" s="482"/>
      <c r="CRR7810" s="482"/>
      <c r="CRS7810" s="482"/>
      <c r="CRT7810" s="482"/>
      <c r="CRU7810" s="482"/>
      <c r="CRV7810" s="482"/>
      <c r="CRW7810" s="482"/>
      <c r="CRX7810" s="482"/>
      <c r="CRY7810" s="482"/>
      <c r="CRZ7810" s="482"/>
      <c r="CSA7810" s="482"/>
      <c r="CSB7810" s="482"/>
      <c r="CSC7810" s="482"/>
      <c r="CSD7810" s="482"/>
      <c r="CSE7810" s="482"/>
      <c r="CSF7810" s="482"/>
      <c r="CSG7810" s="482"/>
      <c r="CSH7810" s="482"/>
      <c r="CSI7810" s="482"/>
      <c r="CSJ7810" s="482"/>
      <c r="CSK7810" s="482"/>
      <c r="CSL7810" s="482"/>
      <c r="CSM7810" s="482"/>
      <c r="CSN7810" s="482"/>
      <c r="CSO7810" s="482"/>
      <c r="CSP7810" s="482"/>
      <c r="CSQ7810" s="482"/>
      <c r="CSR7810" s="482"/>
      <c r="CSS7810" s="482"/>
      <c r="CST7810" s="482"/>
      <c r="CSU7810" s="482"/>
      <c r="CSV7810" s="482"/>
      <c r="CSW7810" s="482"/>
      <c r="CSX7810" s="482"/>
      <c r="CSY7810" s="482"/>
      <c r="CSZ7810" s="482"/>
      <c r="CTA7810" s="482"/>
      <c r="CTB7810" s="482"/>
      <c r="CTC7810" s="482"/>
      <c r="CTD7810" s="482"/>
      <c r="CTE7810" s="482"/>
      <c r="CTF7810" s="482"/>
      <c r="CTG7810" s="482"/>
      <c r="CTH7810" s="482"/>
      <c r="CTI7810" s="482"/>
      <c r="CTJ7810" s="482"/>
      <c r="CTK7810" s="482"/>
      <c r="CTL7810" s="482"/>
      <c r="CTM7810" s="482"/>
      <c r="CTN7810" s="482"/>
      <c r="CTO7810" s="482"/>
      <c r="CTP7810" s="482"/>
      <c r="CTQ7810" s="482"/>
      <c r="CTR7810" s="482"/>
      <c r="CTS7810" s="482"/>
      <c r="CTT7810" s="482"/>
      <c r="CTU7810" s="482"/>
      <c r="CTV7810" s="482"/>
      <c r="CTW7810" s="482"/>
      <c r="CTX7810" s="482"/>
      <c r="CTY7810" s="482"/>
      <c r="CTZ7810" s="482"/>
      <c r="CUA7810" s="482"/>
      <c r="CUB7810" s="482"/>
      <c r="CUC7810" s="482"/>
      <c r="CUD7810" s="482"/>
      <c r="CUE7810" s="482"/>
      <c r="CUF7810" s="482"/>
      <c r="CUG7810" s="482"/>
      <c r="CUH7810" s="482"/>
      <c r="CUI7810" s="482"/>
      <c r="CUJ7810" s="482"/>
      <c r="CUK7810" s="482"/>
      <c r="CUL7810" s="482"/>
      <c r="CUM7810" s="482"/>
      <c r="CUN7810" s="482"/>
      <c r="CUO7810" s="482"/>
      <c r="CUP7810" s="482"/>
      <c r="CUQ7810" s="482"/>
      <c r="CUR7810" s="482"/>
      <c r="CUS7810" s="482"/>
      <c r="CUT7810" s="482"/>
      <c r="CUU7810" s="482"/>
      <c r="CUV7810" s="482"/>
      <c r="CUW7810" s="482"/>
      <c r="CUX7810" s="482"/>
      <c r="CUY7810" s="482"/>
      <c r="CUZ7810" s="482"/>
      <c r="CVA7810" s="482"/>
      <c r="CVB7810" s="482"/>
      <c r="CVC7810" s="482"/>
      <c r="CVD7810" s="482"/>
      <c r="CVE7810" s="482"/>
      <c r="CVF7810" s="482"/>
      <c r="CVG7810" s="482"/>
      <c r="CVH7810" s="482"/>
      <c r="CVI7810" s="482"/>
      <c r="CVJ7810" s="482"/>
      <c r="CVK7810" s="482"/>
      <c r="CVL7810" s="482"/>
      <c r="CVM7810" s="482"/>
      <c r="CVN7810" s="482"/>
      <c r="CVO7810" s="482"/>
      <c r="CVP7810" s="482"/>
      <c r="CVQ7810" s="482"/>
      <c r="CVR7810" s="482"/>
      <c r="CVS7810" s="482"/>
      <c r="CVT7810" s="482"/>
      <c r="CVU7810" s="482"/>
      <c r="CVV7810" s="482"/>
      <c r="CVW7810" s="482"/>
      <c r="CVX7810" s="482"/>
      <c r="CVY7810" s="482"/>
      <c r="CVZ7810" s="482"/>
      <c r="CWA7810" s="482"/>
      <c r="CWB7810" s="482"/>
      <c r="CWC7810" s="482"/>
      <c r="CWD7810" s="482"/>
      <c r="CWE7810" s="482"/>
      <c r="CWF7810" s="482"/>
      <c r="CWG7810" s="482"/>
      <c r="CWH7810" s="482"/>
      <c r="CWI7810" s="482"/>
      <c r="CWJ7810" s="482"/>
      <c r="CWK7810" s="482"/>
      <c r="CWL7810" s="482"/>
      <c r="CWM7810" s="482"/>
      <c r="CWN7810" s="482"/>
      <c r="CWO7810" s="482"/>
      <c r="CWP7810" s="482"/>
      <c r="CWQ7810" s="482"/>
      <c r="CWR7810" s="482"/>
      <c r="CWS7810" s="482"/>
      <c r="CWT7810" s="482"/>
      <c r="CWU7810" s="482"/>
      <c r="CWV7810" s="482"/>
      <c r="CWW7810" s="482"/>
      <c r="CWX7810" s="482"/>
      <c r="CWY7810" s="482"/>
      <c r="CWZ7810" s="482"/>
      <c r="CXA7810" s="482"/>
      <c r="CXB7810" s="482"/>
      <c r="CXC7810" s="482"/>
      <c r="CXD7810" s="482"/>
      <c r="CXE7810" s="482"/>
      <c r="CXF7810" s="482"/>
      <c r="CXG7810" s="482"/>
      <c r="CXH7810" s="482"/>
      <c r="CXI7810" s="482"/>
      <c r="CXJ7810" s="482"/>
      <c r="CXK7810" s="482"/>
      <c r="CXL7810" s="482"/>
      <c r="CXM7810" s="482"/>
      <c r="CXN7810" s="482"/>
      <c r="CXO7810" s="482"/>
      <c r="CXP7810" s="482"/>
      <c r="CXQ7810" s="482"/>
      <c r="CXR7810" s="482"/>
      <c r="CXS7810" s="482"/>
      <c r="CXT7810" s="482"/>
      <c r="CXU7810" s="482"/>
      <c r="CXV7810" s="482"/>
      <c r="CXW7810" s="482"/>
      <c r="CXX7810" s="482"/>
      <c r="CXY7810" s="482"/>
      <c r="CXZ7810" s="482"/>
      <c r="CYA7810" s="482"/>
      <c r="CYB7810" s="482"/>
      <c r="CYC7810" s="482"/>
      <c r="CYD7810" s="482"/>
      <c r="CYE7810" s="482"/>
      <c r="CYF7810" s="482"/>
      <c r="CYG7810" s="482"/>
      <c r="CYH7810" s="482"/>
      <c r="CYI7810" s="482"/>
      <c r="CYJ7810" s="482"/>
      <c r="CYK7810" s="482"/>
      <c r="CYL7810" s="482"/>
      <c r="CYM7810" s="482"/>
      <c r="CYN7810" s="482"/>
      <c r="CYO7810" s="482"/>
      <c r="CYP7810" s="482"/>
      <c r="CYQ7810" s="482"/>
      <c r="CYR7810" s="482"/>
      <c r="CYS7810" s="482"/>
      <c r="CYT7810" s="482"/>
      <c r="CYU7810" s="482"/>
      <c r="CYV7810" s="482"/>
      <c r="CYW7810" s="482"/>
      <c r="CYX7810" s="482"/>
      <c r="CYY7810" s="482"/>
      <c r="CYZ7810" s="482"/>
      <c r="CZA7810" s="482"/>
      <c r="CZB7810" s="482"/>
      <c r="CZC7810" s="482"/>
      <c r="CZD7810" s="482"/>
      <c r="CZE7810" s="482"/>
      <c r="CZF7810" s="482"/>
      <c r="CZG7810" s="482"/>
      <c r="CZH7810" s="482"/>
      <c r="CZI7810" s="482"/>
      <c r="CZJ7810" s="482"/>
      <c r="CZK7810" s="482"/>
      <c r="CZL7810" s="482"/>
      <c r="CZM7810" s="482"/>
      <c r="CZN7810" s="482"/>
      <c r="CZO7810" s="482"/>
      <c r="CZP7810" s="482"/>
      <c r="CZQ7810" s="482"/>
      <c r="CZR7810" s="482"/>
      <c r="CZS7810" s="482"/>
      <c r="CZT7810" s="482"/>
      <c r="CZU7810" s="482"/>
      <c r="CZV7810" s="482"/>
      <c r="CZW7810" s="482"/>
      <c r="CZX7810" s="482"/>
      <c r="CZY7810" s="482"/>
      <c r="CZZ7810" s="482"/>
      <c r="DAA7810" s="482"/>
      <c r="DAB7810" s="482"/>
      <c r="DAC7810" s="482"/>
      <c r="DAD7810" s="482"/>
      <c r="DAE7810" s="482"/>
      <c r="DAF7810" s="482"/>
      <c r="DAG7810" s="482"/>
      <c r="DAH7810" s="482"/>
      <c r="DAI7810" s="482"/>
      <c r="DAJ7810" s="482"/>
      <c r="DAK7810" s="482"/>
      <c r="DAL7810" s="482"/>
      <c r="DAM7810" s="482"/>
      <c r="DAN7810" s="482"/>
      <c r="DAO7810" s="482"/>
      <c r="DAP7810" s="482"/>
      <c r="DAQ7810" s="482"/>
      <c r="DAR7810" s="482"/>
      <c r="DAS7810" s="482"/>
      <c r="DAT7810" s="482"/>
      <c r="DAU7810" s="482"/>
      <c r="DAV7810" s="482"/>
      <c r="DAW7810" s="482"/>
      <c r="DAX7810" s="482"/>
      <c r="DAY7810" s="482"/>
      <c r="DAZ7810" s="482"/>
      <c r="DBA7810" s="482"/>
      <c r="DBB7810" s="482"/>
      <c r="DBC7810" s="482"/>
      <c r="DBD7810" s="482"/>
      <c r="DBE7810" s="482"/>
      <c r="DBF7810" s="482"/>
      <c r="DBG7810" s="482"/>
      <c r="DBH7810" s="482"/>
      <c r="DBI7810" s="482"/>
      <c r="DBJ7810" s="482"/>
      <c r="DBK7810" s="482"/>
      <c r="DBL7810" s="482"/>
      <c r="DBM7810" s="482"/>
      <c r="DBN7810" s="482"/>
      <c r="DBO7810" s="482"/>
      <c r="DBP7810" s="482"/>
      <c r="DBQ7810" s="482"/>
      <c r="DBR7810" s="482"/>
      <c r="DBS7810" s="482"/>
      <c r="DBT7810" s="482"/>
      <c r="DBU7810" s="482"/>
      <c r="DBV7810" s="482"/>
      <c r="DBW7810" s="482"/>
      <c r="DBX7810" s="482"/>
      <c r="DBY7810" s="482"/>
      <c r="DBZ7810" s="482"/>
      <c r="DCA7810" s="482"/>
      <c r="DCB7810" s="482"/>
      <c r="DCC7810" s="482"/>
      <c r="DCD7810" s="482"/>
      <c r="DCE7810" s="482"/>
      <c r="DCF7810" s="482"/>
      <c r="DCG7810" s="482"/>
      <c r="DCH7810" s="482"/>
      <c r="DCI7810" s="482"/>
      <c r="DCJ7810" s="482"/>
      <c r="DCK7810" s="482"/>
      <c r="DCL7810" s="482"/>
      <c r="DCM7810" s="482"/>
      <c r="DCN7810" s="482"/>
      <c r="DCO7810" s="482"/>
      <c r="DCP7810" s="482"/>
      <c r="DCQ7810" s="482"/>
      <c r="DCR7810" s="482"/>
      <c r="DCS7810" s="482"/>
      <c r="DCT7810" s="482"/>
      <c r="DCU7810" s="482"/>
      <c r="DCV7810" s="482"/>
      <c r="DCW7810" s="482"/>
      <c r="DCX7810" s="482"/>
      <c r="DCY7810" s="482"/>
      <c r="DCZ7810" s="482"/>
      <c r="DDA7810" s="482"/>
      <c r="DDB7810" s="482"/>
      <c r="DDC7810" s="482"/>
      <c r="DDD7810" s="482"/>
      <c r="DDE7810" s="482"/>
      <c r="DDF7810" s="482"/>
      <c r="DDG7810" s="482"/>
      <c r="DDH7810" s="482"/>
      <c r="DDI7810" s="482"/>
      <c r="DDJ7810" s="482"/>
      <c r="DDK7810" s="482"/>
      <c r="DDL7810" s="482"/>
      <c r="DDM7810" s="482"/>
      <c r="DDN7810" s="482"/>
      <c r="DDO7810" s="482"/>
      <c r="DDP7810" s="482"/>
      <c r="DDQ7810" s="482"/>
      <c r="DDR7810" s="482"/>
      <c r="DDS7810" s="482"/>
      <c r="DDT7810" s="482"/>
      <c r="DDU7810" s="482"/>
      <c r="DDV7810" s="482"/>
      <c r="DDW7810" s="482"/>
      <c r="DDX7810" s="482"/>
      <c r="DDY7810" s="482"/>
      <c r="DDZ7810" s="482"/>
      <c r="DEA7810" s="482"/>
      <c r="DEB7810" s="482"/>
      <c r="DEC7810" s="482"/>
      <c r="DED7810" s="482"/>
      <c r="DEE7810" s="482"/>
      <c r="DEF7810" s="482"/>
      <c r="DEG7810" s="482"/>
      <c r="DEH7810" s="482"/>
      <c r="DEI7810" s="482"/>
      <c r="DEJ7810" s="482"/>
      <c r="DEK7810" s="482"/>
      <c r="DEL7810" s="482"/>
      <c r="DEM7810" s="482"/>
      <c r="DEN7810" s="482"/>
      <c r="DEO7810" s="482"/>
      <c r="DEP7810" s="482"/>
      <c r="DEQ7810" s="482"/>
      <c r="DER7810" s="482"/>
      <c r="DES7810" s="482"/>
      <c r="DET7810" s="482"/>
      <c r="DEU7810" s="482"/>
      <c r="DEV7810" s="482"/>
      <c r="DEW7810" s="482"/>
      <c r="DEX7810" s="482"/>
      <c r="DEY7810" s="482"/>
      <c r="DEZ7810" s="482"/>
      <c r="DFA7810" s="482"/>
      <c r="DFB7810" s="482"/>
      <c r="DFC7810" s="482"/>
      <c r="DFD7810" s="482"/>
      <c r="DFE7810" s="482"/>
      <c r="DFF7810" s="482"/>
      <c r="DFG7810" s="482"/>
      <c r="DFH7810" s="482"/>
      <c r="DFI7810" s="482"/>
      <c r="DFJ7810" s="482"/>
      <c r="DFK7810" s="482"/>
      <c r="DFL7810" s="482"/>
      <c r="DFM7810" s="482"/>
      <c r="DFN7810" s="482"/>
      <c r="DFO7810" s="482"/>
      <c r="DFP7810" s="482"/>
      <c r="DFQ7810" s="482"/>
      <c r="DFR7810" s="482"/>
      <c r="DFS7810" s="482"/>
      <c r="DFT7810" s="482"/>
      <c r="DFU7810" s="482"/>
      <c r="DFV7810" s="482"/>
      <c r="DFW7810" s="482"/>
      <c r="DFX7810" s="482"/>
      <c r="DFY7810" s="482"/>
      <c r="DFZ7810" s="482"/>
      <c r="DGA7810" s="482"/>
      <c r="DGB7810" s="482"/>
      <c r="DGC7810" s="482"/>
      <c r="DGD7810" s="482"/>
      <c r="DGE7810" s="482"/>
      <c r="DGF7810" s="482"/>
      <c r="DGG7810" s="482"/>
      <c r="DGH7810" s="482"/>
      <c r="DGI7810" s="482"/>
      <c r="DGJ7810" s="482"/>
      <c r="DGK7810" s="482"/>
      <c r="DGL7810" s="482"/>
      <c r="DGM7810" s="482"/>
      <c r="DGN7810" s="482"/>
      <c r="DGO7810" s="482"/>
      <c r="DGP7810" s="482"/>
      <c r="DGQ7810" s="482"/>
      <c r="DGR7810" s="482"/>
      <c r="DGS7810" s="482"/>
      <c r="DGT7810" s="482"/>
      <c r="DGU7810" s="482"/>
      <c r="DGV7810" s="482"/>
      <c r="DGW7810" s="482"/>
      <c r="DGX7810" s="482"/>
      <c r="DGY7810" s="482"/>
      <c r="DGZ7810" s="482"/>
      <c r="DHA7810" s="482"/>
      <c r="DHB7810" s="482"/>
      <c r="DHC7810" s="482"/>
      <c r="DHD7810" s="482"/>
      <c r="DHE7810" s="482"/>
      <c r="DHF7810" s="482"/>
      <c r="DHG7810" s="482"/>
      <c r="DHH7810" s="482"/>
      <c r="DHI7810" s="482"/>
      <c r="DHJ7810" s="482"/>
      <c r="DHK7810" s="482"/>
      <c r="DHL7810" s="482"/>
      <c r="DHM7810" s="482"/>
      <c r="DHN7810" s="482"/>
      <c r="DHO7810" s="482"/>
      <c r="DHP7810" s="482"/>
      <c r="DHQ7810" s="482"/>
      <c r="DHR7810" s="482"/>
      <c r="DHS7810" s="482"/>
      <c r="DHT7810" s="482"/>
      <c r="DHU7810" s="482"/>
      <c r="DHV7810" s="482"/>
      <c r="DHW7810" s="482"/>
      <c r="DHX7810" s="482"/>
      <c r="DHY7810" s="482"/>
      <c r="DHZ7810" s="482"/>
      <c r="DIA7810" s="482"/>
      <c r="DIB7810" s="482"/>
      <c r="DIC7810" s="482"/>
      <c r="DID7810" s="482"/>
      <c r="DIE7810" s="482"/>
      <c r="DIF7810" s="482"/>
      <c r="DIG7810" s="482"/>
      <c r="DIH7810" s="482"/>
      <c r="DII7810" s="482"/>
      <c r="DIJ7810" s="482"/>
      <c r="DIK7810" s="482"/>
      <c r="DIL7810" s="482"/>
      <c r="DIM7810" s="482"/>
      <c r="DIN7810" s="482"/>
      <c r="DIO7810" s="482"/>
      <c r="DIP7810" s="482"/>
      <c r="DIQ7810" s="482"/>
      <c r="DIR7810" s="482"/>
      <c r="DIS7810" s="482"/>
      <c r="DIT7810" s="482"/>
      <c r="DIU7810" s="482"/>
      <c r="DIV7810" s="482"/>
      <c r="DIW7810" s="482"/>
      <c r="DIX7810" s="482"/>
      <c r="DIY7810" s="482"/>
      <c r="DIZ7810" s="482"/>
      <c r="DJA7810" s="482"/>
      <c r="DJB7810" s="482"/>
      <c r="DJC7810" s="482"/>
      <c r="DJD7810" s="482"/>
      <c r="DJE7810" s="482"/>
      <c r="DJF7810" s="482"/>
      <c r="DJG7810" s="482"/>
      <c r="DJH7810" s="482"/>
      <c r="DJI7810" s="482"/>
      <c r="DJJ7810" s="482"/>
      <c r="DJK7810" s="482"/>
      <c r="DJL7810" s="482"/>
      <c r="DJM7810" s="482"/>
      <c r="DJN7810" s="482"/>
      <c r="DJO7810" s="482"/>
      <c r="DJP7810" s="482"/>
      <c r="DJQ7810" s="482"/>
      <c r="DJR7810" s="482"/>
      <c r="DJS7810" s="482"/>
      <c r="DJT7810" s="482"/>
      <c r="DJU7810" s="482"/>
      <c r="DJV7810" s="482"/>
      <c r="DJW7810" s="482"/>
      <c r="DJX7810" s="482"/>
      <c r="DJY7810" s="482"/>
      <c r="DJZ7810" s="482"/>
      <c r="DKA7810" s="482"/>
      <c r="DKB7810" s="482"/>
      <c r="DKC7810" s="482"/>
      <c r="DKD7810" s="482"/>
      <c r="DKE7810" s="482"/>
      <c r="DKF7810" s="482"/>
      <c r="DKG7810" s="482"/>
      <c r="DKH7810" s="482"/>
      <c r="DKI7810" s="482"/>
      <c r="DKJ7810" s="482"/>
      <c r="DKK7810" s="482"/>
      <c r="DKL7810" s="482"/>
      <c r="DKM7810" s="482"/>
      <c r="DKN7810" s="482"/>
      <c r="DKO7810" s="482"/>
      <c r="DKP7810" s="482"/>
      <c r="DKQ7810" s="482"/>
      <c r="DKR7810" s="482"/>
      <c r="DKS7810" s="482"/>
      <c r="DKT7810" s="482"/>
      <c r="DKU7810" s="482"/>
      <c r="DKV7810" s="482"/>
      <c r="DKW7810" s="482"/>
      <c r="DKX7810" s="482"/>
      <c r="DKY7810" s="482"/>
      <c r="DKZ7810" s="482"/>
      <c r="DLA7810" s="482"/>
      <c r="DLB7810" s="482"/>
      <c r="DLC7810" s="482"/>
      <c r="DLD7810" s="482"/>
      <c r="DLE7810" s="482"/>
      <c r="DLF7810" s="482"/>
      <c r="DLG7810" s="482"/>
      <c r="DLH7810" s="482"/>
      <c r="DLI7810" s="482"/>
      <c r="DLJ7810" s="482"/>
      <c r="DLK7810" s="482"/>
      <c r="DLL7810" s="482"/>
      <c r="DLM7810" s="482"/>
      <c r="DLN7810" s="482"/>
      <c r="DLO7810" s="482"/>
      <c r="DLP7810" s="482"/>
      <c r="DLQ7810" s="482"/>
      <c r="DLR7810" s="482"/>
      <c r="DLS7810" s="482"/>
      <c r="DLT7810" s="482"/>
      <c r="DLU7810" s="482"/>
      <c r="DLV7810" s="482"/>
      <c r="DLW7810" s="482"/>
      <c r="DLX7810" s="482"/>
      <c r="DLY7810" s="482"/>
      <c r="DLZ7810" s="482"/>
      <c r="DMA7810" s="482"/>
      <c r="DMB7810" s="482"/>
      <c r="DMC7810" s="482"/>
      <c r="DMD7810" s="482"/>
      <c r="DME7810" s="482"/>
      <c r="DMF7810" s="482"/>
      <c r="DMG7810" s="482"/>
      <c r="DMH7810" s="482"/>
      <c r="DMI7810" s="482"/>
      <c r="DMJ7810" s="482"/>
      <c r="DMK7810" s="482"/>
      <c r="DML7810" s="482"/>
      <c r="DMM7810" s="482"/>
      <c r="DMN7810" s="482"/>
      <c r="DMO7810" s="482"/>
      <c r="DMP7810" s="482"/>
      <c r="DMQ7810" s="482"/>
      <c r="DMR7810" s="482"/>
      <c r="DMS7810" s="482"/>
      <c r="DMT7810" s="482"/>
      <c r="DMU7810" s="482"/>
      <c r="DMV7810" s="482"/>
      <c r="DMW7810" s="482"/>
      <c r="DMX7810" s="482"/>
      <c r="DMY7810" s="482"/>
      <c r="DMZ7810" s="482"/>
      <c r="DNA7810" s="482"/>
      <c r="DNB7810" s="482"/>
      <c r="DNC7810" s="482"/>
      <c r="DND7810" s="482"/>
      <c r="DNE7810" s="482"/>
      <c r="DNF7810" s="482"/>
      <c r="DNG7810" s="482"/>
      <c r="DNH7810" s="482"/>
      <c r="DNI7810" s="482"/>
      <c r="DNJ7810" s="482"/>
      <c r="DNK7810" s="482"/>
      <c r="DNL7810" s="482"/>
      <c r="DNM7810" s="482"/>
      <c r="DNN7810" s="482"/>
      <c r="DNO7810" s="482"/>
      <c r="DNP7810" s="482"/>
      <c r="DNQ7810" s="482"/>
      <c r="DNR7810" s="482"/>
      <c r="DNS7810" s="482"/>
      <c r="DNT7810" s="482"/>
      <c r="DNU7810" s="482"/>
      <c r="DNV7810" s="482"/>
      <c r="DNW7810" s="482"/>
      <c r="DNX7810" s="482"/>
      <c r="DNY7810" s="482"/>
      <c r="DNZ7810" s="482"/>
      <c r="DOA7810" s="482"/>
      <c r="DOB7810" s="482"/>
      <c r="DOC7810" s="482"/>
      <c r="DOD7810" s="482"/>
      <c r="DOE7810" s="482"/>
      <c r="DOF7810" s="482"/>
      <c r="DOG7810" s="482"/>
      <c r="DOH7810" s="482"/>
      <c r="DOI7810" s="482"/>
      <c r="DOJ7810" s="482"/>
      <c r="DOK7810" s="482"/>
      <c r="DOL7810" s="482"/>
      <c r="DOM7810" s="482"/>
      <c r="DON7810" s="482"/>
      <c r="DOO7810" s="482"/>
      <c r="DOP7810" s="482"/>
      <c r="DOQ7810" s="482"/>
      <c r="DOR7810" s="482"/>
      <c r="DOS7810" s="482"/>
      <c r="DOT7810" s="482"/>
      <c r="DOU7810" s="482"/>
      <c r="DOV7810" s="482"/>
      <c r="DOW7810" s="482"/>
      <c r="DOX7810" s="482"/>
      <c r="DOY7810" s="482"/>
      <c r="DOZ7810" s="482"/>
      <c r="DPA7810" s="482"/>
      <c r="DPB7810" s="482"/>
      <c r="DPC7810" s="482"/>
      <c r="DPD7810" s="482"/>
      <c r="DPE7810" s="482"/>
      <c r="DPF7810" s="482"/>
      <c r="DPG7810" s="482"/>
      <c r="DPH7810" s="482"/>
      <c r="DPI7810" s="482"/>
      <c r="DPJ7810" s="482"/>
      <c r="DPK7810" s="482"/>
      <c r="DPL7810" s="482"/>
      <c r="DPM7810" s="482"/>
      <c r="DPN7810" s="482"/>
      <c r="DPO7810" s="482"/>
      <c r="DPP7810" s="482"/>
      <c r="DPQ7810" s="482"/>
      <c r="DPR7810" s="482"/>
      <c r="DPS7810" s="482"/>
      <c r="DPT7810" s="482"/>
      <c r="DPU7810" s="482"/>
      <c r="DPV7810" s="482"/>
      <c r="DPW7810" s="482"/>
      <c r="DPX7810" s="482"/>
      <c r="DPY7810" s="482"/>
      <c r="DPZ7810" s="482"/>
      <c r="DQA7810" s="482"/>
      <c r="DQB7810" s="482"/>
      <c r="DQC7810" s="482"/>
      <c r="DQD7810" s="482"/>
      <c r="DQE7810" s="482"/>
      <c r="DQF7810" s="482"/>
      <c r="DQG7810" s="482"/>
      <c r="DQH7810" s="482"/>
      <c r="DQI7810" s="482"/>
      <c r="DQJ7810" s="482"/>
      <c r="DQK7810" s="482"/>
      <c r="DQL7810" s="482"/>
      <c r="DQM7810" s="482"/>
      <c r="DQN7810" s="482"/>
      <c r="DQO7810" s="482"/>
      <c r="DQP7810" s="482"/>
      <c r="DQQ7810" s="482"/>
      <c r="DQR7810" s="482"/>
      <c r="DQS7810" s="482"/>
      <c r="DQT7810" s="482"/>
      <c r="DQU7810" s="482"/>
      <c r="DQV7810" s="482"/>
      <c r="DQW7810" s="482"/>
      <c r="DQX7810" s="482"/>
      <c r="DQY7810" s="482"/>
      <c r="DQZ7810" s="482"/>
      <c r="DRA7810" s="482"/>
      <c r="DRB7810" s="482"/>
      <c r="DRC7810" s="482"/>
      <c r="DRD7810" s="482"/>
      <c r="DRE7810" s="482"/>
      <c r="DRF7810" s="482"/>
      <c r="DRG7810" s="482"/>
      <c r="DRH7810" s="482"/>
      <c r="DRI7810" s="482"/>
      <c r="DRJ7810" s="482"/>
      <c r="DRK7810" s="482"/>
      <c r="DRL7810" s="482"/>
      <c r="DRM7810" s="482"/>
      <c r="DRN7810" s="482"/>
      <c r="DRO7810" s="482"/>
      <c r="DRP7810" s="482"/>
      <c r="DRQ7810" s="482"/>
      <c r="DRR7810" s="482"/>
      <c r="DRS7810" s="482"/>
      <c r="DRT7810" s="482"/>
      <c r="DRU7810" s="482"/>
      <c r="DRV7810" s="482"/>
      <c r="DRW7810" s="482"/>
      <c r="DRX7810" s="482"/>
      <c r="DRY7810" s="482"/>
      <c r="DRZ7810" s="482"/>
      <c r="DSA7810" s="482"/>
      <c r="DSB7810" s="482"/>
      <c r="DSC7810" s="482"/>
      <c r="DSD7810" s="482"/>
      <c r="DSE7810" s="482"/>
      <c r="DSF7810" s="482"/>
      <c r="DSG7810" s="482"/>
      <c r="DSH7810" s="482"/>
      <c r="DSI7810" s="482"/>
      <c r="DSJ7810" s="482"/>
      <c r="DSK7810" s="482"/>
      <c r="DSL7810" s="482"/>
      <c r="DSM7810" s="482"/>
      <c r="DSN7810" s="482"/>
      <c r="DSO7810" s="482"/>
      <c r="DSP7810" s="482"/>
      <c r="DSQ7810" s="482"/>
      <c r="DSR7810" s="482"/>
      <c r="DSS7810" s="482"/>
      <c r="DST7810" s="482"/>
      <c r="DSU7810" s="482"/>
      <c r="DSV7810" s="482"/>
      <c r="DSW7810" s="482"/>
      <c r="DSX7810" s="482"/>
      <c r="DSY7810" s="482"/>
      <c r="DSZ7810" s="482"/>
      <c r="DTA7810" s="482"/>
      <c r="DTB7810" s="482"/>
      <c r="DTC7810" s="482"/>
      <c r="DTD7810" s="482"/>
      <c r="DTE7810" s="482"/>
      <c r="DTF7810" s="482"/>
      <c r="DTG7810" s="482"/>
      <c r="DTH7810" s="482"/>
      <c r="DTI7810" s="482"/>
      <c r="DTJ7810" s="482"/>
      <c r="DTK7810" s="482"/>
      <c r="DTL7810" s="482"/>
      <c r="DTM7810" s="482"/>
      <c r="DTN7810" s="482"/>
      <c r="DTO7810" s="482"/>
      <c r="DTP7810" s="482"/>
      <c r="DTQ7810" s="482"/>
      <c r="DTR7810" s="482"/>
      <c r="DTS7810" s="482"/>
      <c r="DTT7810" s="482"/>
      <c r="DTU7810" s="482"/>
      <c r="DTV7810" s="482"/>
      <c r="DTW7810" s="482"/>
      <c r="DTX7810" s="482"/>
      <c r="DTY7810" s="482"/>
      <c r="DTZ7810" s="482"/>
      <c r="DUA7810" s="482"/>
      <c r="DUB7810" s="482"/>
      <c r="DUC7810" s="482"/>
      <c r="DUD7810" s="482"/>
      <c r="DUE7810" s="482"/>
      <c r="DUF7810" s="482"/>
      <c r="DUG7810" s="482"/>
      <c r="DUH7810" s="482"/>
      <c r="DUI7810" s="482"/>
      <c r="DUJ7810" s="482"/>
      <c r="DUK7810" s="482"/>
      <c r="DUL7810" s="482"/>
      <c r="DUM7810" s="482"/>
      <c r="DUN7810" s="482"/>
      <c r="DUO7810" s="482"/>
      <c r="DUP7810" s="482"/>
      <c r="DUQ7810" s="482"/>
      <c r="DUR7810" s="482"/>
      <c r="DUS7810" s="482"/>
      <c r="DUT7810" s="482"/>
      <c r="DUU7810" s="482"/>
      <c r="DUV7810" s="482"/>
      <c r="DUW7810" s="482"/>
      <c r="DUX7810" s="482"/>
      <c r="DUY7810" s="482"/>
      <c r="DUZ7810" s="482"/>
      <c r="DVA7810" s="482"/>
      <c r="DVB7810" s="482"/>
      <c r="DVC7810" s="482"/>
      <c r="DVD7810" s="482"/>
      <c r="DVE7810" s="482"/>
      <c r="DVF7810" s="482"/>
      <c r="DVG7810" s="482"/>
      <c r="DVH7810" s="482"/>
      <c r="DVI7810" s="482"/>
      <c r="DVJ7810" s="482"/>
      <c r="DVK7810" s="482"/>
      <c r="DVL7810" s="482"/>
      <c r="DVM7810" s="482"/>
      <c r="DVN7810" s="482"/>
      <c r="DVO7810" s="482"/>
      <c r="DVP7810" s="482"/>
      <c r="DVQ7810" s="482"/>
      <c r="DVR7810" s="482"/>
      <c r="DVS7810" s="482"/>
      <c r="DVT7810" s="482"/>
      <c r="DVU7810" s="482"/>
      <c r="DVV7810" s="482"/>
      <c r="DVW7810" s="482"/>
      <c r="DVX7810" s="482"/>
      <c r="DVY7810" s="482"/>
      <c r="DVZ7810" s="482"/>
      <c r="DWA7810" s="482"/>
      <c r="DWB7810" s="482"/>
      <c r="DWC7810" s="482"/>
      <c r="DWD7810" s="482"/>
      <c r="DWE7810" s="482"/>
      <c r="DWF7810" s="482"/>
      <c r="DWG7810" s="482"/>
      <c r="DWH7810" s="482"/>
      <c r="DWI7810" s="482"/>
      <c r="DWJ7810" s="482"/>
      <c r="DWK7810" s="482"/>
      <c r="DWL7810" s="482"/>
      <c r="DWM7810" s="482"/>
      <c r="DWN7810" s="482"/>
      <c r="DWO7810" s="482"/>
      <c r="DWP7810" s="482"/>
      <c r="DWQ7810" s="482"/>
      <c r="DWR7810" s="482"/>
      <c r="DWS7810" s="482"/>
      <c r="DWT7810" s="482"/>
      <c r="DWU7810" s="482"/>
      <c r="DWV7810" s="482"/>
      <c r="DWW7810" s="482"/>
      <c r="DWX7810" s="482"/>
      <c r="DWY7810" s="482"/>
      <c r="DWZ7810" s="482"/>
      <c r="DXA7810" s="482"/>
      <c r="DXB7810" s="482"/>
      <c r="DXC7810" s="482"/>
      <c r="DXD7810" s="482"/>
      <c r="DXE7810" s="482"/>
      <c r="DXF7810" s="482"/>
      <c r="DXG7810" s="482"/>
      <c r="DXH7810" s="482"/>
      <c r="DXI7810" s="482"/>
      <c r="DXJ7810" s="482"/>
      <c r="DXK7810" s="482"/>
      <c r="DXL7810" s="482"/>
      <c r="DXM7810" s="482"/>
      <c r="DXN7810" s="482"/>
      <c r="DXO7810" s="482"/>
      <c r="DXP7810" s="482"/>
      <c r="DXQ7810" s="482"/>
      <c r="DXR7810" s="482"/>
      <c r="DXS7810" s="482"/>
      <c r="DXT7810" s="482"/>
      <c r="DXU7810" s="482"/>
      <c r="DXV7810" s="482"/>
      <c r="DXW7810" s="482"/>
      <c r="DXX7810" s="482"/>
      <c r="DXY7810" s="482"/>
      <c r="DXZ7810" s="482"/>
      <c r="DYA7810" s="482"/>
      <c r="DYB7810" s="482"/>
      <c r="DYC7810" s="482"/>
      <c r="DYD7810" s="482"/>
      <c r="DYE7810" s="482"/>
      <c r="DYF7810" s="482"/>
      <c r="DYG7810" s="482"/>
      <c r="DYH7810" s="482"/>
      <c r="DYI7810" s="482"/>
      <c r="DYJ7810" s="482"/>
      <c r="DYK7810" s="482"/>
      <c r="DYL7810" s="482"/>
      <c r="DYM7810" s="482"/>
      <c r="DYN7810" s="482"/>
      <c r="DYO7810" s="482"/>
      <c r="DYP7810" s="482"/>
      <c r="DYQ7810" s="482"/>
      <c r="DYR7810" s="482"/>
      <c r="DYS7810" s="482"/>
      <c r="DYT7810" s="482"/>
      <c r="DYU7810" s="482"/>
      <c r="DYV7810" s="482"/>
      <c r="DYW7810" s="482"/>
      <c r="DYX7810" s="482"/>
      <c r="DYY7810" s="482"/>
      <c r="DYZ7810" s="482"/>
      <c r="DZA7810" s="482"/>
      <c r="DZB7810" s="482"/>
      <c r="DZC7810" s="482"/>
      <c r="DZD7810" s="482"/>
      <c r="DZE7810" s="482"/>
      <c r="DZF7810" s="482"/>
      <c r="DZG7810" s="482"/>
      <c r="DZH7810" s="482"/>
      <c r="DZI7810" s="482"/>
      <c r="DZJ7810" s="482"/>
      <c r="DZK7810" s="482"/>
      <c r="DZL7810" s="482"/>
      <c r="DZM7810" s="482"/>
      <c r="DZN7810" s="482"/>
      <c r="DZO7810" s="482"/>
      <c r="DZP7810" s="482"/>
      <c r="DZQ7810" s="482"/>
      <c r="DZR7810" s="482"/>
      <c r="DZS7810" s="482"/>
      <c r="DZT7810" s="482"/>
      <c r="DZU7810" s="482"/>
      <c r="DZV7810" s="482"/>
      <c r="DZW7810" s="482"/>
      <c r="DZX7810" s="482"/>
      <c r="DZY7810" s="482"/>
      <c r="DZZ7810" s="482"/>
      <c r="EAA7810" s="482"/>
      <c r="EAB7810" s="482"/>
      <c r="EAC7810" s="482"/>
      <c r="EAD7810" s="482"/>
      <c r="EAE7810" s="482"/>
      <c r="EAF7810" s="482"/>
      <c r="EAG7810" s="482"/>
      <c r="EAH7810" s="482"/>
      <c r="EAI7810" s="482"/>
      <c r="EAJ7810" s="482"/>
      <c r="EAK7810" s="482"/>
      <c r="EAL7810" s="482"/>
      <c r="EAM7810" s="482"/>
      <c r="EAN7810" s="482"/>
      <c r="EAO7810" s="482"/>
      <c r="EAP7810" s="482"/>
      <c r="EAQ7810" s="482"/>
      <c r="EAR7810" s="482"/>
      <c r="EAS7810" s="482"/>
      <c r="EAT7810" s="482"/>
      <c r="EAU7810" s="482"/>
      <c r="EAV7810" s="482"/>
      <c r="EAW7810" s="482"/>
      <c r="EAX7810" s="482"/>
      <c r="EAY7810" s="482"/>
      <c r="EAZ7810" s="482"/>
      <c r="EBA7810" s="482"/>
      <c r="EBB7810" s="482"/>
      <c r="EBC7810" s="482"/>
      <c r="EBD7810" s="482"/>
      <c r="EBE7810" s="482"/>
      <c r="EBF7810" s="482"/>
      <c r="EBG7810" s="482"/>
      <c r="EBH7810" s="482"/>
      <c r="EBI7810" s="482"/>
      <c r="EBJ7810" s="482"/>
      <c r="EBK7810" s="482"/>
      <c r="EBL7810" s="482"/>
      <c r="EBM7810" s="482"/>
      <c r="EBN7810" s="482"/>
      <c r="EBO7810" s="482"/>
      <c r="EBP7810" s="482"/>
      <c r="EBQ7810" s="482"/>
      <c r="EBR7810" s="482"/>
      <c r="EBS7810" s="482"/>
      <c r="EBT7810" s="482"/>
      <c r="EBU7810" s="482"/>
      <c r="EBV7810" s="482"/>
      <c r="EBW7810" s="482"/>
      <c r="EBX7810" s="482"/>
      <c r="EBY7810" s="482"/>
      <c r="EBZ7810" s="482"/>
      <c r="ECA7810" s="482"/>
      <c r="ECB7810" s="482"/>
      <c r="ECC7810" s="482"/>
      <c r="ECD7810" s="482"/>
      <c r="ECE7810" s="482"/>
      <c r="ECF7810" s="482"/>
      <c r="ECG7810" s="482"/>
      <c r="ECH7810" s="482"/>
      <c r="ECI7810" s="482"/>
      <c r="ECJ7810" s="482"/>
      <c r="ECK7810" s="482"/>
      <c r="ECL7810" s="482"/>
      <c r="ECM7810" s="482"/>
      <c r="ECN7810" s="482"/>
      <c r="ECO7810" s="482"/>
      <c r="ECP7810" s="482"/>
      <c r="ECQ7810" s="482"/>
      <c r="ECR7810" s="482"/>
      <c r="ECS7810" s="482"/>
      <c r="ECT7810" s="482"/>
      <c r="ECU7810" s="482"/>
      <c r="ECV7810" s="482"/>
      <c r="ECW7810" s="482"/>
      <c r="ECX7810" s="482"/>
      <c r="ECY7810" s="482"/>
      <c r="ECZ7810" s="482"/>
      <c r="EDA7810" s="482"/>
      <c r="EDB7810" s="482"/>
      <c r="EDC7810" s="482"/>
      <c r="EDD7810" s="482"/>
      <c r="EDE7810" s="482"/>
      <c r="EDF7810" s="482"/>
      <c r="EDG7810" s="482"/>
      <c r="EDH7810" s="482"/>
      <c r="EDI7810" s="482"/>
      <c r="EDJ7810" s="482"/>
      <c r="EDK7810" s="482"/>
      <c r="EDL7810" s="482"/>
      <c r="EDM7810" s="482"/>
      <c r="EDN7810" s="482"/>
      <c r="EDO7810" s="482"/>
      <c r="EDP7810" s="482"/>
      <c r="EDQ7810" s="482"/>
      <c r="EDR7810" s="482"/>
      <c r="EDS7810" s="482"/>
      <c r="EDT7810" s="482"/>
      <c r="EDU7810" s="482"/>
      <c r="EDV7810" s="482"/>
      <c r="EDW7810" s="482"/>
      <c r="EDX7810" s="482"/>
      <c r="EDY7810" s="482"/>
      <c r="EDZ7810" s="482"/>
      <c r="EEA7810" s="482"/>
      <c r="EEB7810" s="482"/>
      <c r="EEC7810" s="482"/>
      <c r="EED7810" s="482"/>
      <c r="EEE7810" s="482"/>
      <c r="EEF7810" s="482"/>
      <c r="EEG7810" s="482"/>
      <c r="EEH7810" s="482"/>
      <c r="EEI7810" s="482"/>
      <c r="EEJ7810" s="482"/>
      <c r="EEK7810" s="482"/>
      <c r="EEL7810" s="482"/>
      <c r="EEM7810" s="482"/>
      <c r="EEN7810" s="482"/>
      <c r="EEO7810" s="482"/>
      <c r="EEP7810" s="482"/>
      <c r="EEQ7810" s="482"/>
      <c r="EER7810" s="482"/>
      <c r="EES7810" s="482"/>
      <c r="EET7810" s="482"/>
      <c r="EEU7810" s="482"/>
      <c r="EEV7810" s="482"/>
      <c r="EEW7810" s="482"/>
      <c r="EEX7810" s="482"/>
      <c r="EEY7810" s="482"/>
      <c r="EEZ7810" s="482"/>
      <c r="EFA7810" s="482"/>
      <c r="EFB7810" s="482"/>
      <c r="EFC7810" s="482"/>
      <c r="EFD7810" s="482"/>
      <c r="EFE7810" s="482"/>
      <c r="EFF7810" s="482"/>
      <c r="EFG7810" s="482"/>
      <c r="EFH7810" s="482"/>
      <c r="EFI7810" s="482"/>
      <c r="EFJ7810" s="482"/>
      <c r="EFK7810" s="482"/>
      <c r="EFL7810" s="482"/>
      <c r="EFM7810" s="482"/>
      <c r="EFN7810" s="482"/>
      <c r="EFO7810" s="482"/>
      <c r="EFP7810" s="482"/>
      <c r="EFQ7810" s="482"/>
      <c r="EFR7810" s="482"/>
      <c r="EFS7810" s="482"/>
      <c r="EFT7810" s="482"/>
      <c r="EFU7810" s="482"/>
      <c r="EFV7810" s="482"/>
      <c r="EFW7810" s="482"/>
      <c r="EFX7810" s="482"/>
      <c r="EFY7810" s="482"/>
      <c r="EFZ7810" s="482"/>
      <c r="EGA7810" s="482"/>
      <c r="EGB7810" s="482"/>
      <c r="EGC7810" s="482"/>
      <c r="EGD7810" s="482"/>
      <c r="EGE7810" s="482"/>
      <c r="EGF7810" s="482"/>
      <c r="EGG7810" s="482"/>
      <c r="EGH7810" s="482"/>
      <c r="EGI7810" s="482"/>
      <c r="EGJ7810" s="482"/>
      <c r="EGK7810" s="482"/>
      <c r="EGL7810" s="482"/>
      <c r="EGM7810" s="482"/>
      <c r="EGN7810" s="482"/>
      <c r="EGO7810" s="482"/>
      <c r="EGP7810" s="482"/>
      <c r="EGQ7810" s="482"/>
      <c r="EGR7810" s="482"/>
      <c r="EGS7810" s="482"/>
      <c r="EGT7810" s="482"/>
      <c r="EGU7810" s="482"/>
      <c r="EGV7810" s="482"/>
      <c r="EGW7810" s="482"/>
      <c r="EGX7810" s="482"/>
      <c r="EGY7810" s="482"/>
      <c r="EGZ7810" s="482"/>
      <c r="EHA7810" s="482"/>
      <c r="EHB7810" s="482"/>
      <c r="EHC7810" s="482"/>
      <c r="EHD7810" s="482"/>
      <c r="EHE7810" s="482"/>
      <c r="EHF7810" s="482"/>
      <c r="EHG7810" s="482"/>
      <c r="EHH7810" s="482"/>
      <c r="EHI7810" s="482"/>
      <c r="EHJ7810" s="482"/>
      <c r="EHK7810" s="482"/>
      <c r="EHL7810" s="482"/>
      <c r="EHM7810" s="482"/>
      <c r="EHN7810" s="482"/>
      <c r="EHO7810" s="482"/>
      <c r="EHP7810" s="482"/>
      <c r="EHQ7810" s="482"/>
      <c r="EHR7810" s="482"/>
      <c r="EHS7810" s="482"/>
      <c r="EHT7810" s="482"/>
      <c r="EHU7810" s="482"/>
      <c r="EHV7810" s="482"/>
      <c r="EHW7810" s="482"/>
      <c r="EHX7810" s="482"/>
      <c r="EHY7810" s="482"/>
      <c r="EHZ7810" s="482"/>
      <c r="EIA7810" s="482"/>
      <c r="EIB7810" s="482"/>
      <c r="EIC7810" s="482"/>
      <c r="EID7810" s="482"/>
      <c r="EIE7810" s="482"/>
      <c r="EIF7810" s="482"/>
      <c r="EIG7810" s="482"/>
      <c r="EIH7810" s="482"/>
      <c r="EII7810" s="482"/>
      <c r="EIJ7810" s="482"/>
      <c r="EIK7810" s="482"/>
      <c r="EIL7810" s="482"/>
      <c r="EIM7810" s="482"/>
      <c r="EIN7810" s="482"/>
      <c r="EIO7810" s="482"/>
      <c r="EIP7810" s="482"/>
      <c r="EIQ7810" s="482"/>
      <c r="EIR7810" s="482"/>
      <c r="EIS7810" s="482"/>
      <c r="EIT7810" s="482"/>
      <c r="EIU7810" s="482"/>
      <c r="EIV7810" s="482"/>
      <c r="EIW7810" s="482"/>
      <c r="EIX7810" s="482"/>
      <c r="EIY7810" s="482"/>
      <c r="EIZ7810" s="482"/>
      <c r="EJA7810" s="482"/>
      <c r="EJB7810" s="482"/>
      <c r="EJC7810" s="482"/>
      <c r="EJD7810" s="482"/>
      <c r="EJE7810" s="482"/>
      <c r="EJF7810" s="482"/>
      <c r="EJG7810" s="482"/>
      <c r="EJH7810" s="482"/>
      <c r="EJI7810" s="482"/>
      <c r="EJJ7810" s="482"/>
      <c r="EJK7810" s="482"/>
      <c r="EJL7810" s="482"/>
      <c r="EJM7810" s="482"/>
      <c r="EJN7810" s="482"/>
      <c r="EJO7810" s="482"/>
      <c r="EJP7810" s="482"/>
      <c r="EJQ7810" s="482"/>
      <c r="EJR7810" s="482"/>
      <c r="EJS7810" s="482"/>
      <c r="EJT7810" s="482"/>
      <c r="EJU7810" s="482"/>
      <c r="EJV7810" s="482"/>
      <c r="EJW7810" s="482"/>
      <c r="EJX7810" s="482"/>
      <c r="EJY7810" s="482"/>
      <c r="EJZ7810" s="482"/>
      <c r="EKA7810" s="482"/>
      <c r="EKB7810" s="482"/>
      <c r="EKC7810" s="482"/>
      <c r="EKD7810" s="482"/>
      <c r="EKE7810" s="482"/>
      <c r="EKF7810" s="482"/>
      <c r="EKG7810" s="482"/>
      <c r="EKH7810" s="482"/>
      <c r="EKI7810" s="482"/>
      <c r="EKJ7810" s="482"/>
      <c r="EKK7810" s="482"/>
      <c r="EKL7810" s="482"/>
      <c r="EKM7810" s="482"/>
      <c r="EKN7810" s="482"/>
      <c r="EKO7810" s="482"/>
      <c r="EKP7810" s="482"/>
      <c r="EKQ7810" s="482"/>
      <c r="EKR7810" s="482"/>
      <c r="EKS7810" s="482"/>
      <c r="EKT7810" s="482"/>
      <c r="EKU7810" s="482"/>
      <c r="EKV7810" s="482"/>
      <c r="EKW7810" s="482"/>
      <c r="EKX7810" s="482"/>
      <c r="EKY7810" s="482"/>
      <c r="EKZ7810" s="482"/>
      <c r="ELA7810" s="482"/>
      <c r="ELB7810" s="482"/>
      <c r="ELC7810" s="482"/>
      <c r="ELD7810" s="482"/>
      <c r="ELE7810" s="482"/>
      <c r="ELF7810" s="482"/>
      <c r="ELG7810" s="482"/>
      <c r="ELH7810" s="482"/>
      <c r="ELI7810" s="482"/>
      <c r="ELJ7810" s="482"/>
      <c r="ELK7810" s="482"/>
      <c r="ELL7810" s="482"/>
      <c r="ELM7810" s="482"/>
      <c r="ELN7810" s="482"/>
      <c r="ELO7810" s="482"/>
      <c r="ELP7810" s="482"/>
      <c r="ELQ7810" s="482"/>
      <c r="ELR7810" s="482"/>
      <c r="ELS7810" s="482"/>
      <c r="ELT7810" s="482"/>
      <c r="ELU7810" s="482"/>
      <c r="ELV7810" s="482"/>
      <c r="ELW7810" s="482"/>
      <c r="ELX7810" s="482"/>
      <c r="ELY7810" s="482"/>
      <c r="ELZ7810" s="482"/>
      <c r="EMA7810" s="482"/>
      <c r="EMB7810" s="482"/>
      <c r="EMC7810" s="482"/>
      <c r="EMD7810" s="482"/>
      <c r="EME7810" s="482"/>
      <c r="EMF7810" s="482"/>
      <c r="EMG7810" s="482"/>
      <c r="EMH7810" s="482"/>
      <c r="EMI7810" s="482"/>
      <c r="EMJ7810" s="482"/>
      <c r="EMK7810" s="482"/>
      <c r="EML7810" s="482"/>
      <c r="EMM7810" s="482"/>
      <c r="EMN7810" s="482"/>
      <c r="EMO7810" s="482"/>
      <c r="EMP7810" s="482"/>
      <c r="EMQ7810" s="482"/>
      <c r="EMR7810" s="482"/>
      <c r="EMS7810" s="482"/>
      <c r="EMT7810" s="482"/>
      <c r="EMU7810" s="482"/>
      <c r="EMV7810" s="482"/>
      <c r="EMW7810" s="482"/>
      <c r="EMX7810" s="482"/>
      <c r="EMY7810" s="482"/>
      <c r="EMZ7810" s="482"/>
      <c r="ENA7810" s="482"/>
      <c r="ENB7810" s="482"/>
      <c r="ENC7810" s="482"/>
      <c r="END7810" s="482"/>
      <c r="ENE7810" s="482"/>
      <c r="ENF7810" s="482"/>
      <c r="ENG7810" s="482"/>
      <c r="ENH7810" s="482"/>
      <c r="ENI7810" s="482"/>
      <c r="ENJ7810" s="482"/>
      <c r="ENK7810" s="482"/>
      <c r="ENL7810" s="482"/>
      <c r="ENM7810" s="482"/>
      <c r="ENN7810" s="482"/>
      <c r="ENO7810" s="482"/>
      <c r="ENP7810" s="482"/>
      <c r="ENQ7810" s="482"/>
      <c r="ENR7810" s="482"/>
      <c r="ENS7810" s="482"/>
      <c r="ENT7810" s="482"/>
      <c r="ENU7810" s="482"/>
      <c r="ENV7810" s="482"/>
      <c r="ENW7810" s="482"/>
      <c r="ENX7810" s="482"/>
      <c r="ENY7810" s="482"/>
      <c r="ENZ7810" s="482"/>
      <c r="EOA7810" s="482"/>
      <c r="EOB7810" s="482"/>
      <c r="EOC7810" s="482"/>
      <c r="EOD7810" s="482"/>
      <c r="EOE7810" s="482"/>
      <c r="EOF7810" s="482"/>
      <c r="EOG7810" s="482"/>
      <c r="EOH7810" s="482"/>
      <c r="EOI7810" s="482"/>
      <c r="EOJ7810" s="482"/>
      <c r="EOK7810" s="482"/>
      <c r="EOL7810" s="482"/>
      <c r="EOM7810" s="482"/>
      <c r="EON7810" s="482"/>
      <c r="EOO7810" s="482"/>
      <c r="EOP7810" s="482"/>
      <c r="EOQ7810" s="482"/>
      <c r="EOR7810" s="482"/>
      <c r="EOS7810" s="482"/>
      <c r="EOT7810" s="482"/>
      <c r="EOU7810" s="482"/>
      <c r="EOV7810" s="482"/>
      <c r="EOW7810" s="482"/>
      <c r="EOX7810" s="482"/>
      <c r="EOY7810" s="482"/>
      <c r="EOZ7810" s="482"/>
      <c r="EPA7810" s="482"/>
      <c r="EPB7810" s="482"/>
      <c r="EPC7810" s="482"/>
      <c r="EPD7810" s="482"/>
      <c r="EPE7810" s="482"/>
      <c r="EPF7810" s="482"/>
      <c r="EPG7810" s="482"/>
      <c r="EPH7810" s="482"/>
      <c r="EPI7810" s="482"/>
      <c r="EPJ7810" s="482"/>
      <c r="EPK7810" s="482"/>
      <c r="EPL7810" s="482"/>
      <c r="EPM7810" s="482"/>
      <c r="EPN7810" s="482"/>
      <c r="EPO7810" s="482"/>
      <c r="EPP7810" s="482"/>
      <c r="EPQ7810" s="482"/>
      <c r="EPR7810" s="482"/>
      <c r="EPS7810" s="482"/>
      <c r="EPT7810" s="482"/>
      <c r="EPU7810" s="482"/>
      <c r="EPV7810" s="482"/>
      <c r="EPW7810" s="482"/>
      <c r="EPX7810" s="482"/>
      <c r="EPY7810" s="482"/>
      <c r="EPZ7810" s="482"/>
      <c r="EQA7810" s="482"/>
      <c r="EQB7810" s="482"/>
      <c r="EQC7810" s="482"/>
      <c r="EQD7810" s="482"/>
      <c r="EQE7810" s="482"/>
      <c r="EQF7810" s="482"/>
      <c r="EQG7810" s="482"/>
      <c r="EQH7810" s="482"/>
      <c r="EQI7810" s="482"/>
      <c r="EQJ7810" s="482"/>
      <c r="EQK7810" s="482"/>
      <c r="EQL7810" s="482"/>
      <c r="EQM7810" s="482"/>
      <c r="EQN7810" s="482"/>
      <c r="EQO7810" s="482"/>
      <c r="EQP7810" s="482"/>
      <c r="EQQ7810" s="482"/>
      <c r="EQR7810" s="482"/>
      <c r="EQS7810" s="482"/>
      <c r="EQT7810" s="482"/>
      <c r="EQU7810" s="482"/>
      <c r="EQV7810" s="482"/>
      <c r="EQW7810" s="482"/>
      <c r="EQX7810" s="482"/>
      <c r="EQY7810" s="482"/>
      <c r="EQZ7810" s="482"/>
      <c r="ERA7810" s="482"/>
      <c r="ERB7810" s="482"/>
      <c r="ERC7810" s="482"/>
      <c r="ERD7810" s="482"/>
      <c r="ERE7810" s="482"/>
      <c r="ERF7810" s="482"/>
      <c r="ERG7810" s="482"/>
      <c r="ERH7810" s="482"/>
      <c r="ERI7810" s="482"/>
      <c r="ERJ7810" s="482"/>
      <c r="ERK7810" s="482"/>
      <c r="ERL7810" s="482"/>
      <c r="ERM7810" s="482"/>
      <c r="ERN7810" s="482"/>
      <c r="ERO7810" s="482"/>
      <c r="ERP7810" s="482"/>
      <c r="ERQ7810" s="482"/>
      <c r="ERR7810" s="482"/>
      <c r="ERS7810" s="482"/>
      <c r="ERT7810" s="482"/>
      <c r="ERU7810" s="482"/>
      <c r="ERV7810" s="482"/>
      <c r="ERW7810" s="482"/>
      <c r="ERX7810" s="482"/>
      <c r="ERY7810" s="482"/>
      <c r="ERZ7810" s="482"/>
      <c r="ESA7810" s="482"/>
      <c r="ESB7810" s="482"/>
      <c r="ESC7810" s="482"/>
      <c r="ESD7810" s="482"/>
      <c r="ESE7810" s="482"/>
      <c r="ESF7810" s="482"/>
      <c r="ESG7810" s="482"/>
      <c r="ESH7810" s="482"/>
      <c r="ESI7810" s="482"/>
      <c r="ESJ7810" s="482"/>
      <c r="ESK7810" s="482"/>
      <c r="ESL7810" s="482"/>
      <c r="ESM7810" s="482"/>
      <c r="ESN7810" s="482"/>
      <c r="ESO7810" s="482"/>
      <c r="ESP7810" s="482"/>
      <c r="ESQ7810" s="482"/>
      <c r="ESR7810" s="482"/>
      <c r="ESS7810" s="482"/>
      <c r="EST7810" s="482"/>
      <c r="ESU7810" s="482"/>
      <c r="ESV7810" s="482"/>
      <c r="ESW7810" s="482"/>
      <c r="ESX7810" s="482"/>
      <c r="ESY7810" s="482"/>
      <c r="ESZ7810" s="482"/>
      <c r="ETA7810" s="482"/>
      <c r="ETB7810" s="482"/>
      <c r="ETC7810" s="482"/>
      <c r="ETD7810" s="482"/>
      <c r="ETE7810" s="482"/>
      <c r="ETF7810" s="482"/>
      <c r="ETG7810" s="482"/>
      <c r="ETH7810" s="482"/>
      <c r="ETI7810" s="482"/>
      <c r="ETJ7810" s="482"/>
      <c r="ETK7810" s="482"/>
      <c r="ETL7810" s="482"/>
      <c r="ETM7810" s="482"/>
      <c r="ETN7810" s="482"/>
      <c r="ETO7810" s="482"/>
      <c r="ETP7810" s="482"/>
      <c r="ETQ7810" s="482"/>
      <c r="ETR7810" s="482"/>
      <c r="ETS7810" s="482"/>
      <c r="ETT7810" s="482"/>
      <c r="ETU7810" s="482"/>
      <c r="ETV7810" s="482"/>
      <c r="ETW7810" s="482"/>
      <c r="ETX7810" s="482"/>
      <c r="ETY7810" s="482"/>
      <c r="ETZ7810" s="482"/>
      <c r="EUA7810" s="482"/>
      <c r="EUB7810" s="482"/>
      <c r="EUC7810" s="482"/>
      <c r="EUD7810" s="482"/>
      <c r="EUE7810" s="482"/>
      <c r="EUF7810" s="482"/>
      <c r="EUG7810" s="482"/>
      <c r="EUH7810" s="482"/>
      <c r="EUI7810" s="482"/>
      <c r="EUJ7810" s="482"/>
      <c r="EUK7810" s="482"/>
      <c r="EUL7810" s="482"/>
      <c r="EUM7810" s="482"/>
      <c r="EUN7810" s="482"/>
      <c r="EUO7810" s="482"/>
      <c r="EUP7810" s="482"/>
      <c r="EUQ7810" s="482"/>
      <c r="EUR7810" s="482"/>
      <c r="EUS7810" s="482"/>
      <c r="EUT7810" s="482"/>
      <c r="EUU7810" s="482"/>
      <c r="EUV7810" s="482"/>
      <c r="EUW7810" s="482"/>
      <c r="EUX7810" s="482"/>
      <c r="EUY7810" s="482"/>
      <c r="EUZ7810" s="482"/>
      <c r="EVA7810" s="482"/>
      <c r="EVB7810" s="482"/>
      <c r="EVC7810" s="482"/>
      <c r="EVD7810" s="482"/>
      <c r="EVE7810" s="482"/>
      <c r="EVF7810" s="482"/>
      <c r="EVG7810" s="482"/>
      <c r="EVH7810" s="482"/>
      <c r="EVI7810" s="482"/>
      <c r="EVJ7810" s="482"/>
      <c r="EVK7810" s="482"/>
      <c r="EVL7810" s="482"/>
      <c r="EVM7810" s="482"/>
      <c r="EVN7810" s="482"/>
      <c r="EVO7810" s="482"/>
      <c r="EVP7810" s="482"/>
      <c r="EVQ7810" s="482"/>
      <c r="EVR7810" s="482"/>
      <c r="EVS7810" s="482"/>
      <c r="EVT7810" s="482"/>
      <c r="EVU7810" s="482"/>
      <c r="EVV7810" s="482"/>
      <c r="EVW7810" s="482"/>
      <c r="EVX7810" s="482"/>
      <c r="EVY7810" s="482"/>
      <c r="EVZ7810" s="482"/>
      <c r="EWA7810" s="482"/>
      <c r="EWB7810" s="482"/>
      <c r="EWC7810" s="482"/>
      <c r="EWD7810" s="482"/>
      <c r="EWE7810" s="482"/>
      <c r="EWF7810" s="482"/>
      <c r="EWG7810" s="482"/>
      <c r="EWH7810" s="482"/>
      <c r="EWI7810" s="482"/>
      <c r="EWJ7810" s="482"/>
      <c r="EWK7810" s="482"/>
      <c r="EWL7810" s="482"/>
      <c r="EWM7810" s="482"/>
      <c r="EWN7810" s="482"/>
      <c r="EWO7810" s="482"/>
      <c r="EWP7810" s="482"/>
      <c r="EWQ7810" s="482"/>
      <c r="EWR7810" s="482"/>
      <c r="EWS7810" s="482"/>
      <c r="EWT7810" s="482"/>
      <c r="EWU7810" s="482"/>
      <c r="EWV7810" s="482"/>
      <c r="EWW7810" s="482"/>
      <c r="EWX7810" s="482"/>
      <c r="EWY7810" s="482"/>
      <c r="EWZ7810" s="482"/>
      <c r="EXA7810" s="482"/>
      <c r="EXB7810" s="482"/>
      <c r="EXC7810" s="482"/>
      <c r="EXD7810" s="482"/>
      <c r="EXE7810" s="482"/>
      <c r="EXF7810" s="482"/>
      <c r="EXG7810" s="482"/>
      <c r="EXH7810" s="482"/>
      <c r="EXI7810" s="482"/>
      <c r="EXJ7810" s="482"/>
      <c r="EXK7810" s="482"/>
      <c r="EXL7810" s="482"/>
      <c r="EXM7810" s="482"/>
      <c r="EXN7810" s="482"/>
      <c r="EXO7810" s="482"/>
      <c r="EXP7810" s="482"/>
      <c r="EXQ7810" s="482"/>
      <c r="EXR7810" s="482"/>
      <c r="EXS7810" s="482"/>
      <c r="EXT7810" s="482"/>
      <c r="EXU7810" s="482"/>
      <c r="EXV7810" s="482"/>
      <c r="EXW7810" s="482"/>
      <c r="EXX7810" s="482"/>
      <c r="EXY7810" s="482"/>
      <c r="EXZ7810" s="482"/>
      <c r="EYA7810" s="482"/>
      <c r="EYB7810" s="482"/>
      <c r="EYC7810" s="482"/>
      <c r="EYD7810" s="482"/>
      <c r="EYE7810" s="482"/>
      <c r="EYF7810" s="482"/>
      <c r="EYG7810" s="482"/>
      <c r="EYH7810" s="482"/>
      <c r="EYI7810" s="482"/>
      <c r="EYJ7810" s="482"/>
      <c r="EYK7810" s="482"/>
      <c r="EYL7810" s="482"/>
      <c r="EYM7810" s="482"/>
      <c r="EYN7810" s="482"/>
      <c r="EYO7810" s="482"/>
      <c r="EYP7810" s="482"/>
      <c r="EYQ7810" s="482"/>
      <c r="EYR7810" s="482"/>
      <c r="EYS7810" s="482"/>
      <c r="EYT7810" s="482"/>
      <c r="EYU7810" s="482"/>
      <c r="EYV7810" s="482"/>
      <c r="EYW7810" s="482"/>
      <c r="EYX7810" s="482"/>
      <c r="EYY7810" s="482"/>
      <c r="EYZ7810" s="482"/>
      <c r="EZA7810" s="482"/>
      <c r="EZB7810" s="482"/>
      <c r="EZC7810" s="482"/>
      <c r="EZD7810" s="482"/>
      <c r="EZE7810" s="482"/>
      <c r="EZF7810" s="482"/>
      <c r="EZG7810" s="482"/>
      <c r="EZH7810" s="482"/>
      <c r="EZI7810" s="482"/>
      <c r="EZJ7810" s="482"/>
      <c r="EZK7810" s="482"/>
      <c r="EZL7810" s="482"/>
      <c r="EZM7810" s="482"/>
      <c r="EZN7810" s="482"/>
      <c r="EZO7810" s="482"/>
      <c r="EZP7810" s="482"/>
      <c r="EZQ7810" s="482"/>
      <c r="EZR7810" s="482"/>
      <c r="EZS7810" s="482"/>
      <c r="EZT7810" s="482"/>
      <c r="EZU7810" s="482"/>
      <c r="EZV7810" s="482"/>
      <c r="EZW7810" s="482"/>
      <c r="EZX7810" s="482"/>
      <c r="EZY7810" s="482"/>
      <c r="EZZ7810" s="482"/>
      <c r="FAA7810" s="482"/>
      <c r="FAB7810" s="482"/>
      <c r="FAC7810" s="482"/>
      <c r="FAD7810" s="482"/>
      <c r="FAE7810" s="482"/>
      <c r="FAF7810" s="482"/>
      <c r="FAG7810" s="482"/>
      <c r="FAH7810" s="482"/>
      <c r="FAI7810" s="482"/>
      <c r="FAJ7810" s="482"/>
      <c r="FAK7810" s="482"/>
      <c r="FAL7810" s="482"/>
      <c r="FAM7810" s="482"/>
      <c r="FAN7810" s="482"/>
      <c r="FAO7810" s="482"/>
      <c r="FAP7810" s="482"/>
      <c r="FAQ7810" s="482"/>
      <c r="FAR7810" s="482"/>
      <c r="FAS7810" s="482"/>
      <c r="FAT7810" s="482"/>
      <c r="FAU7810" s="482"/>
      <c r="FAV7810" s="482"/>
      <c r="FAW7810" s="482"/>
      <c r="FAX7810" s="482"/>
      <c r="FAY7810" s="482"/>
      <c r="FAZ7810" s="482"/>
      <c r="FBA7810" s="482"/>
      <c r="FBB7810" s="482"/>
      <c r="FBC7810" s="482"/>
      <c r="FBD7810" s="482"/>
      <c r="FBE7810" s="482"/>
      <c r="FBF7810" s="482"/>
      <c r="FBG7810" s="482"/>
      <c r="FBH7810" s="482"/>
      <c r="FBI7810" s="482"/>
      <c r="FBJ7810" s="482"/>
      <c r="FBK7810" s="482"/>
      <c r="FBL7810" s="482"/>
      <c r="FBM7810" s="482"/>
      <c r="FBN7810" s="482"/>
      <c r="FBO7810" s="482"/>
      <c r="FBP7810" s="482"/>
      <c r="FBQ7810" s="482"/>
      <c r="FBR7810" s="482"/>
      <c r="FBS7810" s="482"/>
      <c r="FBT7810" s="482"/>
      <c r="FBU7810" s="482"/>
      <c r="FBV7810" s="482"/>
      <c r="FBW7810" s="482"/>
      <c r="FBX7810" s="482"/>
      <c r="FBY7810" s="482"/>
      <c r="FBZ7810" s="482"/>
      <c r="FCA7810" s="482"/>
      <c r="FCB7810" s="482"/>
      <c r="FCC7810" s="482"/>
      <c r="FCD7810" s="482"/>
      <c r="FCE7810" s="482"/>
      <c r="FCF7810" s="482"/>
      <c r="FCG7810" s="482"/>
      <c r="FCH7810" s="482"/>
      <c r="FCI7810" s="482"/>
      <c r="FCJ7810" s="482"/>
      <c r="FCK7810" s="482"/>
      <c r="FCL7810" s="482"/>
      <c r="FCM7810" s="482"/>
      <c r="FCN7810" s="482"/>
      <c r="FCO7810" s="482"/>
      <c r="FCP7810" s="482"/>
      <c r="FCQ7810" s="482"/>
      <c r="FCR7810" s="482"/>
      <c r="FCS7810" s="482"/>
      <c r="FCT7810" s="482"/>
      <c r="FCU7810" s="482"/>
      <c r="FCV7810" s="482"/>
      <c r="FCW7810" s="482"/>
      <c r="FCX7810" s="482"/>
      <c r="FCY7810" s="482"/>
      <c r="FCZ7810" s="482"/>
      <c r="FDA7810" s="482"/>
      <c r="FDB7810" s="482"/>
      <c r="FDC7810" s="482"/>
      <c r="FDD7810" s="482"/>
      <c r="FDE7810" s="482"/>
      <c r="FDF7810" s="482"/>
      <c r="FDG7810" s="482"/>
      <c r="FDH7810" s="482"/>
      <c r="FDI7810" s="482"/>
      <c r="FDJ7810" s="482"/>
      <c r="FDK7810" s="482"/>
      <c r="FDL7810" s="482"/>
      <c r="FDM7810" s="482"/>
      <c r="FDN7810" s="482"/>
      <c r="FDO7810" s="482"/>
      <c r="FDP7810" s="482"/>
      <c r="FDQ7810" s="482"/>
      <c r="FDR7810" s="482"/>
      <c r="FDS7810" s="482"/>
      <c r="FDT7810" s="482"/>
      <c r="FDU7810" s="482"/>
      <c r="FDV7810" s="482"/>
      <c r="FDW7810" s="482"/>
      <c r="FDX7810" s="482"/>
      <c r="FDY7810" s="482"/>
      <c r="FDZ7810" s="482"/>
      <c r="FEA7810" s="482"/>
      <c r="FEB7810" s="482"/>
      <c r="FEC7810" s="482"/>
      <c r="FED7810" s="482"/>
      <c r="FEE7810" s="482"/>
      <c r="FEF7810" s="482"/>
      <c r="FEG7810" s="482"/>
      <c r="FEH7810" s="482"/>
      <c r="FEI7810" s="482"/>
      <c r="FEJ7810" s="482"/>
      <c r="FEK7810" s="482"/>
      <c r="FEL7810" s="482"/>
      <c r="FEM7810" s="482"/>
      <c r="FEN7810" s="482"/>
      <c r="FEO7810" s="482"/>
      <c r="FEP7810" s="482"/>
      <c r="FEQ7810" s="482"/>
      <c r="FER7810" s="482"/>
      <c r="FES7810" s="482"/>
      <c r="FET7810" s="482"/>
      <c r="FEU7810" s="482"/>
      <c r="FEV7810" s="482"/>
      <c r="FEW7810" s="482"/>
      <c r="FEX7810" s="482"/>
      <c r="FEY7810" s="482"/>
      <c r="FEZ7810" s="482"/>
      <c r="FFA7810" s="482"/>
      <c r="FFB7810" s="482"/>
      <c r="FFC7810" s="482"/>
      <c r="FFD7810" s="482"/>
      <c r="FFE7810" s="482"/>
      <c r="FFF7810" s="482"/>
      <c r="FFG7810" s="482"/>
      <c r="FFH7810" s="482"/>
      <c r="FFI7810" s="482"/>
      <c r="FFJ7810" s="482"/>
      <c r="FFK7810" s="482"/>
      <c r="FFL7810" s="482"/>
      <c r="FFM7810" s="482"/>
      <c r="FFN7810" s="482"/>
      <c r="FFO7810" s="482"/>
      <c r="FFP7810" s="482"/>
      <c r="FFQ7810" s="482"/>
      <c r="FFR7810" s="482"/>
      <c r="FFS7810" s="482"/>
      <c r="FFT7810" s="482"/>
      <c r="FFU7810" s="482"/>
      <c r="FFV7810" s="482"/>
      <c r="FFW7810" s="482"/>
      <c r="FFX7810" s="482"/>
      <c r="FFY7810" s="482"/>
      <c r="FFZ7810" s="482"/>
      <c r="FGA7810" s="482"/>
      <c r="FGB7810" s="482"/>
      <c r="FGC7810" s="482"/>
      <c r="FGD7810" s="482"/>
      <c r="FGE7810" s="482"/>
      <c r="FGF7810" s="482"/>
      <c r="FGG7810" s="482"/>
      <c r="FGH7810" s="482"/>
      <c r="FGI7810" s="482"/>
      <c r="FGJ7810" s="482"/>
      <c r="FGK7810" s="482"/>
      <c r="FGL7810" s="482"/>
      <c r="FGM7810" s="482"/>
      <c r="FGN7810" s="482"/>
      <c r="FGO7810" s="482"/>
      <c r="FGP7810" s="482"/>
      <c r="FGQ7810" s="482"/>
      <c r="FGR7810" s="482"/>
      <c r="FGS7810" s="482"/>
      <c r="FGT7810" s="482"/>
      <c r="FGU7810" s="482"/>
      <c r="FGV7810" s="482"/>
      <c r="FGW7810" s="482"/>
      <c r="FGX7810" s="482"/>
      <c r="FGY7810" s="482"/>
      <c r="FGZ7810" s="482"/>
      <c r="FHA7810" s="482"/>
      <c r="FHB7810" s="482"/>
      <c r="FHC7810" s="482"/>
      <c r="FHD7810" s="482"/>
      <c r="FHE7810" s="482"/>
      <c r="FHF7810" s="482"/>
      <c r="FHG7810" s="482"/>
      <c r="FHH7810" s="482"/>
      <c r="FHI7810" s="482"/>
      <c r="FHJ7810" s="482"/>
      <c r="FHK7810" s="482"/>
      <c r="FHL7810" s="482"/>
      <c r="FHM7810" s="482"/>
      <c r="FHN7810" s="482"/>
      <c r="FHO7810" s="482"/>
      <c r="FHP7810" s="482"/>
      <c r="FHQ7810" s="482"/>
      <c r="FHR7810" s="482"/>
      <c r="FHS7810" s="482"/>
      <c r="FHT7810" s="482"/>
      <c r="FHU7810" s="482"/>
      <c r="FHV7810" s="482"/>
      <c r="FHW7810" s="482"/>
      <c r="FHX7810" s="482"/>
      <c r="FHY7810" s="482"/>
      <c r="FHZ7810" s="482"/>
      <c r="FIA7810" s="482"/>
      <c r="FIB7810" s="482"/>
      <c r="FIC7810" s="482"/>
      <c r="FID7810" s="482"/>
      <c r="FIE7810" s="482"/>
      <c r="FIF7810" s="482"/>
      <c r="FIG7810" s="482"/>
      <c r="FIH7810" s="482"/>
      <c r="FII7810" s="482"/>
      <c r="FIJ7810" s="482"/>
      <c r="FIK7810" s="482"/>
      <c r="FIL7810" s="482"/>
      <c r="FIM7810" s="482"/>
      <c r="FIN7810" s="482"/>
      <c r="FIO7810" s="482"/>
      <c r="FIP7810" s="482"/>
      <c r="FIQ7810" s="482"/>
      <c r="FIR7810" s="482"/>
      <c r="FIS7810" s="482"/>
      <c r="FIT7810" s="482"/>
      <c r="FIU7810" s="482"/>
      <c r="FIV7810" s="482"/>
      <c r="FIW7810" s="482"/>
      <c r="FIX7810" s="482"/>
      <c r="FIY7810" s="482"/>
      <c r="FIZ7810" s="482"/>
      <c r="FJA7810" s="482"/>
      <c r="FJB7810" s="482"/>
      <c r="FJC7810" s="482"/>
      <c r="FJD7810" s="482"/>
      <c r="FJE7810" s="482"/>
      <c r="FJF7810" s="482"/>
      <c r="FJG7810" s="482"/>
      <c r="FJH7810" s="482"/>
      <c r="FJI7810" s="482"/>
      <c r="FJJ7810" s="482"/>
      <c r="FJK7810" s="482"/>
      <c r="FJL7810" s="482"/>
      <c r="FJM7810" s="482"/>
      <c r="FJN7810" s="482"/>
      <c r="FJO7810" s="482"/>
      <c r="FJP7810" s="482"/>
      <c r="FJQ7810" s="482"/>
      <c r="FJR7810" s="482"/>
      <c r="FJS7810" s="482"/>
      <c r="FJT7810" s="482"/>
      <c r="FJU7810" s="482"/>
      <c r="FJV7810" s="482"/>
      <c r="FJW7810" s="482"/>
      <c r="FJX7810" s="482"/>
      <c r="FJY7810" s="482"/>
      <c r="FJZ7810" s="482"/>
      <c r="FKA7810" s="482"/>
      <c r="FKB7810" s="482"/>
      <c r="FKC7810" s="482"/>
      <c r="FKD7810" s="482"/>
      <c r="FKE7810" s="482"/>
      <c r="FKF7810" s="482"/>
      <c r="FKG7810" s="482"/>
      <c r="FKH7810" s="482"/>
      <c r="FKI7810" s="482"/>
      <c r="FKJ7810" s="482"/>
      <c r="FKK7810" s="482"/>
      <c r="FKL7810" s="482"/>
      <c r="FKM7810" s="482"/>
      <c r="FKN7810" s="482"/>
      <c r="FKO7810" s="482"/>
      <c r="FKP7810" s="482"/>
      <c r="FKQ7810" s="482"/>
      <c r="FKR7810" s="482"/>
      <c r="FKS7810" s="482"/>
      <c r="FKT7810" s="482"/>
      <c r="FKU7810" s="482"/>
      <c r="FKV7810" s="482"/>
      <c r="FKW7810" s="482"/>
      <c r="FKX7810" s="482"/>
      <c r="FKY7810" s="482"/>
      <c r="FKZ7810" s="482"/>
      <c r="FLA7810" s="482"/>
      <c r="FLB7810" s="482"/>
      <c r="FLC7810" s="482"/>
      <c r="FLD7810" s="482"/>
      <c r="FLE7810" s="482"/>
      <c r="FLF7810" s="482"/>
      <c r="FLG7810" s="482"/>
      <c r="FLH7810" s="482"/>
      <c r="FLI7810" s="482"/>
      <c r="FLJ7810" s="482"/>
      <c r="FLK7810" s="482"/>
      <c r="FLL7810" s="482"/>
      <c r="FLM7810" s="482"/>
      <c r="FLN7810" s="482"/>
      <c r="FLO7810" s="482"/>
      <c r="FLP7810" s="482"/>
      <c r="FLQ7810" s="482"/>
      <c r="FLR7810" s="482"/>
      <c r="FLS7810" s="482"/>
      <c r="FLT7810" s="482"/>
      <c r="FLU7810" s="482"/>
      <c r="FLV7810" s="482"/>
      <c r="FLW7810" s="482"/>
      <c r="FLX7810" s="482"/>
      <c r="FLY7810" s="482"/>
      <c r="FLZ7810" s="482"/>
      <c r="FMA7810" s="482"/>
      <c r="FMB7810" s="482"/>
      <c r="FMC7810" s="482"/>
      <c r="FMD7810" s="482"/>
      <c r="FME7810" s="482"/>
      <c r="FMF7810" s="482"/>
      <c r="FMG7810" s="482"/>
      <c r="FMH7810" s="482"/>
      <c r="FMI7810" s="482"/>
      <c r="FMJ7810" s="482"/>
      <c r="FMK7810" s="482"/>
      <c r="FML7810" s="482"/>
      <c r="FMM7810" s="482"/>
      <c r="FMN7810" s="482"/>
      <c r="FMO7810" s="482"/>
      <c r="FMP7810" s="482"/>
      <c r="FMQ7810" s="482"/>
      <c r="FMR7810" s="482"/>
      <c r="FMS7810" s="482"/>
      <c r="FMT7810" s="482"/>
      <c r="FMU7810" s="482"/>
      <c r="FMV7810" s="482"/>
      <c r="FMW7810" s="482"/>
      <c r="FMX7810" s="482"/>
      <c r="FMY7810" s="482"/>
      <c r="FMZ7810" s="482"/>
      <c r="FNA7810" s="482"/>
      <c r="FNB7810" s="482"/>
      <c r="FNC7810" s="482"/>
      <c r="FND7810" s="482"/>
      <c r="FNE7810" s="482"/>
      <c r="FNF7810" s="482"/>
      <c r="FNG7810" s="482"/>
      <c r="FNH7810" s="482"/>
      <c r="FNI7810" s="482"/>
      <c r="FNJ7810" s="482"/>
      <c r="FNK7810" s="482"/>
      <c r="FNL7810" s="482"/>
      <c r="FNM7810" s="482"/>
      <c r="FNN7810" s="482"/>
      <c r="FNO7810" s="482"/>
      <c r="FNP7810" s="482"/>
      <c r="FNQ7810" s="482"/>
      <c r="FNR7810" s="482"/>
      <c r="FNS7810" s="482"/>
      <c r="FNT7810" s="482"/>
      <c r="FNU7810" s="482"/>
      <c r="FNV7810" s="482"/>
      <c r="FNW7810" s="482"/>
      <c r="FNX7810" s="482"/>
      <c r="FNY7810" s="482"/>
      <c r="FNZ7810" s="482"/>
      <c r="FOA7810" s="482"/>
      <c r="FOB7810" s="482"/>
      <c r="FOC7810" s="482"/>
      <c r="FOD7810" s="482"/>
      <c r="FOE7810" s="482"/>
      <c r="FOF7810" s="482"/>
      <c r="FOG7810" s="482"/>
      <c r="FOH7810" s="482"/>
      <c r="FOI7810" s="482"/>
      <c r="FOJ7810" s="482"/>
      <c r="FOK7810" s="482"/>
      <c r="FOL7810" s="482"/>
      <c r="FOM7810" s="482"/>
      <c r="FON7810" s="482"/>
      <c r="FOO7810" s="482"/>
      <c r="FOP7810" s="482"/>
      <c r="FOQ7810" s="482"/>
      <c r="FOR7810" s="482"/>
      <c r="FOS7810" s="482"/>
      <c r="FOT7810" s="482"/>
      <c r="FOU7810" s="482"/>
      <c r="FOV7810" s="482"/>
      <c r="FOW7810" s="482"/>
      <c r="FOX7810" s="482"/>
      <c r="FOY7810" s="482"/>
      <c r="FOZ7810" s="482"/>
      <c r="FPA7810" s="482"/>
      <c r="FPB7810" s="482"/>
      <c r="FPC7810" s="482"/>
      <c r="FPD7810" s="482"/>
      <c r="FPE7810" s="482"/>
      <c r="FPF7810" s="482"/>
      <c r="FPG7810" s="482"/>
      <c r="FPH7810" s="482"/>
      <c r="FPI7810" s="482"/>
      <c r="FPJ7810" s="482"/>
      <c r="FPK7810" s="482"/>
      <c r="FPL7810" s="482"/>
      <c r="FPM7810" s="482"/>
      <c r="FPN7810" s="482"/>
      <c r="FPO7810" s="482"/>
      <c r="FPP7810" s="482"/>
      <c r="FPQ7810" s="482"/>
      <c r="FPR7810" s="482"/>
      <c r="FPS7810" s="482"/>
      <c r="FPT7810" s="482"/>
      <c r="FPU7810" s="482"/>
      <c r="FPV7810" s="482"/>
      <c r="FPW7810" s="482"/>
      <c r="FPX7810" s="482"/>
      <c r="FPY7810" s="482"/>
      <c r="FPZ7810" s="482"/>
      <c r="FQA7810" s="482"/>
      <c r="FQB7810" s="482"/>
      <c r="FQC7810" s="482"/>
      <c r="FQD7810" s="482"/>
      <c r="FQE7810" s="482"/>
      <c r="FQF7810" s="482"/>
      <c r="FQG7810" s="482"/>
      <c r="FQH7810" s="482"/>
      <c r="FQI7810" s="482"/>
      <c r="FQJ7810" s="482"/>
      <c r="FQK7810" s="482"/>
      <c r="FQL7810" s="482"/>
      <c r="FQM7810" s="482"/>
      <c r="FQN7810" s="482"/>
      <c r="FQO7810" s="482"/>
      <c r="FQP7810" s="482"/>
      <c r="FQQ7810" s="482"/>
      <c r="FQR7810" s="482"/>
      <c r="FQS7810" s="482"/>
      <c r="FQT7810" s="482"/>
      <c r="FQU7810" s="482"/>
      <c r="FQV7810" s="482"/>
      <c r="FQW7810" s="482"/>
      <c r="FQX7810" s="482"/>
      <c r="FQY7810" s="482"/>
      <c r="FQZ7810" s="482"/>
      <c r="FRA7810" s="482"/>
      <c r="FRB7810" s="482"/>
      <c r="FRC7810" s="482"/>
      <c r="FRD7810" s="482"/>
      <c r="FRE7810" s="482"/>
      <c r="FRF7810" s="482"/>
      <c r="FRG7810" s="482"/>
      <c r="FRH7810" s="482"/>
      <c r="FRI7810" s="482"/>
      <c r="FRJ7810" s="482"/>
      <c r="FRK7810" s="482"/>
      <c r="FRL7810" s="482"/>
      <c r="FRM7810" s="482"/>
      <c r="FRN7810" s="482"/>
      <c r="FRO7810" s="482"/>
      <c r="FRP7810" s="482"/>
      <c r="FRQ7810" s="482"/>
      <c r="FRR7810" s="482"/>
      <c r="FRS7810" s="482"/>
      <c r="FRT7810" s="482"/>
      <c r="FRU7810" s="482"/>
      <c r="FRV7810" s="482"/>
      <c r="FRW7810" s="482"/>
      <c r="FRX7810" s="482"/>
      <c r="FRY7810" s="482"/>
      <c r="FRZ7810" s="482"/>
      <c r="FSA7810" s="482"/>
      <c r="FSB7810" s="482"/>
      <c r="FSC7810" s="482"/>
      <c r="FSD7810" s="482"/>
      <c r="FSE7810" s="482"/>
      <c r="FSF7810" s="482"/>
      <c r="FSG7810" s="482"/>
      <c r="FSH7810" s="482"/>
      <c r="FSI7810" s="482"/>
      <c r="FSJ7810" s="482"/>
      <c r="FSK7810" s="482"/>
      <c r="FSL7810" s="482"/>
      <c r="FSM7810" s="482"/>
      <c r="FSN7810" s="482"/>
      <c r="FSO7810" s="482"/>
      <c r="FSP7810" s="482"/>
      <c r="FSQ7810" s="482"/>
      <c r="FSR7810" s="482"/>
      <c r="FSS7810" s="482"/>
      <c r="FST7810" s="482"/>
      <c r="FSU7810" s="482"/>
      <c r="FSV7810" s="482"/>
      <c r="FSW7810" s="482"/>
      <c r="FSX7810" s="482"/>
      <c r="FSY7810" s="482"/>
      <c r="FSZ7810" s="482"/>
      <c r="FTA7810" s="482"/>
      <c r="FTB7810" s="482"/>
      <c r="FTC7810" s="482"/>
      <c r="FTD7810" s="482"/>
      <c r="FTE7810" s="482"/>
      <c r="FTF7810" s="482"/>
      <c r="FTG7810" s="482"/>
      <c r="FTH7810" s="482"/>
      <c r="FTI7810" s="482"/>
      <c r="FTJ7810" s="482"/>
      <c r="FTK7810" s="482"/>
      <c r="FTL7810" s="482"/>
      <c r="FTM7810" s="482"/>
      <c r="FTN7810" s="482"/>
      <c r="FTO7810" s="482"/>
      <c r="FTP7810" s="482"/>
      <c r="FTQ7810" s="482"/>
      <c r="FTR7810" s="482"/>
      <c r="FTS7810" s="482"/>
      <c r="FTT7810" s="482"/>
      <c r="FTU7810" s="482"/>
      <c r="FTV7810" s="482"/>
      <c r="FTW7810" s="482"/>
      <c r="FTX7810" s="482"/>
      <c r="FTY7810" s="482"/>
      <c r="FTZ7810" s="482"/>
      <c r="FUA7810" s="482"/>
      <c r="FUB7810" s="482"/>
      <c r="FUC7810" s="482"/>
      <c r="FUD7810" s="482"/>
      <c r="FUE7810" s="482"/>
      <c r="FUF7810" s="482"/>
      <c r="FUG7810" s="482"/>
      <c r="FUH7810" s="482"/>
      <c r="FUI7810" s="482"/>
      <c r="FUJ7810" s="482"/>
      <c r="FUK7810" s="482"/>
      <c r="FUL7810" s="482"/>
      <c r="FUM7810" s="482"/>
      <c r="FUN7810" s="482"/>
      <c r="FUO7810" s="482"/>
      <c r="FUP7810" s="482"/>
      <c r="FUQ7810" s="482"/>
      <c r="FUR7810" s="482"/>
      <c r="FUS7810" s="482"/>
      <c r="FUT7810" s="482"/>
      <c r="FUU7810" s="482"/>
      <c r="FUV7810" s="482"/>
      <c r="FUW7810" s="482"/>
      <c r="FUX7810" s="482"/>
      <c r="FUY7810" s="482"/>
      <c r="FUZ7810" s="482"/>
      <c r="FVA7810" s="482"/>
      <c r="FVB7810" s="482"/>
      <c r="FVC7810" s="482"/>
      <c r="FVD7810" s="482"/>
      <c r="FVE7810" s="482"/>
      <c r="FVF7810" s="482"/>
      <c r="FVG7810" s="482"/>
      <c r="FVH7810" s="482"/>
      <c r="FVI7810" s="482"/>
      <c r="FVJ7810" s="482"/>
      <c r="FVK7810" s="482"/>
      <c r="FVL7810" s="482"/>
      <c r="FVM7810" s="482"/>
      <c r="FVN7810" s="482"/>
      <c r="FVO7810" s="482"/>
      <c r="FVP7810" s="482"/>
      <c r="FVQ7810" s="482"/>
      <c r="FVR7810" s="482"/>
      <c r="FVS7810" s="482"/>
      <c r="FVT7810" s="482"/>
      <c r="FVU7810" s="482"/>
      <c r="FVV7810" s="482"/>
      <c r="FVW7810" s="482"/>
      <c r="FVX7810" s="482"/>
      <c r="FVY7810" s="482"/>
      <c r="FVZ7810" s="482"/>
      <c r="FWA7810" s="482"/>
      <c r="FWB7810" s="482"/>
      <c r="FWC7810" s="482"/>
      <c r="FWD7810" s="482"/>
      <c r="FWE7810" s="482"/>
      <c r="FWF7810" s="482"/>
      <c r="FWG7810" s="482"/>
      <c r="FWH7810" s="482"/>
      <c r="FWI7810" s="482"/>
      <c r="FWJ7810" s="482"/>
      <c r="FWK7810" s="482"/>
      <c r="FWL7810" s="482"/>
      <c r="FWM7810" s="482"/>
      <c r="FWN7810" s="482"/>
      <c r="FWO7810" s="482"/>
      <c r="FWP7810" s="482"/>
      <c r="FWQ7810" s="482"/>
      <c r="FWR7810" s="482"/>
      <c r="FWS7810" s="482"/>
      <c r="FWT7810" s="482"/>
      <c r="FWU7810" s="482"/>
      <c r="FWV7810" s="482"/>
      <c r="FWW7810" s="482"/>
      <c r="FWX7810" s="482"/>
      <c r="FWY7810" s="482"/>
      <c r="FWZ7810" s="482"/>
      <c r="FXA7810" s="482"/>
      <c r="FXB7810" s="482"/>
      <c r="FXC7810" s="482"/>
      <c r="FXD7810" s="482"/>
      <c r="FXE7810" s="482"/>
      <c r="FXF7810" s="482"/>
      <c r="FXG7810" s="482"/>
      <c r="FXH7810" s="482"/>
      <c r="FXI7810" s="482"/>
      <c r="FXJ7810" s="482"/>
      <c r="FXK7810" s="482"/>
      <c r="FXL7810" s="482"/>
      <c r="FXM7810" s="482"/>
      <c r="FXN7810" s="482"/>
      <c r="FXO7810" s="482"/>
      <c r="FXP7810" s="482"/>
      <c r="FXQ7810" s="482"/>
      <c r="FXR7810" s="482"/>
      <c r="FXS7810" s="482"/>
      <c r="FXT7810" s="482"/>
      <c r="FXU7810" s="482"/>
      <c r="FXV7810" s="482"/>
      <c r="FXW7810" s="482"/>
      <c r="FXX7810" s="482"/>
      <c r="FXY7810" s="482"/>
      <c r="FXZ7810" s="482"/>
      <c r="FYA7810" s="482"/>
      <c r="FYB7810" s="482"/>
      <c r="FYC7810" s="482"/>
      <c r="FYD7810" s="482"/>
      <c r="FYE7810" s="482"/>
      <c r="FYF7810" s="482"/>
      <c r="FYG7810" s="482"/>
      <c r="FYH7810" s="482"/>
      <c r="FYI7810" s="482"/>
      <c r="FYJ7810" s="482"/>
      <c r="FYK7810" s="482"/>
      <c r="FYL7810" s="482"/>
      <c r="FYM7810" s="482"/>
      <c r="FYN7810" s="482"/>
      <c r="FYO7810" s="482"/>
      <c r="FYP7810" s="482"/>
      <c r="FYQ7810" s="482"/>
      <c r="FYR7810" s="482"/>
      <c r="FYS7810" s="482"/>
      <c r="FYT7810" s="482"/>
      <c r="FYU7810" s="482"/>
      <c r="FYV7810" s="482"/>
      <c r="FYW7810" s="482"/>
      <c r="FYX7810" s="482"/>
      <c r="FYY7810" s="482"/>
      <c r="FYZ7810" s="482"/>
      <c r="FZA7810" s="482"/>
      <c r="FZB7810" s="482"/>
      <c r="FZC7810" s="482"/>
      <c r="FZD7810" s="482"/>
      <c r="FZE7810" s="482"/>
      <c r="FZF7810" s="482"/>
      <c r="FZG7810" s="482"/>
      <c r="FZH7810" s="482"/>
      <c r="FZI7810" s="482"/>
      <c r="FZJ7810" s="482"/>
      <c r="FZK7810" s="482"/>
      <c r="FZL7810" s="482"/>
      <c r="FZM7810" s="482"/>
      <c r="FZN7810" s="482"/>
      <c r="FZO7810" s="482"/>
      <c r="FZP7810" s="482"/>
      <c r="FZQ7810" s="482"/>
      <c r="FZR7810" s="482"/>
      <c r="FZS7810" s="482"/>
      <c r="FZT7810" s="482"/>
      <c r="FZU7810" s="482"/>
      <c r="FZV7810" s="482"/>
      <c r="FZW7810" s="482"/>
      <c r="FZX7810" s="482"/>
      <c r="FZY7810" s="482"/>
      <c r="FZZ7810" s="482"/>
      <c r="GAA7810" s="482"/>
      <c r="GAB7810" s="482"/>
      <c r="GAC7810" s="482"/>
      <c r="GAD7810" s="482"/>
      <c r="GAE7810" s="482"/>
      <c r="GAF7810" s="482"/>
      <c r="GAG7810" s="482"/>
      <c r="GAH7810" s="482"/>
      <c r="GAI7810" s="482"/>
      <c r="GAJ7810" s="482"/>
      <c r="GAK7810" s="482"/>
      <c r="GAL7810" s="482"/>
      <c r="GAM7810" s="482"/>
      <c r="GAN7810" s="482"/>
      <c r="GAO7810" s="482"/>
      <c r="GAP7810" s="482"/>
      <c r="GAQ7810" s="482"/>
      <c r="GAR7810" s="482"/>
      <c r="GAS7810" s="482"/>
      <c r="GAT7810" s="482"/>
      <c r="GAU7810" s="482"/>
      <c r="GAV7810" s="482"/>
      <c r="GAW7810" s="482"/>
      <c r="GAX7810" s="482"/>
      <c r="GAY7810" s="482"/>
      <c r="GAZ7810" s="482"/>
      <c r="GBA7810" s="482"/>
      <c r="GBB7810" s="482"/>
      <c r="GBC7810" s="482"/>
      <c r="GBD7810" s="482"/>
      <c r="GBE7810" s="482"/>
      <c r="GBF7810" s="482"/>
      <c r="GBG7810" s="482"/>
      <c r="GBH7810" s="482"/>
      <c r="GBI7810" s="482"/>
      <c r="GBJ7810" s="482"/>
      <c r="GBK7810" s="482"/>
      <c r="GBL7810" s="482"/>
      <c r="GBM7810" s="482"/>
      <c r="GBN7810" s="482"/>
      <c r="GBO7810" s="482"/>
      <c r="GBP7810" s="482"/>
      <c r="GBQ7810" s="482"/>
      <c r="GBR7810" s="482"/>
      <c r="GBS7810" s="482"/>
      <c r="GBT7810" s="482"/>
      <c r="GBU7810" s="482"/>
      <c r="GBV7810" s="482"/>
      <c r="GBW7810" s="482"/>
      <c r="GBX7810" s="482"/>
      <c r="GBY7810" s="482"/>
      <c r="GBZ7810" s="482"/>
      <c r="GCA7810" s="482"/>
      <c r="GCB7810" s="482"/>
      <c r="GCC7810" s="482"/>
      <c r="GCD7810" s="482"/>
      <c r="GCE7810" s="482"/>
      <c r="GCF7810" s="482"/>
      <c r="GCG7810" s="482"/>
      <c r="GCH7810" s="482"/>
      <c r="GCI7810" s="482"/>
      <c r="GCJ7810" s="482"/>
      <c r="GCK7810" s="482"/>
      <c r="GCL7810" s="482"/>
      <c r="GCM7810" s="482"/>
      <c r="GCN7810" s="482"/>
      <c r="GCO7810" s="482"/>
      <c r="GCP7810" s="482"/>
      <c r="GCQ7810" s="482"/>
      <c r="GCR7810" s="482"/>
      <c r="GCS7810" s="482"/>
      <c r="GCT7810" s="482"/>
      <c r="GCU7810" s="482"/>
      <c r="GCV7810" s="482"/>
      <c r="GCW7810" s="482"/>
      <c r="GCX7810" s="482"/>
      <c r="GCY7810" s="482"/>
      <c r="GCZ7810" s="482"/>
      <c r="GDA7810" s="482"/>
      <c r="GDB7810" s="482"/>
      <c r="GDC7810" s="482"/>
      <c r="GDD7810" s="482"/>
      <c r="GDE7810" s="482"/>
      <c r="GDF7810" s="482"/>
      <c r="GDG7810" s="482"/>
      <c r="GDH7810" s="482"/>
      <c r="GDI7810" s="482"/>
      <c r="GDJ7810" s="482"/>
      <c r="GDK7810" s="482"/>
      <c r="GDL7810" s="482"/>
      <c r="GDM7810" s="482"/>
      <c r="GDN7810" s="482"/>
      <c r="GDO7810" s="482"/>
      <c r="GDP7810" s="482"/>
      <c r="GDQ7810" s="482"/>
      <c r="GDR7810" s="482"/>
      <c r="GDS7810" s="482"/>
      <c r="GDT7810" s="482"/>
      <c r="GDU7810" s="482"/>
      <c r="GDV7810" s="482"/>
      <c r="GDW7810" s="482"/>
      <c r="GDX7810" s="482"/>
      <c r="GDY7810" s="482"/>
      <c r="GDZ7810" s="482"/>
      <c r="GEA7810" s="482"/>
      <c r="GEB7810" s="482"/>
      <c r="GEC7810" s="482"/>
      <c r="GED7810" s="482"/>
      <c r="GEE7810" s="482"/>
      <c r="GEF7810" s="482"/>
      <c r="GEG7810" s="482"/>
      <c r="GEH7810" s="482"/>
      <c r="GEI7810" s="482"/>
      <c r="GEJ7810" s="482"/>
      <c r="GEK7810" s="482"/>
      <c r="GEL7810" s="482"/>
      <c r="GEM7810" s="482"/>
      <c r="GEN7810" s="482"/>
      <c r="GEO7810" s="482"/>
      <c r="GEP7810" s="482"/>
      <c r="GEQ7810" s="482"/>
      <c r="GER7810" s="482"/>
      <c r="GES7810" s="482"/>
      <c r="GET7810" s="482"/>
      <c r="GEU7810" s="482"/>
      <c r="GEV7810" s="482"/>
      <c r="GEW7810" s="482"/>
      <c r="GEX7810" s="482"/>
      <c r="GEY7810" s="482"/>
      <c r="GEZ7810" s="482"/>
      <c r="GFA7810" s="482"/>
      <c r="GFB7810" s="482"/>
      <c r="GFC7810" s="482"/>
      <c r="GFD7810" s="482"/>
      <c r="GFE7810" s="482"/>
      <c r="GFF7810" s="482"/>
      <c r="GFG7810" s="482"/>
      <c r="GFH7810" s="482"/>
      <c r="GFI7810" s="482"/>
      <c r="GFJ7810" s="482"/>
      <c r="GFK7810" s="482"/>
      <c r="GFL7810" s="482"/>
      <c r="GFM7810" s="482"/>
      <c r="GFN7810" s="482"/>
      <c r="GFO7810" s="482"/>
      <c r="GFP7810" s="482"/>
      <c r="GFQ7810" s="482"/>
      <c r="GFR7810" s="482"/>
      <c r="GFS7810" s="482"/>
      <c r="GFT7810" s="482"/>
      <c r="GFU7810" s="482"/>
      <c r="GFV7810" s="482"/>
      <c r="GFW7810" s="482"/>
      <c r="GFX7810" s="482"/>
      <c r="GFY7810" s="482"/>
      <c r="GFZ7810" s="482"/>
      <c r="GGA7810" s="482"/>
      <c r="GGB7810" s="482"/>
      <c r="GGC7810" s="482"/>
      <c r="GGD7810" s="482"/>
      <c r="GGE7810" s="482"/>
      <c r="GGF7810" s="482"/>
      <c r="GGG7810" s="482"/>
      <c r="GGH7810" s="482"/>
      <c r="GGI7810" s="482"/>
      <c r="GGJ7810" s="482"/>
      <c r="GGK7810" s="482"/>
      <c r="GGL7810" s="482"/>
      <c r="GGM7810" s="482"/>
      <c r="GGN7810" s="482"/>
      <c r="GGO7810" s="482"/>
      <c r="GGP7810" s="482"/>
      <c r="GGQ7810" s="482"/>
      <c r="GGR7810" s="482"/>
      <c r="GGS7810" s="482"/>
      <c r="GGT7810" s="482"/>
      <c r="GGU7810" s="482"/>
      <c r="GGV7810" s="482"/>
      <c r="GGW7810" s="482"/>
      <c r="GGX7810" s="482"/>
      <c r="GGY7810" s="482"/>
      <c r="GGZ7810" s="482"/>
      <c r="GHA7810" s="482"/>
      <c r="GHB7810" s="482"/>
      <c r="GHC7810" s="482"/>
      <c r="GHD7810" s="482"/>
      <c r="GHE7810" s="482"/>
      <c r="GHF7810" s="482"/>
      <c r="GHG7810" s="482"/>
      <c r="GHH7810" s="482"/>
      <c r="GHI7810" s="482"/>
      <c r="GHJ7810" s="482"/>
      <c r="GHK7810" s="482"/>
      <c r="GHL7810" s="482"/>
      <c r="GHM7810" s="482"/>
      <c r="GHN7810" s="482"/>
      <c r="GHO7810" s="482"/>
      <c r="GHP7810" s="482"/>
      <c r="GHQ7810" s="482"/>
      <c r="GHR7810" s="482"/>
      <c r="GHS7810" s="482"/>
      <c r="GHT7810" s="482"/>
      <c r="GHU7810" s="482"/>
      <c r="GHV7810" s="482"/>
      <c r="GHW7810" s="482"/>
      <c r="GHX7810" s="482"/>
      <c r="GHY7810" s="482"/>
      <c r="GHZ7810" s="482"/>
      <c r="GIA7810" s="482"/>
      <c r="GIB7810" s="482"/>
      <c r="GIC7810" s="482"/>
      <c r="GID7810" s="482"/>
      <c r="GIE7810" s="482"/>
      <c r="GIF7810" s="482"/>
      <c r="GIG7810" s="482"/>
      <c r="GIH7810" s="482"/>
      <c r="GII7810" s="482"/>
      <c r="GIJ7810" s="482"/>
      <c r="GIK7810" s="482"/>
      <c r="GIL7810" s="482"/>
      <c r="GIM7810" s="482"/>
      <c r="GIN7810" s="482"/>
      <c r="GIO7810" s="482"/>
      <c r="GIP7810" s="482"/>
      <c r="GIQ7810" s="482"/>
      <c r="GIR7810" s="482"/>
      <c r="GIS7810" s="482"/>
      <c r="GIT7810" s="482"/>
      <c r="GIU7810" s="482"/>
      <c r="GIV7810" s="482"/>
      <c r="GIW7810" s="482"/>
      <c r="GIX7810" s="482"/>
      <c r="GIY7810" s="482"/>
      <c r="GIZ7810" s="482"/>
      <c r="GJA7810" s="482"/>
      <c r="GJB7810" s="482"/>
      <c r="GJC7810" s="482"/>
      <c r="GJD7810" s="482"/>
      <c r="GJE7810" s="482"/>
      <c r="GJF7810" s="482"/>
      <c r="GJG7810" s="482"/>
      <c r="GJH7810" s="482"/>
      <c r="GJI7810" s="482"/>
      <c r="GJJ7810" s="482"/>
      <c r="GJK7810" s="482"/>
      <c r="GJL7810" s="482"/>
      <c r="GJM7810" s="482"/>
      <c r="GJN7810" s="482"/>
      <c r="GJO7810" s="482"/>
      <c r="GJP7810" s="482"/>
      <c r="GJQ7810" s="482"/>
      <c r="GJR7810" s="482"/>
      <c r="GJS7810" s="482"/>
      <c r="GJT7810" s="482"/>
      <c r="GJU7810" s="482"/>
      <c r="GJV7810" s="482"/>
      <c r="GJW7810" s="482"/>
      <c r="GJX7810" s="482"/>
      <c r="GJY7810" s="482"/>
      <c r="GJZ7810" s="482"/>
      <c r="GKA7810" s="482"/>
      <c r="GKB7810" s="482"/>
      <c r="GKC7810" s="482"/>
      <c r="GKD7810" s="482"/>
      <c r="GKE7810" s="482"/>
      <c r="GKF7810" s="482"/>
      <c r="GKG7810" s="482"/>
      <c r="GKH7810" s="482"/>
      <c r="GKI7810" s="482"/>
      <c r="GKJ7810" s="482"/>
      <c r="GKK7810" s="482"/>
      <c r="GKL7810" s="482"/>
      <c r="GKM7810" s="482"/>
      <c r="GKN7810" s="482"/>
      <c r="GKO7810" s="482"/>
      <c r="GKP7810" s="482"/>
      <c r="GKQ7810" s="482"/>
      <c r="GKR7810" s="482"/>
      <c r="GKS7810" s="482"/>
      <c r="GKT7810" s="482"/>
      <c r="GKU7810" s="482"/>
      <c r="GKV7810" s="482"/>
      <c r="GKW7810" s="482"/>
      <c r="GKX7810" s="482"/>
      <c r="GKY7810" s="482"/>
      <c r="GKZ7810" s="482"/>
      <c r="GLA7810" s="482"/>
      <c r="GLB7810" s="482"/>
      <c r="GLC7810" s="482"/>
      <c r="GLD7810" s="482"/>
      <c r="GLE7810" s="482"/>
      <c r="GLF7810" s="482"/>
      <c r="GLG7810" s="482"/>
      <c r="GLH7810" s="482"/>
      <c r="GLI7810" s="482"/>
      <c r="GLJ7810" s="482"/>
      <c r="GLK7810" s="482"/>
      <c r="GLL7810" s="482"/>
      <c r="GLM7810" s="482"/>
      <c r="GLN7810" s="482"/>
      <c r="GLO7810" s="482"/>
      <c r="GLP7810" s="482"/>
      <c r="GLQ7810" s="482"/>
      <c r="GLR7810" s="482"/>
      <c r="GLS7810" s="482"/>
      <c r="GLT7810" s="482"/>
      <c r="GLU7810" s="482"/>
      <c r="GLV7810" s="482"/>
      <c r="GLW7810" s="482"/>
      <c r="GLX7810" s="482"/>
      <c r="GLY7810" s="482"/>
      <c r="GLZ7810" s="482"/>
      <c r="GMA7810" s="482"/>
      <c r="GMB7810" s="482"/>
      <c r="GMC7810" s="482"/>
      <c r="GMD7810" s="482"/>
      <c r="GME7810" s="482"/>
      <c r="GMF7810" s="482"/>
      <c r="GMG7810" s="482"/>
      <c r="GMH7810" s="482"/>
      <c r="GMI7810" s="482"/>
      <c r="GMJ7810" s="482"/>
      <c r="GMK7810" s="482"/>
      <c r="GML7810" s="482"/>
      <c r="GMM7810" s="482"/>
      <c r="GMN7810" s="482"/>
      <c r="GMO7810" s="482"/>
      <c r="GMP7810" s="482"/>
      <c r="GMQ7810" s="482"/>
      <c r="GMR7810" s="482"/>
      <c r="GMS7810" s="482"/>
      <c r="GMT7810" s="482"/>
      <c r="GMU7810" s="482"/>
      <c r="GMV7810" s="482"/>
      <c r="GMW7810" s="482"/>
      <c r="GMX7810" s="482"/>
      <c r="GMY7810" s="482"/>
      <c r="GMZ7810" s="482"/>
      <c r="GNA7810" s="482"/>
      <c r="GNB7810" s="482"/>
      <c r="GNC7810" s="482"/>
      <c r="GND7810" s="482"/>
      <c r="GNE7810" s="482"/>
      <c r="GNF7810" s="482"/>
      <c r="GNG7810" s="482"/>
      <c r="GNH7810" s="482"/>
      <c r="GNI7810" s="482"/>
      <c r="GNJ7810" s="482"/>
      <c r="GNK7810" s="482"/>
      <c r="GNL7810" s="482"/>
      <c r="GNM7810" s="482"/>
      <c r="GNN7810" s="482"/>
      <c r="GNO7810" s="482"/>
      <c r="GNP7810" s="482"/>
      <c r="GNQ7810" s="482"/>
      <c r="GNR7810" s="482"/>
      <c r="GNS7810" s="482"/>
      <c r="GNT7810" s="482"/>
      <c r="GNU7810" s="482"/>
      <c r="GNV7810" s="482"/>
      <c r="GNW7810" s="482"/>
      <c r="GNX7810" s="482"/>
      <c r="GNY7810" s="482"/>
      <c r="GNZ7810" s="482"/>
      <c r="GOA7810" s="482"/>
      <c r="GOB7810" s="482"/>
      <c r="GOC7810" s="482"/>
      <c r="GOD7810" s="482"/>
      <c r="GOE7810" s="482"/>
      <c r="GOF7810" s="482"/>
      <c r="GOG7810" s="482"/>
      <c r="GOH7810" s="482"/>
      <c r="GOI7810" s="482"/>
      <c r="GOJ7810" s="482"/>
      <c r="GOK7810" s="482"/>
      <c r="GOL7810" s="482"/>
      <c r="GOM7810" s="482"/>
      <c r="GON7810" s="482"/>
      <c r="GOO7810" s="482"/>
      <c r="GOP7810" s="482"/>
      <c r="GOQ7810" s="482"/>
      <c r="GOR7810" s="482"/>
      <c r="GOS7810" s="482"/>
      <c r="GOT7810" s="482"/>
      <c r="GOU7810" s="482"/>
      <c r="GOV7810" s="482"/>
      <c r="GOW7810" s="482"/>
      <c r="GOX7810" s="482"/>
      <c r="GOY7810" s="482"/>
      <c r="GOZ7810" s="482"/>
      <c r="GPA7810" s="482"/>
      <c r="GPB7810" s="482"/>
      <c r="GPC7810" s="482"/>
      <c r="GPD7810" s="482"/>
      <c r="GPE7810" s="482"/>
      <c r="GPF7810" s="482"/>
      <c r="GPG7810" s="482"/>
      <c r="GPH7810" s="482"/>
      <c r="GPI7810" s="482"/>
      <c r="GPJ7810" s="482"/>
      <c r="GPK7810" s="482"/>
      <c r="GPL7810" s="482"/>
      <c r="GPM7810" s="482"/>
      <c r="GPN7810" s="482"/>
      <c r="GPO7810" s="482"/>
      <c r="GPP7810" s="482"/>
      <c r="GPQ7810" s="482"/>
      <c r="GPR7810" s="482"/>
      <c r="GPS7810" s="482"/>
      <c r="GPT7810" s="482"/>
      <c r="GPU7810" s="482"/>
      <c r="GPV7810" s="482"/>
      <c r="GPW7810" s="482"/>
      <c r="GPX7810" s="482"/>
      <c r="GPY7810" s="482"/>
      <c r="GPZ7810" s="482"/>
      <c r="GQA7810" s="482"/>
      <c r="GQB7810" s="482"/>
      <c r="GQC7810" s="482"/>
      <c r="GQD7810" s="482"/>
      <c r="GQE7810" s="482"/>
      <c r="GQF7810" s="482"/>
      <c r="GQG7810" s="482"/>
      <c r="GQH7810" s="482"/>
      <c r="GQI7810" s="482"/>
      <c r="GQJ7810" s="482"/>
      <c r="GQK7810" s="482"/>
      <c r="GQL7810" s="482"/>
      <c r="GQM7810" s="482"/>
      <c r="GQN7810" s="482"/>
      <c r="GQO7810" s="482"/>
      <c r="GQP7810" s="482"/>
      <c r="GQQ7810" s="482"/>
      <c r="GQR7810" s="482"/>
      <c r="GQS7810" s="482"/>
      <c r="GQT7810" s="482"/>
      <c r="GQU7810" s="482"/>
      <c r="GQV7810" s="482"/>
      <c r="GQW7810" s="482"/>
      <c r="GQX7810" s="482"/>
      <c r="GQY7810" s="482"/>
      <c r="GQZ7810" s="482"/>
      <c r="GRA7810" s="482"/>
      <c r="GRB7810" s="482"/>
      <c r="GRC7810" s="482"/>
      <c r="GRD7810" s="482"/>
      <c r="GRE7810" s="482"/>
      <c r="GRF7810" s="482"/>
      <c r="GRG7810" s="482"/>
      <c r="GRH7810" s="482"/>
      <c r="GRI7810" s="482"/>
      <c r="GRJ7810" s="482"/>
      <c r="GRK7810" s="482"/>
      <c r="GRL7810" s="482"/>
      <c r="GRM7810" s="482"/>
      <c r="GRN7810" s="482"/>
      <c r="GRO7810" s="482"/>
      <c r="GRP7810" s="482"/>
      <c r="GRQ7810" s="482"/>
      <c r="GRR7810" s="482"/>
      <c r="GRS7810" s="482"/>
      <c r="GRT7810" s="482"/>
      <c r="GRU7810" s="482"/>
      <c r="GRV7810" s="482"/>
      <c r="GRW7810" s="482"/>
      <c r="GRX7810" s="482"/>
      <c r="GRY7810" s="482"/>
      <c r="GRZ7810" s="482"/>
      <c r="GSA7810" s="482"/>
      <c r="GSB7810" s="482"/>
      <c r="GSC7810" s="482"/>
      <c r="GSD7810" s="482"/>
      <c r="GSE7810" s="482"/>
      <c r="GSF7810" s="482"/>
      <c r="GSG7810" s="482"/>
      <c r="GSH7810" s="482"/>
      <c r="GSI7810" s="482"/>
      <c r="GSJ7810" s="482"/>
      <c r="GSK7810" s="482"/>
      <c r="GSL7810" s="482"/>
      <c r="GSM7810" s="482"/>
      <c r="GSN7810" s="482"/>
      <c r="GSO7810" s="482"/>
      <c r="GSP7810" s="482"/>
      <c r="GSQ7810" s="482"/>
      <c r="GSR7810" s="482"/>
      <c r="GSS7810" s="482"/>
      <c r="GST7810" s="482"/>
      <c r="GSU7810" s="482"/>
      <c r="GSV7810" s="482"/>
      <c r="GSW7810" s="482"/>
      <c r="GSX7810" s="482"/>
      <c r="GSY7810" s="482"/>
      <c r="GSZ7810" s="482"/>
      <c r="GTA7810" s="482"/>
      <c r="GTB7810" s="482"/>
      <c r="GTC7810" s="482"/>
      <c r="GTD7810" s="482"/>
      <c r="GTE7810" s="482"/>
      <c r="GTF7810" s="482"/>
      <c r="GTG7810" s="482"/>
      <c r="GTH7810" s="482"/>
      <c r="GTI7810" s="482"/>
      <c r="GTJ7810" s="482"/>
      <c r="GTK7810" s="482"/>
      <c r="GTL7810" s="482"/>
      <c r="GTM7810" s="482"/>
      <c r="GTN7810" s="482"/>
      <c r="GTO7810" s="482"/>
      <c r="GTP7810" s="482"/>
      <c r="GTQ7810" s="482"/>
      <c r="GTR7810" s="482"/>
      <c r="GTS7810" s="482"/>
      <c r="GTT7810" s="482"/>
      <c r="GTU7810" s="482"/>
      <c r="GTV7810" s="482"/>
      <c r="GTW7810" s="482"/>
      <c r="GTX7810" s="482"/>
      <c r="GTY7810" s="482"/>
      <c r="GTZ7810" s="482"/>
      <c r="GUA7810" s="482"/>
      <c r="GUB7810" s="482"/>
      <c r="GUC7810" s="482"/>
      <c r="GUD7810" s="482"/>
      <c r="GUE7810" s="482"/>
      <c r="GUF7810" s="482"/>
      <c r="GUG7810" s="482"/>
      <c r="GUH7810" s="482"/>
      <c r="GUI7810" s="482"/>
      <c r="GUJ7810" s="482"/>
      <c r="GUK7810" s="482"/>
      <c r="GUL7810" s="482"/>
      <c r="GUM7810" s="482"/>
      <c r="GUN7810" s="482"/>
      <c r="GUO7810" s="482"/>
      <c r="GUP7810" s="482"/>
      <c r="GUQ7810" s="482"/>
      <c r="GUR7810" s="482"/>
      <c r="GUS7810" s="482"/>
      <c r="GUT7810" s="482"/>
      <c r="GUU7810" s="482"/>
      <c r="GUV7810" s="482"/>
      <c r="GUW7810" s="482"/>
      <c r="GUX7810" s="482"/>
      <c r="GUY7810" s="482"/>
      <c r="GUZ7810" s="482"/>
      <c r="GVA7810" s="482"/>
      <c r="GVB7810" s="482"/>
      <c r="GVC7810" s="482"/>
      <c r="GVD7810" s="482"/>
      <c r="GVE7810" s="482"/>
      <c r="GVF7810" s="482"/>
      <c r="GVG7810" s="482"/>
      <c r="GVH7810" s="482"/>
      <c r="GVI7810" s="482"/>
      <c r="GVJ7810" s="482"/>
      <c r="GVK7810" s="482"/>
      <c r="GVL7810" s="482"/>
      <c r="GVM7810" s="482"/>
      <c r="GVN7810" s="482"/>
      <c r="GVO7810" s="482"/>
      <c r="GVP7810" s="482"/>
      <c r="GVQ7810" s="482"/>
      <c r="GVR7810" s="482"/>
      <c r="GVS7810" s="482"/>
      <c r="GVT7810" s="482"/>
      <c r="GVU7810" s="482"/>
      <c r="GVV7810" s="482"/>
      <c r="GVW7810" s="482"/>
      <c r="GVX7810" s="482"/>
      <c r="GVY7810" s="482"/>
      <c r="GVZ7810" s="482"/>
      <c r="GWA7810" s="482"/>
      <c r="GWB7810" s="482"/>
      <c r="GWC7810" s="482"/>
      <c r="GWD7810" s="482"/>
      <c r="GWE7810" s="482"/>
      <c r="GWF7810" s="482"/>
      <c r="GWG7810" s="482"/>
      <c r="GWH7810" s="482"/>
      <c r="GWI7810" s="482"/>
      <c r="GWJ7810" s="482"/>
      <c r="GWK7810" s="482"/>
      <c r="GWL7810" s="482"/>
      <c r="GWM7810" s="482"/>
      <c r="GWN7810" s="482"/>
      <c r="GWO7810" s="482"/>
      <c r="GWP7810" s="482"/>
      <c r="GWQ7810" s="482"/>
      <c r="GWR7810" s="482"/>
      <c r="GWS7810" s="482"/>
      <c r="GWT7810" s="482"/>
      <c r="GWU7810" s="482"/>
      <c r="GWV7810" s="482"/>
      <c r="GWW7810" s="482"/>
      <c r="GWX7810" s="482"/>
      <c r="GWY7810" s="482"/>
      <c r="GWZ7810" s="482"/>
      <c r="GXA7810" s="482"/>
      <c r="GXB7810" s="482"/>
      <c r="GXC7810" s="482"/>
      <c r="GXD7810" s="482"/>
      <c r="GXE7810" s="482"/>
      <c r="GXF7810" s="482"/>
      <c r="GXG7810" s="482"/>
      <c r="GXH7810" s="482"/>
      <c r="GXI7810" s="482"/>
      <c r="GXJ7810" s="482"/>
      <c r="GXK7810" s="482"/>
      <c r="GXL7810" s="482"/>
      <c r="GXM7810" s="482"/>
      <c r="GXN7810" s="482"/>
      <c r="GXO7810" s="482"/>
      <c r="GXP7810" s="482"/>
      <c r="GXQ7810" s="482"/>
      <c r="GXR7810" s="482"/>
      <c r="GXS7810" s="482"/>
      <c r="GXT7810" s="482"/>
      <c r="GXU7810" s="482"/>
      <c r="GXV7810" s="482"/>
      <c r="GXW7810" s="482"/>
      <c r="GXX7810" s="482"/>
      <c r="GXY7810" s="482"/>
      <c r="GXZ7810" s="482"/>
      <c r="GYA7810" s="482"/>
      <c r="GYB7810" s="482"/>
      <c r="GYC7810" s="482"/>
      <c r="GYD7810" s="482"/>
      <c r="GYE7810" s="482"/>
      <c r="GYF7810" s="482"/>
      <c r="GYG7810" s="482"/>
      <c r="GYH7810" s="482"/>
      <c r="GYI7810" s="482"/>
      <c r="GYJ7810" s="482"/>
      <c r="GYK7810" s="482"/>
      <c r="GYL7810" s="482"/>
      <c r="GYM7810" s="482"/>
      <c r="GYN7810" s="482"/>
      <c r="GYO7810" s="482"/>
      <c r="GYP7810" s="482"/>
      <c r="GYQ7810" s="482"/>
      <c r="GYR7810" s="482"/>
      <c r="GYS7810" s="482"/>
      <c r="GYT7810" s="482"/>
      <c r="GYU7810" s="482"/>
      <c r="GYV7810" s="482"/>
      <c r="GYW7810" s="482"/>
      <c r="GYX7810" s="482"/>
      <c r="GYY7810" s="482"/>
      <c r="GYZ7810" s="482"/>
      <c r="GZA7810" s="482"/>
      <c r="GZB7810" s="482"/>
      <c r="GZC7810" s="482"/>
      <c r="GZD7810" s="482"/>
      <c r="GZE7810" s="482"/>
      <c r="GZF7810" s="482"/>
      <c r="GZG7810" s="482"/>
      <c r="GZH7810" s="482"/>
      <c r="GZI7810" s="482"/>
      <c r="GZJ7810" s="482"/>
      <c r="GZK7810" s="482"/>
      <c r="GZL7810" s="482"/>
      <c r="GZM7810" s="482"/>
      <c r="GZN7810" s="482"/>
      <c r="GZO7810" s="482"/>
      <c r="GZP7810" s="482"/>
      <c r="GZQ7810" s="482"/>
      <c r="GZR7810" s="482"/>
      <c r="GZS7810" s="482"/>
      <c r="GZT7810" s="482"/>
      <c r="GZU7810" s="482"/>
      <c r="GZV7810" s="482"/>
      <c r="GZW7810" s="482"/>
      <c r="GZX7810" s="482"/>
      <c r="GZY7810" s="482"/>
      <c r="GZZ7810" s="482"/>
      <c r="HAA7810" s="482"/>
      <c r="HAB7810" s="482"/>
      <c r="HAC7810" s="482"/>
      <c r="HAD7810" s="482"/>
      <c r="HAE7810" s="482"/>
      <c r="HAF7810" s="482"/>
      <c r="HAG7810" s="482"/>
      <c r="HAH7810" s="482"/>
      <c r="HAI7810" s="482"/>
      <c r="HAJ7810" s="482"/>
      <c r="HAK7810" s="482"/>
      <c r="HAL7810" s="482"/>
      <c r="HAM7810" s="482"/>
      <c r="HAN7810" s="482"/>
      <c r="HAO7810" s="482"/>
      <c r="HAP7810" s="482"/>
      <c r="HAQ7810" s="482"/>
      <c r="HAR7810" s="482"/>
      <c r="HAS7810" s="482"/>
      <c r="HAT7810" s="482"/>
      <c r="HAU7810" s="482"/>
      <c r="HAV7810" s="482"/>
      <c r="HAW7810" s="482"/>
      <c r="HAX7810" s="482"/>
      <c r="HAY7810" s="482"/>
      <c r="HAZ7810" s="482"/>
      <c r="HBA7810" s="482"/>
      <c r="HBB7810" s="482"/>
      <c r="HBC7810" s="482"/>
      <c r="HBD7810" s="482"/>
      <c r="HBE7810" s="482"/>
      <c r="HBF7810" s="482"/>
      <c r="HBG7810" s="482"/>
      <c r="HBH7810" s="482"/>
      <c r="HBI7810" s="482"/>
      <c r="HBJ7810" s="482"/>
      <c r="HBK7810" s="482"/>
      <c r="HBL7810" s="482"/>
      <c r="HBM7810" s="482"/>
      <c r="HBN7810" s="482"/>
      <c r="HBO7810" s="482"/>
      <c r="HBP7810" s="482"/>
      <c r="HBQ7810" s="482"/>
      <c r="HBR7810" s="482"/>
      <c r="HBS7810" s="482"/>
      <c r="HBT7810" s="482"/>
      <c r="HBU7810" s="482"/>
      <c r="HBV7810" s="482"/>
      <c r="HBW7810" s="482"/>
      <c r="HBX7810" s="482"/>
      <c r="HBY7810" s="482"/>
      <c r="HBZ7810" s="482"/>
      <c r="HCA7810" s="482"/>
      <c r="HCB7810" s="482"/>
      <c r="HCC7810" s="482"/>
      <c r="HCD7810" s="482"/>
      <c r="HCE7810" s="482"/>
      <c r="HCF7810" s="482"/>
      <c r="HCG7810" s="482"/>
      <c r="HCH7810" s="482"/>
      <c r="HCI7810" s="482"/>
      <c r="HCJ7810" s="482"/>
      <c r="HCK7810" s="482"/>
      <c r="HCL7810" s="482"/>
      <c r="HCM7810" s="482"/>
      <c r="HCN7810" s="482"/>
      <c r="HCO7810" s="482"/>
      <c r="HCP7810" s="482"/>
      <c r="HCQ7810" s="482"/>
      <c r="HCR7810" s="482"/>
      <c r="HCS7810" s="482"/>
      <c r="HCT7810" s="482"/>
      <c r="HCU7810" s="482"/>
      <c r="HCV7810" s="482"/>
      <c r="HCW7810" s="482"/>
      <c r="HCX7810" s="482"/>
      <c r="HCY7810" s="482"/>
      <c r="HCZ7810" s="482"/>
      <c r="HDA7810" s="482"/>
      <c r="HDB7810" s="482"/>
      <c r="HDC7810" s="482"/>
      <c r="HDD7810" s="482"/>
      <c r="HDE7810" s="482"/>
      <c r="HDF7810" s="482"/>
      <c r="HDG7810" s="482"/>
      <c r="HDH7810" s="482"/>
      <c r="HDI7810" s="482"/>
      <c r="HDJ7810" s="482"/>
      <c r="HDK7810" s="482"/>
      <c r="HDL7810" s="482"/>
      <c r="HDM7810" s="482"/>
      <c r="HDN7810" s="482"/>
      <c r="HDO7810" s="482"/>
      <c r="HDP7810" s="482"/>
      <c r="HDQ7810" s="482"/>
      <c r="HDR7810" s="482"/>
      <c r="HDS7810" s="482"/>
      <c r="HDT7810" s="482"/>
      <c r="HDU7810" s="482"/>
      <c r="HDV7810" s="482"/>
      <c r="HDW7810" s="482"/>
      <c r="HDX7810" s="482"/>
      <c r="HDY7810" s="482"/>
      <c r="HDZ7810" s="482"/>
      <c r="HEA7810" s="482"/>
      <c r="HEB7810" s="482"/>
      <c r="HEC7810" s="482"/>
      <c r="HED7810" s="482"/>
      <c r="HEE7810" s="482"/>
      <c r="HEF7810" s="482"/>
      <c r="HEG7810" s="482"/>
      <c r="HEH7810" s="482"/>
      <c r="HEI7810" s="482"/>
      <c r="HEJ7810" s="482"/>
      <c r="HEK7810" s="482"/>
      <c r="HEL7810" s="482"/>
      <c r="HEM7810" s="482"/>
      <c r="HEN7810" s="482"/>
      <c r="HEO7810" s="482"/>
      <c r="HEP7810" s="482"/>
      <c r="HEQ7810" s="482"/>
      <c r="HER7810" s="482"/>
      <c r="HES7810" s="482"/>
      <c r="HET7810" s="482"/>
      <c r="HEU7810" s="482"/>
      <c r="HEV7810" s="482"/>
      <c r="HEW7810" s="482"/>
      <c r="HEX7810" s="482"/>
      <c r="HEY7810" s="482"/>
      <c r="HEZ7810" s="482"/>
      <c r="HFA7810" s="482"/>
      <c r="HFB7810" s="482"/>
      <c r="HFC7810" s="482"/>
      <c r="HFD7810" s="482"/>
      <c r="HFE7810" s="482"/>
      <c r="HFF7810" s="482"/>
      <c r="HFG7810" s="482"/>
      <c r="HFH7810" s="482"/>
      <c r="HFI7810" s="482"/>
      <c r="HFJ7810" s="482"/>
      <c r="HFK7810" s="482"/>
      <c r="HFL7810" s="482"/>
      <c r="HFM7810" s="482"/>
      <c r="HFN7810" s="482"/>
      <c r="HFO7810" s="482"/>
      <c r="HFP7810" s="482"/>
      <c r="HFQ7810" s="482"/>
      <c r="HFR7810" s="482"/>
      <c r="HFS7810" s="482"/>
      <c r="HFT7810" s="482"/>
      <c r="HFU7810" s="482"/>
      <c r="HFV7810" s="482"/>
      <c r="HFW7810" s="482"/>
      <c r="HFX7810" s="482"/>
      <c r="HFY7810" s="482"/>
      <c r="HFZ7810" s="482"/>
      <c r="HGA7810" s="482"/>
      <c r="HGB7810" s="482"/>
      <c r="HGC7810" s="482"/>
      <c r="HGD7810" s="482"/>
      <c r="HGE7810" s="482"/>
      <c r="HGF7810" s="482"/>
      <c r="HGG7810" s="482"/>
      <c r="HGH7810" s="482"/>
      <c r="HGI7810" s="482"/>
      <c r="HGJ7810" s="482"/>
      <c r="HGK7810" s="482"/>
      <c r="HGL7810" s="482"/>
      <c r="HGM7810" s="482"/>
      <c r="HGN7810" s="482"/>
      <c r="HGO7810" s="482"/>
      <c r="HGP7810" s="482"/>
      <c r="HGQ7810" s="482"/>
      <c r="HGR7810" s="482"/>
      <c r="HGS7810" s="482"/>
      <c r="HGT7810" s="482"/>
      <c r="HGU7810" s="482"/>
      <c r="HGV7810" s="482"/>
      <c r="HGW7810" s="482"/>
      <c r="HGX7810" s="482"/>
      <c r="HGY7810" s="482"/>
      <c r="HGZ7810" s="482"/>
      <c r="HHA7810" s="482"/>
      <c r="HHB7810" s="482"/>
      <c r="HHC7810" s="482"/>
      <c r="HHD7810" s="482"/>
      <c r="HHE7810" s="482"/>
      <c r="HHF7810" s="482"/>
      <c r="HHG7810" s="482"/>
      <c r="HHH7810" s="482"/>
      <c r="HHI7810" s="482"/>
      <c r="HHJ7810" s="482"/>
      <c r="HHK7810" s="482"/>
      <c r="HHL7810" s="482"/>
      <c r="HHM7810" s="482"/>
      <c r="HHN7810" s="482"/>
      <c r="HHO7810" s="482"/>
      <c r="HHP7810" s="482"/>
      <c r="HHQ7810" s="482"/>
      <c r="HHR7810" s="482"/>
      <c r="HHS7810" s="482"/>
      <c r="HHT7810" s="482"/>
      <c r="HHU7810" s="482"/>
      <c r="HHV7810" s="482"/>
      <c r="HHW7810" s="482"/>
      <c r="HHX7810" s="482"/>
      <c r="HHY7810" s="482"/>
      <c r="HHZ7810" s="482"/>
      <c r="HIA7810" s="482"/>
      <c r="HIB7810" s="482"/>
      <c r="HIC7810" s="482"/>
      <c r="HID7810" s="482"/>
      <c r="HIE7810" s="482"/>
      <c r="HIF7810" s="482"/>
      <c r="HIG7810" s="482"/>
      <c r="HIH7810" s="482"/>
      <c r="HII7810" s="482"/>
      <c r="HIJ7810" s="482"/>
      <c r="HIK7810" s="482"/>
      <c r="HIL7810" s="482"/>
      <c r="HIM7810" s="482"/>
      <c r="HIN7810" s="482"/>
      <c r="HIO7810" s="482"/>
      <c r="HIP7810" s="482"/>
      <c r="HIQ7810" s="482"/>
      <c r="HIR7810" s="482"/>
      <c r="HIS7810" s="482"/>
      <c r="HIT7810" s="482"/>
      <c r="HIU7810" s="482"/>
      <c r="HIV7810" s="482"/>
      <c r="HIW7810" s="482"/>
      <c r="HIX7810" s="482"/>
      <c r="HIY7810" s="482"/>
      <c r="HIZ7810" s="482"/>
      <c r="HJA7810" s="482"/>
      <c r="HJB7810" s="482"/>
      <c r="HJC7810" s="482"/>
      <c r="HJD7810" s="482"/>
      <c r="HJE7810" s="482"/>
      <c r="HJF7810" s="482"/>
      <c r="HJG7810" s="482"/>
      <c r="HJH7810" s="482"/>
      <c r="HJI7810" s="482"/>
      <c r="HJJ7810" s="482"/>
      <c r="HJK7810" s="482"/>
      <c r="HJL7810" s="482"/>
      <c r="HJM7810" s="482"/>
      <c r="HJN7810" s="482"/>
      <c r="HJO7810" s="482"/>
      <c r="HJP7810" s="482"/>
      <c r="HJQ7810" s="482"/>
      <c r="HJR7810" s="482"/>
      <c r="HJS7810" s="482"/>
      <c r="HJT7810" s="482"/>
      <c r="HJU7810" s="482"/>
      <c r="HJV7810" s="482"/>
      <c r="HJW7810" s="482"/>
      <c r="HJX7810" s="482"/>
      <c r="HJY7810" s="482"/>
      <c r="HJZ7810" s="482"/>
      <c r="HKA7810" s="482"/>
      <c r="HKB7810" s="482"/>
      <c r="HKC7810" s="482"/>
      <c r="HKD7810" s="482"/>
      <c r="HKE7810" s="482"/>
      <c r="HKF7810" s="482"/>
      <c r="HKG7810" s="482"/>
      <c r="HKH7810" s="482"/>
      <c r="HKI7810" s="482"/>
      <c r="HKJ7810" s="482"/>
      <c r="HKK7810" s="482"/>
      <c r="HKL7810" s="482"/>
      <c r="HKM7810" s="482"/>
      <c r="HKN7810" s="482"/>
      <c r="HKO7810" s="482"/>
      <c r="HKP7810" s="482"/>
      <c r="HKQ7810" s="482"/>
      <c r="HKR7810" s="482"/>
      <c r="HKS7810" s="482"/>
      <c r="HKT7810" s="482"/>
      <c r="HKU7810" s="482"/>
      <c r="HKV7810" s="482"/>
      <c r="HKW7810" s="482"/>
      <c r="HKX7810" s="482"/>
      <c r="HKY7810" s="482"/>
      <c r="HKZ7810" s="482"/>
      <c r="HLA7810" s="482"/>
      <c r="HLB7810" s="482"/>
      <c r="HLC7810" s="482"/>
      <c r="HLD7810" s="482"/>
      <c r="HLE7810" s="482"/>
      <c r="HLF7810" s="482"/>
      <c r="HLG7810" s="482"/>
      <c r="HLH7810" s="482"/>
      <c r="HLI7810" s="482"/>
      <c r="HLJ7810" s="482"/>
      <c r="HLK7810" s="482"/>
      <c r="HLL7810" s="482"/>
      <c r="HLM7810" s="482"/>
      <c r="HLN7810" s="482"/>
      <c r="HLO7810" s="482"/>
      <c r="HLP7810" s="482"/>
      <c r="HLQ7810" s="482"/>
      <c r="HLR7810" s="482"/>
      <c r="HLS7810" s="482"/>
      <c r="HLT7810" s="482"/>
      <c r="HLU7810" s="482"/>
      <c r="HLV7810" s="482"/>
      <c r="HLW7810" s="482"/>
      <c r="HLX7810" s="482"/>
      <c r="HLY7810" s="482"/>
      <c r="HLZ7810" s="482"/>
      <c r="HMA7810" s="482"/>
      <c r="HMB7810" s="482"/>
      <c r="HMC7810" s="482"/>
      <c r="HMD7810" s="482"/>
      <c r="HME7810" s="482"/>
      <c r="HMF7810" s="482"/>
      <c r="HMG7810" s="482"/>
      <c r="HMH7810" s="482"/>
      <c r="HMI7810" s="482"/>
      <c r="HMJ7810" s="482"/>
      <c r="HMK7810" s="482"/>
      <c r="HML7810" s="482"/>
      <c r="HMM7810" s="482"/>
      <c r="HMN7810" s="482"/>
      <c r="HMO7810" s="482"/>
      <c r="HMP7810" s="482"/>
      <c r="HMQ7810" s="482"/>
      <c r="HMR7810" s="482"/>
      <c r="HMS7810" s="482"/>
      <c r="HMT7810" s="482"/>
      <c r="HMU7810" s="482"/>
      <c r="HMV7810" s="482"/>
      <c r="HMW7810" s="482"/>
      <c r="HMX7810" s="482"/>
      <c r="HMY7810" s="482"/>
      <c r="HMZ7810" s="482"/>
      <c r="HNA7810" s="482"/>
      <c r="HNB7810" s="482"/>
      <c r="HNC7810" s="482"/>
      <c r="HND7810" s="482"/>
      <c r="HNE7810" s="482"/>
      <c r="HNF7810" s="482"/>
      <c r="HNG7810" s="482"/>
      <c r="HNH7810" s="482"/>
      <c r="HNI7810" s="482"/>
      <c r="HNJ7810" s="482"/>
      <c r="HNK7810" s="482"/>
      <c r="HNL7810" s="482"/>
      <c r="HNM7810" s="482"/>
      <c r="HNN7810" s="482"/>
      <c r="HNO7810" s="482"/>
      <c r="HNP7810" s="482"/>
      <c r="HNQ7810" s="482"/>
      <c r="HNR7810" s="482"/>
      <c r="HNS7810" s="482"/>
      <c r="HNT7810" s="482"/>
      <c r="HNU7810" s="482"/>
      <c r="HNV7810" s="482"/>
      <c r="HNW7810" s="482"/>
      <c r="HNX7810" s="482"/>
      <c r="HNY7810" s="482"/>
      <c r="HNZ7810" s="482"/>
      <c r="HOA7810" s="482"/>
      <c r="HOB7810" s="482"/>
      <c r="HOC7810" s="482"/>
      <c r="HOD7810" s="482"/>
      <c r="HOE7810" s="482"/>
      <c r="HOF7810" s="482"/>
      <c r="HOG7810" s="482"/>
      <c r="HOH7810" s="482"/>
      <c r="HOI7810" s="482"/>
      <c r="HOJ7810" s="482"/>
      <c r="HOK7810" s="482"/>
      <c r="HOL7810" s="482"/>
      <c r="HOM7810" s="482"/>
      <c r="HON7810" s="482"/>
      <c r="HOO7810" s="482"/>
      <c r="HOP7810" s="482"/>
      <c r="HOQ7810" s="482"/>
      <c r="HOR7810" s="482"/>
      <c r="HOS7810" s="482"/>
      <c r="HOT7810" s="482"/>
      <c r="HOU7810" s="482"/>
      <c r="HOV7810" s="482"/>
      <c r="HOW7810" s="482"/>
      <c r="HOX7810" s="482"/>
      <c r="HOY7810" s="482"/>
      <c r="HOZ7810" s="482"/>
      <c r="HPA7810" s="482"/>
      <c r="HPB7810" s="482"/>
      <c r="HPC7810" s="482"/>
      <c r="HPD7810" s="482"/>
      <c r="HPE7810" s="482"/>
      <c r="HPF7810" s="482"/>
      <c r="HPG7810" s="482"/>
      <c r="HPH7810" s="482"/>
      <c r="HPI7810" s="482"/>
      <c r="HPJ7810" s="482"/>
      <c r="HPK7810" s="482"/>
      <c r="HPL7810" s="482"/>
      <c r="HPM7810" s="482"/>
      <c r="HPN7810" s="482"/>
      <c r="HPO7810" s="482"/>
      <c r="HPP7810" s="482"/>
      <c r="HPQ7810" s="482"/>
      <c r="HPR7810" s="482"/>
      <c r="HPS7810" s="482"/>
      <c r="HPT7810" s="482"/>
      <c r="HPU7810" s="482"/>
      <c r="HPV7810" s="482"/>
      <c r="HPW7810" s="482"/>
      <c r="HPX7810" s="482"/>
      <c r="HPY7810" s="482"/>
      <c r="HPZ7810" s="482"/>
      <c r="HQA7810" s="482"/>
      <c r="HQB7810" s="482"/>
      <c r="HQC7810" s="482"/>
      <c r="HQD7810" s="482"/>
      <c r="HQE7810" s="482"/>
      <c r="HQF7810" s="482"/>
      <c r="HQG7810" s="482"/>
      <c r="HQH7810" s="482"/>
      <c r="HQI7810" s="482"/>
      <c r="HQJ7810" s="482"/>
      <c r="HQK7810" s="482"/>
      <c r="HQL7810" s="482"/>
      <c r="HQM7810" s="482"/>
      <c r="HQN7810" s="482"/>
      <c r="HQO7810" s="482"/>
      <c r="HQP7810" s="482"/>
      <c r="HQQ7810" s="482"/>
      <c r="HQR7810" s="482"/>
      <c r="HQS7810" s="482"/>
      <c r="HQT7810" s="482"/>
      <c r="HQU7810" s="482"/>
      <c r="HQV7810" s="482"/>
      <c r="HQW7810" s="482"/>
      <c r="HQX7810" s="482"/>
      <c r="HQY7810" s="482"/>
      <c r="HQZ7810" s="482"/>
      <c r="HRA7810" s="482"/>
      <c r="HRB7810" s="482"/>
      <c r="HRC7810" s="482"/>
      <c r="HRD7810" s="482"/>
      <c r="HRE7810" s="482"/>
      <c r="HRF7810" s="482"/>
      <c r="HRG7810" s="482"/>
      <c r="HRH7810" s="482"/>
      <c r="HRI7810" s="482"/>
      <c r="HRJ7810" s="482"/>
      <c r="HRK7810" s="482"/>
      <c r="HRL7810" s="482"/>
      <c r="HRM7810" s="482"/>
      <c r="HRN7810" s="482"/>
      <c r="HRO7810" s="482"/>
      <c r="HRP7810" s="482"/>
      <c r="HRQ7810" s="482"/>
      <c r="HRR7810" s="482"/>
      <c r="HRS7810" s="482"/>
      <c r="HRT7810" s="482"/>
      <c r="HRU7810" s="482"/>
      <c r="HRV7810" s="482"/>
      <c r="HRW7810" s="482"/>
      <c r="HRX7810" s="482"/>
      <c r="HRY7810" s="482"/>
      <c r="HRZ7810" s="482"/>
      <c r="HSA7810" s="482"/>
      <c r="HSB7810" s="482"/>
      <c r="HSC7810" s="482"/>
      <c r="HSD7810" s="482"/>
      <c r="HSE7810" s="482"/>
      <c r="HSF7810" s="482"/>
      <c r="HSG7810" s="482"/>
      <c r="HSH7810" s="482"/>
      <c r="HSI7810" s="482"/>
      <c r="HSJ7810" s="482"/>
      <c r="HSK7810" s="482"/>
      <c r="HSL7810" s="482"/>
      <c r="HSM7810" s="482"/>
      <c r="HSN7810" s="482"/>
      <c r="HSO7810" s="482"/>
      <c r="HSP7810" s="482"/>
      <c r="HSQ7810" s="482"/>
      <c r="HSR7810" s="482"/>
      <c r="HSS7810" s="482"/>
      <c r="HST7810" s="482"/>
      <c r="HSU7810" s="482"/>
      <c r="HSV7810" s="482"/>
      <c r="HSW7810" s="482"/>
      <c r="HSX7810" s="482"/>
      <c r="HSY7810" s="482"/>
      <c r="HSZ7810" s="482"/>
      <c r="HTA7810" s="482"/>
      <c r="HTB7810" s="482"/>
      <c r="HTC7810" s="482"/>
      <c r="HTD7810" s="482"/>
      <c r="HTE7810" s="482"/>
      <c r="HTF7810" s="482"/>
      <c r="HTG7810" s="482"/>
      <c r="HTH7810" s="482"/>
      <c r="HTI7810" s="482"/>
      <c r="HTJ7810" s="482"/>
      <c r="HTK7810" s="482"/>
      <c r="HTL7810" s="482"/>
      <c r="HTM7810" s="482"/>
      <c r="HTN7810" s="482"/>
      <c r="HTO7810" s="482"/>
      <c r="HTP7810" s="482"/>
      <c r="HTQ7810" s="482"/>
      <c r="HTR7810" s="482"/>
      <c r="HTS7810" s="482"/>
      <c r="HTT7810" s="482"/>
      <c r="HTU7810" s="482"/>
      <c r="HTV7810" s="482"/>
      <c r="HTW7810" s="482"/>
      <c r="HTX7810" s="482"/>
      <c r="HTY7810" s="482"/>
      <c r="HTZ7810" s="482"/>
      <c r="HUA7810" s="482"/>
      <c r="HUB7810" s="482"/>
      <c r="HUC7810" s="482"/>
      <c r="HUD7810" s="482"/>
      <c r="HUE7810" s="482"/>
      <c r="HUF7810" s="482"/>
      <c r="HUG7810" s="482"/>
      <c r="HUH7810" s="482"/>
      <c r="HUI7810" s="482"/>
      <c r="HUJ7810" s="482"/>
      <c r="HUK7810" s="482"/>
      <c r="HUL7810" s="482"/>
      <c r="HUM7810" s="482"/>
      <c r="HUN7810" s="482"/>
      <c r="HUO7810" s="482"/>
      <c r="HUP7810" s="482"/>
      <c r="HUQ7810" s="482"/>
      <c r="HUR7810" s="482"/>
      <c r="HUS7810" s="482"/>
      <c r="HUT7810" s="482"/>
      <c r="HUU7810" s="482"/>
      <c r="HUV7810" s="482"/>
      <c r="HUW7810" s="482"/>
      <c r="HUX7810" s="482"/>
      <c r="HUY7810" s="482"/>
      <c r="HUZ7810" s="482"/>
      <c r="HVA7810" s="482"/>
      <c r="HVB7810" s="482"/>
      <c r="HVC7810" s="482"/>
      <c r="HVD7810" s="482"/>
      <c r="HVE7810" s="482"/>
      <c r="HVF7810" s="482"/>
      <c r="HVG7810" s="482"/>
      <c r="HVH7810" s="482"/>
      <c r="HVI7810" s="482"/>
      <c r="HVJ7810" s="482"/>
      <c r="HVK7810" s="482"/>
      <c r="HVL7810" s="482"/>
      <c r="HVM7810" s="482"/>
      <c r="HVN7810" s="482"/>
      <c r="HVO7810" s="482"/>
      <c r="HVP7810" s="482"/>
      <c r="HVQ7810" s="482"/>
      <c r="HVR7810" s="482"/>
      <c r="HVS7810" s="482"/>
      <c r="HVT7810" s="482"/>
      <c r="HVU7810" s="482"/>
      <c r="HVV7810" s="482"/>
      <c r="HVW7810" s="482"/>
      <c r="HVX7810" s="482"/>
      <c r="HVY7810" s="482"/>
      <c r="HVZ7810" s="482"/>
      <c r="HWA7810" s="482"/>
      <c r="HWB7810" s="482"/>
      <c r="HWC7810" s="482"/>
      <c r="HWD7810" s="482"/>
      <c r="HWE7810" s="482"/>
      <c r="HWF7810" s="482"/>
      <c r="HWG7810" s="482"/>
      <c r="HWH7810" s="482"/>
      <c r="HWI7810" s="482"/>
      <c r="HWJ7810" s="482"/>
      <c r="HWK7810" s="482"/>
      <c r="HWL7810" s="482"/>
      <c r="HWM7810" s="482"/>
      <c r="HWN7810" s="482"/>
      <c r="HWO7810" s="482"/>
      <c r="HWP7810" s="482"/>
      <c r="HWQ7810" s="482"/>
      <c r="HWR7810" s="482"/>
      <c r="HWS7810" s="482"/>
      <c r="HWT7810" s="482"/>
      <c r="HWU7810" s="482"/>
      <c r="HWV7810" s="482"/>
      <c r="HWW7810" s="482"/>
      <c r="HWX7810" s="482"/>
      <c r="HWY7810" s="482"/>
      <c r="HWZ7810" s="482"/>
      <c r="HXA7810" s="482"/>
      <c r="HXB7810" s="482"/>
      <c r="HXC7810" s="482"/>
      <c r="HXD7810" s="482"/>
      <c r="HXE7810" s="482"/>
      <c r="HXF7810" s="482"/>
      <c r="HXG7810" s="482"/>
      <c r="HXH7810" s="482"/>
      <c r="HXI7810" s="482"/>
      <c r="HXJ7810" s="482"/>
      <c r="HXK7810" s="482"/>
      <c r="HXL7810" s="482"/>
      <c r="HXM7810" s="482"/>
      <c r="HXN7810" s="482"/>
      <c r="HXO7810" s="482"/>
      <c r="HXP7810" s="482"/>
      <c r="HXQ7810" s="482"/>
      <c r="HXR7810" s="482"/>
      <c r="HXS7810" s="482"/>
      <c r="HXT7810" s="482"/>
      <c r="HXU7810" s="482"/>
      <c r="HXV7810" s="482"/>
      <c r="HXW7810" s="482"/>
      <c r="HXX7810" s="482"/>
      <c r="HXY7810" s="482"/>
      <c r="HXZ7810" s="482"/>
      <c r="HYA7810" s="482"/>
      <c r="HYB7810" s="482"/>
      <c r="HYC7810" s="482"/>
      <c r="HYD7810" s="482"/>
      <c r="HYE7810" s="482"/>
      <c r="HYF7810" s="482"/>
      <c r="HYG7810" s="482"/>
      <c r="HYH7810" s="482"/>
      <c r="HYI7810" s="482"/>
      <c r="HYJ7810" s="482"/>
      <c r="HYK7810" s="482"/>
      <c r="HYL7810" s="482"/>
      <c r="HYM7810" s="482"/>
      <c r="HYN7810" s="482"/>
      <c r="HYO7810" s="482"/>
      <c r="HYP7810" s="482"/>
      <c r="HYQ7810" s="482"/>
      <c r="HYR7810" s="482"/>
      <c r="HYS7810" s="482"/>
      <c r="HYT7810" s="482"/>
      <c r="HYU7810" s="482"/>
      <c r="HYV7810" s="482"/>
      <c r="HYW7810" s="482"/>
      <c r="HYX7810" s="482"/>
      <c r="HYY7810" s="482"/>
      <c r="HYZ7810" s="482"/>
      <c r="HZA7810" s="482"/>
      <c r="HZB7810" s="482"/>
      <c r="HZC7810" s="482"/>
      <c r="HZD7810" s="482"/>
      <c r="HZE7810" s="482"/>
      <c r="HZF7810" s="482"/>
      <c r="HZG7810" s="482"/>
      <c r="HZH7810" s="482"/>
      <c r="HZI7810" s="482"/>
      <c r="HZJ7810" s="482"/>
      <c r="HZK7810" s="482"/>
      <c r="HZL7810" s="482"/>
      <c r="HZM7810" s="482"/>
      <c r="HZN7810" s="482"/>
      <c r="HZO7810" s="482"/>
      <c r="HZP7810" s="482"/>
      <c r="HZQ7810" s="482"/>
      <c r="HZR7810" s="482"/>
      <c r="HZS7810" s="482"/>
      <c r="HZT7810" s="482"/>
      <c r="HZU7810" s="482"/>
      <c r="HZV7810" s="482"/>
      <c r="HZW7810" s="482"/>
      <c r="HZX7810" s="482"/>
      <c r="HZY7810" s="482"/>
      <c r="HZZ7810" s="482"/>
      <c r="IAA7810" s="482"/>
      <c r="IAB7810" s="482"/>
      <c r="IAC7810" s="482"/>
      <c r="IAD7810" s="482"/>
      <c r="IAE7810" s="482"/>
      <c r="IAF7810" s="482"/>
      <c r="IAG7810" s="482"/>
      <c r="IAH7810" s="482"/>
      <c r="IAI7810" s="482"/>
      <c r="IAJ7810" s="482"/>
      <c r="IAK7810" s="482"/>
      <c r="IAL7810" s="482"/>
      <c r="IAM7810" s="482"/>
      <c r="IAN7810" s="482"/>
      <c r="IAO7810" s="482"/>
      <c r="IAP7810" s="482"/>
      <c r="IAQ7810" s="482"/>
      <c r="IAR7810" s="482"/>
      <c r="IAS7810" s="482"/>
      <c r="IAT7810" s="482"/>
      <c r="IAU7810" s="482"/>
      <c r="IAV7810" s="482"/>
      <c r="IAW7810" s="482"/>
      <c r="IAX7810" s="482"/>
      <c r="IAY7810" s="482"/>
      <c r="IAZ7810" s="482"/>
      <c r="IBA7810" s="482"/>
      <c r="IBB7810" s="482"/>
      <c r="IBC7810" s="482"/>
      <c r="IBD7810" s="482"/>
      <c r="IBE7810" s="482"/>
      <c r="IBF7810" s="482"/>
      <c r="IBG7810" s="482"/>
      <c r="IBH7810" s="482"/>
      <c r="IBI7810" s="482"/>
      <c r="IBJ7810" s="482"/>
      <c r="IBK7810" s="482"/>
      <c r="IBL7810" s="482"/>
      <c r="IBM7810" s="482"/>
      <c r="IBN7810" s="482"/>
      <c r="IBO7810" s="482"/>
      <c r="IBP7810" s="482"/>
      <c r="IBQ7810" s="482"/>
      <c r="IBR7810" s="482"/>
      <c r="IBS7810" s="482"/>
      <c r="IBT7810" s="482"/>
      <c r="IBU7810" s="482"/>
      <c r="IBV7810" s="482"/>
      <c r="IBW7810" s="482"/>
      <c r="IBX7810" s="482"/>
      <c r="IBY7810" s="482"/>
      <c r="IBZ7810" s="482"/>
      <c r="ICA7810" s="482"/>
      <c r="ICB7810" s="482"/>
      <c r="ICC7810" s="482"/>
      <c r="ICD7810" s="482"/>
      <c r="ICE7810" s="482"/>
      <c r="ICF7810" s="482"/>
      <c r="ICG7810" s="482"/>
      <c r="ICH7810" s="482"/>
      <c r="ICI7810" s="482"/>
      <c r="ICJ7810" s="482"/>
      <c r="ICK7810" s="482"/>
      <c r="ICL7810" s="482"/>
      <c r="ICM7810" s="482"/>
      <c r="ICN7810" s="482"/>
      <c r="ICO7810" s="482"/>
      <c r="ICP7810" s="482"/>
      <c r="ICQ7810" s="482"/>
      <c r="ICR7810" s="482"/>
      <c r="ICS7810" s="482"/>
      <c r="ICT7810" s="482"/>
      <c r="ICU7810" s="482"/>
      <c r="ICV7810" s="482"/>
      <c r="ICW7810" s="482"/>
      <c r="ICX7810" s="482"/>
      <c r="ICY7810" s="482"/>
      <c r="ICZ7810" s="482"/>
      <c r="IDA7810" s="482"/>
      <c r="IDB7810" s="482"/>
      <c r="IDC7810" s="482"/>
      <c r="IDD7810" s="482"/>
      <c r="IDE7810" s="482"/>
      <c r="IDF7810" s="482"/>
      <c r="IDG7810" s="482"/>
      <c r="IDH7810" s="482"/>
      <c r="IDI7810" s="482"/>
      <c r="IDJ7810" s="482"/>
      <c r="IDK7810" s="482"/>
      <c r="IDL7810" s="482"/>
      <c r="IDM7810" s="482"/>
      <c r="IDN7810" s="482"/>
      <c r="IDO7810" s="482"/>
      <c r="IDP7810" s="482"/>
      <c r="IDQ7810" s="482"/>
      <c r="IDR7810" s="482"/>
      <c r="IDS7810" s="482"/>
      <c r="IDT7810" s="482"/>
      <c r="IDU7810" s="482"/>
      <c r="IDV7810" s="482"/>
      <c r="IDW7810" s="482"/>
      <c r="IDX7810" s="482"/>
      <c r="IDY7810" s="482"/>
      <c r="IDZ7810" s="482"/>
      <c r="IEA7810" s="482"/>
      <c r="IEB7810" s="482"/>
      <c r="IEC7810" s="482"/>
      <c r="IED7810" s="482"/>
      <c r="IEE7810" s="482"/>
      <c r="IEF7810" s="482"/>
      <c r="IEG7810" s="482"/>
      <c r="IEH7810" s="482"/>
      <c r="IEI7810" s="482"/>
      <c r="IEJ7810" s="482"/>
      <c r="IEK7810" s="482"/>
      <c r="IEL7810" s="482"/>
      <c r="IEM7810" s="482"/>
      <c r="IEN7810" s="482"/>
      <c r="IEO7810" s="482"/>
      <c r="IEP7810" s="482"/>
      <c r="IEQ7810" s="482"/>
      <c r="IER7810" s="482"/>
      <c r="IES7810" s="482"/>
      <c r="IET7810" s="482"/>
      <c r="IEU7810" s="482"/>
      <c r="IEV7810" s="482"/>
      <c r="IEW7810" s="482"/>
      <c r="IEX7810" s="482"/>
      <c r="IEY7810" s="482"/>
      <c r="IEZ7810" s="482"/>
      <c r="IFA7810" s="482"/>
      <c r="IFB7810" s="482"/>
      <c r="IFC7810" s="482"/>
      <c r="IFD7810" s="482"/>
      <c r="IFE7810" s="482"/>
      <c r="IFF7810" s="482"/>
      <c r="IFG7810" s="482"/>
      <c r="IFH7810" s="482"/>
      <c r="IFI7810" s="482"/>
      <c r="IFJ7810" s="482"/>
      <c r="IFK7810" s="482"/>
      <c r="IFL7810" s="482"/>
      <c r="IFM7810" s="482"/>
      <c r="IFN7810" s="482"/>
      <c r="IFO7810" s="482"/>
      <c r="IFP7810" s="482"/>
      <c r="IFQ7810" s="482"/>
      <c r="IFR7810" s="482"/>
      <c r="IFS7810" s="482"/>
      <c r="IFT7810" s="482"/>
      <c r="IFU7810" s="482"/>
      <c r="IFV7810" s="482"/>
      <c r="IFW7810" s="482"/>
      <c r="IFX7810" s="482"/>
      <c r="IFY7810" s="482"/>
      <c r="IFZ7810" s="482"/>
      <c r="IGA7810" s="482"/>
      <c r="IGB7810" s="482"/>
      <c r="IGC7810" s="482"/>
      <c r="IGD7810" s="482"/>
      <c r="IGE7810" s="482"/>
      <c r="IGF7810" s="482"/>
      <c r="IGG7810" s="482"/>
      <c r="IGH7810" s="482"/>
      <c r="IGI7810" s="482"/>
      <c r="IGJ7810" s="482"/>
      <c r="IGK7810" s="482"/>
      <c r="IGL7810" s="482"/>
      <c r="IGM7810" s="482"/>
      <c r="IGN7810" s="482"/>
      <c r="IGO7810" s="482"/>
      <c r="IGP7810" s="482"/>
      <c r="IGQ7810" s="482"/>
      <c r="IGR7810" s="482"/>
      <c r="IGS7810" s="482"/>
      <c r="IGT7810" s="482"/>
      <c r="IGU7810" s="482"/>
      <c r="IGV7810" s="482"/>
      <c r="IGW7810" s="482"/>
      <c r="IGX7810" s="482"/>
      <c r="IGY7810" s="482"/>
      <c r="IGZ7810" s="482"/>
      <c r="IHA7810" s="482"/>
      <c r="IHB7810" s="482"/>
      <c r="IHC7810" s="482"/>
      <c r="IHD7810" s="482"/>
      <c r="IHE7810" s="482"/>
      <c r="IHF7810" s="482"/>
      <c r="IHG7810" s="482"/>
      <c r="IHH7810" s="482"/>
      <c r="IHI7810" s="482"/>
      <c r="IHJ7810" s="482"/>
      <c r="IHK7810" s="482"/>
      <c r="IHL7810" s="482"/>
      <c r="IHM7810" s="482"/>
      <c r="IHN7810" s="482"/>
      <c r="IHO7810" s="482"/>
      <c r="IHP7810" s="482"/>
      <c r="IHQ7810" s="482"/>
      <c r="IHR7810" s="482"/>
      <c r="IHS7810" s="482"/>
      <c r="IHT7810" s="482"/>
      <c r="IHU7810" s="482"/>
      <c r="IHV7810" s="482"/>
      <c r="IHW7810" s="482"/>
      <c r="IHX7810" s="482"/>
      <c r="IHY7810" s="482"/>
      <c r="IHZ7810" s="482"/>
      <c r="IIA7810" s="482"/>
      <c r="IIB7810" s="482"/>
      <c r="IIC7810" s="482"/>
      <c r="IID7810" s="482"/>
      <c r="IIE7810" s="482"/>
      <c r="IIF7810" s="482"/>
      <c r="IIG7810" s="482"/>
      <c r="IIH7810" s="482"/>
      <c r="III7810" s="482"/>
      <c r="IIJ7810" s="482"/>
      <c r="IIK7810" s="482"/>
      <c r="IIL7810" s="482"/>
      <c r="IIM7810" s="482"/>
      <c r="IIN7810" s="482"/>
      <c r="IIO7810" s="482"/>
      <c r="IIP7810" s="482"/>
      <c r="IIQ7810" s="482"/>
      <c r="IIR7810" s="482"/>
      <c r="IIS7810" s="482"/>
      <c r="IIT7810" s="482"/>
      <c r="IIU7810" s="482"/>
      <c r="IIV7810" s="482"/>
      <c r="IIW7810" s="482"/>
      <c r="IIX7810" s="482"/>
      <c r="IIY7810" s="482"/>
      <c r="IIZ7810" s="482"/>
      <c r="IJA7810" s="482"/>
      <c r="IJB7810" s="482"/>
      <c r="IJC7810" s="482"/>
      <c r="IJD7810" s="482"/>
      <c r="IJE7810" s="482"/>
      <c r="IJF7810" s="482"/>
      <c r="IJG7810" s="482"/>
      <c r="IJH7810" s="482"/>
      <c r="IJI7810" s="482"/>
      <c r="IJJ7810" s="482"/>
      <c r="IJK7810" s="482"/>
      <c r="IJL7810" s="482"/>
      <c r="IJM7810" s="482"/>
      <c r="IJN7810" s="482"/>
      <c r="IJO7810" s="482"/>
      <c r="IJP7810" s="482"/>
      <c r="IJQ7810" s="482"/>
      <c r="IJR7810" s="482"/>
      <c r="IJS7810" s="482"/>
      <c r="IJT7810" s="482"/>
      <c r="IJU7810" s="482"/>
      <c r="IJV7810" s="482"/>
      <c r="IJW7810" s="482"/>
      <c r="IJX7810" s="482"/>
      <c r="IJY7810" s="482"/>
      <c r="IJZ7810" s="482"/>
      <c r="IKA7810" s="482"/>
      <c r="IKB7810" s="482"/>
      <c r="IKC7810" s="482"/>
      <c r="IKD7810" s="482"/>
      <c r="IKE7810" s="482"/>
      <c r="IKF7810" s="482"/>
      <c r="IKG7810" s="482"/>
      <c r="IKH7810" s="482"/>
      <c r="IKI7810" s="482"/>
      <c r="IKJ7810" s="482"/>
      <c r="IKK7810" s="482"/>
      <c r="IKL7810" s="482"/>
      <c r="IKM7810" s="482"/>
      <c r="IKN7810" s="482"/>
      <c r="IKO7810" s="482"/>
      <c r="IKP7810" s="482"/>
      <c r="IKQ7810" s="482"/>
      <c r="IKR7810" s="482"/>
      <c r="IKS7810" s="482"/>
      <c r="IKT7810" s="482"/>
      <c r="IKU7810" s="482"/>
      <c r="IKV7810" s="482"/>
      <c r="IKW7810" s="482"/>
      <c r="IKX7810" s="482"/>
      <c r="IKY7810" s="482"/>
      <c r="IKZ7810" s="482"/>
      <c r="ILA7810" s="482"/>
      <c r="ILB7810" s="482"/>
      <c r="ILC7810" s="482"/>
      <c r="ILD7810" s="482"/>
      <c r="ILE7810" s="482"/>
      <c r="ILF7810" s="482"/>
      <c r="ILG7810" s="482"/>
      <c r="ILH7810" s="482"/>
      <c r="ILI7810" s="482"/>
      <c r="ILJ7810" s="482"/>
      <c r="ILK7810" s="482"/>
      <c r="ILL7810" s="482"/>
      <c r="ILM7810" s="482"/>
      <c r="ILN7810" s="482"/>
      <c r="ILO7810" s="482"/>
      <c r="ILP7810" s="482"/>
      <c r="ILQ7810" s="482"/>
      <c r="ILR7810" s="482"/>
      <c r="ILS7810" s="482"/>
      <c r="ILT7810" s="482"/>
      <c r="ILU7810" s="482"/>
      <c r="ILV7810" s="482"/>
      <c r="ILW7810" s="482"/>
      <c r="ILX7810" s="482"/>
      <c r="ILY7810" s="482"/>
      <c r="ILZ7810" s="482"/>
      <c r="IMA7810" s="482"/>
      <c r="IMB7810" s="482"/>
      <c r="IMC7810" s="482"/>
      <c r="IMD7810" s="482"/>
      <c r="IME7810" s="482"/>
      <c r="IMF7810" s="482"/>
      <c r="IMG7810" s="482"/>
      <c r="IMH7810" s="482"/>
      <c r="IMI7810" s="482"/>
      <c r="IMJ7810" s="482"/>
      <c r="IMK7810" s="482"/>
      <c r="IML7810" s="482"/>
      <c r="IMM7810" s="482"/>
      <c r="IMN7810" s="482"/>
      <c r="IMO7810" s="482"/>
      <c r="IMP7810" s="482"/>
      <c r="IMQ7810" s="482"/>
      <c r="IMR7810" s="482"/>
      <c r="IMS7810" s="482"/>
      <c r="IMT7810" s="482"/>
      <c r="IMU7810" s="482"/>
      <c r="IMV7810" s="482"/>
      <c r="IMW7810" s="482"/>
      <c r="IMX7810" s="482"/>
      <c r="IMY7810" s="482"/>
      <c r="IMZ7810" s="482"/>
      <c r="INA7810" s="482"/>
      <c r="INB7810" s="482"/>
      <c r="INC7810" s="482"/>
      <c r="IND7810" s="482"/>
      <c r="INE7810" s="482"/>
      <c r="INF7810" s="482"/>
      <c r="ING7810" s="482"/>
      <c r="INH7810" s="482"/>
      <c r="INI7810" s="482"/>
      <c r="INJ7810" s="482"/>
      <c r="INK7810" s="482"/>
      <c r="INL7810" s="482"/>
      <c r="INM7810" s="482"/>
      <c r="INN7810" s="482"/>
      <c r="INO7810" s="482"/>
      <c r="INP7810" s="482"/>
      <c r="INQ7810" s="482"/>
      <c r="INR7810" s="482"/>
      <c r="INS7810" s="482"/>
      <c r="INT7810" s="482"/>
      <c r="INU7810" s="482"/>
      <c r="INV7810" s="482"/>
      <c r="INW7810" s="482"/>
      <c r="INX7810" s="482"/>
      <c r="INY7810" s="482"/>
      <c r="INZ7810" s="482"/>
      <c r="IOA7810" s="482"/>
      <c r="IOB7810" s="482"/>
      <c r="IOC7810" s="482"/>
      <c r="IOD7810" s="482"/>
      <c r="IOE7810" s="482"/>
      <c r="IOF7810" s="482"/>
      <c r="IOG7810" s="482"/>
      <c r="IOH7810" s="482"/>
      <c r="IOI7810" s="482"/>
      <c r="IOJ7810" s="482"/>
      <c r="IOK7810" s="482"/>
      <c r="IOL7810" s="482"/>
      <c r="IOM7810" s="482"/>
      <c r="ION7810" s="482"/>
      <c r="IOO7810" s="482"/>
      <c r="IOP7810" s="482"/>
      <c r="IOQ7810" s="482"/>
      <c r="IOR7810" s="482"/>
      <c r="IOS7810" s="482"/>
      <c r="IOT7810" s="482"/>
      <c r="IOU7810" s="482"/>
      <c r="IOV7810" s="482"/>
      <c r="IOW7810" s="482"/>
      <c r="IOX7810" s="482"/>
      <c r="IOY7810" s="482"/>
      <c r="IOZ7810" s="482"/>
      <c r="IPA7810" s="482"/>
      <c r="IPB7810" s="482"/>
      <c r="IPC7810" s="482"/>
      <c r="IPD7810" s="482"/>
      <c r="IPE7810" s="482"/>
      <c r="IPF7810" s="482"/>
      <c r="IPG7810" s="482"/>
      <c r="IPH7810" s="482"/>
      <c r="IPI7810" s="482"/>
      <c r="IPJ7810" s="482"/>
      <c r="IPK7810" s="482"/>
      <c r="IPL7810" s="482"/>
      <c r="IPM7810" s="482"/>
      <c r="IPN7810" s="482"/>
      <c r="IPO7810" s="482"/>
      <c r="IPP7810" s="482"/>
      <c r="IPQ7810" s="482"/>
      <c r="IPR7810" s="482"/>
      <c r="IPS7810" s="482"/>
      <c r="IPT7810" s="482"/>
      <c r="IPU7810" s="482"/>
      <c r="IPV7810" s="482"/>
      <c r="IPW7810" s="482"/>
      <c r="IPX7810" s="482"/>
      <c r="IPY7810" s="482"/>
      <c r="IPZ7810" s="482"/>
      <c r="IQA7810" s="482"/>
      <c r="IQB7810" s="482"/>
      <c r="IQC7810" s="482"/>
      <c r="IQD7810" s="482"/>
      <c r="IQE7810" s="482"/>
      <c r="IQF7810" s="482"/>
      <c r="IQG7810" s="482"/>
      <c r="IQH7810" s="482"/>
      <c r="IQI7810" s="482"/>
      <c r="IQJ7810" s="482"/>
      <c r="IQK7810" s="482"/>
      <c r="IQL7810" s="482"/>
      <c r="IQM7810" s="482"/>
      <c r="IQN7810" s="482"/>
      <c r="IQO7810" s="482"/>
      <c r="IQP7810" s="482"/>
      <c r="IQQ7810" s="482"/>
      <c r="IQR7810" s="482"/>
      <c r="IQS7810" s="482"/>
      <c r="IQT7810" s="482"/>
      <c r="IQU7810" s="482"/>
      <c r="IQV7810" s="482"/>
      <c r="IQW7810" s="482"/>
      <c r="IQX7810" s="482"/>
      <c r="IQY7810" s="482"/>
      <c r="IQZ7810" s="482"/>
      <c r="IRA7810" s="482"/>
      <c r="IRB7810" s="482"/>
      <c r="IRC7810" s="482"/>
      <c r="IRD7810" s="482"/>
      <c r="IRE7810" s="482"/>
      <c r="IRF7810" s="482"/>
      <c r="IRG7810" s="482"/>
      <c r="IRH7810" s="482"/>
      <c r="IRI7810" s="482"/>
      <c r="IRJ7810" s="482"/>
      <c r="IRK7810" s="482"/>
      <c r="IRL7810" s="482"/>
      <c r="IRM7810" s="482"/>
      <c r="IRN7810" s="482"/>
      <c r="IRO7810" s="482"/>
      <c r="IRP7810" s="482"/>
      <c r="IRQ7810" s="482"/>
      <c r="IRR7810" s="482"/>
      <c r="IRS7810" s="482"/>
      <c r="IRT7810" s="482"/>
      <c r="IRU7810" s="482"/>
      <c r="IRV7810" s="482"/>
      <c r="IRW7810" s="482"/>
      <c r="IRX7810" s="482"/>
      <c r="IRY7810" s="482"/>
      <c r="IRZ7810" s="482"/>
      <c r="ISA7810" s="482"/>
      <c r="ISB7810" s="482"/>
      <c r="ISC7810" s="482"/>
      <c r="ISD7810" s="482"/>
      <c r="ISE7810" s="482"/>
      <c r="ISF7810" s="482"/>
      <c r="ISG7810" s="482"/>
      <c r="ISH7810" s="482"/>
      <c r="ISI7810" s="482"/>
      <c r="ISJ7810" s="482"/>
      <c r="ISK7810" s="482"/>
      <c r="ISL7810" s="482"/>
      <c r="ISM7810" s="482"/>
      <c r="ISN7810" s="482"/>
      <c r="ISO7810" s="482"/>
      <c r="ISP7810" s="482"/>
      <c r="ISQ7810" s="482"/>
      <c r="ISR7810" s="482"/>
      <c r="ISS7810" s="482"/>
      <c r="IST7810" s="482"/>
      <c r="ISU7810" s="482"/>
      <c r="ISV7810" s="482"/>
      <c r="ISW7810" s="482"/>
      <c r="ISX7810" s="482"/>
      <c r="ISY7810" s="482"/>
      <c r="ISZ7810" s="482"/>
      <c r="ITA7810" s="482"/>
      <c r="ITB7810" s="482"/>
      <c r="ITC7810" s="482"/>
      <c r="ITD7810" s="482"/>
      <c r="ITE7810" s="482"/>
      <c r="ITF7810" s="482"/>
      <c r="ITG7810" s="482"/>
      <c r="ITH7810" s="482"/>
      <c r="ITI7810" s="482"/>
      <c r="ITJ7810" s="482"/>
      <c r="ITK7810" s="482"/>
      <c r="ITL7810" s="482"/>
      <c r="ITM7810" s="482"/>
      <c r="ITN7810" s="482"/>
      <c r="ITO7810" s="482"/>
      <c r="ITP7810" s="482"/>
      <c r="ITQ7810" s="482"/>
      <c r="ITR7810" s="482"/>
      <c r="ITS7810" s="482"/>
      <c r="ITT7810" s="482"/>
      <c r="ITU7810" s="482"/>
      <c r="ITV7810" s="482"/>
      <c r="ITW7810" s="482"/>
      <c r="ITX7810" s="482"/>
      <c r="ITY7810" s="482"/>
      <c r="ITZ7810" s="482"/>
      <c r="IUA7810" s="482"/>
      <c r="IUB7810" s="482"/>
      <c r="IUC7810" s="482"/>
      <c r="IUD7810" s="482"/>
      <c r="IUE7810" s="482"/>
      <c r="IUF7810" s="482"/>
      <c r="IUG7810" s="482"/>
      <c r="IUH7810" s="482"/>
      <c r="IUI7810" s="482"/>
      <c r="IUJ7810" s="482"/>
      <c r="IUK7810" s="482"/>
      <c r="IUL7810" s="482"/>
      <c r="IUM7810" s="482"/>
      <c r="IUN7810" s="482"/>
      <c r="IUO7810" s="482"/>
      <c r="IUP7810" s="482"/>
      <c r="IUQ7810" s="482"/>
      <c r="IUR7810" s="482"/>
      <c r="IUS7810" s="482"/>
      <c r="IUT7810" s="482"/>
      <c r="IUU7810" s="482"/>
      <c r="IUV7810" s="482"/>
      <c r="IUW7810" s="482"/>
      <c r="IUX7810" s="482"/>
      <c r="IUY7810" s="482"/>
      <c r="IUZ7810" s="482"/>
      <c r="IVA7810" s="482"/>
      <c r="IVB7810" s="482"/>
      <c r="IVC7810" s="482"/>
      <c r="IVD7810" s="482"/>
      <c r="IVE7810" s="482"/>
      <c r="IVF7810" s="482"/>
      <c r="IVG7810" s="482"/>
      <c r="IVH7810" s="482"/>
      <c r="IVI7810" s="482"/>
      <c r="IVJ7810" s="482"/>
      <c r="IVK7810" s="482"/>
      <c r="IVL7810" s="482"/>
      <c r="IVM7810" s="482"/>
      <c r="IVN7810" s="482"/>
      <c r="IVO7810" s="482"/>
      <c r="IVP7810" s="482"/>
      <c r="IVQ7810" s="482"/>
      <c r="IVR7810" s="482"/>
      <c r="IVS7810" s="482"/>
      <c r="IVT7810" s="482"/>
      <c r="IVU7810" s="482"/>
      <c r="IVV7810" s="482"/>
      <c r="IVW7810" s="482"/>
      <c r="IVX7810" s="482"/>
      <c r="IVY7810" s="482"/>
      <c r="IVZ7810" s="482"/>
      <c r="IWA7810" s="482"/>
      <c r="IWB7810" s="482"/>
      <c r="IWC7810" s="482"/>
      <c r="IWD7810" s="482"/>
      <c r="IWE7810" s="482"/>
      <c r="IWF7810" s="482"/>
      <c r="IWG7810" s="482"/>
      <c r="IWH7810" s="482"/>
      <c r="IWI7810" s="482"/>
      <c r="IWJ7810" s="482"/>
      <c r="IWK7810" s="482"/>
      <c r="IWL7810" s="482"/>
      <c r="IWM7810" s="482"/>
      <c r="IWN7810" s="482"/>
      <c r="IWO7810" s="482"/>
      <c r="IWP7810" s="482"/>
      <c r="IWQ7810" s="482"/>
      <c r="IWR7810" s="482"/>
      <c r="IWS7810" s="482"/>
      <c r="IWT7810" s="482"/>
      <c r="IWU7810" s="482"/>
      <c r="IWV7810" s="482"/>
      <c r="IWW7810" s="482"/>
      <c r="IWX7810" s="482"/>
      <c r="IWY7810" s="482"/>
      <c r="IWZ7810" s="482"/>
      <c r="IXA7810" s="482"/>
      <c r="IXB7810" s="482"/>
      <c r="IXC7810" s="482"/>
      <c r="IXD7810" s="482"/>
      <c r="IXE7810" s="482"/>
      <c r="IXF7810" s="482"/>
      <c r="IXG7810" s="482"/>
      <c r="IXH7810" s="482"/>
      <c r="IXI7810" s="482"/>
      <c r="IXJ7810" s="482"/>
      <c r="IXK7810" s="482"/>
      <c r="IXL7810" s="482"/>
      <c r="IXM7810" s="482"/>
      <c r="IXN7810" s="482"/>
      <c r="IXO7810" s="482"/>
      <c r="IXP7810" s="482"/>
      <c r="IXQ7810" s="482"/>
      <c r="IXR7810" s="482"/>
      <c r="IXS7810" s="482"/>
      <c r="IXT7810" s="482"/>
      <c r="IXU7810" s="482"/>
      <c r="IXV7810" s="482"/>
      <c r="IXW7810" s="482"/>
      <c r="IXX7810" s="482"/>
      <c r="IXY7810" s="482"/>
      <c r="IXZ7810" s="482"/>
      <c r="IYA7810" s="482"/>
      <c r="IYB7810" s="482"/>
      <c r="IYC7810" s="482"/>
      <c r="IYD7810" s="482"/>
      <c r="IYE7810" s="482"/>
      <c r="IYF7810" s="482"/>
      <c r="IYG7810" s="482"/>
      <c r="IYH7810" s="482"/>
      <c r="IYI7810" s="482"/>
      <c r="IYJ7810" s="482"/>
      <c r="IYK7810" s="482"/>
      <c r="IYL7810" s="482"/>
      <c r="IYM7810" s="482"/>
      <c r="IYN7810" s="482"/>
      <c r="IYO7810" s="482"/>
      <c r="IYP7810" s="482"/>
      <c r="IYQ7810" s="482"/>
      <c r="IYR7810" s="482"/>
      <c r="IYS7810" s="482"/>
      <c r="IYT7810" s="482"/>
      <c r="IYU7810" s="482"/>
      <c r="IYV7810" s="482"/>
      <c r="IYW7810" s="482"/>
      <c r="IYX7810" s="482"/>
      <c r="IYY7810" s="482"/>
      <c r="IYZ7810" s="482"/>
      <c r="IZA7810" s="482"/>
      <c r="IZB7810" s="482"/>
      <c r="IZC7810" s="482"/>
      <c r="IZD7810" s="482"/>
      <c r="IZE7810" s="482"/>
      <c r="IZF7810" s="482"/>
      <c r="IZG7810" s="482"/>
      <c r="IZH7810" s="482"/>
      <c r="IZI7810" s="482"/>
      <c r="IZJ7810" s="482"/>
      <c r="IZK7810" s="482"/>
      <c r="IZL7810" s="482"/>
      <c r="IZM7810" s="482"/>
      <c r="IZN7810" s="482"/>
      <c r="IZO7810" s="482"/>
      <c r="IZP7810" s="482"/>
      <c r="IZQ7810" s="482"/>
      <c r="IZR7810" s="482"/>
      <c r="IZS7810" s="482"/>
      <c r="IZT7810" s="482"/>
      <c r="IZU7810" s="482"/>
      <c r="IZV7810" s="482"/>
      <c r="IZW7810" s="482"/>
      <c r="IZX7810" s="482"/>
      <c r="IZY7810" s="482"/>
      <c r="IZZ7810" s="482"/>
      <c r="JAA7810" s="482"/>
      <c r="JAB7810" s="482"/>
      <c r="JAC7810" s="482"/>
      <c r="JAD7810" s="482"/>
      <c r="JAE7810" s="482"/>
      <c r="JAF7810" s="482"/>
      <c r="JAG7810" s="482"/>
      <c r="JAH7810" s="482"/>
      <c r="JAI7810" s="482"/>
      <c r="JAJ7810" s="482"/>
      <c r="JAK7810" s="482"/>
      <c r="JAL7810" s="482"/>
      <c r="JAM7810" s="482"/>
      <c r="JAN7810" s="482"/>
      <c r="JAO7810" s="482"/>
      <c r="JAP7810" s="482"/>
      <c r="JAQ7810" s="482"/>
      <c r="JAR7810" s="482"/>
      <c r="JAS7810" s="482"/>
      <c r="JAT7810" s="482"/>
      <c r="JAU7810" s="482"/>
      <c r="JAV7810" s="482"/>
      <c r="JAW7810" s="482"/>
      <c r="JAX7810" s="482"/>
      <c r="JAY7810" s="482"/>
      <c r="JAZ7810" s="482"/>
      <c r="JBA7810" s="482"/>
      <c r="JBB7810" s="482"/>
      <c r="JBC7810" s="482"/>
      <c r="JBD7810" s="482"/>
      <c r="JBE7810" s="482"/>
      <c r="JBF7810" s="482"/>
      <c r="JBG7810" s="482"/>
      <c r="JBH7810" s="482"/>
      <c r="JBI7810" s="482"/>
      <c r="JBJ7810" s="482"/>
      <c r="JBK7810" s="482"/>
      <c r="JBL7810" s="482"/>
      <c r="JBM7810" s="482"/>
      <c r="JBN7810" s="482"/>
      <c r="JBO7810" s="482"/>
      <c r="JBP7810" s="482"/>
      <c r="JBQ7810" s="482"/>
      <c r="JBR7810" s="482"/>
      <c r="JBS7810" s="482"/>
      <c r="JBT7810" s="482"/>
      <c r="JBU7810" s="482"/>
      <c r="JBV7810" s="482"/>
      <c r="JBW7810" s="482"/>
      <c r="JBX7810" s="482"/>
      <c r="JBY7810" s="482"/>
      <c r="JBZ7810" s="482"/>
      <c r="JCA7810" s="482"/>
      <c r="JCB7810" s="482"/>
      <c r="JCC7810" s="482"/>
      <c r="JCD7810" s="482"/>
      <c r="JCE7810" s="482"/>
      <c r="JCF7810" s="482"/>
      <c r="JCG7810" s="482"/>
      <c r="JCH7810" s="482"/>
      <c r="JCI7810" s="482"/>
      <c r="JCJ7810" s="482"/>
      <c r="JCK7810" s="482"/>
      <c r="JCL7810" s="482"/>
      <c r="JCM7810" s="482"/>
      <c r="JCN7810" s="482"/>
      <c r="JCO7810" s="482"/>
      <c r="JCP7810" s="482"/>
      <c r="JCQ7810" s="482"/>
      <c r="JCR7810" s="482"/>
      <c r="JCS7810" s="482"/>
      <c r="JCT7810" s="482"/>
      <c r="JCU7810" s="482"/>
      <c r="JCV7810" s="482"/>
      <c r="JCW7810" s="482"/>
      <c r="JCX7810" s="482"/>
      <c r="JCY7810" s="482"/>
      <c r="JCZ7810" s="482"/>
      <c r="JDA7810" s="482"/>
      <c r="JDB7810" s="482"/>
      <c r="JDC7810" s="482"/>
      <c r="JDD7810" s="482"/>
      <c r="JDE7810" s="482"/>
      <c r="JDF7810" s="482"/>
      <c r="JDG7810" s="482"/>
      <c r="JDH7810" s="482"/>
      <c r="JDI7810" s="482"/>
      <c r="JDJ7810" s="482"/>
      <c r="JDK7810" s="482"/>
      <c r="JDL7810" s="482"/>
      <c r="JDM7810" s="482"/>
      <c r="JDN7810" s="482"/>
      <c r="JDO7810" s="482"/>
      <c r="JDP7810" s="482"/>
      <c r="JDQ7810" s="482"/>
      <c r="JDR7810" s="482"/>
      <c r="JDS7810" s="482"/>
      <c r="JDT7810" s="482"/>
      <c r="JDU7810" s="482"/>
      <c r="JDV7810" s="482"/>
      <c r="JDW7810" s="482"/>
      <c r="JDX7810" s="482"/>
      <c r="JDY7810" s="482"/>
      <c r="JDZ7810" s="482"/>
      <c r="JEA7810" s="482"/>
      <c r="JEB7810" s="482"/>
      <c r="JEC7810" s="482"/>
      <c r="JED7810" s="482"/>
      <c r="JEE7810" s="482"/>
      <c r="JEF7810" s="482"/>
      <c r="JEG7810" s="482"/>
      <c r="JEH7810" s="482"/>
      <c r="JEI7810" s="482"/>
      <c r="JEJ7810" s="482"/>
      <c r="JEK7810" s="482"/>
      <c r="JEL7810" s="482"/>
      <c r="JEM7810" s="482"/>
      <c r="JEN7810" s="482"/>
      <c r="JEO7810" s="482"/>
      <c r="JEP7810" s="482"/>
      <c r="JEQ7810" s="482"/>
      <c r="JER7810" s="482"/>
      <c r="JES7810" s="482"/>
      <c r="JET7810" s="482"/>
      <c r="JEU7810" s="482"/>
      <c r="JEV7810" s="482"/>
      <c r="JEW7810" s="482"/>
      <c r="JEX7810" s="482"/>
      <c r="JEY7810" s="482"/>
      <c r="JEZ7810" s="482"/>
      <c r="JFA7810" s="482"/>
      <c r="JFB7810" s="482"/>
      <c r="JFC7810" s="482"/>
      <c r="JFD7810" s="482"/>
      <c r="JFE7810" s="482"/>
      <c r="JFF7810" s="482"/>
      <c r="JFG7810" s="482"/>
      <c r="JFH7810" s="482"/>
      <c r="JFI7810" s="482"/>
      <c r="JFJ7810" s="482"/>
      <c r="JFK7810" s="482"/>
      <c r="JFL7810" s="482"/>
      <c r="JFM7810" s="482"/>
      <c r="JFN7810" s="482"/>
      <c r="JFO7810" s="482"/>
      <c r="JFP7810" s="482"/>
      <c r="JFQ7810" s="482"/>
      <c r="JFR7810" s="482"/>
      <c r="JFS7810" s="482"/>
      <c r="JFT7810" s="482"/>
      <c r="JFU7810" s="482"/>
      <c r="JFV7810" s="482"/>
      <c r="JFW7810" s="482"/>
      <c r="JFX7810" s="482"/>
      <c r="JFY7810" s="482"/>
      <c r="JFZ7810" s="482"/>
      <c r="JGA7810" s="482"/>
      <c r="JGB7810" s="482"/>
      <c r="JGC7810" s="482"/>
      <c r="JGD7810" s="482"/>
      <c r="JGE7810" s="482"/>
      <c r="JGF7810" s="482"/>
      <c r="JGG7810" s="482"/>
      <c r="JGH7810" s="482"/>
      <c r="JGI7810" s="482"/>
      <c r="JGJ7810" s="482"/>
      <c r="JGK7810" s="482"/>
      <c r="JGL7810" s="482"/>
      <c r="JGM7810" s="482"/>
      <c r="JGN7810" s="482"/>
      <c r="JGO7810" s="482"/>
      <c r="JGP7810" s="482"/>
      <c r="JGQ7810" s="482"/>
      <c r="JGR7810" s="482"/>
      <c r="JGS7810" s="482"/>
      <c r="JGT7810" s="482"/>
      <c r="JGU7810" s="482"/>
      <c r="JGV7810" s="482"/>
      <c r="JGW7810" s="482"/>
      <c r="JGX7810" s="482"/>
      <c r="JGY7810" s="482"/>
      <c r="JGZ7810" s="482"/>
      <c r="JHA7810" s="482"/>
      <c r="JHB7810" s="482"/>
      <c r="JHC7810" s="482"/>
      <c r="JHD7810" s="482"/>
      <c r="JHE7810" s="482"/>
      <c r="JHF7810" s="482"/>
      <c r="JHG7810" s="482"/>
      <c r="JHH7810" s="482"/>
      <c r="JHI7810" s="482"/>
      <c r="JHJ7810" s="482"/>
      <c r="JHK7810" s="482"/>
      <c r="JHL7810" s="482"/>
      <c r="JHM7810" s="482"/>
      <c r="JHN7810" s="482"/>
      <c r="JHO7810" s="482"/>
      <c r="JHP7810" s="482"/>
      <c r="JHQ7810" s="482"/>
      <c r="JHR7810" s="482"/>
      <c r="JHS7810" s="482"/>
      <c r="JHT7810" s="482"/>
      <c r="JHU7810" s="482"/>
      <c r="JHV7810" s="482"/>
      <c r="JHW7810" s="482"/>
      <c r="JHX7810" s="482"/>
      <c r="JHY7810" s="482"/>
      <c r="JHZ7810" s="482"/>
      <c r="JIA7810" s="482"/>
      <c r="JIB7810" s="482"/>
      <c r="JIC7810" s="482"/>
      <c r="JID7810" s="482"/>
      <c r="JIE7810" s="482"/>
      <c r="JIF7810" s="482"/>
      <c r="JIG7810" s="482"/>
      <c r="JIH7810" s="482"/>
      <c r="JII7810" s="482"/>
      <c r="JIJ7810" s="482"/>
      <c r="JIK7810" s="482"/>
      <c r="JIL7810" s="482"/>
      <c r="JIM7810" s="482"/>
      <c r="JIN7810" s="482"/>
      <c r="JIO7810" s="482"/>
      <c r="JIP7810" s="482"/>
      <c r="JIQ7810" s="482"/>
      <c r="JIR7810" s="482"/>
      <c r="JIS7810" s="482"/>
      <c r="JIT7810" s="482"/>
      <c r="JIU7810" s="482"/>
      <c r="JIV7810" s="482"/>
      <c r="JIW7810" s="482"/>
      <c r="JIX7810" s="482"/>
      <c r="JIY7810" s="482"/>
      <c r="JIZ7810" s="482"/>
      <c r="JJA7810" s="482"/>
      <c r="JJB7810" s="482"/>
      <c r="JJC7810" s="482"/>
      <c r="JJD7810" s="482"/>
      <c r="JJE7810" s="482"/>
      <c r="JJF7810" s="482"/>
      <c r="JJG7810" s="482"/>
      <c r="JJH7810" s="482"/>
      <c r="JJI7810" s="482"/>
      <c r="JJJ7810" s="482"/>
      <c r="JJK7810" s="482"/>
      <c r="JJL7810" s="482"/>
      <c r="JJM7810" s="482"/>
      <c r="JJN7810" s="482"/>
      <c r="JJO7810" s="482"/>
      <c r="JJP7810" s="482"/>
      <c r="JJQ7810" s="482"/>
      <c r="JJR7810" s="482"/>
      <c r="JJS7810" s="482"/>
      <c r="JJT7810" s="482"/>
      <c r="JJU7810" s="482"/>
      <c r="JJV7810" s="482"/>
      <c r="JJW7810" s="482"/>
      <c r="JJX7810" s="482"/>
      <c r="JJY7810" s="482"/>
      <c r="JJZ7810" s="482"/>
      <c r="JKA7810" s="482"/>
      <c r="JKB7810" s="482"/>
      <c r="JKC7810" s="482"/>
      <c r="JKD7810" s="482"/>
      <c r="JKE7810" s="482"/>
      <c r="JKF7810" s="482"/>
      <c r="JKG7810" s="482"/>
      <c r="JKH7810" s="482"/>
      <c r="JKI7810" s="482"/>
      <c r="JKJ7810" s="482"/>
      <c r="JKK7810" s="482"/>
      <c r="JKL7810" s="482"/>
      <c r="JKM7810" s="482"/>
      <c r="JKN7810" s="482"/>
      <c r="JKO7810" s="482"/>
      <c r="JKP7810" s="482"/>
      <c r="JKQ7810" s="482"/>
      <c r="JKR7810" s="482"/>
      <c r="JKS7810" s="482"/>
      <c r="JKT7810" s="482"/>
      <c r="JKU7810" s="482"/>
      <c r="JKV7810" s="482"/>
      <c r="JKW7810" s="482"/>
      <c r="JKX7810" s="482"/>
      <c r="JKY7810" s="482"/>
      <c r="JKZ7810" s="482"/>
      <c r="JLA7810" s="482"/>
      <c r="JLB7810" s="482"/>
      <c r="JLC7810" s="482"/>
      <c r="JLD7810" s="482"/>
      <c r="JLE7810" s="482"/>
      <c r="JLF7810" s="482"/>
      <c r="JLG7810" s="482"/>
      <c r="JLH7810" s="482"/>
      <c r="JLI7810" s="482"/>
      <c r="JLJ7810" s="482"/>
      <c r="JLK7810" s="482"/>
      <c r="JLL7810" s="482"/>
      <c r="JLM7810" s="482"/>
      <c r="JLN7810" s="482"/>
      <c r="JLO7810" s="482"/>
      <c r="JLP7810" s="482"/>
      <c r="JLQ7810" s="482"/>
      <c r="JLR7810" s="482"/>
      <c r="JLS7810" s="482"/>
      <c r="JLT7810" s="482"/>
      <c r="JLU7810" s="482"/>
      <c r="JLV7810" s="482"/>
      <c r="JLW7810" s="482"/>
      <c r="JLX7810" s="482"/>
      <c r="JLY7810" s="482"/>
      <c r="JLZ7810" s="482"/>
      <c r="JMA7810" s="482"/>
      <c r="JMB7810" s="482"/>
      <c r="JMC7810" s="482"/>
      <c r="JMD7810" s="482"/>
      <c r="JME7810" s="482"/>
      <c r="JMF7810" s="482"/>
      <c r="JMG7810" s="482"/>
      <c r="JMH7810" s="482"/>
      <c r="JMI7810" s="482"/>
      <c r="JMJ7810" s="482"/>
      <c r="JMK7810" s="482"/>
      <c r="JML7810" s="482"/>
      <c r="JMM7810" s="482"/>
      <c r="JMN7810" s="482"/>
      <c r="JMO7810" s="482"/>
      <c r="JMP7810" s="482"/>
      <c r="JMQ7810" s="482"/>
      <c r="JMR7810" s="482"/>
      <c r="JMS7810" s="482"/>
      <c r="JMT7810" s="482"/>
      <c r="JMU7810" s="482"/>
      <c r="JMV7810" s="482"/>
      <c r="JMW7810" s="482"/>
      <c r="JMX7810" s="482"/>
      <c r="JMY7810" s="482"/>
      <c r="JMZ7810" s="482"/>
      <c r="JNA7810" s="482"/>
      <c r="JNB7810" s="482"/>
      <c r="JNC7810" s="482"/>
      <c r="JND7810" s="482"/>
      <c r="JNE7810" s="482"/>
      <c r="JNF7810" s="482"/>
      <c r="JNG7810" s="482"/>
      <c r="JNH7810" s="482"/>
      <c r="JNI7810" s="482"/>
      <c r="JNJ7810" s="482"/>
      <c r="JNK7810" s="482"/>
      <c r="JNL7810" s="482"/>
      <c r="JNM7810" s="482"/>
      <c r="JNN7810" s="482"/>
      <c r="JNO7810" s="482"/>
      <c r="JNP7810" s="482"/>
      <c r="JNQ7810" s="482"/>
      <c r="JNR7810" s="482"/>
      <c r="JNS7810" s="482"/>
      <c r="JNT7810" s="482"/>
      <c r="JNU7810" s="482"/>
      <c r="JNV7810" s="482"/>
      <c r="JNW7810" s="482"/>
      <c r="JNX7810" s="482"/>
      <c r="JNY7810" s="482"/>
      <c r="JNZ7810" s="482"/>
      <c r="JOA7810" s="482"/>
      <c r="JOB7810" s="482"/>
      <c r="JOC7810" s="482"/>
      <c r="JOD7810" s="482"/>
      <c r="JOE7810" s="482"/>
      <c r="JOF7810" s="482"/>
      <c r="JOG7810" s="482"/>
      <c r="JOH7810" s="482"/>
      <c r="JOI7810" s="482"/>
      <c r="JOJ7810" s="482"/>
      <c r="JOK7810" s="482"/>
      <c r="JOL7810" s="482"/>
      <c r="JOM7810" s="482"/>
      <c r="JON7810" s="482"/>
      <c r="JOO7810" s="482"/>
      <c r="JOP7810" s="482"/>
      <c r="JOQ7810" s="482"/>
      <c r="JOR7810" s="482"/>
      <c r="JOS7810" s="482"/>
      <c r="JOT7810" s="482"/>
      <c r="JOU7810" s="482"/>
      <c r="JOV7810" s="482"/>
      <c r="JOW7810" s="482"/>
      <c r="JOX7810" s="482"/>
      <c r="JOY7810" s="482"/>
      <c r="JOZ7810" s="482"/>
      <c r="JPA7810" s="482"/>
      <c r="JPB7810" s="482"/>
      <c r="JPC7810" s="482"/>
      <c r="JPD7810" s="482"/>
      <c r="JPE7810" s="482"/>
      <c r="JPF7810" s="482"/>
      <c r="JPG7810" s="482"/>
      <c r="JPH7810" s="482"/>
      <c r="JPI7810" s="482"/>
      <c r="JPJ7810" s="482"/>
      <c r="JPK7810" s="482"/>
      <c r="JPL7810" s="482"/>
      <c r="JPM7810" s="482"/>
      <c r="JPN7810" s="482"/>
      <c r="JPO7810" s="482"/>
      <c r="JPP7810" s="482"/>
      <c r="JPQ7810" s="482"/>
      <c r="JPR7810" s="482"/>
      <c r="JPS7810" s="482"/>
      <c r="JPT7810" s="482"/>
      <c r="JPU7810" s="482"/>
      <c r="JPV7810" s="482"/>
      <c r="JPW7810" s="482"/>
      <c r="JPX7810" s="482"/>
      <c r="JPY7810" s="482"/>
      <c r="JPZ7810" s="482"/>
      <c r="JQA7810" s="482"/>
      <c r="JQB7810" s="482"/>
      <c r="JQC7810" s="482"/>
      <c r="JQD7810" s="482"/>
      <c r="JQE7810" s="482"/>
      <c r="JQF7810" s="482"/>
      <c r="JQG7810" s="482"/>
      <c r="JQH7810" s="482"/>
      <c r="JQI7810" s="482"/>
      <c r="JQJ7810" s="482"/>
      <c r="JQK7810" s="482"/>
      <c r="JQL7810" s="482"/>
      <c r="JQM7810" s="482"/>
      <c r="JQN7810" s="482"/>
      <c r="JQO7810" s="482"/>
      <c r="JQP7810" s="482"/>
      <c r="JQQ7810" s="482"/>
      <c r="JQR7810" s="482"/>
      <c r="JQS7810" s="482"/>
      <c r="JQT7810" s="482"/>
      <c r="JQU7810" s="482"/>
      <c r="JQV7810" s="482"/>
      <c r="JQW7810" s="482"/>
      <c r="JQX7810" s="482"/>
      <c r="JQY7810" s="482"/>
      <c r="JQZ7810" s="482"/>
      <c r="JRA7810" s="482"/>
      <c r="JRB7810" s="482"/>
      <c r="JRC7810" s="482"/>
      <c r="JRD7810" s="482"/>
      <c r="JRE7810" s="482"/>
      <c r="JRF7810" s="482"/>
      <c r="JRG7810" s="482"/>
      <c r="JRH7810" s="482"/>
      <c r="JRI7810" s="482"/>
      <c r="JRJ7810" s="482"/>
      <c r="JRK7810" s="482"/>
      <c r="JRL7810" s="482"/>
      <c r="JRM7810" s="482"/>
      <c r="JRN7810" s="482"/>
      <c r="JRO7810" s="482"/>
      <c r="JRP7810" s="482"/>
      <c r="JRQ7810" s="482"/>
      <c r="JRR7810" s="482"/>
      <c r="JRS7810" s="482"/>
      <c r="JRT7810" s="482"/>
      <c r="JRU7810" s="482"/>
      <c r="JRV7810" s="482"/>
      <c r="JRW7810" s="482"/>
      <c r="JRX7810" s="482"/>
      <c r="JRY7810" s="482"/>
      <c r="JRZ7810" s="482"/>
      <c r="JSA7810" s="482"/>
      <c r="JSB7810" s="482"/>
      <c r="JSC7810" s="482"/>
      <c r="JSD7810" s="482"/>
      <c r="JSE7810" s="482"/>
      <c r="JSF7810" s="482"/>
      <c r="JSG7810" s="482"/>
      <c r="JSH7810" s="482"/>
      <c r="JSI7810" s="482"/>
      <c r="JSJ7810" s="482"/>
      <c r="JSK7810" s="482"/>
      <c r="JSL7810" s="482"/>
      <c r="JSM7810" s="482"/>
      <c r="JSN7810" s="482"/>
      <c r="JSO7810" s="482"/>
      <c r="JSP7810" s="482"/>
      <c r="JSQ7810" s="482"/>
      <c r="JSR7810" s="482"/>
      <c r="JSS7810" s="482"/>
      <c r="JST7810" s="482"/>
      <c r="JSU7810" s="482"/>
      <c r="JSV7810" s="482"/>
      <c r="JSW7810" s="482"/>
      <c r="JSX7810" s="482"/>
      <c r="JSY7810" s="482"/>
      <c r="JSZ7810" s="482"/>
      <c r="JTA7810" s="482"/>
      <c r="JTB7810" s="482"/>
      <c r="JTC7810" s="482"/>
      <c r="JTD7810" s="482"/>
      <c r="JTE7810" s="482"/>
      <c r="JTF7810" s="482"/>
      <c r="JTG7810" s="482"/>
      <c r="JTH7810" s="482"/>
      <c r="JTI7810" s="482"/>
      <c r="JTJ7810" s="482"/>
      <c r="JTK7810" s="482"/>
      <c r="JTL7810" s="482"/>
      <c r="JTM7810" s="482"/>
      <c r="JTN7810" s="482"/>
      <c r="JTO7810" s="482"/>
      <c r="JTP7810" s="482"/>
      <c r="JTQ7810" s="482"/>
      <c r="JTR7810" s="482"/>
      <c r="JTS7810" s="482"/>
      <c r="JTT7810" s="482"/>
      <c r="JTU7810" s="482"/>
      <c r="JTV7810" s="482"/>
      <c r="JTW7810" s="482"/>
      <c r="JTX7810" s="482"/>
      <c r="JTY7810" s="482"/>
      <c r="JTZ7810" s="482"/>
      <c r="JUA7810" s="482"/>
      <c r="JUB7810" s="482"/>
      <c r="JUC7810" s="482"/>
      <c r="JUD7810" s="482"/>
      <c r="JUE7810" s="482"/>
      <c r="JUF7810" s="482"/>
      <c r="JUG7810" s="482"/>
      <c r="JUH7810" s="482"/>
      <c r="JUI7810" s="482"/>
      <c r="JUJ7810" s="482"/>
      <c r="JUK7810" s="482"/>
      <c r="JUL7810" s="482"/>
      <c r="JUM7810" s="482"/>
      <c r="JUN7810" s="482"/>
      <c r="JUO7810" s="482"/>
      <c r="JUP7810" s="482"/>
      <c r="JUQ7810" s="482"/>
      <c r="JUR7810" s="482"/>
      <c r="JUS7810" s="482"/>
      <c r="JUT7810" s="482"/>
      <c r="JUU7810" s="482"/>
      <c r="JUV7810" s="482"/>
      <c r="JUW7810" s="482"/>
      <c r="JUX7810" s="482"/>
      <c r="JUY7810" s="482"/>
      <c r="JUZ7810" s="482"/>
      <c r="JVA7810" s="482"/>
      <c r="JVB7810" s="482"/>
      <c r="JVC7810" s="482"/>
      <c r="JVD7810" s="482"/>
      <c r="JVE7810" s="482"/>
      <c r="JVF7810" s="482"/>
      <c r="JVG7810" s="482"/>
      <c r="JVH7810" s="482"/>
      <c r="JVI7810" s="482"/>
      <c r="JVJ7810" s="482"/>
      <c r="JVK7810" s="482"/>
      <c r="JVL7810" s="482"/>
      <c r="JVM7810" s="482"/>
      <c r="JVN7810" s="482"/>
      <c r="JVO7810" s="482"/>
      <c r="JVP7810" s="482"/>
      <c r="JVQ7810" s="482"/>
      <c r="JVR7810" s="482"/>
      <c r="JVS7810" s="482"/>
      <c r="JVT7810" s="482"/>
      <c r="JVU7810" s="482"/>
      <c r="JVV7810" s="482"/>
      <c r="JVW7810" s="482"/>
      <c r="JVX7810" s="482"/>
      <c r="JVY7810" s="482"/>
      <c r="JVZ7810" s="482"/>
      <c r="JWA7810" s="482"/>
      <c r="JWB7810" s="482"/>
      <c r="JWC7810" s="482"/>
      <c r="JWD7810" s="482"/>
      <c r="JWE7810" s="482"/>
      <c r="JWF7810" s="482"/>
      <c r="JWG7810" s="482"/>
      <c r="JWH7810" s="482"/>
      <c r="JWI7810" s="482"/>
      <c r="JWJ7810" s="482"/>
      <c r="JWK7810" s="482"/>
      <c r="JWL7810" s="482"/>
      <c r="JWM7810" s="482"/>
      <c r="JWN7810" s="482"/>
      <c r="JWO7810" s="482"/>
      <c r="JWP7810" s="482"/>
      <c r="JWQ7810" s="482"/>
      <c r="JWR7810" s="482"/>
      <c r="JWS7810" s="482"/>
      <c r="JWT7810" s="482"/>
      <c r="JWU7810" s="482"/>
      <c r="JWV7810" s="482"/>
      <c r="JWW7810" s="482"/>
      <c r="JWX7810" s="482"/>
      <c r="JWY7810" s="482"/>
      <c r="JWZ7810" s="482"/>
      <c r="JXA7810" s="482"/>
      <c r="JXB7810" s="482"/>
      <c r="JXC7810" s="482"/>
      <c r="JXD7810" s="482"/>
      <c r="JXE7810" s="482"/>
      <c r="JXF7810" s="482"/>
      <c r="JXG7810" s="482"/>
      <c r="JXH7810" s="482"/>
      <c r="JXI7810" s="482"/>
      <c r="JXJ7810" s="482"/>
      <c r="JXK7810" s="482"/>
      <c r="JXL7810" s="482"/>
      <c r="JXM7810" s="482"/>
      <c r="JXN7810" s="482"/>
      <c r="JXO7810" s="482"/>
      <c r="JXP7810" s="482"/>
      <c r="JXQ7810" s="482"/>
      <c r="JXR7810" s="482"/>
      <c r="JXS7810" s="482"/>
      <c r="JXT7810" s="482"/>
      <c r="JXU7810" s="482"/>
      <c r="JXV7810" s="482"/>
      <c r="JXW7810" s="482"/>
      <c r="JXX7810" s="482"/>
      <c r="JXY7810" s="482"/>
      <c r="JXZ7810" s="482"/>
      <c r="JYA7810" s="482"/>
      <c r="JYB7810" s="482"/>
      <c r="JYC7810" s="482"/>
      <c r="JYD7810" s="482"/>
      <c r="JYE7810" s="482"/>
      <c r="JYF7810" s="482"/>
      <c r="JYG7810" s="482"/>
      <c r="JYH7810" s="482"/>
      <c r="JYI7810" s="482"/>
      <c r="JYJ7810" s="482"/>
      <c r="JYK7810" s="482"/>
      <c r="JYL7810" s="482"/>
      <c r="JYM7810" s="482"/>
      <c r="JYN7810" s="482"/>
      <c r="JYO7810" s="482"/>
      <c r="JYP7810" s="482"/>
      <c r="JYQ7810" s="482"/>
      <c r="JYR7810" s="482"/>
      <c r="JYS7810" s="482"/>
      <c r="JYT7810" s="482"/>
      <c r="JYU7810" s="482"/>
      <c r="JYV7810" s="482"/>
      <c r="JYW7810" s="482"/>
      <c r="JYX7810" s="482"/>
      <c r="JYY7810" s="482"/>
      <c r="JYZ7810" s="482"/>
      <c r="JZA7810" s="482"/>
      <c r="JZB7810" s="482"/>
      <c r="JZC7810" s="482"/>
      <c r="JZD7810" s="482"/>
      <c r="JZE7810" s="482"/>
      <c r="JZF7810" s="482"/>
      <c r="JZG7810" s="482"/>
      <c r="JZH7810" s="482"/>
      <c r="JZI7810" s="482"/>
      <c r="JZJ7810" s="482"/>
      <c r="JZK7810" s="482"/>
      <c r="JZL7810" s="482"/>
      <c r="JZM7810" s="482"/>
      <c r="JZN7810" s="482"/>
      <c r="JZO7810" s="482"/>
      <c r="JZP7810" s="482"/>
      <c r="JZQ7810" s="482"/>
      <c r="JZR7810" s="482"/>
      <c r="JZS7810" s="482"/>
      <c r="JZT7810" s="482"/>
      <c r="JZU7810" s="482"/>
      <c r="JZV7810" s="482"/>
      <c r="JZW7810" s="482"/>
      <c r="JZX7810" s="482"/>
      <c r="JZY7810" s="482"/>
      <c r="JZZ7810" s="482"/>
      <c r="KAA7810" s="482"/>
      <c r="KAB7810" s="482"/>
      <c r="KAC7810" s="482"/>
      <c r="KAD7810" s="482"/>
      <c r="KAE7810" s="482"/>
      <c r="KAF7810" s="482"/>
      <c r="KAG7810" s="482"/>
      <c r="KAH7810" s="482"/>
      <c r="KAI7810" s="482"/>
      <c r="KAJ7810" s="482"/>
      <c r="KAK7810" s="482"/>
      <c r="KAL7810" s="482"/>
      <c r="KAM7810" s="482"/>
      <c r="KAN7810" s="482"/>
      <c r="KAO7810" s="482"/>
      <c r="KAP7810" s="482"/>
      <c r="KAQ7810" s="482"/>
      <c r="KAR7810" s="482"/>
      <c r="KAS7810" s="482"/>
      <c r="KAT7810" s="482"/>
      <c r="KAU7810" s="482"/>
      <c r="KAV7810" s="482"/>
      <c r="KAW7810" s="482"/>
      <c r="KAX7810" s="482"/>
      <c r="KAY7810" s="482"/>
      <c r="KAZ7810" s="482"/>
      <c r="KBA7810" s="482"/>
      <c r="KBB7810" s="482"/>
      <c r="KBC7810" s="482"/>
      <c r="KBD7810" s="482"/>
      <c r="KBE7810" s="482"/>
      <c r="KBF7810" s="482"/>
      <c r="KBG7810" s="482"/>
      <c r="KBH7810" s="482"/>
      <c r="KBI7810" s="482"/>
      <c r="KBJ7810" s="482"/>
      <c r="KBK7810" s="482"/>
      <c r="KBL7810" s="482"/>
      <c r="KBM7810" s="482"/>
      <c r="KBN7810" s="482"/>
      <c r="KBO7810" s="482"/>
      <c r="KBP7810" s="482"/>
      <c r="KBQ7810" s="482"/>
      <c r="KBR7810" s="482"/>
      <c r="KBS7810" s="482"/>
      <c r="KBT7810" s="482"/>
      <c r="KBU7810" s="482"/>
      <c r="KBV7810" s="482"/>
      <c r="KBW7810" s="482"/>
      <c r="KBX7810" s="482"/>
      <c r="KBY7810" s="482"/>
      <c r="KBZ7810" s="482"/>
      <c r="KCA7810" s="482"/>
      <c r="KCB7810" s="482"/>
      <c r="KCC7810" s="482"/>
      <c r="KCD7810" s="482"/>
      <c r="KCE7810" s="482"/>
      <c r="KCF7810" s="482"/>
      <c r="KCG7810" s="482"/>
      <c r="KCH7810" s="482"/>
      <c r="KCI7810" s="482"/>
      <c r="KCJ7810" s="482"/>
      <c r="KCK7810" s="482"/>
      <c r="KCL7810" s="482"/>
      <c r="KCM7810" s="482"/>
      <c r="KCN7810" s="482"/>
      <c r="KCO7810" s="482"/>
      <c r="KCP7810" s="482"/>
      <c r="KCQ7810" s="482"/>
      <c r="KCR7810" s="482"/>
      <c r="KCS7810" s="482"/>
      <c r="KCT7810" s="482"/>
      <c r="KCU7810" s="482"/>
      <c r="KCV7810" s="482"/>
      <c r="KCW7810" s="482"/>
      <c r="KCX7810" s="482"/>
      <c r="KCY7810" s="482"/>
      <c r="KCZ7810" s="482"/>
      <c r="KDA7810" s="482"/>
      <c r="KDB7810" s="482"/>
      <c r="KDC7810" s="482"/>
      <c r="KDD7810" s="482"/>
      <c r="KDE7810" s="482"/>
      <c r="KDF7810" s="482"/>
      <c r="KDG7810" s="482"/>
      <c r="KDH7810" s="482"/>
      <c r="KDI7810" s="482"/>
      <c r="KDJ7810" s="482"/>
      <c r="KDK7810" s="482"/>
      <c r="KDL7810" s="482"/>
      <c r="KDM7810" s="482"/>
      <c r="KDN7810" s="482"/>
      <c r="KDO7810" s="482"/>
      <c r="KDP7810" s="482"/>
      <c r="KDQ7810" s="482"/>
      <c r="KDR7810" s="482"/>
      <c r="KDS7810" s="482"/>
      <c r="KDT7810" s="482"/>
      <c r="KDU7810" s="482"/>
      <c r="KDV7810" s="482"/>
      <c r="KDW7810" s="482"/>
      <c r="KDX7810" s="482"/>
      <c r="KDY7810" s="482"/>
      <c r="KDZ7810" s="482"/>
      <c r="KEA7810" s="482"/>
      <c r="KEB7810" s="482"/>
      <c r="KEC7810" s="482"/>
      <c r="KED7810" s="482"/>
      <c r="KEE7810" s="482"/>
      <c r="KEF7810" s="482"/>
      <c r="KEG7810" s="482"/>
      <c r="KEH7810" s="482"/>
      <c r="KEI7810" s="482"/>
      <c r="KEJ7810" s="482"/>
      <c r="KEK7810" s="482"/>
      <c r="KEL7810" s="482"/>
      <c r="KEM7810" s="482"/>
      <c r="KEN7810" s="482"/>
      <c r="KEO7810" s="482"/>
      <c r="KEP7810" s="482"/>
      <c r="KEQ7810" s="482"/>
      <c r="KER7810" s="482"/>
      <c r="KES7810" s="482"/>
      <c r="KET7810" s="482"/>
      <c r="KEU7810" s="482"/>
      <c r="KEV7810" s="482"/>
      <c r="KEW7810" s="482"/>
      <c r="KEX7810" s="482"/>
      <c r="KEY7810" s="482"/>
      <c r="KEZ7810" s="482"/>
      <c r="KFA7810" s="482"/>
      <c r="KFB7810" s="482"/>
      <c r="KFC7810" s="482"/>
      <c r="KFD7810" s="482"/>
      <c r="KFE7810" s="482"/>
      <c r="KFF7810" s="482"/>
      <c r="KFG7810" s="482"/>
      <c r="KFH7810" s="482"/>
      <c r="KFI7810" s="482"/>
      <c r="KFJ7810" s="482"/>
      <c r="KFK7810" s="482"/>
      <c r="KFL7810" s="482"/>
      <c r="KFM7810" s="482"/>
      <c r="KFN7810" s="482"/>
      <c r="KFO7810" s="482"/>
      <c r="KFP7810" s="482"/>
      <c r="KFQ7810" s="482"/>
      <c r="KFR7810" s="482"/>
      <c r="KFS7810" s="482"/>
      <c r="KFT7810" s="482"/>
      <c r="KFU7810" s="482"/>
      <c r="KFV7810" s="482"/>
      <c r="KFW7810" s="482"/>
      <c r="KFX7810" s="482"/>
      <c r="KFY7810" s="482"/>
      <c r="KFZ7810" s="482"/>
      <c r="KGA7810" s="482"/>
      <c r="KGB7810" s="482"/>
      <c r="KGC7810" s="482"/>
      <c r="KGD7810" s="482"/>
      <c r="KGE7810" s="482"/>
      <c r="KGF7810" s="482"/>
      <c r="KGG7810" s="482"/>
      <c r="KGH7810" s="482"/>
      <c r="KGI7810" s="482"/>
      <c r="KGJ7810" s="482"/>
      <c r="KGK7810" s="482"/>
      <c r="KGL7810" s="482"/>
      <c r="KGM7810" s="482"/>
      <c r="KGN7810" s="482"/>
      <c r="KGO7810" s="482"/>
      <c r="KGP7810" s="482"/>
      <c r="KGQ7810" s="482"/>
      <c r="KGR7810" s="482"/>
      <c r="KGS7810" s="482"/>
      <c r="KGT7810" s="482"/>
      <c r="KGU7810" s="482"/>
      <c r="KGV7810" s="482"/>
      <c r="KGW7810" s="482"/>
      <c r="KGX7810" s="482"/>
      <c r="KGY7810" s="482"/>
      <c r="KGZ7810" s="482"/>
      <c r="KHA7810" s="482"/>
      <c r="KHB7810" s="482"/>
      <c r="KHC7810" s="482"/>
      <c r="KHD7810" s="482"/>
      <c r="KHE7810" s="482"/>
      <c r="KHF7810" s="482"/>
      <c r="KHG7810" s="482"/>
      <c r="KHH7810" s="482"/>
      <c r="KHI7810" s="482"/>
      <c r="KHJ7810" s="482"/>
      <c r="KHK7810" s="482"/>
      <c r="KHL7810" s="482"/>
      <c r="KHM7810" s="482"/>
      <c r="KHN7810" s="482"/>
      <c r="KHO7810" s="482"/>
      <c r="KHP7810" s="482"/>
      <c r="KHQ7810" s="482"/>
      <c r="KHR7810" s="482"/>
      <c r="KHS7810" s="482"/>
      <c r="KHT7810" s="482"/>
      <c r="KHU7810" s="482"/>
      <c r="KHV7810" s="482"/>
      <c r="KHW7810" s="482"/>
      <c r="KHX7810" s="482"/>
      <c r="KHY7810" s="482"/>
      <c r="KHZ7810" s="482"/>
      <c r="KIA7810" s="482"/>
      <c r="KIB7810" s="482"/>
      <c r="KIC7810" s="482"/>
      <c r="KID7810" s="482"/>
      <c r="KIE7810" s="482"/>
      <c r="KIF7810" s="482"/>
      <c r="KIG7810" s="482"/>
      <c r="KIH7810" s="482"/>
      <c r="KII7810" s="482"/>
      <c r="KIJ7810" s="482"/>
      <c r="KIK7810" s="482"/>
      <c r="KIL7810" s="482"/>
      <c r="KIM7810" s="482"/>
      <c r="KIN7810" s="482"/>
      <c r="KIO7810" s="482"/>
      <c r="KIP7810" s="482"/>
      <c r="KIQ7810" s="482"/>
      <c r="KIR7810" s="482"/>
      <c r="KIS7810" s="482"/>
      <c r="KIT7810" s="482"/>
      <c r="KIU7810" s="482"/>
      <c r="KIV7810" s="482"/>
      <c r="KIW7810" s="482"/>
      <c r="KIX7810" s="482"/>
      <c r="KIY7810" s="482"/>
      <c r="KIZ7810" s="482"/>
      <c r="KJA7810" s="482"/>
      <c r="KJB7810" s="482"/>
      <c r="KJC7810" s="482"/>
      <c r="KJD7810" s="482"/>
      <c r="KJE7810" s="482"/>
      <c r="KJF7810" s="482"/>
      <c r="KJG7810" s="482"/>
      <c r="KJH7810" s="482"/>
      <c r="KJI7810" s="482"/>
      <c r="KJJ7810" s="482"/>
      <c r="KJK7810" s="482"/>
      <c r="KJL7810" s="482"/>
      <c r="KJM7810" s="482"/>
      <c r="KJN7810" s="482"/>
      <c r="KJO7810" s="482"/>
      <c r="KJP7810" s="482"/>
      <c r="KJQ7810" s="482"/>
      <c r="KJR7810" s="482"/>
      <c r="KJS7810" s="482"/>
      <c r="KJT7810" s="482"/>
      <c r="KJU7810" s="482"/>
      <c r="KJV7810" s="482"/>
      <c r="KJW7810" s="482"/>
      <c r="KJX7810" s="482"/>
      <c r="KJY7810" s="482"/>
      <c r="KJZ7810" s="482"/>
      <c r="KKA7810" s="482"/>
      <c r="KKB7810" s="482"/>
      <c r="KKC7810" s="482"/>
      <c r="KKD7810" s="482"/>
      <c r="KKE7810" s="482"/>
      <c r="KKF7810" s="482"/>
      <c r="KKG7810" s="482"/>
      <c r="KKH7810" s="482"/>
      <c r="KKI7810" s="482"/>
      <c r="KKJ7810" s="482"/>
      <c r="KKK7810" s="482"/>
      <c r="KKL7810" s="482"/>
      <c r="KKM7810" s="482"/>
      <c r="KKN7810" s="482"/>
      <c r="KKO7810" s="482"/>
      <c r="KKP7810" s="482"/>
      <c r="KKQ7810" s="482"/>
      <c r="KKR7810" s="482"/>
      <c r="KKS7810" s="482"/>
      <c r="KKT7810" s="482"/>
      <c r="KKU7810" s="482"/>
      <c r="KKV7810" s="482"/>
      <c r="KKW7810" s="482"/>
      <c r="KKX7810" s="482"/>
      <c r="KKY7810" s="482"/>
      <c r="KKZ7810" s="482"/>
      <c r="KLA7810" s="482"/>
      <c r="KLB7810" s="482"/>
      <c r="KLC7810" s="482"/>
      <c r="KLD7810" s="482"/>
      <c r="KLE7810" s="482"/>
      <c r="KLF7810" s="482"/>
      <c r="KLG7810" s="482"/>
      <c r="KLH7810" s="482"/>
      <c r="KLI7810" s="482"/>
      <c r="KLJ7810" s="482"/>
      <c r="KLK7810" s="482"/>
      <c r="KLL7810" s="482"/>
      <c r="KLM7810" s="482"/>
      <c r="KLN7810" s="482"/>
      <c r="KLO7810" s="482"/>
      <c r="KLP7810" s="482"/>
      <c r="KLQ7810" s="482"/>
      <c r="KLR7810" s="482"/>
      <c r="KLS7810" s="482"/>
      <c r="KLT7810" s="482"/>
      <c r="KLU7810" s="482"/>
      <c r="KLV7810" s="482"/>
      <c r="KLW7810" s="482"/>
      <c r="KLX7810" s="482"/>
      <c r="KLY7810" s="482"/>
      <c r="KLZ7810" s="482"/>
      <c r="KMA7810" s="482"/>
      <c r="KMB7810" s="482"/>
      <c r="KMC7810" s="482"/>
      <c r="KMD7810" s="482"/>
      <c r="KME7810" s="482"/>
      <c r="KMF7810" s="482"/>
      <c r="KMG7810" s="482"/>
      <c r="KMH7810" s="482"/>
      <c r="KMI7810" s="482"/>
      <c r="KMJ7810" s="482"/>
      <c r="KMK7810" s="482"/>
      <c r="KML7810" s="482"/>
      <c r="KMM7810" s="482"/>
      <c r="KMN7810" s="482"/>
      <c r="KMO7810" s="482"/>
      <c r="KMP7810" s="482"/>
      <c r="KMQ7810" s="482"/>
      <c r="KMR7810" s="482"/>
      <c r="KMS7810" s="482"/>
      <c r="KMT7810" s="482"/>
      <c r="KMU7810" s="482"/>
      <c r="KMV7810" s="482"/>
      <c r="KMW7810" s="482"/>
      <c r="KMX7810" s="482"/>
      <c r="KMY7810" s="482"/>
      <c r="KMZ7810" s="482"/>
      <c r="KNA7810" s="482"/>
      <c r="KNB7810" s="482"/>
      <c r="KNC7810" s="482"/>
      <c r="KND7810" s="482"/>
      <c r="KNE7810" s="482"/>
      <c r="KNF7810" s="482"/>
      <c r="KNG7810" s="482"/>
      <c r="KNH7810" s="482"/>
      <c r="KNI7810" s="482"/>
      <c r="KNJ7810" s="482"/>
      <c r="KNK7810" s="482"/>
      <c r="KNL7810" s="482"/>
      <c r="KNM7810" s="482"/>
      <c r="KNN7810" s="482"/>
      <c r="KNO7810" s="482"/>
      <c r="KNP7810" s="482"/>
      <c r="KNQ7810" s="482"/>
      <c r="KNR7810" s="482"/>
      <c r="KNS7810" s="482"/>
      <c r="KNT7810" s="482"/>
      <c r="KNU7810" s="482"/>
      <c r="KNV7810" s="482"/>
      <c r="KNW7810" s="482"/>
      <c r="KNX7810" s="482"/>
      <c r="KNY7810" s="482"/>
      <c r="KNZ7810" s="482"/>
      <c r="KOA7810" s="482"/>
      <c r="KOB7810" s="482"/>
      <c r="KOC7810" s="482"/>
      <c r="KOD7810" s="482"/>
      <c r="KOE7810" s="482"/>
      <c r="KOF7810" s="482"/>
      <c r="KOG7810" s="482"/>
      <c r="KOH7810" s="482"/>
      <c r="KOI7810" s="482"/>
      <c r="KOJ7810" s="482"/>
      <c r="KOK7810" s="482"/>
      <c r="KOL7810" s="482"/>
      <c r="KOM7810" s="482"/>
      <c r="KON7810" s="482"/>
      <c r="KOO7810" s="482"/>
      <c r="KOP7810" s="482"/>
      <c r="KOQ7810" s="482"/>
      <c r="KOR7810" s="482"/>
      <c r="KOS7810" s="482"/>
      <c r="KOT7810" s="482"/>
      <c r="KOU7810" s="482"/>
      <c r="KOV7810" s="482"/>
      <c r="KOW7810" s="482"/>
      <c r="KOX7810" s="482"/>
      <c r="KOY7810" s="482"/>
      <c r="KOZ7810" s="482"/>
      <c r="KPA7810" s="482"/>
      <c r="KPB7810" s="482"/>
      <c r="KPC7810" s="482"/>
      <c r="KPD7810" s="482"/>
      <c r="KPE7810" s="482"/>
      <c r="KPF7810" s="482"/>
      <c r="KPG7810" s="482"/>
      <c r="KPH7810" s="482"/>
      <c r="KPI7810" s="482"/>
      <c r="KPJ7810" s="482"/>
      <c r="KPK7810" s="482"/>
      <c r="KPL7810" s="482"/>
      <c r="KPM7810" s="482"/>
      <c r="KPN7810" s="482"/>
      <c r="KPO7810" s="482"/>
      <c r="KPP7810" s="482"/>
      <c r="KPQ7810" s="482"/>
      <c r="KPR7810" s="482"/>
      <c r="KPS7810" s="482"/>
      <c r="KPT7810" s="482"/>
      <c r="KPU7810" s="482"/>
      <c r="KPV7810" s="482"/>
      <c r="KPW7810" s="482"/>
      <c r="KPX7810" s="482"/>
      <c r="KPY7810" s="482"/>
      <c r="KPZ7810" s="482"/>
      <c r="KQA7810" s="482"/>
      <c r="KQB7810" s="482"/>
      <c r="KQC7810" s="482"/>
      <c r="KQD7810" s="482"/>
      <c r="KQE7810" s="482"/>
      <c r="KQF7810" s="482"/>
      <c r="KQG7810" s="482"/>
      <c r="KQH7810" s="482"/>
      <c r="KQI7810" s="482"/>
      <c r="KQJ7810" s="482"/>
      <c r="KQK7810" s="482"/>
      <c r="KQL7810" s="482"/>
      <c r="KQM7810" s="482"/>
      <c r="KQN7810" s="482"/>
      <c r="KQO7810" s="482"/>
      <c r="KQP7810" s="482"/>
      <c r="KQQ7810" s="482"/>
      <c r="KQR7810" s="482"/>
      <c r="KQS7810" s="482"/>
      <c r="KQT7810" s="482"/>
      <c r="KQU7810" s="482"/>
      <c r="KQV7810" s="482"/>
      <c r="KQW7810" s="482"/>
      <c r="KQX7810" s="482"/>
      <c r="KQY7810" s="482"/>
      <c r="KQZ7810" s="482"/>
      <c r="KRA7810" s="482"/>
      <c r="KRB7810" s="482"/>
      <c r="KRC7810" s="482"/>
      <c r="KRD7810" s="482"/>
      <c r="KRE7810" s="482"/>
      <c r="KRF7810" s="482"/>
      <c r="KRG7810" s="482"/>
      <c r="KRH7810" s="482"/>
      <c r="KRI7810" s="482"/>
      <c r="KRJ7810" s="482"/>
      <c r="KRK7810" s="482"/>
      <c r="KRL7810" s="482"/>
      <c r="KRM7810" s="482"/>
      <c r="KRN7810" s="482"/>
      <c r="KRO7810" s="482"/>
      <c r="KRP7810" s="482"/>
      <c r="KRQ7810" s="482"/>
      <c r="KRR7810" s="482"/>
      <c r="KRS7810" s="482"/>
      <c r="KRT7810" s="482"/>
      <c r="KRU7810" s="482"/>
      <c r="KRV7810" s="482"/>
      <c r="KRW7810" s="482"/>
      <c r="KRX7810" s="482"/>
      <c r="KRY7810" s="482"/>
      <c r="KRZ7810" s="482"/>
      <c r="KSA7810" s="482"/>
      <c r="KSB7810" s="482"/>
      <c r="KSC7810" s="482"/>
      <c r="KSD7810" s="482"/>
      <c r="KSE7810" s="482"/>
      <c r="KSF7810" s="482"/>
      <c r="KSG7810" s="482"/>
      <c r="KSH7810" s="482"/>
      <c r="KSI7810" s="482"/>
      <c r="KSJ7810" s="482"/>
      <c r="KSK7810" s="482"/>
      <c r="KSL7810" s="482"/>
      <c r="KSM7810" s="482"/>
      <c r="KSN7810" s="482"/>
      <c r="KSO7810" s="482"/>
      <c r="KSP7810" s="482"/>
      <c r="KSQ7810" s="482"/>
      <c r="KSR7810" s="482"/>
      <c r="KSS7810" s="482"/>
      <c r="KST7810" s="482"/>
      <c r="KSU7810" s="482"/>
      <c r="KSV7810" s="482"/>
      <c r="KSW7810" s="482"/>
      <c r="KSX7810" s="482"/>
      <c r="KSY7810" s="482"/>
      <c r="KSZ7810" s="482"/>
      <c r="KTA7810" s="482"/>
      <c r="KTB7810" s="482"/>
      <c r="KTC7810" s="482"/>
      <c r="KTD7810" s="482"/>
      <c r="KTE7810" s="482"/>
      <c r="KTF7810" s="482"/>
      <c r="KTG7810" s="482"/>
      <c r="KTH7810" s="482"/>
      <c r="KTI7810" s="482"/>
      <c r="KTJ7810" s="482"/>
      <c r="KTK7810" s="482"/>
      <c r="KTL7810" s="482"/>
      <c r="KTM7810" s="482"/>
      <c r="KTN7810" s="482"/>
      <c r="KTO7810" s="482"/>
      <c r="KTP7810" s="482"/>
      <c r="KTQ7810" s="482"/>
      <c r="KTR7810" s="482"/>
      <c r="KTS7810" s="482"/>
      <c r="KTT7810" s="482"/>
      <c r="KTU7810" s="482"/>
      <c r="KTV7810" s="482"/>
      <c r="KTW7810" s="482"/>
      <c r="KTX7810" s="482"/>
      <c r="KTY7810" s="482"/>
      <c r="KTZ7810" s="482"/>
      <c r="KUA7810" s="482"/>
      <c r="KUB7810" s="482"/>
      <c r="KUC7810" s="482"/>
      <c r="KUD7810" s="482"/>
      <c r="KUE7810" s="482"/>
      <c r="KUF7810" s="482"/>
      <c r="KUG7810" s="482"/>
      <c r="KUH7810" s="482"/>
      <c r="KUI7810" s="482"/>
      <c r="KUJ7810" s="482"/>
      <c r="KUK7810" s="482"/>
      <c r="KUL7810" s="482"/>
      <c r="KUM7810" s="482"/>
      <c r="KUN7810" s="482"/>
      <c r="KUO7810" s="482"/>
      <c r="KUP7810" s="482"/>
      <c r="KUQ7810" s="482"/>
      <c r="KUR7810" s="482"/>
      <c r="KUS7810" s="482"/>
      <c r="KUT7810" s="482"/>
      <c r="KUU7810" s="482"/>
      <c r="KUV7810" s="482"/>
      <c r="KUW7810" s="482"/>
      <c r="KUX7810" s="482"/>
      <c r="KUY7810" s="482"/>
      <c r="KUZ7810" s="482"/>
      <c r="KVA7810" s="482"/>
      <c r="KVB7810" s="482"/>
      <c r="KVC7810" s="482"/>
      <c r="KVD7810" s="482"/>
      <c r="KVE7810" s="482"/>
      <c r="KVF7810" s="482"/>
      <c r="KVG7810" s="482"/>
      <c r="KVH7810" s="482"/>
      <c r="KVI7810" s="482"/>
      <c r="KVJ7810" s="482"/>
      <c r="KVK7810" s="482"/>
      <c r="KVL7810" s="482"/>
      <c r="KVM7810" s="482"/>
      <c r="KVN7810" s="482"/>
      <c r="KVO7810" s="482"/>
      <c r="KVP7810" s="482"/>
      <c r="KVQ7810" s="482"/>
      <c r="KVR7810" s="482"/>
      <c r="KVS7810" s="482"/>
      <c r="KVT7810" s="482"/>
      <c r="KVU7810" s="482"/>
      <c r="KVV7810" s="482"/>
      <c r="KVW7810" s="482"/>
      <c r="KVX7810" s="482"/>
      <c r="KVY7810" s="482"/>
      <c r="KVZ7810" s="482"/>
      <c r="KWA7810" s="482"/>
      <c r="KWB7810" s="482"/>
      <c r="KWC7810" s="482"/>
      <c r="KWD7810" s="482"/>
      <c r="KWE7810" s="482"/>
      <c r="KWF7810" s="482"/>
      <c r="KWG7810" s="482"/>
      <c r="KWH7810" s="482"/>
      <c r="KWI7810" s="482"/>
      <c r="KWJ7810" s="482"/>
      <c r="KWK7810" s="482"/>
      <c r="KWL7810" s="482"/>
      <c r="KWM7810" s="482"/>
      <c r="KWN7810" s="482"/>
      <c r="KWO7810" s="482"/>
      <c r="KWP7810" s="482"/>
      <c r="KWQ7810" s="482"/>
      <c r="KWR7810" s="482"/>
      <c r="KWS7810" s="482"/>
      <c r="KWT7810" s="482"/>
      <c r="KWU7810" s="482"/>
      <c r="KWV7810" s="482"/>
      <c r="KWW7810" s="482"/>
      <c r="KWX7810" s="482"/>
      <c r="KWY7810" s="482"/>
      <c r="KWZ7810" s="482"/>
      <c r="KXA7810" s="482"/>
      <c r="KXB7810" s="482"/>
      <c r="KXC7810" s="482"/>
      <c r="KXD7810" s="482"/>
      <c r="KXE7810" s="482"/>
      <c r="KXF7810" s="482"/>
      <c r="KXG7810" s="482"/>
      <c r="KXH7810" s="482"/>
      <c r="KXI7810" s="482"/>
      <c r="KXJ7810" s="482"/>
      <c r="KXK7810" s="482"/>
      <c r="KXL7810" s="482"/>
      <c r="KXM7810" s="482"/>
      <c r="KXN7810" s="482"/>
      <c r="KXO7810" s="482"/>
      <c r="KXP7810" s="482"/>
      <c r="KXQ7810" s="482"/>
      <c r="KXR7810" s="482"/>
      <c r="KXS7810" s="482"/>
      <c r="KXT7810" s="482"/>
      <c r="KXU7810" s="482"/>
      <c r="KXV7810" s="482"/>
      <c r="KXW7810" s="482"/>
      <c r="KXX7810" s="482"/>
      <c r="KXY7810" s="482"/>
      <c r="KXZ7810" s="482"/>
      <c r="KYA7810" s="482"/>
      <c r="KYB7810" s="482"/>
      <c r="KYC7810" s="482"/>
      <c r="KYD7810" s="482"/>
      <c r="KYE7810" s="482"/>
      <c r="KYF7810" s="482"/>
      <c r="KYG7810" s="482"/>
      <c r="KYH7810" s="482"/>
      <c r="KYI7810" s="482"/>
      <c r="KYJ7810" s="482"/>
      <c r="KYK7810" s="482"/>
      <c r="KYL7810" s="482"/>
      <c r="KYM7810" s="482"/>
      <c r="KYN7810" s="482"/>
      <c r="KYO7810" s="482"/>
      <c r="KYP7810" s="482"/>
      <c r="KYQ7810" s="482"/>
      <c r="KYR7810" s="482"/>
      <c r="KYS7810" s="482"/>
      <c r="KYT7810" s="482"/>
      <c r="KYU7810" s="482"/>
      <c r="KYV7810" s="482"/>
      <c r="KYW7810" s="482"/>
      <c r="KYX7810" s="482"/>
      <c r="KYY7810" s="482"/>
      <c r="KYZ7810" s="482"/>
      <c r="KZA7810" s="482"/>
      <c r="KZB7810" s="482"/>
      <c r="KZC7810" s="482"/>
      <c r="KZD7810" s="482"/>
      <c r="KZE7810" s="482"/>
      <c r="KZF7810" s="482"/>
      <c r="KZG7810" s="482"/>
      <c r="KZH7810" s="482"/>
      <c r="KZI7810" s="482"/>
      <c r="KZJ7810" s="482"/>
      <c r="KZK7810" s="482"/>
      <c r="KZL7810" s="482"/>
      <c r="KZM7810" s="482"/>
      <c r="KZN7810" s="482"/>
      <c r="KZO7810" s="482"/>
      <c r="KZP7810" s="482"/>
      <c r="KZQ7810" s="482"/>
      <c r="KZR7810" s="482"/>
      <c r="KZS7810" s="482"/>
      <c r="KZT7810" s="482"/>
      <c r="KZU7810" s="482"/>
      <c r="KZV7810" s="482"/>
      <c r="KZW7810" s="482"/>
      <c r="KZX7810" s="482"/>
      <c r="KZY7810" s="482"/>
      <c r="KZZ7810" s="482"/>
      <c r="LAA7810" s="482"/>
      <c r="LAB7810" s="482"/>
      <c r="LAC7810" s="482"/>
      <c r="LAD7810" s="482"/>
      <c r="LAE7810" s="482"/>
      <c r="LAF7810" s="482"/>
      <c r="LAG7810" s="482"/>
      <c r="LAH7810" s="482"/>
      <c r="LAI7810" s="482"/>
      <c r="LAJ7810" s="482"/>
      <c r="LAK7810" s="482"/>
      <c r="LAL7810" s="482"/>
      <c r="LAM7810" s="482"/>
      <c r="LAN7810" s="482"/>
      <c r="LAO7810" s="482"/>
      <c r="LAP7810" s="482"/>
      <c r="LAQ7810" s="482"/>
      <c r="LAR7810" s="482"/>
      <c r="LAS7810" s="482"/>
      <c r="LAT7810" s="482"/>
      <c r="LAU7810" s="482"/>
      <c r="LAV7810" s="482"/>
      <c r="LAW7810" s="482"/>
      <c r="LAX7810" s="482"/>
      <c r="LAY7810" s="482"/>
      <c r="LAZ7810" s="482"/>
      <c r="LBA7810" s="482"/>
      <c r="LBB7810" s="482"/>
      <c r="LBC7810" s="482"/>
      <c r="LBD7810" s="482"/>
      <c r="LBE7810" s="482"/>
      <c r="LBF7810" s="482"/>
      <c r="LBG7810" s="482"/>
      <c r="LBH7810" s="482"/>
      <c r="LBI7810" s="482"/>
      <c r="LBJ7810" s="482"/>
      <c r="LBK7810" s="482"/>
      <c r="LBL7810" s="482"/>
      <c r="LBM7810" s="482"/>
      <c r="LBN7810" s="482"/>
      <c r="LBO7810" s="482"/>
      <c r="LBP7810" s="482"/>
      <c r="LBQ7810" s="482"/>
      <c r="LBR7810" s="482"/>
      <c r="LBS7810" s="482"/>
      <c r="LBT7810" s="482"/>
      <c r="LBU7810" s="482"/>
      <c r="LBV7810" s="482"/>
      <c r="LBW7810" s="482"/>
      <c r="LBX7810" s="482"/>
      <c r="LBY7810" s="482"/>
      <c r="LBZ7810" s="482"/>
      <c r="LCA7810" s="482"/>
      <c r="LCB7810" s="482"/>
      <c r="LCC7810" s="482"/>
      <c r="LCD7810" s="482"/>
      <c r="LCE7810" s="482"/>
      <c r="LCF7810" s="482"/>
      <c r="LCG7810" s="482"/>
      <c r="LCH7810" s="482"/>
      <c r="LCI7810" s="482"/>
      <c r="LCJ7810" s="482"/>
      <c r="LCK7810" s="482"/>
      <c r="LCL7810" s="482"/>
      <c r="LCM7810" s="482"/>
      <c r="LCN7810" s="482"/>
      <c r="LCO7810" s="482"/>
      <c r="LCP7810" s="482"/>
      <c r="LCQ7810" s="482"/>
      <c r="LCR7810" s="482"/>
      <c r="LCS7810" s="482"/>
      <c r="LCT7810" s="482"/>
      <c r="LCU7810" s="482"/>
      <c r="LCV7810" s="482"/>
      <c r="LCW7810" s="482"/>
      <c r="LCX7810" s="482"/>
      <c r="LCY7810" s="482"/>
      <c r="LCZ7810" s="482"/>
      <c r="LDA7810" s="482"/>
      <c r="LDB7810" s="482"/>
      <c r="LDC7810" s="482"/>
      <c r="LDD7810" s="482"/>
      <c r="LDE7810" s="482"/>
      <c r="LDF7810" s="482"/>
      <c r="LDG7810" s="482"/>
      <c r="LDH7810" s="482"/>
      <c r="LDI7810" s="482"/>
      <c r="LDJ7810" s="482"/>
      <c r="LDK7810" s="482"/>
      <c r="LDL7810" s="482"/>
      <c r="LDM7810" s="482"/>
      <c r="LDN7810" s="482"/>
      <c r="LDO7810" s="482"/>
      <c r="LDP7810" s="482"/>
      <c r="LDQ7810" s="482"/>
      <c r="LDR7810" s="482"/>
      <c r="LDS7810" s="482"/>
      <c r="LDT7810" s="482"/>
      <c r="LDU7810" s="482"/>
      <c r="LDV7810" s="482"/>
      <c r="LDW7810" s="482"/>
      <c r="LDX7810" s="482"/>
      <c r="LDY7810" s="482"/>
      <c r="LDZ7810" s="482"/>
      <c r="LEA7810" s="482"/>
      <c r="LEB7810" s="482"/>
      <c r="LEC7810" s="482"/>
      <c r="LED7810" s="482"/>
      <c r="LEE7810" s="482"/>
      <c r="LEF7810" s="482"/>
      <c r="LEG7810" s="482"/>
      <c r="LEH7810" s="482"/>
      <c r="LEI7810" s="482"/>
      <c r="LEJ7810" s="482"/>
      <c r="LEK7810" s="482"/>
      <c r="LEL7810" s="482"/>
      <c r="LEM7810" s="482"/>
      <c r="LEN7810" s="482"/>
      <c r="LEO7810" s="482"/>
      <c r="LEP7810" s="482"/>
      <c r="LEQ7810" s="482"/>
      <c r="LER7810" s="482"/>
      <c r="LES7810" s="482"/>
      <c r="LET7810" s="482"/>
      <c r="LEU7810" s="482"/>
      <c r="LEV7810" s="482"/>
      <c r="LEW7810" s="482"/>
      <c r="LEX7810" s="482"/>
      <c r="LEY7810" s="482"/>
      <c r="LEZ7810" s="482"/>
      <c r="LFA7810" s="482"/>
      <c r="LFB7810" s="482"/>
      <c r="LFC7810" s="482"/>
      <c r="LFD7810" s="482"/>
      <c r="LFE7810" s="482"/>
      <c r="LFF7810" s="482"/>
      <c r="LFG7810" s="482"/>
      <c r="LFH7810" s="482"/>
      <c r="LFI7810" s="482"/>
      <c r="LFJ7810" s="482"/>
      <c r="LFK7810" s="482"/>
      <c r="LFL7810" s="482"/>
      <c r="LFM7810" s="482"/>
      <c r="LFN7810" s="482"/>
      <c r="LFO7810" s="482"/>
      <c r="LFP7810" s="482"/>
      <c r="LFQ7810" s="482"/>
      <c r="LFR7810" s="482"/>
      <c r="LFS7810" s="482"/>
      <c r="LFT7810" s="482"/>
      <c r="LFU7810" s="482"/>
      <c r="LFV7810" s="482"/>
      <c r="LFW7810" s="482"/>
      <c r="LFX7810" s="482"/>
      <c r="LFY7810" s="482"/>
      <c r="LFZ7810" s="482"/>
      <c r="LGA7810" s="482"/>
      <c r="LGB7810" s="482"/>
      <c r="LGC7810" s="482"/>
      <c r="LGD7810" s="482"/>
      <c r="LGE7810" s="482"/>
      <c r="LGF7810" s="482"/>
      <c r="LGG7810" s="482"/>
      <c r="LGH7810" s="482"/>
      <c r="LGI7810" s="482"/>
      <c r="LGJ7810" s="482"/>
      <c r="LGK7810" s="482"/>
      <c r="LGL7810" s="482"/>
      <c r="LGM7810" s="482"/>
      <c r="LGN7810" s="482"/>
      <c r="LGO7810" s="482"/>
      <c r="LGP7810" s="482"/>
      <c r="LGQ7810" s="482"/>
      <c r="LGR7810" s="482"/>
      <c r="LGS7810" s="482"/>
      <c r="LGT7810" s="482"/>
      <c r="LGU7810" s="482"/>
      <c r="LGV7810" s="482"/>
      <c r="LGW7810" s="482"/>
      <c r="LGX7810" s="482"/>
      <c r="LGY7810" s="482"/>
      <c r="LGZ7810" s="482"/>
      <c r="LHA7810" s="482"/>
      <c r="LHB7810" s="482"/>
      <c r="LHC7810" s="482"/>
      <c r="LHD7810" s="482"/>
      <c r="LHE7810" s="482"/>
      <c r="LHF7810" s="482"/>
      <c r="LHG7810" s="482"/>
      <c r="LHH7810" s="482"/>
      <c r="LHI7810" s="482"/>
      <c r="LHJ7810" s="482"/>
      <c r="LHK7810" s="482"/>
      <c r="LHL7810" s="482"/>
      <c r="LHM7810" s="482"/>
      <c r="LHN7810" s="482"/>
      <c r="LHO7810" s="482"/>
      <c r="LHP7810" s="482"/>
      <c r="LHQ7810" s="482"/>
      <c r="LHR7810" s="482"/>
      <c r="LHS7810" s="482"/>
      <c r="LHT7810" s="482"/>
      <c r="LHU7810" s="482"/>
      <c r="LHV7810" s="482"/>
      <c r="LHW7810" s="482"/>
      <c r="LHX7810" s="482"/>
      <c r="LHY7810" s="482"/>
      <c r="LHZ7810" s="482"/>
      <c r="LIA7810" s="482"/>
      <c r="LIB7810" s="482"/>
      <c r="LIC7810" s="482"/>
      <c r="LID7810" s="482"/>
      <c r="LIE7810" s="482"/>
      <c r="LIF7810" s="482"/>
      <c r="LIG7810" s="482"/>
      <c r="LIH7810" s="482"/>
      <c r="LII7810" s="482"/>
      <c r="LIJ7810" s="482"/>
      <c r="LIK7810" s="482"/>
      <c r="LIL7810" s="482"/>
      <c r="LIM7810" s="482"/>
      <c r="LIN7810" s="482"/>
      <c r="LIO7810" s="482"/>
      <c r="LIP7810" s="482"/>
      <c r="LIQ7810" s="482"/>
      <c r="LIR7810" s="482"/>
      <c r="LIS7810" s="482"/>
      <c r="LIT7810" s="482"/>
      <c r="LIU7810" s="482"/>
      <c r="LIV7810" s="482"/>
      <c r="LIW7810" s="482"/>
      <c r="LIX7810" s="482"/>
      <c r="LIY7810" s="482"/>
      <c r="LIZ7810" s="482"/>
      <c r="LJA7810" s="482"/>
      <c r="LJB7810" s="482"/>
      <c r="LJC7810" s="482"/>
      <c r="LJD7810" s="482"/>
      <c r="LJE7810" s="482"/>
      <c r="LJF7810" s="482"/>
      <c r="LJG7810" s="482"/>
      <c r="LJH7810" s="482"/>
      <c r="LJI7810" s="482"/>
      <c r="LJJ7810" s="482"/>
      <c r="LJK7810" s="482"/>
      <c r="LJL7810" s="482"/>
      <c r="LJM7810" s="482"/>
      <c r="LJN7810" s="482"/>
      <c r="LJO7810" s="482"/>
      <c r="LJP7810" s="482"/>
      <c r="LJQ7810" s="482"/>
      <c r="LJR7810" s="482"/>
      <c r="LJS7810" s="482"/>
      <c r="LJT7810" s="482"/>
      <c r="LJU7810" s="482"/>
      <c r="LJV7810" s="482"/>
      <c r="LJW7810" s="482"/>
      <c r="LJX7810" s="482"/>
      <c r="LJY7810" s="482"/>
      <c r="LJZ7810" s="482"/>
      <c r="LKA7810" s="482"/>
      <c r="LKB7810" s="482"/>
      <c r="LKC7810" s="482"/>
      <c r="LKD7810" s="482"/>
      <c r="LKE7810" s="482"/>
      <c r="LKF7810" s="482"/>
      <c r="LKG7810" s="482"/>
      <c r="LKH7810" s="482"/>
      <c r="LKI7810" s="482"/>
      <c r="LKJ7810" s="482"/>
      <c r="LKK7810" s="482"/>
      <c r="LKL7810" s="482"/>
      <c r="LKM7810" s="482"/>
      <c r="LKN7810" s="482"/>
      <c r="LKO7810" s="482"/>
      <c r="LKP7810" s="482"/>
      <c r="LKQ7810" s="482"/>
      <c r="LKR7810" s="482"/>
      <c r="LKS7810" s="482"/>
      <c r="LKT7810" s="482"/>
      <c r="LKU7810" s="482"/>
      <c r="LKV7810" s="482"/>
      <c r="LKW7810" s="482"/>
      <c r="LKX7810" s="482"/>
      <c r="LKY7810" s="482"/>
      <c r="LKZ7810" s="482"/>
      <c r="LLA7810" s="482"/>
      <c r="LLB7810" s="482"/>
      <c r="LLC7810" s="482"/>
      <c r="LLD7810" s="482"/>
      <c r="LLE7810" s="482"/>
      <c r="LLF7810" s="482"/>
      <c r="LLG7810" s="482"/>
      <c r="LLH7810" s="482"/>
      <c r="LLI7810" s="482"/>
      <c r="LLJ7810" s="482"/>
      <c r="LLK7810" s="482"/>
      <c r="LLL7810" s="482"/>
      <c r="LLM7810" s="482"/>
      <c r="LLN7810" s="482"/>
      <c r="LLO7810" s="482"/>
      <c r="LLP7810" s="482"/>
      <c r="LLQ7810" s="482"/>
      <c r="LLR7810" s="482"/>
      <c r="LLS7810" s="482"/>
      <c r="LLT7810" s="482"/>
      <c r="LLU7810" s="482"/>
      <c r="LLV7810" s="482"/>
      <c r="LLW7810" s="482"/>
      <c r="LLX7810" s="482"/>
      <c r="LLY7810" s="482"/>
      <c r="LLZ7810" s="482"/>
      <c r="LMA7810" s="482"/>
      <c r="LMB7810" s="482"/>
      <c r="LMC7810" s="482"/>
      <c r="LMD7810" s="482"/>
      <c r="LME7810" s="482"/>
      <c r="LMF7810" s="482"/>
      <c r="LMG7810" s="482"/>
      <c r="LMH7810" s="482"/>
      <c r="LMI7810" s="482"/>
      <c r="LMJ7810" s="482"/>
      <c r="LMK7810" s="482"/>
      <c r="LML7810" s="482"/>
      <c r="LMM7810" s="482"/>
      <c r="LMN7810" s="482"/>
      <c r="LMO7810" s="482"/>
      <c r="LMP7810" s="482"/>
      <c r="LMQ7810" s="482"/>
      <c r="LMR7810" s="482"/>
      <c r="LMS7810" s="482"/>
      <c r="LMT7810" s="482"/>
      <c r="LMU7810" s="482"/>
      <c r="LMV7810" s="482"/>
      <c r="LMW7810" s="482"/>
      <c r="LMX7810" s="482"/>
      <c r="LMY7810" s="482"/>
      <c r="LMZ7810" s="482"/>
      <c r="LNA7810" s="482"/>
      <c r="LNB7810" s="482"/>
      <c r="LNC7810" s="482"/>
      <c r="LND7810" s="482"/>
      <c r="LNE7810" s="482"/>
      <c r="LNF7810" s="482"/>
      <c r="LNG7810" s="482"/>
      <c r="LNH7810" s="482"/>
      <c r="LNI7810" s="482"/>
      <c r="LNJ7810" s="482"/>
      <c r="LNK7810" s="482"/>
      <c r="LNL7810" s="482"/>
      <c r="LNM7810" s="482"/>
      <c r="LNN7810" s="482"/>
      <c r="LNO7810" s="482"/>
      <c r="LNP7810" s="482"/>
      <c r="LNQ7810" s="482"/>
      <c r="LNR7810" s="482"/>
      <c r="LNS7810" s="482"/>
      <c r="LNT7810" s="482"/>
      <c r="LNU7810" s="482"/>
      <c r="LNV7810" s="482"/>
      <c r="LNW7810" s="482"/>
      <c r="LNX7810" s="482"/>
      <c r="LNY7810" s="482"/>
      <c r="LNZ7810" s="482"/>
      <c r="LOA7810" s="482"/>
      <c r="LOB7810" s="482"/>
      <c r="LOC7810" s="482"/>
      <c r="LOD7810" s="482"/>
      <c r="LOE7810" s="482"/>
      <c r="LOF7810" s="482"/>
      <c r="LOG7810" s="482"/>
      <c r="LOH7810" s="482"/>
      <c r="LOI7810" s="482"/>
      <c r="LOJ7810" s="482"/>
      <c r="LOK7810" s="482"/>
      <c r="LOL7810" s="482"/>
      <c r="LOM7810" s="482"/>
      <c r="LON7810" s="482"/>
      <c r="LOO7810" s="482"/>
      <c r="LOP7810" s="482"/>
      <c r="LOQ7810" s="482"/>
      <c r="LOR7810" s="482"/>
      <c r="LOS7810" s="482"/>
      <c r="LOT7810" s="482"/>
      <c r="LOU7810" s="482"/>
      <c r="LOV7810" s="482"/>
      <c r="LOW7810" s="482"/>
      <c r="LOX7810" s="482"/>
      <c r="LOY7810" s="482"/>
      <c r="LOZ7810" s="482"/>
      <c r="LPA7810" s="482"/>
      <c r="LPB7810" s="482"/>
      <c r="LPC7810" s="482"/>
      <c r="LPD7810" s="482"/>
      <c r="LPE7810" s="482"/>
      <c r="LPF7810" s="482"/>
      <c r="LPG7810" s="482"/>
      <c r="LPH7810" s="482"/>
      <c r="LPI7810" s="482"/>
      <c r="LPJ7810" s="482"/>
      <c r="LPK7810" s="482"/>
      <c r="LPL7810" s="482"/>
      <c r="LPM7810" s="482"/>
      <c r="LPN7810" s="482"/>
      <c r="LPO7810" s="482"/>
      <c r="LPP7810" s="482"/>
      <c r="LPQ7810" s="482"/>
      <c r="LPR7810" s="482"/>
      <c r="LPS7810" s="482"/>
      <c r="LPT7810" s="482"/>
      <c r="LPU7810" s="482"/>
      <c r="LPV7810" s="482"/>
      <c r="LPW7810" s="482"/>
      <c r="LPX7810" s="482"/>
      <c r="LPY7810" s="482"/>
      <c r="LPZ7810" s="482"/>
      <c r="LQA7810" s="482"/>
      <c r="LQB7810" s="482"/>
      <c r="LQC7810" s="482"/>
      <c r="LQD7810" s="482"/>
      <c r="LQE7810" s="482"/>
      <c r="LQF7810" s="482"/>
      <c r="LQG7810" s="482"/>
      <c r="LQH7810" s="482"/>
      <c r="LQI7810" s="482"/>
      <c r="LQJ7810" s="482"/>
      <c r="LQK7810" s="482"/>
      <c r="LQL7810" s="482"/>
      <c r="LQM7810" s="482"/>
      <c r="LQN7810" s="482"/>
      <c r="LQO7810" s="482"/>
      <c r="LQP7810" s="482"/>
      <c r="LQQ7810" s="482"/>
      <c r="LQR7810" s="482"/>
      <c r="LQS7810" s="482"/>
      <c r="LQT7810" s="482"/>
      <c r="LQU7810" s="482"/>
      <c r="LQV7810" s="482"/>
      <c r="LQW7810" s="482"/>
      <c r="LQX7810" s="482"/>
      <c r="LQY7810" s="482"/>
      <c r="LQZ7810" s="482"/>
      <c r="LRA7810" s="482"/>
      <c r="LRB7810" s="482"/>
      <c r="LRC7810" s="482"/>
      <c r="LRD7810" s="482"/>
      <c r="LRE7810" s="482"/>
      <c r="LRF7810" s="482"/>
      <c r="LRG7810" s="482"/>
      <c r="LRH7810" s="482"/>
      <c r="LRI7810" s="482"/>
      <c r="LRJ7810" s="482"/>
      <c r="LRK7810" s="482"/>
      <c r="LRL7810" s="482"/>
      <c r="LRM7810" s="482"/>
      <c r="LRN7810" s="482"/>
      <c r="LRO7810" s="482"/>
      <c r="LRP7810" s="482"/>
      <c r="LRQ7810" s="482"/>
      <c r="LRR7810" s="482"/>
      <c r="LRS7810" s="482"/>
      <c r="LRT7810" s="482"/>
      <c r="LRU7810" s="482"/>
      <c r="LRV7810" s="482"/>
      <c r="LRW7810" s="482"/>
      <c r="LRX7810" s="482"/>
      <c r="LRY7810" s="482"/>
      <c r="LRZ7810" s="482"/>
      <c r="LSA7810" s="482"/>
      <c r="LSB7810" s="482"/>
      <c r="LSC7810" s="482"/>
      <c r="LSD7810" s="482"/>
      <c r="LSE7810" s="482"/>
      <c r="LSF7810" s="482"/>
      <c r="LSG7810" s="482"/>
      <c r="LSH7810" s="482"/>
      <c r="LSI7810" s="482"/>
      <c r="LSJ7810" s="482"/>
      <c r="LSK7810" s="482"/>
      <c r="LSL7810" s="482"/>
      <c r="LSM7810" s="482"/>
      <c r="LSN7810" s="482"/>
      <c r="LSO7810" s="482"/>
      <c r="LSP7810" s="482"/>
      <c r="LSQ7810" s="482"/>
      <c r="LSR7810" s="482"/>
      <c r="LSS7810" s="482"/>
      <c r="LST7810" s="482"/>
      <c r="LSU7810" s="482"/>
      <c r="LSV7810" s="482"/>
      <c r="LSW7810" s="482"/>
      <c r="LSX7810" s="482"/>
      <c r="LSY7810" s="482"/>
      <c r="LSZ7810" s="482"/>
      <c r="LTA7810" s="482"/>
      <c r="LTB7810" s="482"/>
      <c r="LTC7810" s="482"/>
      <c r="LTD7810" s="482"/>
      <c r="LTE7810" s="482"/>
      <c r="LTF7810" s="482"/>
      <c r="LTG7810" s="482"/>
      <c r="LTH7810" s="482"/>
      <c r="LTI7810" s="482"/>
      <c r="LTJ7810" s="482"/>
      <c r="LTK7810" s="482"/>
      <c r="LTL7810" s="482"/>
      <c r="LTM7810" s="482"/>
      <c r="LTN7810" s="482"/>
      <c r="LTO7810" s="482"/>
      <c r="LTP7810" s="482"/>
      <c r="LTQ7810" s="482"/>
      <c r="LTR7810" s="482"/>
      <c r="LTS7810" s="482"/>
      <c r="LTT7810" s="482"/>
      <c r="LTU7810" s="482"/>
      <c r="LTV7810" s="482"/>
      <c r="LTW7810" s="482"/>
      <c r="LTX7810" s="482"/>
      <c r="LTY7810" s="482"/>
      <c r="LTZ7810" s="482"/>
      <c r="LUA7810" s="482"/>
      <c r="LUB7810" s="482"/>
      <c r="LUC7810" s="482"/>
      <c r="LUD7810" s="482"/>
      <c r="LUE7810" s="482"/>
      <c r="LUF7810" s="482"/>
      <c r="LUG7810" s="482"/>
      <c r="LUH7810" s="482"/>
      <c r="LUI7810" s="482"/>
      <c r="LUJ7810" s="482"/>
      <c r="LUK7810" s="482"/>
      <c r="LUL7810" s="482"/>
      <c r="LUM7810" s="482"/>
      <c r="LUN7810" s="482"/>
      <c r="LUO7810" s="482"/>
      <c r="LUP7810" s="482"/>
      <c r="LUQ7810" s="482"/>
      <c r="LUR7810" s="482"/>
      <c r="LUS7810" s="482"/>
      <c r="LUT7810" s="482"/>
      <c r="LUU7810" s="482"/>
      <c r="LUV7810" s="482"/>
      <c r="LUW7810" s="482"/>
      <c r="LUX7810" s="482"/>
      <c r="LUY7810" s="482"/>
      <c r="LUZ7810" s="482"/>
      <c r="LVA7810" s="482"/>
      <c r="LVB7810" s="482"/>
      <c r="LVC7810" s="482"/>
      <c r="LVD7810" s="482"/>
      <c r="LVE7810" s="482"/>
      <c r="LVF7810" s="482"/>
      <c r="LVG7810" s="482"/>
      <c r="LVH7810" s="482"/>
      <c r="LVI7810" s="482"/>
      <c r="LVJ7810" s="482"/>
      <c r="LVK7810" s="482"/>
      <c r="LVL7810" s="482"/>
      <c r="LVM7810" s="482"/>
      <c r="LVN7810" s="482"/>
      <c r="LVO7810" s="482"/>
      <c r="LVP7810" s="482"/>
      <c r="LVQ7810" s="482"/>
      <c r="LVR7810" s="482"/>
      <c r="LVS7810" s="482"/>
      <c r="LVT7810" s="482"/>
      <c r="LVU7810" s="482"/>
      <c r="LVV7810" s="482"/>
      <c r="LVW7810" s="482"/>
      <c r="LVX7810" s="482"/>
      <c r="LVY7810" s="482"/>
      <c r="LVZ7810" s="482"/>
      <c r="LWA7810" s="482"/>
      <c r="LWB7810" s="482"/>
      <c r="LWC7810" s="482"/>
      <c r="LWD7810" s="482"/>
      <c r="LWE7810" s="482"/>
      <c r="LWF7810" s="482"/>
      <c r="LWG7810" s="482"/>
      <c r="LWH7810" s="482"/>
      <c r="LWI7810" s="482"/>
      <c r="LWJ7810" s="482"/>
      <c r="LWK7810" s="482"/>
      <c r="LWL7810" s="482"/>
      <c r="LWM7810" s="482"/>
      <c r="LWN7810" s="482"/>
      <c r="LWO7810" s="482"/>
      <c r="LWP7810" s="482"/>
      <c r="LWQ7810" s="482"/>
      <c r="LWR7810" s="482"/>
      <c r="LWS7810" s="482"/>
      <c r="LWT7810" s="482"/>
      <c r="LWU7810" s="482"/>
      <c r="LWV7810" s="482"/>
      <c r="LWW7810" s="482"/>
      <c r="LWX7810" s="482"/>
      <c r="LWY7810" s="482"/>
      <c r="LWZ7810" s="482"/>
      <c r="LXA7810" s="482"/>
      <c r="LXB7810" s="482"/>
      <c r="LXC7810" s="482"/>
      <c r="LXD7810" s="482"/>
      <c r="LXE7810" s="482"/>
      <c r="LXF7810" s="482"/>
      <c r="LXG7810" s="482"/>
      <c r="LXH7810" s="482"/>
      <c r="LXI7810" s="482"/>
      <c r="LXJ7810" s="482"/>
      <c r="LXK7810" s="482"/>
      <c r="LXL7810" s="482"/>
      <c r="LXM7810" s="482"/>
      <c r="LXN7810" s="482"/>
      <c r="LXO7810" s="482"/>
      <c r="LXP7810" s="482"/>
      <c r="LXQ7810" s="482"/>
      <c r="LXR7810" s="482"/>
      <c r="LXS7810" s="482"/>
      <c r="LXT7810" s="482"/>
      <c r="LXU7810" s="482"/>
      <c r="LXV7810" s="482"/>
      <c r="LXW7810" s="482"/>
      <c r="LXX7810" s="482"/>
      <c r="LXY7810" s="482"/>
      <c r="LXZ7810" s="482"/>
      <c r="LYA7810" s="482"/>
      <c r="LYB7810" s="482"/>
      <c r="LYC7810" s="482"/>
      <c r="LYD7810" s="482"/>
      <c r="LYE7810" s="482"/>
      <c r="LYF7810" s="482"/>
      <c r="LYG7810" s="482"/>
      <c r="LYH7810" s="482"/>
      <c r="LYI7810" s="482"/>
      <c r="LYJ7810" s="482"/>
      <c r="LYK7810" s="482"/>
      <c r="LYL7810" s="482"/>
      <c r="LYM7810" s="482"/>
      <c r="LYN7810" s="482"/>
      <c r="LYO7810" s="482"/>
      <c r="LYP7810" s="482"/>
      <c r="LYQ7810" s="482"/>
      <c r="LYR7810" s="482"/>
      <c r="LYS7810" s="482"/>
      <c r="LYT7810" s="482"/>
      <c r="LYU7810" s="482"/>
      <c r="LYV7810" s="482"/>
      <c r="LYW7810" s="482"/>
      <c r="LYX7810" s="482"/>
      <c r="LYY7810" s="482"/>
      <c r="LYZ7810" s="482"/>
      <c r="LZA7810" s="482"/>
      <c r="LZB7810" s="482"/>
      <c r="LZC7810" s="482"/>
      <c r="LZD7810" s="482"/>
      <c r="LZE7810" s="482"/>
      <c r="LZF7810" s="482"/>
      <c r="LZG7810" s="482"/>
      <c r="LZH7810" s="482"/>
      <c r="LZI7810" s="482"/>
      <c r="LZJ7810" s="482"/>
      <c r="LZK7810" s="482"/>
      <c r="LZL7810" s="482"/>
      <c r="LZM7810" s="482"/>
      <c r="LZN7810" s="482"/>
      <c r="LZO7810" s="482"/>
      <c r="LZP7810" s="482"/>
      <c r="LZQ7810" s="482"/>
      <c r="LZR7810" s="482"/>
      <c r="LZS7810" s="482"/>
      <c r="LZT7810" s="482"/>
      <c r="LZU7810" s="482"/>
      <c r="LZV7810" s="482"/>
      <c r="LZW7810" s="482"/>
      <c r="LZX7810" s="482"/>
      <c r="LZY7810" s="482"/>
      <c r="LZZ7810" s="482"/>
      <c r="MAA7810" s="482"/>
      <c r="MAB7810" s="482"/>
      <c r="MAC7810" s="482"/>
      <c r="MAD7810" s="482"/>
      <c r="MAE7810" s="482"/>
      <c r="MAF7810" s="482"/>
      <c r="MAG7810" s="482"/>
      <c r="MAH7810" s="482"/>
      <c r="MAI7810" s="482"/>
      <c r="MAJ7810" s="482"/>
      <c r="MAK7810" s="482"/>
      <c r="MAL7810" s="482"/>
      <c r="MAM7810" s="482"/>
      <c r="MAN7810" s="482"/>
      <c r="MAO7810" s="482"/>
      <c r="MAP7810" s="482"/>
      <c r="MAQ7810" s="482"/>
      <c r="MAR7810" s="482"/>
      <c r="MAS7810" s="482"/>
      <c r="MAT7810" s="482"/>
      <c r="MAU7810" s="482"/>
      <c r="MAV7810" s="482"/>
      <c r="MAW7810" s="482"/>
      <c r="MAX7810" s="482"/>
      <c r="MAY7810" s="482"/>
      <c r="MAZ7810" s="482"/>
      <c r="MBA7810" s="482"/>
      <c r="MBB7810" s="482"/>
      <c r="MBC7810" s="482"/>
      <c r="MBD7810" s="482"/>
      <c r="MBE7810" s="482"/>
      <c r="MBF7810" s="482"/>
      <c r="MBG7810" s="482"/>
      <c r="MBH7810" s="482"/>
      <c r="MBI7810" s="482"/>
      <c r="MBJ7810" s="482"/>
      <c r="MBK7810" s="482"/>
      <c r="MBL7810" s="482"/>
      <c r="MBM7810" s="482"/>
      <c r="MBN7810" s="482"/>
      <c r="MBO7810" s="482"/>
      <c r="MBP7810" s="482"/>
      <c r="MBQ7810" s="482"/>
      <c r="MBR7810" s="482"/>
      <c r="MBS7810" s="482"/>
      <c r="MBT7810" s="482"/>
      <c r="MBU7810" s="482"/>
      <c r="MBV7810" s="482"/>
      <c r="MBW7810" s="482"/>
      <c r="MBX7810" s="482"/>
      <c r="MBY7810" s="482"/>
      <c r="MBZ7810" s="482"/>
      <c r="MCA7810" s="482"/>
      <c r="MCB7810" s="482"/>
      <c r="MCC7810" s="482"/>
      <c r="MCD7810" s="482"/>
      <c r="MCE7810" s="482"/>
      <c r="MCF7810" s="482"/>
      <c r="MCG7810" s="482"/>
      <c r="MCH7810" s="482"/>
      <c r="MCI7810" s="482"/>
      <c r="MCJ7810" s="482"/>
      <c r="MCK7810" s="482"/>
      <c r="MCL7810" s="482"/>
      <c r="MCM7810" s="482"/>
      <c r="MCN7810" s="482"/>
      <c r="MCO7810" s="482"/>
      <c r="MCP7810" s="482"/>
      <c r="MCQ7810" s="482"/>
      <c r="MCR7810" s="482"/>
      <c r="MCS7810" s="482"/>
      <c r="MCT7810" s="482"/>
      <c r="MCU7810" s="482"/>
      <c r="MCV7810" s="482"/>
      <c r="MCW7810" s="482"/>
      <c r="MCX7810" s="482"/>
      <c r="MCY7810" s="482"/>
      <c r="MCZ7810" s="482"/>
      <c r="MDA7810" s="482"/>
      <c r="MDB7810" s="482"/>
      <c r="MDC7810" s="482"/>
      <c r="MDD7810" s="482"/>
      <c r="MDE7810" s="482"/>
      <c r="MDF7810" s="482"/>
      <c r="MDG7810" s="482"/>
      <c r="MDH7810" s="482"/>
      <c r="MDI7810" s="482"/>
      <c r="MDJ7810" s="482"/>
      <c r="MDK7810" s="482"/>
      <c r="MDL7810" s="482"/>
      <c r="MDM7810" s="482"/>
      <c r="MDN7810" s="482"/>
      <c r="MDO7810" s="482"/>
      <c r="MDP7810" s="482"/>
      <c r="MDQ7810" s="482"/>
      <c r="MDR7810" s="482"/>
      <c r="MDS7810" s="482"/>
      <c r="MDT7810" s="482"/>
      <c r="MDU7810" s="482"/>
      <c r="MDV7810" s="482"/>
      <c r="MDW7810" s="482"/>
      <c r="MDX7810" s="482"/>
      <c r="MDY7810" s="482"/>
      <c r="MDZ7810" s="482"/>
      <c r="MEA7810" s="482"/>
      <c r="MEB7810" s="482"/>
      <c r="MEC7810" s="482"/>
      <c r="MED7810" s="482"/>
      <c r="MEE7810" s="482"/>
      <c r="MEF7810" s="482"/>
      <c r="MEG7810" s="482"/>
      <c r="MEH7810" s="482"/>
      <c r="MEI7810" s="482"/>
      <c r="MEJ7810" s="482"/>
      <c r="MEK7810" s="482"/>
      <c r="MEL7810" s="482"/>
      <c r="MEM7810" s="482"/>
      <c r="MEN7810" s="482"/>
      <c r="MEO7810" s="482"/>
      <c r="MEP7810" s="482"/>
      <c r="MEQ7810" s="482"/>
      <c r="MER7810" s="482"/>
      <c r="MES7810" s="482"/>
      <c r="MET7810" s="482"/>
      <c r="MEU7810" s="482"/>
      <c r="MEV7810" s="482"/>
      <c r="MEW7810" s="482"/>
      <c r="MEX7810" s="482"/>
      <c r="MEY7810" s="482"/>
      <c r="MEZ7810" s="482"/>
      <c r="MFA7810" s="482"/>
      <c r="MFB7810" s="482"/>
      <c r="MFC7810" s="482"/>
      <c r="MFD7810" s="482"/>
      <c r="MFE7810" s="482"/>
      <c r="MFF7810" s="482"/>
      <c r="MFG7810" s="482"/>
      <c r="MFH7810" s="482"/>
      <c r="MFI7810" s="482"/>
      <c r="MFJ7810" s="482"/>
      <c r="MFK7810" s="482"/>
      <c r="MFL7810" s="482"/>
      <c r="MFM7810" s="482"/>
      <c r="MFN7810" s="482"/>
      <c r="MFO7810" s="482"/>
      <c r="MFP7810" s="482"/>
      <c r="MFQ7810" s="482"/>
      <c r="MFR7810" s="482"/>
      <c r="MFS7810" s="482"/>
      <c r="MFT7810" s="482"/>
      <c r="MFU7810" s="482"/>
      <c r="MFV7810" s="482"/>
      <c r="MFW7810" s="482"/>
      <c r="MFX7810" s="482"/>
      <c r="MFY7810" s="482"/>
      <c r="MFZ7810" s="482"/>
      <c r="MGA7810" s="482"/>
      <c r="MGB7810" s="482"/>
      <c r="MGC7810" s="482"/>
      <c r="MGD7810" s="482"/>
      <c r="MGE7810" s="482"/>
      <c r="MGF7810" s="482"/>
      <c r="MGG7810" s="482"/>
      <c r="MGH7810" s="482"/>
      <c r="MGI7810" s="482"/>
      <c r="MGJ7810" s="482"/>
      <c r="MGK7810" s="482"/>
      <c r="MGL7810" s="482"/>
      <c r="MGM7810" s="482"/>
      <c r="MGN7810" s="482"/>
      <c r="MGO7810" s="482"/>
      <c r="MGP7810" s="482"/>
      <c r="MGQ7810" s="482"/>
      <c r="MGR7810" s="482"/>
      <c r="MGS7810" s="482"/>
      <c r="MGT7810" s="482"/>
      <c r="MGU7810" s="482"/>
      <c r="MGV7810" s="482"/>
      <c r="MGW7810" s="482"/>
      <c r="MGX7810" s="482"/>
      <c r="MGY7810" s="482"/>
      <c r="MGZ7810" s="482"/>
      <c r="MHA7810" s="482"/>
      <c r="MHB7810" s="482"/>
      <c r="MHC7810" s="482"/>
      <c r="MHD7810" s="482"/>
      <c r="MHE7810" s="482"/>
      <c r="MHF7810" s="482"/>
      <c r="MHG7810" s="482"/>
      <c r="MHH7810" s="482"/>
      <c r="MHI7810" s="482"/>
      <c r="MHJ7810" s="482"/>
      <c r="MHK7810" s="482"/>
      <c r="MHL7810" s="482"/>
      <c r="MHM7810" s="482"/>
      <c r="MHN7810" s="482"/>
      <c r="MHO7810" s="482"/>
      <c r="MHP7810" s="482"/>
      <c r="MHQ7810" s="482"/>
      <c r="MHR7810" s="482"/>
      <c r="MHS7810" s="482"/>
      <c r="MHT7810" s="482"/>
      <c r="MHU7810" s="482"/>
      <c r="MHV7810" s="482"/>
      <c r="MHW7810" s="482"/>
      <c r="MHX7810" s="482"/>
      <c r="MHY7810" s="482"/>
      <c r="MHZ7810" s="482"/>
      <c r="MIA7810" s="482"/>
      <c r="MIB7810" s="482"/>
      <c r="MIC7810" s="482"/>
      <c r="MID7810" s="482"/>
      <c r="MIE7810" s="482"/>
      <c r="MIF7810" s="482"/>
      <c r="MIG7810" s="482"/>
      <c r="MIH7810" s="482"/>
      <c r="MII7810" s="482"/>
      <c r="MIJ7810" s="482"/>
      <c r="MIK7810" s="482"/>
      <c r="MIL7810" s="482"/>
      <c r="MIM7810" s="482"/>
      <c r="MIN7810" s="482"/>
      <c r="MIO7810" s="482"/>
      <c r="MIP7810" s="482"/>
      <c r="MIQ7810" s="482"/>
      <c r="MIR7810" s="482"/>
      <c r="MIS7810" s="482"/>
      <c r="MIT7810" s="482"/>
      <c r="MIU7810" s="482"/>
      <c r="MIV7810" s="482"/>
      <c r="MIW7810" s="482"/>
      <c r="MIX7810" s="482"/>
      <c r="MIY7810" s="482"/>
      <c r="MIZ7810" s="482"/>
      <c r="MJA7810" s="482"/>
      <c r="MJB7810" s="482"/>
      <c r="MJC7810" s="482"/>
      <c r="MJD7810" s="482"/>
      <c r="MJE7810" s="482"/>
      <c r="MJF7810" s="482"/>
      <c r="MJG7810" s="482"/>
      <c r="MJH7810" s="482"/>
      <c r="MJI7810" s="482"/>
      <c r="MJJ7810" s="482"/>
      <c r="MJK7810" s="482"/>
      <c r="MJL7810" s="482"/>
      <c r="MJM7810" s="482"/>
      <c r="MJN7810" s="482"/>
      <c r="MJO7810" s="482"/>
      <c r="MJP7810" s="482"/>
      <c r="MJQ7810" s="482"/>
      <c r="MJR7810" s="482"/>
      <c r="MJS7810" s="482"/>
      <c r="MJT7810" s="482"/>
      <c r="MJU7810" s="482"/>
      <c r="MJV7810" s="482"/>
      <c r="MJW7810" s="482"/>
      <c r="MJX7810" s="482"/>
      <c r="MJY7810" s="482"/>
      <c r="MJZ7810" s="482"/>
      <c r="MKA7810" s="482"/>
      <c r="MKB7810" s="482"/>
      <c r="MKC7810" s="482"/>
      <c r="MKD7810" s="482"/>
      <c r="MKE7810" s="482"/>
      <c r="MKF7810" s="482"/>
      <c r="MKG7810" s="482"/>
      <c r="MKH7810" s="482"/>
      <c r="MKI7810" s="482"/>
      <c r="MKJ7810" s="482"/>
      <c r="MKK7810" s="482"/>
      <c r="MKL7810" s="482"/>
      <c r="MKM7810" s="482"/>
      <c r="MKN7810" s="482"/>
      <c r="MKO7810" s="482"/>
      <c r="MKP7810" s="482"/>
      <c r="MKQ7810" s="482"/>
      <c r="MKR7810" s="482"/>
      <c r="MKS7810" s="482"/>
      <c r="MKT7810" s="482"/>
      <c r="MKU7810" s="482"/>
      <c r="MKV7810" s="482"/>
      <c r="MKW7810" s="482"/>
      <c r="MKX7810" s="482"/>
      <c r="MKY7810" s="482"/>
      <c r="MKZ7810" s="482"/>
      <c r="MLA7810" s="482"/>
      <c r="MLB7810" s="482"/>
      <c r="MLC7810" s="482"/>
      <c r="MLD7810" s="482"/>
      <c r="MLE7810" s="482"/>
      <c r="MLF7810" s="482"/>
      <c r="MLG7810" s="482"/>
      <c r="MLH7810" s="482"/>
      <c r="MLI7810" s="482"/>
      <c r="MLJ7810" s="482"/>
      <c r="MLK7810" s="482"/>
      <c r="MLL7810" s="482"/>
      <c r="MLM7810" s="482"/>
      <c r="MLN7810" s="482"/>
      <c r="MLO7810" s="482"/>
      <c r="MLP7810" s="482"/>
      <c r="MLQ7810" s="482"/>
      <c r="MLR7810" s="482"/>
      <c r="MLS7810" s="482"/>
      <c r="MLT7810" s="482"/>
      <c r="MLU7810" s="482"/>
      <c r="MLV7810" s="482"/>
      <c r="MLW7810" s="482"/>
      <c r="MLX7810" s="482"/>
      <c r="MLY7810" s="482"/>
      <c r="MLZ7810" s="482"/>
      <c r="MMA7810" s="482"/>
      <c r="MMB7810" s="482"/>
      <c r="MMC7810" s="482"/>
      <c r="MMD7810" s="482"/>
      <c r="MME7810" s="482"/>
      <c r="MMF7810" s="482"/>
      <c r="MMG7810" s="482"/>
      <c r="MMH7810" s="482"/>
      <c r="MMI7810" s="482"/>
      <c r="MMJ7810" s="482"/>
      <c r="MMK7810" s="482"/>
      <c r="MML7810" s="482"/>
      <c r="MMM7810" s="482"/>
      <c r="MMN7810" s="482"/>
      <c r="MMO7810" s="482"/>
      <c r="MMP7810" s="482"/>
      <c r="MMQ7810" s="482"/>
      <c r="MMR7810" s="482"/>
      <c r="MMS7810" s="482"/>
      <c r="MMT7810" s="482"/>
      <c r="MMU7810" s="482"/>
      <c r="MMV7810" s="482"/>
      <c r="MMW7810" s="482"/>
      <c r="MMX7810" s="482"/>
      <c r="MMY7810" s="482"/>
      <c r="MMZ7810" s="482"/>
      <c r="MNA7810" s="482"/>
      <c r="MNB7810" s="482"/>
      <c r="MNC7810" s="482"/>
      <c r="MND7810" s="482"/>
      <c r="MNE7810" s="482"/>
      <c r="MNF7810" s="482"/>
      <c r="MNG7810" s="482"/>
      <c r="MNH7810" s="482"/>
      <c r="MNI7810" s="482"/>
      <c r="MNJ7810" s="482"/>
      <c r="MNK7810" s="482"/>
      <c r="MNL7810" s="482"/>
      <c r="MNM7810" s="482"/>
      <c r="MNN7810" s="482"/>
      <c r="MNO7810" s="482"/>
      <c r="MNP7810" s="482"/>
      <c r="MNQ7810" s="482"/>
      <c r="MNR7810" s="482"/>
      <c r="MNS7810" s="482"/>
      <c r="MNT7810" s="482"/>
      <c r="MNU7810" s="482"/>
      <c r="MNV7810" s="482"/>
      <c r="MNW7810" s="482"/>
      <c r="MNX7810" s="482"/>
      <c r="MNY7810" s="482"/>
      <c r="MNZ7810" s="482"/>
      <c r="MOA7810" s="482"/>
      <c r="MOB7810" s="482"/>
      <c r="MOC7810" s="482"/>
      <c r="MOD7810" s="482"/>
      <c r="MOE7810" s="482"/>
      <c r="MOF7810" s="482"/>
      <c r="MOG7810" s="482"/>
      <c r="MOH7810" s="482"/>
      <c r="MOI7810" s="482"/>
      <c r="MOJ7810" s="482"/>
      <c r="MOK7810" s="482"/>
      <c r="MOL7810" s="482"/>
      <c r="MOM7810" s="482"/>
      <c r="MON7810" s="482"/>
      <c r="MOO7810" s="482"/>
      <c r="MOP7810" s="482"/>
      <c r="MOQ7810" s="482"/>
      <c r="MOR7810" s="482"/>
      <c r="MOS7810" s="482"/>
      <c r="MOT7810" s="482"/>
      <c r="MOU7810" s="482"/>
      <c r="MOV7810" s="482"/>
      <c r="MOW7810" s="482"/>
      <c r="MOX7810" s="482"/>
      <c r="MOY7810" s="482"/>
      <c r="MOZ7810" s="482"/>
      <c r="MPA7810" s="482"/>
      <c r="MPB7810" s="482"/>
      <c r="MPC7810" s="482"/>
      <c r="MPD7810" s="482"/>
      <c r="MPE7810" s="482"/>
      <c r="MPF7810" s="482"/>
      <c r="MPG7810" s="482"/>
      <c r="MPH7810" s="482"/>
      <c r="MPI7810" s="482"/>
      <c r="MPJ7810" s="482"/>
      <c r="MPK7810" s="482"/>
      <c r="MPL7810" s="482"/>
      <c r="MPM7810" s="482"/>
      <c r="MPN7810" s="482"/>
      <c r="MPO7810" s="482"/>
      <c r="MPP7810" s="482"/>
      <c r="MPQ7810" s="482"/>
      <c r="MPR7810" s="482"/>
      <c r="MPS7810" s="482"/>
      <c r="MPT7810" s="482"/>
      <c r="MPU7810" s="482"/>
      <c r="MPV7810" s="482"/>
      <c r="MPW7810" s="482"/>
      <c r="MPX7810" s="482"/>
      <c r="MPY7810" s="482"/>
      <c r="MPZ7810" s="482"/>
      <c r="MQA7810" s="482"/>
      <c r="MQB7810" s="482"/>
      <c r="MQC7810" s="482"/>
      <c r="MQD7810" s="482"/>
      <c r="MQE7810" s="482"/>
      <c r="MQF7810" s="482"/>
      <c r="MQG7810" s="482"/>
      <c r="MQH7810" s="482"/>
      <c r="MQI7810" s="482"/>
      <c r="MQJ7810" s="482"/>
      <c r="MQK7810" s="482"/>
      <c r="MQL7810" s="482"/>
      <c r="MQM7810" s="482"/>
      <c r="MQN7810" s="482"/>
      <c r="MQO7810" s="482"/>
      <c r="MQP7810" s="482"/>
      <c r="MQQ7810" s="482"/>
      <c r="MQR7810" s="482"/>
      <c r="MQS7810" s="482"/>
      <c r="MQT7810" s="482"/>
      <c r="MQU7810" s="482"/>
      <c r="MQV7810" s="482"/>
      <c r="MQW7810" s="482"/>
      <c r="MQX7810" s="482"/>
      <c r="MQY7810" s="482"/>
      <c r="MQZ7810" s="482"/>
      <c r="MRA7810" s="482"/>
      <c r="MRB7810" s="482"/>
      <c r="MRC7810" s="482"/>
      <c r="MRD7810" s="482"/>
      <c r="MRE7810" s="482"/>
      <c r="MRF7810" s="482"/>
      <c r="MRG7810" s="482"/>
      <c r="MRH7810" s="482"/>
      <c r="MRI7810" s="482"/>
      <c r="MRJ7810" s="482"/>
      <c r="MRK7810" s="482"/>
      <c r="MRL7810" s="482"/>
      <c r="MRM7810" s="482"/>
      <c r="MRN7810" s="482"/>
      <c r="MRO7810" s="482"/>
      <c r="MRP7810" s="482"/>
      <c r="MRQ7810" s="482"/>
      <c r="MRR7810" s="482"/>
      <c r="MRS7810" s="482"/>
      <c r="MRT7810" s="482"/>
      <c r="MRU7810" s="482"/>
      <c r="MRV7810" s="482"/>
      <c r="MRW7810" s="482"/>
      <c r="MRX7810" s="482"/>
      <c r="MRY7810" s="482"/>
      <c r="MRZ7810" s="482"/>
      <c r="MSA7810" s="482"/>
      <c r="MSB7810" s="482"/>
      <c r="MSC7810" s="482"/>
      <c r="MSD7810" s="482"/>
      <c r="MSE7810" s="482"/>
      <c r="MSF7810" s="482"/>
      <c r="MSG7810" s="482"/>
      <c r="MSH7810" s="482"/>
      <c r="MSI7810" s="482"/>
      <c r="MSJ7810" s="482"/>
      <c r="MSK7810" s="482"/>
      <c r="MSL7810" s="482"/>
      <c r="MSM7810" s="482"/>
      <c r="MSN7810" s="482"/>
      <c r="MSO7810" s="482"/>
      <c r="MSP7810" s="482"/>
      <c r="MSQ7810" s="482"/>
      <c r="MSR7810" s="482"/>
      <c r="MSS7810" s="482"/>
      <c r="MST7810" s="482"/>
      <c r="MSU7810" s="482"/>
      <c r="MSV7810" s="482"/>
      <c r="MSW7810" s="482"/>
      <c r="MSX7810" s="482"/>
      <c r="MSY7810" s="482"/>
      <c r="MSZ7810" s="482"/>
      <c r="MTA7810" s="482"/>
      <c r="MTB7810" s="482"/>
      <c r="MTC7810" s="482"/>
      <c r="MTD7810" s="482"/>
      <c r="MTE7810" s="482"/>
      <c r="MTF7810" s="482"/>
      <c r="MTG7810" s="482"/>
      <c r="MTH7810" s="482"/>
      <c r="MTI7810" s="482"/>
      <c r="MTJ7810" s="482"/>
      <c r="MTK7810" s="482"/>
      <c r="MTL7810" s="482"/>
      <c r="MTM7810" s="482"/>
      <c r="MTN7810" s="482"/>
      <c r="MTO7810" s="482"/>
      <c r="MTP7810" s="482"/>
      <c r="MTQ7810" s="482"/>
      <c r="MTR7810" s="482"/>
      <c r="MTS7810" s="482"/>
      <c r="MTT7810" s="482"/>
      <c r="MTU7810" s="482"/>
      <c r="MTV7810" s="482"/>
      <c r="MTW7810" s="482"/>
      <c r="MTX7810" s="482"/>
      <c r="MTY7810" s="482"/>
      <c r="MTZ7810" s="482"/>
      <c r="MUA7810" s="482"/>
      <c r="MUB7810" s="482"/>
      <c r="MUC7810" s="482"/>
      <c r="MUD7810" s="482"/>
      <c r="MUE7810" s="482"/>
      <c r="MUF7810" s="482"/>
      <c r="MUG7810" s="482"/>
      <c r="MUH7810" s="482"/>
      <c r="MUI7810" s="482"/>
      <c r="MUJ7810" s="482"/>
      <c r="MUK7810" s="482"/>
      <c r="MUL7810" s="482"/>
      <c r="MUM7810" s="482"/>
      <c r="MUN7810" s="482"/>
      <c r="MUO7810" s="482"/>
      <c r="MUP7810" s="482"/>
      <c r="MUQ7810" s="482"/>
      <c r="MUR7810" s="482"/>
      <c r="MUS7810" s="482"/>
      <c r="MUT7810" s="482"/>
      <c r="MUU7810" s="482"/>
      <c r="MUV7810" s="482"/>
      <c r="MUW7810" s="482"/>
      <c r="MUX7810" s="482"/>
      <c r="MUY7810" s="482"/>
      <c r="MUZ7810" s="482"/>
      <c r="MVA7810" s="482"/>
      <c r="MVB7810" s="482"/>
      <c r="MVC7810" s="482"/>
      <c r="MVD7810" s="482"/>
      <c r="MVE7810" s="482"/>
      <c r="MVF7810" s="482"/>
      <c r="MVG7810" s="482"/>
      <c r="MVH7810" s="482"/>
      <c r="MVI7810" s="482"/>
      <c r="MVJ7810" s="482"/>
      <c r="MVK7810" s="482"/>
      <c r="MVL7810" s="482"/>
      <c r="MVM7810" s="482"/>
      <c r="MVN7810" s="482"/>
      <c r="MVO7810" s="482"/>
      <c r="MVP7810" s="482"/>
      <c r="MVQ7810" s="482"/>
      <c r="MVR7810" s="482"/>
      <c r="MVS7810" s="482"/>
      <c r="MVT7810" s="482"/>
      <c r="MVU7810" s="482"/>
      <c r="MVV7810" s="482"/>
      <c r="MVW7810" s="482"/>
      <c r="MVX7810" s="482"/>
      <c r="MVY7810" s="482"/>
      <c r="MVZ7810" s="482"/>
      <c r="MWA7810" s="482"/>
      <c r="MWB7810" s="482"/>
      <c r="MWC7810" s="482"/>
      <c r="MWD7810" s="482"/>
      <c r="MWE7810" s="482"/>
      <c r="MWF7810" s="482"/>
      <c r="MWG7810" s="482"/>
      <c r="MWH7810" s="482"/>
      <c r="MWI7810" s="482"/>
      <c r="MWJ7810" s="482"/>
      <c r="MWK7810" s="482"/>
      <c r="MWL7810" s="482"/>
      <c r="MWM7810" s="482"/>
      <c r="MWN7810" s="482"/>
      <c r="MWO7810" s="482"/>
      <c r="MWP7810" s="482"/>
      <c r="MWQ7810" s="482"/>
      <c r="MWR7810" s="482"/>
      <c r="MWS7810" s="482"/>
      <c r="MWT7810" s="482"/>
      <c r="MWU7810" s="482"/>
      <c r="MWV7810" s="482"/>
      <c r="MWW7810" s="482"/>
      <c r="MWX7810" s="482"/>
      <c r="MWY7810" s="482"/>
      <c r="MWZ7810" s="482"/>
      <c r="MXA7810" s="482"/>
      <c r="MXB7810" s="482"/>
      <c r="MXC7810" s="482"/>
      <c r="MXD7810" s="482"/>
      <c r="MXE7810" s="482"/>
      <c r="MXF7810" s="482"/>
      <c r="MXG7810" s="482"/>
      <c r="MXH7810" s="482"/>
      <c r="MXI7810" s="482"/>
      <c r="MXJ7810" s="482"/>
      <c r="MXK7810" s="482"/>
      <c r="MXL7810" s="482"/>
      <c r="MXM7810" s="482"/>
      <c r="MXN7810" s="482"/>
      <c r="MXO7810" s="482"/>
      <c r="MXP7810" s="482"/>
      <c r="MXQ7810" s="482"/>
      <c r="MXR7810" s="482"/>
      <c r="MXS7810" s="482"/>
      <c r="MXT7810" s="482"/>
      <c r="MXU7810" s="482"/>
      <c r="MXV7810" s="482"/>
      <c r="MXW7810" s="482"/>
      <c r="MXX7810" s="482"/>
      <c r="MXY7810" s="482"/>
      <c r="MXZ7810" s="482"/>
      <c r="MYA7810" s="482"/>
      <c r="MYB7810" s="482"/>
      <c r="MYC7810" s="482"/>
      <c r="MYD7810" s="482"/>
      <c r="MYE7810" s="482"/>
      <c r="MYF7810" s="482"/>
      <c r="MYG7810" s="482"/>
      <c r="MYH7810" s="482"/>
      <c r="MYI7810" s="482"/>
      <c r="MYJ7810" s="482"/>
      <c r="MYK7810" s="482"/>
      <c r="MYL7810" s="482"/>
      <c r="MYM7810" s="482"/>
      <c r="MYN7810" s="482"/>
      <c r="MYO7810" s="482"/>
      <c r="MYP7810" s="482"/>
      <c r="MYQ7810" s="482"/>
      <c r="MYR7810" s="482"/>
      <c r="MYS7810" s="482"/>
      <c r="MYT7810" s="482"/>
      <c r="MYU7810" s="482"/>
      <c r="MYV7810" s="482"/>
      <c r="MYW7810" s="482"/>
      <c r="MYX7810" s="482"/>
      <c r="MYY7810" s="482"/>
      <c r="MYZ7810" s="482"/>
      <c r="MZA7810" s="482"/>
      <c r="MZB7810" s="482"/>
      <c r="MZC7810" s="482"/>
      <c r="MZD7810" s="482"/>
      <c r="MZE7810" s="482"/>
      <c r="MZF7810" s="482"/>
      <c r="MZG7810" s="482"/>
      <c r="MZH7810" s="482"/>
      <c r="MZI7810" s="482"/>
      <c r="MZJ7810" s="482"/>
      <c r="MZK7810" s="482"/>
      <c r="MZL7810" s="482"/>
      <c r="MZM7810" s="482"/>
      <c r="MZN7810" s="482"/>
      <c r="MZO7810" s="482"/>
      <c r="MZP7810" s="482"/>
      <c r="MZQ7810" s="482"/>
      <c r="MZR7810" s="482"/>
      <c r="MZS7810" s="482"/>
      <c r="MZT7810" s="482"/>
      <c r="MZU7810" s="482"/>
      <c r="MZV7810" s="482"/>
      <c r="MZW7810" s="482"/>
      <c r="MZX7810" s="482"/>
      <c r="MZY7810" s="482"/>
      <c r="MZZ7810" s="482"/>
      <c r="NAA7810" s="482"/>
      <c r="NAB7810" s="482"/>
      <c r="NAC7810" s="482"/>
      <c r="NAD7810" s="482"/>
      <c r="NAE7810" s="482"/>
      <c r="NAF7810" s="482"/>
      <c r="NAG7810" s="482"/>
      <c r="NAH7810" s="482"/>
      <c r="NAI7810" s="482"/>
      <c r="NAJ7810" s="482"/>
      <c r="NAK7810" s="482"/>
      <c r="NAL7810" s="482"/>
      <c r="NAM7810" s="482"/>
      <c r="NAN7810" s="482"/>
      <c r="NAO7810" s="482"/>
      <c r="NAP7810" s="482"/>
      <c r="NAQ7810" s="482"/>
      <c r="NAR7810" s="482"/>
      <c r="NAS7810" s="482"/>
      <c r="NAT7810" s="482"/>
      <c r="NAU7810" s="482"/>
      <c r="NAV7810" s="482"/>
      <c r="NAW7810" s="482"/>
      <c r="NAX7810" s="482"/>
      <c r="NAY7810" s="482"/>
      <c r="NAZ7810" s="482"/>
      <c r="NBA7810" s="482"/>
      <c r="NBB7810" s="482"/>
      <c r="NBC7810" s="482"/>
      <c r="NBD7810" s="482"/>
      <c r="NBE7810" s="482"/>
      <c r="NBF7810" s="482"/>
      <c r="NBG7810" s="482"/>
      <c r="NBH7810" s="482"/>
      <c r="NBI7810" s="482"/>
      <c r="NBJ7810" s="482"/>
      <c r="NBK7810" s="482"/>
      <c r="NBL7810" s="482"/>
      <c r="NBM7810" s="482"/>
      <c r="NBN7810" s="482"/>
      <c r="NBO7810" s="482"/>
      <c r="NBP7810" s="482"/>
      <c r="NBQ7810" s="482"/>
      <c r="NBR7810" s="482"/>
      <c r="NBS7810" s="482"/>
      <c r="NBT7810" s="482"/>
      <c r="NBU7810" s="482"/>
      <c r="NBV7810" s="482"/>
      <c r="NBW7810" s="482"/>
      <c r="NBX7810" s="482"/>
      <c r="NBY7810" s="482"/>
      <c r="NBZ7810" s="482"/>
      <c r="NCA7810" s="482"/>
      <c r="NCB7810" s="482"/>
      <c r="NCC7810" s="482"/>
      <c r="NCD7810" s="482"/>
      <c r="NCE7810" s="482"/>
      <c r="NCF7810" s="482"/>
      <c r="NCG7810" s="482"/>
      <c r="NCH7810" s="482"/>
      <c r="NCI7810" s="482"/>
      <c r="NCJ7810" s="482"/>
      <c r="NCK7810" s="482"/>
      <c r="NCL7810" s="482"/>
      <c r="NCM7810" s="482"/>
      <c r="NCN7810" s="482"/>
      <c r="NCO7810" s="482"/>
      <c r="NCP7810" s="482"/>
      <c r="NCQ7810" s="482"/>
      <c r="NCR7810" s="482"/>
      <c r="NCS7810" s="482"/>
      <c r="NCT7810" s="482"/>
      <c r="NCU7810" s="482"/>
      <c r="NCV7810" s="482"/>
      <c r="NCW7810" s="482"/>
      <c r="NCX7810" s="482"/>
      <c r="NCY7810" s="482"/>
      <c r="NCZ7810" s="482"/>
      <c r="NDA7810" s="482"/>
      <c r="NDB7810" s="482"/>
      <c r="NDC7810" s="482"/>
      <c r="NDD7810" s="482"/>
      <c r="NDE7810" s="482"/>
      <c r="NDF7810" s="482"/>
      <c r="NDG7810" s="482"/>
      <c r="NDH7810" s="482"/>
      <c r="NDI7810" s="482"/>
      <c r="NDJ7810" s="482"/>
      <c r="NDK7810" s="482"/>
      <c r="NDL7810" s="482"/>
      <c r="NDM7810" s="482"/>
      <c r="NDN7810" s="482"/>
      <c r="NDO7810" s="482"/>
      <c r="NDP7810" s="482"/>
      <c r="NDQ7810" s="482"/>
      <c r="NDR7810" s="482"/>
      <c r="NDS7810" s="482"/>
      <c r="NDT7810" s="482"/>
      <c r="NDU7810" s="482"/>
      <c r="NDV7810" s="482"/>
      <c r="NDW7810" s="482"/>
      <c r="NDX7810" s="482"/>
      <c r="NDY7810" s="482"/>
      <c r="NDZ7810" s="482"/>
      <c r="NEA7810" s="482"/>
      <c r="NEB7810" s="482"/>
      <c r="NEC7810" s="482"/>
      <c r="NED7810" s="482"/>
      <c r="NEE7810" s="482"/>
      <c r="NEF7810" s="482"/>
      <c r="NEG7810" s="482"/>
      <c r="NEH7810" s="482"/>
      <c r="NEI7810" s="482"/>
      <c r="NEJ7810" s="482"/>
      <c r="NEK7810" s="482"/>
      <c r="NEL7810" s="482"/>
      <c r="NEM7810" s="482"/>
      <c r="NEN7810" s="482"/>
      <c r="NEO7810" s="482"/>
      <c r="NEP7810" s="482"/>
      <c r="NEQ7810" s="482"/>
      <c r="NER7810" s="482"/>
      <c r="NES7810" s="482"/>
      <c r="NET7810" s="482"/>
      <c r="NEU7810" s="482"/>
      <c r="NEV7810" s="482"/>
      <c r="NEW7810" s="482"/>
      <c r="NEX7810" s="482"/>
      <c r="NEY7810" s="482"/>
      <c r="NEZ7810" s="482"/>
      <c r="NFA7810" s="482"/>
      <c r="NFB7810" s="482"/>
      <c r="NFC7810" s="482"/>
      <c r="NFD7810" s="482"/>
      <c r="NFE7810" s="482"/>
      <c r="NFF7810" s="482"/>
      <c r="NFG7810" s="482"/>
      <c r="NFH7810" s="482"/>
      <c r="NFI7810" s="482"/>
      <c r="NFJ7810" s="482"/>
      <c r="NFK7810" s="482"/>
      <c r="NFL7810" s="482"/>
      <c r="NFM7810" s="482"/>
      <c r="NFN7810" s="482"/>
      <c r="NFO7810" s="482"/>
      <c r="NFP7810" s="482"/>
      <c r="NFQ7810" s="482"/>
      <c r="NFR7810" s="482"/>
      <c r="NFS7810" s="482"/>
      <c r="NFT7810" s="482"/>
      <c r="NFU7810" s="482"/>
      <c r="NFV7810" s="482"/>
      <c r="NFW7810" s="482"/>
      <c r="NFX7810" s="482"/>
      <c r="NFY7810" s="482"/>
      <c r="NFZ7810" s="482"/>
      <c r="NGA7810" s="482"/>
      <c r="NGB7810" s="482"/>
      <c r="NGC7810" s="482"/>
      <c r="NGD7810" s="482"/>
      <c r="NGE7810" s="482"/>
      <c r="NGF7810" s="482"/>
      <c r="NGG7810" s="482"/>
      <c r="NGH7810" s="482"/>
      <c r="NGI7810" s="482"/>
      <c r="NGJ7810" s="482"/>
      <c r="NGK7810" s="482"/>
      <c r="NGL7810" s="482"/>
      <c r="NGM7810" s="482"/>
      <c r="NGN7810" s="482"/>
      <c r="NGO7810" s="482"/>
      <c r="NGP7810" s="482"/>
      <c r="NGQ7810" s="482"/>
      <c r="NGR7810" s="482"/>
      <c r="NGS7810" s="482"/>
      <c r="NGT7810" s="482"/>
      <c r="NGU7810" s="482"/>
      <c r="NGV7810" s="482"/>
      <c r="NGW7810" s="482"/>
      <c r="NGX7810" s="482"/>
      <c r="NGY7810" s="482"/>
      <c r="NGZ7810" s="482"/>
      <c r="NHA7810" s="482"/>
      <c r="NHB7810" s="482"/>
      <c r="NHC7810" s="482"/>
      <c r="NHD7810" s="482"/>
      <c r="NHE7810" s="482"/>
      <c r="NHF7810" s="482"/>
      <c r="NHG7810" s="482"/>
      <c r="NHH7810" s="482"/>
      <c r="NHI7810" s="482"/>
      <c r="NHJ7810" s="482"/>
      <c r="NHK7810" s="482"/>
      <c r="NHL7810" s="482"/>
      <c r="NHM7810" s="482"/>
      <c r="NHN7810" s="482"/>
      <c r="NHO7810" s="482"/>
      <c r="NHP7810" s="482"/>
      <c r="NHQ7810" s="482"/>
      <c r="NHR7810" s="482"/>
      <c r="NHS7810" s="482"/>
      <c r="NHT7810" s="482"/>
      <c r="NHU7810" s="482"/>
      <c r="NHV7810" s="482"/>
      <c r="NHW7810" s="482"/>
      <c r="NHX7810" s="482"/>
      <c r="NHY7810" s="482"/>
      <c r="NHZ7810" s="482"/>
      <c r="NIA7810" s="482"/>
      <c r="NIB7810" s="482"/>
      <c r="NIC7810" s="482"/>
      <c r="NID7810" s="482"/>
      <c r="NIE7810" s="482"/>
      <c r="NIF7810" s="482"/>
      <c r="NIG7810" s="482"/>
      <c r="NIH7810" s="482"/>
      <c r="NII7810" s="482"/>
      <c r="NIJ7810" s="482"/>
      <c r="NIK7810" s="482"/>
      <c r="NIL7810" s="482"/>
      <c r="NIM7810" s="482"/>
      <c r="NIN7810" s="482"/>
      <c r="NIO7810" s="482"/>
      <c r="NIP7810" s="482"/>
      <c r="NIQ7810" s="482"/>
      <c r="NIR7810" s="482"/>
      <c r="NIS7810" s="482"/>
      <c r="NIT7810" s="482"/>
      <c r="NIU7810" s="482"/>
      <c r="NIV7810" s="482"/>
      <c r="NIW7810" s="482"/>
      <c r="NIX7810" s="482"/>
      <c r="NIY7810" s="482"/>
      <c r="NIZ7810" s="482"/>
      <c r="NJA7810" s="482"/>
      <c r="NJB7810" s="482"/>
      <c r="NJC7810" s="482"/>
      <c r="NJD7810" s="482"/>
      <c r="NJE7810" s="482"/>
      <c r="NJF7810" s="482"/>
      <c r="NJG7810" s="482"/>
      <c r="NJH7810" s="482"/>
      <c r="NJI7810" s="482"/>
      <c r="NJJ7810" s="482"/>
      <c r="NJK7810" s="482"/>
      <c r="NJL7810" s="482"/>
      <c r="NJM7810" s="482"/>
      <c r="NJN7810" s="482"/>
      <c r="NJO7810" s="482"/>
      <c r="NJP7810" s="482"/>
      <c r="NJQ7810" s="482"/>
      <c r="NJR7810" s="482"/>
      <c r="NJS7810" s="482"/>
      <c r="NJT7810" s="482"/>
      <c r="NJU7810" s="482"/>
      <c r="NJV7810" s="482"/>
      <c r="NJW7810" s="482"/>
      <c r="NJX7810" s="482"/>
      <c r="NJY7810" s="482"/>
      <c r="NJZ7810" s="482"/>
      <c r="NKA7810" s="482"/>
      <c r="NKB7810" s="482"/>
      <c r="NKC7810" s="482"/>
      <c r="NKD7810" s="482"/>
      <c r="NKE7810" s="482"/>
      <c r="NKF7810" s="482"/>
      <c r="NKG7810" s="482"/>
      <c r="NKH7810" s="482"/>
      <c r="NKI7810" s="482"/>
      <c r="NKJ7810" s="482"/>
      <c r="NKK7810" s="482"/>
      <c r="NKL7810" s="482"/>
      <c r="NKM7810" s="482"/>
      <c r="NKN7810" s="482"/>
      <c r="NKO7810" s="482"/>
      <c r="NKP7810" s="482"/>
      <c r="NKQ7810" s="482"/>
      <c r="NKR7810" s="482"/>
      <c r="NKS7810" s="482"/>
      <c r="NKT7810" s="482"/>
      <c r="NKU7810" s="482"/>
      <c r="NKV7810" s="482"/>
      <c r="NKW7810" s="482"/>
      <c r="NKX7810" s="482"/>
      <c r="NKY7810" s="482"/>
      <c r="NKZ7810" s="482"/>
      <c r="NLA7810" s="482"/>
      <c r="NLB7810" s="482"/>
      <c r="NLC7810" s="482"/>
      <c r="NLD7810" s="482"/>
      <c r="NLE7810" s="482"/>
      <c r="NLF7810" s="482"/>
      <c r="NLG7810" s="482"/>
      <c r="NLH7810" s="482"/>
      <c r="NLI7810" s="482"/>
      <c r="NLJ7810" s="482"/>
      <c r="NLK7810" s="482"/>
      <c r="NLL7810" s="482"/>
      <c r="NLM7810" s="482"/>
      <c r="NLN7810" s="482"/>
      <c r="NLO7810" s="482"/>
      <c r="NLP7810" s="482"/>
      <c r="NLQ7810" s="482"/>
      <c r="NLR7810" s="482"/>
      <c r="NLS7810" s="482"/>
      <c r="NLT7810" s="482"/>
      <c r="NLU7810" s="482"/>
      <c r="NLV7810" s="482"/>
      <c r="NLW7810" s="482"/>
      <c r="NLX7810" s="482"/>
      <c r="NLY7810" s="482"/>
      <c r="NLZ7810" s="482"/>
      <c r="NMA7810" s="482"/>
      <c r="NMB7810" s="482"/>
      <c r="NMC7810" s="482"/>
      <c r="NMD7810" s="482"/>
      <c r="NME7810" s="482"/>
      <c r="NMF7810" s="482"/>
      <c r="NMG7810" s="482"/>
      <c r="NMH7810" s="482"/>
      <c r="NMI7810" s="482"/>
      <c r="NMJ7810" s="482"/>
      <c r="NMK7810" s="482"/>
      <c r="NML7810" s="482"/>
      <c r="NMM7810" s="482"/>
      <c r="NMN7810" s="482"/>
      <c r="NMO7810" s="482"/>
      <c r="NMP7810" s="482"/>
      <c r="NMQ7810" s="482"/>
      <c r="NMR7810" s="482"/>
      <c r="NMS7810" s="482"/>
      <c r="NMT7810" s="482"/>
      <c r="NMU7810" s="482"/>
      <c r="NMV7810" s="482"/>
      <c r="NMW7810" s="482"/>
      <c r="NMX7810" s="482"/>
      <c r="NMY7810" s="482"/>
      <c r="NMZ7810" s="482"/>
      <c r="NNA7810" s="482"/>
      <c r="NNB7810" s="482"/>
      <c r="NNC7810" s="482"/>
      <c r="NND7810" s="482"/>
      <c r="NNE7810" s="482"/>
      <c r="NNF7810" s="482"/>
      <c r="NNG7810" s="482"/>
      <c r="NNH7810" s="482"/>
      <c r="NNI7810" s="482"/>
      <c r="NNJ7810" s="482"/>
      <c r="NNK7810" s="482"/>
      <c r="NNL7810" s="482"/>
      <c r="NNM7810" s="482"/>
      <c r="NNN7810" s="482"/>
      <c r="NNO7810" s="482"/>
      <c r="NNP7810" s="482"/>
      <c r="NNQ7810" s="482"/>
      <c r="NNR7810" s="482"/>
      <c r="NNS7810" s="482"/>
      <c r="NNT7810" s="482"/>
      <c r="NNU7810" s="482"/>
      <c r="NNV7810" s="482"/>
      <c r="NNW7810" s="482"/>
      <c r="NNX7810" s="482"/>
      <c r="NNY7810" s="482"/>
      <c r="NNZ7810" s="482"/>
      <c r="NOA7810" s="482"/>
      <c r="NOB7810" s="482"/>
      <c r="NOC7810" s="482"/>
      <c r="NOD7810" s="482"/>
      <c r="NOE7810" s="482"/>
      <c r="NOF7810" s="482"/>
      <c r="NOG7810" s="482"/>
      <c r="NOH7810" s="482"/>
      <c r="NOI7810" s="482"/>
      <c r="NOJ7810" s="482"/>
      <c r="NOK7810" s="482"/>
      <c r="NOL7810" s="482"/>
      <c r="NOM7810" s="482"/>
      <c r="NON7810" s="482"/>
      <c r="NOO7810" s="482"/>
      <c r="NOP7810" s="482"/>
      <c r="NOQ7810" s="482"/>
      <c r="NOR7810" s="482"/>
      <c r="NOS7810" s="482"/>
      <c r="NOT7810" s="482"/>
      <c r="NOU7810" s="482"/>
      <c r="NOV7810" s="482"/>
      <c r="NOW7810" s="482"/>
      <c r="NOX7810" s="482"/>
      <c r="NOY7810" s="482"/>
      <c r="NOZ7810" s="482"/>
      <c r="NPA7810" s="482"/>
      <c r="NPB7810" s="482"/>
      <c r="NPC7810" s="482"/>
      <c r="NPD7810" s="482"/>
      <c r="NPE7810" s="482"/>
      <c r="NPF7810" s="482"/>
      <c r="NPG7810" s="482"/>
      <c r="NPH7810" s="482"/>
      <c r="NPI7810" s="482"/>
      <c r="NPJ7810" s="482"/>
      <c r="NPK7810" s="482"/>
      <c r="NPL7810" s="482"/>
      <c r="NPM7810" s="482"/>
      <c r="NPN7810" s="482"/>
      <c r="NPO7810" s="482"/>
      <c r="NPP7810" s="482"/>
      <c r="NPQ7810" s="482"/>
      <c r="NPR7810" s="482"/>
      <c r="NPS7810" s="482"/>
      <c r="NPT7810" s="482"/>
      <c r="NPU7810" s="482"/>
      <c r="NPV7810" s="482"/>
      <c r="NPW7810" s="482"/>
      <c r="NPX7810" s="482"/>
      <c r="NPY7810" s="482"/>
      <c r="NPZ7810" s="482"/>
      <c r="NQA7810" s="482"/>
      <c r="NQB7810" s="482"/>
      <c r="NQC7810" s="482"/>
      <c r="NQD7810" s="482"/>
      <c r="NQE7810" s="482"/>
      <c r="NQF7810" s="482"/>
      <c r="NQG7810" s="482"/>
      <c r="NQH7810" s="482"/>
      <c r="NQI7810" s="482"/>
      <c r="NQJ7810" s="482"/>
      <c r="NQK7810" s="482"/>
      <c r="NQL7810" s="482"/>
      <c r="NQM7810" s="482"/>
      <c r="NQN7810" s="482"/>
      <c r="NQO7810" s="482"/>
      <c r="NQP7810" s="482"/>
      <c r="NQQ7810" s="482"/>
      <c r="NQR7810" s="482"/>
      <c r="NQS7810" s="482"/>
      <c r="NQT7810" s="482"/>
      <c r="NQU7810" s="482"/>
      <c r="NQV7810" s="482"/>
      <c r="NQW7810" s="482"/>
      <c r="NQX7810" s="482"/>
      <c r="NQY7810" s="482"/>
      <c r="NQZ7810" s="482"/>
      <c r="NRA7810" s="482"/>
      <c r="NRB7810" s="482"/>
      <c r="NRC7810" s="482"/>
      <c r="NRD7810" s="482"/>
      <c r="NRE7810" s="482"/>
      <c r="NRF7810" s="482"/>
      <c r="NRG7810" s="482"/>
      <c r="NRH7810" s="482"/>
      <c r="NRI7810" s="482"/>
      <c r="NRJ7810" s="482"/>
      <c r="NRK7810" s="482"/>
      <c r="NRL7810" s="482"/>
      <c r="NRM7810" s="482"/>
      <c r="NRN7810" s="482"/>
      <c r="NRO7810" s="482"/>
      <c r="NRP7810" s="482"/>
      <c r="NRQ7810" s="482"/>
      <c r="NRR7810" s="482"/>
      <c r="NRS7810" s="482"/>
      <c r="NRT7810" s="482"/>
      <c r="NRU7810" s="482"/>
      <c r="NRV7810" s="482"/>
      <c r="NRW7810" s="482"/>
      <c r="NRX7810" s="482"/>
      <c r="NRY7810" s="482"/>
      <c r="NRZ7810" s="482"/>
      <c r="NSA7810" s="482"/>
      <c r="NSB7810" s="482"/>
      <c r="NSC7810" s="482"/>
      <c r="NSD7810" s="482"/>
      <c r="NSE7810" s="482"/>
      <c r="NSF7810" s="482"/>
      <c r="NSG7810" s="482"/>
      <c r="NSH7810" s="482"/>
      <c r="NSI7810" s="482"/>
      <c r="NSJ7810" s="482"/>
      <c r="NSK7810" s="482"/>
      <c r="NSL7810" s="482"/>
      <c r="NSM7810" s="482"/>
      <c r="NSN7810" s="482"/>
      <c r="NSO7810" s="482"/>
      <c r="NSP7810" s="482"/>
      <c r="NSQ7810" s="482"/>
      <c r="NSR7810" s="482"/>
      <c r="NSS7810" s="482"/>
      <c r="NST7810" s="482"/>
      <c r="NSU7810" s="482"/>
      <c r="NSV7810" s="482"/>
      <c r="NSW7810" s="482"/>
      <c r="NSX7810" s="482"/>
      <c r="NSY7810" s="482"/>
      <c r="NSZ7810" s="482"/>
      <c r="NTA7810" s="482"/>
      <c r="NTB7810" s="482"/>
      <c r="NTC7810" s="482"/>
      <c r="NTD7810" s="482"/>
      <c r="NTE7810" s="482"/>
      <c r="NTF7810" s="482"/>
      <c r="NTG7810" s="482"/>
      <c r="NTH7810" s="482"/>
      <c r="NTI7810" s="482"/>
      <c r="NTJ7810" s="482"/>
      <c r="NTK7810" s="482"/>
      <c r="NTL7810" s="482"/>
      <c r="NTM7810" s="482"/>
      <c r="NTN7810" s="482"/>
      <c r="NTO7810" s="482"/>
      <c r="NTP7810" s="482"/>
      <c r="NTQ7810" s="482"/>
      <c r="NTR7810" s="482"/>
      <c r="NTS7810" s="482"/>
      <c r="NTT7810" s="482"/>
      <c r="NTU7810" s="482"/>
      <c r="NTV7810" s="482"/>
      <c r="NTW7810" s="482"/>
      <c r="NTX7810" s="482"/>
      <c r="NTY7810" s="482"/>
      <c r="NTZ7810" s="482"/>
      <c r="NUA7810" s="482"/>
      <c r="NUB7810" s="482"/>
      <c r="NUC7810" s="482"/>
      <c r="NUD7810" s="482"/>
      <c r="NUE7810" s="482"/>
      <c r="NUF7810" s="482"/>
      <c r="NUG7810" s="482"/>
      <c r="NUH7810" s="482"/>
      <c r="NUI7810" s="482"/>
      <c r="NUJ7810" s="482"/>
      <c r="NUK7810" s="482"/>
      <c r="NUL7810" s="482"/>
      <c r="NUM7810" s="482"/>
      <c r="NUN7810" s="482"/>
      <c r="NUO7810" s="482"/>
      <c r="NUP7810" s="482"/>
      <c r="NUQ7810" s="482"/>
      <c r="NUR7810" s="482"/>
      <c r="NUS7810" s="482"/>
      <c r="NUT7810" s="482"/>
      <c r="NUU7810" s="482"/>
      <c r="NUV7810" s="482"/>
      <c r="NUW7810" s="482"/>
      <c r="NUX7810" s="482"/>
      <c r="NUY7810" s="482"/>
      <c r="NUZ7810" s="482"/>
      <c r="NVA7810" s="482"/>
      <c r="NVB7810" s="482"/>
      <c r="NVC7810" s="482"/>
      <c r="NVD7810" s="482"/>
      <c r="NVE7810" s="482"/>
      <c r="NVF7810" s="482"/>
      <c r="NVG7810" s="482"/>
      <c r="NVH7810" s="482"/>
      <c r="NVI7810" s="482"/>
      <c r="NVJ7810" s="482"/>
      <c r="NVK7810" s="482"/>
      <c r="NVL7810" s="482"/>
      <c r="NVM7810" s="482"/>
      <c r="NVN7810" s="482"/>
      <c r="NVO7810" s="482"/>
      <c r="NVP7810" s="482"/>
      <c r="NVQ7810" s="482"/>
      <c r="NVR7810" s="482"/>
      <c r="NVS7810" s="482"/>
      <c r="NVT7810" s="482"/>
      <c r="NVU7810" s="482"/>
      <c r="NVV7810" s="482"/>
      <c r="NVW7810" s="482"/>
      <c r="NVX7810" s="482"/>
      <c r="NVY7810" s="482"/>
      <c r="NVZ7810" s="482"/>
      <c r="NWA7810" s="482"/>
      <c r="NWB7810" s="482"/>
      <c r="NWC7810" s="482"/>
      <c r="NWD7810" s="482"/>
      <c r="NWE7810" s="482"/>
      <c r="NWF7810" s="482"/>
      <c r="NWG7810" s="482"/>
      <c r="NWH7810" s="482"/>
      <c r="NWI7810" s="482"/>
      <c r="NWJ7810" s="482"/>
      <c r="NWK7810" s="482"/>
      <c r="NWL7810" s="482"/>
      <c r="NWM7810" s="482"/>
      <c r="NWN7810" s="482"/>
      <c r="NWO7810" s="482"/>
      <c r="NWP7810" s="482"/>
      <c r="NWQ7810" s="482"/>
      <c r="NWR7810" s="482"/>
      <c r="NWS7810" s="482"/>
      <c r="NWT7810" s="482"/>
      <c r="NWU7810" s="482"/>
      <c r="NWV7810" s="482"/>
      <c r="NWW7810" s="482"/>
      <c r="NWX7810" s="482"/>
      <c r="NWY7810" s="482"/>
      <c r="NWZ7810" s="482"/>
      <c r="NXA7810" s="482"/>
      <c r="NXB7810" s="482"/>
      <c r="NXC7810" s="482"/>
      <c r="NXD7810" s="482"/>
      <c r="NXE7810" s="482"/>
      <c r="NXF7810" s="482"/>
      <c r="NXG7810" s="482"/>
      <c r="NXH7810" s="482"/>
      <c r="NXI7810" s="482"/>
      <c r="NXJ7810" s="482"/>
      <c r="NXK7810" s="482"/>
      <c r="NXL7810" s="482"/>
      <c r="NXM7810" s="482"/>
      <c r="NXN7810" s="482"/>
      <c r="NXO7810" s="482"/>
      <c r="NXP7810" s="482"/>
      <c r="NXQ7810" s="482"/>
      <c r="NXR7810" s="482"/>
      <c r="NXS7810" s="482"/>
      <c r="NXT7810" s="482"/>
      <c r="NXU7810" s="482"/>
      <c r="NXV7810" s="482"/>
      <c r="NXW7810" s="482"/>
      <c r="NXX7810" s="482"/>
      <c r="NXY7810" s="482"/>
      <c r="NXZ7810" s="482"/>
      <c r="NYA7810" s="482"/>
      <c r="NYB7810" s="482"/>
      <c r="NYC7810" s="482"/>
      <c r="NYD7810" s="482"/>
      <c r="NYE7810" s="482"/>
      <c r="NYF7810" s="482"/>
      <c r="NYG7810" s="482"/>
      <c r="NYH7810" s="482"/>
      <c r="NYI7810" s="482"/>
      <c r="NYJ7810" s="482"/>
      <c r="NYK7810" s="482"/>
      <c r="NYL7810" s="482"/>
      <c r="NYM7810" s="482"/>
      <c r="NYN7810" s="482"/>
      <c r="NYO7810" s="482"/>
      <c r="NYP7810" s="482"/>
      <c r="NYQ7810" s="482"/>
      <c r="NYR7810" s="482"/>
      <c r="NYS7810" s="482"/>
      <c r="NYT7810" s="482"/>
      <c r="NYU7810" s="482"/>
      <c r="NYV7810" s="482"/>
      <c r="NYW7810" s="482"/>
      <c r="NYX7810" s="482"/>
      <c r="NYY7810" s="482"/>
      <c r="NYZ7810" s="482"/>
      <c r="NZA7810" s="482"/>
      <c r="NZB7810" s="482"/>
      <c r="NZC7810" s="482"/>
      <c r="NZD7810" s="482"/>
      <c r="NZE7810" s="482"/>
      <c r="NZF7810" s="482"/>
      <c r="NZG7810" s="482"/>
      <c r="NZH7810" s="482"/>
      <c r="NZI7810" s="482"/>
      <c r="NZJ7810" s="482"/>
      <c r="NZK7810" s="482"/>
      <c r="NZL7810" s="482"/>
      <c r="NZM7810" s="482"/>
      <c r="NZN7810" s="482"/>
      <c r="NZO7810" s="482"/>
      <c r="NZP7810" s="482"/>
      <c r="NZQ7810" s="482"/>
      <c r="NZR7810" s="482"/>
      <c r="NZS7810" s="482"/>
      <c r="NZT7810" s="482"/>
      <c r="NZU7810" s="482"/>
      <c r="NZV7810" s="482"/>
      <c r="NZW7810" s="482"/>
      <c r="NZX7810" s="482"/>
      <c r="NZY7810" s="482"/>
      <c r="NZZ7810" s="482"/>
      <c r="OAA7810" s="482"/>
      <c r="OAB7810" s="482"/>
      <c r="OAC7810" s="482"/>
      <c r="OAD7810" s="482"/>
      <c r="OAE7810" s="482"/>
      <c r="OAF7810" s="482"/>
      <c r="OAG7810" s="482"/>
      <c r="OAH7810" s="482"/>
      <c r="OAI7810" s="482"/>
      <c r="OAJ7810" s="482"/>
      <c r="OAK7810" s="482"/>
      <c r="OAL7810" s="482"/>
      <c r="OAM7810" s="482"/>
      <c r="OAN7810" s="482"/>
      <c r="OAO7810" s="482"/>
      <c r="OAP7810" s="482"/>
      <c r="OAQ7810" s="482"/>
      <c r="OAR7810" s="482"/>
      <c r="OAS7810" s="482"/>
      <c r="OAT7810" s="482"/>
      <c r="OAU7810" s="482"/>
      <c r="OAV7810" s="482"/>
      <c r="OAW7810" s="482"/>
      <c r="OAX7810" s="482"/>
      <c r="OAY7810" s="482"/>
      <c r="OAZ7810" s="482"/>
      <c r="OBA7810" s="482"/>
      <c r="OBB7810" s="482"/>
      <c r="OBC7810" s="482"/>
      <c r="OBD7810" s="482"/>
      <c r="OBE7810" s="482"/>
      <c r="OBF7810" s="482"/>
      <c r="OBG7810" s="482"/>
      <c r="OBH7810" s="482"/>
      <c r="OBI7810" s="482"/>
      <c r="OBJ7810" s="482"/>
      <c r="OBK7810" s="482"/>
      <c r="OBL7810" s="482"/>
      <c r="OBM7810" s="482"/>
      <c r="OBN7810" s="482"/>
      <c r="OBO7810" s="482"/>
      <c r="OBP7810" s="482"/>
      <c r="OBQ7810" s="482"/>
      <c r="OBR7810" s="482"/>
      <c r="OBS7810" s="482"/>
      <c r="OBT7810" s="482"/>
      <c r="OBU7810" s="482"/>
      <c r="OBV7810" s="482"/>
      <c r="OBW7810" s="482"/>
      <c r="OBX7810" s="482"/>
      <c r="OBY7810" s="482"/>
      <c r="OBZ7810" s="482"/>
      <c r="OCA7810" s="482"/>
      <c r="OCB7810" s="482"/>
      <c r="OCC7810" s="482"/>
      <c r="OCD7810" s="482"/>
      <c r="OCE7810" s="482"/>
      <c r="OCF7810" s="482"/>
      <c r="OCG7810" s="482"/>
      <c r="OCH7810" s="482"/>
      <c r="OCI7810" s="482"/>
      <c r="OCJ7810" s="482"/>
      <c r="OCK7810" s="482"/>
      <c r="OCL7810" s="482"/>
      <c r="OCM7810" s="482"/>
      <c r="OCN7810" s="482"/>
      <c r="OCO7810" s="482"/>
      <c r="OCP7810" s="482"/>
      <c r="OCQ7810" s="482"/>
      <c r="OCR7810" s="482"/>
      <c r="OCS7810" s="482"/>
      <c r="OCT7810" s="482"/>
      <c r="OCU7810" s="482"/>
      <c r="OCV7810" s="482"/>
      <c r="OCW7810" s="482"/>
      <c r="OCX7810" s="482"/>
      <c r="OCY7810" s="482"/>
      <c r="OCZ7810" s="482"/>
      <c r="ODA7810" s="482"/>
      <c r="ODB7810" s="482"/>
      <c r="ODC7810" s="482"/>
      <c r="ODD7810" s="482"/>
      <c r="ODE7810" s="482"/>
      <c r="ODF7810" s="482"/>
      <c r="ODG7810" s="482"/>
      <c r="ODH7810" s="482"/>
      <c r="ODI7810" s="482"/>
      <c r="ODJ7810" s="482"/>
      <c r="ODK7810" s="482"/>
      <c r="ODL7810" s="482"/>
      <c r="ODM7810" s="482"/>
      <c r="ODN7810" s="482"/>
      <c r="ODO7810" s="482"/>
      <c r="ODP7810" s="482"/>
      <c r="ODQ7810" s="482"/>
      <c r="ODR7810" s="482"/>
      <c r="ODS7810" s="482"/>
      <c r="ODT7810" s="482"/>
      <c r="ODU7810" s="482"/>
      <c r="ODV7810" s="482"/>
      <c r="ODW7810" s="482"/>
      <c r="ODX7810" s="482"/>
      <c r="ODY7810" s="482"/>
      <c r="ODZ7810" s="482"/>
      <c r="OEA7810" s="482"/>
      <c r="OEB7810" s="482"/>
      <c r="OEC7810" s="482"/>
      <c r="OED7810" s="482"/>
      <c r="OEE7810" s="482"/>
      <c r="OEF7810" s="482"/>
      <c r="OEG7810" s="482"/>
      <c r="OEH7810" s="482"/>
      <c r="OEI7810" s="482"/>
      <c r="OEJ7810" s="482"/>
      <c r="OEK7810" s="482"/>
      <c r="OEL7810" s="482"/>
      <c r="OEM7810" s="482"/>
      <c r="OEN7810" s="482"/>
      <c r="OEO7810" s="482"/>
      <c r="OEP7810" s="482"/>
      <c r="OEQ7810" s="482"/>
      <c r="OER7810" s="482"/>
      <c r="OES7810" s="482"/>
      <c r="OET7810" s="482"/>
      <c r="OEU7810" s="482"/>
      <c r="OEV7810" s="482"/>
      <c r="OEW7810" s="482"/>
      <c r="OEX7810" s="482"/>
      <c r="OEY7810" s="482"/>
      <c r="OEZ7810" s="482"/>
      <c r="OFA7810" s="482"/>
      <c r="OFB7810" s="482"/>
      <c r="OFC7810" s="482"/>
      <c r="OFD7810" s="482"/>
      <c r="OFE7810" s="482"/>
      <c r="OFF7810" s="482"/>
      <c r="OFG7810" s="482"/>
      <c r="OFH7810" s="482"/>
      <c r="OFI7810" s="482"/>
      <c r="OFJ7810" s="482"/>
      <c r="OFK7810" s="482"/>
      <c r="OFL7810" s="482"/>
      <c r="OFM7810" s="482"/>
      <c r="OFN7810" s="482"/>
      <c r="OFO7810" s="482"/>
      <c r="OFP7810" s="482"/>
      <c r="OFQ7810" s="482"/>
      <c r="OFR7810" s="482"/>
      <c r="OFS7810" s="482"/>
      <c r="OFT7810" s="482"/>
      <c r="OFU7810" s="482"/>
      <c r="OFV7810" s="482"/>
      <c r="OFW7810" s="482"/>
      <c r="OFX7810" s="482"/>
      <c r="OFY7810" s="482"/>
      <c r="OFZ7810" s="482"/>
      <c r="OGA7810" s="482"/>
      <c r="OGB7810" s="482"/>
      <c r="OGC7810" s="482"/>
      <c r="OGD7810" s="482"/>
      <c r="OGE7810" s="482"/>
      <c r="OGF7810" s="482"/>
      <c r="OGG7810" s="482"/>
      <c r="OGH7810" s="482"/>
      <c r="OGI7810" s="482"/>
      <c r="OGJ7810" s="482"/>
      <c r="OGK7810" s="482"/>
      <c r="OGL7810" s="482"/>
      <c r="OGM7810" s="482"/>
      <c r="OGN7810" s="482"/>
      <c r="OGO7810" s="482"/>
      <c r="OGP7810" s="482"/>
      <c r="OGQ7810" s="482"/>
      <c r="OGR7810" s="482"/>
      <c r="OGS7810" s="482"/>
      <c r="OGT7810" s="482"/>
      <c r="OGU7810" s="482"/>
      <c r="OGV7810" s="482"/>
      <c r="OGW7810" s="482"/>
      <c r="OGX7810" s="482"/>
      <c r="OGY7810" s="482"/>
      <c r="OGZ7810" s="482"/>
      <c r="OHA7810" s="482"/>
      <c r="OHB7810" s="482"/>
      <c r="OHC7810" s="482"/>
      <c r="OHD7810" s="482"/>
      <c r="OHE7810" s="482"/>
      <c r="OHF7810" s="482"/>
      <c r="OHG7810" s="482"/>
      <c r="OHH7810" s="482"/>
      <c r="OHI7810" s="482"/>
      <c r="OHJ7810" s="482"/>
      <c r="OHK7810" s="482"/>
      <c r="OHL7810" s="482"/>
      <c r="OHM7810" s="482"/>
      <c r="OHN7810" s="482"/>
      <c r="OHO7810" s="482"/>
      <c r="OHP7810" s="482"/>
      <c r="OHQ7810" s="482"/>
      <c r="OHR7810" s="482"/>
      <c r="OHS7810" s="482"/>
      <c r="OHT7810" s="482"/>
      <c r="OHU7810" s="482"/>
      <c r="OHV7810" s="482"/>
      <c r="OHW7810" s="482"/>
      <c r="OHX7810" s="482"/>
      <c r="OHY7810" s="482"/>
      <c r="OHZ7810" s="482"/>
      <c r="OIA7810" s="482"/>
      <c r="OIB7810" s="482"/>
      <c r="OIC7810" s="482"/>
      <c r="OID7810" s="482"/>
      <c r="OIE7810" s="482"/>
      <c r="OIF7810" s="482"/>
      <c r="OIG7810" s="482"/>
      <c r="OIH7810" s="482"/>
      <c r="OII7810" s="482"/>
      <c r="OIJ7810" s="482"/>
      <c r="OIK7810" s="482"/>
      <c r="OIL7810" s="482"/>
      <c r="OIM7810" s="482"/>
      <c r="OIN7810" s="482"/>
      <c r="OIO7810" s="482"/>
      <c r="OIP7810" s="482"/>
      <c r="OIQ7810" s="482"/>
      <c r="OIR7810" s="482"/>
      <c r="OIS7810" s="482"/>
      <c r="OIT7810" s="482"/>
      <c r="OIU7810" s="482"/>
      <c r="OIV7810" s="482"/>
      <c r="OIW7810" s="482"/>
      <c r="OIX7810" s="482"/>
      <c r="OIY7810" s="482"/>
      <c r="OIZ7810" s="482"/>
      <c r="OJA7810" s="482"/>
      <c r="OJB7810" s="482"/>
      <c r="OJC7810" s="482"/>
      <c r="OJD7810" s="482"/>
      <c r="OJE7810" s="482"/>
      <c r="OJF7810" s="482"/>
      <c r="OJG7810" s="482"/>
      <c r="OJH7810" s="482"/>
      <c r="OJI7810" s="482"/>
      <c r="OJJ7810" s="482"/>
      <c r="OJK7810" s="482"/>
      <c r="OJL7810" s="482"/>
      <c r="OJM7810" s="482"/>
      <c r="OJN7810" s="482"/>
      <c r="OJO7810" s="482"/>
      <c r="OJP7810" s="482"/>
      <c r="OJQ7810" s="482"/>
      <c r="OJR7810" s="482"/>
      <c r="OJS7810" s="482"/>
      <c r="OJT7810" s="482"/>
      <c r="OJU7810" s="482"/>
      <c r="OJV7810" s="482"/>
      <c r="OJW7810" s="482"/>
      <c r="OJX7810" s="482"/>
      <c r="OJY7810" s="482"/>
      <c r="OJZ7810" s="482"/>
      <c r="OKA7810" s="482"/>
      <c r="OKB7810" s="482"/>
      <c r="OKC7810" s="482"/>
      <c r="OKD7810" s="482"/>
      <c r="OKE7810" s="482"/>
      <c r="OKF7810" s="482"/>
      <c r="OKG7810" s="482"/>
      <c r="OKH7810" s="482"/>
      <c r="OKI7810" s="482"/>
      <c r="OKJ7810" s="482"/>
      <c r="OKK7810" s="482"/>
      <c r="OKL7810" s="482"/>
      <c r="OKM7810" s="482"/>
      <c r="OKN7810" s="482"/>
      <c r="OKO7810" s="482"/>
      <c r="OKP7810" s="482"/>
      <c r="OKQ7810" s="482"/>
      <c r="OKR7810" s="482"/>
      <c r="OKS7810" s="482"/>
      <c r="OKT7810" s="482"/>
      <c r="OKU7810" s="482"/>
      <c r="OKV7810" s="482"/>
      <c r="OKW7810" s="482"/>
      <c r="OKX7810" s="482"/>
      <c r="OKY7810" s="482"/>
      <c r="OKZ7810" s="482"/>
      <c r="OLA7810" s="482"/>
      <c r="OLB7810" s="482"/>
      <c r="OLC7810" s="482"/>
      <c r="OLD7810" s="482"/>
      <c r="OLE7810" s="482"/>
      <c r="OLF7810" s="482"/>
      <c r="OLG7810" s="482"/>
      <c r="OLH7810" s="482"/>
      <c r="OLI7810" s="482"/>
      <c r="OLJ7810" s="482"/>
      <c r="OLK7810" s="482"/>
      <c r="OLL7810" s="482"/>
      <c r="OLM7810" s="482"/>
      <c r="OLN7810" s="482"/>
      <c r="OLO7810" s="482"/>
      <c r="OLP7810" s="482"/>
      <c r="OLQ7810" s="482"/>
      <c r="OLR7810" s="482"/>
      <c r="OLS7810" s="482"/>
      <c r="OLT7810" s="482"/>
      <c r="OLU7810" s="482"/>
      <c r="OLV7810" s="482"/>
      <c r="OLW7810" s="482"/>
      <c r="OLX7810" s="482"/>
      <c r="OLY7810" s="482"/>
      <c r="OLZ7810" s="482"/>
      <c r="OMA7810" s="482"/>
      <c r="OMB7810" s="482"/>
      <c r="OMC7810" s="482"/>
      <c r="OMD7810" s="482"/>
      <c r="OME7810" s="482"/>
      <c r="OMF7810" s="482"/>
      <c r="OMG7810" s="482"/>
      <c r="OMH7810" s="482"/>
      <c r="OMI7810" s="482"/>
      <c r="OMJ7810" s="482"/>
      <c r="OMK7810" s="482"/>
      <c r="OML7810" s="482"/>
      <c r="OMM7810" s="482"/>
      <c r="OMN7810" s="482"/>
      <c r="OMO7810" s="482"/>
      <c r="OMP7810" s="482"/>
      <c r="OMQ7810" s="482"/>
      <c r="OMR7810" s="482"/>
      <c r="OMS7810" s="482"/>
      <c r="OMT7810" s="482"/>
      <c r="OMU7810" s="482"/>
      <c r="OMV7810" s="482"/>
      <c r="OMW7810" s="482"/>
      <c r="OMX7810" s="482"/>
      <c r="OMY7810" s="482"/>
      <c r="OMZ7810" s="482"/>
      <c r="ONA7810" s="482"/>
      <c r="ONB7810" s="482"/>
      <c r="ONC7810" s="482"/>
      <c r="OND7810" s="482"/>
      <c r="ONE7810" s="482"/>
      <c r="ONF7810" s="482"/>
      <c r="ONG7810" s="482"/>
      <c r="ONH7810" s="482"/>
      <c r="ONI7810" s="482"/>
      <c r="ONJ7810" s="482"/>
      <c r="ONK7810" s="482"/>
      <c r="ONL7810" s="482"/>
      <c r="ONM7810" s="482"/>
      <c r="ONN7810" s="482"/>
      <c r="ONO7810" s="482"/>
      <c r="ONP7810" s="482"/>
      <c r="ONQ7810" s="482"/>
      <c r="ONR7810" s="482"/>
      <c r="ONS7810" s="482"/>
      <c r="ONT7810" s="482"/>
      <c r="ONU7810" s="482"/>
      <c r="ONV7810" s="482"/>
      <c r="ONW7810" s="482"/>
      <c r="ONX7810" s="482"/>
      <c r="ONY7810" s="482"/>
      <c r="ONZ7810" s="482"/>
      <c r="OOA7810" s="482"/>
      <c r="OOB7810" s="482"/>
      <c r="OOC7810" s="482"/>
      <c r="OOD7810" s="482"/>
      <c r="OOE7810" s="482"/>
      <c r="OOF7810" s="482"/>
      <c r="OOG7810" s="482"/>
      <c r="OOH7810" s="482"/>
      <c r="OOI7810" s="482"/>
      <c r="OOJ7810" s="482"/>
      <c r="OOK7810" s="482"/>
      <c r="OOL7810" s="482"/>
      <c r="OOM7810" s="482"/>
      <c r="OON7810" s="482"/>
      <c r="OOO7810" s="482"/>
      <c r="OOP7810" s="482"/>
      <c r="OOQ7810" s="482"/>
      <c r="OOR7810" s="482"/>
      <c r="OOS7810" s="482"/>
      <c r="OOT7810" s="482"/>
      <c r="OOU7810" s="482"/>
      <c r="OOV7810" s="482"/>
      <c r="OOW7810" s="482"/>
      <c r="OOX7810" s="482"/>
      <c r="OOY7810" s="482"/>
      <c r="OOZ7810" s="482"/>
      <c r="OPA7810" s="482"/>
      <c r="OPB7810" s="482"/>
      <c r="OPC7810" s="482"/>
      <c r="OPD7810" s="482"/>
      <c r="OPE7810" s="482"/>
      <c r="OPF7810" s="482"/>
      <c r="OPG7810" s="482"/>
      <c r="OPH7810" s="482"/>
      <c r="OPI7810" s="482"/>
      <c r="OPJ7810" s="482"/>
      <c r="OPK7810" s="482"/>
      <c r="OPL7810" s="482"/>
      <c r="OPM7810" s="482"/>
      <c r="OPN7810" s="482"/>
      <c r="OPO7810" s="482"/>
      <c r="OPP7810" s="482"/>
      <c r="OPQ7810" s="482"/>
      <c r="OPR7810" s="482"/>
      <c r="OPS7810" s="482"/>
      <c r="OPT7810" s="482"/>
      <c r="OPU7810" s="482"/>
      <c r="OPV7810" s="482"/>
      <c r="OPW7810" s="482"/>
      <c r="OPX7810" s="482"/>
      <c r="OPY7810" s="482"/>
      <c r="OPZ7810" s="482"/>
      <c r="OQA7810" s="482"/>
      <c r="OQB7810" s="482"/>
      <c r="OQC7810" s="482"/>
      <c r="OQD7810" s="482"/>
      <c r="OQE7810" s="482"/>
      <c r="OQF7810" s="482"/>
      <c r="OQG7810" s="482"/>
      <c r="OQH7810" s="482"/>
      <c r="OQI7810" s="482"/>
      <c r="OQJ7810" s="482"/>
      <c r="OQK7810" s="482"/>
      <c r="OQL7810" s="482"/>
      <c r="OQM7810" s="482"/>
      <c r="OQN7810" s="482"/>
      <c r="OQO7810" s="482"/>
      <c r="OQP7810" s="482"/>
      <c r="OQQ7810" s="482"/>
      <c r="OQR7810" s="482"/>
      <c r="OQS7810" s="482"/>
      <c r="OQT7810" s="482"/>
      <c r="OQU7810" s="482"/>
      <c r="OQV7810" s="482"/>
      <c r="OQW7810" s="482"/>
      <c r="OQX7810" s="482"/>
      <c r="OQY7810" s="482"/>
      <c r="OQZ7810" s="482"/>
      <c r="ORA7810" s="482"/>
      <c r="ORB7810" s="482"/>
      <c r="ORC7810" s="482"/>
      <c r="ORD7810" s="482"/>
      <c r="ORE7810" s="482"/>
      <c r="ORF7810" s="482"/>
      <c r="ORG7810" s="482"/>
      <c r="ORH7810" s="482"/>
      <c r="ORI7810" s="482"/>
      <c r="ORJ7810" s="482"/>
      <c r="ORK7810" s="482"/>
      <c r="ORL7810" s="482"/>
      <c r="ORM7810" s="482"/>
      <c r="ORN7810" s="482"/>
      <c r="ORO7810" s="482"/>
      <c r="ORP7810" s="482"/>
      <c r="ORQ7810" s="482"/>
      <c r="ORR7810" s="482"/>
      <c r="ORS7810" s="482"/>
      <c r="ORT7810" s="482"/>
      <c r="ORU7810" s="482"/>
      <c r="ORV7810" s="482"/>
      <c r="ORW7810" s="482"/>
      <c r="ORX7810" s="482"/>
      <c r="ORY7810" s="482"/>
      <c r="ORZ7810" s="482"/>
      <c r="OSA7810" s="482"/>
      <c r="OSB7810" s="482"/>
      <c r="OSC7810" s="482"/>
      <c r="OSD7810" s="482"/>
      <c r="OSE7810" s="482"/>
      <c r="OSF7810" s="482"/>
      <c r="OSG7810" s="482"/>
      <c r="OSH7810" s="482"/>
      <c r="OSI7810" s="482"/>
      <c r="OSJ7810" s="482"/>
      <c r="OSK7810" s="482"/>
      <c r="OSL7810" s="482"/>
      <c r="OSM7810" s="482"/>
      <c r="OSN7810" s="482"/>
      <c r="OSO7810" s="482"/>
      <c r="OSP7810" s="482"/>
      <c r="OSQ7810" s="482"/>
      <c r="OSR7810" s="482"/>
      <c r="OSS7810" s="482"/>
      <c r="OST7810" s="482"/>
      <c r="OSU7810" s="482"/>
      <c r="OSV7810" s="482"/>
      <c r="OSW7810" s="482"/>
      <c r="OSX7810" s="482"/>
      <c r="OSY7810" s="482"/>
      <c r="OSZ7810" s="482"/>
      <c r="OTA7810" s="482"/>
      <c r="OTB7810" s="482"/>
      <c r="OTC7810" s="482"/>
      <c r="OTD7810" s="482"/>
      <c r="OTE7810" s="482"/>
      <c r="OTF7810" s="482"/>
      <c r="OTG7810" s="482"/>
      <c r="OTH7810" s="482"/>
      <c r="OTI7810" s="482"/>
      <c r="OTJ7810" s="482"/>
      <c r="OTK7810" s="482"/>
      <c r="OTL7810" s="482"/>
      <c r="OTM7810" s="482"/>
      <c r="OTN7810" s="482"/>
      <c r="OTO7810" s="482"/>
      <c r="OTP7810" s="482"/>
      <c r="OTQ7810" s="482"/>
      <c r="OTR7810" s="482"/>
      <c r="OTS7810" s="482"/>
      <c r="OTT7810" s="482"/>
      <c r="OTU7810" s="482"/>
      <c r="OTV7810" s="482"/>
      <c r="OTW7810" s="482"/>
      <c r="OTX7810" s="482"/>
      <c r="OTY7810" s="482"/>
      <c r="OTZ7810" s="482"/>
      <c r="OUA7810" s="482"/>
      <c r="OUB7810" s="482"/>
      <c r="OUC7810" s="482"/>
      <c r="OUD7810" s="482"/>
      <c r="OUE7810" s="482"/>
      <c r="OUF7810" s="482"/>
      <c r="OUG7810" s="482"/>
      <c r="OUH7810" s="482"/>
      <c r="OUI7810" s="482"/>
      <c r="OUJ7810" s="482"/>
      <c r="OUK7810" s="482"/>
      <c r="OUL7810" s="482"/>
      <c r="OUM7810" s="482"/>
      <c r="OUN7810" s="482"/>
      <c r="OUO7810" s="482"/>
      <c r="OUP7810" s="482"/>
      <c r="OUQ7810" s="482"/>
      <c r="OUR7810" s="482"/>
      <c r="OUS7810" s="482"/>
      <c r="OUT7810" s="482"/>
      <c r="OUU7810" s="482"/>
      <c r="OUV7810" s="482"/>
      <c r="OUW7810" s="482"/>
      <c r="OUX7810" s="482"/>
      <c r="OUY7810" s="482"/>
      <c r="OUZ7810" s="482"/>
      <c r="OVA7810" s="482"/>
      <c r="OVB7810" s="482"/>
      <c r="OVC7810" s="482"/>
      <c r="OVD7810" s="482"/>
      <c r="OVE7810" s="482"/>
      <c r="OVF7810" s="482"/>
      <c r="OVG7810" s="482"/>
      <c r="OVH7810" s="482"/>
      <c r="OVI7810" s="482"/>
      <c r="OVJ7810" s="482"/>
      <c r="OVK7810" s="482"/>
      <c r="OVL7810" s="482"/>
      <c r="OVM7810" s="482"/>
      <c r="OVN7810" s="482"/>
      <c r="OVO7810" s="482"/>
      <c r="OVP7810" s="482"/>
      <c r="OVQ7810" s="482"/>
      <c r="OVR7810" s="482"/>
      <c r="OVS7810" s="482"/>
      <c r="OVT7810" s="482"/>
      <c r="OVU7810" s="482"/>
      <c r="OVV7810" s="482"/>
      <c r="OVW7810" s="482"/>
      <c r="OVX7810" s="482"/>
      <c r="OVY7810" s="482"/>
      <c r="OVZ7810" s="482"/>
      <c r="OWA7810" s="482"/>
      <c r="OWB7810" s="482"/>
      <c r="OWC7810" s="482"/>
      <c r="OWD7810" s="482"/>
      <c r="OWE7810" s="482"/>
      <c r="OWF7810" s="482"/>
      <c r="OWG7810" s="482"/>
      <c r="OWH7810" s="482"/>
      <c r="OWI7810" s="482"/>
      <c r="OWJ7810" s="482"/>
      <c r="OWK7810" s="482"/>
      <c r="OWL7810" s="482"/>
      <c r="OWM7810" s="482"/>
      <c r="OWN7810" s="482"/>
      <c r="OWO7810" s="482"/>
      <c r="OWP7810" s="482"/>
      <c r="OWQ7810" s="482"/>
      <c r="OWR7810" s="482"/>
      <c r="OWS7810" s="482"/>
      <c r="OWT7810" s="482"/>
      <c r="OWU7810" s="482"/>
      <c r="OWV7810" s="482"/>
      <c r="OWW7810" s="482"/>
      <c r="OWX7810" s="482"/>
      <c r="OWY7810" s="482"/>
      <c r="OWZ7810" s="482"/>
      <c r="OXA7810" s="482"/>
      <c r="OXB7810" s="482"/>
      <c r="OXC7810" s="482"/>
      <c r="OXD7810" s="482"/>
      <c r="OXE7810" s="482"/>
      <c r="OXF7810" s="482"/>
      <c r="OXG7810" s="482"/>
      <c r="OXH7810" s="482"/>
      <c r="OXI7810" s="482"/>
      <c r="OXJ7810" s="482"/>
      <c r="OXK7810" s="482"/>
      <c r="OXL7810" s="482"/>
      <c r="OXM7810" s="482"/>
      <c r="OXN7810" s="482"/>
      <c r="OXO7810" s="482"/>
      <c r="OXP7810" s="482"/>
      <c r="OXQ7810" s="482"/>
      <c r="OXR7810" s="482"/>
      <c r="OXS7810" s="482"/>
      <c r="OXT7810" s="482"/>
      <c r="OXU7810" s="482"/>
      <c r="OXV7810" s="482"/>
      <c r="OXW7810" s="482"/>
      <c r="OXX7810" s="482"/>
      <c r="OXY7810" s="482"/>
      <c r="OXZ7810" s="482"/>
      <c r="OYA7810" s="482"/>
      <c r="OYB7810" s="482"/>
      <c r="OYC7810" s="482"/>
      <c r="OYD7810" s="482"/>
      <c r="OYE7810" s="482"/>
      <c r="OYF7810" s="482"/>
      <c r="OYG7810" s="482"/>
      <c r="OYH7810" s="482"/>
      <c r="OYI7810" s="482"/>
      <c r="OYJ7810" s="482"/>
      <c r="OYK7810" s="482"/>
      <c r="OYL7810" s="482"/>
      <c r="OYM7810" s="482"/>
      <c r="OYN7810" s="482"/>
      <c r="OYO7810" s="482"/>
      <c r="OYP7810" s="482"/>
      <c r="OYQ7810" s="482"/>
      <c r="OYR7810" s="482"/>
      <c r="OYS7810" s="482"/>
      <c r="OYT7810" s="482"/>
      <c r="OYU7810" s="482"/>
      <c r="OYV7810" s="482"/>
      <c r="OYW7810" s="482"/>
      <c r="OYX7810" s="482"/>
      <c r="OYY7810" s="482"/>
      <c r="OYZ7810" s="482"/>
      <c r="OZA7810" s="482"/>
      <c r="OZB7810" s="482"/>
      <c r="OZC7810" s="482"/>
      <c r="OZD7810" s="482"/>
      <c r="OZE7810" s="482"/>
      <c r="OZF7810" s="482"/>
      <c r="OZG7810" s="482"/>
      <c r="OZH7810" s="482"/>
      <c r="OZI7810" s="482"/>
      <c r="OZJ7810" s="482"/>
      <c r="OZK7810" s="482"/>
      <c r="OZL7810" s="482"/>
      <c r="OZM7810" s="482"/>
      <c r="OZN7810" s="482"/>
      <c r="OZO7810" s="482"/>
      <c r="OZP7810" s="482"/>
      <c r="OZQ7810" s="482"/>
      <c r="OZR7810" s="482"/>
      <c r="OZS7810" s="482"/>
      <c r="OZT7810" s="482"/>
      <c r="OZU7810" s="482"/>
      <c r="OZV7810" s="482"/>
      <c r="OZW7810" s="482"/>
      <c r="OZX7810" s="482"/>
      <c r="OZY7810" s="482"/>
      <c r="OZZ7810" s="482"/>
      <c r="PAA7810" s="482"/>
      <c r="PAB7810" s="482"/>
      <c r="PAC7810" s="482"/>
      <c r="PAD7810" s="482"/>
      <c r="PAE7810" s="482"/>
      <c r="PAF7810" s="482"/>
      <c r="PAG7810" s="482"/>
      <c r="PAH7810" s="482"/>
      <c r="PAI7810" s="482"/>
      <c r="PAJ7810" s="482"/>
      <c r="PAK7810" s="482"/>
      <c r="PAL7810" s="482"/>
      <c r="PAM7810" s="482"/>
      <c r="PAN7810" s="482"/>
      <c r="PAO7810" s="482"/>
      <c r="PAP7810" s="482"/>
      <c r="PAQ7810" s="482"/>
      <c r="PAR7810" s="482"/>
      <c r="PAS7810" s="482"/>
      <c r="PAT7810" s="482"/>
      <c r="PAU7810" s="482"/>
      <c r="PAV7810" s="482"/>
      <c r="PAW7810" s="482"/>
      <c r="PAX7810" s="482"/>
      <c r="PAY7810" s="482"/>
      <c r="PAZ7810" s="482"/>
      <c r="PBA7810" s="482"/>
      <c r="PBB7810" s="482"/>
      <c r="PBC7810" s="482"/>
      <c r="PBD7810" s="482"/>
      <c r="PBE7810" s="482"/>
      <c r="PBF7810" s="482"/>
      <c r="PBG7810" s="482"/>
      <c r="PBH7810" s="482"/>
      <c r="PBI7810" s="482"/>
      <c r="PBJ7810" s="482"/>
      <c r="PBK7810" s="482"/>
      <c r="PBL7810" s="482"/>
      <c r="PBM7810" s="482"/>
      <c r="PBN7810" s="482"/>
      <c r="PBO7810" s="482"/>
      <c r="PBP7810" s="482"/>
      <c r="PBQ7810" s="482"/>
      <c r="PBR7810" s="482"/>
      <c r="PBS7810" s="482"/>
      <c r="PBT7810" s="482"/>
      <c r="PBU7810" s="482"/>
      <c r="PBV7810" s="482"/>
      <c r="PBW7810" s="482"/>
      <c r="PBX7810" s="482"/>
      <c r="PBY7810" s="482"/>
      <c r="PBZ7810" s="482"/>
      <c r="PCA7810" s="482"/>
      <c r="PCB7810" s="482"/>
      <c r="PCC7810" s="482"/>
      <c r="PCD7810" s="482"/>
      <c r="PCE7810" s="482"/>
      <c r="PCF7810" s="482"/>
      <c r="PCG7810" s="482"/>
      <c r="PCH7810" s="482"/>
      <c r="PCI7810" s="482"/>
      <c r="PCJ7810" s="482"/>
      <c r="PCK7810" s="482"/>
      <c r="PCL7810" s="482"/>
      <c r="PCM7810" s="482"/>
      <c r="PCN7810" s="482"/>
      <c r="PCO7810" s="482"/>
      <c r="PCP7810" s="482"/>
      <c r="PCQ7810" s="482"/>
      <c r="PCR7810" s="482"/>
      <c r="PCS7810" s="482"/>
      <c r="PCT7810" s="482"/>
      <c r="PCU7810" s="482"/>
      <c r="PCV7810" s="482"/>
      <c r="PCW7810" s="482"/>
      <c r="PCX7810" s="482"/>
      <c r="PCY7810" s="482"/>
      <c r="PCZ7810" s="482"/>
      <c r="PDA7810" s="482"/>
      <c r="PDB7810" s="482"/>
      <c r="PDC7810" s="482"/>
      <c r="PDD7810" s="482"/>
      <c r="PDE7810" s="482"/>
      <c r="PDF7810" s="482"/>
      <c r="PDG7810" s="482"/>
      <c r="PDH7810" s="482"/>
      <c r="PDI7810" s="482"/>
      <c r="PDJ7810" s="482"/>
      <c r="PDK7810" s="482"/>
      <c r="PDL7810" s="482"/>
      <c r="PDM7810" s="482"/>
      <c r="PDN7810" s="482"/>
      <c r="PDO7810" s="482"/>
      <c r="PDP7810" s="482"/>
      <c r="PDQ7810" s="482"/>
      <c r="PDR7810" s="482"/>
      <c r="PDS7810" s="482"/>
      <c r="PDT7810" s="482"/>
      <c r="PDU7810" s="482"/>
      <c r="PDV7810" s="482"/>
      <c r="PDW7810" s="482"/>
      <c r="PDX7810" s="482"/>
      <c r="PDY7810" s="482"/>
      <c r="PDZ7810" s="482"/>
      <c r="PEA7810" s="482"/>
      <c r="PEB7810" s="482"/>
      <c r="PEC7810" s="482"/>
      <c r="PED7810" s="482"/>
      <c r="PEE7810" s="482"/>
      <c r="PEF7810" s="482"/>
      <c r="PEG7810" s="482"/>
      <c r="PEH7810" s="482"/>
      <c r="PEI7810" s="482"/>
      <c r="PEJ7810" s="482"/>
      <c r="PEK7810" s="482"/>
      <c r="PEL7810" s="482"/>
      <c r="PEM7810" s="482"/>
      <c r="PEN7810" s="482"/>
      <c r="PEO7810" s="482"/>
      <c r="PEP7810" s="482"/>
      <c r="PEQ7810" s="482"/>
      <c r="PER7810" s="482"/>
      <c r="PES7810" s="482"/>
      <c r="PET7810" s="482"/>
      <c r="PEU7810" s="482"/>
      <c r="PEV7810" s="482"/>
      <c r="PEW7810" s="482"/>
      <c r="PEX7810" s="482"/>
      <c r="PEY7810" s="482"/>
      <c r="PEZ7810" s="482"/>
      <c r="PFA7810" s="482"/>
      <c r="PFB7810" s="482"/>
      <c r="PFC7810" s="482"/>
      <c r="PFD7810" s="482"/>
      <c r="PFE7810" s="482"/>
      <c r="PFF7810" s="482"/>
      <c r="PFG7810" s="482"/>
      <c r="PFH7810" s="482"/>
      <c r="PFI7810" s="482"/>
      <c r="PFJ7810" s="482"/>
      <c r="PFK7810" s="482"/>
      <c r="PFL7810" s="482"/>
      <c r="PFM7810" s="482"/>
      <c r="PFN7810" s="482"/>
      <c r="PFO7810" s="482"/>
      <c r="PFP7810" s="482"/>
      <c r="PFQ7810" s="482"/>
      <c r="PFR7810" s="482"/>
      <c r="PFS7810" s="482"/>
      <c r="PFT7810" s="482"/>
      <c r="PFU7810" s="482"/>
      <c r="PFV7810" s="482"/>
      <c r="PFW7810" s="482"/>
      <c r="PFX7810" s="482"/>
      <c r="PFY7810" s="482"/>
      <c r="PFZ7810" s="482"/>
      <c r="PGA7810" s="482"/>
      <c r="PGB7810" s="482"/>
      <c r="PGC7810" s="482"/>
      <c r="PGD7810" s="482"/>
      <c r="PGE7810" s="482"/>
      <c r="PGF7810" s="482"/>
      <c r="PGG7810" s="482"/>
      <c r="PGH7810" s="482"/>
      <c r="PGI7810" s="482"/>
      <c r="PGJ7810" s="482"/>
      <c r="PGK7810" s="482"/>
      <c r="PGL7810" s="482"/>
      <c r="PGM7810" s="482"/>
      <c r="PGN7810" s="482"/>
      <c r="PGO7810" s="482"/>
      <c r="PGP7810" s="482"/>
      <c r="PGQ7810" s="482"/>
      <c r="PGR7810" s="482"/>
      <c r="PGS7810" s="482"/>
      <c r="PGT7810" s="482"/>
      <c r="PGU7810" s="482"/>
      <c r="PGV7810" s="482"/>
      <c r="PGW7810" s="482"/>
      <c r="PGX7810" s="482"/>
      <c r="PGY7810" s="482"/>
      <c r="PGZ7810" s="482"/>
      <c r="PHA7810" s="482"/>
      <c r="PHB7810" s="482"/>
      <c r="PHC7810" s="482"/>
      <c r="PHD7810" s="482"/>
      <c r="PHE7810" s="482"/>
      <c r="PHF7810" s="482"/>
      <c r="PHG7810" s="482"/>
      <c r="PHH7810" s="482"/>
      <c r="PHI7810" s="482"/>
      <c r="PHJ7810" s="482"/>
      <c r="PHK7810" s="482"/>
      <c r="PHL7810" s="482"/>
      <c r="PHM7810" s="482"/>
      <c r="PHN7810" s="482"/>
      <c r="PHO7810" s="482"/>
      <c r="PHP7810" s="482"/>
      <c r="PHQ7810" s="482"/>
      <c r="PHR7810" s="482"/>
      <c r="PHS7810" s="482"/>
      <c r="PHT7810" s="482"/>
      <c r="PHU7810" s="482"/>
      <c r="PHV7810" s="482"/>
      <c r="PHW7810" s="482"/>
      <c r="PHX7810" s="482"/>
      <c r="PHY7810" s="482"/>
      <c r="PHZ7810" s="482"/>
      <c r="PIA7810" s="482"/>
      <c r="PIB7810" s="482"/>
      <c r="PIC7810" s="482"/>
      <c r="PID7810" s="482"/>
      <c r="PIE7810" s="482"/>
      <c r="PIF7810" s="482"/>
      <c r="PIG7810" s="482"/>
      <c r="PIH7810" s="482"/>
      <c r="PII7810" s="482"/>
      <c r="PIJ7810" s="482"/>
      <c r="PIK7810" s="482"/>
      <c r="PIL7810" s="482"/>
      <c r="PIM7810" s="482"/>
      <c r="PIN7810" s="482"/>
      <c r="PIO7810" s="482"/>
      <c r="PIP7810" s="482"/>
      <c r="PIQ7810" s="482"/>
      <c r="PIR7810" s="482"/>
      <c r="PIS7810" s="482"/>
      <c r="PIT7810" s="482"/>
      <c r="PIU7810" s="482"/>
      <c r="PIV7810" s="482"/>
      <c r="PIW7810" s="482"/>
      <c r="PIX7810" s="482"/>
      <c r="PIY7810" s="482"/>
      <c r="PIZ7810" s="482"/>
      <c r="PJA7810" s="482"/>
      <c r="PJB7810" s="482"/>
      <c r="PJC7810" s="482"/>
      <c r="PJD7810" s="482"/>
      <c r="PJE7810" s="482"/>
      <c r="PJF7810" s="482"/>
      <c r="PJG7810" s="482"/>
      <c r="PJH7810" s="482"/>
      <c r="PJI7810" s="482"/>
      <c r="PJJ7810" s="482"/>
      <c r="PJK7810" s="482"/>
      <c r="PJL7810" s="482"/>
      <c r="PJM7810" s="482"/>
      <c r="PJN7810" s="482"/>
      <c r="PJO7810" s="482"/>
      <c r="PJP7810" s="482"/>
      <c r="PJQ7810" s="482"/>
      <c r="PJR7810" s="482"/>
      <c r="PJS7810" s="482"/>
      <c r="PJT7810" s="482"/>
      <c r="PJU7810" s="482"/>
      <c r="PJV7810" s="482"/>
      <c r="PJW7810" s="482"/>
      <c r="PJX7810" s="482"/>
      <c r="PJY7810" s="482"/>
      <c r="PJZ7810" s="482"/>
      <c r="PKA7810" s="482"/>
      <c r="PKB7810" s="482"/>
      <c r="PKC7810" s="482"/>
      <c r="PKD7810" s="482"/>
      <c r="PKE7810" s="482"/>
      <c r="PKF7810" s="482"/>
      <c r="PKG7810" s="482"/>
      <c r="PKH7810" s="482"/>
      <c r="PKI7810" s="482"/>
      <c r="PKJ7810" s="482"/>
      <c r="PKK7810" s="482"/>
      <c r="PKL7810" s="482"/>
      <c r="PKM7810" s="482"/>
      <c r="PKN7810" s="482"/>
      <c r="PKO7810" s="482"/>
      <c r="PKP7810" s="482"/>
      <c r="PKQ7810" s="482"/>
      <c r="PKR7810" s="482"/>
      <c r="PKS7810" s="482"/>
      <c r="PKT7810" s="482"/>
      <c r="PKU7810" s="482"/>
      <c r="PKV7810" s="482"/>
      <c r="PKW7810" s="482"/>
      <c r="PKX7810" s="482"/>
      <c r="PKY7810" s="482"/>
      <c r="PKZ7810" s="482"/>
      <c r="PLA7810" s="482"/>
      <c r="PLB7810" s="482"/>
      <c r="PLC7810" s="482"/>
      <c r="PLD7810" s="482"/>
      <c r="PLE7810" s="482"/>
      <c r="PLF7810" s="482"/>
      <c r="PLG7810" s="482"/>
      <c r="PLH7810" s="482"/>
      <c r="PLI7810" s="482"/>
      <c r="PLJ7810" s="482"/>
      <c r="PLK7810" s="482"/>
      <c r="PLL7810" s="482"/>
      <c r="PLM7810" s="482"/>
      <c r="PLN7810" s="482"/>
      <c r="PLO7810" s="482"/>
      <c r="PLP7810" s="482"/>
      <c r="PLQ7810" s="482"/>
      <c r="PLR7810" s="482"/>
      <c r="PLS7810" s="482"/>
      <c r="PLT7810" s="482"/>
      <c r="PLU7810" s="482"/>
      <c r="PLV7810" s="482"/>
      <c r="PLW7810" s="482"/>
      <c r="PLX7810" s="482"/>
      <c r="PLY7810" s="482"/>
      <c r="PLZ7810" s="482"/>
      <c r="PMA7810" s="482"/>
      <c r="PMB7810" s="482"/>
      <c r="PMC7810" s="482"/>
      <c r="PMD7810" s="482"/>
      <c r="PME7810" s="482"/>
      <c r="PMF7810" s="482"/>
      <c r="PMG7810" s="482"/>
      <c r="PMH7810" s="482"/>
      <c r="PMI7810" s="482"/>
      <c r="PMJ7810" s="482"/>
      <c r="PMK7810" s="482"/>
      <c r="PML7810" s="482"/>
      <c r="PMM7810" s="482"/>
      <c r="PMN7810" s="482"/>
      <c r="PMO7810" s="482"/>
      <c r="PMP7810" s="482"/>
      <c r="PMQ7810" s="482"/>
      <c r="PMR7810" s="482"/>
      <c r="PMS7810" s="482"/>
      <c r="PMT7810" s="482"/>
      <c r="PMU7810" s="482"/>
      <c r="PMV7810" s="482"/>
      <c r="PMW7810" s="482"/>
      <c r="PMX7810" s="482"/>
      <c r="PMY7810" s="482"/>
      <c r="PMZ7810" s="482"/>
      <c r="PNA7810" s="482"/>
      <c r="PNB7810" s="482"/>
      <c r="PNC7810" s="482"/>
      <c r="PND7810" s="482"/>
      <c r="PNE7810" s="482"/>
      <c r="PNF7810" s="482"/>
      <c r="PNG7810" s="482"/>
      <c r="PNH7810" s="482"/>
      <c r="PNI7810" s="482"/>
      <c r="PNJ7810" s="482"/>
      <c r="PNK7810" s="482"/>
      <c r="PNL7810" s="482"/>
      <c r="PNM7810" s="482"/>
      <c r="PNN7810" s="482"/>
      <c r="PNO7810" s="482"/>
      <c r="PNP7810" s="482"/>
      <c r="PNQ7810" s="482"/>
      <c r="PNR7810" s="482"/>
      <c r="PNS7810" s="482"/>
      <c r="PNT7810" s="482"/>
      <c r="PNU7810" s="482"/>
      <c r="PNV7810" s="482"/>
      <c r="PNW7810" s="482"/>
      <c r="PNX7810" s="482"/>
      <c r="PNY7810" s="482"/>
      <c r="PNZ7810" s="482"/>
      <c r="POA7810" s="482"/>
      <c r="POB7810" s="482"/>
      <c r="POC7810" s="482"/>
      <c r="POD7810" s="482"/>
      <c r="POE7810" s="482"/>
      <c r="POF7810" s="482"/>
      <c r="POG7810" s="482"/>
      <c r="POH7810" s="482"/>
      <c r="POI7810" s="482"/>
      <c r="POJ7810" s="482"/>
      <c r="POK7810" s="482"/>
      <c r="POL7810" s="482"/>
      <c r="POM7810" s="482"/>
      <c r="PON7810" s="482"/>
      <c r="POO7810" s="482"/>
      <c r="POP7810" s="482"/>
      <c r="POQ7810" s="482"/>
      <c r="POR7810" s="482"/>
      <c r="POS7810" s="482"/>
      <c r="POT7810" s="482"/>
      <c r="POU7810" s="482"/>
      <c r="POV7810" s="482"/>
      <c r="POW7810" s="482"/>
      <c r="POX7810" s="482"/>
      <c r="POY7810" s="482"/>
      <c r="POZ7810" s="482"/>
      <c r="PPA7810" s="482"/>
      <c r="PPB7810" s="482"/>
      <c r="PPC7810" s="482"/>
      <c r="PPD7810" s="482"/>
      <c r="PPE7810" s="482"/>
      <c r="PPF7810" s="482"/>
      <c r="PPG7810" s="482"/>
      <c r="PPH7810" s="482"/>
      <c r="PPI7810" s="482"/>
      <c r="PPJ7810" s="482"/>
      <c r="PPK7810" s="482"/>
      <c r="PPL7810" s="482"/>
      <c r="PPM7810" s="482"/>
      <c r="PPN7810" s="482"/>
      <c r="PPO7810" s="482"/>
      <c r="PPP7810" s="482"/>
      <c r="PPQ7810" s="482"/>
      <c r="PPR7810" s="482"/>
      <c r="PPS7810" s="482"/>
      <c r="PPT7810" s="482"/>
      <c r="PPU7810" s="482"/>
      <c r="PPV7810" s="482"/>
      <c r="PPW7810" s="482"/>
      <c r="PPX7810" s="482"/>
      <c r="PPY7810" s="482"/>
      <c r="PPZ7810" s="482"/>
      <c r="PQA7810" s="482"/>
      <c r="PQB7810" s="482"/>
      <c r="PQC7810" s="482"/>
      <c r="PQD7810" s="482"/>
      <c r="PQE7810" s="482"/>
      <c r="PQF7810" s="482"/>
      <c r="PQG7810" s="482"/>
      <c r="PQH7810" s="482"/>
      <c r="PQI7810" s="482"/>
      <c r="PQJ7810" s="482"/>
      <c r="PQK7810" s="482"/>
      <c r="PQL7810" s="482"/>
      <c r="PQM7810" s="482"/>
      <c r="PQN7810" s="482"/>
      <c r="PQO7810" s="482"/>
      <c r="PQP7810" s="482"/>
      <c r="PQQ7810" s="482"/>
      <c r="PQR7810" s="482"/>
      <c r="PQS7810" s="482"/>
      <c r="PQT7810" s="482"/>
      <c r="PQU7810" s="482"/>
      <c r="PQV7810" s="482"/>
      <c r="PQW7810" s="482"/>
      <c r="PQX7810" s="482"/>
      <c r="PQY7810" s="482"/>
      <c r="PQZ7810" s="482"/>
      <c r="PRA7810" s="482"/>
      <c r="PRB7810" s="482"/>
      <c r="PRC7810" s="482"/>
      <c r="PRD7810" s="482"/>
      <c r="PRE7810" s="482"/>
      <c r="PRF7810" s="482"/>
      <c r="PRG7810" s="482"/>
      <c r="PRH7810" s="482"/>
      <c r="PRI7810" s="482"/>
      <c r="PRJ7810" s="482"/>
      <c r="PRK7810" s="482"/>
      <c r="PRL7810" s="482"/>
      <c r="PRM7810" s="482"/>
      <c r="PRN7810" s="482"/>
      <c r="PRO7810" s="482"/>
      <c r="PRP7810" s="482"/>
      <c r="PRQ7810" s="482"/>
      <c r="PRR7810" s="482"/>
      <c r="PRS7810" s="482"/>
      <c r="PRT7810" s="482"/>
      <c r="PRU7810" s="482"/>
      <c r="PRV7810" s="482"/>
      <c r="PRW7810" s="482"/>
      <c r="PRX7810" s="482"/>
      <c r="PRY7810" s="482"/>
      <c r="PRZ7810" s="482"/>
      <c r="PSA7810" s="482"/>
      <c r="PSB7810" s="482"/>
      <c r="PSC7810" s="482"/>
      <c r="PSD7810" s="482"/>
      <c r="PSE7810" s="482"/>
      <c r="PSF7810" s="482"/>
      <c r="PSG7810" s="482"/>
      <c r="PSH7810" s="482"/>
      <c r="PSI7810" s="482"/>
      <c r="PSJ7810" s="482"/>
      <c r="PSK7810" s="482"/>
      <c r="PSL7810" s="482"/>
      <c r="PSM7810" s="482"/>
      <c r="PSN7810" s="482"/>
      <c r="PSO7810" s="482"/>
      <c r="PSP7810" s="482"/>
      <c r="PSQ7810" s="482"/>
      <c r="PSR7810" s="482"/>
      <c r="PSS7810" s="482"/>
      <c r="PST7810" s="482"/>
      <c r="PSU7810" s="482"/>
      <c r="PSV7810" s="482"/>
      <c r="PSW7810" s="482"/>
      <c r="PSX7810" s="482"/>
      <c r="PSY7810" s="482"/>
      <c r="PSZ7810" s="482"/>
      <c r="PTA7810" s="482"/>
      <c r="PTB7810" s="482"/>
      <c r="PTC7810" s="482"/>
      <c r="PTD7810" s="482"/>
      <c r="PTE7810" s="482"/>
      <c r="PTF7810" s="482"/>
      <c r="PTG7810" s="482"/>
      <c r="PTH7810" s="482"/>
      <c r="PTI7810" s="482"/>
      <c r="PTJ7810" s="482"/>
      <c r="PTK7810" s="482"/>
      <c r="PTL7810" s="482"/>
      <c r="PTM7810" s="482"/>
      <c r="PTN7810" s="482"/>
      <c r="PTO7810" s="482"/>
      <c r="PTP7810" s="482"/>
      <c r="PTQ7810" s="482"/>
      <c r="PTR7810" s="482"/>
      <c r="PTS7810" s="482"/>
      <c r="PTT7810" s="482"/>
      <c r="PTU7810" s="482"/>
      <c r="PTV7810" s="482"/>
      <c r="PTW7810" s="482"/>
      <c r="PTX7810" s="482"/>
      <c r="PTY7810" s="482"/>
      <c r="PTZ7810" s="482"/>
      <c r="PUA7810" s="482"/>
      <c r="PUB7810" s="482"/>
      <c r="PUC7810" s="482"/>
      <c r="PUD7810" s="482"/>
      <c r="PUE7810" s="482"/>
      <c r="PUF7810" s="482"/>
      <c r="PUG7810" s="482"/>
      <c r="PUH7810" s="482"/>
      <c r="PUI7810" s="482"/>
      <c r="PUJ7810" s="482"/>
      <c r="PUK7810" s="482"/>
      <c r="PUL7810" s="482"/>
      <c r="PUM7810" s="482"/>
      <c r="PUN7810" s="482"/>
      <c r="PUO7810" s="482"/>
      <c r="PUP7810" s="482"/>
      <c r="PUQ7810" s="482"/>
      <c r="PUR7810" s="482"/>
      <c r="PUS7810" s="482"/>
      <c r="PUT7810" s="482"/>
      <c r="PUU7810" s="482"/>
      <c r="PUV7810" s="482"/>
      <c r="PUW7810" s="482"/>
      <c r="PUX7810" s="482"/>
      <c r="PUY7810" s="482"/>
      <c r="PUZ7810" s="482"/>
      <c r="PVA7810" s="482"/>
      <c r="PVB7810" s="482"/>
      <c r="PVC7810" s="482"/>
      <c r="PVD7810" s="482"/>
      <c r="PVE7810" s="482"/>
      <c r="PVF7810" s="482"/>
      <c r="PVG7810" s="482"/>
      <c r="PVH7810" s="482"/>
      <c r="PVI7810" s="482"/>
      <c r="PVJ7810" s="482"/>
      <c r="PVK7810" s="482"/>
      <c r="PVL7810" s="482"/>
      <c r="PVM7810" s="482"/>
      <c r="PVN7810" s="482"/>
      <c r="PVO7810" s="482"/>
      <c r="PVP7810" s="482"/>
      <c r="PVQ7810" s="482"/>
      <c r="PVR7810" s="482"/>
      <c r="PVS7810" s="482"/>
      <c r="PVT7810" s="482"/>
      <c r="PVU7810" s="482"/>
      <c r="PVV7810" s="482"/>
      <c r="PVW7810" s="482"/>
      <c r="PVX7810" s="482"/>
      <c r="PVY7810" s="482"/>
      <c r="PVZ7810" s="482"/>
      <c r="PWA7810" s="482"/>
      <c r="PWB7810" s="482"/>
      <c r="PWC7810" s="482"/>
      <c r="PWD7810" s="482"/>
      <c r="PWE7810" s="482"/>
      <c r="PWF7810" s="482"/>
      <c r="PWG7810" s="482"/>
      <c r="PWH7810" s="482"/>
      <c r="PWI7810" s="482"/>
      <c r="PWJ7810" s="482"/>
      <c r="PWK7810" s="482"/>
      <c r="PWL7810" s="482"/>
      <c r="PWM7810" s="482"/>
      <c r="PWN7810" s="482"/>
      <c r="PWO7810" s="482"/>
      <c r="PWP7810" s="482"/>
      <c r="PWQ7810" s="482"/>
      <c r="PWR7810" s="482"/>
      <c r="PWS7810" s="482"/>
      <c r="PWT7810" s="482"/>
      <c r="PWU7810" s="482"/>
      <c r="PWV7810" s="482"/>
      <c r="PWW7810" s="482"/>
      <c r="PWX7810" s="482"/>
      <c r="PWY7810" s="482"/>
      <c r="PWZ7810" s="482"/>
      <c r="PXA7810" s="482"/>
      <c r="PXB7810" s="482"/>
      <c r="PXC7810" s="482"/>
      <c r="PXD7810" s="482"/>
      <c r="PXE7810" s="482"/>
      <c r="PXF7810" s="482"/>
      <c r="PXG7810" s="482"/>
      <c r="PXH7810" s="482"/>
      <c r="PXI7810" s="482"/>
      <c r="PXJ7810" s="482"/>
      <c r="PXK7810" s="482"/>
      <c r="PXL7810" s="482"/>
      <c r="PXM7810" s="482"/>
      <c r="PXN7810" s="482"/>
      <c r="PXO7810" s="482"/>
      <c r="PXP7810" s="482"/>
      <c r="PXQ7810" s="482"/>
      <c r="PXR7810" s="482"/>
      <c r="PXS7810" s="482"/>
      <c r="PXT7810" s="482"/>
      <c r="PXU7810" s="482"/>
      <c r="PXV7810" s="482"/>
      <c r="PXW7810" s="482"/>
      <c r="PXX7810" s="482"/>
      <c r="PXY7810" s="482"/>
      <c r="PXZ7810" s="482"/>
      <c r="PYA7810" s="482"/>
      <c r="PYB7810" s="482"/>
      <c r="PYC7810" s="482"/>
      <c r="PYD7810" s="482"/>
      <c r="PYE7810" s="482"/>
      <c r="PYF7810" s="482"/>
      <c r="PYG7810" s="482"/>
      <c r="PYH7810" s="482"/>
      <c r="PYI7810" s="482"/>
      <c r="PYJ7810" s="482"/>
      <c r="PYK7810" s="482"/>
      <c r="PYL7810" s="482"/>
      <c r="PYM7810" s="482"/>
      <c r="PYN7810" s="482"/>
      <c r="PYO7810" s="482"/>
      <c r="PYP7810" s="482"/>
      <c r="PYQ7810" s="482"/>
      <c r="PYR7810" s="482"/>
      <c r="PYS7810" s="482"/>
      <c r="PYT7810" s="482"/>
      <c r="PYU7810" s="482"/>
      <c r="PYV7810" s="482"/>
      <c r="PYW7810" s="482"/>
      <c r="PYX7810" s="482"/>
      <c r="PYY7810" s="482"/>
      <c r="PYZ7810" s="482"/>
      <c r="PZA7810" s="482"/>
      <c r="PZB7810" s="482"/>
      <c r="PZC7810" s="482"/>
      <c r="PZD7810" s="482"/>
      <c r="PZE7810" s="482"/>
      <c r="PZF7810" s="482"/>
      <c r="PZG7810" s="482"/>
      <c r="PZH7810" s="482"/>
      <c r="PZI7810" s="482"/>
      <c r="PZJ7810" s="482"/>
      <c r="PZK7810" s="482"/>
      <c r="PZL7810" s="482"/>
      <c r="PZM7810" s="482"/>
      <c r="PZN7810" s="482"/>
      <c r="PZO7810" s="482"/>
      <c r="PZP7810" s="482"/>
      <c r="PZQ7810" s="482"/>
      <c r="PZR7810" s="482"/>
      <c r="PZS7810" s="482"/>
      <c r="PZT7810" s="482"/>
      <c r="PZU7810" s="482"/>
      <c r="PZV7810" s="482"/>
      <c r="PZW7810" s="482"/>
      <c r="PZX7810" s="482"/>
      <c r="PZY7810" s="482"/>
      <c r="PZZ7810" s="482"/>
      <c r="QAA7810" s="482"/>
      <c r="QAB7810" s="482"/>
      <c r="QAC7810" s="482"/>
      <c r="QAD7810" s="482"/>
      <c r="QAE7810" s="482"/>
      <c r="QAF7810" s="482"/>
      <c r="QAG7810" s="482"/>
      <c r="QAH7810" s="482"/>
      <c r="QAI7810" s="482"/>
      <c r="QAJ7810" s="482"/>
      <c r="QAK7810" s="482"/>
      <c r="QAL7810" s="482"/>
      <c r="QAM7810" s="482"/>
      <c r="QAN7810" s="482"/>
      <c r="QAO7810" s="482"/>
      <c r="QAP7810" s="482"/>
      <c r="QAQ7810" s="482"/>
      <c r="QAR7810" s="482"/>
      <c r="QAS7810" s="482"/>
      <c r="QAT7810" s="482"/>
      <c r="QAU7810" s="482"/>
      <c r="QAV7810" s="482"/>
      <c r="QAW7810" s="482"/>
      <c r="QAX7810" s="482"/>
      <c r="QAY7810" s="482"/>
      <c r="QAZ7810" s="482"/>
      <c r="QBA7810" s="482"/>
      <c r="QBB7810" s="482"/>
      <c r="QBC7810" s="482"/>
      <c r="QBD7810" s="482"/>
      <c r="QBE7810" s="482"/>
      <c r="QBF7810" s="482"/>
      <c r="QBG7810" s="482"/>
      <c r="QBH7810" s="482"/>
      <c r="QBI7810" s="482"/>
      <c r="QBJ7810" s="482"/>
      <c r="QBK7810" s="482"/>
      <c r="QBL7810" s="482"/>
      <c r="QBM7810" s="482"/>
      <c r="QBN7810" s="482"/>
      <c r="QBO7810" s="482"/>
      <c r="QBP7810" s="482"/>
      <c r="QBQ7810" s="482"/>
      <c r="QBR7810" s="482"/>
      <c r="QBS7810" s="482"/>
      <c r="QBT7810" s="482"/>
      <c r="QBU7810" s="482"/>
      <c r="QBV7810" s="482"/>
      <c r="QBW7810" s="482"/>
      <c r="QBX7810" s="482"/>
      <c r="QBY7810" s="482"/>
      <c r="QBZ7810" s="482"/>
      <c r="QCA7810" s="482"/>
      <c r="QCB7810" s="482"/>
      <c r="QCC7810" s="482"/>
      <c r="QCD7810" s="482"/>
      <c r="QCE7810" s="482"/>
      <c r="QCF7810" s="482"/>
      <c r="QCG7810" s="482"/>
      <c r="QCH7810" s="482"/>
      <c r="QCI7810" s="482"/>
      <c r="QCJ7810" s="482"/>
      <c r="QCK7810" s="482"/>
      <c r="QCL7810" s="482"/>
      <c r="QCM7810" s="482"/>
      <c r="QCN7810" s="482"/>
      <c r="QCO7810" s="482"/>
      <c r="QCP7810" s="482"/>
      <c r="QCQ7810" s="482"/>
      <c r="QCR7810" s="482"/>
      <c r="QCS7810" s="482"/>
      <c r="QCT7810" s="482"/>
      <c r="QCU7810" s="482"/>
      <c r="QCV7810" s="482"/>
      <c r="QCW7810" s="482"/>
      <c r="QCX7810" s="482"/>
      <c r="QCY7810" s="482"/>
      <c r="QCZ7810" s="482"/>
      <c r="QDA7810" s="482"/>
      <c r="QDB7810" s="482"/>
      <c r="QDC7810" s="482"/>
      <c r="QDD7810" s="482"/>
      <c r="QDE7810" s="482"/>
      <c r="QDF7810" s="482"/>
      <c r="QDG7810" s="482"/>
      <c r="QDH7810" s="482"/>
      <c r="QDI7810" s="482"/>
      <c r="QDJ7810" s="482"/>
      <c r="QDK7810" s="482"/>
      <c r="QDL7810" s="482"/>
      <c r="QDM7810" s="482"/>
      <c r="QDN7810" s="482"/>
      <c r="QDO7810" s="482"/>
      <c r="QDP7810" s="482"/>
      <c r="QDQ7810" s="482"/>
      <c r="QDR7810" s="482"/>
      <c r="QDS7810" s="482"/>
      <c r="QDT7810" s="482"/>
      <c r="QDU7810" s="482"/>
      <c r="QDV7810" s="482"/>
      <c r="QDW7810" s="482"/>
      <c r="QDX7810" s="482"/>
      <c r="QDY7810" s="482"/>
      <c r="QDZ7810" s="482"/>
      <c r="QEA7810" s="482"/>
      <c r="QEB7810" s="482"/>
      <c r="QEC7810" s="482"/>
      <c r="QED7810" s="482"/>
      <c r="QEE7810" s="482"/>
      <c r="QEF7810" s="482"/>
      <c r="QEG7810" s="482"/>
      <c r="QEH7810" s="482"/>
      <c r="QEI7810" s="482"/>
      <c r="QEJ7810" s="482"/>
      <c r="QEK7810" s="482"/>
      <c r="QEL7810" s="482"/>
      <c r="QEM7810" s="482"/>
      <c r="QEN7810" s="482"/>
      <c r="QEO7810" s="482"/>
      <c r="QEP7810" s="482"/>
      <c r="QEQ7810" s="482"/>
      <c r="QER7810" s="482"/>
      <c r="QES7810" s="482"/>
      <c r="QET7810" s="482"/>
      <c r="QEU7810" s="482"/>
      <c r="QEV7810" s="482"/>
      <c r="QEW7810" s="482"/>
      <c r="QEX7810" s="482"/>
      <c r="QEY7810" s="482"/>
      <c r="QEZ7810" s="482"/>
      <c r="QFA7810" s="482"/>
      <c r="QFB7810" s="482"/>
      <c r="QFC7810" s="482"/>
      <c r="QFD7810" s="482"/>
      <c r="QFE7810" s="482"/>
      <c r="QFF7810" s="482"/>
      <c r="QFG7810" s="482"/>
      <c r="QFH7810" s="482"/>
      <c r="QFI7810" s="482"/>
      <c r="QFJ7810" s="482"/>
      <c r="QFK7810" s="482"/>
      <c r="QFL7810" s="482"/>
      <c r="QFM7810" s="482"/>
      <c r="QFN7810" s="482"/>
      <c r="QFO7810" s="482"/>
      <c r="QFP7810" s="482"/>
      <c r="QFQ7810" s="482"/>
      <c r="QFR7810" s="482"/>
      <c r="QFS7810" s="482"/>
      <c r="QFT7810" s="482"/>
      <c r="QFU7810" s="482"/>
      <c r="QFV7810" s="482"/>
      <c r="QFW7810" s="482"/>
      <c r="QFX7810" s="482"/>
      <c r="QFY7810" s="482"/>
      <c r="QFZ7810" s="482"/>
      <c r="QGA7810" s="482"/>
      <c r="QGB7810" s="482"/>
      <c r="QGC7810" s="482"/>
      <c r="QGD7810" s="482"/>
      <c r="QGE7810" s="482"/>
      <c r="QGF7810" s="482"/>
      <c r="QGG7810" s="482"/>
      <c r="QGH7810" s="482"/>
      <c r="QGI7810" s="482"/>
      <c r="QGJ7810" s="482"/>
      <c r="QGK7810" s="482"/>
      <c r="QGL7810" s="482"/>
      <c r="QGM7810" s="482"/>
      <c r="QGN7810" s="482"/>
      <c r="QGO7810" s="482"/>
      <c r="QGP7810" s="482"/>
      <c r="QGQ7810" s="482"/>
      <c r="QGR7810" s="482"/>
      <c r="QGS7810" s="482"/>
      <c r="QGT7810" s="482"/>
      <c r="QGU7810" s="482"/>
      <c r="QGV7810" s="482"/>
      <c r="QGW7810" s="482"/>
      <c r="QGX7810" s="482"/>
      <c r="QGY7810" s="482"/>
      <c r="QGZ7810" s="482"/>
      <c r="QHA7810" s="482"/>
      <c r="QHB7810" s="482"/>
      <c r="QHC7810" s="482"/>
      <c r="QHD7810" s="482"/>
      <c r="QHE7810" s="482"/>
      <c r="QHF7810" s="482"/>
      <c r="QHG7810" s="482"/>
      <c r="QHH7810" s="482"/>
      <c r="QHI7810" s="482"/>
      <c r="QHJ7810" s="482"/>
      <c r="QHK7810" s="482"/>
      <c r="QHL7810" s="482"/>
      <c r="QHM7810" s="482"/>
      <c r="QHN7810" s="482"/>
      <c r="QHO7810" s="482"/>
      <c r="QHP7810" s="482"/>
      <c r="QHQ7810" s="482"/>
      <c r="QHR7810" s="482"/>
      <c r="QHS7810" s="482"/>
      <c r="QHT7810" s="482"/>
      <c r="QHU7810" s="482"/>
      <c r="QHV7810" s="482"/>
      <c r="QHW7810" s="482"/>
      <c r="QHX7810" s="482"/>
      <c r="QHY7810" s="482"/>
      <c r="QHZ7810" s="482"/>
      <c r="QIA7810" s="482"/>
      <c r="QIB7810" s="482"/>
      <c r="QIC7810" s="482"/>
      <c r="QID7810" s="482"/>
      <c r="QIE7810" s="482"/>
      <c r="QIF7810" s="482"/>
      <c r="QIG7810" s="482"/>
      <c r="QIH7810" s="482"/>
      <c r="QII7810" s="482"/>
      <c r="QIJ7810" s="482"/>
      <c r="QIK7810" s="482"/>
      <c r="QIL7810" s="482"/>
      <c r="QIM7810" s="482"/>
      <c r="QIN7810" s="482"/>
      <c r="QIO7810" s="482"/>
      <c r="QIP7810" s="482"/>
      <c r="QIQ7810" s="482"/>
      <c r="QIR7810" s="482"/>
      <c r="QIS7810" s="482"/>
      <c r="QIT7810" s="482"/>
      <c r="QIU7810" s="482"/>
      <c r="QIV7810" s="482"/>
      <c r="QIW7810" s="482"/>
      <c r="QIX7810" s="482"/>
      <c r="QIY7810" s="482"/>
      <c r="QIZ7810" s="482"/>
      <c r="QJA7810" s="482"/>
      <c r="QJB7810" s="482"/>
      <c r="QJC7810" s="482"/>
      <c r="QJD7810" s="482"/>
      <c r="QJE7810" s="482"/>
      <c r="QJF7810" s="482"/>
      <c r="QJG7810" s="482"/>
      <c r="QJH7810" s="482"/>
      <c r="QJI7810" s="482"/>
      <c r="QJJ7810" s="482"/>
      <c r="QJK7810" s="482"/>
      <c r="QJL7810" s="482"/>
      <c r="QJM7810" s="482"/>
      <c r="QJN7810" s="482"/>
      <c r="QJO7810" s="482"/>
      <c r="QJP7810" s="482"/>
      <c r="QJQ7810" s="482"/>
      <c r="QJR7810" s="482"/>
      <c r="QJS7810" s="482"/>
      <c r="QJT7810" s="482"/>
      <c r="QJU7810" s="482"/>
      <c r="QJV7810" s="482"/>
      <c r="QJW7810" s="482"/>
      <c r="QJX7810" s="482"/>
      <c r="QJY7810" s="482"/>
      <c r="QJZ7810" s="482"/>
      <c r="QKA7810" s="482"/>
      <c r="QKB7810" s="482"/>
      <c r="QKC7810" s="482"/>
      <c r="QKD7810" s="482"/>
      <c r="QKE7810" s="482"/>
      <c r="QKF7810" s="482"/>
      <c r="QKG7810" s="482"/>
      <c r="QKH7810" s="482"/>
      <c r="QKI7810" s="482"/>
      <c r="QKJ7810" s="482"/>
      <c r="QKK7810" s="482"/>
      <c r="QKL7810" s="482"/>
      <c r="QKM7810" s="482"/>
      <c r="QKN7810" s="482"/>
      <c r="QKO7810" s="482"/>
      <c r="QKP7810" s="482"/>
      <c r="QKQ7810" s="482"/>
      <c r="QKR7810" s="482"/>
      <c r="QKS7810" s="482"/>
      <c r="QKT7810" s="482"/>
      <c r="QKU7810" s="482"/>
      <c r="QKV7810" s="482"/>
      <c r="QKW7810" s="482"/>
      <c r="QKX7810" s="482"/>
      <c r="QKY7810" s="482"/>
      <c r="QKZ7810" s="482"/>
      <c r="QLA7810" s="482"/>
      <c r="QLB7810" s="482"/>
      <c r="QLC7810" s="482"/>
      <c r="QLD7810" s="482"/>
      <c r="QLE7810" s="482"/>
      <c r="QLF7810" s="482"/>
      <c r="QLG7810" s="482"/>
      <c r="QLH7810" s="482"/>
      <c r="QLI7810" s="482"/>
      <c r="QLJ7810" s="482"/>
      <c r="QLK7810" s="482"/>
      <c r="QLL7810" s="482"/>
      <c r="QLM7810" s="482"/>
      <c r="QLN7810" s="482"/>
      <c r="QLO7810" s="482"/>
      <c r="QLP7810" s="482"/>
      <c r="QLQ7810" s="482"/>
      <c r="QLR7810" s="482"/>
      <c r="QLS7810" s="482"/>
      <c r="QLT7810" s="482"/>
      <c r="QLU7810" s="482"/>
      <c r="QLV7810" s="482"/>
      <c r="QLW7810" s="482"/>
      <c r="QLX7810" s="482"/>
      <c r="QLY7810" s="482"/>
      <c r="QLZ7810" s="482"/>
      <c r="QMA7810" s="482"/>
      <c r="QMB7810" s="482"/>
      <c r="QMC7810" s="482"/>
      <c r="QMD7810" s="482"/>
      <c r="QME7810" s="482"/>
      <c r="QMF7810" s="482"/>
      <c r="QMG7810" s="482"/>
      <c r="QMH7810" s="482"/>
      <c r="QMI7810" s="482"/>
      <c r="QMJ7810" s="482"/>
      <c r="QMK7810" s="482"/>
      <c r="QML7810" s="482"/>
      <c r="QMM7810" s="482"/>
      <c r="QMN7810" s="482"/>
      <c r="QMO7810" s="482"/>
      <c r="QMP7810" s="482"/>
      <c r="QMQ7810" s="482"/>
      <c r="QMR7810" s="482"/>
      <c r="QMS7810" s="482"/>
      <c r="QMT7810" s="482"/>
      <c r="QMU7810" s="482"/>
      <c r="QMV7810" s="482"/>
      <c r="QMW7810" s="482"/>
      <c r="QMX7810" s="482"/>
      <c r="QMY7810" s="482"/>
      <c r="QMZ7810" s="482"/>
      <c r="QNA7810" s="482"/>
      <c r="QNB7810" s="482"/>
      <c r="QNC7810" s="482"/>
      <c r="QND7810" s="482"/>
      <c r="QNE7810" s="482"/>
      <c r="QNF7810" s="482"/>
      <c r="QNG7810" s="482"/>
      <c r="QNH7810" s="482"/>
      <c r="QNI7810" s="482"/>
      <c r="QNJ7810" s="482"/>
      <c r="QNK7810" s="482"/>
      <c r="QNL7810" s="482"/>
      <c r="QNM7810" s="482"/>
      <c r="QNN7810" s="482"/>
      <c r="QNO7810" s="482"/>
      <c r="QNP7810" s="482"/>
      <c r="QNQ7810" s="482"/>
      <c r="QNR7810" s="482"/>
      <c r="QNS7810" s="482"/>
      <c r="QNT7810" s="482"/>
      <c r="QNU7810" s="482"/>
      <c r="QNV7810" s="482"/>
      <c r="QNW7810" s="482"/>
      <c r="QNX7810" s="482"/>
      <c r="QNY7810" s="482"/>
      <c r="QNZ7810" s="482"/>
      <c r="QOA7810" s="482"/>
      <c r="QOB7810" s="482"/>
      <c r="QOC7810" s="482"/>
      <c r="QOD7810" s="482"/>
      <c r="QOE7810" s="482"/>
      <c r="QOF7810" s="482"/>
      <c r="QOG7810" s="482"/>
      <c r="QOH7810" s="482"/>
      <c r="QOI7810" s="482"/>
      <c r="QOJ7810" s="482"/>
      <c r="QOK7810" s="482"/>
      <c r="QOL7810" s="482"/>
      <c r="QOM7810" s="482"/>
      <c r="QON7810" s="482"/>
      <c r="QOO7810" s="482"/>
      <c r="QOP7810" s="482"/>
      <c r="QOQ7810" s="482"/>
      <c r="QOR7810" s="482"/>
      <c r="QOS7810" s="482"/>
      <c r="QOT7810" s="482"/>
      <c r="QOU7810" s="482"/>
      <c r="QOV7810" s="482"/>
      <c r="QOW7810" s="482"/>
      <c r="QOX7810" s="482"/>
      <c r="QOY7810" s="482"/>
      <c r="QOZ7810" s="482"/>
      <c r="QPA7810" s="482"/>
      <c r="QPB7810" s="482"/>
      <c r="QPC7810" s="482"/>
      <c r="QPD7810" s="482"/>
      <c r="QPE7810" s="482"/>
      <c r="QPF7810" s="482"/>
      <c r="QPG7810" s="482"/>
      <c r="QPH7810" s="482"/>
      <c r="QPI7810" s="482"/>
      <c r="QPJ7810" s="482"/>
      <c r="QPK7810" s="482"/>
      <c r="QPL7810" s="482"/>
      <c r="QPM7810" s="482"/>
      <c r="QPN7810" s="482"/>
      <c r="QPO7810" s="482"/>
      <c r="QPP7810" s="482"/>
      <c r="QPQ7810" s="482"/>
      <c r="QPR7810" s="482"/>
      <c r="QPS7810" s="482"/>
      <c r="QPT7810" s="482"/>
      <c r="QPU7810" s="482"/>
      <c r="QPV7810" s="482"/>
      <c r="QPW7810" s="482"/>
      <c r="QPX7810" s="482"/>
      <c r="QPY7810" s="482"/>
      <c r="QPZ7810" s="482"/>
      <c r="QQA7810" s="482"/>
      <c r="QQB7810" s="482"/>
      <c r="QQC7810" s="482"/>
      <c r="QQD7810" s="482"/>
      <c r="QQE7810" s="482"/>
      <c r="QQF7810" s="482"/>
      <c r="QQG7810" s="482"/>
      <c r="QQH7810" s="482"/>
      <c r="QQI7810" s="482"/>
      <c r="QQJ7810" s="482"/>
      <c r="QQK7810" s="482"/>
      <c r="QQL7810" s="482"/>
      <c r="QQM7810" s="482"/>
      <c r="QQN7810" s="482"/>
      <c r="QQO7810" s="482"/>
      <c r="QQP7810" s="482"/>
      <c r="QQQ7810" s="482"/>
      <c r="QQR7810" s="482"/>
      <c r="QQS7810" s="482"/>
      <c r="QQT7810" s="482"/>
      <c r="QQU7810" s="482"/>
      <c r="QQV7810" s="482"/>
      <c r="QQW7810" s="482"/>
      <c r="QQX7810" s="482"/>
      <c r="QQY7810" s="482"/>
      <c r="QQZ7810" s="482"/>
      <c r="QRA7810" s="482"/>
      <c r="QRB7810" s="482"/>
      <c r="QRC7810" s="482"/>
      <c r="QRD7810" s="482"/>
      <c r="QRE7810" s="482"/>
      <c r="QRF7810" s="482"/>
      <c r="QRG7810" s="482"/>
      <c r="QRH7810" s="482"/>
      <c r="QRI7810" s="482"/>
      <c r="QRJ7810" s="482"/>
      <c r="QRK7810" s="482"/>
      <c r="QRL7810" s="482"/>
      <c r="QRM7810" s="482"/>
      <c r="QRN7810" s="482"/>
      <c r="QRO7810" s="482"/>
      <c r="QRP7810" s="482"/>
      <c r="QRQ7810" s="482"/>
      <c r="QRR7810" s="482"/>
      <c r="QRS7810" s="482"/>
      <c r="QRT7810" s="482"/>
      <c r="QRU7810" s="482"/>
      <c r="QRV7810" s="482"/>
      <c r="QRW7810" s="482"/>
      <c r="QRX7810" s="482"/>
      <c r="QRY7810" s="482"/>
      <c r="QRZ7810" s="482"/>
      <c r="QSA7810" s="482"/>
      <c r="QSB7810" s="482"/>
      <c r="QSC7810" s="482"/>
      <c r="QSD7810" s="482"/>
      <c r="QSE7810" s="482"/>
      <c r="QSF7810" s="482"/>
      <c r="QSG7810" s="482"/>
      <c r="QSH7810" s="482"/>
      <c r="QSI7810" s="482"/>
      <c r="QSJ7810" s="482"/>
      <c r="QSK7810" s="482"/>
      <c r="QSL7810" s="482"/>
      <c r="QSM7810" s="482"/>
      <c r="QSN7810" s="482"/>
      <c r="QSO7810" s="482"/>
      <c r="QSP7810" s="482"/>
      <c r="QSQ7810" s="482"/>
      <c r="QSR7810" s="482"/>
      <c r="QSS7810" s="482"/>
      <c r="QST7810" s="482"/>
      <c r="QSU7810" s="482"/>
      <c r="QSV7810" s="482"/>
      <c r="QSW7810" s="482"/>
      <c r="QSX7810" s="482"/>
      <c r="QSY7810" s="482"/>
      <c r="QSZ7810" s="482"/>
      <c r="QTA7810" s="482"/>
      <c r="QTB7810" s="482"/>
      <c r="QTC7810" s="482"/>
      <c r="QTD7810" s="482"/>
      <c r="QTE7810" s="482"/>
      <c r="QTF7810" s="482"/>
      <c r="QTG7810" s="482"/>
      <c r="QTH7810" s="482"/>
      <c r="QTI7810" s="482"/>
      <c r="QTJ7810" s="482"/>
      <c r="QTK7810" s="482"/>
      <c r="QTL7810" s="482"/>
      <c r="QTM7810" s="482"/>
      <c r="QTN7810" s="482"/>
      <c r="QTO7810" s="482"/>
      <c r="QTP7810" s="482"/>
      <c r="QTQ7810" s="482"/>
      <c r="QTR7810" s="482"/>
      <c r="QTS7810" s="482"/>
      <c r="QTT7810" s="482"/>
      <c r="QTU7810" s="482"/>
      <c r="QTV7810" s="482"/>
      <c r="QTW7810" s="482"/>
      <c r="QTX7810" s="482"/>
      <c r="QTY7810" s="482"/>
      <c r="QTZ7810" s="482"/>
      <c r="QUA7810" s="482"/>
      <c r="QUB7810" s="482"/>
      <c r="QUC7810" s="482"/>
      <c r="QUD7810" s="482"/>
      <c r="QUE7810" s="482"/>
      <c r="QUF7810" s="482"/>
      <c r="QUG7810" s="482"/>
      <c r="QUH7810" s="482"/>
      <c r="QUI7810" s="482"/>
      <c r="QUJ7810" s="482"/>
      <c r="QUK7810" s="482"/>
      <c r="QUL7810" s="482"/>
      <c r="QUM7810" s="482"/>
      <c r="QUN7810" s="482"/>
      <c r="QUO7810" s="482"/>
      <c r="QUP7810" s="482"/>
      <c r="QUQ7810" s="482"/>
      <c r="QUR7810" s="482"/>
      <c r="QUS7810" s="482"/>
      <c r="QUT7810" s="482"/>
      <c r="QUU7810" s="482"/>
      <c r="QUV7810" s="482"/>
      <c r="QUW7810" s="482"/>
      <c r="QUX7810" s="482"/>
      <c r="QUY7810" s="482"/>
      <c r="QUZ7810" s="482"/>
      <c r="QVA7810" s="482"/>
      <c r="QVB7810" s="482"/>
      <c r="QVC7810" s="482"/>
      <c r="QVD7810" s="482"/>
      <c r="QVE7810" s="482"/>
      <c r="QVF7810" s="482"/>
      <c r="QVG7810" s="482"/>
      <c r="QVH7810" s="482"/>
      <c r="QVI7810" s="482"/>
      <c r="QVJ7810" s="482"/>
      <c r="QVK7810" s="482"/>
      <c r="QVL7810" s="482"/>
      <c r="QVM7810" s="482"/>
      <c r="QVN7810" s="482"/>
      <c r="QVO7810" s="482"/>
      <c r="QVP7810" s="482"/>
      <c r="QVQ7810" s="482"/>
      <c r="QVR7810" s="482"/>
      <c r="QVS7810" s="482"/>
      <c r="QVT7810" s="482"/>
      <c r="QVU7810" s="482"/>
      <c r="QVV7810" s="482"/>
      <c r="QVW7810" s="482"/>
      <c r="QVX7810" s="482"/>
      <c r="QVY7810" s="482"/>
      <c r="QVZ7810" s="482"/>
      <c r="QWA7810" s="482"/>
      <c r="QWB7810" s="482"/>
      <c r="QWC7810" s="482"/>
      <c r="QWD7810" s="482"/>
      <c r="QWE7810" s="482"/>
      <c r="QWF7810" s="482"/>
      <c r="QWG7810" s="482"/>
      <c r="QWH7810" s="482"/>
      <c r="QWI7810" s="482"/>
      <c r="QWJ7810" s="482"/>
      <c r="QWK7810" s="482"/>
      <c r="QWL7810" s="482"/>
      <c r="QWM7810" s="482"/>
      <c r="QWN7810" s="482"/>
      <c r="QWO7810" s="482"/>
      <c r="QWP7810" s="482"/>
      <c r="QWQ7810" s="482"/>
      <c r="QWR7810" s="482"/>
      <c r="QWS7810" s="482"/>
      <c r="QWT7810" s="482"/>
      <c r="QWU7810" s="482"/>
      <c r="QWV7810" s="482"/>
      <c r="QWW7810" s="482"/>
      <c r="QWX7810" s="482"/>
      <c r="QWY7810" s="482"/>
      <c r="QWZ7810" s="482"/>
      <c r="QXA7810" s="482"/>
      <c r="QXB7810" s="482"/>
      <c r="QXC7810" s="482"/>
      <c r="QXD7810" s="482"/>
      <c r="QXE7810" s="482"/>
      <c r="QXF7810" s="482"/>
      <c r="QXG7810" s="482"/>
      <c r="QXH7810" s="482"/>
      <c r="QXI7810" s="482"/>
      <c r="QXJ7810" s="482"/>
      <c r="QXK7810" s="482"/>
      <c r="QXL7810" s="482"/>
      <c r="QXM7810" s="482"/>
      <c r="QXN7810" s="482"/>
      <c r="QXO7810" s="482"/>
      <c r="QXP7810" s="482"/>
      <c r="QXQ7810" s="482"/>
      <c r="QXR7810" s="482"/>
      <c r="QXS7810" s="482"/>
      <c r="QXT7810" s="482"/>
      <c r="QXU7810" s="482"/>
      <c r="QXV7810" s="482"/>
      <c r="QXW7810" s="482"/>
      <c r="QXX7810" s="482"/>
      <c r="QXY7810" s="482"/>
      <c r="QXZ7810" s="482"/>
      <c r="QYA7810" s="482"/>
      <c r="QYB7810" s="482"/>
      <c r="QYC7810" s="482"/>
      <c r="QYD7810" s="482"/>
      <c r="QYE7810" s="482"/>
      <c r="QYF7810" s="482"/>
      <c r="QYG7810" s="482"/>
      <c r="QYH7810" s="482"/>
      <c r="QYI7810" s="482"/>
      <c r="QYJ7810" s="482"/>
      <c r="QYK7810" s="482"/>
      <c r="QYL7810" s="482"/>
      <c r="QYM7810" s="482"/>
      <c r="QYN7810" s="482"/>
      <c r="QYO7810" s="482"/>
      <c r="QYP7810" s="482"/>
      <c r="QYQ7810" s="482"/>
      <c r="QYR7810" s="482"/>
      <c r="QYS7810" s="482"/>
      <c r="QYT7810" s="482"/>
      <c r="QYU7810" s="482"/>
      <c r="QYV7810" s="482"/>
      <c r="QYW7810" s="482"/>
      <c r="QYX7810" s="482"/>
      <c r="QYY7810" s="482"/>
      <c r="QYZ7810" s="482"/>
      <c r="QZA7810" s="482"/>
      <c r="QZB7810" s="482"/>
      <c r="QZC7810" s="482"/>
      <c r="QZD7810" s="482"/>
      <c r="QZE7810" s="482"/>
      <c r="QZF7810" s="482"/>
      <c r="QZG7810" s="482"/>
      <c r="QZH7810" s="482"/>
      <c r="QZI7810" s="482"/>
      <c r="QZJ7810" s="482"/>
      <c r="QZK7810" s="482"/>
      <c r="QZL7810" s="482"/>
      <c r="QZM7810" s="482"/>
      <c r="QZN7810" s="482"/>
      <c r="QZO7810" s="482"/>
      <c r="QZP7810" s="482"/>
      <c r="QZQ7810" s="482"/>
      <c r="QZR7810" s="482"/>
      <c r="QZS7810" s="482"/>
      <c r="QZT7810" s="482"/>
      <c r="QZU7810" s="482"/>
      <c r="QZV7810" s="482"/>
      <c r="QZW7810" s="482"/>
      <c r="QZX7810" s="482"/>
      <c r="QZY7810" s="482"/>
      <c r="QZZ7810" s="482"/>
      <c r="RAA7810" s="482"/>
      <c r="RAB7810" s="482"/>
      <c r="RAC7810" s="482"/>
      <c r="RAD7810" s="482"/>
      <c r="RAE7810" s="482"/>
      <c r="RAF7810" s="482"/>
      <c r="RAG7810" s="482"/>
      <c r="RAH7810" s="482"/>
      <c r="RAI7810" s="482"/>
      <c r="RAJ7810" s="482"/>
      <c r="RAK7810" s="482"/>
      <c r="RAL7810" s="482"/>
      <c r="RAM7810" s="482"/>
      <c r="RAN7810" s="482"/>
      <c r="RAO7810" s="482"/>
      <c r="RAP7810" s="482"/>
      <c r="RAQ7810" s="482"/>
      <c r="RAR7810" s="482"/>
      <c r="RAS7810" s="482"/>
      <c r="RAT7810" s="482"/>
      <c r="RAU7810" s="482"/>
      <c r="RAV7810" s="482"/>
      <c r="RAW7810" s="482"/>
      <c r="RAX7810" s="482"/>
      <c r="RAY7810" s="482"/>
      <c r="RAZ7810" s="482"/>
      <c r="RBA7810" s="482"/>
      <c r="RBB7810" s="482"/>
      <c r="RBC7810" s="482"/>
      <c r="RBD7810" s="482"/>
      <c r="RBE7810" s="482"/>
      <c r="RBF7810" s="482"/>
      <c r="RBG7810" s="482"/>
      <c r="RBH7810" s="482"/>
      <c r="RBI7810" s="482"/>
      <c r="RBJ7810" s="482"/>
      <c r="RBK7810" s="482"/>
      <c r="RBL7810" s="482"/>
      <c r="RBM7810" s="482"/>
      <c r="RBN7810" s="482"/>
      <c r="RBO7810" s="482"/>
      <c r="RBP7810" s="482"/>
      <c r="RBQ7810" s="482"/>
      <c r="RBR7810" s="482"/>
      <c r="RBS7810" s="482"/>
      <c r="RBT7810" s="482"/>
      <c r="RBU7810" s="482"/>
      <c r="RBV7810" s="482"/>
      <c r="RBW7810" s="482"/>
      <c r="RBX7810" s="482"/>
      <c r="RBY7810" s="482"/>
      <c r="RBZ7810" s="482"/>
      <c r="RCA7810" s="482"/>
      <c r="RCB7810" s="482"/>
      <c r="RCC7810" s="482"/>
      <c r="RCD7810" s="482"/>
      <c r="RCE7810" s="482"/>
      <c r="RCF7810" s="482"/>
      <c r="RCG7810" s="482"/>
      <c r="RCH7810" s="482"/>
      <c r="RCI7810" s="482"/>
      <c r="RCJ7810" s="482"/>
      <c r="RCK7810" s="482"/>
      <c r="RCL7810" s="482"/>
      <c r="RCM7810" s="482"/>
      <c r="RCN7810" s="482"/>
      <c r="RCO7810" s="482"/>
      <c r="RCP7810" s="482"/>
      <c r="RCQ7810" s="482"/>
      <c r="RCR7810" s="482"/>
      <c r="RCS7810" s="482"/>
      <c r="RCT7810" s="482"/>
      <c r="RCU7810" s="482"/>
      <c r="RCV7810" s="482"/>
      <c r="RCW7810" s="482"/>
      <c r="RCX7810" s="482"/>
      <c r="RCY7810" s="482"/>
      <c r="RCZ7810" s="482"/>
      <c r="RDA7810" s="482"/>
      <c r="RDB7810" s="482"/>
      <c r="RDC7810" s="482"/>
      <c r="RDD7810" s="482"/>
      <c r="RDE7810" s="482"/>
      <c r="RDF7810" s="482"/>
      <c r="RDG7810" s="482"/>
      <c r="RDH7810" s="482"/>
      <c r="RDI7810" s="482"/>
      <c r="RDJ7810" s="482"/>
      <c r="RDK7810" s="482"/>
      <c r="RDL7810" s="482"/>
      <c r="RDM7810" s="482"/>
      <c r="RDN7810" s="482"/>
      <c r="RDO7810" s="482"/>
      <c r="RDP7810" s="482"/>
      <c r="RDQ7810" s="482"/>
      <c r="RDR7810" s="482"/>
      <c r="RDS7810" s="482"/>
      <c r="RDT7810" s="482"/>
      <c r="RDU7810" s="482"/>
      <c r="RDV7810" s="482"/>
      <c r="RDW7810" s="482"/>
      <c r="RDX7810" s="482"/>
      <c r="RDY7810" s="482"/>
      <c r="RDZ7810" s="482"/>
      <c r="REA7810" s="482"/>
      <c r="REB7810" s="482"/>
      <c r="REC7810" s="482"/>
      <c r="RED7810" s="482"/>
      <c r="REE7810" s="482"/>
      <c r="REF7810" s="482"/>
      <c r="REG7810" s="482"/>
      <c r="REH7810" s="482"/>
      <c r="REI7810" s="482"/>
      <c r="REJ7810" s="482"/>
      <c r="REK7810" s="482"/>
      <c r="REL7810" s="482"/>
      <c r="REM7810" s="482"/>
      <c r="REN7810" s="482"/>
      <c r="REO7810" s="482"/>
      <c r="REP7810" s="482"/>
      <c r="REQ7810" s="482"/>
      <c r="RER7810" s="482"/>
      <c r="RES7810" s="482"/>
      <c r="RET7810" s="482"/>
      <c r="REU7810" s="482"/>
      <c r="REV7810" s="482"/>
      <c r="REW7810" s="482"/>
      <c r="REX7810" s="482"/>
      <c r="REY7810" s="482"/>
      <c r="REZ7810" s="482"/>
      <c r="RFA7810" s="482"/>
      <c r="RFB7810" s="482"/>
      <c r="RFC7810" s="482"/>
      <c r="RFD7810" s="482"/>
      <c r="RFE7810" s="482"/>
      <c r="RFF7810" s="482"/>
      <c r="RFG7810" s="482"/>
      <c r="RFH7810" s="482"/>
      <c r="RFI7810" s="482"/>
      <c r="RFJ7810" s="482"/>
      <c r="RFK7810" s="482"/>
      <c r="RFL7810" s="482"/>
      <c r="RFM7810" s="482"/>
      <c r="RFN7810" s="482"/>
      <c r="RFO7810" s="482"/>
      <c r="RFP7810" s="482"/>
      <c r="RFQ7810" s="482"/>
      <c r="RFR7810" s="482"/>
      <c r="RFS7810" s="482"/>
      <c r="RFT7810" s="482"/>
      <c r="RFU7810" s="482"/>
      <c r="RFV7810" s="482"/>
      <c r="RFW7810" s="482"/>
      <c r="RFX7810" s="482"/>
      <c r="RFY7810" s="482"/>
      <c r="RFZ7810" s="482"/>
      <c r="RGA7810" s="482"/>
      <c r="RGB7810" s="482"/>
      <c r="RGC7810" s="482"/>
      <c r="RGD7810" s="482"/>
      <c r="RGE7810" s="482"/>
      <c r="RGF7810" s="482"/>
      <c r="RGG7810" s="482"/>
      <c r="RGH7810" s="482"/>
      <c r="RGI7810" s="482"/>
      <c r="RGJ7810" s="482"/>
      <c r="RGK7810" s="482"/>
      <c r="RGL7810" s="482"/>
      <c r="RGM7810" s="482"/>
      <c r="RGN7810" s="482"/>
      <c r="RGO7810" s="482"/>
      <c r="RGP7810" s="482"/>
      <c r="RGQ7810" s="482"/>
      <c r="RGR7810" s="482"/>
      <c r="RGS7810" s="482"/>
      <c r="RGT7810" s="482"/>
      <c r="RGU7810" s="482"/>
      <c r="RGV7810" s="482"/>
      <c r="RGW7810" s="482"/>
      <c r="RGX7810" s="482"/>
      <c r="RGY7810" s="482"/>
      <c r="RGZ7810" s="482"/>
      <c r="RHA7810" s="482"/>
      <c r="RHB7810" s="482"/>
      <c r="RHC7810" s="482"/>
      <c r="RHD7810" s="482"/>
      <c r="RHE7810" s="482"/>
      <c r="RHF7810" s="482"/>
      <c r="RHG7810" s="482"/>
      <c r="RHH7810" s="482"/>
      <c r="RHI7810" s="482"/>
      <c r="RHJ7810" s="482"/>
      <c r="RHK7810" s="482"/>
      <c r="RHL7810" s="482"/>
      <c r="RHM7810" s="482"/>
      <c r="RHN7810" s="482"/>
      <c r="RHO7810" s="482"/>
      <c r="RHP7810" s="482"/>
      <c r="RHQ7810" s="482"/>
      <c r="RHR7810" s="482"/>
      <c r="RHS7810" s="482"/>
      <c r="RHT7810" s="482"/>
      <c r="RHU7810" s="482"/>
      <c r="RHV7810" s="482"/>
      <c r="RHW7810" s="482"/>
      <c r="RHX7810" s="482"/>
      <c r="RHY7810" s="482"/>
      <c r="RHZ7810" s="482"/>
      <c r="RIA7810" s="482"/>
      <c r="RIB7810" s="482"/>
      <c r="RIC7810" s="482"/>
      <c r="RID7810" s="482"/>
      <c r="RIE7810" s="482"/>
      <c r="RIF7810" s="482"/>
      <c r="RIG7810" s="482"/>
      <c r="RIH7810" s="482"/>
      <c r="RII7810" s="482"/>
      <c r="RIJ7810" s="482"/>
      <c r="RIK7810" s="482"/>
      <c r="RIL7810" s="482"/>
      <c r="RIM7810" s="482"/>
      <c r="RIN7810" s="482"/>
      <c r="RIO7810" s="482"/>
      <c r="RIP7810" s="482"/>
      <c r="RIQ7810" s="482"/>
      <c r="RIR7810" s="482"/>
      <c r="RIS7810" s="482"/>
      <c r="RIT7810" s="482"/>
      <c r="RIU7810" s="482"/>
      <c r="RIV7810" s="482"/>
      <c r="RIW7810" s="482"/>
      <c r="RIX7810" s="482"/>
      <c r="RIY7810" s="482"/>
      <c r="RIZ7810" s="482"/>
      <c r="RJA7810" s="482"/>
      <c r="RJB7810" s="482"/>
      <c r="RJC7810" s="482"/>
      <c r="RJD7810" s="482"/>
      <c r="RJE7810" s="482"/>
      <c r="RJF7810" s="482"/>
      <c r="RJG7810" s="482"/>
      <c r="RJH7810" s="482"/>
      <c r="RJI7810" s="482"/>
      <c r="RJJ7810" s="482"/>
      <c r="RJK7810" s="482"/>
      <c r="RJL7810" s="482"/>
      <c r="RJM7810" s="482"/>
      <c r="RJN7810" s="482"/>
      <c r="RJO7810" s="482"/>
      <c r="RJP7810" s="482"/>
      <c r="RJQ7810" s="482"/>
      <c r="RJR7810" s="482"/>
      <c r="RJS7810" s="482"/>
      <c r="RJT7810" s="482"/>
      <c r="RJU7810" s="482"/>
      <c r="RJV7810" s="482"/>
      <c r="RJW7810" s="482"/>
      <c r="RJX7810" s="482"/>
      <c r="RJY7810" s="482"/>
      <c r="RJZ7810" s="482"/>
      <c r="RKA7810" s="482"/>
      <c r="RKB7810" s="482"/>
      <c r="RKC7810" s="482"/>
      <c r="RKD7810" s="482"/>
      <c r="RKE7810" s="482"/>
      <c r="RKF7810" s="482"/>
      <c r="RKG7810" s="482"/>
      <c r="RKH7810" s="482"/>
      <c r="RKI7810" s="482"/>
      <c r="RKJ7810" s="482"/>
      <c r="RKK7810" s="482"/>
      <c r="RKL7810" s="482"/>
      <c r="RKM7810" s="482"/>
      <c r="RKN7810" s="482"/>
      <c r="RKO7810" s="482"/>
      <c r="RKP7810" s="482"/>
      <c r="RKQ7810" s="482"/>
      <c r="RKR7810" s="482"/>
      <c r="RKS7810" s="482"/>
      <c r="RKT7810" s="482"/>
      <c r="RKU7810" s="482"/>
      <c r="RKV7810" s="482"/>
      <c r="RKW7810" s="482"/>
      <c r="RKX7810" s="482"/>
      <c r="RKY7810" s="482"/>
      <c r="RKZ7810" s="482"/>
      <c r="RLA7810" s="482"/>
      <c r="RLB7810" s="482"/>
      <c r="RLC7810" s="482"/>
      <c r="RLD7810" s="482"/>
      <c r="RLE7810" s="482"/>
      <c r="RLF7810" s="482"/>
      <c r="RLG7810" s="482"/>
      <c r="RLH7810" s="482"/>
      <c r="RLI7810" s="482"/>
      <c r="RLJ7810" s="482"/>
      <c r="RLK7810" s="482"/>
      <c r="RLL7810" s="482"/>
      <c r="RLM7810" s="482"/>
      <c r="RLN7810" s="482"/>
      <c r="RLO7810" s="482"/>
      <c r="RLP7810" s="482"/>
      <c r="RLQ7810" s="482"/>
      <c r="RLR7810" s="482"/>
      <c r="RLS7810" s="482"/>
      <c r="RLT7810" s="482"/>
      <c r="RLU7810" s="482"/>
      <c r="RLV7810" s="482"/>
      <c r="RLW7810" s="482"/>
      <c r="RLX7810" s="482"/>
      <c r="RLY7810" s="482"/>
      <c r="RLZ7810" s="482"/>
      <c r="RMA7810" s="482"/>
      <c r="RMB7810" s="482"/>
      <c r="RMC7810" s="482"/>
      <c r="RMD7810" s="482"/>
      <c r="RME7810" s="482"/>
      <c r="RMF7810" s="482"/>
      <c r="RMG7810" s="482"/>
      <c r="RMH7810" s="482"/>
      <c r="RMI7810" s="482"/>
      <c r="RMJ7810" s="482"/>
      <c r="RMK7810" s="482"/>
      <c r="RML7810" s="482"/>
      <c r="RMM7810" s="482"/>
      <c r="RMN7810" s="482"/>
      <c r="RMO7810" s="482"/>
      <c r="RMP7810" s="482"/>
      <c r="RMQ7810" s="482"/>
      <c r="RMR7810" s="482"/>
      <c r="RMS7810" s="482"/>
      <c r="RMT7810" s="482"/>
      <c r="RMU7810" s="482"/>
      <c r="RMV7810" s="482"/>
      <c r="RMW7810" s="482"/>
      <c r="RMX7810" s="482"/>
      <c r="RMY7810" s="482"/>
      <c r="RMZ7810" s="482"/>
      <c r="RNA7810" s="482"/>
      <c r="RNB7810" s="482"/>
      <c r="RNC7810" s="482"/>
      <c r="RND7810" s="482"/>
      <c r="RNE7810" s="482"/>
      <c r="RNF7810" s="482"/>
      <c r="RNG7810" s="482"/>
      <c r="RNH7810" s="482"/>
      <c r="RNI7810" s="482"/>
      <c r="RNJ7810" s="482"/>
      <c r="RNK7810" s="482"/>
      <c r="RNL7810" s="482"/>
      <c r="RNM7810" s="482"/>
      <c r="RNN7810" s="482"/>
      <c r="RNO7810" s="482"/>
      <c r="RNP7810" s="482"/>
      <c r="RNQ7810" s="482"/>
      <c r="RNR7810" s="482"/>
      <c r="RNS7810" s="482"/>
      <c r="RNT7810" s="482"/>
      <c r="RNU7810" s="482"/>
      <c r="RNV7810" s="482"/>
      <c r="RNW7810" s="482"/>
      <c r="RNX7810" s="482"/>
      <c r="RNY7810" s="482"/>
      <c r="RNZ7810" s="482"/>
      <c r="ROA7810" s="482"/>
      <c r="ROB7810" s="482"/>
      <c r="ROC7810" s="482"/>
      <c r="ROD7810" s="482"/>
      <c r="ROE7810" s="482"/>
      <c r="ROF7810" s="482"/>
      <c r="ROG7810" s="482"/>
      <c r="ROH7810" s="482"/>
      <c r="ROI7810" s="482"/>
      <c r="ROJ7810" s="482"/>
      <c r="ROK7810" s="482"/>
      <c r="ROL7810" s="482"/>
      <c r="ROM7810" s="482"/>
      <c r="RON7810" s="482"/>
      <c r="ROO7810" s="482"/>
      <c r="ROP7810" s="482"/>
      <c r="ROQ7810" s="482"/>
      <c r="ROR7810" s="482"/>
      <c r="ROS7810" s="482"/>
      <c r="ROT7810" s="482"/>
      <c r="ROU7810" s="482"/>
      <c r="ROV7810" s="482"/>
      <c r="ROW7810" s="482"/>
      <c r="ROX7810" s="482"/>
      <c r="ROY7810" s="482"/>
      <c r="ROZ7810" s="482"/>
      <c r="RPA7810" s="482"/>
      <c r="RPB7810" s="482"/>
      <c r="RPC7810" s="482"/>
      <c r="RPD7810" s="482"/>
      <c r="RPE7810" s="482"/>
      <c r="RPF7810" s="482"/>
      <c r="RPG7810" s="482"/>
      <c r="RPH7810" s="482"/>
      <c r="RPI7810" s="482"/>
      <c r="RPJ7810" s="482"/>
      <c r="RPK7810" s="482"/>
      <c r="RPL7810" s="482"/>
      <c r="RPM7810" s="482"/>
      <c r="RPN7810" s="482"/>
      <c r="RPO7810" s="482"/>
      <c r="RPP7810" s="482"/>
      <c r="RPQ7810" s="482"/>
      <c r="RPR7810" s="482"/>
      <c r="RPS7810" s="482"/>
      <c r="RPT7810" s="482"/>
      <c r="RPU7810" s="482"/>
      <c r="RPV7810" s="482"/>
      <c r="RPW7810" s="482"/>
      <c r="RPX7810" s="482"/>
      <c r="RPY7810" s="482"/>
      <c r="RPZ7810" s="482"/>
      <c r="RQA7810" s="482"/>
      <c r="RQB7810" s="482"/>
      <c r="RQC7810" s="482"/>
      <c r="RQD7810" s="482"/>
      <c r="RQE7810" s="482"/>
      <c r="RQF7810" s="482"/>
      <c r="RQG7810" s="482"/>
      <c r="RQH7810" s="482"/>
      <c r="RQI7810" s="482"/>
      <c r="RQJ7810" s="482"/>
      <c r="RQK7810" s="482"/>
      <c r="RQL7810" s="482"/>
      <c r="RQM7810" s="482"/>
      <c r="RQN7810" s="482"/>
      <c r="RQO7810" s="482"/>
      <c r="RQP7810" s="482"/>
      <c r="RQQ7810" s="482"/>
      <c r="RQR7810" s="482"/>
      <c r="RQS7810" s="482"/>
      <c r="RQT7810" s="482"/>
      <c r="RQU7810" s="482"/>
      <c r="RQV7810" s="482"/>
      <c r="RQW7810" s="482"/>
      <c r="RQX7810" s="482"/>
      <c r="RQY7810" s="482"/>
      <c r="RQZ7810" s="482"/>
      <c r="RRA7810" s="482"/>
      <c r="RRB7810" s="482"/>
      <c r="RRC7810" s="482"/>
      <c r="RRD7810" s="482"/>
      <c r="RRE7810" s="482"/>
      <c r="RRF7810" s="482"/>
      <c r="RRG7810" s="482"/>
      <c r="RRH7810" s="482"/>
      <c r="RRI7810" s="482"/>
      <c r="RRJ7810" s="482"/>
      <c r="RRK7810" s="482"/>
      <c r="RRL7810" s="482"/>
      <c r="RRM7810" s="482"/>
      <c r="RRN7810" s="482"/>
      <c r="RRO7810" s="482"/>
      <c r="RRP7810" s="482"/>
      <c r="RRQ7810" s="482"/>
      <c r="RRR7810" s="482"/>
      <c r="RRS7810" s="482"/>
      <c r="RRT7810" s="482"/>
      <c r="RRU7810" s="482"/>
      <c r="RRV7810" s="482"/>
      <c r="RRW7810" s="482"/>
      <c r="RRX7810" s="482"/>
      <c r="RRY7810" s="482"/>
      <c r="RRZ7810" s="482"/>
      <c r="RSA7810" s="482"/>
      <c r="RSB7810" s="482"/>
      <c r="RSC7810" s="482"/>
      <c r="RSD7810" s="482"/>
      <c r="RSE7810" s="482"/>
      <c r="RSF7810" s="482"/>
      <c r="RSG7810" s="482"/>
      <c r="RSH7810" s="482"/>
      <c r="RSI7810" s="482"/>
      <c r="RSJ7810" s="482"/>
      <c r="RSK7810" s="482"/>
      <c r="RSL7810" s="482"/>
      <c r="RSM7810" s="482"/>
      <c r="RSN7810" s="482"/>
      <c r="RSO7810" s="482"/>
      <c r="RSP7810" s="482"/>
      <c r="RSQ7810" s="482"/>
      <c r="RSR7810" s="482"/>
      <c r="RSS7810" s="482"/>
      <c r="RST7810" s="482"/>
      <c r="RSU7810" s="482"/>
      <c r="RSV7810" s="482"/>
      <c r="RSW7810" s="482"/>
      <c r="RSX7810" s="482"/>
      <c r="RSY7810" s="482"/>
      <c r="RSZ7810" s="482"/>
      <c r="RTA7810" s="482"/>
      <c r="RTB7810" s="482"/>
      <c r="RTC7810" s="482"/>
      <c r="RTD7810" s="482"/>
      <c r="RTE7810" s="482"/>
      <c r="RTF7810" s="482"/>
      <c r="RTG7810" s="482"/>
      <c r="RTH7810" s="482"/>
      <c r="RTI7810" s="482"/>
      <c r="RTJ7810" s="482"/>
      <c r="RTK7810" s="482"/>
      <c r="RTL7810" s="482"/>
      <c r="RTM7810" s="482"/>
      <c r="RTN7810" s="482"/>
      <c r="RTO7810" s="482"/>
      <c r="RTP7810" s="482"/>
      <c r="RTQ7810" s="482"/>
      <c r="RTR7810" s="482"/>
      <c r="RTS7810" s="482"/>
      <c r="RTT7810" s="482"/>
      <c r="RTU7810" s="482"/>
      <c r="RTV7810" s="482"/>
      <c r="RTW7810" s="482"/>
      <c r="RTX7810" s="482"/>
      <c r="RTY7810" s="482"/>
      <c r="RTZ7810" s="482"/>
      <c r="RUA7810" s="482"/>
      <c r="RUB7810" s="482"/>
      <c r="RUC7810" s="482"/>
      <c r="RUD7810" s="482"/>
      <c r="RUE7810" s="482"/>
      <c r="RUF7810" s="482"/>
      <c r="RUG7810" s="482"/>
      <c r="RUH7810" s="482"/>
      <c r="RUI7810" s="482"/>
      <c r="RUJ7810" s="482"/>
      <c r="RUK7810" s="482"/>
      <c r="RUL7810" s="482"/>
      <c r="RUM7810" s="482"/>
      <c r="RUN7810" s="482"/>
      <c r="RUO7810" s="482"/>
      <c r="RUP7810" s="482"/>
      <c r="RUQ7810" s="482"/>
      <c r="RUR7810" s="482"/>
      <c r="RUS7810" s="482"/>
      <c r="RUT7810" s="482"/>
      <c r="RUU7810" s="482"/>
      <c r="RUV7810" s="482"/>
      <c r="RUW7810" s="482"/>
      <c r="RUX7810" s="482"/>
      <c r="RUY7810" s="482"/>
      <c r="RUZ7810" s="482"/>
      <c r="RVA7810" s="482"/>
      <c r="RVB7810" s="482"/>
      <c r="RVC7810" s="482"/>
      <c r="RVD7810" s="482"/>
      <c r="RVE7810" s="482"/>
      <c r="RVF7810" s="482"/>
      <c r="RVG7810" s="482"/>
      <c r="RVH7810" s="482"/>
      <c r="RVI7810" s="482"/>
      <c r="RVJ7810" s="482"/>
      <c r="RVK7810" s="482"/>
      <c r="RVL7810" s="482"/>
      <c r="RVM7810" s="482"/>
      <c r="RVN7810" s="482"/>
      <c r="RVO7810" s="482"/>
      <c r="RVP7810" s="482"/>
      <c r="RVQ7810" s="482"/>
      <c r="RVR7810" s="482"/>
      <c r="RVS7810" s="482"/>
      <c r="RVT7810" s="482"/>
      <c r="RVU7810" s="482"/>
      <c r="RVV7810" s="482"/>
      <c r="RVW7810" s="482"/>
      <c r="RVX7810" s="482"/>
      <c r="RVY7810" s="482"/>
      <c r="RVZ7810" s="482"/>
      <c r="RWA7810" s="482"/>
      <c r="RWB7810" s="482"/>
      <c r="RWC7810" s="482"/>
      <c r="RWD7810" s="482"/>
      <c r="RWE7810" s="482"/>
      <c r="RWF7810" s="482"/>
      <c r="RWG7810" s="482"/>
      <c r="RWH7810" s="482"/>
      <c r="RWI7810" s="482"/>
      <c r="RWJ7810" s="482"/>
      <c r="RWK7810" s="482"/>
      <c r="RWL7810" s="482"/>
      <c r="RWM7810" s="482"/>
      <c r="RWN7810" s="482"/>
      <c r="RWO7810" s="482"/>
      <c r="RWP7810" s="482"/>
      <c r="RWQ7810" s="482"/>
      <c r="RWR7810" s="482"/>
      <c r="RWS7810" s="482"/>
      <c r="RWT7810" s="482"/>
      <c r="RWU7810" s="482"/>
      <c r="RWV7810" s="482"/>
      <c r="RWW7810" s="482"/>
      <c r="RWX7810" s="482"/>
      <c r="RWY7810" s="482"/>
      <c r="RWZ7810" s="482"/>
      <c r="RXA7810" s="482"/>
      <c r="RXB7810" s="482"/>
      <c r="RXC7810" s="482"/>
      <c r="RXD7810" s="482"/>
      <c r="RXE7810" s="482"/>
      <c r="RXF7810" s="482"/>
      <c r="RXG7810" s="482"/>
      <c r="RXH7810" s="482"/>
      <c r="RXI7810" s="482"/>
      <c r="RXJ7810" s="482"/>
      <c r="RXK7810" s="482"/>
      <c r="RXL7810" s="482"/>
      <c r="RXM7810" s="482"/>
      <c r="RXN7810" s="482"/>
      <c r="RXO7810" s="482"/>
      <c r="RXP7810" s="482"/>
      <c r="RXQ7810" s="482"/>
      <c r="RXR7810" s="482"/>
      <c r="RXS7810" s="482"/>
      <c r="RXT7810" s="482"/>
      <c r="RXU7810" s="482"/>
      <c r="RXV7810" s="482"/>
      <c r="RXW7810" s="482"/>
      <c r="RXX7810" s="482"/>
      <c r="RXY7810" s="482"/>
      <c r="RXZ7810" s="482"/>
      <c r="RYA7810" s="482"/>
      <c r="RYB7810" s="482"/>
      <c r="RYC7810" s="482"/>
      <c r="RYD7810" s="482"/>
      <c r="RYE7810" s="482"/>
      <c r="RYF7810" s="482"/>
      <c r="RYG7810" s="482"/>
      <c r="RYH7810" s="482"/>
      <c r="RYI7810" s="482"/>
      <c r="RYJ7810" s="482"/>
      <c r="RYK7810" s="482"/>
      <c r="RYL7810" s="482"/>
      <c r="RYM7810" s="482"/>
      <c r="RYN7810" s="482"/>
      <c r="RYO7810" s="482"/>
      <c r="RYP7810" s="482"/>
      <c r="RYQ7810" s="482"/>
      <c r="RYR7810" s="482"/>
      <c r="RYS7810" s="482"/>
      <c r="RYT7810" s="482"/>
      <c r="RYU7810" s="482"/>
      <c r="RYV7810" s="482"/>
      <c r="RYW7810" s="482"/>
      <c r="RYX7810" s="482"/>
      <c r="RYY7810" s="482"/>
      <c r="RYZ7810" s="482"/>
      <c r="RZA7810" s="482"/>
      <c r="RZB7810" s="482"/>
      <c r="RZC7810" s="482"/>
      <c r="RZD7810" s="482"/>
      <c r="RZE7810" s="482"/>
      <c r="RZF7810" s="482"/>
      <c r="RZG7810" s="482"/>
      <c r="RZH7810" s="482"/>
      <c r="RZI7810" s="482"/>
      <c r="RZJ7810" s="482"/>
      <c r="RZK7810" s="482"/>
      <c r="RZL7810" s="482"/>
      <c r="RZM7810" s="482"/>
      <c r="RZN7810" s="482"/>
      <c r="RZO7810" s="482"/>
      <c r="RZP7810" s="482"/>
      <c r="RZQ7810" s="482"/>
      <c r="RZR7810" s="482"/>
      <c r="RZS7810" s="482"/>
      <c r="RZT7810" s="482"/>
      <c r="RZU7810" s="482"/>
      <c r="RZV7810" s="482"/>
      <c r="RZW7810" s="482"/>
      <c r="RZX7810" s="482"/>
      <c r="RZY7810" s="482"/>
      <c r="RZZ7810" s="482"/>
      <c r="SAA7810" s="482"/>
      <c r="SAB7810" s="482"/>
      <c r="SAC7810" s="482"/>
      <c r="SAD7810" s="482"/>
      <c r="SAE7810" s="482"/>
      <c r="SAF7810" s="482"/>
      <c r="SAG7810" s="482"/>
      <c r="SAH7810" s="482"/>
      <c r="SAI7810" s="482"/>
      <c r="SAJ7810" s="482"/>
      <c r="SAK7810" s="482"/>
      <c r="SAL7810" s="482"/>
      <c r="SAM7810" s="482"/>
      <c r="SAN7810" s="482"/>
      <c r="SAO7810" s="482"/>
      <c r="SAP7810" s="482"/>
      <c r="SAQ7810" s="482"/>
      <c r="SAR7810" s="482"/>
      <c r="SAS7810" s="482"/>
      <c r="SAT7810" s="482"/>
      <c r="SAU7810" s="482"/>
      <c r="SAV7810" s="482"/>
      <c r="SAW7810" s="482"/>
      <c r="SAX7810" s="482"/>
      <c r="SAY7810" s="482"/>
      <c r="SAZ7810" s="482"/>
      <c r="SBA7810" s="482"/>
      <c r="SBB7810" s="482"/>
      <c r="SBC7810" s="482"/>
      <c r="SBD7810" s="482"/>
      <c r="SBE7810" s="482"/>
      <c r="SBF7810" s="482"/>
      <c r="SBG7810" s="482"/>
      <c r="SBH7810" s="482"/>
      <c r="SBI7810" s="482"/>
      <c r="SBJ7810" s="482"/>
      <c r="SBK7810" s="482"/>
      <c r="SBL7810" s="482"/>
      <c r="SBM7810" s="482"/>
      <c r="SBN7810" s="482"/>
      <c r="SBO7810" s="482"/>
      <c r="SBP7810" s="482"/>
      <c r="SBQ7810" s="482"/>
      <c r="SBR7810" s="482"/>
      <c r="SBS7810" s="482"/>
      <c r="SBT7810" s="482"/>
      <c r="SBU7810" s="482"/>
      <c r="SBV7810" s="482"/>
      <c r="SBW7810" s="482"/>
      <c r="SBX7810" s="482"/>
      <c r="SBY7810" s="482"/>
      <c r="SBZ7810" s="482"/>
      <c r="SCA7810" s="482"/>
      <c r="SCB7810" s="482"/>
      <c r="SCC7810" s="482"/>
      <c r="SCD7810" s="482"/>
      <c r="SCE7810" s="482"/>
      <c r="SCF7810" s="482"/>
      <c r="SCG7810" s="482"/>
      <c r="SCH7810" s="482"/>
      <c r="SCI7810" s="482"/>
      <c r="SCJ7810" s="482"/>
      <c r="SCK7810" s="482"/>
      <c r="SCL7810" s="482"/>
      <c r="SCM7810" s="482"/>
      <c r="SCN7810" s="482"/>
      <c r="SCO7810" s="482"/>
      <c r="SCP7810" s="482"/>
      <c r="SCQ7810" s="482"/>
      <c r="SCR7810" s="482"/>
      <c r="SCS7810" s="482"/>
      <c r="SCT7810" s="482"/>
      <c r="SCU7810" s="482"/>
      <c r="SCV7810" s="482"/>
      <c r="SCW7810" s="482"/>
      <c r="SCX7810" s="482"/>
      <c r="SCY7810" s="482"/>
      <c r="SCZ7810" s="482"/>
      <c r="SDA7810" s="482"/>
      <c r="SDB7810" s="482"/>
      <c r="SDC7810" s="482"/>
      <c r="SDD7810" s="482"/>
      <c r="SDE7810" s="482"/>
      <c r="SDF7810" s="482"/>
      <c r="SDG7810" s="482"/>
      <c r="SDH7810" s="482"/>
      <c r="SDI7810" s="482"/>
      <c r="SDJ7810" s="482"/>
      <c r="SDK7810" s="482"/>
      <c r="SDL7810" s="482"/>
      <c r="SDM7810" s="482"/>
      <c r="SDN7810" s="482"/>
      <c r="SDO7810" s="482"/>
      <c r="SDP7810" s="482"/>
      <c r="SDQ7810" s="482"/>
      <c r="SDR7810" s="482"/>
      <c r="SDS7810" s="482"/>
      <c r="SDT7810" s="482"/>
      <c r="SDU7810" s="482"/>
      <c r="SDV7810" s="482"/>
      <c r="SDW7810" s="482"/>
      <c r="SDX7810" s="482"/>
      <c r="SDY7810" s="482"/>
      <c r="SDZ7810" s="482"/>
      <c r="SEA7810" s="482"/>
      <c r="SEB7810" s="482"/>
      <c r="SEC7810" s="482"/>
      <c r="SED7810" s="482"/>
      <c r="SEE7810" s="482"/>
      <c r="SEF7810" s="482"/>
      <c r="SEG7810" s="482"/>
      <c r="SEH7810" s="482"/>
      <c r="SEI7810" s="482"/>
      <c r="SEJ7810" s="482"/>
      <c r="SEK7810" s="482"/>
      <c r="SEL7810" s="482"/>
      <c r="SEM7810" s="482"/>
      <c r="SEN7810" s="482"/>
      <c r="SEO7810" s="482"/>
      <c r="SEP7810" s="482"/>
      <c r="SEQ7810" s="482"/>
      <c r="SER7810" s="482"/>
      <c r="SES7810" s="482"/>
      <c r="SET7810" s="482"/>
      <c r="SEU7810" s="482"/>
      <c r="SEV7810" s="482"/>
      <c r="SEW7810" s="482"/>
      <c r="SEX7810" s="482"/>
      <c r="SEY7810" s="482"/>
      <c r="SEZ7810" s="482"/>
      <c r="SFA7810" s="482"/>
      <c r="SFB7810" s="482"/>
      <c r="SFC7810" s="482"/>
      <c r="SFD7810" s="482"/>
      <c r="SFE7810" s="482"/>
      <c r="SFF7810" s="482"/>
      <c r="SFG7810" s="482"/>
      <c r="SFH7810" s="482"/>
      <c r="SFI7810" s="482"/>
      <c r="SFJ7810" s="482"/>
      <c r="SFK7810" s="482"/>
      <c r="SFL7810" s="482"/>
      <c r="SFM7810" s="482"/>
      <c r="SFN7810" s="482"/>
      <c r="SFO7810" s="482"/>
      <c r="SFP7810" s="482"/>
      <c r="SFQ7810" s="482"/>
      <c r="SFR7810" s="482"/>
      <c r="SFS7810" s="482"/>
      <c r="SFT7810" s="482"/>
      <c r="SFU7810" s="482"/>
      <c r="SFV7810" s="482"/>
      <c r="SFW7810" s="482"/>
      <c r="SFX7810" s="482"/>
      <c r="SFY7810" s="482"/>
      <c r="SFZ7810" s="482"/>
      <c r="SGA7810" s="482"/>
      <c r="SGB7810" s="482"/>
      <c r="SGC7810" s="482"/>
      <c r="SGD7810" s="482"/>
      <c r="SGE7810" s="482"/>
      <c r="SGF7810" s="482"/>
      <c r="SGG7810" s="482"/>
      <c r="SGH7810" s="482"/>
      <c r="SGI7810" s="482"/>
      <c r="SGJ7810" s="482"/>
      <c r="SGK7810" s="482"/>
      <c r="SGL7810" s="482"/>
      <c r="SGM7810" s="482"/>
      <c r="SGN7810" s="482"/>
      <c r="SGO7810" s="482"/>
      <c r="SGP7810" s="482"/>
      <c r="SGQ7810" s="482"/>
      <c r="SGR7810" s="482"/>
      <c r="SGS7810" s="482"/>
      <c r="SGT7810" s="482"/>
      <c r="SGU7810" s="482"/>
      <c r="SGV7810" s="482"/>
      <c r="SGW7810" s="482"/>
      <c r="SGX7810" s="482"/>
      <c r="SGY7810" s="482"/>
      <c r="SGZ7810" s="482"/>
      <c r="SHA7810" s="482"/>
      <c r="SHB7810" s="482"/>
      <c r="SHC7810" s="482"/>
      <c r="SHD7810" s="482"/>
      <c r="SHE7810" s="482"/>
      <c r="SHF7810" s="482"/>
      <c r="SHG7810" s="482"/>
      <c r="SHH7810" s="482"/>
      <c r="SHI7810" s="482"/>
      <c r="SHJ7810" s="482"/>
      <c r="SHK7810" s="482"/>
      <c r="SHL7810" s="482"/>
      <c r="SHM7810" s="482"/>
      <c r="SHN7810" s="482"/>
      <c r="SHO7810" s="482"/>
      <c r="SHP7810" s="482"/>
      <c r="SHQ7810" s="482"/>
      <c r="SHR7810" s="482"/>
      <c r="SHS7810" s="482"/>
      <c r="SHT7810" s="482"/>
      <c r="SHU7810" s="482"/>
      <c r="SHV7810" s="482"/>
      <c r="SHW7810" s="482"/>
      <c r="SHX7810" s="482"/>
      <c r="SHY7810" s="482"/>
      <c r="SHZ7810" s="482"/>
      <c r="SIA7810" s="482"/>
      <c r="SIB7810" s="482"/>
      <c r="SIC7810" s="482"/>
      <c r="SID7810" s="482"/>
      <c r="SIE7810" s="482"/>
      <c r="SIF7810" s="482"/>
      <c r="SIG7810" s="482"/>
      <c r="SIH7810" s="482"/>
      <c r="SII7810" s="482"/>
      <c r="SIJ7810" s="482"/>
      <c r="SIK7810" s="482"/>
      <c r="SIL7810" s="482"/>
      <c r="SIM7810" s="482"/>
      <c r="SIN7810" s="482"/>
      <c r="SIO7810" s="482"/>
      <c r="SIP7810" s="482"/>
      <c r="SIQ7810" s="482"/>
      <c r="SIR7810" s="482"/>
      <c r="SIS7810" s="482"/>
      <c r="SIT7810" s="482"/>
      <c r="SIU7810" s="482"/>
      <c r="SIV7810" s="482"/>
      <c r="SIW7810" s="482"/>
      <c r="SIX7810" s="482"/>
      <c r="SIY7810" s="482"/>
      <c r="SIZ7810" s="482"/>
      <c r="SJA7810" s="482"/>
      <c r="SJB7810" s="482"/>
      <c r="SJC7810" s="482"/>
      <c r="SJD7810" s="482"/>
      <c r="SJE7810" s="482"/>
      <c r="SJF7810" s="482"/>
      <c r="SJG7810" s="482"/>
      <c r="SJH7810" s="482"/>
      <c r="SJI7810" s="482"/>
      <c r="SJJ7810" s="482"/>
      <c r="SJK7810" s="482"/>
      <c r="SJL7810" s="482"/>
      <c r="SJM7810" s="482"/>
      <c r="SJN7810" s="482"/>
      <c r="SJO7810" s="482"/>
      <c r="SJP7810" s="482"/>
      <c r="SJQ7810" s="482"/>
      <c r="SJR7810" s="482"/>
      <c r="SJS7810" s="482"/>
      <c r="SJT7810" s="482"/>
      <c r="SJU7810" s="482"/>
      <c r="SJV7810" s="482"/>
      <c r="SJW7810" s="482"/>
      <c r="SJX7810" s="482"/>
      <c r="SJY7810" s="482"/>
      <c r="SJZ7810" s="482"/>
      <c r="SKA7810" s="482"/>
      <c r="SKB7810" s="482"/>
      <c r="SKC7810" s="482"/>
      <c r="SKD7810" s="482"/>
      <c r="SKE7810" s="482"/>
      <c r="SKF7810" s="482"/>
      <c r="SKG7810" s="482"/>
      <c r="SKH7810" s="482"/>
      <c r="SKI7810" s="482"/>
      <c r="SKJ7810" s="482"/>
      <c r="SKK7810" s="482"/>
      <c r="SKL7810" s="482"/>
      <c r="SKM7810" s="482"/>
      <c r="SKN7810" s="482"/>
      <c r="SKO7810" s="482"/>
      <c r="SKP7810" s="482"/>
      <c r="SKQ7810" s="482"/>
      <c r="SKR7810" s="482"/>
      <c r="SKS7810" s="482"/>
      <c r="SKT7810" s="482"/>
      <c r="SKU7810" s="482"/>
      <c r="SKV7810" s="482"/>
      <c r="SKW7810" s="482"/>
      <c r="SKX7810" s="482"/>
      <c r="SKY7810" s="482"/>
      <c r="SKZ7810" s="482"/>
      <c r="SLA7810" s="482"/>
      <c r="SLB7810" s="482"/>
      <c r="SLC7810" s="482"/>
      <c r="SLD7810" s="482"/>
      <c r="SLE7810" s="482"/>
      <c r="SLF7810" s="482"/>
      <c r="SLG7810" s="482"/>
      <c r="SLH7810" s="482"/>
      <c r="SLI7810" s="482"/>
      <c r="SLJ7810" s="482"/>
      <c r="SLK7810" s="482"/>
      <c r="SLL7810" s="482"/>
      <c r="SLM7810" s="482"/>
      <c r="SLN7810" s="482"/>
      <c r="SLO7810" s="482"/>
      <c r="SLP7810" s="482"/>
      <c r="SLQ7810" s="482"/>
      <c r="SLR7810" s="482"/>
      <c r="SLS7810" s="482"/>
      <c r="SLT7810" s="482"/>
      <c r="SLU7810" s="482"/>
      <c r="SLV7810" s="482"/>
      <c r="SLW7810" s="482"/>
      <c r="SLX7810" s="482"/>
      <c r="SLY7810" s="482"/>
      <c r="SLZ7810" s="482"/>
      <c r="SMA7810" s="482"/>
      <c r="SMB7810" s="482"/>
      <c r="SMC7810" s="482"/>
      <c r="SMD7810" s="482"/>
      <c r="SME7810" s="482"/>
      <c r="SMF7810" s="482"/>
      <c r="SMG7810" s="482"/>
      <c r="SMH7810" s="482"/>
      <c r="SMI7810" s="482"/>
      <c r="SMJ7810" s="482"/>
      <c r="SMK7810" s="482"/>
      <c r="SML7810" s="482"/>
      <c r="SMM7810" s="482"/>
      <c r="SMN7810" s="482"/>
      <c r="SMO7810" s="482"/>
      <c r="SMP7810" s="482"/>
      <c r="SMQ7810" s="482"/>
      <c r="SMR7810" s="482"/>
      <c r="SMS7810" s="482"/>
      <c r="SMT7810" s="482"/>
      <c r="SMU7810" s="482"/>
      <c r="SMV7810" s="482"/>
      <c r="SMW7810" s="482"/>
      <c r="SMX7810" s="482"/>
      <c r="SMY7810" s="482"/>
      <c r="SMZ7810" s="482"/>
      <c r="SNA7810" s="482"/>
      <c r="SNB7810" s="482"/>
      <c r="SNC7810" s="482"/>
      <c r="SND7810" s="482"/>
      <c r="SNE7810" s="482"/>
      <c r="SNF7810" s="482"/>
      <c r="SNG7810" s="482"/>
      <c r="SNH7810" s="482"/>
      <c r="SNI7810" s="482"/>
      <c r="SNJ7810" s="482"/>
      <c r="SNK7810" s="482"/>
      <c r="SNL7810" s="482"/>
      <c r="SNM7810" s="482"/>
      <c r="SNN7810" s="482"/>
      <c r="SNO7810" s="482"/>
      <c r="SNP7810" s="482"/>
      <c r="SNQ7810" s="482"/>
      <c r="SNR7810" s="482"/>
      <c r="SNS7810" s="482"/>
      <c r="SNT7810" s="482"/>
      <c r="SNU7810" s="482"/>
      <c r="SNV7810" s="482"/>
      <c r="SNW7810" s="482"/>
      <c r="SNX7810" s="482"/>
      <c r="SNY7810" s="482"/>
      <c r="SNZ7810" s="482"/>
      <c r="SOA7810" s="482"/>
      <c r="SOB7810" s="482"/>
      <c r="SOC7810" s="482"/>
      <c r="SOD7810" s="482"/>
      <c r="SOE7810" s="482"/>
      <c r="SOF7810" s="482"/>
      <c r="SOG7810" s="482"/>
      <c r="SOH7810" s="482"/>
      <c r="SOI7810" s="482"/>
      <c r="SOJ7810" s="482"/>
      <c r="SOK7810" s="482"/>
      <c r="SOL7810" s="482"/>
      <c r="SOM7810" s="482"/>
      <c r="SON7810" s="482"/>
      <c r="SOO7810" s="482"/>
      <c r="SOP7810" s="482"/>
      <c r="SOQ7810" s="482"/>
      <c r="SOR7810" s="482"/>
      <c r="SOS7810" s="482"/>
      <c r="SOT7810" s="482"/>
      <c r="SOU7810" s="482"/>
      <c r="SOV7810" s="482"/>
      <c r="SOW7810" s="482"/>
      <c r="SOX7810" s="482"/>
      <c r="SOY7810" s="482"/>
      <c r="SOZ7810" s="482"/>
      <c r="SPA7810" s="482"/>
      <c r="SPB7810" s="482"/>
      <c r="SPC7810" s="482"/>
      <c r="SPD7810" s="482"/>
      <c r="SPE7810" s="482"/>
      <c r="SPF7810" s="482"/>
      <c r="SPG7810" s="482"/>
      <c r="SPH7810" s="482"/>
      <c r="SPI7810" s="482"/>
      <c r="SPJ7810" s="482"/>
      <c r="SPK7810" s="482"/>
      <c r="SPL7810" s="482"/>
      <c r="SPM7810" s="482"/>
      <c r="SPN7810" s="482"/>
      <c r="SPO7810" s="482"/>
      <c r="SPP7810" s="482"/>
      <c r="SPQ7810" s="482"/>
      <c r="SPR7810" s="482"/>
      <c r="SPS7810" s="482"/>
      <c r="SPT7810" s="482"/>
      <c r="SPU7810" s="482"/>
      <c r="SPV7810" s="482"/>
      <c r="SPW7810" s="482"/>
      <c r="SPX7810" s="482"/>
      <c r="SPY7810" s="482"/>
      <c r="SPZ7810" s="482"/>
      <c r="SQA7810" s="482"/>
      <c r="SQB7810" s="482"/>
      <c r="SQC7810" s="482"/>
      <c r="SQD7810" s="482"/>
      <c r="SQE7810" s="482"/>
      <c r="SQF7810" s="482"/>
      <c r="SQG7810" s="482"/>
      <c r="SQH7810" s="482"/>
      <c r="SQI7810" s="482"/>
      <c r="SQJ7810" s="482"/>
      <c r="SQK7810" s="482"/>
      <c r="SQL7810" s="482"/>
      <c r="SQM7810" s="482"/>
      <c r="SQN7810" s="482"/>
      <c r="SQO7810" s="482"/>
      <c r="SQP7810" s="482"/>
      <c r="SQQ7810" s="482"/>
      <c r="SQR7810" s="482"/>
      <c r="SQS7810" s="482"/>
      <c r="SQT7810" s="482"/>
      <c r="SQU7810" s="482"/>
      <c r="SQV7810" s="482"/>
      <c r="SQW7810" s="482"/>
      <c r="SQX7810" s="482"/>
      <c r="SQY7810" s="482"/>
      <c r="SQZ7810" s="482"/>
      <c r="SRA7810" s="482"/>
      <c r="SRB7810" s="482"/>
      <c r="SRC7810" s="482"/>
      <c r="SRD7810" s="482"/>
      <c r="SRE7810" s="482"/>
      <c r="SRF7810" s="482"/>
      <c r="SRG7810" s="482"/>
      <c r="SRH7810" s="482"/>
      <c r="SRI7810" s="482"/>
      <c r="SRJ7810" s="482"/>
      <c r="SRK7810" s="482"/>
      <c r="SRL7810" s="482"/>
      <c r="SRM7810" s="482"/>
      <c r="SRN7810" s="482"/>
      <c r="SRO7810" s="482"/>
      <c r="SRP7810" s="482"/>
      <c r="SRQ7810" s="482"/>
      <c r="SRR7810" s="482"/>
      <c r="SRS7810" s="482"/>
      <c r="SRT7810" s="482"/>
      <c r="SRU7810" s="482"/>
      <c r="SRV7810" s="482"/>
      <c r="SRW7810" s="482"/>
      <c r="SRX7810" s="482"/>
      <c r="SRY7810" s="482"/>
      <c r="SRZ7810" s="482"/>
      <c r="SSA7810" s="482"/>
      <c r="SSB7810" s="482"/>
      <c r="SSC7810" s="482"/>
      <c r="SSD7810" s="482"/>
      <c r="SSE7810" s="482"/>
      <c r="SSF7810" s="482"/>
      <c r="SSG7810" s="482"/>
      <c r="SSH7810" s="482"/>
      <c r="SSI7810" s="482"/>
      <c r="SSJ7810" s="482"/>
      <c r="SSK7810" s="482"/>
      <c r="SSL7810" s="482"/>
      <c r="SSM7810" s="482"/>
      <c r="SSN7810" s="482"/>
      <c r="SSO7810" s="482"/>
      <c r="SSP7810" s="482"/>
      <c r="SSQ7810" s="482"/>
      <c r="SSR7810" s="482"/>
      <c r="SSS7810" s="482"/>
      <c r="SST7810" s="482"/>
      <c r="SSU7810" s="482"/>
      <c r="SSV7810" s="482"/>
      <c r="SSW7810" s="482"/>
      <c r="SSX7810" s="482"/>
      <c r="SSY7810" s="482"/>
      <c r="SSZ7810" s="482"/>
      <c r="STA7810" s="482"/>
      <c r="STB7810" s="482"/>
      <c r="STC7810" s="482"/>
      <c r="STD7810" s="482"/>
      <c r="STE7810" s="482"/>
      <c r="STF7810" s="482"/>
      <c r="STG7810" s="482"/>
      <c r="STH7810" s="482"/>
      <c r="STI7810" s="482"/>
      <c r="STJ7810" s="482"/>
      <c r="STK7810" s="482"/>
      <c r="STL7810" s="482"/>
      <c r="STM7810" s="482"/>
      <c r="STN7810" s="482"/>
      <c r="STO7810" s="482"/>
      <c r="STP7810" s="482"/>
      <c r="STQ7810" s="482"/>
      <c r="STR7810" s="482"/>
      <c r="STS7810" s="482"/>
      <c r="STT7810" s="482"/>
      <c r="STU7810" s="482"/>
      <c r="STV7810" s="482"/>
      <c r="STW7810" s="482"/>
      <c r="STX7810" s="482"/>
      <c r="STY7810" s="482"/>
      <c r="STZ7810" s="482"/>
      <c r="SUA7810" s="482"/>
      <c r="SUB7810" s="482"/>
      <c r="SUC7810" s="482"/>
      <c r="SUD7810" s="482"/>
      <c r="SUE7810" s="482"/>
      <c r="SUF7810" s="482"/>
      <c r="SUG7810" s="482"/>
      <c r="SUH7810" s="482"/>
      <c r="SUI7810" s="482"/>
      <c r="SUJ7810" s="482"/>
      <c r="SUK7810" s="482"/>
      <c r="SUL7810" s="482"/>
      <c r="SUM7810" s="482"/>
      <c r="SUN7810" s="482"/>
      <c r="SUO7810" s="482"/>
      <c r="SUP7810" s="482"/>
      <c r="SUQ7810" s="482"/>
      <c r="SUR7810" s="482"/>
      <c r="SUS7810" s="482"/>
      <c r="SUT7810" s="482"/>
      <c r="SUU7810" s="482"/>
      <c r="SUV7810" s="482"/>
      <c r="SUW7810" s="482"/>
      <c r="SUX7810" s="482"/>
      <c r="SUY7810" s="482"/>
      <c r="SUZ7810" s="482"/>
      <c r="SVA7810" s="482"/>
      <c r="SVB7810" s="482"/>
      <c r="SVC7810" s="482"/>
      <c r="SVD7810" s="482"/>
      <c r="SVE7810" s="482"/>
      <c r="SVF7810" s="482"/>
      <c r="SVG7810" s="482"/>
      <c r="SVH7810" s="482"/>
      <c r="SVI7810" s="482"/>
      <c r="SVJ7810" s="482"/>
      <c r="SVK7810" s="482"/>
      <c r="SVL7810" s="482"/>
      <c r="SVM7810" s="482"/>
      <c r="SVN7810" s="482"/>
      <c r="SVO7810" s="482"/>
      <c r="SVP7810" s="482"/>
      <c r="SVQ7810" s="482"/>
      <c r="SVR7810" s="482"/>
      <c r="SVS7810" s="482"/>
      <c r="SVT7810" s="482"/>
      <c r="SVU7810" s="482"/>
      <c r="SVV7810" s="482"/>
      <c r="SVW7810" s="482"/>
      <c r="SVX7810" s="482"/>
      <c r="SVY7810" s="482"/>
      <c r="SVZ7810" s="482"/>
      <c r="SWA7810" s="482"/>
      <c r="SWB7810" s="482"/>
      <c r="SWC7810" s="482"/>
      <c r="SWD7810" s="482"/>
      <c r="SWE7810" s="482"/>
      <c r="SWF7810" s="482"/>
      <c r="SWG7810" s="482"/>
      <c r="SWH7810" s="482"/>
      <c r="SWI7810" s="482"/>
      <c r="SWJ7810" s="482"/>
      <c r="SWK7810" s="482"/>
      <c r="SWL7810" s="482"/>
      <c r="SWM7810" s="482"/>
      <c r="SWN7810" s="482"/>
      <c r="SWO7810" s="482"/>
      <c r="SWP7810" s="482"/>
      <c r="SWQ7810" s="482"/>
      <c r="SWR7810" s="482"/>
      <c r="SWS7810" s="482"/>
      <c r="SWT7810" s="482"/>
      <c r="SWU7810" s="482"/>
      <c r="SWV7810" s="482"/>
      <c r="SWW7810" s="482"/>
      <c r="SWX7810" s="482"/>
      <c r="SWY7810" s="482"/>
      <c r="SWZ7810" s="482"/>
      <c r="SXA7810" s="482"/>
      <c r="SXB7810" s="482"/>
      <c r="SXC7810" s="482"/>
      <c r="SXD7810" s="482"/>
      <c r="SXE7810" s="482"/>
      <c r="SXF7810" s="482"/>
      <c r="SXG7810" s="482"/>
      <c r="SXH7810" s="482"/>
      <c r="SXI7810" s="482"/>
      <c r="SXJ7810" s="482"/>
      <c r="SXK7810" s="482"/>
      <c r="SXL7810" s="482"/>
      <c r="SXM7810" s="482"/>
      <c r="SXN7810" s="482"/>
      <c r="SXO7810" s="482"/>
      <c r="SXP7810" s="482"/>
      <c r="SXQ7810" s="482"/>
      <c r="SXR7810" s="482"/>
      <c r="SXS7810" s="482"/>
      <c r="SXT7810" s="482"/>
      <c r="SXU7810" s="482"/>
      <c r="SXV7810" s="482"/>
      <c r="SXW7810" s="482"/>
      <c r="SXX7810" s="482"/>
      <c r="SXY7810" s="482"/>
      <c r="SXZ7810" s="482"/>
      <c r="SYA7810" s="482"/>
      <c r="SYB7810" s="482"/>
      <c r="SYC7810" s="482"/>
      <c r="SYD7810" s="482"/>
      <c r="SYE7810" s="482"/>
      <c r="SYF7810" s="482"/>
      <c r="SYG7810" s="482"/>
      <c r="SYH7810" s="482"/>
      <c r="SYI7810" s="482"/>
      <c r="SYJ7810" s="482"/>
      <c r="SYK7810" s="482"/>
      <c r="SYL7810" s="482"/>
      <c r="SYM7810" s="482"/>
      <c r="SYN7810" s="482"/>
      <c r="SYO7810" s="482"/>
      <c r="SYP7810" s="482"/>
      <c r="SYQ7810" s="482"/>
      <c r="SYR7810" s="482"/>
      <c r="SYS7810" s="482"/>
      <c r="SYT7810" s="482"/>
      <c r="SYU7810" s="482"/>
      <c r="SYV7810" s="482"/>
      <c r="SYW7810" s="482"/>
      <c r="SYX7810" s="482"/>
      <c r="SYY7810" s="482"/>
      <c r="SYZ7810" s="482"/>
      <c r="SZA7810" s="482"/>
      <c r="SZB7810" s="482"/>
      <c r="SZC7810" s="482"/>
      <c r="SZD7810" s="482"/>
      <c r="SZE7810" s="482"/>
      <c r="SZF7810" s="482"/>
      <c r="SZG7810" s="482"/>
      <c r="SZH7810" s="482"/>
      <c r="SZI7810" s="482"/>
      <c r="SZJ7810" s="482"/>
      <c r="SZK7810" s="482"/>
      <c r="SZL7810" s="482"/>
      <c r="SZM7810" s="482"/>
      <c r="SZN7810" s="482"/>
      <c r="SZO7810" s="482"/>
      <c r="SZP7810" s="482"/>
      <c r="SZQ7810" s="482"/>
      <c r="SZR7810" s="482"/>
      <c r="SZS7810" s="482"/>
      <c r="SZT7810" s="482"/>
      <c r="SZU7810" s="482"/>
      <c r="SZV7810" s="482"/>
      <c r="SZW7810" s="482"/>
      <c r="SZX7810" s="482"/>
      <c r="SZY7810" s="482"/>
      <c r="SZZ7810" s="482"/>
      <c r="TAA7810" s="482"/>
      <c r="TAB7810" s="482"/>
      <c r="TAC7810" s="482"/>
      <c r="TAD7810" s="482"/>
      <c r="TAE7810" s="482"/>
      <c r="TAF7810" s="482"/>
      <c r="TAG7810" s="482"/>
      <c r="TAH7810" s="482"/>
      <c r="TAI7810" s="482"/>
      <c r="TAJ7810" s="482"/>
      <c r="TAK7810" s="482"/>
      <c r="TAL7810" s="482"/>
      <c r="TAM7810" s="482"/>
      <c r="TAN7810" s="482"/>
      <c r="TAO7810" s="482"/>
      <c r="TAP7810" s="482"/>
      <c r="TAQ7810" s="482"/>
      <c r="TAR7810" s="482"/>
      <c r="TAS7810" s="482"/>
      <c r="TAT7810" s="482"/>
      <c r="TAU7810" s="482"/>
      <c r="TAV7810" s="482"/>
      <c r="TAW7810" s="482"/>
      <c r="TAX7810" s="482"/>
      <c r="TAY7810" s="482"/>
      <c r="TAZ7810" s="482"/>
      <c r="TBA7810" s="482"/>
      <c r="TBB7810" s="482"/>
      <c r="TBC7810" s="482"/>
      <c r="TBD7810" s="482"/>
      <c r="TBE7810" s="482"/>
      <c r="TBF7810" s="482"/>
      <c r="TBG7810" s="482"/>
      <c r="TBH7810" s="482"/>
      <c r="TBI7810" s="482"/>
      <c r="TBJ7810" s="482"/>
      <c r="TBK7810" s="482"/>
      <c r="TBL7810" s="482"/>
      <c r="TBM7810" s="482"/>
      <c r="TBN7810" s="482"/>
      <c r="TBO7810" s="482"/>
      <c r="TBP7810" s="482"/>
      <c r="TBQ7810" s="482"/>
      <c r="TBR7810" s="482"/>
      <c r="TBS7810" s="482"/>
      <c r="TBT7810" s="482"/>
      <c r="TBU7810" s="482"/>
      <c r="TBV7810" s="482"/>
      <c r="TBW7810" s="482"/>
      <c r="TBX7810" s="482"/>
      <c r="TBY7810" s="482"/>
      <c r="TBZ7810" s="482"/>
      <c r="TCA7810" s="482"/>
      <c r="TCB7810" s="482"/>
      <c r="TCC7810" s="482"/>
      <c r="TCD7810" s="482"/>
      <c r="TCE7810" s="482"/>
      <c r="TCF7810" s="482"/>
      <c r="TCG7810" s="482"/>
      <c r="TCH7810" s="482"/>
      <c r="TCI7810" s="482"/>
      <c r="TCJ7810" s="482"/>
      <c r="TCK7810" s="482"/>
      <c r="TCL7810" s="482"/>
      <c r="TCM7810" s="482"/>
      <c r="TCN7810" s="482"/>
      <c r="TCO7810" s="482"/>
      <c r="TCP7810" s="482"/>
      <c r="TCQ7810" s="482"/>
      <c r="TCR7810" s="482"/>
      <c r="TCS7810" s="482"/>
      <c r="TCT7810" s="482"/>
      <c r="TCU7810" s="482"/>
      <c r="TCV7810" s="482"/>
      <c r="TCW7810" s="482"/>
      <c r="TCX7810" s="482"/>
      <c r="TCY7810" s="482"/>
      <c r="TCZ7810" s="482"/>
      <c r="TDA7810" s="482"/>
      <c r="TDB7810" s="482"/>
      <c r="TDC7810" s="482"/>
      <c r="TDD7810" s="482"/>
      <c r="TDE7810" s="482"/>
      <c r="TDF7810" s="482"/>
      <c r="TDG7810" s="482"/>
      <c r="TDH7810" s="482"/>
      <c r="TDI7810" s="482"/>
      <c r="TDJ7810" s="482"/>
      <c r="TDK7810" s="482"/>
      <c r="TDL7810" s="482"/>
      <c r="TDM7810" s="482"/>
      <c r="TDN7810" s="482"/>
      <c r="TDO7810" s="482"/>
      <c r="TDP7810" s="482"/>
      <c r="TDQ7810" s="482"/>
      <c r="TDR7810" s="482"/>
      <c r="TDS7810" s="482"/>
      <c r="TDT7810" s="482"/>
      <c r="TDU7810" s="482"/>
      <c r="TDV7810" s="482"/>
      <c r="TDW7810" s="482"/>
      <c r="TDX7810" s="482"/>
      <c r="TDY7810" s="482"/>
      <c r="TDZ7810" s="482"/>
      <c r="TEA7810" s="482"/>
      <c r="TEB7810" s="482"/>
      <c r="TEC7810" s="482"/>
      <c r="TED7810" s="482"/>
      <c r="TEE7810" s="482"/>
      <c r="TEF7810" s="482"/>
      <c r="TEG7810" s="482"/>
      <c r="TEH7810" s="482"/>
      <c r="TEI7810" s="482"/>
      <c r="TEJ7810" s="482"/>
      <c r="TEK7810" s="482"/>
      <c r="TEL7810" s="482"/>
      <c r="TEM7810" s="482"/>
      <c r="TEN7810" s="482"/>
      <c r="TEO7810" s="482"/>
      <c r="TEP7810" s="482"/>
      <c r="TEQ7810" s="482"/>
      <c r="TER7810" s="482"/>
      <c r="TES7810" s="482"/>
      <c r="TET7810" s="482"/>
      <c r="TEU7810" s="482"/>
      <c r="TEV7810" s="482"/>
      <c r="TEW7810" s="482"/>
      <c r="TEX7810" s="482"/>
      <c r="TEY7810" s="482"/>
      <c r="TEZ7810" s="482"/>
      <c r="TFA7810" s="482"/>
      <c r="TFB7810" s="482"/>
      <c r="TFC7810" s="482"/>
      <c r="TFD7810" s="482"/>
      <c r="TFE7810" s="482"/>
      <c r="TFF7810" s="482"/>
      <c r="TFG7810" s="482"/>
      <c r="TFH7810" s="482"/>
      <c r="TFI7810" s="482"/>
      <c r="TFJ7810" s="482"/>
      <c r="TFK7810" s="482"/>
      <c r="TFL7810" s="482"/>
      <c r="TFM7810" s="482"/>
      <c r="TFN7810" s="482"/>
      <c r="TFO7810" s="482"/>
      <c r="TFP7810" s="482"/>
      <c r="TFQ7810" s="482"/>
      <c r="TFR7810" s="482"/>
      <c r="TFS7810" s="482"/>
      <c r="TFT7810" s="482"/>
      <c r="TFU7810" s="482"/>
      <c r="TFV7810" s="482"/>
      <c r="TFW7810" s="482"/>
      <c r="TFX7810" s="482"/>
      <c r="TFY7810" s="482"/>
      <c r="TFZ7810" s="482"/>
      <c r="TGA7810" s="482"/>
      <c r="TGB7810" s="482"/>
      <c r="TGC7810" s="482"/>
      <c r="TGD7810" s="482"/>
      <c r="TGE7810" s="482"/>
      <c r="TGF7810" s="482"/>
      <c r="TGG7810" s="482"/>
      <c r="TGH7810" s="482"/>
      <c r="TGI7810" s="482"/>
      <c r="TGJ7810" s="482"/>
      <c r="TGK7810" s="482"/>
      <c r="TGL7810" s="482"/>
      <c r="TGM7810" s="482"/>
      <c r="TGN7810" s="482"/>
      <c r="TGO7810" s="482"/>
      <c r="TGP7810" s="482"/>
      <c r="TGQ7810" s="482"/>
      <c r="TGR7810" s="482"/>
      <c r="TGS7810" s="482"/>
      <c r="TGT7810" s="482"/>
      <c r="TGU7810" s="482"/>
      <c r="TGV7810" s="482"/>
      <c r="TGW7810" s="482"/>
      <c r="TGX7810" s="482"/>
      <c r="TGY7810" s="482"/>
      <c r="TGZ7810" s="482"/>
      <c r="THA7810" s="482"/>
      <c r="THB7810" s="482"/>
      <c r="THC7810" s="482"/>
      <c r="THD7810" s="482"/>
      <c r="THE7810" s="482"/>
      <c r="THF7810" s="482"/>
      <c r="THG7810" s="482"/>
      <c r="THH7810" s="482"/>
      <c r="THI7810" s="482"/>
      <c r="THJ7810" s="482"/>
      <c r="THK7810" s="482"/>
      <c r="THL7810" s="482"/>
      <c r="THM7810" s="482"/>
      <c r="THN7810" s="482"/>
      <c r="THO7810" s="482"/>
      <c r="THP7810" s="482"/>
      <c r="THQ7810" s="482"/>
      <c r="THR7810" s="482"/>
      <c r="THS7810" s="482"/>
      <c r="THT7810" s="482"/>
      <c r="THU7810" s="482"/>
      <c r="THV7810" s="482"/>
      <c r="THW7810" s="482"/>
      <c r="THX7810" s="482"/>
      <c r="THY7810" s="482"/>
      <c r="THZ7810" s="482"/>
      <c r="TIA7810" s="482"/>
      <c r="TIB7810" s="482"/>
      <c r="TIC7810" s="482"/>
      <c r="TID7810" s="482"/>
      <c r="TIE7810" s="482"/>
      <c r="TIF7810" s="482"/>
      <c r="TIG7810" s="482"/>
      <c r="TIH7810" s="482"/>
      <c r="TII7810" s="482"/>
      <c r="TIJ7810" s="482"/>
      <c r="TIK7810" s="482"/>
      <c r="TIL7810" s="482"/>
      <c r="TIM7810" s="482"/>
      <c r="TIN7810" s="482"/>
      <c r="TIO7810" s="482"/>
      <c r="TIP7810" s="482"/>
      <c r="TIQ7810" s="482"/>
      <c r="TIR7810" s="482"/>
      <c r="TIS7810" s="482"/>
      <c r="TIT7810" s="482"/>
      <c r="TIU7810" s="482"/>
      <c r="TIV7810" s="482"/>
      <c r="TIW7810" s="482"/>
      <c r="TIX7810" s="482"/>
      <c r="TIY7810" s="482"/>
      <c r="TIZ7810" s="482"/>
      <c r="TJA7810" s="482"/>
      <c r="TJB7810" s="482"/>
      <c r="TJC7810" s="482"/>
      <c r="TJD7810" s="482"/>
      <c r="TJE7810" s="482"/>
      <c r="TJF7810" s="482"/>
      <c r="TJG7810" s="482"/>
      <c r="TJH7810" s="482"/>
      <c r="TJI7810" s="482"/>
      <c r="TJJ7810" s="482"/>
      <c r="TJK7810" s="482"/>
      <c r="TJL7810" s="482"/>
      <c r="TJM7810" s="482"/>
      <c r="TJN7810" s="482"/>
      <c r="TJO7810" s="482"/>
      <c r="TJP7810" s="482"/>
      <c r="TJQ7810" s="482"/>
      <c r="TJR7810" s="482"/>
      <c r="TJS7810" s="482"/>
      <c r="TJT7810" s="482"/>
      <c r="TJU7810" s="482"/>
      <c r="TJV7810" s="482"/>
      <c r="TJW7810" s="482"/>
      <c r="TJX7810" s="482"/>
      <c r="TJY7810" s="482"/>
      <c r="TJZ7810" s="482"/>
      <c r="TKA7810" s="482"/>
      <c r="TKB7810" s="482"/>
      <c r="TKC7810" s="482"/>
      <c r="TKD7810" s="482"/>
      <c r="TKE7810" s="482"/>
      <c r="TKF7810" s="482"/>
      <c r="TKG7810" s="482"/>
      <c r="TKH7810" s="482"/>
      <c r="TKI7810" s="482"/>
      <c r="TKJ7810" s="482"/>
      <c r="TKK7810" s="482"/>
      <c r="TKL7810" s="482"/>
      <c r="TKM7810" s="482"/>
      <c r="TKN7810" s="482"/>
      <c r="TKO7810" s="482"/>
      <c r="TKP7810" s="482"/>
      <c r="TKQ7810" s="482"/>
      <c r="TKR7810" s="482"/>
      <c r="TKS7810" s="482"/>
      <c r="TKT7810" s="482"/>
      <c r="TKU7810" s="482"/>
      <c r="TKV7810" s="482"/>
      <c r="TKW7810" s="482"/>
      <c r="TKX7810" s="482"/>
      <c r="TKY7810" s="482"/>
      <c r="TKZ7810" s="482"/>
      <c r="TLA7810" s="482"/>
      <c r="TLB7810" s="482"/>
      <c r="TLC7810" s="482"/>
      <c r="TLD7810" s="482"/>
      <c r="TLE7810" s="482"/>
      <c r="TLF7810" s="482"/>
      <c r="TLG7810" s="482"/>
      <c r="TLH7810" s="482"/>
      <c r="TLI7810" s="482"/>
      <c r="TLJ7810" s="482"/>
      <c r="TLK7810" s="482"/>
      <c r="TLL7810" s="482"/>
      <c r="TLM7810" s="482"/>
      <c r="TLN7810" s="482"/>
      <c r="TLO7810" s="482"/>
      <c r="TLP7810" s="482"/>
      <c r="TLQ7810" s="482"/>
      <c r="TLR7810" s="482"/>
      <c r="TLS7810" s="482"/>
      <c r="TLT7810" s="482"/>
      <c r="TLU7810" s="482"/>
      <c r="TLV7810" s="482"/>
      <c r="TLW7810" s="482"/>
      <c r="TLX7810" s="482"/>
      <c r="TLY7810" s="482"/>
      <c r="TLZ7810" s="482"/>
      <c r="TMA7810" s="482"/>
      <c r="TMB7810" s="482"/>
      <c r="TMC7810" s="482"/>
      <c r="TMD7810" s="482"/>
      <c r="TME7810" s="482"/>
      <c r="TMF7810" s="482"/>
      <c r="TMG7810" s="482"/>
      <c r="TMH7810" s="482"/>
      <c r="TMI7810" s="482"/>
      <c r="TMJ7810" s="482"/>
      <c r="TMK7810" s="482"/>
      <c r="TML7810" s="482"/>
      <c r="TMM7810" s="482"/>
      <c r="TMN7810" s="482"/>
      <c r="TMO7810" s="482"/>
      <c r="TMP7810" s="482"/>
      <c r="TMQ7810" s="482"/>
      <c r="TMR7810" s="482"/>
      <c r="TMS7810" s="482"/>
      <c r="TMT7810" s="482"/>
      <c r="TMU7810" s="482"/>
      <c r="TMV7810" s="482"/>
      <c r="TMW7810" s="482"/>
      <c r="TMX7810" s="482"/>
      <c r="TMY7810" s="482"/>
      <c r="TMZ7810" s="482"/>
      <c r="TNA7810" s="482"/>
      <c r="TNB7810" s="482"/>
      <c r="TNC7810" s="482"/>
      <c r="TND7810" s="482"/>
      <c r="TNE7810" s="482"/>
      <c r="TNF7810" s="482"/>
      <c r="TNG7810" s="482"/>
      <c r="TNH7810" s="482"/>
      <c r="TNI7810" s="482"/>
      <c r="TNJ7810" s="482"/>
      <c r="TNK7810" s="482"/>
      <c r="TNL7810" s="482"/>
      <c r="TNM7810" s="482"/>
      <c r="TNN7810" s="482"/>
      <c r="TNO7810" s="482"/>
      <c r="TNP7810" s="482"/>
      <c r="TNQ7810" s="482"/>
      <c r="TNR7810" s="482"/>
      <c r="TNS7810" s="482"/>
      <c r="TNT7810" s="482"/>
      <c r="TNU7810" s="482"/>
      <c r="TNV7810" s="482"/>
      <c r="TNW7810" s="482"/>
      <c r="TNX7810" s="482"/>
      <c r="TNY7810" s="482"/>
      <c r="TNZ7810" s="482"/>
      <c r="TOA7810" s="482"/>
      <c r="TOB7810" s="482"/>
      <c r="TOC7810" s="482"/>
      <c r="TOD7810" s="482"/>
      <c r="TOE7810" s="482"/>
      <c r="TOF7810" s="482"/>
      <c r="TOG7810" s="482"/>
      <c r="TOH7810" s="482"/>
      <c r="TOI7810" s="482"/>
      <c r="TOJ7810" s="482"/>
      <c r="TOK7810" s="482"/>
      <c r="TOL7810" s="482"/>
      <c r="TOM7810" s="482"/>
      <c r="TON7810" s="482"/>
      <c r="TOO7810" s="482"/>
      <c r="TOP7810" s="482"/>
      <c r="TOQ7810" s="482"/>
      <c r="TOR7810" s="482"/>
      <c r="TOS7810" s="482"/>
      <c r="TOT7810" s="482"/>
      <c r="TOU7810" s="482"/>
      <c r="TOV7810" s="482"/>
      <c r="TOW7810" s="482"/>
      <c r="TOX7810" s="482"/>
      <c r="TOY7810" s="482"/>
      <c r="TOZ7810" s="482"/>
      <c r="TPA7810" s="482"/>
      <c r="TPB7810" s="482"/>
      <c r="TPC7810" s="482"/>
      <c r="TPD7810" s="482"/>
      <c r="TPE7810" s="482"/>
      <c r="TPF7810" s="482"/>
      <c r="TPG7810" s="482"/>
      <c r="TPH7810" s="482"/>
      <c r="TPI7810" s="482"/>
      <c r="TPJ7810" s="482"/>
      <c r="TPK7810" s="482"/>
      <c r="TPL7810" s="482"/>
      <c r="TPM7810" s="482"/>
      <c r="TPN7810" s="482"/>
      <c r="TPO7810" s="482"/>
      <c r="TPP7810" s="482"/>
      <c r="TPQ7810" s="482"/>
      <c r="TPR7810" s="482"/>
      <c r="TPS7810" s="482"/>
      <c r="TPT7810" s="482"/>
      <c r="TPU7810" s="482"/>
      <c r="TPV7810" s="482"/>
      <c r="TPW7810" s="482"/>
      <c r="TPX7810" s="482"/>
      <c r="TPY7810" s="482"/>
      <c r="TPZ7810" s="482"/>
      <c r="TQA7810" s="482"/>
      <c r="TQB7810" s="482"/>
      <c r="TQC7810" s="482"/>
      <c r="TQD7810" s="482"/>
      <c r="TQE7810" s="482"/>
      <c r="TQF7810" s="482"/>
      <c r="TQG7810" s="482"/>
      <c r="TQH7810" s="482"/>
      <c r="TQI7810" s="482"/>
      <c r="TQJ7810" s="482"/>
      <c r="TQK7810" s="482"/>
      <c r="TQL7810" s="482"/>
      <c r="TQM7810" s="482"/>
      <c r="TQN7810" s="482"/>
      <c r="TQO7810" s="482"/>
      <c r="TQP7810" s="482"/>
      <c r="TQQ7810" s="482"/>
      <c r="TQR7810" s="482"/>
      <c r="TQS7810" s="482"/>
      <c r="TQT7810" s="482"/>
      <c r="TQU7810" s="482"/>
      <c r="TQV7810" s="482"/>
      <c r="TQW7810" s="482"/>
      <c r="TQX7810" s="482"/>
      <c r="TQY7810" s="482"/>
      <c r="TQZ7810" s="482"/>
      <c r="TRA7810" s="482"/>
      <c r="TRB7810" s="482"/>
      <c r="TRC7810" s="482"/>
      <c r="TRD7810" s="482"/>
      <c r="TRE7810" s="482"/>
      <c r="TRF7810" s="482"/>
      <c r="TRG7810" s="482"/>
      <c r="TRH7810" s="482"/>
      <c r="TRI7810" s="482"/>
      <c r="TRJ7810" s="482"/>
      <c r="TRK7810" s="482"/>
      <c r="TRL7810" s="482"/>
      <c r="TRM7810" s="482"/>
      <c r="TRN7810" s="482"/>
      <c r="TRO7810" s="482"/>
      <c r="TRP7810" s="482"/>
      <c r="TRQ7810" s="482"/>
      <c r="TRR7810" s="482"/>
      <c r="TRS7810" s="482"/>
      <c r="TRT7810" s="482"/>
      <c r="TRU7810" s="482"/>
      <c r="TRV7810" s="482"/>
      <c r="TRW7810" s="482"/>
      <c r="TRX7810" s="482"/>
      <c r="TRY7810" s="482"/>
      <c r="TRZ7810" s="482"/>
      <c r="TSA7810" s="482"/>
      <c r="TSB7810" s="482"/>
      <c r="TSC7810" s="482"/>
      <c r="TSD7810" s="482"/>
      <c r="TSE7810" s="482"/>
      <c r="TSF7810" s="482"/>
      <c r="TSG7810" s="482"/>
      <c r="TSH7810" s="482"/>
      <c r="TSI7810" s="482"/>
      <c r="TSJ7810" s="482"/>
      <c r="TSK7810" s="482"/>
      <c r="TSL7810" s="482"/>
      <c r="TSM7810" s="482"/>
      <c r="TSN7810" s="482"/>
      <c r="TSO7810" s="482"/>
      <c r="TSP7810" s="482"/>
      <c r="TSQ7810" s="482"/>
      <c r="TSR7810" s="482"/>
      <c r="TSS7810" s="482"/>
      <c r="TST7810" s="482"/>
      <c r="TSU7810" s="482"/>
      <c r="TSV7810" s="482"/>
      <c r="TSW7810" s="482"/>
      <c r="TSX7810" s="482"/>
      <c r="TSY7810" s="482"/>
      <c r="TSZ7810" s="482"/>
      <c r="TTA7810" s="482"/>
      <c r="TTB7810" s="482"/>
      <c r="TTC7810" s="482"/>
      <c r="TTD7810" s="482"/>
      <c r="TTE7810" s="482"/>
      <c r="TTF7810" s="482"/>
      <c r="TTG7810" s="482"/>
      <c r="TTH7810" s="482"/>
      <c r="TTI7810" s="482"/>
      <c r="TTJ7810" s="482"/>
      <c r="TTK7810" s="482"/>
      <c r="TTL7810" s="482"/>
      <c r="TTM7810" s="482"/>
      <c r="TTN7810" s="482"/>
      <c r="TTO7810" s="482"/>
      <c r="TTP7810" s="482"/>
      <c r="TTQ7810" s="482"/>
      <c r="TTR7810" s="482"/>
      <c r="TTS7810" s="482"/>
      <c r="TTT7810" s="482"/>
      <c r="TTU7810" s="482"/>
      <c r="TTV7810" s="482"/>
      <c r="TTW7810" s="482"/>
      <c r="TTX7810" s="482"/>
      <c r="TTY7810" s="482"/>
      <c r="TTZ7810" s="482"/>
      <c r="TUA7810" s="482"/>
      <c r="TUB7810" s="482"/>
      <c r="TUC7810" s="482"/>
      <c r="TUD7810" s="482"/>
      <c r="TUE7810" s="482"/>
      <c r="TUF7810" s="482"/>
      <c r="TUG7810" s="482"/>
      <c r="TUH7810" s="482"/>
      <c r="TUI7810" s="482"/>
      <c r="TUJ7810" s="482"/>
      <c r="TUK7810" s="482"/>
      <c r="TUL7810" s="482"/>
      <c r="TUM7810" s="482"/>
      <c r="TUN7810" s="482"/>
      <c r="TUO7810" s="482"/>
      <c r="TUP7810" s="482"/>
      <c r="TUQ7810" s="482"/>
      <c r="TUR7810" s="482"/>
      <c r="TUS7810" s="482"/>
      <c r="TUT7810" s="482"/>
      <c r="TUU7810" s="482"/>
      <c r="TUV7810" s="482"/>
      <c r="TUW7810" s="482"/>
      <c r="TUX7810" s="482"/>
      <c r="TUY7810" s="482"/>
      <c r="TUZ7810" s="482"/>
      <c r="TVA7810" s="482"/>
      <c r="TVB7810" s="482"/>
      <c r="TVC7810" s="482"/>
      <c r="TVD7810" s="482"/>
      <c r="TVE7810" s="482"/>
      <c r="TVF7810" s="482"/>
      <c r="TVG7810" s="482"/>
      <c r="TVH7810" s="482"/>
      <c r="TVI7810" s="482"/>
      <c r="TVJ7810" s="482"/>
      <c r="TVK7810" s="482"/>
      <c r="TVL7810" s="482"/>
      <c r="TVM7810" s="482"/>
      <c r="TVN7810" s="482"/>
      <c r="TVO7810" s="482"/>
      <c r="TVP7810" s="482"/>
      <c r="TVQ7810" s="482"/>
      <c r="TVR7810" s="482"/>
      <c r="TVS7810" s="482"/>
      <c r="TVT7810" s="482"/>
      <c r="TVU7810" s="482"/>
      <c r="TVV7810" s="482"/>
      <c r="TVW7810" s="482"/>
      <c r="TVX7810" s="482"/>
      <c r="TVY7810" s="482"/>
      <c r="TVZ7810" s="482"/>
      <c r="TWA7810" s="482"/>
      <c r="TWB7810" s="482"/>
      <c r="TWC7810" s="482"/>
      <c r="TWD7810" s="482"/>
      <c r="TWE7810" s="482"/>
      <c r="TWF7810" s="482"/>
      <c r="TWG7810" s="482"/>
      <c r="TWH7810" s="482"/>
      <c r="TWI7810" s="482"/>
      <c r="TWJ7810" s="482"/>
      <c r="TWK7810" s="482"/>
      <c r="TWL7810" s="482"/>
      <c r="TWM7810" s="482"/>
      <c r="TWN7810" s="482"/>
      <c r="TWO7810" s="482"/>
      <c r="TWP7810" s="482"/>
      <c r="TWQ7810" s="482"/>
      <c r="TWR7810" s="482"/>
      <c r="TWS7810" s="482"/>
      <c r="TWT7810" s="482"/>
      <c r="TWU7810" s="482"/>
      <c r="TWV7810" s="482"/>
      <c r="TWW7810" s="482"/>
      <c r="TWX7810" s="482"/>
      <c r="TWY7810" s="482"/>
      <c r="TWZ7810" s="482"/>
      <c r="TXA7810" s="482"/>
      <c r="TXB7810" s="482"/>
      <c r="TXC7810" s="482"/>
      <c r="TXD7810" s="482"/>
      <c r="TXE7810" s="482"/>
      <c r="TXF7810" s="482"/>
      <c r="TXG7810" s="482"/>
      <c r="TXH7810" s="482"/>
      <c r="TXI7810" s="482"/>
      <c r="TXJ7810" s="482"/>
      <c r="TXK7810" s="482"/>
      <c r="TXL7810" s="482"/>
      <c r="TXM7810" s="482"/>
      <c r="TXN7810" s="482"/>
      <c r="TXO7810" s="482"/>
      <c r="TXP7810" s="482"/>
      <c r="TXQ7810" s="482"/>
      <c r="TXR7810" s="482"/>
      <c r="TXS7810" s="482"/>
      <c r="TXT7810" s="482"/>
      <c r="TXU7810" s="482"/>
      <c r="TXV7810" s="482"/>
      <c r="TXW7810" s="482"/>
      <c r="TXX7810" s="482"/>
      <c r="TXY7810" s="482"/>
      <c r="TXZ7810" s="482"/>
      <c r="TYA7810" s="482"/>
      <c r="TYB7810" s="482"/>
      <c r="TYC7810" s="482"/>
      <c r="TYD7810" s="482"/>
      <c r="TYE7810" s="482"/>
      <c r="TYF7810" s="482"/>
      <c r="TYG7810" s="482"/>
      <c r="TYH7810" s="482"/>
      <c r="TYI7810" s="482"/>
      <c r="TYJ7810" s="482"/>
      <c r="TYK7810" s="482"/>
      <c r="TYL7810" s="482"/>
      <c r="TYM7810" s="482"/>
      <c r="TYN7810" s="482"/>
      <c r="TYO7810" s="482"/>
      <c r="TYP7810" s="482"/>
      <c r="TYQ7810" s="482"/>
      <c r="TYR7810" s="482"/>
      <c r="TYS7810" s="482"/>
      <c r="TYT7810" s="482"/>
      <c r="TYU7810" s="482"/>
      <c r="TYV7810" s="482"/>
      <c r="TYW7810" s="482"/>
      <c r="TYX7810" s="482"/>
      <c r="TYY7810" s="482"/>
      <c r="TYZ7810" s="482"/>
      <c r="TZA7810" s="482"/>
      <c r="TZB7810" s="482"/>
      <c r="TZC7810" s="482"/>
      <c r="TZD7810" s="482"/>
      <c r="TZE7810" s="482"/>
      <c r="TZF7810" s="482"/>
      <c r="TZG7810" s="482"/>
      <c r="TZH7810" s="482"/>
      <c r="TZI7810" s="482"/>
      <c r="TZJ7810" s="482"/>
      <c r="TZK7810" s="482"/>
      <c r="TZL7810" s="482"/>
      <c r="TZM7810" s="482"/>
      <c r="TZN7810" s="482"/>
      <c r="TZO7810" s="482"/>
      <c r="TZP7810" s="482"/>
      <c r="TZQ7810" s="482"/>
      <c r="TZR7810" s="482"/>
      <c r="TZS7810" s="482"/>
      <c r="TZT7810" s="482"/>
      <c r="TZU7810" s="482"/>
      <c r="TZV7810" s="482"/>
      <c r="TZW7810" s="482"/>
      <c r="TZX7810" s="482"/>
      <c r="TZY7810" s="482"/>
      <c r="TZZ7810" s="482"/>
      <c r="UAA7810" s="482"/>
      <c r="UAB7810" s="482"/>
      <c r="UAC7810" s="482"/>
      <c r="UAD7810" s="482"/>
      <c r="UAE7810" s="482"/>
      <c r="UAF7810" s="482"/>
      <c r="UAG7810" s="482"/>
      <c r="UAH7810" s="482"/>
      <c r="UAI7810" s="482"/>
      <c r="UAJ7810" s="482"/>
      <c r="UAK7810" s="482"/>
      <c r="UAL7810" s="482"/>
      <c r="UAM7810" s="482"/>
      <c r="UAN7810" s="482"/>
      <c r="UAO7810" s="482"/>
      <c r="UAP7810" s="482"/>
      <c r="UAQ7810" s="482"/>
      <c r="UAR7810" s="482"/>
      <c r="UAS7810" s="482"/>
      <c r="UAT7810" s="482"/>
      <c r="UAU7810" s="482"/>
      <c r="UAV7810" s="482"/>
      <c r="UAW7810" s="482"/>
      <c r="UAX7810" s="482"/>
      <c r="UAY7810" s="482"/>
      <c r="UAZ7810" s="482"/>
      <c r="UBA7810" s="482"/>
      <c r="UBB7810" s="482"/>
      <c r="UBC7810" s="482"/>
      <c r="UBD7810" s="482"/>
      <c r="UBE7810" s="482"/>
      <c r="UBF7810" s="482"/>
      <c r="UBG7810" s="482"/>
      <c r="UBH7810" s="482"/>
      <c r="UBI7810" s="482"/>
      <c r="UBJ7810" s="482"/>
      <c r="UBK7810" s="482"/>
      <c r="UBL7810" s="482"/>
      <c r="UBM7810" s="482"/>
      <c r="UBN7810" s="482"/>
      <c r="UBO7810" s="482"/>
      <c r="UBP7810" s="482"/>
      <c r="UBQ7810" s="482"/>
      <c r="UBR7810" s="482"/>
      <c r="UBS7810" s="482"/>
      <c r="UBT7810" s="482"/>
      <c r="UBU7810" s="482"/>
      <c r="UBV7810" s="482"/>
      <c r="UBW7810" s="482"/>
      <c r="UBX7810" s="482"/>
      <c r="UBY7810" s="482"/>
      <c r="UBZ7810" s="482"/>
      <c r="UCA7810" s="482"/>
      <c r="UCB7810" s="482"/>
      <c r="UCC7810" s="482"/>
      <c r="UCD7810" s="482"/>
      <c r="UCE7810" s="482"/>
      <c r="UCF7810" s="482"/>
      <c r="UCG7810" s="482"/>
      <c r="UCH7810" s="482"/>
      <c r="UCI7810" s="482"/>
      <c r="UCJ7810" s="482"/>
      <c r="UCK7810" s="482"/>
      <c r="UCL7810" s="482"/>
      <c r="UCM7810" s="482"/>
      <c r="UCN7810" s="482"/>
      <c r="UCO7810" s="482"/>
      <c r="UCP7810" s="482"/>
      <c r="UCQ7810" s="482"/>
      <c r="UCR7810" s="482"/>
      <c r="UCS7810" s="482"/>
      <c r="UCT7810" s="482"/>
      <c r="UCU7810" s="482"/>
      <c r="UCV7810" s="482"/>
      <c r="UCW7810" s="482"/>
      <c r="UCX7810" s="482"/>
      <c r="UCY7810" s="482"/>
      <c r="UCZ7810" s="482"/>
      <c r="UDA7810" s="482"/>
      <c r="UDB7810" s="482"/>
      <c r="UDC7810" s="482"/>
      <c r="UDD7810" s="482"/>
      <c r="UDE7810" s="482"/>
      <c r="UDF7810" s="482"/>
      <c r="UDG7810" s="482"/>
      <c r="UDH7810" s="482"/>
      <c r="UDI7810" s="482"/>
      <c r="UDJ7810" s="482"/>
      <c r="UDK7810" s="482"/>
      <c r="UDL7810" s="482"/>
      <c r="UDM7810" s="482"/>
      <c r="UDN7810" s="482"/>
      <c r="UDO7810" s="482"/>
      <c r="UDP7810" s="482"/>
      <c r="UDQ7810" s="482"/>
      <c r="UDR7810" s="482"/>
      <c r="UDS7810" s="482"/>
      <c r="UDT7810" s="482"/>
      <c r="UDU7810" s="482"/>
      <c r="UDV7810" s="482"/>
      <c r="UDW7810" s="482"/>
      <c r="UDX7810" s="482"/>
      <c r="UDY7810" s="482"/>
      <c r="UDZ7810" s="482"/>
      <c r="UEA7810" s="482"/>
      <c r="UEB7810" s="482"/>
      <c r="UEC7810" s="482"/>
      <c r="UED7810" s="482"/>
      <c r="UEE7810" s="482"/>
      <c r="UEF7810" s="482"/>
      <c r="UEG7810" s="482"/>
      <c r="UEH7810" s="482"/>
      <c r="UEI7810" s="482"/>
      <c r="UEJ7810" s="482"/>
      <c r="UEK7810" s="482"/>
      <c r="UEL7810" s="482"/>
      <c r="UEM7810" s="482"/>
      <c r="UEN7810" s="482"/>
      <c r="UEO7810" s="482"/>
      <c r="UEP7810" s="482"/>
      <c r="UEQ7810" s="482"/>
      <c r="UER7810" s="482"/>
      <c r="UES7810" s="482"/>
      <c r="UET7810" s="482"/>
      <c r="UEU7810" s="482"/>
      <c r="UEV7810" s="482"/>
      <c r="UEW7810" s="482"/>
      <c r="UEX7810" s="482"/>
      <c r="UEY7810" s="482"/>
      <c r="UEZ7810" s="482"/>
      <c r="UFA7810" s="482"/>
      <c r="UFB7810" s="482"/>
      <c r="UFC7810" s="482"/>
      <c r="UFD7810" s="482"/>
      <c r="UFE7810" s="482"/>
      <c r="UFF7810" s="482"/>
      <c r="UFG7810" s="482"/>
      <c r="UFH7810" s="482"/>
      <c r="UFI7810" s="482"/>
      <c r="UFJ7810" s="482"/>
      <c r="UFK7810" s="482"/>
      <c r="UFL7810" s="482"/>
      <c r="UFM7810" s="482"/>
      <c r="UFN7810" s="482"/>
      <c r="UFO7810" s="482"/>
      <c r="UFP7810" s="482"/>
      <c r="UFQ7810" s="482"/>
      <c r="UFR7810" s="482"/>
      <c r="UFS7810" s="482"/>
      <c r="UFT7810" s="482"/>
      <c r="UFU7810" s="482"/>
      <c r="UFV7810" s="482"/>
      <c r="UFW7810" s="482"/>
      <c r="UFX7810" s="482"/>
      <c r="UFY7810" s="482"/>
      <c r="UFZ7810" s="482"/>
      <c r="UGA7810" s="482"/>
      <c r="UGB7810" s="482"/>
      <c r="UGC7810" s="482"/>
      <c r="UGD7810" s="482"/>
      <c r="UGE7810" s="482"/>
      <c r="UGF7810" s="482"/>
      <c r="UGG7810" s="482"/>
      <c r="UGH7810" s="482"/>
      <c r="UGI7810" s="482"/>
      <c r="UGJ7810" s="482"/>
      <c r="UGK7810" s="482"/>
      <c r="UGL7810" s="482"/>
      <c r="UGM7810" s="482"/>
      <c r="UGN7810" s="482"/>
      <c r="UGO7810" s="482"/>
      <c r="UGP7810" s="482"/>
      <c r="UGQ7810" s="482"/>
      <c r="UGR7810" s="482"/>
      <c r="UGS7810" s="482"/>
      <c r="UGT7810" s="482"/>
      <c r="UGU7810" s="482"/>
      <c r="UGV7810" s="482"/>
      <c r="UGW7810" s="482"/>
      <c r="UGX7810" s="482"/>
      <c r="UGY7810" s="482"/>
      <c r="UGZ7810" s="482"/>
      <c r="UHA7810" s="482"/>
      <c r="UHB7810" s="482"/>
      <c r="UHC7810" s="482"/>
      <c r="UHD7810" s="482"/>
      <c r="UHE7810" s="482"/>
      <c r="UHF7810" s="482"/>
      <c r="UHG7810" s="482"/>
      <c r="UHH7810" s="482"/>
      <c r="UHI7810" s="482"/>
      <c r="UHJ7810" s="482"/>
      <c r="UHK7810" s="482"/>
      <c r="UHL7810" s="482"/>
      <c r="UHM7810" s="482"/>
      <c r="UHN7810" s="482"/>
      <c r="UHO7810" s="482"/>
      <c r="UHP7810" s="482"/>
      <c r="UHQ7810" s="482"/>
      <c r="UHR7810" s="482"/>
      <c r="UHS7810" s="482"/>
      <c r="UHT7810" s="482"/>
      <c r="UHU7810" s="482"/>
      <c r="UHV7810" s="482"/>
      <c r="UHW7810" s="482"/>
      <c r="UHX7810" s="482"/>
      <c r="UHY7810" s="482"/>
      <c r="UHZ7810" s="482"/>
      <c r="UIA7810" s="482"/>
      <c r="UIB7810" s="482"/>
      <c r="UIC7810" s="482"/>
      <c r="UID7810" s="482"/>
      <c r="UIE7810" s="482"/>
      <c r="UIF7810" s="482"/>
      <c r="UIG7810" s="482"/>
      <c r="UIH7810" s="482"/>
      <c r="UII7810" s="482"/>
      <c r="UIJ7810" s="482"/>
      <c r="UIK7810" s="482"/>
      <c r="UIL7810" s="482"/>
      <c r="UIM7810" s="482"/>
      <c r="UIN7810" s="482"/>
      <c r="UIO7810" s="482"/>
      <c r="UIP7810" s="482"/>
      <c r="UIQ7810" s="482"/>
      <c r="UIR7810" s="482"/>
      <c r="UIS7810" s="482"/>
      <c r="UIT7810" s="482"/>
      <c r="UIU7810" s="482"/>
      <c r="UIV7810" s="482"/>
      <c r="UIW7810" s="482"/>
      <c r="UIX7810" s="482"/>
      <c r="UIY7810" s="482"/>
      <c r="UIZ7810" s="482"/>
      <c r="UJA7810" s="482"/>
      <c r="UJB7810" s="482"/>
      <c r="UJC7810" s="482"/>
      <c r="UJD7810" s="482"/>
      <c r="UJE7810" s="482"/>
      <c r="UJF7810" s="482"/>
      <c r="UJG7810" s="482"/>
      <c r="UJH7810" s="482"/>
      <c r="UJI7810" s="482"/>
      <c r="UJJ7810" s="482"/>
      <c r="UJK7810" s="482"/>
      <c r="UJL7810" s="482"/>
      <c r="UJM7810" s="482"/>
      <c r="UJN7810" s="482"/>
      <c r="UJO7810" s="482"/>
      <c r="UJP7810" s="482"/>
      <c r="UJQ7810" s="482"/>
      <c r="UJR7810" s="482"/>
      <c r="UJS7810" s="482"/>
      <c r="UJT7810" s="482"/>
      <c r="UJU7810" s="482"/>
      <c r="UJV7810" s="482"/>
      <c r="UJW7810" s="482"/>
      <c r="UJX7810" s="482"/>
      <c r="UJY7810" s="482"/>
      <c r="UJZ7810" s="482"/>
      <c r="UKA7810" s="482"/>
      <c r="UKB7810" s="482"/>
      <c r="UKC7810" s="482"/>
      <c r="UKD7810" s="482"/>
      <c r="UKE7810" s="482"/>
      <c r="UKF7810" s="482"/>
      <c r="UKG7810" s="482"/>
      <c r="UKH7810" s="482"/>
      <c r="UKI7810" s="482"/>
      <c r="UKJ7810" s="482"/>
      <c r="UKK7810" s="482"/>
      <c r="UKL7810" s="482"/>
      <c r="UKM7810" s="482"/>
      <c r="UKN7810" s="482"/>
      <c r="UKO7810" s="482"/>
      <c r="UKP7810" s="482"/>
      <c r="UKQ7810" s="482"/>
      <c r="UKR7810" s="482"/>
      <c r="UKS7810" s="482"/>
      <c r="UKT7810" s="482"/>
      <c r="UKU7810" s="482"/>
      <c r="UKV7810" s="482"/>
      <c r="UKW7810" s="482"/>
      <c r="UKX7810" s="482"/>
      <c r="UKY7810" s="482"/>
      <c r="UKZ7810" s="482"/>
      <c r="ULA7810" s="482"/>
      <c r="ULB7810" s="482"/>
      <c r="ULC7810" s="482"/>
      <c r="ULD7810" s="482"/>
      <c r="ULE7810" s="482"/>
      <c r="ULF7810" s="482"/>
      <c r="ULG7810" s="482"/>
      <c r="ULH7810" s="482"/>
      <c r="ULI7810" s="482"/>
      <c r="ULJ7810" s="482"/>
      <c r="ULK7810" s="482"/>
      <c r="ULL7810" s="482"/>
      <c r="ULM7810" s="482"/>
      <c r="ULN7810" s="482"/>
      <c r="ULO7810" s="482"/>
      <c r="ULP7810" s="482"/>
      <c r="ULQ7810" s="482"/>
      <c r="ULR7810" s="482"/>
      <c r="ULS7810" s="482"/>
      <c r="ULT7810" s="482"/>
      <c r="ULU7810" s="482"/>
      <c r="ULV7810" s="482"/>
      <c r="ULW7810" s="482"/>
      <c r="ULX7810" s="482"/>
      <c r="ULY7810" s="482"/>
      <c r="ULZ7810" s="482"/>
      <c r="UMA7810" s="482"/>
      <c r="UMB7810" s="482"/>
      <c r="UMC7810" s="482"/>
      <c r="UMD7810" s="482"/>
      <c r="UME7810" s="482"/>
      <c r="UMF7810" s="482"/>
      <c r="UMG7810" s="482"/>
      <c r="UMH7810" s="482"/>
      <c r="UMI7810" s="482"/>
      <c r="UMJ7810" s="482"/>
      <c r="UMK7810" s="482"/>
      <c r="UML7810" s="482"/>
      <c r="UMM7810" s="482"/>
      <c r="UMN7810" s="482"/>
      <c r="UMO7810" s="482"/>
      <c r="UMP7810" s="482"/>
      <c r="UMQ7810" s="482"/>
      <c r="UMR7810" s="482"/>
      <c r="UMS7810" s="482"/>
      <c r="UMT7810" s="482"/>
      <c r="UMU7810" s="482"/>
      <c r="UMV7810" s="482"/>
      <c r="UMW7810" s="482"/>
      <c r="UMX7810" s="482"/>
      <c r="UMY7810" s="482"/>
      <c r="UMZ7810" s="482"/>
      <c r="UNA7810" s="482"/>
      <c r="UNB7810" s="482"/>
      <c r="UNC7810" s="482"/>
      <c r="UND7810" s="482"/>
      <c r="UNE7810" s="482"/>
      <c r="UNF7810" s="482"/>
      <c r="UNG7810" s="482"/>
      <c r="UNH7810" s="482"/>
      <c r="UNI7810" s="482"/>
      <c r="UNJ7810" s="482"/>
      <c r="UNK7810" s="482"/>
      <c r="UNL7810" s="482"/>
      <c r="UNM7810" s="482"/>
      <c r="UNN7810" s="482"/>
      <c r="UNO7810" s="482"/>
      <c r="UNP7810" s="482"/>
      <c r="UNQ7810" s="482"/>
      <c r="UNR7810" s="482"/>
      <c r="UNS7810" s="482"/>
      <c r="UNT7810" s="482"/>
      <c r="UNU7810" s="482"/>
      <c r="UNV7810" s="482"/>
      <c r="UNW7810" s="482"/>
      <c r="UNX7810" s="482"/>
      <c r="UNY7810" s="482"/>
      <c r="UNZ7810" s="482"/>
      <c r="UOA7810" s="482"/>
      <c r="UOB7810" s="482"/>
      <c r="UOC7810" s="482"/>
      <c r="UOD7810" s="482"/>
      <c r="UOE7810" s="482"/>
      <c r="UOF7810" s="482"/>
      <c r="UOG7810" s="482"/>
      <c r="UOH7810" s="482"/>
      <c r="UOI7810" s="482"/>
      <c r="UOJ7810" s="482"/>
      <c r="UOK7810" s="482"/>
      <c r="UOL7810" s="482"/>
      <c r="UOM7810" s="482"/>
      <c r="UON7810" s="482"/>
      <c r="UOO7810" s="482"/>
      <c r="UOP7810" s="482"/>
      <c r="UOQ7810" s="482"/>
      <c r="UOR7810" s="482"/>
      <c r="UOS7810" s="482"/>
      <c r="UOT7810" s="482"/>
      <c r="UOU7810" s="482"/>
      <c r="UOV7810" s="482"/>
      <c r="UOW7810" s="482"/>
      <c r="UOX7810" s="482"/>
      <c r="UOY7810" s="482"/>
      <c r="UOZ7810" s="482"/>
      <c r="UPA7810" s="482"/>
      <c r="UPB7810" s="482"/>
      <c r="UPC7810" s="482"/>
      <c r="UPD7810" s="482"/>
      <c r="UPE7810" s="482"/>
      <c r="UPF7810" s="482"/>
      <c r="UPG7810" s="482"/>
      <c r="UPH7810" s="482"/>
      <c r="UPI7810" s="482"/>
      <c r="UPJ7810" s="482"/>
      <c r="UPK7810" s="482"/>
      <c r="UPL7810" s="482"/>
      <c r="UPM7810" s="482"/>
      <c r="UPN7810" s="482"/>
      <c r="UPO7810" s="482"/>
      <c r="UPP7810" s="482"/>
      <c r="UPQ7810" s="482"/>
      <c r="UPR7810" s="482"/>
      <c r="UPS7810" s="482"/>
      <c r="UPT7810" s="482"/>
      <c r="UPU7810" s="482"/>
      <c r="UPV7810" s="482"/>
      <c r="UPW7810" s="482"/>
      <c r="UPX7810" s="482"/>
      <c r="UPY7810" s="482"/>
      <c r="UPZ7810" s="482"/>
      <c r="UQA7810" s="482"/>
      <c r="UQB7810" s="482"/>
      <c r="UQC7810" s="482"/>
      <c r="UQD7810" s="482"/>
      <c r="UQE7810" s="482"/>
      <c r="UQF7810" s="482"/>
      <c r="UQG7810" s="482"/>
      <c r="UQH7810" s="482"/>
      <c r="UQI7810" s="482"/>
      <c r="UQJ7810" s="482"/>
      <c r="UQK7810" s="482"/>
      <c r="UQL7810" s="482"/>
      <c r="UQM7810" s="482"/>
      <c r="UQN7810" s="482"/>
      <c r="UQO7810" s="482"/>
      <c r="UQP7810" s="482"/>
      <c r="UQQ7810" s="482"/>
      <c r="UQR7810" s="482"/>
      <c r="UQS7810" s="482"/>
      <c r="UQT7810" s="482"/>
      <c r="UQU7810" s="482"/>
      <c r="UQV7810" s="482"/>
      <c r="UQW7810" s="482"/>
      <c r="UQX7810" s="482"/>
      <c r="UQY7810" s="482"/>
      <c r="UQZ7810" s="482"/>
      <c r="URA7810" s="482"/>
      <c r="URB7810" s="482"/>
      <c r="URC7810" s="482"/>
      <c r="URD7810" s="482"/>
      <c r="URE7810" s="482"/>
      <c r="URF7810" s="482"/>
      <c r="URG7810" s="482"/>
      <c r="URH7810" s="482"/>
      <c r="URI7810" s="482"/>
      <c r="URJ7810" s="482"/>
      <c r="URK7810" s="482"/>
      <c r="URL7810" s="482"/>
      <c r="URM7810" s="482"/>
      <c r="URN7810" s="482"/>
      <c r="URO7810" s="482"/>
      <c r="URP7810" s="482"/>
      <c r="URQ7810" s="482"/>
      <c r="URR7810" s="482"/>
      <c r="URS7810" s="482"/>
      <c r="URT7810" s="482"/>
      <c r="URU7810" s="482"/>
      <c r="URV7810" s="482"/>
      <c r="URW7810" s="482"/>
      <c r="URX7810" s="482"/>
      <c r="URY7810" s="482"/>
      <c r="URZ7810" s="482"/>
      <c r="USA7810" s="482"/>
      <c r="USB7810" s="482"/>
      <c r="USC7810" s="482"/>
      <c r="USD7810" s="482"/>
      <c r="USE7810" s="482"/>
      <c r="USF7810" s="482"/>
      <c r="USG7810" s="482"/>
      <c r="USH7810" s="482"/>
      <c r="USI7810" s="482"/>
      <c r="USJ7810" s="482"/>
      <c r="USK7810" s="482"/>
      <c r="USL7810" s="482"/>
      <c r="USM7810" s="482"/>
      <c r="USN7810" s="482"/>
      <c r="USO7810" s="482"/>
      <c r="USP7810" s="482"/>
      <c r="USQ7810" s="482"/>
      <c r="USR7810" s="482"/>
      <c r="USS7810" s="482"/>
      <c r="UST7810" s="482"/>
      <c r="USU7810" s="482"/>
      <c r="USV7810" s="482"/>
      <c r="USW7810" s="482"/>
      <c r="USX7810" s="482"/>
      <c r="USY7810" s="482"/>
      <c r="USZ7810" s="482"/>
      <c r="UTA7810" s="482"/>
      <c r="UTB7810" s="482"/>
      <c r="UTC7810" s="482"/>
      <c r="UTD7810" s="482"/>
      <c r="UTE7810" s="482"/>
      <c r="UTF7810" s="482"/>
      <c r="UTG7810" s="482"/>
      <c r="UTH7810" s="482"/>
      <c r="UTI7810" s="482"/>
      <c r="UTJ7810" s="482"/>
      <c r="UTK7810" s="482"/>
      <c r="UTL7810" s="482"/>
      <c r="UTM7810" s="482"/>
      <c r="UTN7810" s="482"/>
      <c r="UTO7810" s="482"/>
      <c r="UTP7810" s="482"/>
      <c r="UTQ7810" s="482"/>
      <c r="UTR7810" s="482"/>
      <c r="UTS7810" s="482"/>
      <c r="UTT7810" s="482"/>
      <c r="UTU7810" s="482"/>
      <c r="UTV7810" s="482"/>
      <c r="UTW7810" s="482"/>
      <c r="UTX7810" s="482"/>
      <c r="UTY7810" s="482"/>
      <c r="UTZ7810" s="482"/>
      <c r="UUA7810" s="482"/>
      <c r="UUB7810" s="482"/>
      <c r="UUC7810" s="482"/>
      <c r="UUD7810" s="482"/>
      <c r="UUE7810" s="482"/>
      <c r="UUF7810" s="482"/>
      <c r="UUG7810" s="482"/>
      <c r="UUH7810" s="482"/>
      <c r="UUI7810" s="482"/>
      <c r="UUJ7810" s="482"/>
      <c r="UUK7810" s="482"/>
      <c r="UUL7810" s="482"/>
      <c r="UUM7810" s="482"/>
      <c r="UUN7810" s="482"/>
      <c r="UUO7810" s="482"/>
      <c r="UUP7810" s="482"/>
      <c r="UUQ7810" s="482"/>
      <c r="UUR7810" s="482"/>
      <c r="UUS7810" s="482"/>
      <c r="UUT7810" s="482"/>
      <c r="UUU7810" s="482"/>
      <c r="UUV7810" s="482"/>
      <c r="UUW7810" s="482"/>
      <c r="UUX7810" s="482"/>
      <c r="UUY7810" s="482"/>
      <c r="UUZ7810" s="482"/>
      <c r="UVA7810" s="482"/>
      <c r="UVB7810" s="482"/>
      <c r="UVC7810" s="482"/>
      <c r="UVD7810" s="482"/>
      <c r="UVE7810" s="482"/>
      <c r="UVF7810" s="482"/>
      <c r="UVG7810" s="482"/>
      <c r="UVH7810" s="482"/>
      <c r="UVI7810" s="482"/>
      <c r="UVJ7810" s="482"/>
      <c r="UVK7810" s="482"/>
      <c r="UVL7810" s="482"/>
      <c r="UVM7810" s="482"/>
      <c r="UVN7810" s="482"/>
      <c r="UVO7810" s="482"/>
      <c r="UVP7810" s="482"/>
      <c r="UVQ7810" s="482"/>
      <c r="UVR7810" s="482"/>
      <c r="UVS7810" s="482"/>
      <c r="UVT7810" s="482"/>
      <c r="UVU7810" s="482"/>
      <c r="UVV7810" s="482"/>
      <c r="UVW7810" s="482"/>
      <c r="UVX7810" s="482"/>
      <c r="UVY7810" s="482"/>
      <c r="UVZ7810" s="482"/>
      <c r="UWA7810" s="482"/>
      <c r="UWB7810" s="482"/>
      <c r="UWC7810" s="482"/>
      <c r="UWD7810" s="482"/>
      <c r="UWE7810" s="482"/>
      <c r="UWF7810" s="482"/>
      <c r="UWG7810" s="482"/>
      <c r="UWH7810" s="482"/>
      <c r="UWI7810" s="482"/>
      <c r="UWJ7810" s="482"/>
      <c r="UWK7810" s="482"/>
      <c r="UWL7810" s="482"/>
      <c r="UWM7810" s="482"/>
      <c r="UWN7810" s="482"/>
      <c r="UWO7810" s="482"/>
      <c r="UWP7810" s="482"/>
      <c r="UWQ7810" s="482"/>
      <c r="UWR7810" s="482"/>
      <c r="UWS7810" s="482"/>
      <c r="UWT7810" s="482"/>
      <c r="UWU7810" s="482"/>
      <c r="UWV7810" s="482"/>
      <c r="UWW7810" s="482"/>
      <c r="UWX7810" s="482"/>
      <c r="UWY7810" s="482"/>
      <c r="UWZ7810" s="482"/>
      <c r="UXA7810" s="482"/>
      <c r="UXB7810" s="482"/>
      <c r="UXC7810" s="482"/>
      <c r="UXD7810" s="482"/>
      <c r="UXE7810" s="482"/>
      <c r="UXF7810" s="482"/>
      <c r="UXG7810" s="482"/>
      <c r="UXH7810" s="482"/>
      <c r="UXI7810" s="482"/>
      <c r="UXJ7810" s="482"/>
      <c r="UXK7810" s="482"/>
      <c r="UXL7810" s="482"/>
      <c r="UXM7810" s="482"/>
      <c r="UXN7810" s="482"/>
      <c r="UXO7810" s="482"/>
      <c r="UXP7810" s="482"/>
      <c r="UXQ7810" s="482"/>
      <c r="UXR7810" s="482"/>
      <c r="UXS7810" s="482"/>
      <c r="UXT7810" s="482"/>
      <c r="UXU7810" s="482"/>
      <c r="UXV7810" s="482"/>
      <c r="UXW7810" s="482"/>
      <c r="UXX7810" s="482"/>
      <c r="UXY7810" s="482"/>
      <c r="UXZ7810" s="482"/>
      <c r="UYA7810" s="482"/>
      <c r="UYB7810" s="482"/>
      <c r="UYC7810" s="482"/>
      <c r="UYD7810" s="482"/>
      <c r="UYE7810" s="482"/>
      <c r="UYF7810" s="482"/>
      <c r="UYG7810" s="482"/>
      <c r="UYH7810" s="482"/>
      <c r="UYI7810" s="482"/>
      <c r="UYJ7810" s="482"/>
      <c r="UYK7810" s="482"/>
      <c r="UYL7810" s="482"/>
      <c r="UYM7810" s="482"/>
      <c r="UYN7810" s="482"/>
      <c r="UYO7810" s="482"/>
      <c r="UYP7810" s="482"/>
      <c r="UYQ7810" s="482"/>
      <c r="UYR7810" s="482"/>
      <c r="UYS7810" s="482"/>
      <c r="UYT7810" s="482"/>
      <c r="UYU7810" s="482"/>
      <c r="UYV7810" s="482"/>
      <c r="UYW7810" s="482"/>
      <c r="UYX7810" s="482"/>
      <c r="UYY7810" s="482"/>
      <c r="UYZ7810" s="482"/>
      <c r="UZA7810" s="482"/>
      <c r="UZB7810" s="482"/>
      <c r="UZC7810" s="482"/>
      <c r="UZD7810" s="482"/>
      <c r="UZE7810" s="482"/>
      <c r="UZF7810" s="482"/>
      <c r="UZG7810" s="482"/>
      <c r="UZH7810" s="482"/>
      <c r="UZI7810" s="482"/>
      <c r="UZJ7810" s="482"/>
      <c r="UZK7810" s="482"/>
      <c r="UZL7810" s="482"/>
      <c r="UZM7810" s="482"/>
      <c r="UZN7810" s="482"/>
      <c r="UZO7810" s="482"/>
      <c r="UZP7810" s="482"/>
      <c r="UZQ7810" s="482"/>
      <c r="UZR7810" s="482"/>
      <c r="UZS7810" s="482"/>
      <c r="UZT7810" s="482"/>
      <c r="UZU7810" s="482"/>
      <c r="UZV7810" s="482"/>
      <c r="UZW7810" s="482"/>
      <c r="UZX7810" s="482"/>
      <c r="UZY7810" s="482"/>
      <c r="UZZ7810" s="482"/>
      <c r="VAA7810" s="482"/>
      <c r="VAB7810" s="482"/>
      <c r="VAC7810" s="482"/>
      <c r="VAD7810" s="482"/>
      <c r="VAE7810" s="482"/>
      <c r="VAF7810" s="482"/>
      <c r="VAG7810" s="482"/>
      <c r="VAH7810" s="482"/>
      <c r="VAI7810" s="482"/>
      <c r="VAJ7810" s="482"/>
      <c r="VAK7810" s="482"/>
      <c r="VAL7810" s="482"/>
      <c r="VAM7810" s="482"/>
      <c r="VAN7810" s="482"/>
      <c r="VAO7810" s="482"/>
      <c r="VAP7810" s="482"/>
      <c r="VAQ7810" s="482"/>
      <c r="VAR7810" s="482"/>
      <c r="VAS7810" s="482"/>
      <c r="VAT7810" s="482"/>
      <c r="VAU7810" s="482"/>
      <c r="VAV7810" s="482"/>
      <c r="VAW7810" s="482"/>
      <c r="VAX7810" s="482"/>
      <c r="VAY7810" s="482"/>
      <c r="VAZ7810" s="482"/>
      <c r="VBA7810" s="482"/>
      <c r="VBB7810" s="482"/>
      <c r="VBC7810" s="482"/>
      <c r="VBD7810" s="482"/>
      <c r="VBE7810" s="482"/>
      <c r="VBF7810" s="482"/>
      <c r="VBG7810" s="482"/>
      <c r="VBH7810" s="482"/>
      <c r="VBI7810" s="482"/>
      <c r="VBJ7810" s="482"/>
      <c r="VBK7810" s="482"/>
      <c r="VBL7810" s="482"/>
      <c r="VBM7810" s="482"/>
      <c r="VBN7810" s="482"/>
      <c r="VBO7810" s="482"/>
      <c r="VBP7810" s="482"/>
      <c r="VBQ7810" s="482"/>
      <c r="VBR7810" s="482"/>
      <c r="VBS7810" s="482"/>
      <c r="VBT7810" s="482"/>
      <c r="VBU7810" s="482"/>
      <c r="VBV7810" s="482"/>
      <c r="VBW7810" s="482"/>
      <c r="VBX7810" s="482"/>
      <c r="VBY7810" s="482"/>
      <c r="VBZ7810" s="482"/>
      <c r="VCA7810" s="482"/>
      <c r="VCB7810" s="482"/>
      <c r="VCC7810" s="482"/>
      <c r="VCD7810" s="482"/>
      <c r="VCE7810" s="482"/>
      <c r="VCF7810" s="482"/>
      <c r="VCG7810" s="482"/>
      <c r="VCH7810" s="482"/>
      <c r="VCI7810" s="482"/>
      <c r="VCJ7810" s="482"/>
      <c r="VCK7810" s="482"/>
      <c r="VCL7810" s="482"/>
      <c r="VCM7810" s="482"/>
      <c r="VCN7810" s="482"/>
      <c r="VCO7810" s="482"/>
      <c r="VCP7810" s="482"/>
      <c r="VCQ7810" s="482"/>
      <c r="VCR7810" s="482"/>
      <c r="VCS7810" s="482"/>
      <c r="VCT7810" s="482"/>
      <c r="VCU7810" s="482"/>
      <c r="VCV7810" s="482"/>
      <c r="VCW7810" s="482"/>
      <c r="VCX7810" s="482"/>
      <c r="VCY7810" s="482"/>
      <c r="VCZ7810" s="482"/>
      <c r="VDA7810" s="482"/>
      <c r="VDB7810" s="482"/>
      <c r="VDC7810" s="482"/>
      <c r="VDD7810" s="482"/>
      <c r="VDE7810" s="482"/>
      <c r="VDF7810" s="482"/>
      <c r="VDG7810" s="482"/>
      <c r="VDH7810" s="482"/>
      <c r="VDI7810" s="482"/>
      <c r="VDJ7810" s="482"/>
      <c r="VDK7810" s="482"/>
      <c r="VDL7810" s="482"/>
      <c r="VDM7810" s="482"/>
      <c r="VDN7810" s="482"/>
      <c r="VDO7810" s="482"/>
      <c r="VDP7810" s="482"/>
      <c r="VDQ7810" s="482"/>
      <c r="VDR7810" s="482"/>
      <c r="VDS7810" s="482"/>
      <c r="VDT7810" s="482"/>
      <c r="VDU7810" s="482"/>
      <c r="VDV7810" s="482"/>
      <c r="VDW7810" s="482"/>
      <c r="VDX7810" s="482"/>
      <c r="VDY7810" s="482"/>
      <c r="VDZ7810" s="482"/>
      <c r="VEA7810" s="482"/>
      <c r="VEB7810" s="482"/>
      <c r="VEC7810" s="482"/>
      <c r="VED7810" s="482"/>
      <c r="VEE7810" s="482"/>
      <c r="VEF7810" s="482"/>
      <c r="VEG7810" s="482"/>
      <c r="VEH7810" s="482"/>
      <c r="VEI7810" s="482"/>
      <c r="VEJ7810" s="482"/>
      <c r="VEK7810" s="482"/>
      <c r="VEL7810" s="482"/>
      <c r="VEM7810" s="482"/>
      <c r="VEN7810" s="482"/>
      <c r="VEO7810" s="482"/>
      <c r="VEP7810" s="482"/>
      <c r="VEQ7810" s="482"/>
      <c r="VER7810" s="482"/>
      <c r="VES7810" s="482"/>
      <c r="VET7810" s="482"/>
      <c r="VEU7810" s="482"/>
      <c r="VEV7810" s="482"/>
      <c r="VEW7810" s="482"/>
      <c r="VEX7810" s="482"/>
      <c r="VEY7810" s="482"/>
      <c r="VEZ7810" s="482"/>
      <c r="VFA7810" s="482"/>
      <c r="VFB7810" s="482"/>
      <c r="VFC7810" s="482"/>
      <c r="VFD7810" s="482"/>
      <c r="VFE7810" s="482"/>
      <c r="VFF7810" s="482"/>
      <c r="VFG7810" s="482"/>
      <c r="VFH7810" s="482"/>
      <c r="VFI7810" s="482"/>
      <c r="VFJ7810" s="482"/>
      <c r="VFK7810" s="482"/>
      <c r="VFL7810" s="482"/>
      <c r="VFM7810" s="482"/>
      <c r="VFN7810" s="482"/>
      <c r="VFO7810" s="482"/>
      <c r="VFP7810" s="482"/>
      <c r="VFQ7810" s="482"/>
      <c r="VFR7810" s="482"/>
      <c r="VFS7810" s="482"/>
      <c r="VFT7810" s="482"/>
      <c r="VFU7810" s="482"/>
      <c r="VFV7810" s="482"/>
      <c r="VFW7810" s="482"/>
      <c r="VFX7810" s="482"/>
      <c r="VFY7810" s="482"/>
      <c r="VFZ7810" s="482"/>
      <c r="VGA7810" s="482"/>
      <c r="VGB7810" s="482"/>
      <c r="VGC7810" s="482"/>
      <c r="VGD7810" s="482"/>
      <c r="VGE7810" s="482"/>
      <c r="VGF7810" s="482"/>
      <c r="VGG7810" s="482"/>
      <c r="VGH7810" s="482"/>
      <c r="VGI7810" s="482"/>
      <c r="VGJ7810" s="482"/>
      <c r="VGK7810" s="482"/>
      <c r="VGL7810" s="482"/>
      <c r="VGM7810" s="482"/>
      <c r="VGN7810" s="482"/>
      <c r="VGO7810" s="482"/>
      <c r="VGP7810" s="482"/>
      <c r="VGQ7810" s="482"/>
      <c r="VGR7810" s="482"/>
      <c r="VGS7810" s="482"/>
      <c r="VGT7810" s="482"/>
      <c r="VGU7810" s="482"/>
      <c r="VGV7810" s="482"/>
      <c r="VGW7810" s="482"/>
      <c r="VGX7810" s="482"/>
      <c r="VGY7810" s="482"/>
      <c r="VGZ7810" s="482"/>
      <c r="VHA7810" s="482"/>
      <c r="VHB7810" s="482"/>
      <c r="VHC7810" s="482"/>
      <c r="VHD7810" s="482"/>
      <c r="VHE7810" s="482"/>
      <c r="VHF7810" s="482"/>
      <c r="VHG7810" s="482"/>
      <c r="VHH7810" s="482"/>
      <c r="VHI7810" s="482"/>
      <c r="VHJ7810" s="482"/>
      <c r="VHK7810" s="482"/>
      <c r="VHL7810" s="482"/>
      <c r="VHM7810" s="482"/>
      <c r="VHN7810" s="482"/>
      <c r="VHO7810" s="482"/>
      <c r="VHP7810" s="482"/>
      <c r="VHQ7810" s="482"/>
      <c r="VHR7810" s="482"/>
      <c r="VHS7810" s="482"/>
      <c r="VHT7810" s="482"/>
      <c r="VHU7810" s="482"/>
      <c r="VHV7810" s="482"/>
      <c r="VHW7810" s="482"/>
      <c r="VHX7810" s="482"/>
      <c r="VHY7810" s="482"/>
      <c r="VHZ7810" s="482"/>
      <c r="VIA7810" s="482"/>
      <c r="VIB7810" s="482"/>
      <c r="VIC7810" s="482"/>
      <c r="VID7810" s="482"/>
      <c r="VIE7810" s="482"/>
      <c r="VIF7810" s="482"/>
      <c r="VIG7810" s="482"/>
      <c r="VIH7810" s="482"/>
      <c r="VII7810" s="482"/>
      <c r="VIJ7810" s="482"/>
      <c r="VIK7810" s="482"/>
      <c r="VIL7810" s="482"/>
      <c r="VIM7810" s="482"/>
      <c r="VIN7810" s="482"/>
      <c r="VIO7810" s="482"/>
      <c r="VIP7810" s="482"/>
      <c r="VIQ7810" s="482"/>
      <c r="VIR7810" s="482"/>
      <c r="VIS7810" s="482"/>
      <c r="VIT7810" s="482"/>
      <c r="VIU7810" s="482"/>
      <c r="VIV7810" s="482"/>
      <c r="VIW7810" s="482"/>
      <c r="VIX7810" s="482"/>
      <c r="VIY7810" s="482"/>
      <c r="VIZ7810" s="482"/>
      <c r="VJA7810" s="482"/>
      <c r="VJB7810" s="482"/>
      <c r="VJC7810" s="482"/>
      <c r="VJD7810" s="482"/>
      <c r="VJE7810" s="482"/>
      <c r="VJF7810" s="482"/>
      <c r="VJG7810" s="482"/>
      <c r="VJH7810" s="482"/>
      <c r="VJI7810" s="482"/>
      <c r="VJJ7810" s="482"/>
      <c r="VJK7810" s="482"/>
      <c r="VJL7810" s="482"/>
      <c r="VJM7810" s="482"/>
      <c r="VJN7810" s="482"/>
      <c r="VJO7810" s="482"/>
      <c r="VJP7810" s="482"/>
      <c r="VJQ7810" s="482"/>
      <c r="VJR7810" s="482"/>
      <c r="VJS7810" s="482"/>
      <c r="VJT7810" s="482"/>
      <c r="VJU7810" s="482"/>
      <c r="VJV7810" s="482"/>
      <c r="VJW7810" s="482"/>
      <c r="VJX7810" s="482"/>
      <c r="VJY7810" s="482"/>
      <c r="VJZ7810" s="482"/>
      <c r="VKA7810" s="482"/>
      <c r="VKB7810" s="482"/>
      <c r="VKC7810" s="482"/>
      <c r="VKD7810" s="482"/>
      <c r="VKE7810" s="482"/>
      <c r="VKF7810" s="482"/>
      <c r="VKG7810" s="482"/>
      <c r="VKH7810" s="482"/>
      <c r="VKI7810" s="482"/>
      <c r="VKJ7810" s="482"/>
      <c r="VKK7810" s="482"/>
      <c r="VKL7810" s="482"/>
      <c r="VKM7810" s="482"/>
      <c r="VKN7810" s="482"/>
      <c r="VKO7810" s="482"/>
      <c r="VKP7810" s="482"/>
      <c r="VKQ7810" s="482"/>
      <c r="VKR7810" s="482"/>
      <c r="VKS7810" s="482"/>
      <c r="VKT7810" s="482"/>
      <c r="VKU7810" s="482"/>
      <c r="VKV7810" s="482"/>
      <c r="VKW7810" s="482"/>
      <c r="VKX7810" s="482"/>
      <c r="VKY7810" s="482"/>
      <c r="VKZ7810" s="482"/>
      <c r="VLA7810" s="482"/>
      <c r="VLB7810" s="482"/>
      <c r="VLC7810" s="482"/>
      <c r="VLD7810" s="482"/>
      <c r="VLE7810" s="482"/>
      <c r="VLF7810" s="482"/>
      <c r="VLG7810" s="482"/>
      <c r="VLH7810" s="482"/>
      <c r="VLI7810" s="482"/>
      <c r="VLJ7810" s="482"/>
      <c r="VLK7810" s="482"/>
      <c r="VLL7810" s="482"/>
      <c r="VLM7810" s="482"/>
      <c r="VLN7810" s="482"/>
      <c r="VLO7810" s="482"/>
      <c r="VLP7810" s="482"/>
      <c r="VLQ7810" s="482"/>
      <c r="VLR7810" s="482"/>
      <c r="VLS7810" s="482"/>
      <c r="VLT7810" s="482"/>
      <c r="VLU7810" s="482"/>
      <c r="VLV7810" s="482"/>
      <c r="VLW7810" s="482"/>
      <c r="VLX7810" s="482"/>
      <c r="VLY7810" s="482"/>
      <c r="VLZ7810" s="482"/>
      <c r="VMA7810" s="482"/>
      <c r="VMB7810" s="482"/>
      <c r="VMC7810" s="482"/>
      <c r="VMD7810" s="482"/>
      <c r="VME7810" s="482"/>
      <c r="VMF7810" s="482"/>
      <c r="VMG7810" s="482"/>
      <c r="VMH7810" s="482"/>
      <c r="VMI7810" s="482"/>
      <c r="VMJ7810" s="482"/>
      <c r="VMK7810" s="482"/>
      <c r="VML7810" s="482"/>
      <c r="VMM7810" s="482"/>
      <c r="VMN7810" s="482"/>
      <c r="VMO7810" s="482"/>
      <c r="VMP7810" s="482"/>
      <c r="VMQ7810" s="482"/>
      <c r="VMR7810" s="482"/>
      <c r="VMS7810" s="482"/>
      <c r="VMT7810" s="482"/>
      <c r="VMU7810" s="482"/>
      <c r="VMV7810" s="482"/>
      <c r="VMW7810" s="482"/>
      <c r="VMX7810" s="482"/>
      <c r="VMY7810" s="482"/>
      <c r="VMZ7810" s="482"/>
      <c r="VNA7810" s="482"/>
      <c r="VNB7810" s="482"/>
      <c r="VNC7810" s="482"/>
      <c r="VND7810" s="482"/>
      <c r="VNE7810" s="482"/>
      <c r="VNF7810" s="482"/>
      <c r="VNG7810" s="482"/>
      <c r="VNH7810" s="482"/>
      <c r="VNI7810" s="482"/>
      <c r="VNJ7810" s="482"/>
      <c r="VNK7810" s="482"/>
      <c r="VNL7810" s="482"/>
      <c r="VNM7810" s="482"/>
      <c r="VNN7810" s="482"/>
      <c r="VNO7810" s="482"/>
      <c r="VNP7810" s="482"/>
      <c r="VNQ7810" s="482"/>
      <c r="VNR7810" s="482"/>
      <c r="VNS7810" s="482"/>
      <c r="VNT7810" s="482"/>
      <c r="VNU7810" s="482"/>
      <c r="VNV7810" s="482"/>
      <c r="VNW7810" s="482"/>
      <c r="VNX7810" s="482"/>
      <c r="VNY7810" s="482"/>
      <c r="VNZ7810" s="482"/>
      <c r="VOA7810" s="482"/>
      <c r="VOB7810" s="482"/>
      <c r="VOC7810" s="482"/>
      <c r="VOD7810" s="482"/>
      <c r="VOE7810" s="482"/>
      <c r="VOF7810" s="482"/>
      <c r="VOG7810" s="482"/>
      <c r="VOH7810" s="482"/>
      <c r="VOI7810" s="482"/>
      <c r="VOJ7810" s="482"/>
      <c r="VOK7810" s="482"/>
      <c r="VOL7810" s="482"/>
      <c r="VOM7810" s="482"/>
      <c r="VON7810" s="482"/>
      <c r="VOO7810" s="482"/>
      <c r="VOP7810" s="482"/>
      <c r="VOQ7810" s="482"/>
      <c r="VOR7810" s="482"/>
      <c r="VOS7810" s="482"/>
      <c r="VOT7810" s="482"/>
      <c r="VOU7810" s="482"/>
      <c r="VOV7810" s="482"/>
      <c r="VOW7810" s="482"/>
      <c r="VOX7810" s="482"/>
      <c r="VOY7810" s="482"/>
      <c r="VOZ7810" s="482"/>
      <c r="VPA7810" s="482"/>
      <c r="VPB7810" s="482"/>
      <c r="VPC7810" s="482"/>
      <c r="VPD7810" s="482"/>
      <c r="VPE7810" s="482"/>
      <c r="VPF7810" s="482"/>
      <c r="VPG7810" s="482"/>
      <c r="VPH7810" s="482"/>
      <c r="VPI7810" s="482"/>
      <c r="VPJ7810" s="482"/>
      <c r="VPK7810" s="482"/>
      <c r="VPL7810" s="482"/>
      <c r="VPM7810" s="482"/>
      <c r="VPN7810" s="482"/>
      <c r="VPO7810" s="482"/>
      <c r="VPP7810" s="482"/>
      <c r="VPQ7810" s="482"/>
      <c r="VPR7810" s="482"/>
      <c r="VPS7810" s="482"/>
      <c r="VPT7810" s="482"/>
      <c r="VPU7810" s="482"/>
      <c r="VPV7810" s="482"/>
      <c r="VPW7810" s="482"/>
      <c r="VPX7810" s="482"/>
      <c r="VPY7810" s="482"/>
      <c r="VPZ7810" s="482"/>
      <c r="VQA7810" s="482"/>
      <c r="VQB7810" s="482"/>
      <c r="VQC7810" s="482"/>
      <c r="VQD7810" s="482"/>
      <c r="VQE7810" s="482"/>
      <c r="VQF7810" s="482"/>
      <c r="VQG7810" s="482"/>
      <c r="VQH7810" s="482"/>
      <c r="VQI7810" s="482"/>
      <c r="VQJ7810" s="482"/>
      <c r="VQK7810" s="482"/>
      <c r="VQL7810" s="482"/>
      <c r="VQM7810" s="482"/>
      <c r="VQN7810" s="482"/>
      <c r="VQO7810" s="482"/>
      <c r="VQP7810" s="482"/>
      <c r="VQQ7810" s="482"/>
      <c r="VQR7810" s="482"/>
      <c r="VQS7810" s="482"/>
      <c r="VQT7810" s="482"/>
      <c r="VQU7810" s="482"/>
      <c r="VQV7810" s="482"/>
      <c r="VQW7810" s="482"/>
      <c r="VQX7810" s="482"/>
      <c r="VQY7810" s="482"/>
      <c r="VQZ7810" s="482"/>
      <c r="VRA7810" s="482"/>
      <c r="VRB7810" s="482"/>
      <c r="VRC7810" s="482"/>
      <c r="VRD7810" s="482"/>
      <c r="VRE7810" s="482"/>
      <c r="VRF7810" s="482"/>
      <c r="VRG7810" s="482"/>
      <c r="VRH7810" s="482"/>
      <c r="VRI7810" s="482"/>
      <c r="VRJ7810" s="482"/>
      <c r="VRK7810" s="482"/>
      <c r="VRL7810" s="482"/>
      <c r="VRM7810" s="482"/>
      <c r="VRN7810" s="482"/>
      <c r="VRO7810" s="482"/>
      <c r="VRP7810" s="482"/>
      <c r="VRQ7810" s="482"/>
      <c r="VRR7810" s="482"/>
      <c r="VRS7810" s="482"/>
      <c r="VRT7810" s="482"/>
      <c r="VRU7810" s="482"/>
      <c r="VRV7810" s="482"/>
      <c r="VRW7810" s="482"/>
      <c r="VRX7810" s="482"/>
      <c r="VRY7810" s="482"/>
      <c r="VRZ7810" s="482"/>
      <c r="VSA7810" s="482"/>
      <c r="VSB7810" s="482"/>
      <c r="VSC7810" s="482"/>
      <c r="VSD7810" s="482"/>
      <c r="VSE7810" s="482"/>
      <c r="VSF7810" s="482"/>
      <c r="VSG7810" s="482"/>
      <c r="VSH7810" s="482"/>
      <c r="VSI7810" s="482"/>
      <c r="VSJ7810" s="482"/>
      <c r="VSK7810" s="482"/>
      <c r="VSL7810" s="482"/>
      <c r="VSM7810" s="482"/>
      <c r="VSN7810" s="482"/>
      <c r="VSO7810" s="482"/>
      <c r="VSP7810" s="482"/>
      <c r="VSQ7810" s="482"/>
      <c r="VSR7810" s="482"/>
      <c r="VSS7810" s="482"/>
      <c r="VST7810" s="482"/>
      <c r="VSU7810" s="482"/>
      <c r="VSV7810" s="482"/>
      <c r="VSW7810" s="482"/>
      <c r="VSX7810" s="482"/>
      <c r="VSY7810" s="482"/>
      <c r="VSZ7810" s="482"/>
      <c r="VTA7810" s="482"/>
      <c r="VTB7810" s="482"/>
      <c r="VTC7810" s="482"/>
      <c r="VTD7810" s="482"/>
      <c r="VTE7810" s="482"/>
      <c r="VTF7810" s="482"/>
      <c r="VTG7810" s="482"/>
      <c r="VTH7810" s="482"/>
      <c r="VTI7810" s="482"/>
      <c r="VTJ7810" s="482"/>
      <c r="VTK7810" s="482"/>
      <c r="VTL7810" s="482"/>
      <c r="VTM7810" s="482"/>
      <c r="VTN7810" s="482"/>
      <c r="VTO7810" s="482"/>
      <c r="VTP7810" s="482"/>
      <c r="VTQ7810" s="482"/>
      <c r="VTR7810" s="482"/>
      <c r="VTS7810" s="482"/>
      <c r="VTT7810" s="482"/>
      <c r="VTU7810" s="482"/>
      <c r="VTV7810" s="482"/>
      <c r="VTW7810" s="482"/>
      <c r="VTX7810" s="482"/>
      <c r="VTY7810" s="482"/>
      <c r="VTZ7810" s="482"/>
      <c r="VUA7810" s="482"/>
      <c r="VUB7810" s="482"/>
      <c r="VUC7810" s="482"/>
      <c r="VUD7810" s="482"/>
      <c r="VUE7810" s="482"/>
      <c r="VUF7810" s="482"/>
      <c r="VUG7810" s="482"/>
      <c r="VUH7810" s="482"/>
      <c r="VUI7810" s="482"/>
      <c r="VUJ7810" s="482"/>
      <c r="VUK7810" s="482"/>
      <c r="VUL7810" s="482"/>
      <c r="VUM7810" s="482"/>
      <c r="VUN7810" s="482"/>
      <c r="VUO7810" s="482"/>
      <c r="VUP7810" s="482"/>
      <c r="VUQ7810" s="482"/>
      <c r="VUR7810" s="482"/>
      <c r="VUS7810" s="482"/>
      <c r="VUT7810" s="482"/>
      <c r="VUU7810" s="482"/>
      <c r="VUV7810" s="482"/>
      <c r="VUW7810" s="482"/>
      <c r="VUX7810" s="482"/>
      <c r="VUY7810" s="482"/>
      <c r="VUZ7810" s="482"/>
      <c r="VVA7810" s="482"/>
      <c r="VVB7810" s="482"/>
      <c r="VVC7810" s="482"/>
      <c r="VVD7810" s="482"/>
      <c r="VVE7810" s="482"/>
      <c r="VVF7810" s="482"/>
      <c r="VVG7810" s="482"/>
      <c r="VVH7810" s="482"/>
      <c r="VVI7810" s="482"/>
      <c r="VVJ7810" s="482"/>
      <c r="VVK7810" s="482"/>
      <c r="VVL7810" s="482"/>
      <c r="VVM7810" s="482"/>
      <c r="VVN7810" s="482"/>
      <c r="VVO7810" s="482"/>
      <c r="VVP7810" s="482"/>
      <c r="VVQ7810" s="482"/>
      <c r="VVR7810" s="482"/>
      <c r="VVS7810" s="482"/>
      <c r="VVT7810" s="482"/>
      <c r="VVU7810" s="482"/>
      <c r="VVV7810" s="482"/>
      <c r="VVW7810" s="482"/>
      <c r="VVX7810" s="482"/>
      <c r="VVY7810" s="482"/>
      <c r="VVZ7810" s="482"/>
      <c r="VWA7810" s="482"/>
      <c r="VWB7810" s="482"/>
      <c r="VWC7810" s="482"/>
      <c r="VWD7810" s="482"/>
      <c r="VWE7810" s="482"/>
      <c r="VWF7810" s="482"/>
      <c r="VWG7810" s="482"/>
      <c r="VWH7810" s="482"/>
      <c r="VWI7810" s="482"/>
      <c r="VWJ7810" s="482"/>
      <c r="VWK7810" s="482"/>
      <c r="VWL7810" s="482"/>
      <c r="VWM7810" s="482"/>
      <c r="VWN7810" s="482"/>
      <c r="VWO7810" s="482"/>
      <c r="VWP7810" s="482"/>
      <c r="VWQ7810" s="482"/>
      <c r="VWR7810" s="482"/>
      <c r="VWS7810" s="482"/>
      <c r="VWT7810" s="482"/>
      <c r="VWU7810" s="482"/>
      <c r="VWV7810" s="482"/>
      <c r="VWW7810" s="482"/>
      <c r="VWX7810" s="482"/>
      <c r="VWY7810" s="482"/>
      <c r="VWZ7810" s="482"/>
      <c r="VXA7810" s="482"/>
      <c r="VXB7810" s="482"/>
      <c r="VXC7810" s="482"/>
      <c r="VXD7810" s="482"/>
      <c r="VXE7810" s="482"/>
      <c r="VXF7810" s="482"/>
      <c r="VXG7810" s="482"/>
      <c r="VXH7810" s="482"/>
      <c r="VXI7810" s="482"/>
      <c r="VXJ7810" s="482"/>
      <c r="VXK7810" s="482"/>
      <c r="VXL7810" s="482"/>
      <c r="VXM7810" s="482"/>
      <c r="VXN7810" s="482"/>
      <c r="VXO7810" s="482"/>
      <c r="VXP7810" s="482"/>
      <c r="VXQ7810" s="482"/>
      <c r="VXR7810" s="482"/>
      <c r="VXS7810" s="482"/>
      <c r="VXT7810" s="482"/>
      <c r="VXU7810" s="482"/>
      <c r="VXV7810" s="482"/>
      <c r="VXW7810" s="482"/>
      <c r="VXX7810" s="482"/>
      <c r="VXY7810" s="482"/>
      <c r="VXZ7810" s="482"/>
      <c r="VYA7810" s="482"/>
      <c r="VYB7810" s="482"/>
      <c r="VYC7810" s="482"/>
      <c r="VYD7810" s="482"/>
      <c r="VYE7810" s="482"/>
      <c r="VYF7810" s="482"/>
      <c r="VYG7810" s="482"/>
      <c r="VYH7810" s="482"/>
      <c r="VYI7810" s="482"/>
      <c r="VYJ7810" s="482"/>
      <c r="VYK7810" s="482"/>
      <c r="VYL7810" s="482"/>
      <c r="VYM7810" s="482"/>
      <c r="VYN7810" s="482"/>
      <c r="VYO7810" s="482"/>
      <c r="VYP7810" s="482"/>
      <c r="VYQ7810" s="482"/>
      <c r="VYR7810" s="482"/>
      <c r="VYS7810" s="482"/>
      <c r="VYT7810" s="482"/>
      <c r="VYU7810" s="482"/>
      <c r="VYV7810" s="482"/>
      <c r="VYW7810" s="482"/>
      <c r="VYX7810" s="482"/>
      <c r="VYY7810" s="482"/>
      <c r="VYZ7810" s="482"/>
      <c r="VZA7810" s="482"/>
      <c r="VZB7810" s="482"/>
      <c r="VZC7810" s="482"/>
      <c r="VZD7810" s="482"/>
      <c r="VZE7810" s="482"/>
      <c r="VZF7810" s="482"/>
      <c r="VZG7810" s="482"/>
      <c r="VZH7810" s="482"/>
      <c r="VZI7810" s="482"/>
      <c r="VZJ7810" s="482"/>
      <c r="VZK7810" s="482"/>
      <c r="VZL7810" s="482"/>
      <c r="VZM7810" s="482"/>
      <c r="VZN7810" s="482"/>
      <c r="VZO7810" s="482"/>
      <c r="VZP7810" s="482"/>
      <c r="VZQ7810" s="482"/>
      <c r="VZR7810" s="482"/>
      <c r="VZS7810" s="482"/>
      <c r="VZT7810" s="482"/>
      <c r="VZU7810" s="482"/>
      <c r="VZV7810" s="482"/>
      <c r="VZW7810" s="482"/>
      <c r="VZX7810" s="482"/>
      <c r="VZY7810" s="482"/>
      <c r="VZZ7810" s="482"/>
      <c r="WAA7810" s="482"/>
      <c r="WAB7810" s="482"/>
      <c r="WAC7810" s="482"/>
      <c r="WAD7810" s="482"/>
      <c r="WAE7810" s="482"/>
      <c r="WAF7810" s="482"/>
      <c r="WAG7810" s="482"/>
      <c r="WAH7810" s="482"/>
      <c r="WAI7810" s="482"/>
      <c r="WAJ7810" s="482"/>
      <c r="WAK7810" s="482"/>
      <c r="WAL7810" s="482"/>
      <c r="WAM7810" s="482"/>
      <c r="WAN7810" s="482"/>
      <c r="WAO7810" s="482"/>
      <c r="WAP7810" s="482"/>
      <c r="WAQ7810" s="482"/>
      <c r="WAR7810" s="482"/>
      <c r="WAS7810" s="482"/>
      <c r="WAT7810" s="482"/>
      <c r="WAU7810" s="482"/>
      <c r="WAV7810" s="482"/>
      <c r="WAW7810" s="482"/>
      <c r="WAX7810" s="482"/>
      <c r="WAY7810" s="482"/>
      <c r="WAZ7810" s="482"/>
      <c r="WBA7810" s="482"/>
      <c r="WBB7810" s="482"/>
      <c r="WBC7810" s="482"/>
      <c r="WBD7810" s="482"/>
      <c r="WBE7810" s="482"/>
      <c r="WBF7810" s="482"/>
      <c r="WBG7810" s="482"/>
      <c r="WBH7810" s="482"/>
      <c r="WBI7810" s="482"/>
      <c r="WBJ7810" s="482"/>
      <c r="WBK7810" s="482"/>
      <c r="WBL7810" s="482"/>
      <c r="WBM7810" s="482"/>
      <c r="WBN7810" s="482"/>
      <c r="WBO7810" s="482"/>
      <c r="WBP7810" s="482"/>
      <c r="WBQ7810" s="482"/>
      <c r="WBR7810" s="482"/>
      <c r="WBS7810" s="482"/>
      <c r="WBT7810" s="482"/>
      <c r="WBU7810" s="482"/>
      <c r="WBV7810" s="482"/>
      <c r="WBW7810" s="482"/>
      <c r="WBX7810" s="482"/>
      <c r="WBY7810" s="482"/>
      <c r="WBZ7810" s="482"/>
      <c r="WCA7810" s="482"/>
      <c r="WCB7810" s="482"/>
      <c r="WCC7810" s="482"/>
      <c r="WCD7810" s="482"/>
      <c r="WCE7810" s="482"/>
      <c r="WCF7810" s="482"/>
      <c r="WCG7810" s="482"/>
      <c r="WCH7810" s="482"/>
      <c r="WCI7810" s="482"/>
      <c r="WCJ7810" s="482"/>
      <c r="WCK7810" s="482"/>
      <c r="WCL7810" s="482"/>
      <c r="WCM7810" s="482"/>
      <c r="WCN7810" s="482"/>
      <c r="WCO7810" s="482"/>
      <c r="WCP7810" s="482"/>
      <c r="WCQ7810" s="482"/>
      <c r="WCR7810" s="482"/>
      <c r="WCS7810" s="482"/>
      <c r="WCT7810" s="482"/>
      <c r="WCU7810" s="482"/>
      <c r="WCV7810" s="482"/>
      <c r="WCW7810" s="482"/>
      <c r="WCX7810" s="482"/>
      <c r="WCY7810" s="482"/>
      <c r="WCZ7810" s="482"/>
      <c r="WDA7810" s="482"/>
      <c r="WDB7810" s="482"/>
      <c r="WDC7810" s="482"/>
      <c r="WDD7810" s="482"/>
      <c r="WDE7810" s="482"/>
      <c r="WDF7810" s="482"/>
      <c r="WDG7810" s="482"/>
      <c r="WDH7810" s="482"/>
      <c r="WDI7810" s="482"/>
      <c r="WDJ7810" s="482"/>
      <c r="WDK7810" s="482"/>
      <c r="WDL7810" s="482"/>
      <c r="WDM7810" s="482"/>
      <c r="WDN7810" s="482"/>
      <c r="WDO7810" s="482"/>
      <c r="WDP7810" s="482"/>
      <c r="WDQ7810" s="482"/>
      <c r="WDR7810" s="482"/>
      <c r="WDS7810" s="482"/>
      <c r="WDT7810" s="482"/>
      <c r="WDU7810" s="482"/>
      <c r="WDV7810" s="482"/>
      <c r="WDW7810" s="482"/>
      <c r="WDX7810" s="482"/>
      <c r="WDY7810" s="482"/>
      <c r="WDZ7810" s="482"/>
      <c r="WEA7810" s="482"/>
      <c r="WEB7810" s="482"/>
      <c r="WEC7810" s="482"/>
      <c r="WED7810" s="482"/>
      <c r="WEE7810" s="482"/>
      <c r="WEF7810" s="482"/>
      <c r="WEG7810" s="482"/>
      <c r="WEH7810" s="482"/>
      <c r="WEI7810" s="482"/>
      <c r="WEJ7810" s="482"/>
      <c r="WEK7810" s="482"/>
      <c r="WEL7810" s="482"/>
      <c r="WEM7810" s="482"/>
      <c r="WEN7810" s="482"/>
      <c r="WEO7810" s="482"/>
      <c r="WEP7810" s="482"/>
      <c r="WEQ7810" s="482"/>
      <c r="WER7810" s="482"/>
      <c r="WES7810" s="482"/>
      <c r="WET7810" s="482"/>
      <c r="WEU7810" s="482"/>
      <c r="WEV7810" s="482"/>
      <c r="WEW7810" s="482"/>
      <c r="WEX7810" s="482"/>
      <c r="WEY7810" s="482"/>
      <c r="WEZ7810" s="482"/>
      <c r="WFA7810" s="482"/>
      <c r="WFB7810" s="482"/>
      <c r="WFC7810" s="482"/>
      <c r="WFD7810" s="482"/>
      <c r="WFE7810" s="482"/>
      <c r="WFF7810" s="482"/>
      <c r="WFG7810" s="482"/>
      <c r="WFH7810" s="482"/>
      <c r="WFI7810" s="482"/>
      <c r="WFJ7810" s="482"/>
      <c r="WFK7810" s="482"/>
      <c r="WFL7810" s="482"/>
      <c r="WFM7810" s="482"/>
      <c r="WFN7810" s="482"/>
      <c r="WFO7810" s="482"/>
      <c r="WFP7810" s="482"/>
      <c r="WFQ7810" s="482"/>
      <c r="WFR7810" s="482"/>
      <c r="WFS7810" s="482"/>
      <c r="WFT7810" s="482"/>
      <c r="WFU7810" s="482"/>
      <c r="WFV7810" s="482"/>
      <c r="WFW7810" s="482"/>
      <c r="WFX7810" s="482"/>
      <c r="WFY7810" s="482"/>
      <c r="WFZ7810" s="482"/>
      <c r="WGA7810" s="482"/>
      <c r="WGB7810" s="482"/>
      <c r="WGC7810" s="482"/>
      <c r="WGD7810" s="482"/>
      <c r="WGE7810" s="482"/>
      <c r="WGF7810" s="482"/>
      <c r="WGG7810" s="482"/>
      <c r="WGH7810" s="482"/>
      <c r="WGI7810" s="482"/>
      <c r="WGJ7810" s="482"/>
      <c r="WGK7810" s="482"/>
      <c r="WGL7810" s="482"/>
      <c r="WGM7810" s="482"/>
      <c r="WGN7810" s="482"/>
      <c r="WGO7810" s="482"/>
      <c r="WGP7810" s="482"/>
      <c r="WGQ7810" s="482"/>
      <c r="WGR7810" s="482"/>
      <c r="WGS7810" s="482"/>
      <c r="WGT7810" s="482"/>
      <c r="WGU7810" s="482"/>
      <c r="WGV7810" s="482"/>
      <c r="WGW7810" s="482"/>
      <c r="WGX7810" s="482"/>
      <c r="WGY7810" s="482"/>
      <c r="WGZ7810" s="482"/>
      <c r="WHA7810" s="482"/>
      <c r="WHB7810" s="482"/>
      <c r="WHC7810" s="482"/>
      <c r="WHD7810" s="482"/>
      <c r="WHE7810" s="482"/>
      <c r="WHF7810" s="482"/>
      <c r="WHG7810" s="482"/>
      <c r="WHH7810" s="482"/>
      <c r="WHI7810" s="482"/>
      <c r="WHJ7810" s="482"/>
      <c r="WHK7810" s="482"/>
      <c r="WHL7810" s="482"/>
      <c r="WHM7810" s="482"/>
      <c r="WHN7810" s="482"/>
      <c r="WHO7810" s="482"/>
      <c r="WHP7810" s="482"/>
      <c r="WHQ7810" s="482"/>
      <c r="WHR7810" s="482"/>
      <c r="WHS7810" s="482"/>
      <c r="WHT7810" s="482"/>
      <c r="WHU7810" s="482"/>
      <c r="WHV7810" s="482"/>
      <c r="WHW7810" s="482"/>
      <c r="WHX7810" s="482"/>
      <c r="WHY7810" s="482"/>
      <c r="WHZ7810" s="482"/>
      <c r="WIA7810" s="482"/>
      <c r="WIB7810" s="482"/>
      <c r="WIC7810" s="482"/>
      <c r="WID7810" s="482"/>
      <c r="WIE7810" s="482"/>
      <c r="WIF7810" s="482"/>
      <c r="WIG7810" s="482"/>
      <c r="WIH7810" s="482"/>
      <c r="WII7810" s="482"/>
      <c r="WIJ7810" s="482"/>
      <c r="WIK7810" s="482"/>
      <c r="WIL7810" s="482"/>
      <c r="WIM7810" s="482"/>
      <c r="WIN7810" s="482"/>
      <c r="WIO7810" s="482"/>
      <c r="WIP7810" s="482"/>
      <c r="WIQ7810" s="482"/>
      <c r="WIR7810" s="482"/>
      <c r="WIS7810" s="482"/>
      <c r="WIT7810" s="482"/>
      <c r="WIU7810" s="482"/>
      <c r="WIV7810" s="482"/>
      <c r="WIW7810" s="482"/>
      <c r="WIX7810" s="482"/>
      <c r="WIY7810" s="482"/>
      <c r="WIZ7810" s="482"/>
      <c r="WJA7810" s="482"/>
      <c r="WJB7810" s="482"/>
      <c r="WJC7810" s="482"/>
      <c r="WJD7810" s="482"/>
      <c r="WJE7810" s="482"/>
      <c r="WJF7810" s="482"/>
      <c r="WJG7810" s="482"/>
      <c r="WJH7810" s="482"/>
      <c r="WJI7810" s="482"/>
      <c r="WJJ7810" s="482"/>
      <c r="WJK7810" s="482"/>
      <c r="WJL7810" s="482"/>
      <c r="WJM7810" s="482"/>
      <c r="WJN7810" s="482"/>
      <c r="WJO7810" s="482"/>
      <c r="WJP7810" s="482"/>
      <c r="WJQ7810" s="482"/>
      <c r="WJR7810" s="482"/>
      <c r="WJS7810" s="482"/>
      <c r="WJT7810" s="482"/>
      <c r="WJU7810" s="482"/>
      <c r="WJV7810" s="482"/>
      <c r="WJW7810" s="482"/>
      <c r="WJX7810" s="482"/>
      <c r="WJY7810" s="482"/>
      <c r="WJZ7810" s="482"/>
      <c r="WKA7810" s="482"/>
      <c r="WKB7810" s="482"/>
      <c r="WKC7810" s="482"/>
      <c r="WKD7810" s="482"/>
      <c r="WKE7810" s="482"/>
      <c r="WKF7810" s="482"/>
      <c r="WKG7810" s="482"/>
      <c r="WKH7810" s="482"/>
      <c r="WKI7810" s="482"/>
      <c r="WKJ7810" s="482"/>
      <c r="WKK7810" s="482"/>
      <c r="WKL7810" s="482"/>
      <c r="WKM7810" s="482"/>
      <c r="WKN7810" s="482"/>
      <c r="WKO7810" s="482"/>
      <c r="WKP7810" s="482"/>
      <c r="WKQ7810" s="482"/>
      <c r="WKR7810" s="482"/>
      <c r="WKS7810" s="482"/>
      <c r="WKT7810" s="482"/>
      <c r="WKU7810" s="482"/>
      <c r="WKV7810" s="482"/>
      <c r="WKW7810" s="482"/>
      <c r="WKX7810" s="482"/>
      <c r="WKY7810" s="482"/>
      <c r="WKZ7810" s="482"/>
      <c r="WLA7810" s="482"/>
      <c r="WLB7810" s="482"/>
      <c r="WLC7810" s="482"/>
      <c r="WLD7810" s="482"/>
      <c r="WLE7810" s="482"/>
      <c r="WLF7810" s="482"/>
      <c r="WLG7810" s="482"/>
      <c r="WLH7810" s="482"/>
      <c r="WLI7810" s="482"/>
      <c r="WLJ7810" s="482"/>
      <c r="WLK7810" s="482"/>
      <c r="WLL7810" s="482"/>
      <c r="WLM7810" s="482"/>
      <c r="WLN7810" s="482"/>
      <c r="WLO7810" s="482"/>
      <c r="WLP7810" s="482"/>
      <c r="WLQ7810" s="482"/>
      <c r="WLR7810" s="482"/>
      <c r="WLS7810" s="482"/>
      <c r="WLT7810" s="482"/>
      <c r="WLU7810" s="482"/>
      <c r="WLV7810" s="482"/>
      <c r="WLW7810" s="482"/>
      <c r="WLX7810" s="482"/>
      <c r="WLY7810" s="482"/>
      <c r="WLZ7810" s="482"/>
      <c r="WMA7810" s="482"/>
      <c r="WMB7810" s="482"/>
      <c r="WMC7810" s="482"/>
      <c r="WMD7810" s="482"/>
      <c r="WME7810" s="482"/>
      <c r="WMF7810" s="482"/>
      <c r="WMG7810" s="482"/>
      <c r="WMH7810" s="482"/>
      <c r="WMI7810" s="482"/>
      <c r="WMJ7810" s="482"/>
      <c r="WMK7810" s="482"/>
      <c r="WML7810" s="482"/>
      <c r="WMM7810" s="482"/>
      <c r="WMN7810" s="482"/>
      <c r="WMO7810" s="482"/>
      <c r="WMP7810" s="482"/>
      <c r="WMQ7810" s="482"/>
      <c r="WMR7810" s="482"/>
      <c r="WMS7810" s="482"/>
      <c r="WMT7810" s="482"/>
      <c r="WMU7810" s="482"/>
      <c r="WMV7810" s="482"/>
      <c r="WMW7810" s="482"/>
      <c r="WMX7810" s="482"/>
      <c r="WMY7810" s="482"/>
      <c r="WMZ7810" s="482"/>
      <c r="WNA7810" s="482"/>
      <c r="WNB7810" s="482"/>
      <c r="WNC7810" s="482"/>
      <c r="WND7810" s="482"/>
      <c r="WNE7810" s="482"/>
      <c r="WNF7810" s="482"/>
      <c r="WNG7810" s="482"/>
      <c r="WNH7810" s="482"/>
      <c r="WNI7810" s="482"/>
      <c r="WNJ7810" s="482"/>
      <c r="WNK7810" s="482"/>
      <c r="WNL7810" s="482"/>
      <c r="WNM7810" s="482"/>
      <c r="WNN7810" s="482"/>
      <c r="WNO7810" s="482"/>
      <c r="WNP7810" s="482"/>
      <c r="WNQ7810" s="482"/>
      <c r="WNR7810" s="482"/>
      <c r="WNS7810" s="482"/>
      <c r="WNT7810" s="482"/>
      <c r="WNU7810" s="482"/>
      <c r="WNV7810" s="482"/>
      <c r="WNW7810" s="482"/>
      <c r="WNX7810" s="482"/>
      <c r="WNY7810" s="482"/>
      <c r="WNZ7810" s="482"/>
      <c r="WOA7810" s="482"/>
      <c r="WOB7810" s="482"/>
      <c r="WOC7810" s="482"/>
      <c r="WOD7810" s="482"/>
      <c r="WOE7810" s="482"/>
      <c r="WOF7810" s="482"/>
      <c r="WOG7810" s="482"/>
      <c r="WOH7810" s="482"/>
      <c r="WOI7810" s="482"/>
      <c r="WOJ7810" s="482"/>
      <c r="WOK7810" s="482"/>
      <c r="WOL7810" s="482"/>
      <c r="WOM7810" s="482"/>
      <c r="WON7810" s="482"/>
      <c r="WOO7810" s="482"/>
      <c r="WOP7810" s="482"/>
      <c r="WOQ7810" s="482"/>
      <c r="WOR7810" s="482"/>
      <c r="WOS7810" s="482"/>
      <c r="WOT7810" s="482"/>
      <c r="WOU7810" s="482"/>
      <c r="WOV7810" s="482"/>
      <c r="WOW7810" s="482"/>
      <c r="WOX7810" s="482"/>
      <c r="WOY7810" s="482"/>
      <c r="WOZ7810" s="482"/>
      <c r="WPA7810" s="482"/>
      <c r="WPB7810" s="482"/>
      <c r="WPC7810" s="482"/>
      <c r="WPD7810" s="482"/>
      <c r="WPE7810" s="482"/>
      <c r="WPF7810" s="482"/>
      <c r="WPG7810" s="482"/>
      <c r="WPH7810" s="482"/>
      <c r="WPI7810" s="482"/>
      <c r="WPJ7810" s="482"/>
      <c r="WPK7810" s="482"/>
      <c r="WPL7810" s="482"/>
      <c r="WPM7810" s="482"/>
      <c r="WPN7810" s="482"/>
      <c r="WPO7810" s="482"/>
      <c r="WPP7810" s="482"/>
      <c r="WPQ7810" s="482"/>
      <c r="WPR7810" s="482"/>
      <c r="WPS7810" s="482"/>
      <c r="WPT7810" s="482"/>
      <c r="WPU7810" s="482"/>
      <c r="WPV7810" s="482"/>
      <c r="WPW7810" s="482"/>
      <c r="WPX7810" s="482"/>
      <c r="WPY7810" s="482"/>
      <c r="WPZ7810" s="482"/>
      <c r="WQA7810" s="482"/>
      <c r="WQB7810" s="482"/>
      <c r="WQC7810" s="482"/>
      <c r="WQD7810" s="482"/>
      <c r="WQE7810" s="482"/>
      <c r="WQF7810" s="482"/>
      <c r="WQG7810" s="482"/>
      <c r="WQH7810" s="482"/>
      <c r="WQI7810" s="482"/>
      <c r="WQJ7810" s="482"/>
      <c r="WQK7810" s="482"/>
      <c r="WQL7810" s="482"/>
      <c r="WQM7810" s="482"/>
      <c r="WQN7810" s="482"/>
      <c r="WQO7810" s="482"/>
      <c r="WQP7810" s="482"/>
      <c r="WQQ7810" s="482"/>
      <c r="WQR7810" s="482"/>
      <c r="WQS7810" s="482"/>
      <c r="WQT7810" s="482"/>
      <c r="WQU7810" s="482"/>
      <c r="WQV7810" s="482"/>
      <c r="WQW7810" s="482"/>
      <c r="WQX7810" s="482"/>
      <c r="WQY7810" s="482"/>
      <c r="WQZ7810" s="482"/>
      <c r="WRA7810" s="482"/>
      <c r="WRB7810" s="482"/>
      <c r="WRC7810" s="482"/>
      <c r="WRD7810" s="482"/>
      <c r="WRE7810" s="482"/>
      <c r="WRF7810" s="482"/>
      <c r="WRG7810" s="482"/>
      <c r="WRH7810" s="482"/>
      <c r="WRI7810" s="482"/>
      <c r="WRJ7810" s="482"/>
      <c r="WRK7810" s="482"/>
      <c r="WRL7810" s="482"/>
      <c r="WRM7810" s="482"/>
      <c r="WRN7810" s="482"/>
      <c r="WRO7810" s="482"/>
      <c r="WRP7810" s="482"/>
      <c r="WRQ7810" s="482"/>
      <c r="WRR7810" s="482"/>
      <c r="WRS7810" s="482"/>
      <c r="WRT7810" s="482"/>
      <c r="WRU7810" s="482"/>
      <c r="WRV7810" s="482"/>
      <c r="WRW7810" s="482"/>
      <c r="WRX7810" s="482"/>
      <c r="WRY7810" s="482"/>
      <c r="WRZ7810" s="482"/>
      <c r="WSA7810" s="482"/>
      <c r="WSB7810" s="482"/>
      <c r="WSC7810" s="482"/>
      <c r="WSD7810" s="482"/>
      <c r="WSE7810" s="482"/>
      <c r="WSF7810" s="482"/>
      <c r="WSG7810" s="482"/>
      <c r="WSH7810" s="482"/>
      <c r="WSI7810" s="482"/>
      <c r="WSJ7810" s="482"/>
      <c r="WSK7810" s="482"/>
      <c r="WSL7810" s="482"/>
      <c r="WSM7810" s="482"/>
      <c r="WSN7810" s="482"/>
      <c r="WSO7810" s="482"/>
      <c r="WSP7810" s="482"/>
      <c r="WSQ7810" s="482"/>
      <c r="WSR7810" s="482"/>
      <c r="WSS7810" s="482"/>
      <c r="WST7810" s="482"/>
      <c r="WSU7810" s="482"/>
      <c r="WSV7810" s="482"/>
      <c r="WSW7810" s="482"/>
      <c r="WSX7810" s="482"/>
      <c r="WSY7810" s="482"/>
      <c r="WSZ7810" s="482"/>
      <c r="WTA7810" s="482"/>
      <c r="WTB7810" s="482"/>
      <c r="WTC7810" s="482"/>
      <c r="WTD7810" s="482"/>
      <c r="WTE7810" s="482"/>
      <c r="WTF7810" s="482"/>
      <c r="WTG7810" s="482"/>
      <c r="WTH7810" s="482"/>
      <c r="WTI7810" s="482"/>
      <c r="WTJ7810" s="482"/>
      <c r="WTK7810" s="482"/>
      <c r="WTL7810" s="482"/>
      <c r="WTM7810" s="482"/>
      <c r="WTN7810" s="482"/>
      <c r="WTO7810" s="482"/>
      <c r="WTP7810" s="482"/>
      <c r="WTQ7810" s="482"/>
      <c r="WTR7810" s="482"/>
      <c r="WTS7810" s="482"/>
      <c r="WTT7810" s="482"/>
      <c r="WTU7810" s="482"/>
      <c r="WTV7810" s="482"/>
      <c r="WTW7810" s="482"/>
      <c r="WTX7810" s="482"/>
      <c r="WTY7810" s="482"/>
      <c r="WTZ7810" s="482"/>
      <c r="WUA7810" s="482"/>
      <c r="WUB7810" s="482"/>
      <c r="WUC7810" s="482"/>
      <c r="WUD7810" s="482"/>
      <c r="WUE7810" s="482"/>
      <c r="WUF7810" s="482"/>
      <c r="WUG7810" s="482"/>
      <c r="WUH7810" s="482"/>
      <c r="WUI7810" s="482"/>
      <c r="WUJ7810" s="482"/>
      <c r="WUK7810" s="482"/>
      <c r="WUL7810" s="482"/>
      <c r="WUM7810" s="482"/>
      <c r="WUN7810" s="482"/>
      <c r="WUO7810" s="482"/>
      <c r="WUP7810" s="482"/>
      <c r="WUQ7810" s="482"/>
      <c r="WUR7810" s="482"/>
      <c r="WUS7810" s="482"/>
      <c r="WUT7810" s="482"/>
      <c r="WUU7810" s="482"/>
      <c r="WUV7810" s="482"/>
      <c r="WUW7810" s="482"/>
      <c r="WUX7810" s="482"/>
      <c r="WUY7810" s="482"/>
      <c r="WUZ7810" s="482"/>
      <c r="WVA7810" s="482"/>
      <c r="WVB7810" s="482"/>
      <c r="WVC7810" s="482"/>
      <c r="WVD7810" s="482"/>
      <c r="WVE7810" s="482"/>
      <c r="WVF7810" s="482"/>
      <c r="WVG7810" s="482"/>
      <c r="WVH7810" s="482"/>
      <c r="WVI7810" s="482"/>
      <c r="WVJ7810" s="482"/>
      <c r="WVK7810" s="482"/>
      <c r="WVL7810" s="482"/>
      <c r="WVM7810" s="482"/>
      <c r="WVN7810" s="482"/>
      <c r="WVO7810" s="482"/>
      <c r="WVP7810" s="482"/>
      <c r="WVQ7810" s="482"/>
      <c r="WVR7810" s="482"/>
      <c r="WVS7810" s="482"/>
      <c r="WVT7810" s="482"/>
      <c r="WVU7810" s="482"/>
      <c r="WVV7810" s="482"/>
      <c r="WVW7810" s="482"/>
      <c r="WVX7810" s="482"/>
      <c r="WVY7810" s="482"/>
      <c r="WVZ7810" s="482"/>
      <c r="WWA7810" s="482"/>
      <c r="WWB7810" s="482"/>
      <c r="WWC7810" s="482"/>
      <c r="WWD7810" s="482"/>
      <c r="WWE7810" s="482"/>
      <c r="WWF7810" s="482"/>
      <c r="WWG7810" s="482"/>
      <c r="WWH7810" s="482"/>
      <c r="WWI7810" s="482"/>
      <c r="WWJ7810" s="482"/>
      <c r="WWK7810" s="482"/>
      <c r="WWL7810" s="482"/>
      <c r="WWM7810" s="482"/>
      <c r="WWN7810" s="482"/>
      <c r="WWO7810" s="482"/>
      <c r="WWP7810" s="482"/>
      <c r="WWQ7810" s="482"/>
      <c r="WWR7810" s="482"/>
      <c r="WWS7810" s="482"/>
      <c r="WWT7810" s="482"/>
      <c r="WWU7810" s="482"/>
      <c r="WWV7810" s="482"/>
      <c r="WWW7810" s="482"/>
      <c r="WWX7810" s="482"/>
      <c r="WWY7810" s="482"/>
      <c r="WWZ7810" s="482"/>
      <c r="WXA7810" s="482"/>
      <c r="WXB7810" s="482"/>
      <c r="WXC7810" s="482"/>
      <c r="WXD7810" s="482"/>
      <c r="WXE7810" s="482"/>
      <c r="WXF7810" s="482"/>
      <c r="WXG7810" s="482"/>
      <c r="WXH7810" s="482"/>
      <c r="WXI7810" s="482"/>
      <c r="WXJ7810" s="482"/>
      <c r="WXK7810" s="482"/>
      <c r="WXL7810" s="482"/>
      <c r="WXM7810" s="482"/>
      <c r="WXN7810" s="482"/>
      <c r="WXO7810" s="482"/>
      <c r="WXP7810" s="482"/>
      <c r="WXQ7810" s="482"/>
      <c r="WXR7810" s="482"/>
      <c r="WXS7810" s="482"/>
      <c r="WXT7810" s="482"/>
      <c r="WXU7810" s="482"/>
      <c r="WXV7810" s="482"/>
      <c r="WXW7810" s="482"/>
      <c r="WXX7810" s="482"/>
      <c r="WXY7810" s="482"/>
      <c r="WXZ7810" s="482"/>
      <c r="WYA7810" s="482"/>
      <c r="WYB7810" s="482"/>
      <c r="WYC7810" s="482"/>
      <c r="WYD7810" s="482"/>
      <c r="WYE7810" s="482"/>
      <c r="WYF7810" s="482"/>
      <c r="WYG7810" s="482"/>
      <c r="WYH7810" s="482"/>
      <c r="WYI7810" s="482"/>
      <c r="WYJ7810" s="482"/>
      <c r="WYK7810" s="482"/>
      <c r="WYL7810" s="482"/>
      <c r="WYM7810" s="482"/>
      <c r="WYN7810" s="482"/>
      <c r="WYO7810" s="482"/>
      <c r="WYP7810" s="482"/>
      <c r="WYQ7810" s="482"/>
      <c r="WYR7810" s="482"/>
      <c r="WYS7810" s="482"/>
      <c r="WYT7810" s="482"/>
      <c r="WYU7810" s="482"/>
      <c r="WYV7810" s="482"/>
      <c r="WYW7810" s="482"/>
      <c r="WYX7810" s="482"/>
      <c r="WYY7810" s="482"/>
      <c r="WYZ7810" s="482"/>
      <c r="WZA7810" s="482"/>
      <c r="WZB7810" s="482"/>
      <c r="WZC7810" s="482"/>
      <c r="WZD7810" s="482"/>
      <c r="WZE7810" s="482"/>
      <c r="WZF7810" s="482"/>
      <c r="WZG7810" s="482"/>
      <c r="WZH7810" s="482"/>
      <c r="WZI7810" s="482"/>
      <c r="WZJ7810" s="482"/>
      <c r="WZK7810" s="482"/>
      <c r="WZL7810" s="482"/>
      <c r="WZM7810" s="482"/>
      <c r="WZN7810" s="482"/>
      <c r="WZO7810" s="482"/>
      <c r="WZP7810" s="482"/>
      <c r="WZQ7810" s="482"/>
      <c r="WZR7810" s="482"/>
      <c r="WZS7810" s="482"/>
      <c r="WZT7810" s="482"/>
      <c r="WZU7810" s="482"/>
      <c r="WZV7810" s="482"/>
      <c r="WZW7810" s="482"/>
      <c r="WZX7810" s="482"/>
      <c r="WZY7810" s="482"/>
      <c r="WZZ7810" s="482"/>
      <c r="XAA7810" s="482"/>
      <c r="XAB7810" s="482"/>
      <c r="XAC7810" s="482"/>
      <c r="XAD7810" s="482"/>
      <c r="XAE7810" s="482"/>
      <c r="XAF7810" s="482"/>
      <c r="XAG7810" s="482"/>
      <c r="XAH7810" s="482"/>
      <c r="XAI7810" s="482"/>
      <c r="XAJ7810" s="482"/>
      <c r="XAK7810" s="482"/>
      <c r="XAL7810" s="482"/>
      <c r="XAM7810" s="482"/>
      <c r="XAN7810" s="482"/>
      <c r="XAO7810" s="482"/>
      <c r="XAP7810" s="482"/>
      <c r="XAQ7810" s="482"/>
      <c r="XAR7810" s="482"/>
      <c r="XAS7810" s="482"/>
      <c r="XAT7810" s="482"/>
      <c r="XAU7810" s="482"/>
      <c r="XAV7810" s="482"/>
      <c r="XAW7810" s="482"/>
      <c r="XAX7810" s="482"/>
      <c r="XAY7810" s="482"/>
      <c r="XAZ7810" s="482"/>
      <c r="XBA7810" s="482"/>
      <c r="XBB7810" s="482"/>
      <c r="XBC7810" s="482"/>
      <c r="XBD7810" s="482"/>
      <c r="XBE7810" s="482"/>
      <c r="XBF7810" s="482"/>
      <c r="XBG7810" s="482"/>
      <c r="XBH7810" s="482"/>
      <c r="XBI7810" s="482"/>
      <c r="XBJ7810" s="482"/>
      <c r="XBK7810" s="482"/>
      <c r="XBL7810" s="482"/>
      <c r="XBM7810" s="482"/>
      <c r="XBN7810" s="482"/>
      <c r="XBO7810" s="482"/>
      <c r="XBP7810" s="482"/>
      <c r="XBQ7810" s="482"/>
      <c r="XBR7810" s="482"/>
      <c r="XBS7810" s="482"/>
      <c r="XBT7810" s="482"/>
      <c r="XBU7810" s="482"/>
      <c r="XBV7810" s="482"/>
      <c r="XBW7810" s="482"/>
      <c r="XBX7810" s="482"/>
      <c r="XBY7810" s="482"/>
      <c r="XBZ7810" s="482"/>
      <c r="XCA7810" s="482"/>
      <c r="XCB7810" s="482"/>
      <c r="XCC7810" s="482"/>
      <c r="XCD7810" s="482"/>
      <c r="XCE7810" s="482"/>
      <c r="XCF7810" s="482"/>
      <c r="XCG7810" s="482"/>
      <c r="XCH7810" s="482"/>
      <c r="XCI7810" s="482"/>
      <c r="XCJ7810" s="482"/>
      <c r="XCK7810" s="482"/>
      <c r="XCL7810" s="482"/>
      <c r="XCM7810" s="482"/>
      <c r="XCN7810" s="482"/>
      <c r="XCO7810" s="482"/>
      <c r="XCP7810" s="482"/>
      <c r="XCQ7810" s="482"/>
      <c r="XCR7810" s="482"/>
      <c r="XCS7810" s="482"/>
      <c r="XCT7810" s="482"/>
      <c r="XCU7810" s="482"/>
      <c r="XCV7810" s="482"/>
      <c r="XCW7810" s="482"/>
      <c r="XCX7810" s="482"/>
      <c r="XCY7810" s="482"/>
      <c r="XCZ7810" s="482"/>
      <c r="XDA7810" s="482"/>
      <c r="XDB7810" s="482"/>
      <c r="XDC7810" s="482"/>
      <c r="XDD7810" s="482"/>
      <c r="XDE7810" s="482"/>
      <c r="XDF7810" s="482"/>
      <c r="XDG7810" s="482"/>
      <c r="XDH7810" s="482"/>
      <c r="XDI7810" s="482"/>
      <c r="XDJ7810" s="482"/>
      <c r="XDK7810" s="482"/>
      <c r="XDL7810" s="482"/>
      <c r="XDM7810" s="482"/>
      <c r="XDN7810" s="482"/>
      <c r="XDO7810" s="482"/>
      <c r="XDP7810" s="482"/>
      <c r="XDQ7810" s="482"/>
      <c r="XDR7810" s="482"/>
      <c r="XDS7810" s="482"/>
      <c r="XDT7810" s="482"/>
      <c r="XDU7810" s="482"/>
      <c r="XDV7810" s="482"/>
      <c r="XDW7810" s="482"/>
      <c r="XDX7810" s="482"/>
      <c r="XDY7810" s="482"/>
      <c r="XDZ7810" s="482"/>
      <c r="XEA7810" s="482"/>
      <c r="XEB7810" s="482"/>
      <c r="XEC7810" s="482"/>
      <c r="XED7810" s="482"/>
      <c r="XEE7810" s="482"/>
      <c r="XEF7810" s="482"/>
      <c r="XEG7810" s="482"/>
      <c r="XEH7810" s="482"/>
      <c r="XEI7810" s="482"/>
      <c r="XEJ7810" s="482"/>
      <c r="XEK7810" s="482"/>
      <c r="XEL7810" s="482"/>
      <c r="XEM7810" s="482"/>
      <c r="XEN7810" s="482"/>
      <c r="XEO7810" s="482"/>
      <c r="XEP7810" s="482"/>
      <c r="XEQ7810" s="482"/>
      <c r="XER7810" s="482"/>
      <c r="XES7810" s="482"/>
      <c r="XET7810" s="482"/>
      <c r="XEU7810" s="482"/>
      <c r="XEV7810" s="482"/>
      <c r="XEW7810" s="482"/>
      <c r="XEX7810" s="482"/>
    </row>
    <row r="7811" spans="1:16378" hidden="1">
      <c r="A7811" s="482" t="s">
        <v>805</v>
      </c>
      <c r="B7811" s="483"/>
      <c r="C7811" s="483">
        <v>46234</v>
      </c>
      <c r="D7811" s="482"/>
      <c r="E7811" s="482" t="s">
        <v>631</v>
      </c>
      <c r="F7811" s="482" t="s">
        <v>124</v>
      </c>
      <c r="G7811" s="482"/>
      <c r="H7811" s="482" t="s">
        <v>46117</v>
      </c>
      <c r="I7811" s="482"/>
      <c r="J7811" s="482"/>
      <c r="K7811" s="482">
        <v>7</v>
      </c>
      <c r="L7811" s="482">
        <v>2026</v>
      </c>
      <c r="M7811" s="260">
        <v>70000000</v>
      </c>
      <c r="N7811" s="482"/>
      <c r="O7811" s="482"/>
      <c r="P7811" s="482"/>
      <c r="Q7811" s="482"/>
      <c r="R7811" s="482"/>
      <c r="S7811" s="482"/>
      <c r="T7811" s="482"/>
      <c r="U7811" s="482" t="s">
        <v>1101</v>
      </c>
      <c r="V7811" s="482" t="s">
        <v>1422</v>
      </c>
      <c r="W7811" s="482"/>
      <c r="X7811" s="482"/>
      <c r="Y7811" s="482"/>
      <c r="Z7811" s="482"/>
      <c r="AA7811" s="482"/>
      <c r="AB7811" s="482"/>
      <c r="AC7811" s="482"/>
      <c r="AD7811" s="482"/>
      <c r="AE7811" s="482"/>
      <c r="AF7811" s="482"/>
      <c r="AG7811" s="482"/>
      <c r="AH7811" s="482"/>
      <c r="AI7811" s="482"/>
      <c r="AJ7811" s="482"/>
      <c r="AK7811" s="482"/>
      <c r="AL7811" s="482"/>
      <c r="AM7811" s="482"/>
      <c r="AN7811" s="482"/>
      <c r="AO7811" s="482"/>
      <c r="AP7811" s="482"/>
      <c r="AQ7811" s="482"/>
      <c r="AR7811" s="482"/>
      <c r="AS7811" s="482"/>
      <c r="AT7811" s="482"/>
      <c r="AU7811" s="482"/>
      <c r="AV7811" s="482"/>
      <c r="AW7811" s="482"/>
      <c r="AX7811" s="482"/>
      <c r="AY7811" s="482"/>
      <c r="AZ7811" s="482"/>
      <c r="BA7811" s="482"/>
      <c r="BB7811" s="482"/>
      <c r="BC7811" s="482"/>
      <c r="BD7811" s="482"/>
      <c r="BE7811" s="482"/>
      <c r="BF7811" s="482"/>
      <c r="BG7811" s="482"/>
      <c r="BH7811" s="482"/>
      <c r="BI7811" s="482"/>
      <c r="BJ7811" s="482"/>
      <c r="BK7811" s="482"/>
      <c r="BL7811" s="482"/>
      <c r="BM7811" s="482"/>
      <c r="BN7811" s="482"/>
      <c r="BO7811" s="482"/>
      <c r="BP7811" s="482"/>
      <c r="BQ7811" s="482"/>
      <c r="BR7811" s="482"/>
      <c r="BS7811" s="482"/>
      <c r="BT7811" s="482"/>
      <c r="BU7811" s="482"/>
      <c r="BV7811" s="482"/>
      <c r="BW7811" s="482"/>
      <c r="BX7811" s="482"/>
      <c r="BY7811" s="482"/>
      <c r="BZ7811" s="482"/>
      <c r="CA7811" s="482"/>
      <c r="CB7811" s="482"/>
      <c r="CC7811" s="482"/>
      <c r="CD7811" s="482"/>
      <c r="CE7811" s="482"/>
      <c r="CF7811" s="482"/>
      <c r="CG7811" s="482"/>
      <c r="CH7811" s="482"/>
      <c r="CI7811" s="482"/>
      <c r="CJ7811" s="482"/>
      <c r="CK7811" s="482"/>
      <c r="CL7811" s="482"/>
      <c r="CM7811" s="482"/>
      <c r="CN7811" s="482"/>
      <c r="CO7811" s="482"/>
      <c r="CP7811" s="482"/>
      <c r="CQ7811" s="482"/>
      <c r="CR7811" s="482"/>
      <c r="CS7811" s="482"/>
      <c r="CT7811" s="482"/>
      <c r="CU7811" s="482"/>
      <c r="CV7811" s="482"/>
      <c r="CW7811" s="482"/>
      <c r="CX7811" s="482"/>
      <c r="CY7811" s="482"/>
      <c r="CZ7811" s="482"/>
      <c r="DA7811" s="482"/>
      <c r="DB7811" s="482"/>
      <c r="DC7811" s="482"/>
      <c r="DD7811" s="482"/>
      <c r="DE7811" s="482"/>
      <c r="DF7811" s="482"/>
      <c r="DG7811" s="482"/>
      <c r="DH7811" s="482"/>
      <c r="DI7811" s="482"/>
      <c r="DJ7811" s="482"/>
      <c r="DK7811" s="482"/>
      <c r="DL7811" s="482"/>
      <c r="DM7811" s="482"/>
      <c r="DN7811" s="482"/>
      <c r="DO7811" s="482"/>
      <c r="DP7811" s="482"/>
      <c r="DQ7811" s="482"/>
      <c r="DR7811" s="482"/>
      <c r="DS7811" s="482"/>
      <c r="DT7811" s="482"/>
      <c r="DU7811" s="482"/>
      <c r="DV7811" s="482"/>
      <c r="DW7811" s="482"/>
      <c r="DX7811" s="482"/>
      <c r="DY7811" s="482"/>
      <c r="DZ7811" s="482"/>
      <c r="EA7811" s="482"/>
      <c r="EB7811" s="482"/>
      <c r="EC7811" s="482"/>
      <c r="ED7811" s="482"/>
      <c r="EE7811" s="482"/>
      <c r="EF7811" s="482"/>
      <c r="EG7811" s="482"/>
      <c r="EH7811" s="482"/>
      <c r="EI7811" s="482"/>
      <c r="EJ7811" s="482"/>
      <c r="EK7811" s="482"/>
      <c r="EL7811" s="482"/>
      <c r="EM7811" s="482"/>
      <c r="EN7811" s="482"/>
      <c r="EO7811" s="482"/>
      <c r="EP7811" s="482"/>
      <c r="EQ7811" s="482"/>
      <c r="ER7811" s="482"/>
      <c r="ES7811" s="482"/>
      <c r="ET7811" s="482"/>
      <c r="EU7811" s="482"/>
      <c r="EV7811" s="482"/>
      <c r="EW7811" s="482"/>
      <c r="EX7811" s="482"/>
      <c r="EY7811" s="482"/>
      <c r="EZ7811" s="482"/>
      <c r="FA7811" s="482"/>
      <c r="FB7811" s="482"/>
      <c r="FC7811" s="482"/>
      <c r="FD7811" s="482"/>
      <c r="FE7811" s="482"/>
      <c r="FF7811" s="482"/>
      <c r="FG7811" s="482"/>
      <c r="FH7811" s="482"/>
      <c r="FI7811" s="482"/>
      <c r="FJ7811" s="482"/>
      <c r="FK7811" s="482"/>
      <c r="FL7811" s="482"/>
      <c r="FM7811" s="482"/>
      <c r="FN7811" s="482"/>
      <c r="FO7811" s="482"/>
      <c r="FP7811" s="482"/>
      <c r="FQ7811" s="482"/>
      <c r="FR7811" s="482"/>
      <c r="FS7811" s="482"/>
      <c r="FT7811" s="482"/>
      <c r="FU7811" s="482"/>
      <c r="FV7811" s="482"/>
      <c r="FW7811" s="482"/>
      <c r="FX7811" s="482"/>
      <c r="FY7811" s="482"/>
      <c r="FZ7811" s="482"/>
      <c r="GA7811" s="482"/>
      <c r="GB7811" s="482"/>
      <c r="GC7811" s="482"/>
      <c r="GD7811" s="482"/>
      <c r="GE7811" s="482"/>
      <c r="GF7811" s="482"/>
      <c r="GG7811" s="482"/>
      <c r="GH7811" s="482"/>
      <c r="GI7811" s="482"/>
      <c r="GJ7811" s="482"/>
      <c r="GK7811" s="482"/>
      <c r="GL7811" s="482"/>
      <c r="GM7811" s="482"/>
      <c r="GN7811" s="482"/>
      <c r="GO7811" s="482"/>
      <c r="GP7811" s="482"/>
      <c r="GQ7811" s="482"/>
      <c r="GR7811" s="482"/>
      <c r="GS7811" s="482"/>
      <c r="GT7811" s="482"/>
      <c r="GU7811" s="482"/>
      <c r="GV7811" s="482"/>
      <c r="GW7811" s="482"/>
      <c r="GX7811" s="482"/>
      <c r="GY7811" s="482"/>
      <c r="GZ7811" s="482"/>
      <c r="HA7811" s="482"/>
      <c r="HB7811" s="482"/>
      <c r="HC7811" s="482"/>
      <c r="HD7811" s="482"/>
      <c r="HE7811" s="482"/>
      <c r="HF7811" s="482"/>
      <c r="HG7811" s="482"/>
      <c r="HH7811" s="482"/>
      <c r="HI7811" s="482"/>
      <c r="HJ7811" s="482"/>
      <c r="HK7811" s="482"/>
      <c r="HL7811" s="482"/>
      <c r="HM7811" s="482"/>
      <c r="HN7811" s="482"/>
      <c r="HO7811" s="482"/>
      <c r="HP7811" s="482"/>
      <c r="HQ7811" s="482"/>
      <c r="HR7811" s="482"/>
      <c r="HS7811" s="482"/>
      <c r="HT7811" s="482"/>
      <c r="HU7811" s="482"/>
      <c r="HV7811" s="482"/>
      <c r="HW7811" s="482"/>
      <c r="HX7811" s="482"/>
      <c r="HY7811" s="482"/>
      <c r="HZ7811" s="482"/>
      <c r="IA7811" s="482"/>
      <c r="IB7811" s="482"/>
      <c r="IC7811" s="482"/>
      <c r="ID7811" s="482"/>
      <c r="IE7811" s="482"/>
      <c r="IF7811" s="482"/>
      <c r="IG7811" s="482"/>
      <c r="IH7811" s="482"/>
      <c r="II7811" s="482"/>
      <c r="IJ7811" s="482"/>
      <c r="IK7811" s="482"/>
      <c r="IL7811" s="482"/>
      <c r="IM7811" s="482"/>
      <c r="IN7811" s="482"/>
      <c r="IO7811" s="482"/>
      <c r="IP7811" s="482"/>
      <c r="IQ7811" s="482"/>
      <c r="IR7811" s="482"/>
      <c r="IS7811" s="482"/>
      <c r="IT7811" s="482"/>
      <c r="IU7811" s="482"/>
      <c r="IV7811" s="482"/>
      <c r="IW7811" s="482"/>
      <c r="IX7811" s="482"/>
      <c r="IY7811" s="482"/>
      <c r="IZ7811" s="482"/>
      <c r="JA7811" s="482"/>
      <c r="JB7811" s="482"/>
      <c r="JC7811" s="482"/>
      <c r="JD7811" s="482"/>
      <c r="JE7811" s="482"/>
      <c r="JF7811" s="482"/>
      <c r="JG7811" s="482"/>
      <c r="JH7811" s="482"/>
      <c r="JI7811" s="482"/>
      <c r="JJ7811" s="482"/>
      <c r="JK7811" s="482"/>
      <c r="JL7811" s="482"/>
      <c r="JM7811" s="482"/>
      <c r="JN7811" s="482"/>
      <c r="JO7811" s="482"/>
      <c r="JP7811" s="482"/>
      <c r="JQ7811" s="482"/>
      <c r="JR7811" s="482"/>
      <c r="JS7811" s="482"/>
      <c r="JT7811" s="482"/>
      <c r="JU7811" s="482"/>
      <c r="JV7811" s="482"/>
      <c r="JW7811" s="482"/>
      <c r="JX7811" s="482"/>
      <c r="JY7811" s="482"/>
      <c r="JZ7811" s="482"/>
      <c r="KA7811" s="482"/>
      <c r="KB7811" s="482"/>
      <c r="KC7811" s="482"/>
      <c r="KD7811" s="482"/>
      <c r="KE7811" s="482"/>
      <c r="KF7811" s="482"/>
      <c r="KG7811" s="482"/>
      <c r="KH7811" s="482"/>
      <c r="KI7811" s="482"/>
      <c r="KJ7811" s="482"/>
      <c r="KK7811" s="482"/>
      <c r="KL7811" s="482"/>
      <c r="KM7811" s="482"/>
      <c r="KN7811" s="482"/>
      <c r="KO7811" s="482"/>
      <c r="KP7811" s="482"/>
      <c r="KQ7811" s="482"/>
      <c r="KR7811" s="482"/>
      <c r="KS7811" s="482"/>
      <c r="KT7811" s="482"/>
      <c r="KU7811" s="482"/>
      <c r="KV7811" s="482"/>
      <c r="KW7811" s="482"/>
      <c r="KX7811" s="482"/>
      <c r="KY7811" s="482"/>
      <c r="KZ7811" s="482"/>
      <c r="LA7811" s="482"/>
      <c r="LB7811" s="482"/>
      <c r="LC7811" s="482"/>
      <c r="LD7811" s="482"/>
      <c r="LE7811" s="482"/>
      <c r="LF7811" s="482"/>
      <c r="LG7811" s="482"/>
      <c r="LH7811" s="482"/>
      <c r="LI7811" s="482"/>
      <c r="LJ7811" s="482"/>
      <c r="LK7811" s="482"/>
      <c r="LL7811" s="482"/>
      <c r="LM7811" s="482"/>
      <c r="LN7811" s="482"/>
      <c r="LO7811" s="482"/>
      <c r="LP7811" s="482"/>
      <c r="LQ7811" s="482"/>
      <c r="LR7811" s="482"/>
      <c r="LS7811" s="482"/>
      <c r="LT7811" s="482"/>
      <c r="LU7811" s="482"/>
      <c r="LV7811" s="482"/>
      <c r="LW7811" s="482"/>
      <c r="LX7811" s="482"/>
      <c r="LY7811" s="482"/>
      <c r="LZ7811" s="482"/>
      <c r="MA7811" s="482"/>
      <c r="MB7811" s="482"/>
      <c r="MC7811" s="482"/>
      <c r="MD7811" s="482"/>
      <c r="ME7811" s="482"/>
      <c r="MF7811" s="482"/>
      <c r="MG7811" s="482"/>
      <c r="MH7811" s="482"/>
      <c r="MI7811" s="482"/>
      <c r="MJ7811" s="482"/>
      <c r="MK7811" s="482"/>
      <c r="ML7811" s="482"/>
      <c r="MM7811" s="482"/>
      <c r="MN7811" s="482"/>
      <c r="MO7811" s="482"/>
      <c r="MP7811" s="482"/>
      <c r="MQ7811" s="482"/>
      <c r="MR7811" s="482"/>
      <c r="MS7811" s="482"/>
      <c r="MT7811" s="482"/>
      <c r="MU7811" s="482"/>
      <c r="MV7811" s="482"/>
      <c r="MW7811" s="482"/>
      <c r="MX7811" s="482"/>
      <c r="MY7811" s="482"/>
      <c r="MZ7811" s="482"/>
      <c r="NA7811" s="482"/>
      <c r="NB7811" s="482"/>
      <c r="NC7811" s="482"/>
      <c r="ND7811" s="482"/>
      <c r="NE7811" s="482"/>
      <c r="NF7811" s="482"/>
      <c r="NG7811" s="482"/>
      <c r="NH7811" s="482"/>
      <c r="NI7811" s="482"/>
      <c r="NJ7811" s="482"/>
      <c r="NK7811" s="482"/>
      <c r="NL7811" s="482"/>
      <c r="NM7811" s="482"/>
      <c r="NN7811" s="482"/>
      <c r="NO7811" s="482"/>
      <c r="NP7811" s="482"/>
      <c r="NQ7811" s="482"/>
      <c r="NR7811" s="482"/>
      <c r="NS7811" s="482"/>
      <c r="NT7811" s="482"/>
      <c r="NU7811" s="482"/>
      <c r="NV7811" s="482"/>
      <c r="NW7811" s="482"/>
      <c r="NX7811" s="482"/>
      <c r="NY7811" s="482"/>
      <c r="NZ7811" s="482"/>
      <c r="OA7811" s="482"/>
      <c r="OB7811" s="482"/>
      <c r="OC7811" s="482"/>
      <c r="OD7811" s="482"/>
      <c r="OE7811" s="482"/>
      <c r="OF7811" s="482"/>
      <c r="OG7811" s="482"/>
      <c r="OH7811" s="482"/>
      <c r="OI7811" s="482"/>
      <c r="OJ7811" s="482"/>
      <c r="OK7811" s="482"/>
      <c r="OL7811" s="482"/>
      <c r="OM7811" s="482"/>
      <c r="ON7811" s="482"/>
      <c r="OO7811" s="482"/>
      <c r="OP7811" s="482"/>
      <c r="OQ7811" s="482"/>
      <c r="OR7811" s="482"/>
      <c r="OS7811" s="482"/>
      <c r="OT7811" s="482"/>
      <c r="OU7811" s="482"/>
      <c r="OV7811" s="482"/>
      <c r="OW7811" s="482"/>
      <c r="OX7811" s="482"/>
      <c r="OY7811" s="482"/>
      <c r="OZ7811" s="482"/>
      <c r="PA7811" s="482"/>
      <c r="PB7811" s="482"/>
      <c r="PC7811" s="482"/>
      <c r="PD7811" s="482"/>
      <c r="PE7811" s="482"/>
      <c r="PF7811" s="482"/>
      <c r="PG7811" s="482"/>
      <c r="PH7811" s="482"/>
      <c r="PI7811" s="482"/>
      <c r="PJ7811" s="482"/>
      <c r="PK7811" s="482"/>
      <c r="PL7811" s="482"/>
      <c r="PM7811" s="482"/>
      <c r="PN7811" s="482"/>
      <c r="PO7811" s="482"/>
      <c r="PP7811" s="482"/>
      <c r="PQ7811" s="482"/>
      <c r="PR7811" s="482"/>
      <c r="PS7811" s="482"/>
      <c r="PT7811" s="482"/>
      <c r="PU7811" s="482"/>
      <c r="PV7811" s="482"/>
      <c r="PW7811" s="482"/>
      <c r="PX7811" s="482"/>
      <c r="PY7811" s="482"/>
      <c r="PZ7811" s="482"/>
      <c r="QA7811" s="482"/>
      <c r="QB7811" s="482"/>
      <c r="QC7811" s="482"/>
      <c r="QD7811" s="482"/>
      <c r="QE7811" s="482"/>
      <c r="QF7811" s="482"/>
      <c r="QG7811" s="482"/>
      <c r="QH7811" s="482"/>
      <c r="QI7811" s="482"/>
      <c r="QJ7811" s="482"/>
      <c r="QK7811" s="482"/>
      <c r="QL7811" s="482"/>
      <c r="QM7811" s="482"/>
      <c r="QN7811" s="482"/>
      <c r="QO7811" s="482"/>
      <c r="QP7811" s="482"/>
      <c r="QQ7811" s="482"/>
      <c r="QR7811" s="482"/>
      <c r="QS7811" s="482"/>
      <c r="QT7811" s="482"/>
      <c r="QU7811" s="482"/>
      <c r="QV7811" s="482"/>
      <c r="QW7811" s="482"/>
      <c r="QX7811" s="482"/>
      <c r="QY7811" s="482"/>
      <c r="QZ7811" s="482"/>
      <c r="RA7811" s="482"/>
      <c r="RB7811" s="482"/>
      <c r="RC7811" s="482"/>
      <c r="RD7811" s="482"/>
      <c r="RE7811" s="482"/>
      <c r="RF7811" s="482"/>
      <c r="RG7811" s="482"/>
      <c r="RH7811" s="482"/>
      <c r="RI7811" s="482"/>
      <c r="RJ7811" s="482"/>
      <c r="RK7811" s="482"/>
      <c r="RL7811" s="482"/>
      <c r="RM7811" s="482"/>
      <c r="RN7811" s="482"/>
      <c r="RO7811" s="482"/>
      <c r="RP7811" s="482"/>
      <c r="RQ7811" s="482"/>
      <c r="RR7811" s="482"/>
      <c r="RS7811" s="482"/>
      <c r="RT7811" s="482"/>
      <c r="RU7811" s="482"/>
      <c r="RV7811" s="482"/>
      <c r="RW7811" s="482"/>
      <c r="RX7811" s="482"/>
      <c r="RY7811" s="482"/>
      <c r="RZ7811" s="482"/>
      <c r="SA7811" s="482"/>
      <c r="SB7811" s="482"/>
      <c r="SC7811" s="482"/>
      <c r="SD7811" s="482"/>
      <c r="SE7811" s="482"/>
      <c r="SF7811" s="482"/>
      <c r="SG7811" s="482"/>
      <c r="SH7811" s="482"/>
      <c r="SI7811" s="482"/>
      <c r="SJ7811" s="482"/>
      <c r="SK7811" s="482"/>
      <c r="SL7811" s="482"/>
      <c r="SM7811" s="482"/>
      <c r="SN7811" s="482"/>
      <c r="SO7811" s="482"/>
      <c r="SP7811" s="482"/>
      <c r="SQ7811" s="482"/>
      <c r="SR7811" s="482"/>
      <c r="SS7811" s="482"/>
      <c r="ST7811" s="482"/>
      <c r="SU7811" s="482"/>
      <c r="SV7811" s="482"/>
      <c r="SW7811" s="482"/>
      <c r="SX7811" s="482"/>
      <c r="SY7811" s="482"/>
      <c r="SZ7811" s="482"/>
      <c r="TA7811" s="482"/>
      <c r="TB7811" s="482"/>
      <c r="TC7811" s="482"/>
      <c r="TD7811" s="482"/>
      <c r="TE7811" s="482"/>
      <c r="TF7811" s="482"/>
      <c r="TG7811" s="482"/>
      <c r="TH7811" s="482"/>
      <c r="TI7811" s="482"/>
      <c r="TJ7811" s="482"/>
      <c r="TK7811" s="482"/>
      <c r="TL7811" s="482"/>
      <c r="TM7811" s="482"/>
      <c r="TN7811" s="482"/>
      <c r="TO7811" s="482"/>
      <c r="TP7811" s="482"/>
      <c r="TQ7811" s="482"/>
      <c r="TR7811" s="482"/>
      <c r="TS7811" s="482"/>
      <c r="TT7811" s="482"/>
      <c r="TU7811" s="482"/>
      <c r="TV7811" s="482"/>
      <c r="TW7811" s="482"/>
      <c r="TX7811" s="482"/>
      <c r="TY7811" s="482"/>
      <c r="TZ7811" s="482"/>
      <c r="UA7811" s="482"/>
      <c r="UB7811" s="482"/>
      <c r="UC7811" s="482"/>
      <c r="UD7811" s="482"/>
      <c r="UE7811" s="482"/>
      <c r="UF7811" s="482"/>
      <c r="UG7811" s="482"/>
      <c r="UH7811" s="482"/>
      <c r="UI7811" s="482"/>
      <c r="UJ7811" s="482"/>
      <c r="UK7811" s="482"/>
      <c r="UL7811" s="482"/>
      <c r="UM7811" s="482"/>
      <c r="UN7811" s="482"/>
      <c r="UO7811" s="482"/>
      <c r="UP7811" s="482"/>
      <c r="UQ7811" s="482"/>
      <c r="UR7811" s="482"/>
      <c r="US7811" s="482"/>
      <c r="UT7811" s="482"/>
      <c r="UU7811" s="482"/>
      <c r="UV7811" s="482"/>
      <c r="UW7811" s="482"/>
      <c r="UX7811" s="482"/>
      <c r="UY7811" s="482"/>
      <c r="UZ7811" s="482"/>
      <c r="VA7811" s="482"/>
      <c r="VB7811" s="482"/>
      <c r="VC7811" s="482"/>
      <c r="VD7811" s="482"/>
      <c r="VE7811" s="482"/>
      <c r="VF7811" s="482"/>
      <c r="VG7811" s="482"/>
      <c r="VH7811" s="482"/>
      <c r="VI7811" s="482"/>
      <c r="VJ7811" s="482"/>
      <c r="VK7811" s="482"/>
      <c r="VL7811" s="482"/>
      <c r="VM7811" s="482"/>
      <c r="VN7811" s="482"/>
      <c r="VO7811" s="482"/>
      <c r="VP7811" s="482"/>
      <c r="VQ7811" s="482"/>
      <c r="VR7811" s="482"/>
      <c r="VS7811" s="482"/>
      <c r="VT7811" s="482"/>
      <c r="VU7811" s="482"/>
      <c r="VV7811" s="482"/>
      <c r="VW7811" s="482"/>
      <c r="VX7811" s="482"/>
      <c r="VY7811" s="482"/>
      <c r="VZ7811" s="482"/>
      <c r="WA7811" s="482"/>
      <c r="WB7811" s="482"/>
      <c r="WC7811" s="482"/>
      <c r="WD7811" s="482"/>
      <c r="WE7811" s="482"/>
      <c r="WF7811" s="482"/>
      <c r="WG7811" s="482"/>
      <c r="WH7811" s="482"/>
      <c r="WI7811" s="482"/>
      <c r="WJ7811" s="482"/>
      <c r="WK7811" s="482"/>
      <c r="WL7811" s="482"/>
      <c r="WM7811" s="482"/>
      <c r="WN7811" s="482"/>
      <c r="WO7811" s="482"/>
      <c r="WP7811" s="482"/>
      <c r="WQ7811" s="482"/>
      <c r="WR7811" s="482"/>
      <c r="WS7811" s="482"/>
      <c r="WT7811" s="482"/>
      <c r="WU7811" s="482"/>
      <c r="WV7811" s="482"/>
      <c r="WW7811" s="482"/>
      <c r="WX7811" s="482"/>
      <c r="WY7811" s="482"/>
      <c r="WZ7811" s="482"/>
      <c r="XA7811" s="482"/>
      <c r="XB7811" s="482"/>
      <c r="XC7811" s="482"/>
      <c r="XD7811" s="482"/>
      <c r="XE7811" s="482"/>
      <c r="XF7811" s="482"/>
      <c r="XG7811" s="482"/>
      <c r="XH7811" s="482"/>
      <c r="XI7811" s="482"/>
      <c r="XJ7811" s="482"/>
      <c r="XK7811" s="482"/>
      <c r="XL7811" s="482"/>
      <c r="XM7811" s="482"/>
      <c r="XN7811" s="482"/>
      <c r="XO7811" s="482"/>
      <c r="XP7811" s="482"/>
      <c r="XQ7811" s="482"/>
      <c r="XR7811" s="482"/>
      <c r="XS7811" s="482"/>
      <c r="XT7811" s="482"/>
      <c r="XU7811" s="482"/>
      <c r="XV7811" s="482"/>
      <c r="XW7811" s="482"/>
      <c r="XX7811" s="482"/>
      <c r="XY7811" s="482"/>
      <c r="XZ7811" s="482"/>
      <c r="YA7811" s="482"/>
      <c r="YB7811" s="482"/>
      <c r="YC7811" s="482"/>
      <c r="YD7811" s="482"/>
      <c r="YE7811" s="482"/>
      <c r="YF7811" s="482"/>
      <c r="YG7811" s="482"/>
      <c r="YH7811" s="482"/>
      <c r="YI7811" s="482"/>
      <c r="YJ7811" s="482"/>
      <c r="YK7811" s="482"/>
      <c r="YL7811" s="482"/>
      <c r="YM7811" s="482"/>
      <c r="YN7811" s="482"/>
      <c r="YO7811" s="482"/>
      <c r="YP7811" s="482"/>
      <c r="YQ7811" s="482"/>
      <c r="YR7811" s="482"/>
      <c r="YS7811" s="482"/>
      <c r="YT7811" s="482"/>
      <c r="YU7811" s="482"/>
      <c r="YV7811" s="482"/>
      <c r="YW7811" s="482"/>
      <c r="YX7811" s="482"/>
      <c r="YY7811" s="482"/>
      <c r="YZ7811" s="482"/>
      <c r="ZA7811" s="482"/>
      <c r="ZB7811" s="482"/>
      <c r="ZC7811" s="482"/>
      <c r="ZD7811" s="482"/>
      <c r="ZE7811" s="482"/>
      <c r="ZF7811" s="482"/>
      <c r="ZG7811" s="482"/>
      <c r="ZH7811" s="482"/>
      <c r="ZI7811" s="482"/>
      <c r="ZJ7811" s="482"/>
      <c r="ZK7811" s="482"/>
      <c r="ZL7811" s="482"/>
      <c r="ZM7811" s="482"/>
      <c r="ZN7811" s="482"/>
      <c r="ZO7811" s="482"/>
      <c r="ZP7811" s="482"/>
      <c r="ZQ7811" s="482"/>
      <c r="ZR7811" s="482"/>
      <c r="ZS7811" s="482"/>
      <c r="ZT7811" s="482"/>
      <c r="ZU7811" s="482"/>
      <c r="ZV7811" s="482"/>
      <c r="ZW7811" s="482"/>
      <c r="ZX7811" s="482"/>
      <c r="ZY7811" s="482"/>
      <c r="ZZ7811" s="482"/>
      <c r="AAA7811" s="482"/>
      <c r="AAB7811" s="482"/>
      <c r="AAC7811" s="482"/>
      <c r="AAD7811" s="482"/>
      <c r="AAE7811" s="482"/>
      <c r="AAF7811" s="482"/>
      <c r="AAG7811" s="482"/>
      <c r="AAH7811" s="482"/>
      <c r="AAI7811" s="482"/>
      <c r="AAJ7811" s="482"/>
      <c r="AAK7811" s="482"/>
      <c r="AAL7811" s="482"/>
      <c r="AAM7811" s="482"/>
      <c r="AAN7811" s="482"/>
      <c r="AAO7811" s="482"/>
      <c r="AAP7811" s="482"/>
      <c r="AAQ7811" s="482"/>
      <c r="AAR7811" s="482"/>
      <c r="AAS7811" s="482"/>
      <c r="AAT7811" s="482"/>
      <c r="AAU7811" s="482"/>
      <c r="AAV7811" s="482"/>
      <c r="AAW7811" s="482"/>
      <c r="AAX7811" s="482"/>
      <c r="AAY7811" s="482"/>
      <c r="AAZ7811" s="482"/>
      <c r="ABA7811" s="482"/>
      <c r="ABB7811" s="482"/>
      <c r="ABC7811" s="482"/>
      <c r="ABD7811" s="482"/>
      <c r="ABE7811" s="482"/>
      <c r="ABF7811" s="482"/>
      <c r="ABG7811" s="482"/>
      <c r="ABH7811" s="482"/>
      <c r="ABI7811" s="482"/>
      <c r="ABJ7811" s="482"/>
      <c r="ABK7811" s="482"/>
      <c r="ABL7811" s="482"/>
      <c r="ABM7811" s="482"/>
      <c r="ABN7811" s="482"/>
      <c r="ABO7811" s="482"/>
      <c r="ABP7811" s="482"/>
      <c r="ABQ7811" s="482"/>
      <c r="ABR7811" s="482"/>
      <c r="ABS7811" s="482"/>
      <c r="ABT7811" s="482"/>
      <c r="ABU7811" s="482"/>
      <c r="ABV7811" s="482"/>
      <c r="ABW7811" s="482"/>
      <c r="ABX7811" s="482"/>
      <c r="ABY7811" s="482"/>
      <c r="ABZ7811" s="482"/>
      <c r="ACA7811" s="482"/>
      <c r="ACB7811" s="482"/>
      <c r="ACC7811" s="482"/>
      <c r="ACD7811" s="482"/>
      <c r="ACE7811" s="482"/>
      <c r="ACF7811" s="482"/>
      <c r="ACG7811" s="482"/>
      <c r="ACH7811" s="482"/>
      <c r="ACI7811" s="482"/>
      <c r="ACJ7811" s="482"/>
      <c r="ACK7811" s="482"/>
      <c r="ACL7811" s="482"/>
      <c r="ACM7811" s="482"/>
      <c r="ACN7811" s="482"/>
      <c r="ACO7811" s="482"/>
      <c r="ACP7811" s="482"/>
      <c r="ACQ7811" s="482"/>
      <c r="ACR7811" s="482"/>
      <c r="ACS7811" s="482"/>
      <c r="ACT7811" s="482"/>
      <c r="ACU7811" s="482"/>
      <c r="ACV7811" s="482"/>
      <c r="ACW7811" s="482"/>
      <c r="ACX7811" s="482"/>
      <c r="ACY7811" s="482"/>
      <c r="ACZ7811" s="482"/>
      <c r="ADA7811" s="482"/>
      <c r="ADB7811" s="482"/>
      <c r="ADC7811" s="482"/>
      <c r="ADD7811" s="482"/>
      <c r="ADE7811" s="482"/>
      <c r="ADF7811" s="482"/>
      <c r="ADG7811" s="482"/>
      <c r="ADH7811" s="482"/>
      <c r="ADI7811" s="482"/>
      <c r="ADJ7811" s="482"/>
      <c r="ADK7811" s="482"/>
      <c r="ADL7811" s="482"/>
      <c r="ADM7811" s="482"/>
      <c r="ADN7811" s="482"/>
      <c r="ADO7811" s="482"/>
      <c r="ADP7811" s="482"/>
      <c r="ADQ7811" s="482"/>
      <c r="ADR7811" s="482"/>
      <c r="ADS7811" s="482"/>
      <c r="ADT7811" s="482"/>
      <c r="ADU7811" s="482"/>
      <c r="ADV7811" s="482"/>
      <c r="ADW7811" s="482"/>
      <c r="ADX7811" s="482"/>
      <c r="ADY7811" s="482"/>
      <c r="ADZ7811" s="482"/>
      <c r="AEA7811" s="482"/>
      <c r="AEB7811" s="482"/>
      <c r="AEC7811" s="482"/>
      <c r="AED7811" s="482"/>
      <c r="AEE7811" s="482"/>
      <c r="AEF7811" s="482"/>
      <c r="AEG7811" s="482"/>
      <c r="AEH7811" s="482"/>
      <c r="AEI7811" s="482"/>
      <c r="AEJ7811" s="482"/>
      <c r="AEK7811" s="482"/>
      <c r="AEL7811" s="482"/>
      <c r="AEM7811" s="482"/>
      <c r="AEN7811" s="482"/>
      <c r="AEO7811" s="482"/>
      <c r="AEP7811" s="482"/>
      <c r="AEQ7811" s="482"/>
      <c r="AER7811" s="482"/>
      <c r="AES7811" s="482"/>
      <c r="AET7811" s="482"/>
      <c r="AEU7811" s="482"/>
      <c r="AEV7811" s="482"/>
      <c r="AEW7811" s="482"/>
      <c r="AEX7811" s="482"/>
      <c r="AEY7811" s="482"/>
      <c r="AEZ7811" s="482"/>
      <c r="AFA7811" s="482"/>
      <c r="AFB7811" s="482"/>
      <c r="AFC7811" s="482"/>
      <c r="AFD7811" s="482"/>
      <c r="AFE7811" s="482"/>
      <c r="AFF7811" s="482"/>
      <c r="AFG7811" s="482"/>
      <c r="AFH7811" s="482"/>
      <c r="AFI7811" s="482"/>
      <c r="AFJ7811" s="482"/>
      <c r="AFK7811" s="482"/>
      <c r="AFL7811" s="482"/>
      <c r="AFM7811" s="482"/>
      <c r="AFN7811" s="482"/>
      <c r="AFO7811" s="482"/>
      <c r="AFP7811" s="482"/>
      <c r="AFQ7811" s="482"/>
      <c r="AFR7811" s="482"/>
      <c r="AFS7811" s="482"/>
      <c r="AFT7811" s="482"/>
      <c r="AFU7811" s="482"/>
      <c r="AFV7811" s="482"/>
      <c r="AFW7811" s="482"/>
      <c r="AFX7811" s="482"/>
      <c r="AFY7811" s="482"/>
      <c r="AFZ7811" s="482"/>
      <c r="AGA7811" s="482"/>
      <c r="AGB7811" s="482"/>
      <c r="AGC7811" s="482"/>
      <c r="AGD7811" s="482"/>
      <c r="AGE7811" s="482"/>
      <c r="AGF7811" s="482"/>
      <c r="AGG7811" s="482"/>
      <c r="AGH7811" s="482"/>
      <c r="AGI7811" s="482"/>
      <c r="AGJ7811" s="482"/>
      <c r="AGK7811" s="482"/>
      <c r="AGL7811" s="482"/>
      <c r="AGM7811" s="482"/>
      <c r="AGN7811" s="482"/>
      <c r="AGO7811" s="482"/>
      <c r="AGP7811" s="482"/>
      <c r="AGQ7811" s="482"/>
      <c r="AGR7811" s="482"/>
      <c r="AGS7811" s="482"/>
      <c r="AGT7811" s="482"/>
      <c r="AGU7811" s="482"/>
      <c r="AGV7811" s="482"/>
      <c r="AGW7811" s="482"/>
      <c r="AGX7811" s="482"/>
      <c r="AGY7811" s="482"/>
      <c r="AGZ7811" s="482"/>
      <c r="AHA7811" s="482"/>
      <c r="AHB7811" s="482"/>
      <c r="AHC7811" s="482"/>
      <c r="AHD7811" s="482"/>
      <c r="AHE7811" s="482"/>
      <c r="AHF7811" s="482"/>
      <c r="AHG7811" s="482"/>
      <c r="AHH7811" s="482"/>
      <c r="AHI7811" s="482"/>
      <c r="AHJ7811" s="482"/>
      <c r="AHK7811" s="482"/>
      <c r="AHL7811" s="482"/>
      <c r="AHM7811" s="482"/>
      <c r="AHN7811" s="482"/>
      <c r="AHO7811" s="482"/>
      <c r="AHP7811" s="482"/>
      <c r="AHQ7811" s="482"/>
      <c r="AHR7811" s="482"/>
      <c r="AHS7811" s="482"/>
      <c r="AHT7811" s="482"/>
      <c r="AHU7811" s="482"/>
      <c r="AHV7811" s="482"/>
      <c r="AHW7811" s="482"/>
      <c r="AHX7811" s="482"/>
      <c r="AHY7811" s="482"/>
      <c r="AHZ7811" s="482"/>
      <c r="AIA7811" s="482"/>
      <c r="AIB7811" s="482"/>
      <c r="AIC7811" s="482"/>
      <c r="AID7811" s="482"/>
      <c r="AIE7811" s="482"/>
      <c r="AIF7811" s="482"/>
      <c r="AIG7811" s="482"/>
      <c r="AIH7811" s="482"/>
      <c r="AII7811" s="482"/>
      <c r="AIJ7811" s="482"/>
      <c r="AIK7811" s="482"/>
      <c r="AIL7811" s="482"/>
      <c r="AIM7811" s="482"/>
      <c r="AIN7811" s="482"/>
      <c r="AIO7811" s="482"/>
      <c r="AIP7811" s="482"/>
      <c r="AIQ7811" s="482"/>
      <c r="AIR7811" s="482"/>
      <c r="AIS7811" s="482"/>
      <c r="AIT7811" s="482"/>
      <c r="AIU7811" s="482"/>
      <c r="AIV7811" s="482"/>
      <c r="AIW7811" s="482"/>
      <c r="AIX7811" s="482"/>
      <c r="AIY7811" s="482"/>
      <c r="AIZ7811" s="482"/>
      <c r="AJA7811" s="482"/>
      <c r="AJB7811" s="482"/>
      <c r="AJC7811" s="482"/>
      <c r="AJD7811" s="482"/>
      <c r="AJE7811" s="482"/>
      <c r="AJF7811" s="482"/>
      <c r="AJG7811" s="482"/>
      <c r="AJH7811" s="482"/>
      <c r="AJI7811" s="482"/>
      <c r="AJJ7811" s="482"/>
      <c r="AJK7811" s="482"/>
      <c r="AJL7811" s="482"/>
      <c r="AJM7811" s="482"/>
      <c r="AJN7811" s="482"/>
      <c r="AJO7811" s="482"/>
      <c r="AJP7811" s="482"/>
      <c r="AJQ7811" s="482"/>
      <c r="AJR7811" s="482"/>
      <c r="AJS7811" s="482"/>
      <c r="AJT7811" s="482"/>
      <c r="AJU7811" s="482"/>
      <c r="AJV7811" s="482"/>
      <c r="AJW7811" s="482"/>
      <c r="AJX7811" s="482"/>
      <c r="AJY7811" s="482"/>
      <c r="AJZ7811" s="482"/>
      <c r="AKA7811" s="482"/>
      <c r="AKB7811" s="482"/>
      <c r="AKC7811" s="482"/>
      <c r="AKD7811" s="482"/>
      <c r="AKE7811" s="482"/>
      <c r="AKF7811" s="482"/>
      <c r="AKG7811" s="482"/>
      <c r="AKH7811" s="482"/>
      <c r="AKI7811" s="482"/>
      <c r="AKJ7811" s="482"/>
      <c r="AKK7811" s="482"/>
      <c r="AKL7811" s="482"/>
      <c r="AKM7811" s="482"/>
      <c r="AKN7811" s="482"/>
      <c r="AKO7811" s="482"/>
      <c r="AKP7811" s="482"/>
      <c r="AKQ7811" s="482"/>
      <c r="AKR7811" s="482"/>
      <c r="AKS7811" s="482"/>
      <c r="AKT7811" s="482"/>
      <c r="AKU7811" s="482"/>
      <c r="AKV7811" s="482"/>
      <c r="AKW7811" s="482"/>
      <c r="AKX7811" s="482"/>
      <c r="AKY7811" s="482"/>
      <c r="AKZ7811" s="482"/>
      <c r="ALA7811" s="482"/>
      <c r="ALB7811" s="482"/>
      <c r="ALC7811" s="482"/>
      <c r="ALD7811" s="482"/>
      <c r="ALE7811" s="482"/>
      <c r="ALF7811" s="482"/>
      <c r="ALG7811" s="482"/>
      <c r="ALH7811" s="482"/>
      <c r="ALI7811" s="482"/>
      <c r="ALJ7811" s="482"/>
      <c r="ALK7811" s="482"/>
      <c r="ALL7811" s="482"/>
      <c r="ALM7811" s="482"/>
      <c r="ALN7811" s="482"/>
      <c r="ALO7811" s="482"/>
      <c r="ALP7811" s="482"/>
      <c r="ALQ7811" s="482"/>
      <c r="ALR7811" s="482"/>
      <c r="ALS7811" s="482"/>
      <c r="ALT7811" s="482"/>
      <c r="ALU7811" s="482"/>
      <c r="ALV7811" s="482"/>
      <c r="ALW7811" s="482"/>
      <c r="ALX7811" s="482"/>
      <c r="ALY7811" s="482"/>
      <c r="ALZ7811" s="482"/>
      <c r="AMA7811" s="482"/>
      <c r="AMB7811" s="482"/>
      <c r="AMC7811" s="482"/>
      <c r="AMD7811" s="482"/>
      <c r="AME7811" s="482"/>
      <c r="AMF7811" s="482"/>
      <c r="AMG7811" s="482"/>
      <c r="AMH7811" s="482"/>
      <c r="AMI7811" s="482"/>
      <c r="AMJ7811" s="482"/>
      <c r="AMK7811" s="482"/>
      <c r="AML7811" s="482"/>
      <c r="AMM7811" s="482"/>
      <c r="AMN7811" s="482"/>
      <c r="AMO7811" s="482"/>
      <c r="AMP7811" s="482"/>
      <c r="AMQ7811" s="482"/>
      <c r="AMR7811" s="482"/>
      <c r="AMS7811" s="482"/>
      <c r="AMT7811" s="482"/>
      <c r="AMU7811" s="482"/>
      <c r="AMV7811" s="482"/>
      <c r="AMW7811" s="482"/>
      <c r="AMX7811" s="482"/>
      <c r="AMY7811" s="482"/>
      <c r="AMZ7811" s="482"/>
      <c r="ANA7811" s="482"/>
      <c r="ANB7811" s="482"/>
      <c r="ANC7811" s="482"/>
      <c r="AND7811" s="482"/>
      <c r="ANE7811" s="482"/>
      <c r="ANF7811" s="482"/>
      <c r="ANG7811" s="482"/>
      <c r="ANH7811" s="482"/>
      <c r="ANI7811" s="482"/>
      <c r="ANJ7811" s="482"/>
      <c r="ANK7811" s="482"/>
      <c r="ANL7811" s="482"/>
      <c r="ANM7811" s="482"/>
      <c r="ANN7811" s="482"/>
      <c r="ANO7811" s="482"/>
      <c r="ANP7811" s="482"/>
      <c r="ANQ7811" s="482"/>
      <c r="ANR7811" s="482"/>
      <c r="ANS7811" s="482"/>
      <c r="ANT7811" s="482"/>
      <c r="ANU7811" s="482"/>
      <c r="ANV7811" s="482"/>
      <c r="ANW7811" s="482"/>
      <c r="ANX7811" s="482"/>
      <c r="ANY7811" s="482"/>
      <c r="ANZ7811" s="482"/>
      <c r="AOA7811" s="482"/>
      <c r="AOB7811" s="482"/>
      <c r="AOC7811" s="482"/>
      <c r="AOD7811" s="482"/>
      <c r="AOE7811" s="482"/>
      <c r="AOF7811" s="482"/>
      <c r="AOG7811" s="482"/>
      <c r="AOH7811" s="482"/>
      <c r="AOI7811" s="482"/>
      <c r="AOJ7811" s="482"/>
      <c r="AOK7811" s="482"/>
      <c r="AOL7811" s="482"/>
      <c r="AOM7811" s="482"/>
      <c r="AON7811" s="482"/>
      <c r="AOO7811" s="482"/>
      <c r="AOP7811" s="482"/>
      <c r="AOQ7811" s="482"/>
      <c r="AOR7811" s="482"/>
      <c r="AOS7811" s="482"/>
      <c r="AOT7811" s="482"/>
      <c r="AOU7811" s="482"/>
      <c r="AOV7811" s="482"/>
      <c r="AOW7811" s="482"/>
      <c r="AOX7811" s="482"/>
      <c r="AOY7811" s="482"/>
      <c r="AOZ7811" s="482"/>
      <c r="APA7811" s="482"/>
      <c r="APB7811" s="482"/>
      <c r="APC7811" s="482"/>
      <c r="APD7811" s="482"/>
      <c r="APE7811" s="482"/>
      <c r="APF7811" s="482"/>
      <c r="APG7811" s="482"/>
      <c r="APH7811" s="482"/>
      <c r="API7811" s="482"/>
      <c r="APJ7811" s="482"/>
      <c r="APK7811" s="482"/>
      <c r="APL7811" s="482"/>
      <c r="APM7811" s="482"/>
      <c r="APN7811" s="482"/>
      <c r="APO7811" s="482"/>
      <c r="APP7811" s="482"/>
      <c r="APQ7811" s="482"/>
      <c r="APR7811" s="482"/>
      <c r="APS7811" s="482"/>
      <c r="APT7811" s="482"/>
      <c r="APU7811" s="482"/>
      <c r="APV7811" s="482"/>
      <c r="APW7811" s="482"/>
      <c r="APX7811" s="482"/>
      <c r="APY7811" s="482"/>
      <c r="APZ7811" s="482"/>
      <c r="AQA7811" s="482"/>
      <c r="AQB7811" s="482"/>
      <c r="AQC7811" s="482"/>
      <c r="AQD7811" s="482"/>
      <c r="AQE7811" s="482"/>
      <c r="AQF7811" s="482"/>
      <c r="AQG7811" s="482"/>
      <c r="AQH7811" s="482"/>
      <c r="AQI7811" s="482"/>
      <c r="AQJ7811" s="482"/>
      <c r="AQK7811" s="482"/>
      <c r="AQL7811" s="482"/>
      <c r="AQM7811" s="482"/>
      <c r="AQN7811" s="482"/>
      <c r="AQO7811" s="482"/>
      <c r="AQP7811" s="482"/>
      <c r="AQQ7811" s="482"/>
      <c r="AQR7811" s="482"/>
      <c r="AQS7811" s="482"/>
      <c r="AQT7811" s="482"/>
      <c r="AQU7811" s="482"/>
      <c r="AQV7811" s="482"/>
      <c r="AQW7811" s="482"/>
      <c r="AQX7811" s="482"/>
      <c r="AQY7811" s="482"/>
      <c r="AQZ7811" s="482"/>
      <c r="ARA7811" s="482"/>
      <c r="ARB7811" s="482"/>
      <c r="ARC7811" s="482"/>
      <c r="ARD7811" s="482"/>
      <c r="ARE7811" s="482"/>
      <c r="ARF7811" s="482"/>
      <c r="ARG7811" s="482"/>
      <c r="ARH7811" s="482"/>
      <c r="ARI7811" s="482"/>
      <c r="ARJ7811" s="482"/>
      <c r="ARK7811" s="482"/>
      <c r="ARL7811" s="482"/>
      <c r="ARM7811" s="482"/>
      <c r="ARN7811" s="482"/>
      <c r="ARO7811" s="482"/>
      <c r="ARP7811" s="482"/>
      <c r="ARQ7811" s="482"/>
      <c r="ARR7811" s="482"/>
      <c r="ARS7811" s="482"/>
      <c r="ART7811" s="482"/>
      <c r="ARU7811" s="482"/>
      <c r="ARV7811" s="482"/>
      <c r="ARW7811" s="482"/>
      <c r="ARX7811" s="482"/>
      <c r="ARY7811" s="482"/>
      <c r="ARZ7811" s="482"/>
      <c r="ASA7811" s="482"/>
      <c r="ASB7811" s="482"/>
      <c r="ASC7811" s="482"/>
      <c r="ASD7811" s="482"/>
      <c r="ASE7811" s="482"/>
      <c r="ASF7811" s="482"/>
      <c r="ASG7811" s="482"/>
      <c r="ASH7811" s="482"/>
      <c r="ASI7811" s="482"/>
      <c r="ASJ7811" s="482"/>
      <c r="ASK7811" s="482"/>
      <c r="ASL7811" s="482"/>
      <c r="ASM7811" s="482"/>
      <c r="ASN7811" s="482"/>
      <c r="ASO7811" s="482"/>
      <c r="ASP7811" s="482"/>
      <c r="ASQ7811" s="482"/>
      <c r="ASR7811" s="482"/>
      <c r="ASS7811" s="482"/>
      <c r="AST7811" s="482"/>
      <c r="ASU7811" s="482"/>
      <c r="ASV7811" s="482"/>
      <c r="ASW7811" s="482"/>
      <c r="ASX7811" s="482"/>
      <c r="ASY7811" s="482"/>
      <c r="ASZ7811" s="482"/>
      <c r="ATA7811" s="482"/>
      <c r="ATB7811" s="482"/>
      <c r="ATC7811" s="482"/>
      <c r="ATD7811" s="482"/>
      <c r="ATE7811" s="482"/>
      <c r="ATF7811" s="482"/>
      <c r="ATG7811" s="482"/>
      <c r="ATH7811" s="482"/>
      <c r="ATI7811" s="482"/>
      <c r="ATJ7811" s="482"/>
      <c r="ATK7811" s="482"/>
      <c r="ATL7811" s="482"/>
      <c r="ATM7811" s="482"/>
      <c r="ATN7811" s="482"/>
      <c r="ATO7811" s="482"/>
      <c r="ATP7811" s="482"/>
      <c r="ATQ7811" s="482"/>
      <c r="ATR7811" s="482"/>
      <c r="ATS7811" s="482"/>
      <c r="ATT7811" s="482"/>
      <c r="ATU7811" s="482"/>
      <c r="ATV7811" s="482"/>
      <c r="ATW7811" s="482"/>
      <c r="ATX7811" s="482"/>
      <c r="ATY7811" s="482"/>
      <c r="ATZ7811" s="482"/>
      <c r="AUA7811" s="482"/>
      <c r="AUB7811" s="482"/>
      <c r="AUC7811" s="482"/>
      <c r="AUD7811" s="482"/>
      <c r="AUE7811" s="482"/>
      <c r="AUF7811" s="482"/>
      <c r="AUG7811" s="482"/>
      <c r="AUH7811" s="482"/>
      <c r="AUI7811" s="482"/>
      <c r="AUJ7811" s="482"/>
      <c r="AUK7811" s="482"/>
      <c r="AUL7811" s="482"/>
      <c r="AUM7811" s="482"/>
      <c r="AUN7811" s="482"/>
      <c r="AUO7811" s="482"/>
      <c r="AUP7811" s="482"/>
      <c r="AUQ7811" s="482"/>
      <c r="AUR7811" s="482"/>
      <c r="AUS7811" s="482"/>
      <c r="AUT7811" s="482"/>
      <c r="AUU7811" s="482"/>
      <c r="AUV7811" s="482"/>
      <c r="AUW7811" s="482"/>
      <c r="AUX7811" s="482"/>
      <c r="AUY7811" s="482"/>
      <c r="AUZ7811" s="482"/>
      <c r="AVA7811" s="482"/>
      <c r="AVB7811" s="482"/>
      <c r="AVC7811" s="482"/>
      <c r="AVD7811" s="482"/>
      <c r="AVE7811" s="482"/>
      <c r="AVF7811" s="482"/>
      <c r="AVG7811" s="482"/>
      <c r="AVH7811" s="482"/>
      <c r="AVI7811" s="482"/>
      <c r="AVJ7811" s="482"/>
      <c r="AVK7811" s="482"/>
      <c r="AVL7811" s="482"/>
      <c r="AVM7811" s="482"/>
      <c r="AVN7811" s="482"/>
      <c r="AVO7811" s="482"/>
      <c r="AVP7811" s="482"/>
      <c r="AVQ7811" s="482"/>
      <c r="AVR7811" s="482"/>
      <c r="AVS7811" s="482"/>
      <c r="AVT7811" s="482"/>
      <c r="AVU7811" s="482"/>
      <c r="AVV7811" s="482"/>
      <c r="AVW7811" s="482"/>
      <c r="AVX7811" s="482"/>
      <c r="AVY7811" s="482"/>
      <c r="AVZ7811" s="482"/>
      <c r="AWA7811" s="482"/>
      <c r="AWB7811" s="482"/>
      <c r="AWC7811" s="482"/>
      <c r="AWD7811" s="482"/>
      <c r="AWE7811" s="482"/>
      <c r="AWF7811" s="482"/>
      <c r="AWG7811" s="482"/>
      <c r="AWH7811" s="482"/>
      <c r="AWI7811" s="482"/>
      <c r="AWJ7811" s="482"/>
      <c r="AWK7811" s="482"/>
      <c r="AWL7811" s="482"/>
      <c r="AWM7811" s="482"/>
      <c r="AWN7811" s="482"/>
      <c r="AWO7811" s="482"/>
      <c r="AWP7811" s="482"/>
      <c r="AWQ7811" s="482"/>
      <c r="AWR7811" s="482"/>
      <c r="AWS7811" s="482"/>
      <c r="AWT7811" s="482"/>
      <c r="AWU7811" s="482"/>
      <c r="AWV7811" s="482"/>
      <c r="AWW7811" s="482"/>
      <c r="AWX7811" s="482"/>
      <c r="AWY7811" s="482"/>
      <c r="AWZ7811" s="482"/>
      <c r="AXA7811" s="482"/>
      <c r="AXB7811" s="482"/>
      <c r="AXC7811" s="482"/>
      <c r="AXD7811" s="482"/>
      <c r="AXE7811" s="482"/>
      <c r="AXF7811" s="482"/>
      <c r="AXG7811" s="482"/>
      <c r="AXH7811" s="482"/>
      <c r="AXI7811" s="482"/>
      <c r="AXJ7811" s="482"/>
      <c r="AXK7811" s="482"/>
      <c r="AXL7811" s="482"/>
      <c r="AXM7811" s="482"/>
      <c r="AXN7811" s="482"/>
      <c r="AXO7811" s="482"/>
      <c r="AXP7811" s="482"/>
      <c r="AXQ7811" s="482"/>
      <c r="AXR7811" s="482"/>
      <c r="AXS7811" s="482"/>
      <c r="AXT7811" s="482"/>
      <c r="AXU7811" s="482"/>
      <c r="AXV7811" s="482"/>
      <c r="AXW7811" s="482"/>
      <c r="AXX7811" s="482"/>
      <c r="AXY7811" s="482"/>
      <c r="AXZ7811" s="482"/>
      <c r="AYA7811" s="482"/>
      <c r="AYB7811" s="482"/>
      <c r="AYC7811" s="482"/>
      <c r="AYD7811" s="482"/>
      <c r="AYE7811" s="482"/>
      <c r="AYF7811" s="482"/>
      <c r="AYG7811" s="482"/>
      <c r="AYH7811" s="482"/>
      <c r="AYI7811" s="482"/>
      <c r="AYJ7811" s="482"/>
      <c r="AYK7811" s="482"/>
      <c r="AYL7811" s="482"/>
      <c r="AYM7811" s="482"/>
      <c r="AYN7811" s="482"/>
      <c r="AYO7811" s="482"/>
      <c r="AYP7811" s="482"/>
      <c r="AYQ7811" s="482"/>
      <c r="AYR7811" s="482"/>
      <c r="AYS7811" s="482"/>
      <c r="AYT7811" s="482"/>
      <c r="AYU7811" s="482"/>
      <c r="AYV7811" s="482"/>
      <c r="AYW7811" s="482"/>
      <c r="AYX7811" s="482"/>
      <c r="AYY7811" s="482"/>
      <c r="AYZ7811" s="482"/>
      <c r="AZA7811" s="482"/>
      <c r="AZB7811" s="482"/>
      <c r="AZC7811" s="482"/>
      <c r="AZD7811" s="482"/>
      <c r="AZE7811" s="482"/>
      <c r="AZF7811" s="482"/>
      <c r="AZG7811" s="482"/>
      <c r="AZH7811" s="482"/>
      <c r="AZI7811" s="482"/>
      <c r="AZJ7811" s="482"/>
      <c r="AZK7811" s="482"/>
      <c r="AZL7811" s="482"/>
      <c r="AZM7811" s="482"/>
      <c r="AZN7811" s="482"/>
      <c r="AZO7811" s="482"/>
      <c r="AZP7811" s="482"/>
      <c r="AZQ7811" s="482"/>
      <c r="AZR7811" s="482"/>
      <c r="AZS7811" s="482"/>
      <c r="AZT7811" s="482"/>
      <c r="AZU7811" s="482"/>
      <c r="AZV7811" s="482"/>
      <c r="AZW7811" s="482"/>
      <c r="AZX7811" s="482"/>
      <c r="AZY7811" s="482"/>
      <c r="AZZ7811" s="482"/>
      <c r="BAA7811" s="482"/>
      <c r="BAB7811" s="482"/>
      <c r="BAC7811" s="482"/>
      <c r="BAD7811" s="482"/>
      <c r="BAE7811" s="482"/>
      <c r="BAF7811" s="482"/>
      <c r="BAG7811" s="482"/>
      <c r="BAH7811" s="482"/>
      <c r="BAI7811" s="482"/>
      <c r="BAJ7811" s="482"/>
      <c r="BAK7811" s="482"/>
      <c r="BAL7811" s="482"/>
      <c r="BAM7811" s="482"/>
      <c r="BAN7811" s="482"/>
      <c r="BAO7811" s="482"/>
      <c r="BAP7811" s="482"/>
      <c r="BAQ7811" s="482"/>
      <c r="BAR7811" s="482"/>
      <c r="BAS7811" s="482"/>
      <c r="BAT7811" s="482"/>
      <c r="BAU7811" s="482"/>
      <c r="BAV7811" s="482"/>
      <c r="BAW7811" s="482"/>
      <c r="BAX7811" s="482"/>
      <c r="BAY7811" s="482"/>
      <c r="BAZ7811" s="482"/>
      <c r="BBA7811" s="482"/>
      <c r="BBB7811" s="482"/>
      <c r="BBC7811" s="482"/>
      <c r="BBD7811" s="482"/>
      <c r="BBE7811" s="482"/>
      <c r="BBF7811" s="482"/>
      <c r="BBG7811" s="482"/>
      <c r="BBH7811" s="482"/>
      <c r="BBI7811" s="482"/>
      <c r="BBJ7811" s="482"/>
      <c r="BBK7811" s="482"/>
      <c r="BBL7811" s="482"/>
      <c r="BBM7811" s="482"/>
      <c r="BBN7811" s="482"/>
      <c r="BBO7811" s="482"/>
      <c r="BBP7811" s="482"/>
      <c r="BBQ7811" s="482"/>
      <c r="BBR7811" s="482"/>
      <c r="BBS7811" s="482"/>
      <c r="BBT7811" s="482"/>
      <c r="BBU7811" s="482"/>
      <c r="BBV7811" s="482"/>
      <c r="BBW7811" s="482"/>
      <c r="BBX7811" s="482"/>
      <c r="BBY7811" s="482"/>
      <c r="BBZ7811" s="482"/>
      <c r="BCA7811" s="482"/>
      <c r="BCB7811" s="482"/>
      <c r="BCC7811" s="482"/>
      <c r="BCD7811" s="482"/>
      <c r="BCE7811" s="482"/>
      <c r="BCF7811" s="482"/>
      <c r="BCG7811" s="482"/>
      <c r="BCH7811" s="482"/>
      <c r="BCI7811" s="482"/>
      <c r="BCJ7811" s="482"/>
      <c r="BCK7811" s="482"/>
      <c r="BCL7811" s="482"/>
      <c r="BCM7811" s="482"/>
      <c r="BCN7811" s="482"/>
      <c r="BCO7811" s="482"/>
      <c r="BCP7811" s="482"/>
      <c r="BCQ7811" s="482"/>
      <c r="BCR7811" s="482"/>
      <c r="BCS7811" s="482"/>
      <c r="BCT7811" s="482"/>
      <c r="BCU7811" s="482"/>
      <c r="BCV7811" s="482"/>
      <c r="BCW7811" s="482"/>
      <c r="BCX7811" s="482"/>
      <c r="BCY7811" s="482"/>
      <c r="BCZ7811" s="482"/>
      <c r="BDA7811" s="482"/>
      <c r="BDB7811" s="482"/>
      <c r="BDC7811" s="482"/>
      <c r="BDD7811" s="482"/>
      <c r="BDE7811" s="482"/>
      <c r="BDF7811" s="482"/>
      <c r="BDG7811" s="482"/>
      <c r="BDH7811" s="482"/>
      <c r="BDI7811" s="482"/>
      <c r="BDJ7811" s="482"/>
      <c r="BDK7811" s="482"/>
      <c r="BDL7811" s="482"/>
      <c r="BDM7811" s="482"/>
      <c r="BDN7811" s="482"/>
      <c r="BDO7811" s="482"/>
      <c r="BDP7811" s="482"/>
      <c r="BDQ7811" s="482"/>
      <c r="BDR7811" s="482"/>
      <c r="BDS7811" s="482"/>
      <c r="BDT7811" s="482"/>
      <c r="BDU7811" s="482"/>
      <c r="BDV7811" s="482"/>
      <c r="BDW7811" s="482"/>
      <c r="BDX7811" s="482"/>
      <c r="BDY7811" s="482"/>
      <c r="BDZ7811" s="482"/>
      <c r="BEA7811" s="482"/>
      <c r="BEB7811" s="482"/>
      <c r="BEC7811" s="482"/>
      <c r="BED7811" s="482"/>
      <c r="BEE7811" s="482"/>
      <c r="BEF7811" s="482"/>
      <c r="BEG7811" s="482"/>
      <c r="BEH7811" s="482"/>
      <c r="BEI7811" s="482"/>
      <c r="BEJ7811" s="482"/>
      <c r="BEK7811" s="482"/>
      <c r="BEL7811" s="482"/>
      <c r="BEM7811" s="482"/>
      <c r="BEN7811" s="482"/>
      <c r="BEO7811" s="482"/>
      <c r="BEP7811" s="482"/>
      <c r="BEQ7811" s="482"/>
      <c r="BER7811" s="482"/>
      <c r="BES7811" s="482"/>
      <c r="BET7811" s="482"/>
      <c r="BEU7811" s="482"/>
      <c r="BEV7811" s="482"/>
      <c r="BEW7811" s="482"/>
      <c r="BEX7811" s="482"/>
      <c r="BEY7811" s="482"/>
      <c r="BEZ7811" s="482"/>
      <c r="BFA7811" s="482"/>
      <c r="BFB7811" s="482"/>
      <c r="BFC7811" s="482"/>
      <c r="BFD7811" s="482"/>
      <c r="BFE7811" s="482"/>
      <c r="BFF7811" s="482"/>
      <c r="BFG7811" s="482"/>
      <c r="BFH7811" s="482"/>
      <c r="BFI7811" s="482"/>
      <c r="BFJ7811" s="482"/>
      <c r="BFK7811" s="482"/>
      <c r="BFL7811" s="482"/>
      <c r="BFM7811" s="482"/>
      <c r="BFN7811" s="482"/>
      <c r="BFO7811" s="482"/>
      <c r="BFP7811" s="482"/>
      <c r="BFQ7811" s="482"/>
      <c r="BFR7811" s="482"/>
      <c r="BFS7811" s="482"/>
      <c r="BFT7811" s="482"/>
      <c r="BFU7811" s="482"/>
      <c r="BFV7811" s="482"/>
      <c r="BFW7811" s="482"/>
      <c r="BFX7811" s="482"/>
      <c r="BFY7811" s="482"/>
      <c r="BFZ7811" s="482"/>
      <c r="BGA7811" s="482"/>
      <c r="BGB7811" s="482"/>
      <c r="BGC7811" s="482"/>
      <c r="BGD7811" s="482"/>
      <c r="BGE7811" s="482"/>
      <c r="BGF7811" s="482"/>
      <c r="BGG7811" s="482"/>
      <c r="BGH7811" s="482"/>
      <c r="BGI7811" s="482"/>
      <c r="BGJ7811" s="482"/>
      <c r="BGK7811" s="482"/>
      <c r="BGL7811" s="482"/>
      <c r="BGM7811" s="482"/>
      <c r="BGN7811" s="482"/>
      <c r="BGO7811" s="482"/>
      <c r="BGP7811" s="482"/>
      <c r="BGQ7811" s="482"/>
      <c r="BGR7811" s="482"/>
      <c r="BGS7811" s="482"/>
      <c r="BGT7811" s="482"/>
      <c r="BGU7811" s="482"/>
      <c r="BGV7811" s="482"/>
      <c r="BGW7811" s="482"/>
      <c r="BGX7811" s="482"/>
      <c r="BGY7811" s="482"/>
      <c r="BGZ7811" s="482"/>
      <c r="BHA7811" s="482"/>
      <c r="BHB7811" s="482"/>
      <c r="BHC7811" s="482"/>
      <c r="BHD7811" s="482"/>
      <c r="BHE7811" s="482"/>
      <c r="BHF7811" s="482"/>
      <c r="BHG7811" s="482"/>
      <c r="BHH7811" s="482"/>
      <c r="BHI7811" s="482"/>
      <c r="BHJ7811" s="482"/>
      <c r="BHK7811" s="482"/>
      <c r="BHL7811" s="482"/>
      <c r="BHM7811" s="482"/>
      <c r="BHN7811" s="482"/>
      <c r="BHO7811" s="482"/>
      <c r="BHP7811" s="482"/>
      <c r="BHQ7811" s="482"/>
      <c r="BHR7811" s="482"/>
      <c r="BHS7811" s="482"/>
      <c r="BHT7811" s="482"/>
      <c r="BHU7811" s="482"/>
      <c r="BHV7811" s="482"/>
      <c r="BHW7811" s="482"/>
      <c r="BHX7811" s="482"/>
      <c r="BHY7811" s="482"/>
      <c r="BHZ7811" s="482"/>
      <c r="BIA7811" s="482"/>
      <c r="BIB7811" s="482"/>
      <c r="BIC7811" s="482"/>
      <c r="BID7811" s="482"/>
      <c r="BIE7811" s="482"/>
      <c r="BIF7811" s="482"/>
      <c r="BIG7811" s="482"/>
      <c r="BIH7811" s="482"/>
      <c r="BII7811" s="482"/>
      <c r="BIJ7811" s="482"/>
      <c r="BIK7811" s="482"/>
      <c r="BIL7811" s="482"/>
      <c r="BIM7811" s="482"/>
      <c r="BIN7811" s="482"/>
      <c r="BIO7811" s="482"/>
      <c r="BIP7811" s="482"/>
      <c r="BIQ7811" s="482"/>
      <c r="BIR7811" s="482"/>
      <c r="BIS7811" s="482"/>
      <c r="BIT7811" s="482"/>
      <c r="BIU7811" s="482"/>
      <c r="BIV7811" s="482"/>
      <c r="BIW7811" s="482"/>
      <c r="BIX7811" s="482"/>
      <c r="BIY7811" s="482"/>
      <c r="BIZ7811" s="482"/>
      <c r="BJA7811" s="482"/>
      <c r="BJB7811" s="482"/>
      <c r="BJC7811" s="482"/>
      <c r="BJD7811" s="482"/>
      <c r="BJE7811" s="482"/>
      <c r="BJF7811" s="482"/>
      <c r="BJG7811" s="482"/>
      <c r="BJH7811" s="482"/>
      <c r="BJI7811" s="482"/>
      <c r="BJJ7811" s="482"/>
      <c r="BJK7811" s="482"/>
      <c r="BJL7811" s="482"/>
      <c r="BJM7811" s="482"/>
      <c r="BJN7811" s="482"/>
      <c r="BJO7811" s="482"/>
      <c r="BJP7811" s="482"/>
      <c r="BJQ7811" s="482"/>
      <c r="BJR7811" s="482"/>
      <c r="BJS7811" s="482"/>
      <c r="BJT7811" s="482"/>
      <c r="BJU7811" s="482"/>
      <c r="BJV7811" s="482"/>
      <c r="BJW7811" s="482"/>
      <c r="BJX7811" s="482"/>
      <c r="BJY7811" s="482"/>
      <c r="BJZ7811" s="482"/>
      <c r="BKA7811" s="482"/>
      <c r="BKB7811" s="482"/>
      <c r="BKC7811" s="482"/>
      <c r="BKD7811" s="482"/>
      <c r="BKE7811" s="482"/>
      <c r="BKF7811" s="482"/>
      <c r="BKG7811" s="482"/>
      <c r="BKH7811" s="482"/>
      <c r="BKI7811" s="482"/>
      <c r="BKJ7811" s="482"/>
      <c r="BKK7811" s="482"/>
      <c r="BKL7811" s="482"/>
      <c r="BKM7811" s="482"/>
      <c r="BKN7811" s="482"/>
      <c r="BKO7811" s="482"/>
      <c r="BKP7811" s="482"/>
      <c r="BKQ7811" s="482"/>
      <c r="BKR7811" s="482"/>
      <c r="BKS7811" s="482"/>
      <c r="BKT7811" s="482"/>
      <c r="BKU7811" s="482"/>
      <c r="BKV7811" s="482"/>
      <c r="BKW7811" s="482"/>
      <c r="BKX7811" s="482"/>
      <c r="BKY7811" s="482"/>
      <c r="BKZ7811" s="482"/>
      <c r="BLA7811" s="482"/>
      <c r="BLB7811" s="482"/>
      <c r="BLC7811" s="482"/>
      <c r="BLD7811" s="482"/>
      <c r="BLE7811" s="482"/>
      <c r="BLF7811" s="482"/>
      <c r="BLG7811" s="482"/>
      <c r="BLH7811" s="482"/>
      <c r="BLI7811" s="482"/>
      <c r="BLJ7811" s="482"/>
      <c r="BLK7811" s="482"/>
      <c r="BLL7811" s="482"/>
      <c r="BLM7811" s="482"/>
      <c r="BLN7811" s="482"/>
      <c r="BLO7811" s="482"/>
      <c r="BLP7811" s="482"/>
      <c r="BLQ7811" s="482"/>
      <c r="BLR7811" s="482"/>
      <c r="BLS7811" s="482"/>
      <c r="BLT7811" s="482"/>
      <c r="BLU7811" s="482"/>
      <c r="BLV7811" s="482"/>
      <c r="BLW7811" s="482"/>
      <c r="BLX7811" s="482"/>
      <c r="BLY7811" s="482"/>
      <c r="BLZ7811" s="482"/>
      <c r="BMA7811" s="482"/>
      <c r="BMB7811" s="482"/>
      <c r="BMC7811" s="482"/>
      <c r="BMD7811" s="482"/>
      <c r="BME7811" s="482"/>
      <c r="BMF7811" s="482"/>
      <c r="BMG7811" s="482"/>
      <c r="BMH7811" s="482"/>
      <c r="BMI7811" s="482"/>
      <c r="BMJ7811" s="482"/>
      <c r="BMK7811" s="482"/>
      <c r="BML7811" s="482"/>
      <c r="BMM7811" s="482"/>
      <c r="BMN7811" s="482"/>
      <c r="BMO7811" s="482"/>
      <c r="BMP7811" s="482"/>
      <c r="BMQ7811" s="482"/>
      <c r="BMR7811" s="482"/>
      <c r="BMS7811" s="482"/>
      <c r="BMT7811" s="482"/>
      <c r="BMU7811" s="482"/>
      <c r="BMV7811" s="482"/>
      <c r="BMW7811" s="482"/>
      <c r="BMX7811" s="482"/>
      <c r="BMY7811" s="482"/>
      <c r="BMZ7811" s="482"/>
      <c r="BNA7811" s="482"/>
      <c r="BNB7811" s="482"/>
      <c r="BNC7811" s="482"/>
      <c r="BND7811" s="482"/>
      <c r="BNE7811" s="482"/>
      <c r="BNF7811" s="482"/>
      <c r="BNG7811" s="482"/>
      <c r="BNH7811" s="482"/>
      <c r="BNI7811" s="482"/>
      <c r="BNJ7811" s="482"/>
      <c r="BNK7811" s="482"/>
      <c r="BNL7811" s="482"/>
      <c r="BNM7811" s="482"/>
      <c r="BNN7811" s="482"/>
      <c r="BNO7811" s="482"/>
      <c r="BNP7811" s="482"/>
      <c r="BNQ7811" s="482"/>
      <c r="BNR7811" s="482"/>
      <c r="BNS7811" s="482"/>
      <c r="BNT7811" s="482"/>
      <c r="BNU7811" s="482"/>
      <c r="BNV7811" s="482"/>
      <c r="BNW7811" s="482"/>
      <c r="BNX7811" s="482"/>
      <c r="BNY7811" s="482"/>
      <c r="BNZ7811" s="482"/>
      <c r="BOA7811" s="482"/>
      <c r="BOB7811" s="482"/>
      <c r="BOC7811" s="482"/>
      <c r="BOD7811" s="482"/>
      <c r="BOE7811" s="482"/>
      <c r="BOF7811" s="482"/>
      <c r="BOG7811" s="482"/>
      <c r="BOH7811" s="482"/>
      <c r="BOI7811" s="482"/>
      <c r="BOJ7811" s="482"/>
      <c r="BOK7811" s="482"/>
      <c r="BOL7811" s="482"/>
      <c r="BOM7811" s="482"/>
      <c r="BON7811" s="482"/>
      <c r="BOO7811" s="482"/>
      <c r="BOP7811" s="482"/>
      <c r="BOQ7811" s="482"/>
      <c r="BOR7811" s="482"/>
      <c r="BOS7811" s="482"/>
      <c r="BOT7811" s="482"/>
      <c r="BOU7811" s="482"/>
      <c r="BOV7811" s="482"/>
      <c r="BOW7811" s="482"/>
      <c r="BOX7811" s="482"/>
      <c r="BOY7811" s="482"/>
      <c r="BOZ7811" s="482"/>
      <c r="BPA7811" s="482"/>
      <c r="BPB7811" s="482"/>
      <c r="BPC7811" s="482"/>
      <c r="BPD7811" s="482"/>
      <c r="BPE7811" s="482"/>
      <c r="BPF7811" s="482"/>
      <c r="BPG7811" s="482"/>
      <c r="BPH7811" s="482"/>
      <c r="BPI7811" s="482"/>
      <c r="BPJ7811" s="482"/>
      <c r="BPK7811" s="482"/>
      <c r="BPL7811" s="482"/>
      <c r="BPM7811" s="482"/>
      <c r="BPN7811" s="482"/>
      <c r="BPO7811" s="482"/>
      <c r="BPP7811" s="482"/>
      <c r="BPQ7811" s="482"/>
      <c r="BPR7811" s="482"/>
      <c r="BPS7811" s="482"/>
      <c r="BPT7811" s="482"/>
      <c r="BPU7811" s="482"/>
      <c r="BPV7811" s="482"/>
      <c r="BPW7811" s="482"/>
      <c r="BPX7811" s="482"/>
      <c r="BPY7811" s="482"/>
      <c r="BPZ7811" s="482"/>
      <c r="BQA7811" s="482"/>
      <c r="BQB7811" s="482"/>
      <c r="BQC7811" s="482"/>
      <c r="BQD7811" s="482"/>
      <c r="BQE7811" s="482"/>
      <c r="BQF7811" s="482"/>
      <c r="BQG7811" s="482"/>
      <c r="BQH7811" s="482"/>
      <c r="BQI7811" s="482"/>
      <c r="BQJ7811" s="482"/>
      <c r="BQK7811" s="482"/>
      <c r="BQL7811" s="482"/>
      <c r="BQM7811" s="482"/>
      <c r="BQN7811" s="482"/>
      <c r="BQO7811" s="482"/>
      <c r="BQP7811" s="482"/>
      <c r="BQQ7811" s="482"/>
      <c r="BQR7811" s="482"/>
      <c r="BQS7811" s="482"/>
      <c r="BQT7811" s="482"/>
      <c r="BQU7811" s="482"/>
      <c r="BQV7811" s="482"/>
      <c r="BQW7811" s="482"/>
      <c r="BQX7811" s="482"/>
      <c r="BQY7811" s="482"/>
      <c r="BQZ7811" s="482"/>
      <c r="BRA7811" s="482"/>
      <c r="BRB7811" s="482"/>
      <c r="BRC7811" s="482"/>
      <c r="BRD7811" s="482"/>
      <c r="BRE7811" s="482"/>
      <c r="BRF7811" s="482"/>
      <c r="BRG7811" s="482"/>
      <c r="BRH7811" s="482"/>
      <c r="BRI7811" s="482"/>
      <c r="BRJ7811" s="482"/>
      <c r="BRK7811" s="482"/>
      <c r="BRL7811" s="482"/>
      <c r="BRM7811" s="482"/>
      <c r="BRN7811" s="482"/>
      <c r="BRO7811" s="482"/>
      <c r="BRP7811" s="482"/>
      <c r="BRQ7811" s="482"/>
      <c r="BRR7811" s="482"/>
      <c r="BRS7811" s="482"/>
      <c r="BRT7811" s="482"/>
      <c r="BRU7811" s="482"/>
      <c r="BRV7811" s="482"/>
      <c r="BRW7811" s="482"/>
      <c r="BRX7811" s="482"/>
      <c r="BRY7811" s="482"/>
      <c r="BRZ7811" s="482"/>
      <c r="BSA7811" s="482"/>
      <c r="BSB7811" s="482"/>
      <c r="BSC7811" s="482"/>
      <c r="BSD7811" s="482"/>
      <c r="BSE7811" s="482"/>
      <c r="BSF7811" s="482"/>
      <c r="BSG7811" s="482"/>
      <c r="BSH7811" s="482"/>
      <c r="BSI7811" s="482"/>
      <c r="BSJ7811" s="482"/>
      <c r="BSK7811" s="482"/>
      <c r="BSL7811" s="482"/>
      <c r="BSM7811" s="482"/>
      <c r="BSN7811" s="482"/>
      <c r="BSO7811" s="482"/>
      <c r="BSP7811" s="482"/>
      <c r="BSQ7811" s="482"/>
      <c r="BSR7811" s="482"/>
      <c r="BSS7811" s="482"/>
      <c r="BST7811" s="482"/>
      <c r="BSU7811" s="482"/>
      <c r="BSV7811" s="482"/>
      <c r="BSW7811" s="482"/>
      <c r="BSX7811" s="482"/>
      <c r="BSY7811" s="482"/>
      <c r="BSZ7811" s="482"/>
      <c r="BTA7811" s="482"/>
      <c r="BTB7811" s="482"/>
      <c r="BTC7811" s="482"/>
      <c r="BTD7811" s="482"/>
      <c r="BTE7811" s="482"/>
      <c r="BTF7811" s="482"/>
      <c r="BTG7811" s="482"/>
      <c r="BTH7811" s="482"/>
      <c r="BTI7811" s="482"/>
      <c r="BTJ7811" s="482"/>
      <c r="BTK7811" s="482"/>
      <c r="BTL7811" s="482"/>
      <c r="BTM7811" s="482"/>
      <c r="BTN7811" s="482"/>
      <c r="BTO7811" s="482"/>
      <c r="BTP7811" s="482"/>
      <c r="BTQ7811" s="482"/>
      <c r="BTR7811" s="482"/>
      <c r="BTS7811" s="482"/>
      <c r="BTT7811" s="482"/>
      <c r="BTU7811" s="482"/>
      <c r="BTV7811" s="482"/>
      <c r="BTW7811" s="482"/>
      <c r="BTX7811" s="482"/>
      <c r="BTY7811" s="482"/>
      <c r="BTZ7811" s="482"/>
      <c r="BUA7811" s="482"/>
      <c r="BUB7811" s="482"/>
      <c r="BUC7811" s="482"/>
      <c r="BUD7811" s="482"/>
      <c r="BUE7811" s="482"/>
      <c r="BUF7811" s="482"/>
      <c r="BUG7811" s="482"/>
      <c r="BUH7811" s="482"/>
      <c r="BUI7811" s="482"/>
      <c r="BUJ7811" s="482"/>
      <c r="BUK7811" s="482"/>
      <c r="BUL7811" s="482"/>
      <c r="BUM7811" s="482"/>
      <c r="BUN7811" s="482"/>
      <c r="BUO7811" s="482"/>
      <c r="BUP7811" s="482"/>
      <c r="BUQ7811" s="482"/>
      <c r="BUR7811" s="482"/>
      <c r="BUS7811" s="482"/>
      <c r="BUT7811" s="482"/>
      <c r="BUU7811" s="482"/>
      <c r="BUV7811" s="482"/>
      <c r="BUW7811" s="482"/>
      <c r="BUX7811" s="482"/>
      <c r="BUY7811" s="482"/>
      <c r="BUZ7811" s="482"/>
      <c r="BVA7811" s="482"/>
      <c r="BVB7811" s="482"/>
      <c r="BVC7811" s="482"/>
      <c r="BVD7811" s="482"/>
      <c r="BVE7811" s="482"/>
      <c r="BVF7811" s="482"/>
      <c r="BVG7811" s="482"/>
      <c r="BVH7811" s="482"/>
      <c r="BVI7811" s="482"/>
      <c r="BVJ7811" s="482"/>
      <c r="BVK7811" s="482"/>
      <c r="BVL7811" s="482"/>
      <c r="BVM7811" s="482"/>
      <c r="BVN7811" s="482"/>
      <c r="BVO7811" s="482"/>
      <c r="BVP7811" s="482"/>
      <c r="BVQ7811" s="482"/>
      <c r="BVR7811" s="482"/>
      <c r="BVS7811" s="482"/>
      <c r="BVT7811" s="482"/>
      <c r="BVU7811" s="482"/>
      <c r="BVV7811" s="482"/>
      <c r="BVW7811" s="482"/>
      <c r="BVX7811" s="482"/>
      <c r="BVY7811" s="482"/>
      <c r="BVZ7811" s="482"/>
      <c r="BWA7811" s="482"/>
      <c r="BWB7811" s="482"/>
      <c r="BWC7811" s="482"/>
      <c r="BWD7811" s="482"/>
      <c r="BWE7811" s="482"/>
      <c r="BWF7811" s="482"/>
      <c r="BWG7811" s="482"/>
      <c r="BWH7811" s="482"/>
      <c r="BWI7811" s="482"/>
      <c r="BWJ7811" s="482"/>
      <c r="BWK7811" s="482"/>
      <c r="BWL7811" s="482"/>
      <c r="BWM7811" s="482"/>
      <c r="BWN7811" s="482"/>
      <c r="BWO7811" s="482"/>
      <c r="BWP7811" s="482"/>
      <c r="BWQ7811" s="482"/>
      <c r="BWR7811" s="482"/>
      <c r="BWS7811" s="482"/>
      <c r="BWT7811" s="482"/>
      <c r="BWU7811" s="482"/>
      <c r="BWV7811" s="482"/>
      <c r="BWW7811" s="482"/>
      <c r="BWX7811" s="482"/>
      <c r="BWY7811" s="482"/>
      <c r="BWZ7811" s="482"/>
      <c r="BXA7811" s="482"/>
      <c r="BXB7811" s="482"/>
      <c r="BXC7811" s="482"/>
      <c r="BXD7811" s="482"/>
      <c r="BXE7811" s="482"/>
      <c r="BXF7811" s="482"/>
      <c r="BXG7811" s="482"/>
      <c r="BXH7811" s="482"/>
      <c r="BXI7811" s="482"/>
      <c r="BXJ7811" s="482"/>
      <c r="BXK7811" s="482"/>
      <c r="BXL7811" s="482"/>
      <c r="BXM7811" s="482"/>
      <c r="BXN7811" s="482"/>
      <c r="BXO7811" s="482"/>
      <c r="BXP7811" s="482"/>
      <c r="BXQ7811" s="482"/>
      <c r="BXR7811" s="482"/>
      <c r="BXS7811" s="482"/>
      <c r="BXT7811" s="482"/>
      <c r="BXU7811" s="482"/>
      <c r="BXV7811" s="482"/>
      <c r="BXW7811" s="482"/>
      <c r="BXX7811" s="482"/>
      <c r="BXY7811" s="482"/>
      <c r="BXZ7811" s="482"/>
      <c r="BYA7811" s="482"/>
      <c r="BYB7811" s="482"/>
      <c r="BYC7811" s="482"/>
      <c r="BYD7811" s="482"/>
      <c r="BYE7811" s="482"/>
      <c r="BYF7811" s="482"/>
      <c r="BYG7811" s="482"/>
      <c r="BYH7811" s="482"/>
      <c r="BYI7811" s="482"/>
      <c r="BYJ7811" s="482"/>
      <c r="BYK7811" s="482"/>
      <c r="BYL7811" s="482"/>
      <c r="BYM7811" s="482"/>
      <c r="BYN7811" s="482"/>
      <c r="BYO7811" s="482"/>
      <c r="BYP7811" s="482"/>
      <c r="BYQ7811" s="482"/>
      <c r="BYR7811" s="482"/>
      <c r="BYS7811" s="482"/>
      <c r="BYT7811" s="482"/>
      <c r="BYU7811" s="482"/>
      <c r="BYV7811" s="482"/>
      <c r="BYW7811" s="482"/>
      <c r="BYX7811" s="482"/>
      <c r="BYY7811" s="482"/>
      <c r="BYZ7811" s="482"/>
      <c r="BZA7811" s="482"/>
      <c r="BZB7811" s="482"/>
      <c r="BZC7811" s="482"/>
      <c r="BZD7811" s="482"/>
      <c r="BZE7811" s="482"/>
      <c r="BZF7811" s="482"/>
      <c r="BZG7811" s="482"/>
      <c r="BZH7811" s="482"/>
      <c r="BZI7811" s="482"/>
      <c r="BZJ7811" s="482"/>
      <c r="BZK7811" s="482"/>
      <c r="BZL7811" s="482"/>
      <c r="BZM7811" s="482"/>
      <c r="BZN7811" s="482"/>
      <c r="BZO7811" s="482"/>
      <c r="BZP7811" s="482"/>
      <c r="BZQ7811" s="482"/>
      <c r="BZR7811" s="482"/>
      <c r="BZS7811" s="482"/>
      <c r="BZT7811" s="482"/>
      <c r="BZU7811" s="482"/>
      <c r="BZV7811" s="482"/>
      <c r="BZW7811" s="482"/>
      <c r="BZX7811" s="482"/>
      <c r="BZY7811" s="482"/>
      <c r="BZZ7811" s="482"/>
      <c r="CAA7811" s="482"/>
      <c r="CAB7811" s="482"/>
      <c r="CAC7811" s="482"/>
      <c r="CAD7811" s="482"/>
      <c r="CAE7811" s="482"/>
      <c r="CAF7811" s="482"/>
      <c r="CAG7811" s="482"/>
      <c r="CAH7811" s="482"/>
      <c r="CAI7811" s="482"/>
      <c r="CAJ7811" s="482"/>
      <c r="CAK7811" s="482"/>
      <c r="CAL7811" s="482"/>
      <c r="CAM7811" s="482"/>
      <c r="CAN7811" s="482"/>
      <c r="CAO7811" s="482"/>
      <c r="CAP7811" s="482"/>
      <c r="CAQ7811" s="482"/>
      <c r="CAR7811" s="482"/>
      <c r="CAS7811" s="482"/>
      <c r="CAT7811" s="482"/>
      <c r="CAU7811" s="482"/>
      <c r="CAV7811" s="482"/>
      <c r="CAW7811" s="482"/>
      <c r="CAX7811" s="482"/>
      <c r="CAY7811" s="482"/>
      <c r="CAZ7811" s="482"/>
      <c r="CBA7811" s="482"/>
      <c r="CBB7811" s="482"/>
      <c r="CBC7811" s="482"/>
      <c r="CBD7811" s="482"/>
      <c r="CBE7811" s="482"/>
      <c r="CBF7811" s="482"/>
      <c r="CBG7811" s="482"/>
      <c r="CBH7811" s="482"/>
      <c r="CBI7811" s="482"/>
      <c r="CBJ7811" s="482"/>
      <c r="CBK7811" s="482"/>
      <c r="CBL7811" s="482"/>
      <c r="CBM7811" s="482"/>
      <c r="CBN7811" s="482"/>
      <c r="CBO7811" s="482"/>
      <c r="CBP7811" s="482"/>
      <c r="CBQ7811" s="482"/>
      <c r="CBR7811" s="482"/>
      <c r="CBS7811" s="482"/>
      <c r="CBT7811" s="482"/>
      <c r="CBU7811" s="482"/>
      <c r="CBV7811" s="482"/>
      <c r="CBW7811" s="482"/>
      <c r="CBX7811" s="482"/>
      <c r="CBY7811" s="482"/>
      <c r="CBZ7811" s="482"/>
      <c r="CCA7811" s="482"/>
      <c r="CCB7811" s="482"/>
      <c r="CCC7811" s="482"/>
      <c r="CCD7811" s="482"/>
      <c r="CCE7811" s="482"/>
      <c r="CCF7811" s="482"/>
      <c r="CCG7811" s="482"/>
      <c r="CCH7811" s="482"/>
      <c r="CCI7811" s="482"/>
      <c r="CCJ7811" s="482"/>
      <c r="CCK7811" s="482"/>
      <c r="CCL7811" s="482"/>
      <c r="CCM7811" s="482"/>
      <c r="CCN7811" s="482"/>
      <c r="CCO7811" s="482"/>
      <c r="CCP7811" s="482"/>
      <c r="CCQ7811" s="482"/>
      <c r="CCR7811" s="482"/>
      <c r="CCS7811" s="482"/>
      <c r="CCT7811" s="482"/>
      <c r="CCU7811" s="482"/>
      <c r="CCV7811" s="482"/>
      <c r="CCW7811" s="482"/>
      <c r="CCX7811" s="482"/>
      <c r="CCY7811" s="482"/>
      <c r="CCZ7811" s="482"/>
      <c r="CDA7811" s="482"/>
      <c r="CDB7811" s="482"/>
      <c r="CDC7811" s="482"/>
      <c r="CDD7811" s="482"/>
      <c r="CDE7811" s="482"/>
      <c r="CDF7811" s="482"/>
      <c r="CDG7811" s="482"/>
      <c r="CDH7811" s="482"/>
      <c r="CDI7811" s="482"/>
      <c r="CDJ7811" s="482"/>
      <c r="CDK7811" s="482"/>
      <c r="CDL7811" s="482"/>
      <c r="CDM7811" s="482"/>
      <c r="CDN7811" s="482"/>
      <c r="CDO7811" s="482"/>
      <c r="CDP7811" s="482"/>
      <c r="CDQ7811" s="482"/>
      <c r="CDR7811" s="482"/>
      <c r="CDS7811" s="482"/>
      <c r="CDT7811" s="482"/>
      <c r="CDU7811" s="482"/>
      <c r="CDV7811" s="482"/>
      <c r="CDW7811" s="482"/>
      <c r="CDX7811" s="482"/>
      <c r="CDY7811" s="482"/>
      <c r="CDZ7811" s="482"/>
      <c r="CEA7811" s="482"/>
      <c r="CEB7811" s="482"/>
      <c r="CEC7811" s="482"/>
      <c r="CED7811" s="482"/>
      <c r="CEE7811" s="482"/>
      <c r="CEF7811" s="482"/>
      <c r="CEG7811" s="482"/>
      <c r="CEH7811" s="482"/>
      <c r="CEI7811" s="482"/>
      <c r="CEJ7811" s="482"/>
      <c r="CEK7811" s="482"/>
      <c r="CEL7811" s="482"/>
      <c r="CEM7811" s="482"/>
      <c r="CEN7811" s="482"/>
      <c r="CEO7811" s="482"/>
      <c r="CEP7811" s="482"/>
      <c r="CEQ7811" s="482"/>
      <c r="CER7811" s="482"/>
      <c r="CES7811" s="482"/>
      <c r="CET7811" s="482"/>
      <c r="CEU7811" s="482"/>
      <c r="CEV7811" s="482"/>
      <c r="CEW7811" s="482"/>
      <c r="CEX7811" s="482"/>
      <c r="CEY7811" s="482"/>
      <c r="CEZ7811" s="482"/>
      <c r="CFA7811" s="482"/>
      <c r="CFB7811" s="482"/>
      <c r="CFC7811" s="482"/>
      <c r="CFD7811" s="482"/>
      <c r="CFE7811" s="482"/>
      <c r="CFF7811" s="482"/>
      <c r="CFG7811" s="482"/>
      <c r="CFH7811" s="482"/>
      <c r="CFI7811" s="482"/>
      <c r="CFJ7811" s="482"/>
      <c r="CFK7811" s="482"/>
      <c r="CFL7811" s="482"/>
      <c r="CFM7811" s="482"/>
      <c r="CFN7811" s="482"/>
      <c r="CFO7811" s="482"/>
      <c r="CFP7811" s="482"/>
      <c r="CFQ7811" s="482"/>
      <c r="CFR7811" s="482"/>
      <c r="CFS7811" s="482"/>
      <c r="CFT7811" s="482"/>
      <c r="CFU7811" s="482"/>
      <c r="CFV7811" s="482"/>
      <c r="CFW7811" s="482"/>
      <c r="CFX7811" s="482"/>
      <c r="CFY7811" s="482"/>
      <c r="CFZ7811" s="482"/>
      <c r="CGA7811" s="482"/>
      <c r="CGB7811" s="482"/>
      <c r="CGC7811" s="482"/>
      <c r="CGD7811" s="482"/>
      <c r="CGE7811" s="482"/>
      <c r="CGF7811" s="482"/>
      <c r="CGG7811" s="482"/>
      <c r="CGH7811" s="482"/>
      <c r="CGI7811" s="482"/>
      <c r="CGJ7811" s="482"/>
      <c r="CGK7811" s="482"/>
      <c r="CGL7811" s="482"/>
      <c r="CGM7811" s="482"/>
      <c r="CGN7811" s="482"/>
      <c r="CGO7811" s="482"/>
      <c r="CGP7811" s="482"/>
      <c r="CGQ7811" s="482"/>
      <c r="CGR7811" s="482"/>
      <c r="CGS7811" s="482"/>
      <c r="CGT7811" s="482"/>
      <c r="CGU7811" s="482"/>
      <c r="CGV7811" s="482"/>
      <c r="CGW7811" s="482"/>
      <c r="CGX7811" s="482"/>
      <c r="CGY7811" s="482"/>
      <c r="CGZ7811" s="482"/>
      <c r="CHA7811" s="482"/>
      <c r="CHB7811" s="482"/>
      <c r="CHC7811" s="482"/>
      <c r="CHD7811" s="482"/>
      <c r="CHE7811" s="482"/>
      <c r="CHF7811" s="482"/>
      <c r="CHG7811" s="482"/>
      <c r="CHH7811" s="482"/>
      <c r="CHI7811" s="482"/>
      <c r="CHJ7811" s="482"/>
      <c r="CHK7811" s="482"/>
      <c r="CHL7811" s="482"/>
      <c r="CHM7811" s="482"/>
      <c r="CHN7811" s="482"/>
      <c r="CHO7811" s="482"/>
      <c r="CHP7811" s="482"/>
      <c r="CHQ7811" s="482"/>
      <c r="CHR7811" s="482"/>
      <c r="CHS7811" s="482"/>
      <c r="CHT7811" s="482"/>
      <c r="CHU7811" s="482"/>
      <c r="CHV7811" s="482"/>
      <c r="CHW7811" s="482"/>
      <c r="CHX7811" s="482"/>
      <c r="CHY7811" s="482"/>
      <c r="CHZ7811" s="482"/>
      <c r="CIA7811" s="482"/>
      <c r="CIB7811" s="482"/>
      <c r="CIC7811" s="482"/>
      <c r="CID7811" s="482"/>
      <c r="CIE7811" s="482"/>
      <c r="CIF7811" s="482"/>
      <c r="CIG7811" s="482"/>
      <c r="CIH7811" s="482"/>
      <c r="CII7811" s="482"/>
      <c r="CIJ7811" s="482"/>
      <c r="CIK7811" s="482"/>
      <c r="CIL7811" s="482"/>
      <c r="CIM7811" s="482"/>
      <c r="CIN7811" s="482"/>
      <c r="CIO7811" s="482"/>
      <c r="CIP7811" s="482"/>
      <c r="CIQ7811" s="482"/>
      <c r="CIR7811" s="482"/>
      <c r="CIS7811" s="482"/>
      <c r="CIT7811" s="482"/>
      <c r="CIU7811" s="482"/>
      <c r="CIV7811" s="482"/>
      <c r="CIW7811" s="482"/>
      <c r="CIX7811" s="482"/>
      <c r="CIY7811" s="482"/>
      <c r="CIZ7811" s="482"/>
      <c r="CJA7811" s="482"/>
      <c r="CJB7811" s="482"/>
      <c r="CJC7811" s="482"/>
      <c r="CJD7811" s="482"/>
      <c r="CJE7811" s="482"/>
      <c r="CJF7811" s="482"/>
      <c r="CJG7811" s="482"/>
      <c r="CJH7811" s="482"/>
      <c r="CJI7811" s="482"/>
      <c r="CJJ7811" s="482"/>
      <c r="CJK7811" s="482"/>
      <c r="CJL7811" s="482"/>
      <c r="CJM7811" s="482"/>
      <c r="CJN7811" s="482"/>
      <c r="CJO7811" s="482"/>
      <c r="CJP7811" s="482"/>
      <c r="CJQ7811" s="482"/>
      <c r="CJR7811" s="482"/>
      <c r="CJS7811" s="482"/>
      <c r="CJT7811" s="482"/>
      <c r="CJU7811" s="482"/>
      <c r="CJV7811" s="482"/>
      <c r="CJW7811" s="482"/>
      <c r="CJX7811" s="482"/>
      <c r="CJY7811" s="482"/>
      <c r="CJZ7811" s="482"/>
      <c r="CKA7811" s="482"/>
      <c r="CKB7811" s="482"/>
      <c r="CKC7811" s="482"/>
      <c r="CKD7811" s="482"/>
      <c r="CKE7811" s="482"/>
      <c r="CKF7811" s="482"/>
      <c r="CKG7811" s="482"/>
      <c r="CKH7811" s="482"/>
      <c r="CKI7811" s="482"/>
      <c r="CKJ7811" s="482"/>
      <c r="CKK7811" s="482"/>
      <c r="CKL7811" s="482"/>
      <c r="CKM7811" s="482"/>
      <c r="CKN7811" s="482"/>
      <c r="CKO7811" s="482"/>
      <c r="CKP7811" s="482"/>
      <c r="CKQ7811" s="482"/>
      <c r="CKR7811" s="482"/>
      <c r="CKS7811" s="482"/>
      <c r="CKT7811" s="482"/>
      <c r="CKU7811" s="482"/>
      <c r="CKV7811" s="482"/>
      <c r="CKW7811" s="482"/>
      <c r="CKX7811" s="482"/>
      <c r="CKY7811" s="482"/>
      <c r="CKZ7811" s="482"/>
      <c r="CLA7811" s="482"/>
      <c r="CLB7811" s="482"/>
      <c r="CLC7811" s="482"/>
      <c r="CLD7811" s="482"/>
      <c r="CLE7811" s="482"/>
      <c r="CLF7811" s="482"/>
      <c r="CLG7811" s="482"/>
      <c r="CLH7811" s="482"/>
      <c r="CLI7811" s="482"/>
      <c r="CLJ7811" s="482"/>
      <c r="CLK7811" s="482"/>
      <c r="CLL7811" s="482"/>
      <c r="CLM7811" s="482"/>
      <c r="CLN7811" s="482"/>
      <c r="CLO7811" s="482"/>
      <c r="CLP7811" s="482"/>
      <c r="CLQ7811" s="482"/>
      <c r="CLR7811" s="482"/>
      <c r="CLS7811" s="482"/>
      <c r="CLT7811" s="482"/>
      <c r="CLU7811" s="482"/>
      <c r="CLV7811" s="482"/>
      <c r="CLW7811" s="482"/>
      <c r="CLX7811" s="482"/>
      <c r="CLY7811" s="482"/>
      <c r="CLZ7811" s="482"/>
      <c r="CMA7811" s="482"/>
      <c r="CMB7811" s="482"/>
      <c r="CMC7811" s="482"/>
      <c r="CMD7811" s="482"/>
      <c r="CME7811" s="482"/>
      <c r="CMF7811" s="482"/>
      <c r="CMG7811" s="482"/>
      <c r="CMH7811" s="482"/>
      <c r="CMI7811" s="482"/>
      <c r="CMJ7811" s="482"/>
      <c r="CMK7811" s="482"/>
      <c r="CML7811" s="482"/>
      <c r="CMM7811" s="482"/>
      <c r="CMN7811" s="482"/>
      <c r="CMO7811" s="482"/>
      <c r="CMP7811" s="482"/>
      <c r="CMQ7811" s="482"/>
      <c r="CMR7811" s="482"/>
      <c r="CMS7811" s="482"/>
      <c r="CMT7811" s="482"/>
      <c r="CMU7811" s="482"/>
      <c r="CMV7811" s="482"/>
      <c r="CMW7811" s="482"/>
      <c r="CMX7811" s="482"/>
      <c r="CMY7811" s="482"/>
      <c r="CMZ7811" s="482"/>
      <c r="CNA7811" s="482"/>
      <c r="CNB7811" s="482"/>
      <c r="CNC7811" s="482"/>
      <c r="CND7811" s="482"/>
      <c r="CNE7811" s="482"/>
      <c r="CNF7811" s="482"/>
      <c r="CNG7811" s="482"/>
      <c r="CNH7811" s="482"/>
      <c r="CNI7811" s="482"/>
      <c r="CNJ7811" s="482"/>
      <c r="CNK7811" s="482"/>
      <c r="CNL7811" s="482"/>
      <c r="CNM7811" s="482"/>
      <c r="CNN7811" s="482"/>
      <c r="CNO7811" s="482"/>
      <c r="CNP7811" s="482"/>
      <c r="CNQ7811" s="482"/>
      <c r="CNR7811" s="482"/>
      <c r="CNS7811" s="482"/>
      <c r="CNT7811" s="482"/>
      <c r="CNU7811" s="482"/>
      <c r="CNV7811" s="482"/>
      <c r="CNW7811" s="482"/>
      <c r="CNX7811" s="482"/>
      <c r="CNY7811" s="482"/>
      <c r="CNZ7811" s="482"/>
      <c r="COA7811" s="482"/>
      <c r="COB7811" s="482"/>
      <c r="COC7811" s="482"/>
      <c r="COD7811" s="482"/>
      <c r="COE7811" s="482"/>
      <c r="COF7811" s="482"/>
      <c r="COG7811" s="482"/>
      <c r="COH7811" s="482"/>
      <c r="COI7811" s="482"/>
      <c r="COJ7811" s="482"/>
      <c r="COK7811" s="482"/>
      <c r="COL7811" s="482"/>
      <c r="COM7811" s="482"/>
      <c r="CON7811" s="482"/>
      <c r="COO7811" s="482"/>
      <c r="COP7811" s="482"/>
      <c r="COQ7811" s="482"/>
      <c r="COR7811" s="482"/>
      <c r="COS7811" s="482"/>
      <c r="COT7811" s="482"/>
      <c r="COU7811" s="482"/>
      <c r="COV7811" s="482"/>
      <c r="COW7811" s="482"/>
      <c r="COX7811" s="482"/>
      <c r="COY7811" s="482"/>
      <c r="COZ7811" s="482"/>
      <c r="CPA7811" s="482"/>
      <c r="CPB7811" s="482"/>
      <c r="CPC7811" s="482"/>
      <c r="CPD7811" s="482"/>
      <c r="CPE7811" s="482"/>
      <c r="CPF7811" s="482"/>
      <c r="CPG7811" s="482"/>
      <c r="CPH7811" s="482"/>
      <c r="CPI7811" s="482"/>
      <c r="CPJ7811" s="482"/>
      <c r="CPK7811" s="482"/>
      <c r="CPL7811" s="482"/>
      <c r="CPM7811" s="482"/>
      <c r="CPN7811" s="482"/>
      <c r="CPO7811" s="482"/>
      <c r="CPP7811" s="482"/>
      <c r="CPQ7811" s="482"/>
      <c r="CPR7811" s="482"/>
      <c r="CPS7811" s="482"/>
      <c r="CPT7811" s="482"/>
      <c r="CPU7811" s="482"/>
      <c r="CPV7811" s="482"/>
      <c r="CPW7811" s="482"/>
      <c r="CPX7811" s="482"/>
      <c r="CPY7811" s="482"/>
      <c r="CPZ7811" s="482"/>
      <c r="CQA7811" s="482"/>
      <c r="CQB7811" s="482"/>
      <c r="CQC7811" s="482"/>
      <c r="CQD7811" s="482"/>
      <c r="CQE7811" s="482"/>
      <c r="CQF7811" s="482"/>
      <c r="CQG7811" s="482"/>
      <c r="CQH7811" s="482"/>
      <c r="CQI7811" s="482"/>
      <c r="CQJ7811" s="482"/>
      <c r="CQK7811" s="482"/>
      <c r="CQL7811" s="482"/>
      <c r="CQM7811" s="482"/>
      <c r="CQN7811" s="482"/>
      <c r="CQO7811" s="482"/>
      <c r="CQP7811" s="482"/>
      <c r="CQQ7811" s="482"/>
      <c r="CQR7811" s="482"/>
      <c r="CQS7811" s="482"/>
      <c r="CQT7811" s="482"/>
      <c r="CQU7811" s="482"/>
      <c r="CQV7811" s="482"/>
      <c r="CQW7811" s="482"/>
      <c r="CQX7811" s="482"/>
      <c r="CQY7811" s="482"/>
      <c r="CQZ7811" s="482"/>
      <c r="CRA7811" s="482"/>
      <c r="CRB7811" s="482"/>
      <c r="CRC7811" s="482"/>
      <c r="CRD7811" s="482"/>
      <c r="CRE7811" s="482"/>
      <c r="CRF7811" s="482"/>
      <c r="CRG7811" s="482"/>
      <c r="CRH7811" s="482"/>
      <c r="CRI7811" s="482"/>
      <c r="CRJ7811" s="482"/>
      <c r="CRK7811" s="482"/>
      <c r="CRL7811" s="482"/>
      <c r="CRM7811" s="482"/>
      <c r="CRN7811" s="482"/>
      <c r="CRO7811" s="482"/>
      <c r="CRP7811" s="482"/>
      <c r="CRQ7811" s="482"/>
      <c r="CRR7811" s="482"/>
      <c r="CRS7811" s="482"/>
      <c r="CRT7811" s="482"/>
      <c r="CRU7811" s="482"/>
      <c r="CRV7811" s="482"/>
      <c r="CRW7811" s="482"/>
      <c r="CRX7811" s="482"/>
      <c r="CRY7811" s="482"/>
      <c r="CRZ7811" s="482"/>
      <c r="CSA7811" s="482"/>
      <c r="CSB7811" s="482"/>
      <c r="CSC7811" s="482"/>
      <c r="CSD7811" s="482"/>
      <c r="CSE7811" s="482"/>
      <c r="CSF7811" s="482"/>
      <c r="CSG7811" s="482"/>
      <c r="CSH7811" s="482"/>
      <c r="CSI7811" s="482"/>
      <c r="CSJ7811" s="482"/>
      <c r="CSK7811" s="482"/>
      <c r="CSL7811" s="482"/>
      <c r="CSM7811" s="482"/>
      <c r="CSN7811" s="482"/>
      <c r="CSO7811" s="482"/>
      <c r="CSP7811" s="482"/>
      <c r="CSQ7811" s="482"/>
      <c r="CSR7811" s="482"/>
      <c r="CSS7811" s="482"/>
      <c r="CST7811" s="482"/>
      <c r="CSU7811" s="482"/>
      <c r="CSV7811" s="482"/>
      <c r="CSW7811" s="482"/>
      <c r="CSX7811" s="482"/>
      <c r="CSY7811" s="482"/>
      <c r="CSZ7811" s="482"/>
      <c r="CTA7811" s="482"/>
      <c r="CTB7811" s="482"/>
      <c r="CTC7811" s="482"/>
      <c r="CTD7811" s="482"/>
      <c r="CTE7811" s="482"/>
      <c r="CTF7811" s="482"/>
      <c r="CTG7811" s="482"/>
      <c r="CTH7811" s="482"/>
      <c r="CTI7811" s="482"/>
      <c r="CTJ7811" s="482"/>
      <c r="CTK7811" s="482"/>
      <c r="CTL7811" s="482"/>
      <c r="CTM7811" s="482"/>
      <c r="CTN7811" s="482"/>
      <c r="CTO7811" s="482"/>
      <c r="CTP7811" s="482"/>
      <c r="CTQ7811" s="482"/>
      <c r="CTR7811" s="482"/>
      <c r="CTS7811" s="482"/>
      <c r="CTT7811" s="482"/>
      <c r="CTU7811" s="482"/>
      <c r="CTV7811" s="482"/>
      <c r="CTW7811" s="482"/>
      <c r="CTX7811" s="482"/>
      <c r="CTY7811" s="482"/>
      <c r="CTZ7811" s="482"/>
      <c r="CUA7811" s="482"/>
      <c r="CUB7811" s="482"/>
      <c r="CUC7811" s="482"/>
      <c r="CUD7811" s="482"/>
      <c r="CUE7811" s="482"/>
      <c r="CUF7811" s="482"/>
      <c r="CUG7811" s="482"/>
      <c r="CUH7811" s="482"/>
      <c r="CUI7811" s="482"/>
      <c r="CUJ7811" s="482"/>
      <c r="CUK7811" s="482"/>
      <c r="CUL7811" s="482"/>
      <c r="CUM7811" s="482"/>
      <c r="CUN7811" s="482"/>
      <c r="CUO7811" s="482"/>
      <c r="CUP7811" s="482"/>
      <c r="CUQ7811" s="482"/>
      <c r="CUR7811" s="482"/>
      <c r="CUS7811" s="482"/>
      <c r="CUT7811" s="482"/>
      <c r="CUU7811" s="482"/>
      <c r="CUV7811" s="482"/>
      <c r="CUW7811" s="482"/>
      <c r="CUX7811" s="482"/>
      <c r="CUY7811" s="482"/>
      <c r="CUZ7811" s="482"/>
      <c r="CVA7811" s="482"/>
      <c r="CVB7811" s="482"/>
      <c r="CVC7811" s="482"/>
      <c r="CVD7811" s="482"/>
      <c r="CVE7811" s="482"/>
      <c r="CVF7811" s="482"/>
      <c r="CVG7811" s="482"/>
      <c r="CVH7811" s="482"/>
      <c r="CVI7811" s="482"/>
      <c r="CVJ7811" s="482"/>
      <c r="CVK7811" s="482"/>
      <c r="CVL7811" s="482"/>
      <c r="CVM7811" s="482"/>
      <c r="CVN7811" s="482"/>
      <c r="CVO7811" s="482"/>
      <c r="CVP7811" s="482"/>
      <c r="CVQ7811" s="482"/>
      <c r="CVR7811" s="482"/>
      <c r="CVS7811" s="482"/>
      <c r="CVT7811" s="482"/>
      <c r="CVU7811" s="482"/>
      <c r="CVV7811" s="482"/>
      <c r="CVW7811" s="482"/>
      <c r="CVX7811" s="482"/>
      <c r="CVY7811" s="482"/>
      <c r="CVZ7811" s="482"/>
      <c r="CWA7811" s="482"/>
      <c r="CWB7811" s="482"/>
      <c r="CWC7811" s="482"/>
      <c r="CWD7811" s="482"/>
      <c r="CWE7811" s="482"/>
      <c r="CWF7811" s="482"/>
      <c r="CWG7811" s="482"/>
      <c r="CWH7811" s="482"/>
      <c r="CWI7811" s="482"/>
      <c r="CWJ7811" s="482"/>
      <c r="CWK7811" s="482"/>
      <c r="CWL7811" s="482"/>
      <c r="CWM7811" s="482"/>
      <c r="CWN7811" s="482"/>
      <c r="CWO7811" s="482"/>
      <c r="CWP7811" s="482"/>
      <c r="CWQ7811" s="482"/>
      <c r="CWR7811" s="482"/>
      <c r="CWS7811" s="482"/>
      <c r="CWT7811" s="482"/>
      <c r="CWU7811" s="482"/>
      <c r="CWV7811" s="482"/>
      <c r="CWW7811" s="482"/>
      <c r="CWX7811" s="482"/>
      <c r="CWY7811" s="482"/>
      <c r="CWZ7811" s="482"/>
      <c r="CXA7811" s="482"/>
      <c r="CXB7811" s="482"/>
      <c r="CXC7811" s="482"/>
      <c r="CXD7811" s="482"/>
      <c r="CXE7811" s="482"/>
      <c r="CXF7811" s="482"/>
      <c r="CXG7811" s="482"/>
      <c r="CXH7811" s="482"/>
      <c r="CXI7811" s="482"/>
      <c r="CXJ7811" s="482"/>
      <c r="CXK7811" s="482"/>
      <c r="CXL7811" s="482"/>
      <c r="CXM7811" s="482"/>
      <c r="CXN7811" s="482"/>
      <c r="CXO7811" s="482"/>
      <c r="CXP7811" s="482"/>
      <c r="CXQ7811" s="482"/>
      <c r="CXR7811" s="482"/>
      <c r="CXS7811" s="482"/>
      <c r="CXT7811" s="482"/>
      <c r="CXU7811" s="482"/>
      <c r="CXV7811" s="482"/>
      <c r="CXW7811" s="482"/>
      <c r="CXX7811" s="482"/>
      <c r="CXY7811" s="482"/>
      <c r="CXZ7811" s="482"/>
      <c r="CYA7811" s="482"/>
      <c r="CYB7811" s="482"/>
      <c r="CYC7811" s="482"/>
      <c r="CYD7811" s="482"/>
      <c r="CYE7811" s="482"/>
      <c r="CYF7811" s="482"/>
      <c r="CYG7811" s="482"/>
      <c r="CYH7811" s="482"/>
      <c r="CYI7811" s="482"/>
      <c r="CYJ7811" s="482"/>
      <c r="CYK7811" s="482"/>
      <c r="CYL7811" s="482"/>
      <c r="CYM7811" s="482"/>
      <c r="CYN7811" s="482"/>
      <c r="CYO7811" s="482"/>
      <c r="CYP7811" s="482"/>
      <c r="CYQ7811" s="482"/>
      <c r="CYR7811" s="482"/>
      <c r="CYS7811" s="482"/>
      <c r="CYT7811" s="482"/>
      <c r="CYU7811" s="482"/>
      <c r="CYV7811" s="482"/>
      <c r="CYW7811" s="482"/>
      <c r="CYX7811" s="482"/>
      <c r="CYY7811" s="482"/>
      <c r="CYZ7811" s="482"/>
      <c r="CZA7811" s="482"/>
      <c r="CZB7811" s="482"/>
      <c r="CZC7811" s="482"/>
      <c r="CZD7811" s="482"/>
      <c r="CZE7811" s="482"/>
      <c r="CZF7811" s="482"/>
      <c r="CZG7811" s="482"/>
      <c r="CZH7811" s="482"/>
      <c r="CZI7811" s="482"/>
      <c r="CZJ7811" s="482"/>
      <c r="CZK7811" s="482"/>
      <c r="CZL7811" s="482"/>
      <c r="CZM7811" s="482"/>
      <c r="CZN7811" s="482"/>
      <c r="CZO7811" s="482"/>
      <c r="CZP7811" s="482"/>
      <c r="CZQ7811" s="482"/>
      <c r="CZR7811" s="482"/>
      <c r="CZS7811" s="482"/>
      <c r="CZT7811" s="482"/>
      <c r="CZU7811" s="482"/>
      <c r="CZV7811" s="482"/>
      <c r="CZW7811" s="482"/>
      <c r="CZX7811" s="482"/>
      <c r="CZY7811" s="482"/>
      <c r="CZZ7811" s="482"/>
      <c r="DAA7811" s="482"/>
      <c r="DAB7811" s="482"/>
      <c r="DAC7811" s="482"/>
      <c r="DAD7811" s="482"/>
      <c r="DAE7811" s="482"/>
      <c r="DAF7811" s="482"/>
      <c r="DAG7811" s="482"/>
      <c r="DAH7811" s="482"/>
      <c r="DAI7811" s="482"/>
      <c r="DAJ7811" s="482"/>
      <c r="DAK7811" s="482"/>
      <c r="DAL7811" s="482"/>
      <c r="DAM7811" s="482"/>
      <c r="DAN7811" s="482"/>
      <c r="DAO7811" s="482"/>
      <c r="DAP7811" s="482"/>
      <c r="DAQ7811" s="482"/>
      <c r="DAR7811" s="482"/>
      <c r="DAS7811" s="482"/>
      <c r="DAT7811" s="482"/>
      <c r="DAU7811" s="482"/>
      <c r="DAV7811" s="482"/>
      <c r="DAW7811" s="482"/>
      <c r="DAX7811" s="482"/>
      <c r="DAY7811" s="482"/>
      <c r="DAZ7811" s="482"/>
      <c r="DBA7811" s="482"/>
      <c r="DBB7811" s="482"/>
      <c r="DBC7811" s="482"/>
      <c r="DBD7811" s="482"/>
      <c r="DBE7811" s="482"/>
      <c r="DBF7811" s="482"/>
      <c r="DBG7811" s="482"/>
      <c r="DBH7811" s="482"/>
      <c r="DBI7811" s="482"/>
      <c r="DBJ7811" s="482"/>
      <c r="DBK7811" s="482"/>
      <c r="DBL7811" s="482"/>
      <c r="DBM7811" s="482"/>
      <c r="DBN7811" s="482"/>
      <c r="DBO7811" s="482"/>
      <c r="DBP7811" s="482"/>
      <c r="DBQ7811" s="482"/>
      <c r="DBR7811" s="482"/>
      <c r="DBS7811" s="482"/>
      <c r="DBT7811" s="482"/>
      <c r="DBU7811" s="482"/>
      <c r="DBV7811" s="482"/>
      <c r="DBW7811" s="482"/>
      <c r="DBX7811" s="482"/>
      <c r="DBY7811" s="482"/>
      <c r="DBZ7811" s="482"/>
      <c r="DCA7811" s="482"/>
      <c r="DCB7811" s="482"/>
      <c r="DCC7811" s="482"/>
      <c r="DCD7811" s="482"/>
      <c r="DCE7811" s="482"/>
      <c r="DCF7811" s="482"/>
      <c r="DCG7811" s="482"/>
      <c r="DCH7811" s="482"/>
      <c r="DCI7811" s="482"/>
      <c r="DCJ7811" s="482"/>
      <c r="DCK7811" s="482"/>
      <c r="DCL7811" s="482"/>
      <c r="DCM7811" s="482"/>
      <c r="DCN7811" s="482"/>
      <c r="DCO7811" s="482"/>
      <c r="DCP7811" s="482"/>
      <c r="DCQ7811" s="482"/>
      <c r="DCR7811" s="482"/>
      <c r="DCS7811" s="482"/>
      <c r="DCT7811" s="482"/>
      <c r="DCU7811" s="482"/>
      <c r="DCV7811" s="482"/>
      <c r="DCW7811" s="482"/>
      <c r="DCX7811" s="482"/>
      <c r="DCY7811" s="482"/>
      <c r="DCZ7811" s="482"/>
      <c r="DDA7811" s="482"/>
      <c r="DDB7811" s="482"/>
      <c r="DDC7811" s="482"/>
      <c r="DDD7811" s="482"/>
      <c r="DDE7811" s="482"/>
      <c r="DDF7811" s="482"/>
      <c r="DDG7811" s="482"/>
      <c r="DDH7811" s="482"/>
      <c r="DDI7811" s="482"/>
      <c r="DDJ7811" s="482"/>
      <c r="DDK7811" s="482"/>
      <c r="DDL7811" s="482"/>
      <c r="DDM7811" s="482"/>
      <c r="DDN7811" s="482"/>
      <c r="DDO7811" s="482"/>
      <c r="DDP7811" s="482"/>
      <c r="DDQ7811" s="482"/>
      <c r="DDR7811" s="482"/>
      <c r="DDS7811" s="482"/>
      <c r="DDT7811" s="482"/>
      <c r="DDU7811" s="482"/>
      <c r="DDV7811" s="482"/>
      <c r="DDW7811" s="482"/>
      <c r="DDX7811" s="482"/>
      <c r="DDY7811" s="482"/>
      <c r="DDZ7811" s="482"/>
      <c r="DEA7811" s="482"/>
      <c r="DEB7811" s="482"/>
      <c r="DEC7811" s="482"/>
      <c r="DED7811" s="482"/>
      <c r="DEE7811" s="482"/>
      <c r="DEF7811" s="482"/>
      <c r="DEG7811" s="482"/>
      <c r="DEH7811" s="482"/>
      <c r="DEI7811" s="482"/>
      <c r="DEJ7811" s="482"/>
      <c r="DEK7811" s="482"/>
      <c r="DEL7811" s="482"/>
      <c r="DEM7811" s="482"/>
      <c r="DEN7811" s="482"/>
      <c r="DEO7811" s="482"/>
      <c r="DEP7811" s="482"/>
      <c r="DEQ7811" s="482"/>
      <c r="DER7811" s="482"/>
      <c r="DES7811" s="482"/>
      <c r="DET7811" s="482"/>
      <c r="DEU7811" s="482"/>
      <c r="DEV7811" s="482"/>
      <c r="DEW7811" s="482"/>
      <c r="DEX7811" s="482"/>
      <c r="DEY7811" s="482"/>
      <c r="DEZ7811" s="482"/>
      <c r="DFA7811" s="482"/>
      <c r="DFB7811" s="482"/>
      <c r="DFC7811" s="482"/>
      <c r="DFD7811" s="482"/>
      <c r="DFE7811" s="482"/>
      <c r="DFF7811" s="482"/>
      <c r="DFG7811" s="482"/>
      <c r="DFH7811" s="482"/>
      <c r="DFI7811" s="482"/>
      <c r="DFJ7811" s="482"/>
      <c r="DFK7811" s="482"/>
      <c r="DFL7811" s="482"/>
      <c r="DFM7811" s="482"/>
      <c r="DFN7811" s="482"/>
      <c r="DFO7811" s="482"/>
      <c r="DFP7811" s="482"/>
      <c r="DFQ7811" s="482"/>
      <c r="DFR7811" s="482"/>
      <c r="DFS7811" s="482"/>
      <c r="DFT7811" s="482"/>
      <c r="DFU7811" s="482"/>
      <c r="DFV7811" s="482"/>
      <c r="DFW7811" s="482"/>
      <c r="DFX7811" s="482"/>
      <c r="DFY7811" s="482"/>
      <c r="DFZ7811" s="482"/>
      <c r="DGA7811" s="482"/>
      <c r="DGB7811" s="482"/>
      <c r="DGC7811" s="482"/>
      <c r="DGD7811" s="482"/>
      <c r="DGE7811" s="482"/>
      <c r="DGF7811" s="482"/>
      <c r="DGG7811" s="482"/>
      <c r="DGH7811" s="482"/>
      <c r="DGI7811" s="482"/>
      <c r="DGJ7811" s="482"/>
      <c r="DGK7811" s="482"/>
      <c r="DGL7811" s="482"/>
      <c r="DGM7811" s="482"/>
      <c r="DGN7811" s="482"/>
      <c r="DGO7811" s="482"/>
      <c r="DGP7811" s="482"/>
      <c r="DGQ7811" s="482"/>
      <c r="DGR7811" s="482"/>
      <c r="DGS7811" s="482"/>
      <c r="DGT7811" s="482"/>
      <c r="DGU7811" s="482"/>
      <c r="DGV7811" s="482"/>
      <c r="DGW7811" s="482"/>
      <c r="DGX7811" s="482"/>
      <c r="DGY7811" s="482"/>
      <c r="DGZ7811" s="482"/>
      <c r="DHA7811" s="482"/>
      <c r="DHB7811" s="482"/>
      <c r="DHC7811" s="482"/>
      <c r="DHD7811" s="482"/>
      <c r="DHE7811" s="482"/>
      <c r="DHF7811" s="482"/>
      <c r="DHG7811" s="482"/>
      <c r="DHH7811" s="482"/>
      <c r="DHI7811" s="482"/>
      <c r="DHJ7811" s="482"/>
      <c r="DHK7811" s="482"/>
      <c r="DHL7811" s="482"/>
      <c r="DHM7811" s="482"/>
      <c r="DHN7811" s="482"/>
      <c r="DHO7811" s="482"/>
      <c r="DHP7811" s="482"/>
      <c r="DHQ7811" s="482"/>
      <c r="DHR7811" s="482"/>
      <c r="DHS7811" s="482"/>
      <c r="DHT7811" s="482"/>
      <c r="DHU7811" s="482"/>
      <c r="DHV7811" s="482"/>
      <c r="DHW7811" s="482"/>
      <c r="DHX7811" s="482"/>
      <c r="DHY7811" s="482"/>
      <c r="DHZ7811" s="482"/>
      <c r="DIA7811" s="482"/>
      <c r="DIB7811" s="482"/>
      <c r="DIC7811" s="482"/>
      <c r="DID7811" s="482"/>
      <c r="DIE7811" s="482"/>
      <c r="DIF7811" s="482"/>
      <c r="DIG7811" s="482"/>
      <c r="DIH7811" s="482"/>
      <c r="DII7811" s="482"/>
      <c r="DIJ7811" s="482"/>
      <c r="DIK7811" s="482"/>
      <c r="DIL7811" s="482"/>
      <c r="DIM7811" s="482"/>
      <c r="DIN7811" s="482"/>
      <c r="DIO7811" s="482"/>
      <c r="DIP7811" s="482"/>
      <c r="DIQ7811" s="482"/>
      <c r="DIR7811" s="482"/>
      <c r="DIS7811" s="482"/>
      <c r="DIT7811" s="482"/>
      <c r="DIU7811" s="482"/>
      <c r="DIV7811" s="482"/>
      <c r="DIW7811" s="482"/>
      <c r="DIX7811" s="482"/>
      <c r="DIY7811" s="482"/>
      <c r="DIZ7811" s="482"/>
      <c r="DJA7811" s="482"/>
      <c r="DJB7811" s="482"/>
      <c r="DJC7811" s="482"/>
      <c r="DJD7811" s="482"/>
      <c r="DJE7811" s="482"/>
      <c r="DJF7811" s="482"/>
      <c r="DJG7811" s="482"/>
      <c r="DJH7811" s="482"/>
      <c r="DJI7811" s="482"/>
      <c r="DJJ7811" s="482"/>
      <c r="DJK7811" s="482"/>
      <c r="DJL7811" s="482"/>
      <c r="DJM7811" s="482"/>
      <c r="DJN7811" s="482"/>
      <c r="DJO7811" s="482"/>
      <c r="DJP7811" s="482"/>
      <c r="DJQ7811" s="482"/>
      <c r="DJR7811" s="482"/>
      <c r="DJS7811" s="482"/>
      <c r="DJT7811" s="482"/>
      <c r="DJU7811" s="482"/>
      <c r="DJV7811" s="482"/>
      <c r="DJW7811" s="482"/>
      <c r="DJX7811" s="482"/>
      <c r="DJY7811" s="482"/>
      <c r="DJZ7811" s="482"/>
      <c r="DKA7811" s="482"/>
      <c r="DKB7811" s="482"/>
      <c r="DKC7811" s="482"/>
      <c r="DKD7811" s="482"/>
      <c r="DKE7811" s="482"/>
      <c r="DKF7811" s="482"/>
      <c r="DKG7811" s="482"/>
      <c r="DKH7811" s="482"/>
      <c r="DKI7811" s="482"/>
      <c r="DKJ7811" s="482"/>
      <c r="DKK7811" s="482"/>
      <c r="DKL7811" s="482"/>
      <c r="DKM7811" s="482"/>
      <c r="DKN7811" s="482"/>
      <c r="DKO7811" s="482"/>
      <c r="DKP7811" s="482"/>
      <c r="DKQ7811" s="482"/>
      <c r="DKR7811" s="482"/>
      <c r="DKS7811" s="482"/>
      <c r="DKT7811" s="482"/>
      <c r="DKU7811" s="482"/>
      <c r="DKV7811" s="482"/>
      <c r="DKW7811" s="482"/>
      <c r="DKX7811" s="482"/>
      <c r="DKY7811" s="482"/>
      <c r="DKZ7811" s="482"/>
      <c r="DLA7811" s="482"/>
      <c r="DLB7811" s="482"/>
      <c r="DLC7811" s="482"/>
      <c r="DLD7811" s="482"/>
      <c r="DLE7811" s="482"/>
      <c r="DLF7811" s="482"/>
      <c r="DLG7811" s="482"/>
      <c r="DLH7811" s="482"/>
      <c r="DLI7811" s="482"/>
      <c r="DLJ7811" s="482"/>
      <c r="DLK7811" s="482"/>
      <c r="DLL7811" s="482"/>
      <c r="DLM7811" s="482"/>
      <c r="DLN7811" s="482"/>
      <c r="DLO7811" s="482"/>
      <c r="DLP7811" s="482"/>
      <c r="DLQ7811" s="482"/>
      <c r="DLR7811" s="482"/>
      <c r="DLS7811" s="482"/>
      <c r="DLT7811" s="482"/>
      <c r="DLU7811" s="482"/>
      <c r="DLV7811" s="482"/>
      <c r="DLW7811" s="482"/>
      <c r="DLX7811" s="482"/>
      <c r="DLY7811" s="482"/>
      <c r="DLZ7811" s="482"/>
      <c r="DMA7811" s="482"/>
      <c r="DMB7811" s="482"/>
      <c r="DMC7811" s="482"/>
      <c r="DMD7811" s="482"/>
      <c r="DME7811" s="482"/>
      <c r="DMF7811" s="482"/>
      <c r="DMG7811" s="482"/>
      <c r="DMH7811" s="482"/>
      <c r="DMI7811" s="482"/>
      <c r="DMJ7811" s="482"/>
      <c r="DMK7811" s="482"/>
      <c r="DML7811" s="482"/>
      <c r="DMM7811" s="482"/>
      <c r="DMN7811" s="482"/>
      <c r="DMO7811" s="482"/>
      <c r="DMP7811" s="482"/>
      <c r="DMQ7811" s="482"/>
      <c r="DMR7811" s="482"/>
      <c r="DMS7811" s="482"/>
      <c r="DMT7811" s="482"/>
      <c r="DMU7811" s="482"/>
      <c r="DMV7811" s="482"/>
      <c r="DMW7811" s="482"/>
      <c r="DMX7811" s="482"/>
      <c r="DMY7811" s="482"/>
      <c r="DMZ7811" s="482"/>
      <c r="DNA7811" s="482"/>
      <c r="DNB7811" s="482"/>
      <c r="DNC7811" s="482"/>
      <c r="DND7811" s="482"/>
      <c r="DNE7811" s="482"/>
      <c r="DNF7811" s="482"/>
      <c r="DNG7811" s="482"/>
      <c r="DNH7811" s="482"/>
      <c r="DNI7811" s="482"/>
      <c r="DNJ7811" s="482"/>
      <c r="DNK7811" s="482"/>
      <c r="DNL7811" s="482"/>
      <c r="DNM7811" s="482"/>
      <c r="DNN7811" s="482"/>
      <c r="DNO7811" s="482"/>
      <c r="DNP7811" s="482"/>
      <c r="DNQ7811" s="482"/>
      <c r="DNR7811" s="482"/>
      <c r="DNS7811" s="482"/>
      <c r="DNT7811" s="482"/>
      <c r="DNU7811" s="482"/>
      <c r="DNV7811" s="482"/>
      <c r="DNW7811" s="482"/>
      <c r="DNX7811" s="482"/>
      <c r="DNY7811" s="482"/>
      <c r="DNZ7811" s="482"/>
      <c r="DOA7811" s="482"/>
      <c r="DOB7811" s="482"/>
      <c r="DOC7811" s="482"/>
      <c r="DOD7811" s="482"/>
      <c r="DOE7811" s="482"/>
      <c r="DOF7811" s="482"/>
      <c r="DOG7811" s="482"/>
      <c r="DOH7811" s="482"/>
      <c r="DOI7811" s="482"/>
      <c r="DOJ7811" s="482"/>
      <c r="DOK7811" s="482"/>
      <c r="DOL7811" s="482"/>
      <c r="DOM7811" s="482"/>
      <c r="DON7811" s="482"/>
      <c r="DOO7811" s="482"/>
      <c r="DOP7811" s="482"/>
      <c r="DOQ7811" s="482"/>
      <c r="DOR7811" s="482"/>
      <c r="DOS7811" s="482"/>
      <c r="DOT7811" s="482"/>
      <c r="DOU7811" s="482"/>
      <c r="DOV7811" s="482"/>
      <c r="DOW7811" s="482"/>
      <c r="DOX7811" s="482"/>
      <c r="DOY7811" s="482"/>
      <c r="DOZ7811" s="482"/>
      <c r="DPA7811" s="482"/>
      <c r="DPB7811" s="482"/>
      <c r="DPC7811" s="482"/>
      <c r="DPD7811" s="482"/>
      <c r="DPE7811" s="482"/>
      <c r="DPF7811" s="482"/>
      <c r="DPG7811" s="482"/>
      <c r="DPH7811" s="482"/>
      <c r="DPI7811" s="482"/>
      <c r="DPJ7811" s="482"/>
      <c r="DPK7811" s="482"/>
      <c r="DPL7811" s="482"/>
      <c r="DPM7811" s="482"/>
      <c r="DPN7811" s="482"/>
      <c r="DPO7811" s="482"/>
      <c r="DPP7811" s="482"/>
      <c r="DPQ7811" s="482"/>
      <c r="DPR7811" s="482"/>
      <c r="DPS7811" s="482"/>
      <c r="DPT7811" s="482"/>
      <c r="DPU7811" s="482"/>
      <c r="DPV7811" s="482"/>
      <c r="DPW7811" s="482"/>
      <c r="DPX7811" s="482"/>
      <c r="DPY7811" s="482"/>
      <c r="DPZ7811" s="482"/>
      <c r="DQA7811" s="482"/>
      <c r="DQB7811" s="482"/>
      <c r="DQC7811" s="482"/>
      <c r="DQD7811" s="482"/>
      <c r="DQE7811" s="482"/>
      <c r="DQF7811" s="482"/>
      <c r="DQG7811" s="482"/>
      <c r="DQH7811" s="482"/>
      <c r="DQI7811" s="482"/>
      <c r="DQJ7811" s="482"/>
      <c r="DQK7811" s="482"/>
      <c r="DQL7811" s="482"/>
      <c r="DQM7811" s="482"/>
      <c r="DQN7811" s="482"/>
      <c r="DQO7811" s="482"/>
      <c r="DQP7811" s="482"/>
      <c r="DQQ7811" s="482"/>
      <c r="DQR7811" s="482"/>
      <c r="DQS7811" s="482"/>
      <c r="DQT7811" s="482"/>
      <c r="DQU7811" s="482"/>
      <c r="DQV7811" s="482"/>
      <c r="DQW7811" s="482"/>
      <c r="DQX7811" s="482"/>
      <c r="DQY7811" s="482"/>
      <c r="DQZ7811" s="482"/>
      <c r="DRA7811" s="482"/>
      <c r="DRB7811" s="482"/>
      <c r="DRC7811" s="482"/>
      <c r="DRD7811" s="482"/>
      <c r="DRE7811" s="482"/>
      <c r="DRF7811" s="482"/>
      <c r="DRG7811" s="482"/>
      <c r="DRH7811" s="482"/>
      <c r="DRI7811" s="482"/>
      <c r="DRJ7811" s="482"/>
      <c r="DRK7811" s="482"/>
      <c r="DRL7811" s="482"/>
      <c r="DRM7811" s="482"/>
      <c r="DRN7811" s="482"/>
      <c r="DRO7811" s="482"/>
      <c r="DRP7811" s="482"/>
      <c r="DRQ7811" s="482"/>
      <c r="DRR7811" s="482"/>
      <c r="DRS7811" s="482"/>
      <c r="DRT7811" s="482"/>
      <c r="DRU7811" s="482"/>
      <c r="DRV7811" s="482"/>
      <c r="DRW7811" s="482"/>
      <c r="DRX7811" s="482"/>
      <c r="DRY7811" s="482"/>
      <c r="DRZ7811" s="482"/>
      <c r="DSA7811" s="482"/>
      <c r="DSB7811" s="482"/>
      <c r="DSC7811" s="482"/>
      <c r="DSD7811" s="482"/>
      <c r="DSE7811" s="482"/>
      <c r="DSF7811" s="482"/>
      <c r="DSG7811" s="482"/>
      <c r="DSH7811" s="482"/>
      <c r="DSI7811" s="482"/>
      <c r="DSJ7811" s="482"/>
      <c r="DSK7811" s="482"/>
      <c r="DSL7811" s="482"/>
      <c r="DSM7811" s="482"/>
      <c r="DSN7811" s="482"/>
      <c r="DSO7811" s="482"/>
      <c r="DSP7811" s="482"/>
      <c r="DSQ7811" s="482"/>
      <c r="DSR7811" s="482"/>
      <c r="DSS7811" s="482"/>
      <c r="DST7811" s="482"/>
      <c r="DSU7811" s="482"/>
      <c r="DSV7811" s="482"/>
      <c r="DSW7811" s="482"/>
      <c r="DSX7811" s="482"/>
      <c r="DSY7811" s="482"/>
      <c r="DSZ7811" s="482"/>
      <c r="DTA7811" s="482"/>
      <c r="DTB7811" s="482"/>
      <c r="DTC7811" s="482"/>
      <c r="DTD7811" s="482"/>
      <c r="DTE7811" s="482"/>
      <c r="DTF7811" s="482"/>
      <c r="DTG7811" s="482"/>
      <c r="DTH7811" s="482"/>
      <c r="DTI7811" s="482"/>
      <c r="DTJ7811" s="482"/>
      <c r="DTK7811" s="482"/>
      <c r="DTL7811" s="482"/>
      <c r="DTM7811" s="482"/>
      <c r="DTN7811" s="482"/>
      <c r="DTO7811" s="482"/>
      <c r="DTP7811" s="482"/>
      <c r="DTQ7811" s="482"/>
      <c r="DTR7811" s="482"/>
      <c r="DTS7811" s="482"/>
      <c r="DTT7811" s="482"/>
      <c r="DTU7811" s="482"/>
      <c r="DTV7811" s="482"/>
      <c r="DTW7811" s="482"/>
      <c r="DTX7811" s="482"/>
      <c r="DTY7811" s="482"/>
      <c r="DTZ7811" s="482"/>
      <c r="DUA7811" s="482"/>
      <c r="DUB7811" s="482"/>
      <c r="DUC7811" s="482"/>
      <c r="DUD7811" s="482"/>
      <c r="DUE7811" s="482"/>
      <c r="DUF7811" s="482"/>
      <c r="DUG7811" s="482"/>
      <c r="DUH7811" s="482"/>
      <c r="DUI7811" s="482"/>
      <c r="DUJ7811" s="482"/>
      <c r="DUK7811" s="482"/>
      <c r="DUL7811" s="482"/>
      <c r="DUM7811" s="482"/>
      <c r="DUN7811" s="482"/>
      <c r="DUO7811" s="482"/>
      <c r="DUP7811" s="482"/>
      <c r="DUQ7811" s="482"/>
      <c r="DUR7811" s="482"/>
      <c r="DUS7811" s="482"/>
      <c r="DUT7811" s="482"/>
      <c r="DUU7811" s="482"/>
      <c r="DUV7811" s="482"/>
      <c r="DUW7811" s="482"/>
      <c r="DUX7811" s="482"/>
      <c r="DUY7811" s="482"/>
      <c r="DUZ7811" s="482"/>
      <c r="DVA7811" s="482"/>
      <c r="DVB7811" s="482"/>
      <c r="DVC7811" s="482"/>
      <c r="DVD7811" s="482"/>
      <c r="DVE7811" s="482"/>
      <c r="DVF7811" s="482"/>
      <c r="DVG7811" s="482"/>
      <c r="DVH7811" s="482"/>
      <c r="DVI7811" s="482"/>
      <c r="DVJ7811" s="482"/>
      <c r="DVK7811" s="482"/>
      <c r="DVL7811" s="482"/>
      <c r="DVM7811" s="482"/>
      <c r="DVN7811" s="482"/>
      <c r="DVO7811" s="482"/>
      <c r="DVP7811" s="482"/>
      <c r="DVQ7811" s="482"/>
      <c r="DVR7811" s="482"/>
      <c r="DVS7811" s="482"/>
      <c r="DVT7811" s="482"/>
      <c r="DVU7811" s="482"/>
      <c r="DVV7811" s="482"/>
      <c r="DVW7811" s="482"/>
      <c r="DVX7811" s="482"/>
      <c r="DVY7811" s="482"/>
      <c r="DVZ7811" s="482"/>
      <c r="DWA7811" s="482"/>
      <c r="DWB7811" s="482"/>
      <c r="DWC7811" s="482"/>
      <c r="DWD7811" s="482"/>
      <c r="DWE7811" s="482"/>
      <c r="DWF7811" s="482"/>
      <c r="DWG7811" s="482"/>
      <c r="DWH7811" s="482"/>
      <c r="DWI7811" s="482"/>
      <c r="DWJ7811" s="482"/>
      <c r="DWK7811" s="482"/>
      <c r="DWL7811" s="482"/>
      <c r="DWM7811" s="482"/>
      <c r="DWN7811" s="482"/>
      <c r="DWO7811" s="482"/>
      <c r="DWP7811" s="482"/>
      <c r="DWQ7811" s="482"/>
      <c r="DWR7811" s="482"/>
      <c r="DWS7811" s="482"/>
      <c r="DWT7811" s="482"/>
      <c r="DWU7811" s="482"/>
      <c r="DWV7811" s="482"/>
      <c r="DWW7811" s="482"/>
      <c r="DWX7811" s="482"/>
      <c r="DWY7811" s="482"/>
      <c r="DWZ7811" s="482"/>
      <c r="DXA7811" s="482"/>
      <c r="DXB7811" s="482"/>
      <c r="DXC7811" s="482"/>
      <c r="DXD7811" s="482"/>
      <c r="DXE7811" s="482"/>
      <c r="DXF7811" s="482"/>
      <c r="DXG7811" s="482"/>
      <c r="DXH7811" s="482"/>
      <c r="DXI7811" s="482"/>
      <c r="DXJ7811" s="482"/>
      <c r="DXK7811" s="482"/>
      <c r="DXL7811" s="482"/>
      <c r="DXM7811" s="482"/>
      <c r="DXN7811" s="482"/>
      <c r="DXO7811" s="482"/>
      <c r="DXP7811" s="482"/>
      <c r="DXQ7811" s="482"/>
      <c r="DXR7811" s="482"/>
      <c r="DXS7811" s="482"/>
      <c r="DXT7811" s="482"/>
      <c r="DXU7811" s="482"/>
      <c r="DXV7811" s="482"/>
      <c r="DXW7811" s="482"/>
      <c r="DXX7811" s="482"/>
      <c r="DXY7811" s="482"/>
      <c r="DXZ7811" s="482"/>
      <c r="DYA7811" s="482"/>
      <c r="DYB7811" s="482"/>
      <c r="DYC7811" s="482"/>
      <c r="DYD7811" s="482"/>
      <c r="DYE7811" s="482"/>
      <c r="DYF7811" s="482"/>
      <c r="DYG7811" s="482"/>
      <c r="DYH7811" s="482"/>
      <c r="DYI7811" s="482"/>
      <c r="DYJ7811" s="482"/>
      <c r="DYK7811" s="482"/>
      <c r="DYL7811" s="482"/>
      <c r="DYM7811" s="482"/>
      <c r="DYN7811" s="482"/>
      <c r="DYO7811" s="482"/>
      <c r="DYP7811" s="482"/>
      <c r="DYQ7811" s="482"/>
      <c r="DYR7811" s="482"/>
      <c r="DYS7811" s="482"/>
      <c r="DYT7811" s="482"/>
      <c r="DYU7811" s="482"/>
      <c r="DYV7811" s="482"/>
      <c r="DYW7811" s="482"/>
      <c r="DYX7811" s="482"/>
      <c r="DYY7811" s="482"/>
      <c r="DYZ7811" s="482"/>
      <c r="DZA7811" s="482"/>
      <c r="DZB7811" s="482"/>
      <c r="DZC7811" s="482"/>
      <c r="DZD7811" s="482"/>
      <c r="DZE7811" s="482"/>
      <c r="DZF7811" s="482"/>
      <c r="DZG7811" s="482"/>
      <c r="DZH7811" s="482"/>
      <c r="DZI7811" s="482"/>
      <c r="DZJ7811" s="482"/>
      <c r="DZK7811" s="482"/>
      <c r="DZL7811" s="482"/>
      <c r="DZM7811" s="482"/>
      <c r="DZN7811" s="482"/>
      <c r="DZO7811" s="482"/>
      <c r="DZP7811" s="482"/>
      <c r="DZQ7811" s="482"/>
      <c r="DZR7811" s="482"/>
      <c r="DZS7811" s="482"/>
      <c r="DZT7811" s="482"/>
      <c r="DZU7811" s="482"/>
      <c r="DZV7811" s="482"/>
      <c r="DZW7811" s="482"/>
      <c r="DZX7811" s="482"/>
      <c r="DZY7811" s="482"/>
      <c r="DZZ7811" s="482"/>
      <c r="EAA7811" s="482"/>
      <c r="EAB7811" s="482"/>
      <c r="EAC7811" s="482"/>
      <c r="EAD7811" s="482"/>
      <c r="EAE7811" s="482"/>
      <c r="EAF7811" s="482"/>
      <c r="EAG7811" s="482"/>
      <c r="EAH7811" s="482"/>
      <c r="EAI7811" s="482"/>
      <c r="EAJ7811" s="482"/>
      <c r="EAK7811" s="482"/>
      <c r="EAL7811" s="482"/>
      <c r="EAM7811" s="482"/>
      <c r="EAN7811" s="482"/>
      <c r="EAO7811" s="482"/>
      <c r="EAP7811" s="482"/>
      <c r="EAQ7811" s="482"/>
      <c r="EAR7811" s="482"/>
      <c r="EAS7811" s="482"/>
      <c r="EAT7811" s="482"/>
      <c r="EAU7811" s="482"/>
      <c r="EAV7811" s="482"/>
      <c r="EAW7811" s="482"/>
      <c r="EAX7811" s="482"/>
      <c r="EAY7811" s="482"/>
      <c r="EAZ7811" s="482"/>
      <c r="EBA7811" s="482"/>
      <c r="EBB7811" s="482"/>
      <c r="EBC7811" s="482"/>
      <c r="EBD7811" s="482"/>
      <c r="EBE7811" s="482"/>
      <c r="EBF7811" s="482"/>
      <c r="EBG7811" s="482"/>
      <c r="EBH7811" s="482"/>
      <c r="EBI7811" s="482"/>
      <c r="EBJ7811" s="482"/>
      <c r="EBK7811" s="482"/>
      <c r="EBL7811" s="482"/>
      <c r="EBM7811" s="482"/>
      <c r="EBN7811" s="482"/>
      <c r="EBO7811" s="482"/>
      <c r="EBP7811" s="482"/>
      <c r="EBQ7811" s="482"/>
      <c r="EBR7811" s="482"/>
      <c r="EBS7811" s="482"/>
      <c r="EBT7811" s="482"/>
      <c r="EBU7811" s="482"/>
      <c r="EBV7811" s="482"/>
      <c r="EBW7811" s="482"/>
      <c r="EBX7811" s="482"/>
      <c r="EBY7811" s="482"/>
      <c r="EBZ7811" s="482"/>
      <c r="ECA7811" s="482"/>
      <c r="ECB7811" s="482"/>
      <c r="ECC7811" s="482"/>
      <c r="ECD7811" s="482"/>
      <c r="ECE7811" s="482"/>
      <c r="ECF7811" s="482"/>
      <c r="ECG7811" s="482"/>
      <c r="ECH7811" s="482"/>
      <c r="ECI7811" s="482"/>
      <c r="ECJ7811" s="482"/>
      <c r="ECK7811" s="482"/>
      <c r="ECL7811" s="482"/>
      <c r="ECM7811" s="482"/>
      <c r="ECN7811" s="482"/>
      <c r="ECO7811" s="482"/>
      <c r="ECP7811" s="482"/>
      <c r="ECQ7811" s="482"/>
      <c r="ECR7811" s="482"/>
      <c r="ECS7811" s="482"/>
      <c r="ECT7811" s="482"/>
      <c r="ECU7811" s="482"/>
      <c r="ECV7811" s="482"/>
      <c r="ECW7811" s="482"/>
      <c r="ECX7811" s="482"/>
      <c r="ECY7811" s="482"/>
      <c r="ECZ7811" s="482"/>
      <c r="EDA7811" s="482"/>
      <c r="EDB7811" s="482"/>
      <c r="EDC7811" s="482"/>
      <c r="EDD7811" s="482"/>
      <c r="EDE7811" s="482"/>
      <c r="EDF7811" s="482"/>
      <c r="EDG7811" s="482"/>
      <c r="EDH7811" s="482"/>
      <c r="EDI7811" s="482"/>
      <c r="EDJ7811" s="482"/>
      <c r="EDK7811" s="482"/>
      <c r="EDL7811" s="482"/>
      <c r="EDM7811" s="482"/>
      <c r="EDN7811" s="482"/>
      <c r="EDO7811" s="482"/>
      <c r="EDP7811" s="482"/>
      <c r="EDQ7811" s="482"/>
      <c r="EDR7811" s="482"/>
      <c r="EDS7811" s="482"/>
      <c r="EDT7811" s="482"/>
      <c r="EDU7811" s="482"/>
      <c r="EDV7811" s="482"/>
      <c r="EDW7811" s="482"/>
      <c r="EDX7811" s="482"/>
      <c r="EDY7811" s="482"/>
      <c r="EDZ7811" s="482"/>
      <c r="EEA7811" s="482"/>
      <c r="EEB7811" s="482"/>
      <c r="EEC7811" s="482"/>
      <c r="EED7811" s="482"/>
      <c r="EEE7811" s="482"/>
      <c r="EEF7811" s="482"/>
      <c r="EEG7811" s="482"/>
      <c r="EEH7811" s="482"/>
      <c r="EEI7811" s="482"/>
      <c r="EEJ7811" s="482"/>
      <c r="EEK7811" s="482"/>
      <c r="EEL7811" s="482"/>
      <c r="EEM7811" s="482"/>
      <c r="EEN7811" s="482"/>
      <c r="EEO7811" s="482"/>
      <c r="EEP7811" s="482"/>
      <c r="EEQ7811" s="482"/>
      <c r="EER7811" s="482"/>
      <c r="EES7811" s="482"/>
      <c r="EET7811" s="482"/>
      <c r="EEU7811" s="482"/>
      <c r="EEV7811" s="482"/>
      <c r="EEW7811" s="482"/>
      <c r="EEX7811" s="482"/>
      <c r="EEY7811" s="482"/>
      <c r="EEZ7811" s="482"/>
      <c r="EFA7811" s="482"/>
      <c r="EFB7811" s="482"/>
      <c r="EFC7811" s="482"/>
      <c r="EFD7811" s="482"/>
      <c r="EFE7811" s="482"/>
      <c r="EFF7811" s="482"/>
      <c r="EFG7811" s="482"/>
      <c r="EFH7811" s="482"/>
      <c r="EFI7811" s="482"/>
      <c r="EFJ7811" s="482"/>
      <c r="EFK7811" s="482"/>
      <c r="EFL7811" s="482"/>
      <c r="EFM7811" s="482"/>
      <c r="EFN7811" s="482"/>
      <c r="EFO7811" s="482"/>
      <c r="EFP7811" s="482"/>
      <c r="EFQ7811" s="482"/>
      <c r="EFR7811" s="482"/>
      <c r="EFS7811" s="482"/>
      <c r="EFT7811" s="482"/>
      <c r="EFU7811" s="482"/>
      <c r="EFV7811" s="482"/>
      <c r="EFW7811" s="482"/>
      <c r="EFX7811" s="482"/>
      <c r="EFY7811" s="482"/>
      <c r="EFZ7811" s="482"/>
      <c r="EGA7811" s="482"/>
      <c r="EGB7811" s="482"/>
      <c r="EGC7811" s="482"/>
      <c r="EGD7811" s="482"/>
      <c r="EGE7811" s="482"/>
      <c r="EGF7811" s="482"/>
      <c r="EGG7811" s="482"/>
      <c r="EGH7811" s="482"/>
      <c r="EGI7811" s="482"/>
      <c r="EGJ7811" s="482"/>
      <c r="EGK7811" s="482"/>
      <c r="EGL7811" s="482"/>
      <c r="EGM7811" s="482"/>
      <c r="EGN7811" s="482"/>
      <c r="EGO7811" s="482"/>
      <c r="EGP7811" s="482"/>
      <c r="EGQ7811" s="482"/>
      <c r="EGR7811" s="482"/>
      <c r="EGS7811" s="482"/>
      <c r="EGT7811" s="482"/>
      <c r="EGU7811" s="482"/>
      <c r="EGV7811" s="482"/>
      <c r="EGW7811" s="482"/>
      <c r="EGX7811" s="482"/>
      <c r="EGY7811" s="482"/>
      <c r="EGZ7811" s="482"/>
      <c r="EHA7811" s="482"/>
      <c r="EHB7811" s="482"/>
      <c r="EHC7811" s="482"/>
      <c r="EHD7811" s="482"/>
      <c r="EHE7811" s="482"/>
      <c r="EHF7811" s="482"/>
      <c r="EHG7811" s="482"/>
      <c r="EHH7811" s="482"/>
      <c r="EHI7811" s="482"/>
      <c r="EHJ7811" s="482"/>
      <c r="EHK7811" s="482"/>
      <c r="EHL7811" s="482"/>
      <c r="EHM7811" s="482"/>
      <c r="EHN7811" s="482"/>
      <c r="EHO7811" s="482"/>
      <c r="EHP7811" s="482"/>
      <c r="EHQ7811" s="482"/>
      <c r="EHR7811" s="482"/>
      <c r="EHS7811" s="482"/>
      <c r="EHT7811" s="482"/>
      <c r="EHU7811" s="482"/>
      <c r="EHV7811" s="482"/>
      <c r="EHW7811" s="482"/>
      <c r="EHX7811" s="482"/>
      <c r="EHY7811" s="482"/>
      <c r="EHZ7811" s="482"/>
      <c r="EIA7811" s="482"/>
      <c r="EIB7811" s="482"/>
      <c r="EIC7811" s="482"/>
      <c r="EID7811" s="482"/>
      <c r="EIE7811" s="482"/>
      <c r="EIF7811" s="482"/>
      <c r="EIG7811" s="482"/>
      <c r="EIH7811" s="482"/>
      <c r="EII7811" s="482"/>
      <c r="EIJ7811" s="482"/>
      <c r="EIK7811" s="482"/>
      <c r="EIL7811" s="482"/>
      <c r="EIM7811" s="482"/>
      <c r="EIN7811" s="482"/>
      <c r="EIO7811" s="482"/>
      <c r="EIP7811" s="482"/>
      <c r="EIQ7811" s="482"/>
      <c r="EIR7811" s="482"/>
      <c r="EIS7811" s="482"/>
      <c r="EIT7811" s="482"/>
      <c r="EIU7811" s="482"/>
      <c r="EIV7811" s="482"/>
      <c r="EIW7811" s="482"/>
      <c r="EIX7811" s="482"/>
      <c r="EIY7811" s="482"/>
      <c r="EIZ7811" s="482"/>
      <c r="EJA7811" s="482"/>
      <c r="EJB7811" s="482"/>
      <c r="EJC7811" s="482"/>
      <c r="EJD7811" s="482"/>
      <c r="EJE7811" s="482"/>
      <c r="EJF7811" s="482"/>
      <c r="EJG7811" s="482"/>
      <c r="EJH7811" s="482"/>
      <c r="EJI7811" s="482"/>
      <c r="EJJ7811" s="482"/>
      <c r="EJK7811" s="482"/>
      <c r="EJL7811" s="482"/>
      <c r="EJM7811" s="482"/>
      <c r="EJN7811" s="482"/>
      <c r="EJO7811" s="482"/>
      <c r="EJP7811" s="482"/>
      <c r="EJQ7811" s="482"/>
      <c r="EJR7811" s="482"/>
      <c r="EJS7811" s="482"/>
      <c r="EJT7811" s="482"/>
      <c r="EJU7811" s="482"/>
      <c r="EJV7811" s="482"/>
      <c r="EJW7811" s="482"/>
      <c r="EJX7811" s="482"/>
      <c r="EJY7811" s="482"/>
      <c r="EJZ7811" s="482"/>
      <c r="EKA7811" s="482"/>
      <c r="EKB7811" s="482"/>
      <c r="EKC7811" s="482"/>
      <c r="EKD7811" s="482"/>
      <c r="EKE7811" s="482"/>
      <c r="EKF7811" s="482"/>
      <c r="EKG7811" s="482"/>
      <c r="EKH7811" s="482"/>
      <c r="EKI7811" s="482"/>
      <c r="EKJ7811" s="482"/>
      <c r="EKK7811" s="482"/>
      <c r="EKL7811" s="482"/>
      <c r="EKM7811" s="482"/>
      <c r="EKN7811" s="482"/>
      <c r="EKO7811" s="482"/>
      <c r="EKP7811" s="482"/>
      <c r="EKQ7811" s="482"/>
      <c r="EKR7811" s="482"/>
      <c r="EKS7811" s="482"/>
      <c r="EKT7811" s="482"/>
      <c r="EKU7811" s="482"/>
      <c r="EKV7811" s="482"/>
      <c r="EKW7811" s="482"/>
      <c r="EKX7811" s="482"/>
      <c r="EKY7811" s="482"/>
      <c r="EKZ7811" s="482"/>
      <c r="ELA7811" s="482"/>
      <c r="ELB7811" s="482"/>
      <c r="ELC7811" s="482"/>
      <c r="ELD7811" s="482"/>
      <c r="ELE7811" s="482"/>
      <c r="ELF7811" s="482"/>
      <c r="ELG7811" s="482"/>
      <c r="ELH7811" s="482"/>
      <c r="ELI7811" s="482"/>
      <c r="ELJ7811" s="482"/>
      <c r="ELK7811" s="482"/>
      <c r="ELL7811" s="482"/>
      <c r="ELM7811" s="482"/>
      <c r="ELN7811" s="482"/>
      <c r="ELO7811" s="482"/>
      <c r="ELP7811" s="482"/>
      <c r="ELQ7811" s="482"/>
      <c r="ELR7811" s="482"/>
      <c r="ELS7811" s="482"/>
      <c r="ELT7811" s="482"/>
      <c r="ELU7811" s="482"/>
      <c r="ELV7811" s="482"/>
      <c r="ELW7811" s="482"/>
      <c r="ELX7811" s="482"/>
      <c r="ELY7811" s="482"/>
      <c r="ELZ7811" s="482"/>
      <c r="EMA7811" s="482"/>
      <c r="EMB7811" s="482"/>
      <c r="EMC7811" s="482"/>
      <c r="EMD7811" s="482"/>
      <c r="EME7811" s="482"/>
      <c r="EMF7811" s="482"/>
      <c r="EMG7811" s="482"/>
      <c r="EMH7811" s="482"/>
      <c r="EMI7811" s="482"/>
      <c r="EMJ7811" s="482"/>
      <c r="EMK7811" s="482"/>
      <c r="EML7811" s="482"/>
      <c r="EMM7811" s="482"/>
      <c r="EMN7811" s="482"/>
      <c r="EMO7811" s="482"/>
      <c r="EMP7811" s="482"/>
      <c r="EMQ7811" s="482"/>
      <c r="EMR7811" s="482"/>
      <c r="EMS7811" s="482"/>
      <c r="EMT7811" s="482"/>
      <c r="EMU7811" s="482"/>
      <c r="EMV7811" s="482"/>
      <c r="EMW7811" s="482"/>
      <c r="EMX7811" s="482"/>
      <c r="EMY7811" s="482"/>
      <c r="EMZ7811" s="482"/>
      <c r="ENA7811" s="482"/>
      <c r="ENB7811" s="482"/>
      <c r="ENC7811" s="482"/>
      <c r="END7811" s="482"/>
      <c r="ENE7811" s="482"/>
      <c r="ENF7811" s="482"/>
      <c r="ENG7811" s="482"/>
      <c r="ENH7811" s="482"/>
      <c r="ENI7811" s="482"/>
      <c r="ENJ7811" s="482"/>
      <c r="ENK7811" s="482"/>
      <c r="ENL7811" s="482"/>
      <c r="ENM7811" s="482"/>
      <c r="ENN7811" s="482"/>
      <c r="ENO7811" s="482"/>
      <c r="ENP7811" s="482"/>
      <c r="ENQ7811" s="482"/>
      <c r="ENR7811" s="482"/>
      <c r="ENS7811" s="482"/>
      <c r="ENT7811" s="482"/>
      <c r="ENU7811" s="482"/>
      <c r="ENV7811" s="482"/>
      <c r="ENW7811" s="482"/>
      <c r="ENX7811" s="482"/>
      <c r="ENY7811" s="482"/>
      <c r="ENZ7811" s="482"/>
      <c r="EOA7811" s="482"/>
      <c r="EOB7811" s="482"/>
      <c r="EOC7811" s="482"/>
      <c r="EOD7811" s="482"/>
      <c r="EOE7811" s="482"/>
      <c r="EOF7811" s="482"/>
      <c r="EOG7811" s="482"/>
      <c r="EOH7811" s="482"/>
      <c r="EOI7811" s="482"/>
      <c r="EOJ7811" s="482"/>
      <c r="EOK7811" s="482"/>
      <c r="EOL7811" s="482"/>
      <c r="EOM7811" s="482"/>
      <c r="EON7811" s="482"/>
      <c r="EOO7811" s="482"/>
      <c r="EOP7811" s="482"/>
      <c r="EOQ7811" s="482"/>
      <c r="EOR7811" s="482"/>
      <c r="EOS7811" s="482"/>
      <c r="EOT7811" s="482"/>
      <c r="EOU7811" s="482"/>
      <c r="EOV7811" s="482"/>
      <c r="EOW7811" s="482"/>
      <c r="EOX7811" s="482"/>
      <c r="EOY7811" s="482"/>
      <c r="EOZ7811" s="482"/>
      <c r="EPA7811" s="482"/>
      <c r="EPB7811" s="482"/>
      <c r="EPC7811" s="482"/>
      <c r="EPD7811" s="482"/>
      <c r="EPE7811" s="482"/>
      <c r="EPF7811" s="482"/>
      <c r="EPG7811" s="482"/>
      <c r="EPH7811" s="482"/>
      <c r="EPI7811" s="482"/>
      <c r="EPJ7811" s="482"/>
      <c r="EPK7811" s="482"/>
      <c r="EPL7811" s="482"/>
      <c r="EPM7811" s="482"/>
      <c r="EPN7811" s="482"/>
      <c r="EPO7811" s="482"/>
      <c r="EPP7811" s="482"/>
      <c r="EPQ7811" s="482"/>
      <c r="EPR7811" s="482"/>
      <c r="EPS7811" s="482"/>
      <c r="EPT7811" s="482"/>
      <c r="EPU7811" s="482"/>
      <c r="EPV7811" s="482"/>
      <c r="EPW7811" s="482"/>
      <c r="EPX7811" s="482"/>
      <c r="EPY7811" s="482"/>
      <c r="EPZ7811" s="482"/>
      <c r="EQA7811" s="482"/>
      <c r="EQB7811" s="482"/>
      <c r="EQC7811" s="482"/>
      <c r="EQD7811" s="482"/>
      <c r="EQE7811" s="482"/>
      <c r="EQF7811" s="482"/>
      <c r="EQG7811" s="482"/>
      <c r="EQH7811" s="482"/>
      <c r="EQI7811" s="482"/>
      <c r="EQJ7811" s="482"/>
      <c r="EQK7811" s="482"/>
      <c r="EQL7811" s="482"/>
      <c r="EQM7811" s="482"/>
      <c r="EQN7811" s="482"/>
      <c r="EQO7811" s="482"/>
      <c r="EQP7811" s="482"/>
      <c r="EQQ7811" s="482"/>
      <c r="EQR7811" s="482"/>
      <c r="EQS7811" s="482"/>
      <c r="EQT7811" s="482"/>
      <c r="EQU7811" s="482"/>
      <c r="EQV7811" s="482"/>
      <c r="EQW7811" s="482"/>
      <c r="EQX7811" s="482"/>
      <c r="EQY7811" s="482"/>
      <c r="EQZ7811" s="482"/>
      <c r="ERA7811" s="482"/>
      <c r="ERB7811" s="482"/>
      <c r="ERC7811" s="482"/>
      <c r="ERD7811" s="482"/>
      <c r="ERE7811" s="482"/>
      <c r="ERF7811" s="482"/>
      <c r="ERG7811" s="482"/>
      <c r="ERH7811" s="482"/>
      <c r="ERI7811" s="482"/>
      <c r="ERJ7811" s="482"/>
      <c r="ERK7811" s="482"/>
      <c r="ERL7811" s="482"/>
      <c r="ERM7811" s="482"/>
      <c r="ERN7811" s="482"/>
      <c r="ERO7811" s="482"/>
      <c r="ERP7811" s="482"/>
      <c r="ERQ7811" s="482"/>
      <c r="ERR7811" s="482"/>
      <c r="ERS7811" s="482"/>
      <c r="ERT7811" s="482"/>
      <c r="ERU7811" s="482"/>
      <c r="ERV7811" s="482"/>
      <c r="ERW7811" s="482"/>
      <c r="ERX7811" s="482"/>
      <c r="ERY7811" s="482"/>
      <c r="ERZ7811" s="482"/>
      <c r="ESA7811" s="482"/>
      <c r="ESB7811" s="482"/>
      <c r="ESC7811" s="482"/>
      <c r="ESD7811" s="482"/>
      <c r="ESE7811" s="482"/>
      <c r="ESF7811" s="482"/>
      <c r="ESG7811" s="482"/>
      <c r="ESH7811" s="482"/>
      <c r="ESI7811" s="482"/>
      <c r="ESJ7811" s="482"/>
      <c r="ESK7811" s="482"/>
      <c r="ESL7811" s="482"/>
      <c r="ESM7811" s="482"/>
      <c r="ESN7811" s="482"/>
      <c r="ESO7811" s="482"/>
      <c r="ESP7811" s="482"/>
      <c r="ESQ7811" s="482"/>
      <c r="ESR7811" s="482"/>
      <c r="ESS7811" s="482"/>
      <c r="EST7811" s="482"/>
      <c r="ESU7811" s="482"/>
      <c r="ESV7811" s="482"/>
      <c r="ESW7811" s="482"/>
      <c r="ESX7811" s="482"/>
      <c r="ESY7811" s="482"/>
      <c r="ESZ7811" s="482"/>
      <c r="ETA7811" s="482"/>
      <c r="ETB7811" s="482"/>
      <c r="ETC7811" s="482"/>
      <c r="ETD7811" s="482"/>
      <c r="ETE7811" s="482"/>
      <c r="ETF7811" s="482"/>
      <c r="ETG7811" s="482"/>
      <c r="ETH7811" s="482"/>
      <c r="ETI7811" s="482"/>
      <c r="ETJ7811" s="482"/>
      <c r="ETK7811" s="482"/>
      <c r="ETL7811" s="482"/>
      <c r="ETM7811" s="482"/>
      <c r="ETN7811" s="482"/>
      <c r="ETO7811" s="482"/>
      <c r="ETP7811" s="482"/>
      <c r="ETQ7811" s="482"/>
      <c r="ETR7811" s="482"/>
      <c r="ETS7811" s="482"/>
      <c r="ETT7811" s="482"/>
      <c r="ETU7811" s="482"/>
      <c r="ETV7811" s="482"/>
      <c r="ETW7811" s="482"/>
      <c r="ETX7811" s="482"/>
      <c r="ETY7811" s="482"/>
      <c r="ETZ7811" s="482"/>
      <c r="EUA7811" s="482"/>
      <c r="EUB7811" s="482"/>
      <c r="EUC7811" s="482"/>
      <c r="EUD7811" s="482"/>
      <c r="EUE7811" s="482"/>
      <c r="EUF7811" s="482"/>
      <c r="EUG7811" s="482"/>
      <c r="EUH7811" s="482"/>
      <c r="EUI7811" s="482"/>
      <c r="EUJ7811" s="482"/>
      <c r="EUK7811" s="482"/>
      <c r="EUL7811" s="482"/>
      <c r="EUM7811" s="482"/>
      <c r="EUN7811" s="482"/>
      <c r="EUO7811" s="482"/>
      <c r="EUP7811" s="482"/>
      <c r="EUQ7811" s="482"/>
      <c r="EUR7811" s="482"/>
      <c r="EUS7811" s="482"/>
      <c r="EUT7811" s="482"/>
      <c r="EUU7811" s="482"/>
      <c r="EUV7811" s="482"/>
      <c r="EUW7811" s="482"/>
      <c r="EUX7811" s="482"/>
      <c r="EUY7811" s="482"/>
      <c r="EUZ7811" s="482"/>
      <c r="EVA7811" s="482"/>
      <c r="EVB7811" s="482"/>
      <c r="EVC7811" s="482"/>
      <c r="EVD7811" s="482"/>
      <c r="EVE7811" s="482"/>
      <c r="EVF7811" s="482"/>
      <c r="EVG7811" s="482"/>
      <c r="EVH7811" s="482"/>
      <c r="EVI7811" s="482"/>
      <c r="EVJ7811" s="482"/>
      <c r="EVK7811" s="482"/>
      <c r="EVL7811" s="482"/>
      <c r="EVM7811" s="482"/>
      <c r="EVN7811" s="482"/>
      <c r="EVO7811" s="482"/>
      <c r="EVP7811" s="482"/>
      <c r="EVQ7811" s="482"/>
      <c r="EVR7811" s="482"/>
      <c r="EVS7811" s="482"/>
      <c r="EVT7811" s="482"/>
      <c r="EVU7811" s="482"/>
      <c r="EVV7811" s="482"/>
      <c r="EVW7811" s="482"/>
      <c r="EVX7811" s="482"/>
      <c r="EVY7811" s="482"/>
      <c r="EVZ7811" s="482"/>
      <c r="EWA7811" s="482"/>
      <c r="EWB7811" s="482"/>
      <c r="EWC7811" s="482"/>
      <c r="EWD7811" s="482"/>
      <c r="EWE7811" s="482"/>
      <c r="EWF7811" s="482"/>
      <c r="EWG7811" s="482"/>
      <c r="EWH7811" s="482"/>
      <c r="EWI7811" s="482"/>
      <c r="EWJ7811" s="482"/>
      <c r="EWK7811" s="482"/>
      <c r="EWL7811" s="482"/>
      <c r="EWM7811" s="482"/>
      <c r="EWN7811" s="482"/>
      <c r="EWO7811" s="482"/>
      <c r="EWP7811" s="482"/>
      <c r="EWQ7811" s="482"/>
      <c r="EWR7811" s="482"/>
      <c r="EWS7811" s="482"/>
      <c r="EWT7811" s="482"/>
      <c r="EWU7811" s="482"/>
      <c r="EWV7811" s="482"/>
      <c r="EWW7811" s="482"/>
      <c r="EWX7811" s="482"/>
      <c r="EWY7811" s="482"/>
      <c r="EWZ7811" s="482"/>
      <c r="EXA7811" s="482"/>
      <c r="EXB7811" s="482"/>
      <c r="EXC7811" s="482"/>
      <c r="EXD7811" s="482"/>
      <c r="EXE7811" s="482"/>
      <c r="EXF7811" s="482"/>
      <c r="EXG7811" s="482"/>
      <c r="EXH7811" s="482"/>
      <c r="EXI7811" s="482"/>
      <c r="EXJ7811" s="482"/>
      <c r="EXK7811" s="482"/>
      <c r="EXL7811" s="482"/>
      <c r="EXM7811" s="482"/>
      <c r="EXN7811" s="482"/>
      <c r="EXO7811" s="482"/>
      <c r="EXP7811" s="482"/>
      <c r="EXQ7811" s="482"/>
      <c r="EXR7811" s="482"/>
      <c r="EXS7811" s="482"/>
      <c r="EXT7811" s="482"/>
      <c r="EXU7811" s="482"/>
      <c r="EXV7811" s="482"/>
      <c r="EXW7811" s="482"/>
      <c r="EXX7811" s="482"/>
      <c r="EXY7811" s="482"/>
      <c r="EXZ7811" s="482"/>
      <c r="EYA7811" s="482"/>
      <c r="EYB7811" s="482"/>
      <c r="EYC7811" s="482"/>
      <c r="EYD7811" s="482"/>
      <c r="EYE7811" s="482"/>
      <c r="EYF7811" s="482"/>
      <c r="EYG7811" s="482"/>
      <c r="EYH7811" s="482"/>
      <c r="EYI7811" s="482"/>
      <c r="EYJ7811" s="482"/>
      <c r="EYK7811" s="482"/>
      <c r="EYL7811" s="482"/>
      <c r="EYM7811" s="482"/>
      <c r="EYN7811" s="482"/>
      <c r="EYO7811" s="482"/>
      <c r="EYP7811" s="482"/>
      <c r="EYQ7811" s="482"/>
      <c r="EYR7811" s="482"/>
      <c r="EYS7811" s="482"/>
      <c r="EYT7811" s="482"/>
      <c r="EYU7811" s="482"/>
      <c r="EYV7811" s="482"/>
      <c r="EYW7811" s="482"/>
      <c r="EYX7811" s="482"/>
      <c r="EYY7811" s="482"/>
      <c r="EYZ7811" s="482"/>
      <c r="EZA7811" s="482"/>
      <c r="EZB7811" s="482"/>
      <c r="EZC7811" s="482"/>
      <c r="EZD7811" s="482"/>
      <c r="EZE7811" s="482"/>
      <c r="EZF7811" s="482"/>
      <c r="EZG7811" s="482"/>
      <c r="EZH7811" s="482"/>
      <c r="EZI7811" s="482"/>
      <c r="EZJ7811" s="482"/>
      <c r="EZK7811" s="482"/>
      <c r="EZL7811" s="482"/>
      <c r="EZM7811" s="482"/>
      <c r="EZN7811" s="482"/>
      <c r="EZO7811" s="482"/>
      <c r="EZP7811" s="482"/>
      <c r="EZQ7811" s="482"/>
      <c r="EZR7811" s="482"/>
      <c r="EZS7811" s="482"/>
      <c r="EZT7811" s="482"/>
      <c r="EZU7811" s="482"/>
      <c r="EZV7811" s="482"/>
      <c r="EZW7811" s="482"/>
      <c r="EZX7811" s="482"/>
      <c r="EZY7811" s="482"/>
      <c r="EZZ7811" s="482"/>
      <c r="FAA7811" s="482"/>
      <c r="FAB7811" s="482"/>
      <c r="FAC7811" s="482"/>
      <c r="FAD7811" s="482"/>
      <c r="FAE7811" s="482"/>
      <c r="FAF7811" s="482"/>
      <c r="FAG7811" s="482"/>
      <c r="FAH7811" s="482"/>
      <c r="FAI7811" s="482"/>
      <c r="FAJ7811" s="482"/>
      <c r="FAK7811" s="482"/>
      <c r="FAL7811" s="482"/>
      <c r="FAM7811" s="482"/>
      <c r="FAN7811" s="482"/>
      <c r="FAO7811" s="482"/>
      <c r="FAP7811" s="482"/>
      <c r="FAQ7811" s="482"/>
      <c r="FAR7811" s="482"/>
      <c r="FAS7811" s="482"/>
      <c r="FAT7811" s="482"/>
      <c r="FAU7811" s="482"/>
      <c r="FAV7811" s="482"/>
      <c r="FAW7811" s="482"/>
      <c r="FAX7811" s="482"/>
      <c r="FAY7811" s="482"/>
      <c r="FAZ7811" s="482"/>
      <c r="FBA7811" s="482"/>
      <c r="FBB7811" s="482"/>
      <c r="FBC7811" s="482"/>
      <c r="FBD7811" s="482"/>
      <c r="FBE7811" s="482"/>
      <c r="FBF7811" s="482"/>
      <c r="FBG7811" s="482"/>
      <c r="FBH7811" s="482"/>
      <c r="FBI7811" s="482"/>
      <c r="FBJ7811" s="482"/>
      <c r="FBK7811" s="482"/>
      <c r="FBL7811" s="482"/>
      <c r="FBM7811" s="482"/>
      <c r="FBN7811" s="482"/>
      <c r="FBO7811" s="482"/>
      <c r="FBP7811" s="482"/>
      <c r="FBQ7811" s="482"/>
      <c r="FBR7811" s="482"/>
      <c r="FBS7811" s="482"/>
      <c r="FBT7811" s="482"/>
      <c r="FBU7811" s="482"/>
      <c r="FBV7811" s="482"/>
      <c r="FBW7811" s="482"/>
      <c r="FBX7811" s="482"/>
      <c r="FBY7811" s="482"/>
      <c r="FBZ7811" s="482"/>
      <c r="FCA7811" s="482"/>
      <c r="FCB7811" s="482"/>
      <c r="FCC7811" s="482"/>
      <c r="FCD7811" s="482"/>
      <c r="FCE7811" s="482"/>
      <c r="FCF7811" s="482"/>
      <c r="FCG7811" s="482"/>
      <c r="FCH7811" s="482"/>
      <c r="FCI7811" s="482"/>
      <c r="FCJ7811" s="482"/>
      <c r="FCK7811" s="482"/>
      <c r="FCL7811" s="482"/>
      <c r="FCM7811" s="482"/>
      <c r="FCN7811" s="482"/>
      <c r="FCO7811" s="482"/>
      <c r="FCP7811" s="482"/>
      <c r="FCQ7811" s="482"/>
      <c r="FCR7811" s="482"/>
      <c r="FCS7811" s="482"/>
      <c r="FCT7811" s="482"/>
      <c r="FCU7811" s="482"/>
      <c r="FCV7811" s="482"/>
      <c r="FCW7811" s="482"/>
      <c r="FCX7811" s="482"/>
      <c r="FCY7811" s="482"/>
      <c r="FCZ7811" s="482"/>
      <c r="FDA7811" s="482"/>
      <c r="FDB7811" s="482"/>
      <c r="FDC7811" s="482"/>
      <c r="FDD7811" s="482"/>
      <c r="FDE7811" s="482"/>
      <c r="FDF7811" s="482"/>
      <c r="FDG7811" s="482"/>
      <c r="FDH7811" s="482"/>
      <c r="FDI7811" s="482"/>
      <c r="FDJ7811" s="482"/>
      <c r="FDK7811" s="482"/>
      <c r="FDL7811" s="482"/>
      <c r="FDM7811" s="482"/>
      <c r="FDN7811" s="482"/>
      <c r="FDO7811" s="482"/>
      <c r="FDP7811" s="482"/>
      <c r="FDQ7811" s="482"/>
      <c r="FDR7811" s="482"/>
      <c r="FDS7811" s="482"/>
      <c r="FDT7811" s="482"/>
      <c r="FDU7811" s="482"/>
      <c r="FDV7811" s="482"/>
      <c r="FDW7811" s="482"/>
      <c r="FDX7811" s="482"/>
      <c r="FDY7811" s="482"/>
      <c r="FDZ7811" s="482"/>
      <c r="FEA7811" s="482"/>
      <c r="FEB7811" s="482"/>
      <c r="FEC7811" s="482"/>
      <c r="FED7811" s="482"/>
      <c r="FEE7811" s="482"/>
      <c r="FEF7811" s="482"/>
      <c r="FEG7811" s="482"/>
      <c r="FEH7811" s="482"/>
      <c r="FEI7811" s="482"/>
      <c r="FEJ7811" s="482"/>
      <c r="FEK7811" s="482"/>
      <c r="FEL7811" s="482"/>
      <c r="FEM7811" s="482"/>
      <c r="FEN7811" s="482"/>
      <c r="FEO7811" s="482"/>
      <c r="FEP7811" s="482"/>
      <c r="FEQ7811" s="482"/>
      <c r="FER7811" s="482"/>
      <c r="FES7811" s="482"/>
      <c r="FET7811" s="482"/>
      <c r="FEU7811" s="482"/>
      <c r="FEV7811" s="482"/>
      <c r="FEW7811" s="482"/>
      <c r="FEX7811" s="482"/>
      <c r="FEY7811" s="482"/>
      <c r="FEZ7811" s="482"/>
      <c r="FFA7811" s="482"/>
      <c r="FFB7811" s="482"/>
      <c r="FFC7811" s="482"/>
      <c r="FFD7811" s="482"/>
      <c r="FFE7811" s="482"/>
      <c r="FFF7811" s="482"/>
      <c r="FFG7811" s="482"/>
      <c r="FFH7811" s="482"/>
      <c r="FFI7811" s="482"/>
      <c r="FFJ7811" s="482"/>
      <c r="FFK7811" s="482"/>
      <c r="FFL7811" s="482"/>
      <c r="FFM7811" s="482"/>
      <c r="FFN7811" s="482"/>
      <c r="FFO7811" s="482"/>
      <c r="FFP7811" s="482"/>
      <c r="FFQ7811" s="482"/>
      <c r="FFR7811" s="482"/>
      <c r="FFS7811" s="482"/>
      <c r="FFT7811" s="482"/>
      <c r="FFU7811" s="482"/>
      <c r="FFV7811" s="482"/>
      <c r="FFW7811" s="482"/>
      <c r="FFX7811" s="482"/>
      <c r="FFY7811" s="482"/>
      <c r="FFZ7811" s="482"/>
      <c r="FGA7811" s="482"/>
      <c r="FGB7811" s="482"/>
      <c r="FGC7811" s="482"/>
      <c r="FGD7811" s="482"/>
      <c r="FGE7811" s="482"/>
      <c r="FGF7811" s="482"/>
      <c r="FGG7811" s="482"/>
      <c r="FGH7811" s="482"/>
      <c r="FGI7811" s="482"/>
      <c r="FGJ7811" s="482"/>
      <c r="FGK7811" s="482"/>
      <c r="FGL7811" s="482"/>
      <c r="FGM7811" s="482"/>
      <c r="FGN7811" s="482"/>
      <c r="FGO7811" s="482"/>
      <c r="FGP7811" s="482"/>
      <c r="FGQ7811" s="482"/>
      <c r="FGR7811" s="482"/>
      <c r="FGS7811" s="482"/>
      <c r="FGT7811" s="482"/>
      <c r="FGU7811" s="482"/>
      <c r="FGV7811" s="482"/>
      <c r="FGW7811" s="482"/>
      <c r="FGX7811" s="482"/>
      <c r="FGY7811" s="482"/>
      <c r="FGZ7811" s="482"/>
      <c r="FHA7811" s="482"/>
      <c r="FHB7811" s="482"/>
      <c r="FHC7811" s="482"/>
      <c r="FHD7811" s="482"/>
      <c r="FHE7811" s="482"/>
      <c r="FHF7811" s="482"/>
      <c r="FHG7811" s="482"/>
      <c r="FHH7811" s="482"/>
      <c r="FHI7811" s="482"/>
      <c r="FHJ7811" s="482"/>
      <c r="FHK7811" s="482"/>
      <c r="FHL7811" s="482"/>
      <c r="FHM7811" s="482"/>
      <c r="FHN7811" s="482"/>
      <c r="FHO7811" s="482"/>
      <c r="FHP7811" s="482"/>
      <c r="FHQ7811" s="482"/>
      <c r="FHR7811" s="482"/>
      <c r="FHS7811" s="482"/>
      <c r="FHT7811" s="482"/>
      <c r="FHU7811" s="482"/>
      <c r="FHV7811" s="482"/>
      <c r="FHW7811" s="482"/>
      <c r="FHX7811" s="482"/>
      <c r="FHY7811" s="482"/>
      <c r="FHZ7811" s="482"/>
      <c r="FIA7811" s="482"/>
      <c r="FIB7811" s="482"/>
      <c r="FIC7811" s="482"/>
      <c r="FID7811" s="482"/>
      <c r="FIE7811" s="482"/>
      <c r="FIF7811" s="482"/>
      <c r="FIG7811" s="482"/>
      <c r="FIH7811" s="482"/>
      <c r="FII7811" s="482"/>
      <c r="FIJ7811" s="482"/>
      <c r="FIK7811" s="482"/>
      <c r="FIL7811" s="482"/>
      <c r="FIM7811" s="482"/>
      <c r="FIN7811" s="482"/>
      <c r="FIO7811" s="482"/>
      <c r="FIP7811" s="482"/>
      <c r="FIQ7811" s="482"/>
      <c r="FIR7811" s="482"/>
      <c r="FIS7811" s="482"/>
      <c r="FIT7811" s="482"/>
      <c r="FIU7811" s="482"/>
      <c r="FIV7811" s="482"/>
      <c r="FIW7811" s="482"/>
      <c r="FIX7811" s="482"/>
      <c r="FIY7811" s="482"/>
      <c r="FIZ7811" s="482"/>
      <c r="FJA7811" s="482"/>
      <c r="FJB7811" s="482"/>
      <c r="FJC7811" s="482"/>
      <c r="FJD7811" s="482"/>
      <c r="FJE7811" s="482"/>
      <c r="FJF7811" s="482"/>
      <c r="FJG7811" s="482"/>
      <c r="FJH7811" s="482"/>
      <c r="FJI7811" s="482"/>
      <c r="FJJ7811" s="482"/>
      <c r="FJK7811" s="482"/>
      <c r="FJL7811" s="482"/>
      <c r="FJM7811" s="482"/>
      <c r="FJN7811" s="482"/>
      <c r="FJO7811" s="482"/>
      <c r="FJP7811" s="482"/>
      <c r="FJQ7811" s="482"/>
      <c r="FJR7811" s="482"/>
      <c r="FJS7811" s="482"/>
      <c r="FJT7811" s="482"/>
      <c r="FJU7811" s="482"/>
      <c r="FJV7811" s="482"/>
      <c r="FJW7811" s="482"/>
      <c r="FJX7811" s="482"/>
      <c r="FJY7811" s="482"/>
      <c r="FJZ7811" s="482"/>
      <c r="FKA7811" s="482"/>
      <c r="FKB7811" s="482"/>
      <c r="FKC7811" s="482"/>
      <c r="FKD7811" s="482"/>
      <c r="FKE7811" s="482"/>
      <c r="FKF7811" s="482"/>
      <c r="FKG7811" s="482"/>
      <c r="FKH7811" s="482"/>
      <c r="FKI7811" s="482"/>
      <c r="FKJ7811" s="482"/>
      <c r="FKK7811" s="482"/>
      <c r="FKL7811" s="482"/>
      <c r="FKM7811" s="482"/>
      <c r="FKN7811" s="482"/>
      <c r="FKO7811" s="482"/>
      <c r="FKP7811" s="482"/>
      <c r="FKQ7811" s="482"/>
      <c r="FKR7811" s="482"/>
      <c r="FKS7811" s="482"/>
      <c r="FKT7811" s="482"/>
      <c r="FKU7811" s="482"/>
      <c r="FKV7811" s="482"/>
      <c r="FKW7811" s="482"/>
      <c r="FKX7811" s="482"/>
      <c r="FKY7811" s="482"/>
      <c r="FKZ7811" s="482"/>
      <c r="FLA7811" s="482"/>
      <c r="FLB7811" s="482"/>
      <c r="FLC7811" s="482"/>
      <c r="FLD7811" s="482"/>
      <c r="FLE7811" s="482"/>
      <c r="FLF7811" s="482"/>
      <c r="FLG7811" s="482"/>
      <c r="FLH7811" s="482"/>
      <c r="FLI7811" s="482"/>
      <c r="FLJ7811" s="482"/>
      <c r="FLK7811" s="482"/>
      <c r="FLL7811" s="482"/>
      <c r="FLM7811" s="482"/>
      <c r="FLN7811" s="482"/>
      <c r="FLO7811" s="482"/>
      <c r="FLP7811" s="482"/>
      <c r="FLQ7811" s="482"/>
      <c r="FLR7811" s="482"/>
      <c r="FLS7811" s="482"/>
      <c r="FLT7811" s="482"/>
      <c r="FLU7811" s="482"/>
      <c r="FLV7811" s="482"/>
      <c r="FLW7811" s="482"/>
      <c r="FLX7811" s="482"/>
      <c r="FLY7811" s="482"/>
      <c r="FLZ7811" s="482"/>
      <c r="FMA7811" s="482"/>
      <c r="FMB7811" s="482"/>
      <c r="FMC7811" s="482"/>
      <c r="FMD7811" s="482"/>
      <c r="FME7811" s="482"/>
      <c r="FMF7811" s="482"/>
      <c r="FMG7811" s="482"/>
      <c r="FMH7811" s="482"/>
      <c r="FMI7811" s="482"/>
      <c r="FMJ7811" s="482"/>
      <c r="FMK7811" s="482"/>
      <c r="FML7811" s="482"/>
      <c r="FMM7811" s="482"/>
      <c r="FMN7811" s="482"/>
      <c r="FMO7811" s="482"/>
      <c r="FMP7811" s="482"/>
      <c r="FMQ7811" s="482"/>
      <c r="FMR7811" s="482"/>
      <c r="FMS7811" s="482"/>
      <c r="FMT7811" s="482"/>
      <c r="FMU7811" s="482"/>
      <c r="FMV7811" s="482"/>
      <c r="FMW7811" s="482"/>
      <c r="FMX7811" s="482"/>
      <c r="FMY7811" s="482"/>
      <c r="FMZ7811" s="482"/>
      <c r="FNA7811" s="482"/>
      <c r="FNB7811" s="482"/>
      <c r="FNC7811" s="482"/>
      <c r="FND7811" s="482"/>
      <c r="FNE7811" s="482"/>
      <c r="FNF7811" s="482"/>
      <c r="FNG7811" s="482"/>
      <c r="FNH7811" s="482"/>
      <c r="FNI7811" s="482"/>
      <c r="FNJ7811" s="482"/>
      <c r="FNK7811" s="482"/>
      <c r="FNL7811" s="482"/>
      <c r="FNM7811" s="482"/>
      <c r="FNN7811" s="482"/>
      <c r="FNO7811" s="482"/>
      <c r="FNP7811" s="482"/>
      <c r="FNQ7811" s="482"/>
      <c r="FNR7811" s="482"/>
      <c r="FNS7811" s="482"/>
      <c r="FNT7811" s="482"/>
      <c r="FNU7811" s="482"/>
      <c r="FNV7811" s="482"/>
      <c r="FNW7811" s="482"/>
      <c r="FNX7811" s="482"/>
      <c r="FNY7811" s="482"/>
      <c r="FNZ7811" s="482"/>
      <c r="FOA7811" s="482"/>
      <c r="FOB7811" s="482"/>
      <c r="FOC7811" s="482"/>
      <c r="FOD7811" s="482"/>
      <c r="FOE7811" s="482"/>
      <c r="FOF7811" s="482"/>
      <c r="FOG7811" s="482"/>
      <c r="FOH7811" s="482"/>
      <c r="FOI7811" s="482"/>
      <c r="FOJ7811" s="482"/>
      <c r="FOK7811" s="482"/>
      <c r="FOL7811" s="482"/>
      <c r="FOM7811" s="482"/>
      <c r="FON7811" s="482"/>
      <c r="FOO7811" s="482"/>
      <c r="FOP7811" s="482"/>
      <c r="FOQ7811" s="482"/>
      <c r="FOR7811" s="482"/>
      <c r="FOS7811" s="482"/>
      <c r="FOT7811" s="482"/>
      <c r="FOU7811" s="482"/>
      <c r="FOV7811" s="482"/>
      <c r="FOW7811" s="482"/>
      <c r="FOX7811" s="482"/>
      <c r="FOY7811" s="482"/>
      <c r="FOZ7811" s="482"/>
      <c r="FPA7811" s="482"/>
      <c r="FPB7811" s="482"/>
      <c r="FPC7811" s="482"/>
      <c r="FPD7811" s="482"/>
      <c r="FPE7811" s="482"/>
      <c r="FPF7811" s="482"/>
      <c r="FPG7811" s="482"/>
      <c r="FPH7811" s="482"/>
      <c r="FPI7811" s="482"/>
      <c r="FPJ7811" s="482"/>
      <c r="FPK7811" s="482"/>
      <c r="FPL7811" s="482"/>
      <c r="FPM7811" s="482"/>
      <c r="FPN7811" s="482"/>
      <c r="FPO7811" s="482"/>
      <c r="FPP7811" s="482"/>
      <c r="FPQ7811" s="482"/>
      <c r="FPR7811" s="482"/>
      <c r="FPS7811" s="482"/>
      <c r="FPT7811" s="482"/>
      <c r="FPU7811" s="482"/>
      <c r="FPV7811" s="482"/>
      <c r="FPW7811" s="482"/>
      <c r="FPX7811" s="482"/>
      <c r="FPY7811" s="482"/>
      <c r="FPZ7811" s="482"/>
      <c r="FQA7811" s="482"/>
      <c r="FQB7811" s="482"/>
      <c r="FQC7811" s="482"/>
      <c r="FQD7811" s="482"/>
      <c r="FQE7811" s="482"/>
      <c r="FQF7811" s="482"/>
      <c r="FQG7811" s="482"/>
      <c r="FQH7811" s="482"/>
      <c r="FQI7811" s="482"/>
      <c r="FQJ7811" s="482"/>
      <c r="FQK7811" s="482"/>
      <c r="FQL7811" s="482"/>
      <c r="FQM7811" s="482"/>
      <c r="FQN7811" s="482"/>
      <c r="FQO7811" s="482"/>
      <c r="FQP7811" s="482"/>
      <c r="FQQ7811" s="482"/>
      <c r="FQR7811" s="482"/>
      <c r="FQS7811" s="482"/>
      <c r="FQT7811" s="482"/>
      <c r="FQU7811" s="482"/>
      <c r="FQV7811" s="482"/>
      <c r="FQW7811" s="482"/>
      <c r="FQX7811" s="482"/>
      <c r="FQY7811" s="482"/>
      <c r="FQZ7811" s="482"/>
      <c r="FRA7811" s="482"/>
      <c r="FRB7811" s="482"/>
      <c r="FRC7811" s="482"/>
      <c r="FRD7811" s="482"/>
      <c r="FRE7811" s="482"/>
      <c r="FRF7811" s="482"/>
      <c r="FRG7811" s="482"/>
      <c r="FRH7811" s="482"/>
      <c r="FRI7811" s="482"/>
      <c r="FRJ7811" s="482"/>
      <c r="FRK7811" s="482"/>
      <c r="FRL7811" s="482"/>
      <c r="FRM7811" s="482"/>
      <c r="FRN7811" s="482"/>
      <c r="FRO7811" s="482"/>
      <c r="FRP7811" s="482"/>
      <c r="FRQ7811" s="482"/>
      <c r="FRR7811" s="482"/>
      <c r="FRS7811" s="482"/>
      <c r="FRT7811" s="482"/>
      <c r="FRU7811" s="482"/>
      <c r="FRV7811" s="482"/>
      <c r="FRW7811" s="482"/>
      <c r="FRX7811" s="482"/>
      <c r="FRY7811" s="482"/>
      <c r="FRZ7811" s="482"/>
      <c r="FSA7811" s="482"/>
      <c r="FSB7811" s="482"/>
      <c r="FSC7811" s="482"/>
      <c r="FSD7811" s="482"/>
      <c r="FSE7811" s="482"/>
      <c r="FSF7811" s="482"/>
      <c r="FSG7811" s="482"/>
      <c r="FSH7811" s="482"/>
      <c r="FSI7811" s="482"/>
      <c r="FSJ7811" s="482"/>
      <c r="FSK7811" s="482"/>
      <c r="FSL7811" s="482"/>
      <c r="FSM7811" s="482"/>
      <c r="FSN7811" s="482"/>
      <c r="FSO7811" s="482"/>
      <c r="FSP7811" s="482"/>
      <c r="FSQ7811" s="482"/>
      <c r="FSR7811" s="482"/>
      <c r="FSS7811" s="482"/>
      <c r="FST7811" s="482"/>
      <c r="FSU7811" s="482"/>
      <c r="FSV7811" s="482"/>
      <c r="FSW7811" s="482"/>
      <c r="FSX7811" s="482"/>
      <c r="FSY7811" s="482"/>
      <c r="FSZ7811" s="482"/>
      <c r="FTA7811" s="482"/>
      <c r="FTB7811" s="482"/>
      <c r="FTC7811" s="482"/>
      <c r="FTD7811" s="482"/>
      <c r="FTE7811" s="482"/>
      <c r="FTF7811" s="482"/>
      <c r="FTG7811" s="482"/>
      <c r="FTH7811" s="482"/>
      <c r="FTI7811" s="482"/>
      <c r="FTJ7811" s="482"/>
      <c r="FTK7811" s="482"/>
      <c r="FTL7811" s="482"/>
      <c r="FTM7811" s="482"/>
      <c r="FTN7811" s="482"/>
      <c r="FTO7811" s="482"/>
      <c r="FTP7811" s="482"/>
      <c r="FTQ7811" s="482"/>
      <c r="FTR7811" s="482"/>
      <c r="FTS7811" s="482"/>
      <c r="FTT7811" s="482"/>
      <c r="FTU7811" s="482"/>
      <c r="FTV7811" s="482"/>
      <c r="FTW7811" s="482"/>
      <c r="FTX7811" s="482"/>
      <c r="FTY7811" s="482"/>
      <c r="FTZ7811" s="482"/>
      <c r="FUA7811" s="482"/>
      <c r="FUB7811" s="482"/>
      <c r="FUC7811" s="482"/>
      <c r="FUD7811" s="482"/>
      <c r="FUE7811" s="482"/>
      <c r="FUF7811" s="482"/>
      <c r="FUG7811" s="482"/>
      <c r="FUH7811" s="482"/>
      <c r="FUI7811" s="482"/>
      <c r="FUJ7811" s="482"/>
      <c r="FUK7811" s="482"/>
      <c r="FUL7811" s="482"/>
      <c r="FUM7811" s="482"/>
      <c r="FUN7811" s="482"/>
      <c r="FUO7811" s="482"/>
      <c r="FUP7811" s="482"/>
      <c r="FUQ7811" s="482"/>
      <c r="FUR7811" s="482"/>
      <c r="FUS7811" s="482"/>
      <c r="FUT7811" s="482"/>
      <c r="FUU7811" s="482"/>
      <c r="FUV7811" s="482"/>
      <c r="FUW7811" s="482"/>
      <c r="FUX7811" s="482"/>
      <c r="FUY7811" s="482"/>
      <c r="FUZ7811" s="482"/>
      <c r="FVA7811" s="482"/>
      <c r="FVB7811" s="482"/>
      <c r="FVC7811" s="482"/>
      <c r="FVD7811" s="482"/>
      <c r="FVE7811" s="482"/>
      <c r="FVF7811" s="482"/>
      <c r="FVG7811" s="482"/>
      <c r="FVH7811" s="482"/>
      <c r="FVI7811" s="482"/>
      <c r="FVJ7811" s="482"/>
      <c r="FVK7811" s="482"/>
      <c r="FVL7811" s="482"/>
      <c r="FVM7811" s="482"/>
      <c r="FVN7811" s="482"/>
      <c r="FVO7811" s="482"/>
      <c r="FVP7811" s="482"/>
      <c r="FVQ7811" s="482"/>
      <c r="FVR7811" s="482"/>
      <c r="FVS7811" s="482"/>
      <c r="FVT7811" s="482"/>
      <c r="FVU7811" s="482"/>
      <c r="FVV7811" s="482"/>
      <c r="FVW7811" s="482"/>
      <c r="FVX7811" s="482"/>
      <c r="FVY7811" s="482"/>
      <c r="FVZ7811" s="482"/>
      <c r="FWA7811" s="482"/>
      <c r="FWB7811" s="482"/>
      <c r="FWC7811" s="482"/>
      <c r="FWD7811" s="482"/>
      <c r="FWE7811" s="482"/>
      <c r="FWF7811" s="482"/>
      <c r="FWG7811" s="482"/>
      <c r="FWH7811" s="482"/>
      <c r="FWI7811" s="482"/>
      <c r="FWJ7811" s="482"/>
      <c r="FWK7811" s="482"/>
      <c r="FWL7811" s="482"/>
      <c r="FWM7811" s="482"/>
      <c r="FWN7811" s="482"/>
      <c r="FWO7811" s="482"/>
      <c r="FWP7811" s="482"/>
      <c r="FWQ7811" s="482"/>
      <c r="FWR7811" s="482"/>
      <c r="FWS7811" s="482"/>
      <c r="FWT7811" s="482"/>
      <c r="FWU7811" s="482"/>
      <c r="FWV7811" s="482"/>
      <c r="FWW7811" s="482"/>
      <c r="FWX7811" s="482"/>
      <c r="FWY7811" s="482"/>
      <c r="FWZ7811" s="482"/>
      <c r="FXA7811" s="482"/>
      <c r="FXB7811" s="482"/>
      <c r="FXC7811" s="482"/>
      <c r="FXD7811" s="482"/>
      <c r="FXE7811" s="482"/>
      <c r="FXF7811" s="482"/>
      <c r="FXG7811" s="482"/>
      <c r="FXH7811" s="482"/>
      <c r="FXI7811" s="482"/>
      <c r="FXJ7811" s="482"/>
      <c r="FXK7811" s="482"/>
      <c r="FXL7811" s="482"/>
      <c r="FXM7811" s="482"/>
      <c r="FXN7811" s="482"/>
      <c r="FXO7811" s="482"/>
      <c r="FXP7811" s="482"/>
      <c r="FXQ7811" s="482"/>
      <c r="FXR7811" s="482"/>
      <c r="FXS7811" s="482"/>
      <c r="FXT7811" s="482"/>
      <c r="FXU7811" s="482"/>
      <c r="FXV7811" s="482"/>
      <c r="FXW7811" s="482"/>
      <c r="FXX7811" s="482"/>
      <c r="FXY7811" s="482"/>
      <c r="FXZ7811" s="482"/>
      <c r="FYA7811" s="482"/>
      <c r="FYB7811" s="482"/>
      <c r="FYC7811" s="482"/>
      <c r="FYD7811" s="482"/>
      <c r="FYE7811" s="482"/>
      <c r="FYF7811" s="482"/>
      <c r="FYG7811" s="482"/>
      <c r="FYH7811" s="482"/>
      <c r="FYI7811" s="482"/>
      <c r="FYJ7811" s="482"/>
      <c r="FYK7811" s="482"/>
      <c r="FYL7811" s="482"/>
      <c r="FYM7811" s="482"/>
      <c r="FYN7811" s="482"/>
      <c r="FYO7811" s="482"/>
      <c r="FYP7811" s="482"/>
      <c r="FYQ7811" s="482"/>
      <c r="FYR7811" s="482"/>
      <c r="FYS7811" s="482"/>
      <c r="FYT7811" s="482"/>
      <c r="FYU7811" s="482"/>
      <c r="FYV7811" s="482"/>
      <c r="FYW7811" s="482"/>
      <c r="FYX7811" s="482"/>
      <c r="FYY7811" s="482"/>
      <c r="FYZ7811" s="482"/>
      <c r="FZA7811" s="482"/>
      <c r="FZB7811" s="482"/>
      <c r="FZC7811" s="482"/>
      <c r="FZD7811" s="482"/>
      <c r="FZE7811" s="482"/>
      <c r="FZF7811" s="482"/>
      <c r="FZG7811" s="482"/>
      <c r="FZH7811" s="482"/>
      <c r="FZI7811" s="482"/>
      <c r="FZJ7811" s="482"/>
      <c r="FZK7811" s="482"/>
      <c r="FZL7811" s="482"/>
      <c r="FZM7811" s="482"/>
      <c r="FZN7811" s="482"/>
      <c r="FZO7811" s="482"/>
      <c r="FZP7811" s="482"/>
      <c r="FZQ7811" s="482"/>
      <c r="FZR7811" s="482"/>
      <c r="FZS7811" s="482"/>
      <c r="FZT7811" s="482"/>
      <c r="FZU7811" s="482"/>
      <c r="FZV7811" s="482"/>
      <c r="FZW7811" s="482"/>
      <c r="FZX7811" s="482"/>
      <c r="FZY7811" s="482"/>
      <c r="FZZ7811" s="482"/>
      <c r="GAA7811" s="482"/>
      <c r="GAB7811" s="482"/>
      <c r="GAC7811" s="482"/>
      <c r="GAD7811" s="482"/>
      <c r="GAE7811" s="482"/>
      <c r="GAF7811" s="482"/>
      <c r="GAG7811" s="482"/>
      <c r="GAH7811" s="482"/>
      <c r="GAI7811" s="482"/>
      <c r="GAJ7811" s="482"/>
      <c r="GAK7811" s="482"/>
      <c r="GAL7811" s="482"/>
      <c r="GAM7811" s="482"/>
      <c r="GAN7811" s="482"/>
      <c r="GAO7811" s="482"/>
      <c r="GAP7811" s="482"/>
      <c r="GAQ7811" s="482"/>
      <c r="GAR7811" s="482"/>
      <c r="GAS7811" s="482"/>
      <c r="GAT7811" s="482"/>
      <c r="GAU7811" s="482"/>
      <c r="GAV7811" s="482"/>
      <c r="GAW7811" s="482"/>
      <c r="GAX7811" s="482"/>
      <c r="GAY7811" s="482"/>
      <c r="GAZ7811" s="482"/>
      <c r="GBA7811" s="482"/>
      <c r="GBB7811" s="482"/>
      <c r="GBC7811" s="482"/>
      <c r="GBD7811" s="482"/>
      <c r="GBE7811" s="482"/>
      <c r="GBF7811" s="482"/>
      <c r="GBG7811" s="482"/>
      <c r="GBH7811" s="482"/>
      <c r="GBI7811" s="482"/>
      <c r="GBJ7811" s="482"/>
      <c r="GBK7811" s="482"/>
      <c r="GBL7811" s="482"/>
      <c r="GBM7811" s="482"/>
      <c r="GBN7811" s="482"/>
      <c r="GBO7811" s="482"/>
      <c r="GBP7811" s="482"/>
      <c r="GBQ7811" s="482"/>
      <c r="GBR7811" s="482"/>
      <c r="GBS7811" s="482"/>
      <c r="GBT7811" s="482"/>
      <c r="GBU7811" s="482"/>
      <c r="GBV7811" s="482"/>
      <c r="GBW7811" s="482"/>
      <c r="GBX7811" s="482"/>
      <c r="GBY7811" s="482"/>
      <c r="GBZ7811" s="482"/>
      <c r="GCA7811" s="482"/>
      <c r="GCB7811" s="482"/>
      <c r="GCC7811" s="482"/>
      <c r="GCD7811" s="482"/>
      <c r="GCE7811" s="482"/>
      <c r="GCF7811" s="482"/>
      <c r="GCG7811" s="482"/>
      <c r="GCH7811" s="482"/>
      <c r="GCI7811" s="482"/>
      <c r="GCJ7811" s="482"/>
      <c r="GCK7811" s="482"/>
      <c r="GCL7811" s="482"/>
      <c r="GCM7811" s="482"/>
      <c r="GCN7811" s="482"/>
      <c r="GCO7811" s="482"/>
      <c r="GCP7811" s="482"/>
      <c r="GCQ7811" s="482"/>
      <c r="GCR7811" s="482"/>
      <c r="GCS7811" s="482"/>
      <c r="GCT7811" s="482"/>
      <c r="GCU7811" s="482"/>
      <c r="GCV7811" s="482"/>
      <c r="GCW7811" s="482"/>
      <c r="GCX7811" s="482"/>
      <c r="GCY7811" s="482"/>
      <c r="GCZ7811" s="482"/>
      <c r="GDA7811" s="482"/>
      <c r="GDB7811" s="482"/>
      <c r="GDC7811" s="482"/>
      <c r="GDD7811" s="482"/>
      <c r="GDE7811" s="482"/>
      <c r="GDF7811" s="482"/>
      <c r="GDG7811" s="482"/>
      <c r="GDH7811" s="482"/>
      <c r="GDI7811" s="482"/>
      <c r="GDJ7811" s="482"/>
      <c r="GDK7811" s="482"/>
      <c r="GDL7811" s="482"/>
      <c r="GDM7811" s="482"/>
      <c r="GDN7811" s="482"/>
      <c r="GDO7811" s="482"/>
      <c r="GDP7811" s="482"/>
      <c r="GDQ7811" s="482"/>
      <c r="GDR7811" s="482"/>
      <c r="GDS7811" s="482"/>
      <c r="GDT7811" s="482"/>
      <c r="GDU7811" s="482"/>
      <c r="GDV7811" s="482"/>
      <c r="GDW7811" s="482"/>
      <c r="GDX7811" s="482"/>
      <c r="GDY7811" s="482"/>
      <c r="GDZ7811" s="482"/>
      <c r="GEA7811" s="482"/>
      <c r="GEB7811" s="482"/>
      <c r="GEC7811" s="482"/>
      <c r="GED7811" s="482"/>
      <c r="GEE7811" s="482"/>
      <c r="GEF7811" s="482"/>
      <c r="GEG7811" s="482"/>
      <c r="GEH7811" s="482"/>
      <c r="GEI7811" s="482"/>
      <c r="GEJ7811" s="482"/>
      <c r="GEK7811" s="482"/>
      <c r="GEL7811" s="482"/>
      <c r="GEM7811" s="482"/>
      <c r="GEN7811" s="482"/>
      <c r="GEO7811" s="482"/>
      <c r="GEP7811" s="482"/>
      <c r="GEQ7811" s="482"/>
      <c r="GER7811" s="482"/>
      <c r="GES7811" s="482"/>
      <c r="GET7811" s="482"/>
      <c r="GEU7811" s="482"/>
      <c r="GEV7811" s="482"/>
      <c r="GEW7811" s="482"/>
      <c r="GEX7811" s="482"/>
      <c r="GEY7811" s="482"/>
      <c r="GEZ7811" s="482"/>
      <c r="GFA7811" s="482"/>
      <c r="GFB7811" s="482"/>
      <c r="GFC7811" s="482"/>
      <c r="GFD7811" s="482"/>
      <c r="GFE7811" s="482"/>
      <c r="GFF7811" s="482"/>
      <c r="GFG7811" s="482"/>
      <c r="GFH7811" s="482"/>
      <c r="GFI7811" s="482"/>
      <c r="GFJ7811" s="482"/>
      <c r="GFK7811" s="482"/>
      <c r="GFL7811" s="482"/>
      <c r="GFM7811" s="482"/>
      <c r="GFN7811" s="482"/>
      <c r="GFO7811" s="482"/>
      <c r="GFP7811" s="482"/>
      <c r="GFQ7811" s="482"/>
      <c r="GFR7811" s="482"/>
      <c r="GFS7811" s="482"/>
      <c r="GFT7811" s="482"/>
      <c r="GFU7811" s="482"/>
      <c r="GFV7811" s="482"/>
      <c r="GFW7811" s="482"/>
      <c r="GFX7811" s="482"/>
      <c r="GFY7811" s="482"/>
      <c r="GFZ7811" s="482"/>
      <c r="GGA7811" s="482"/>
      <c r="GGB7811" s="482"/>
      <c r="GGC7811" s="482"/>
      <c r="GGD7811" s="482"/>
      <c r="GGE7811" s="482"/>
      <c r="GGF7811" s="482"/>
      <c r="GGG7811" s="482"/>
      <c r="GGH7811" s="482"/>
      <c r="GGI7811" s="482"/>
      <c r="GGJ7811" s="482"/>
      <c r="GGK7811" s="482"/>
      <c r="GGL7811" s="482"/>
      <c r="GGM7811" s="482"/>
      <c r="GGN7811" s="482"/>
      <c r="GGO7811" s="482"/>
      <c r="GGP7811" s="482"/>
      <c r="GGQ7811" s="482"/>
      <c r="GGR7811" s="482"/>
      <c r="GGS7811" s="482"/>
      <c r="GGT7811" s="482"/>
      <c r="GGU7811" s="482"/>
      <c r="GGV7811" s="482"/>
      <c r="GGW7811" s="482"/>
      <c r="GGX7811" s="482"/>
      <c r="GGY7811" s="482"/>
      <c r="GGZ7811" s="482"/>
      <c r="GHA7811" s="482"/>
      <c r="GHB7811" s="482"/>
      <c r="GHC7811" s="482"/>
      <c r="GHD7811" s="482"/>
      <c r="GHE7811" s="482"/>
      <c r="GHF7811" s="482"/>
      <c r="GHG7811" s="482"/>
      <c r="GHH7811" s="482"/>
      <c r="GHI7811" s="482"/>
      <c r="GHJ7811" s="482"/>
      <c r="GHK7811" s="482"/>
      <c r="GHL7811" s="482"/>
      <c r="GHM7811" s="482"/>
      <c r="GHN7811" s="482"/>
      <c r="GHO7811" s="482"/>
      <c r="GHP7811" s="482"/>
      <c r="GHQ7811" s="482"/>
      <c r="GHR7811" s="482"/>
      <c r="GHS7811" s="482"/>
      <c r="GHT7811" s="482"/>
      <c r="GHU7811" s="482"/>
      <c r="GHV7811" s="482"/>
      <c r="GHW7811" s="482"/>
      <c r="GHX7811" s="482"/>
      <c r="GHY7811" s="482"/>
      <c r="GHZ7811" s="482"/>
      <c r="GIA7811" s="482"/>
      <c r="GIB7811" s="482"/>
      <c r="GIC7811" s="482"/>
      <c r="GID7811" s="482"/>
      <c r="GIE7811" s="482"/>
      <c r="GIF7811" s="482"/>
      <c r="GIG7811" s="482"/>
      <c r="GIH7811" s="482"/>
      <c r="GII7811" s="482"/>
      <c r="GIJ7811" s="482"/>
      <c r="GIK7811" s="482"/>
      <c r="GIL7811" s="482"/>
      <c r="GIM7811" s="482"/>
      <c r="GIN7811" s="482"/>
      <c r="GIO7811" s="482"/>
      <c r="GIP7811" s="482"/>
      <c r="GIQ7811" s="482"/>
      <c r="GIR7811" s="482"/>
      <c r="GIS7811" s="482"/>
      <c r="GIT7811" s="482"/>
      <c r="GIU7811" s="482"/>
      <c r="GIV7811" s="482"/>
      <c r="GIW7811" s="482"/>
      <c r="GIX7811" s="482"/>
      <c r="GIY7811" s="482"/>
      <c r="GIZ7811" s="482"/>
      <c r="GJA7811" s="482"/>
      <c r="GJB7811" s="482"/>
      <c r="GJC7811" s="482"/>
      <c r="GJD7811" s="482"/>
      <c r="GJE7811" s="482"/>
      <c r="GJF7811" s="482"/>
      <c r="GJG7811" s="482"/>
      <c r="GJH7811" s="482"/>
      <c r="GJI7811" s="482"/>
      <c r="GJJ7811" s="482"/>
      <c r="GJK7811" s="482"/>
      <c r="GJL7811" s="482"/>
      <c r="GJM7811" s="482"/>
      <c r="GJN7811" s="482"/>
      <c r="GJO7811" s="482"/>
      <c r="GJP7811" s="482"/>
      <c r="GJQ7811" s="482"/>
      <c r="GJR7811" s="482"/>
      <c r="GJS7811" s="482"/>
      <c r="GJT7811" s="482"/>
      <c r="GJU7811" s="482"/>
      <c r="GJV7811" s="482"/>
      <c r="GJW7811" s="482"/>
      <c r="GJX7811" s="482"/>
      <c r="GJY7811" s="482"/>
      <c r="GJZ7811" s="482"/>
      <c r="GKA7811" s="482"/>
      <c r="GKB7811" s="482"/>
      <c r="GKC7811" s="482"/>
      <c r="GKD7811" s="482"/>
      <c r="GKE7811" s="482"/>
      <c r="GKF7811" s="482"/>
      <c r="GKG7811" s="482"/>
      <c r="GKH7811" s="482"/>
      <c r="GKI7811" s="482"/>
      <c r="GKJ7811" s="482"/>
      <c r="GKK7811" s="482"/>
      <c r="GKL7811" s="482"/>
      <c r="GKM7811" s="482"/>
      <c r="GKN7811" s="482"/>
      <c r="GKO7811" s="482"/>
      <c r="GKP7811" s="482"/>
      <c r="GKQ7811" s="482"/>
      <c r="GKR7811" s="482"/>
      <c r="GKS7811" s="482"/>
      <c r="GKT7811" s="482"/>
      <c r="GKU7811" s="482"/>
      <c r="GKV7811" s="482"/>
      <c r="GKW7811" s="482"/>
      <c r="GKX7811" s="482"/>
      <c r="GKY7811" s="482"/>
      <c r="GKZ7811" s="482"/>
      <c r="GLA7811" s="482"/>
      <c r="GLB7811" s="482"/>
      <c r="GLC7811" s="482"/>
      <c r="GLD7811" s="482"/>
      <c r="GLE7811" s="482"/>
      <c r="GLF7811" s="482"/>
      <c r="GLG7811" s="482"/>
      <c r="GLH7811" s="482"/>
      <c r="GLI7811" s="482"/>
      <c r="GLJ7811" s="482"/>
      <c r="GLK7811" s="482"/>
      <c r="GLL7811" s="482"/>
      <c r="GLM7811" s="482"/>
      <c r="GLN7811" s="482"/>
      <c r="GLO7811" s="482"/>
      <c r="GLP7811" s="482"/>
      <c r="GLQ7811" s="482"/>
      <c r="GLR7811" s="482"/>
      <c r="GLS7811" s="482"/>
      <c r="GLT7811" s="482"/>
      <c r="GLU7811" s="482"/>
      <c r="GLV7811" s="482"/>
      <c r="GLW7811" s="482"/>
      <c r="GLX7811" s="482"/>
      <c r="GLY7811" s="482"/>
      <c r="GLZ7811" s="482"/>
      <c r="GMA7811" s="482"/>
      <c r="GMB7811" s="482"/>
      <c r="GMC7811" s="482"/>
      <c r="GMD7811" s="482"/>
      <c r="GME7811" s="482"/>
      <c r="GMF7811" s="482"/>
      <c r="GMG7811" s="482"/>
      <c r="GMH7811" s="482"/>
      <c r="GMI7811" s="482"/>
      <c r="GMJ7811" s="482"/>
      <c r="GMK7811" s="482"/>
      <c r="GML7811" s="482"/>
      <c r="GMM7811" s="482"/>
      <c r="GMN7811" s="482"/>
      <c r="GMO7811" s="482"/>
      <c r="GMP7811" s="482"/>
      <c r="GMQ7811" s="482"/>
      <c r="GMR7811" s="482"/>
      <c r="GMS7811" s="482"/>
      <c r="GMT7811" s="482"/>
      <c r="GMU7811" s="482"/>
      <c r="GMV7811" s="482"/>
      <c r="GMW7811" s="482"/>
      <c r="GMX7811" s="482"/>
      <c r="GMY7811" s="482"/>
      <c r="GMZ7811" s="482"/>
      <c r="GNA7811" s="482"/>
      <c r="GNB7811" s="482"/>
      <c r="GNC7811" s="482"/>
      <c r="GND7811" s="482"/>
      <c r="GNE7811" s="482"/>
      <c r="GNF7811" s="482"/>
      <c r="GNG7811" s="482"/>
      <c r="GNH7811" s="482"/>
      <c r="GNI7811" s="482"/>
      <c r="GNJ7811" s="482"/>
      <c r="GNK7811" s="482"/>
      <c r="GNL7811" s="482"/>
      <c r="GNM7811" s="482"/>
      <c r="GNN7811" s="482"/>
      <c r="GNO7811" s="482"/>
      <c r="GNP7811" s="482"/>
      <c r="GNQ7811" s="482"/>
      <c r="GNR7811" s="482"/>
      <c r="GNS7811" s="482"/>
      <c r="GNT7811" s="482"/>
      <c r="GNU7811" s="482"/>
      <c r="GNV7811" s="482"/>
      <c r="GNW7811" s="482"/>
      <c r="GNX7811" s="482"/>
      <c r="GNY7811" s="482"/>
      <c r="GNZ7811" s="482"/>
      <c r="GOA7811" s="482"/>
      <c r="GOB7811" s="482"/>
      <c r="GOC7811" s="482"/>
      <c r="GOD7811" s="482"/>
      <c r="GOE7811" s="482"/>
      <c r="GOF7811" s="482"/>
      <c r="GOG7811" s="482"/>
      <c r="GOH7811" s="482"/>
      <c r="GOI7811" s="482"/>
      <c r="GOJ7811" s="482"/>
      <c r="GOK7811" s="482"/>
      <c r="GOL7811" s="482"/>
      <c r="GOM7811" s="482"/>
      <c r="GON7811" s="482"/>
      <c r="GOO7811" s="482"/>
      <c r="GOP7811" s="482"/>
      <c r="GOQ7811" s="482"/>
      <c r="GOR7811" s="482"/>
      <c r="GOS7811" s="482"/>
      <c r="GOT7811" s="482"/>
      <c r="GOU7811" s="482"/>
      <c r="GOV7811" s="482"/>
      <c r="GOW7811" s="482"/>
      <c r="GOX7811" s="482"/>
      <c r="GOY7811" s="482"/>
      <c r="GOZ7811" s="482"/>
      <c r="GPA7811" s="482"/>
      <c r="GPB7811" s="482"/>
      <c r="GPC7811" s="482"/>
      <c r="GPD7811" s="482"/>
      <c r="GPE7811" s="482"/>
      <c r="GPF7811" s="482"/>
      <c r="GPG7811" s="482"/>
      <c r="GPH7811" s="482"/>
      <c r="GPI7811" s="482"/>
      <c r="GPJ7811" s="482"/>
      <c r="GPK7811" s="482"/>
      <c r="GPL7811" s="482"/>
      <c r="GPM7811" s="482"/>
      <c r="GPN7811" s="482"/>
      <c r="GPO7811" s="482"/>
      <c r="GPP7811" s="482"/>
      <c r="GPQ7811" s="482"/>
      <c r="GPR7811" s="482"/>
      <c r="GPS7811" s="482"/>
      <c r="GPT7811" s="482"/>
      <c r="GPU7811" s="482"/>
      <c r="GPV7811" s="482"/>
      <c r="GPW7811" s="482"/>
      <c r="GPX7811" s="482"/>
      <c r="GPY7811" s="482"/>
      <c r="GPZ7811" s="482"/>
      <c r="GQA7811" s="482"/>
      <c r="GQB7811" s="482"/>
      <c r="GQC7811" s="482"/>
      <c r="GQD7811" s="482"/>
      <c r="GQE7811" s="482"/>
      <c r="GQF7811" s="482"/>
      <c r="GQG7811" s="482"/>
      <c r="GQH7811" s="482"/>
      <c r="GQI7811" s="482"/>
      <c r="GQJ7811" s="482"/>
      <c r="GQK7811" s="482"/>
      <c r="GQL7811" s="482"/>
      <c r="GQM7811" s="482"/>
      <c r="GQN7811" s="482"/>
      <c r="GQO7811" s="482"/>
      <c r="GQP7811" s="482"/>
      <c r="GQQ7811" s="482"/>
      <c r="GQR7811" s="482"/>
      <c r="GQS7811" s="482"/>
      <c r="GQT7811" s="482"/>
      <c r="GQU7811" s="482"/>
      <c r="GQV7811" s="482"/>
      <c r="GQW7811" s="482"/>
      <c r="GQX7811" s="482"/>
      <c r="GQY7811" s="482"/>
      <c r="GQZ7811" s="482"/>
      <c r="GRA7811" s="482"/>
      <c r="GRB7811" s="482"/>
      <c r="GRC7811" s="482"/>
      <c r="GRD7811" s="482"/>
      <c r="GRE7811" s="482"/>
      <c r="GRF7811" s="482"/>
      <c r="GRG7811" s="482"/>
      <c r="GRH7811" s="482"/>
      <c r="GRI7811" s="482"/>
      <c r="GRJ7811" s="482"/>
      <c r="GRK7811" s="482"/>
      <c r="GRL7811" s="482"/>
      <c r="GRM7811" s="482"/>
      <c r="GRN7811" s="482"/>
      <c r="GRO7811" s="482"/>
      <c r="GRP7811" s="482"/>
      <c r="GRQ7811" s="482"/>
      <c r="GRR7811" s="482"/>
      <c r="GRS7811" s="482"/>
      <c r="GRT7811" s="482"/>
      <c r="GRU7811" s="482"/>
      <c r="GRV7811" s="482"/>
      <c r="GRW7811" s="482"/>
      <c r="GRX7811" s="482"/>
      <c r="GRY7811" s="482"/>
      <c r="GRZ7811" s="482"/>
      <c r="GSA7811" s="482"/>
      <c r="GSB7811" s="482"/>
      <c r="GSC7811" s="482"/>
      <c r="GSD7811" s="482"/>
      <c r="GSE7811" s="482"/>
      <c r="GSF7811" s="482"/>
      <c r="GSG7811" s="482"/>
      <c r="GSH7811" s="482"/>
      <c r="GSI7811" s="482"/>
      <c r="GSJ7811" s="482"/>
      <c r="GSK7811" s="482"/>
      <c r="GSL7811" s="482"/>
      <c r="GSM7811" s="482"/>
      <c r="GSN7811" s="482"/>
      <c r="GSO7811" s="482"/>
      <c r="GSP7811" s="482"/>
      <c r="GSQ7811" s="482"/>
      <c r="GSR7811" s="482"/>
      <c r="GSS7811" s="482"/>
      <c r="GST7811" s="482"/>
      <c r="GSU7811" s="482"/>
      <c r="GSV7811" s="482"/>
      <c r="GSW7811" s="482"/>
      <c r="GSX7811" s="482"/>
      <c r="GSY7811" s="482"/>
      <c r="GSZ7811" s="482"/>
      <c r="GTA7811" s="482"/>
      <c r="GTB7811" s="482"/>
      <c r="GTC7811" s="482"/>
      <c r="GTD7811" s="482"/>
      <c r="GTE7811" s="482"/>
      <c r="GTF7811" s="482"/>
      <c r="GTG7811" s="482"/>
      <c r="GTH7811" s="482"/>
      <c r="GTI7811" s="482"/>
      <c r="GTJ7811" s="482"/>
      <c r="GTK7811" s="482"/>
      <c r="GTL7811" s="482"/>
      <c r="GTM7811" s="482"/>
      <c r="GTN7811" s="482"/>
      <c r="GTO7811" s="482"/>
      <c r="GTP7811" s="482"/>
      <c r="GTQ7811" s="482"/>
      <c r="GTR7811" s="482"/>
      <c r="GTS7811" s="482"/>
      <c r="GTT7811" s="482"/>
      <c r="GTU7811" s="482"/>
      <c r="GTV7811" s="482"/>
      <c r="GTW7811" s="482"/>
      <c r="GTX7811" s="482"/>
      <c r="GTY7811" s="482"/>
      <c r="GTZ7811" s="482"/>
      <c r="GUA7811" s="482"/>
      <c r="GUB7811" s="482"/>
      <c r="GUC7811" s="482"/>
      <c r="GUD7811" s="482"/>
      <c r="GUE7811" s="482"/>
      <c r="GUF7811" s="482"/>
      <c r="GUG7811" s="482"/>
      <c r="GUH7811" s="482"/>
      <c r="GUI7811" s="482"/>
      <c r="GUJ7811" s="482"/>
      <c r="GUK7811" s="482"/>
      <c r="GUL7811" s="482"/>
      <c r="GUM7811" s="482"/>
      <c r="GUN7811" s="482"/>
      <c r="GUO7811" s="482"/>
      <c r="GUP7811" s="482"/>
      <c r="GUQ7811" s="482"/>
      <c r="GUR7811" s="482"/>
      <c r="GUS7811" s="482"/>
      <c r="GUT7811" s="482"/>
      <c r="GUU7811" s="482"/>
      <c r="GUV7811" s="482"/>
      <c r="GUW7811" s="482"/>
      <c r="GUX7811" s="482"/>
      <c r="GUY7811" s="482"/>
      <c r="GUZ7811" s="482"/>
      <c r="GVA7811" s="482"/>
      <c r="GVB7811" s="482"/>
      <c r="GVC7811" s="482"/>
      <c r="GVD7811" s="482"/>
      <c r="GVE7811" s="482"/>
      <c r="GVF7811" s="482"/>
      <c r="GVG7811" s="482"/>
      <c r="GVH7811" s="482"/>
      <c r="GVI7811" s="482"/>
      <c r="GVJ7811" s="482"/>
      <c r="GVK7811" s="482"/>
      <c r="GVL7811" s="482"/>
      <c r="GVM7811" s="482"/>
      <c r="GVN7811" s="482"/>
      <c r="GVO7811" s="482"/>
      <c r="GVP7811" s="482"/>
      <c r="GVQ7811" s="482"/>
      <c r="GVR7811" s="482"/>
      <c r="GVS7811" s="482"/>
      <c r="GVT7811" s="482"/>
      <c r="GVU7811" s="482"/>
      <c r="GVV7811" s="482"/>
      <c r="GVW7811" s="482"/>
      <c r="GVX7811" s="482"/>
      <c r="GVY7811" s="482"/>
      <c r="GVZ7811" s="482"/>
      <c r="GWA7811" s="482"/>
      <c r="GWB7811" s="482"/>
      <c r="GWC7811" s="482"/>
      <c r="GWD7811" s="482"/>
      <c r="GWE7811" s="482"/>
      <c r="GWF7811" s="482"/>
      <c r="GWG7811" s="482"/>
      <c r="GWH7811" s="482"/>
      <c r="GWI7811" s="482"/>
      <c r="GWJ7811" s="482"/>
      <c r="GWK7811" s="482"/>
      <c r="GWL7811" s="482"/>
      <c r="GWM7811" s="482"/>
      <c r="GWN7811" s="482"/>
      <c r="GWO7811" s="482"/>
      <c r="GWP7811" s="482"/>
      <c r="GWQ7811" s="482"/>
      <c r="GWR7811" s="482"/>
      <c r="GWS7811" s="482"/>
      <c r="GWT7811" s="482"/>
      <c r="GWU7811" s="482"/>
      <c r="GWV7811" s="482"/>
      <c r="GWW7811" s="482"/>
      <c r="GWX7811" s="482"/>
      <c r="GWY7811" s="482"/>
      <c r="GWZ7811" s="482"/>
      <c r="GXA7811" s="482"/>
      <c r="GXB7811" s="482"/>
      <c r="GXC7811" s="482"/>
      <c r="GXD7811" s="482"/>
      <c r="GXE7811" s="482"/>
      <c r="GXF7811" s="482"/>
      <c r="GXG7811" s="482"/>
      <c r="GXH7811" s="482"/>
      <c r="GXI7811" s="482"/>
      <c r="GXJ7811" s="482"/>
      <c r="GXK7811" s="482"/>
      <c r="GXL7811" s="482"/>
      <c r="GXM7811" s="482"/>
      <c r="GXN7811" s="482"/>
      <c r="GXO7811" s="482"/>
      <c r="GXP7811" s="482"/>
      <c r="GXQ7811" s="482"/>
      <c r="GXR7811" s="482"/>
      <c r="GXS7811" s="482"/>
      <c r="GXT7811" s="482"/>
      <c r="GXU7811" s="482"/>
      <c r="GXV7811" s="482"/>
      <c r="GXW7811" s="482"/>
      <c r="GXX7811" s="482"/>
      <c r="GXY7811" s="482"/>
      <c r="GXZ7811" s="482"/>
      <c r="GYA7811" s="482"/>
      <c r="GYB7811" s="482"/>
      <c r="GYC7811" s="482"/>
      <c r="GYD7811" s="482"/>
      <c r="GYE7811" s="482"/>
      <c r="GYF7811" s="482"/>
      <c r="GYG7811" s="482"/>
      <c r="GYH7811" s="482"/>
      <c r="GYI7811" s="482"/>
      <c r="GYJ7811" s="482"/>
      <c r="GYK7811" s="482"/>
      <c r="GYL7811" s="482"/>
      <c r="GYM7811" s="482"/>
      <c r="GYN7811" s="482"/>
      <c r="GYO7811" s="482"/>
      <c r="GYP7811" s="482"/>
      <c r="GYQ7811" s="482"/>
      <c r="GYR7811" s="482"/>
      <c r="GYS7811" s="482"/>
      <c r="GYT7811" s="482"/>
      <c r="GYU7811" s="482"/>
      <c r="GYV7811" s="482"/>
      <c r="GYW7811" s="482"/>
      <c r="GYX7811" s="482"/>
      <c r="GYY7811" s="482"/>
      <c r="GYZ7811" s="482"/>
      <c r="GZA7811" s="482"/>
      <c r="GZB7811" s="482"/>
      <c r="GZC7811" s="482"/>
      <c r="GZD7811" s="482"/>
      <c r="GZE7811" s="482"/>
      <c r="GZF7811" s="482"/>
      <c r="GZG7811" s="482"/>
      <c r="GZH7811" s="482"/>
      <c r="GZI7811" s="482"/>
      <c r="GZJ7811" s="482"/>
      <c r="GZK7811" s="482"/>
      <c r="GZL7811" s="482"/>
      <c r="GZM7811" s="482"/>
      <c r="GZN7811" s="482"/>
      <c r="GZO7811" s="482"/>
      <c r="GZP7811" s="482"/>
      <c r="GZQ7811" s="482"/>
      <c r="GZR7811" s="482"/>
      <c r="GZS7811" s="482"/>
      <c r="GZT7811" s="482"/>
      <c r="GZU7811" s="482"/>
      <c r="GZV7811" s="482"/>
      <c r="GZW7811" s="482"/>
      <c r="GZX7811" s="482"/>
      <c r="GZY7811" s="482"/>
      <c r="GZZ7811" s="482"/>
      <c r="HAA7811" s="482"/>
      <c r="HAB7811" s="482"/>
      <c r="HAC7811" s="482"/>
      <c r="HAD7811" s="482"/>
      <c r="HAE7811" s="482"/>
      <c r="HAF7811" s="482"/>
      <c r="HAG7811" s="482"/>
      <c r="HAH7811" s="482"/>
      <c r="HAI7811" s="482"/>
      <c r="HAJ7811" s="482"/>
      <c r="HAK7811" s="482"/>
      <c r="HAL7811" s="482"/>
      <c r="HAM7811" s="482"/>
      <c r="HAN7811" s="482"/>
      <c r="HAO7811" s="482"/>
      <c r="HAP7811" s="482"/>
      <c r="HAQ7811" s="482"/>
      <c r="HAR7811" s="482"/>
      <c r="HAS7811" s="482"/>
      <c r="HAT7811" s="482"/>
      <c r="HAU7811" s="482"/>
      <c r="HAV7811" s="482"/>
      <c r="HAW7811" s="482"/>
      <c r="HAX7811" s="482"/>
      <c r="HAY7811" s="482"/>
      <c r="HAZ7811" s="482"/>
      <c r="HBA7811" s="482"/>
      <c r="HBB7811" s="482"/>
      <c r="HBC7811" s="482"/>
      <c r="HBD7811" s="482"/>
      <c r="HBE7811" s="482"/>
      <c r="HBF7811" s="482"/>
      <c r="HBG7811" s="482"/>
      <c r="HBH7811" s="482"/>
      <c r="HBI7811" s="482"/>
      <c r="HBJ7811" s="482"/>
      <c r="HBK7811" s="482"/>
      <c r="HBL7811" s="482"/>
      <c r="HBM7811" s="482"/>
      <c r="HBN7811" s="482"/>
      <c r="HBO7811" s="482"/>
      <c r="HBP7811" s="482"/>
      <c r="HBQ7811" s="482"/>
      <c r="HBR7811" s="482"/>
      <c r="HBS7811" s="482"/>
      <c r="HBT7811" s="482"/>
      <c r="HBU7811" s="482"/>
      <c r="HBV7811" s="482"/>
      <c r="HBW7811" s="482"/>
      <c r="HBX7811" s="482"/>
      <c r="HBY7811" s="482"/>
      <c r="HBZ7811" s="482"/>
      <c r="HCA7811" s="482"/>
      <c r="HCB7811" s="482"/>
      <c r="HCC7811" s="482"/>
      <c r="HCD7811" s="482"/>
      <c r="HCE7811" s="482"/>
      <c r="HCF7811" s="482"/>
      <c r="HCG7811" s="482"/>
      <c r="HCH7811" s="482"/>
      <c r="HCI7811" s="482"/>
      <c r="HCJ7811" s="482"/>
      <c r="HCK7811" s="482"/>
      <c r="HCL7811" s="482"/>
      <c r="HCM7811" s="482"/>
      <c r="HCN7811" s="482"/>
      <c r="HCO7811" s="482"/>
      <c r="HCP7811" s="482"/>
      <c r="HCQ7811" s="482"/>
      <c r="HCR7811" s="482"/>
      <c r="HCS7811" s="482"/>
      <c r="HCT7811" s="482"/>
      <c r="HCU7811" s="482"/>
      <c r="HCV7811" s="482"/>
      <c r="HCW7811" s="482"/>
      <c r="HCX7811" s="482"/>
      <c r="HCY7811" s="482"/>
      <c r="HCZ7811" s="482"/>
      <c r="HDA7811" s="482"/>
      <c r="HDB7811" s="482"/>
      <c r="HDC7811" s="482"/>
      <c r="HDD7811" s="482"/>
      <c r="HDE7811" s="482"/>
      <c r="HDF7811" s="482"/>
      <c r="HDG7811" s="482"/>
      <c r="HDH7811" s="482"/>
      <c r="HDI7811" s="482"/>
      <c r="HDJ7811" s="482"/>
      <c r="HDK7811" s="482"/>
      <c r="HDL7811" s="482"/>
      <c r="HDM7811" s="482"/>
      <c r="HDN7811" s="482"/>
      <c r="HDO7811" s="482"/>
      <c r="HDP7811" s="482"/>
      <c r="HDQ7811" s="482"/>
      <c r="HDR7811" s="482"/>
      <c r="HDS7811" s="482"/>
      <c r="HDT7811" s="482"/>
      <c r="HDU7811" s="482"/>
      <c r="HDV7811" s="482"/>
      <c r="HDW7811" s="482"/>
      <c r="HDX7811" s="482"/>
      <c r="HDY7811" s="482"/>
      <c r="HDZ7811" s="482"/>
      <c r="HEA7811" s="482"/>
      <c r="HEB7811" s="482"/>
      <c r="HEC7811" s="482"/>
      <c r="HED7811" s="482"/>
      <c r="HEE7811" s="482"/>
      <c r="HEF7811" s="482"/>
      <c r="HEG7811" s="482"/>
      <c r="HEH7811" s="482"/>
      <c r="HEI7811" s="482"/>
      <c r="HEJ7811" s="482"/>
      <c r="HEK7811" s="482"/>
      <c r="HEL7811" s="482"/>
      <c r="HEM7811" s="482"/>
      <c r="HEN7811" s="482"/>
      <c r="HEO7811" s="482"/>
      <c r="HEP7811" s="482"/>
      <c r="HEQ7811" s="482"/>
      <c r="HER7811" s="482"/>
      <c r="HES7811" s="482"/>
      <c r="HET7811" s="482"/>
      <c r="HEU7811" s="482"/>
      <c r="HEV7811" s="482"/>
      <c r="HEW7811" s="482"/>
      <c r="HEX7811" s="482"/>
      <c r="HEY7811" s="482"/>
      <c r="HEZ7811" s="482"/>
      <c r="HFA7811" s="482"/>
      <c r="HFB7811" s="482"/>
      <c r="HFC7811" s="482"/>
      <c r="HFD7811" s="482"/>
      <c r="HFE7811" s="482"/>
      <c r="HFF7811" s="482"/>
      <c r="HFG7811" s="482"/>
      <c r="HFH7811" s="482"/>
      <c r="HFI7811" s="482"/>
      <c r="HFJ7811" s="482"/>
      <c r="HFK7811" s="482"/>
      <c r="HFL7811" s="482"/>
      <c r="HFM7811" s="482"/>
      <c r="HFN7811" s="482"/>
      <c r="HFO7811" s="482"/>
      <c r="HFP7811" s="482"/>
      <c r="HFQ7811" s="482"/>
      <c r="HFR7811" s="482"/>
      <c r="HFS7811" s="482"/>
      <c r="HFT7811" s="482"/>
      <c r="HFU7811" s="482"/>
      <c r="HFV7811" s="482"/>
      <c r="HFW7811" s="482"/>
      <c r="HFX7811" s="482"/>
      <c r="HFY7811" s="482"/>
      <c r="HFZ7811" s="482"/>
      <c r="HGA7811" s="482"/>
      <c r="HGB7811" s="482"/>
      <c r="HGC7811" s="482"/>
      <c r="HGD7811" s="482"/>
      <c r="HGE7811" s="482"/>
      <c r="HGF7811" s="482"/>
      <c r="HGG7811" s="482"/>
      <c r="HGH7811" s="482"/>
      <c r="HGI7811" s="482"/>
      <c r="HGJ7811" s="482"/>
      <c r="HGK7811" s="482"/>
      <c r="HGL7811" s="482"/>
      <c r="HGM7811" s="482"/>
      <c r="HGN7811" s="482"/>
      <c r="HGO7811" s="482"/>
      <c r="HGP7811" s="482"/>
      <c r="HGQ7811" s="482"/>
      <c r="HGR7811" s="482"/>
      <c r="HGS7811" s="482"/>
      <c r="HGT7811" s="482"/>
      <c r="HGU7811" s="482"/>
      <c r="HGV7811" s="482"/>
      <c r="HGW7811" s="482"/>
      <c r="HGX7811" s="482"/>
      <c r="HGY7811" s="482"/>
      <c r="HGZ7811" s="482"/>
      <c r="HHA7811" s="482"/>
      <c r="HHB7811" s="482"/>
      <c r="HHC7811" s="482"/>
      <c r="HHD7811" s="482"/>
      <c r="HHE7811" s="482"/>
      <c r="HHF7811" s="482"/>
      <c r="HHG7811" s="482"/>
      <c r="HHH7811" s="482"/>
      <c r="HHI7811" s="482"/>
      <c r="HHJ7811" s="482"/>
      <c r="HHK7811" s="482"/>
      <c r="HHL7811" s="482"/>
      <c r="HHM7811" s="482"/>
      <c r="HHN7811" s="482"/>
      <c r="HHO7811" s="482"/>
      <c r="HHP7811" s="482"/>
      <c r="HHQ7811" s="482"/>
      <c r="HHR7811" s="482"/>
      <c r="HHS7811" s="482"/>
      <c r="HHT7811" s="482"/>
      <c r="HHU7811" s="482"/>
      <c r="HHV7811" s="482"/>
      <c r="HHW7811" s="482"/>
      <c r="HHX7811" s="482"/>
      <c r="HHY7811" s="482"/>
      <c r="HHZ7811" s="482"/>
      <c r="HIA7811" s="482"/>
      <c r="HIB7811" s="482"/>
      <c r="HIC7811" s="482"/>
      <c r="HID7811" s="482"/>
      <c r="HIE7811" s="482"/>
      <c r="HIF7811" s="482"/>
      <c r="HIG7811" s="482"/>
      <c r="HIH7811" s="482"/>
      <c r="HII7811" s="482"/>
      <c r="HIJ7811" s="482"/>
      <c r="HIK7811" s="482"/>
      <c r="HIL7811" s="482"/>
      <c r="HIM7811" s="482"/>
      <c r="HIN7811" s="482"/>
      <c r="HIO7811" s="482"/>
      <c r="HIP7811" s="482"/>
      <c r="HIQ7811" s="482"/>
      <c r="HIR7811" s="482"/>
      <c r="HIS7811" s="482"/>
      <c r="HIT7811" s="482"/>
      <c r="HIU7811" s="482"/>
      <c r="HIV7811" s="482"/>
      <c r="HIW7811" s="482"/>
      <c r="HIX7811" s="482"/>
      <c r="HIY7811" s="482"/>
      <c r="HIZ7811" s="482"/>
      <c r="HJA7811" s="482"/>
      <c r="HJB7811" s="482"/>
      <c r="HJC7811" s="482"/>
      <c r="HJD7811" s="482"/>
      <c r="HJE7811" s="482"/>
      <c r="HJF7811" s="482"/>
      <c r="HJG7811" s="482"/>
      <c r="HJH7811" s="482"/>
      <c r="HJI7811" s="482"/>
      <c r="HJJ7811" s="482"/>
      <c r="HJK7811" s="482"/>
      <c r="HJL7811" s="482"/>
      <c r="HJM7811" s="482"/>
      <c r="HJN7811" s="482"/>
      <c r="HJO7811" s="482"/>
      <c r="HJP7811" s="482"/>
      <c r="HJQ7811" s="482"/>
      <c r="HJR7811" s="482"/>
      <c r="HJS7811" s="482"/>
      <c r="HJT7811" s="482"/>
      <c r="HJU7811" s="482"/>
      <c r="HJV7811" s="482"/>
      <c r="HJW7811" s="482"/>
      <c r="HJX7811" s="482"/>
      <c r="HJY7811" s="482"/>
      <c r="HJZ7811" s="482"/>
      <c r="HKA7811" s="482"/>
      <c r="HKB7811" s="482"/>
      <c r="HKC7811" s="482"/>
      <c r="HKD7811" s="482"/>
      <c r="HKE7811" s="482"/>
      <c r="HKF7811" s="482"/>
      <c r="HKG7811" s="482"/>
      <c r="HKH7811" s="482"/>
      <c r="HKI7811" s="482"/>
      <c r="HKJ7811" s="482"/>
      <c r="HKK7811" s="482"/>
      <c r="HKL7811" s="482"/>
      <c r="HKM7811" s="482"/>
      <c r="HKN7811" s="482"/>
      <c r="HKO7811" s="482"/>
      <c r="HKP7811" s="482"/>
      <c r="HKQ7811" s="482"/>
      <c r="HKR7811" s="482"/>
      <c r="HKS7811" s="482"/>
      <c r="HKT7811" s="482"/>
      <c r="HKU7811" s="482"/>
      <c r="HKV7811" s="482"/>
      <c r="HKW7811" s="482"/>
      <c r="HKX7811" s="482"/>
      <c r="HKY7811" s="482"/>
      <c r="HKZ7811" s="482"/>
      <c r="HLA7811" s="482"/>
      <c r="HLB7811" s="482"/>
      <c r="HLC7811" s="482"/>
      <c r="HLD7811" s="482"/>
      <c r="HLE7811" s="482"/>
      <c r="HLF7811" s="482"/>
      <c r="HLG7811" s="482"/>
      <c r="HLH7811" s="482"/>
      <c r="HLI7811" s="482"/>
      <c r="HLJ7811" s="482"/>
      <c r="HLK7811" s="482"/>
      <c r="HLL7811" s="482"/>
      <c r="HLM7811" s="482"/>
      <c r="HLN7811" s="482"/>
      <c r="HLO7811" s="482"/>
      <c r="HLP7811" s="482"/>
      <c r="HLQ7811" s="482"/>
      <c r="HLR7811" s="482"/>
      <c r="HLS7811" s="482"/>
      <c r="HLT7811" s="482"/>
      <c r="HLU7811" s="482"/>
      <c r="HLV7811" s="482"/>
      <c r="HLW7811" s="482"/>
      <c r="HLX7811" s="482"/>
      <c r="HLY7811" s="482"/>
      <c r="HLZ7811" s="482"/>
      <c r="HMA7811" s="482"/>
      <c r="HMB7811" s="482"/>
      <c r="HMC7811" s="482"/>
      <c r="HMD7811" s="482"/>
      <c r="HME7811" s="482"/>
      <c r="HMF7811" s="482"/>
      <c r="HMG7811" s="482"/>
      <c r="HMH7811" s="482"/>
      <c r="HMI7811" s="482"/>
      <c r="HMJ7811" s="482"/>
      <c r="HMK7811" s="482"/>
      <c r="HML7811" s="482"/>
      <c r="HMM7811" s="482"/>
      <c r="HMN7811" s="482"/>
      <c r="HMO7811" s="482"/>
      <c r="HMP7811" s="482"/>
      <c r="HMQ7811" s="482"/>
      <c r="HMR7811" s="482"/>
      <c r="HMS7811" s="482"/>
      <c r="HMT7811" s="482"/>
      <c r="HMU7811" s="482"/>
      <c r="HMV7811" s="482"/>
      <c r="HMW7811" s="482"/>
      <c r="HMX7811" s="482"/>
      <c r="HMY7811" s="482"/>
      <c r="HMZ7811" s="482"/>
      <c r="HNA7811" s="482"/>
      <c r="HNB7811" s="482"/>
      <c r="HNC7811" s="482"/>
      <c r="HND7811" s="482"/>
      <c r="HNE7811" s="482"/>
      <c r="HNF7811" s="482"/>
      <c r="HNG7811" s="482"/>
      <c r="HNH7811" s="482"/>
      <c r="HNI7811" s="482"/>
      <c r="HNJ7811" s="482"/>
      <c r="HNK7811" s="482"/>
      <c r="HNL7811" s="482"/>
      <c r="HNM7811" s="482"/>
      <c r="HNN7811" s="482"/>
      <c r="HNO7811" s="482"/>
      <c r="HNP7811" s="482"/>
      <c r="HNQ7811" s="482"/>
      <c r="HNR7811" s="482"/>
      <c r="HNS7811" s="482"/>
      <c r="HNT7811" s="482"/>
      <c r="HNU7811" s="482"/>
      <c r="HNV7811" s="482"/>
      <c r="HNW7811" s="482"/>
      <c r="HNX7811" s="482"/>
      <c r="HNY7811" s="482"/>
      <c r="HNZ7811" s="482"/>
      <c r="HOA7811" s="482"/>
      <c r="HOB7811" s="482"/>
      <c r="HOC7811" s="482"/>
      <c r="HOD7811" s="482"/>
      <c r="HOE7811" s="482"/>
      <c r="HOF7811" s="482"/>
      <c r="HOG7811" s="482"/>
      <c r="HOH7811" s="482"/>
      <c r="HOI7811" s="482"/>
      <c r="HOJ7811" s="482"/>
      <c r="HOK7811" s="482"/>
      <c r="HOL7811" s="482"/>
      <c r="HOM7811" s="482"/>
      <c r="HON7811" s="482"/>
      <c r="HOO7811" s="482"/>
      <c r="HOP7811" s="482"/>
      <c r="HOQ7811" s="482"/>
      <c r="HOR7811" s="482"/>
      <c r="HOS7811" s="482"/>
      <c r="HOT7811" s="482"/>
      <c r="HOU7811" s="482"/>
      <c r="HOV7811" s="482"/>
      <c r="HOW7811" s="482"/>
      <c r="HOX7811" s="482"/>
      <c r="HOY7811" s="482"/>
      <c r="HOZ7811" s="482"/>
      <c r="HPA7811" s="482"/>
      <c r="HPB7811" s="482"/>
      <c r="HPC7811" s="482"/>
      <c r="HPD7811" s="482"/>
      <c r="HPE7811" s="482"/>
      <c r="HPF7811" s="482"/>
      <c r="HPG7811" s="482"/>
      <c r="HPH7811" s="482"/>
      <c r="HPI7811" s="482"/>
      <c r="HPJ7811" s="482"/>
      <c r="HPK7811" s="482"/>
      <c r="HPL7811" s="482"/>
      <c r="HPM7811" s="482"/>
      <c r="HPN7811" s="482"/>
      <c r="HPO7811" s="482"/>
      <c r="HPP7811" s="482"/>
      <c r="HPQ7811" s="482"/>
      <c r="HPR7811" s="482"/>
      <c r="HPS7811" s="482"/>
      <c r="HPT7811" s="482"/>
      <c r="HPU7811" s="482"/>
      <c r="HPV7811" s="482"/>
      <c r="HPW7811" s="482"/>
      <c r="HPX7811" s="482"/>
      <c r="HPY7811" s="482"/>
      <c r="HPZ7811" s="482"/>
      <c r="HQA7811" s="482"/>
      <c r="HQB7811" s="482"/>
      <c r="HQC7811" s="482"/>
      <c r="HQD7811" s="482"/>
      <c r="HQE7811" s="482"/>
      <c r="HQF7811" s="482"/>
      <c r="HQG7811" s="482"/>
      <c r="HQH7811" s="482"/>
      <c r="HQI7811" s="482"/>
      <c r="HQJ7811" s="482"/>
      <c r="HQK7811" s="482"/>
      <c r="HQL7811" s="482"/>
      <c r="HQM7811" s="482"/>
      <c r="HQN7811" s="482"/>
      <c r="HQO7811" s="482"/>
      <c r="HQP7811" s="482"/>
      <c r="HQQ7811" s="482"/>
      <c r="HQR7811" s="482"/>
      <c r="HQS7811" s="482"/>
      <c r="HQT7811" s="482"/>
      <c r="HQU7811" s="482"/>
      <c r="HQV7811" s="482"/>
      <c r="HQW7811" s="482"/>
      <c r="HQX7811" s="482"/>
      <c r="HQY7811" s="482"/>
      <c r="HQZ7811" s="482"/>
      <c r="HRA7811" s="482"/>
      <c r="HRB7811" s="482"/>
      <c r="HRC7811" s="482"/>
      <c r="HRD7811" s="482"/>
      <c r="HRE7811" s="482"/>
      <c r="HRF7811" s="482"/>
      <c r="HRG7811" s="482"/>
      <c r="HRH7811" s="482"/>
      <c r="HRI7811" s="482"/>
      <c r="HRJ7811" s="482"/>
      <c r="HRK7811" s="482"/>
      <c r="HRL7811" s="482"/>
      <c r="HRM7811" s="482"/>
      <c r="HRN7811" s="482"/>
      <c r="HRO7811" s="482"/>
      <c r="HRP7811" s="482"/>
      <c r="HRQ7811" s="482"/>
      <c r="HRR7811" s="482"/>
      <c r="HRS7811" s="482"/>
      <c r="HRT7811" s="482"/>
      <c r="HRU7811" s="482"/>
      <c r="HRV7811" s="482"/>
      <c r="HRW7811" s="482"/>
      <c r="HRX7811" s="482"/>
      <c r="HRY7811" s="482"/>
      <c r="HRZ7811" s="482"/>
      <c r="HSA7811" s="482"/>
      <c r="HSB7811" s="482"/>
      <c r="HSC7811" s="482"/>
      <c r="HSD7811" s="482"/>
      <c r="HSE7811" s="482"/>
      <c r="HSF7811" s="482"/>
      <c r="HSG7811" s="482"/>
      <c r="HSH7811" s="482"/>
      <c r="HSI7811" s="482"/>
      <c r="HSJ7811" s="482"/>
      <c r="HSK7811" s="482"/>
      <c r="HSL7811" s="482"/>
      <c r="HSM7811" s="482"/>
      <c r="HSN7811" s="482"/>
      <c r="HSO7811" s="482"/>
      <c r="HSP7811" s="482"/>
      <c r="HSQ7811" s="482"/>
      <c r="HSR7811" s="482"/>
      <c r="HSS7811" s="482"/>
      <c r="HST7811" s="482"/>
      <c r="HSU7811" s="482"/>
      <c r="HSV7811" s="482"/>
      <c r="HSW7811" s="482"/>
      <c r="HSX7811" s="482"/>
      <c r="HSY7811" s="482"/>
      <c r="HSZ7811" s="482"/>
      <c r="HTA7811" s="482"/>
      <c r="HTB7811" s="482"/>
      <c r="HTC7811" s="482"/>
      <c r="HTD7811" s="482"/>
      <c r="HTE7811" s="482"/>
      <c r="HTF7811" s="482"/>
      <c r="HTG7811" s="482"/>
      <c r="HTH7811" s="482"/>
      <c r="HTI7811" s="482"/>
      <c r="HTJ7811" s="482"/>
      <c r="HTK7811" s="482"/>
      <c r="HTL7811" s="482"/>
      <c r="HTM7811" s="482"/>
      <c r="HTN7811" s="482"/>
      <c r="HTO7811" s="482"/>
      <c r="HTP7811" s="482"/>
      <c r="HTQ7811" s="482"/>
      <c r="HTR7811" s="482"/>
      <c r="HTS7811" s="482"/>
      <c r="HTT7811" s="482"/>
      <c r="HTU7811" s="482"/>
      <c r="HTV7811" s="482"/>
      <c r="HTW7811" s="482"/>
      <c r="HTX7811" s="482"/>
      <c r="HTY7811" s="482"/>
      <c r="HTZ7811" s="482"/>
      <c r="HUA7811" s="482"/>
      <c r="HUB7811" s="482"/>
      <c r="HUC7811" s="482"/>
      <c r="HUD7811" s="482"/>
      <c r="HUE7811" s="482"/>
      <c r="HUF7811" s="482"/>
      <c r="HUG7811" s="482"/>
      <c r="HUH7811" s="482"/>
      <c r="HUI7811" s="482"/>
      <c r="HUJ7811" s="482"/>
      <c r="HUK7811" s="482"/>
      <c r="HUL7811" s="482"/>
      <c r="HUM7811" s="482"/>
      <c r="HUN7811" s="482"/>
      <c r="HUO7811" s="482"/>
      <c r="HUP7811" s="482"/>
      <c r="HUQ7811" s="482"/>
      <c r="HUR7811" s="482"/>
      <c r="HUS7811" s="482"/>
      <c r="HUT7811" s="482"/>
      <c r="HUU7811" s="482"/>
      <c r="HUV7811" s="482"/>
      <c r="HUW7811" s="482"/>
      <c r="HUX7811" s="482"/>
      <c r="HUY7811" s="482"/>
      <c r="HUZ7811" s="482"/>
      <c r="HVA7811" s="482"/>
      <c r="HVB7811" s="482"/>
      <c r="HVC7811" s="482"/>
      <c r="HVD7811" s="482"/>
      <c r="HVE7811" s="482"/>
      <c r="HVF7811" s="482"/>
      <c r="HVG7811" s="482"/>
      <c r="HVH7811" s="482"/>
      <c r="HVI7811" s="482"/>
      <c r="HVJ7811" s="482"/>
      <c r="HVK7811" s="482"/>
      <c r="HVL7811" s="482"/>
      <c r="HVM7811" s="482"/>
      <c r="HVN7811" s="482"/>
      <c r="HVO7811" s="482"/>
      <c r="HVP7811" s="482"/>
      <c r="HVQ7811" s="482"/>
      <c r="HVR7811" s="482"/>
      <c r="HVS7811" s="482"/>
      <c r="HVT7811" s="482"/>
      <c r="HVU7811" s="482"/>
      <c r="HVV7811" s="482"/>
      <c r="HVW7811" s="482"/>
      <c r="HVX7811" s="482"/>
      <c r="HVY7811" s="482"/>
      <c r="HVZ7811" s="482"/>
      <c r="HWA7811" s="482"/>
      <c r="HWB7811" s="482"/>
      <c r="HWC7811" s="482"/>
      <c r="HWD7811" s="482"/>
      <c r="HWE7811" s="482"/>
      <c r="HWF7811" s="482"/>
      <c r="HWG7811" s="482"/>
      <c r="HWH7811" s="482"/>
      <c r="HWI7811" s="482"/>
      <c r="HWJ7811" s="482"/>
      <c r="HWK7811" s="482"/>
      <c r="HWL7811" s="482"/>
      <c r="HWM7811" s="482"/>
      <c r="HWN7811" s="482"/>
      <c r="HWO7811" s="482"/>
      <c r="HWP7811" s="482"/>
      <c r="HWQ7811" s="482"/>
      <c r="HWR7811" s="482"/>
      <c r="HWS7811" s="482"/>
      <c r="HWT7811" s="482"/>
      <c r="HWU7811" s="482"/>
      <c r="HWV7811" s="482"/>
      <c r="HWW7811" s="482"/>
      <c r="HWX7811" s="482"/>
      <c r="HWY7811" s="482"/>
      <c r="HWZ7811" s="482"/>
      <c r="HXA7811" s="482"/>
      <c r="HXB7811" s="482"/>
      <c r="HXC7811" s="482"/>
      <c r="HXD7811" s="482"/>
      <c r="HXE7811" s="482"/>
      <c r="HXF7811" s="482"/>
      <c r="HXG7811" s="482"/>
      <c r="HXH7811" s="482"/>
      <c r="HXI7811" s="482"/>
      <c r="HXJ7811" s="482"/>
      <c r="HXK7811" s="482"/>
      <c r="HXL7811" s="482"/>
      <c r="HXM7811" s="482"/>
      <c r="HXN7811" s="482"/>
      <c r="HXO7811" s="482"/>
      <c r="HXP7811" s="482"/>
      <c r="HXQ7811" s="482"/>
      <c r="HXR7811" s="482"/>
      <c r="HXS7811" s="482"/>
      <c r="HXT7811" s="482"/>
      <c r="HXU7811" s="482"/>
      <c r="HXV7811" s="482"/>
      <c r="HXW7811" s="482"/>
      <c r="HXX7811" s="482"/>
      <c r="HXY7811" s="482"/>
      <c r="HXZ7811" s="482"/>
      <c r="HYA7811" s="482"/>
      <c r="HYB7811" s="482"/>
      <c r="HYC7811" s="482"/>
      <c r="HYD7811" s="482"/>
      <c r="HYE7811" s="482"/>
      <c r="HYF7811" s="482"/>
      <c r="HYG7811" s="482"/>
      <c r="HYH7811" s="482"/>
      <c r="HYI7811" s="482"/>
      <c r="HYJ7811" s="482"/>
      <c r="HYK7811" s="482"/>
      <c r="HYL7811" s="482"/>
      <c r="HYM7811" s="482"/>
      <c r="HYN7811" s="482"/>
      <c r="HYO7811" s="482"/>
      <c r="HYP7811" s="482"/>
      <c r="HYQ7811" s="482"/>
      <c r="HYR7811" s="482"/>
      <c r="HYS7811" s="482"/>
      <c r="HYT7811" s="482"/>
      <c r="HYU7811" s="482"/>
      <c r="HYV7811" s="482"/>
      <c r="HYW7811" s="482"/>
      <c r="HYX7811" s="482"/>
      <c r="HYY7811" s="482"/>
      <c r="HYZ7811" s="482"/>
      <c r="HZA7811" s="482"/>
      <c r="HZB7811" s="482"/>
      <c r="HZC7811" s="482"/>
      <c r="HZD7811" s="482"/>
      <c r="HZE7811" s="482"/>
      <c r="HZF7811" s="482"/>
      <c r="HZG7811" s="482"/>
      <c r="HZH7811" s="482"/>
      <c r="HZI7811" s="482"/>
      <c r="HZJ7811" s="482"/>
      <c r="HZK7811" s="482"/>
      <c r="HZL7811" s="482"/>
      <c r="HZM7811" s="482"/>
      <c r="HZN7811" s="482"/>
      <c r="HZO7811" s="482"/>
      <c r="HZP7811" s="482"/>
      <c r="HZQ7811" s="482"/>
      <c r="HZR7811" s="482"/>
      <c r="HZS7811" s="482"/>
      <c r="HZT7811" s="482"/>
      <c r="HZU7811" s="482"/>
      <c r="HZV7811" s="482"/>
      <c r="HZW7811" s="482"/>
      <c r="HZX7811" s="482"/>
      <c r="HZY7811" s="482"/>
      <c r="HZZ7811" s="482"/>
      <c r="IAA7811" s="482"/>
      <c r="IAB7811" s="482"/>
      <c r="IAC7811" s="482"/>
      <c r="IAD7811" s="482"/>
      <c r="IAE7811" s="482"/>
      <c r="IAF7811" s="482"/>
      <c r="IAG7811" s="482"/>
      <c r="IAH7811" s="482"/>
      <c r="IAI7811" s="482"/>
      <c r="IAJ7811" s="482"/>
      <c r="IAK7811" s="482"/>
      <c r="IAL7811" s="482"/>
      <c r="IAM7811" s="482"/>
      <c r="IAN7811" s="482"/>
      <c r="IAO7811" s="482"/>
      <c r="IAP7811" s="482"/>
      <c r="IAQ7811" s="482"/>
      <c r="IAR7811" s="482"/>
      <c r="IAS7811" s="482"/>
      <c r="IAT7811" s="482"/>
      <c r="IAU7811" s="482"/>
      <c r="IAV7811" s="482"/>
      <c r="IAW7811" s="482"/>
      <c r="IAX7811" s="482"/>
      <c r="IAY7811" s="482"/>
      <c r="IAZ7811" s="482"/>
      <c r="IBA7811" s="482"/>
      <c r="IBB7811" s="482"/>
      <c r="IBC7811" s="482"/>
      <c r="IBD7811" s="482"/>
      <c r="IBE7811" s="482"/>
      <c r="IBF7811" s="482"/>
      <c r="IBG7811" s="482"/>
      <c r="IBH7811" s="482"/>
      <c r="IBI7811" s="482"/>
      <c r="IBJ7811" s="482"/>
      <c r="IBK7811" s="482"/>
      <c r="IBL7811" s="482"/>
      <c r="IBM7811" s="482"/>
      <c r="IBN7811" s="482"/>
      <c r="IBO7811" s="482"/>
      <c r="IBP7811" s="482"/>
      <c r="IBQ7811" s="482"/>
      <c r="IBR7811" s="482"/>
      <c r="IBS7811" s="482"/>
      <c r="IBT7811" s="482"/>
      <c r="IBU7811" s="482"/>
      <c r="IBV7811" s="482"/>
      <c r="IBW7811" s="482"/>
      <c r="IBX7811" s="482"/>
      <c r="IBY7811" s="482"/>
      <c r="IBZ7811" s="482"/>
      <c r="ICA7811" s="482"/>
      <c r="ICB7811" s="482"/>
      <c r="ICC7811" s="482"/>
      <c r="ICD7811" s="482"/>
      <c r="ICE7811" s="482"/>
      <c r="ICF7811" s="482"/>
      <c r="ICG7811" s="482"/>
      <c r="ICH7811" s="482"/>
      <c r="ICI7811" s="482"/>
      <c r="ICJ7811" s="482"/>
      <c r="ICK7811" s="482"/>
      <c r="ICL7811" s="482"/>
      <c r="ICM7811" s="482"/>
      <c r="ICN7811" s="482"/>
      <c r="ICO7811" s="482"/>
      <c r="ICP7811" s="482"/>
      <c r="ICQ7811" s="482"/>
      <c r="ICR7811" s="482"/>
      <c r="ICS7811" s="482"/>
      <c r="ICT7811" s="482"/>
      <c r="ICU7811" s="482"/>
      <c r="ICV7811" s="482"/>
      <c r="ICW7811" s="482"/>
      <c r="ICX7811" s="482"/>
      <c r="ICY7811" s="482"/>
      <c r="ICZ7811" s="482"/>
      <c r="IDA7811" s="482"/>
      <c r="IDB7811" s="482"/>
      <c r="IDC7811" s="482"/>
      <c r="IDD7811" s="482"/>
      <c r="IDE7811" s="482"/>
      <c r="IDF7811" s="482"/>
      <c r="IDG7811" s="482"/>
      <c r="IDH7811" s="482"/>
      <c r="IDI7811" s="482"/>
      <c r="IDJ7811" s="482"/>
      <c r="IDK7811" s="482"/>
      <c r="IDL7811" s="482"/>
      <c r="IDM7811" s="482"/>
      <c r="IDN7811" s="482"/>
      <c r="IDO7811" s="482"/>
      <c r="IDP7811" s="482"/>
      <c r="IDQ7811" s="482"/>
      <c r="IDR7811" s="482"/>
      <c r="IDS7811" s="482"/>
      <c r="IDT7811" s="482"/>
      <c r="IDU7811" s="482"/>
      <c r="IDV7811" s="482"/>
      <c r="IDW7811" s="482"/>
      <c r="IDX7811" s="482"/>
      <c r="IDY7811" s="482"/>
      <c r="IDZ7811" s="482"/>
      <c r="IEA7811" s="482"/>
      <c r="IEB7811" s="482"/>
      <c r="IEC7811" s="482"/>
      <c r="IED7811" s="482"/>
      <c r="IEE7811" s="482"/>
      <c r="IEF7811" s="482"/>
      <c r="IEG7811" s="482"/>
      <c r="IEH7811" s="482"/>
      <c r="IEI7811" s="482"/>
      <c r="IEJ7811" s="482"/>
      <c r="IEK7811" s="482"/>
      <c r="IEL7811" s="482"/>
      <c r="IEM7811" s="482"/>
      <c r="IEN7811" s="482"/>
      <c r="IEO7811" s="482"/>
      <c r="IEP7811" s="482"/>
      <c r="IEQ7811" s="482"/>
      <c r="IER7811" s="482"/>
      <c r="IES7811" s="482"/>
      <c r="IET7811" s="482"/>
      <c r="IEU7811" s="482"/>
      <c r="IEV7811" s="482"/>
      <c r="IEW7811" s="482"/>
      <c r="IEX7811" s="482"/>
      <c r="IEY7811" s="482"/>
      <c r="IEZ7811" s="482"/>
      <c r="IFA7811" s="482"/>
      <c r="IFB7811" s="482"/>
      <c r="IFC7811" s="482"/>
      <c r="IFD7811" s="482"/>
      <c r="IFE7811" s="482"/>
      <c r="IFF7811" s="482"/>
      <c r="IFG7811" s="482"/>
      <c r="IFH7811" s="482"/>
      <c r="IFI7811" s="482"/>
      <c r="IFJ7811" s="482"/>
      <c r="IFK7811" s="482"/>
      <c r="IFL7811" s="482"/>
      <c r="IFM7811" s="482"/>
      <c r="IFN7811" s="482"/>
      <c r="IFO7811" s="482"/>
      <c r="IFP7811" s="482"/>
      <c r="IFQ7811" s="482"/>
      <c r="IFR7811" s="482"/>
      <c r="IFS7811" s="482"/>
      <c r="IFT7811" s="482"/>
      <c r="IFU7811" s="482"/>
      <c r="IFV7811" s="482"/>
      <c r="IFW7811" s="482"/>
      <c r="IFX7811" s="482"/>
      <c r="IFY7811" s="482"/>
      <c r="IFZ7811" s="482"/>
      <c r="IGA7811" s="482"/>
      <c r="IGB7811" s="482"/>
      <c r="IGC7811" s="482"/>
      <c r="IGD7811" s="482"/>
      <c r="IGE7811" s="482"/>
      <c r="IGF7811" s="482"/>
      <c r="IGG7811" s="482"/>
      <c r="IGH7811" s="482"/>
      <c r="IGI7811" s="482"/>
      <c r="IGJ7811" s="482"/>
      <c r="IGK7811" s="482"/>
      <c r="IGL7811" s="482"/>
      <c r="IGM7811" s="482"/>
      <c r="IGN7811" s="482"/>
      <c r="IGO7811" s="482"/>
      <c r="IGP7811" s="482"/>
      <c r="IGQ7811" s="482"/>
      <c r="IGR7811" s="482"/>
      <c r="IGS7811" s="482"/>
      <c r="IGT7811" s="482"/>
      <c r="IGU7811" s="482"/>
      <c r="IGV7811" s="482"/>
      <c r="IGW7811" s="482"/>
      <c r="IGX7811" s="482"/>
      <c r="IGY7811" s="482"/>
      <c r="IGZ7811" s="482"/>
      <c r="IHA7811" s="482"/>
      <c r="IHB7811" s="482"/>
      <c r="IHC7811" s="482"/>
      <c r="IHD7811" s="482"/>
      <c r="IHE7811" s="482"/>
      <c r="IHF7811" s="482"/>
      <c r="IHG7811" s="482"/>
      <c r="IHH7811" s="482"/>
      <c r="IHI7811" s="482"/>
      <c r="IHJ7811" s="482"/>
      <c r="IHK7811" s="482"/>
      <c r="IHL7811" s="482"/>
      <c r="IHM7811" s="482"/>
      <c r="IHN7811" s="482"/>
      <c r="IHO7811" s="482"/>
      <c r="IHP7811" s="482"/>
      <c r="IHQ7811" s="482"/>
      <c r="IHR7811" s="482"/>
      <c r="IHS7811" s="482"/>
      <c r="IHT7811" s="482"/>
      <c r="IHU7811" s="482"/>
      <c r="IHV7811" s="482"/>
      <c r="IHW7811" s="482"/>
      <c r="IHX7811" s="482"/>
      <c r="IHY7811" s="482"/>
      <c r="IHZ7811" s="482"/>
      <c r="IIA7811" s="482"/>
      <c r="IIB7811" s="482"/>
      <c r="IIC7811" s="482"/>
      <c r="IID7811" s="482"/>
      <c r="IIE7811" s="482"/>
      <c r="IIF7811" s="482"/>
      <c r="IIG7811" s="482"/>
      <c r="IIH7811" s="482"/>
      <c r="III7811" s="482"/>
      <c r="IIJ7811" s="482"/>
      <c r="IIK7811" s="482"/>
      <c r="IIL7811" s="482"/>
      <c r="IIM7811" s="482"/>
      <c r="IIN7811" s="482"/>
      <c r="IIO7811" s="482"/>
      <c r="IIP7811" s="482"/>
      <c r="IIQ7811" s="482"/>
      <c r="IIR7811" s="482"/>
      <c r="IIS7811" s="482"/>
      <c r="IIT7811" s="482"/>
      <c r="IIU7811" s="482"/>
      <c r="IIV7811" s="482"/>
      <c r="IIW7811" s="482"/>
      <c r="IIX7811" s="482"/>
      <c r="IIY7811" s="482"/>
      <c r="IIZ7811" s="482"/>
      <c r="IJA7811" s="482"/>
      <c r="IJB7811" s="482"/>
      <c r="IJC7811" s="482"/>
      <c r="IJD7811" s="482"/>
      <c r="IJE7811" s="482"/>
      <c r="IJF7811" s="482"/>
      <c r="IJG7811" s="482"/>
      <c r="IJH7811" s="482"/>
      <c r="IJI7811" s="482"/>
      <c r="IJJ7811" s="482"/>
      <c r="IJK7811" s="482"/>
      <c r="IJL7811" s="482"/>
      <c r="IJM7811" s="482"/>
      <c r="IJN7811" s="482"/>
      <c r="IJO7811" s="482"/>
      <c r="IJP7811" s="482"/>
      <c r="IJQ7811" s="482"/>
      <c r="IJR7811" s="482"/>
      <c r="IJS7811" s="482"/>
      <c r="IJT7811" s="482"/>
      <c r="IJU7811" s="482"/>
      <c r="IJV7811" s="482"/>
      <c r="IJW7811" s="482"/>
      <c r="IJX7811" s="482"/>
      <c r="IJY7811" s="482"/>
      <c r="IJZ7811" s="482"/>
      <c r="IKA7811" s="482"/>
      <c r="IKB7811" s="482"/>
      <c r="IKC7811" s="482"/>
      <c r="IKD7811" s="482"/>
      <c r="IKE7811" s="482"/>
      <c r="IKF7811" s="482"/>
      <c r="IKG7811" s="482"/>
      <c r="IKH7811" s="482"/>
      <c r="IKI7811" s="482"/>
      <c r="IKJ7811" s="482"/>
      <c r="IKK7811" s="482"/>
      <c r="IKL7811" s="482"/>
      <c r="IKM7811" s="482"/>
      <c r="IKN7811" s="482"/>
      <c r="IKO7811" s="482"/>
      <c r="IKP7811" s="482"/>
      <c r="IKQ7811" s="482"/>
      <c r="IKR7811" s="482"/>
      <c r="IKS7811" s="482"/>
      <c r="IKT7811" s="482"/>
      <c r="IKU7811" s="482"/>
      <c r="IKV7811" s="482"/>
      <c r="IKW7811" s="482"/>
      <c r="IKX7811" s="482"/>
      <c r="IKY7811" s="482"/>
      <c r="IKZ7811" s="482"/>
      <c r="ILA7811" s="482"/>
      <c r="ILB7811" s="482"/>
      <c r="ILC7811" s="482"/>
      <c r="ILD7811" s="482"/>
      <c r="ILE7811" s="482"/>
      <c r="ILF7811" s="482"/>
      <c r="ILG7811" s="482"/>
      <c r="ILH7811" s="482"/>
      <c r="ILI7811" s="482"/>
      <c r="ILJ7811" s="482"/>
      <c r="ILK7811" s="482"/>
      <c r="ILL7811" s="482"/>
      <c r="ILM7811" s="482"/>
      <c r="ILN7811" s="482"/>
      <c r="ILO7811" s="482"/>
      <c r="ILP7811" s="482"/>
      <c r="ILQ7811" s="482"/>
      <c r="ILR7811" s="482"/>
      <c r="ILS7811" s="482"/>
      <c r="ILT7811" s="482"/>
      <c r="ILU7811" s="482"/>
      <c r="ILV7811" s="482"/>
      <c r="ILW7811" s="482"/>
      <c r="ILX7811" s="482"/>
      <c r="ILY7811" s="482"/>
      <c r="ILZ7811" s="482"/>
      <c r="IMA7811" s="482"/>
      <c r="IMB7811" s="482"/>
      <c r="IMC7811" s="482"/>
      <c r="IMD7811" s="482"/>
      <c r="IME7811" s="482"/>
      <c r="IMF7811" s="482"/>
      <c r="IMG7811" s="482"/>
      <c r="IMH7811" s="482"/>
      <c r="IMI7811" s="482"/>
      <c r="IMJ7811" s="482"/>
      <c r="IMK7811" s="482"/>
      <c r="IML7811" s="482"/>
      <c r="IMM7811" s="482"/>
      <c r="IMN7811" s="482"/>
      <c r="IMO7811" s="482"/>
      <c r="IMP7811" s="482"/>
      <c r="IMQ7811" s="482"/>
      <c r="IMR7811" s="482"/>
      <c r="IMS7811" s="482"/>
      <c r="IMT7811" s="482"/>
      <c r="IMU7811" s="482"/>
      <c r="IMV7811" s="482"/>
      <c r="IMW7811" s="482"/>
      <c r="IMX7811" s="482"/>
      <c r="IMY7811" s="482"/>
      <c r="IMZ7811" s="482"/>
      <c r="INA7811" s="482"/>
      <c r="INB7811" s="482"/>
      <c r="INC7811" s="482"/>
      <c r="IND7811" s="482"/>
      <c r="INE7811" s="482"/>
      <c r="INF7811" s="482"/>
      <c r="ING7811" s="482"/>
      <c r="INH7811" s="482"/>
      <c r="INI7811" s="482"/>
      <c r="INJ7811" s="482"/>
      <c r="INK7811" s="482"/>
      <c r="INL7811" s="482"/>
      <c r="INM7811" s="482"/>
      <c r="INN7811" s="482"/>
      <c r="INO7811" s="482"/>
      <c r="INP7811" s="482"/>
      <c r="INQ7811" s="482"/>
      <c r="INR7811" s="482"/>
      <c r="INS7811" s="482"/>
      <c r="INT7811" s="482"/>
      <c r="INU7811" s="482"/>
      <c r="INV7811" s="482"/>
      <c r="INW7811" s="482"/>
      <c r="INX7811" s="482"/>
      <c r="INY7811" s="482"/>
      <c r="INZ7811" s="482"/>
      <c r="IOA7811" s="482"/>
      <c r="IOB7811" s="482"/>
      <c r="IOC7811" s="482"/>
      <c r="IOD7811" s="482"/>
      <c r="IOE7811" s="482"/>
      <c r="IOF7811" s="482"/>
      <c r="IOG7811" s="482"/>
      <c r="IOH7811" s="482"/>
      <c r="IOI7811" s="482"/>
      <c r="IOJ7811" s="482"/>
      <c r="IOK7811" s="482"/>
      <c r="IOL7811" s="482"/>
      <c r="IOM7811" s="482"/>
      <c r="ION7811" s="482"/>
      <c r="IOO7811" s="482"/>
      <c r="IOP7811" s="482"/>
      <c r="IOQ7811" s="482"/>
      <c r="IOR7811" s="482"/>
      <c r="IOS7811" s="482"/>
      <c r="IOT7811" s="482"/>
      <c r="IOU7811" s="482"/>
      <c r="IOV7811" s="482"/>
      <c r="IOW7811" s="482"/>
      <c r="IOX7811" s="482"/>
      <c r="IOY7811" s="482"/>
      <c r="IOZ7811" s="482"/>
      <c r="IPA7811" s="482"/>
      <c r="IPB7811" s="482"/>
      <c r="IPC7811" s="482"/>
      <c r="IPD7811" s="482"/>
      <c r="IPE7811" s="482"/>
      <c r="IPF7811" s="482"/>
      <c r="IPG7811" s="482"/>
      <c r="IPH7811" s="482"/>
      <c r="IPI7811" s="482"/>
      <c r="IPJ7811" s="482"/>
      <c r="IPK7811" s="482"/>
      <c r="IPL7811" s="482"/>
      <c r="IPM7811" s="482"/>
      <c r="IPN7811" s="482"/>
      <c r="IPO7811" s="482"/>
      <c r="IPP7811" s="482"/>
      <c r="IPQ7811" s="482"/>
      <c r="IPR7811" s="482"/>
      <c r="IPS7811" s="482"/>
      <c r="IPT7811" s="482"/>
      <c r="IPU7811" s="482"/>
      <c r="IPV7811" s="482"/>
      <c r="IPW7811" s="482"/>
      <c r="IPX7811" s="482"/>
      <c r="IPY7811" s="482"/>
      <c r="IPZ7811" s="482"/>
      <c r="IQA7811" s="482"/>
      <c r="IQB7811" s="482"/>
      <c r="IQC7811" s="482"/>
      <c r="IQD7811" s="482"/>
      <c r="IQE7811" s="482"/>
      <c r="IQF7811" s="482"/>
      <c r="IQG7811" s="482"/>
      <c r="IQH7811" s="482"/>
      <c r="IQI7811" s="482"/>
      <c r="IQJ7811" s="482"/>
      <c r="IQK7811" s="482"/>
      <c r="IQL7811" s="482"/>
      <c r="IQM7811" s="482"/>
      <c r="IQN7811" s="482"/>
      <c r="IQO7811" s="482"/>
      <c r="IQP7811" s="482"/>
      <c r="IQQ7811" s="482"/>
      <c r="IQR7811" s="482"/>
      <c r="IQS7811" s="482"/>
      <c r="IQT7811" s="482"/>
      <c r="IQU7811" s="482"/>
      <c r="IQV7811" s="482"/>
      <c r="IQW7811" s="482"/>
      <c r="IQX7811" s="482"/>
      <c r="IQY7811" s="482"/>
      <c r="IQZ7811" s="482"/>
      <c r="IRA7811" s="482"/>
      <c r="IRB7811" s="482"/>
      <c r="IRC7811" s="482"/>
      <c r="IRD7811" s="482"/>
      <c r="IRE7811" s="482"/>
      <c r="IRF7811" s="482"/>
      <c r="IRG7811" s="482"/>
      <c r="IRH7811" s="482"/>
      <c r="IRI7811" s="482"/>
      <c r="IRJ7811" s="482"/>
      <c r="IRK7811" s="482"/>
      <c r="IRL7811" s="482"/>
      <c r="IRM7811" s="482"/>
      <c r="IRN7811" s="482"/>
      <c r="IRO7811" s="482"/>
      <c r="IRP7811" s="482"/>
      <c r="IRQ7811" s="482"/>
      <c r="IRR7811" s="482"/>
      <c r="IRS7811" s="482"/>
      <c r="IRT7811" s="482"/>
      <c r="IRU7811" s="482"/>
      <c r="IRV7811" s="482"/>
      <c r="IRW7811" s="482"/>
      <c r="IRX7811" s="482"/>
      <c r="IRY7811" s="482"/>
      <c r="IRZ7811" s="482"/>
      <c r="ISA7811" s="482"/>
      <c r="ISB7811" s="482"/>
      <c r="ISC7811" s="482"/>
      <c r="ISD7811" s="482"/>
      <c r="ISE7811" s="482"/>
      <c r="ISF7811" s="482"/>
      <c r="ISG7811" s="482"/>
      <c r="ISH7811" s="482"/>
      <c r="ISI7811" s="482"/>
      <c r="ISJ7811" s="482"/>
      <c r="ISK7811" s="482"/>
      <c r="ISL7811" s="482"/>
      <c r="ISM7811" s="482"/>
      <c r="ISN7811" s="482"/>
      <c r="ISO7811" s="482"/>
      <c r="ISP7811" s="482"/>
      <c r="ISQ7811" s="482"/>
      <c r="ISR7811" s="482"/>
      <c r="ISS7811" s="482"/>
      <c r="IST7811" s="482"/>
      <c r="ISU7811" s="482"/>
      <c r="ISV7811" s="482"/>
      <c r="ISW7811" s="482"/>
      <c r="ISX7811" s="482"/>
      <c r="ISY7811" s="482"/>
      <c r="ISZ7811" s="482"/>
      <c r="ITA7811" s="482"/>
      <c r="ITB7811" s="482"/>
      <c r="ITC7811" s="482"/>
      <c r="ITD7811" s="482"/>
      <c r="ITE7811" s="482"/>
      <c r="ITF7811" s="482"/>
      <c r="ITG7811" s="482"/>
      <c r="ITH7811" s="482"/>
      <c r="ITI7811" s="482"/>
      <c r="ITJ7811" s="482"/>
      <c r="ITK7811" s="482"/>
      <c r="ITL7811" s="482"/>
      <c r="ITM7811" s="482"/>
      <c r="ITN7811" s="482"/>
      <c r="ITO7811" s="482"/>
      <c r="ITP7811" s="482"/>
      <c r="ITQ7811" s="482"/>
      <c r="ITR7811" s="482"/>
      <c r="ITS7811" s="482"/>
      <c r="ITT7811" s="482"/>
      <c r="ITU7811" s="482"/>
      <c r="ITV7811" s="482"/>
      <c r="ITW7811" s="482"/>
      <c r="ITX7811" s="482"/>
      <c r="ITY7811" s="482"/>
      <c r="ITZ7811" s="482"/>
      <c r="IUA7811" s="482"/>
      <c r="IUB7811" s="482"/>
      <c r="IUC7811" s="482"/>
      <c r="IUD7811" s="482"/>
      <c r="IUE7811" s="482"/>
      <c r="IUF7811" s="482"/>
      <c r="IUG7811" s="482"/>
      <c r="IUH7811" s="482"/>
      <c r="IUI7811" s="482"/>
      <c r="IUJ7811" s="482"/>
      <c r="IUK7811" s="482"/>
      <c r="IUL7811" s="482"/>
      <c r="IUM7811" s="482"/>
      <c r="IUN7811" s="482"/>
      <c r="IUO7811" s="482"/>
      <c r="IUP7811" s="482"/>
      <c r="IUQ7811" s="482"/>
      <c r="IUR7811" s="482"/>
      <c r="IUS7811" s="482"/>
      <c r="IUT7811" s="482"/>
      <c r="IUU7811" s="482"/>
      <c r="IUV7811" s="482"/>
      <c r="IUW7811" s="482"/>
      <c r="IUX7811" s="482"/>
      <c r="IUY7811" s="482"/>
      <c r="IUZ7811" s="482"/>
      <c r="IVA7811" s="482"/>
      <c r="IVB7811" s="482"/>
      <c r="IVC7811" s="482"/>
      <c r="IVD7811" s="482"/>
      <c r="IVE7811" s="482"/>
      <c r="IVF7811" s="482"/>
      <c r="IVG7811" s="482"/>
      <c r="IVH7811" s="482"/>
      <c r="IVI7811" s="482"/>
      <c r="IVJ7811" s="482"/>
      <c r="IVK7811" s="482"/>
      <c r="IVL7811" s="482"/>
      <c r="IVM7811" s="482"/>
      <c r="IVN7811" s="482"/>
      <c r="IVO7811" s="482"/>
      <c r="IVP7811" s="482"/>
      <c r="IVQ7811" s="482"/>
      <c r="IVR7811" s="482"/>
      <c r="IVS7811" s="482"/>
      <c r="IVT7811" s="482"/>
      <c r="IVU7811" s="482"/>
      <c r="IVV7811" s="482"/>
      <c r="IVW7811" s="482"/>
      <c r="IVX7811" s="482"/>
      <c r="IVY7811" s="482"/>
      <c r="IVZ7811" s="482"/>
      <c r="IWA7811" s="482"/>
      <c r="IWB7811" s="482"/>
      <c r="IWC7811" s="482"/>
      <c r="IWD7811" s="482"/>
      <c r="IWE7811" s="482"/>
      <c r="IWF7811" s="482"/>
      <c r="IWG7811" s="482"/>
      <c r="IWH7811" s="482"/>
      <c r="IWI7811" s="482"/>
      <c r="IWJ7811" s="482"/>
      <c r="IWK7811" s="482"/>
      <c r="IWL7811" s="482"/>
      <c r="IWM7811" s="482"/>
      <c r="IWN7811" s="482"/>
      <c r="IWO7811" s="482"/>
      <c r="IWP7811" s="482"/>
      <c r="IWQ7811" s="482"/>
      <c r="IWR7811" s="482"/>
      <c r="IWS7811" s="482"/>
      <c r="IWT7811" s="482"/>
      <c r="IWU7811" s="482"/>
      <c r="IWV7811" s="482"/>
      <c r="IWW7811" s="482"/>
      <c r="IWX7811" s="482"/>
      <c r="IWY7811" s="482"/>
      <c r="IWZ7811" s="482"/>
      <c r="IXA7811" s="482"/>
      <c r="IXB7811" s="482"/>
      <c r="IXC7811" s="482"/>
      <c r="IXD7811" s="482"/>
      <c r="IXE7811" s="482"/>
      <c r="IXF7811" s="482"/>
      <c r="IXG7811" s="482"/>
      <c r="IXH7811" s="482"/>
      <c r="IXI7811" s="482"/>
      <c r="IXJ7811" s="482"/>
      <c r="IXK7811" s="482"/>
      <c r="IXL7811" s="482"/>
      <c r="IXM7811" s="482"/>
      <c r="IXN7811" s="482"/>
      <c r="IXO7811" s="482"/>
      <c r="IXP7811" s="482"/>
      <c r="IXQ7811" s="482"/>
      <c r="IXR7811" s="482"/>
      <c r="IXS7811" s="482"/>
      <c r="IXT7811" s="482"/>
      <c r="IXU7811" s="482"/>
      <c r="IXV7811" s="482"/>
      <c r="IXW7811" s="482"/>
      <c r="IXX7811" s="482"/>
      <c r="IXY7811" s="482"/>
      <c r="IXZ7811" s="482"/>
      <c r="IYA7811" s="482"/>
      <c r="IYB7811" s="482"/>
      <c r="IYC7811" s="482"/>
      <c r="IYD7811" s="482"/>
      <c r="IYE7811" s="482"/>
      <c r="IYF7811" s="482"/>
      <c r="IYG7811" s="482"/>
      <c r="IYH7811" s="482"/>
      <c r="IYI7811" s="482"/>
      <c r="IYJ7811" s="482"/>
      <c r="IYK7811" s="482"/>
      <c r="IYL7811" s="482"/>
      <c r="IYM7811" s="482"/>
      <c r="IYN7811" s="482"/>
      <c r="IYO7811" s="482"/>
      <c r="IYP7811" s="482"/>
      <c r="IYQ7811" s="482"/>
      <c r="IYR7811" s="482"/>
      <c r="IYS7811" s="482"/>
      <c r="IYT7811" s="482"/>
      <c r="IYU7811" s="482"/>
      <c r="IYV7811" s="482"/>
      <c r="IYW7811" s="482"/>
      <c r="IYX7811" s="482"/>
      <c r="IYY7811" s="482"/>
      <c r="IYZ7811" s="482"/>
      <c r="IZA7811" s="482"/>
      <c r="IZB7811" s="482"/>
      <c r="IZC7811" s="482"/>
      <c r="IZD7811" s="482"/>
      <c r="IZE7811" s="482"/>
      <c r="IZF7811" s="482"/>
      <c r="IZG7811" s="482"/>
      <c r="IZH7811" s="482"/>
      <c r="IZI7811" s="482"/>
      <c r="IZJ7811" s="482"/>
      <c r="IZK7811" s="482"/>
      <c r="IZL7811" s="482"/>
      <c r="IZM7811" s="482"/>
      <c r="IZN7811" s="482"/>
      <c r="IZO7811" s="482"/>
      <c r="IZP7811" s="482"/>
      <c r="IZQ7811" s="482"/>
      <c r="IZR7811" s="482"/>
      <c r="IZS7811" s="482"/>
      <c r="IZT7811" s="482"/>
      <c r="IZU7811" s="482"/>
      <c r="IZV7811" s="482"/>
      <c r="IZW7811" s="482"/>
      <c r="IZX7811" s="482"/>
      <c r="IZY7811" s="482"/>
      <c r="IZZ7811" s="482"/>
      <c r="JAA7811" s="482"/>
      <c r="JAB7811" s="482"/>
      <c r="JAC7811" s="482"/>
      <c r="JAD7811" s="482"/>
      <c r="JAE7811" s="482"/>
      <c r="JAF7811" s="482"/>
      <c r="JAG7811" s="482"/>
      <c r="JAH7811" s="482"/>
      <c r="JAI7811" s="482"/>
      <c r="JAJ7811" s="482"/>
      <c r="JAK7811" s="482"/>
      <c r="JAL7811" s="482"/>
      <c r="JAM7811" s="482"/>
      <c r="JAN7811" s="482"/>
      <c r="JAO7811" s="482"/>
      <c r="JAP7811" s="482"/>
      <c r="JAQ7811" s="482"/>
      <c r="JAR7811" s="482"/>
      <c r="JAS7811" s="482"/>
      <c r="JAT7811" s="482"/>
      <c r="JAU7811" s="482"/>
      <c r="JAV7811" s="482"/>
      <c r="JAW7811" s="482"/>
      <c r="JAX7811" s="482"/>
      <c r="JAY7811" s="482"/>
      <c r="JAZ7811" s="482"/>
      <c r="JBA7811" s="482"/>
      <c r="JBB7811" s="482"/>
      <c r="JBC7811" s="482"/>
      <c r="JBD7811" s="482"/>
      <c r="JBE7811" s="482"/>
      <c r="JBF7811" s="482"/>
      <c r="JBG7811" s="482"/>
      <c r="JBH7811" s="482"/>
      <c r="JBI7811" s="482"/>
      <c r="JBJ7811" s="482"/>
      <c r="JBK7811" s="482"/>
      <c r="JBL7811" s="482"/>
      <c r="JBM7811" s="482"/>
      <c r="JBN7811" s="482"/>
      <c r="JBO7811" s="482"/>
      <c r="JBP7811" s="482"/>
      <c r="JBQ7811" s="482"/>
      <c r="JBR7811" s="482"/>
      <c r="JBS7811" s="482"/>
      <c r="JBT7811" s="482"/>
      <c r="JBU7811" s="482"/>
      <c r="JBV7811" s="482"/>
      <c r="JBW7811" s="482"/>
      <c r="JBX7811" s="482"/>
      <c r="JBY7811" s="482"/>
      <c r="JBZ7811" s="482"/>
      <c r="JCA7811" s="482"/>
      <c r="JCB7811" s="482"/>
      <c r="JCC7811" s="482"/>
      <c r="JCD7811" s="482"/>
      <c r="JCE7811" s="482"/>
      <c r="JCF7811" s="482"/>
      <c r="JCG7811" s="482"/>
      <c r="JCH7811" s="482"/>
      <c r="JCI7811" s="482"/>
      <c r="JCJ7811" s="482"/>
      <c r="JCK7811" s="482"/>
      <c r="JCL7811" s="482"/>
      <c r="JCM7811" s="482"/>
      <c r="JCN7811" s="482"/>
      <c r="JCO7811" s="482"/>
      <c r="JCP7811" s="482"/>
      <c r="JCQ7811" s="482"/>
      <c r="JCR7811" s="482"/>
      <c r="JCS7811" s="482"/>
      <c r="JCT7811" s="482"/>
      <c r="JCU7811" s="482"/>
      <c r="JCV7811" s="482"/>
      <c r="JCW7811" s="482"/>
      <c r="JCX7811" s="482"/>
      <c r="JCY7811" s="482"/>
      <c r="JCZ7811" s="482"/>
      <c r="JDA7811" s="482"/>
      <c r="JDB7811" s="482"/>
      <c r="JDC7811" s="482"/>
      <c r="JDD7811" s="482"/>
      <c r="JDE7811" s="482"/>
      <c r="JDF7811" s="482"/>
      <c r="JDG7811" s="482"/>
      <c r="JDH7811" s="482"/>
      <c r="JDI7811" s="482"/>
      <c r="JDJ7811" s="482"/>
      <c r="JDK7811" s="482"/>
      <c r="JDL7811" s="482"/>
      <c r="JDM7811" s="482"/>
      <c r="JDN7811" s="482"/>
      <c r="JDO7811" s="482"/>
      <c r="JDP7811" s="482"/>
      <c r="JDQ7811" s="482"/>
      <c r="JDR7811" s="482"/>
      <c r="JDS7811" s="482"/>
      <c r="JDT7811" s="482"/>
      <c r="JDU7811" s="482"/>
      <c r="JDV7811" s="482"/>
      <c r="JDW7811" s="482"/>
      <c r="JDX7811" s="482"/>
      <c r="JDY7811" s="482"/>
      <c r="JDZ7811" s="482"/>
      <c r="JEA7811" s="482"/>
      <c r="JEB7811" s="482"/>
      <c r="JEC7811" s="482"/>
      <c r="JED7811" s="482"/>
      <c r="JEE7811" s="482"/>
      <c r="JEF7811" s="482"/>
      <c r="JEG7811" s="482"/>
      <c r="JEH7811" s="482"/>
      <c r="JEI7811" s="482"/>
      <c r="JEJ7811" s="482"/>
      <c r="JEK7811" s="482"/>
      <c r="JEL7811" s="482"/>
      <c r="JEM7811" s="482"/>
      <c r="JEN7811" s="482"/>
      <c r="JEO7811" s="482"/>
      <c r="JEP7811" s="482"/>
      <c r="JEQ7811" s="482"/>
      <c r="JER7811" s="482"/>
      <c r="JES7811" s="482"/>
      <c r="JET7811" s="482"/>
      <c r="JEU7811" s="482"/>
      <c r="JEV7811" s="482"/>
      <c r="JEW7811" s="482"/>
      <c r="JEX7811" s="482"/>
      <c r="JEY7811" s="482"/>
      <c r="JEZ7811" s="482"/>
      <c r="JFA7811" s="482"/>
      <c r="JFB7811" s="482"/>
      <c r="JFC7811" s="482"/>
      <c r="JFD7811" s="482"/>
      <c r="JFE7811" s="482"/>
      <c r="JFF7811" s="482"/>
      <c r="JFG7811" s="482"/>
      <c r="JFH7811" s="482"/>
      <c r="JFI7811" s="482"/>
      <c r="JFJ7811" s="482"/>
      <c r="JFK7811" s="482"/>
      <c r="JFL7811" s="482"/>
      <c r="JFM7811" s="482"/>
      <c r="JFN7811" s="482"/>
      <c r="JFO7811" s="482"/>
      <c r="JFP7811" s="482"/>
      <c r="JFQ7811" s="482"/>
      <c r="JFR7811" s="482"/>
      <c r="JFS7811" s="482"/>
      <c r="JFT7811" s="482"/>
      <c r="JFU7811" s="482"/>
      <c r="JFV7811" s="482"/>
      <c r="JFW7811" s="482"/>
      <c r="JFX7811" s="482"/>
      <c r="JFY7811" s="482"/>
      <c r="JFZ7811" s="482"/>
      <c r="JGA7811" s="482"/>
      <c r="JGB7811" s="482"/>
      <c r="JGC7811" s="482"/>
      <c r="JGD7811" s="482"/>
      <c r="JGE7811" s="482"/>
      <c r="JGF7811" s="482"/>
      <c r="JGG7811" s="482"/>
      <c r="JGH7811" s="482"/>
      <c r="JGI7811" s="482"/>
      <c r="JGJ7811" s="482"/>
      <c r="JGK7811" s="482"/>
      <c r="JGL7811" s="482"/>
      <c r="JGM7811" s="482"/>
      <c r="JGN7811" s="482"/>
      <c r="JGO7811" s="482"/>
      <c r="JGP7811" s="482"/>
      <c r="JGQ7811" s="482"/>
      <c r="JGR7811" s="482"/>
      <c r="JGS7811" s="482"/>
      <c r="JGT7811" s="482"/>
      <c r="JGU7811" s="482"/>
      <c r="JGV7811" s="482"/>
      <c r="JGW7811" s="482"/>
      <c r="JGX7811" s="482"/>
      <c r="JGY7811" s="482"/>
      <c r="JGZ7811" s="482"/>
      <c r="JHA7811" s="482"/>
      <c r="JHB7811" s="482"/>
      <c r="JHC7811" s="482"/>
      <c r="JHD7811" s="482"/>
      <c r="JHE7811" s="482"/>
      <c r="JHF7811" s="482"/>
      <c r="JHG7811" s="482"/>
      <c r="JHH7811" s="482"/>
      <c r="JHI7811" s="482"/>
      <c r="JHJ7811" s="482"/>
      <c r="JHK7811" s="482"/>
      <c r="JHL7811" s="482"/>
      <c r="JHM7811" s="482"/>
      <c r="JHN7811" s="482"/>
      <c r="JHO7811" s="482"/>
      <c r="JHP7811" s="482"/>
      <c r="JHQ7811" s="482"/>
      <c r="JHR7811" s="482"/>
      <c r="JHS7811" s="482"/>
      <c r="JHT7811" s="482"/>
      <c r="JHU7811" s="482"/>
      <c r="JHV7811" s="482"/>
      <c r="JHW7811" s="482"/>
      <c r="JHX7811" s="482"/>
      <c r="JHY7811" s="482"/>
      <c r="JHZ7811" s="482"/>
      <c r="JIA7811" s="482"/>
      <c r="JIB7811" s="482"/>
      <c r="JIC7811" s="482"/>
      <c r="JID7811" s="482"/>
      <c r="JIE7811" s="482"/>
      <c r="JIF7811" s="482"/>
      <c r="JIG7811" s="482"/>
      <c r="JIH7811" s="482"/>
      <c r="JII7811" s="482"/>
      <c r="JIJ7811" s="482"/>
      <c r="JIK7811" s="482"/>
      <c r="JIL7811" s="482"/>
      <c r="JIM7811" s="482"/>
      <c r="JIN7811" s="482"/>
      <c r="JIO7811" s="482"/>
      <c r="JIP7811" s="482"/>
      <c r="JIQ7811" s="482"/>
      <c r="JIR7811" s="482"/>
      <c r="JIS7811" s="482"/>
      <c r="JIT7811" s="482"/>
      <c r="JIU7811" s="482"/>
      <c r="JIV7811" s="482"/>
      <c r="JIW7811" s="482"/>
      <c r="JIX7811" s="482"/>
      <c r="JIY7811" s="482"/>
      <c r="JIZ7811" s="482"/>
      <c r="JJA7811" s="482"/>
      <c r="JJB7811" s="482"/>
      <c r="JJC7811" s="482"/>
      <c r="JJD7811" s="482"/>
      <c r="JJE7811" s="482"/>
      <c r="JJF7811" s="482"/>
      <c r="JJG7811" s="482"/>
      <c r="JJH7811" s="482"/>
      <c r="JJI7811" s="482"/>
      <c r="JJJ7811" s="482"/>
      <c r="JJK7811" s="482"/>
      <c r="JJL7811" s="482"/>
      <c r="JJM7811" s="482"/>
      <c r="JJN7811" s="482"/>
      <c r="JJO7811" s="482"/>
      <c r="JJP7811" s="482"/>
      <c r="JJQ7811" s="482"/>
      <c r="JJR7811" s="482"/>
      <c r="JJS7811" s="482"/>
      <c r="JJT7811" s="482"/>
      <c r="JJU7811" s="482"/>
      <c r="JJV7811" s="482"/>
      <c r="JJW7811" s="482"/>
      <c r="JJX7811" s="482"/>
      <c r="JJY7811" s="482"/>
      <c r="JJZ7811" s="482"/>
      <c r="JKA7811" s="482"/>
      <c r="JKB7811" s="482"/>
      <c r="JKC7811" s="482"/>
      <c r="JKD7811" s="482"/>
      <c r="JKE7811" s="482"/>
      <c r="JKF7811" s="482"/>
      <c r="JKG7811" s="482"/>
      <c r="JKH7811" s="482"/>
      <c r="JKI7811" s="482"/>
      <c r="JKJ7811" s="482"/>
      <c r="JKK7811" s="482"/>
      <c r="JKL7811" s="482"/>
      <c r="JKM7811" s="482"/>
      <c r="JKN7811" s="482"/>
      <c r="JKO7811" s="482"/>
      <c r="JKP7811" s="482"/>
      <c r="JKQ7811" s="482"/>
      <c r="JKR7811" s="482"/>
      <c r="JKS7811" s="482"/>
      <c r="JKT7811" s="482"/>
      <c r="JKU7811" s="482"/>
      <c r="JKV7811" s="482"/>
      <c r="JKW7811" s="482"/>
      <c r="JKX7811" s="482"/>
      <c r="JKY7811" s="482"/>
      <c r="JKZ7811" s="482"/>
      <c r="JLA7811" s="482"/>
      <c r="JLB7811" s="482"/>
      <c r="JLC7811" s="482"/>
      <c r="JLD7811" s="482"/>
      <c r="JLE7811" s="482"/>
      <c r="JLF7811" s="482"/>
      <c r="JLG7811" s="482"/>
      <c r="JLH7811" s="482"/>
      <c r="JLI7811" s="482"/>
      <c r="JLJ7811" s="482"/>
      <c r="JLK7811" s="482"/>
      <c r="JLL7811" s="482"/>
      <c r="JLM7811" s="482"/>
      <c r="JLN7811" s="482"/>
      <c r="JLO7811" s="482"/>
      <c r="JLP7811" s="482"/>
      <c r="JLQ7811" s="482"/>
      <c r="JLR7811" s="482"/>
      <c r="JLS7811" s="482"/>
      <c r="JLT7811" s="482"/>
      <c r="JLU7811" s="482"/>
      <c r="JLV7811" s="482"/>
      <c r="JLW7811" s="482"/>
      <c r="JLX7811" s="482"/>
      <c r="JLY7811" s="482"/>
      <c r="JLZ7811" s="482"/>
      <c r="JMA7811" s="482"/>
      <c r="JMB7811" s="482"/>
      <c r="JMC7811" s="482"/>
      <c r="JMD7811" s="482"/>
      <c r="JME7811" s="482"/>
      <c r="JMF7811" s="482"/>
      <c r="JMG7811" s="482"/>
      <c r="JMH7811" s="482"/>
      <c r="JMI7811" s="482"/>
      <c r="JMJ7811" s="482"/>
      <c r="JMK7811" s="482"/>
      <c r="JML7811" s="482"/>
      <c r="JMM7811" s="482"/>
      <c r="JMN7811" s="482"/>
      <c r="JMO7811" s="482"/>
      <c r="JMP7811" s="482"/>
      <c r="JMQ7811" s="482"/>
      <c r="JMR7811" s="482"/>
      <c r="JMS7811" s="482"/>
      <c r="JMT7811" s="482"/>
      <c r="JMU7811" s="482"/>
      <c r="JMV7811" s="482"/>
      <c r="JMW7811" s="482"/>
      <c r="JMX7811" s="482"/>
      <c r="JMY7811" s="482"/>
      <c r="JMZ7811" s="482"/>
      <c r="JNA7811" s="482"/>
      <c r="JNB7811" s="482"/>
      <c r="JNC7811" s="482"/>
      <c r="JND7811" s="482"/>
      <c r="JNE7811" s="482"/>
      <c r="JNF7811" s="482"/>
      <c r="JNG7811" s="482"/>
      <c r="JNH7811" s="482"/>
      <c r="JNI7811" s="482"/>
      <c r="JNJ7811" s="482"/>
      <c r="JNK7811" s="482"/>
      <c r="JNL7811" s="482"/>
      <c r="JNM7811" s="482"/>
      <c r="JNN7811" s="482"/>
      <c r="JNO7811" s="482"/>
      <c r="JNP7811" s="482"/>
      <c r="JNQ7811" s="482"/>
      <c r="JNR7811" s="482"/>
      <c r="JNS7811" s="482"/>
      <c r="JNT7811" s="482"/>
      <c r="JNU7811" s="482"/>
      <c r="JNV7811" s="482"/>
      <c r="JNW7811" s="482"/>
      <c r="JNX7811" s="482"/>
      <c r="JNY7811" s="482"/>
      <c r="JNZ7811" s="482"/>
      <c r="JOA7811" s="482"/>
      <c r="JOB7811" s="482"/>
      <c r="JOC7811" s="482"/>
      <c r="JOD7811" s="482"/>
      <c r="JOE7811" s="482"/>
      <c r="JOF7811" s="482"/>
      <c r="JOG7811" s="482"/>
      <c r="JOH7811" s="482"/>
      <c r="JOI7811" s="482"/>
      <c r="JOJ7811" s="482"/>
      <c r="JOK7811" s="482"/>
      <c r="JOL7811" s="482"/>
      <c r="JOM7811" s="482"/>
      <c r="JON7811" s="482"/>
      <c r="JOO7811" s="482"/>
      <c r="JOP7811" s="482"/>
      <c r="JOQ7811" s="482"/>
      <c r="JOR7811" s="482"/>
      <c r="JOS7811" s="482"/>
      <c r="JOT7811" s="482"/>
      <c r="JOU7811" s="482"/>
      <c r="JOV7811" s="482"/>
      <c r="JOW7811" s="482"/>
      <c r="JOX7811" s="482"/>
      <c r="JOY7811" s="482"/>
      <c r="JOZ7811" s="482"/>
      <c r="JPA7811" s="482"/>
      <c r="JPB7811" s="482"/>
      <c r="JPC7811" s="482"/>
      <c r="JPD7811" s="482"/>
      <c r="JPE7811" s="482"/>
      <c r="JPF7811" s="482"/>
      <c r="JPG7811" s="482"/>
      <c r="JPH7811" s="482"/>
      <c r="JPI7811" s="482"/>
      <c r="JPJ7811" s="482"/>
      <c r="JPK7811" s="482"/>
      <c r="JPL7811" s="482"/>
      <c r="JPM7811" s="482"/>
      <c r="JPN7811" s="482"/>
      <c r="JPO7811" s="482"/>
      <c r="JPP7811" s="482"/>
      <c r="JPQ7811" s="482"/>
      <c r="JPR7811" s="482"/>
      <c r="JPS7811" s="482"/>
      <c r="JPT7811" s="482"/>
      <c r="JPU7811" s="482"/>
      <c r="JPV7811" s="482"/>
      <c r="JPW7811" s="482"/>
      <c r="JPX7811" s="482"/>
      <c r="JPY7811" s="482"/>
      <c r="JPZ7811" s="482"/>
      <c r="JQA7811" s="482"/>
      <c r="JQB7811" s="482"/>
      <c r="JQC7811" s="482"/>
      <c r="JQD7811" s="482"/>
      <c r="JQE7811" s="482"/>
      <c r="JQF7811" s="482"/>
      <c r="JQG7811" s="482"/>
      <c r="JQH7811" s="482"/>
      <c r="JQI7811" s="482"/>
      <c r="JQJ7811" s="482"/>
      <c r="JQK7811" s="482"/>
      <c r="JQL7811" s="482"/>
      <c r="JQM7811" s="482"/>
      <c r="JQN7811" s="482"/>
      <c r="JQO7811" s="482"/>
      <c r="JQP7811" s="482"/>
      <c r="JQQ7811" s="482"/>
      <c r="JQR7811" s="482"/>
      <c r="JQS7811" s="482"/>
      <c r="JQT7811" s="482"/>
      <c r="JQU7811" s="482"/>
      <c r="JQV7811" s="482"/>
      <c r="JQW7811" s="482"/>
      <c r="JQX7811" s="482"/>
      <c r="JQY7811" s="482"/>
      <c r="JQZ7811" s="482"/>
      <c r="JRA7811" s="482"/>
      <c r="JRB7811" s="482"/>
      <c r="JRC7811" s="482"/>
      <c r="JRD7811" s="482"/>
      <c r="JRE7811" s="482"/>
      <c r="JRF7811" s="482"/>
      <c r="JRG7811" s="482"/>
      <c r="JRH7811" s="482"/>
      <c r="JRI7811" s="482"/>
      <c r="JRJ7811" s="482"/>
      <c r="JRK7811" s="482"/>
      <c r="JRL7811" s="482"/>
      <c r="JRM7811" s="482"/>
      <c r="JRN7811" s="482"/>
      <c r="JRO7811" s="482"/>
      <c r="JRP7811" s="482"/>
      <c r="JRQ7811" s="482"/>
      <c r="JRR7811" s="482"/>
      <c r="JRS7811" s="482"/>
      <c r="JRT7811" s="482"/>
      <c r="JRU7811" s="482"/>
      <c r="JRV7811" s="482"/>
      <c r="JRW7811" s="482"/>
      <c r="JRX7811" s="482"/>
      <c r="JRY7811" s="482"/>
      <c r="JRZ7811" s="482"/>
      <c r="JSA7811" s="482"/>
      <c r="JSB7811" s="482"/>
      <c r="JSC7811" s="482"/>
      <c r="JSD7811" s="482"/>
      <c r="JSE7811" s="482"/>
      <c r="JSF7811" s="482"/>
      <c r="JSG7811" s="482"/>
      <c r="JSH7811" s="482"/>
      <c r="JSI7811" s="482"/>
      <c r="JSJ7811" s="482"/>
      <c r="JSK7811" s="482"/>
      <c r="JSL7811" s="482"/>
      <c r="JSM7811" s="482"/>
      <c r="JSN7811" s="482"/>
      <c r="JSO7811" s="482"/>
      <c r="JSP7811" s="482"/>
      <c r="JSQ7811" s="482"/>
      <c r="JSR7811" s="482"/>
      <c r="JSS7811" s="482"/>
      <c r="JST7811" s="482"/>
      <c r="JSU7811" s="482"/>
      <c r="JSV7811" s="482"/>
      <c r="JSW7811" s="482"/>
      <c r="JSX7811" s="482"/>
      <c r="JSY7811" s="482"/>
      <c r="JSZ7811" s="482"/>
      <c r="JTA7811" s="482"/>
      <c r="JTB7811" s="482"/>
      <c r="JTC7811" s="482"/>
      <c r="JTD7811" s="482"/>
      <c r="JTE7811" s="482"/>
      <c r="JTF7811" s="482"/>
      <c r="JTG7811" s="482"/>
      <c r="JTH7811" s="482"/>
      <c r="JTI7811" s="482"/>
      <c r="JTJ7811" s="482"/>
      <c r="JTK7811" s="482"/>
      <c r="JTL7811" s="482"/>
      <c r="JTM7811" s="482"/>
      <c r="JTN7811" s="482"/>
      <c r="JTO7811" s="482"/>
      <c r="JTP7811" s="482"/>
      <c r="JTQ7811" s="482"/>
      <c r="JTR7811" s="482"/>
      <c r="JTS7811" s="482"/>
      <c r="JTT7811" s="482"/>
      <c r="JTU7811" s="482"/>
      <c r="JTV7811" s="482"/>
      <c r="JTW7811" s="482"/>
      <c r="JTX7811" s="482"/>
      <c r="JTY7811" s="482"/>
      <c r="JTZ7811" s="482"/>
      <c r="JUA7811" s="482"/>
      <c r="JUB7811" s="482"/>
      <c r="JUC7811" s="482"/>
      <c r="JUD7811" s="482"/>
      <c r="JUE7811" s="482"/>
      <c r="JUF7811" s="482"/>
      <c r="JUG7811" s="482"/>
      <c r="JUH7811" s="482"/>
      <c r="JUI7811" s="482"/>
      <c r="JUJ7811" s="482"/>
      <c r="JUK7811" s="482"/>
      <c r="JUL7811" s="482"/>
      <c r="JUM7811" s="482"/>
      <c r="JUN7811" s="482"/>
      <c r="JUO7811" s="482"/>
      <c r="JUP7811" s="482"/>
      <c r="JUQ7811" s="482"/>
      <c r="JUR7811" s="482"/>
      <c r="JUS7811" s="482"/>
      <c r="JUT7811" s="482"/>
      <c r="JUU7811" s="482"/>
      <c r="JUV7811" s="482"/>
      <c r="JUW7811" s="482"/>
      <c r="JUX7811" s="482"/>
      <c r="JUY7811" s="482"/>
      <c r="JUZ7811" s="482"/>
      <c r="JVA7811" s="482"/>
      <c r="JVB7811" s="482"/>
      <c r="JVC7811" s="482"/>
      <c r="JVD7811" s="482"/>
      <c r="JVE7811" s="482"/>
      <c r="JVF7811" s="482"/>
      <c r="JVG7811" s="482"/>
      <c r="JVH7811" s="482"/>
      <c r="JVI7811" s="482"/>
      <c r="JVJ7811" s="482"/>
      <c r="JVK7811" s="482"/>
      <c r="JVL7811" s="482"/>
      <c r="JVM7811" s="482"/>
      <c r="JVN7811" s="482"/>
      <c r="JVO7811" s="482"/>
      <c r="JVP7811" s="482"/>
      <c r="JVQ7811" s="482"/>
      <c r="JVR7811" s="482"/>
      <c r="JVS7811" s="482"/>
      <c r="JVT7811" s="482"/>
      <c r="JVU7811" s="482"/>
      <c r="JVV7811" s="482"/>
      <c r="JVW7811" s="482"/>
      <c r="JVX7811" s="482"/>
      <c r="JVY7811" s="482"/>
      <c r="JVZ7811" s="482"/>
      <c r="JWA7811" s="482"/>
      <c r="JWB7811" s="482"/>
      <c r="JWC7811" s="482"/>
      <c r="JWD7811" s="482"/>
      <c r="JWE7811" s="482"/>
      <c r="JWF7811" s="482"/>
      <c r="JWG7811" s="482"/>
      <c r="JWH7811" s="482"/>
      <c r="JWI7811" s="482"/>
      <c r="JWJ7811" s="482"/>
      <c r="JWK7811" s="482"/>
      <c r="JWL7811" s="482"/>
      <c r="JWM7811" s="482"/>
      <c r="JWN7811" s="482"/>
      <c r="JWO7811" s="482"/>
      <c r="JWP7811" s="482"/>
      <c r="JWQ7811" s="482"/>
      <c r="JWR7811" s="482"/>
      <c r="JWS7811" s="482"/>
      <c r="JWT7811" s="482"/>
      <c r="JWU7811" s="482"/>
      <c r="JWV7811" s="482"/>
      <c r="JWW7811" s="482"/>
      <c r="JWX7811" s="482"/>
      <c r="JWY7811" s="482"/>
      <c r="JWZ7811" s="482"/>
      <c r="JXA7811" s="482"/>
      <c r="JXB7811" s="482"/>
      <c r="JXC7811" s="482"/>
      <c r="JXD7811" s="482"/>
      <c r="JXE7811" s="482"/>
      <c r="JXF7811" s="482"/>
      <c r="JXG7811" s="482"/>
      <c r="JXH7811" s="482"/>
      <c r="JXI7811" s="482"/>
      <c r="JXJ7811" s="482"/>
      <c r="JXK7811" s="482"/>
      <c r="JXL7811" s="482"/>
      <c r="JXM7811" s="482"/>
      <c r="JXN7811" s="482"/>
      <c r="JXO7811" s="482"/>
      <c r="JXP7811" s="482"/>
      <c r="JXQ7811" s="482"/>
      <c r="JXR7811" s="482"/>
      <c r="JXS7811" s="482"/>
      <c r="JXT7811" s="482"/>
      <c r="JXU7811" s="482"/>
      <c r="JXV7811" s="482"/>
      <c r="JXW7811" s="482"/>
      <c r="JXX7811" s="482"/>
      <c r="JXY7811" s="482"/>
      <c r="JXZ7811" s="482"/>
      <c r="JYA7811" s="482"/>
      <c r="JYB7811" s="482"/>
      <c r="JYC7811" s="482"/>
      <c r="JYD7811" s="482"/>
      <c r="JYE7811" s="482"/>
      <c r="JYF7811" s="482"/>
      <c r="JYG7811" s="482"/>
      <c r="JYH7811" s="482"/>
      <c r="JYI7811" s="482"/>
      <c r="JYJ7811" s="482"/>
      <c r="JYK7811" s="482"/>
      <c r="JYL7811" s="482"/>
      <c r="JYM7811" s="482"/>
      <c r="JYN7811" s="482"/>
      <c r="JYO7811" s="482"/>
      <c r="JYP7811" s="482"/>
      <c r="JYQ7811" s="482"/>
      <c r="JYR7811" s="482"/>
      <c r="JYS7811" s="482"/>
      <c r="JYT7811" s="482"/>
      <c r="JYU7811" s="482"/>
      <c r="JYV7811" s="482"/>
      <c r="JYW7811" s="482"/>
      <c r="JYX7811" s="482"/>
      <c r="JYY7811" s="482"/>
      <c r="JYZ7811" s="482"/>
      <c r="JZA7811" s="482"/>
      <c r="JZB7811" s="482"/>
      <c r="JZC7811" s="482"/>
      <c r="JZD7811" s="482"/>
      <c r="JZE7811" s="482"/>
      <c r="JZF7811" s="482"/>
      <c r="JZG7811" s="482"/>
      <c r="JZH7811" s="482"/>
      <c r="JZI7811" s="482"/>
      <c r="JZJ7811" s="482"/>
      <c r="JZK7811" s="482"/>
      <c r="JZL7811" s="482"/>
      <c r="JZM7811" s="482"/>
      <c r="JZN7811" s="482"/>
      <c r="JZO7811" s="482"/>
      <c r="JZP7811" s="482"/>
      <c r="JZQ7811" s="482"/>
      <c r="JZR7811" s="482"/>
      <c r="JZS7811" s="482"/>
      <c r="JZT7811" s="482"/>
      <c r="JZU7811" s="482"/>
      <c r="JZV7811" s="482"/>
      <c r="JZW7811" s="482"/>
      <c r="JZX7811" s="482"/>
      <c r="JZY7811" s="482"/>
      <c r="JZZ7811" s="482"/>
      <c r="KAA7811" s="482"/>
      <c r="KAB7811" s="482"/>
      <c r="KAC7811" s="482"/>
      <c r="KAD7811" s="482"/>
      <c r="KAE7811" s="482"/>
      <c r="KAF7811" s="482"/>
      <c r="KAG7811" s="482"/>
      <c r="KAH7811" s="482"/>
      <c r="KAI7811" s="482"/>
      <c r="KAJ7811" s="482"/>
      <c r="KAK7811" s="482"/>
      <c r="KAL7811" s="482"/>
      <c r="KAM7811" s="482"/>
      <c r="KAN7811" s="482"/>
      <c r="KAO7811" s="482"/>
      <c r="KAP7811" s="482"/>
      <c r="KAQ7811" s="482"/>
      <c r="KAR7811" s="482"/>
      <c r="KAS7811" s="482"/>
      <c r="KAT7811" s="482"/>
      <c r="KAU7811" s="482"/>
      <c r="KAV7811" s="482"/>
      <c r="KAW7811" s="482"/>
      <c r="KAX7811" s="482"/>
      <c r="KAY7811" s="482"/>
      <c r="KAZ7811" s="482"/>
      <c r="KBA7811" s="482"/>
      <c r="KBB7811" s="482"/>
      <c r="KBC7811" s="482"/>
      <c r="KBD7811" s="482"/>
      <c r="KBE7811" s="482"/>
      <c r="KBF7811" s="482"/>
      <c r="KBG7811" s="482"/>
      <c r="KBH7811" s="482"/>
      <c r="KBI7811" s="482"/>
      <c r="KBJ7811" s="482"/>
      <c r="KBK7811" s="482"/>
      <c r="KBL7811" s="482"/>
      <c r="KBM7811" s="482"/>
      <c r="KBN7811" s="482"/>
      <c r="KBO7811" s="482"/>
      <c r="KBP7811" s="482"/>
      <c r="KBQ7811" s="482"/>
      <c r="KBR7811" s="482"/>
      <c r="KBS7811" s="482"/>
      <c r="KBT7811" s="482"/>
      <c r="KBU7811" s="482"/>
      <c r="KBV7811" s="482"/>
      <c r="KBW7811" s="482"/>
      <c r="KBX7811" s="482"/>
      <c r="KBY7811" s="482"/>
      <c r="KBZ7811" s="482"/>
      <c r="KCA7811" s="482"/>
      <c r="KCB7811" s="482"/>
      <c r="KCC7811" s="482"/>
      <c r="KCD7811" s="482"/>
      <c r="KCE7811" s="482"/>
      <c r="KCF7811" s="482"/>
      <c r="KCG7811" s="482"/>
      <c r="KCH7811" s="482"/>
      <c r="KCI7811" s="482"/>
      <c r="KCJ7811" s="482"/>
      <c r="KCK7811" s="482"/>
      <c r="KCL7811" s="482"/>
      <c r="KCM7811" s="482"/>
      <c r="KCN7811" s="482"/>
      <c r="KCO7811" s="482"/>
      <c r="KCP7811" s="482"/>
      <c r="KCQ7811" s="482"/>
      <c r="KCR7811" s="482"/>
      <c r="KCS7811" s="482"/>
      <c r="KCT7811" s="482"/>
      <c r="KCU7811" s="482"/>
      <c r="KCV7811" s="482"/>
      <c r="KCW7811" s="482"/>
      <c r="KCX7811" s="482"/>
      <c r="KCY7811" s="482"/>
      <c r="KCZ7811" s="482"/>
      <c r="KDA7811" s="482"/>
      <c r="KDB7811" s="482"/>
      <c r="KDC7811" s="482"/>
      <c r="KDD7811" s="482"/>
      <c r="KDE7811" s="482"/>
      <c r="KDF7811" s="482"/>
      <c r="KDG7811" s="482"/>
      <c r="KDH7811" s="482"/>
      <c r="KDI7811" s="482"/>
      <c r="KDJ7811" s="482"/>
      <c r="KDK7811" s="482"/>
      <c r="KDL7811" s="482"/>
      <c r="KDM7811" s="482"/>
      <c r="KDN7811" s="482"/>
      <c r="KDO7811" s="482"/>
      <c r="KDP7811" s="482"/>
      <c r="KDQ7811" s="482"/>
      <c r="KDR7811" s="482"/>
      <c r="KDS7811" s="482"/>
      <c r="KDT7811" s="482"/>
      <c r="KDU7811" s="482"/>
      <c r="KDV7811" s="482"/>
      <c r="KDW7811" s="482"/>
      <c r="KDX7811" s="482"/>
      <c r="KDY7811" s="482"/>
      <c r="KDZ7811" s="482"/>
      <c r="KEA7811" s="482"/>
      <c r="KEB7811" s="482"/>
      <c r="KEC7811" s="482"/>
      <c r="KED7811" s="482"/>
      <c r="KEE7811" s="482"/>
      <c r="KEF7811" s="482"/>
      <c r="KEG7811" s="482"/>
      <c r="KEH7811" s="482"/>
      <c r="KEI7811" s="482"/>
      <c r="KEJ7811" s="482"/>
      <c r="KEK7811" s="482"/>
      <c r="KEL7811" s="482"/>
      <c r="KEM7811" s="482"/>
      <c r="KEN7811" s="482"/>
      <c r="KEO7811" s="482"/>
      <c r="KEP7811" s="482"/>
      <c r="KEQ7811" s="482"/>
      <c r="KER7811" s="482"/>
      <c r="KES7811" s="482"/>
      <c r="KET7811" s="482"/>
      <c r="KEU7811" s="482"/>
      <c r="KEV7811" s="482"/>
      <c r="KEW7811" s="482"/>
      <c r="KEX7811" s="482"/>
      <c r="KEY7811" s="482"/>
      <c r="KEZ7811" s="482"/>
      <c r="KFA7811" s="482"/>
      <c r="KFB7811" s="482"/>
      <c r="KFC7811" s="482"/>
      <c r="KFD7811" s="482"/>
      <c r="KFE7811" s="482"/>
      <c r="KFF7811" s="482"/>
      <c r="KFG7811" s="482"/>
      <c r="KFH7811" s="482"/>
      <c r="KFI7811" s="482"/>
      <c r="KFJ7811" s="482"/>
      <c r="KFK7811" s="482"/>
      <c r="KFL7811" s="482"/>
      <c r="KFM7811" s="482"/>
      <c r="KFN7811" s="482"/>
      <c r="KFO7811" s="482"/>
      <c r="KFP7811" s="482"/>
      <c r="KFQ7811" s="482"/>
      <c r="KFR7811" s="482"/>
      <c r="KFS7811" s="482"/>
      <c r="KFT7811" s="482"/>
      <c r="KFU7811" s="482"/>
      <c r="KFV7811" s="482"/>
      <c r="KFW7811" s="482"/>
      <c r="KFX7811" s="482"/>
      <c r="KFY7811" s="482"/>
      <c r="KFZ7811" s="482"/>
      <c r="KGA7811" s="482"/>
      <c r="KGB7811" s="482"/>
      <c r="KGC7811" s="482"/>
      <c r="KGD7811" s="482"/>
      <c r="KGE7811" s="482"/>
      <c r="KGF7811" s="482"/>
      <c r="KGG7811" s="482"/>
      <c r="KGH7811" s="482"/>
      <c r="KGI7811" s="482"/>
      <c r="KGJ7811" s="482"/>
      <c r="KGK7811" s="482"/>
      <c r="KGL7811" s="482"/>
      <c r="KGM7811" s="482"/>
      <c r="KGN7811" s="482"/>
      <c r="KGO7811" s="482"/>
      <c r="KGP7811" s="482"/>
      <c r="KGQ7811" s="482"/>
      <c r="KGR7811" s="482"/>
      <c r="KGS7811" s="482"/>
      <c r="KGT7811" s="482"/>
      <c r="KGU7811" s="482"/>
      <c r="KGV7811" s="482"/>
      <c r="KGW7811" s="482"/>
      <c r="KGX7811" s="482"/>
      <c r="KGY7811" s="482"/>
      <c r="KGZ7811" s="482"/>
      <c r="KHA7811" s="482"/>
      <c r="KHB7811" s="482"/>
      <c r="KHC7811" s="482"/>
      <c r="KHD7811" s="482"/>
      <c r="KHE7811" s="482"/>
      <c r="KHF7811" s="482"/>
      <c r="KHG7811" s="482"/>
      <c r="KHH7811" s="482"/>
      <c r="KHI7811" s="482"/>
      <c r="KHJ7811" s="482"/>
      <c r="KHK7811" s="482"/>
      <c r="KHL7811" s="482"/>
      <c r="KHM7811" s="482"/>
      <c r="KHN7811" s="482"/>
      <c r="KHO7811" s="482"/>
      <c r="KHP7811" s="482"/>
      <c r="KHQ7811" s="482"/>
      <c r="KHR7811" s="482"/>
      <c r="KHS7811" s="482"/>
      <c r="KHT7811" s="482"/>
      <c r="KHU7811" s="482"/>
      <c r="KHV7811" s="482"/>
      <c r="KHW7811" s="482"/>
      <c r="KHX7811" s="482"/>
      <c r="KHY7811" s="482"/>
      <c r="KHZ7811" s="482"/>
      <c r="KIA7811" s="482"/>
      <c r="KIB7811" s="482"/>
      <c r="KIC7811" s="482"/>
      <c r="KID7811" s="482"/>
      <c r="KIE7811" s="482"/>
      <c r="KIF7811" s="482"/>
      <c r="KIG7811" s="482"/>
      <c r="KIH7811" s="482"/>
      <c r="KII7811" s="482"/>
      <c r="KIJ7811" s="482"/>
      <c r="KIK7811" s="482"/>
      <c r="KIL7811" s="482"/>
      <c r="KIM7811" s="482"/>
      <c r="KIN7811" s="482"/>
      <c r="KIO7811" s="482"/>
      <c r="KIP7811" s="482"/>
      <c r="KIQ7811" s="482"/>
      <c r="KIR7811" s="482"/>
      <c r="KIS7811" s="482"/>
      <c r="KIT7811" s="482"/>
      <c r="KIU7811" s="482"/>
      <c r="KIV7811" s="482"/>
      <c r="KIW7811" s="482"/>
      <c r="KIX7811" s="482"/>
      <c r="KIY7811" s="482"/>
      <c r="KIZ7811" s="482"/>
      <c r="KJA7811" s="482"/>
      <c r="KJB7811" s="482"/>
      <c r="KJC7811" s="482"/>
      <c r="KJD7811" s="482"/>
      <c r="KJE7811" s="482"/>
      <c r="KJF7811" s="482"/>
      <c r="KJG7811" s="482"/>
      <c r="KJH7811" s="482"/>
      <c r="KJI7811" s="482"/>
      <c r="KJJ7811" s="482"/>
      <c r="KJK7811" s="482"/>
      <c r="KJL7811" s="482"/>
      <c r="KJM7811" s="482"/>
      <c r="KJN7811" s="482"/>
      <c r="KJO7811" s="482"/>
      <c r="KJP7811" s="482"/>
      <c r="KJQ7811" s="482"/>
      <c r="KJR7811" s="482"/>
      <c r="KJS7811" s="482"/>
      <c r="KJT7811" s="482"/>
      <c r="KJU7811" s="482"/>
      <c r="KJV7811" s="482"/>
      <c r="KJW7811" s="482"/>
      <c r="KJX7811" s="482"/>
      <c r="KJY7811" s="482"/>
      <c r="KJZ7811" s="482"/>
      <c r="KKA7811" s="482"/>
      <c r="KKB7811" s="482"/>
      <c r="KKC7811" s="482"/>
      <c r="KKD7811" s="482"/>
      <c r="KKE7811" s="482"/>
      <c r="KKF7811" s="482"/>
      <c r="KKG7811" s="482"/>
      <c r="KKH7811" s="482"/>
      <c r="KKI7811" s="482"/>
      <c r="KKJ7811" s="482"/>
      <c r="KKK7811" s="482"/>
      <c r="KKL7811" s="482"/>
      <c r="KKM7811" s="482"/>
      <c r="KKN7811" s="482"/>
      <c r="KKO7811" s="482"/>
      <c r="KKP7811" s="482"/>
      <c r="KKQ7811" s="482"/>
      <c r="KKR7811" s="482"/>
      <c r="KKS7811" s="482"/>
      <c r="KKT7811" s="482"/>
      <c r="KKU7811" s="482"/>
      <c r="KKV7811" s="482"/>
      <c r="KKW7811" s="482"/>
      <c r="KKX7811" s="482"/>
      <c r="KKY7811" s="482"/>
      <c r="KKZ7811" s="482"/>
      <c r="KLA7811" s="482"/>
      <c r="KLB7811" s="482"/>
      <c r="KLC7811" s="482"/>
      <c r="KLD7811" s="482"/>
      <c r="KLE7811" s="482"/>
      <c r="KLF7811" s="482"/>
      <c r="KLG7811" s="482"/>
      <c r="KLH7811" s="482"/>
      <c r="KLI7811" s="482"/>
      <c r="KLJ7811" s="482"/>
      <c r="KLK7811" s="482"/>
      <c r="KLL7811" s="482"/>
      <c r="KLM7811" s="482"/>
      <c r="KLN7811" s="482"/>
      <c r="KLO7811" s="482"/>
      <c r="KLP7811" s="482"/>
      <c r="KLQ7811" s="482"/>
      <c r="KLR7811" s="482"/>
      <c r="KLS7811" s="482"/>
      <c r="KLT7811" s="482"/>
      <c r="KLU7811" s="482"/>
      <c r="KLV7811" s="482"/>
      <c r="KLW7811" s="482"/>
      <c r="KLX7811" s="482"/>
      <c r="KLY7811" s="482"/>
      <c r="KLZ7811" s="482"/>
      <c r="KMA7811" s="482"/>
      <c r="KMB7811" s="482"/>
      <c r="KMC7811" s="482"/>
      <c r="KMD7811" s="482"/>
      <c r="KME7811" s="482"/>
      <c r="KMF7811" s="482"/>
      <c r="KMG7811" s="482"/>
      <c r="KMH7811" s="482"/>
      <c r="KMI7811" s="482"/>
      <c r="KMJ7811" s="482"/>
      <c r="KMK7811" s="482"/>
      <c r="KML7811" s="482"/>
      <c r="KMM7811" s="482"/>
      <c r="KMN7811" s="482"/>
      <c r="KMO7811" s="482"/>
      <c r="KMP7811" s="482"/>
      <c r="KMQ7811" s="482"/>
      <c r="KMR7811" s="482"/>
      <c r="KMS7811" s="482"/>
      <c r="KMT7811" s="482"/>
      <c r="KMU7811" s="482"/>
      <c r="KMV7811" s="482"/>
      <c r="KMW7811" s="482"/>
      <c r="KMX7811" s="482"/>
      <c r="KMY7811" s="482"/>
      <c r="KMZ7811" s="482"/>
      <c r="KNA7811" s="482"/>
      <c r="KNB7811" s="482"/>
      <c r="KNC7811" s="482"/>
      <c r="KND7811" s="482"/>
      <c r="KNE7811" s="482"/>
      <c r="KNF7811" s="482"/>
      <c r="KNG7811" s="482"/>
      <c r="KNH7811" s="482"/>
      <c r="KNI7811" s="482"/>
      <c r="KNJ7811" s="482"/>
      <c r="KNK7811" s="482"/>
      <c r="KNL7811" s="482"/>
      <c r="KNM7811" s="482"/>
      <c r="KNN7811" s="482"/>
      <c r="KNO7811" s="482"/>
      <c r="KNP7811" s="482"/>
      <c r="KNQ7811" s="482"/>
      <c r="KNR7811" s="482"/>
      <c r="KNS7811" s="482"/>
      <c r="KNT7811" s="482"/>
      <c r="KNU7811" s="482"/>
      <c r="KNV7811" s="482"/>
      <c r="KNW7811" s="482"/>
      <c r="KNX7811" s="482"/>
      <c r="KNY7811" s="482"/>
      <c r="KNZ7811" s="482"/>
      <c r="KOA7811" s="482"/>
      <c r="KOB7811" s="482"/>
      <c r="KOC7811" s="482"/>
      <c r="KOD7811" s="482"/>
      <c r="KOE7811" s="482"/>
      <c r="KOF7811" s="482"/>
      <c r="KOG7811" s="482"/>
      <c r="KOH7811" s="482"/>
      <c r="KOI7811" s="482"/>
      <c r="KOJ7811" s="482"/>
      <c r="KOK7811" s="482"/>
      <c r="KOL7811" s="482"/>
      <c r="KOM7811" s="482"/>
      <c r="KON7811" s="482"/>
      <c r="KOO7811" s="482"/>
      <c r="KOP7811" s="482"/>
      <c r="KOQ7811" s="482"/>
      <c r="KOR7811" s="482"/>
      <c r="KOS7811" s="482"/>
      <c r="KOT7811" s="482"/>
      <c r="KOU7811" s="482"/>
      <c r="KOV7811" s="482"/>
      <c r="KOW7811" s="482"/>
      <c r="KOX7811" s="482"/>
      <c r="KOY7811" s="482"/>
      <c r="KOZ7811" s="482"/>
      <c r="KPA7811" s="482"/>
      <c r="KPB7811" s="482"/>
      <c r="KPC7811" s="482"/>
      <c r="KPD7811" s="482"/>
      <c r="KPE7811" s="482"/>
      <c r="KPF7811" s="482"/>
      <c r="KPG7811" s="482"/>
      <c r="KPH7811" s="482"/>
      <c r="KPI7811" s="482"/>
      <c r="KPJ7811" s="482"/>
      <c r="KPK7811" s="482"/>
      <c r="KPL7811" s="482"/>
      <c r="KPM7811" s="482"/>
      <c r="KPN7811" s="482"/>
      <c r="KPO7811" s="482"/>
      <c r="KPP7811" s="482"/>
      <c r="KPQ7811" s="482"/>
      <c r="KPR7811" s="482"/>
      <c r="KPS7811" s="482"/>
      <c r="KPT7811" s="482"/>
      <c r="KPU7811" s="482"/>
      <c r="KPV7811" s="482"/>
      <c r="KPW7811" s="482"/>
      <c r="KPX7811" s="482"/>
      <c r="KPY7811" s="482"/>
      <c r="KPZ7811" s="482"/>
      <c r="KQA7811" s="482"/>
      <c r="KQB7811" s="482"/>
      <c r="KQC7811" s="482"/>
      <c r="KQD7811" s="482"/>
      <c r="KQE7811" s="482"/>
      <c r="KQF7811" s="482"/>
      <c r="KQG7811" s="482"/>
      <c r="KQH7811" s="482"/>
      <c r="KQI7811" s="482"/>
      <c r="KQJ7811" s="482"/>
      <c r="KQK7811" s="482"/>
      <c r="KQL7811" s="482"/>
      <c r="KQM7811" s="482"/>
      <c r="KQN7811" s="482"/>
      <c r="KQO7811" s="482"/>
      <c r="KQP7811" s="482"/>
      <c r="KQQ7811" s="482"/>
      <c r="KQR7811" s="482"/>
      <c r="KQS7811" s="482"/>
      <c r="KQT7811" s="482"/>
      <c r="KQU7811" s="482"/>
      <c r="KQV7811" s="482"/>
      <c r="KQW7811" s="482"/>
      <c r="KQX7811" s="482"/>
      <c r="KQY7811" s="482"/>
      <c r="KQZ7811" s="482"/>
      <c r="KRA7811" s="482"/>
      <c r="KRB7811" s="482"/>
      <c r="KRC7811" s="482"/>
      <c r="KRD7811" s="482"/>
      <c r="KRE7811" s="482"/>
      <c r="KRF7811" s="482"/>
      <c r="KRG7811" s="482"/>
      <c r="KRH7811" s="482"/>
      <c r="KRI7811" s="482"/>
      <c r="KRJ7811" s="482"/>
      <c r="KRK7811" s="482"/>
      <c r="KRL7811" s="482"/>
      <c r="KRM7811" s="482"/>
      <c r="KRN7811" s="482"/>
      <c r="KRO7811" s="482"/>
      <c r="KRP7811" s="482"/>
      <c r="KRQ7811" s="482"/>
      <c r="KRR7811" s="482"/>
      <c r="KRS7811" s="482"/>
      <c r="KRT7811" s="482"/>
      <c r="KRU7811" s="482"/>
      <c r="KRV7811" s="482"/>
      <c r="KRW7811" s="482"/>
      <c r="KRX7811" s="482"/>
      <c r="KRY7811" s="482"/>
      <c r="KRZ7811" s="482"/>
      <c r="KSA7811" s="482"/>
      <c r="KSB7811" s="482"/>
      <c r="KSC7811" s="482"/>
      <c r="KSD7811" s="482"/>
      <c r="KSE7811" s="482"/>
      <c r="KSF7811" s="482"/>
      <c r="KSG7811" s="482"/>
      <c r="KSH7811" s="482"/>
      <c r="KSI7811" s="482"/>
      <c r="KSJ7811" s="482"/>
      <c r="KSK7811" s="482"/>
      <c r="KSL7811" s="482"/>
      <c r="KSM7811" s="482"/>
      <c r="KSN7811" s="482"/>
      <c r="KSO7811" s="482"/>
      <c r="KSP7811" s="482"/>
      <c r="KSQ7811" s="482"/>
      <c r="KSR7811" s="482"/>
      <c r="KSS7811" s="482"/>
      <c r="KST7811" s="482"/>
      <c r="KSU7811" s="482"/>
      <c r="KSV7811" s="482"/>
      <c r="KSW7811" s="482"/>
      <c r="KSX7811" s="482"/>
      <c r="KSY7811" s="482"/>
      <c r="KSZ7811" s="482"/>
      <c r="KTA7811" s="482"/>
      <c r="KTB7811" s="482"/>
      <c r="KTC7811" s="482"/>
      <c r="KTD7811" s="482"/>
      <c r="KTE7811" s="482"/>
      <c r="KTF7811" s="482"/>
      <c r="KTG7811" s="482"/>
      <c r="KTH7811" s="482"/>
      <c r="KTI7811" s="482"/>
      <c r="KTJ7811" s="482"/>
      <c r="KTK7811" s="482"/>
      <c r="KTL7811" s="482"/>
      <c r="KTM7811" s="482"/>
      <c r="KTN7811" s="482"/>
      <c r="KTO7811" s="482"/>
      <c r="KTP7811" s="482"/>
      <c r="KTQ7811" s="482"/>
      <c r="KTR7811" s="482"/>
      <c r="KTS7811" s="482"/>
      <c r="KTT7811" s="482"/>
      <c r="KTU7811" s="482"/>
      <c r="KTV7811" s="482"/>
      <c r="KTW7811" s="482"/>
      <c r="KTX7811" s="482"/>
      <c r="KTY7811" s="482"/>
      <c r="KTZ7811" s="482"/>
      <c r="KUA7811" s="482"/>
      <c r="KUB7811" s="482"/>
      <c r="KUC7811" s="482"/>
      <c r="KUD7811" s="482"/>
      <c r="KUE7811" s="482"/>
      <c r="KUF7811" s="482"/>
      <c r="KUG7811" s="482"/>
      <c r="KUH7811" s="482"/>
      <c r="KUI7811" s="482"/>
      <c r="KUJ7811" s="482"/>
      <c r="KUK7811" s="482"/>
      <c r="KUL7811" s="482"/>
      <c r="KUM7811" s="482"/>
      <c r="KUN7811" s="482"/>
      <c r="KUO7811" s="482"/>
      <c r="KUP7811" s="482"/>
      <c r="KUQ7811" s="482"/>
      <c r="KUR7811" s="482"/>
      <c r="KUS7811" s="482"/>
      <c r="KUT7811" s="482"/>
      <c r="KUU7811" s="482"/>
      <c r="KUV7811" s="482"/>
      <c r="KUW7811" s="482"/>
      <c r="KUX7811" s="482"/>
      <c r="KUY7811" s="482"/>
      <c r="KUZ7811" s="482"/>
      <c r="KVA7811" s="482"/>
      <c r="KVB7811" s="482"/>
      <c r="KVC7811" s="482"/>
      <c r="KVD7811" s="482"/>
      <c r="KVE7811" s="482"/>
      <c r="KVF7811" s="482"/>
      <c r="KVG7811" s="482"/>
      <c r="KVH7811" s="482"/>
      <c r="KVI7811" s="482"/>
      <c r="KVJ7811" s="482"/>
      <c r="KVK7811" s="482"/>
      <c r="KVL7811" s="482"/>
      <c r="KVM7811" s="482"/>
      <c r="KVN7811" s="482"/>
      <c r="KVO7811" s="482"/>
      <c r="KVP7811" s="482"/>
      <c r="KVQ7811" s="482"/>
      <c r="KVR7811" s="482"/>
      <c r="KVS7811" s="482"/>
      <c r="KVT7811" s="482"/>
      <c r="KVU7811" s="482"/>
      <c r="KVV7811" s="482"/>
      <c r="KVW7811" s="482"/>
      <c r="KVX7811" s="482"/>
      <c r="KVY7811" s="482"/>
      <c r="KVZ7811" s="482"/>
      <c r="KWA7811" s="482"/>
      <c r="KWB7811" s="482"/>
      <c r="KWC7811" s="482"/>
      <c r="KWD7811" s="482"/>
      <c r="KWE7811" s="482"/>
      <c r="KWF7811" s="482"/>
      <c r="KWG7811" s="482"/>
      <c r="KWH7811" s="482"/>
      <c r="KWI7811" s="482"/>
      <c r="KWJ7811" s="482"/>
      <c r="KWK7811" s="482"/>
      <c r="KWL7811" s="482"/>
      <c r="KWM7811" s="482"/>
      <c r="KWN7811" s="482"/>
      <c r="KWO7811" s="482"/>
      <c r="KWP7811" s="482"/>
      <c r="KWQ7811" s="482"/>
      <c r="KWR7811" s="482"/>
      <c r="KWS7811" s="482"/>
      <c r="KWT7811" s="482"/>
      <c r="KWU7811" s="482"/>
      <c r="KWV7811" s="482"/>
      <c r="KWW7811" s="482"/>
      <c r="KWX7811" s="482"/>
      <c r="KWY7811" s="482"/>
      <c r="KWZ7811" s="482"/>
      <c r="KXA7811" s="482"/>
      <c r="KXB7811" s="482"/>
      <c r="KXC7811" s="482"/>
      <c r="KXD7811" s="482"/>
      <c r="KXE7811" s="482"/>
      <c r="KXF7811" s="482"/>
      <c r="KXG7811" s="482"/>
      <c r="KXH7811" s="482"/>
      <c r="KXI7811" s="482"/>
      <c r="KXJ7811" s="482"/>
      <c r="KXK7811" s="482"/>
      <c r="KXL7811" s="482"/>
      <c r="KXM7811" s="482"/>
      <c r="KXN7811" s="482"/>
      <c r="KXO7811" s="482"/>
      <c r="KXP7811" s="482"/>
      <c r="KXQ7811" s="482"/>
      <c r="KXR7811" s="482"/>
      <c r="KXS7811" s="482"/>
      <c r="KXT7811" s="482"/>
      <c r="KXU7811" s="482"/>
      <c r="KXV7811" s="482"/>
      <c r="KXW7811" s="482"/>
      <c r="KXX7811" s="482"/>
      <c r="KXY7811" s="482"/>
      <c r="KXZ7811" s="482"/>
      <c r="KYA7811" s="482"/>
      <c r="KYB7811" s="482"/>
      <c r="KYC7811" s="482"/>
      <c r="KYD7811" s="482"/>
      <c r="KYE7811" s="482"/>
      <c r="KYF7811" s="482"/>
      <c r="KYG7811" s="482"/>
      <c r="KYH7811" s="482"/>
      <c r="KYI7811" s="482"/>
      <c r="KYJ7811" s="482"/>
      <c r="KYK7811" s="482"/>
      <c r="KYL7811" s="482"/>
      <c r="KYM7811" s="482"/>
      <c r="KYN7811" s="482"/>
      <c r="KYO7811" s="482"/>
      <c r="KYP7811" s="482"/>
      <c r="KYQ7811" s="482"/>
      <c r="KYR7811" s="482"/>
      <c r="KYS7811" s="482"/>
      <c r="KYT7811" s="482"/>
      <c r="KYU7811" s="482"/>
      <c r="KYV7811" s="482"/>
      <c r="KYW7811" s="482"/>
      <c r="KYX7811" s="482"/>
      <c r="KYY7811" s="482"/>
      <c r="KYZ7811" s="482"/>
      <c r="KZA7811" s="482"/>
      <c r="KZB7811" s="482"/>
      <c r="KZC7811" s="482"/>
      <c r="KZD7811" s="482"/>
      <c r="KZE7811" s="482"/>
      <c r="KZF7811" s="482"/>
      <c r="KZG7811" s="482"/>
      <c r="KZH7811" s="482"/>
      <c r="KZI7811" s="482"/>
      <c r="KZJ7811" s="482"/>
      <c r="KZK7811" s="482"/>
      <c r="KZL7811" s="482"/>
      <c r="KZM7811" s="482"/>
      <c r="KZN7811" s="482"/>
      <c r="KZO7811" s="482"/>
      <c r="KZP7811" s="482"/>
      <c r="KZQ7811" s="482"/>
      <c r="KZR7811" s="482"/>
      <c r="KZS7811" s="482"/>
      <c r="KZT7811" s="482"/>
      <c r="KZU7811" s="482"/>
      <c r="KZV7811" s="482"/>
      <c r="KZW7811" s="482"/>
      <c r="KZX7811" s="482"/>
      <c r="KZY7811" s="482"/>
      <c r="KZZ7811" s="482"/>
      <c r="LAA7811" s="482"/>
      <c r="LAB7811" s="482"/>
      <c r="LAC7811" s="482"/>
      <c r="LAD7811" s="482"/>
      <c r="LAE7811" s="482"/>
      <c r="LAF7811" s="482"/>
      <c r="LAG7811" s="482"/>
      <c r="LAH7811" s="482"/>
      <c r="LAI7811" s="482"/>
      <c r="LAJ7811" s="482"/>
      <c r="LAK7811" s="482"/>
      <c r="LAL7811" s="482"/>
      <c r="LAM7811" s="482"/>
      <c r="LAN7811" s="482"/>
      <c r="LAO7811" s="482"/>
      <c r="LAP7811" s="482"/>
      <c r="LAQ7811" s="482"/>
      <c r="LAR7811" s="482"/>
      <c r="LAS7811" s="482"/>
      <c r="LAT7811" s="482"/>
      <c r="LAU7811" s="482"/>
      <c r="LAV7811" s="482"/>
      <c r="LAW7811" s="482"/>
      <c r="LAX7811" s="482"/>
      <c r="LAY7811" s="482"/>
      <c r="LAZ7811" s="482"/>
      <c r="LBA7811" s="482"/>
      <c r="LBB7811" s="482"/>
      <c r="LBC7811" s="482"/>
      <c r="LBD7811" s="482"/>
      <c r="LBE7811" s="482"/>
      <c r="LBF7811" s="482"/>
      <c r="LBG7811" s="482"/>
      <c r="LBH7811" s="482"/>
      <c r="LBI7811" s="482"/>
      <c r="LBJ7811" s="482"/>
      <c r="LBK7811" s="482"/>
      <c r="LBL7811" s="482"/>
      <c r="LBM7811" s="482"/>
      <c r="LBN7811" s="482"/>
      <c r="LBO7811" s="482"/>
      <c r="LBP7811" s="482"/>
      <c r="LBQ7811" s="482"/>
      <c r="LBR7811" s="482"/>
      <c r="LBS7811" s="482"/>
      <c r="LBT7811" s="482"/>
      <c r="LBU7811" s="482"/>
      <c r="LBV7811" s="482"/>
      <c r="LBW7811" s="482"/>
      <c r="LBX7811" s="482"/>
      <c r="LBY7811" s="482"/>
      <c r="LBZ7811" s="482"/>
      <c r="LCA7811" s="482"/>
      <c r="LCB7811" s="482"/>
      <c r="LCC7811" s="482"/>
      <c r="LCD7811" s="482"/>
      <c r="LCE7811" s="482"/>
      <c r="LCF7811" s="482"/>
      <c r="LCG7811" s="482"/>
      <c r="LCH7811" s="482"/>
      <c r="LCI7811" s="482"/>
      <c r="LCJ7811" s="482"/>
      <c r="LCK7811" s="482"/>
      <c r="LCL7811" s="482"/>
      <c r="LCM7811" s="482"/>
      <c r="LCN7811" s="482"/>
      <c r="LCO7811" s="482"/>
      <c r="LCP7811" s="482"/>
      <c r="LCQ7811" s="482"/>
      <c r="LCR7811" s="482"/>
      <c r="LCS7811" s="482"/>
      <c r="LCT7811" s="482"/>
      <c r="LCU7811" s="482"/>
      <c r="LCV7811" s="482"/>
      <c r="LCW7811" s="482"/>
      <c r="LCX7811" s="482"/>
      <c r="LCY7811" s="482"/>
      <c r="LCZ7811" s="482"/>
      <c r="LDA7811" s="482"/>
      <c r="LDB7811" s="482"/>
      <c r="LDC7811" s="482"/>
      <c r="LDD7811" s="482"/>
      <c r="LDE7811" s="482"/>
      <c r="LDF7811" s="482"/>
      <c r="LDG7811" s="482"/>
      <c r="LDH7811" s="482"/>
      <c r="LDI7811" s="482"/>
      <c r="LDJ7811" s="482"/>
      <c r="LDK7811" s="482"/>
      <c r="LDL7811" s="482"/>
      <c r="LDM7811" s="482"/>
      <c r="LDN7811" s="482"/>
      <c r="LDO7811" s="482"/>
      <c r="LDP7811" s="482"/>
      <c r="LDQ7811" s="482"/>
      <c r="LDR7811" s="482"/>
      <c r="LDS7811" s="482"/>
      <c r="LDT7811" s="482"/>
      <c r="LDU7811" s="482"/>
      <c r="LDV7811" s="482"/>
      <c r="LDW7811" s="482"/>
      <c r="LDX7811" s="482"/>
      <c r="LDY7811" s="482"/>
      <c r="LDZ7811" s="482"/>
      <c r="LEA7811" s="482"/>
      <c r="LEB7811" s="482"/>
      <c r="LEC7811" s="482"/>
      <c r="LED7811" s="482"/>
      <c r="LEE7811" s="482"/>
      <c r="LEF7811" s="482"/>
      <c r="LEG7811" s="482"/>
      <c r="LEH7811" s="482"/>
      <c r="LEI7811" s="482"/>
      <c r="LEJ7811" s="482"/>
      <c r="LEK7811" s="482"/>
      <c r="LEL7811" s="482"/>
      <c r="LEM7811" s="482"/>
      <c r="LEN7811" s="482"/>
      <c r="LEO7811" s="482"/>
      <c r="LEP7811" s="482"/>
      <c r="LEQ7811" s="482"/>
      <c r="LER7811" s="482"/>
      <c r="LES7811" s="482"/>
      <c r="LET7811" s="482"/>
      <c r="LEU7811" s="482"/>
      <c r="LEV7811" s="482"/>
      <c r="LEW7811" s="482"/>
      <c r="LEX7811" s="482"/>
      <c r="LEY7811" s="482"/>
      <c r="LEZ7811" s="482"/>
      <c r="LFA7811" s="482"/>
      <c r="LFB7811" s="482"/>
      <c r="LFC7811" s="482"/>
      <c r="LFD7811" s="482"/>
      <c r="LFE7811" s="482"/>
      <c r="LFF7811" s="482"/>
      <c r="LFG7811" s="482"/>
      <c r="LFH7811" s="482"/>
      <c r="LFI7811" s="482"/>
      <c r="LFJ7811" s="482"/>
      <c r="LFK7811" s="482"/>
      <c r="LFL7811" s="482"/>
      <c r="LFM7811" s="482"/>
      <c r="LFN7811" s="482"/>
      <c r="LFO7811" s="482"/>
      <c r="LFP7811" s="482"/>
      <c r="LFQ7811" s="482"/>
      <c r="LFR7811" s="482"/>
      <c r="LFS7811" s="482"/>
      <c r="LFT7811" s="482"/>
      <c r="LFU7811" s="482"/>
      <c r="LFV7811" s="482"/>
      <c r="LFW7811" s="482"/>
      <c r="LFX7811" s="482"/>
      <c r="LFY7811" s="482"/>
      <c r="LFZ7811" s="482"/>
      <c r="LGA7811" s="482"/>
      <c r="LGB7811" s="482"/>
      <c r="LGC7811" s="482"/>
      <c r="LGD7811" s="482"/>
      <c r="LGE7811" s="482"/>
      <c r="LGF7811" s="482"/>
      <c r="LGG7811" s="482"/>
      <c r="LGH7811" s="482"/>
      <c r="LGI7811" s="482"/>
      <c r="LGJ7811" s="482"/>
      <c r="LGK7811" s="482"/>
      <c r="LGL7811" s="482"/>
      <c r="LGM7811" s="482"/>
      <c r="LGN7811" s="482"/>
      <c r="LGO7811" s="482"/>
      <c r="LGP7811" s="482"/>
      <c r="LGQ7811" s="482"/>
      <c r="LGR7811" s="482"/>
      <c r="LGS7811" s="482"/>
      <c r="LGT7811" s="482"/>
      <c r="LGU7811" s="482"/>
      <c r="LGV7811" s="482"/>
      <c r="LGW7811" s="482"/>
      <c r="LGX7811" s="482"/>
      <c r="LGY7811" s="482"/>
      <c r="LGZ7811" s="482"/>
      <c r="LHA7811" s="482"/>
      <c r="LHB7811" s="482"/>
      <c r="LHC7811" s="482"/>
      <c r="LHD7811" s="482"/>
      <c r="LHE7811" s="482"/>
      <c r="LHF7811" s="482"/>
      <c r="LHG7811" s="482"/>
      <c r="LHH7811" s="482"/>
      <c r="LHI7811" s="482"/>
      <c r="LHJ7811" s="482"/>
      <c r="LHK7811" s="482"/>
      <c r="LHL7811" s="482"/>
      <c r="LHM7811" s="482"/>
      <c r="LHN7811" s="482"/>
      <c r="LHO7811" s="482"/>
      <c r="LHP7811" s="482"/>
      <c r="LHQ7811" s="482"/>
      <c r="LHR7811" s="482"/>
      <c r="LHS7811" s="482"/>
      <c r="LHT7811" s="482"/>
      <c r="LHU7811" s="482"/>
      <c r="LHV7811" s="482"/>
      <c r="LHW7811" s="482"/>
      <c r="LHX7811" s="482"/>
      <c r="LHY7811" s="482"/>
      <c r="LHZ7811" s="482"/>
      <c r="LIA7811" s="482"/>
      <c r="LIB7811" s="482"/>
      <c r="LIC7811" s="482"/>
      <c r="LID7811" s="482"/>
      <c r="LIE7811" s="482"/>
      <c r="LIF7811" s="482"/>
      <c r="LIG7811" s="482"/>
      <c r="LIH7811" s="482"/>
      <c r="LII7811" s="482"/>
      <c r="LIJ7811" s="482"/>
      <c r="LIK7811" s="482"/>
      <c r="LIL7811" s="482"/>
      <c r="LIM7811" s="482"/>
      <c r="LIN7811" s="482"/>
      <c r="LIO7811" s="482"/>
      <c r="LIP7811" s="482"/>
      <c r="LIQ7811" s="482"/>
      <c r="LIR7811" s="482"/>
      <c r="LIS7811" s="482"/>
      <c r="LIT7811" s="482"/>
      <c r="LIU7811" s="482"/>
      <c r="LIV7811" s="482"/>
      <c r="LIW7811" s="482"/>
      <c r="LIX7811" s="482"/>
      <c r="LIY7811" s="482"/>
      <c r="LIZ7811" s="482"/>
      <c r="LJA7811" s="482"/>
      <c r="LJB7811" s="482"/>
      <c r="LJC7811" s="482"/>
      <c r="LJD7811" s="482"/>
      <c r="LJE7811" s="482"/>
      <c r="LJF7811" s="482"/>
      <c r="LJG7811" s="482"/>
      <c r="LJH7811" s="482"/>
      <c r="LJI7811" s="482"/>
      <c r="LJJ7811" s="482"/>
      <c r="LJK7811" s="482"/>
      <c r="LJL7811" s="482"/>
      <c r="LJM7811" s="482"/>
      <c r="LJN7811" s="482"/>
      <c r="LJO7811" s="482"/>
      <c r="LJP7811" s="482"/>
      <c r="LJQ7811" s="482"/>
      <c r="LJR7811" s="482"/>
      <c r="LJS7811" s="482"/>
      <c r="LJT7811" s="482"/>
      <c r="LJU7811" s="482"/>
      <c r="LJV7811" s="482"/>
      <c r="LJW7811" s="482"/>
      <c r="LJX7811" s="482"/>
      <c r="LJY7811" s="482"/>
      <c r="LJZ7811" s="482"/>
      <c r="LKA7811" s="482"/>
      <c r="LKB7811" s="482"/>
      <c r="LKC7811" s="482"/>
      <c r="LKD7811" s="482"/>
      <c r="LKE7811" s="482"/>
      <c r="LKF7811" s="482"/>
      <c r="LKG7811" s="482"/>
      <c r="LKH7811" s="482"/>
      <c r="LKI7811" s="482"/>
      <c r="LKJ7811" s="482"/>
      <c r="LKK7811" s="482"/>
      <c r="LKL7811" s="482"/>
      <c r="LKM7811" s="482"/>
      <c r="LKN7811" s="482"/>
      <c r="LKO7811" s="482"/>
      <c r="LKP7811" s="482"/>
      <c r="LKQ7811" s="482"/>
      <c r="LKR7811" s="482"/>
      <c r="LKS7811" s="482"/>
      <c r="LKT7811" s="482"/>
      <c r="LKU7811" s="482"/>
      <c r="LKV7811" s="482"/>
      <c r="LKW7811" s="482"/>
      <c r="LKX7811" s="482"/>
      <c r="LKY7811" s="482"/>
      <c r="LKZ7811" s="482"/>
      <c r="LLA7811" s="482"/>
      <c r="LLB7811" s="482"/>
      <c r="LLC7811" s="482"/>
      <c r="LLD7811" s="482"/>
      <c r="LLE7811" s="482"/>
      <c r="LLF7811" s="482"/>
      <c r="LLG7811" s="482"/>
      <c r="LLH7811" s="482"/>
      <c r="LLI7811" s="482"/>
      <c r="LLJ7811" s="482"/>
      <c r="LLK7811" s="482"/>
      <c r="LLL7811" s="482"/>
      <c r="LLM7811" s="482"/>
      <c r="LLN7811" s="482"/>
      <c r="LLO7811" s="482"/>
      <c r="LLP7811" s="482"/>
      <c r="LLQ7811" s="482"/>
      <c r="LLR7811" s="482"/>
      <c r="LLS7811" s="482"/>
      <c r="LLT7811" s="482"/>
      <c r="LLU7811" s="482"/>
      <c r="LLV7811" s="482"/>
      <c r="LLW7811" s="482"/>
      <c r="LLX7811" s="482"/>
      <c r="LLY7811" s="482"/>
      <c r="LLZ7811" s="482"/>
      <c r="LMA7811" s="482"/>
      <c r="LMB7811" s="482"/>
      <c r="LMC7811" s="482"/>
      <c r="LMD7811" s="482"/>
      <c r="LME7811" s="482"/>
      <c r="LMF7811" s="482"/>
      <c r="LMG7811" s="482"/>
      <c r="LMH7811" s="482"/>
      <c r="LMI7811" s="482"/>
      <c r="LMJ7811" s="482"/>
      <c r="LMK7811" s="482"/>
      <c r="LML7811" s="482"/>
      <c r="LMM7811" s="482"/>
      <c r="LMN7811" s="482"/>
      <c r="LMO7811" s="482"/>
      <c r="LMP7811" s="482"/>
      <c r="LMQ7811" s="482"/>
      <c r="LMR7811" s="482"/>
      <c r="LMS7811" s="482"/>
      <c r="LMT7811" s="482"/>
      <c r="LMU7811" s="482"/>
      <c r="LMV7811" s="482"/>
      <c r="LMW7811" s="482"/>
      <c r="LMX7811" s="482"/>
      <c r="LMY7811" s="482"/>
      <c r="LMZ7811" s="482"/>
      <c r="LNA7811" s="482"/>
      <c r="LNB7811" s="482"/>
      <c r="LNC7811" s="482"/>
      <c r="LND7811" s="482"/>
      <c r="LNE7811" s="482"/>
      <c r="LNF7811" s="482"/>
      <c r="LNG7811" s="482"/>
      <c r="LNH7811" s="482"/>
      <c r="LNI7811" s="482"/>
      <c r="LNJ7811" s="482"/>
      <c r="LNK7811" s="482"/>
      <c r="LNL7811" s="482"/>
      <c r="LNM7811" s="482"/>
      <c r="LNN7811" s="482"/>
      <c r="LNO7811" s="482"/>
      <c r="LNP7811" s="482"/>
      <c r="LNQ7811" s="482"/>
      <c r="LNR7811" s="482"/>
      <c r="LNS7811" s="482"/>
      <c r="LNT7811" s="482"/>
      <c r="LNU7811" s="482"/>
      <c r="LNV7811" s="482"/>
      <c r="LNW7811" s="482"/>
      <c r="LNX7811" s="482"/>
      <c r="LNY7811" s="482"/>
      <c r="LNZ7811" s="482"/>
      <c r="LOA7811" s="482"/>
      <c r="LOB7811" s="482"/>
      <c r="LOC7811" s="482"/>
      <c r="LOD7811" s="482"/>
      <c r="LOE7811" s="482"/>
      <c r="LOF7811" s="482"/>
      <c r="LOG7811" s="482"/>
      <c r="LOH7811" s="482"/>
      <c r="LOI7811" s="482"/>
      <c r="LOJ7811" s="482"/>
      <c r="LOK7811" s="482"/>
      <c r="LOL7811" s="482"/>
      <c r="LOM7811" s="482"/>
      <c r="LON7811" s="482"/>
      <c r="LOO7811" s="482"/>
      <c r="LOP7811" s="482"/>
      <c r="LOQ7811" s="482"/>
      <c r="LOR7811" s="482"/>
      <c r="LOS7811" s="482"/>
      <c r="LOT7811" s="482"/>
      <c r="LOU7811" s="482"/>
      <c r="LOV7811" s="482"/>
      <c r="LOW7811" s="482"/>
      <c r="LOX7811" s="482"/>
      <c r="LOY7811" s="482"/>
      <c r="LOZ7811" s="482"/>
      <c r="LPA7811" s="482"/>
      <c r="LPB7811" s="482"/>
      <c r="LPC7811" s="482"/>
      <c r="LPD7811" s="482"/>
      <c r="LPE7811" s="482"/>
      <c r="LPF7811" s="482"/>
      <c r="LPG7811" s="482"/>
      <c r="LPH7811" s="482"/>
      <c r="LPI7811" s="482"/>
      <c r="LPJ7811" s="482"/>
      <c r="LPK7811" s="482"/>
      <c r="LPL7811" s="482"/>
      <c r="LPM7811" s="482"/>
      <c r="LPN7811" s="482"/>
      <c r="LPO7811" s="482"/>
      <c r="LPP7811" s="482"/>
      <c r="LPQ7811" s="482"/>
      <c r="LPR7811" s="482"/>
      <c r="LPS7811" s="482"/>
      <c r="LPT7811" s="482"/>
      <c r="LPU7811" s="482"/>
      <c r="LPV7811" s="482"/>
      <c r="LPW7811" s="482"/>
      <c r="LPX7811" s="482"/>
      <c r="LPY7811" s="482"/>
      <c r="LPZ7811" s="482"/>
      <c r="LQA7811" s="482"/>
      <c r="LQB7811" s="482"/>
      <c r="LQC7811" s="482"/>
      <c r="LQD7811" s="482"/>
      <c r="LQE7811" s="482"/>
      <c r="LQF7811" s="482"/>
      <c r="LQG7811" s="482"/>
      <c r="LQH7811" s="482"/>
      <c r="LQI7811" s="482"/>
      <c r="LQJ7811" s="482"/>
      <c r="LQK7811" s="482"/>
      <c r="LQL7811" s="482"/>
      <c r="LQM7811" s="482"/>
      <c r="LQN7811" s="482"/>
      <c r="LQO7811" s="482"/>
      <c r="LQP7811" s="482"/>
      <c r="LQQ7811" s="482"/>
      <c r="LQR7811" s="482"/>
      <c r="LQS7811" s="482"/>
      <c r="LQT7811" s="482"/>
      <c r="LQU7811" s="482"/>
      <c r="LQV7811" s="482"/>
      <c r="LQW7811" s="482"/>
      <c r="LQX7811" s="482"/>
      <c r="LQY7811" s="482"/>
      <c r="LQZ7811" s="482"/>
      <c r="LRA7811" s="482"/>
      <c r="LRB7811" s="482"/>
      <c r="LRC7811" s="482"/>
      <c r="LRD7811" s="482"/>
      <c r="LRE7811" s="482"/>
      <c r="LRF7811" s="482"/>
      <c r="LRG7811" s="482"/>
      <c r="LRH7811" s="482"/>
      <c r="LRI7811" s="482"/>
      <c r="LRJ7811" s="482"/>
      <c r="LRK7811" s="482"/>
      <c r="LRL7811" s="482"/>
      <c r="LRM7811" s="482"/>
      <c r="LRN7811" s="482"/>
      <c r="LRO7811" s="482"/>
      <c r="LRP7811" s="482"/>
      <c r="LRQ7811" s="482"/>
      <c r="LRR7811" s="482"/>
      <c r="LRS7811" s="482"/>
      <c r="LRT7811" s="482"/>
      <c r="LRU7811" s="482"/>
      <c r="LRV7811" s="482"/>
      <c r="LRW7811" s="482"/>
      <c r="LRX7811" s="482"/>
      <c r="LRY7811" s="482"/>
      <c r="LRZ7811" s="482"/>
      <c r="LSA7811" s="482"/>
      <c r="LSB7811" s="482"/>
      <c r="LSC7811" s="482"/>
      <c r="LSD7811" s="482"/>
      <c r="LSE7811" s="482"/>
      <c r="LSF7811" s="482"/>
      <c r="LSG7811" s="482"/>
      <c r="LSH7811" s="482"/>
      <c r="LSI7811" s="482"/>
      <c r="LSJ7811" s="482"/>
      <c r="LSK7811" s="482"/>
      <c r="LSL7811" s="482"/>
      <c r="LSM7811" s="482"/>
      <c r="LSN7811" s="482"/>
      <c r="LSO7811" s="482"/>
      <c r="LSP7811" s="482"/>
      <c r="LSQ7811" s="482"/>
      <c r="LSR7811" s="482"/>
      <c r="LSS7811" s="482"/>
      <c r="LST7811" s="482"/>
      <c r="LSU7811" s="482"/>
      <c r="LSV7811" s="482"/>
      <c r="LSW7811" s="482"/>
      <c r="LSX7811" s="482"/>
      <c r="LSY7811" s="482"/>
      <c r="LSZ7811" s="482"/>
      <c r="LTA7811" s="482"/>
      <c r="LTB7811" s="482"/>
      <c r="LTC7811" s="482"/>
      <c r="LTD7811" s="482"/>
      <c r="LTE7811" s="482"/>
      <c r="LTF7811" s="482"/>
      <c r="LTG7811" s="482"/>
      <c r="LTH7811" s="482"/>
      <c r="LTI7811" s="482"/>
      <c r="LTJ7811" s="482"/>
      <c r="LTK7811" s="482"/>
      <c r="LTL7811" s="482"/>
      <c r="LTM7811" s="482"/>
      <c r="LTN7811" s="482"/>
      <c r="LTO7811" s="482"/>
      <c r="LTP7811" s="482"/>
      <c r="LTQ7811" s="482"/>
      <c r="LTR7811" s="482"/>
      <c r="LTS7811" s="482"/>
      <c r="LTT7811" s="482"/>
      <c r="LTU7811" s="482"/>
      <c r="LTV7811" s="482"/>
      <c r="LTW7811" s="482"/>
      <c r="LTX7811" s="482"/>
      <c r="LTY7811" s="482"/>
      <c r="LTZ7811" s="482"/>
      <c r="LUA7811" s="482"/>
      <c r="LUB7811" s="482"/>
      <c r="LUC7811" s="482"/>
      <c r="LUD7811" s="482"/>
      <c r="LUE7811" s="482"/>
      <c r="LUF7811" s="482"/>
      <c r="LUG7811" s="482"/>
      <c r="LUH7811" s="482"/>
      <c r="LUI7811" s="482"/>
      <c r="LUJ7811" s="482"/>
      <c r="LUK7811" s="482"/>
      <c r="LUL7811" s="482"/>
      <c r="LUM7811" s="482"/>
      <c r="LUN7811" s="482"/>
      <c r="LUO7811" s="482"/>
      <c r="LUP7811" s="482"/>
      <c r="LUQ7811" s="482"/>
      <c r="LUR7811" s="482"/>
      <c r="LUS7811" s="482"/>
      <c r="LUT7811" s="482"/>
      <c r="LUU7811" s="482"/>
      <c r="LUV7811" s="482"/>
      <c r="LUW7811" s="482"/>
      <c r="LUX7811" s="482"/>
      <c r="LUY7811" s="482"/>
      <c r="LUZ7811" s="482"/>
      <c r="LVA7811" s="482"/>
      <c r="LVB7811" s="482"/>
      <c r="LVC7811" s="482"/>
      <c r="LVD7811" s="482"/>
      <c r="LVE7811" s="482"/>
      <c r="LVF7811" s="482"/>
      <c r="LVG7811" s="482"/>
      <c r="LVH7811" s="482"/>
      <c r="LVI7811" s="482"/>
      <c r="LVJ7811" s="482"/>
      <c r="LVK7811" s="482"/>
      <c r="LVL7811" s="482"/>
      <c r="LVM7811" s="482"/>
      <c r="LVN7811" s="482"/>
      <c r="LVO7811" s="482"/>
      <c r="LVP7811" s="482"/>
      <c r="LVQ7811" s="482"/>
      <c r="LVR7811" s="482"/>
      <c r="LVS7811" s="482"/>
      <c r="LVT7811" s="482"/>
      <c r="LVU7811" s="482"/>
      <c r="LVV7811" s="482"/>
      <c r="LVW7811" s="482"/>
      <c r="LVX7811" s="482"/>
      <c r="LVY7811" s="482"/>
      <c r="LVZ7811" s="482"/>
      <c r="LWA7811" s="482"/>
      <c r="LWB7811" s="482"/>
      <c r="LWC7811" s="482"/>
      <c r="LWD7811" s="482"/>
      <c r="LWE7811" s="482"/>
      <c r="LWF7811" s="482"/>
      <c r="LWG7811" s="482"/>
      <c r="LWH7811" s="482"/>
      <c r="LWI7811" s="482"/>
      <c r="LWJ7811" s="482"/>
      <c r="LWK7811" s="482"/>
      <c r="LWL7811" s="482"/>
      <c r="LWM7811" s="482"/>
      <c r="LWN7811" s="482"/>
      <c r="LWO7811" s="482"/>
      <c r="LWP7811" s="482"/>
      <c r="LWQ7811" s="482"/>
      <c r="LWR7811" s="482"/>
      <c r="LWS7811" s="482"/>
      <c r="LWT7811" s="482"/>
      <c r="LWU7811" s="482"/>
      <c r="LWV7811" s="482"/>
      <c r="LWW7811" s="482"/>
      <c r="LWX7811" s="482"/>
      <c r="LWY7811" s="482"/>
      <c r="LWZ7811" s="482"/>
      <c r="LXA7811" s="482"/>
      <c r="LXB7811" s="482"/>
      <c r="LXC7811" s="482"/>
      <c r="LXD7811" s="482"/>
      <c r="LXE7811" s="482"/>
      <c r="LXF7811" s="482"/>
      <c r="LXG7811" s="482"/>
      <c r="LXH7811" s="482"/>
      <c r="LXI7811" s="482"/>
      <c r="LXJ7811" s="482"/>
      <c r="LXK7811" s="482"/>
      <c r="LXL7811" s="482"/>
      <c r="LXM7811" s="482"/>
      <c r="LXN7811" s="482"/>
      <c r="LXO7811" s="482"/>
      <c r="LXP7811" s="482"/>
      <c r="LXQ7811" s="482"/>
      <c r="LXR7811" s="482"/>
      <c r="LXS7811" s="482"/>
      <c r="LXT7811" s="482"/>
      <c r="LXU7811" s="482"/>
      <c r="LXV7811" s="482"/>
      <c r="LXW7811" s="482"/>
      <c r="LXX7811" s="482"/>
      <c r="LXY7811" s="482"/>
      <c r="LXZ7811" s="482"/>
      <c r="LYA7811" s="482"/>
      <c r="LYB7811" s="482"/>
      <c r="LYC7811" s="482"/>
      <c r="LYD7811" s="482"/>
      <c r="LYE7811" s="482"/>
      <c r="LYF7811" s="482"/>
      <c r="LYG7811" s="482"/>
      <c r="LYH7811" s="482"/>
      <c r="LYI7811" s="482"/>
      <c r="LYJ7811" s="482"/>
      <c r="LYK7811" s="482"/>
      <c r="LYL7811" s="482"/>
      <c r="LYM7811" s="482"/>
      <c r="LYN7811" s="482"/>
      <c r="LYO7811" s="482"/>
      <c r="LYP7811" s="482"/>
      <c r="LYQ7811" s="482"/>
      <c r="LYR7811" s="482"/>
      <c r="LYS7811" s="482"/>
      <c r="LYT7811" s="482"/>
      <c r="LYU7811" s="482"/>
      <c r="LYV7811" s="482"/>
      <c r="LYW7811" s="482"/>
      <c r="LYX7811" s="482"/>
      <c r="LYY7811" s="482"/>
      <c r="LYZ7811" s="482"/>
      <c r="LZA7811" s="482"/>
      <c r="LZB7811" s="482"/>
      <c r="LZC7811" s="482"/>
      <c r="LZD7811" s="482"/>
      <c r="LZE7811" s="482"/>
      <c r="LZF7811" s="482"/>
      <c r="LZG7811" s="482"/>
      <c r="LZH7811" s="482"/>
      <c r="LZI7811" s="482"/>
      <c r="LZJ7811" s="482"/>
      <c r="LZK7811" s="482"/>
      <c r="LZL7811" s="482"/>
      <c r="LZM7811" s="482"/>
      <c r="LZN7811" s="482"/>
      <c r="LZO7811" s="482"/>
      <c r="LZP7811" s="482"/>
      <c r="LZQ7811" s="482"/>
      <c r="LZR7811" s="482"/>
      <c r="LZS7811" s="482"/>
      <c r="LZT7811" s="482"/>
      <c r="LZU7811" s="482"/>
      <c r="LZV7811" s="482"/>
      <c r="LZW7811" s="482"/>
      <c r="LZX7811" s="482"/>
      <c r="LZY7811" s="482"/>
      <c r="LZZ7811" s="482"/>
      <c r="MAA7811" s="482"/>
      <c r="MAB7811" s="482"/>
      <c r="MAC7811" s="482"/>
      <c r="MAD7811" s="482"/>
      <c r="MAE7811" s="482"/>
      <c r="MAF7811" s="482"/>
      <c r="MAG7811" s="482"/>
      <c r="MAH7811" s="482"/>
      <c r="MAI7811" s="482"/>
      <c r="MAJ7811" s="482"/>
      <c r="MAK7811" s="482"/>
      <c r="MAL7811" s="482"/>
      <c r="MAM7811" s="482"/>
      <c r="MAN7811" s="482"/>
      <c r="MAO7811" s="482"/>
      <c r="MAP7811" s="482"/>
      <c r="MAQ7811" s="482"/>
      <c r="MAR7811" s="482"/>
      <c r="MAS7811" s="482"/>
      <c r="MAT7811" s="482"/>
      <c r="MAU7811" s="482"/>
      <c r="MAV7811" s="482"/>
      <c r="MAW7811" s="482"/>
      <c r="MAX7811" s="482"/>
      <c r="MAY7811" s="482"/>
      <c r="MAZ7811" s="482"/>
      <c r="MBA7811" s="482"/>
      <c r="MBB7811" s="482"/>
      <c r="MBC7811" s="482"/>
      <c r="MBD7811" s="482"/>
      <c r="MBE7811" s="482"/>
      <c r="MBF7811" s="482"/>
      <c r="MBG7811" s="482"/>
      <c r="MBH7811" s="482"/>
      <c r="MBI7811" s="482"/>
      <c r="MBJ7811" s="482"/>
      <c r="MBK7811" s="482"/>
      <c r="MBL7811" s="482"/>
      <c r="MBM7811" s="482"/>
      <c r="MBN7811" s="482"/>
      <c r="MBO7811" s="482"/>
      <c r="MBP7811" s="482"/>
      <c r="MBQ7811" s="482"/>
      <c r="MBR7811" s="482"/>
      <c r="MBS7811" s="482"/>
      <c r="MBT7811" s="482"/>
      <c r="MBU7811" s="482"/>
      <c r="MBV7811" s="482"/>
      <c r="MBW7811" s="482"/>
      <c r="MBX7811" s="482"/>
      <c r="MBY7811" s="482"/>
      <c r="MBZ7811" s="482"/>
      <c r="MCA7811" s="482"/>
      <c r="MCB7811" s="482"/>
      <c r="MCC7811" s="482"/>
      <c r="MCD7811" s="482"/>
      <c r="MCE7811" s="482"/>
      <c r="MCF7811" s="482"/>
      <c r="MCG7811" s="482"/>
      <c r="MCH7811" s="482"/>
      <c r="MCI7811" s="482"/>
      <c r="MCJ7811" s="482"/>
      <c r="MCK7811" s="482"/>
      <c r="MCL7811" s="482"/>
      <c r="MCM7811" s="482"/>
      <c r="MCN7811" s="482"/>
      <c r="MCO7811" s="482"/>
      <c r="MCP7811" s="482"/>
      <c r="MCQ7811" s="482"/>
      <c r="MCR7811" s="482"/>
      <c r="MCS7811" s="482"/>
      <c r="MCT7811" s="482"/>
      <c r="MCU7811" s="482"/>
      <c r="MCV7811" s="482"/>
      <c r="MCW7811" s="482"/>
      <c r="MCX7811" s="482"/>
      <c r="MCY7811" s="482"/>
      <c r="MCZ7811" s="482"/>
      <c r="MDA7811" s="482"/>
      <c r="MDB7811" s="482"/>
      <c r="MDC7811" s="482"/>
      <c r="MDD7811" s="482"/>
      <c r="MDE7811" s="482"/>
      <c r="MDF7811" s="482"/>
      <c r="MDG7811" s="482"/>
      <c r="MDH7811" s="482"/>
      <c r="MDI7811" s="482"/>
      <c r="MDJ7811" s="482"/>
      <c r="MDK7811" s="482"/>
      <c r="MDL7811" s="482"/>
      <c r="MDM7811" s="482"/>
      <c r="MDN7811" s="482"/>
      <c r="MDO7811" s="482"/>
      <c r="MDP7811" s="482"/>
      <c r="MDQ7811" s="482"/>
      <c r="MDR7811" s="482"/>
      <c r="MDS7811" s="482"/>
      <c r="MDT7811" s="482"/>
      <c r="MDU7811" s="482"/>
      <c r="MDV7811" s="482"/>
      <c r="MDW7811" s="482"/>
      <c r="MDX7811" s="482"/>
      <c r="MDY7811" s="482"/>
      <c r="MDZ7811" s="482"/>
      <c r="MEA7811" s="482"/>
      <c r="MEB7811" s="482"/>
      <c r="MEC7811" s="482"/>
      <c r="MED7811" s="482"/>
      <c r="MEE7811" s="482"/>
      <c r="MEF7811" s="482"/>
      <c r="MEG7811" s="482"/>
      <c r="MEH7811" s="482"/>
      <c r="MEI7811" s="482"/>
      <c r="MEJ7811" s="482"/>
      <c r="MEK7811" s="482"/>
      <c r="MEL7811" s="482"/>
      <c r="MEM7811" s="482"/>
      <c r="MEN7811" s="482"/>
      <c r="MEO7811" s="482"/>
      <c r="MEP7811" s="482"/>
      <c r="MEQ7811" s="482"/>
      <c r="MER7811" s="482"/>
      <c r="MES7811" s="482"/>
      <c r="MET7811" s="482"/>
      <c r="MEU7811" s="482"/>
      <c r="MEV7811" s="482"/>
      <c r="MEW7811" s="482"/>
      <c r="MEX7811" s="482"/>
      <c r="MEY7811" s="482"/>
      <c r="MEZ7811" s="482"/>
      <c r="MFA7811" s="482"/>
      <c r="MFB7811" s="482"/>
      <c r="MFC7811" s="482"/>
      <c r="MFD7811" s="482"/>
      <c r="MFE7811" s="482"/>
      <c r="MFF7811" s="482"/>
      <c r="MFG7811" s="482"/>
      <c r="MFH7811" s="482"/>
      <c r="MFI7811" s="482"/>
      <c r="MFJ7811" s="482"/>
      <c r="MFK7811" s="482"/>
      <c r="MFL7811" s="482"/>
      <c r="MFM7811" s="482"/>
      <c r="MFN7811" s="482"/>
      <c r="MFO7811" s="482"/>
      <c r="MFP7811" s="482"/>
      <c r="MFQ7811" s="482"/>
      <c r="MFR7811" s="482"/>
      <c r="MFS7811" s="482"/>
      <c r="MFT7811" s="482"/>
      <c r="MFU7811" s="482"/>
      <c r="MFV7811" s="482"/>
      <c r="MFW7811" s="482"/>
      <c r="MFX7811" s="482"/>
      <c r="MFY7811" s="482"/>
      <c r="MFZ7811" s="482"/>
      <c r="MGA7811" s="482"/>
      <c r="MGB7811" s="482"/>
      <c r="MGC7811" s="482"/>
      <c r="MGD7811" s="482"/>
      <c r="MGE7811" s="482"/>
      <c r="MGF7811" s="482"/>
      <c r="MGG7811" s="482"/>
      <c r="MGH7811" s="482"/>
      <c r="MGI7811" s="482"/>
      <c r="MGJ7811" s="482"/>
      <c r="MGK7811" s="482"/>
      <c r="MGL7811" s="482"/>
      <c r="MGM7811" s="482"/>
      <c r="MGN7811" s="482"/>
      <c r="MGO7811" s="482"/>
      <c r="MGP7811" s="482"/>
      <c r="MGQ7811" s="482"/>
      <c r="MGR7811" s="482"/>
      <c r="MGS7811" s="482"/>
      <c r="MGT7811" s="482"/>
      <c r="MGU7811" s="482"/>
      <c r="MGV7811" s="482"/>
      <c r="MGW7811" s="482"/>
      <c r="MGX7811" s="482"/>
      <c r="MGY7811" s="482"/>
      <c r="MGZ7811" s="482"/>
      <c r="MHA7811" s="482"/>
      <c r="MHB7811" s="482"/>
      <c r="MHC7811" s="482"/>
      <c r="MHD7811" s="482"/>
      <c r="MHE7811" s="482"/>
      <c r="MHF7811" s="482"/>
      <c r="MHG7811" s="482"/>
      <c r="MHH7811" s="482"/>
      <c r="MHI7811" s="482"/>
      <c r="MHJ7811" s="482"/>
      <c r="MHK7811" s="482"/>
      <c r="MHL7811" s="482"/>
      <c r="MHM7811" s="482"/>
      <c r="MHN7811" s="482"/>
      <c r="MHO7811" s="482"/>
      <c r="MHP7811" s="482"/>
      <c r="MHQ7811" s="482"/>
      <c r="MHR7811" s="482"/>
      <c r="MHS7811" s="482"/>
      <c r="MHT7811" s="482"/>
      <c r="MHU7811" s="482"/>
      <c r="MHV7811" s="482"/>
      <c r="MHW7811" s="482"/>
      <c r="MHX7811" s="482"/>
      <c r="MHY7811" s="482"/>
      <c r="MHZ7811" s="482"/>
      <c r="MIA7811" s="482"/>
      <c r="MIB7811" s="482"/>
      <c r="MIC7811" s="482"/>
      <c r="MID7811" s="482"/>
      <c r="MIE7811" s="482"/>
      <c r="MIF7811" s="482"/>
      <c r="MIG7811" s="482"/>
      <c r="MIH7811" s="482"/>
      <c r="MII7811" s="482"/>
      <c r="MIJ7811" s="482"/>
      <c r="MIK7811" s="482"/>
      <c r="MIL7811" s="482"/>
      <c r="MIM7811" s="482"/>
      <c r="MIN7811" s="482"/>
      <c r="MIO7811" s="482"/>
      <c r="MIP7811" s="482"/>
      <c r="MIQ7811" s="482"/>
      <c r="MIR7811" s="482"/>
      <c r="MIS7811" s="482"/>
      <c r="MIT7811" s="482"/>
      <c r="MIU7811" s="482"/>
      <c r="MIV7811" s="482"/>
      <c r="MIW7811" s="482"/>
      <c r="MIX7811" s="482"/>
      <c r="MIY7811" s="482"/>
      <c r="MIZ7811" s="482"/>
      <c r="MJA7811" s="482"/>
      <c r="MJB7811" s="482"/>
      <c r="MJC7811" s="482"/>
      <c r="MJD7811" s="482"/>
      <c r="MJE7811" s="482"/>
      <c r="MJF7811" s="482"/>
      <c r="MJG7811" s="482"/>
      <c r="MJH7811" s="482"/>
      <c r="MJI7811" s="482"/>
      <c r="MJJ7811" s="482"/>
      <c r="MJK7811" s="482"/>
      <c r="MJL7811" s="482"/>
      <c r="MJM7811" s="482"/>
      <c r="MJN7811" s="482"/>
      <c r="MJO7811" s="482"/>
      <c r="MJP7811" s="482"/>
      <c r="MJQ7811" s="482"/>
      <c r="MJR7811" s="482"/>
      <c r="MJS7811" s="482"/>
      <c r="MJT7811" s="482"/>
      <c r="MJU7811" s="482"/>
      <c r="MJV7811" s="482"/>
      <c r="MJW7811" s="482"/>
      <c r="MJX7811" s="482"/>
      <c r="MJY7811" s="482"/>
      <c r="MJZ7811" s="482"/>
      <c r="MKA7811" s="482"/>
      <c r="MKB7811" s="482"/>
      <c r="MKC7811" s="482"/>
      <c r="MKD7811" s="482"/>
      <c r="MKE7811" s="482"/>
      <c r="MKF7811" s="482"/>
      <c r="MKG7811" s="482"/>
      <c r="MKH7811" s="482"/>
      <c r="MKI7811" s="482"/>
      <c r="MKJ7811" s="482"/>
      <c r="MKK7811" s="482"/>
      <c r="MKL7811" s="482"/>
      <c r="MKM7811" s="482"/>
      <c r="MKN7811" s="482"/>
      <c r="MKO7811" s="482"/>
      <c r="MKP7811" s="482"/>
      <c r="MKQ7811" s="482"/>
      <c r="MKR7811" s="482"/>
      <c r="MKS7811" s="482"/>
      <c r="MKT7811" s="482"/>
      <c r="MKU7811" s="482"/>
      <c r="MKV7811" s="482"/>
      <c r="MKW7811" s="482"/>
      <c r="MKX7811" s="482"/>
      <c r="MKY7811" s="482"/>
      <c r="MKZ7811" s="482"/>
      <c r="MLA7811" s="482"/>
      <c r="MLB7811" s="482"/>
      <c r="MLC7811" s="482"/>
      <c r="MLD7811" s="482"/>
      <c r="MLE7811" s="482"/>
      <c r="MLF7811" s="482"/>
      <c r="MLG7811" s="482"/>
      <c r="MLH7811" s="482"/>
      <c r="MLI7811" s="482"/>
      <c r="MLJ7811" s="482"/>
      <c r="MLK7811" s="482"/>
      <c r="MLL7811" s="482"/>
      <c r="MLM7811" s="482"/>
      <c r="MLN7811" s="482"/>
      <c r="MLO7811" s="482"/>
      <c r="MLP7811" s="482"/>
      <c r="MLQ7811" s="482"/>
      <c r="MLR7811" s="482"/>
      <c r="MLS7811" s="482"/>
      <c r="MLT7811" s="482"/>
      <c r="MLU7811" s="482"/>
      <c r="MLV7811" s="482"/>
      <c r="MLW7811" s="482"/>
      <c r="MLX7811" s="482"/>
      <c r="MLY7811" s="482"/>
      <c r="MLZ7811" s="482"/>
      <c r="MMA7811" s="482"/>
      <c r="MMB7811" s="482"/>
      <c r="MMC7811" s="482"/>
      <c r="MMD7811" s="482"/>
      <c r="MME7811" s="482"/>
      <c r="MMF7811" s="482"/>
      <c r="MMG7811" s="482"/>
      <c r="MMH7811" s="482"/>
      <c r="MMI7811" s="482"/>
      <c r="MMJ7811" s="482"/>
      <c r="MMK7811" s="482"/>
      <c r="MML7811" s="482"/>
      <c r="MMM7811" s="482"/>
      <c r="MMN7811" s="482"/>
      <c r="MMO7811" s="482"/>
      <c r="MMP7811" s="482"/>
      <c r="MMQ7811" s="482"/>
      <c r="MMR7811" s="482"/>
      <c r="MMS7811" s="482"/>
      <c r="MMT7811" s="482"/>
      <c r="MMU7811" s="482"/>
      <c r="MMV7811" s="482"/>
      <c r="MMW7811" s="482"/>
      <c r="MMX7811" s="482"/>
      <c r="MMY7811" s="482"/>
      <c r="MMZ7811" s="482"/>
      <c r="MNA7811" s="482"/>
      <c r="MNB7811" s="482"/>
      <c r="MNC7811" s="482"/>
      <c r="MND7811" s="482"/>
      <c r="MNE7811" s="482"/>
      <c r="MNF7811" s="482"/>
      <c r="MNG7811" s="482"/>
      <c r="MNH7811" s="482"/>
      <c r="MNI7811" s="482"/>
      <c r="MNJ7811" s="482"/>
      <c r="MNK7811" s="482"/>
      <c r="MNL7811" s="482"/>
      <c r="MNM7811" s="482"/>
      <c r="MNN7811" s="482"/>
      <c r="MNO7811" s="482"/>
      <c r="MNP7811" s="482"/>
      <c r="MNQ7811" s="482"/>
      <c r="MNR7811" s="482"/>
      <c r="MNS7811" s="482"/>
      <c r="MNT7811" s="482"/>
      <c r="MNU7811" s="482"/>
      <c r="MNV7811" s="482"/>
      <c r="MNW7811" s="482"/>
      <c r="MNX7811" s="482"/>
      <c r="MNY7811" s="482"/>
      <c r="MNZ7811" s="482"/>
      <c r="MOA7811" s="482"/>
      <c r="MOB7811" s="482"/>
      <c r="MOC7811" s="482"/>
      <c r="MOD7811" s="482"/>
      <c r="MOE7811" s="482"/>
      <c r="MOF7811" s="482"/>
      <c r="MOG7811" s="482"/>
      <c r="MOH7811" s="482"/>
      <c r="MOI7811" s="482"/>
      <c r="MOJ7811" s="482"/>
      <c r="MOK7811" s="482"/>
      <c r="MOL7811" s="482"/>
      <c r="MOM7811" s="482"/>
      <c r="MON7811" s="482"/>
      <c r="MOO7811" s="482"/>
      <c r="MOP7811" s="482"/>
      <c r="MOQ7811" s="482"/>
      <c r="MOR7811" s="482"/>
      <c r="MOS7811" s="482"/>
      <c r="MOT7811" s="482"/>
      <c r="MOU7811" s="482"/>
      <c r="MOV7811" s="482"/>
      <c r="MOW7811" s="482"/>
      <c r="MOX7811" s="482"/>
      <c r="MOY7811" s="482"/>
      <c r="MOZ7811" s="482"/>
      <c r="MPA7811" s="482"/>
      <c r="MPB7811" s="482"/>
      <c r="MPC7811" s="482"/>
      <c r="MPD7811" s="482"/>
      <c r="MPE7811" s="482"/>
      <c r="MPF7811" s="482"/>
      <c r="MPG7811" s="482"/>
      <c r="MPH7811" s="482"/>
      <c r="MPI7811" s="482"/>
      <c r="MPJ7811" s="482"/>
      <c r="MPK7811" s="482"/>
      <c r="MPL7811" s="482"/>
      <c r="MPM7811" s="482"/>
      <c r="MPN7811" s="482"/>
      <c r="MPO7811" s="482"/>
      <c r="MPP7811" s="482"/>
      <c r="MPQ7811" s="482"/>
      <c r="MPR7811" s="482"/>
      <c r="MPS7811" s="482"/>
      <c r="MPT7811" s="482"/>
      <c r="MPU7811" s="482"/>
      <c r="MPV7811" s="482"/>
      <c r="MPW7811" s="482"/>
      <c r="MPX7811" s="482"/>
      <c r="MPY7811" s="482"/>
      <c r="MPZ7811" s="482"/>
      <c r="MQA7811" s="482"/>
      <c r="MQB7811" s="482"/>
      <c r="MQC7811" s="482"/>
      <c r="MQD7811" s="482"/>
      <c r="MQE7811" s="482"/>
      <c r="MQF7811" s="482"/>
      <c r="MQG7811" s="482"/>
      <c r="MQH7811" s="482"/>
      <c r="MQI7811" s="482"/>
      <c r="MQJ7811" s="482"/>
      <c r="MQK7811" s="482"/>
      <c r="MQL7811" s="482"/>
      <c r="MQM7811" s="482"/>
      <c r="MQN7811" s="482"/>
      <c r="MQO7811" s="482"/>
      <c r="MQP7811" s="482"/>
      <c r="MQQ7811" s="482"/>
      <c r="MQR7811" s="482"/>
      <c r="MQS7811" s="482"/>
      <c r="MQT7811" s="482"/>
      <c r="MQU7811" s="482"/>
      <c r="MQV7811" s="482"/>
      <c r="MQW7811" s="482"/>
      <c r="MQX7811" s="482"/>
      <c r="MQY7811" s="482"/>
      <c r="MQZ7811" s="482"/>
      <c r="MRA7811" s="482"/>
      <c r="MRB7811" s="482"/>
      <c r="MRC7811" s="482"/>
      <c r="MRD7811" s="482"/>
      <c r="MRE7811" s="482"/>
      <c r="MRF7811" s="482"/>
      <c r="MRG7811" s="482"/>
      <c r="MRH7811" s="482"/>
      <c r="MRI7811" s="482"/>
      <c r="MRJ7811" s="482"/>
      <c r="MRK7811" s="482"/>
      <c r="MRL7811" s="482"/>
      <c r="MRM7811" s="482"/>
      <c r="MRN7811" s="482"/>
      <c r="MRO7811" s="482"/>
      <c r="MRP7811" s="482"/>
      <c r="MRQ7811" s="482"/>
      <c r="MRR7811" s="482"/>
      <c r="MRS7811" s="482"/>
      <c r="MRT7811" s="482"/>
      <c r="MRU7811" s="482"/>
      <c r="MRV7811" s="482"/>
      <c r="MRW7811" s="482"/>
      <c r="MRX7811" s="482"/>
      <c r="MRY7811" s="482"/>
      <c r="MRZ7811" s="482"/>
      <c r="MSA7811" s="482"/>
      <c r="MSB7811" s="482"/>
      <c r="MSC7811" s="482"/>
      <c r="MSD7811" s="482"/>
      <c r="MSE7811" s="482"/>
      <c r="MSF7811" s="482"/>
      <c r="MSG7811" s="482"/>
      <c r="MSH7811" s="482"/>
      <c r="MSI7811" s="482"/>
      <c r="MSJ7811" s="482"/>
      <c r="MSK7811" s="482"/>
      <c r="MSL7811" s="482"/>
      <c r="MSM7811" s="482"/>
      <c r="MSN7811" s="482"/>
      <c r="MSO7811" s="482"/>
      <c r="MSP7811" s="482"/>
      <c r="MSQ7811" s="482"/>
      <c r="MSR7811" s="482"/>
      <c r="MSS7811" s="482"/>
      <c r="MST7811" s="482"/>
      <c r="MSU7811" s="482"/>
      <c r="MSV7811" s="482"/>
      <c r="MSW7811" s="482"/>
      <c r="MSX7811" s="482"/>
      <c r="MSY7811" s="482"/>
      <c r="MSZ7811" s="482"/>
      <c r="MTA7811" s="482"/>
      <c r="MTB7811" s="482"/>
      <c r="MTC7811" s="482"/>
      <c r="MTD7811" s="482"/>
      <c r="MTE7811" s="482"/>
      <c r="MTF7811" s="482"/>
      <c r="MTG7811" s="482"/>
      <c r="MTH7811" s="482"/>
      <c r="MTI7811" s="482"/>
      <c r="MTJ7811" s="482"/>
      <c r="MTK7811" s="482"/>
      <c r="MTL7811" s="482"/>
      <c r="MTM7811" s="482"/>
      <c r="MTN7811" s="482"/>
      <c r="MTO7811" s="482"/>
      <c r="MTP7811" s="482"/>
      <c r="MTQ7811" s="482"/>
      <c r="MTR7811" s="482"/>
      <c r="MTS7811" s="482"/>
      <c r="MTT7811" s="482"/>
      <c r="MTU7811" s="482"/>
      <c r="MTV7811" s="482"/>
      <c r="MTW7811" s="482"/>
      <c r="MTX7811" s="482"/>
      <c r="MTY7811" s="482"/>
      <c r="MTZ7811" s="482"/>
      <c r="MUA7811" s="482"/>
      <c r="MUB7811" s="482"/>
      <c r="MUC7811" s="482"/>
      <c r="MUD7811" s="482"/>
      <c r="MUE7811" s="482"/>
      <c r="MUF7811" s="482"/>
      <c r="MUG7811" s="482"/>
      <c r="MUH7811" s="482"/>
      <c r="MUI7811" s="482"/>
      <c r="MUJ7811" s="482"/>
      <c r="MUK7811" s="482"/>
      <c r="MUL7811" s="482"/>
      <c r="MUM7811" s="482"/>
      <c r="MUN7811" s="482"/>
      <c r="MUO7811" s="482"/>
      <c r="MUP7811" s="482"/>
      <c r="MUQ7811" s="482"/>
      <c r="MUR7811" s="482"/>
      <c r="MUS7811" s="482"/>
      <c r="MUT7811" s="482"/>
      <c r="MUU7811" s="482"/>
      <c r="MUV7811" s="482"/>
      <c r="MUW7811" s="482"/>
      <c r="MUX7811" s="482"/>
      <c r="MUY7811" s="482"/>
      <c r="MUZ7811" s="482"/>
      <c r="MVA7811" s="482"/>
      <c r="MVB7811" s="482"/>
      <c r="MVC7811" s="482"/>
      <c r="MVD7811" s="482"/>
      <c r="MVE7811" s="482"/>
      <c r="MVF7811" s="482"/>
      <c r="MVG7811" s="482"/>
      <c r="MVH7811" s="482"/>
      <c r="MVI7811" s="482"/>
      <c r="MVJ7811" s="482"/>
      <c r="MVK7811" s="482"/>
      <c r="MVL7811" s="482"/>
      <c r="MVM7811" s="482"/>
      <c r="MVN7811" s="482"/>
      <c r="MVO7811" s="482"/>
      <c r="MVP7811" s="482"/>
      <c r="MVQ7811" s="482"/>
      <c r="MVR7811" s="482"/>
      <c r="MVS7811" s="482"/>
      <c r="MVT7811" s="482"/>
      <c r="MVU7811" s="482"/>
      <c r="MVV7811" s="482"/>
      <c r="MVW7811" s="482"/>
      <c r="MVX7811" s="482"/>
      <c r="MVY7811" s="482"/>
      <c r="MVZ7811" s="482"/>
      <c r="MWA7811" s="482"/>
      <c r="MWB7811" s="482"/>
      <c r="MWC7811" s="482"/>
      <c r="MWD7811" s="482"/>
      <c r="MWE7811" s="482"/>
      <c r="MWF7811" s="482"/>
      <c r="MWG7811" s="482"/>
      <c r="MWH7811" s="482"/>
      <c r="MWI7811" s="482"/>
      <c r="MWJ7811" s="482"/>
      <c r="MWK7811" s="482"/>
      <c r="MWL7811" s="482"/>
      <c r="MWM7811" s="482"/>
      <c r="MWN7811" s="482"/>
      <c r="MWO7811" s="482"/>
      <c r="MWP7811" s="482"/>
      <c r="MWQ7811" s="482"/>
      <c r="MWR7811" s="482"/>
      <c r="MWS7811" s="482"/>
      <c r="MWT7811" s="482"/>
      <c r="MWU7811" s="482"/>
      <c r="MWV7811" s="482"/>
      <c r="MWW7811" s="482"/>
      <c r="MWX7811" s="482"/>
      <c r="MWY7811" s="482"/>
      <c r="MWZ7811" s="482"/>
      <c r="MXA7811" s="482"/>
      <c r="MXB7811" s="482"/>
      <c r="MXC7811" s="482"/>
      <c r="MXD7811" s="482"/>
      <c r="MXE7811" s="482"/>
      <c r="MXF7811" s="482"/>
      <c r="MXG7811" s="482"/>
      <c r="MXH7811" s="482"/>
      <c r="MXI7811" s="482"/>
      <c r="MXJ7811" s="482"/>
      <c r="MXK7811" s="482"/>
      <c r="MXL7811" s="482"/>
      <c r="MXM7811" s="482"/>
      <c r="MXN7811" s="482"/>
      <c r="MXO7811" s="482"/>
      <c r="MXP7811" s="482"/>
      <c r="MXQ7811" s="482"/>
      <c r="MXR7811" s="482"/>
      <c r="MXS7811" s="482"/>
      <c r="MXT7811" s="482"/>
      <c r="MXU7811" s="482"/>
      <c r="MXV7811" s="482"/>
      <c r="MXW7811" s="482"/>
      <c r="MXX7811" s="482"/>
      <c r="MXY7811" s="482"/>
      <c r="MXZ7811" s="482"/>
      <c r="MYA7811" s="482"/>
      <c r="MYB7811" s="482"/>
      <c r="MYC7811" s="482"/>
      <c r="MYD7811" s="482"/>
      <c r="MYE7811" s="482"/>
      <c r="MYF7811" s="482"/>
      <c r="MYG7811" s="482"/>
      <c r="MYH7811" s="482"/>
      <c r="MYI7811" s="482"/>
      <c r="MYJ7811" s="482"/>
      <c r="MYK7811" s="482"/>
      <c r="MYL7811" s="482"/>
      <c r="MYM7811" s="482"/>
      <c r="MYN7811" s="482"/>
      <c r="MYO7811" s="482"/>
      <c r="MYP7811" s="482"/>
      <c r="MYQ7811" s="482"/>
      <c r="MYR7811" s="482"/>
      <c r="MYS7811" s="482"/>
      <c r="MYT7811" s="482"/>
      <c r="MYU7811" s="482"/>
      <c r="MYV7811" s="482"/>
      <c r="MYW7811" s="482"/>
      <c r="MYX7811" s="482"/>
      <c r="MYY7811" s="482"/>
      <c r="MYZ7811" s="482"/>
      <c r="MZA7811" s="482"/>
      <c r="MZB7811" s="482"/>
      <c r="MZC7811" s="482"/>
      <c r="MZD7811" s="482"/>
      <c r="MZE7811" s="482"/>
      <c r="MZF7811" s="482"/>
      <c r="MZG7811" s="482"/>
      <c r="MZH7811" s="482"/>
      <c r="MZI7811" s="482"/>
      <c r="MZJ7811" s="482"/>
      <c r="MZK7811" s="482"/>
      <c r="MZL7811" s="482"/>
      <c r="MZM7811" s="482"/>
      <c r="MZN7811" s="482"/>
      <c r="MZO7811" s="482"/>
      <c r="MZP7811" s="482"/>
      <c r="MZQ7811" s="482"/>
      <c r="MZR7811" s="482"/>
      <c r="MZS7811" s="482"/>
      <c r="MZT7811" s="482"/>
      <c r="MZU7811" s="482"/>
      <c r="MZV7811" s="482"/>
      <c r="MZW7811" s="482"/>
      <c r="MZX7811" s="482"/>
      <c r="MZY7811" s="482"/>
      <c r="MZZ7811" s="482"/>
      <c r="NAA7811" s="482"/>
      <c r="NAB7811" s="482"/>
      <c r="NAC7811" s="482"/>
      <c r="NAD7811" s="482"/>
      <c r="NAE7811" s="482"/>
      <c r="NAF7811" s="482"/>
      <c r="NAG7811" s="482"/>
      <c r="NAH7811" s="482"/>
      <c r="NAI7811" s="482"/>
      <c r="NAJ7811" s="482"/>
      <c r="NAK7811" s="482"/>
      <c r="NAL7811" s="482"/>
      <c r="NAM7811" s="482"/>
      <c r="NAN7811" s="482"/>
      <c r="NAO7811" s="482"/>
      <c r="NAP7811" s="482"/>
      <c r="NAQ7811" s="482"/>
      <c r="NAR7811" s="482"/>
      <c r="NAS7811" s="482"/>
      <c r="NAT7811" s="482"/>
      <c r="NAU7811" s="482"/>
      <c r="NAV7811" s="482"/>
      <c r="NAW7811" s="482"/>
      <c r="NAX7811" s="482"/>
      <c r="NAY7811" s="482"/>
      <c r="NAZ7811" s="482"/>
      <c r="NBA7811" s="482"/>
      <c r="NBB7811" s="482"/>
      <c r="NBC7811" s="482"/>
      <c r="NBD7811" s="482"/>
      <c r="NBE7811" s="482"/>
      <c r="NBF7811" s="482"/>
      <c r="NBG7811" s="482"/>
      <c r="NBH7811" s="482"/>
      <c r="NBI7811" s="482"/>
      <c r="NBJ7811" s="482"/>
      <c r="NBK7811" s="482"/>
      <c r="NBL7811" s="482"/>
      <c r="NBM7811" s="482"/>
      <c r="NBN7811" s="482"/>
      <c r="NBO7811" s="482"/>
      <c r="NBP7811" s="482"/>
      <c r="NBQ7811" s="482"/>
      <c r="NBR7811" s="482"/>
      <c r="NBS7811" s="482"/>
      <c r="NBT7811" s="482"/>
      <c r="NBU7811" s="482"/>
      <c r="NBV7811" s="482"/>
      <c r="NBW7811" s="482"/>
      <c r="NBX7811" s="482"/>
      <c r="NBY7811" s="482"/>
      <c r="NBZ7811" s="482"/>
      <c r="NCA7811" s="482"/>
      <c r="NCB7811" s="482"/>
      <c r="NCC7811" s="482"/>
      <c r="NCD7811" s="482"/>
      <c r="NCE7811" s="482"/>
      <c r="NCF7811" s="482"/>
      <c r="NCG7811" s="482"/>
      <c r="NCH7811" s="482"/>
      <c r="NCI7811" s="482"/>
      <c r="NCJ7811" s="482"/>
      <c r="NCK7811" s="482"/>
      <c r="NCL7811" s="482"/>
      <c r="NCM7811" s="482"/>
      <c r="NCN7811" s="482"/>
      <c r="NCO7811" s="482"/>
      <c r="NCP7811" s="482"/>
      <c r="NCQ7811" s="482"/>
      <c r="NCR7811" s="482"/>
      <c r="NCS7811" s="482"/>
      <c r="NCT7811" s="482"/>
      <c r="NCU7811" s="482"/>
      <c r="NCV7811" s="482"/>
      <c r="NCW7811" s="482"/>
      <c r="NCX7811" s="482"/>
      <c r="NCY7811" s="482"/>
      <c r="NCZ7811" s="482"/>
      <c r="NDA7811" s="482"/>
      <c r="NDB7811" s="482"/>
      <c r="NDC7811" s="482"/>
      <c r="NDD7811" s="482"/>
      <c r="NDE7811" s="482"/>
      <c r="NDF7811" s="482"/>
      <c r="NDG7811" s="482"/>
      <c r="NDH7811" s="482"/>
      <c r="NDI7811" s="482"/>
      <c r="NDJ7811" s="482"/>
      <c r="NDK7811" s="482"/>
      <c r="NDL7811" s="482"/>
      <c r="NDM7811" s="482"/>
      <c r="NDN7811" s="482"/>
      <c r="NDO7811" s="482"/>
      <c r="NDP7811" s="482"/>
      <c r="NDQ7811" s="482"/>
      <c r="NDR7811" s="482"/>
      <c r="NDS7811" s="482"/>
      <c r="NDT7811" s="482"/>
      <c r="NDU7811" s="482"/>
      <c r="NDV7811" s="482"/>
      <c r="NDW7811" s="482"/>
      <c r="NDX7811" s="482"/>
      <c r="NDY7811" s="482"/>
      <c r="NDZ7811" s="482"/>
      <c r="NEA7811" s="482"/>
      <c r="NEB7811" s="482"/>
      <c r="NEC7811" s="482"/>
      <c r="NED7811" s="482"/>
      <c r="NEE7811" s="482"/>
      <c r="NEF7811" s="482"/>
      <c r="NEG7811" s="482"/>
      <c r="NEH7811" s="482"/>
      <c r="NEI7811" s="482"/>
      <c r="NEJ7811" s="482"/>
      <c r="NEK7811" s="482"/>
      <c r="NEL7811" s="482"/>
      <c r="NEM7811" s="482"/>
      <c r="NEN7811" s="482"/>
      <c r="NEO7811" s="482"/>
      <c r="NEP7811" s="482"/>
      <c r="NEQ7811" s="482"/>
      <c r="NER7811" s="482"/>
      <c r="NES7811" s="482"/>
      <c r="NET7811" s="482"/>
      <c r="NEU7811" s="482"/>
      <c r="NEV7811" s="482"/>
      <c r="NEW7811" s="482"/>
      <c r="NEX7811" s="482"/>
      <c r="NEY7811" s="482"/>
      <c r="NEZ7811" s="482"/>
      <c r="NFA7811" s="482"/>
      <c r="NFB7811" s="482"/>
      <c r="NFC7811" s="482"/>
      <c r="NFD7811" s="482"/>
      <c r="NFE7811" s="482"/>
      <c r="NFF7811" s="482"/>
      <c r="NFG7811" s="482"/>
      <c r="NFH7811" s="482"/>
      <c r="NFI7811" s="482"/>
      <c r="NFJ7811" s="482"/>
      <c r="NFK7811" s="482"/>
      <c r="NFL7811" s="482"/>
      <c r="NFM7811" s="482"/>
      <c r="NFN7811" s="482"/>
      <c r="NFO7811" s="482"/>
      <c r="NFP7811" s="482"/>
      <c r="NFQ7811" s="482"/>
      <c r="NFR7811" s="482"/>
      <c r="NFS7811" s="482"/>
      <c r="NFT7811" s="482"/>
      <c r="NFU7811" s="482"/>
      <c r="NFV7811" s="482"/>
      <c r="NFW7811" s="482"/>
      <c r="NFX7811" s="482"/>
      <c r="NFY7811" s="482"/>
      <c r="NFZ7811" s="482"/>
      <c r="NGA7811" s="482"/>
      <c r="NGB7811" s="482"/>
      <c r="NGC7811" s="482"/>
      <c r="NGD7811" s="482"/>
      <c r="NGE7811" s="482"/>
      <c r="NGF7811" s="482"/>
      <c r="NGG7811" s="482"/>
      <c r="NGH7811" s="482"/>
      <c r="NGI7811" s="482"/>
      <c r="NGJ7811" s="482"/>
      <c r="NGK7811" s="482"/>
      <c r="NGL7811" s="482"/>
      <c r="NGM7811" s="482"/>
      <c r="NGN7811" s="482"/>
      <c r="NGO7811" s="482"/>
      <c r="NGP7811" s="482"/>
      <c r="NGQ7811" s="482"/>
      <c r="NGR7811" s="482"/>
      <c r="NGS7811" s="482"/>
      <c r="NGT7811" s="482"/>
      <c r="NGU7811" s="482"/>
      <c r="NGV7811" s="482"/>
      <c r="NGW7811" s="482"/>
      <c r="NGX7811" s="482"/>
      <c r="NGY7811" s="482"/>
      <c r="NGZ7811" s="482"/>
      <c r="NHA7811" s="482"/>
      <c r="NHB7811" s="482"/>
      <c r="NHC7811" s="482"/>
      <c r="NHD7811" s="482"/>
      <c r="NHE7811" s="482"/>
      <c r="NHF7811" s="482"/>
      <c r="NHG7811" s="482"/>
      <c r="NHH7811" s="482"/>
      <c r="NHI7811" s="482"/>
      <c r="NHJ7811" s="482"/>
      <c r="NHK7811" s="482"/>
      <c r="NHL7811" s="482"/>
      <c r="NHM7811" s="482"/>
      <c r="NHN7811" s="482"/>
      <c r="NHO7811" s="482"/>
      <c r="NHP7811" s="482"/>
      <c r="NHQ7811" s="482"/>
      <c r="NHR7811" s="482"/>
      <c r="NHS7811" s="482"/>
      <c r="NHT7811" s="482"/>
      <c r="NHU7811" s="482"/>
      <c r="NHV7811" s="482"/>
      <c r="NHW7811" s="482"/>
      <c r="NHX7811" s="482"/>
      <c r="NHY7811" s="482"/>
      <c r="NHZ7811" s="482"/>
      <c r="NIA7811" s="482"/>
      <c r="NIB7811" s="482"/>
      <c r="NIC7811" s="482"/>
      <c r="NID7811" s="482"/>
      <c r="NIE7811" s="482"/>
      <c r="NIF7811" s="482"/>
      <c r="NIG7811" s="482"/>
      <c r="NIH7811" s="482"/>
      <c r="NII7811" s="482"/>
      <c r="NIJ7811" s="482"/>
      <c r="NIK7811" s="482"/>
      <c r="NIL7811" s="482"/>
      <c r="NIM7811" s="482"/>
      <c r="NIN7811" s="482"/>
      <c r="NIO7811" s="482"/>
      <c r="NIP7811" s="482"/>
      <c r="NIQ7811" s="482"/>
      <c r="NIR7811" s="482"/>
      <c r="NIS7811" s="482"/>
      <c r="NIT7811" s="482"/>
      <c r="NIU7811" s="482"/>
      <c r="NIV7811" s="482"/>
      <c r="NIW7811" s="482"/>
      <c r="NIX7811" s="482"/>
      <c r="NIY7811" s="482"/>
      <c r="NIZ7811" s="482"/>
      <c r="NJA7811" s="482"/>
      <c r="NJB7811" s="482"/>
      <c r="NJC7811" s="482"/>
      <c r="NJD7811" s="482"/>
      <c r="NJE7811" s="482"/>
      <c r="NJF7811" s="482"/>
      <c r="NJG7811" s="482"/>
      <c r="NJH7811" s="482"/>
      <c r="NJI7811" s="482"/>
      <c r="NJJ7811" s="482"/>
      <c r="NJK7811" s="482"/>
      <c r="NJL7811" s="482"/>
      <c r="NJM7811" s="482"/>
      <c r="NJN7811" s="482"/>
      <c r="NJO7811" s="482"/>
      <c r="NJP7811" s="482"/>
      <c r="NJQ7811" s="482"/>
      <c r="NJR7811" s="482"/>
      <c r="NJS7811" s="482"/>
      <c r="NJT7811" s="482"/>
      <c r="NJU7811" s="482"/>
      <c r="NJV7811" s="482"/>
      <c r="NJW7811" s="482"/>
      <c r="NJX7811" s="482"/>
      <c r="NJY7811" s="482"/>
      <c r="NJZ7811" s="482"/>
      <c r="NKA7811" s="482"/>
      <c r="NKB7811" s="482"/>
      <c r="NKC7811" s="482"/>
      <c r="NKD7811" s="482"/>
      <c r="NKE7811" s="482"/>
      <c r="NKF7811" s="482"/>
      <c r="NKG7811" s="482"/>
      <c r="NKH7811" s="482"/>
      <c r="NKI7811" s="482"/>
      <c r="NKJ7811" s="482"/>
      <c r="NKK7811" s="482"/>
      <c r="NKL7811" s="482"/>
      <c r="NKM7811" s="482"/>
      <c r="NKN7811" s="482"/>
      <c r="NKO7811" s="482"/>
      <c r="NKP7811" s="482"/>
      <c r="NKQ7811" s="482"/>
      <c r="NKR7811" s="482"/>
      <c r="NKS7811" s="482"/>
      <c r="NKT7811" s="482"/>
      <c r="NKU7811" s="482"/>
      <c r="NKV7811" s="482"/>
      <c r="NKW7811" s="482"/>
      <c r="NKX7811" s="482"/>
      <c r="NKY7811" s="482"/>
      <c r="NKZ7811" s="482"/>
      <c r="NLA7811" s="482"/>
      <c r="NLB7811" s="482"/>
      <c r="NLC7811" s="482"/>
      <c r="NLD7811" s="482"/>
      <c r="NLE7811" s="482"/>
      <c r="NLF7811" s="482"/>
      <c r="NLG7811" s="482"/>
      <c r="NLH7811" s="482"/>
      <c r="NLI7811" s="482"/>
      <c r="NLJ7811" s="482"/>
      <c r="NLK7811" s="482"/>
      <c r="NLL7811" s="482"/>
      <c r="NLM7811" s="482"/>
      <c r="NLN7811" s="482"/>
      <c r="NLO7811" s="482"/>
      <c r="NLP7811" s="482"/>
      <c r="NLQ7811" s="482"/>
      <c r="NLR7811" s="482"/>
      <c r="NLS7811" s="482"/>
      <c r="NLT7811" s="482"/>
      <c r="NLU7811" s="482"/>
      <c r="NLV7811" s="482"/>
      <c r="NLW7811" s="482"/>
      <c r="NLX7811" s="482"/>
      <c r="NLY7811" s="482"/>
      <c r="NLZ7811" s="482"/>
      <c r="NMA7811" s="482"/>
      <c r="NMB7811" s="482"/>
      <c r="NMC7811" s="482"/>
      <c r="NMD7811" s="482"/>
      <c r="NME7811" s="482"/>
      <c r="NMF7811" s="482"/>
      <c r="NMG7811" s="482"/>
      <c r="NMH7811" s="482"/>
      <c r="NMI7811" s="482"/>
      <c r="NMJ7811" s="482"/>
      <c r="NMK7811" s="482"/>
      <c r="NML7811" s="482"/>
      <c r="NMM7811" s="482"/>
      <c r="NMN7811" s="482"/>
      <c r="NMO7811" s="482"/>
      <c r="NMP7811" s="482"/>
      <c r="NMQ7811" s="482"/>
      <c r="NMR7811" s="482"/>
      <c r="NMS7811" s="482"/>
      <c r="NMT7811" s="482"/>
      <c r="NMU7811" s="482"/>
      <c r="NMV7811" s="482"/>
      <c r="NMW7811" s="482"/>
      <c r="NMX7811" s="482"/>
      <c r="NMY7811" s="482"/>
      <c r="NMZ7811" s="482"/>
      <c r="NNA7811" s="482"/>
      <c r="NNB7811" s="482"/>
      <c r="NNC7811" s="482"/>
      <c r="NND7811" s="482"/>
      <c r="NNE7811" s="482"/>
      <c r="NNF7811" s="482"/>
      <c r="NNG7811" s="482"/>
      <c r="NNH7811" s="482"/>
      <c r="NNI7811" s="482"/>
      <c r="NNJ7811" s="482"/>
      <c r="NNK7811" s="482"/>
      <c r="NNL7811" s="482"/>
      <c r="NNM7811" s="482"/>
      <c r="NNN7811" s="482"/>
      <c r="NNO7811" s="482"/>
      <c r="NNP7811" s="482"/>
      <c r="NNQ7811" s="482"/>
      <c r="NNR7811" s="482"/>
      <c r="NNS7811" s="482"/>
      <c r="NNT7811" s="482"/>
      <c r="NNU7811" s="482"/>
      <c r="NNV7811" s="482"/>
      <c r="NNW7811" s="482"/>
      <c r="NNX7811" s="482"/>
      <c r="NNY7811" s="482"/>
      <c r="NNZ7811" s="482"/>
      <c r="NOA7811" s="482"/>
      <c r="NOB7811" s="482"/>
      <c r="NOC7811" s="482"/>
      <c r="NOD7811" s="482"/>
      <c r="NOE7811" s="482"/>
      <c r="NOF7811" s="482"/>
      <c r="NOG7811" s="482"/>
      <c r="NOH7811" s="482"/>
      <c r="NOI7811" s="482"/>
      <c r="NOJ7811" s="482"/>
      <c r="NOK7811" s="482"/>
      <c r="NOL7811" s="482"/>
      <c r="NOM7811" s="482"/>
      <c r="NON7811" s="482"/>
      <c r="NOO7811" s="482"/>
      <c r="NOP7811" s="482"/>
      <c r="NOQ7811" s="482"/>
      <c r="NOR7811" s="482"/>
      <c r="NOS7811" s="482"/>
      <c r="NOT7811" s="482"/>
      <c r="NOU7811" s="482"/>
      <c r="NOV7811" s="482"/>
      <c r="NOW7811" s="482"/>
      <c r="NOX7811" s="482"/>
      <c r="NOY7811" s="482"/>
      <c r="NOZ7811" s="482"/>
      <c r="NPA7811" s="482"/>
      <c r="NPB7811" s="482"/>
      <c r="NPC7811" s="482"/>
      <c r="NPD7811" s="482"/>
      <c r="NPE7811" s="482"/>
      <c r="NPF7811" s="482"/>
      <c r="NPG7811" s="482"/>
      <c r="NPH7811" s="482"/>
      <c r="NPI7811" s="482"/>
      <c r="NPJ7811" s="482"/>
      <c r="NPK7811" s="482"/>
      <c r="NPL7811" s="482"/>
      <c r="NPM7811" s="482"/>
      <c r="NPN7811" s="482"/>
      <c r="NPO7811" s="482"/>
      <c r="NPP7811" s="482"/>
      <c r="NPQ7811" s="482"/>
      <c r="NPR7811" s="482"/>
      <c r="NPS7811" s="482"/>
      <c r="NPT7811" s="482"/>
      <c r="NPU7811" s="482"/>
      <c r="NPV7811" s="482"/>
      <c r="NPW7811" s="482"/>
      <c r="NPX7811" s="482"/>
      <c r="NPY7811" s="482"/>
      <c r="NPZ7811" s="482"/>
      <c r="NQA7811" s="482"/>
      <c r="NQB7811" s="482"/>
      <c r="NQC7811" s="482"/>
      <c r="NQD7811" s="482"/>
      <c r="NQE7811" s="482"/>
      <c r="NQF7811" s="482"/>
      <c r="NQG7811" s="482"/>
      <c r="NQH7811" s="482"/>
      <c r="NQI7811" s="482"/>
      <c r="NQJ7811" s="482"/>
      <c r="NQK7811" s="482"/>
      <c r="NQL7811" s="482"/>
      <c r="NQM7811" s="482"/>
      <c r="NQN7811" s="482"/>
      <c r="NQO7811" s="482"/>
      <c r="NQP7811" s="482"/>
      <c r="NQQ7811" s="482"/>
      <c r="NQR7811" s="482"/>
      <c r="NQS7811" s="482"/>
      <c r="NQT7811" s="482"/>
      <c r="NQU7811" s="482"/>
      <c r="NQV7811" s="482"/>
      <c r="NQW7811" s="482"/>
      <c r="NQX7811" s="482"/>
      <c r="NQY7811" s="482"/>
      <c r="NQZ7811" s="482"/>
      <c r="NRA7811" s="482"/>
      <c r="NRB7811" s="482"/>
      <c r="NRC7811" s="482"/>
      <c r="NRD7811" s="482"/>
      <c r="NRE7811" s="482"/>
      <c r="NRF7811" s="482"/>
      <c r="NRG7811" s="482"/>
      <c r="NRH7811" s="482"/>
      <c r="NRI7811" s="482"/>
      <c r="NRJ7811" s="482"/>
      <c r="NRK7811" s="482"/>
      <c r="NRL7811" s="482"/>
      <c r="NRM7811" s="482"/>
      <c r="NRN7811" s="482"/>
      <c r="NRO7811" s="482"/>
      <c r="NRP7811" s="482"/>
      <c r="NRQ7811" s="482"/>
      <c r="NRR7811" s="482"/>
      <c r="NRS7811" s="482"/>
      <c r="NRT7811" s="482"/>
      <c r="NRU7811" s="482"/>
      <c r="NRV7811" s="482"/>
      <c r="NRW7811" s="482"/>
      <c r="NRX7811" s="482"/>
      <c r="NRY7811" s="482"/>
      <c r="NRZ7811" s="482"/>
      <c r="NSA7811" s="482"/>
      <c r="NSB7811" s="482"/>
      <c r="NSC7811" s="482"/>
      <c r="NSD7811" s="482"/>
      <c r="NSE7811" s="482"/>
      <c r="NSF7811" s="482"/>
      <c r="NSG7811" s="482"/>
      <c r="NSH7811" s="482"/>
      <c r="NSI7811" s="482"/>
      <c r="NSJ7811" s="482"/>
      <c r="NSK7811" s="482"/>
      <c r="NSL7811" s="482"/>
      <c r="NSM7811" s="482"/>
      <c r="NSN7811" s="482"/>
      <c r="NSO7811" s="482"/>
      <c r="NSP7811" s="482"/>
      <c r="NSQ7811" s="482"/>
      <c r="NSR7811" s="482"/>
      <c r="NSS7811" s="482"/>
      <c r="NST7811" s="482"/>
      <c r="NSU7811" s="482"/>
      <c r="NSV7811" s="482"/>
      <c r="NSW7811" s="482"/>
      <c r="NSX7811" s="482"/>
      <c r="NSY7811" s="482"/>
      <c r="NSZ7811" s="482"/>
      <c r="NTA7811" s="482"/>
      <c r="NTB7811" s="482"/>
      <c r="NTC7811" s="482"/>
      <c r="NTD7811" s="482"/>
      <c r="NTE7811" s="482"/>
      <c r="NTF7811" s="482"/>
      <c r="NTG7811" s="482"/>
      <c r="NTH7811" s="482"/>
      <c r="NTI7811" s="482"/>
      <c r="NTJ7811" s="482"/>
      <c r="NTK7811" s="482"/>
      <c r="NTL7811" s="482"/>
      <c r="NTM7811" s="482"/>
      <c r="NTN7811" s="482"/>
      <c r="NTO7811" s="482"/>
      <c r="NTP7811" s="482"/>
      <c r="NTQ7811" s="482"/>
      <c r="NTR7811" s="482"/>
      <c r="NTS7811" s="482"/>
      <c r="NTT7811" s="482"/>
      <c r="NTU7811" s="482"/>
      <c r="NTV7811" s="482"/>
      <c r="NTW7811" s="482"/>
      <c r="NTX7811" s="482"/>
      <c r="NTY7811" s="482"/>
      <c r="NTZ7811" s="482"/>
      <c r="NUA7811" s="482"/>
      <c r="NUB7811" s="482"/>
      <c r="NUC7811" s="482"/>
      <c r="NUD7811" s="482"/>
      <c r="NUE7811" s="482"/>
      <c r="NUF7811" s="482"/>
      <c r="NUG7811" s="482"/>
      <c r="NUH7811" s="482"/>
      <c r="NUI7811" s="482"/>
      <c r="NUJ7811" s="482"/>
      <c r="NUK7811" s="482"/>
      <c r="NUL7811" s="482"/>
      <c r="NUM7811" s="482"/>
      <c r="NUN7811" s="482"/>
      <c r="NUO7811" s="482"/>
      <c r="NUP7811" s="482"/>
      <c r="NUQ7811" s="482"/>
      <c r="NUR7811" s="482"/>
      <c r="NUS7811" s="482"/>
      <c r="NUT7811" s="482"/>
      <c r="NUU7811" s="482"/>
      <c r="NUV7811" s="482"/>
      <c r="NUW7811" s="482"/>
      <c r="NUX7811" s="482"/>
      <c r="NUY7811" s="482"/>
      <c r="NUZ7811" s="482"/>
      <c r="NVA7811" s="482"/>
      <c r="NVB7811" s="482"/>
      <c r="NVC7811" s="482"/>
      <c r="NVD7811" s="482"/>
      <c r="NVE7811" s="482"/>
      <c r="NVF7811" s="482"/>
      <c r="NVG7811" s="482"/>
      <c r="NVH7811" s="482"/>
      <c r="NVI7811" s="482"/>
      <c r="NVJ7811" s="482"/>
      <c r="NVK7811" s="482"/>
      <c r="NVL7811" s="482"/>
      <c r="NVM7811" s="482"/>
      <c r="NVN7811" s="482"/>
      <c r="NVO7811" s="482"/>
      <c r="NVP7811" s="482"/>
      <c r="NVQ7811" s="482"/>
      <c r="NVR7811" s="482"/>
      <c r="NVS7811" s="482"/>
      <c r="NVT7811" s="482"/>
      <c r="NVU7811" s="482"/>
      <c r="NVV7811" s="482"/>
      <c r="NVW7811" s="482"/>
      <c r="NVX7811" s="482"/>
      <c r="NVY7811" s="482"/>
      <c r="NVZ7811" s="482"/>
      <c r="NWA7811" s="482"/>
      <c r="NWB7811" s="482"/>
      <c r="NWC7811" s="482"/>
      <c r="NWD7811" s="482"/>
      <c r="NWE7811" s="482"/>
      <c r="NWF7811" s="482"/>
      <c r="NWG7811" s="482"/>
      <c r="NWH7811" s="482"/>
      <c r="NWI7811" s="482"/>
      <c r="NWJ7811" s="482"/>
      <c r="NWK7811" s="482"/>
      <c r="NWL7811" s="482"/>
      <c r="NWM7811" s="482"/>
      <c r="NWN7811" s="482"/>
      <c r="NWO7811" s="482"/>
      <c r="NWP7811" s="482"/>
      <c r="NWQ7811" s="482"/>
      <c r="NWR7811" s="482"/>
      <c r="NWS7811" s="482"/>
      <c r="NWT7811" s="482"/>
      <c r="NWU7811" s="482"/>
      <c r="NWV7811" s="482"/>
      <c r="NWW7811" s="482"/>
      <c r="NWX7811" s="482"/>
      <c r="NWY7811" s="482"/>
      <c r="NWZ7811" s="482"/>
      <c r="NXA7811" s="482"/>
      <c r="NXB7811" s="482"/>
      <c r="NXC7811" s="482"/>
      <c r="NXD7811" s="482"/>
      <c r="NXE7811" s="482"/>
      <c r="NXF7811" s="482"/>
      <c r="NXG7811" s="482"/>
      <c r="NXH7811" s="482"/>
      <c r="NXI7811" s="482"/>
      <c r="NXJ7811" s="482"/>
      <c r="NXK7811" s="482"/>
      <c r="NXL7811" s="482"/>
      <c r="NXM7811" s="482"/>
      <c r="NXN7811" s="482"/>
      <c r="NXO7811" s="482"/>
      <c r="NXP7811" s="482"/>
      <c r="NXQ7811" s="482"/>
      <c r="NXR7811" s="482"/>
      <c r="NXS7811" s="482"/>
      <c r="NXT7811" s="482"/>
      <c r="NXU7811" s="482"/>
      <c r="NXV7811" s="482"/>
      <c r="NXW7811" s="482"/>
      <c r="NXX7811" s="482"/>
      <c r="NXY7811" s="482"/>
      <c r="NXZ7811" s="482"/>
      <c r="NYA7811" s="482"/>
      <c r="NYB7811" s="482"/>
      <c r="NYC7811" s="482"/>
      <c r="NYD7811" s="482"/>
      <c r="NYE7811" s="482"/>
      <c r="NYF7811" s="482"/>
      <c r="NYG7811" s="482"/>
      <c r="NYH7811" s="482"/>
      <c r="NYI7811" s="482"/>
      <c r="NYJ7811" s="482"/>
      <c r="NYK7811" s="482"/>
      <c r="NYL7811" s="482"/>
      <c r="NYM7811" s="482"/>
      <c r="NYN7811" s="482"/>
      <c r="NYO7811" s="482"/>
      <c r="NYP7811" s="482"/>
      <c r="NYQ7811" s="482"/>
      <c r="NYR7811" s="482"/>
      <c r="NYS7811" s="482"/>
      <c r="NYT7811" s="482"/>
      <c r="NYU7811" s="482"/>
      <c r="NYV7811" s="482"/>
      <c r="NYW7811" s="482"/>
      <c r="NYX7811" s="482"/>
      <c r="NYY7811" s="482"/>
      <c r="NYZ7811" s="482"/>
      <c r="NZA7811" s="482"/>
      <c r="NZB7811" s="482"/>
      <c r="NZC7811" s="482"/>
      <c r="NZD7811" s="482"/>
      <c r="NZE7811" s="482"/>
      <c r="NZF7811" s="482"/>
      <c r="NZG7811" s="482"/>
      <c r="NZH7811" s="482"/>
      <c r="NZI7811" s="482"/>
      <c r="NZJ7811" s="482"/>
      <c r="NZK7811" s="482"/>
      <c r="NZL7811" s="482"/>
      <c r="NZM7811" s="482"/>
      <c r="NZN7811" s="482"/>
      <c r="NZO7811" s="482"/>
      <c r="NZP7811" s="482"/>
      <c r="NZQ7811" s="482"/>
      <c r="NZR7811" s="482"/>
      <c r="NZS7811" s="482"/>
      <c r="NZT7811" s="482"/>
      <c r="NZU7811" s="482"/>
      <c r="NZV7811" s="482"/>
      <c r="NZW7811" s="482"/>
      <c r="NZX7811" s="482"/>
      <c r="NZY7811" s="482"/>
      <c r="NZZ7811" s="482"/>
      <c r="OAA7811" s="482"/>
      <c r="OAB7811" s="482"/>
      <c r="OAC7811" s="482"/>
      <c r="OAD7811" s="482"/>
      <c r="OAE7811" s="482"/>
      <c r="OAF7811" s="482"/>
      <c r="OAG7811" s="482"/>
      <c r="OAH7811" s="482"/>
      <c r="OAI7811" s="482"/>
      <c r="OAJ7811" s="482"/>
      <c r="OAK7811" s="482"/>
      <c r="OAL7811" s="482"/>
      <c r="OAM7811" s="482"/>
      <c r="OAN7811" s="482"/>
      <c r="OAO7811" s="482"/>
      <c r="OAP7811" s="482"/>
      <c r="OAQ7811" s="482"/>
      <c r="OAR7811" s="482"/>
      <c r="OAS7811" s="482"/>
      <c r="OAT7811" s="482"/>
      <c r="OAU7811" s="482"/>
      <c r="OAV7811" s="482"/>
      <c r="OAW7811" s="482"/>
      <c r="OAX7811" s="482"/>
      <c r="OAY7811" s="482"/>
      <c r="OAZ7811" s="482"/>
      <c r="OBA7811" s="482"/>
      <c r="OBB7811" s="482"/>
      <c r="OBC7811" s="482"/>
      <c r="OBD7811" s="482"/>
      <c r="OBE7811" s="482"/>
      <c r="OBF7811" s="482"/>
      <c r="OBG7811" s="482"/>
      <c r="OBH7811" s="482"/>
      <c r="OBI7811" s="482"/>
      <c r="OBJ7811" s="482"/>
      <c r="OBK7811" s="482"/>
      <c r="OBL7811" s="482"/>
      <c r="OBM7811" s="482"/>
      <c r="OBN7811" s="482"/>
      <c r="OBO7811" s="482"/>
      <c r="OBP7811" s="482"/>
      <c r="OBQ7811" s="482"/>
      <c r="OBR7811" s="482"/>
      <c r="OBS7811" s="482"/>
      <c r="OBT7811" s="482"/>
      <c r="OBU7811" s="482"/>
      <c r="OBV7811" s="482"/>
      <c r="OBW7811" s="482"/>
      <c r="OBX7811" s="482"/>
      <c r="OBY7811" s="482"/>
      <c r="OBZ7811" s="482"/>
      <c r="OCA7811" s="482"/>
      <c r="OCB7811" s="482"/>
      <c r="OCC7811" s="482"/>
      <c r="OCD7811" s="482"/>
      <c r="OCE7811" s="482"/>
      <c r="OCF7811" s="482"/>
      <c r="OCG7811" s="482"/>
      <c r="OCH7811" s="482"/>
      <c r="OCI7811" s="482"/>
      <c r="OCJ7811" s="482"/>
      <c r="OCK7811" s="482"/>
      <c r="OCL7811" s="482"/>
      <c r="OCM7811" s="482"/>
      <c r="OCN7811" s="482"/>
      <c r="OCO7811" s="482"/>
      <c r="OCP7811" s="482"/>
      <c r="OCQ7811" s="482"/>
      <c r="OCR7811" s="482"/>
      <c r="OCS7811" s="482"/>
      <c r="OCT7811" s="482"/>
      <c r="OCU7811" s="482"/>
      <c r="OCV7811" s="482"/>
      <c r="OCW7811" s="482"/>
      <c r="OCX7811" s="482"/>
      <c r="OCY7811" s="482"/>
      <c r="OCZ7811" s="482"/>
      <c r="ODA7811" s="482"/>
      <c r="ODB7811" s="482"/>
      <c r="ODC7811" s="482"/>
      <c r="ODD7811" s="482"/>
      <c r="ODE7811" s="482"/>
      <c r="ODF7811" s="482"/>
      <c r="ODG7811" s="482"/>
      <c r="ODH7811" s="482"/>
      <c r="ODI7811" s="482"/>
      <c r="ODJ7811" s="482"/>
      <c r="ODK7811" s="482"/>
      <c r="ODL7811" s="482"/>
      <c r="ODM7811" s="482"/>
      <c r="ODN7811" s="482"/>
      <c r="ODO7811" s="482"/>
      <c r="ODP7811" s="482"/>
      <c r="ODQ7811" s="482"/>
      <c r="ODR7811" s="482"/>
      <c r="ODS7811" s="482"/>
      <c r="ODT7811" s="482"/>
      <c r="ODU7811" s="482"/>
      <c r="ODV7811" s="482"/>
      <c r="ODW7811" s="482"/>
      <c r="ODX7811" s="482"/>
      <c r="ODY7811" s="482"/>
      <c r="ODZ7811" s="482"/>
      <c r="OEA7811" s="482"/>
      <c r="OEB7811" s="482"/>
      <c r="OEC7811" s="482"/>
      <c r="OED7811" s="482"/>
      <c r="OEE7811" s="482"/>
      <c r="OEF7811" s="482"/>
      <c r="OEG7811" s="482"/>
      <c r="OEH7811" s="482"/>
      <c r="OEI7811" s="482"/>
      <c r="OEJ7811" s="482"/>
      <c r="OEK7811" s="482"/>
      <c r="OEL7811" s="482"/>
      <c r="OEM7811" s="482"/>
      <c r="OEN7811" s="482"/>
      <c r="OEO7811" s="482"/>
      <c r="OEP7811" s="482"/>
      <c r="OEQ7811" s="482"/>
      <c r="OER7811" s="482"/>
      <c r="OES7811" s="482"/>
      <c r="OET7811" s="482"/>
      <c r="OEU7811" s="482"/>
      <c r="OEV7811" s="482"/>
      <c r="OEW7811" s="482"/>
      <c r="OEX7811" s="482"/>
      <c r="OEY7811" s="482"/>
      <c r="OEZ7811" s="482"/>
      <c r="OFA7811" s="482"/>
      <c r="OFB7811" s="482"/>
      <c r="OFC7811" s="482"/>
      <c r="OFD7811" s="482"/>
      <c r="OFE7811" s="482"/>
      <c r="OFF7811" s="482"/>
      <c r="OFG7811" s="482"/>
      <c r="OFH7811" s="482"/>
      <c r="OFI7811" s="482"/>
      <c r="OFJ7811" s="482"/>
      <c r="OFK7811" s="482"/>
      <c r="OFL7811" s="482"/>
      <c r="OFM7811" s="482"/>
      <c r="OFN7811" s="482"/>
      <c r="OFO7811" s="482"/>
      <c r="OFP7811" s="482"/>
      <c r="OFQ7811" s="482"/>
      <c r="OFR7811" s="482"/>
      <c r="OFS7811" s="482"/>
      <c r="OFT7811" s="482"/>
      <c r="OFU7811" s="482"/>
      <c r="OFV7811" s="482"/>
      <c r="OFW7811" s="482"/>
      <c r="OFX7811" s="482"/>
      <c r="OFY7811" s="482"/>
      <c r="OFZ7811" s="482"/>
      <c r="OGA7811" s="482"/>
      <c r="OGB7811" s="482"/>
      <c r="OGC7811" s="482"/>
      <c r="OGD7811" s="482"/>
      <c r="OGE7811" s="482"/>
      <c r="OGF7811" s="482"/>
      <c r="OGG7811" s="482"/>
      <c r="OGH7811" s="482"/>
      <c r="OGI7811" s="482"/>
      <c r="OGJ7811" s="482"/>
      <c r="OGK7811" s="482"/>
      <c r="OGL7811" s="482"/>
      <c r="OGM7811" s="482"/>
      <c r="OGN7811" s="482"/>
      <c r="OGO7811" s="482"/>
      <c r="OGP7811" s="482"/>
      <c r="OGQ7811" s="482"/>
      <c r="OGR7811" s="482"/>
      <c r="OGS7811" s="482"/>
      <c r="OGT7811" s="482"/>
      <c r="OGU7811" s="482"/>
      <c r="OGV7811" s="482"/>
      <c r="OGW7811" s="482"/>
      <c r="OGX7811" s="482"/>
      <c r="OGY7811" s="482"/>
      <c r="OGZ7811" s="482"/>
      <c r="OHA7811" s="482"/>
      <c r="OHB7811" s="482"/>
      <c r="OHC7811" s="482"/>
      <c r="OHD7811" s="482"/>
      <c r="OHE7811" s="482"/>
      <c r="OHF7811" s="482"/>
      <c r="OHG7811" s="482"/>
      <c r="OHH7811" s="482"/>
      <c r="OHI7811" s="482"/>
      <c r="OHJ7811" s="482"/>
      <c r="OHK7811" s="482"/>
      <c r="OHL7811" s="482"/>
      <c r="OHM7811" s="482"/>
      <c r="OHN7811" s="482"/>
      <c r="OHO7811" s="482"/>
      <c r="OHP7811" s="482"/>
      <c r="OHQ7811" s="482"/>
      <c r="OHR7811" s="482"/>
      <c r="OHS7811" s="482"/>
      <c r="OHT7811" s="482"/>
      <c r="OHU7811" s="482"/>
      <c r="OHV7811" s="482"/>
      <c r="OHW7811" s="482"/>
      <c r="OHX7811" s="482"/>
      <c r="OHY7811" s="482"/>
      <c r="OHZ7811" s="482"/>
      <c r="OIA7811" s="482"/>
      <c r="OIB7811" s="482"/>
      <c r="OIC7811" s="482"/>
      <c r="OID7811" s="482"/>
      <c r="OIE7811" s="482"/>
      <c r="OIF7811" s="482"/>
      <c r="OIG7811" s="482"/>
      <c r="OIH7811" s="482"/>
      <c r="OII7811" s="482"/>
      <c r="OIJ7811" s="482"/>
      <c r="OIK7811" s="482"/>
      <c r="OIL7811" s="482"/>
      <c r="OIM7811" s="482"/>
      <c r="OIN7811" s="482"/>
      <c r="OIO7811" s="482"/>
      <c r="OIP7811" s="482"/>
      <c r="OIQ7811" s="482"/>
      <c r="OIR7811" s="482"/>
      <c r="OIS7811" s="482"/>
      <c r="OIT7811" s="482"/>
      <c r="OIU7811" s="482"/>
      <c r="OIV7811" s="482"/>
      <c r="OIW7811" s="482"/>
      <c r="OIX7811" s="482"/>
      <c r="OIY7811" s="482"/>
      <c r="OIZ7811" s="482"/>
      <c r="OJA7811" s="482"/>
      <c r="OJB7811" s="482"/>
      <c r="OJC7811" s="482"/>
      <c r="OJD7811" s="482"/>
      <c r="OJE7811" s="482"/>
      <c r="OJF7811" s="482"/>
      <c r="OJG7811" s="482"/>
      <c r="OJH7811" s="482"/>
      <c r="OJI7811" s="482"/>
      <c r="OJJ7811" s="482"/>
      <c r="OJK7811" s="482"/>
      <c r="OJL7811" s="482"/>
      <c r="OJM7811" s="482"/>
      <c r="OJN7811" s="482"/>
      <c r="OJO7811" s="482"/>
      <c r="OJP7811" s="482"/>
      <c r="OJQ7811" s="482"/>
      <c r="OJR7811" s="482"/>
      <c r="OJS7811" s="482"/>
      <c r="OJT7811" s="482"/>
      <c r="OJU7811" s="482"/>
      <c r="OJV7811" s="482"/>
      <c r="OJW7811" s="482"/>
      <c r="OJX7811" s="482"/>
      <c r="OJY7811" s="482"/>
      <c r="OJZ7811" s="482"/>
      <c r="OKA7811" s="482"/>
      <c r="OKB7811" s="482"/>
      <c r="OKC7811" s="482"/>
      <c r="OKD7811" s="482"/>
      <c r="OKE7811" s="482"/>
      <c r="OKF7811" s="482"/>
      <c r="OKG7811" s="482"/>
      <c r="OKH7811" s="482"/>
      <c r="OKI7811" s="482"/>
      <c r="OKJ7811" s="482"/>
      <c r="OKK7811" s="482"/>
      <c r="OKL7811" s="482"/>
      <c r="OKM7811" s="482"/>
      <c r="OKN7811" s="482"/>
      <c r="OKO7811" s="482"/>
      <c r="OKP7811" s="482"/>
      <c r="OKQ7811" s="482"/>
      <c r="OKR7811" s="482"/>
      <c r="OKS7811" s="482"/>
      <c r="OKT7811" s="482"/>
      <c r="OKU7811" s="482"/>
      <c r="OKV7811" s="482"/>
      <c r="OKW7811" s="482"/>
      <c r="OKX7811" s="482"/>
      <c r="OKY7811" s="482"/>
      <c r="OKZ7811" s="482"/>
      <c r="OLA7811" s="482"/>
      <c r="OLB7811" s="482"/>
      <c r="OLC7811" s="482"/>
      <c r="OLD7811" s="482"/>
      <c r="OLE7811" s="482"/>
      <c r="OLF7811" s="482"/>
      <c r="OLG7811" s="482"/>
      <c r="OLH7811" s="482"/>
      <c r="OLI7811" s="482"/>
      <c r="OLJ7811" s="482"/>
      <c r="OLK7811" s="482"/>
      <c r="OLL7811" s="482"/>
      <c r="OLM7811" s="482"/>
      <c r="OLN7811" s="482"/>
      <c r="OLO7811" s="482"/>
      <c r="OLP7811" s="482"/>
      <c r="OLQ7811" s="482"/>
      <c r="OLR7811" s="482"/>
      <c r="OLS7811" s="482"/>
      <c r="OLT7811" s="482"/>
      <c r="OLU7811" s="482"/>
      <c r="OLV7811" s="482"/>
      <c r="OLW7811" s="482"/>
      <c r="OLX7811" s="482"/>
      <c r="OLY7811" s="482"/>
      <c r="OLZ7811" s="482"/>
      <c r="OMA7811" s="482"/>
      <c r="OMB7811" s="482"/>
      <c r="OMC7811" s="482"/>
      <c r="OMD7811" s="482"/>
      <c r="OME7811" s="482"/>
      <c r="OMF7811" s="482"/>
      <c r="OMG7811" s="482"/>
      <c r="OMH7811" s="482"/>
      <c r="OMI7811" s="482"/>
      <c r="OMJ7811" s="482"/>
      <c r="OMK7811" s="482"/>
      <c r="OML7811" s="482"/>
      <c r="OMM7811" s="482"/>
      <c r="OMN7811" s="482"/>
      <c r="OMO7811" s="482"/>
      <c r="OMP7811" s="482"/>
      <c r="OMQ7811" s="482"/>
      <c r="OMR7811" s="482"/>
      <c r="OMS7811" s="482"/>
      <c r="OMT7811" s="482"/>
      <c r="OMU7811" s="482"/>
      <c r="OMV7811" s="482"/>
      <c r="OMW7811" s="482"/>
      <c r="OMX7811" s="482"/>
      <c r="OMY7811" s="482"/>
      <c r="OMZ7811" s="482"/>
      <c r="ONA7811" s="482"/>
      <c r="ONB7811" s="482"/>
      <c r="ONC7811" s="482"/>
      <c r="OND7811" s="482"/>
      <c r="ONE7811" s="482"/>
      <c r="ONF7811" s="482"/>
      <c r="ONG7811" s="482"/>
      <c r="ONH7811" s="482"/>
      <c r="ONI7811" s="482"/>
      <c r="ONJ7811" s="482"/>
      <c r="ONK7811" s="482"/>
      <c r="ONL7811" s="482"/>
      <c r="ONM7811" s="482"/>
      <c r="ONN7811" s="482"/>
      <c r="ONO7811" s="482"/>
      <c r="ONP7811" s="482"/>
      <c r="ONQ7811" s="482"/>
      <c r="ONR7811" s="482"/>
      <c r="ONS7811" s="482"/>
      <c r="ONT7811" s="482"/>
      <c r="ONU7811" s="482"/>
      <c r="ONV7811" s="482"/>
      <c r="ONW7811" s="482"/>
      <c r="ONX7811" s="482"/>
      <c r="ONY7811" s="482"/>
      <c r="ONZ7811" s="482"/>
      <c r="OOA7811" s="482"/>
      <c r="OOB7811" s="482"/>
      <c r="OOC7811" s="482"/>
      <c r="OOD7811" s="482"/>
      <c r="OOE7811" s="482"/>
      <c r="OOF7811" s="482"/>
      <c r="OOG7811" s="482"/>
      <c r="OOH7811" s="482"/>
      <c r="OOI7811" s="482"/>
      <c r="OOJ7811" s="482"/>
      <c r="OOK7811" s="482"/>
      <c r="OOL7811" s="482"/>
      <c r="OOM7811" s="482"/>
      <c r="OON7811" s="482"/>
      <c r="OOO7811" s="482"/>
      <c r="OOP7811" s="482"/>
      <c r="OOQ7811" s="482"/>
      <c r="OOR7811" s="482"/>
      <c r="OOS7811" s="482"/>
      <c r="OOT7811" s="482"/>
      <c r="OOU7811" s="482"/>
      <c r="OOV7811" s="482"/>
      <c r="OOW7811" s="482"/>
      <c r="OOX7811" s="482"/>
      <c r="OOY7811" s="482"/>
      <c r="OOZ7811" s="482"/>
      <c r="OPA7811" s="482"/>
      <c r="OPB7811" s="482"/>
      <c r="OPC7811" s="482"/>
      <c r="OPD7811" s="482"/>
      <c r="OPE7811" s="482"/>
      <c r="OPF7811" s="482"/>
      <c r="OPG7811" s="482"/>
      <c r="OPH7811" s="482"/>
      <c r="OPI7811" s="482"/>
      <c r="OPJ7811" s="482"/>
      <c r="OPK7811" s="482"/>
      <c r="OPL7811" s="482"/>
      <c r="OPM7811" s="482"/>
      <c r="OPN7811" s="482"/>
      <c r="OPO7811" s="482"/>
      <c r="OPP7811" s="482"/>
      <c r="OPQ7811" s="482"/>
      <c r="OPR7811" s="482"/>
      <c r="OPS7811" s="482"/>
      <c r="OPT7811" s="482"/>
      <c r="OPU7811" s="482"/>
      <c r="OPV7811" s="482"/>
      <c r="OPW7811" s="482"/>
      <c r="OPX7811" s="482"/>
      <c r="OPY7811" s="482"/>
      <c r="OPZ7811" s="482"/>
      <c r="OQA7811" s="482"/>
      <c r="OQB7811" s="482"/>
      <c r="OQC7811" s="482"/>
      <c r="OQD7811" s="482"/>
      <c r="OQE7811" s="482"/>
      <c r="OQF7811" s="482"/>
      <c r="OQG7811" s="482"/>
      <c r="OQH7811" s="482"/>
      <c r="OQI7811" s="482"/>
      <c r="OQJ7811" s="482"/>
      <c r="OQK7811" s="482"/>
      <c r="OQL7811" s="482"/>
      <c r="OQM7811" s="482"/>
      <c r="OQN7811" s="482"/>
      <c r="OQO7811" s="482"/>
      <c r="OQP7811" s="482"/>
      <c r="OQQ7811" s="482"/>
      <c r="OQR7811" s="482"/>
      <c r="OQS7811" s="482"/>
      <c r="OQT7811" s="482"/>
      <c r="OQU7811" s="482"/>
      <c r="OQV7811" s="482"/>
      <c r="OQW7811" s="482"/>
      <c r="OQX7811" s="482"/>
      <c r="OQY7811" s="482"/>
      <c r="OQZ7811" s="482"/>
      <c r="ORA7811" s="482"/>
      <c r="ORB7811" s="482"/>
      <c r="ORC7811" s="482"/>
      <c r="ORD7811" s="482"/>
      <c r="ORE7811" s="482"/>
      <c r="ORF7811" s="482"/>
      <c r="ORG7811" s="482"/>
      <c r="ORH7811" s="482"/>
      <c r="ORI7811" s="482"/>
      <c r="ORJ7811" s="482"/>
      <c r="ORK7811" s="482"/>
      <c r="ORL7811" s="482"/>
      <c r="ORM7811" s="482"/>
      <c r="ORN7811" s="482"/>
      <c r="ORO7811" s="482"/>
      <c r="ORP7811" s="482"/>
      <c r="ORQ7811" s="482"/>
      <c r="ORR7811" s="482"/>
      <c r="ORS7811" s="482"/>
      <c r="ORT7811" s="482"/>
      <c r="ORU7811" s="482"/>
      <c r="ORV7811" s="482"/>
      <c r="ORW7811" s="482"/>
      <c r="ORX7811" s="482"/>
      <c r="ORY7811" s="482"/>
      <c r="ORZ7811" s="482"/>
      <c r="OSA7811" s="482"/>
      <c r="OSB7811" s="482"/>
      <c r="OSC7811" s="482"/>
      <c r="OSD7811" s="482"/>
      <c r="OSE7811" s="482"/>
      <c r="OSF7811" s="482"/>
      <c r="OSG7811" s="482"/>
      <c r="OSH7811" s="482"/>
      <c r="OSI7811" s="482"/>
      <c r="OSJ7811" s="482"/>
      <c r="OSK7811" s="482"/>
      <c r="OSL7811" s="482"/>
      <c r="OSM7811" s="482"/>
      <c r="OSN7811" s="482"/>
      <c r="OSO7811" s="482"/>
      <c r="OSP7811" s="482"/>
      <c r="OSQ7811" s="482"/>
      <c r="OSR7811" s="482"/>
      <c r="OSS7811" s="482"/>
      <c r="OST7811" s="482"/>
      <c r="OSU7811" s="482"/>
      <c r="OSV7811" s="482"/>
      <c r="OSW7811" s="482"/>
      <c r="OSX7811" s="482"/>
      <c r="OSY7811" s="482"/>
      <c r="OSZ7811" s="482"/>
      <c r="OTA7811" s="482"/>
      <c r="OTB7811" s="482"/>
      <c r="OTC7811" s="482"/>
      <c r="OTD7811" s="482"/>
      <c r="OTE7811" s="482"/>
      <c r="OTF7811" s="482"/>
      <c r="OTG7811" s="482"/>
      <c r="OTH7811" s="482"/>
      <c r="OTI7811" s="482"/>
      <c r="OTJ7811" s="482"/>
      <c r="OTK7811" s="482"/>
      <c r="OTL7811" s="482"/>
      <c r="OTM7811" s="482"/>
      <c r="OTN7811" s="482"/>
      <c r="OTO7811" s="482"/>
      <c r="OTP7811" s="482"/>
      <c r="OTQ7811" s="482"/>
      <c r="OTR7811" s="482"/>
      <c r="OTS7811" s="482"/>
      <c r="OTT7811" s="482"/>
      <c r="OTU7811" s="482"/>
      <c r="OTV7811" s="482"/>
      <c r="OTW7811" s="482"/>
      <c r="OTX7811" s="482"/>
      <c r="OTY7811" s="482"/>
      <c r="OTZ7811" s="482"/>
      <c r="OUA7811" s="482"/>
      <c r="OUB7811" s="482"/>
      <c r="OUC7811" s="482"/>
      <c r="OUD7811" s="482"/>
      <c r="OUE7811" s="482"/>
      <c r="OUF7811" s="482"/>
      <c r="OUG7811" s="482"/>
      <c r="OUH7811" s="482"/>
      <c r="OUI7811" s="482"/>
      <c r="OUJ7811" s="482"/>
      <c r="OUK7811" s="482"/>
      <c r="OUL7811" s="482"/>
      <c r="OUM7811" s="482"/>
      <c r="OUN7811" s="482"/>
      <c r="OUO7811" s="482"/>
      <c r="OUP7811" s="482"/>
      <c r="OUQ7811" s="482"/>
      <c r="OUR7811" s="482"/>
      <c r="OUS7811" s="482"/>
      <c r="OUT7811" s="482"/>
      <c r="OUU7811" s="482"/>
      <c r="OUV7811" s="482"/>
      <c r="OUW7811" s="482"/>
      <c r="OUX7811" s="482"/>
      <c r="OUY7811" s="482"/>
      <c r="OUZ7811" s="482"/>
      <c r="OVA7811" s="482"/>
      <c r="OVB7811" s="482"/>
      <c r="OVC7811" s="482"/>
      <c r="OVD7811" s="482"/>
      <c r="OVE7811" s="482"/>
      <c r="OVF7811" s="482"/>
      <c r="OVG7811" s="482"/>
      <c r="OVH7811" s="482"/>
      <c r="OVI7811" s="482"/>
      <c r="OVJ7811" s="482"/>
      <c r="OVK7811" s="482"/>
      <c r="OVL7811" s="482"/>
      <c r="OVM7811" s="482"/>
      <c r="OVN7811" s="482"/>
      <c r="OVO7811" s="482"/>
      <c r="OVP7811" s="482"/>
      <c r="OVQ7811" s="482"/>
      <c r="OVR7811" s="482"/>
      <c r="OVS7811" s="482"/>
      <c r="OVT7811" s="482"/>
      <c r="OVU7811" s="482"/>
      <c r="OVV7811" s="482"/>
      <c r="OVW7811" s="482"/>
      <c r="OVX7811" s="482"/>
      <c r="OVY7811" s="482"/>
      <c r="OVZ7811" s="482"/>
      <c r="OWA7811" s="482"/>
      <c r="OWB7811" s="482"/>
      <c r="OWC7811" s="482"/>
      <c r="OWD7811" s="482"/>
      <c r="OWE7811" s="482"/>
      <c r="OWF7811" s="482"/>
      <c r="OWG7811" s="482"/>
      <c r="OWH7811" s="482"/>
      <c r="OWI7811" s="482"/>
      <c r="OWJ7811" s="482"/>
      <c r="OWK7811" s="482"/>
      <c r="OWL7811" s="482"/>
      <c r="OWM7811" s="482"/>
      <c r="OWN7811" s="482"/>
      <c r="OWO7811" s="482"/>
      <c r="OWP7811" s="482"/>
      <c r="OWQ7811" s="482"/>
      <c r="OWR7811" s="482"/>
      <c r="OWS7811" s="482"/>
      <c r="OWT7811" s="482"/>
      <c r="OWU7811" s="482"/>
      <c r="OWV7811" s="482"/>
      <c r="OWW7811" s="482"/>
      <c r="OWX7811" s="482"/>
      <c r="OWY7811" s="482"/>
      <c r="OWZ7811" s="482"/>
      <c r="OXA7811" s="482"/>
      <c r="OXB7811" s="482"/>
      <c r="OXC7811" s="482"/>
      <c r="OXD7811" s="482"/>
      <c r="OXE7811" s="482"/>
      <c r="OXF7811" s="482"/>
      <c r="OXG7811" s="482"/>
      <c r="OXH7811" s="482"/>
      <c r="OXI7811" s="482"/>
      <c r="OXJ7811" s="482"/>
      <c r="OXK7811" s="482"/>
      <c r="OXL7811" s="482"/>
      <c r="OXM7811" s="482"/>
      <c r="OXN7811" s="482"/>
      <c r="OXO7811" s="482"/>
      <c r="OXP7811" s="482"/>
      <c r="OXQ7811" s="482"/>
      <c r="OXR7811" s="482"/>
      <c r="OXS7811" s="482"/>
      <c r="OXT7811" s="482"/>
      <c r="OXU7811" s="482"/>
      <c r="OXV7811" s="482"/>
      <c r="OXW7811" s="482"/>
      <c r="OXX7811" s="482"/>
      <c r="OXY7811" s="482"/>
      <c r="OXZ7811" s="482"/>
      <c r="OYA7811" s="482"/>
      <c r="OYB7811" s="482"/>
      <c r="OYC7811" s="482"/>
      <c r="OYD7811" s="482"/>
      <c r="OYE7811" s="482"/>
      <c r="OYF7811" s="482"/>
      <c r="OYG7811" s="482"/>
      <c r="OYH7811" s="482"/>
      <c r="OYI7811" s="482"/>
      <c r="OYJ7811" s="482"/>
      <c r="OYK7811" s="482"/>
      <c r="OYL7811" s="482"/>
      <c r="OYM7811" s="482"/>
      <c r="OYN7811" s="482"/>
      <c r="OYO7811" s="482"/>
      <c r="OYP7811" s="482"/>
      <c r="OYQ7811" s="482"/>
      <c r="OYR7811" s="482"/>
      <c r="OYS7811" s="482"/>
      <c r="OYT7811" s="482"/>
      <c r="OYU7811" s="482"/>
      <c r="OYV7811" s="482"/>
      <c r="OYW7811" s="482"/>
      <c r="OYX7811" s="482"/>
      <c r="OYY7811" s="482"/>
      <c r="OYZ7811" s="482"/>
      <c r="OZA7811" s="482"/>
      <c r="OZB7811" s="482"/>
      <c r="OZC7811" s="482"/>
      <c r="OZD7811" s="482"/>
      <c r="OZE7811" s="482"/>
      <c r="OZF7811" s="482"/>
      <c r="OZG7811" s="482"/>
      <c r="OZH7811" s="482"/>
      <c r="OZI7811" s="482"/>
      <c r="OZJ7811" s="482"/>
      <c r="OZK7811" s="482"/>
      <c r="OZL7811" s="482"/>
      <c r="OZM7811" s="482"/>
      <c r="OZN7811" s="482"/>
      <c r="OZO7811" s="482"/>
      <c r="OZP7811" s="482"/>
      <c r="OZQ7811" s="482"/>
      <c r="OZR7811" s="482"/>
      <c r="OZS7811" s="482"/>
      <c r="OZT7811" s="482"/>
      <c r="OZU7811" s="482"/>
      <c r="OZV7811" s="482"/>
      <c r="OZW7811" s="482"/>
      <c r="OZX7811" s="482"/>
      <c r="OZY7811" s="482"/>
      <c r="OZZ7811" s="482"/>
      <c r="PAA7811" s="482"/>
      <c r="PAB7811" s="482"/>
      <c r="PAC7811" s="482"/>
      <c r="PAD7811" s="482"/>
      <c r="PAE7811" s="482"/>
      <c r="PAF7811" s="482"/>
      <c r="PAG7811" s="482"/>
      <c r="PAH7811" s="482"/>
      <c r="PAI7811" s="482"/>
      <c r="PAJ7811" s="482"/>
      <c r="PAK7811" s="482"/>
      <c r="PAL7811" s="482"/>
      <c r="PAM7811" s="482"/>
      <c r="PAN7811" s="482"/>
      <c r="PAO7811" s="482"/>
      <c r="PAP7811" s="482"/>
      <c r="PAQ7811" s="482"/>
      <c r="PAR7811" s="482"/>
      <c r="PAS7811" s="482"/>
      <c r="PAT7811" s="482"/>
      <c r="PAU7811" s="482"/>
      <c r="PAV7811" s="482"/>
      <c r="PAW7811" s="482"/>
      <c r="PAX7811" s="482"/>
      <c r="PAY7811" s="482"/>
      <c r="PAZ7811" s="482"/>
      <c r="PBA7811" s="482"/>
      <c r="PBB7811" s="482"/>
      <c r="PBC7811" s="482"/>
      <c r="PBD7811" s="482"/>
      <c r="PBE7811" s="482"/>
      <c r="PBF7811" s="482"/>
      <c r="PBG7811" s="482"/>
      <c r="PBH7811" s="482"/>
      <c r="PBI7811" s="482"/>
      <c r="PBJ7811" s="482"/>
      <c r="PBK7811" s="482"/>
      <c r="PBL7811" s="482"/>
      <c r="PBM7811" s="482"/>
      <c r="PBN7811" s="482"/>
      <c r="PBO7811" s="482"/>
      <c r="PBP7811" s="482"/>
      <c r="PBQ7811" s="482"/>
      <c r="PBR7811" s="482"/>
      <c r="PBS7811" s="482"/>
      <c r="PBT7811" s="482"/>
      <c r="PBU7811" s="482"/>
      <c r="PBV7811" s="482"/>
      <c r="PBW7811" s="482"/>
      <c r="PBX7811" s="482"/>
      <c r="PBY7811" s="482"/>
      <c r="PBZ7811" s="482"/>
      <c r="PCA7811" s="482"/>
      <c r="PCB7811" s="482"/>
      <c r="PCC7811" s="482"/>
      <c r="PCD7811" s="482"/>
      <c r="PCE7811" s="482"/>
      <c r="PCF7811" s="482"/>
      <c r="PCG7811" s="482"/>
      <c r="PCH7811" s="482"/>
      <c r="PCI7811" s="482"/>
      <c r="PCJ7811" s="482"/>
      <c r="PCK7811" s="482"/>
      <c r="PCL7811" s="482"/>
      <c r="PCM7811" s="482"/>
      <c r="PCN7811" s="482"/>
      <c r="PCO7811" s="482"/>
      <c r="PCP7811" s="482"/>
      <c r="PCQ7811" s="482"/>
      <c r="PCR7811" s="482"/>
      <c r="PCS7811" s="482"/>
      <c r="PCT7811" s="482"/>
      <c r="PCU7811" s="482"/>
      <c r="PCV7811" s="482"/>
      <c r="PCW7811" s="482"/>
      <c r="PCX7811" s="482"/>
      <c r="PCY7811" s="482"/>
      <c r="PCZ7811" s="482"/>
      <c r="PDA7811" s="482"/>
      <c r="PDB7811" s="482"/>
      <c r="PDC7811" s="482"/>
      <c r="PDD7811" s="482"/>
      <c r="PDE7811" s="482"/>
      <c r="PDF7811" s="482"/>
      <c r="PDG7811" s="482"/>
      <c r="PDH7811" s="482"/>
      <c r="PDI7811" s="482"/>
      <c r="PDJ7811" s="482"/>
      <c r="PDK7811" s="482"/>
      <c r="PDL7811" s="482"/>
      <c r="PDM7811" s="482"/>
      <c r="PDN7811" s="482"/>
      <c r="PDO7811" s="482"/>
      <c r="PDP7811" s="482"/>
      <c r="PDQ7811" s="482"/>
      <c r="PDR7811" s="482"/>
      <c r="PDS7811" s="482"/>
      <c r="PDT7811" s="482"/>
      <c r="PDU7811" s="482"/>
      <c r="PDV7811" s="482"/>
      <c r="PDW7811" s="482"/>
      <c r="PDX7811" s="482"/>
      <c r="PDY7811" s="482"/>
      <c r="PDZ7811" s="482"/>
      <c r="PEA7811" s="482"/>
      <c r="PEB7811" s="482"/>
      <c r="PEC7811" s="482"/>
      <c r="PED7811" s="482"/>
      <c r="PEE7811" s="482"/>
      <c r="PEF7811" s="482"/>
      <c r="PEG7811" s="482"/>
      <c r="PEH7811" s="482"/>
      <c r="PEI7811" s="482"/>
      <c r="PEJ7811" s="482"/>
      <c r="PEK7811" s="482"/>
      <c r="PEL7811" s="482"/>
      <c r="PEM7811" s="482"/>
      <c r="PEN7811" s="482"/>
      <c r="PEO7811" s="482"/>
      <c r="PEP7811" s="482"/>
      <c r="PEQ7811" s="482"/>
      <c r="PER7811" s="482"/>
      <c r="PES7811" s="482"/>
      <c r="PET7811" s="482"/>
      <c r="PEU7811" s="482"/>
      <c r="PEV7811" s="482"/>
      <c r="PEW7811" s="482"/>
      <c r="PEX7811" s="482"/>
      <c r="PEY7811" s="482"/>
      <c r="PEZ7811" s="482"/>
      <c r="PFA7811" s="482"/>
      <c r="PFB7811" s="482"/>
      <c r="PFC7811" s="482"/>
      <c r="PFD7811" s="482"/>
      <c r="PFE7811" s="482"/>
      <c r="PFF7811" s="482"/>
      <c r="PFG7811" s="482"/>
      <c r="PFH7811" s="482"/>
      <c r="PFI7811" s="482"/>
      <c r="PFJ7811" s="482"/>
      <c r="PFK7811" s="482"/>
      <c r="PFL7811" s="482"/>
      <c r="PFM7811" s="482"/>
      <c r="PFN7811" s="482"/>
      <c r="PFO7811" s="482"/>
      <c r="PFP7811" s="482"/>
      <c r="PFQ7811" s="482"/>
      <c r="PFR7811" s="482"/>
      <c r="PFS7811" s="482"/>
      <c r="PFT7811" s="482"/>
      <c r="PFU7811" s="482"/>
      <c r="PFV7811" s="482"/>
      <c r="PFW7811" s="482"/>
      <c r="PFX7811" s="482"/>
      <c r="PFY7811" s="482"/>
      <c r="PFZ7811" s="482"/>
      <c r="PGA7811" s="482"/>
      <c r="PGB7811" s="482"/>
      <c r="PGC7811" s="482"/>
      <c r="PGD7811" s="482"/>
      <c r="PGE7811" s="482"/>
      <c r="PGF7811" s="482"/>
      <c r="PGG7811" s="482"/>
      <c r="PGH7811" s="482"/>
      <c r="PGI7811" s="482"/>
      <c r="PGJ7811" s="482"/>
      <c r="PGK7811" s="482"/>
      <c r="PGL7811" s="482"/>
      <c r="PGM7811" s="482"/>
      <c r="PGN7811" s="482"/>
      <c r="PGO7811" s="482"/>
      <c r="PGP7811" s="482"/>
      <c r="PGQ7811" s="482"/>
      <c r="PGR7811" s="482"/>
      <c r="PGS7811" s="482"/>
      <c r="PGT7811" s="482"/>
      <c r="PGU7811" s="482"/>
      <c r="PGV7811" s="482"/>
      <c r="PGW7811" s="482"/>
      <c r="PGX7811" s="482"/>
      <c r="PGY7811" s="482"/>
      <c r="PGZ7811" s="482"/>
      <c r="PHA7811" s="482"/>
      <c r="PHB7811" s="482"/>
      <c r="PHC7811" s="482"/>
      <c r="PHD7811" s="482"/>
      <c r="PHE7811" s="482"/>
      <c r="PHF7811" s="482"/>
      <c r="PHG7811" s="482"/>
      <c r="PHH7811" s="482"/>
      <c r="PHI7811" s="482"/>
      <c r="PHJ7811" s="482"/>
      <c r="PHK7811" s="482"/>
      <c r="PHL7811" s="482"/>
      <c r="PHM7811" s="482"/>
      <c r="PHN7811" s="482"/>
      <c r="PHO7811" s="482"/>
      <c r="PHP7811" s="482"/>
      <c r="PHQ7811" s="482"/>
      <c r="PHR7811" s="482"/>
      <c r="PHS7811" s="482"/>
      <c r="PHT7811" s="482"/>
      <c r="PHU7811" s="482"/>
      <c r="PHV7811" s="482"/>
      <c r="PHW7811" s="482"/>
      <c r="PHX7811" s="482"/>
      <c r="PHY7811" s="482"/>
      <c r="PHZ7811" s="482"/>
      <c r="PIA7811" s="482"/>
      <c r="PIB7811" s="482"/>
      <c r="PIC7811" s="482"/>
      <c r="PID7811" s="482"/>
      <c r="PIE7811" s="482"/>
      <c r="PIF7811" s="482"/>
      <c r="PIG7811" s="482"/>
      <c r="PIH7811" s="482"/>
      <c r="PII7811" s="482"/>
      <c r="PIJ7811" s="482"/>
      <c r="PIK7811" s="482"/>
      <c r="PIL7811" s="482"/>
      <c r="PIM7811" s="482"/>
      <c r="PIN7811" s="482"/>
      <c r="PIO7811" s="482"/>
      <c r="PIP7811" s="482"/>
      <c r="PIQ7811" s="482"/>
      <c r="PIR7811" s="482"/>
      <c r="PIS7811" s="482"/>
      <c r="PIT7811" s="482"/>
      <c r="PIU7811" s="482"/>
      <c r="PIV7811" s="482"/>
      <c r="PIW7811" s="482"/>
      <c r="PIX7811" s="482"/>
      <c r="PIY7811" s="482"/>
      <c r="PIZ7811" s="482"/>
      <c r="PJA7811" s="482"/>
      <c r="PJB7811" s="482"/>
      <c r="PJC7811" s="482"/>
      <c r="PJD7811" s="482"/>
      <c r="PJE7811" s="482"/>
      <c r="PJF7811" s="482"/>
      <c r="PJG7811" s="482"/>
      <c r="PJH7811" s="482"/>
      <c r="PJI7811" s="482"/>
      <c r="PJJ7811" s="482"/>
      <c r="PJK7811" s="482"/>
      <c r="PJL7811" s="482"/>
      <c r="PJM7811" s="482"/>
      <c r="PJN7811" s="482"/>
      <c r="PJO7811" s="482"/>
      <c r="PJP7811" s="482"/>
      <c r="PJQ7811" s="482"/>
      <c r="PJR7811" s="482"/>
      <c r="PJS7811" s="482"/>
      <c r="PJT7811" s="482"/>
      <c r="PJU7811" s="482"/>
      <c r="PJV7811" s="482"/>
      <c r="PJW7811" s="482"/>
      <c r="PJX7811" s="482"/>
      <c r="PJY7811" s="482"/>
      <c r="PJZ7811" s="482"/>
      <c r="PKA7811" s="482"/>
      <c r="PKB7811" s="482"/>
      <c r="PKC7811" s="482"/>
      <c r="PKD7811" s="482"/>
      <c r="PKE7811" s="482"/>
      <c r="PKF7811" s="482"/>
      <c r="PKG7811" s="482"/>
      <c r="PKH7811" s="482"/>
      <c r="PKI7811" s="482"/>
      <c r="PKJ7811" s="482"/>
      <c r="PKK7811" s="482"/>
      <c r="PKL7811" s="482"/>
      <c r="PKM7811" s="482"/>
      <c r="PKN7811" s="482"/>
      <c r="PKO7811" s="482"/>
      <c r="PKP7811" s="482"/>
      <c r="PKQ7811" s="482"/>
      <c r="PKR7811" s="482"/>
      <c r="PKS7811" s="482"/>
      <c r="PKT7811" s="482"/>
      <c r="PKU7811" s="482"/>
      <c r="PKV7811" s="482"/>
      <c r="PKW7811" s="482"/>
      <c r="PKX7811" s="482"/>
      <c r="PKY7811" s="482"/>
      <c r="PKZ7811" s="482"/>
      <c r="PLA7811" s="482"/>
      <c r="PLB7811" s="482"/>
      <c r="PLC7811" s="482"/>
      <c r="PLD7811" s="482"/>
      <c r="PLE7811" s="482"/>
      <c r="PLF7811" s="482"/>
      <c r="PLG7811" s="482"/>
      <c r="PLH7811" s="482"/>
      <c r="PLI7811" s="482"/>
      <c r="PLJ7811" s="482"/>
      <c r="PLK7811" s="482"/>
      <c r="PLL7811" s="482"/>
      <c r="PLM7811" s="482"/>
      <c r="PLN7811" s="482"/>
      <c r="PLO7811" s="482"/>
      <c r="PLP7811" s="482"/>
      <c r="PLQ7811" s="482"/>
      <c r="PLR7811" s="482"/>
      <c r="PLS7811" s="482"/>
      <c r="PLT7811" s="482"/>
      <c r="PLU7811" s="482"/>
      <c r="PLV7811" s="482"/>
      <c r="PLW7811" s="482"/>
      <c r="PLX7811" s="482"/>
      <c r="PLY7811" s="482"/>
      <c r="PLZ7811" s="482"/>
      <c r="PMA7811" s="482"/>
      <c r="PMB7811" s="482"/>
      <c r="PMC7811" s="482"/>
      <c r="PMD7811" s="482"/>
      <c r="PME7811" s="482"/>
      <c r="PMF7811" s="482"/>
      <c r="PMG7811" s="482"/>
      <c r="PMH7811" s="482"/>
      <c r="PMI7811" s="482"/>
      <c r="PMJ7811" s="482"/>
      <c r="PMK7811" s="482"/>
      <c r="PML7811" s="482"/>
      <c r="PMM7811" s="482"/>
      <c r="PMN7811" s="482"/>
      <c r="PMO7811" s="482"/>
      <c r="PMP7811" s="482"/>
      <c r="PMQ7811" s="482"/>
      <c r="PMR7811" s="482"/>
      <c r="PMS7811" s="482"/>
      <c r="PMT7811" s="482"/>
      <c r="PMU7811" s="482"/>
      <c r="PMV7811" s="482"/>
      <c r="PMW7811" s="482"/>
      <c r="PMX7811" s="482"/>
      <c r="PMY7811" s="482"/>
      <c r="PMZ7811" s="482"/>
      <c r="PNA7811" s="482"/>
      <c r="PNB7811" s="482"/>
      <c r="PNC7811" s="482"/>
      <c r="PND7811" s="482"/>
      <c r="PNE7811" s="482"/>
      <c r="PNF7811" s="482"/>
      <c r="PNG7811" s="482"/>
      <c r="PNH7811" s="482"/>
      <c r="PNI7811" s="482"/>
      <c r="PNJ7811" s="482"/>
      <c r="PNK7811" s="482"/>
      <c r="PNL7811" s="482"/>
      <c r="PNM7811" s="482"/>
      <c r="PNN7811" s="482"/>
      <c r="PNO7811" s="482"/>
      <c r="PNP7811" s="482"/>
      <c r="PNQ7811" s="482"/>
      <c r="PNR7811" s="482"/>
      <c r="PNS7811" s="482"/>
      <c r="PNT7811" s="482"/>
      <c r="PNU7811" s="482"/>
      <c r="PNV7811" s="482"/>
      <c r="PNW7811" s="482"/>
      <c r="PNX7811" s="482"/>
      <c r="PNY7811" s="482"/>
      <c r="PNZ7811" s="482"/>
      <c r="POA7811" s="482"/>
      <c r="POB7811" s="482"/>
      <c r="POC7811" s="482"/>
      <c r="POD7811" s="482"/>
      <c r="POE7811" s="482"/>
      <c r="POF7811" s="482"/>
      <c r="POG7811" s="482"/>
      <c r="POH7811" s="482"/>
      <c r="POI7811" s="482"/>
      <c r="POJ7811" s="482"/>
      <c r="POK7811" s="482"/>
      <c r="POL7811" s="482"/>
      <c r="POM7811" s="482"/>
      <c r="PON7811" s="482"/>
      <c r="POO7811" s="482"/>
      <c r="POP7811" s="482"/>
      <c r="POQ7811" s="482"/>
      <c r="POR7811" s="482"/>
      <c r="POS7811" s="482"/>
      <c r="POT7811" s="482"/>
      <c r="POU7811" s="482"/>
      <c r="POV7811" s="482"/>
      <c r="POW7811" s="482"/>
      <c r="POX7811" s="482"/>
      <c r="POY7811" s="482"/>
      <c r="POZ7811" s="482"/>
      <c r="PPA7811" s="482"/>
      <c r="PPB7811" s="482"/>
      <c r="PPC7811" s="482"/>
      <c r="PPD7811" s="482"/>
      <c r="PPE7811" s="482"/>
      <c r="PPF7811" s="482"/>
      <c r="PPG7811" s="482"/>
      <c r="PPH7811" s="482"/>
      <c r="PPI7811" s="482"/>
      <c r="PPJ7811" s="482"/>
      <c r="PPK7811" s="482"/>
      <c r="PPL7811" s="482"/>
      <c r="PPM7811" s="482"/>
      <c r="PPN7811" s="482"/>
      <c r="PPO7811" s="482"/>
      <c r="PPP7811" s="482"/>
      <c r="PPQ7811" s="482"/>
      <c r="PPR7811" s="482"/>
      <c r="PPS7811" s="482"/>
      <c r="PPT7811" s="482"/>
      <c r="PPU7811" s="482"/>
      <c r="PPV7811" s="482"/>
      <c r="PPW7811" s="482"/>
      <c r="PPX7811" s="482"/>
      <c r="PPY7811" s="482"/>
      <c r="PPZ7811" s="482"/>
      <c r="PQA7811" s="482"/>
      <c r="PQB7811" s="482"/>
      <c r="PQC7811" s="482"/>
      <c r="PQD7811" s="482"/>
      <c r="PQE7811" s="482"/>
      <c r="PQF7811" s="482"/>
      <c r="PQG7811" s="482"/>
      <c r="PQH7811" s="482"/>
      <c r="PQI7811" s="482"/>
      <c r="PQJ7811" s="482"/>
      <c r="PQK7811" s="482"/>
      <c r="PQL7811" s="482"/>
      <c r="PQM7811" s="482"/>
      <c r="PQN7811" s="482"/>
      <c r="PQO7811" s="482"/>
      <c r="PQP7811" s="482"/>
      <c r="PQQ7811" s="482"/>
      <c r="PQR7811" s="482"/>
      <c r="PQS7811" s="482"/>
      <c r="PQT7811" s="482"/>
      <c r="PQU7811" s="482"/>
      <c r="PQV7811" s="482"/>
      <c r="PQW7811" s="482"/>
      <c r="PQX7811" s="482"/>
      <c r="PQY7811" s="482"/>
      <c r="PQZ7811" s="482"/>
      <c r="PRA7811" s="482"/>
      <c r="PRB7811" s="482"/>
      <c r="PRC7811" s="482"/>
      <c r="PRD7811" s="482"/>
      <c r="PRE7811" s="482"/>
      <c r="PRF7811" s="482"/>
      <c r="PRG7811" s="482"/>
      <c r="PRH7811" s="482"/>
      <c r="PRI7811" s="482"/>
      <c r="PRJ7811" s="482"/>
      <c r="PRK7811" s="482"/>
      <c r="PRL7811" s="482"/>
      <c r="PRM7811" s="482"/>
      <c r="PRN7811" s="482"/>
      <c r="PRO7811" s="482"/>
      <c r="PRP7811" s="482"/>
      <c r="PRQ7811" s="482"/>
      <c r="PRR7811" s="482"/>
      <c r="PRS7811" s="482"/>
      <c r="PRT7811" s="482"/>
      <c r="PRU7811" s="482"/>
      <c r="PRV7811" s="482"/>
      <c r="PRW7811" s="482"/>
      <c r="PRX7811" s="482"/>
      <c r="PRY7811" s="482"/>
      <c r="PRZ7811" s="482"/>
      <c r="PSA7811" s="482"/>
      <c r="PSB7811" s="482"/>
      <c r="PSC7811" s="482"/>
      <c r="PSD7811" s="482"/>
      <c r="PSE7811" s="482"/>
      <c r="PSF7811" s="482"/>
      <c r="PSG7811" s="482"/>
      <c r="PSH7811" s="482"/>
      <c r="PSI7811" s="482"/>
      <c r="PSJ7811" s="482"/>
      <c r="PSK7811" s="482"/>
      <c r="PSL7811" s="482"/>
      <c r="PSM7811" s="482"/>
      <c r="PSN7811" s="482"/>
      <c r="PSO7811" s="482"/>
      <c r="PSP7811" s="482"/>
      <c r="PSQ7811" s="482"/>
      <c r="PSR7811" s="482"/>
      <c r="PSS7811" s="482"/>
      <c r="PST7811" s="482"/>
      <c r="PSU7811" s="482"/>
      <c r="PSV7811" s="482"/>
      <c r="PSW7811" s="482"/>
      <c r="PSX7811" s="482"/>
      <c r="PSY7811" s="482"/>
      <c r="PSZ7811" s="482"/>
      <c r="PTA7811" s="482"/>
      <c r="PTB7811" s="482"/>
      <c r="PTC7811" s="482"/>
      <c r="PTD7811" s="482"/>
      <c r="PTE7811" s="482"/>
      <c r="PTF7811" s="482"/>
      <c r="PTG7811" s="482"/>
      <c r="PTH7811" s="482"/>
      <c r="PTI7811" s="482"/>
      <c r="PTJ7811" s="482"/>
      <c r="PTK7811" s="482"/>
      <c r="PTL7811" s="482"/>
      <c r="PTM7811" s="482"/>
      <c r="PTN7811" s="482"/>
      <c r="PTO7811" s="482"/>
      <c r="PTP7811" s="482"/>
      <c r="PTQ7811" s="482"/>
      <c r="PTR7811" s="482"/>
      <c r="PTS7811" s="482"/>
      <c r="PTT7811" s="482"/>
      <c r="PTU7811" s="482"/>
      <c r="PTV7811" s="482"/>
      <c r="PTW7811" s="482"/>
      <c r="PTX7811" s="482"/>
      <c r="PTY7811" s="482"/>
      <c r="PTZ7811" s="482"/>
      <c r="PUA7811" s="482"/>
      <c r="PUB7811" s="482"/>
      <c r="PUC7811" s="482"/>
      <c r="PUD7811" s="482"/>
      <c r="PUE7811" s="482"/>
      <c r="PUF7811" s="482"/>
      <c r="PUG7811" s="482"/>
      <c r="PUH7811" s="482"/>
      <c r="PUI7811" s="482"/>
      <c r="PUJ7811" s="482"/>
      <c r="PUK7811" s="482"/>
      <c r="PUL7811" s="482"/>
      <c r="PUM7811" s="482"/>
      <c r="PUN7811" s="482"/>
      <c r="PUO7811" s="482"/>
      <c r="PUP7811" s="482"/>
      <c r="PUQ7811" s="482"/>
      <c r="PUR7811" s="482"/>
      <c r="PUS7811" s="482"/>
      <c r="PUT7811" s="482"/>
      <c r="PUU7811" s="482"/>
      <c r="PUV7811" s="482"/>
      <c r="PUW7811" s="482"/>
      <c r="PUX7811" s="482"/>
      <c r="PUY7811" s="482"/>
      <c r="PUZ7811" s="482"/>
      <c r="PVA7811" s="482"/>
      <c r="PVB7811" s="482"/>
      <c r="PVC7811" s="482"/>
      <c r="PVD7811" s="482"/>
      <c r="PVE7811" s="482"/>
      <c r="PVF7811" s="482"/>
      <c r="PVG7811" s="482"/>
      <c r="PVH7811" s="482"/>
      <c r="PVI7811" s="482"/>
      <c r="PVJ7811" s="482"/>
      <c r="PVK7811" s="482"/>
      <c r="PVL7811" s="482"/>
      <c r="PVM7811" s="482"/>
      <c r="PVN7811" s="482"/>
      <c r="PVO7811" s="482"/>
      <c r="PVP7811" s="482"/>
      <c r="PVQ7811" s="482"/>
      <c r="PVR7811" s="482"/>
      <c r="PVS7811" s="482"/>
      <c r="PVT7811" s="482"/>
      <c r="PVU7811" s="482"/>
      <c r="PVV7811" s="482"/>
      <c r="PVW7811" s="482"/>
      <c r="PVX7811" s="482"/>
      <c r="PVY7811" s="482"/>
      <c r="PVZ7811" s="482"/>
      <c r="PWA7811" s="482"/>
      <c r="PWB7811" s="482"/>
      <c r="PWC7811" s="482"/>
      <c r="PWD7811" s="482"/>
      <c r="PWE7811" s="482"/>
      <c r="PWF7811" s="482"/>
      <c r="PWG7811" s="482"/>
      <c r="PWH7811" s="482"/>
      <c r="PWI7811" s="482"/>
      <c r="PWJ7811" s="482"/>
      <c r="PWK7811" s="482"/>
      <c r="PWL7811" s="482"/>
      <c r="PWM7811" s="482"/>
      <c r="PWN7811" s="482"/>
      <c r="PWO7811" s="482"/>
      <c r="PWP7811" s="482"/>
      <c r="PWQ7811" s="482"/>
      <c r="PWR7811" s="482"/>
      <c r="PWS7811" s="482"/>
      <c r="PWT7811" s="482"/>
      <c r="PWU7811" s="482"/>
      <c r="PWV7811" s="482"/>
      <c r="PWW7811" s="482"/>
      <c r="PWX7811" s="482"/>
      <c r="PWY7811" s="482"/>
      <c r="PWZ7811" s="482"/>
      <c r="PXA7811" s="482"/>
      <c r="PXB7811" s="482"/>
      <c r="PXC7811" s="482"/>
      <c r="PXD7811" s="482"/>
      <c r="PXE7811" s="482"/>
      <c r="PXF7811" s="482"/>
      <c r="PXG7811" s="482"/>
      <c r="PXH7811" s="482"/>
      <c r="PXI7811" s="482"/>
      <c r="PXJ7811" s="482"/>
      <c r="PXK7811" s="482"/>
      <c r="PXL7811" s="482"/>
      <c r="PXM7811" s="482"/>
      <c r="PXN7811" s="482"/>
      <c r="PXO7811" s="482"/>
      <c r="PXP7811" s="482"/>
      <c r="PXQ7811" s="482"/>
      <c r="PXR7811" s="482"/>
      <c r="PXS7811" s="482"/>
      <c r="PXT7811" s="482"/>
      <c r="PXU7811" s="482"/>
      <c r="PXV7811" s="482"/>
      <c r="PXW7811" s="482"/>
      <c r="PXX7811" s="482"/>
      <c r="PXY7811" s="482"/>
      <c r="PXZ7811" s="482"/>
      <c r="PYA7811" s="482"/>
      <c r="PYB7811" s="482"/>
      <c r="PYC7811" s="482"/>
      <c r="PYD7811" s="482"/>
      <c r="PYE7811" s="482"/>
      <c r="PYF7811" s="482"/>
      <c r="PYG7811" s="482"/>
      <c r="PYH7811" s="482"/>
      <c r="PYI7811" s="482"/>
      <c r="PYJ7811" s="482"/>
      <c r="PYK7811" s="482"/>
      <c r="PYL7811" s="482"/>
      <c r="PYM7811" s="482"/>
      <c r="PYN7811" s="482"/>
      <c r="PYO7811" s="482"/>
      <c r="PYP7811" s="482"/>
      <c r="PYQ7811" s="482"/>
      <c r="PYR7811" s="482"/>
      <c r="PYS7811" s="482"/>
      <c r="PYT7811" s="482"/>
      <c r="PYU7811" s="482"/>
      <c r="PYV7811" s="482"/>
      <c r="PYW7811" s="482"/>
      <c r="PYX7811" s="482"/>
      <c r="PYY7811" s="482"/>
      <c r="PYZ7811" s="482"/>
      <c r="PZA7811" s="482"/>
      <c r="PZB7811" s="482"/>
      <c r="PZC7811" s="482"/>
      <c r="PZD7811" s="482"/>
      <c r="PZE7811" s="482"/>
      <c r="PZF7811" s="482"/>
      <c r="PZG7811" s="482"/>
      <c r="PZH7811" s="482"/>
      <c r="PZI7811" s="482"/>
      <c r="PZJ7811" s="482"/>
      <c r="PZK7811" s="482"/>
      <c r="PZL7811" s="482"/>
      <c r="PZM7811" s="482"/>
      <c r="PZN7811" s="482"/>
      <c r="PZO7811" s="482"/>
      <c r="PZP7811" s="482"/>
      <c r="PZQ7811" s="482"/>
      <c r="PZR7811" s="482"/>
      <c r="PZS7811" s="482"/>
      <c r="PZT7811" s="482"/>
      <c r="PZU7811" s="482"/>
      <c r="PZV7811" s="482"/>
      <c r="PZW7811" s="482"/>
      <c r="PZX7811" s="482"/>
      <c r="PZY7811" s="482"/>
      <c r="PZZ7811" s="482"/>
      <c r="QAA7811" s="482"/>
      <c r="QAB7811" s="482"/>
      <c r="QAC7811" s="482"/>
      <c r="QAD7811" s="482"/>
      <c r="QAE7811" s="482"/>
      <c r="QAF7811" s="482"/>
      <c r="QAG7811" s="482"/>
      <c r="QAH7811" s="482"/>
      <c r="QAI7811" s="482"/>
      <c r="QAJ7811" s="482"/>
      <c r="QAK7811" s="482"/>
      <c r="QAL7811" s="482"/>
      <c r="QAM7811" s="482"/>
      <c r="QAN7811" s="482"/>
      <c r="QAO7811" s="482"/>
      <c r="QAP7811" s="482"/>
      <c r="QAQ7811" s="482"/>
      <c r="QAR7811" s="482"/>
      <c r="QAS7811" s="482"/>
      <c r="QAT7811" s="482"/>
      <c r="QAU7811" s="482"/>
      <c r="QAV7811" s="482"/>
      <c r="QAW7811" s="482"/>
      <c r="QAX7811" s="482"/>
      <c r="QAY7811" s="482"/>
      <c r="QAZ7811" s="482"/>
      <c r="QBA7811" s="482"/>
      <c r="QBB7811" s="482"/>
      <c r="QBC7811" s="482"/>
      <c r="QBD7811" s="482"/>
      <c r="QBE7811" s="482"/>
      <c r="QBF7811" s="482"/>
      <c r="QBG7811" s="482"/>
      <c r="QBH7811" s="482"/>
      <c r="QBI7811" s="482"/>
      <c r="QBJ7811" s="482"/>
      <c r="QBK7811" s="482"/>
      <c r="QBL7811" s="482"/>
      <c r="QBM7811" s="482"/>
      <c r="QBN7811" s="482"/>
      <c r="QBO7811" s="482"/>
      <c r="QBP7811" s="482"/>
      <c r="QBQ7811" s="482"/>
      <c r="QBR7811" s="482"/>
      <c r="QBS7811" s="482"/>
      <c r="QBT7811" s="482"/>
      <c r="QBU7811" s="482"/>
      <c r="QBV7811" s="482"/>
      <c r="QBW7811" s="482"/>
      <c r="QBX7811" s="482"/>
      <c r="QBY7811" s="482"/>
      <c r="QBZ7811" s="482"/>
      <c r="QCA7811" s="482"/>
      <c r="QCB7811" s="482"/>
      <c r="QCC7811" s="482"/>
      <c r="QCD7811" s="482"/>
      <c r="QCE7811" s="482"/>
      <c r="QCF7811" s="482"/>
      <c r="QCG7811" s="482"/>
      <c r="QCH7811" s="482"/>
      <c r="QCI7811" s="482"/>
      <c r="QCJ7811" s="482"/>
      <c r="QCK7811" s="482"/>
      <c r="QCL7811" s="482"/>
      <c r="QCM7811" s="482"/>
      <c r="QCN7811" s="482"/>
      <c r="QCO7811" s="482"/>
      <c r="QCP7811" s="482"/>
      <c r="QCQ7811" s="482"/>
      <c r="QCR7811" s="482"/>
      <c r="QCS7811" s="482"/>
      <c r="QCT7811" s="482"/>
      <c r="QCU7811" s="482"/>
      <c r="QCV7811" s="482"/>
      <c r="QCW7811" s="482"/>
      <c r="QCX7811" s="482"/>
      <c r="QCY7811" s="482"/>
      <c r="QCZ7811" s="482"/>
      <c r="QDA7811" s="482"/>
      <c r="QDB7811" s="482"/>
      <c r="QDC7811" s="482"/>
      <c r="QDD7811" s="482"/>
      <c r="QDE7811" s="482"/>
      <c r="QDF7811" s="482"/>
      <c r="QDG7811" s="482"/>
      <c r="QDH7811" s="482"/>
      <c r="QDI7811" s="482"/>
      <c r="QDJ7811" s="482"/>
      <c r="QDK7811" s="482"/>
      <c r="QDL7811" s="482"/>
      <c r="QDM7811" s="482"/>
      <c r="QDN7811" s="482"/>
      <c r="QDO7811" s="482"/>
      <c r="QDP7811" s="482"/>
      <c r="QDQ7811" s="482"/>
      <c r="QDR7811" s="482"/>
      <c r="QDS7811" s="482"/>
      <c r="QDT7811" s="482"/>
      <c r="QDU7811" s="482"/>
      <c r="QDV7811" s="482"/>
      <c r="QDW7811" s="482"/>
      <c r="QDX7811" s="482"/>
      <c r="QDY7811" s="482"/>
      <c r="QDZ7811" s="482"/>
      <c r="QEA7811" s="482"/>
      <c r="QEB7811" s="482"/>
      <c r="QEC7811" s="482"/>
      <c r="QED7811" s="482"/>
      <c r="QEE7811" s="482"/>
      <c r="QEF7811" s="482"/>
      <c r="QEG7811" s="482"/>
      <c r="QEH7811" s="482"/>
      <c r="QEI7811" s="482"/>
      <c r="QEJ7811" s="482"/>
      <c r="QEK7811" s="482"/>
      <c r="QEL7811" s="482"/>
      <c r="QEM7811" s="482"/>
      <c r="QEN7811" s="482"/>
      <c r="QEO7811" s="482"/>
      <c r="QEP7811" s="482"/>
      <c r="QEQ7811" s="482"/>
      <c r="QER7811" s="482"/>
      <c r="QES7811" s="482"/>
      <c r="QET7811" s="482"/>
      <c r="QEU7811" s="482"/>
      <c r="QEV7811" s="482"/>
      <c r="QEW7811" s="482"/>
      <c r="QEX7811" s="482"/>
      <c r="QEY7811" s="482"/>
      <c r="QEZ7811" s="482"/>
      <c r="QFA7811" s="482"/>
      <c r="QFB7811" s="482"/>
      <c r="QFC7811" s="482"/>
      <c r="QFD7811" s="482"/>
      <c r="QFE7811" s="482"/>
      <c r="QFF7811" s="482"/>
      <c r="QFG7811" s="482"/>
      <c r="QFH7811" s="482"/>
      <c r="QFI7811" s="482"/>
      <c r="QFJ7811" s="482"/>
      <c r="QFK7811" s="482"/>
      <c r="QFL7811" s="482"/>
      <c r="QFM7811" s="482"/>
      <c r="QFN7811" s="482"/>
      <c r="QFO7811" s="482"/>
      <c r="QFP7811" s="482"/>
      <c r="QFQ7811" s="482"/>
      <c r="QFR7811" s="482"/>
      <c r="QFS7811" s="482"/>
      <c r="QFT7811" s="482"/>
      <c r="QFU7811" s="482"/>
      <c r="QFV7811" s="482"/>
      <c r="QFW7811" s="482"/>
      <c r="QFX7811" s="482"/>
      <c r="QFY7811" s="482"/>
      <c r="QFZ7811" s="482"/>
      <c r="QGA7811" s="482"/>
      <c r="QGB7811" s="482"/>
      <c r="QGC7811" s="482"/>
      <c r="QGD7811" s="482"/>
      <c r="QGE7811" s="482"/>
      <c r="QGF7811" s="482"/>
      <c r="QGG7811" s="482"/>
      <c r="QGH7811" s="482"/>
      <c r="QGI7811" s="482"/>
      <c r="QGJ7811" s="482"/>
      <c r="QGK7811" s="482"/>
      <c r="QGL7811" s="482"/>
      <c r="QGM7811" s="482"/>
      <c r="QGN7811" s="482"/>
      <c r="QGO7811" s="482"/>
      <c r="QGP7811" s="482"/>
      <c r="QGQ7811" s="482"/>
      <c r="QGR7811" s="482"/>
      <c r="QGS7811" s="482"/>
      <c r="QGT7811" s="482"/>
      <c r="QGU7811" s="482"/>
      <c r="QGV7811" s="482"/>
      <c r="QGW7811" s="482"/>
      <c r="QGX7811" s="482"/>
      <c r="QGY7811" s="482"/>
      <c r="QGZ7811" s="482"/>
      <c r="QHA7811" s="482"/>
      <c r="QHB7811" s="482"/>
      <c r="QHC7811" s="482"/>
      <c r="QHD7811" s="482"/>
      <c r="QHE7811" s="482"/>
      <c r="QHF7811" s="482"/>
      <c r="QHG7811" s="482"/>
      <c r="QHH7811" s="482"/>
      <c r="QHI7811" s="482"/>
      <c r="QHJ7811" s="482"/>
      <c r="QHK7811" s="482"/>
      <c r="QHL7811" s="482"/>
      <c r="QHM7811" s="482"/>
      <c r="QHN7811" s="482"/>
      <c r="QHO7811" s="482"/>
      <c r="QHP7811" s="482"/>
      <c r="QHQ7811" s="482"/>
      <c r="QHR7811" s="482"/>
      <c r="QHS7811" s="482"/>
      <c r="QHT7811" s="482"/>
      <c r="QHU7811" s="482"/>
      <c r="QHV7811" s="482"/>
      <c r="QHW7811" s="482"/>
      <c r="QHX7811" s="482"/>
      <c r="QHY7811" s="482"/>
      <c r="QHZ7811" s="482"/>
      <c r="QIA7811" s="482"/>
      <c r="QIB7811" s="482"/>
      <c r="QIC7811" s="482"/>
      <c r="QID7811" s="482"/>
      <c r="QIE7811" s="482"/>
      <c r="QIF7811" s="482"/>
      <c r="QIG7811" s="482"/>
      <c r="QIH7811" s="482"/>
      <c r="QII7811" s="482"/>
      <c r="QIJ7811" s="482"/>
      <c r="QIK7811" s="482"/>
      <c r="QIL7811" s="482"/>
      <c r="QIM7811" s="482"/>
      <c r="QIN7811" s="482"/>
      <c r="QIO7811" s="482"/>
      <c r="QIP7811" s="482"/>
      <c r="QIQ7811" s="482"/>
      <c r="QIR7811" s="482"/>
      <c r="QIS7811" s="482"/>
      <c r="QIT7811" s="482"/>
      <c r="QIU7811" s="482"/>
      <c r="QIV7811" s="482"/>
      <c r="QIW7811" s="482"/>
      <c r="QIX7811" s="482"/>
      <c r="QIY7811" s="482"/>
      <c r="QIZ7811" s="482"/>
      <c r="QJA7811" s="482"/>
      <c r="QJB7811" s="482"/>
      <c r="QJC7811" s="482"/>
      <c r="QJD7811" s="482"/>
      <c r="QJE7811" s="482"/>
      <c r="QJF7811" s="482"/>
      <c r="QJG7811" s="482"/>
      <c r="QJH7811" s="482"/>
      <c r="QJI7811" s="482"/>
      <c r="QJJ7811" s="482"/>
      <c r="QJK7811" s="482"/>
      <c r="QJL7811" s="482"/>
      <c r="QJM7811" s="482"/>
      <c r="QJN7811" s="482"/>
      <c r="QJO7811" s="482"/>
      <c r="QJP7811" s="482"/>
      <c r="QJQ7811" s="482"/>
      <c r="QJR7811" s="482"/>
      <c r="QJS7811" s="482"/>
      <c r="QJT7811" s="482"/>
      <c r="QJU7811" s="482"/>
      <c r="QJV7811" s="482"/>
      <c r="QJW7811" s="482"/>
      <c r="QJX7811" s="482"/>
      <c r="QJY7811" s="482"/>
      <c r="QJZ7811" s="482"/>
      <c r="QKA7811" s="482"/>
      <c r="QKB7811" s="482"/>
      <c r="QKC7811" s="482"/>
      <c r="QKD7811" s="482"/>
      <c r="QKE7811" s="482"/>
      <c r="QKF7811" s="482"/>
      <c r="QKG7811" s="482"/>
      <c r="QKH7811" s="482"/>
      <c r="QKI7811" s="482"/>
      <c r="QKJ7811" s="482"/>
      <c r="QKK7811" s="482"/>
      <c r="QKL7811" s="482"/>
      <c r="QKM7811" s="482"/>
      <c r="QKN7811" s="482"/>
      <c r="QKO7811" s="482"/>
      <c r="QKP7811" s="482"/>
      <c r="QKQ7811" s="482"/>
      <c r="QKR7811" s="482"/>
      <c r="QKS7811" s="482"/>
      <c r="QKT7811" s="482"/>
      <c r="QKU7811" s="482"/>
      <c r="QKV7811" s="482"/>
      <c r="QKW7811" s="482"/>
      <c r="QKX7811" s="482"/>
      <c r="QKY7811" s="482"/>
      <c r="QKZ7811" s="482"/>
      <c r="QLA7811" s="482"/>
      <c r="QLB7811" s="482"/>
      <c r="QLC7811" s="482"/>
      <c r="QLD7811" s="482"/>
      <c r="QLE7811" s="482"/>
      <c r="QLF7811" s="482"/>
      <c r="QLG7811" s="482"/>
      <c r="QLH7811" s="482"/>
      <c r="QLI7811" s="482"/>
      <c r="QLJ7811" s="482"/>
      <c r="QLK7811" s="482"/>
      <c r="QLL7811" s="482"/>
      <c r="QLM7811" s="482"/>
      <c r="QLN7811" s="482"/>
      <c r="QLO7811" s="482"/>
      <c r="QLP7811" s="482"/>
      <c r="QLQ7811" s="482"/>
      <c r="QLR7811" s="482"/>
      <c r="QLS7811" s="482"/>
      <c r="QLT7811" s="482"/>
      <c r="QLU7811" s="482"/>
      <c r="QLV7811" s="482"/>
      <c r="QLW7811" s="482"/>
      <c r="QLX7811" s="482"/>
      <c r="QLY7811" s="482"/>
      <c r="QLZ7811" s="482"/>
      <c r="QMA7811" s="482"/>
      <c r="QMB7811" s="482"/>
      <c r="QMC7811" s="482"/>
      <c r="QMD7811" s="482"/>
      <c r="QME7811" s="482"/>
      <c r="QMF7811" s="482"/>
      <c r="QMG7811" s="482"/>
      <c r="QMH7811" s="482"/>
      <c r="QMI7811" s="482"/>
      <c r="QMJ7811" s="482"/>
      <c r="QMK7811" s="482"/>
      <c r="QML7811" s="482"/>
      <c r="QMM7811" s="482"/>
      <c r="QMN7811" s="482"/>
      <c r="QMO7811" s="482"/>
      <c r="QMP7811" s="482"/>
      <c r="QMQ7811" s="482"/>
      <c r="QMR7811" s="482"/>
      <c r="QMS7811" s="482"/>
      <c r="QMT7811" s="482"/>
      <c r="QMU7811" s="482"/>
      <c r="QMV7811" s="482"/>
      <c r="QMW7811" s="482"/>
      <c r="QMX7811" s="482"/>
      <c r="QMY7811" s="482"/>
      <c r="QMZ7811" s="482"/>
      <c r="QNA7811" s="482"/>
      <c r="QNB7811" s="482"/>
      <c r="QNC7811" s="482"/>
      <c r="QND7811" s="482"/>
      <c r="QNE7811" s="482"/>
      <c r="QNF7811" s="482"/>
      <c r="QNG7811" s="482"/>
      <c r="QNH7811" s="482"/>
      <c r="QNI7811" s="482"/>
      <c r="QNJ7811" s="482"/>
      <c r="QNK7811" s="482"/>
      <c r="QNL7811" s="482"/>
      <c r="QNM7811" s="482"/>
      <c r="QNN7811" s="482"/>
      <c r="QNO7811" s="482"/>
      <c r="QNP7811" s="482"/>
      <c r="QNQ7811" s="482"/>
      <c r="QNR7811" s="482"/>
      <c r="QNS7811" s="482"/>
      <c r="QNT7811" s="482"/>
      <c r="QNU7811" s="482"/>
      <c r="QNV7811" s="482"/>
      <c r="QNW7811" s="482"/>
      <c r="QNX7811" s="482"/>
      <c r="QNY7811" s="482"/>
      <c r="QNZ7811" s="482"/>
      <c r="QOA7811" s="482"/>
      <c r="QOB7811" s="482"/>
      <c r="QOC7811" s="482"/>
      <c r="QOD7811" s="482"/>
      <c r="QOE7811" s="482"/>
      <c r="QOF7811" s="482"/>
      <c r="QOG7811" s="482"/>
      <c r="QOH7811" s="482"/>
      <c r="QOI7811" s="482"/>
      <c r="QOJ7811" s="482"/>
      <c r="QOK7811" s="482"/>
      <c r="QOL7811" s="482"/>
      <c r="QOM7811" s="482"/>
      <c r="QON7811" s="482"/>
      <c r="QOO7811" s="482"/>
      <c r="QOP7811" s="482"/>
      <c r="QOQ7811" s="482"/>
      <c r="QOR7811" s="482"/>
      <c r="QOS7811" s="482"/>
      <c r="QOT7811" s="482"/>
      <c r="QOU7811" s="482"/>
      <c r="QOV7811" s="482"/>
      <c r="QOW7811" s="482"/>
      <c r="QOX7811" s="482"/>
      <c r="QOY7811" s="482"/>
      <c r="QOZ7811" s="482"/>
      <c r="QPA7811" s="482"/>
      <c r="QPB7811" s="482"/>
      <c r="QPC7811" s="482"/>
      <c r="QPD7811" s="482"/>
      <c r="QPE7811" s="482"/>
      <c r="QPF7811" s="482"/>
      <c r="QPG7811" s="482"/>
      <c r="QPH7811" s="482"/>
      <c r="QPI7811" s="482"/>
      <c r="QPJ7811" s="482"/>
      <c r="QPK7811" s="482"/>
      <c r="QPL7811" s="482"/>
      <c r="QPM7811" s="482"/>
      <c r="QPN7811" s="482"/>
      <c r="QPO7811" s="482"/>
      <c r="QPP7811" s="482"/>
      <c r="QPQ7811" s="482"/>
      <c r="QPR7811" s="482"/>
      <c r="QPS7811" s="482"/>
      <c r="QPT7811" s="482"/>
      <c r="QPU7811" s="482"/>
      <c r="QPV7811" s="482"/>
      <c r="QPW7811" s="482"/>
      <c r="QPX7811" s="482"/>
      <c r="QPY7811" s="482"/>
      <c r="QPZ7811" s="482"/>
      <c r="QQA7811" s="482"/>
      <c r="QQB7811" s="482"/>
      <c r="QQC7811" s="482"/>
      <c r="QQD7811" s="482"/>
      <c r="QQE7811" s="482"/>
      <c r="QQF7811" s="482"/>
      <c r="QQG7811" s="482"/>
      <c r="QQH7811" s="482"/>
      <c r="QQI7811" s="482"/>
      <c r="QQJ7811" s="482"/>
      <c r="QQK7811" s="482"/>
      <c r="QQL7811" s="482"/>
      <c r="QQM7811" s="482"/>
      <c r="QQN7811" s="482"/>
      <c r="QQO7811" s="482"/>
      <c r="QQP7811" s="482"/>
      <c r="QQQ7811" s="482"/>
      <c r="QQR7811" s="482"/>
      <c r="QQS7811" s="482"/>
      <c r="QQT7811" s="482"/>
      <c r="QQU7811" s="482"/>
      <c r="QQV7811" s="482"/>
      <c r="QQW7811" s="482"/>
      <c r="QQX7811" s="482"/>
      <c r="QQY7811" s="482"/>
      <c r="QQZ7811" s="482"/>
      <c r="QRA7811" s="482"/>
      <c r="QRB7811" s="482"/>
      <c r="QRC7811" s="482"/>
      <c r="QRD7811" s="482"/>
      <c r="QRE7811" s="482"/>
      <c r="QRF7811" s="482"/>
      <c r="QRG7811" s="482"/>
      <c r="QRH7811" s="482"/>
      <c r="QRI7811" s="482"/>
      <c r="QRJ7811" s="482"/>
      <c r="QRK7811" s="482"/>
      <c r="QRL7811" s="482"/>
      <c r="QRM7811" s="482"/>
      <c r="QRN7811" s="482"/>
      <c r="QRO7811" s="482"/>
      <c r="QRP7811" s="482"/>
      <c r="QRQ7811" s="482"/>
      <c r="QRR7811" s="482"/>
      <c r="QRS7811" s="482"/>
      <c r="QRT7811" s="482"/>
      <c r="QRU7811" s="482"/>
      <c r="QRV7811" s="482"/>
      <c r="QRW7811" s="482"/>
      <c r="QRX7811" s="482"/>
      <c r="QRY7811" s="482"/>
      <c r="QRZ7811" s="482"/>
      <c r="QSA7811" s="482"/>
      <c r="QSB7811" s="482"/>
      <c r="QSC7811" s="482"/>
      <c r="QSD7811" s="482"/>
      <c r="QSE7811" s="482"/>
      <c r="QSF7811" s="482"/>
      <c r="QSG7811" s="482"/>
      <c r="QSH7811" s="482"/>
      <c r="QSI7811" s="482"/>
      <c r="QSJ7811" s="482"/>
      <c r="QSK7811" s="482"/>
      <c r="QSL7811" s="482"/>
      <c r="QSM7811" s="482"/>
      <c r="QSN7811" s="482"/>
      <c r="QSO7811" s="482"/>
      <c r="QSP7811" s="482"/>
      <c r="QSQ7811" s="482"/>
      <c r="QSR7811" s="482"/>
      <c r="QSS7811" s="482"/>
      <c r="QST7811" s="482"/>
      <c r="QSU7811" s="482"/>
      <c r="QSV7811" s="482"/>
      <c r="QSW7811" s="482"/>
      <c r="QSX7811" s="482"/>
      <c r="QSY7811" s="482"/>
      <c r="QSZ7811" s="482"/>
      <c r="QTA7811" s="482"/>
      <c r="QTB7811" s="482"/>
      <c r="QTC7811" s="482"/>
      <c r="QTD7811" s="482"/>
      <c r="QTE7811" s="482"/>
      <c r="QTF7811" s="482"/>
      <c r="QTG7811" s="482"/>
      <c r="QTH7811" s="482"/>
      <c r="QTI7811" s="482"/>
      <c r="QTJ7811" s="482"/>
      <c r="QTK7811" s="482"/>
      <c r="QTL7811" s="482"/>
      <c r="QTM7811" s="482"/>
      <c r="QTN7811" s="482"/>
      <c r="QTO7811" s="482"/>
      <c r="QTP7811" s="482"/>
      <c r="QTQ7811" s="482"/>
      <c r="QTR7811" s="482"/>
      <c r="QTS7811" s="482"/>
      <c r="QTT7811" s="482"/>
      <c r="QTU7811" s="482"/>
      <c r="QTV7811" s="482"/>
      <c r="QTW7811" s="482"/>
      <c r="QTX7811" s="482"/>
      <c r="QTY7811" s="482"/>
      <c r="QTZ7811" s="482"/>
      <c r="QUA7811" s="482"/>
      <c r="QUB7811" s="482"/>
      <c r="QUC7811" s="482"/>
      <c r="QUD7811" s="482"/>
      <c r="QUE7811" s="482"/>
      <c r="QUF7811" s="482"/>
      <c r="QUG7811" s="482"/>
      <c r="QUH7811" s="482"/>
      <c r="QUI7811" s="482"/>
      <c r="QUJ7811" s="482"/>
      <c r="QUK7811" s="482"/>
      <c r="QUL7811" s="482"/>
      <c r="QUM7811" s="482"/>
      <c r="QUN7811" s="482"/>
      <c r="QUO7811" s="482"/>
      <c r="QUP7811" s="482"/>
      <c r="QUQ7811" s="482"/>
      <c r="QUR7811" s="482"/>
      <c r="QUS7811" s="482"/>
      <c r="QUT7811" s="482"/>
      <c r="QUU7811" s="482"/>
      <c r="QUV7811" s="482"/>
      <c r="QUW7811" s="482"/>
      <c r="QUX7811" s="482"/>
      <c r="QUY7811" s="482"/>
      <c r="QUZ7811" s="482"/>
      <c r="QVA7811" s="482"/>
      <c r="QVB7811" s="482"/>
      <c r="QVC7811" s="482"/>
      <c r="QVD7811" s="482"/>
      <c r="QVE7811" s="482"/>
      <c r="QVF7811" s="482"/>
      <c r="QVG7811" s="482"/>
      <c r="QVH7811" s="482"/>
      <c r="QVI7811" s="482"/>
      <c r="QVJ7811" s="482"/>
      <c r="QVK7811" s="482"/>
      <c r="QVL7811" s="482"/>
      <c r="QVM7811" s="482"/>
      <c r="QVN7811" s="482"/>
      <c r="QVO7811" s="482"/>
      <c r="QVP7811" s="482"/>
      <c r="QVQ7811" s="482"/>
      <c r="QVR7811" s="482"/>
      <c r="QVS7811" s="482"/>
      <c r="QVT7811" s="482"/>
      <c r="QVU7811" s="482"/>
      <c r="QVV7811" s="482"/>
      <c r="QVW7811" s="482"/>
      <c r="QVX7811" s="482"/>
      <c r="QVY7811" s="482"/>
      <c r="QVZ7811" s="482"/>
      <c r="QWA7811" s="482"/>
      <c r="QWB7811" s="482"/>
      <c r="QWC7811" s="482"/>
      <c r="QWD7811" s="482"/>
      <c r="QWE7811" s="482"/>
      <c r="QWF7811" s="482"/>
      <c r="QWG7811" s="482"/>
      <c r="QWH7811" s="482"/>
      <c r="QWI7811" s="482"/>
      <c r="QWJ7811" s="482"/>
      <c r="QWK7811" s="482"/>
      <c r="QWL7811" s="482"/>
      <c r="QWM7811" s="482"/>
      <c r="QWN7811" s="482"/>
      <c r="QWO7811" s="482"/>
      <c r="QWP7811" s="482"/>
      <c r="QWQ7811" s="482"/>
      <c r="QWR7811" s="482"/>
      <c r="QWS7811" s="482"/>
      <c r="QWT7811" s="482"/>
      <c r="QWU7811" s="482"/>
      <c r="QWV7811" s="482"/>
      <c r="QWW7811" s="482"/>
      <c r="QWX7811" s="482"/>
      <c r="QWY7811" s="482"/>
      <c r="QWZ7811" s="482"/>
      <c r="QXA7811" s="482"/>
      <c r="QXB7811" s="482"/>
      <c r="QXC7811" s="482"/>
      <c r="QXD7811" s="482"/>
      <c r="QXE7811" s="482"/>
      <c r="QXF7811" s="482"/>
      <c r="QXG7811" s="482"/>
      <c r="QXH7811" s="482"/>
      <c r="QXI7811" s="482"/>
      <c r="QXJ7811" s="482"/>
      <c r="QXK7811" s="482"/>
      <c r="QXL7811" s="482"/>
      <c r="QXM7811" s="482"/>
      <c r="QXN7811" s="482"/>
      <c r="QXO7811" s="482"/>
      <c r="QXP7811" s="482"/>
      <c r="QXQ7811" s="482"/>
      <c r="QXR7811" s="482"/>
      <c r="QXS7811" s="482"/>
      <c r="QXT7811" s="482"/>
      <c r="QXU7811" s="482"/>
      <c r="QXV7811" s="482"/>
      <c r="QXW7811" s="482"/>
      <c r="QXX7811" s="482"/>
      <c r="QXY7811" s="482"/>
      <c r="QXZ7811" s="482"/>
      <c r="QYA7811" s="482"/>
      <c r="QYB7811" s="482"/>
      <c r="QYC7811" s="482"/>
      <c r="QYD7811" s="482"/>
      <c r="QYE7811" s="482"/>
      <c r="QYF7811" s="482"/>
      <c r="QYG7811" s="482"/>
      <c r="QYH7811" s="482"/>
      <c r="QYI7811" s="482"/>
      <c r="QYJ7811" s="482"/>
      <c r="QYK7811" s="482"/>
      <c r="QYL7811" s="482"/>
      <c r="QYM7811" s="482"/>
      <c r="QYN7811" s="482"/>
      <c r="QYO7811" s="482"/>
      <c r="QYP7811" s="482"/>
      <c r="QYQ7811" s="482"/>
      <c r="QYR7811" s="482"/>
      <c r="QYS7811" s="482"/>
      <c r="QYT7811" s="482"/>
      <c r="QYU7811" s="482"/>
      <c r="QYV7811" s="482"/>
      <c r="QYW7811" s="482"/>
      <c r="QYX7811" s="482"/>
      <c r="QYY7811" s="482"/>
      <c r="QYZ7811" s="482"/>
      <c r="QZA7811" s="482"/>
      <c r="QZB7811" s="482"/>
      <c r="QZC7811" s="482"/>
      <c r="QZD7811" s="482"/>
      <c r="QZE7811" s="482"/>
      <c r="QZF7811" s="482"/>
      <c r="QZG7811" s="482"/>
      <c r="QZH7811" s="482"/>
      <c r="QZI7811" s="482"/>
      <c r="QZJ7811" s="482"/>
      <c r="QZK7811" s="482"/>
      <c r="QZL7811" s="482"/>
      <c r="QZM7811" s="482"/>
      <c r="QZN7811" s="482"/>
      <c r="QZO7811" s="482"/>
      <c r="QZP7811" s="482"/>
      <c r="QZQ7811" s="482"/>
      <c r="QZR7811" s="482"/>
      <c r="QZS7811" s="482"/>
      <c r="QZT7811" s="482"/>
      <c r="QZU7811" s="482"/>
      <c r="QZV7811" s="482"/>
      <c r="QZW7811" s="482"/>
      <c r="QZX7811" s="482"/>
      <c r="QZY7811" s="482"/>
      <c r="QZZ7811" s="482"/>
      <c r="RAA7811" s="482"/>
      <c r="RAB7811" s="482"/>
      <c r="RAC7811" s="482"/>
      <c r="RAD7811" s="482"/>
      <c r="RAE7811" s="482"/>
      <c r="RAF7811" s="482"/>
      <c r="RAG7811" s="482"/>
      <c r="RAH7811" s="482"/>
      <c r="RAI7811" s="482"/>
      <c r="RAJ7811" s="482"/>
      <c r="RAK7811" s="482"/>
      <c r="RAL7811" s="482"/>
      <c r="RAM7811" s="482"/>
      <c r="RAN7811" s="482"/>
      <c r="RAO7811" s="482"/>
      <c r="RAP7811" s="482"/>
      <c r="RAQ7811" s="482"/>
      <c r="RAR7811" s="482"/>
      <c r="RAS7811" s="482"/>
      <c r="RAT7811" s="482"/>
      <c r="RAU7811" s="482"/>
      <c r="RAV7811" s="482"/>
      <c r="RAW7811" s="482"/>
      <c r="RAX7811" s="482"/>
      <c r="RAY7811" s="482"/>
      <c r="RAZ7811" s="482"/>
      <c r="RBA7811" s="482"/>
      <c r="RBB7811" s="482"/>
      <c r="RBC7811" s="482"/>
      <c r="RBD7811" s="482"/>
      <c r="RBE7811" s="482"/>
      <c r="RBF7811" s="482"/>
      <c r="RBG7811" s="482"/>
      <c r="RBH7811" s="482"/>
      <c r="RBI7811" s="482"/>
      <c r="RBJ7811" s="482"/>
      <c r="RBK7811" s="482"/>
      <c r="RBL7811" s="482"/>
      <c r="RBM7811" s="482"/>
      <c r="RBN7811" s="482"/>
      <c r="RBO7811" s="482"/>
      <c r="RBP7811" s="482"/>
      <c r="RBQ7811" s="482"/>
      <c r="RBR7811" s="482"/>
      <c r="RBS7811" s="482"/>
      <c r="RBT7811" s="482"/>
      <c r="RBU7811" s="482"/>
      <c r="RBV7811" s="482"/>
      <c r="RBW7811" s="482"/>
      <c r="RBX7811" s="482"/>
      <c r="RBY7811" s="482"/>
      <c r="RBZ7811" s="482"/>
      <c r="RCA7811" s="482"/>
      <c r="RCB7811" s="482"/>
      <c r="RCC7811" s="482"/>
      <c r="RCD7811" s="482"/>
      <c r="RCE7811" s="482"/>
      <c r="RCF7811" s="482"/>
      <c r="RCG7811" s="482"/>
      <c r="RCH7811" s="482"/>
      <c r="RCI7811" s="482"/>
      <c r="RCJ7811" s="482"/>
      <c r="RCK7811" s="482"/>
      <c r="RCL7811" s="482"/>
      <c r="RCM7811" s="482"/>
      <c r="RCN7811" s="482"/>
      <c r="RCO7811" s="482"/>
      <c r="RCP7811" s="482"/>
      <c r="RCQ7811" s="482"/>
      <c r="RCR7811" s="482"/>
      <c r="RCS7811" s="482"/>
      <c r="RCT7811" s="482"/>
      <c r="RCU7811" s="482"/>
      <c r="RCV7811" s="482"/>
      <c r="RCW7811" s="482"/>
      <c r="RCX7811" s="482"/>
      <c r="RCY7811" s="482"/>
      <c r="RCZ7811" s="482"/>
      <c r="RDA7811" s="482"/>
      <c r="RDB7811" s="482"/>
      <c r="RDC7811" s="482"/>
      <c r="RDD7811" s="482"/>
      <c r="RDE7811" s="482"/>
      <c r="RDF7811" s="482"/>
      <c r="RDG7811" s="482"/>
      <c r="RDH7811" s="482"/>
      <c r="RDI7811" s="482"/>
      <c r="RDJ7811" s="482"/>
      <c r="RDK7811" s="482"/>
      <c r="RDL7811" s="482"/>
      <c r="RDM7811" s="482"/>
      <c r="RDN7811" s="482"/>
      <c r="RDO7811" s="482"/>
      <c r="RDP7811" s="482"/>
      <c r="RDQ7811" s="482"/>
      <c r="RDR7811" s="482"/>
      <c r="RDS7811" s="482"/>
      <c r="RDT7811" s="482"/>
      <c r="RDU7811" s="482"/>
      <c r="RDV7811" s="482"/>
      <c r="RDW7811" s="482"/>
      <c r="RDX7811" s="482"/>
      <c r="RDY7811" s="482"/>
      <c r="RDZ7811" s="482"/>
      <c r="REA7811" s="482"/>
      <c r="REB7811" s="482"/>
      <c r="REC7811" s="482"/>
      <c r="RED7811" s="482"/>
      <c r="REE7811" s="482"/>
      <c r="REF7811" s="482"/>
      <c r="REG7811" s="482"/>
      <c r="REH7811" s="482"/>
      <c r="REI7811" s="482"/>
      <c r="REJ7811" s="482"/>
      <c r="REK7811" s="482"/>
      <c r="REL7811" s="482"/>
      <c r="REM7811" s="482"/>
      <c r="REN7811" s="482"/>
      <c r="REO7811" s="482"/>
      <c r="REP7811" s="482"/>
      <c r="REQ7811" s="482"/>
      <c r="RER7811" s="482"/>
      <c r="RES7811" s="482"/>
      <c r="RET7811" s="482"/>
      <c r="REU7811" s="482"/>
      <c r="REV7811" s="482"/>
      <c r="REW7811" s="482"/>
      <c r="REX7811" s="482"/>
      <c r="REY7811" s="482"/>
      <c r="REZ7811" s="482"/>
      <c r="RFA7811" s="482"/>
      <c r="RFB7811" s="482"/>
      <c r="RFC7811" s="482"/>
      <c r="RFD7811" s="482"/>
      <c r="RFE7811" s="482"/>
      <c r="RFF7811" s="482"/>
      <c r="RFG7811" s="482"/>
      <c r="RFH7811" s="482"/>
      <c r="RFI7811" s="482"/>
      <c r="RFJ7811" s="482"/>
      <c r="RFK7811" s="482"/>
      <c r="RFL7811" s="482"/>
      <c r="RFM7811" s="482"/>
      <c r="RFN7811" s="482"/>
      <c r="RFO7811" s="482"/>
      <c r="RFP7811" s="482"/>
      <c r="RFQ7811" s="482"/>
      <c r="RFR7811" s="482"/>
      <c r="RFS7811" s="482"/>
      <c r="RFT7811" s="482"/>
      <c r="RFU7811" s="482"/>
      <c r="RFV7811" s="482"/>
      <c r="RFW7811" s="482"/>
      <c r="RFX7811" s="482"/>
      <c r="RFY7811" s="482"/>
      <c r="RFZ7811" s="482"/>
      <c r="RGA7811" s="482"/>
      <c r="RGB7811" s="482"/>
      <c r="RGC7811" s="482"/>
      <c r="RGD7811" s="482"/>
      <c r="RGE7811" s="482"/>
      <c r="RGF7811" s="482"/>
      <c r="RGG7811" s="482"/>
      <c r="RGH7811" s="482"/>
      <c r="RGI7811" s="482"/>
      <c r="RGJ7811" s="482"/>
      <c r="RGK7811" s="482"/>
      <c r="RGL7811" s="482"/>
      <c r="RGM7811" s="482"/>
      <c r="RGN7811" s="482"/>
      <c r="RGO7811" s="482"/>
      <c r="RGP7811" s="482"/>
      <c r="RGQ7811" s="482"/>
      <c r="RGR7811" s="482"/>
      <c r="RGS7811" s="482"/>
      <c r="RGT7811" s="482"/>
      <c r="RGU7811" s="482"/>
      <c r="RGV7811" s="482"/>
      <c r="RGW7811" s="482"/>
      <c r="RGX7811" s="482"/>
      <c r="RGY7811" s="482"/>
      <c r="RGZ7811" s="482"/>
      <c r="RHA7811" s="482"/>
      <c r="RHB7811" s="482"/>
      <c r="RHC7811" s="482"/>
      <c r="RHD7811" s="482"/>
      <c r="RHE7811" s="482"/>
      <c r="RHF7811" s="482"/>
      <c r="RHG7811" s="482"/>
      <c r="RHH7811" s="482"/>
      <c r="RHI7811" s="482"/>
      <c r="RHJ7811" s="482"/>
      <c r="RHK7811" s="482"/>
      <c r="RHL7811" s="482"/>
      <c r="RHM7811" s="482"/>
      <c r="RHN7811" s="482"/>
      <c r="RHO7811" s="482"/>
      <c r="RHP7811" s="482"/>
      <c r="RHQ7811" s="482"/>
      <c r="RHR7811" s="482"/>
      <c r="RHS7811" s="482"/>
      <c r="RHT7811" s="482"/>
      <c r="RHU7811" s="482"/>
      <c r="RHV7811" s="482"/>
      <c r="RHW7811" s="482"/>
      <c r="RHX7811" s="482"/>
      <c r="RHY7811" s="482"/>
      <c r="RHZ7811" s="482"/>
      <c r="RIA7811" s="482"/>
      <c r="RIB7811" s="482"/>
      <c r="RIC7811" s="482"/>
      <c r="RID7811" s="482"/>
      <c r="RIE7811" s="482"/>
      <c r="RIF7811" s="482"/>
      <c r="RIG7811" s="482"/>
      <c r="RIH7811" s="482"/>
      <c r="RII7811" s="482"/>
      <c r="RIJ7811" s="482"/>
      <c r="RIK7811" s="482"/>
      <c r="RIL7811" s="482"/>
      <c r="RIM7811" s="482"/>
      <c r="RIN7811" s="482"/>
      <c r="RIO7811" s="482"/>
      <c r="RIP7811" s="482"/>
      <c r="RIQ7811" s="482"/>
      <c r="RIR7811" s="482"/>
      <c r="RIS7811" s="482"/>
      <c r="RIT7811" s="482"/>
      <c r="RIU7811" s="482"/>
      <c r="RIV7811" s="482"/>
      <c r="RIW7811" s="482"/>
      <c r="RIX7811" s="482"/>
      <c r="RIY7811" s="482"/>
      <c r="RIZ7811" s="482"/>
      <c r="RJA7811" s="482"/>
      <c r="RJB7811" s="482"/>
      <c r="RJC7811" s="482"/>
      <c r="RJD7811" s="482"/>
      <c r="RJE7811" s="482"/>
      <c r="RJF7811" s="482"/>
      <c r="RJG7811" s="482"/>
      <c r="RJH7811" s="482"/>
      <c r="RJI7811" s="482"/>
      <c r="RJJ7811" s="482"/>
      <c r="RJK7811" s="482"/>
      <c r="RJL7811" s="482"/>
      <c r="RJM7811" s="482"/>
      <c r="RJN7811" s="482"/>
      <c r="RJO7811" s="482"/>
      <c r="RJP7811" s="482"/>
      <c r="RJQ7811" s="482"/>
      <c r="RJR7811" s="482"/>
      <c r="RJS7811" s="482"/>
      <c r="RJT7811" s="482"/>
      <c r="RJU7811" s="482"/>
      <c r="RJV7811" s="482"/>
      <c r="RJW7811" s="482"/>
      <c r="RJX7811" s="482"/>
      <c r="RJY7811" s="482"/>
      <c r="RJZ7811" s="482"/>
      <c r="RKA7811" s="482"/>
      <c r="RKB7811" s="482"/>
      <c r="RKC7811" s="482"/>
      <c r="RKD7811" s="482"/>
      <c r="RKE7811" s="482"/>
      <c r="RKF7811" s="482"/>
      <c r="RKG7811" s="482"/>
      <c r="RKH7811" s="482"/>
      <c r="RKI7811" s="482"/>
      <c r="RKJ7811" s="482"/>
      <c r="RKK7811" s="482"/>
      <c r="RKL7811" s="482"/>
      <c r="RKM7811" s="482"/>
      <c r="RKN7811" s="482"/>
      <c r="RKO7811" s="482"/>
      <c r="RKP7811" s="482"/>
      <c r="RKQ7811" s="482"/>
      <c r="RKR7811" s="482"/>
      <c r="RKS7811" s="482"/>
      <c r="RKT7811" s="482"/>
      <c r="RKU7811" s="482"/>
      <c r="RKV7811" s="482"/>
      <c r="RKW7811" s="482"/>
      <c r="RKX7811" s="482"/>
      <c r="RKY7811" s="482"/>
      <c r="RKZ7811" s="482"/>
      <c r="RLA7811" s="482"/>
      <c r="RLB7811" s="482"/>
      <c r="RLC7811" s="482"/>
      <c r="RLD7811" s="482"/>
      <c r="RLE7811" s="482"/>
      <c r="RLF7811" s="482"/>
      <c r="RLG7811" s="482"/>
      <c r="RLH7811" s="482"/>
      <c r="RLI7811" s="482"/>
      <c r="RLJ7811" s="482"/>
      <c r="RLK7811" s="482"/>
      <c r="RLL7811" s="482"/>
      <c r="RLM7811" s="482"/>
      <c r="RLN7811" s="482"/>
      <c r="RLO7811" s="482"/>
      <c r="RLP7811" s="482"/>
      <c r="RLQ7811" s="482"/>
      <c r="RLR7811" s="482"/>
      <c r="RLS7811" s="482"/>
      <c r="RLT7811" s="482"/>
      <c r="RLU7811" s="482"/>
      <c r="RLV7811" s="482"/>
      <c r="RLW7811" s="482"/>
      <c r="RLX7811" s="482"/>
      <c r="RLY7811" s="482"/>
      <c r="RLZ7811" s="482"/>
      <c r="RMA7811" s="482"/>
      <c r="RMB7811" s="482"/>
      <c r="RMC7811" s="482"/>
      <c r="RMD7811" s="482"/>
      <c r="RME7811" s="482"/>
      <c r="RMF7811" s="482"/>
      <c r="RMG7811" s="482"/>
      <c r="RMH7811" s="482"/>
      <c r="RMI7811" s="482"/>
      <c r="RMJ7811" s="482"/>
      <c r="RMK7811" s="482"/>
      <c r="RML7811" s="482"/>
      <c r="RMM7811" s="482"/>
      <c r="RMN7811" s="482"/>
      <c r="RMO7811" s="482"/>
      <c r="RMP7811" s="482"/>
      <c r="RMQ7811" s="482"/>
      <c r="RMR7811" s="482"/>
      <c r="RMS7811" s="482"/>
      <c r="RMT7811" s="482"/>
      <c r="RMU7811" s="482"/>
      <c r="RMV7811" s="482"/>
      <c r="RMW7811" s="482"/>
      <c r="RMX7811" s="482"/>
      <c r="RMY7811" s="482"/>
      <c r="RMZ7811" s="482"/>
      <c r="RNA7811" s="482"/>
      <c r="RNB7811" s="482"/>
      <c r="RNC7811" s="482"/>
      <c r="RND7811" s="482"/>
      <c r="RNE7811" s="482"/>
      <c r="RNF7811" s="482"/>
      <c r="RNG7811" s="482"/>
      <c r="RNH7811" s="482"/>
      <c r="RNI7811" s="482"/>
      <c r="RNJ7811" s="482"/>
      <c r="RNK7811" s="482"/>
      <c r="RNL7811" s="482"/>
      <c r="RNM7811" s="482"/>
      <c r="RNN7811" s="482"/>
      <c r="RNO7811" s="482"/>
      <c r="RNP7811" s="482"/>
      <c r="RNQ7811" s="482"/>
      <c r="RNR7811" s="482"/>
      <c r="RNS7811" s="482"/>
      <c r="RNT7811" s="482"/>
      <c r="RNU7811" s="482"/>
      <c r="RNV7811" s="482"/>
      <c r="RNW7811" s="482"/>
      <c r="RNX7811" s="482"/>
      <c r="RNY7811" s="482"/>
      <c r="RNZ7811" s="482"/>
      <c r="ROA7811" s="482"/>
      <c r="ROB7811" s="482"/>
      <c r="ROC7811" s="482"/>
      <c r="ROD7811" s="482"/>
      <c r="ROE7811" s="482"/>
      <c r="ROF7811" s="482"/>
      <c r="ROG7811" s="482"/>
      <c r="ROH7811" s="482"/>
      <c r="ROI7811" s="482"/>
      <c r="ROJ7811" s="482"/>
      <c r="ROK7811" s="482"/>
      <c r="ROL7811" s="482"/>
      <c r="ROM7811" s="482"/>
      <c r="RON7811" s="482"/>
      <c r="ROO7811" s="482"/>
      <c r="ROP7811" s="482"/>
      <c r="ROQ7811" s="482"/>
      <c r="ROR7811" s="482"/>
      <c r="ROS7811" s="482"/>
      <c r="ROT7811" s="482"/>
      <c r="ROU7811" s="482"/>
      <c r="ROV7811" s="482"/>
      <c r="ROW7811" s="482"/>
      <c r="ROX7811" s="482"/>
      <c r="ROY7811" s="482"/>
      <c r="ROZ7811" s="482"/>
      <c r="RPA7811" s="482"/>
      <c r="RPB7811" s="482"/>
      <c r="RPC7811" s="482"/>
      <c r="RPD7811" s="482"/>
      <c r="RPE7811" s="482"/>
      <c r="RPF7811" s="482"/>
      <c r="RPG7811" s="482"/>
      <c r="RPH7811" s="482"/>
      <c r="RPI7811" s="482"/>
      <c r="RPJ7811" s="482"/>
      <c r="RPK7811" s="482"/>
      <c r="RPL7811" s="482"/>
      <c r="RPM7811" s="482"/>
      <c r="RPN7811" s="482"/>
      <c r="RPO7811" s="482"/>
      <c r="RPP7811" s="482"/>
      <c r="RPQ7811" s="482"/>
      <c r="RPR7811" s="482"/>
      <c r="RPS7811" s="482"/>
      <c r="RPT7811" s="482"/>
      <c r="RPU7811" s="482"/>
      <c r="RPV7811" s="482"/>
      <c r="RPW7811" s="482"/>
      <c r="RPX7811" s="482"/>
      <c r="RPY7811" s="482"/>
      <c r="RPZ7811" s="482"/>
      <c r="RQA7811" s="482"/>
      <c r="RQB7811" s="482"/>
      <c r="RQC7811" s="482"/>
      <c r="RQD7811" s="482"/>
      <c r="RQE7811" s="482"/>
      <c r="RQF7811" s="482"/>
      <c r="RQG7811" s="482"/>
      <c r="RQH7811" s="482"/>
      <c r="RQI7811" s="482"/>
      <c r="RQJ7811" s="482"/>
      <c r="RQK7811" s="482"/>
      <c r="RQL7811" s="482"/>
      <c r="RQM7811" s="482"/>
      <c r="RQN7811" s="482"/>
      <c r="RQO7811" s="482"/>
      <c r="RQP7811" s="482"/>
      <c r="RQQ7811" s="482"/>
      <c r="RQR7811" s="482"/>
      <c r="RQS7811" s="482"/>
      <c r="RQT7811" s="482"/>
      <c r="RQU7811" s="482"/>
      <c r="RQV7811" s="482"/>
      <c r="RQW7811" s="482"/>
      <c r="RQX7811" s="482"/>
      <c r="RQY7811" s="482"/>
      <c r="RQZ7811" s="482"/>
      <c r="RRA7811" s="482"/>
      <c r="RRB7811" s="482"/>
      <c r="RRC7811" s="482"/>
      <c r="RRD7811" s="482"/>
      <c r="RRE7811" s="482"/>
      <c r="RRF7811" s="482"/>
      <c r="RRG7811" s="482"/>
      <c r="RRH7811" s="482"/>
      <c r="RRI7811" s="482"/>
      <c r="RRJ7811" s="482"/>
      <c r="RRK7811" s="482"/>
      <c r="RRL7811" s="482"/>
      <c r="RRM7811" s="482"/>
      <c r="RRN7811" s="482"/>
      <c r="RRO7811" s="482"/>
      <c r="RRP7811" s="482"/>
      <c r="RRQ7811" s="482"/>
      <c r="RRR7811" s="482"/>
      <c r="RRS7811" s="482"/>
      <c r="RRT7811" s="482"/>
      <c r="RRU7811" s="482"/>
      <c r="RRV7811" s="482"/>
      <c r="RRW7811" s="482"/>
      <c r="RRX7811" s="482"/>
      <c r="RRY7811" s="482"/>
      <c r="RRZ7811" s="482"/>
      <c r="RSA7811" s="482"/>
      <c r="RSB7811" s="482"/>
      <c r="RSC7811" s="482"/>
      <c r="RSD7811" s="482"/>
      <c r="RSE7811" s="482"/>
      <c r="RSF7811" s="482"/>
      <c r="RSG7811" s="482"/>
      <c r="RSH7811" s="482"/>
      <c r="RSI7811" s="482"/>
      <c r="RSJ7811" s="482"/>
      <c r="RSK7811" s="482"/>
      <c r="RSL7811" s="482"/>
      <c r="RSM7811" s="482"/>
      <c r="RSN7811" s="482"/>
      <c r="RSO7811" s="482"/>
      <c r="RSP7811" s="482"/>
      <c r="RSQ7811" s="482"/>
      <c r="RSR7811" s="482"/>
      <c r="RSS7811" s="482"/>
      <c r="RST7811" s="482"/>
      <c r="RSU7811" s="482"/>
      <c r="RSV7811" s="482"/>
      <c r="RSW7811" s="482"/>
      <c r="RSX7811" s="482"/>
      <c r="RSY7811" s="482"/>
      <c r="RSZ7811" s="482"/>
      <c r="RTA7811" s="482"/>
      <c r="RTB7811" s="482"/>
      <c r="RTC7811" s="482"/>
      <c r="RTD7811" s="482"/>
      <c r="RTE7811" s="482"/>
      <c r="RTF7811" s="482"/>
      <c r="RTG7811" s="482"/>
      <c r="RTH7811" s="482"/>
      <c r="RTI7811" s="482"/>
      <c r="RTJ7811" s="482"/>
      <c r="RTK7811" s="482"/>
      <c r="RTL7811" s="482"/>
      <c r="RTM7811" s="482"/>
      <c r="RTN7811" s="482"/>
      <c r="RTO7811" s="482"/>
      <c r="RTP7811" s="482"/>
      <c r="RTQ7811" s="482"/>
      <c r="RTR7811" s="482"/>
      <c r="RTS7811" s="482"/>
      <c r="RTT7811" s="482"/>
      <c r="RTU7811" s="482"/>
      <c r="RTV7811" s="482"/>
      <c r="RTW7811" s="482"/>
      <c r="RTX7811" s="482"/>
      <c r="RTY7811" s="482"/>
      <c r="RTZ7811" s="482"/>
      <c r="RUA7811" s="482"/>
      <c r="RUB7811" s="482"/>
      <c r="RUC7811" s="482"/>
      <c r="RUD7811" s="482"/>
      <c r="RUE7811" s="482"/>
      <c r="RUF7811" s="482"/>
      <c r="RUG7811" s="482"/>
      <c r="RUH7811" s="482"/>
      <c r="RUI7811" s="482"/>
      <c r="RUJ7811" s="482"/>
      <c r="RUK7811" s="482"/>
      <c r="RUL7811" s="482"/>
      <c r="RUM7811" s="482"/>
      <c r="RUN7811" s="482"/>
      <c r="RUO7811" s="482"/>
      <c r="RUP7811" s="482"/>
      <c r="RUQ7811" s="482"/>
      <c r="RUR7811" s="482"/>
      <c r="RUS7811" s="482"/>
      <c r="RUT7811" s="482"/>
      <c r="RUU7811" s="482"/>
      <c r="RUV7811" s="482"/>
      <c r="RUW7811" s="482"/>
      <c r="RUX7811" s="482"/>
      <c r="RUY7811" s="482"/>
      <c r="RUZ7811" s="482"/>
      <c r="RVA7811" s="482"/>
      <c r="RVB7811" s="482"/>
      <c r="RVC7811" s="482"/>
      <c r="RVD7811" s="482"/>
      <c r="RVE7811" s="482"/>
      <c r="RVF7811" s="482"/>
      <c r="RVG7811" s="482"/>
      <c r="RVH7811" s="482"/>
      <c r="RVI7811" s="482"/>
      <c r="RVJ7811" s="482"/>
      <c r="RVK7811" s="482"/>
      <c r="RVL7811" s="482"/>
      <c r="RVM7811" s="482"/>
      <c r="RVN7811" s="482"/>
      <c r="RVO7811" s="482"/>
      <c r="RVP7811" s="482"/>
      <c r="RVQ7811" s="482"/>
      <c r="RVR7811" s="482"/>
      <c r="RVS7811" s="482"/>
      <c r="RVT7811" s="482"/>
      <c r="RVU7811" s="482"/>
      <c r="RVV7811" s="482"/>
      <c r="RVW7811" s="482"/>
      <c r="RVX7811" s="482"/>
      <c r="RVY7811" s="482"/>
      <c r="RVZ7811" s="482"/>
      <c r="RWA7811" s="482"/>
      <c r="RWB7811" s="482"/>
      <c r="RWC7811" s="482"/>
      <c r="RWD7811" s="482"/>
      <c r="RWE7811" s="482"/>
      <c r="RWF7811" s="482"/>
      <c r="RWG7811" s="482"/>
      <c r="RWH7811" s="482"/>
      <c r="RWI7811" s="482"/>
      <c r="RWJ7811" s="482"/>
      <c r="RWK7811" s="482"/>
      <c r="RWL7811" s="482"/>
      <c r="RWM7811" s="482"/>
      <c r="RWN7811" s="482"/>
      <c r="RWO7811" s="482"/>
      <c r="RWP7811" s="482"/>
      <c r="RWQ7811" s="482"/>
      <c r="RWR7811" s="482"/>
      <c r="RWS7811" s="482"/>
      <c r="RWT7811" s="482"/>
      <c r="RWU7811" s="482"/>
      <c r="RWV7811" s="482"/>
      <c r="RWW7811" s="482"/>
      <c r="RWX7811" s="482"/>
      <c r="RWY7811" s="482"/>
      <c r="RWZ7811" s="482"/>
      <c r="RXA7811" s="482"/>
      <c r="RXB7811" s="482"/>
      <c r="RXC7811" s="482"/>
      <c r="RXD7811" s="482"/>
      <c r="RXE7811" s="482"/>
      <c r="RXF7811" s="482"/>
      <c r="RXG7811" s="482"/>
      <c r="RXH7811" s="482"/>
      <c r="RXI7811" s="482"/>
      <c r="RXJ7811" s="482"/>
      <c r="RXK7811" s="482"/>
      <c r="RXL7811" s="482"/>
      <c r="RXM7811" s="482"/>
      <c r="RXN7811" s="482"/>
      <c r="RXO7811" s="482"/>
      <c r="RXP7811" s="482"/>
      <c r="RXQ7811" s="482"/>
      <c r="RXR7811" s="482"/>
      <c r="RXS7811" s="482"/>
      <c r="RXT7811" s="482"/>
      <c r="RXU7811" s="482"/>
      <c r="RXV7811" s="482"/>
      <c r="RXW7811" s="482"/>
      <c r="RXX7811" s="482"/>
      <c r="RXY7811" s="482"/>
      <c r="RXZ7811" s="482"/>
      <c r="RYA7811" s="482"/>
      <c r="RYB7811" s="482"/>
      <c r="RYC7811" s="482"/>
      <c r="RYD7811" s="482"/>
      <c r="RYE7811" s="482"/>
      <c r="RYF7811" s="482"/>
      <c r="RYG7811" s="482"/>
      <c r="RYH7811" s="482"/>
      <c r="RYI7811" s="482"/>
      <c r="RYJ7811" s="482"/>
      <c r="RYK7811" s="482"/>
      <c r="RYL7811" s="482"/>
      <c r="RYM7811" s="482"/>
      <c r="RYN7811" s="482"/>
      <c r="RYO7811" s="482"/>
      <c r="RYP7811" s="482"/>
      <c r="RYQ7811" s="482"/>
      <c r="RYR7811" s="482"/>
      <c r="RYS7811" s="482"/>
      <c r="RYT7811" s="482"/>
      <c r="RYU7811" s="482"/>
      <c r="RYV7811" s="482"/>
      <c r="RYW7811" s="482"/>
      <c r="RYX7811" s="482"/>
      <c r="RYY7811" s="482"/>
      <c r="RYZ7811" s="482"/>
      <c r="RZA7811" s="482"/>
      <c r="RZB7811" s="482"/>
      <c r="RZC7811" s="482"/>
      <c r="RZD7811" s="482"/>
      <c r="RZE7811" s="482"/>
      <c r="RZF7811" s="482"/>
      <c r="RZG7811" s="482"/>
      <c r="RZH7811" s="482"/>
      <c r="RZI7811" s="482"/>
      <c r="RZJ7811" s="482"/>
      <c r="RZK7811" s="482"/>
      <c r="RZL7811" s="482"/>
      <c r="RZM7811" s="482"/>
      <c r="RZN7811" s="482"/>
      <c r="RZO7811" s="482"/>
      <c r="RZP7811" s="482"/>
      <c r="RZQ7811" s="482"/>
      <c r="RZR7811" s="482"/>
      <c r="RZS7811" s="482"/>
      <c r="RZT7811" s="482"/>
      <c r="RZU7811" s="482"/>
      <c r="RZV7811" s="482"/>
      <c r="RZW7811" s="482"/>
      <c r="RZX7811" s="482"/>
      <c r="RZY7811" s="482"/>
      <c r="RZZ7811" s="482"/>
      <c r="SAA7811" s="482"/>
      <c r="SAB7811" s="482"/>
      <c r="SAC7811" s="482"/>
      <c r="SAD7811" s="482"/>
      <c r="SAE7811" s="482"/>
      <c r="SAF7811" s="482"/>
      <c r="SAG7811" s="482"/>
      <c r="SAH7811" s="482"/>
      <c r="SAI7811" s="482"/>
      <c r="SAJ7811" s="482"/>
      <c r="SAK7811" s="482"/>
      <c r="SAL7811" s="482"/>
      <c r="SAM7811" s="482"/>
      <c r="SAN7811" s="482"/>
      <c r="SAO7811" s="482"/>
      <c r="SAP7811" s="482"/>
      <c r="SAQ7811" s="482"/>
      <c r="SAR7811" s="482"/>
      <c r="SAS7811" s="482"/>
      <c r="SAT7811" s="482"/>
      <c r="SAU7811" s="482"/>
      <c r="SAV7811" s="482"/>
      <c r="SAW7811" s="482"/>
      <c r="SAX7811" s="482"/>
      <c r="SAY7811" s="482"/>
      <c r="SAZ7811" s="482"/>
      <c r="SBA7811" s="482"/>
      <c r="SBB7811" s="482"/>
      <c r="SBC7811" s="482"/>
      <c r="SBD7811" s="482"/>
      <c r="SBE7811" s="482"/>
      <c r="SBF7811" s="482"/>
      <c r="SBG7811" s="482"/>
      <c r="SBH7811" s="482"/>
      <c r="SBI7811" s="482"/>
      <c r="SBJ7811" s="482"/>
      <c r="SBK7811" s="482"/>
      <c r="SBL7811" s="482"/>
      <c r="SBM7811" s="482"/>
      <c r="SBN7811" s="482"/>
      <c r="SBO7811" s="482"/>
      <c r="SBP7811" s="482"/>
      <c r="SBQ7811" s="482"/>
      <c r="SBR7811" s="482"/>
      <c r="SBS7811" s="482"/>
      <c r="SBT7811" s="482"/>
      <c r="SBU7811" s="482"/>
      <c r="SBV7811" s="482"/>
      <c r="SBW7811" s="482"/>
      <c r="SBX7811" s="482"/>
      <c r="SBY7811" s="482"/>
      <c r="SBZ7811" s="482"/>
      <c r="SCA7811" s="482"/>
      <c r="SCB7811" s="482"/>
      <c r="SCC7811" s="482"/>
      <c r="SCD7811" s="482"/>
      <c r="SCE7811" s="482"/>
      <c r="SCF7811" s="482"/>
      <c r="SCG7811" s="482"/>
      <c r="SCH7811" s="482"/>
      <c r="SCI7811" s="482"/>
      <c r="SCJ7811" s="482"/>
      <c r="SCK7811" s="482"/>
      <c r="SCL7811" s="482"/>
      <c r="SCM7811" s="482"/>
      <c r="SCN7811" s="482"/>
      <c r="SCO7811" s="482"/>
      <c r="SCP7811" s="482"/>
      <c r="SCQ7811" s="482"/>
      <c r="SCR7811" s="482"/>
      <c r="SCS7811" s="482"/>
      <c r="SCT7811" s="482"/>
      <c r="SCU7811" s="482"/>
      <c r="SCV7811" s="482"/>
      <c r="SCW7811" s="482"/>
      <c r="SCX7811" s="482"/>
      <c r="SCY7811" s="482"/>
      <c r="SCZ7811" s="482"/>
      <c r="SDA7811" s="482"/>
      <c r="SDB7811" s="482"/>
      <c r="SDC7811" s="482"/>
      <c r="SDD7811" s="482"/>
      <c r="SDE7811" s="482"/>
      <c r="SDF7811" s="482"/>
      <c r="SDG7811" s="482"/>
      <c r="SDH7811" s="482"/>
      <c r="SDI7811" s="482"/>
      <c r="SDJ7811" s="482"/>
      <c r="SDK7811" s="482"/>
      <c r="SDL7811" s="482"/>
      <c r="SDM7811" s="482"/>
      <c r="SDN7811" s="482"/>
      <c r="SDO7811" s="482"/>
      <c r="SDP7811" s="482"/>
      <c r="SDQ7811" s="482"/>
      <c r="SDR7811" s="482"/>
      <c r="SDS7811" s="482"/>
      <c r="SDT7811" s="482"/>
      <c r="SDU7811" s="482"/>
      <c r="SDV7811" s="482"/>
      <c r="SDW7811" s="482"/>
      <c r="SDX7811" s="482"/>
      <c r="SDY7811" s="482"/>
      <c r="SDZ7811" s="482"/>
      <c r="SEA7811" s="482"/>
      <c r="SEB7811" s="482"/>
      <c r="SEC7811" s="482"/>
      <c r="SED7811" s="482"/>
      <c r="SEE7811" s="482"/>
      <c r="SEF7811" s="482"/>
      <c r="SEG7811" s="482"/>
      <c r="SEH7811" s="482"/>
      <c r="SEI7811" s="482"/>
      <c r="SEJ7811" s="482"/>
      <c r="SEK7811" s="482"/>
      <c r="SEL7811" s="482"/>
      <c r="SEM7811" s="482"/>
      <c r="SEN7811" s="482"/>
      <c r="SEO7811" s="482"/>
      <c r="SEP7811" s="482"/>
      <c r="SEQ7811" s="482"/>
      <c r="SER7811" s="482"/>
      <c r="SES7811" s="482"/>
      <c r="SET7811" s="482"/>
      <c r="SEU7811" s="482"/>
      <c r="SEV7811" s="482"/>
      <c r="SEW7811" s="482"/>
      <c r="SEX7811" s="482"/>
      <c r="SEY7811" s="482"/>
      <c r="SEZ7811" s="482"/>
      <c r="SFA7811" s="482"/>
      <c r="SFB7811" s="482"/>
      <c r="SFC7811" s="482"/>
      <c r="SFD7811" s="482"/>
      <c r="SFE7811" s="482"/>
      <c r="SFF7811" s="482"/>
      <c r="SFG7811" s="482"/>
      <c r="SFH7811" s="482"/>
      <c r="SFI7811" s="482"/>
      <c r="SFJ7811" s="482"/>
      <c r="SFK7811" s="482"/>
      <c r="SFL7811" s="482"/>
      <c r="SFM7811" s="482"/>
      <c r="SFN7811" s="482"/>
      <c r="SFO7811" s="482"/>
      <c r="SFP7811" s="482"/>
      <c r="SFQ7811" s="482"/>
      <c r="SFR7811" s="482"/>
      <c r="SFS7811" s="482"/>
      <c r="SFT7811" s="482"/>
      <c r="SFU7811" s="482"/>
      <c r="SFV7811" s="482"/>
      <c r="SFW7811" s="482"/>
      <c r="SFX7811" s="482"/>
      <c r="SFY7811" s="482"/>
      <c r="SFZ7811" s="482"/>
      <c r="SGA7811" s="482"/>
      <c r="SGB7811" s="482"/>
      <c r="SGC7811" s="482"/>
      <c r="SGD7811" s="482"/>
      <c r="SGE7811" s="482"/>
      <c r="SGF7811" s="482"/>
      <c r="SGG7811" s="482"/>
      <c r="SGH7811" s="482"/>
      <c r="SGI7811" s="482"/>
      <c r="SGJ7811" s="482"/>
      <c r="SGK7811" s="482"/>
      <c r="SGL7811" s="482"/>
      <c r="SGM7811" s="482"/>
      <c r="SGN7811" s="482"/>
      <c r="SGO7811" s="482"/>
      <c r="SGP7811" s="482"/>
      <c r="SGQ7811" s="482"/>
      <c r="SGR7811" s="482"/>
      <c r="SGS7811" s="482"/>
      <c r="SGT7811" s="482"/>
      <c r="SGU7811" s="482"/>
      <c r="SGV7811" s="482"/>
      <c r="SGW7811" s="482"/>
      <c r="SGX7811" s="482"/>
      <c r="SGY7811" s="482"/>
      <c r="SGZ7811" s="482"/>
      <c r="SHA7811" s="482"/>
      <c r="SHB7811" s="482"/>
      <c r="SHC7811" s="482"/>
      <c r="SHD7811" s="482"/>
      <c r="SHE7811" s="482"/>
      <c r="SHF7811" s="482"/>
      <c r="SHG7811" s="482"/>
      <c r="SHH7811" s="482"/>
      <c r="SHI7811" s="482"/>
      <c r="SHJ7811" s="482"/>
      <c r="SHK7811" s="482"/>
      <c r="SHL7811" s="482"/>
      <c r="SHM7811" s="482"/>
      <c r="SHN7811" s="482"/>
      <c r="SHO7811" s="482"/>
      <c r="SHP7811" s="482"/>
      <c r="SHQ7811" s="482"/>
      <c r="SHR7811" s="482"/>
      <c r="SHS7811" s="482"/>
      <c r="SHT7811" s="482"/>
      <c r="SHU7811" s="482"/>
      <c r="SHV7811" s="482"/>
      <c r="SHW7811" s="482"/>
      <c r="SHX7811" s="482"/>
      <c r="SHY7811" s="482"/>
      <c r="SHZ7811" s="482"/>
      <c r="SIA7811" s="482"/>
      <c r="SIB7811" s="482"/>
      <c r="SIC7811" s="482"/>
      <c r="SID7811" s="482"/>
      <c r="SIE7811" s="482"/>
      <c r="SIF7811" s="482"/>
      <c r="SIG7811" s="482"/>
      <c r="SIH7811" s="482"/>
      <c r="SII7811" s="482"/>
      <c r="SIJ7811" s="482"/>
      <c r="SIK7811" s="482"/>
      <c r="SIL7811" s="482"/>
      <c r="SIM7811" s="482"/>
      <c r="SIN7811" s="482"/>
      <c r="SIO7811" s="482"/>
      <c r="SIP7811" s="482"/>
      <c r="SIQ7811" s="482"/>
      <c r="SIR7811" s="482"/>
      <c r="SIS7811" s="482"/>
      <c r="SIT7811" s="482"/>
      <c r="SIU7811" s="482"/>
      <c r="SIV7811" s="482"/>
      <c r="SIW7811" s="482"/>
      <c r="SIX7811" s="482"/>
      <c r="SIY7811" s="482"/>
      <c r="SIZ7811" s="482"/>
      <c r="SJA7811" s="482"/>
      <c r="SJB7811" s="482"/>
      <c r="SJC7811" s="482"/>
      <c r="SJD7811" s="482"/>
      <c r="SJE7811" s="482"/>
      <c r="SJF7811" s="482"/>
      <c r="SJG7811" s="482"/>
      <c r="SJH7811" s="482"/>
      <c r="SJI7811" s="482"/>
      <c r="SJJ7811" s="482"/>
      <c r="SJK7811" s="482"/>
      <c r="SJL7811" s="482"/>
      <c r="SJM7811" s="482"/>
      <c r="SJN7811" s="482"/>
      <c r="SJO7811" s="482"/>
      <c r="SJP7811" s="482"/>
      <c r="SJQ7811" s="482"/>
      <c r="SJR7811" s="482"/>
      <c r="SJS7811" s="482"/>
      <c r="SJT7811" s="482"/>
      <c r="SJU7811" s="482"/>
      <c r="SJV7811" s="482"/>
      <c r="SJW7811" s="482"/>
      <c r="SJX7811" s="482"/>
      <c r="SJY7811" s="482"/>
      <c r="SJZ7811" s="482"/>
      <c r="SKA7811" s="482"/>
      <c r="SKB7811" s="482"/>
      <c r="SKC7811" s="482"/>
      <c r="SKD7811" s="482"/>
      <c r="SKE7811" s="482"/>
      <c r="SKF7811" s="482"/>
      <c r="SKG7811" s="482"/>
      <c r="SKH7811" s="482"/>
      <c r="SKI7811" s="482"/>
      <c r="SKJ7811" s="482"/>
      <c r="SKK7811" s="482"/>
      <c r="SKL7811" s="482"/>
      <c r="SKM7811" s="482"/>
      <c r="SKN7811" s="482"/>
      <c r="SKO7811" s="482"/>
      <c r="SKP7811" s="482"/>
      <c r="SKQ7811" s="482"/>
      <c r="SKR7811" s="482"/>
      <c r="SKS7811" s="482"/>
      <c r="SKT7811" s="482"/>
      <c r="SKU7811" s="482"/>
      <c r="SKV7811" s="482"/>
      <c r="SKW7811" s="482"/>
      <c r="SKX7811" s="482"/>
      <c r="SKY7811" s="482"/>
      <c r="SKZ7811" s="482"/>
      <c r="SLA7811" s="482"/>
      <c r="SLB7811" s="482"/>
      <c r="SLC7811" s="482"/>
      <c r="SLD7811" s="482"/>
      <c r="SLE7811" s="482"/>
      <c r="SLF7811" s="482"/>
      <c r="SLG7811" s="482"/>
      <c r="SLH7811" s="482"/>
      <c r="SLI7811" s="482"/>
      <c r="SLJ7811" s="482"/>
      <c r="SLK7811" s="482"/>
      <c r="SLL7811" s="482"/>
      <c r="SLM7811" s="482"/>
      <c r="SLN7811" s="482"/>
      <c r="SLO7811" s="482"/>
      <c r="SLP7811" s="482"/>
      <c r="SLQ7811" s="482"/>
      <c r="SLR7811" s="482"/>
      <c r="SLS7811" s="482"/>
      <c r="SLT7811" s="482"/>
      <c r="SLU7811" s="482"/>
      <c r="SLV7811" s="482"/>
      <c r="SLW7811" s="482"/>
      <c r="SLX7811" s="482"/>
      <c r="SLY7811" s="482"/>
      <c r="SLZ7811" s="482"/>
      <c r="SMA7811" s="482"/>
      <c r="SMB7811" s="482"/>
      <c r="SMC7811" s="482"/>
      <c r="SMD7811" s="482"/>
      <c r="SME7811" s="482"/>
      <c r="SMF7811" s="482"/>
      <c r="SMG7811" s="482"/>
      <c r="SMH7811" s="482"/>
      <c r="SMI7811" s="482"/>
      <c r="SMJ7811" s="482"/>
      <c r="SMK7811" s="482"/>
      <c r="SML7811" s="482"/>
      <c r="SMM7811" s="482"/>
      <c r="SMN7811" s="482"/>
      <c r="SMO7811" s="482"/>
      <c r="SMP7811" s="482"/>
      <c r="SMQ7811" s="482"/>
      <c r="SMR7811" s="482"/>
      <c r="SMS7811" s="482"/>
      <c r="SMT7811" s="482"/>
      <c r="SMU7811" s="482"/>
      <c r="SMV7811" s="482"/>
      <c r="SMW7811" s="482"/>
      <c r="SMX7811" s="482"/>
      <c r="SMY7811" s="482"/>
      <c r="SMZ7811" s="482"/>
      <c r="SNA7811" s="482"/>
      <c r="SNB7811" s="482"/>
      <c r="SNC7811" s="482"/>
      <c r="SND7811" s="482"/>
      <c r="SNE7811" s="482"/>
      <c r="SNF7811" s="482"/>
      <c r="SNG7811" s="482"/>
      <c r="SNH7811" s="482"/>
      <c r="SNI7811" s="482"/>
      <c r="SNJ7811" s="482"/>
      <c r="SNK7811" s="482"/>
      <c r="SNL7811" s="482"/>
      <c r="SNM7811" s="482"/>
      <c r="SNN7811" s="482"/>
      <c r="SNO7811" s="482"/>
      <c r="SNP7811" s="482"/>
      <c r="SNQ7811" s="482"/>
      <c r="SNR7811" s="482"/>
      <c r="SNS7811" s="482"/>
      <c r="SNT7811" s="482"/>
      <c r="SNU7811" s="482"/>
      <c r="SNV7811" s="482"/>
      <c r="SNW7811" s="482"/>
      <c r="SNX7811" s="482"/>
      <c r="SNY7811" s="482"/>
      <c r="SNZ7811" s="482"/>
      <c r="SOA7811" s="482"/>
      <c r="SOB7811" s="482"/>
      <c r="SOC7811" s="482"/>
      <c r="SOD7811" s="482"/>
      <c r="SOE7811" s="482"/>
      <c r="SOF7811" s="482"/>
      <c r="SOG7811" s="482"/>
      <c r="SOH7811" s="482"/>
      <c r="SOI7811" s="482"/>
      <c r="SOJ7811" s="482"/>
      <c r="SOK7811" s="482"/>
      <c r="SOL7811" s="482"/>
      <c r="SOM7811" s="482"/>
      <c r="SON7811" s="482"/>
      <c r="SOO7811" s="482"/>
      <c r="SOP7811" s="482"/>
      <c r="SOQ7811" s="482"/>
      <c r="SOR7811" s="482"/>
      <c r="SOS7811" s="482"/>
      <c r="SOT7811" s="482"/>
      <c r="SOU7811" s="482"/>
      <c r="SOV7811" s="482"/>
      <c r="SOW7811" s="482"/>
      <c r="SOX7811" s="482"/>
      <c r="SOY7811" s="482"/>
      <c r="SOZ7811" s="482"/>
      <c r="SPA7811" s="482"/>
      <c r="SPB7811" s="482"/>
      <c r="SPC7811" s="482"/>
      <c r="SPD7811" s="482"/>
      <c r="SPE7811" s="482"/>
      <c r="SPF7811" s="482"/>
      <c r="SPG7811" s="482"/>
      <c r="SPH7811" s="482"/>
      <c r="SPI7811" s="482"/>
      <c r="SPJ7811" s="482"/>
      <c r="SPK7811" s="482"/>
      <c r="SPL7811" s="482"/>
      <c r="SPM7811" s="482"/>
      <c r="SPN7811" s="482"/>
      <c r="SPO7811" s="482"/>
      <c r="SPP7811" s="482"/>
      <c r="SPQ7811" s="482"/>
      <c r="SPR7811" s="482"/>
      <c r="SPS7811" s="482"/>
      <c r="SPT7811" s="482"/>
      <c r="SPU7811" s="482"/>
      <c r="SPV7811" s="482"/>
      <c r="SPW7811" s="482"/>
      <c r="SPX7811" s="482"/>
      <c r="SPY7811" s="482"/>
      <c r="SPZ7811" s="482"/>
      <c r="SQA7811" s="482"/>
      <c r="SQB7811" s="482"/>
      <c r="SQC7811" s="482"/>
      <c r="SQD7811" s="482"/>
      <c r="SQE7811" s="482"/>
      <c r="SQF7811" s="482"/>
      <c r="SQG7811" s="482"/>
      <c r="SQH7811" s="482"/>
      <c r="SQI7811" s="482"/>
      <c r="SQJ7811" s="482"/>
      <c r="SQK7811" s="482"/>
      <c r="SQL7811" s="482"/>
      <c r="SQM7811" s="482"/>
      <c r="SQN7811" s="482"/>
      <c r="SQO7811" s="482"/>
      <c r="SQP7811" s="482"/>
      <c r="SQQ7811" s="482"/>
      <c r="SQR7811" s="482"/>
      <c r="SQS7811" s="482"/>
      <c r="SQT7811" s="482"/>
      <c r="SQU7811" s="482"/>
      <c r="SQV7811" s="482"/>
      <c r="SQW7811" s="482"/>
      <c r="SQX7811" s="482"/>
      <c r="SQY7811" s="482"/>
      <c r="SQZ7811" s="482"/>
      <c r="SRA7811" s="482"/>
      <c r="SRB7811" s="482"/>
      <c r="SRC7811" s="482"/>
      <c r="SRD7811" s="482"/>
      <c r="SRE7811" s="482"/>
      <c r="SRF7811" s="482"/>
      <c r="SRG7811" s="482"/>
      <c r="SRH7811" s="482"/>
      <c r="SRI7811" s="482"/>
      <c r="SRJ7811" s="482"/>
      <c r="SRK7811" s="482"/>
      <c r="SRL7811" s="482"/>
      <c r="SRM7811" s="482"/>
      <c r="SRN7811" s="482"/>
      <c r="SRO7811" s="482"/>
      <c r="SRP7811" s="482"/>
      <c r="SRQ7811" s="482"/>
      <c r="SRR7811" s="482"/>
      <c r="SRS7811" s="482"/>
      <c r="SRT7811" s="482"/>
      <c r="SRU7811" s="482"/>
      <c r="SRV7811" s="482"/>
      <c r="SRW7811" s="482"/>
      <c r="SRX7811" s="482"/>
      <c r="SRY7811" s="482"/>
      <c r="SRZ7811" s="482"/>
      <c r="SSA7811" s="482"/>
      <c r="SSB7811" s="482"/>
      <c r="SSC7811" s="482"/>
      <c r="SSD7811" s="482"/>
      <c r="SSE7811" s="482"/>
      <c r="SSF7811" s="482"/>
      <c r="SSG7811" s="482"/>
      <c r="SSH7811" s="482"/>
      <c r="SSI7811" s="482"/>
      <c r="SSJ7811" s="482"/>
      <c r="SSK7811" s="482"/>
      <c r="SSL7811" s="482"/>
      <c r="SSM7811" s="482"/>
      <c r="SSN7811" s="482"/>
      <c r="SSO7811" s="482"/>
      <c r="SSP7811" s="482"/>
      <c r="SSQ7811" s="482"/>
      <c r="SSR7811" s="482"/>
      <c r="SSS7811" s="482"/>
      <c r="SST7811" s="482"/>
      <c r="SSU7811" s="482"/>
      <c r="SSV7811" s="482"/>
      <c r="SSW7811" s="482"/>
      <c r="SSX7811" s="482"/>
      <c r="SSY7811" s="482"/>
      <c r="SSZ7811" s="482"/>
      <c r="STA7811" s="482"/>
      <c r="STB7811" s="482"/>
      <c r="STC7811" s="482"/>
      <c r="STD7811" s="482"/>
      <c r="STE7811" s="482"/>
      <c r="STF7811" s="482"/>
      <c r="STG7811" s="482"/>
      <c r="STH7811" s="482"/>
      <c r="STI7811" s="482"/>
      <c r="STJ7811" s="482"/>
      <c r="STK7811" s="482"/>
      <c r="STL7811" s="482"/>
      <c r="STM7811" s="482"/>
      <c r="STN7811" s="482"/>
      <c r="STO7811" s="482"/>
      <c r="STP7811" s="482"/>
      <c r="STQ7811" s="482"/>
      <c r="STR7811" s="482"/>
      <c r="STS7811" s="482"/>
      <c r="STT7811" s="482"/>
      <c r="STU7811" s="482"/>
      <c r="STV7811" s="482"/>
      <c r="STW7811" s="482"/>
      <c r="STX7811" s="482"/>
      <c r="STY7811" s="482"/>
      <c r="STZ7811" s="482"/>
      <c r="SUA7811" s="482"/>
      <c r="SUB7811" s="482"/>
      <c r="SUC7811" s="482"/>
      <c r="SUD7811" s="482"/>
      <c r="SUE7811" s="482"/>
      <c r="SUF7811" s="482"/>
      <c r="SUG7811" s="482"/>
      <c r="SUH7811" s="482"/>
      <c r="SUI7811" s="482"/>
      <c r="SUJ7811" s="482"/>
      <c r="SUK7811" s="482"/>
      <c r="SUL7811" s="482"/>
      <c r="SUM7811" s="482"/>
      <c r="SUN7811" s="482"/>
      <c r="SUO7811" s="482"/>
      <c r="SUP7811" s="482"/>
      <c r="SUQ7811" s="482"/>
      <c r="SUR7811" s="482"/>
      <c r="SUS7811" s="482"/>
      <c r="SUT7811" s="482"/>
      <c r="SUU7811" s="482"/>
      <c r="SUV7811" s="482"/>
      <c r="SUW7811" s="482"/>
      <c r="SUX7811" s="482"/>
      <c r="SUY7811" s="482"/>
      <c r="SUZ7811" s="482"/>
      <c r="SVA7811" s="482"/>
      <c r="SVB7811" s="482"/>
      <c r="SVC7811" s="482"/>
      <c r="SVD7811" s="482"/>
      <c r="SVE7811" s="482"/>
      <c r="SVF7811" s="482"/>
      <c r="SVG7811" s="482"/>
      <c r="SVH7811" s="482"/>
      <c r="SVI7811" s="482"/>
      <c r="SVJ7811" s="482"/>
      <c r="SVK7811" s="482"/>
      <c r="SVL7811" s="482"/>
      <c r="SVM7811" s="482"/>
      <c r="SVN7811" s="482"/>
      <c r="SVO7811" s="482"/>
      <c r="SVP7811" s="482"/>
      <c r="SVQ7811" s="482"/>
      <c r="SVR7811" s="482"/>
      <c r="SVS7811" s="482"/>
      <c r="SVT7811" s="482"/>
      <c r="SVU7811" s="482"/>
      <c r="SVV7811" s="482"/>
      <c r="SVW7811" s="482"/>
      <c r="SVX7811" s="482"/>
      <c r="SVY7811" s="482"/>
      <c r="SVZ7811" s="482"/>
      <c r="SWA7811" s="482"/>
      <c r="SWB7811" s="482"/>
      <c r="SWC7811" s="482"/>
      <c r="SWD7811" s="482"/>
      <c r="SWE7811" s="482"/>
      <c r="SWF7811" s="482"/>
      <c r="SWG7811" s="482"/>
      <c r="SWH7811" s="482"/>
      <c r="SWI7811" s="482"/>
      <c r="SWJ7811" s="482"/>
      <c r="SWK7811" s="482"/>
      <c r="SWL7811" s="482"/>
      <c r="SWM7811" s="482"/>
      <c r="SWN7811" s="482"/>
      <c r="SWO7811" s="482"/>
      <c r="SWP7811" s="482"/>
      <c r="SWQ7811" s="482"/>
      <c r="SWR7811" s="482"/>
      <c r="SWS7811" s="482"/>
      <c r="SWT7811" s="482"/>
      <c r="SWU7811" s="482"/>
      <c r="SWV7811" s="482"/>
      <c r="SWW7811" s="482"/>
      <c r="SWX7811" s="482"/>
      <c r="SWY7811" s="482"/>
      <c r="SWZ7811" s="482"/>
      <c r="SXA7811" s="482"/>
      <c r="SXB7811" s="482"/>
      <c r="SXC7811" s="482"/>
      <c r="SXD7811" s="482"/>
      <c r="SXE7811" s="482"/>
      <c r="SXF7811" s="482"/>
      <c r="SXG7811" s="482"/>
      <c r="SXH7811" s="482"/>
      <c r="SXI7811" s="482"/>
      <c r="SXJ7811" s="482"/>
      <c r="SXK7811" s="482"/>
      <c r="SXL7811" s="482"/>
      <c r="SXM7811" s="482"/>
      <c r="SXN7811" s="482"/>
      <c r="SXO7811" s="482"/>
      <c r="SXP7811" s="482"/>
      <c r="SXQ7811" s="482"/>
      <c r="SXR7811" s="482"/>
      <c r="SXS7811" s="482"/>
      <c r="SXT7811" s="482"/>
      <c r="SXU7811" s="482"/>
      <c r="SXV7811" s="482"/>
      <c r="SXW7811" s="482"/>
      <c r="SXX7811" s="482"/>
      <c r="SXY7811" s="482"/>
      <c r="SXZ7811" s="482"/>
      <c r="SYA7811" s="482"/>
      <c r="SYB7811" s="482"/>
      <c r="SYC7811" s="482"/>
      <c r="SYD7811" s="482"/>
      <c r="SYE7811" s="482"/>
      <c r="SYF7811" s="482"/>
      <c r="SYG7811" s="482"/>
      <c r="SYH7811" s="482"/>
      <c r="SYI7811" s="482"/>
      <c r="SYJ7811" s="482"/>
      <c r="SYK7811" s="482"/>
      <c r="SYL7811" s="482"/>
      <c r="SYM7811" s="482"/>
      <c r="SYN7811" s="482"/>
      <c r="SYO7811" s="482"/>
      <c r="SYP7811" s="482"/>
      <c r="SYQ7811" s="482"/>
      <c r="SYR7811" s="482"/>
      <c r="SYS7811" s="482"/>
      <c r="SYT7811" s="482"/>
      <c r="SYU7811" s="482"/>
      <c r="SYV7811" s="482"/>
      <c r="SYW7811" s="482"/>
      <c r="SYX7811" s="482"/>
      <c r="SYY7811" s="482"/>
      <c r="SYZ7811" s="482"/>
      <c r="SZA7811" s="482"/>
      <c r="SZB7811" s="482"/>
      <c r="SZC7811" s="482"/>
      <c r="SZD7811" s="482"/>
      <c r="SZE7811" s="482"/>
      <c r="SZF7811" s="482"/>
      <c r="SZG7811" s="482"/>
      <c r="SZH7811" s="482"/>
      <c r="SZI7811" s="482"/>
      <c r="SZJ7811" s="482"/>
      <c r="SZK7811" s="482"/>
      <c r="SZL7811" s="482"/>
      <c r="SZM7811" s="482"/>
      <c r="SZN7811" s="482"/>
      <c r="SZO7811" s="482"/>
      <c r="SZP7811" s="482"/>
      <c r="SZQ7811" s="482"/>
      <c r="SZR7811" s="482"/>
      <c r="SZS7811" s="482"/>
      <c r="SZT7811" s="482"/>
      <c r="SZU7811" s="482"/>
      <c r="SZV7811" s="482"/>
      <c r="SZW7811" s="482"/>
      <c r="SZX7811" s="482"/>
      <c r="SZY7811" s="482"/>
      <c r="SZZ7811" s="482"/>
      <c r="TAA7811" s="482"/>
      <c r="TAB7811" s="482"/>
      <c r="TAC7811" s="482"/>
      <c r="TAD7811" s="482"/>
      <c r="TAE7811" s="482"/>
      <c r="TAF7811" s="482"/>
      <c r="TAG7811" s="482"/>
      <c r="TAH7811" s="482"/>
      <c r="TAI7811" s="482"/>
      <c r="TAJ7811" s="482"/>
      <c r="TAK7811" s="482"/>
      <c r="TAL7811" s="482"/>
      <c r="TAM7811" s="482"/>
      <c r="TAN7811" s="482"/>
      <c r="TAO7811" s="482"/>
      <c r="TAP7811" s="482"/>
      <c r="TAQ7811" s="482"/>
      <c r="TAR7811" s="482"/>
      <c r="TAS7811" s="482"/>
      <c r="TAT7811" s="482"/>
      <c r="TAU7811" s="482"/>
      <c r="TAV7811" s="482"/>
      <c r="TAW7811" s="482"/>
      <c r="TAX7811" s="482"/>
      <c r="TAY7811" s="482"/>
      <c r="TAZ7811" s="482"/>
      <c r="TBA7811" s="482"/>
      <c r="TBB7811" s="482"/>
      <c r="TBC7811" s="482"/>
      <c r="TBD7811" s="482"/>
      <c r="TBE7811" s="482"/>
      <c r="TBF7811" s="482"/>
      <c r="TBG7811" s="482"/>
      <c r="TBH7811" s="482"/>
      <c r="TBI7811" s="482"/>
      <c r="TBJ7811" s="482"/>
      <c r="TBK7811" s="482"/>
      <c r="TBL7811" s="482"/>
      <c r="TBM7811" s="482"/>
      <c r="TBN7811" s="482"/>
      <c r="TBO7811" s="482"/>
      <c r="TBP7811" s="482"/>
      <c r="TBQ7811" s="482"/>
      <c r="TBR7811" s="482"/>
      <c r="TBS7811" s="482"/>
      <c r="TBT7811" s="482"/>
      <c r="TBU7811" s="482"/>
      <c r="TBV7811" s="482"/>
      <c r="TBW7811" s="482"/>
      <c r="TBX7811" s="482"/>
      <c r="TBY7811" s="482"/>
      <c r="TBZ7811" s="482"/>
      <c r="TCA7811" s="482"/>
      <c r="TCB7811" s="482"/>
      <c r="TCC7811" s="482"/>
      <c r="TCD7811" s="482"/>
      <c r="TCE7811" s="482"/>
      <c r="TCF7811" s="482"/>
      <c r="TCG7811" s="482"/>
      <c r="TCH7811" s="482"/>
      <c r="TCI7811" s="482"/>
      <c r="TCJ7811" s="482"/>
      <c r="TCK7811" s="482"/>
      <c r="TCL7811" s="482"/>
      <c r="TCM7811" s="482"/>
      <c r="TCN7811" s="482"/>
      <c r="TCO7811" s="482"/>
      <c r="TCP7811" s="482"/>
      <c r="TCQ7811" s="482"/>
      <c r="TCR7811" s="482"/>
      <c r="TCS7811" s="482"/>
      <c r="TCT7811" s="482"/>
      <c r="TCU7811" s="482"/>
      <c r="TCV7811" s="482"/>
      <c r="TCW7811" s="482"/>
      <c r="TCX7811" s="482"/>
      <c r="TCY7811" s="482"/>
      <c r="TCZ7811" s="482"/>
      <c r="TDA7811" s="482"/>
      <c r="TDB7811" s="482"/>
      <c r="TDC7811" s="482"/>
      <c r="TDD7811" s="482"/>
      <c r="TDE7811" s="482"/>
      <c r="TDF7811" s="482"/>
      <c r="TDG7811" s="482"/>
      <c r="TDH7811" s="482"/>
      <c r="TDI7811" s="482"/>
      <c r="TDJ7811" s="482"/>
      <c r="TDK7811" s="482"/>
      <c r="TDL7811" s="482"/>
      <c r="TDM7811" s="482"/>
      <c r="TDN7811" s="482"/>
      <c r="TDO7811" s="482"/>
      <c r="TDP7811" s="482"/>
      <c r="TDQ7811" s="482"/>
      <c r="TDR7811" s="482"/>
      <c r="TDS7811" s="482"/>
      <c r="TDT7811" s="482"/>
      <c r="TDU7811" s="482"/>
      <c r="TDV7811" s="482"/>
      <c r="TDW7811" s="482"/>
      <c r="TDX7811" s="482"/>
      <c r="TDY7811" s="482"/>
      <c r="TDZ7811" s="482"/>
      <c r="TEA7811" s="482"/>
      <c r="TEB7811" s="482"/>
      <c r="TEC7811" s="482"/>
      <c r="TED7811" s="482"/>
      <c r="TEE7811" s="482"/>
      <c r="TEF7811" s="482"/>
      <c r="TEG7811" s="482"/>
      <c r="TEH7811" s="482"/>
      <c r="TEI7811" s="482"/>
      <c r="TEJ7811" s="482"/>
      <c r="TEK7811" s="482"/>
      <c r="TEL7811" s="482"/>
      <c r="TEM7811" s="482"/>
      <c r="TEN7811" s="482"/>
      <c r="TEO7811" s="482"/>
      <c r="TEP7811" s="482"/>
      <c r="TEQ7811" s="482"/>
      <c r="TER7811" s="482"/>
      <c r="TES7811" s="482"/>
      <c r="TET7811" s="482"/>
      <c r="TEU7811" s="482"/>
      <c r="TEV7811" s="482"/>
      <c r="TEW7811" s="482"/>
      <c r="TEX7811" s="482"/>
      <c r="TEY7811" s="482"/>
      <c r="TEZ7811" s="482"/>
      <c r="TFA7811" s="482"/>
      <c r="TFB7811" s="482"/>
      <c r="TFC7811" s="482"/>
      <c r="TFD7811" s="482"/>
      <c r="TFE7811" s="482"/>
      <c r="TFF7811" s="482"/>
      <c r="TFG7811" s="482"/>
      <c r="TFH7811" s="482"/>
      <c r="TFI7811" s="482"/>
      <c r="TFJ7811" s="482"/>
      <c r="TFK7811" s="482"/>
      <c r="TFL7811" s="482"/>
      <c r="TFM7811" s="482"/>
      <c r="TFN7811" s="482"/>
      <c r="TFO7811" s="482"/>
      <c r="TFP7811" s="482"/>
      <c r="TFQ7811" s="482"/>
      <c r="TFR7811" s="482"/>
      <c r="TFS7811" s="482"/>
      <c r="TFT7811" s="482"/>
      <c r="TFU7811" s="482"/>
      <c r="TFV7811" s="482"/>
      <c r="TFW7811" s="482"/>
      <c r="TFX7811" s="482"/>
      <c r="TFY7811" s="482"/>
      <c r="TFZ7811" s="482"/>
      <c r="TGA7811" s="482"/>
      <c r="TGB7811" s="482"/>
      <c r="TGC7811" s="482"/>
      <c r="TGD7811" s="482"/>
      <c r="TGE7811" s="482"/>
      <c r="TGF7811" s="482"/>
      <c r="TGG7811" s="482"/>
      <c r="TGH7811" s="482"/>
      <c r="TGI7811" s="482"/>
      <c r="TGJ7811" s="482"/>
      <c r="TGK7811" s="482"/>
      <c r="TGL7811" s="482"/>
      <c r="TGM7811" s="482"/>
      <c r="TGN7811" s="482"/>
      <c r="TGO7811" s="482"/>
      <c r="TGP7811" s="482"/>
      <c r="TGQ7811" s="482"/>
      <c r="TGR7811" s="482"/>
      <c r="TGS7811" s="482"/>
      <c r="TGT7811" s="482"/>
      <c r="TGU7811" s="482"/>
      <c r="TGV7811" s="482"/>
      <c r="TGW7811" s="482"/>
      <c r="TGX7811" s="482"/>
      <c r="TGY7811" s="482"/>
      <c r="TGZ7811" s="482"/>
      <c r="THA7811" s="482"/>
      <c r="THB7811" s="482"/>
      <c r="THC7811" s="482"/>
      <c r="THD7811" s="482"/>
      <c r="THE7811" s="482"/>
      <c r="THF7811" s="482"/>
      <c r="THG7811" s="482"/>
      <c r="THH7811" s="482"/>
      <c r="THI7811" s="482"/>
      <c r="THJ7811" s="482"/>
      <c r="THK7811" s="482"/>
      <c r="THL7811" s="482"/>
      <c r="THM7811" s="482"/>
      <c r="THN7811" s="482"/>
      <c r="THO7811" s="482"/>
      <c r="THP7811" s="482"/>
      <c r="THQ7811" s="482"/>
      <c r="THR7811" s="482"/>
      <c r="THS7811" s="482"/>
      <c r="THT7811" s="482"/>
      <c r="THU7811" s="482"/>
      <c r="THV7811" s="482"/>
      <c r="THW7811" s="482"/>
      <c r="THX7811" s="482"/>
      <c r="THY7811" s="482"/>
      <c r="THZ7811" s="482"/>
      <c r="TIA7811" s="482"/>
      <c r="TIB7811" s="482"/>
      <c r="TIC7811" s="482"/>
      <c r="TID7811" s="482"/>
      <c r="TIE7811" s="482"/>
      <c r="TIF7811" s="482"/>
      <c r="TIG7811" s="482"/>
      <c r="TIH7811" s="482"/>
      <c r="TII7811" s="482"/>
      <c r="TIJ7811" s="482"/>
      <c r="TIK7811" s="482"/>
      <c r="TIL7811" s="482"/>
      <c r="TIM7811" s="482"/>
      <c r="TIN7811" s="482"/>
      <c r="TIO7811" s="482"/>
      <c r="TIP7811" s="482"/>
      <c r="TIQ7811" s="482"/>
      <c r="TIR7811" s="482"/>
      <c r="TIS7811" s="482"/>
      <c r="TIT7811" s="482"/>
      <c r="TIU7811" s="482"/>
      <c r="TIV7811" s="482"/>
      <c r="TIW7811" s="482"/>
      <c r="TIX7811" s="482"/>
      <c r="TIY7811" s="482"/>
      <c r="TIZ7811" s="482"/>
      <c r="TJA7811" s="482"/>
      <c r="TJB7811" s="482"/>
      <c r="TJC7811" s="482"/>
      <c r="TJD7811" s="482"/>
      <c r="TJE7811" s="482"/>
      <c r="TJF7811" s="482"/>
      <c r="TJG7811" s="482"/>
      <c r="TJH7811" s="482"/>
      <c r="TJI7811" s="482"/>
      <c r="TJJ7811" s="482"/>
      <c r="TJK7811" s="482"/>
      <c r="TJL7811" s="482"/>
      <c r="TJM7811" s="482"/>
      <c r="TJN7811" s="482"/>
      <c r="TJO7811" s="482"/>
      <c r="TJP7811" s="482"/>
      <c r="TJQ7811" s="482"/>
      <c r="TJR7811" s="482"/>
      <c r="TJS7811" s="482"/>
      <c r="TJT7811" s="482"/>
      <c r="TJU7811" s="482"/>
      <c r="TJV7811" s="482"/>
      <c r="TJW7811" s="482"/>
      <c r="TJX7811" s="482"/>
      <c r="TJY7811" s="482"/>
      <c r="TJZ7811" s="482"/>
      <c r="TKA7811" s="482"/>
      <c r="TKB7811" s="482"/>
      <c r="TKC7811" s="482"/>
      <c r="TKD7811" s="482"/>
      <c r="TKE7811" s="482"/>
      <c r="TKF7811" s="482"/>
      <c r="TKG7811" s="482"/>
      <c r="TKH7811" s="482"/>
      <c r="TKI7811" s="482"/>
      <c r="TKJ7811" s="482"/>
      <c r="TKK7811" s="482"/>
      <c r="TKL7811" s="482"/>
      <c r="TKM7811" s="482"/>
      <c r="TKN7811" s="482"/>
      <c r="TKO7811" s="482"/>
      <c r="TKP7811" s="482"/>
      <c r="TKQ7811" s="482"/>
      <c r="TKR7811" s="482"/>
      <c r="TKS7811" s="482"/>
      <c r="TKT7811" s="482"/>
      <c r="TKU7811" s="482"/>
      <c r="TKV7811" s="482"/>
      <c r="TKW7811" s="482"/>
      <c r="TKX7811" s="482"/>
      <c r="TKY7811" s="482"/>
      <c r="TKZ7811" s="482"/>
      <c r="TLA7811" s="482"/>
      <c r="TLB7811" s="482"/>
      <c r="TLC7811" s="482"/>
      <c r="TLD7811" s="482"/>
      <c r="TLE7811" s="482"/>
      <c r="TLF7811" s="482"/>
      <c r="TLG7811" s="482"/>
      <c r="TLH7811" s="482"/>
      <c r="TLI7811" s="482"/>
      <c r="TLJ7811" s="482"/>
      <c r="TLK7811" s="482"/>
      <c r="TLL7811" s="482"/>
      <c r="TLM7811" s="482"/>
      <c r="TLN7811" s="482"/>
      <c r="TLO7811" s="482"/>
      <c r="TLP7811" s="482"/>
      <c r="TLQ7811" s="482"/>
      <c r="TLR7811" s="482"/>
      <c r="TLS7811" s="482"/>
      <c r="TLT7811" s="482"/>
      <c r="TLU7811" s="482"/>
      <c r="TLV7811" s="482"/>
      <c r="TLW7811" s="482"/>
      <c r="TLX7811" s="482"/>
      <c r="TLY7811" s="482"/>
      <c r="TLZ7811" s="482"/>
      <c r="TMA7811" s="482"/>
      <c r="TMB7811" s="482"/>
      <c r="TMC7811" s="482"/>
      <c r="TMD7811" s="482"/>
      <c r="TME7811" s="482"/>
      <c r="TMF7811" s="482"/>
      <c r="TMG7811" s="482"/>
      <c r="TMH7811" s="482"/>
      <c r="TMI7811" s="482"/>
      <c r="TMJ7811" s="482"/>
      <c r="TMK7811" s="482"/>
      <c r="TML7811" s="482"/>
      <c r="TMM7811" s="482"/>
      <c r="TMN7811" s="482"/>
      <c r="TMO7811" s="482"/>
      <c r="TMP7811" s="482"/>
      <c r="TMQ7811" s="482"/>
      <c r="TMR7811" s="482"/>
      <c r="TMS7811" s="482"/>
      <c r="TMT7811" s="482"/>
      <c r="TMU7811" s="482"/>
      <c r="TMV7811" s="482"/>
      <c r="TMW7811" s="482"/>
      <c r="TMX7811" s="482"/>
      <c r="TMY7811" s="482"/>
      <c r="TMZ7811" s="482"/>
      <c r="TNA7811" s="482"/>
      <c r="TNB7811" s="482"/>
      <c r="TNC7811" s="482"/>
      <c r="TND7811" s="482"/>
      <c r="TNE7811" s="482"/>
      <c r="TNF7811" s="482"/>
      <c r="TNG7811" s="482"/>
      <c r="TNH7811" s="482"/>
      <c r="TNI7811" s="482"/>
      <c r="TNJ7811" s="482"/>
      <c r="TNK7811" s="482"/>
      <c r="TNL7811" s="482"/>
      <c r="TNM7811" s="482"/>
      <c r="TNN7811" s="482"/>
      <c r="TNO7811" s="482"/>
      <c r="TNP7811" s="482"/>
      <c r="TNQ7811" s="482"/>
      <c r="TNR7811" s="482"/>
      <c r="TNS7811" s="482"/>
      <c r="TNT7811" s="482"/>
      <c r="TNU7811" s="482"/>
      <c r="TNV7811" s="482"/>
      <c r="TNW7811" s="482"/>
      <c r="TNX7811" s="482"/>
      <c r="TNY7811" s="482"/>
      <c r="TNZ7811" s="482"/>
      <c r="TOA7811" s="482"/>
      <c r="TOB7811" s="482"/>
      <c r="TOC7811" s="482"/>
      <c r="TOD7811" s="482"/>
      <c r="TOE7811" s="482"/>
      <c r="TOF7811" s="482"/>
      <c r="TOG7811" s="482"/>
      <c r="TOH7811" s="482"/>
      <c r="TOI7811" s="482"/>
      <c r="TOJ7811" s="482"/>
      <c r="TOK7811" s="482"/>
      <c r="TOL7811" s="482"/>
      <c r="TOM7811" s="482"/>
      <c r="TON7811" s="482"/>
      <c r="TOO7811" s="482"/>
      <c r="TOP7811" s="482"/>
      <c r="TOQ7811" s="482"/>
      <c r="TOR7811" s="482"/>
      <c r="TOS7811" s="482"/>
      <c r="TOT7811" s="482"/>
      <c r="TOU7811" s="482"/>
      <c r="TOV7811" s="482"/>
      <c r="TOW7811" s="482"/>
      <c r="TOX7811" s="482"/>
      <c r="TOY7811" s="482"/>
      <c r="TOZ7811" s="482"/>
      <c r="TPA7811" s="482"/>
      <c r="TPB7811" s="482"/>
      <c r="TPC7811" s="482"/>
      <c r="TPD7811" s="482"/>
      <c r="TPE7811" s="482"/>
      <c r="TPF7811" s="482"/>
      <c r="TPG7811" s="482"/>
      <c r="TPH7811" s="482"/>
      <c r="TPI7811" s="482"/>
      <c r="TPJ7811" s="482"/>
      <c r="TPK7811" s="482"/>
      <c r="TPL7811" s="482"/>
      <c r="TPM7811" s="482"/>
      <c r="TPN7811" s="482"/>
      <c r="TPO7811" s="482"/>
      <c r="TPP7811" s="482"/>
      <c r="TPQ7811" s="482"/>
      <c r="TPR7811" s="482"/>
      <c r="TPS7811" s="482"/>
      <c r="TPT7811" s="482"/>
      <c r="TPU7811" s="482"/>
      <c r="TPV7811" s="482"/>
      <c r="TPW7811" s="482"/>
      <c r="TPX7811" s="482"/>
      <c r="TPY7811" s="482"/>
      <c r="TPZ7811" s="482"/>
      <c r="TQA7811" s="482"/>
      <c r="TQB7811" s="482"/>
      <c r="TQC7811" s="482"/>
      <c r="TQD7811" s="482"/>
      <c r="TQE7811" s="482"/>
      <c r="TQF7811" s="482"/>
      <c r="TQG7811" s="482"/>
      <c r="TQH7811" s="482"/>
      <c r="TQI7811" s="482"/>
      <c r="TQJ7811" s="482"/>
      <c r="TQK7811" s="482"/>
      <c r="TQL7811" s="482"/>
      <c r="TQM7811" s="482"/>
      <c r="TQN7811" s="482"/>
      <c r="TQO7811" s="482"/>
      <c r="TQP7811" s="482"/>
      <c r="TQQ7811" s="482"/>
      <c r="TQR7811" s="482"/>
      <c r="TQS7811" s="482"/>
      <c r="TQT7811" s="482"/>
      <c r="TQU7811" s="482"/>
      <c r="TQV7811" s="482"/>
      <c r="TQW7811" s="482"/>
      <c r="TQX7811" s="482"/>
      <c r="TQY7811" s="482"/>
      <c r="TQZ7811" s="482"/>
      <c r="TRA7811" s="482"/>
      <c r="TRB7811" s="482"/>
      <c r="TRC7811" s="482"/>
      <c r="TRD7811" s="482"/>
      <c r="TRE7811" s="482"/>
      <c r="TRF7811" s="482"/>
      <c r="TRG7811" s="482"/>
      <c r="TRH7811" s="482"/>
      <c r="TRI7811" s="482"/>
      <c r="TRJ7811" s="482"/>
      <c r="TRK7811" s="482"/>
      <c r="TRL7811" s="482"/>
      <c r="TRM7811" s="482"/>
      <c r="TRN7811" s="482"/>
      <c r="TRO7811" s="482"/>
      <c r="TRP7811" s="482"/>
      <c r="TRQ7811" s="482"/>
      <c r="TRR7811" s="482"/>
      <c r="TRS7811" s="482"/>
      <c r="TRT7811" s="482"/>
      <c r="TRU7811" s="482"/>
      <c r="TRV7811" s="482"/>
      <c r="TRW7811" s="482"/>
      <c r="TRX7811" s="482"/>
      <c r="TRY7811" s="482"/>
      <c r="TRZ7811" s="482"/>
      <c r="TSA7811" s="482"/>
      <c r="TSB7811" s="482"/>
      <c r="TSC7811" s="482"/>
      <c r="TSD7811" s="482"/>
      <c r="TSE7811" s="482"/>
      <c r="TSF7811" s="482"/>
      <c r="TSG7811" s="482"/>
      <c r="TSH7811" s="482"/>
      <c r="TSI7811" s="482"/>
      <c r="TSJ7811" s="482"/>
      <c r="TSK7811" s="482"/>
      <c r="TSL7811" s="482"/>
      <c r="TSM7811" s="482"/>
      <c r="TSN7811" s="482"/>
      <c r="TSO7811" s="482"/>
      <c r="TSP7811" s="482"/>
      <c r="TSQ7811" s="482"/>
      <c r="TSR7811" s="482"/>
      <c r="TSS7811" s="482"/>
      <c r="TST7811" s="482"/>
      <c r="TSU7811" s="482"/>
      <c r="TSV7811" s="482"/>
      <c r="TSW7811" s="482"/>
      <c r="TSX7811" s="482"/>
      <c r="TSY7811" s="482"/>
      <c r="TSZ7811" s="482"/>
      <c r="TTA7811" s="482"/>
      <c r="TTB7811" s="482"/>
      <c r="TTC7811" s="482"/>
      <c r="TTD7811" s="482"/>
      <c r="TTE7811" s="482"/>
      <c r="TTF7811" s="482"/>
      <c r="TTG7811" s="482"/>
      <c r="TTH7811" s="482"/>
      <c r="TTI7811" s="482"/>
      <c r="TTJ7811" s="482"/>
      <c r="TTK7811" s="482"/>
      <c r="TTL7811" s="482"/>
      <c r="TTM7811" s="482"/>
      <c r="TTN7811" s="482"/>
      <c r="TTO7811" s="482"/>
      <c r="TTP7811" s="482"/>
      <c r="TTQ7811" s="482"/>
      <c r="TTR7811" s="482"/>
      <c r="TTS7811" s="482"/>
      <c r="TTT7811" s="482"/>
      <c r="TTU7811" s="482"/>
      <c r="TTV7811" s="482"/>
      <c r="TTW7811" s="482"/>
      <c r="TTX7811" s="482"/>
      <c r="TTY7811" s="482"/>
      <c r="TTZ7811" s="482"/>
      <c r="TUA7811" s="482"/>
      <c r="TUB7811" s="482"/>
      <c r="TUC7811" s="482"/>
      <c r="TUD7811" s="482"/>
      <c r="TUE7811" s="482"/>
      <c r="TUF7811" s="482"/>
      <c r="TUG7811" s="482"/>
      <c r="TUH7811" s="482"/>
      <c r="TUI7811" s="482"/>
      <c r="TUJ7811" s="482"/>
      <c r="TUK7811" s="482"/>
      <c r="TUL7811" s="482"/>
      <c r="TUM7811" s="482"/>
      <c r="TUN7811" s="482"/>
      <c r="TUO7811" s="482"/>
      <c r="TUP7811" s="482"/>
      <c r="TUQ7811" s="482"/>
      <c r="TUR7811" s="482"/>
      <c r="TUS7811" s="482"/>
      <c r="TUT7811" s="482"/>
      <c r="TUU7811" s="482"/>
      <c r="TUV7811" s="482"/>
      <c r="TUW7811" s="482"/>
      <c r="TUX7811" s="482"/>
      <c r="TUY7811" s="482"/>
      <c r="TUZ7811" s="482"/>
      <c r="TVA7811" s="482"/>
      <c r="TVB7811" s="482"/>
      <c r="TVC7811" s="482"/>
      <c r="TVD7811" s="482"/>
      <c r="TVE7811" s="482"/>
      <c r="TVF7811" s="482"/>
      <c r="TVG7811" s="482"/>
      <c r="TVH7811" s="482"/>
      <c r="TVI7811" s="482"/>
      <c r="TVJ7811" s="482"/>
      <c r="TVK7811" s="482"/>
      <c r="TVL7811" s="482"/>
      <c r="TVM7811" s="482"/>
      <c r="TVN7811" s="482"/>
      <c r="TVO7811" s="482"/>
      <c r="TVP7811" s="482"/>
      <c r="TVQ7811" s="482"/>
      <c r="TVR7811" s="482"/>
      <c r="TVS7811" s="482"/>
      <c r="TVT7811" s="482"/>
      <c r="TVU7811" s="482"/>
      <c r="TVV7811" s="482"/>
      <c r="TVW7811" s="482"/>
      <c r="TVX7811" s="482"/>
      <c r="TVY7811" s="482"/>
      <c r="TVZ7811" s="482"/>
      <c r="TWA7811" s="482"/>
      <c r="TWB7811" s="482"/>
      <c r="TWC7811" s="482"/>
      <c r="TWD7811" s="482"/>
      <c r="TWE7811" s="482"/>
      <c r="TWF7811" s="482"/>
      <c r="TWG7811" s="482"/>
      <c r="TWH7811" s="482"/>
      <c r="TWI7811" s="482"/>
      <c r="TWJ7811" s="482"/>
      <c r="TWK7811" s="482"/>
      <c r="TWL7811" s="482"/>
      <c r="TWM7811" s="482"/>
      <c r="TWN7811" s="482"/>
      <c r="TWO7811" s="482"/>
      <c r="TWP7811" s="482"/>
      <c r="TWQ7811" s="482"/>
      <c r="TWR7811" s="482"/>
      <c r="TWS7811" s="482"/>
      <c r="TWT7811" s="482"/>
      <c r="TWU7811" s="482"/>
      <c r="TWV7811" s="482"/>
      <c r="TWW7811" s="482"/>
      <c r="TWX7811" s="482"/>
      <c r="TWY7811" s="482"/>
      <c r="TWZ7811" s="482"/>
      <c r="TXA7811" s="482"/>
      <c r="TXB7811" s="482"/>
      <c r="TXC7811" s="482"/>
      <c r="TXD7811" s="482"/>
      <c r="TXE7811" s="482"/>
      <c r="TXF7811" s="482"/>
      <c r="TXG7811" s="482"/>
      <c r="TXH7811" s="482"/>
      <c r="TXI7811" s="482"/>
      <c r="TXJ7811" s="482"/>
      <c r="TXK7811" s="482"/>
      <c r="TXL7811" s="482"/>
      <c r="TXM7811" s="482"/>
      <c r="TXN7811" s="482"/>
      <c r="TXO7811" s="482"/>
      <c r="TXP7811" s="482"/>
      <c r="TXQ7811" s="482"/>
      <c r="TXR7811" s="482"/>
      <c r="TXS7811" s="482"/>
      <c r="TXT7811" s="482"/>
      <c r="TXU7811" s="482"/>
      <c r="TXV7811" s="482"/>
      <c r="TXW7811" s="482"/>
      <c r="TXX7811" s="482"/>
      <c r="TXY7811" s="482"/>
      <c r="TXZ7811" s="482"/>
      <c r="TYA7811" s="482"/>
      <c r="TYB7811" s="482"/>
      <c r="TYC7811" s="482"/>
      <c r="TYD7811" s="482"/>
      <c r="TYE7811" s="482"/>
      <c r="TYF7811" s="482"/>
      <c r="TYG7811" s="482"/>
      <c r="TYH7811" s="482"/>
      <c r="TYI7811" s="482"/>
      <c r="TYJ7811" s="482"/>
      <c r="TYK7811" s="482"/>
      <c r="TYL7811" s="482"/>
      <c r="TYM7811" s="482"/>
      <c r="TYN7811" s="482"/>
      <c r="TYO7811" s="482"/>
      <c r="TYP7811" s="482"/>
      <c r="TYQ7811" s="482"/>
      <c r="TYR7811" s="482"/>
      <c r="TYS7811" s="482"/>
      <c r="TYT7811" s="482"/>
      <c r="TYU7811" s="482"/>
      <c r="TYV7811" s="482"/>
      <c r="TYW7811" s="482"/>
      <c r="TYX7811" s="482"/>
      <c r="TYY7811" s="482"/>
      <c r="TYZ7811" s="482"/>
      <c r="TZA7811" s="482"/>
      <c r="TZB7811" s="482"/>
      <c r="TZC7811" s="482"/>
      <c r="TZD7811" s="482"/>
      <c r="TZE7811" s="482"/>
      <c r="TZF7811" s="482"/>
      <c r="TZG7811" s="482"/>
      <c r="TZH7811" s="482"/>
      <c r="TZI7811" s="482"/>
      <c r="TZJ7811" s="482"/>
      <c r="TZK7811" s="482"/>
      <c r="TZL7811" s="482"/>
      <c r="TZM7811" s="482"/>
      <c r="TZN7811" s="482"/>
      <c r="TZO7811" s="482"/>
      <c r="TZP7811" s="482"/>
      <c r="TZQ7811" s="482"/>
      <c r="TZR7811" s="482"/>
      <c r="TZS7811" s="482"/>
      <c r="TZT7811" s="482"/>
      <c r="TZU7811" s="482"/>
      <c r="TZV7811" s="482"/>
      <c r="TZW7811" s="482"/>
      <c r="TZX7811" s="482"/>
      <c r="TZY7811" s="482"/>
      <c r="TZZ7811" s="482"/>
      <c r="UAA7811" s="482"/>
      <c r="UAB7811" s="482"/>
      <c r="UAC7811" s="482"/>
      <c r="UAD7811" s="482"/>
      <c r="UAE7811" s="482"/>
      <c r="UAF7811" s="482"/>
      <c r="UAG7811" s="482"/>
      <c r="UAH7811" s="482"/>
      <c r="UAI7811" s="482"/>
      <c r="UAJ7811" s="482"/>
      <c r="UAK7811" s="482"/>
      <c r="UAL7811" s="482"/>
      <c r="UAM7811" s="482"/>
      <c r="UAN7811" s="482"/>
      <c r="UAO7811" s="482"/>
      <c r="UAP7811" s="482"/>
      <c r="UAQ7811" s="482"/>
      <c r="UAR7811" s="482"/>
      <c r="UAS7811" s="482"/>
      <c r="UAT7811" s="482"/>
      <c r="UAU7811" s="482"/>
      <c r="UAV7811" s="482"/>
      <c r="UAW7811" s="482"/>
      <c r="UAX7811" s="482"/>
      <c r="UAY7811" s="482"/>
      <c r="UAZ7811" s="482"/>
      <c r="UBA7811" s="482"/>
      <c r="UBB7811" s="482"/>
      <c r="UBC7811" s="482"/>
      <c r="UBD7811" s="482"/>
      <c r="UBE7811" s="482"/>
      <c r="UBF7811" s="482"/>
      <c r="UBG7811" s="482"/>
      <c r="UBH7811" s="482"/>
      <c r="UBI7811" s="482"/>
      <c r="UBJ7811" s="482"/>
      <c r="UBK7811" s="482"/>
      <c r="UBL7811" s="482"/>
      <c r="UBM7811" s="482"/>
      <c r="UBN7811" s="482"/>
      <c r="UBO7811" s="482"/>
      <c r="UBP7811" s="482"/>
      <c r="UBQ7811" s="482"/>
      <c r="UBR7811" s="482"/>
      <c r="UBS7811" s="482"/>
      <c r="UBT7811" s="482"/>
      <c r="UBU7811" s="482"/>
      <c r="UBV7811" s="482"/>
      <c r="UBW7811" s="482"/>
      <c r="UBX7811" s="482"/>
      <c r="UBY7811" s="482"/>
      <c r="UBZ7811" s="482"/>
      <c r="UCA7811" s="482"/>
      <c r="UCB7811" s="482"/>
      <c r="UCC7811" s="482"/>
      <c r="UCD7811" s="482"/>
      <c r="UCE7811" s="482"/>
      <c r="UCF7811" s="482"/>
      <c r="UCG7811" s="482"/>
      <c r="UCH7811" s="482"/>
      <c r="UCI7811" s="482"/>
      <c r="UCJ7811" s="482"/>
      <c r="UCK7811" s="482"/>
      <c r="UCL7811" s="482"/>
      <c r="UCM7811" s="482"/>
      <c r="UCN7811" s="482"/>
      <c r="UCO7811" s="482"/>
      <c r="UCP7811" s="482"/>
      <c r="UCQ7811" s="482"/>
      <c r="UCR7811" s="482"/>
      <c r="UCS7811" s="482"/>
      <c r="UCT7811" s="482"/>
      <c r="UCU7811" s="482"/>
      <c r="UCV7811" s="482"/>
      <c r="UCW7811" s="482"/>
      <c r="UCX7811" s="482"/>
      <c r="UCY7811" s="482"/>
      <c r="UCZ7811" s="482"/>
      <c r="UDA7811" s="482"/>
      <c r="UDB7811" s="482"/>
      <c r="UDC7811" s="482"/>
      <c r="UDD7811" s="482"/>
      <c r="UDE7811" s="482"/>
      <c r="UDF7811" s="482"/>
      <c r="UDG7811" s="482"/>
      <c r="UDH7811" s="482"/>
      <c r="UDI7811" s="482"/>
      <c r="UDJ7811" s="482"/>
      <c r="UDK7811" s="482"/>
      <c r="UDL7811" s="482"/>
      <c r="UDM7811" s="482"/>
      <c r="UDN7811" s="482"/>
      <c r="UDO7811" s="482"/>
      <c r="UDP7811" s="482"/>
      <c r="UDQ7811" s="482"/>
      <c r="UDR7811" s="482"/>
      <c r="UDS7811" s="482"/>
      <c r="UDT7811" s="482"/>
      <c r="UDU7811" s="482"/>
      <c r="UDV7811" s="482"/>
      <c r="UDW7811" s="482"/>
      <c r="UDX7811" s="482"/>
      <c r="UDY7811" s="482"/>
      <c r="UDZ7811" s="482"/>
      <c r="UEA7811" s="482"/>
      <c r="UEB7811" s="482"/>
      <c r="UEC7811" s="482"/>
      <c r="UED7811" s="482"/>
      <c r="UEE7811" s="482"/>
      <c r="UEF7811" s="482"/>
      <c r="UEG7811" s="482"/>
      <c r="UEH7811" s="482"/>
      <c r="UEI7811" s="482"/>
      <c r="UEJ7811" s="482"/>
      <c r="UEK7811" s="482"/>
      <c r="UEL7811" s="482"/>
      <c r="UEM7811" s="482"/>
      <c r="UEN7811" s="482"/>
      <c r="UEO7811" s="482"/>
      <c r="UEP7811" s="482"/>
      <c r="UEQ7811" s="482"/>
      <c r="UER7811" s="482"/>
      <c r="UES7811" s="482"/>
      <c r="UET7811" s="482"/>
      <c r="UEU7811" s="482"/>
      <c r="UEV7811" s="482"/>
      <c r="UEW7811" s="482"/>
      <c r="UEX7811" s="482"/>
      <c r="UEY7811" s="482"/>
      <c r="UEZ7811" s="482"/>
      <c r="UFA7811" s="482"/>
      <c r="UFB7811" s="482"/>
      <c r="UFC7811" s="482"/>
      <c r="UFD7811" s="482"/>
      <c r="UFE7811" s="482"/>
      <c r="UFF7811" s="482"/>
      <c r="UFG7811" s="482"/>
      <c r="UFH7811" s="482"/>
      <c r="UFI7811" s="482"/>
      <c r="UFJ7811" s="482"/>
      <c r="UFK7811" s="482"/>
      <c r="UFL7811" s="482"/>
      <c r="UFM7811" s="482"/>
      <c r="UFN7811" s="482"/>
      <c r="UFO7811" s="482"/>
      <c r="UFP7811" s="482"/>
      <c r="UFQ7811" s="482"/>
      <c r="UFR7811" s="482"/>
      <c r="UFS7811" s="482"/>
      <c r="UFT7811" s="482"/>
      <c r="UFU7811" s="482"/>
      <c r="UFV7811" s="482"/>
      <c r="UFW7811" s="482"/>
      <c r="UFX7811" s="482"/>
      <c r="UFY7811" s="482"/>
      <c r="UFZ7811" s="482"/>
      <c r="UGA7811" s="482"/>
      <c r="UGB7811" s="482"/>
      <c r="UGC7811" s="482"/>
      <c r="UGD7811" s="482"/>
      <c r="UGE7811" s="482"/>
      <c r="UGF7811" s="482"/>
      <c r="UGG7811" s="482"/>
      <c r="UGH7811" s="482"/>
      <c r="UGI7811" s="482"/>
      <c r="UGJ7811" s="482"/>
      <c r="UGK7811" s="482"/>
      <c r="UGL7811" s="482"/>
      <c r="UGM7811" s="482"/>
      <c r="UGN7811" s="482"/>
      <c r="UGO7811" s="482"/>
      <c r="UGP7811" s="482"/>
      <c r="UGQ7811" s="482"/>
      <c r="UGR7811" s="482"/>
      <c r="UGS7811" s="482"/>
      <c r="UGT7811" s="482"/>
      <c r="UGU7811" s="482"/>
      <c r="UGV7811" s="482"/>
      <c r="UGW7811" s="482"/>
      <c r="UGX7811" s="482"/>
      <c r="UGY7811" s="482"/>
      <c r="UGZ7811" s="482"/>
      <c r="UHA7811" s="482"/>
      <c r="UHB7811" s="482"/>
      <c r="UHC7811" s="482"/>
      <c r="UHD7811" s="482"/>
      <c r="UHE7811" s="482"/>
      <c r="UHF7811" s="482"/>
      <c r="UHG7811" s="482"/>
      <c r="UHH7811" s="482"/>
      <c r="UHI7811" s="482"/>
      <c r="UHJ7811" s="482"/>
      <c r="UHK7811" s="482"/>
      <c r="UHL7811" s="482"/>
      <c r="UHM7811" s="482"/>
      <c r="UHN7811" s="482"/>
      <c r="UHO7811" s="482"/>
      <c r="UHP7811" s="482"/>
      <c r="UHQ7811" s="482"/>
      <c r="UHR7811" s="482"/>
      <c r="UHS7811" s="482"/>
      <c r="UHT7811" s="482"/>
      <c r="UHU7811" s="482"/>
      <c r="UHV7811" s="482"/>
      <c r="UHW7811" s="482"/>
      <c r="UHX7811" s="482"/>
      <c r="UHY7811" s="482"/>
      <c r="UHZ7811" s="482"/>
      <c r="UIA7811" s="482"/>
      <c r="UIB7811" s="482"/>
      <c r="UIC7811" s="482"/>
      <c r="UID7811" s="482"/>
      <c r="UIE7811" s="482"/>
      <c r="UIF7811" s="482"/>
      <c r="UIG7811" s="482"/>
      <c r="UIH7811" s="482"/>
      <c r="UII7811" s="482"/>
      <c r="UIJ7811" s="482"/>
      <c r="UIK7811" s="482"/>
      <c r="UIL7811" s="482"/>
      <c r="UIM7811" s="482"/>
      <c r="UIN7811" s="482"/>
      <c r="UIO7811" s="482"/>
      <c r="UIP7811" s="482"/>
      <c r="UIQ7811" s="482"/>
      <c r="UIR7811" s="482"/>
      <c r="UIS7811" s="482"/>
      <c r="UIT7811" s="482"/>
      <c r="UIU7811" s="482"/>
      <c r="UIV7811" s="482"/>
      <c r="UIW7811" s="482"/>
      <c r="UIX7811" s="482"/>
      <c r="UIY7811" s="482"/>
      <c r="UIZ7811" s="482"/>
      <c r="UJA7811" s="482"/>
      <c r="UJB7811" s="482"/>
      <c r="UJC7811" s="482"/>
      <c r="UJD7811" s="482"/>
      <c r="UJE7811" s="482"/>
      <c r="UJF7811" s="482"/>
      <c r="UJG7811" s="482"/>
      <c r="UJH7811" s="482"/>
      <c r="UJI7811" s="482"/>
      <c r="UJJ7811" s="482"/>
      <c r="UJK7811" s="482"/>
      <c r="UJL7811" s="482"/>
      <c r="UJM7811" s="482"/>
      <c r="UJN7811" s="482"/>
      <c r="UJO7811" s="482"/>
      <c r="UJP7811" s="482"/>
      <c r="UJQ7811" s="482"/>
      <c r="UJR7811" s="482"/>
      <c r="UJS7811" s="482"/>
      <c r="UJT7811" s="482"/>
      <c r="UJU7811" s="482"/>
      <c r="UJV7811" s="482"/>
      <c r="UJW7811" s="482"/>
      <c r="UJX7811" s="482"/>
      <c r="UJY7811" s="482"/>
      <c r="UJZ7811" s="482"/>
      <c r="UKA7811" s="482"/>
      <c r="UKB7811" s="482"/>
      <c r="UKC7811" s="482"/>
      <c r="UKD7811" s="482"/>
      <c r="UKE7811" s="482"/>
      <c r="UKF7811" s="482"/>
      <c r="UKG7811" s="482"/>
      <c r="UKH7811" s="482"/>
      <c r="UKI7811" s="482"/>
      <c r="UKJ7811" s="482"/>
      <c r="UKK7811" s="482"/>
      <c r="UKL7811" s="482"/>
      <c r="UKM7811" s="482"/>
      <c r="UKN7811" s="482"/>
      <c r="UKO7811" s="482"/>
      <c r="UKP7811" s="482"/>
      <c r="UKQ7811" s="482"/>
      <c r="UKR7811" s="482"/>
      <c r="UKS7811" s="482"/>
      <c r="UKT7811" s="482"/>
      <c r="UKU7811" s="482"/>
      <c r="UKV7811" s="482"/>
      <c r="UKW7811" s="482"/>
      <c r="UKX7811" s="482"/>
      <c r="UKY7811" s="482"/>
      <c r="UKZ7811" s="482"/>
      <c r="ULA7811" s="482"/>
      <c r="ULB7811" s="482"/>
      <c r="ULC7811" s="482"/>
      <c r="ULD7811" s="482"/>
      <c r="ULE7811" s="482"/>
      <c r="ULF7811" s="482"/>
      <c r="ULG7811" s="482"/>
      <c r="ULH7811" s="482"/>
      <c r="ULI7811" s="482"/>
      <c r="ULJ7811" s="482"/>
      <c r="ULK7811" s="482"/>
      <c r="ULL7811" s="482"/>
      <c r="ULM7811" s="482"/>
      <c r="ULN7811" s="482"/>
      <c r="ULO7811" s="482"/>
      <c r="ULP7811" s="482"/>
      <c r="ULQ7811" s="482"/>
      <c r="ULR7811" s="482"/>
      <c r="ULS7811" s="482"/>
      <c r="ULT7811" s="482"/>
      <c r="ULU7811" s="482"/>
      <c r="ULV7811" s="482"/>
      <c r="ULW7811" s="482"/>
      <c r="ULX7811" s="482"/>
      <c r="ULY7811" s="482"/>
      <c r="ULZ7811" s="482"/>
      <c r="UMA7811" s="482"/>
      <c r="UMB7811" s="482"/>
      <c r="UMC7811" s="482"/>
      <c r="UMD7811" s="482"/>
      <c r="UME7811" s="482"/>
      <c r="UMF7811" s="482"/>
      <c r="UMG7811" s="482"/>
      <c r="UMH7811" s="482"/>
      <c r="UMI7811" s="482"/>
      <c r="UMJ7811" s="482"/>
      <c r="UMK7811" s="482"/>
      <c r="UML7811" s="482"/>
      <c r="UMM7811" s="482"/>
      <c r="UMN7811" s="482"/>
      <c r="UMO7811" s="482"/>
      <c r="UMP7811" s="482"/>
      <c r="UMQ7811" s="482"/>
      <c r="UMR7811" s="482"/>
      <c r="UMS7811" s="482"/>
      <c r="UMT7811" s="482"/>
      <c r="UMU7811" s="482"/>
      <c r="UMV7811" s="482"/>
      <c r="UMW7811" s="482"/>
      <c r="UMX7811" s="482"/>
      <c r="UMY7811" s="482"/>
      <c r="UMZ7811" s="482"/>
      <c r="UNA7811" s="482"/>
      <c r="UNB7811" s="482"/>
      <c r="UNC7811" s="482"/>
      <c r="UND7811" s="482"/>
      <c r="UNE7811" s="482"/>
      <c r="UNF7811" s="482"/>
      <c r="UNG7811" s="482"/>
      <c r="UNH7811" s="482"/>
      <c r="UNI7811" s="482"/>
      <c r="UNJ7811" s="482"/>
      <c r="UNK7811" s="482"/>
      <c r="UNL7811" s="482"/>
      <c r="UNM7811" s="482"/>
      <c r="UNN7811" s="482"/>
      <c r="UNO7811" s="482"/>
      <c r="UNP7811" s="482"/>
      <c r="UNQ7811" s="482"/>
      <c r="UNR7811" s="482"/>
      <c r="UNS7811" s="482"/>
      <c r="UNT7811" s="482"/>
      <c r="UNU7811" s="482"/>
      <c r="UNV7811" s="482"/>
      <c r="UNW7811" s="482"/>
      <c r="UNX7811" s="482"/>
      <c r="UNY7811" s="482"/>
      <c r="UNZ7811" s="482"/>
      <c r="UOA7811" s="482"/>
      <c r="UOB7811" s="482"/>
      <c r="UOC7811" s="482"/>
      <c r="UOD7811" s="482"/>
      <c r="UOE7811" s="482"/>
      <c r="UOF7811" s="482"/>
      <c r="UOG7811" s="482"/>
      <c r="UOH7811" s="482"/>
      <c r="UOI7811" s="482"/>
      <c r="UOJ7811" s="482"/>
      <c r="UOK7811" s="482"/>
      <c r="UOL7811" s="482"/>
      <c r="UOM7811" s="482"/>
      <c r="UON7811" s="482"/>
      <c r="UOO7811" s="482"/>
      <c r="UOP7811" s="482"/>
      <c r="UOQ7811" s="482"/>
      <c r="UOR7811" s="482"/>
      <c r="UOS7811" s="482"/>
      <c r="UOT7811" s="482"/>
      <c r="UOU7811" s="482"/>
      <c r="UOV7811" s="482"/>
      <c r="UOW7811" s="482"/>
      <c r="UOX7811" s="482"/>
      <c r="UOY7811" s="482"/>
      <c r="UOZ7811" s="482"/>
      <c r="UPA7811" s="482"/>
      <c r="UPB7811" s="482"/>
      <c r="UPC7811" s="482"/>
      <c r="UPD7811" s="482"/>
      <c r="UPE7811" s="482"/>
      <c r="UPF7811" s="482"/>
      <c r="UPG7811" s="482"/>
      <c r="UPH7811" s="482"/>
      <c r="UPI7811" s="482"/>
      <c r="UPJ7811" s="482"/>
      <c r="UPK7811" s="482"/>
      <c r="UPL7811" s="482"/>
      <c r="UPM7811" s="482"/>
      <c r="UPN7811" s="482"/>
      <c r="UPO7811" s="482"/>
      <c r="UPP7811" s="482"/>
      <c r="UPQ7811" s="482"/>
      <c r="UPR7811" s="482"/>
      <c r="UPS7811" s="482"/>
      <c r="UPT7811" s="482"/>
      <c r="UPU7811" s="482"/>
      <c r="UPV7811" s="482"/>
      <c r="UPW7811" s="482"/>
      <c r="UPX7811" s="482"/>
      <c r="UPY7811" s="482"/>
      <c r="UPZ7811" s="482"/>
      <c r="UQA7811" s="482"/>
      <c r="UQB7811" s="482"/>
      <c r="UQC7811" s="482"/>
      <c r="UQD7811" s="482"/>
      <c r="UQE7811" s="482"/>
      <c r="UQF7811" s="482"/>
      <c r="UQG7811" s="482"/>
      <c r="UQH7811" s="482"/>
      <c r="UQI7811" s="482"/>
      <c r="UQJ7811" s="482"/>
      <c r="UQK7811" s="482"/>
      <c r="UQL7811" s="482"/>
      <c r="UQM7811" s="482"/>
      <c r="UQN7811" s="482"/>
      <c r="UQO7811" s="482"/>
      <c r="UQP7811" s="482"/>
      <c r="UQQ7811" s="482"/>
      <c r="UQR7811" s="482"/>
      <c r="UQS7811" s="482"/>
      <c r="UQT7811" s="482"/>
      <c r="UQU7811" s="482"/>
      <c r="UQV7811" s="482"/>
      <c r="UQW7811" s="482"/>
      <c r="UQX7811" s="482"/>
      <c r="UQY7811" s="482"/>
      <c r="UQZ7811" s="482"/>
      <c r="URA7811" s="482"/>
      <c r="URB7811" s="482"/>
      <c r="URC7811" s="482"/>
      <c r="URD7811" s="482"/>
      <c r="URE7811" s="482"/>
      <c r="URF7811" s="482"/>
      <c r="URG7811" s="482"/>
      <c r="URH7811" s="482"/>
      <c r="URI7811" s="482"/>
      <c r="URJ7811" s="482"/>
      <c r="URK7811" s="482"/>
      <c r="URL7811" s="482"/>
      <c r="URM7811" s="482"/>
      <c r="URN7811" s="482"/>
      <c r="URO7811" s="482"/>
      <c r="URP7811" s="482"/>
      <c r="URQ7811" s="482"/>
      <c r="URR7811" s="482"/>
      <c r="URS7811" s="482"/>
      <c r="URT7811" s="482"/>
      <c r="URU7811" s="482"/>
      <c r="URV7811" s="482"/>
      <c r="URW7811" s="482"/>
      <c r="URX7811" s="482"/>
      <c r="URY7811" s="482"/>
      <c r="URZ7811" s="482"/>
      <c r="USA7811" s="482"/>
      <c r="USB7811" s="482"/>
      <c r="USC7811" s="482"/>
      <c r="USD7811" s="482"/>
      <c r="USE7811" s="482"/>
      <c r="USF7811" s="482"/>
      <c r="USG7811" s="482"/>
      <c r="USH7811" s="482"/>
      <c r="USI7811" s="482"/>
      <c r="USJ7811" s="482"/>
      <c r="USK7811" s="482"/>
      <c r="USL7811" s="482"/>
      <c r="USM7811" s="482"/>
      <c r="USN7811" s="482"/>
      <c r="USO7811" s="482"/>
      <c r="USP7811" s="482"/>
      <c r="USQ7811" s="482"/>
      <c r="USR7811" s="482"/>
      <c r="USS7811" s="482"/>
      <c r="UST7811" s="482"/>
      <c r="USU7811" s="482"/>
      <c r="USV7811" s="482"/>
      <c r="USW7811" s="482"/>
      <c r="USX7811" s="482"/>
      <c r="USY7811" s="482"/>
      <c r="USZ7811" s="482"/>
      <c r="UTA7811" s="482"/>
      <c r="UTB7811" s="482"/>
      <c r="UTC7811" s="482"/>
      <c r="UTD7811" s="482"/>
      <c r="UTE7811" s="482"/>
      <c r="UTF7811" s="482"/>
      <c r="UTG7811" s="482"/>
      <c r="UTH7811" s="482"/>
      <c r="UTI7811" s="482"/>
      <c r="UTJ7811" s="482"/>
      <c r="UTK7811" s="482"/>
      <c r="UTL7811" s="482"/>
      <c r="UTM7811" s="482"/>
      <c r="UTN7811" s="482"/>
      <c r="UTO7811" s="482"/>
      <c r="UTP7811" s="482"/>
      <c r="UTQ7811" s="482"/>
      <c r="UTR7811" s="482"/>
      <c r="UTS7811" s="482"/>
      <c r="UTT7811" s="482"/>
      <c r="UTU7811" s="482"/>
      <c r="UTV7811" s="482"/>
      <c r="UTW7811" s="482"/>
      <c r="UTX7811" s="482"/>
      <c r="UTY7811" s="482"/>
      <c r="UTZ7811" s="482"/>
      <c r="UUA7811" s="482"/>
      <c r="UUB7811" s="482"/>
      <c r="UUC7811" s="482"/>
      <c r="UUD7811" s="482"/>
      <c r="UUE7811" s="482"/>
      <c r="UUF7811" s="482"/>
      <c r="UUG7811" s="482"/>
      <c r="UUH7811" s="482"/>
      <c r="UUI7811" s="482"/>
      <c r="UUJ7811" s="482"/>
      <c r="UUK7811" s="482"/>
      <c r="UUL7811" s="482"/>
      <c r="UUM7811" s="482"/>
      <c r="UUN7811" s="482"/>
      <c r="UUO7811" s="482"/>
      <c r="UUP7811" s="482"/>
      <c r="UUQ7811" s="482"/>
      <c r="UUR7811" s="482"/>
      <c r="UUS7811" s="482"/>
      <c r="UUT7811" s="482"/>
      <c r="UUU7811" s="482"/>
      <c r="UUV7811" s="482"/>
      <c r="UUW7811" s="482"/>
      <c r="UUX7811" s="482"/>
      <c r="UUY7811" s="482"/>
      <c r="UUZ7811" s="482"/>
      <c r="UVA7811" s="482"/>
      <c r="UVB7811" s="482"/>
      <c r="UVC7811" s="482"/>
      <c r="UVD7811" s="482"/>
      <c r="UVE7811" s="482"/>
      <c r="UVF7811" s="482"/>
      <c r="UVG7811" s="482"/>
      <c r="UVH7811" s="482"/>
      <c r="UVI7811" s="482"/>
      <c r="UVJ7811" s="482"/>
      <c r="UVK7811" s="482"/>
      <c r="UVL7811" s="482"/>
      <c r="UVM7811" s="482"/>
      <c r="UVN7811" s="482"/>
      <c r="UVO7811" s="482"/>
      <c r="UVP7811" s="482"/>
      <c r="UVQ7811" s="482"/>
      <c r="UVR7811" s="482"/>
      <c r="UVS7811" s="482"/>
      <c r="UVT7811" s="482"/>
      <c r="UVU7811" s="482"/>
      <c r="UVV7811" s="482"/>
      <c r="UVW7811" s="482"/>
      <c r="UVX7811" s="482"/>
      <c r="UVY7811" s="482"/>
      <c r="UVZ7811" s="482"/>
      <c r="UWA7811" s="482"/>
      <c r="UWB7811" s="482"/>
      <c r="UWC7811" s="482"/>
      <c r="UWD7811" s="482"/>
      <c r="UWE7811" s="482"/>
      <c r="UWF7811" s="482"/>
      <c r="UWG7811" s="482"/>
      <c r="UWH7811" s="482"/>
      <c r="UWI7811" s="482"/>
      <c r="UWJ7811" s="482"/>
      <c r="UWK7811" s="482"/>
      <c r="UWL7811" s="482"/>
      <c r="UWM7811" s="482"/>
      <c r="UWN7811" s="482"/>
      <c r="UWO7811" s="482"/>
      <c r="UWP7811" s="482"/>
      <c r="UWQ7811" s="482"/>
      <c r="UWR7811" s="482"/>
      <c r="UWS7811" s="482"/>
      <c r="UWT7811" s="482"/>
      <c r="UWU7811" s="482"/>
      <c r="UWV7811" s="482"/>
      <c r="UWW7811" s="482"/>
      <c r="UWX7811" s="482"/>
      <c r="UWY7811" s="482"/>
      <c r="UWZ7811" s="482"/>
      <c r="UXA7811" s="482"/>
      <c r="UXB7811" s="482"/>
      <c r="UXC7811" s="482"/>
      <c r="UXD7811" s="482"/>
      <c r="UXE7811" s="482"/>
      <c r="UXF7811" s="482"/>
      <c r="UXG7811" s="482"/>
      <c r="UXH7811" s="482"/>
      <c r="UXI7811" s="482"/>
      <c r="UXJ7811" s="482"/>
      <c r="UXK7811" s="482"/>
      <c r="UXL7811" s="482"/>
      <c r="UXM7811" s="482"/>
      <c r="UXN7811" s="482"/>
      <c r="UXO7811" s="482"/>
      <c r="UXP7811" s="482"/>
      <c r="UXQ7811" s="482"/>
      <c r="UXR7811" s="482"/>
      <c r="UXS7811" s="482"/>
      <c r="UXT7811" s="482"/>
      <c r="UXU7811" s="482"/>
      <c r="UXV7811" s="482"/>
      <c r="UXW7811" s="482"/>
      <c r="UXX7811" s="482"/>
      <c r="UXY7811" s="482"/>
      <c r="UXZ7811" s="482"/>
      <c r="UYA7811" s="482"/>
      <c r="UYB7811" s="482"/>
      <c r="UYC7811" s="482"/>
      <c r="UYD7811" s="482"/>
      <c r="UYE7811" s="482"/>
      <c r="UYF7811" s="482"/>
      <c r="UYG7811" s="482"/>
      <c r="UYH7811" s="482"/>
      <c r="UYI7811" s="482"/>
      <c r="UYJ7811" s="482"/>
      <c r="UYK7811" s="482"/>
      <c r="UYL7811" s="482"/>
      <c r="UYM7811" s="482"/>
      <c r="UYN7811" s="482"/>
      <c r="UYO7811" s="482"/>
      <c r="UYP7811" s="482"/>
      <c r="UYQ7811" s="482"/>
      <c r="UYR7811" s="482"/>
      <c r="UYS7811" s="482"/>
      <c r="UYT7811" s="482"/>
      <c r="UYU7811" s="482"/>
      <c r="UYV7811" s="482"/>
      <c r="UYW7811" s="482"/>
      <c r="UYX7811" s="482"/>
      <c r="UYY7811" s="482"/>
      <c r="UYZ7811" s="482"/>
      <c r="UZA7811" s="482"/>
      <c r="UZB7811" s="482"/>
      <c r="UZC7811" s="482"/>
      <c r="UZD7811" s="482"/>
      <c r="UZE7811" s="482"/>
      <c r="UZF7811" s="482"/>
      <c r="UZG7811" s="482"/>
      <c r="UZH7811" s="482"/>
      <c r="UZI7811" s="482"/>
      <c r="UZJ7811" s="482"/>
      <c r="UZK7811" s="482"/>
      <c r="UZL7811" s="482"/>
      <c r="UZM7811" s="482"/>
      <c r="UZN7811" s="482"/>
      <c r="UZO7811" s="482"/>
      <c r="UZP7811" s="482"/>
      <c r="UZQ7811" s="482"/>
      <c r="UZR7811" s="482"/>
      <c r="UZS7811" s="482"/>
      <c r="UZT7811" s="482"/>
      <c r="UZU7811" s="482"/>
      <c r="UZV7811" s="482"/>
      <c r="UZW7811" s="482"/>
      <c r="UZX7811" s="482"/>
      <c r="UZY7811" s="482"/>
      <c r="UZZ7811" s="482"/>
      <c r="VAA7811" s="482"/>
      <c r="VAB7811" s="482"/>
      <c r="VAC7811" s="482"/>
      <c r="VAD7811" s="482"/>
      <c r="VAE7811" s="482"/>
      <c r="VAF7811" s="482"/>
      <c r="VAG7811" s="482"/>
      <c r="VAH7811" s="482"/>
      <c r="VAI7811" s="482"/>
      <c r="VAJ7811" s="482"/>
      <c r="VAK7811" s="482"/>
      <c r="VAL7811" s="482"/>
      <c r="VAM7811" s="482"/>
      <c r="VAN7811" s="482"/>
      <c r="VAO7811" s="482"/>
      <c r="VAP7811" s="482"/>
      <c r="VAQ7811" s="482"/>
      <c r="VAR7811" s="482"/>
      <c r="VAS7811" s="482"/>
      <c r="VAT7811" s="482"/>
      <c r="VAU7811" s="482"/>
      <c r="VAV7811" s="482"/>
      <c r="VAW7811" s="482"/>
      <c r="VAX7811" s="482"/>
      <c r="VAY7811" s="482"/>
      <c r="VAZ7811" s="482"/>
      <c r="VBA7811" s="482"/>
      <c r="VBB7811" s="482"/>
      <c r="VBC7811" s="482"/>
      <c r="VBD7811" s="482"/>
      <c r="VBE7811" s="482"/>
      <c r="VBF7811" s="482"/>
      <c r="VBG7811" s="482"/>
      <c r="VBH7811" s="482"/>
      <c r="VBI7811" s="482"/>
      <c r="VBJ7811" s="482"/>
      <c r="VBK7811" s="482"/>
      <c r="VBL7811" s="482"/>
      <c r="VBM7811" s="482"/>
      <c r="VBN7811" s="482"/>
      <c r="VBO7811" s="482"/>
      <c r="VBP7811" s="482"/>
      <c r="VBQ7811" s="482"/>
      <c r="VBR7811" s="482"/>
      <c r="VBS7811" s="482"/>
      <c r="VBT7811" s="482"/>
      <c r="VBU7811" s="482"/>
      <c r="VBV7811" s="482"/>
      <c r="VBW7811" s="482"/>
      <c r="VBX7811" s="482"/>
      <c r="VBY7811" s="482"/>
      <c r="VBZ7811" s="482"/>
      <c r="VCA7811" s="482"/>
      <c r="VCB7811" s="482"/>
      <c r="VCC7811" s="482"/>
      <c r="VCD7811" s="482"/>
      <c r="VCE7811" s="482"/>
      <c r="VCF7811" s="482"/>
      <c r="VCG7811" s="482"/>
      <c r="VCH7811" s="482"/>
      <c r="VCI7811" s="482"/>
      <c r="VCJ7811" s="482"/>
      <c r="VCK7811" s="482"/>
      <c r="VCL7811" s="482"/>
      <c r="VCM7811" s="482"/>
      <c r="VCN7811" s="482"/>
      <c r="VCO7811" s="482"/>
      <c r="VCP7811" s="482"/>
      <c r="VCQ7811" s="482"/>
      <c r="VCR7811" s="482"/>
      <c r="VCS7811" s="482"/>
      <c r="VCT7811" s="482"/>
      <c r="VCU7811" s="482"/>
      <c r="VCV7811" s="482"/>
      <c r="VCW7811" s="482"/>
      <c r="VCX7811" s="482"/>
      <c r="VCY7811" s="482"/>
      <c r="VCZ7811" s="482"/>
      <c r="VDA7811" s="482"/>
      <c r="VDB7811" s="482"/>
      <c r="VDC7811" s="482"/>
      <c r="VDD7811" s="482"/>
      <c r="VDE7811" s="482"/>
      <c r="VDF7811" s="482"/>
      <c r="VDG7811" s="482"/>
      <c r="VDH7811" s="482"/>
      <c r="VDI7811" s="482"/>
      <c r="VDJ7811" s="482"/>
      <c r="VDK7811" s="482"/>
      <c r="VDL7811" s="482"/>
      <c r="VDM7811" s="482"/>
      <c r="VDN7811" s="482"/>
      <c r="VDO7811" s="482"/>
      <c r="VDP7811" s="482"/>
      <c r="VDQ7811" s="482"/>
      <c r="VDR7811" s="482"/>
      <c r="VDS7811" s="482"/>
      <c r="VDT7811" s="482"/>
      <c r="VDU7811" s="482"/>
      <c r="VDV7811" s="482"/>
      <c r="VDW7811" s="482"/>
      <c r="VDX7811" s="482"/>
      <c r="VDY7811" s="482"/>
      <c r="VDZ7811" s="482"/>
      <c r="VEA7811" s="482"/>
      <c r="VEB7811" s="482"/>
      <c r="VEC7811" s="482"/>
      <c r="VED7811" s="482"/>
      <c r="VEE7811" s="482"/>
      <c r="VEF7811" s="482"/>
      <c r="VEG7811" s="482"/>
      <c r="VEH7811" s="482"/>
      <c r="VEI7811" s="482"/>
      <c r="VEJ7811" s="482"/>
      <c r="VEK7811" s="482"/>
      <c r="VEL7811" s="482"/>
      <c r="VEM7811" s="482"/>
      <c r="VEN7811" s="482"/>
      <c r="VEO7811" s="482"/>
      <c r="VEP7811" s="482"/>
      <c r="VEQ7811" s="482"/>
      <c r="VER7811" s="482"/>
      <c r="VES7811" s="482"/>
      <c r="VET7811" s="482"/>
      <c r="VEU7811" s="482"/>
      <c r="VEV7811" s="482"/>
      <c r="VEW7811" s="482"/>
      <c r="VEX7811" s="482"/>
      <c r="VEY7811" s="482"/>
      <c r="VEZ7811" s="482"/>
      <c r="VFA7811" s="482"/>
      <c r="VFB7811" s="482"/>
      <c r="VFC7811" s="482"/>
      <c r="VFD7811" s="482"/>
      <c r="VFE7811" s="482"/>
      <c r="VFF7811" s="482"/>
      <c r="VFG7811" s="482"/>
      <c r="VFH7811" s="482"/>
      <c r="VFI7811" s="482"/>
      <c r="VFJ7811" s="482"/>
      <c r="VFK7811" s="482"/>
      <c r="VFL7811" s="482"/>
      <c r="VFM7811" s="482"/>
      <c r="VFN7811" s="482"/>
      <c r="VFO7811" s="482"/>
      <c r="VFP7811" s="482"/>
      <c r="VFQ7811" s="482"/>
      <c r="VFR7811" s="482"/>
      <c r="VFS7811" s="482"/>
      <c r="VFT7811" s="482"/>
      <c r="VFU7811" s="482"/>
      <c r="VFV7811" s="482"/>
      <c r="VFW7811" s="482"/>
      <c r="VFX7811" s="482"/>
      <c r="VFY7811" s="482"/>
      <c r="VFZ7811" s="482"/>
      <c r="VGA7811" s="482"/>
      <c r="VGB7811" s="482"/>
      <c r="VGC7811" s="482"/>
      <c r="VGD7811" s="482"/>
      <c r="VGE7811" s="482"/>
      <c r="VGF7811" s="482"/>
      <c r="VGG7811" s="482"/>
      <c r="VGH7811" s="482"/>
      <c r="VGI7811" s="482"/>
      <c r="VGJ7811" s="482"/>
      <c r="VGK7811" s="482"/>
      <c r="VGL7811" s="482"/>
      <c r="VGM7811" s="482"/>
      <c r="VGN7811" s="482"/>
      <c r="VGO7811" s="482"/>
      <c r="VGP7811" s="482"/>
      <c r="VGQ7811" s="482"/>
      <c r="VGR7811" s="482"/>
      <c r="VGS7811" s="482"/>
      <c r="VGT7811" s="482"/>
      <c r="VGU7811" s="482"/>
      <c r="VGV7811" s="482"/>
      <c r="VGW7811" s="482"/>
      <c r="VGX7811" s="482"/>
      <c r="VGY7811" s="482"/>
      <c r="VGZ7811" s="482"/>
      <c r="VHA7811" s="482"/>
      <c r="VHB7811" s="482"/>
      <c r="VHC7811" s="482"/>
      <c r="VHD7811" s="482"/>
      <c r="VHE7811" s="482"/>
      <c r="VHF7811" s="482"/>
      <c r="VHG7811" s="482"/>
      <c r="VHH7811" s="482"/>
      <c r="VHI7811" s="482"/>
      <c r="VHJ7811" s="482"/>
      <c r="VHK7811" s="482"/>
      <c r="VHL7811" s="482"/>
      <c r="VHM7811" s="482"/>
      <c r="VHN7811" s="482"/>
      <c r="VHO7811" s="482"/>
      <c r="VHP7811" s="482"/>
      <c r="VHQ7811" s="482"/>
      <c r="VHR7811" s="482"/>
      <c r="VHS7811" s="482"/>
      <c r="VHT7811" s="482"/>
      <c r="VHU7811" s="482"/>
      <c r="VHV7811" s="482"/>
      <c r="VHW7811" s="482"/>
      <c r="VHX7811" s="482"/>
      <c r="VHY7811" s="482"/>
      <c r="VHZ7811" s="482"/>
      <c r="VIA7811" s="482"/>
      <c r="VIB7811" s="482"/>
      <c r="VIC7811" s="482"/>
      <c r="VID7811" s="482"/>
      <c r="VIE7811" s="482"/>
      <c r="VIF7811" s="482"/>
      <c r="VIG7811" s="482"/>
      <c r="VIH7811" s="482"/>
      <c r="VII7811" s="482"/>
      <c r="VIJ7811" s="482"/>
      <c r="VIK7811" s="482"/>
      <c r="VIL7811" s="482"/>
      <c r="VIM7811" s="482"/>
      <c r="VIN7811" s="482"/>
      <c r="VIO7811" s="482"/>
      <c r="VIP7811" s="482"/>
      <c r="VIQ7811" s="482"/>
      <c r="VIR7811" s="482"/>
      <c r="VIS7811" s="482"/>
      <c r="VIT7811" s="482"/>
      <c r="VIU7811" s="482"/>
      <c r="VIV7811" s="482"/>
      <c r="VIW7811" s="482"/>
      <c r="VIX7811" s="482"/>
      <c r="VIY7811" s="482"/>
      <c r="VIZ7811" s="482"/>
      <c r="VJA7811" s="482"/>
      <c r="VJB7811" s="482"/>
      <c r="VJC7811" s="482"/>
      <c r="VJD7811" s="482"/>
      <c r="VJE7811" s="482"/>
      <c r="VJF7811" s="482"/>
      <c r="VJG7811" s="482"/>
      <c r="VJH7811" s="482"/>
      <c r="VJI7811" s="482"/>
      <c r="VJJ7811" s="482"/>
      <c r="VJK7811" s="482"/>
      <c r="VJL7811" s="482"/>
      <c r="VJM7811" s="482"/>
      <c r="VJN7811" s="482"/>
      <c r="VJO7811" s="482"/>
      <c r="VJP7811" s="482"/>
      <c r="VJQ7811" s="482"/>
      <c r="VJR7811" s="482"/>
      <c r="VJS7811" s="482"/>
      <c r="VJT7811" s="482"/>
      <c r="VJU7811" s="482"/>
      <c r="VJV7811" s="482"/>
      <c r="VJW7811" s="482"/>
      <c r="VJX7811" s="482"/>
      <c r="VJY7811" s="482"/>
      <c r="VJZ7811" s="482"/>
      <c r="VKA7811" s="482"/>
      <c r="VKB7811" s="482"/>
      <c r="VKC7811" s="482"/>
      <c r="VKD7811" s="482"/>
      <c r="VKE7811" s="482"/>
      <c r="VKF7811" s="482"/>
      <c r="VKG7811" s="482"/>
      <c r="VKH7811" s="482"/>
      <c r="VKI7811" s="482"/>
      <c r="VKJ7811" s="482"/>
      <c r="VKK7811" s="482"/>
      <c r="VKL7811" s="482"/>
      <c r="VKM7811" s="482"/>
      <c r="VKN7811" s="482"/>
      <c r="VKO7811" s="482"/>
      <c r="VKP7811" s="482"/>
      <c r="VKQ7811" s="482"/>
      <c r="VKR7811" s="482"/>
      <c r="VKS7811" s="482"/>
      <c r="VKT7811" s="482"/>
      <c r="VKU7811" s="482"/>
      <c r="VKV7811" s="482"/>
      <c r="VKW7811" s="482"/>
      <c r="VKX7811" s="482"/>
      <c r="VKY7811" s="482"/>
      <c r="VKZ7811" s="482"/>
      <c r="VLA7811" s="482"/>
      <c r="VLB7811" s="482"/>
      <c r="VLC7811" s="482"/>
      <c r="VLD7811" s="482"/>
      <c r="VLE7811" s="482"/>
      <c r="VLF7811" s="482"/>
      <c r="VLG7811" s="482"/>
      <c r="VLH7811" s="482"/>
      <c r="VLI7811" s="482"/>
      <c r="VLJ7811" s="482"/>
      <c r="VLK7811" s="482"/>
      <c r="VLL7811" s="482"/>
      <c r="VLM7811" s="482"/>
      <c r="VLN7811" s="482"/>
      <c r="VLO7811" s="482"/>
      <c r="VLP7811" s="482"/>
      <c r="VLQ7811" s="482"/>
      <c r="VLR7811" s="482"/>
      <c r="VLS7811" s="482"/>
      <c r="VLT7811" s="482"/>
      <c r="VLU7811" s="482"/>
      <c r="VLV7811" s="482"/>
      <c r="VLW7811" s="482"/>
      <c r="VLX7811" s="482"/>
      <c r="VLY7811" s="482"/>
      <c r="VLZ7811" s="482"/>
      <c r="VMA7811" s="482"/>
      <c r="VMB7811" s="482"/>
      <c r="VMC7811" s="482"/>
      <c r="VMD7811" s="482"/>
      <c r="VME7811" s="482"/>
      <c r="VMF7811" s="482"/>
      <c r="VMG7811" s="482"/>
      <c r="VMH7811" s="482"/>
      <c r="VMI7811" s="482"/>
      <c r="VMJ7811" s="482"/>
      <c r="VMK7811" s="482"/>
      <c r="VML7811" s="482"/>
      <c r="VMM7811" s="482"/>
      <c r="VMN7811" s="482"/>
      <c r="VMO7811" s="482"/>
      <c r="VMP7811" s="482"/>
      <c r="VMQ7811" s="482"/>
      <c r="VMR7811" s="482"/>
      <c r="VMS7811" s="482"/>
      <c r="VMT7811" s="482"/>
      <c r="VMU7811" s="482"/>
      <c r="VMV7811" s="482"/>
      <c r="VMW7811" s="482"/>
      <c r="VMX7811" s="482"/>
      <c r="VMY7811" s="482"/>
      <c r="VMZ7811" s="482"/>
      <c r="VNA7811" s="482"/>
      <c r="VNB7811" s="482"/>
      <c r="VNC7811" s="482"/>
      <c r="VND7811" s="482"/>
      <c r="VNE7811" s="482"/>
      <c r="VNF7811" s="482"/>
      <c r="VNG7811" s="482"/>
      <c r="VNH7811" s="482"/>
      <c r="VNI7811" s="482"/>
      <c r="VNJ7811" s="482"/>
      <c r="VNK7811" s="482"/>
      <c r="VNL7811" s="482"/>
      <c r="VNM7811" s="482"/>
      <c r="VNN7811" s="482"/>
      <c r="VNO7811" s="482"/>
      <c r="VNP7811" s="482"/>
      <c r="VNQ7811" s="482"/>
      <c r="VNR7811" s="482"/>
      <c r="VNS7811" s="482"/>
      <c r="VNT7811" s="482"/>
      <c r="VNU7811" s="482"/>
      <c r="VNV7811" s="482"/>
      <c r="VNW7811" s="482"/>
      <c r="VNX7811" s="482"/>
      <c r="VNY7811" s="482"/>
      <c r="VNZ7811" s="482"/>
      <c r="VOA7811" s="482"/>
      <c r="VOB7811" s="482"/>
      <c r="VOC7811" s="482"/>
      <c r="VOD7811" s="482"/>
      <c r="VOE7811" s="482"/>
      <c r="VOF7811" s="482"/>
      <c r="VOG7811" s="482"/>
      <c r="VOH7811" s="482"/>
      <c r="VOI7811" s="482"/>
      <c r="VOJ7811" s="482"/>
      <c r="VOK7811" s="482"/>
      <c r="VOL7811" s="482"/>
      <c r="VOM7811" s="482"/>
      <c r="VON7811" s="482"/>
      <c r="VOO7811" s="482"/>
      <c r="VOP7811" s="482"/>
      <c r="VOQ7811" s="482"/>
      <c r="VOR7811" s="482"/>
      <c r="VOS7811" s="482"/>
      <c r="VOT7811" s="482"/>
      <c r="VOU7811" s="482"/>
      <c r="VOV7811" s="482"/>
      <c r="VOW7811" s="482"/>
      <c r="VOX7811" s="482"/>
      <c r="VOY7811" s="482"/>
      <c r="VOZ7811" s="482"/>
      <c r="VPA7811" s="482"/>
      <c r="VPB7811" s="482"/>
      <c r="VPC7811" s="482"/>
      <c r="VPD7811" s="482"/>
      <c r="VPE7811" s="482"/>
      <c r="VPF7811" s="482"/>
      <c r="VPG7811" s="482"/>
      <c r="VPH7811" s="482"/>
      <c r="VPI7811" s="482"/>
      <c r="VPJ7811" s="482"/>
      <c r="VPK7811" s="482"/>
      <c r="VPL7811" s="482"/>
      <c r="VPM7811" s="482"/>
      <c r="VPN7811" s="482"/>
      <c r="VPO7811" s="482"/>
      <c r="VPP7811" s="482"/>
      <c r="VPQ7811" s="482"/>
      <c r="VPR7811" s="482"/>
      <c r="VPS7811" s="482"/>
      <c r="VPT7811" s="482"/>
      <c r="VPU7811" s="482"/>
      <c r="VPV7811" s="482"/>
      <c r="VPW7811" s="482"/>
      <c r="VPX7811" s="482"/>
      <c r="VPY7811" s="482"/>
      <c r="VPZ7811" s="482"/>
      <c r="VQA7811" s="482"/>
      <c r="VQB7811" s="482"/>
      <c r="VQC7811" s="482"/>
      <c r="VQD7811" s="482"/>
      <c r="VQE7811" s="482"/>
      <c r="VQF7811" s="482"/>
      <c r="VQG7811" s="482"/>
      <c r="VQH7811" s="482"/>
      <c r="VQI7811" s="482"/>
      <c r="VQJ7811" s="482"/>
      <c r="VQK7811" s="482"/>
      <c r="VQL7811" s="482"/>
      <c r="VQM7811" s="482"/>
      <c r="VQN7811" s="482"/>
      <c r="VQO7811" s="482"/>
      <c r="VQP7811" s="482"/>
      <c r="VQQ7811" s="482"/>
      <c r="VQR7811" s="482"/>
      <c r="VQS7811" s="482"/>
      <c r="VQT7811" s="482"/>
      <c r="VQU7811" s="482"/>
      <c r="VQV7811" s="482"/>
      <c r="VQW7811" s="482"/>
      <c r="VQX7811" s="482"/>
      <c r="VQY7811" s="482"/>
      <c r="VQZ7811" s="482"/>
      <c r="VRA7811" s="482"/>
      <c r="VRB7811" s="482"/>
      <c r="VRC7811" s="482"/>
      <c r="VRD7811" s="482"/>
      <c r="VRE7811" s="482"/>
      <c r="VRF7811" s="482"/>
      <c r="VRG7811" s="482"/>
      <c r="VRH7811" s="482"/>
      <c r="VRI7811" s="482"/>
      <c r="VRJ7811" s="482"/>
      <c r="VRK7811" s="482"/>
      <c r="VRL7811" s="482"/>
      <c r="VRM7811" s="482"/>
      <c r="VRN7811" s="482"/>
      <c r="VRO7811" s="482"/>
      <c r="VRP7811" s="482"/>
      <c r="VRQ7811" s="482"/>
      <c r="VRR7811" s="482"/>
      <c r="VRS7811" s="482"/>
      <c r="VRT7811" s="482"/>
      <c r="VRU7811" s="482"/>
      <c r="VRV7811" s="482"/>
      <c r="VRW7811" s="482"/>
      <c r="VRX7811" s="482"/>
      <c r="VRY7811" s="482"/>
      <c r="VRZ7811" s="482"/>
      <c r="VSA7811" s="482"/>
      <c r="VSB7811" s="482"/>
      <c r="VSC7811" s="482"/>
      <c r="VSD7811" s="482"/>
      <c r="VSE7811" s="482"/>
      <c r="VSF7811" s="482"/>
      <c r="VSG7811" s="482"/>
      <c r="VSH7811" s="482"/>
      <c r="VSI7811" s="482"/>
      <c r="VSJ7811" s="482"/>
      <c r="VSK7811" s="482"/>
      <c r="VSL7811" s="482"/>
      <c r="VSM7811" s="482"/>
      <c r="VSN7811" s="482"/>
      <c r="VSO7811" s="482"/>
      <c r="VSP7811" s="482"/>
      <c r="VSQ7811" s="482"/>
      <c r="VSR7811" s="482"/>
      <c r="VSS7811" s="482"/>
      <c r="VST7811" s="482"/>
      <c r="VSU7811" s="482"/>
      <c r="VSV7811" s="482"/>
      <c r="VSW7811" s="482"/>
      <c r="VSX7811" s="482"/>
      <c r="VSY7811" s="482"/>
      <c r="VSZ7811" s="482"/>
      <c r="VTA7811" s="482"/>
      <c r="VTB7811" s="482"/>
      <c r="VTC7811" s="482"/>
      <c r="VTD7811" s="482"/>
      <c r="VTE7811" s="482"/>
      <c r="VTF7811" s="482"/>
      <c r="VTG7811" s="482"/>
      <c r="VTH7811" s="482"/>
      <c r="VTI7811" s="482"/>
      <c r="VTJ7811" s="482"/>
      <c r="VTK7811" s="482"/>
      <c r="VTL7811" s="482"/>
      <c r="VTM7811" s="482"/>
      <c r="VTN7811" s="482"/>
      <c r="VTO7811" s="482"/>
      <c r="VTP7811" s="482"/>
      <c r="VTQ7811" s="482"/>
      <c r="VTR7811" s="482"/>
      <c r="VTS7811" s="482"/>
      <c r="VTT7811" s="482"/>
      <c r="VTU7811" s="482"/>
      <c r="VTV7811" s="482"/>
      <c r="VTW7811" s="482"/>
      <c r="VTX7811" s="482"/>
      <c r="VTY7811" s="482"/>
      <c r="VTZ7811" s="482"/>
      <c r="VUA7811" s="482"/>
      <c r="VUB7811" s="482"/>
      <c r="VUC7811" s="482"/>
      <c r="VUD7811" s="482"/>
      <c r="VUE7811" s="482"/>
      <c r="VUF7811" s="482"/>
      <c r="VUG7811" s="482"/>
      <c r="VUH7811" s="482"/>
      <c r="VUI7811" s="482"/>
      <c r="VUJ7811" s="482"/>
      <c r="VUK7811" s="482"/>
      <c r="VUL7811" s="482"/>
      <c r="VUM7811" s="482"/>
      <c r="VUN7811" s="482"/>
      <c r="VUO7811" s="482"/>
      <c r="VUP7811" s="482"/>
      <c r="VUQ7811" s="482"/>
      <c r="VUR7811" s="482"/>
      <c r="VUS7811" s="482"/>
      <c r="VUT7811" s="482"/>
      <c r="VUU7811" s="482"/>
      <c r="VUV7811" s="482"/>
      <c r="VUW7811" s="482"/>
      <c r="VUX7811" s="482"/>
      <c r="VUY7811" s="482"/>
      <c r="VUZ7811" s="482"/>
      <c r="VVA7811" s="482"/>
      <c r="VVB7811" s="482"/>
      <c r="VVC7811" s="482"/>
      <c r="VVD7811" s="482"/>
      <c r="VVE7811" s="482"/>
      <c r="VVF7811" s="482"/>
      <c r="VVG7811" s="482"/>
      <c r="VVH7811" s="482"/>
      <c r="VVI7811" s="482"/>
      <c r="VVJ7811" s="482"/>
      <c r="VVK7811" s="482"/>
      <c r="VVL7811" s="482"/>
      <c r="VVM7811" s="482"/>
      <c r="VVN7811" s="482"/>
      <c r="VVO7811" s="482"/>
      <c r="VVP7811" s="482"/>
      <c r="VVQ7811" s="482"/>
      <c r="VVR7811" s="482"/>
      <c r="VVS7811" s="482"/>
      <c r="VVT7811" s="482"/>
      <c r="VVU7811" s="482"/>
      <c r="VVV7811" s="482"/>
      <c r="VVW7811" s="482"/>
      <c r="VVX7811" s="482"/>
      <c r="VVY7811" s="482"/>
      <c r="VVZ7811" s="482"/>
      <c r="VWA7811" s="482"/>
      <c r="VWB7811" s="482"/>
      <c r="VWC7811" s="482"/>
      <c r="VWD7811" s="482"/>
      <c r="VWE7811" s="482"/>
      <c r="VWF7811" s="482"/>
      <c r="VWG7811" s="482"/>
      <c r="VWH7811" s="482"/>
      <c r="VWI7811" s="482"/>
      <c r="VWJ7811" s="482"/>
      <c r="VWK7811" s="482"/>
      <c r="VWL7811" s="482"/>
      <c r="VWM7811" s="482"/>
      <c r="VWN7811" s="482"/>
      <c r="VWO7811" s="482"/>
      <c r="VWP7811" s="482"/>
      <c r="VWQ7811" s="482"/>
      <c r="VWR7811" s="482"/>
      <c r="VWS7811" s="482"/>
      <c r="VWT7811" s="482"/>
      <c r="VWU7811" s="482"/>
      <c r="VWV7811" s="482"/>
      <c r="VWW7811" s="482"/>
      <c r="VWX7811" s="482"/>
      <c r="VWY7811" s="482"/>
      <c r="VWZ7811" s="482"/>
      <c r="VXA7811" s="482"/>
      <c r="VXB7811" s="482"/>
      <c r="VXC7811" s="482"/>
      <c r="VXD7811" s="482"/>
      <c r="VXE7811" s="482"/>
      <c r="VXF7811" s="482"/>
      <c r="VXG7811" s="482"/>
      <c r="VXH7811" s="482"/>
      <c r="VXI7811" s="482"/>
      <c r="VXJ7811" s="482"/>
      <c r="VXK7811" s="482"/>
      <c r="VXL7811" s="482"/>
      <c r="VXM7811" s="482"/>
      <c r="VXN7811" s="482"/>
      <c r="VXO7811" s="482"/>
      <c r="VXP7811" s="482"/>
      <c r="VXQ7811" s="482"/>
      <c r="VXR7811" s="482"/>
      <c r="VXS7811" s="482"/>
      <c r="VXT7811" s="482"/>
      <c r="VXU7811" s="482"/>
      <c r="VXV7811" s="482"/>
      <c r="VXW7811" s="482"/>
      <c r="VXX7811" s="482"/>
      <c r="VXY7811" s="482"/>
      <c r="VXZ7811" s="482"/>
      <c r="VYA7811" s="482"/>
      <c r="VYB7811" s="482"/>
      <c r="VYC7811" s="482"/>
      <c r="VYD7811" s="482"/>
      <c r="VYE7811" s="482"/>
      <c r="VYF7811" s="482"/>
      <c r="VYG7811" s="482"/>
      <c r="VYH7811" s="482"/>
      <c r="VYI7811" s="482"/>
      <c r="VYJ7811" s="482"/>
      <c r="VYK7811" s="482"/>
      <c r="VYL7811" s="482"/>
      <c r="VYM7811" s="482"/>
      <c r="VYN7811" s="482"/>
      <c r="VYO7811" s="482"/>
      <c r="VYP7811" s="482"/>
      <c r="VYQ7811" s="482"/>
      <c r="VYR7811" s="482"/>
      <c r="VYS7811" s="482"/>
      <c r="VYT7811" s="482"/>
      <c r="VYU7811" s="482"/>
      <c r="VYV7811" s="482"/>
      <c r="VYW7811" s="482"/>
      <c r="VYX7811" s="482"/>
      <c r="VYY7811" s="482"/>
      <c r="VYZ7811" s="482"/>
      <c r="VZA7811" s="482"/>
      <c r="VZB7811" s="482"/>
      <c r="VZC7811" s="482"/>
      <c r="VZD7811" s="482"/>
      <c r="VZE7811" s="482"/>
      <c r="VZF7811" s="482"/>
      <c r="VZG7811" s="482"/>
      <c r="VZH7811" s="482"/>
      <c r="VZI7811" s="482"/>
      <c r="VZJ7811" s="482"/>
      <c r="VZK7811" s="482"/>
      <c r="VZL7811" s="482"/>
      <c r="VZM7811" s="482"/>
      <c r="VZN7811" s="482"/>
      <c r="VZO7811" s="482"/>
      <c r="VZP7811" s="482"/>
      <c r="VZQ7811" s="482"/>
      <c r="VZR7811" s="482"/>
      <c r="VZS7811" s="482"/>
      <c r="VZT7811" s="482"/>
      <c r="VZU7811" s="482"/>
      <c r="VZV7811" s="482"/>
      <c r="VZW7811" s="482"/>
      <c r="VZX7811" s="482"/>
      <c r="VZY7811" s="482"/>
      <c r="VZZ7811" s="482"/>
      <c r="WAA7811" s="482"/>
      <c r="WAB7811" s="482"/>
      <c r="WAC7811" s="482"/>
      <c r="WAD7811" s="482"/>
      <c r="WAE7811" s="482"/>
      <c r="WAF7811" s="482"/>
      <c r="WAG7811" s="482"/>
      <c r="WAH7811" s="482"/>
      <c r="WAI7811" s="482"/>
      <c r="WAJ7811" s="482"/>
      <c r="WAK7811" s="482"/>
      <c r="WAL7811" s="482"/>
      <c r="WAM7811" s="482"/>
      <c r="WAN7811" s="482"/>
      <c r="WAO7811" s="482"/>
      <c r="WAP7811" s="482"/>
      <c r="WAQ7811" s="482"/>
      <c r="WAR7811" s="482"/>
      <c r="WAS7811" s="482"/>
      <c r="WAT7811" s="482"/>
      <c r="WAU7811" s="482"/>
      <c r="WAV7811" s="482"/>
      <c r="WAW7811" s="482"/>
      <c r="WAX7811" s="482"/>
      <c r="WAY7811" s="482"/>
      <c r="WAZ7811" s="482"/>
      <c r="WBA7811" s="482"/>
      <c r="WBB7811" s="482"/>
      <c r="WBC7811" s="482"/>
      <c r="WBD7811" s="482"/>
      <c r="WBE7811" s="482"/>
      <c r="WBF7811" s="482"/>
      <c r="WBG7811" s="482"/>
      <c r="WBH7811" s="482"/>
      <c r="WBI7811" s="482"/>
      <c r="WBJ7811" s="482"/>
      <c r="WBK7811" s="482"/>
      <c r="WBL7811" s="482"/>
      <c r="WBM7811" s="482"/>
      <c r="WBN7811" s="482"/>
      <c r="WBO7811" s="482"/>
      <c r="WBP7811" s="482"/>
      <c r="WBQ7811" s="482"/>
      <c r="WBR7811" s="482"/>
      <c r="WBS7811" s="482"/>
      <c r="WBT7811" s="482"/>
      <c r="WBU7811" s="482"/>
      <c r="WBV7811" s="482"/>
      <c r="WBW7811" s="482"/>
      <c r="WBX7811" s="482"/>
      <c r="WBY7811" s="482"/>
      <c r="WBZ7811" s="482"/>
      <c r="WCA7811" s="482"/>
      <c r="WCB7811" s="482"/>
      <c r="WCC7811" s="482"/>
      <c r="WCD7811" s="482"/>
      <c r="WCE7811" s="482"/>
      <c r="WCF7811" s="482"/>
      <c r="WCG7811" s="482"/>
      <c r="WCH7811" s="482"/>
      <c r="WCI7811" s="482"/>
      <c r="WCJ7811" s="482"/>
      <c r="WCK7811" s="482"/>
      <c r="WCL7811" s="482"/>
      <c r="WCM7811" s="482"/>
      <c r="WCN7811" s="482"/>
      <c r="WCO7811" s="482"/>
      <c r="WCP7811" s="482"/>
      <c r="WCQ7811" s="482"/>
      <c r="WCR7811" s="482"/>
      <c r="WCS7811" s="482"/>
      <c r="WCT7811" s="482"/>
      <c r="WCU7811" s="482"/>
      <c r="WCV7811" s="482"/>
      <c r="WCW7811" s="482"/>
      <c r="WCX7811" s="482"/>
      <c r="WCY7811" s="482"/>
      <c r="WCZ7811" s="482"/>
      <c r="WDA7811" s="482"/>
      <c r="WDB7811" s="482"/>
      <c r="WDC7811" s="482"/>
      <c r="WDD7811" s="482"/>
      <c r="WDE7811" s="482"/>
      <c r="WDF7811" s="482"/>
      <c r="WDG7811" s="482"/>
      <c r="WDH7811" s="482"/>
      <c r="WDI7811" s="482"/>
      <c r="WDJ7811" s="482"/>
      <c r="WDK7811" s="482"/>
      <c r="WDL7811" s="482"/>
      <c r="WDM7811" s="482"/>
      <c r="WDN7811" s="482"/>
      <c r="WDO7811" s="482"/>
      <c r="WDP7811" s="482"/>
      <c r="WDQ7811" s="482"/>
      <c r="WDR7811" s="482"/>
      <c r="WDS7811" s="482"/>
      <c r="WDT7811" s="482"/>
      <c r="WDU7811" s="482"/>
      <c r="WDV7811" s="482"/>
      <c r="WDW7811" s="482"/>
      <c r="WDX7811" s="482"/>
      <c r="WDY7811" s="482"/>
      <c r="WDZ7811" s="482"/>
      <c r="WEA7811" s="482"/>
      <c r="WEB7811" s="482"/>
      <c r="WEC7811" s="482"/>
      <c r="WED7811" s="482"/>
      <c r="WEE7811" s="482"/>
      <c r="WEF7811" s="482"/>
      <c r="WEG7811" s="482"/>
      <c r="WEH7811" s="482"/>
      <c r="WEI7811" s="482"/>
      <c r="WEJ7811" s="482"/>
      <c r="WEK7811" s="482"/>
      <c r="WEL7811" s="482"/>
      <c r="WEM7811" s="482"/>
      <c r="WEN7811" s="482"/>
      <c r="WEO7811" s="482"/>
      <c r="WEP7811" s="482"/>
      <c r="WEQ7811" s="482"/>
      <c r="WER7811" s="482"/>
      <c r="WES7811" s="482"/>
      <c r="WET7811" s="482"/>
      <c r="WEU7811" s="482"/>
      <c r="WEV7811" s="482"/>
      <c r="WEW7811" s="482"/>
      <c r="WEX7811" s="482"/>
      <c r="WEY7811" s="482"/>
      <c r="WEZ7811" s="482"/>
      <c r="WFA7811" s="482"/>
      <c r="WFB7811" s="482"/>
      <c r="WFC7811" s="482"/>
      <c r="WFD7811" s="482"/>
      <c r="WFE7811" s="482"/>
      <c r="WFF7811" s="482"/>
      <c r="WFG7811" s="482"/>
      <c r="WFH7811" s="482"/>
      <c r="WFI7811" s="482"/>
      <c r="WFJ7811" s="482"/>
      <c r="WFK7811" s="482"/>
      <c r="WFL7811" s="482"/>
      <c r="WFM7811" s="482"/>
      <c r="WFN7811" s="482"/>
      <c r="WFO7811" s="482"/>
      <c r="WFP7811" s="482"/>
      <c r="WFQ7811" s="482"/>
      <c r="WFR7811" s="482"/>
      <c r="WFS7811" s="482"/>
      <c r="WFT7811" s="482"/>
      <c r="WFU7811" s="482"/>
      <c r="WFV7811" s="482"/>
      <c r="WFW7811" s="482"/>
      <c r="WFX7811" s="482"/>
      <c r="WFY7811" s="482"/>
      <c r="WFZ7811" s="482"/>
      <c r="WGA7811" s="482"/>
      <c r="WGB7811" s="482"/>
      <c r="WGC7811" s="482"/>
      <c r="WGD7811" s="482"/>
      <c r="WGE7811" s="482"/>
      <c r="WGF7811" s="482"/>
      <c r="WGG7811" s="482"/>
      <c r="WGH7811" s="482"/>
      <c r="WGI7811" s="482"/>
      <c r="WGJ7811" s="482"/>
      <c r="WGK7811" s="482"/>
      <c r="WGL7811" s="482"/>
      <c r="WGM7811" s="482"/>
      <c r="WGN7811" s="482"/>
      <c r="WGO7811" s="482"/>
      <c r="WGP7811" s="482"/>
      <c r="WGQ7811" s="482"/>
      <c r="WGR7811" s="482"/>
      <c r="WGS7811" s="482"/>
      <c r="WGT7811" s="482"/>
      <c r="WGU7811" s="482"/>
      <c r="WGV7811" s="482"/>
      <c r="WGW7811" s="482"/>
      <c r="WGX7811" s="482"/>
      <c r="WGY7811" s="482"/>
      <c r="WGZ7811" s="482"/>
      <c r="WHA7811" s="482"/>
      <c r="WHB7811" s="482"/>
      <c r="WHC7811" s="482"/>
      <c r="WHD7811" s="482"/>
      <c r="WHE7811" s="482"/>
      <c r="WHF7811" s="482"/>
      <c r="WHG7811" s="482"/>
      <c r="WHH7811" s="482"/>
      <c r="WHI7811" s="482"/>
      <c r="WHJ7811" s="482"/>
      <c r="WHK7811" s="482"/>
      <c r="WHL7811" s="482"/>
      <c r="WHM7811" s="482"/>
      <c r="WHN7811" s="482"/>
      <c r="WHO7811" s="482"/>
      <c r="WHP7811" s="482"/>
      <c r="WHQ7811" s="482"/>
      <c r="WHR7811" s="482"/>
      <c r="WHS7811" s="482"/>
      <c r="WHT7811" s="482"/>
      <c r="WHU7811" s="482"/>
      <c r="WHV7811" s="482"/>
      <c r="WHW7811" s="482"/>
      <c r="WHX7811" s="482"/>
      <c r="WHY7811" s="482"/>
      <c r="WHZ7811" s="482"/>
      <c r="WIA7811" s="482"/>
      <c r="WIB7811" s="482"/>
      <c r="WIC7811" s="482"/>
      <c r="WID7811" s="482"/>
      <c r="WIE7811" s="482"/>
      <c r="WIF7811" s="482"/>
      <c r="WIG7811" s="482"/>
      <c r="WIH7811" s="482"/>
      <c r="WII7811" s="482"/>
      <c r="WIJ7811" s="482"/>
      <c r="WIK7811" s="482"/>
      <c r="WIL7811" s="482"/>
      <c r="WIM7811" s="482"/>
      <c r="WIN7811" s="482"/>
      <c r="WIO7811" s="482"/>
      <c r="WIP7811" s="482"/>
      <c r="WIQ7811" s="482"/>
      <c r="WIR7811" s="482"/>
      <c r="WIS7811" s="482"/>
      <c r="WIT7811" s="482"/>
      <c r="WIU7811" s="482"/>
      <c r="WIV7811" s="482"/>
      <c r="WIW7811" s="482"/>
      <c r="WIX7811" s="482"/>
      <c r="WIY7811" s="482"/>
      <c r="WIZ7811" s="482"/>
      <c r="WJA7811" s="482"/>
      <c r="WJB7811" s="482"/>
      <c r="WJC7811" s="482"/>
      <c r="WJD7811" s="482"/>
      <c r="WJE7811" s="482"/>
      <c r="WJF7811" s="482"/>
      <c r="WJG7811" s="482"/>
      <c r="WJH7811" s="482"/>
      <c r="WJI7811" s="482"/>
      <c r="WJJ7811" s="482"/>
      <c r="WJK7811" s="482"/>
      <c r="WJL7811" s="482"/>
      <c r="WJM7811" s="482"/>
      <c r="WJN7811" s="482"/>
      <c r="WJO7811" s="482"/>
      <c r="WJP7811" s="482"/>
      <c r="WJQ7811" s="482"/>
      <c r="WJR7811" s="482"/>
      <c r="WJS7811" s="482"/>
      <c r="WJT7811" s="482"/>
      <c r="WJU7811" s="482"/>
      <c r="WJV7811" s="482"/>
      <c r="WJW7811" s="482"/>
      <c r="WJX7811" s="482"/>
      <c r="WJY7811" s="482"/>
      <c r="WJZ7811" s="482"/>
      <c r="WKA7811" s="482"/>
      <c r="WKB7811" s="482"/>
      <c r="WKC7811" s="482"/>
      <c r="WKD7811" s="482"/>
      <c r="WKE7811" s="482"/>
      <c r="WKF7811" s="482"/>
      <c r="WKG7811" s="482"/>
      <c r="WKH7811" s="482"/>
      <c r="WKI7811" s="482"/>
      <c r="WKJ7811" s="482"/>
      <c r="WKK7811" s="482"/>
      <c r="WKL7811" s="482"/>
      <c r="WKM7811" s="482"/>
      <c r="WKN7811" s="482"/>
      <c r="WKO7811" s="482"/>
      <c r="WKP7811" s="482"/>
      <c r="WKQ7811" s="482"/>
      <c r="WKR7811" s="482"/>
      <c r="WKS7811" s="482"/>
      <c r="WKT7811" s="482"/>
      <c r="WKU7811" s="482"/>
      <c r="WKV7811" s="482"/>
      <c r="WKW7811" s="482"/>
      <c r="WKX7811" s="482"/>
      <c r="WKY7811" s="482"/>
      <c r="WKZ7811" s="482"/>
      <c r="WLA7811" s="482"/>
      <c r="WLB7811" s="482"/>
      <c r="WLC7811" s="482"/>
      <c r="WLD7811" s="482"/>
      <c r="WLE7811" s="482"/>
      <c r="WLF7811" s="482"/>
      <c r="WLG7811" s="482"/>
      <c r="WLH7811" s="482"/>
      <c r="WLI7811" s="482"/>
      <c r="WLJ7811" s="482"/>
      <c r="WLK7811" s="482"/>
      <c r="WLL7811" s="482"/>
      <c r="WLM7811" s="482"/>
      <c r="WLN7811" s="482"/>
      <c r="WLO7811" s="482"/>
      <c r="WLP7811" s="482"/>
      <c r="WLQ7811" s="482"/>
      <c r="WLR7811" s="482"/>
      <c r="WLS7811" s="482"/>
      <c r="WLT7811" s="482"/>
      <c r="WLU7811" s="482"/>
      <c r="WLV7811" s="482"/>
      <c r="WLW7811" s="482"/>
      <c r="WLX7811" s="482"/>
      <c r="WLY7811" s="482"/>
      <c r="WLZ7811" s="482"/>
      <c r="WMA7811" s="482"/>
      <c r="WMB7811" s="482"/>
      <c r="WMC7811" s="482"/>
      <c r="WMD7811" s="482"/>
      <c r="WME7811" s="482"/>
      <c r="WMF7811" s="482"/>
      <c r="WMG7811" s="482"/>
      <c r="WMH7811" s="482"/>
      <c r="WMI7811" s="482"/>
      <c r="WMJ7811" s="482"/>
      <c r="WMK7811" s="482"/>
      <c r="WML7811" s="482"/>
      <c r="WMM7811" s="482"/>
      <c r="WMN7811" s="482"/>
      <c r="WMO7811" s="482"/>
      <c r="WMP7811" s="482"/>
      <c r="WMQ7811" s="482"/>
      <c r="WMR7811" s="482"/>
      <c r="WMS7811" s="482"/>
      <c r="WMT7811" s="482"/>
      <c r="WMU7811" s="482"/>
      <c r="WMV7811" s="482"/>
      <c r="WMW7811" s="482"/>
      <c r="WMX7811" s="482"/>
      <c r="WMY7811" s="482"/>
      <c r="WMZ7811" s="482"/>
      <c r="WNA7811" s="482"/>
      <c r="WNB7811" s="482"/>
      <c r="WNC7811" s="482"/>
      <c r="WND7811" s="482"/>
      <c r="WNE7811" s="482"/>
      <c r="WNF7811" s="482"/>
      <c r="WNG7811" s="482"/>
      <c r="WNH7811" s="482"/>
      <c r="WNI7811" s="482"/>
      <c r="WNJ7811" s="482"/>
      <c r="WNK7811" s="482"/>
      <c r="WNL7811" s="482"/>
      <c r="WNM7811" s="482"/>
      <c r="WNN7811" s="482"/>
      <c r="WNO7811" s="482"/>
      <c r="WNP7811" s="482"/>
      <c r="WNQ7811" s="482"/>
      <c r="WNR7811" s="482"/>
      <c r="WNS7811" s="482"/>
      <c r="WNT7811" s="482"/>
      <c r="WNU7811" s="482"/>
      <c r="WNV7811" s="482"/>
      <c r="WNW7811" s="482"/>
      <c r="WNX7811" s="482"/>
      <c r="WNY7811" s="482"/>
      <c r="WNZ7811" s="482"/>
      <c r="WOA7811" s="482"/>
      <c r="WOB7811" s="482"/>
      <c r="WOC7811" s="482"/>
      <c r="WOD7811" s="482"/>
      <c r="WOE7811" s="482"/>
      <c r="WOF7811" s="482"/>
      <c r="WOG7811" s="482"/>
      <c r="WOH7811" s="482"/>
      <c r="WOI7811" s="482"/>
      <c r="WOJ7811" s="482"/>
      <c r="WOK7811" s="482"/>
      <c r="WOL7811" s="482"/>
      <c r="WOM7811" s="482"/>
      <c r="WON7811" s="482"/>
      <c r="WOO7811" s="482"/>
      <c r="WOP7811" s="482"/>
      <c r="WOQ7811" s="482"/>
      <c r="WOR7811" s="482"/>
      <c r="WOS7811" s="482"/>
      <c r="WOT7811" s="482"/>
      <c r="WOU7811" s="482"/>
      <c r="WOV7811" s="482"/>
      <c r="WOW7811" s="482"/>
      <c r="WOX7811" s="482"/>
      <c r="WOY7811" s="482"/>
      <c r="WOZ7811" s="482"/>
      <c r="WPA7811" s="482"/>
      <c r="WPB7811" s="482"/>
      <c r="WPC7811" s="482"/>
      <c r="WPD7811" s="482"/>
      <c r="WPE7811" s="482"/>
      <c r="WPF7811" s="482"/>
      <c r="WPG7811" s="482"/>
      <c r="WPH7811" s="482"/>
      <c r="WPI7811" s="482"/>
      <c r="WPJ7811" s="482"/>
      <c r="WPK7811" s="482"/>
      <c r="WPL7811" s="482"/>
      <c r="WPM7811" s="482"/>
      <c r="WPN7811" s="482"/>
      <c r="WPO7811" s="482"/>
      <c r="WPP7811" s="482"/>
      <c r="WPQ7811" s="482"/>
      <c r="WPR7811" s="482"/>
      <c r="WPS7811" s="482"/>
      <c r="WPT7811" s="482"/>
      <c r="WPU7811" s="482"/>
      <c r="WPV7811" s="482"/>
      <c r="WPW7811" s="482"/>
      <c r="WPX7811" s="482"/>
      <c r="WPY7811" s="482"/>
      <c r="WPZ7811" s="482"/>
      <c r="WQA7811" s="482"/>
      <c r="WQB7811" s="482"/>
      <c r="WQC7811" s="482"/>
      <c r="WQD7811" s="482"/>
      <c r="WQE7811" s="482"/>
      <c r="WQF7811" s="482"/>
      <c r="WQG7811" s="482"/>
      <c r="WQH7811" s="482"/>
      <c r="WQI7811" s="482"/>
      <c r="WQJ7811" s="482"/>
      <c r="WQK7811" s="482"/>
      <c r="WQL7811" s="482"/>
      <c r="WQM7811" s="482"/>
      <c r="WQN7811" s="482"/>
      <c r="WQO7811" s="482"/>
      <c r="WQP7811" s="482"/>
      <c r="WQQ7811" s="482"/>
      <c r="WQR7811" s="482"/>
      <c r="WQS7811" s="482"/>
      <c r="WQT7811" s="482"/>
      <c r="WQU7811" s="482"/>
      <c r="WQV7811" s="482"/>
      <c r="WQW7811" s="482"/>
      <c r="WQX7811" s="482"/>
      <c r="WQY7811" s="482"/>
      <c r="WQZ7811" s="482"/>
      <c r="WRA7811" s="482"/>
      <c r="WRB7811" s="482"/>
      <c r="WRC7811" s="482"/>
      <c r="WRD7811" s="482"/>
      <c r="WRE7811" s="482"/>
      <c r="WRF7811" s="482"/>
      <c r="WRG7811" s="482"/>
      <c r="WRH7811" s="482"/>
      <c r="WRI7811" s="482"/>
      <c r="WRJ7811" s="482"/>
      <c r="WRK7811" s="482"/>
      <c r="WRL7811" s="482"/>
      <c r="WRM7811" s="482"/>
      <c r="WRN7811" s="482"/>
      <c r="WRO7811" s="482"/>
      <c r="WRP7811" s="482"/>
      <c r="WRQ7811" s="482"/>
      <c r="WRR7811" s="482"/>
      <c r="WRS7811" s="482"/>
      <c r="WRT7811" s="482"/>
      <c r="WRU7811" s="482"/>
      <c r="WRV7811" s="482"/>
      <c r="WRW7811" s="482"/>
      <c r="WRX7811" s="482"/>
      <c r="WRY7811" s="482"/>
      <c r="WRZ7811" s="482"/>
      <c r="WSA7811" s="482"/>
      <c r="WSB7811" s="482"/>
      <c r="WSC7811" s="482"/>
      <c r="WSD7811" s="482"/>
      <c r="WSE7811" s="482"/>
      <c r="WSF7811" s="482"/>
      <c r="WSG7811" s="482"/>
      <c r="WSH7811" s="482"/>
      <c r="WSI7811" s="482"/>
      <c r="WSJ7811" s="482"/>
      <c r="WSK7811" s="482"/>
      <c r="WSL7811" s="482"/>
      <c r="WSM7811" s="482"/>
      <c r="WSN7811" s="482"/>
      <c r="WSO7811" s="482"/>
      <c r="WSP7811" s="482"/>
      <c r="WSQ7811" s="482"/>
      <c r="WSR7811" s="482"/>
      <c r="WSS7811" s="482"/>
      <c r="WST7811" s="482"/>
      <c r="WSU7811" s="482"/>
      <c r="WSV7811" s="482"/>
      <c r="WSW7811" s="482"/>
      <c r="WSX7811" s="482"/>
      <c r="WSY7811" s="482"/>
      <c r="WSZ7811" s="482"/>
      <c r="WTA7811" s="482"/>
      <c r="WTB7811" s="482"/>
      <c r="WTC7811" s="482"/>
      <c r="WTD7811" s="482"/>
      <c r="WTE7811" s="482"/>
      <c r="WTF7811" s="482"/>
      <c r="WTG7811" s="482"/>
      <c r="WTH7811" s="482"/>
      <c r="WTI7811" s="482"/>
      <c r="WTJ7811" s="482"/>
      <c r="WTK7811" s="482"/>
      <c r="WTL7811" s="482"/>
      <c r="WTM7811" s="482"/>
      <c r="WTN7811" s="482"/>
      <c r="WTO7811" s="482"/>
      <c r="WTP7811" s="482"/>
      <c r="WTQ7811" s="482"/>
      <c r="WTR7811" s="482"/>
      <c r="WTS7811" s="482"/>
      <c r="WTT7811" s="482"/>
      <c r="WTU7811" s="482"/>
      <c r="WTV7811" s="482"/>
      <c r="WTW7811" s="482"/>
      <c r="WTX7811" s="482"/>
      <c r="WTY7811" s="482"/>
      <c r="WTZ7811" s="482"/>
      <c r="WUA7811" s="482"/>
      <c r="WUB7811" s="482"/>
      <c r="WUC7811" s="482"/>
      <c r="WUD7811" s="482"/>
      <c r="WUE7811" s="482"/>
      <c r="WUF7811" s="482"/>
      <c r="WUG7811" s="482"/>
      <c r="WUH7811" s="482"/>
      <c r="WUI7811" s="482"/>
      <c r="WUJ7811" s="482"/>
      <c r="WUK7811" s="482"/>
      <c r="WUL7811" s="482"/>
      <c r="WUM7811" s="482"/>
      <c r="WUN7811" s="482"/>
      <c r="WUO7811" s="482"/>
      <c r="WUP7811" s="482"/>
      <c r="WUQ7811" s="482"/>
      <c r="WUR7811" s="482"/>
      <c r="WUS7811" s="482"/>
      <c r="WUT7811" s="482"/>
      <c r="WUU7811" s="482"/>
      <c r="WUV7811" s="482"/>
      <c r="WUW7811" s="482"/>
      <c r="WUX7811" s="482"/>
      <c r="WUY7811" s="482"/>
      <c r="WUZ7811" s="482"/>
      <c r="WVA7811" s="482"/>
      <c r="WVB7811" s="482"/>
      <c r="WVC7811" s="482"/>
      <c r="WVD7811" s="482"/>
      <c r="WVE7811" s="482"/>
      <c r="WVF7811" s="482"/>
      <c r="WVG7811" s="482"/>
      <c r="WVH7811" s="482"/>
      <c r="WVI7811" s="482"/>
      <c r="WVJ7811" s="482"/>
      <c r="WVK7811" s="482"/>
      <c r="WVL7811" s="482"/>
      <c r="WVM7811" s="482"/>
      <c r="WVN7811" s="482"/>
      <c r="WVO7811" s="482"/>
      <c r="WVP7811" s="482"/>
      <c r="WVQ7811" s="482"/>
      <c r="WVR7811" s="482"/>
      <c r="WVS7811" s="482"/>
      <c r="WVT7811" s="482"/>
      <c r="WVU7811" s="482"/>
      <c r="WVV7811" s="482"/>
      <c r="WVW7811" s="482"/>
      <c r="WVX7811" s="482"/>
      <c r="WVY7811" s="482"/>
      <c r="WVZ7811" s="482"/>
      <c r="WWA7811" s="482"/>
      <c r="WWB7811" s="482"/>
      <c r="WWC7811" s="482"/>
      <c r="WWD7811" s="482"/>
      <c r="WWE7811" s="482"/>
      <c r="WWF7811" s="482"/>
      <c r="WWG7811" s="482"/>
      <c r="WWH7811" s="482"/>
      <c r="WWI7811" s="482"/>
      <c r="WWJ7811" s="482"/>
      <c r="WWK7811" s="482"/>
      <c r="WWL7811" s="482"/>
      <c r="WWM7811" s="482"/>
      <c r="WWN7811" s="482"/>
      <c r="WWO7811" s="482"/>
      <c r="WWP7811" s="482"/>
      <c r="WWQ7811" s="482"/>
      <c r="WWR7811" s="482"/>
      <c r="WWS7811" s="482"/>
      <c r="WWT7811" s="482"/>
      <c r="WWU7811" s="482"/>
      <c r="WWV7811" s="482"/>
      <c r="WWW7811" s="482"/>
      <c r="WWX7811" s="482"/>
      <c r="WWY7811" s="482"/>
      <c r="WWZ7811" s="482"/>
      <c r="WXA7811" s="482"/>
      <c r="WXB7811" s="482"/>
      <c r="WXC7811" s="482"/>
      <c r="WXD7811" s="482"/>
      <c r="WXE7811" s="482"/>
      <c r="WXF7811" s="482"/>
      <c r="WXG7811" s="482"/>
      <c r="WXH7811" s="482"/>
      <c r="WXI7811" s="482"/>
      <c r="WXJ7811" s="482"/>
      <c r="WXK7811" s="482"/>
      <c r="WXL7811" s="482"/>
      <c r="WXM7811" s="482"/>
      <c r="WXN7811" s="482"/>
      <c r="WXO7811" s="482"/>
      <c r="WXP7811" s="482"/>
      <c r="WXQ7811" s="482"/>
      <c r="WXR7811" s="482"/>
      <c r="WXS7811" s="482"/>
      <c r="WXT7811" s="482"/>
      <c r="WXU7811" s="482"/>
      <c r="WXV7811" s="482"/>
      <c r="WXW7811" s="482"/>
      <c r="WXX7811" s="482"/>
      <c r="WXY7811" s="482"/>
      <c r="WXZ7811" s="482"/>
      <c r="WYA7811" s="482"/>
      <c r="WYB7811" s="482"/>
      <c r="WYC7811" s="482"/>
      <c r="WYD7811" s="482"/>
      <c r="WYE7811" s="482"/>
      <c r="WYF7811" s="482"/>
      <c r="WYG7811" s="482"/>
      <c r="WYH7811" s="482"/>
      <c r="WYI7811" s="482"/>
      <c r="WYJ7811" s="482"/>
      <c r="WYK7811" s="482"/>
      <c r="WYL7811" s="482"/>
      <c r="WYM7811" s="482"/>
      <c r="WYN7811" s="482"/>
      <c r="WYO7811" s="482"/>
      <c r="WYP7811" s="482"/>
      <c r="WYQ7811" s="482"/>
      <c r="WYR7811" s="482"/>
      <c r="WYS7811" s="482"/>
      <c r="WYT7811" s="482"/>
      <c r="WYU7811" s="482"/>
      <c r="WYV7811" s="482"/>
      <c r="WYW7811" s="482"/>
      <c r="WYX7811" s="482"/>
      <c r="WYY7811" s="482"/>
      <c r="WYZ7811" s="482"/>
      <c r="WZA7811" s="482"/>
      <c r="WZB7811" s="482"/>
      <c r="WZC7811" s="482"/>
      <c r="WZD7811" s="482"/>
      <c r="WZE7811" s="482"/>
      <c r="WZF7811" s="482"/>
      <c r="WZG7811" s="482"/>
      <c r="WZH7811" s="482"/>
      <c r="WZI7811" s="482"/>
      <c r="WZJ7811" s="482"/>
      <c r="WZK7811" s="482"/>
      <c r="WZL7811" s="482"/>
      <c r="WZM7811" s="482"/>
      <c r="WZN7811" s="482"/>
      <c r="WZO7811" s="482"/>
      <c r="WZP7811" s="482"/>
      <c r="WZQ7811" s="482"/>
      <c r="WZR7811" s="482"/>
      <c r="WZS7811" s="482"/>
      <c r="WZT7811" s="482"/>
      <c r="WZU7811" s="482"/>
      <c r="WZV7811" s="482"/>
      <c r="WZW7811" s="482"/>
      <c r="WZX7811" s="482"/>
      <c r="WZY7811" s="482"/>
      <c r="WZZ7811" s="482"/>
      <c r="XAA7811" s="482"/>
      <c r="XAB7811" s="482"/>
      <c r="XAC7811" s="482"/>
      <c r="XAD7811" s="482"/>
      <c r="XAE7811" s="482"/>
      <c r="XAF7811" s="482"/>
      <c r="XAG7811" s="482"/>
      <c r="XAH7811" s="482"/>
      <c r="XAI7811" s="482"/>
      <c r="XAJ7811" s="482"/>
      <c r="XAK7811" s="482"/>
      <c r="XAL7811" s="482"/>
      <c r="XAM7811" s="482"/>
      <c r="XAN7811" s="482"/>
      <c r="XAO7811" s="482"/>
      <c r="XAP7811" s="482"/>
      <c r="XAQ7811" s="482"/>
      <c r="XAR7811" s="482"/>
      <c r="XAS7811" s="482"/>
      <c r="XAT7811" s="482"/>
      <c r="XAU7811" s="482"/>
      <c r="XAV7811" s="482"/>
      <c r="XAW7811" s="482"/>
      <c r="XAX7811" s="482"/>
      <c r="XAY7811" s="482"/>
      <c r="XAZ7811" s="482"/>
      <c r="XBA7811" s="482"/>
      <c r="XBB7811" s="482"/>
      <c r="XBC7811" s="482"/>
      <c r="XBD7811" s="482"/>
      <c r="XBE7811" s="482"/>
      <c r="XBF7811" s="482"/>
      <c r="XBG7811" s="482"/>
      <c r="XBH7811" s="482"/>
      <c r="XBI7811" s="482"/>
      <c r="XBJ7811" s="482"/>
      <c r="XBK7811" s="482"/>
      <c r="XBL7811" s="482"/>
      <c r="XBM7811" s="482"/>
      <c r="XBN7811" s="482"/>
      <c r="XBO7811" s="482"/>
      <c r="XBP7811" s="482"/>
      <c r="XBQ7811" s="482"/>
      <c r="XBR7811" s="482"/>
      <c r="XBS7811" s="482"/>
      <c r="XBT7811" s="482"/>
      <c r="XBU7811" s="482"/>
      <c r="XBV7811" s="482"/>
      <c r="XBW7811" s="482"/>
      <c r="XBX7811" s="482"/>
      <c r="XBY7811" s="482"/>
      <c r="XBZ7811" s="482"/>
      <c r="XCA7811" s="482"/>
      <c r="XCB7811" s="482"/>
      <c r="XCC7811" s="482"/>
      <c r="XCD7811" s="482"/>
      <c r="XCE7811" s="482"/>
      <c r="XCF7811" s="482"/>
      <c r="XCG7811" s="482"/>
      <c r="XCH7811" s="482"/>
      <c r="XCI7811" s="482"/>
      <c r="XCJ7811" s="482"/>
      <c r="XCK7811" s="482"/>
      <c r="XCL7811" s="482"/>
      <c r="XCM7811" s="482"/>
      <c r="XCN7811" s="482"/>
      <c r="XCO7811" s="482"/>
      <c r="XCP7811" s="482"/>
      <c r="XCQ7811" s="482"/>
      <c r="XCR7811" s="482"/>
      <c r="XCS7811" s="482"/>
      <c r="XCT7811" s="482"/>
      <c r="XCU7811" s="482"/>
      <c r="XCV7811" s="482"/>
      <c r="XCW7811" s="482"/>
      <c r="XCX7811" s="482"/>
      <c r="XCY7811" s="482"/>
      <c r="XCZ7811" s="482"/>
      <c r="XDA7811" s="482"/>
      <c r="XDB7811" s="482"/>
      <c r="XDC7811" s="482"/>
      <c r="XDD7811" s="482"/>
      <c r="XDE7811" s="482"/>
      <c r="XDF7811" s="482"/>
      <c r="XDG7811" s="482"/>
      <c r="XDH7811" s="482"/>
      <c r="XDI7811" s="482"/>
      <c r="XDJ7811" s="482"/>
      <c r="XDK7811" s="482"/>
      <c r="XDL7811" s="482"/>
      <c r="XDM7811" s="482"/>
      <c r="XDN7811" s="482"/>
      <c r="XDO7811" s="482"/>
      <c r="XDP7811" s="482"/>
      <c r="XDQ7811" s="482"/>
      <c r="XDR7811" s="482"/>
      <c r="XDS7811" s="482"/>
      <c r="XDT7811" s="482"/>
      <c r="XDU7811" s="482"/>
      <c r="XDV7811" s="482"/>
      <c r="XDW7811" s="482"/>
      <c r="XDX7811" s="482"/>
      <c r="XDY7811" s="482"/>
      <c r="XDZ7811" s="482"/>
      <c r="XEA7811" s="482"/>
      <c r="XEB7811" s="482"/>
      <c r="XEC7811" s="482"/>
      <c r="XED7811" s="482"/>
      <c r="XEE7811" s="482"/>
      <c r="XEF7811" s="482"/>
      <c r="XEG7811" s="482"/>
      <c r="XEH7811" s="482"/>
      <c r="XEI7811" s="482"/>
      <c r="XEJ7811" s="482"/>
      <c r="XEK7811" s="482"/>
      <c r="XEL7811" s="482"/>
      <c r="XEM7811" s="482"/>
      <c r="XEN7811" s="482"/>
      <c r="XEO7811" s="482"/>
      <c r="XEP7811" s="482"/>
      <c r="XEQ7811" s="482"/>
      <c r="XER7811" s="482"/>
      <c r="XES7811" s="482"/>
      <c r="XET7811" s="482"/>
      <c r="XEU7811" s="482"/>
      <c r="XEV7811" s="482"/>
      <c r="XEW7811" s="482"/>
      <c r="XEX7811" s="482"/>
    </row>
    <row r="7812" spans="1:16378" hidden="1">
      <c r="A7812" s="482" t="s">
        <v>805</v>
      </c>
      <c r="B7812" s="483"/>
      <c r="C7812" s="483">
        <v>46265</v>
      </c>
      <c r="D7812" s="482"/>
      <c r="E7812" s="482" t="s">
        <v>631</v>
      </c>
      <c r="F7812" s="482" t="s">
        <v>124</v>
      </c>
      <c r="G7812" s="482"/>
      <c r="H7812" s="482" t="s">
        <v>46117</v>
      </c>
      <c r="I7812" s="482"/>
      <c r="J7812" s="482"/>
      <c r="K7812" s="482">
        <v>8</v>
      </c>
      <c r="L7812" s="482">
        <v>2026</v>
      </c>
      <c r="M7812" s="260">
        <v>70000000</v>
      </c>
      <c r="N7812" s="482"/>
      <c r="O7812" s="482"/>
      <c r="P7812" s="482"/>
      <c r="Q7812" s="482"/>
      <c r="R7812" s="482"/>
      <c r="S7812" s="482"/>
      <c r="T7812" s="482"/>
      <c r="U7812" s="482" t="s">
        <v>1101</v>
      </c>
      <c r="V7812" s="482" t="s">
        <v>1422</v>
      </c>
      <c r="W7812" s="482"/>
      <c r="X7812" s="482"/>
      <c r="Y7812" s="482"/>
      <c r="Z7812" s="482"/>
      <c r="AA7812" s="482"/>
      <c r="AB7812" s="482"/>
      <c r="AC7812" s="482"/>
      <c r="AD7812" s="482"/>
      <c r="AE7812" s="482"/>
      <c r="AF7812" s="482"/>
      <c r="AG7812" s="482"/>
      <c r="AH7812" s="482"/>
      <c r="AI7812" s="482"/>
      <c r="AJ7812" s="482"/>
      <c r="AK7812" s="482"/>
      <c r="AL7812" s="482"/>
      <c r="AM7812" s="482"/>
      <c r="AN7812" s="482"/>
      <c r="AO7812" s="482"/>
      <c r="AP7812" s="482"/>
      <c r="AQ7812" s="482"/>
      <c r="AR7812" s="482"/>
      <c r="AS7812" s="482"/>
      <c r="AT7812" s="482"/>
      <c r="AU7812" s="482"/>
      <c r="AV7812" s="482"/>
      <c r="AW7812" s="482"/>
      <c r="AX7812" s="482"/>
      <c r="AY7812" s="482"/>
      <c r="AZ7812" s="482"/>
      <c r="BA7812" s="482"/>
      <c r="BB7812" s="482"/>
      <c r="BC7812" s="482"/>
      <c r="BD7812" s="482"/>
      <c r="BE7812" s="482"/>
      <c r="BF7812" s="482"/>
      <c r="BG7812" s="482"/>
      <c r="BH7812" s="482"/>
      <c r="BI7812" s="482"/>
      <c r="BJ7812" s="482"/>
      <c r="BK7812" s="482"/>
      <c r="BL7812" s="482"/>
      <c r="BM7812" s="482"/>
      <c r="BN7812" s="482"/>
      <c r="BO7812" s="482"/>
      <c r="BP7812" s="482"/>
      <c r="BQ7812" s="482"/>
      <c r="BR7812" s="482"/>
      <c r="BS7812" s="482"/>
      <c r="BT7812" s="482"/>
      <c r="BU7812" s="482"/>
      <c r="BV7812" s="482"/>
      <c r="BW7812" s="482"/>
      <c r="BX7812" s="482"/>
      <c r="BY7812" s="482"/>
      <c r="BZ7812" s="482"/>
      <c r="CA7812" s="482"/>
      <c r="CB7812" s="482"/>
      <c r="CC7812" s="482"/>
      <c r="CD7812" s="482"/>
      <c r="CE7812" s="482"/>
      <c r="CF7812" s="482"/>
      <c r="CG7812" s="482"/>
      <c r="CH7812" s="482"/>
      <c r="CI7812" s="482"/>
      <c r="CJ7812" s="482"/>
      <c r="CK7812" s="482"/>
      <c r="CL7812" s="482"/>
      <c r="CM7812" s="482"/>
      <c r="CN7812" s="482"/>
      <c r="CO7812" s="482"/>
      <c r="CP7812" s="482"/>
      <c r="CQ7812" s="482"/>
      <c r="CR7812" s="482"/>
      <c r="CS7812" s="482"/>
      <c r="CT7812" s="482"/>
      <c r="CU7812" s="482"/>
      <c r="CV7812" s="482"/>
      <c r="CW7812" s="482"/>
      <c r="CX7812" s="482"/>
      <c r="CY7812" s="482"/>
      <c r="CZ7812" s="482"/>
      <c r="DA7812" s="482"/>
      <c r="DB7812" s="482"/>
      <c r="DC7812" s="482"/>
      <c r="DD7812" s="482"/>
      <c r="DE7812" s="482"/>
      <c r="DF7812" s="482"/>
      <c r="DG7812" s="482"/>
      <c r="DH7812" s="482"/>
      <c r="DI7812" s="482"/>
      <c r="DJ7812" s="482"/>
      <c r="DK7812" s="482"/>
      <c r="DL7812" s="482"/>
      <c r="DM7812" s="482"/>
      <c r="DN7812" s="482"/>
      <c r="DO7812" s="482"/>
      <c r="DP7812" s="482"/>
      <c r="DQ7812" s="482"/>
      <c r="DR7812" s="482"/>
      <c r="DS7812" s="482"/>
      <c r="DT7812" s="482"/>
      <c r="DU7812" s="482"/>
      <c r="DV7812" s="482"/>
      <c r="DW7812" s="482"/>
      <c r="DX7812" s="482"/>
      <c r="DY7812" s="482"/>
      <c r="DZ7812" s="482"/>
      <c r="EA7812" s="482"/>
      <c r="EB7812" s="482"/>
      <c r="EC7812" s="482"/>
      <c r="ED7812" s="482"/>
      <c r="EE7812" s="482"/>
      <c r="EF7812" s="482"/>
      <c r="EG7812" s="482"/>
      <c r="EH7812" s="482"/>
      <c r="EI7812" s="482"/>
      <c r="EJ7812" s="482"/>
      <c r="EK7812" s="482"/>
      <c r="EL7812" s="482"/>
      <c r="EM7812" s="482"/>
      <c r="EN7812" s="482"/>
      <c r="EO7812" s="482"/>
      <c r="EP7812" s="482"/>
      <c r="EQ7812" s="482"/>
      <c r="ER7812" s="482"/>
      <c r="ES7812" s="482"/>
      <c r="ET7812" s="482"/>
      <c r="EU7812" s="482"/>
      <c r="EV7812" s="482"/>
      <c r="EW7812" s="482"/>
      <c r="EX7812" s="482"/>
      <c r="EY7812" s="482"/>
      <c r="EZ7812" s="482"/>
      <c r="FA7812" s="482"/>
      <c r="FB7812" s="482"/>
      <c r="FC7812" s="482"/>
      <c r="FD7812" s="482"/>
      <c r="FE7812" s="482"/>
      <c r="FF7812" s="482"/>
      <c r="FG7812" s="482"/>
      <c r="FH7812" s="482"/>
      <c r="FI7812" s="482"/>
      <c r="FJ7812" s="482"/>
      <c r="FK7812" s="482"/>
      <c r="FL7812" s="482"/>
      <c r="FM7812" s="482"/>
      <c r="FN7812" s="482"/>
      <c r="FO7812" s="482"/>
      <c r="FP7812" s="482"/>
      <c r="FQ7812" s="482"/>
      <c r="FR7812" s="482"/>
      <c r="FS7812" s="482"/>
      <c r="FT7812" s="482"/>
      <c r="FU7812" s="482"/>
      <c r="FV7812" s="482"/>
      <c r="FW7812" s="482"/>
      <c r="FX7812" s="482"/>
      <c r="FY7812" s="482"/>
      <c r="FZ7812" s="482"/>
      <c r="GA7812" s="482"/>
      <c r="GB7812" s="482"/>
      <c r="GC7812" s="482"/>
      <c r="GD7812" s="482"/>
      <c r="GE7812" s="482"/>
      <c r="GF7812" s="482"/>
      <c r="GG7812" s="482"/>
      <c r="GH7812" s="482"/>
      <c r="GI7812" s="482"/>
      <c r="GJ7812" s="482"/>
      <c r="GK7812" s="482"/>
      <c r="GL7812" s="482"/>
      <c r="GM7812" s="482"/>
      <c r="GN7812" s="482"/>
      <c r="GO7812" s="482"/>
      <c r="GP7812" s="482"/>
      <c r="GQ7812" s="482"/>
      <c r="GR7812" s="482"/>
      <c r="GS7812" s="482"/>
      <c r="GT7812" s="482"/>
      <c r="GU7812" s="482"/>
      <c r="GV7812" s="482"/>
      <c r="GW7812" s="482"/>
      <c r="GX7812" s="482"/>
      <c r="GY7812" s="482"/>
      <c r="GZ7812" s="482"/>
      <c r="HA7812" s="482"/>
      <c r="HB7812" s="482"/>
      <c r="HC7812" s="482"/>
      <c r="HD7812" s="482"/>
      <c r="HE7812" s="482"/>
      <c r="HF7812" s="482"/>
      <c r="HG7812" s="482"/>
      <c r="HH7812" s="482"/>
      <c r="HI7812" s="482"/>
      <c r="HJ7812" s="482"/>
      <c r="HK7812" s="482"/>
      <c r="HL7812" s="482"/>
      <c r="HM7812" s="482"/>
      <c r="HN7812" s="482"/>
      <c r="HO7812" s="482"/>
      <c r="HP7812" s="482"/>
      <c r="HQ7812" s="482"/>
      <c r="HR7812" s="482"/>
      <c r="HS7812" s="482"/>
      <c r="HT7812" s="482"/>
      <c r="HU7812" s="482"/>
      <c r="HV7812" s="482"/>
      <c r="HW7812" s="482"/>
      <c r="HX7812" s="482"/>
      <c r="HY7812" s="482"/>
      <c r="HZ7812" s="482"/>
      <c r="IA7812" s="482"/>
      <c r="IB7812" s="482"/>
      <c r="IC7812" s="482"/>
      <c r="ID7812" s="482"/>
      <c r="IE7812" s="482"/>
      <c r="IF7812" s="482"/>
      <c r="IG7812" s="482"/>
      <c r="IH7812" s="482"/>
      <c r="II7812" s="482"/>
      <c r="IJ7812" s="482"/>
      <c r="IK7812" s="482"/>
      <c r="IL7812" s="482"/>
      <c r="IM7812" s="482"/>
      <c r="IN7812" s="482"/>
      <c r="IO7812" s="482"/>
      <c r="IP7812" s="482"/>
      <c r="IQ7812" s="482"/>
      <c r="IR7812" s="482"/>
      <c r="IS7812" s="482"/>
      <c r="IT7812" s="482"/>
      <c r="IU7812" s="482"/>
      <c r="IV7812" s="482"/>
      <c r="IW7812" s="482"/>
      <c r="IX7812" s="482"/>
      <c r="IY7812" s="482"/>
      <c r="IZ7812" s="482"/>
      <c r="JA7812" s="482"/>
      <c r="JB7812" s="482"/>
      <c r="JC7812" s="482"/>
      <c r="JD7812" s="482"/>
      <c r="JE7812" s="482"/>
      <c r="JF7812" s="482"/>
      <c r="JG7812" s="482"/>
      <c r="JH7812" s="482"/>
      <c r="JI7812" s="482"/>
      <c r="JJ7812" s="482"/>
      <c r="JK7812" s="482"/>
      <c r="JL7812" s="482"/>
      <c r="JM7812" s="482"/>
      <c r="JN7812" s="482"/>
      <c r="JO7812" s="482"/>
      <c r="JP7812" s="482"/>
      <c r="JQ7812" s="482"/>
      <c r="JR7812" s="482"/>
      <c r="JS7812" s="482"/>
      <c r="JT7812" s="482"/>
      <c r="JU7812" s="482"/>
      <c r="JV7812" s="482"/>
      <c r="JW7812" s="482"/>
      <c r="JX7812" s="482"/>
      <c r="JY7812" s="482"/>
      <c r="JZ7812" s="482"/>
      <c r="KA7812" s="482"/>
      <c r="KB7812" s="482"/>
      <c r="KC7812" s="482"/>
      <c r="KD7812" s="482"/>
      <c r="KE7812" s="482"/>
      <c r="KF7812" s="482"/>
      <c r="KG7812" s="482"/>
      <c r="KH7812" s="482"/>
      <c r="KI7812" s="482"/>
      <c r="KJ7812" s="482"/>
      <c r="KK7812" s="482"/>
      <c r="KL7812" s="482"/>
      <c r="KM7812" s="482"/>
      <c r="KN7812" s="482"/>
      <c r="KO7812" s="482"/>
      <c r="KP7812" s="482"/>
      <c r="KQ7812" s="482"/>
      <c r="KR7812" s="482"/>
      <c r="KS7812" s="482"/>
      <c r="KT7812" s="482"/>
      <c r="KU7812" s="482"/>
      <c r="KV7812" s="482"/>
      <c r="KW7812" s="482"/>
      <c r="KX7812" s="482"/>
      <c r="KY7812" s="482"/>
      <c r="KZ7812" s="482"/>
      <c r="LA7812" s="482"/>
      <c r="LB7812" s="482"/>
      <c r="LC7812" s="482"/>
      <c r="LD7812" s="482"/>
      <c r="LE7812" s="482"/>
      <c r="LF7812" s="482"/>
      <c r="LG7812" s="482"/>
      <c r="LH7812" s="482"/>
      <c r="LI7812" s="482"/>
      <c r="LJ7812" s="482"/>
      <c r="LK7812" s="482"/>
      <c r="LL7812" s="482"/>
      <c r="LM7812" s="482"/>
      <c r="LN7812" s="482"/>
      <c r="LO7812" s="482"/>
      <c r="LP7812" s="482"/>
      <c r="LQ7812" s="482"/>
      <c r="LR7812" s="482"/>
      <c r="LS7812" s="482"/>
      <c r="LT7812" s="482"/>
      <c r="LU7812" s="482"/>
      <c r="LV7812" s="482"/>
      <c r="LW7812" s="482"/>
      <c r="LX7812" s="482"/>
      <c r="LY7812" s="482"/>
      <c r="LZ7812" s="482"/>
      <c r="MA7812" s="482"/>
      <c r="MB7812" s="482"/>
      <c r="MC7812" s="482"/>
      <c r="MD7812" s="482"/>
      <c r="ME7812" s="482"/>
      <c r="MF7812" s="482"/>
      <c r="MG7812" s="482"/>
      <c r="MH7812" s="482"/>
      <c r="MI7812" s="482"/>
      <c r="MJ7812" s="482"/>
      <c r="MK7812" s="482"/>
      <c r="ML7812" s="482"/>
      <c r="MM7812" s="482"/>
      <c r="MN7812" s="482"/>
      <c r="MO7812" s="482"/>
      <c r="MP7812" s="482"/>
      <c r="MQ7812" s="482"/>
      <c r="MR7812" s="482"/>
      <c r="MS7812" s="482"/>
      <c r="MT7812" s="482"/>
      <c r="MU7812" s="482"/>
      <c r="MV7812" s="482"/>
      <c r="MW7812" s="482"/>
      <c r="MX7812" s="482"/>
      <c r="MY7812" s="482"/>
      <c r="MZ7812" s="482"/>
      <c r="NA7812" s="482"/>
      <c r="NB7812" s="482"/>
      <c r="NC7812" s="482"/>
      <c r="ND7812" s="482"/>
      <c r="NE7812" s="482"/>
      <c r="NF7812" s="482"/>
      <c r="NG7812" s="482"/>
      <c r="NH7812" s="482"/>
      <c r="NI7812" s="482"/>
      <c r="NJ7812" s="482"/>
      <c r="NK7812" s="482"/>
      <c r="NL7812" s="482"/>
      <c r="NM7812" s="482"/>
      <c r="NN7812" s="482"/>
      <c r="NO7812" s="482"/>
      <c r="NP7812" s="482"/>
      <c r="NQ7812" s="482"/>
      <c r="NR7812" s="482"/>
      <c r="NS7812" s="482"/>
      <c r="NT7812" s="482"/>
      <c r="NU7812" s="482"/>
      <c r="NV7812" s="482"/>
      <c r="NW7812" s="482"/>
      <c r="NX7812" s="482"/>
      <c r="NY7812" s="482"/>
      <c r="NZ7812" s="482"/>
      <c r="OA7812" s="482"/>
      <c r="OB7812" s="482"/>
      <c r="OC7812" s="482"/>
      <c r="OD7812" s="482"/>
      <c r="OE7812" s="482"/>
      <c r="OF7812" s="482"/>
      <c r="OG7812" s="482"/>
      <c r="OH7812" s="482"/>
      <c r="OI7812" s="482"/>
      <c r="OJ7812" s="482"/>
      <c r="OK7812" s="482"/>
      <c r="OL7812" s="482"/>
      <c r="OM7812" s="482"/>
      <c r="ON7812" s="482"/>
      <c r="OO7812" s="482"/>
      <c r="OP7812" s="482"/>
      <c r="OQ7812" s="482"/>
      <c r="OR7812" s="482"/>
      <c r="OS7812" s="482"/>
      <c r="OT7812" s="482"/>
      <c r="OU7812" s="482"/>
      <c r="OV7812" s="482"/>
      <c r="OW7812" s="482"/>
      <c r="OX7812" s="482"/>
      <c r="OY7812" s="482"/>
      <c r="OZ7812" s="482"/>
      <c r="PA7812" s="482"/>
      <c r="PB7812" s="482"/>
      <c r="PC7812" s="482"/>
      <c r="PD7812" s="482"/>
      <c r="PE7812" s="482"/>
      <c r="PF7812" s="482"/>
      <c r="PG7812" s="482"/>
      <c r="PH7812" s="482"/>
      <c r="PI7812" s="482"/>
      <c r="PJ7812" s="482"/>
      <c r="PK7812" s="482"/>
      <c r="PL7812" s="482"/>
      <c r="PM7812" s="482"/>
      <c r="PN7812" s="482"/>
      <c r="PO7812" s="482"/>
      <c r="PP7812" s="482"/>
      <c r="PQ7812" s="482"/>
      <c r="PR7812" s="482"/>
      <c r="PS7812" s="482"/>
      <c r="PT7812" s="482"/>
      <c r="PU7812" s="482"/>
      <c r="PV7812" s="482"/>
      <c r="PW7812" s="482"/>
      <c r="PX7812" s="482"/>
      <c r="PY7812" s="482"/>
      <c r="PZ7812" s="482"/>
      <c r="QA7812" s="482"/>
      <c r="QB7812" s="482"/>
      <c r="QC7812" s="482"/>
      <c r="QD7812" s="482"/>
      <c r="QE7812" s="482"/>
      <c r="QF7812" s="482"/>
      <c r="QG7812" s="482"/>
      <c r="QH7812" s="482"/>
      <c r="QI7812" s="482"/>
      <c r="QJ7812" s="482"/>
      <c r="QK7812" s="482"/>
      <c r="QL7812" s="482"/>
      <c r="QM7812" s="482"/>
      <c r="QN7812" s="482"/>
      <c r="QO7812" s="482"/>
      <c r="QP7812" s="482"/>
      <c r="QQ7812" s="482"/>
      <c r="QR7812" s="482"/>
      <c r="QS7812" s="482"/>
      <c r="QT7812" s="482"/>
      <c r="QU7812" s="482"/>
      <c r="QV7812" s="482"/>
      <c r="QW7812" s="482"/>
      <c r="QX7812" s="482"/>
      <c r="QY7812" s="482"/>
      <c r="QZ7812" s="482"/>
      <c r="RA7812" s="482"/>
      <c r="RB7812" s="482"/>
      <c r="RC7812" s="482"/>
      <c r="RD7812" s="482"/>
      <c r="RE7812" s="482"/>
      <c r="RF7812" s="482"/>
      <c r="RG7812" s="482"/>
      <c r="RH7812" s="482"/>
      <c r="RI7812" s="482"/>
      <c r="RJ7812" s="482"/>
      <c r="RK7812" s="482"/>
      <c r="RL7812" s="482"/>
      <c r="RM7812" s="482"/>
      <c r="RN7812" s="482"/>
      <c r="RO7812" s="482"/>
      <c r="RP7812" s="482"/>
      <c r="RQ7812" s="482"/>
      <c r="RR7812" s="482"/>
      <c r="RS7812" s="482"/>
      <c r="RT7812" s="482"/>
      <c r="RU7812" s="482"/>
      <c r="RV7812" s="482"/>
      <c r="RW7812" s="482"/>
      <c r="RX7812" s="482"/>
      <c r="RY7812" s="482"/>
      <c r="RZ7812" s="482"/>
      <c r="SA7812" s="482"/>
      <c r="SB7812" s="482"/>
      <c r="SC7812" s="482"/>
      <c r="SD7812" s="482"/>
      <c r="SE7812" s="482"/>
      <c r="SF7812" s="482"/>
      <c r="SG7812" s="482"/>
      <c r="SH7812" s="482"/>
      <c r="SI7812" s="482"/>
      <c r="SJ7812" s="482"/>
      <c r="SK7812" s="482"/>
      <c r="SL7812" s="482"/>
      <c r="SM7812" s="482"/>
      <c r="SN7812" s="482"/>
      <c r="SO7812" s="482"/>
      <c r="SP7812" s="482"/>
      <c r="SQ7812" s="482"/>
      <c r="SR7812" s="482"/>
      <c r="SS7812" s="482"/>
      <c r="ST7812" s="482"/>
      <c r="SU7812" s="482"/>
      <c r="SV7812" s="482"/>
      <c r="SW7812" s="482"/>
      <c r="SX7812" s="482"/>
      <c r="SY7812" s="482"/>
      <c r="SZ7812" s="482"/>
      <c r="TA7812" s="482"/>
      <c r="TB7812" s="482"/>
      <c r="TC7812" s="482"/>
      <c r="TD7812" s="482"/>
      <c r="TE7812" s="482"/>
      <c r="TF7812" s="482"/>
      <c r="TG7812" s="482"/>
      <c r="TH7812" s="482"/>
      <c r="TI7812" s="482"/>
      <c r="TJ7812" s="482"/>
      <c r="TK7812" s="482"/>
      <c r="TL7812" s="482"/>
      <c r="TM7812" s="482"/>
      <c r="TN7812" s="482"/>
      <c r="TO7812" s="482"/>
      <c r="TP7812" s="482"/>
      <c r="TQ7812" s="482"/>
      <c r="TR7812" s="482"/>
      <c r="TS7812" s="482"/>
      <c r="TT7812" s="482"/>
      <c r="TU7812" s="482"/>
      <c r="TV7812" s="482"/>
      <c r="TW7812" s="482"/>
      <c r="TX7812" s="482"/>
      <c r="TY7812" s="482"/>
      <c r="TZ7812" s="482"/>
      <c r="UA7812" s="482"/>
      <c r="UB7812" s="482"/>
      <c r="UC7812" s="482"/>
      <c r="UD7812" s="482"/>
      <c r="UE7812" s="482"/>
      <c r="UF7812" s="482"/>
      <c r="UG7812" s="482"/>
      <c r="UH7812" s="482"/>
      <c r="UI7812" s="482"/>
      <c r="UJ7812" s="482"/>
      <c r="UK7812" s="482"/>
      <c r="UL7812" s="482"/>
      <c r="UM7812" s="482"/>
      <c r="UN7812" s="482"/>
      <c r="UO7812" s="482"/>
      <c r="UP7812" s="482"/>
      <c r="UQ7812" s="482"/>
      <c r="UR7812" s="482"/>
      <c r="US7812" s="482"/>
      <c r="UT7812" s="482"/>
      <c r="UU7812" s="482"/>
      <c r="UV7812" s="482"/>
      <c r="UW7812" s="482"/>
      <c r="UX7812" s="482"/>
      <c r="UY7812" s="482"/>
      <c r="UZ7812" s="482"/>
      <c r="VA7812" s="482"/>
      <c r="VB7812" s="482"/>
      <c r="VC7812" s="482"/>
      <c r="VD7812" s="482"/>
      <c r="VE7812" s="482"/>
      <c r="VF7812" s="482"/>
      <c r="VG7812" s="482"/>
      <c r="VH7812" s="482"/>
      <c r="VI7812" s="482"/>
      <c r="VJ7812" s="482"/>
      <c r="VK7812" s="482"/>
      <c r="VL7812" s="482"/>
      <c r="VM7812" s="482"/>
      <c r="VN7812" s="482"/>
      <c r="VO7812" s="482"/>
      <c r="VP7812" s="482"/>
      <c r="VQ7812" s="482"/>
      <c r="VR7812" s="482"/>
      <c r="VS7812" s="482"/>
      <c r="VT7812" s="482"/>
      <c r="VU7812" s="482"/>
      <c r="VV7812" s="482"/>
      <c r="VW7812" s="482"/>
      <c r="VX7812" s="482"/>
      <c r="VY7812" s="482"/>
      <c r="VZ7812" s="482"/>
      <c r="WA7812" s="482"/>
      <c r="WB7812" s="482"/>
      <c r="WC7812" s="482"/>
      <c r="WD7812" s="482"/>
      <c r="WE7812" s="482"/>
      <c r="WF7812" s="482"/>
      <c r="WG7812" s="482"/>
      <c r="WH7812" s="482"/>
      <c r="WI7812" s="482"/>
      <c r="WJ7812" s="482"/>
      <c r="WK7812" s="482"/>
      <c r="WL7812" s="482"/>
      <c r="WM7812" s="482"/>
      <c r="WN7812" s="482"/>
      <c r="WO7812" s="482"/>
      <c r="WP7812" s="482"/>
      <c r="WQ7812" s="482"/>
      <c r="WR7812" s="482"/>
      <c r="WS7812" s="482"/>
      <c r="WT7812" s="482"/>
      <c r="WU7812" s="482"/>
      <c r="WV7812" s="482"/>
      <c r="WW7812" s="482"/>
      <c r="WX7812" s="482"/>
      <c r="WY7812" s="482"/>
      <c r="WZ7812" s="482"/>
      <c r="XA7812" s="482"/>
      <c r="XB7812" s="482"/>
      <c r="XC7812" s="482"/>
      <c r="XD7812" s="482"/>
      <c r="XE7812" s="482"/>
      <c r="XF7812" s="482"/>
      <c r="XG7812" s="482"/>
      <c r="XH7812" s="482"/>
      <c r="XI7812" s="482"/>
      <c r="XJ7812" s="482"/>
      <c r="XK7812" s="482"/>
      <c r="XL7812" s="482"/>
      <c r="XM7812" s="482"/>
      <c r="XN7812" s="482"/>
      <c r="XO7812" s="482"/>
      <c r="XP7812" s="482"/>
      <c r="XQ7812" s="482"/>
      <c r="XR7812" s="482"/>
      <c r="XS7812" s="482"/>
      <c r="XT7812" s="482"/>
      <c r="XU7812" s="482"/>
      <c r="XV7812" s="482"/>
      <c r="XW7812" s="482"/>
      <c r="XX7812" s="482"/>
      <c r="XY7812" s="482"/>
      <c r="XZ7812" s="482"/>
      <c r="YA7812" s="482"/>
      <c r="YB7812" s="482"/>
      <c r="YC7812" s="482"/>
      <c r="YD7812" s="482"/>
      <c r="YE7812" s="482"/>
      <c r="YF7812" s="482"/>
      <c r="YG7812" s="482"/>
      <c r="YH7812" s="482"/>
      <c r="YI7812" s="482"/>
      <c r="YJ7812" s="482"/>
      <c r="YK7812" s="482"/>
      <c r="YL7812" s="482"/>
      <c r="YM7812" s="482"/>
      <c r="YN7812" s="482"/>
      <c r="YO7812" s="482"/>
      <c r="YP7812" s="482"/>
      <c r="YQ7812" s="482"/>
      <c r="YR7812" s="482"/>
      <c r="YS7812" s="482"/>
      <c r="YT7812" s="482"/>
      <c r="YU7812" s="482"/>
      <c r="YV7812" s="482"/>
      <c r="YW7812" s="482"/>
      <c r="YX7812" s="482"/>
      <c r="YY7812" s="482"/>
      <c r="YZ7812" s="482"/>
      <c r="ZA7812" s="482"/>
      <c r="ZB7812" s="482"/>
      <c r="ZC7812" s="482"/>
      <c r="ZD7812" s="482"/>
      <c r="ZE7812" s="482"/>
      <c r="ZF7812" s="482"/>
      <c r="ZG7812" s="482"/>
      <c r="ZH7812" s="482"/>
      <c r="ZI7812" s="482"/>
      <c r="ZJ7812" s="482"/>
      <c r="ZK7812" s="482"/>
      <c r="ZL7812" s="482"/>
      <c r="ZM7812" s="482"/>
      <c r="ZN7812" s="482"/>
      <c r="ZO7812" s="482"/>
      <c r="ZP7812" s="482"/>
      <c r="ZQ7812" s="482"/>
      <c r="ZR7812" s="482"/>
      <c r="ZS7812" s="482"/>
      <c r="ZT7812" s="482"/>
      <c r="ZU7812" s="482"/>
      <c r="ZV7812" s="482"/>
      <c r="ZW7812" s="482"/>
      <c r="ZX7812" s="482"/>
      <c r="ZY7812" s="482"/>
      <c r="ZZ7812" s="482"/>
      <c r="AAA7812" s="482"/>
      <c r="AAB7812" s="482"/>
      <c r="AAC7812" s="482"/>
      <c r="AAD7812" s="482"/>
      <c r="AAE7812" s="482"/>
      <c r="AAF7812" s="482"/>
      <c r="AAG7812" s="482"/>
      <c r="AAH7812" s="482"/>
      <c r="AAI7812" s="482"/>
      <c r="AAJ7812" s="482"/>
      <c r="AAK7812" s="482"/>
      <c r="AAL7812" s="482"/>
      <c r="AAM7812" s="482"/>
      <c r="AAN7812" s="482"/>
      <c r="AAO7812" s="482"/>
      <c r="AAP7812" s="482"/>
      <c r="AAQ7812" s="482"/>
      <c r="AAR7812" s="482"/>
      <c r="AAS7812" s="482"/>
      <c r="AAT7812" s="482"/>
      <c r="AAU7812" s="482"/>
      <c r="AAV7812" s="482"/>
      <c r="AAW7812" s="482"/>
      <c r="AAX7812" s="482"/>
      <c r="AAY7812" s="482"/>
      <c r="AAZ7812" s="482"/>
      <c r="ABA7812" s="482"/>
      <c r="ABB7812" s="482"/>
      <c r="ABC7812" s="482"/>
      <c r="ABD7812" s="482"/>
      <c r="ABE7812" s="482"/>
      <c r="ABF7812" s="482"/>
      <c r="ABG7812" s="482"/>
      <c r="ABH7812" s="482"/>
      <c r="ABI7812" s="482"/>
      <c r="ABJ7812" s="482"/>
      <c r="ABK7812" s="482"/>
      <c r="ABL7812" s="482"/>
      <c r="ABM7812" s="482"/>
      <c r="ABN7812" s="482"/>
      <c r="ABO7812" s="482"/>
      <c r="ABP7812" s="482"/>
      <c r="ABQ7812" s="482"/>
      <c r="ABR7812" s="482"/>
      <c r="ABS7812" s="482"/>
      <c r="ABT7812" s="482"/>
      <c r="ABU7812" s="482"/>
      <c r="ABV7812" s="482"/>
      <c r="ABW7812" s="482"/>
      <c r="ABX7812" s="482"/>
      <c r="ABY7812" s="482"/>
      <c r="ABZ7812" s="482"/>
      <c r="ACA7812" s="482"/>
      <c r="ACB7812" s="482"/>
      <c r="ACC7812" s="482"/>
      <c r="ACD7812" s="482"/>
      <c r="ACE7812" s="482"/>
      <c r="ACF7812" s="482"/>
      <c r="ACG7812" s="482"/>
      <c r="ACH7812" s="482"/>
      <c r="ACI7812" s="482"/>
      <c r="ACJ7812" s="482"/>
      <c r="ACK7812" s="482"/>
      <c r="ACL7812" s="482"/>
      <c r="ACM7812" s="482"/>
      <c r="ACN7812" s="482"/>
      <c r="ACO7812" s="482"/>
      <c r="ACP7812" s="482"/>
      <c r="ACQ7812" s="482"/>
      <c r="ACR7812" s="482"/>
      <c r="ACS7812" s="482"/>
      <c r="ACT7812" s="482"/>
      <c r="ACU7812" s="482"/>
      <c r="ACV7812" s="482"/>
      <c r="ACW7812" s="482"/>
      <c r="ACX7812" s="482"/>
      <c r="ACY7812" s="482"/>
      <c r="ACZ7812" s="482"/>
      <c r="ADA7812" s="482"/>
      <c r="ADB7812" s="482"/>
      <c r="ADC7812" s="482"/>
      <c r="ADD7812" s="482"/>
      <c r="ADE7812" s="482"/>
      <c r="ADF7812" s="482"/>
      <c r="ADG7812" s="482"/>
      <c r="ADH7812" s="482"/>
      <c r="ADI7812" s="482"/>
      <c r="ADJ7812" s="482"/>
      <c r="ADK7812" s="482"/>
      <c r="ADL7812" s="482"/>
      <c r="ADM7812" s="482"/>
      <c r="ADN7812" s="482"/>
      <c r="ADO7812" s="482"/>
      <c r="ADP7812" s="482"/>
      <c r="ADQ7812" s="482"/>
      <c r="ADR7812" s="482"/>
      <c r="ADS7812" s="482"/>
      <c r="ADT7812" s="482"/>
      <c r="ADU7812" s="482"/>
      <c r="ADV7812" s="482"/>
      <c r="ADW7812" s="482"/>
      <c r="ADX7812" s="482"/>
      <c r="ADY7812" s="482"/>
      <c r="ADZ7812" s="482"/>
      <c r="AEA7812" s="482"/>
      <c r="AEB7812" s="482"/>
      <c r="AEC7812" s="482"/>
      <c r="AED7812" s="482"/>
      <c r="AEE7812" s="482"/>
      <c r="AEF7812" s="482"/>
      <c r="AEG7812" s="482"/>
      <c r="AEH7812" s="482"/>
      <c r="AEI7812" s="482"/>
      <c r="AEJ7812" s="482"/>
      <c r="AEK7812" s="482"/>
      <c r="AEL7812" s="482"/>
      <c r="AEM7812" s="482"/>
      <c r="AEN7812" s="482"/>
      <c r="AEO7812" s="482"/>
      <c r="AEP7812" s="482"/>
      <c r="AEQ7812" s="482"/>
      <c r="AER7812" s="482"/>
      <c r="AES7812" s="482"/>
      <c r="AET7812" s="482"/>
      <c r="AEU7812" s="482"/>
      <c r="AEV7812" s="482"/>
      <c r="AEW7812" s="482"/>
      <c r="AEX7812" s="482"/>
      <c r="AEY7812" s="482"/>
      <c r="AEZ7812" s="482"/>
      <c r="AFA7812" s="482"/>
      <c r="AFB7812" s="482"/>
      <c r="AFC7812" s="482"/>
      <c r="AFD7812" s="482"/>
      <c r="AFE7812" s="482"/>
      <c r="AFF7812" s="482"/>
      <c r="AFG7812" s="482"/>
      <c r="AFH7812" s="482"/>
      <c r="AFI7812" s="482"/>
      <c r="AFJ7812" s="482"/>
      <c r="AFK7812" s="482"/>
      <c r="AFL7812" s="482"/>
      <c r="AFM7812" s="482"/>
      <c r="AFN7812" s="482"/>
      <c r="AFO7812" s="482"/>
      <c r="AFP7812" s="482"/>
      <c r="AFQ7812" s="482"/>
      <c r="AFR7812" s="482"/>
      <c r="AFS7812" s="482"/>
      <c r="AFT7812" s="482"/>
      <c r="AFU7812" s="482"/>
      <c r="AFV7812" s="482"/>
      <c r="AFW7812" s="482"/>
      <c r="AFX7812" s="482"/>
      <c r="AFY7812" s="482"/>
      <c r="AFZ7812" s="482"/>
      <c r="AGA7812" s="482"/>
      <c r="AGB7812" s="482"/>
      <c r="AGC7812" s="482"/>
      <c r="AGD7812" s="482"/>
      <c r="AGE7812" s="482"/>
      <c r="AGF7812" s="482"/>
      <c r="AGG7812" s="482"/>
      <c r="AGH7812" s="482"/>
      <c r="AGI7812" s="482"/>
      <c r="AGJ7812" s="482"/>
      <c r="AGK7812" s="482"/>
      <c r="AGL7812" s="482"/>
      <c r="AGM7812" s="482"/>
      <c r="AGN7812" s="482"/>
      <c r="AGO7812" s="482"/>
      <c r="AGP7812" s="482"/>
      <c r="AGQ7812" s="482"/>
      <c r="AGR7812" s="482"/>
      <c r="AGS7812" s="482"/>
      <c r="AGT7812" s="482"/>
      <c r="AGU7812" s="482"/>
      <c r="AGV7812" s="482"/>
      <c r="AGW7812" s="482"/>
      <c r="AGX7812" s="482"/>
      <c r="AGY7812" s="482"/>
      <c r="AGZ7812" s="482"/>
      <c r="AHA7812" s="482"/>
      <c r="AHB7812" s="482"/>
      <c r="AHC7812" s="482"/>
      <c r="AHD7812" s="482"/>
      <c r="AHE7812" s="482"/>
      <c r="AHF7812" s="482"/>
      <c r="AHG7812" s="482"/>
      <c r="AHH7812" s="482"/>
      <c r="AHI7812" s="482"/>
      <c r="AHJ7812" s="482"/>
      <c r="AHK7812" s="482"/>
      <c r="AHL7812" s="482"/>
      <c r="AHM7812" s="482"/>
      <c r="AHN7812" s="482"/>
      <c r="AHO7812" s="482"/>
      <c r="AHP7812" s="482"/>
      <c r="AHQ7812" s="482"/>
      <c r="AHR7812" s="482"/>
      <c r="AHS7812" s="482"/>
      <c r="AHT7812" s="482"/>
      <c r="AHU7812" s="482"/>
      <c r="AHV7812" s="482"/>
      <c r="AHW7812" s="482"/>
      <c r="AHX7812" s="482"/>
      <c r="AHY7812" s="482"/>
      <c r="AHZ7812" s="482"/>
      <c r="AIA7812" s="482"/>
      <c r="AIB7812" s="482"/>
      <c r="AIC7812" s="482"/>
      <c r="AID7812" s="482"/>
      <c r="AIE7812" s="482"/>
      <c r="AIF7812" s="482"/>
      <c r="AIG7812" s="482"/>
      <c r="AIH7812" s="482"/>
      <c r="AII7812" s="482"/>
      <c r="AIJ7812" s="482"/>
      <c r="AIK7812" s="482"/>
      <c r="AIL7812" s="482"/>
      <c r="AIM7812" s="482"/>
      <c r="AIN7812" s="482"/>
      <c r="AIO7812" s="482"/>
      <c r="AIP7812" s="482"/>
      <c r="AIQ7812" s="482"/>
      <c r="AIR7812" s="482"/>
      <c r="AIS7812" s="482"/>
      <c r="AIT7812" s="482"/>
      <c r="AIU7812" s="482"/>
      <c r="AIV7812" s="482"/>
      <c r="AIW7812" s="482"/>
      <c r="AIX7812" s="482"/>
      <c r="AIY7812" s="482"/>
      <c r="AIZ7812" s="482"/>
      <c r="AJA7812" s="482"/>
      <c r="AJB7812" s="482"/>
      <c r="AJC7812" s="482"/>
      <c r="AJD7812" s="482"/>
      <c r="AJE7812" s="482"/>
      <c r="AJF7812" s="482"/>
      <c r="AJG7812" s="482"/>
      <c r="AJH7812" s="482"/>
      <c r="AJI7812" s="482"/>
      <c r="AJJ7812" s="482"/>
      <c r="AJK7812" s="482"/>
      <c r="AJL7812" s="482"/>
      <c r="AJM7812" s="482"/>
      <c r="AJN7812" s="482"/>
      <c r="AJO7812" s="482"/>
      <c r="AJP7812" s="482"/>
      <c r="AJQ7812" s="482"/>
      <c r="AJR7812" s="482"/>
      <c r="AJS7812" s="482"/>
      <c r="AJT7812" s="482"/>
      <c r="AJU7812" s="482"/>
      <c r="AJV7812" s="482"/>
      <c r="AJW7812" s="482"/>
      <c r="AJX7812" s="482"/>
      <c r="AJY7812" s="482"/>
      <c r="AJZ7812" s="482"/>
      <c r="AKA7812" s="482"/>
      <c r="AKB7812" s="482"/>
      <c r="AKC7812" s="482"/>
      <c r="AKD7812" s="482"/>
      <c r="AKE7812" s="482"/>
      <c r="AKF7812" s="482"/>
      <c r="AKG7812" s="482"/>
      <c r="AKH7812" s="482"/>
      <c r="AKI7812" s="482"/>
      <c r="AKJ7812" s="482"/>
      <c r="AKK7812" s="482"/>
      <c r="AKL7812" s="482"/>
      <c r="AKM7812" s="482"/>
      <c r="AKN7812" s="482"/>
      <c r="AKO7812" s="482"/>
      <c r="AKP7812" s="482"/>
      <c r="AKQ7812" s="482"/>
      <c r="AKR7812" s="482"/>
      <c r="AKS7812" s="482"/>
      <c r="AKT7812" s="482"/>
      <c r="AKU7812" s="482"/>
      <c r="AKV7812" s="482"/>
      <c r="AKW7812" s="482"/>
      <c r="AKX7812" s="482"/>
      <c r="AKY7812" s="482"/>
      <c r="AKZ7812" s="482"/>
      <c r="ALA7812" s="482"/>
      <c r="ALB7812" s="482"/>
      <c r="ALC7812" s="482"/>
      <c r="ALD7812" s="482"/>
      <c r="ALE7812" s="482"/>
      <c r="ALF7812" s="482"/>
      <c r="ALG7812" s="482"/>
      <c r="ALH7812" s="482"/>
      <c r="ALI7812" s="482"/>
      <c r="ALJ7812" s="482"/>
      <c r="ALK7812" s="482"/>
      <c r="ALL7812" s="482"/>
      <c r="ALM7812" s="482"/>
      <c r="ALN7812" s="482"/>
      <c r="ALO7812" s="482"/>
      <c r="ALP7812" s="482"/>
      <c r="ALQ7812" s="482"/>
      <c r="ALR7812" s="482"/>
      <c r="ALS7812" s="482"/>
      <c r="ALT7812" s="482"/>
      <c r="ALU7812" s="482"/>
      <c r="ALV7812" s="482"/>
      <c r="ALW7812" s="482"/>
      <c r="ALX7812" s="482"/>
      <c r="ALY7812" s="482"/>
      <c r="ALZ7812" s="482"/>
      <c r="AMA7812" s="482"/>
      <c r="AMB7812" s="482"/>
      <c r="AMC7812" s="482"/>
      <c r="AMD7812" s="482"/>
      <c r="AME7812" s="482"/>
      <c r="AMF7812" s="482"/>
      <c r="AMG7812" s="482"/>
      <c r="AMH7812" s="482"/>
      <c r="AMI7812" s="482"/>
      <c r="AMJ7812" s="482"/>
      <c r="AMK7812" s="482"/>
      <c r="AML7812" s="482"/>
      <c r="AMM7812" s="482"/>
      <c r="AMN7812" s="482"/>
      <c r="AMO7812" s="482"/>
      <c r="AMP7812" s="482"/>
      <c r="AMQ7812" s="482"/>
      <c r="AMR7812" s="482"/>
      <c r="AMS7812" s="482"/>
      <c r="AMT7812" s="482"/>
      <c r="AMU7812" s="482"/>
      <c r="AMV7812" s="482"/>
      <c r="AMW7812" s="482"/>
      <c r="AMX7812" s="482"/>
      <c r="AMY7812" s="482"/>
      <c r="AMZ7812" s="482"/>
      <c r="ANA7812" s="482"/>
      <c r="ANB7812" s="482"/>
      <c r="ANC7812" s="482"/>
      <c r="AND7812" s="482"/>
      <c r="ANE7812" s="482"/>
      <c r="ANF7812" s="482"/>
      <c r="ANG7812" s="482"/>
      <c r="ANH7812" s="482"/>
      <c r="ANI7812" s="482"/>
      <c r="ANJ7812" s="482"/>
      <c r="ANK7812" s="482"/>
      <c r="ANL7812" s="482"/>
      <c r="ANM7812" s="482"/>
      <c r="ANN7812" s="482"/>
      <c r="ANO7812" s="482"/>
      <c r="ANP7812" s="482"/>
      <c r="ANQ7812" s="482"/>
      <c r="ANR7812" s="482"/>
      <c r="ANS7812" s="482"/>
      <c r="ANT7812" s="482"/>
      <c r="ANU7812" s="482"/>
      <c r="ANV7812" s="482"/>
      <c r="ANW7812" s="482"/>
      <c r="ANX7812" s="482"/>
      <c r="ANY7812" s="482"/>
      <c r="ANZ7812" s="482"/>
      <c r="AOA7812" s="482"/>
      <c r="AOB7812" s="482"/>
      <c r="AOC7812" s="482"/>
      <c r="AOD7812" s="482"/>
      <c r="AOE7812" s="482"/>
      <c r="AOF7812" s="482"/>
      <c r="AOG7812" s="482"/>
      <c r="AOH7812" s="482"/>
      <c r="AOI7812" s="482"/>
      <c r="AOJ7812" s="482"/>
      <c r="AOK7812" s="482"/>
      <c r="AOL7812" s="482"/>
      <c r="AOM7812" s="482"/>
      <c r="AON7812" s="482"/>
      <c r="AOO7812" s="482"/>
      <c r="AOP7812" s="482"/>
      <c r="AOQ7812" s="482"/>
      <c r="AOR7812" s="482"/>
      <c r="AOS7812" s="482"/>
      <c r="AOT7812" s="482"/>
      <c r="AOU7812" s="482"/>
      <c r="AOV7812" s="482"/>
      <c r="AOW7812" s="482"/>
      <c r="AOX7812" s="482"/>
      <c r="AOY7812" s="482"/>
      <c r="AOZ7812" s="482"/>
      <c r="APA7812" s="482"/>
      <c r="APB7812" s="482"/>
      <c r="APC7812" s="482"/>
      <c r="APD7812" s="482"/>
      <c r="APE7812" s="482"/>
      <c r="APF7812" s="482"/>
      <c r="APG7812" s="482"/>
      <c r="APH7812" s="482"/>
      <c r="API7812" s="482"/>
      <c r="APJ7812" s="482"/>
      <c r="APK7812" s="482"/>
      <c r="APL7812" s="482"/>
      <c r="APM7812" s="482"/>
      <c r="APN7812" s="482"/>
      <c r="APO7812" s="482"/>
      <c r="APP7812" s="482"/>
      <c r="APQ7812" s="482"/>
      <c r="APR7812" s="482"/>
      <c r="APS7812" s="482"/>
      <c r="APT7812" s="482"/>
      <c r="APU7812" s="482"/>
      <c r="APV7812" s="482"/>
      <c r="APW7812" s="482"/>
      <c r="APX7812" s="482"/>
      <c r="APY7812" s="482"/>
      <c r="APZ7812" s="482"/>
      <c r="AQA7812" s="482"/>
      <c r="AQB7812" s="482"/>
      <c r="AQC7812" s="482"/>
      <c r="AQD7812" s="482"/>
      <c r="AQE7812" s="482"/>
      <c r="AQF7812" s="482"/>
      <c r="AQG7812" s="482"/>
      <c r="AQH7812" s="482"/>
      <c r="AQI7812" s="482"/>
      <c r="AQJ7812" s="482"/>
      <c r="AQK7812" s="482"/>
      <c r="AQL7812" s="482"/>
      <c r="AQM7812" s="482"/>
      <c r="AQN7812" s="482"/>
      <c r="AQO7812" s="482"/>
      <c r="AQP7812" s="482"/>
      <c r="AQQ7812" s="482"/>
      <c r="AQR7812" s="482"/>
      <c r="AQS7812" s="482"/>
      <c r="AQT7812" s="482"/>
      <c r="AQU7812" s="482"/>
      <c r="AQV7812" s="482"/>
      <c r="AQW7812" s="482"/>
      <c r="AQX7812" s="482"/>
      <c r="AQY7812" s="482"/>
      <c r="AQZ7812" s="482"/>
      <c r="ARA7812" s="482"/>
      <c r="ARB7812" s="482"/>
      <c r="ARC7812" s="482"/>
      <c r="ARD7812" s="482"/>
      <c r="ARE7812" s="482"/>
      <c r="ARF7812" s="482"/>
      <c r="ARG7812" s="482"/>
      <c r="ARH7812" s="482"/>
      <c r="ARI7812" s="482"/>
      <c r="ARJ7812" s="482"/>
      <c r="ARK7812" s="482"/>
      <c r="ARL7812" s="482"/>
      <c r="ARM7812" s="482"/>
      <c r="ARN7812" s="482"/>
      <c r="ARO7812" s="482"/>
      <c r="ARP7812" s="482"/>
      <c r="ARQ7812" s="482"/>
      <c r="ARR7812" s="482"/>
      <c r="ARS7812" s="482"/>
      <c r="ART7812" s="482"/>
      <c r="ARU7812" s="482"/>
      <c r="ARV7812" s="482"/>
      <c r="ARW7812" s="482"/>
      <c r="ARX7812" s="482"/>
      <c r="ARY7812" s="482"/>
      <c r="ARZ7812" s="482"/>
      <c r="ASA7812" s="482"/>
      <c r="ASB7812" s="482"/>
      <c r="ASC7812" s="482"/>
      <c r="ASD7812" s="482"/>
      <c r="ASE7812" s="482"/>
      <c r="ASF7812" s="482"/>
      <c r="ASG7812" s="482"/>
      <c r="ASH7812" s="482"/>
      <c r="ASI7812" s="482"/>
      <c r="ASJ7812" s="482"/>
      <c r="ASK7812" s="482"/>
      <c r="ASL7812" s="482"/>
      <c r="ASM7812" s="482"/>
      <c r="ASN7812" s="482"/>
      <c r="ASO7812" s="482"/>
      <c r="ASP7812" s="482"/>
      <c r="ASQ7812" s="482"/>
      <c r="ASR7812" s="482"/>
      <c r="ASS7812" s="482"/>
      <c r="AST7812" s="482"/>
      <c r="ASU7812" s="482"/>
      <c r="ASV7812" s="482"/>
      <c r="ASW7812" s="482"/>
      <c r="ASX7812" s="482"/>
      <c r="ASY7812" s="482"/>
      <c r="ASZ7812" s="482"/>
      <c r="ATA7812" s="482"/>
      <c r="ATB7812" s="482"/>
      <c r="ATC7812" s="482"/>
      <c r="ATD7812" s="482"/>
      <c r="ATE7812" s="482"/>
      <c r="ATF7812" s="482"/>
      <c r="ATG7812" s="482"/>
      <c r="ATH7812" s="482"/>
      <c r="ATI7812" s="482"/>
      <c r="ATJ7812" s="482"/>
      <c r="ATK7812" s="482"/>
      <c r="ATL7812" s="482"/>
      <c r="ATM7812" s="482"/>
      <c r="ATN7812" s="482"/>
      <c r="ATO7812" s="482"/>
      <c r="ATP7812" s="482"/>
      <c r="ATQ7812" s="482"/>
      <c r="ATR7812" s="482"/>
      <c r="ATS7812" s="482"/>
      <c r="ATT7812" s="482"/>
      <c r="ATU7812" s="482"/>
      <c r="ATV7812" s="482"/>
      <c r="ATW7812" s="482"/>
      <c r="ATX7812" s="482"/>
      <c r="ATY7812" s="482"/>
      <c r="ATZ7812" s="482"/>
      <c r="AUA7812" s="482"/>
      <c r="AUB7812" s="482"/>
      <c r="AUC7812" s="482"/>
      <c r="AUD7812" s="482"/>
      <c r="AUE7812" s="482"/>
      <c r="AUF7812" s="482"/>
      <c r="AUG7812" s="482"/>
      <c r="AUH7812" s="482"/>
      <c r="AUI7812" s="482"/>
      <c r="AUJ7812" s="482"/>
      <c r="AUK7812" s="482"/>
      <c r="AUL7812" s="482"/>
      <c r="AUM7812" s="482"/>
      <c r="AUN7812" s="482"/>
      <c r="AUO7812" s="482"/>
      <c r="AUP7812" s="482"/>
      <c r="AUQ7812" s="482"/>
      <c r="AUR7812" s="482"/>
      <c r="AUS7812" s="482"/>
      <c r="AUT7812" s="482"/>
      <c r="AUU7812" s="482"/>
      <c r="AUV7812" s="482"/>
      <c r="AUW7812" s="482"/>
      <c r="AUX7812" s="482"/>
      <c r="AUY7812" s="482"/>
      <c r="AUZ7812" s="482"/>
      <c r="AVA7812" s="482"/>
      <c r="AVB7812" s="482"/>
      <c r="AVC7812" s="482"/>
      <c r="AVD7812" s="482"/>
      <c r="AVE7812" s="482"/>
      <c r="AVF7812" s="482"/>
      <c r="AVG7812" s="482"/>
      <c r="AVH7812" s="482"/>
      <c r="AVI7812" s="482"/>
      <c r="AVJ7812" s="482"/>
      <c r="AVK7812" s="482"/>
      <c r="AVL7812" s="482"/>
      <c r="AVM7812" s="482"/>
      <c r="AVN7812" s="482"/>
      <c r="AVO7812" s="482"/>
      <c r="AVP7812" s="482"/>
      <c r="AVQ7812" s="482"/>
      <c r="AVR7812" s="482"/>
      <c r="AVS7812" s="482"/>
      <c r="AVT7812" s="482"/>
      <c r="AVU7812" s="482"/>
      <c r="AVV7812" s="482"/>
      <c r="AVW7812" s="482"/>
      <c r="AVX7812" s="482"/>
      <c r="AVY7812" s="482"/>
      <c r="AVZ7812" s="482"/>
      <c r="AWA7812" s="482"/>
      <c r="AWB7812" s="482"/>
      <c r="AWC7812" s="482"/>
      <c r="AWD7812" s="482"/>
      <c r="AWE7812" s="482"/>
      <c r="AWF7812" s="482"/>
      <c r="AWG7812" s="482"/>
      <c r="AWH7812" s="482"/>
      <c r="AWI7812" s="482"/>
      <c r="AWJ7812" s="482"/>
      <c r="AWK7812" s="482"/>
      <c r="AWL7812" s="482"/>
      <c r="AWM7812" s="482"/>
      <c r="AWN7812" s="482"/>
      <c r="AWO7812" s="482"/>
      <c r="AWP7812" s="482"/>
      <c r="AWQ7812" s="482"/>
      <c r="AWR7812" s="482"/>
      <c r="AWS7812" s="482"/>
      <c r="AWT7812" s="482"/>
      <c r="AWU7812" s="482"/>
      <c r="AWV7812" s="482"/>
      <c r="AWW7812" s="482"/>
      <c r="AWX7812" s="482"/>
      <c r="AWY7812" s="482"/>
      <c r="AWZ7812" s="482"/>
      <c r="AXA7812" s="482"/>
      <c r="AXB7812" s="482"/>
      <c r="AXC7812" s="482"/>
      <c r="AXD7812" s="482"/>
      <c r="AXE7812" s="482"/>
      <c r="AXF7812" s="482"/>
      <c r="AXG7812" s="482"/>
      <c r="AXH7812" s="482"/>
      <c r="AXI7812" s="482"/>
      <c r="AXJ7812" s="482"/>
      <c r="AXK7812" s="482"/>
      <c r="AXL7812" s="482"/>
      <c r="AXM7812" s="482"/>
      <c r="AXN7812" s="482"/>
      <c r="AXO7812" s="482"/>
      <c r="AXP7812" s="482"/>
      <c r="AXQ7812" s="482"/>
      <c r="AXR7812" s="482"/>
      <c r="AXS7812" s="482"/>
      <c r="AXT7812" s="482"/>
      <c r="AXU7812" s="482"/>
      <c r="AXV7812" s="482"/>
      <c r="AXW7812" s="482"/>
      <c r="AXX7812" s="482"/>
      <c r="AXY7812" s="482"/>
      <c r="AXZ7812" s="482"/>
      <c r="AYA7812" s="482"/>
      <c r="AYB7812" s="482"/>
      <c r="AYC7812" s="482"/>
      <c r="AYD7812" s="482"/>
      <c r="AYE7812" s="482"/>
      <c r="AYF7812" s="482"/>
      <c r="AYG7812" s="482"/>
      <c r="AYH7812" s="482"/>
      <c r="AYI7812" s="482"/>
      <c r="AYJ7812" s="482"/>
      <c r="AYK7812" s="482"/>
      <c r="AYL7812" s="482"/>
      <c r="AYM7812" s="482"/>
      <c r="AYN7812" s="482"/>
      <c r="AYO7812" s="482"/>
      <c r="AYP7812" s="482"/>
      <c r="AYQ7812" s="482"/>
      <c r="AYR7812" s="482"/>
      <c r="AYS7812" s="482"/>
      <c r="AYT7812" s="482"/>
      <c r="AYU7812" s="482"/>
      <c r="AYV7812" s="482"/>
      <c r="AYW7812" s="482"/>
      <c r="AYX7812" s="482"/>
      <c r="AYY7812" s="482"/>
      <c r="AYZ7812" s="482"/>
      <c r="AZA7812" s="482"/>
      <c r="AZB7812" s="482"/>
      <c r="AZC7812" s="482"/>
      <c r="AZD7812" s="482"/>
      <c r="AZE7812" s="482"/>
      <c r="AZF7812" s="482"/>
      <c r="AZG7812" s="482"/>
      <c r="AZH7812" s="482"/>
      <c r="AZI7812" s="482"/>
      <c r="AZJ7812" s="482"/>
      <c r="AZK7812" s="482"/>
      <c r="AZL7812" s="482"/>
      <c r="AZM7812" s="482"/>
      <c r="AZN7812" s="482"/>
      <c r="AZO7812" s="482"/>
      <c r="AZP7812" s="482"/>
      <c r="AZQ7812" s="482"/>
      <c r="AZR7812" s="482"/>
      <c r="AZS7812" s="482"/>
      <c r="AZT7812" s="482"/>
      <c r="AZU7812" s="482"/>
      <c r="AZV7812" s="482"/>
      <c r="AZW7812" s="482"/>
      <c r="AZX7812" s="482"/>
      <c r="AZY7812" s="482"/>
      <c r="AZZ7812" s="482"/>
      <c r="BAA7812" s="482"/>
      <c r="BAB7812" s="482"/>
      <c r="BAC7812" s="482"/>
      <c r="BAD7812" s="482"/>
      <c r="BAE7812" s="482"/>
      <c r="BAF7812" s="482"/>
      <c r="BAG7812" s="482"/>
      <c r="BAH7812" s="482"/>
      <c r="BAI7812" s="482"/>
      <c r="BAJ7812" s="482"/>
      <c r="BAK7812" s="482"/>
      <c r="BAL7812" s="482"/>
      <c r="BAM7812" s="482"/>
      <c r="BAN7812" s="482"/>
      <c r="BAO7812" s="482"/>
      <c r="BAP7812" s="482"/>
      <c r="BAQ7812" s="482"/>
      <c r="BAR7812" s="482"/>
      <c r="BAS7812" s="482"/>
      <c r="BAT7812" s="482"/>
      <c r="BAU7812" s="482"/>
      <c r="BAV7812" s="482"/>
      <c r="BAW7812" s="482"/>
      <c r="BAX7812" s="482"/>
      <c r="BAY7812" s="482"/>
      <c r="BAZ7812" s="482"/>
      <c r="BBA7812" s="482"/>
      <c r="BBB7812" s="482"/>
      <c r="BBC7812" s="482"/>
      <c r="BBD7812" s="482"/>
      <c r="BBE7812" s="482"/>
      <c r="BBF7812" s="482"/>
      <c r="BBG7812" s="482"/>
      <c r="BBH7812" s="482"/>
      <c r="BBI7812" s="482"/>
      <c r="BBJ7812" s="482"/>
      <c r="BBK7812" s="482"/>
      <c r="BBL7812" s="482"/>
      <c r="BBM7812" s="482"/>
      <c r="BBN7812" s="482"/>
      <c r="BBO7812" s="482"/>
      <c r="BBP7812" s="482"/>
      <c r="BBQ7812" s="482"/>
      <c r="BBR7812" s="482"/>
      <c r="BBS7812" s="482"/>
      <c r="BBT7812" s="482"/>
      <c r="BBU7812" s="482"/>
      <c r="BBV7812" s="482"/>
      <c r="BBW7812" s="482"/>
      <c r="BBX7812" s="482"/>
      <c r="BBY7812" s="482"/>
      <c r="BBZ7812" s="482"/>
      <c r="BCA7812" s="482"/>
      <c r="BCB7812" s="482"/>
      <c r="BCC7812" s="482"/>
      <c r="BCD7812" s="482"/>
      <c r="BCE7812" s="482"/>
      <c r="BCF7812" s="482"/>
      <c r="BCG7812" s="482"/>
      <c r="BCH7812" s="482"/>
      <c r="BCI7812" s="482"/>
      <c r="BCJ7812" s="482"/>
      <c r="BCK7812" s="482"/>
      <c r="BCL7812" s="482"/>
      <c r="BCM7812" s="482"/>
      <c r="BCN7812" s="482"/>
      <c r="BCO7812" s="482"/>
      <c r="BCP7812" s="482"/>
      <c r="BCQ7812" s="482"/>
      <c r="BCR7812" s="482"/>
      <c r="BCS7812" s="482"/>
      <c r="BCT7812" s="482"/>
      <c r="BCU7812" s="482"/>
      <c r="BCV7812" s="482"/>
      <c r="BCW7812" s="482"/>
      <c r="BCX7812" s="482"/>
      <c r="BCY7812" s="482"/>
      <c r="BCZ7812" s="482"/>
      <c r="BDA7812" s="482"/>
      <c r="BDB7812" s="482"/>
      <c r="BDC7812" s="482"/>
      <c r="BDD7812" s="482"/>
      <c r="BDE7812" s="482"/>
      <c r="BDF7812" s="482"/>
      <c r="BDG7812" s="482"/>
      <c r="BDH7812" s="482"/>
      <c r="BDI7812" s="482"/>
      <c r="BDJ7812" s="482"/>
      <c r="BDK7812" s="482"/>
      <c r="BDL7812" s="482"/>
      <c r="BDM7812" s="482"/>
      <c r="BDN7812" s="482"/>
      <c r="BDO7812" s="482"/>
      <c r="BDP7812" s="482"/>
      <c r="BDQ7812" s="482"/>
      <c r="BDR7812" s="482"/>
      <c r="BDS7812" s="482"/>
      <c r="BDT7812" s="482"/>
      <c r="BDU7812" s="482"/>
      <c r="BDV7812" s="482"/>
      <c r="BDW7812" s="482"/>
      <c r="BDX7812" s="482"/>
      <c r="BDY7812" s="482"/>
      <c r="BDZ7812" s="482"/>
      <c r="BEA7812" s="482"/>
      <c r="BEB7812" s="482"/>
      <c r="BEC7812" s="482"/>
      <c r="BED7812" s="482"/>
      <c r="BEE7812" s="482"/>
      <c r="BEF7812" s="482"/>
      <c r="BEG7812" s="482"/>
      <c r="BEH7812" s="482"/>
      <c r="BEI7812" s="482"/>
      <c r="BEJ7812" s="482"/>
      <c r="BEK7812" s="482"/>
      <c r="BEL7812" s="482"/>
      <c r="BEM7812" s="482"/>
      <c r="BEN7812" s="482"/>
      <c r="BEO7812" s="482"/>
      <c r="BEP7812" s="482"/>
      <c r="BEQ7812" s="482"/>
      <c r="BER7812" s="482"/>
      <c r="BES7812" s="482"/>
      <c r="BET7812" s="482"/>
      <c r="BEU7812" s="482"/>
      <c r="BEV7812" s="482"/>
      <c r="BEW7812" s="482"/>
      <c r="BEX7812" s="482"/>
      <c r="BEY7812" s="482"/>
      <c r="BEZ7812" s="482"/>
      <c r="BFA7812" s="482"/>
      <c r="BFB7812" s="482"/>
      <c r="BFC7812" s="482"/>
      <c r="BFD7812" s="482"/>
      <c r="BFE7812" s="482"/>
      <c r="BFF7812" s="482"/>
      <c r="BFG7812" s="482"/>
      <c r="BFH7812" s="482"/>
      <c r="BFI7812" s="482"/>
      <c r="BFJ7812" s="482"/>
      <c r="BFK7812" s="482"/>
      <c r="BFL7812" s="482"/>
      <c r="BFM7812" s="482"/>
      <c r="BFN7812" s="482"/>
      <c r="BFO7812" s="482"/>
      <c r="BFP7812" s="482"/>
      <c r="BFQ7812" s="482"/>
      <c r="BFR7812" s="482"/>
      <c r="BFS7812" s="482"/>
      <c r="BFT7812" s="482"/>
      <c r="BFU7812" s="482"/>
      <c r="BFV7812" s="482"/>
      <c r="BFW7812" s="482"/>
      <c r="BFX7812" s="482"/>
      <c r="BFY7812" s="482"/>
      <c r="BFZ7812" s="482"/>
      <c r="BGA7812" s="482"/>
      <c r="BGB7812" s="482"/>
      <c r="BGC7812" s="482"/>
      <c r="BGD7812" s="482"/>
      <c r="BGE7812" s="482"/>
      <c r="BGF7812" s="482"/>
      <c r="BGG7812" s="482"/>
      <c r="BGH7812" s="482"/>
      <c r="BGI7812" s="482"/>
      <c r="BGJ7812" s="482"/>
      <c r="BGK7812" s="482"/>
      <c r="BGL7812" s="482"/>
      <c r="BGM7812" s="482"/>
      <c r="BGN7812" s="482"/>
      <c r="BGO7812" s="482"/>
      <c r="BGP7812" s="482"/>
      <c r="BGQ7812" s="482"/>
      <c r="BGR7812" s="482"/>
      <c r="BGS7812" s="482"/>
      <c r="BGT7812" s="482"/>
      <c r="BGU7812" s="482"/>
      <c r="BGV7812" s="482"/>
      <c r="BGW7812" s="482"/>
      <c r="BGX7812" s="482"/>
      <c r="BGY7812" s="482"/>
      <c r="BGZ7812" s="482"/>
      <c r="BHA7812" s="482"/>
      <c r="BHB7812" s="482"/>
      <c r="BHC7812" s="482"/>
      <c r="BHD7812" s="482"/>
      <c r="BHE7812" s="482"/>
      <c r="BHF7812" s="482"/>
      <c r="BHG7812" s="482"/>
      <c r="BHH7812" s="482"/>
      <c r="BHI7812" s="482"/>
      <c r="BHJ7812" s="482"/>
      <c r="BHK7812" s="482"/>
      <c r="BHL7812" s="482"/>
      <c r="BHM7812" s="482"/>
      <c r="BHN7812" s="482"/>
      <c r="BHO7812" s="482"/>
      <c r="BHP7812" s="482"/>
      <c r="BHQ7812" s="482"/>
      <c r="BHR7812" s="482"/>
      <c r="BHS7812" s="482"/>
      <c r="BHT7812" s="482"/>
      <c r="BHU7812" s="482"/>
      <c r="BHV7812" s="482"/>
      <c r="BHW7812" s="482"/>
      <c r="BHX7812" s="482"/>
      <c r="BHY7812" s="482"/>
      <c r="BHZ7812" s="482"/>
      <c r="BIA7812" s="482"/>
      <c r="BIB7812" s="482"/>
      <c r="BIC7812" s="482"/>
      <c r="BID7812" s="482"/>
      <c r="BIE7812" s="482"/>
      <c r="BIF7812" s="482"/>
      <c r="BIG7812" s="482"/>
      <c r="BIH7812" s="482"/>
      <c r="BII7812" s="482"/>
      <c r="BIJ7812" s="482"/>
      <c r="BIK7812" s="482"/>
      <c r="BIL7812" s="482"/>
      <c r="BIM7812" s="482"/>
      <c r="BIN7812" s="482"/>
      <c r="BIO7812" s="482"/>
      <c r="BIP7812" s="482"/>
      <c r="BIQ7812" s="482"/>
      <c r="BIR7812" s="482"/>
      <c r="BIS7812" s="482"/>
      <c r="BIT7812" s="482"/>
      <c r="BIU7812" s="482"/>
      <c r="BIV7812" s="482"/>
      <c r="BIW7812" s="482"/>
      <c r="BIX7812" s="482"/>
      <c r="BIY7812" s="482"/>
      <c r="BIZ7812" s="482"/>
      <c r="BJA7812" s="482"/>
      <c r="BJB7812" s="482"/>
      <c r="BJC7812" s="482"/>
      <c r="BJD7812" s="482"/>
      <c r="BJE7812" s="482"/>
      <c r="BJF7812" s="482"/>
      <c r="BJG7812" s="482"/>
      <c r="BJH7812" s="482"/>
      <c r="BJI7812" s="482"/>
      <c r="BJJ7812" s="482"/>
      <c r="BJK7812" s="482"/>
      <c r="BJL7812" s="482"/>
      <c r="BJM7812" s="482"/>
      <c r="BJN7812" s="482"/>
      <c r="BJO7812" s="482"/>
      <c r="BJP7812" s="482"/>
      <c r="BJQ7812" s="482"/>
      <c r="BJR7812" s="482"/>
      <c r="BJS7812" s="482"/>
      <c r="BJT7812" s="482"/>
      <c r="BJU7812" s="482"/>
      <c r="BJV7812" s="482"/>
      <c r="BJW7812" s="482"/>
      <c r="BJX7812" s="482"/>
      <c r="BJY7812" s="482"/>
      <c r="BJZ7812" s="482"/>
      <c r="BKA7812" s="482"/>
      <c r="BKB7812" s="482"/>
      <c r="BKC7812" s="482"/>
      <c r="BKD7812" s="482"/>
      <c r="BKE7812" s="482"/>
      <c r="BKF7812" s="482"/>
      <c r="BKG7812" s="482"/>
      <c r="BKH7812" s="482"/>
      <c r="BKI7812" s="482"/>
      <c r="BKJ7812" s="482"/>
      <c r="BKK7812" s="482"/>
      <c r="BKL7812" s="482"/>
      <c r="BKM7812" s="482"/>
      <c r="BKN7812" s="482"/>
      <c r="BKO7812" s="482"/>
      <c r="BKP7812" s="482"/>
      <c r="BKQ7812" s="482"/>
      <c r="BKR7812" s="482"/>
      <c r="BKS7812" s="482"/>
      <c r="BKT7812" s="482"/>
      <c r="BKU7812" s="482"/>
      <c r="BKV7812" s="482"/>
      <c r="BKW7812" s="482"/>
      <c r="BKX7812" s="482"/>
      <c r="BKY7812" s="482"/>
      <c r="BKZ7812" s="482"/>
      <c r="BLA7812" s="482"/>
      <c r="BLB7812" s="482"/>
      <c r="BLC7812" s="482"/>
      <c r="BLD7812" s="482"/>
      <c r="BLE7812" s="482"/>
      <c r="BLF7812" s="482"/>
      <c r="BLG7812" s="482"/>
      <c r="BLH7812" s="482"/>
      <c r="BLI7812" s="482"/>
      <c r="BLJ7812" s="482"/>
      <c r="BLK7812" s="482"/>
      <c r="BLL7812" s="482"/>
      <c r="BLM7812" s="482"/>
      <c r="BLN7812" s="482"/>
      <c r="BLO7812" s="482"/>
      <c r="BLP7812" s="482"/>
      <c r="BLQ7812" s="482"/>
      <c r="BLR7812" s="482"/>
      <c r="BLS7812" s="482"/>
      <c r="BLT7812" s="482"/>
      <c r="BLU7812" s="482"/>
      <c r="BLV7812" s="482"/>
      <c r="BLW7812" s="482"/>
      <c r="BLX7812" s="482"/>
      <c r="BLY7812" s="482"/>
      <c r="BLZ7812" s="482"/>
      <c r="BMA7812" s="482"/>
      <c r="BMB7812" s="482"/>
      <c r="BMC7812" s="482"/>
      <c r="BMD7812" s="482"/>
      <c r="BME7812" s="482"/>
      <c r="BMF7812" s="482"/>
      <c r="BMG7812" s="482"/>
      <c r="BMH7812" s="482"/>
      <c r="BMI7812" s="482"/>
      <c r="BMJ7812" s="482"/>
      <c r="BMK7812" s="482"/>
      <c r="BML7812" s="482"/>
      <c r="BMM7812" s="482"/>
      <c r="BMN7812" s="482"/>
      <c r="BMO7812" s="482"/>
      <c r="BMP7812" s="482"/>
      <c r="BMQ7812" s="482"/>
      <c r="BMR7812" s="482"/>
      <c r="BMS7812" s="482"/>
      <c r="BMT7812" s="482"/>
      <c r="BMU7812" s="482"/>
      <c r="BMV7812" s="482"/>
      <c r="BMW7812" s="482"/>
      <c r="BMX7812" s="482"/>
      <c r="BMY7812" s="482"/>
      <c r="BMZ7812" s="482"/>
      <c r="BNA7812" s="482"/>
      <c r="BNB7812" s="482"/>
      <c r="BNC7812" s="482"/>
      <c r="BND7812" s="482"/>
      <c r="BNE7812" s="482"/>
      <c r="BNF7812" s="482"/>
      <c r="BNG7812" s="482"/>
      <c r="BNH7812" s="482"/>
      <c r="BNI7812" s="482"/>
      <c r="BNJ7812" s="482"/>
      <c r="BNK7812" s="482"/>
      <c r="BNL7812" s="482"/>
      <c r="BNM7812" s="482"/>
      <c r="BNN7812" s="482"/>
      <c r="BNO7812" s="482"/>
      <c r="BNP7812" s="482"/>
      <c r="BNQ7812" s="482"/>
      <c r="BNR7812" s="482"/>
      <c r="BNS7812" s="482"/>
      <c r="BNT7812" s="482"/>
      <c r="BNU7812" s="482"/>
      <c r="BNV7812" s="482"/>
      <c r="BNW7812" s="482"/>
      <c r="BNX7812" s="482"/>
      <c r="BNY7812" s="482"/>
      <c r="BNZ7812" s="482"/>
      <c r="BOA7812" s="482"/>
      <c r="BOB7812" s="482"/>
      <c r="BOC7812" s="482"/>
      <c r="BOD7812" s="482"/>
      <c r="BOE7812" s="482"/>
      <c r="BOF7812" s="482"/>
      <c r="BOG7812" s="482"/>
      <c r="BOH7812" s="482"/>
      <c r="BOI7812" s="482"/>
      <c r="BOJ7812" s="482"/>
      <c r="BOK7812" s="482"/>
      <c r="BOL7812" s="482"/>
      <c r="BOM7812" s="482"/>
      <c r="BON7812" s="482"/>
      <c r="BOO7812" s="482"/>
      <c r="BOP7812" s="482"/>
      <c r="BOQ7812" s="482"/>
      <c r="BOR7812" s="482"/>
      <c r="BOS7812" s="482"/>
      <c r="BOT7812" s="482"/>
      <c r="BOU7812" s="482"/>
      <c r="BOV7812" s="482"/>
      <c r="BOW7812" s="482"/>
      <c r="BOX7812" s="482"/>
      <c r="BOY7812" s="482"/>
      <c r="BOZ7812" s="482"/>
      <c r="BPA7812" s="482"/>
      <c r="BPB7812" s="482"/>
      <c r="BPC7812" s="482"/>
      <c r="BPD7812" s="482"/>
      <c r="BPE7812" s="482"/>
      <c r="BPF7812" s="482"/>
      <c r="BPG7812" s="482"/>
      <c r="BPH7812" s="482"/>
      <c r="BPI7812" s="482"/>
      <c r="BPJ7812" s="482"/>
      <c r="BPK7812" s="482"/>
      <c r="BPL7812" s="482"/>
      <c r="BPM7812" s="482"/>
      <c r="BPN7812" s="482"/>
      <c r="BPO7812" s="482"/>
      <c r="BPP7812" s="482"/>
      <c r="BPQ7812" s="482"/>
      <c r="BPR7812" s="482"/>
      <c r="BPS7812" s="482"/>
      <c r="BPT7812" s="482"/>
      <c r="BPU7812" s="482"/>
      <c r="BPV7812" s="482"/>
      <c r="BPW7812" s="482"/>
      <c r="BPX7812" s="482"/>
      <c r="BPY7812" s="482"/>
      <c r="BPZ7812" s="482"/>
      <c r="BQA7812" s="482"/>
      <c r="BQB7812" s="482"/>
      <c r="BQC7812" s="482"/>
      <c r="BQD7812" s="482"/>
      <c r="BQE7812" s="482"/>
      <c r="BQF7812" s="482"/>
      <c r="BQG7812" s="482"/>
      <c r="BQH7812" s="482"/>
      <c r="BQI7812" s="482"/>
      <c r="BQJ7812" s="482"/>
      <c r="BQK7812" s="482"/>
      <c r="BQL7812" s="482"/>
      <c r="BQM7812" s="482"/>
      <c r="BQN7812" s="482"/>
      <c r="BQO7812" s="482"/>
      <c r="BQP7812" s="482"/>
      <c r="BQQ7812" s="482"/>
      <c r="BQR7812" s="482"/>
      <c r="BQS7812" s="482"/>
      <c r="BQT7812" s="482"/>
      <c r="BQU7812" s="482"/>
      <c r="BQV7812" s="482"/>
      <c r="BQW7812" s="482"/>
      <c r="BQX7812" s="482"/>
      <c r="BQY7812" s="482"/>
      <c r="BQZ7812" s="482"/>
      <c r="BRA7812" s="482"/>
      <c r="BRB7812" s="482"/>
      <c r="BRC7812" s="482"/>
      <c r="BRD7812" s="482"/>
      <c r="BRE7812" s="482"/>
      <c r="BRF7812" s="482"/>
      <c r="BRG7812" s="482"/>
      <c r="BRH7812" s="482"/>
      <c r="BRI7812" s="482"/>
      <c r="BRJ7812" s="482"/>
      <c r="BRK7812" s="482"/>
      <c r="BRL7812" s="482"/>
      <c r="BRM7812" s="482"/>
      <c r="BRN7812" s="482"/>
      <c r="BRO7812" s="482"/>
      <c r="BRP7812" s="482"/>
      <c r="BRQ7812" s="482"/>
      <c r="BRR7812" s="482"/>
      <c r="BRS7812" s="482"/>
      <c r="BRT7812" s="482"/>
      <c r="BRU7812" s="482"/>
      <c r="BRV7812" s="482"/>
      <c r="BRW7812" s="482"/>
      <c r="BRX7812" s="482"/>
      <c r="BRY7812" s="482"/>
      <c r="BRZ7812" s="482"/>
      <c r="BSA7812" s="482"/>
      <c r="BSB7812" s="482"/>
      <c r="BSC7812" s="482"/>
      <c r="BSD7812" s="482"/>
      <c r="BSE7812" s="482"/>
      <c r="BSF7812" s="482"/>
      <c r="BSG7812" s="482"/>
      <c r="BSH7812" s="482"/>
      <c r="BSI7812" s="482"/>
      <c r="BSJ7812" s="482"/>
      <c r="BSK7812" s="482"/>
      <c r="BSL7812" s="482"/>
      <c r="BSM7812" s="482"/>
      <c r="BSN7812" s="482"/>
      <c r="BSO7812" s="482"/>
      <c r="BSP7812" s="482"/>
      <c r="BSQ7812" s="482"/>
      <c r="BSR7812" s="482"/>
      <c r="BSS7812" s="482"/>
      <c r="BST7812" s="482"/>
      <c r="BSU7812" s="482"/>
      <c r="BSV7812" s="482"/>
      <c r="BSW7812" s="482"/>
      <c r="BSX7812" s="482"/>
      <c r="BSY7812" s="482"/>
      <c r="BSZ7812" s="482"/>
      <c r="BTA7812" s="482"/>
      <c r="BTB7812" s="482"/>
      <c r="BTC7812" s="482"/>
      <c r="BTD7812" s="482"/>
      <c r="BTE7812" s="482"/>
      <c r="BTF7812" s="482"/>
      <c r="BTG7812" s="482"/>
      <c r="BTH7812" s="482"/>
      <c r="BTI7812" s="482"/>
      <c r="BTJ7812" s="482"/>
      <c r="BTK7812" s="482"/>
      <c r="BTL7812" s="482"/>
      <c r="BTM7812" s="482"/>
      <c r="BTN7812" s="482"/>
      <c r="BTO7812" s="482"/>
      <c r="BTP7812" s="482"/>
      <c r="BTQ7812" s="482"/>
      <c r="BTR7812" s="482"/>
      <c r="BTS7812" s="482"/>
      <c r="BTT7812" s="482"/>
      <c r="BTU7812" s="482"/>
      <c r="BTV7812" s="482"/>
      <c r="BTW7812" s="482"/>
      <c r="BTX7812" s="482"/>
      <c r="BTY7812" s="482"/>
      <c r="BTZ7812" s="482"/>
      <c r="BUA7812" s="482"/>
      <c r="BUB7812" s="482"/>
      <c r="BUC7812" s="482"/>
      <c r="BUD7812" s="482"/>
      <c r="BUE7812" s="482"/>
      <c r="BUF7812" s="482"/>
      <c r="BUG7812" s="482"/>
      <c r="BUH7812" s="482"/>
      <c r="BUI7812" s="482"/>
      <c r="BUJ7812" s="482"/>
      <c r="BUK7812" s="482"/>
      <c r="BUL7812" s="482"/>
      <c r="BUM7812" s="482"/>
      <c r="BUN7812" s="482"/>
      <c r="BUO7812" s="482"/>
      <c r="BUP7812" s="482"/>
      <c r="BUQ7812" s="482"/>
      <c r="BUR7812" s="482"/>
      <c r="BUS7812" s="482"/>
      <c r="BUT7812" s="482"/>
      <c r="BUU7812" s="482"/>
      <c r="BUV7812" s="482"/>
      <c r="BUW7812" s="482"/>
      <c r="BUX7812" s="482"/>
      <c r="BUY7812" s="482"/>
      <c r="BUZ7812" s="482"/>
      <c r="BVA7812" s="482"/>
      <c r="BVB7812" s="482"/>
      <c r="BVC7812" s="482"/>
      <c r="BVD7812" s="482"/>
      <c r="BVE7812" s="482"/>
      <c r="BVF7812" s="482"/>
      <c r="BVG7812" s="482"/>
      <c r="BVH7812" s="482"/>
      <c r="BVI7812" s="482"/>
      <c r="BVJ7812" s="482"/>
      <c r="BVK7812" s="482"/>
      <c r="BVL7812" s="482"/>
      <c r="BVM7812" s="482"/>
      <c r="BVN7812" s="482"/>
      <c r="BVO7812" s="482"/>
      <c r="BVP7812" s="482"/>
      <c r="BVQ7812" s="482"/>
      <c r="BVR7812" s="482"/>
      <c r="BVS7812" s="482"/>
      <c r="BVT7812" s="482"/>
      <c r="BVU7812" s="482"/>
      <c r="BVV7812" s="482"/>
      <c r="BVW7812" s="482"/>
      <c r="BVX7812" s="482"/>
      <c r="BVY7812" s="482"/>
      <c r="BVZ7812" s="482"/>
      <c r="BWA7812" s="482"/>
      <c r="BWB7812" s="482"/>
      <c r="BWC7812" s="482"/>
      <c r="BWD7812" s="482"/>
      <c r="BWE7812" s="482"/>
      <c r="BWF7812" s="482"/>
      <c r="BWG7812" s="482"/>
      <c r="BWH7812" s="482"/>
      <c r="BWI7812" s="482"/>
      <c r="BWJ7812" s="482"/>
      <c r="BWK7812" s="482"/>
      <c r="BWL7812" s="482"/>
      <c r="BWM7812" s="482"/>
      <c r="BWN7812" s="482"/>
      <c r="BWO7812" s="482"/>
      <c r="BWP7812" s="482"/>
      <c r="BWQ7812" s="482"/>
      <c r="BWR7812" s="482"/>
      <c r="BWS7812" s="482"/>
      <c r="BWT7812" s="482"/>
      <c r="BWU7812" s="482"/>
      <c r="BWV7812" s="482"/>
      <c r="BWW7812" s="482"/>
      <c r="BWX7812" s="482"/>
      <c r="BWY7812" s="482"/>
      <c r="BWZ7812" s="482"/>
      <c r="BXA7812" s="482"/>
      <c r="BXB7812" s="482"/>
      <c r="BXC7812" s="482"/>
      <c r="BXD7812" s="482"/>
      <c r="BXE7812" s="482"/>
      <c r="BXF7812" s="482"/>
      <c r="BXG7812" s="482"/>
      <c r="BXH7812" s="482"/>
      <c r="BXI7812" s="482"/>
      <c r="BXJ7812" s="482"/>
      <c r="BXK7812" s="482"/>
      <c r="BXL7812" s="482"/>
      <c r="BXM7812" s="482"/>
      <c r="BXN7812" s="482"/>
      <c r="BXO7812" s="482"/>
      <c r="BXP7812" s="482"/>
      <c r="BXQ7812" s="482"/>
      <c r="BXR7812" s="482"/>
      <c r="BXS7812" s="482"/>
      <c r="BXT7812" s="482"/>
      <c r="BXU7812" s="482"/>
      <c r="BXV7812" s="482"/>
      <c r="BXW7812" s="482"/>
      <c r="BXX7812" s="482"/>
      <c r="BXY7812" s="482"/>
      <c r="BXZ7812" s="482"/>
      <c r="BYA7812" s="482"/>
      <c r="BYB7812" s="482"/>
      <c r="BYC7812" s="482"/>
      <c r="BYD7812" s="482"/>
      <c r="BYE7812" s="482"/>
      <c r="BYF7812" s="482"/>
      <c r="BYG7812" s="482"/>
      <c r="BYH7812" s="482"/>
      <c r="BYI7812" s="482"/>
      <c r="BYJ7812" s="482"/>
      <c r="BYK7812" s="482"/>
      <c r="BYL7812" s="482"/>
      <c r="BYM7812" s="482"/>
      <c r="BYN7812" s="482"/>
      <c r="BYO7812" s="482"/>
      <c r="BYP7812" s="482"/>
      <c r="BYQ7812" s="482"/>
      <c r="BYR7812" s="482"/>
      <c r="BYS7812" s="482"/>
      <c r="BYT7812" s="482"/>
      <c r="BYU7812" s="482"/>
      <c r="BYV7812" s="482"/>
      <c r="BYW7812" s="482"/>
      <c r="BYX7812" s="482"/>
      <c r="BYY7812" s="482"/>
      <c r="BYZ7812" s="482"/>
      <c r="BZA7812" s="482"/>
      <c r="BZB7812" s="482"/>
      <c r="BZC7812" s="482"/>
      <c r="BZD7812" s="482"/>
      <c r="BZE7812" s="482"/>
      <c r="BZF7812" s="482"/>
      <c r="BZG7812" s="482"/>
      <c r="BZH7812" s="482"/>
      <c r="BZI7812" s="482"/>
      <c r="BZJ7812" s="482"/>
      <c r="BZK7812" s="482"/>
      <c r="BZL7812" s="482"/>
      <c r="BZM7812" s="482"/>
      <c r="BZN7812" s="482"/>
      <c r="BZO7812" s="482"/>
      <c r="BZP7812" s="482"/>
      <c r="BZQ7812" s="482"/>
      <c r="BZR7812" s="482"/>
      <c r="BZS7812" s="482"/>
      <c r="BZT7812" s="482"/>
      <c r="BZU7812" s="482"/>
      <c r="BZV7812" s="482"/>
      <c r="BZW7812" s="482"/>
      <c r="BZX7812" s="482"/>
      <c r="BZY7812" s="482"/>
      <c r="BZZ7812" s="482"/>
      <c r="CAA7812" s="482"/>
      <c r="CAB7812" s="482"/>
      <c r="CAC7812" s="482"/>
      <c r="CAD7812" s="482"/>
      <c r="CAE7812" s="482"/>
      <c r="CAF7812" s="482"/>
      <c r="CAG7812" s="482"/>
      <c r="CAH7812" s="482"/>
      <c r="CAI7812" s="482"/>
      <c r="CAJ7812" s="482"/>
      <c r="CAK7812" s="482"/>
      <c r="CAL7812" s="482"/>
      <c r="CAM7812" s="482"/>
      <c r="CAN7812" s="482"/>
      <c r="CAO7812" s="482"/>
      <c r="CAP7812" s="482"/>
      <c r="CAQ7812" s="482"/>
      <c r="CAR7812" s="482"/>
      <c r="CAS7812" s="482"/>
      <c r="CAT7812" s="482"/>
      <c r="CAU7812" s="482"/>
      <c r="CAV7812" s="482"/>
      <c r="CAW7812" s="482"/>
      <c r="CAX7812" s="482"/>
      <c r="CAY7812" s="482"/>
      <c r="CAZ7812" s="482"/>
      <c r="CBA7812" s="482"/>
      <c r="CBB7812" s="482"/>
      <c r="CBC7812" s="482"/>
      <c r="CBD7812" s="482"/>
      <c r="CBE7812" s="482"/>
      <c r="CBF7812" s="482"/>
      <c r="CBG7812" s="482"/>
      <c r="CBH7812" s="482"/>
      <c r="CBI7812" s="482"/>
      <c r="CBJ7812" s="482"/>
      <c r="CBK7812" s="482"/>
      <c r="CBL7812" s="482"/>
      <c r="CBM7812" s="482"/>
      <c r="CBN7812" s="482"/>
      <c r="CBO7812" s="482"/>
      <c r="CBP7812" s="482"/>
      <c r="CBQ7812" s="482"/>
      <c r="CBR7812" s="482"/>
      <c r="CBS7812" s="482"/>
      <c r="CBT7812" s="482"/>
      <c r="CBU7812" s="482"/>
      <c r="CBV7812" s="482"/>
      <c r="CBW7812" s="482"/>
      <c r="CBX7812" s="482"/>
      <c r="CBY7812" s="482"/>
      <c r="CBZ7812" s="482"/>
      <c r="CCA7812" s="482"/>
      <c r="CCB7812" s="482"/>
      <c r="CCC7812" s="482"/>
      <c r="CCD7812" s="482"/>
      <c r="CCE7812" s="482"/>
      <c r="CCF7812" s="482"/>
      <c r="CCG7812" s="482"/>
      <c r="CCH7812" s="482"/>
      <c r="CCI7812" s="482"/>
      <c r="CCJ7812" s="482"/>
      <c r="CCK7812" s="482"/>
      <c r="CCL7812" s="482"/>
      <c r="CCM7812" s="482"/>
      <c r="CCN7812" s="482"/>
      <c r="CCO7812" s="482"/>
      <c r="CCP7812" s="482"/>
      <c r="CCQ7812" s="482"/>
      <c r="CCR7812" s="482"/>
      <c r="CCS7812" s="482"/>
      <c r="CCT7812" s="482"/>
      <c r="CCU7812" s="482"/>
      <c r="CCV7812" s="482"/>
      <c r="CCW7812" s="482"/>
      <c r="CCX7812" s="482"/>
      <c r="CCY7812" s="482"/>
      <c r="CCZ7812" s="482"/>
      <c r="CDA7812" s="482"/>
      <c r="CDB7812" s="482"/>
      <c r="CDC7812" s="482"/>
      <c r="CDD7812" s="482"/>
      <c r="CDE7812" s="482"/>
      <c r="CDF7812" s="482"/>
      <c r="CDG7812" s="482"/>
      <c r="CDH7812" s="482"/>
      <c r="CDI7812" s="482"/>
      <c r="CDJ7812" s="482"/>
      <c r="CDK7812" s="482"/>
      <c r="CDL7812" s="482"/>
      <c r="CDM7812" s="482"/>
      <c r="CDN7812" s="482"/>
      <c r="CDO7812" s="482"/>
      <c r="CDP7812" s="482"/>
      <c r="CDQ7812" s="482"/>
      <c r="CDR7812" s="482"/>
      <c r="CDS7812" s="482"/>
      <c r="CDT7812" s="482"/>
      <c r="CDU7812" s="482"/>
      <c r="CDV7812" s="482"/>
      <c r="CDW7812" s="482"/>
      <c r="CDX7812" s="482"/>
      <c r="CDY7812" s="482"/>
      <c r="CDZ7812" s="482"/>
      <c r="CEA7812" s="482"/>
      <c r="CEB7812" s="482"/>
      <c r="CEC7812" s="482"/>
      <c r="CED7812" s="482"/>
      <c r="CEE7812" s="482"/>
      <c r="CEF7812" s="482"/>
      <c r="CEG7812" s="482"/>
      <c r="CEH7812" s="482"/>
      <c r="CEI7812" s="482"/>
      <c r="CEJ7812" s="482"/>
      <c r="CEK7812" s="482"/>
      <c r="CEL7812" s="482"/>
      <c r="CEM7812" s="482"/>
      <c r="CEN7812" s="482"/>
      <c r="CEO7812" s="482"/>
      <c r="CEP7812" s="482"/>
      <c r="CEQ7812" s="482"/>
      <c r="CER7812" s="482"/>
      <c r="CES7812" s="482"/>
      <c r="CET7812" s="482"/>
      <c r="CEU7812" s="482"/>
      <c r="CEV7812" s="482"/>
      <c r="CEW7812" s="482"/>
      <c r="CEX7812" s="482"/>
      <c r="CEY7812" s="482"/>
      <c r="CEZ7812" s="482"/>
      <c r="CFA7812" s="482"/>
      <c r="CFB7812" s="482"/>
      <c r="CFC7812" s="482"/>
      <c r="CFD7812" s="482"/>
      <c r="CFE7812" s="482"/>
      <c r="CFF7812" s="482"/>
      <c r="CFG7812" s="482"/>
      <c r="CFH7812" s="482"/>
      <c r="CFI7812" s="482"/>
      <c r="CFJ7812" s="482"/>
      <c r="CFK7812" s="482"/>
      <c r="CFL7812" s="482"/>
      <c r="CFM7812" s="482"/>
      <c r="CFN7812" s="482"/>
      <c r="CFO7812" s="482"/>
      <c r="CFP7812" s="482"/>
      <c r="CFQ7812" s="482"/>
      <c r="CFR7812" s="482"/>
      <c r="CFS7812" s="482"/>
      <c r="CFT7812" s="482"/>
      <c r="CFU7812" s="482"/>
      <c r="CFV7812" s="482"/>
      <c r="CFW7812" s="482"/>
      <c r="CFX7812" s="482"/>
      <c r="CFY7812" s="482"/>
      <c r="CFZ7812" s="482"/>
      <c r="CGA7812" s="482"/>
      <c r="CGB7812" s="482"/>
      <c r="CGC7812" s="482"/>
      <c r="CGD7812" s="482"/>
      <c r="CGE7812" s="482"/>
      <c r="CGF7812" s="482"/>
      <c r="CGG7812" s="482"/>
      <c r="CGH7812" s="482"/>
      <c r="CGI7812" s="482"/>
      <c r="CGJ7812" s="482"/>
      <c r="CGK7812" s="482"/>
      <c r="CGL7812" s="482"/>
      <c r="CGM7812" s="482"/>
      <c r="CGN7812" s="482"/>
      <c r="CGO7812" s="482"/>
      <c r="CGP7812" s="482"/>
      <c r="CGQ7812" s="482"/>
      <c r="CGR7812" s="482"/>
      <c r="CGS7812" s="482"/>
      <c r="CGT7812" s="482"/>
      <c r="CGU7812" s="482"/>
      <c r="CGV7812" s="482"/>
      <c r="CGW7812" s="482"/>
      <c r="CGX7812" s="482"/>
      <c r="CGY7812" s="482"/>
      <c r="CGZ7812" s="482"/>
      <c r="CHA7812" s="482"/>
      <c r="CHB7812" s="482"/>
      <c r="CHC7812" s="482"/>
      <c r="CHD7812" s="482"/>
      <c r="CHE7812" s="482"/>
      <c r="CHF7812" s="482"/>
      <c r="CHG7812" s="482"/>
      <c r="CHH7812" s="482"/>
      <c r="CHI7812" s="482"/>
      <c r="CHJ7812" s="482"/>
      <c r="CHK7812" s="482"/>
      <c r="CHL7812" s="482"/>
      <c r="CHM7812" s="482"/>
      <c r="CHN7812" s="482"/>
      <c r="CHO7812" s="482"/>
      <c r="CHP7812" s="482"/>
      <c r="CHQ7812" s="482"/>
      <c r="CHR7812" s="482"/>
      <c r="CHS7812" s="482"/>
      <c r="CHT7812" s="482"/>
      <c r="CHU7812" s="482"/>
      <c r="CHV7812" s="482"/>
      <c r="CHW7812" s="482"/>
      <c r="CHX7812" s="482"/>
      <c r="CHY7812" s="482"/>
      <c r="CHZ7812" s="482"/>
      <c r="CIA7812" s="482"/>
      <c r="CIB7812" s="482"/>
      <c r="CIC7812" s="482"/>
      <c r="CID7812" s="482"/>
      <c r="CIE7812" s="482"/>
      <c r="CIF7812" s="482"/>
      <c r="CIG7812" s="482"/>
      <c r="CIH7812" s="482"/>
      <c r="CII7812" s="482"/>
      <c r="CIJ7812" s="482"/>
      <c r="CIK7812" s="482"/>
      <c r="CIL7812" s="482"/>
      <c r="CIM7812" s="482"/>
      <c r="CIN7812" s="482"/>
      <c r="CIO7812" s="482"/>
      <c r="CIP7812" s="482"/>
      <c r="CIQ7812" s="482"/>
      <c r="CIR7812" s="482"/>
      <c r="CIS7812" s="482"/>
      <c r="CIT7812" s="482"/>
      <c r="CIU7812" s="482"/>
      <c r="CIV7812" s="482"/>
      <c r="CIW7812" s="482"/>
      <c r="CIX7812" s="482"/>
      <c r="CIY7812" s="482"/>
      <c r="CIZ7812" s="482"/>
      <c r="CJA7812" s="482"/>
      <c r="CJB7812" s="482"/>
      <c r="CJC7812" s="482"/>
      <c r="CJD7812" s="482"/>
      <c r="CJE7812" s="482"/>
      <c r="CJF7812" s="482"/>
      <c r="CJG7812" s="482"/>
      <c r="CJH7812" s="482"/>
      <c r="CJI7812" s="482"/>
      <c r="CJJ7812" s="482"/>
      <c r="CJK7812" s="482"/>
      <c r="CJL7812" s="482"/>
      <c r="CJM7812" s="482"/>
      <c r="CJN7812" s="482"/>
      <c r="CJO7812" s="482"/>
      <c r="CJP7812" s="482"/>
      <c r="CJQ7812" s="482"/>
      <c r="CJR7812" s="482"/>
      <c r="CJS7812" s="482"/>
      <c r="CJT7812" s="482"/>
      <c r="CJU7812" s="482"/>
      <c r="CJV7812" s="482"/>
      <c r="CJW7812" s="482"/>
      <c r="CJX7812" s="482"/>
      <c r="CJY7812" s="482"/>
      <c r="CJZ7812" s="482"/>
      <c r="CKA7812" s="482"/>
      <c r="CKB7812" s="482"/>
      <c r="CKC7812" s="482"/>
      <c r="CKD7812" s="482"/>
      <c r="CKE7812" s="482"/>
      <c r="CKF7812" s="482"/>
      <c r="CKG7812" s="482"/>
      <c r="CKH7812" s="482"/>
      <c r="CKI7812" s="482"/>
      <c r="CKJ7812" s="482"/>
      <c r="CKK7812" s="482"/>
      <c r="CKL7812" s="482"/>
      <c r="CKM7812" s="482"/>
      <c r="CKN7812" s="482"/>
      <c r="CKO7812" s="482"/>
      <c r="CKP7812" s="482"/>
      <c r="CKQ7812" s="482"/>
      <c r="CKR7812" s="482"/>
      <c r="CKS7812" s="482"/>
      <c r="CKT7812" s="482"/>
      <c r="CKU7812" s="482"/>
      <c r="CKV7812" s="482"/>
      <c r="CKW7812" s="482"/>
      <c r="CKX7812" s="482"/>
      <c r="CKY7812" s="482"/>
      <c r="CKZ7812" s="482"/>
      <c r="CLA7812" s="482"/>
      <c r="CLB7812" s="482"/>
      <c r="CLC7812" s="482"/>
      <c r="CLD7812" s="482"/>
      <c r="CLE7812" s="482"/>
      <c r="CLF7812" s="482"/>
      <c r="CLG7812" s="482"/>
      <c r="CLH7812" s="482"/>
      <c r="CLI7812" s="482"/>
      <c r="CLJ7812" s="482"/>
      <c r="CLK7812" s="482"/>
      <c r="CLL7812" s="482"/>
      <c r="CLM7812" s="482"/>
      <c r="CLN7812" s="482"/>
      <c r="CLO7812" s="482"/>
      <c r="CLP7812" s="482"/>
      <c r="CLQ7812" s="482"/>
      <c r="CLR7812" s="482"/>
      <c r="CLS7812" s="482"/>
      <c r="CLT7812" s="482"/>
      <c r="CLU7812" s="482"/>
      <c r="CLV7812" s="482"/>
      <c r="CLW7812" s="482"/>
      <c r="CLX7812" s="482"/>
      <c r="CLY7812" s="482"/>
      <c r="CLZ7812" s="482"/>
      <c r="CMA7812" s="482"/>
      <c r="CMB7812" s="482"/>
      <c r="CMC7812" s="482"/>
      <c r="CMD7812" s="482"/>
      <c r="CME7812" s="482"/>
      <c r="CMF7812" s="482"/>
      <c r="CMG7812" s="482"/>
      <c r="CMH7812" s="482"/>
      <c r="CMI7812" s="482"/>
      <c r="CMJ7812" s="482"/>
      <c r="CMK7812" s="482"/>
      <c r="CML7812" s="482"/>
      <c r="CMM7812" s="482"/>
      <c r="CMN7812" s="482"/>
      <c r="CMO7812" s="482"/>
      <c r="CMP7812" s="482"/>
      <c r="CMQ7812" s="482"/>
      <c r="CMR7812" s="482"/>
      <c r="CMS7812" s="482"/>
      <c r="CMT7812" s="482"/>
      <c r="CMU7812" s="482"/>
      <c r="CMV7812" s="482"/>
      <c r="CMW7812" s="482"/>
      <c r="CMX7812" s="482"/>
      <c r="CMY7812" s="482"/>
      <c r="CMZ7812" s="482"/>
      <c r="CNA7812" s="482"/>
      <c r="CNB7812" s="482"/>
      <c r="CNC7812" s="482"/>
      <c r="CND7812" s="482"/>
      <c r="CNE7812" s="482"/>
      <c r="CNF7812" s="482"/>
      <c r="CNG7812" s="482"/>
      <c r="CNH7812" s="482"/>
      <c r="CNI7812" s="482"/>
      <c r="CNJ7812" s="482"/>
      <c r="CNK7812" s="482"/>
      <c r="CNL7812" s="482"/>
      <c r="CNM7812" s="482"/>
      <c r="CNN7812" s="482"/>
      <c r="CNO7812" s="482"/>
      <c r="CNP7812" s="482"/>
      <c r="CNQ7812" s="482"/>
      <c r="CNR7812" s="482"/>
      <c r="CNS7812" s="482"/>
      <c r="CNT7812" s="482"/>
      <c r="CNU7812" s="482"/>
      <c r="CNV7812" s="482"/>
      <c r="CNW7812" s="482"/>
      <c r="CNX7812" s="482"/>
      <c r="CNY7812" s="482"/>
      <c r="CNZ7812" s="482"/>
      <c r="COA7812" s="482"/>
      <c r="COB7812" s="482"/>
      <c r="COC7812" s="482"/>
      <c r="COD7812" s="482"/>
      <c r="COE7812" s="482"/>
      <c r="COF7812" s="482"/>
      <c r="COG7812" s="482"/>
      <c r="COH7812" s="482"/>
      <c r="COI7812" s="482"/>
      <c r="COJ7812" s="482"/>
      <c r="COK7812" s="482"/>
      <c r="COL7812" s="482"/>
      <c r="COM7812" s="482"/>
      <c r="CON7812" s="482"/>
      <c r="COO7812" s="482"/>
      <c r="COP7812" s="482"/>
      <c r="COQ7812" s="482"/>
      <c r="COR7812" s="482"/>
      <c r="COS7812" s="482"/>
      <c r="COT7812" s="482"/>
      <c r="COU7812" s="482"/>
      <c r="COV7812" s="482"/>
      <c r="COW7812" s="482"/>
      <c r="COX7812" s="482"/>
      <c r="COY7812" s="482"/>
      <c r="COZ7812" s="482"/>
      <c r="CPA7812" s="482"/>
      <c r="CPB7812" s="482"/>
      <c r="CPC7812" s="482"/>
      <c r="CPD7812" s="482"/>
      <c r="CPE7812" s="482"/>
      <c r="CPF7812" s="482"/>
      <c r="CPG7812" s="482"/>
      <c r="CPH7812" s="482"/>
      <c r="CPI7812" s="482"/>
      <c r="CPJ7812" s="482"/>
      <c r="CPK7812" s="482"/>
      <c r="CPL7812" s="482"/>
      <c r="CPM7812" s="482"/>
      <c r="CPN7812" s="482"/>
      <c r="CPO7812" s="482"/>
      <c r="CPP7812" s="482"/>
      <c r="CPQ7812" s="482"/>
      <c r="CPR7812" s="482"/>
      <c r="CPS7812" s="482"/>
      <c r="CPT7812" s="482"/>
      <c r="CPU7812" s="482"/>
      <c r="CPV7812" s="482"/>
      <c r="CPW7812" s="482"/>
      <c r="CPX7812" s="482"/>
      <c r="CPY7812" s="482"/>
      <c r="CPZ7812" s="482"/>
      <c r="CQA7812" s="482"/>
      <c r="CQB7812" s="482"/>
      <c r="CQC7812" s="482"/>
      <c r="CQD7812" s="482"/>
      <c r="CQE7812" s="482"/>
      <c r="CQF7812" s="482"/>
      <c r="CQG7812" s="482"/>
      <c r="CQH7812" s="482"/>
      <c r="CQI7812" s="482"/>
      <c r="CQJ7812" s="482"/>
      <c r="CQK7812" s="482"/>
      <c r="CQL7812" s="482"/>
      <c r="CQM7812" s="482"/>
      <c r="CQN7812" s="482"/>
      <c r="CQO7812" s="482"/>
      <c r="CQP7812" s="482"/>
      <c r="CQQ7812" s="482"/>
      <c r="CQR7812" s="482"/>
      <c r="CQS7812" s="482"/>
      <c r="CQT7812" s="482"/>
      <c r="CQU7812" s="482"/>
      <c r="CQV7812" s="482"/>
      <c r="CQW7812" s="482"/>
      <c r="CQX7812" s="482"/>
      <c r="CQY7812" s="482"/>
      <c r="CQZ7812" s="482"/>
      <c r="CRA7812" s="482"/>
      <c r="CRB7812" s="482"/>
      <c r="CRC7812" s="482"/>
      <c r="CRD7812" s="482"/>
      <c r="CRE7812" s="482"/>
      <c r="CRF7812" s="482"/>
      <c r="CRG7812" s="482"/>
      <c r="CRH7812" s="482"/>
      <c r="CRI7812" s="482"/>
      <c r="CRJ7812" s="482"/>
      <c r="CRK7812" s="482"/>
      <c r="CRL7812" s="482"/>
      <c r="CRM7812" s="482"/>
      <c r="CRN7812" s="482"/>
      <c r="CRO7812" s="482"/>
      <c r="CRP7812" s="482"/>
      <c r="CRQ7812" s="482"/>
      <c r="CRR7812" s="482"/>
      <c r="CRS7812" s="482"/>
      <c r="CRT7812" s="482"/>
      <c r="CRU7812" s="482"/>
      <c r="CRV7812" s="482"/>
      <c r="CRW7812" s="482"/>
      <c r="CRX7812" s="482"/>
      <c r="CRY7812" s="482"/>
      <c r="CRZ7812" s="482"/>
      <c r="CSA7812" s="482"/>
      <c r="CSB7812" s="482"/>
      <c r="CSC7812" s="482"/>
      <c r="CSD7812" s="482"/>
      <c r="CSE7812" s="482"/>
      <c r="CSF7812" s="482"/>
      <c r="CSG7812" s="482"/>
      <c r="CSH7812" s="482"/>
      <c r="CSI7812" s="482"/>
      <c r="CSJ7812" s="482"/>
      <c r="CSK7812" s="482"/>
      <c r="CSL7812" s="482"/>
      <c r="CSM7812" s="482"/>
      <c r="CSN7812" s="482"/>
      <c r="CSO7812" s="482"/>
      <c r="CSP7812" s="482"/>
      <c r="CSQ7812" s="482"/>
      <c r="CSR7812" s="482"/>
      <c r="CSS7812" s="482"/>
      <c r="CST7812" s="482"/>
      <c r="CSU7812" s="482"/>
      <c r="CSV7812" s="482"/>
      <c r="CSW7812" s="482"/>
      <c r="CSX7812" s="482"/>
      <c r="CSY7812" s="482"/>
      <c r="CSZ7812" s="482"/>
      <c r="CTA7812" s="482"/>
      <c r="CTB7812" s="482"/>
      <c r="CTC7812" s="482"/>
      <c r="CTD7812" s="482"/>
      <c r="CTE7812" s="482"/>
      <c r="CTF7812" s="482"/>
      <c r="CTG7812" s="482"/>
      <c r="CTH7812" s="482"/>
      <c r="CTI7812" s="482"/>
      <c r="CTJ7812" s="482"/>
      <c r="CTK7812" s="482"/>
      <c r="CTL7812" s="482"/>
      <c r="CTM7812" s="482"/>
      <c r="CTN7812" s="482"/>
      <c r="CTO7812" s="482"/>
      <c r="CTP7812" s="482"/>
      <c r="CTQ7812" s="482"/>
      <c r="CTR7812" s="482"/>
      <c r="CTS7812" s="482"/>
      <c r="CTT7812" s="482"/>
      <c r="CTU7812" s="482"/>
      <c r="CTV7812" s="482"/>
      <c r="CTW7812" s="482"/>
      <c r="CTX7812" s="482"/>
      <c r="CTY7812" s="482"/>
      <c r="CTZ7812" s="482"/>
      <c r="CUA7812" s="482"/>
      <c r="CUB7812" s="482"/>
      <c r="CUC7812" s="482"/>
      <c r="CUD7812" s="482"/>
      <c r="CUE7812" s="482"/>
      <c r="CUF7812" s="482"/>
      <c r="CUG7812" s="482"/>
      <c r="CUH7812" s="482"/>
      <c r="CUI7812" s="482"/>
      <c r="CUJ7812" s="482"/>
      <c r="CUK7812" s="482"/>
      <c r="CUL7812" s="482"/>
      <c r="CUM7812" s="482"/>
      <c r="CUN7812" s="482"/>
      <c r="CUO7812" s="482"/>
      <c r="CUP7812" s="482"/>
      <c r="CUQ7812" s="482"/>
      <c r="CUR7812" s="482"/>
      <c r="CUS7812" s="482"/>
      <c r="CUT7812" s="482"/>
      <c r="CUU7812" s="482"/>
      <c r="CUV7812" s="482"/>
      <c r="CUW7812" s="482"/>
      <c r="CUX7812" s="482"/>
      <c r="CUY7812" s="482"/>
      <c r="CUZ7812" s="482"/>
      <c r="CVA7812" s="482"/>
      <c r="CVB7812" s="482"/>
      <c r="CVC7812" s="482"/>
      <c r="CVD7812" s="482"/>
      <c r="CVE7812" s="482"/>
      <c r="CVF7812" s="482"/>
      <c r="CVG7812" s="482"/>
      <c r="CVH7812" s="482"/>
      <c r="CVI7812" s="482"/>
      <c r="CVJ7812" s="482"/>
      <c r="CVK7812" s="482"/>
      <c r="CVL7812" s="482"/>
      <c r="CVM7812" s="482"/>
      <c r="CVN7812" s="482"/>
      <c r="CVO7812" s="482"/>
      <c r="CVP7812" s="482"/>
      <c r="CVQ7812" s="482"/>
      <c r="CVR7812" s="482"/>
      <c r="CVS7812" s="482"/>
      <c r="CVT7812" s="482"/>
      <c r="CVU7812" s="482"/>
      <c r="CVV7812" s="482"/>
      <c r="CVW7812" s="482"/>
      <c r="CVX7812" s="482"/>
      <c r="CVY7812" s="482"/>
      <c r="CVZ7812" s="482"/>
      <c r="CWA7812" s="482"/>
      <c r="CWB7812" s="482"/>
      <c r="CWC7812" s="482"/>
      <c r="CWD7812" s="482"/>
      <c r="CWE7812" s="482"/>
      <c r="CWF7812" s="482"/>
      <c r="CWG7812" s="482"/>
      <c r="CWH7812" s="482"/>
      <c r="CWI7812" s="482"/>
      <c r="CWJ7812" s="482"/>
      <c r="CWK7812" s="482"/>
      <c r="CWL7812" s="482"/>
      <c r="CWM7812" s="482"/>
      <c r="CWN7812" s="482"/>
      <c r="CWO7812" s="482"/>
      <c r="CWP7812" s="482"/>
      <c r="CWQ7812" s="482"/>
      <c r="CWR7812" s="482"/>
      <c r="CWS7812" s="482"/>
      <c r="CWT7812" s="482"/>
      <c r="CWU7812" s="482"/>
      <c r="CWV7812" s="482"/>
      <c r="CWW7812" s="482"/>
      <c r="CWX7812" s="482"/>
      <c r="CWY7812" s="482"/>
      <c r="CWZ7812" s="482"/>
      <c r="CXA7812" s="482"/>
      <c r="CXB7812" s="482"/>
      <c r="CXC7812" s="482"/>
      <c r="CXD7812" s="482"/>
      <c r="CXE7812" s="482"/>
      <c r="CXF7812" s="482"/>
      <c r="CXG7812" s="482"/>
      <c r="CXH7812" s="482"/>
      <c r="CXI7812" s="482"/>
      <c r="CXJ7812" s="482"/>
      <c r="CXK7812" s="482"/>
      <c r="CXL7812" s="482"/>
      <c r="CXM7812" s="482"/>
      <c r="CXN7812" s="482"/>
      <c r="CXO7812" s="482"/>
      <c r="CXP7812" s="482"/>
      <c r="CXQ7812" s="482"/>
      <c r="CXR7812" s="482"/>
      <c r="CXS7812" s="482"/>
      <c r="CXT7812" s="482"/>
      <c r="CXU7812" s="482"/>
      <c r="CXV7812" s="482"/>
      <c r="CXW7812" s="482"/>
      <c r="CXX7812" s="482"/>
      <c r="CXY7812" s="482"/>
      <c r="CXZ7812" s="482"/>
      <c r="CYA7812" s="482"/>
      <c r="CYB7812" s="482"/>
      <c r="CYC7812" s="482"/>
      <c r="CYD7812" s="482"/>
      <c r="CYE7812" s="482"/>
      <c r="CYF7812" s="482"/>
      <c r="CYG7812" s="482"/>
      <c r="CYH7812" s="482"/>
      <c r="CYI7812" s="482"/>
      <c r="CYJ7812" s="482"/>
      <c r="CYK7812" s="482"/>
      <c r="CYL7812" s="482"/>
      <c r="CYM7812" s="482"/>
      <c r="CYN7812" s="482"/>
      <c r="CYO7812" s="482"/>
      <c r="CYP7812" s="482"/>
      <c r="CYQ7812" s="482"/>
      <c r="CYR7812" s="482"/>
      <c r="CYS7812" s="482"/>
      <c r="CYT7812" s="482"/>
      <c r="CYU7812" s="482"/>
      <c r="CYV7812" s="482"/>
      <c r="CYW7812" s="482"/>
      <c r="CYX7812" s="482"/>
      <c r="CYY7812" s="482"/>
      <c r="CYZ7812" s="482"/>
      <c r="CZA7812" s="482"/>
      <c r="CZB7812" s="482"/>
      <c r="CZC7812" s="482"/>
      <c r="CZD7812" s="482"/>
      <c r="CZE7812" s="482"/>
      <c r="CZF7812" s="482"/>
      <c r="CZG7812" s="482"/>
      <c r="CZH7812" s="482"/>
      <c r="CZI7812" s="482"/>
      <c r="CZJ7812" s="482"/>
      <c r="CZK7812" s="482"/>
      <c r="CZL7812" s="482"/>
      <c r="CZM7812" s="482"/>
      <c r="CZN7812" s="482"/>
      <c r="CZO7812" s="482"/>
      <c r="CZP7812" s="482"/>
      <c r="CZQ7812" s="482"/>
      <c r="CZR7812" s="482"/>
      <c r="CZS7812" s="482"/>
      <c r="CZT7812" s="482"/>
      <c r="CZU7812" s="482"/>
      <c r="CZV7812" s="482"/>
      <c r="CZW7812" s="482"/>
      <c r="CZX7812" s="482"/>
      <c r="CZY7812" s="482"/>
      <c r="CZZ7812" s="482"/>
      <c r="DAA7812" s="482"/>
      <c r="DAB7812" s="482"/>
      <c r="DAC7812" s="482"/>
      <c r="DAD7812" s="482"/>
      <c r="DAE7812" s="482"/>
      <c r="DAF7812" s="482"/>
      <c r="DAG7812" s="482"/>
      <c r="DAH7812" s="482"/>
      <c r="DAI7812" s="482"/>
      <c r="DAJ7812" s="482"/>
      <c r="DAK7812" s="482"/>
      <c r="DAL7812" s="482"/>
      <c r="DAM7812" s="482"/>
      <c r="DAN7812" s="482"/>
      <c r="DAO7812" s="482"/>
      <c r="DAP7812" s="482"/>
      <c r="DAQ7812" s="482"/>
      <c r="DAR7812" s="482"/>
      <c r="DAS7812" s="482"/>
      <c r="DAT7812" s="482"/>
      <c r="DAU7812" s="482"/>
      <c r="DAV7812" s="482"/>
      <c r="DAW7812" s="482"/>
      <c r="DAX7812" s="482"/>
      <c r="DAY7812" s="482"/>
      <c r="DAZ7812" s="482"/>
      <c r="DBA7812" s="482"/>
      <c r="DBB7812" s="482"/>
      <c r="DBC7812" s="482"/>
      <c r="DBD7812" s="482"/>
      <c r="DBE7812" s="482"/>
      <c r="DBF7812" s="482"/>
      <c r="DBG7812" s="482"/>
      <c r="DBH7812" s="482"/>
      <c r="DBI7812" s="482"/>
      <c r="DBJ7812" s="482"/>
      <c r="DBK7812" s="482"/>
      <c r="DBL7812" s="482"/>
      <c r="DBM7812" s="482"/>
      <c r="DBN7812" s="482"/>
      <c r="DBO7812" s="482"/>
      <c r="DBP7812" s="482"/>
      <c r="DBQ7812" s="482"/>
      <c r="DBR7812" s="482"/>
      <c r="DBS7812" s="482"/>
      <c r="DBT7812" s="482"/>
      <c r="DBU7812" s="482"/>
      <c r="DBV7812" s="482"/>
      <c r="DBW7812" s="482"/>
      <c r="DBX7812" s="482"/>
      <c r="DBY7812" s="482"/>
      <c r="DBZ7812" s="482"/>
      <c r="DCA7812" s="482"/>
      <c r="DCB7812" s="482"/>
      <c r="DCC7812" s="482"/>
      <c r="DCD7812" s="482"/>
      <c r="DCE7812" s="482"/>
      <c r="DCF7812" s="482"/>
      <c r="DCG7812" s="482"/>
      <c r="DCH7812" s="482"/>
      <c r="DCI7812" s="482"/>
      <c r="DCJ7812" s="482"/>
      <c r="DCK7812" s="482"/>
      <c r="DCL7812" s="482"/>
      <c r="DCM7812" s="482"/>
      <c r="DCN7812" s="482"/>
      <c r="DCO7812" s="482"/>
      <c r="DCP7812" s="482"/>
      <c r="DCQ7812" s="482"/>
      <c r="DCR7812" s="482"/>
      <c r="DCS7812" s="482"/>
      <c r="DCT7812" s="482"/>
      <c r="DCU7812" s="482"/>
      <c r="DCV7812" s="482"/>
      <c r="DCW7812" s="482"/>
      <c r="DCX7812" s="482"/>
      <c r="DCY7812" s="482"/>
      <c r="DCZ7812" s="482"/>
      <c r="DDA7812" s="482"/>
      <c r="DDB7812" s="482"/>
      <c r="DDC7812" s="482"/>
      <c r="DDD7812" s="482"/>
      <c r="DDE7812" s="482"/>
      <c r="DDF7812" s="482"/>
      <c r="DDG7812" s="482"/>
      <c r="DDH7812" s="482"/>
      <c r="DDI7812" s="482"/>
      <c r="DDJ7812" s="482"/>
      <c r="DDK7812" s="482"/>
      <c r="DDL7812" s="482"/>
      <c r="DDM7812" s="482"/>
      <c r="DDN7812" s="482"/>
      <c r="DDO7812" s="482"/>
      <c r="DDP7812" s="482"/>
      <c r="DDQ7812" s="482"/>
      <c r="DDR7812" s="482"/>
      <c r="DDS7812" s="482"/>
      <c r="DDT7812" s="482"/>
      <c r="DDU7812" s="482"/>
      <c r="DDV7812" s="482"/>
      <c r="DDW7812" s="482"/>
      <c r="DDX7812" s="482"/>
      <c r="DDY7812" s="482"/>
      <c r="DDZ7812" s="482"/>
      <c r="DEA7812" s="482"/>
      <c r="DEB7812" s="482"/>
      <c r="DEC7812" s="482"/>
      <c r="DED7812" s="482"/>
      <c r="DEE7812" s="482"/>
      <c r="DEF7812" s="482"/>
      <c r="DEG7812" s="482"/>
      <c r="DEH7812" s="482"/>
      <c r="DEI7812" s="482"/>
      <c r="DEJ7812" s="482"/>
      <c r="DEK7812" s="482"/>
      <c r="DEL7812" s="482"/>
      <c r="DEM7812" s="482"/>
      <c r="DEN7812" s="482"/>
      <c r="DEO7812" s="482"/>
      <c r="DEP7812" s="482"/>
      <c r="DEQ7812" s="482"/>
      <c r="DER7812" s="482"/>
      <c r="DES7812" s="482"/>
      <c r="DET7812" s="482"/>
      <c r="DEU7812" s="482"/>
      <c r="DEV7812" s="482"/>
      <c r="DEW7812" s="482"/>
      <c r="DEX7812" s="482"/>
      <c r="DEY7812" s="482"/>
      <c r="DEZ7812" s="482"/>
      <c r="DFA7812" s="482"/>
      <c r="DFB7812" s="482"/>
      <c r="DFC7812" s="482"/>
      <c r="DFD7812" s="482"/>
      <c r="DFE7812" s="482"/>
      <c r="DFF7812" s="482"/>
      <c r="DFG7812" s="482"/>
      <c r="DFH7812" s="482"/>
      <c r="DFI7812" s="482"/>
      <c r="DFJ7812" s="482"/>
      <c r="DFK7812" s="482"/>
      <c r="DFL7812" s="482"/>
      <c r="DFM7812" s="482"/>
      <c r="DFN7812" s="482"/>
      <c r="DFO7812" s="482"/>
      <c r="DFP7812" s="482"/>
      <c r="DFQ7812" s="482"/>
      <c r="DFR7812" s="482"/>
      <c r="DFS7812" s="482"/>
      <c r="DFT7812" s="482"/>
      <c r="DFU7812" s="482"/>
      <c r="DFV7812" s="482"/>
      <c r="DFW7812" s="482"/>
      <c r="DFX7812" s="482"/>
      <c r="DFY7812" s="482"/>
      <c r="DFZ7812" s="482"/>
      <c r="DGA7812" s="482"/>
      <c r="DGB7812" s="482"/>
      <c r="DGC7812" s="482"/>
      <c r="DGD7812" s="482"/>
      <c r="DGE7812" s="482"/>
      <c r="DGF7812" s="482"/>
      <c r="DGG7812" s="482"/>
      <c r="DGH7812" s="482"/>
      <c r="DGI7812" s="482"/>
      <c r="DGJ7812" s="482"/>
      <c r="DGK7812" s="482"/>
      <c r="DGL7812" s="482"/>
      <c r="DGM7812" s="482"/>
      <c r="DGN7812" s="482"/>
      <c r="DGO7812" s="482"/>
      <c r="DGP7812" s="482"/>
      <c r="DGQ7812" s="482"/>
      <c r="DGR7812" s="482"/>
      <c r="DGS7812" s="482"/>
      <c r="DGT7812" s="482"/>
      <c r="DGU7812" s="482"/>
      <c r="DGV7812" s="482"/>
      <c r="DGW7812" s="482"/>
      <c r="DGX7812" s="482"/>
      <c r="DGY7812" s="482"/>
      <c r="DGZ7812" s="482"/>
      <c r="DHA7812" s="482"/>
      <c r="DHB7812" s="482"/>
      <c r="DHC7812" s="482"/>
      <c r="DHD7812" s="482"/>
      <c r="DHE7812" s="482"/>
      <c r="DHF7812" s="482"/>
      <c r="DHG7812" s="482"/>
      <c r="DHH7812" s="482"/>
      <c r="DHI7812" s="482"/>
      <c r="DHJ7812" s="482"/>
      <c r="DHK7812" s="482"/>
      <c r="DHL7812" s="482"/>
      <c r="DHM7812" s="482"/>
      <c r="DHN7812" s="482"/>
      <c r="DHO7812" s="482"/>
      <c r="DHP7812" s="482"/>
      <c r="DHQ7812" s="482"/>
      <c r="DHR7812" s="482"/>
      <c r="DHS7812" s="482"/>
      <c r="DHT7812" s="482"/>
      <c r="DHU7812" s="482"/>
      <c r="DHV7812" s="482"/>
      <c r="DHW7812" s="482"/>
      <c r="DHX7812" s="482"/>
      <c r="DHY7812" s="482"/>
      <c r="DHZ7812" s="482"/>
      <c r="DIA7812" s="482"/>
      <c r="DIB7812" s="482"/>
      <c r="DIC7812" s="482"/>
      <c r="DID7812" s="482"/>
      <c r="DIE7812" s="482"/>
      <c r="DIF7812" s="482"/>
      <c r="DIG7812" s="482"/>
      <c r="DIH7812" s="482"/>
      <c r="DII7812" s="482"/>
      <c r="DIJ7812" s="482"/>
      <c r="DIK7812" s="482"/>
      <c r="DIL7812" s="482"/>
      <c r="DIM7812" s="482"/>
      <c r="DIN7812" s="482"/>
      <c r="DIO7812" s="482"/>
      <c r="DIP7812" s="482"/>
      <c r="DIQ7812" s="482"/>
      <c r="DIR7812" s="482"/>
      <c r="DIS7812" s="482"/>
      <c r="DIT7812" s="482"/>
      <c r="DIU7812" s="482"/>
      <c r="DIV7812" s="482"/>
      <c r="DIW7812" s="482"/>
      <c r="DIX7812" s="482"/>
      <c r="DIY7812" s="482"/>
      <c r="DIZ7812" s="482"/>
      <c r="DJA7812" s="482"/>
      <c r="DJB7812" s="482"/>
      <c r="DJC7812" s="482"/>
      <c r="DJD7812" s="482"/>
      <c r="DJE7812" s="482"/>
      <c r="DJF7812" s="482"/>
      <c r="DJG7812" s="482"/>
      <c r="DJH7812" s="482"/>
      <c r="DJI7812" s="482"/>
      <c r="DJJ7812" s="482"/>
      <c r="DJK7812" s="482"/>
      <c r="DJL7812" s="482"/>
      <c r="DJM7812" s="482"/>
      <c r="DJN7812" s="482"/>
      <c r="DJO7812" s="482"/>
      <c r="DJP7812" s="482"/>
      <c r="DJQ7812" s="482"/>
      <c r="DJR7812" s="482"/>
      <c r="DJS7812" s="482"/>
      <c r="DJT7812" s="482"/>
      <c r="DJU7812" s="482"/>
      <c r="DJV7812" s="482"/>
      <c r="DJW7812" s="482"/>
      <c r="DJX7812" s="482"/>
      <c r="DJY7812" s="482"/>
      <c r="DJZ7812" s="482"/>
      <c r="DKA7812" s="482"/>
      <c r="DKB7812" s="482"/>
      <c r="DKC7812" s="482"/>
      <c r="DKD7812" s="482"/>
      <c r="DKE7812" s="482"/>
      <c r="DKF7812" s="482"/>
      <c r="DKG7812" s="482"/>
      <c r="DKH7812" s="482"/>
      <c r="DKI7812" s="482"/>
      <c r="DKJ7812" s="482"/>
      <c r="DKK7812" s="482"/>
      <c r="DKL7812" s="482"/>
      <c r="DKM7812" s="482"/>
      <c r="DKN7812" s="482"/>
      <c r="DKO7812" s="482"/>
      <c r="DKP7812" s="482"/>
      <c r="DKQ7812" s="482"/>
      <c r="DKR7812" s="482"/>
      <c r="DKS7812" s="482"/>
      <c r="DKT7812" s="482"/>
      <c r="DKU7812" s="482"/>
      <c r="DKV7812" s="482"/>
      <c r="DKW7812" s="482"/>
      <c r="DKX7812" s="482"/>
      <c r="DKY7812" s="482"/>
      <c r="DKZ7812" s="482"/>
      <c r="DLA7812" s="482"/>
      <c r="DLB7812" s="482"/>
      <c r="DLC7812" s="482"/>
      <c r="DLD7812" s="482"/>
      <c r="DLE7812" s="482"/>
      <c r="DLF7812" s="482"/>
      <c r="DLG7812" s="482"/>
      <c r="DLH7812" s="482"/>
      <c r="DLI7812" s="482"/>
      <c r="DLJ7812" s="482"/>
      <c r="DLK7812" s="482"/>
      <c r="DLL7812" s="482"/>
      <c r="DLM7812" s="482"/>
      <c r="DLN7812" s="482"/>
      <c r="DLO7812" s="482"/>
      <c r="DLP7812" s="482"/>
      <c r="DLQ7812" s="482"/>
      <c r="DLR7812" s="482"/>
      <c r="DLS7812" s="482"/>
      <c r="DLT7812" s="482"/>
      <c r="DLU7812" s="482"/>
      <c r="DLV7812" s="482"/>
      <c r="DLW7812" s="482"/>
      <c r="DLX7812" s="482"/>
      <c r="DLY7812" s="482"/>
      <c r="DLZ7812" s="482"/>
      <c r="DMA7812" s="482"/>
      <c r="DMB7812" s="482"/>
      <c r="DMC7812" s="482"/>
      <c r="DMD7812" s="482"/>
      <c r="DME7812" s="482"/>
      <c r="DMF7812" s="482"/>
      <c r="DMG7812" s="482"/>
      <c r="DMH7812" s="482"/>
      <c r="DMI7812" s="482"/>
      <c r="DMJ7812" s="482"/>
      <c r="DMK7812" s="482"/>
      <c r="DML7812" s="482"/>
      <c r="DMM7812" s="482"/>
      <c r="DMN7812" s="482"/>
      <c r="DMO7812" s="482"/>
      <c r="DMP7812" s="482"/>
      <c r="DMQ7812" s="482"/>
      <c r="DMR7812" s="482"/>
      <c r="DMS7812" s="482"/>
      <c r="DMT7812" s="482"/>
      <c r="DMU7812" s="482"/>
      <c r="DMV7812" s="482"/>
      <c r="DMW7812" s="482"/>
      <c r="DMX7812" s="482"/>
      <c r="DMY7812" s="482"/>
      <c r="DMZ7812" s="482"/>
      <c r="DNA7812" s="482"/>
      <c r="DNB7812" s="482"/>
      <c r="DNC7812" s="482"/>
      <c r="DND7812" s="482"/>
      <c r="DNE7812" s="482"/>
      <c r="DNF7812" s="482"/>
      <c r="DNG7812" s="482"/>
      <c r="DNH7812" s="482"/>
      <c r="DNI7812" s="482"/>
      <c r="DNJ7812" s="482"/>
      <c r="DNK7812" s="482"/>
      <c r="DNL7812" s="482"/>
      <c r="DNM7812" s="482"/>
      <c r="DNN7812" s="482"/>
      <c r="DNO7812" s="482"/>
      <c r="DNP7812" s="482"/>
      <c r="DNQ7812" s="482"/>
      <c r="DNR7812" s="482"/>
      <c r="DNS7812" s="482"/>
      <c r="DNT7812" s="482"/>
      <c r="DNU7812" s="482"/>
      <c r="DNV7812" s="482"/>
      <c r="DNW7812" s="482"/>
      <c r="DNX7812" s="482"/>
      <c r="DNY7812" s="482"/>
      <c r="DNZ7812" s="482"/>
      <c r="DOA7812" s="482"/>
      <c r="DOB7812" s="482"/>
      <c r="DOC7812" s="482"/>
      <c r="DOD7812" s="482"/>
      <c r="DOE7812" s="482"/>
      <c r="DOF7812" s="482"/>
      <c r="DOG7812" s="482"/>
      <c r="DOH7812" s="482"/>
      <c r="DOI7812" s="482"/>
      <c r="DOJ7812" s="482"/>
      <c r="DOK7812" s="482"/>
      <c r="DOL7812" s="482"/>
      <c r="DOM7812" s="482"/>
      <c r="DON7812" s="482"/>
      <c r="DOO7812" s="482"/>
      <c r="DOP7812" s="482"/>
      <c r="DOQ7812" s="482"/>
      <c r="DOR7812" s="482"/>
      <c r="DOS7812" s="482"/>
      <c r="DOT7812" s="482"/>
      <c r="DOU7812" s="482"/>
      <c r="DOV7812" s="482"/>
      <c r="DOW7812" s="482"/>
      <c r="DOX7812" s="482"/>
      <c r="DOY7812" s="482"/>
      <c r="DOZ7812" s="482"/>
      <c r="DPA7812" s="482"/>
      <c r="DPB7812" s="482"/>
      <c r="DPC7812" s="482"/>
      <c r="DPD7812" s="482"/>
      <c r="DPE7812" s="482"/>
      <c r="DPF7812" s="482"/>
      <c r="DPG7812" s="482"/>
      <c r="DPH7812" s="482"/>
      <c r="DPI7812" s="482"/>
      <c r="DPJ7812" s="482"/>
      <c r="DPK7812" s="482"/>
      <c r="DPL7812" s="482"/>
      <c r="DPM7812" s="482"/>
      <c r="DPN7812" s="482"/>
      <c r="DPO7812" s="482"/>
      <c r="DPP7812" s="482"/>
      <c r="DPQ7812" s="482"/>
      <c r="DPR7812" s="482"/>
      <c r="DPS7812" s="482"/>
      <c r="DPT7812" s="482"/>
      <c r="DPU7812" s="482"/>
      <c r="DPV7812" s="482"/>
      <c r="DPW7812" s="482"/>
      <c r="DPX7812" s="482"/>
      <c r="DPY7812" s="482"/>
      <c r="DPZ7812" s="482"/>
      <c r="DQA7812" s="482"/>
      <c r="DQB7812" s="482"/>
      <c r="DQC7812" s="482"/>
      <c r="DQD7812" s="482"/>
      <c r="DQE7812" s="482"/>
      <c r="DQF7812" s="482"/>
      <c r="DQG7812" s="482"/>
      <c r="DQH7812" s="482"/>
      <c r="DQI7812" s="482"/>
      <c r="DQJ7812" s="482"/>
      <c r="DQK7812" s="482"/>
      <c r="DQL7812" s="482"/>
      <c r="DQM7812" s="482"/>
      <c r="DQN7812" s="482"/>
      <c r="DQO7812" s="482"/>
      <c r="DQP7812" s="482"/>
      <c r="DQQ7812" s="482"/>
      <c r="DQR7812" s="482"/>
      <c r="DQS7812" s="482"/>
      <c r="DQT7812" s="482"/>
      <c r="DQU7812" s="482"/>
      <c r="DQV7812" s="482"/>
      <c r="DQW7812" s="482"/>
      <c r="DQX7812" s="482"/>
      <c r="DQY7812" s="482"/>
      <c r="DQZ7812" s="482"/>
      <c r="DRA7812" s="482"/>
      <c r="DRB7812" s="482"/>
      <c r="DRC7812" s="482"/>
      <c r="DRD7812" s="482"/>
      <c r="DRE7812" s="482"/>
      <c r="DRF7812" s="482"/>
      <c r="DRG7812" s="482"/>
      <c r="DRH7812" s="482"/>
      <c r="DRI7812" s="482"/>
      <c r="DRJ7812" s="482"/>
      <c r="DRK7812" s="482"/>
      <c r="DRL7812" s="482"/>
      <c r="DRM7812" s="482"/>
      <c r="DRN7812" s="482"/>
      <c r="DRO7812" s="482"/>
      <c r="DRP7812" s="482"/>
      <c r="DRQ7812" s="482"/>
      <c r="DRR7812" s="482"/>
      <c r="DRS7812" s="482"/>
      <c r="DRT7812" s="482"/>
      <c r="DRU7812" s="482"/>
      <c r="DRV7812" s="482"/>
      <c r="DRW7812" s="482"/>
      <c r="DRX7812" s="482"/>
      <c r="DRY7812" s="482"/>
      <c r="DRZ7812" s="482"/>
      <c r="DSA7812" s="482"/>
      <c r="DSB7812" s="482"/>
      <c r="DSC7812" s="482"/>
      <c r="DSD7812" s="482"/>
      <c r="DSE7812" s="482"/>
      <c r="DSF7812" s="482"/>
      <c r="DSG7812" s="482"/>
      <c r="DSH7812" s="482"/>
      <c r="DSI7812" s="482"/>
      <c r="DSJ7812" s="482"/>
      <c r="DSK7812" s="482"/>
      <c r="DSL7812" s="482"/>
      <c r="DSM7812" s="482"/>
      <c r="DSN7812" s="482"/>
      <c r="DSO7812" s="482"/>
      <c r="DSP7812" s="482"/>
      <c r="DSQ7812" s="482"/>
      <c r="DSR7812" s="482"/>
      <c r="DSS7812" s="482"/>
      <c r="DST7812" s="482"/>
      <c r="DSU7812" s="482"/>
      <c r="DSV7812" s="482"/>
      <c r="DSW7812" s="482"/>
      <c r="DSX7812" s="482"/>
      <c r="DSY7812" s="482"/>
      <c r="DSZ7812" s="482"/>
      <c r="DTA7812" s="482"/>
      <c r="DTB7812" s="482"/>
      <c r="DTC7812" s="482"/>
      <c r="DTD7812" s="482"/>
      <c r="DTE7812" s="482"/>
      <c r="DTF7812" s="482"/>
      <c r="DTG7812" s="482"/>
      <c r="DTH7812" s="482"/>
      <c r="DTI7812" s="482"/>
      <c r="DTJ7812" s="482"/>
      <c r="DTK7812" s="482"/>
      <c r="DTL7812" s="482"/>
      <c r="DTM7812" s="482"/>
      <c r="DTN7812" s="482"/>
      <c r="DTO7812" s="482"/>
      <c r="DTP7812" s="482"/>
      <c r="DTQ7812" s="482"/>
      <c r="DTR7812" s="482"/>
      <c r="DTS7812" s="482"/>
      <c r="DTT7812" s="482"/>
      <c r="DTU7812" s="482"/>
      <c r="DTV7812" s="482"/>
      <c r="DTW7812" s="482"/>
      <c r="DTX7812" s="482"/>
      <c r="DTY7812" s="482"/>
      <c r="DTZ7812" s="482"/>
      <c r="DUA7812" s="482"/>
      <c r="DUB7812" s="482"/>
      <c r="DUC7812" s="482"/>
      <c r="DUD7812" s="482"/>
      <c r="DUE7812" s="482"/>
      <c r="DUF7812" s="482"/>
      <c r="DUG7812" s="482"/>
      <c r="DUH7812" s="482"/>
      <c r="DUI7812" s="482"/>
      <c r="DUJ7812" s="482"/>
      <c r="DUK7812" s="482"/>
      <c r="DUL7812" s="482"/>
      <c r="DUM7812" s="482"/>
      <c r="DUN7812" s="482"/>
      <c r="DUO7812" s="482"/>
      <c r="DUP7812" s="482"/>
      <c r="DUQ7812" s="482"/>
      <c r="DUR7812" s="482"/>
      <c r="DUS7812" s="482"/>
      <c r="DUT7812" s="482"/>
      <c r="DUU7812" s="482"/>
      <c r="DUV7812" s="482"/>
      <c r="DUW7812" s="482"/>
      <c r="DUX7812" s="482"/>
      <c r="DUY7812" s="482"/>
      <c r="DUZ7812" s="482"/>
      <c r="DVA7812" s="482"/>
      <c r="DVB7812" s="482"/>
      <c r="DVC7812" s="482"/>
      <c r="DVD7812" s="482"/>
      <c r="DVE7812" s="482"/>
      <c r="DVF7812" s="482"/>
      <c r="DVG7812" s="482"/>
      <c r="DVH7812" s="482"/>
      <c r="DVI7812" s="482"/>
      <c r="DVJ7812" s="482"/>
      <c r="DVK7812" s="482"/>
      <c r="DVL7812" s="482"/>
      <c r="DVM7812" s="482"/>
      <c r="DVN7812" s="482"/>
      <c r="DVO7812" s="482"/>
      <c r="DVP7812" s="482"/>
      <c r="DVQ7812" s="482"/>
      <c r="DVR7812" s="482"/>
      <c r="DVS7812" s="482"/>
      <c r="DVT7812" s="482"/>
      <c r="DVU7812" s="482"/>
      <c r="DVV7812" s="482"/>
      <c r="DVW7812" s="482"/>
      <c r="DVX7812" s="482"/>
      <c r="DVY7812" s="482"/>
      <c r="DVZ7812" s="482"/>
      <c r="DWA7812" s="482"/>
      <c r="DWB7812" s="482"/>
      <c r="DWC7812" s="482"/>
      <c r="DWD7812" s="482"/>
      <c r="DWE7812" s="482"/>
      <c r="DWF7812" s="482"/>
      <c r="DWG7812" s="482"/>
      <c r="DWH7812" s="482"/>
      <c r="DWI7812" s="482"/>
      <c r="DWJ7812" s="482"/>
      <c r="DWK7812" s="482"/>
      <c r="DWL7812" s="482"/>
      <c r="DWM7812" s="482"/>
      <c r="DWN7812" s="482"/>
      <c r="DWO7812" s="482"/>
      <c r="DWP7812" s="482"/>
      <c r="DWQ7812" s="482"/>
      <c r="DWR7812" s="482"/>
      <c r="DWS7812" s="482"/>
      <c r="DWT7812" s="482"/>
      <c r="DWU7812" s="482"/>
      <c r="DWV7812" s="482"/>
      <c r="DWW7812" s="482"/>
      <c r="DWX7812" s="482"/>
      <c r="DWY7812" s="482"/>
      <c r="DWZ7812" s="482"/>
      <c r="DXA7812" s="482"/>
      <c r="DXB7812" s="482"/>
      <c r="DXC7812" s="482"/>
      <c r="DXD7812" s="482"/>
      <c r="DXE7812" s="482"/>
      <c r="DXF7812" s="482"/>
      <c r="DXG7812" s="482"/>
      <c r="DXH7812" s="482"/>
      <c r="DXI7812" s="482"/>
      <c r="DXJ7812" s="482"/>
      <c r="DXK7812" s="482"/>
      <c r="DXL7812" s="482"/>
      <c r="DXM7812" s="482"/>
      <c r="DXN7812" s="482"/>
      <c r="DXO7812" s="482"/>
      <c r="DXP7812" s="482"/>
      <c r="DXQ7812" s="482"/>
      <c r="DXR7812" s="482"/>
      <c r="DXS7812" s="482"/>
      <c r="DXT7812" s="482"/>
      <c r="DXU7812" s="482"/>
      <c r="DXV7812" s="482"/>
      <c r="DXW7812" s="482"/>
      <c r="DXX7812" s="482"/>
      <c r="DXY7812" s="482"/>
      <c r="DXZ7812" s="482"/>
      <c r="DYA7812" s="482"/>
      <c r="DYB7812" s="482"/>
      <c r="DYC7812" s="482"/>
      <c r="DYD7812" s="482"/>
      <c r="DYE7812" s="482"/>
      <c r="DYF7812" s="482"/>
      <c r="DYG7812" s="482"/>
      <c r="DYH7812" s="482"/>
      <c r="DYI7812" s="482"/>
      <c r="DYJ7812" s="482"/>
      <c r="DYK7812" s="482"/>
      <c r="DYL7812" s="482"/>
      <c r="DYM7812" s="482"/>
      <c r="DYN7812" s="482"/>
      <c r="DYO7812" s="482"/>
      <c r="DYP7812" s="482"/>
      <c r="DYQ7812" s="482"/>
      <c r="DYR7812" s="482"/>
      <c r="DYS7812" s="482"/>
      <c r="DYT7812" s="482"/>
      <c r="DYU7812" s="482"/>
      <c r="DYV7812" s="482"/>
      <c r="DYW7812" s="482"/>
      <c r="DYX7812" s="482"/>
      <c r="DYY7812" s="482"/>
      <c r="DYZ7812" s="482"/>
      <c r="DZA7812" s="482"/>
      <c r="DZB7812" s="482"/>
      <c r="DZC7812" s="482"/>
      <c r="DZD7812" s="482"/>
      <c r="DZE7812" s="482"/>
      <c r="DZF7812" s="482"/>
      <c r="DZG7812" s="482"/>
      <c r="DZH7812" s="482"/>
      <c r="DZI7812" s="482"/>
      <c r="DZJ7812" s="482"/>
      <c r="DZK7812" s="482"/>
      <c r="DZL7812" s="482"/>
      <c r="DZM7812" s="482"/>
      <c r="DZN7812" s="482"/>
      <c r="DZO7812" s="482"/>
      <c r="DZP7812" s="482"/>
      <c r="DZQ7812" s="482"/>
      <c r="DZR7812" s="482"/>
      <c r="DZS7812" s="482"/>
      <c r="DZT7812" s="482"/>
      <c r="DZU7812" s="482"/>
      <c r="DZV7812" s="482"/>
      <c r="DZW7812" s="482"/>
      <c r="DZX7812" s="482"/>
      <c r="DZY7812" s="482"/>
      <c r="DZZ7812" s="482"/>
      <c r="EAA7812" s="482"/>
      <c r="EAB7812" s="482"/>
      <c r="EAC7812" s="482"/>
      <c r="EAD7812" s="482"/>
      <c r="EAE7812" s="482"/>
      <c r="EAF7812" s="482"/>
      <c r="EAG7812" s="482"/>
      <c r="EAH7812" s="482"/>
      <c r="EAI7812" s="482"/>
      <c r="EAJ7812" s="482"/>
      <c r="EAK7812" s="482"/>
      <c r="EAL7812" s="482"/>
      <c r="EAM7812" s="482"/>
      <c r="EAN7812" s="482"/>
      <c r="EAO7812" s="482"/>
      <c r="EAP7812" s="482"/>
      <c r="EAQ7812" s="482"/>
      <c r="EAR7812" s="482"/>
      <c r="EAS7812" s="482"/>
      <c r="EAT7812" s="482"/>
      <c r="EAU7812" s="482"/>
      <c r="EAV7812" s="482"/>
      <c r="EAW7812" s="482"/>
      <c r="EAX7812" s="482"/>
      <c r="EAY7812" s="482"/>
      <c r="EAZ7812" s="482"/>
      <c r="EBA7812" s="482"/>
      <c r="EBB7812" s="482"/>
      <c r="EBC7812" s="482"/>
      <c r="EBD7812" s="482"/>
      <c r="EBE7812" s="482"/>
      <c r="EBF7812" s="482"/>
      <c r="EBG7812" s="482"/>
      <c r="EBH7812" s="482"/>
      <c r="EBI7812" s="482"/>
      <c r="EBJ7812" s="482"/>
      <c r="EBK7812" s="482"/>
      <c r="EBL7812" s="482"/>
      <c r="EBM7812" s="482"/>
      <c r="EBN7812" s="482"/>
      <c r="EBO7812" s="482"/>
      <c r="EBP7812" s="482"/>
      <c r="EBQ7812" s="482"/>
      <c r="EBR7812" s="482"/>
      <c r="EBS7812" s="482"/>
      <c r="EBT7812" s="482"/>
      <c r="EBU7812" s="482"/>
      <c r="EBV7812" s="482"/>
      <c r="EBW7812" s="482"/>
      <c r="EBX7812" s="482"/>
      <c r="EBY7812" s="482"/>
      <c r="EBZ7812" s="482"/>
      <c r="ECA7812" s="482"/>
      <c r="ECB7812" s="482"/>
      <c r="ECC7812" s="482"/>
      <c r="ECD7812" s="482"/>
      <c r="ECE7812" s="482"/>
      <c r="ECF7812" s="482"/>
      <c r="ECG7812" s="482"/>
      <c r="ECH7812" s="482"/>
      <c r="ECI7812" s="482"/>
      <c r="ECJ7812" s="482"/>
      <c r="ECK7812" s="482"/>
      <c r="ECL7812" s="482"/>
      <c r="ECM7812" s="482"/>
      <c r="ECN7812" s="482"/>
      <c r="ECO7812" s="482"/>
      <c r="ECP7812" s="482"/>
      <c r="ECQ7812" s="482"/>
      <c r="ECR7812" s="482"/>
      <c r="ECS7812" s="482"/>
      <c r="ECT7812" s="482"/>
      <c r="ECU7812" s="482"/>
      <c r="ECV7812" s="482"/>
      <c r="ECW7812" s="482"/>
      <c r="ECX7812" s="482"/>
      <c r="ECY7812" s="482"/>
      <c r="ECZ7812" s="482"/>
      <c r="EDA7812" s="482"/>
      <c r="EDB7812" s="482"/>
      <c r="EDC7812" s="482"/>
      <c r="EDD7812" s="482"/>
      <c r="EDE7812" s="482"/>
      <c r="EDF7812" s="482"/>
      <c r="EDG7812" s="482"/>
      <c r="EDH7812" s="482"/>
      <c r="EDI7812" s="482"/>
      <c r="EDJ7812" s="482"/>
      <c r="EDK7812" s="482"/>
      <c r="EDL7812" s="482"/>
      <c r="EDM7812" s="482"/>
      <c r="EDN7812" s="482"/>
      <c r="EDO7812" s="482"/>
      <c r="EDP7812" s="482"/>
      <c r="EDQ7812" s="482"/>
      <c r="EDR7812" s="482"/>
      <c r="EDS7812" s="482"/>
      <c r="EDT7812" s="482"/>
      <c r="EDU7812" s="482"/>
      <c r="EDV7812" s="482"/>
      <c r="EDW7812" s="482"/>
      <c r="EDX7812" s="482"/>
      <c r="EDY7812" s="482"/>
      <c r="EDZ7812" s="482"/>
      <c r="EEA7812" s="482"/>
      <c r="EEB7812" s="482"/>
      <c r="EEC7812" s="482"/>
      <c r="EED7812" s="482"/>
      <c r="EEE7812" s="482"/>
      <c r="EEF7812" s="482"/>
      <c r="EEG7812" s="482"/>
      <c r="EEH7812" s="482"/>
      <c r="EEI7812" s="482"/>
      <c r="EEJ7812" s="482"/>
      <c r="EEK7812" s="482"/>
      <c r="EEL7812" s="482"/>
      <c r="EEM7812" s="482"/>
      <c r="EEN7812" s="482"/>
      <c r="EEO7812" s="482"/>
      <c r="EEP7812" s="482"/>
      <c r="EEQ7812" s="482"/>
      <c r="EER7812" s="482"/>
      <c r="EES7812" s="482"/>
      <c r="EET7812" s="482"/>
      <c r="EEU7812" s="482"/>
      <c r="EEV7812" s="482"/>
      <c r="EEW7812" s="482"/>
      <c r="EEX7812" s="482"/>
      <c r="EEY7812" s="482"/>
      <c r="EEZ7812" s="482"/>
      <c r="EFA7812" s="482"/>
      <c r="EFB7812" s="482"/>
      <c r="EFC7812" s="482"/>
      <c r="EFD7812" s="482"/>
      <c r="EFE7812" s="482"/>
      <c r="EFF7812" s="482"/>
      <c r="EFG7812" s="482"/>
      <c r="EFH7812" s="482"/>
      <c r="EFI7812" s="482"/>
      <c r="EFJ7812" s="482"/>
      <c r="EFK7812" s="482"/>
      <c r="EFL7812" s="482"/>
      <c r="EFM7812" s="482"/>
      <c r="EFN7812" s="482"/>
      <c r="EFO7812" s="482"/>
      <c r="EFP7812" s="482"/>
      <c r="EFQ7812" s="482"/>
      <c r="EFR7812" s="482"/>
      <c r="EFS7812" s="482"/>
      <c r="EFT7812" s="482"/>
      <c r="EFU7812" s="482"/>
      <c r="EFV7812" s="482"/>
      <c r="EFW7812" s="482"/>
      <c r="EFX7812" s="482"/>
      <c r="EFY7812" s="482"/>
      <c r="EFZ7812" s="482"/>
      <c r="EGA7812" s="482"/>
      <c r="EGB7812" s="482"/>
      <c r="EGC7812" s="482"/>
      <c r="EGD7812" s="482"/>
      <c r="EGE7812" s="482"/>
      <c r="EGF7812" s="482"/>
      <c r="EGG7812" s="482"/>
      <c r="EGH7812" s="482"/>
      <c r="EGI7812" s="482"/>
      <c r="EGJ7812" s="482"/>
      <c r="EGK7812" s="482"/>
      <c r="EGL7812" s="482"/>
      <c r="EGM7812" s="482"/>
      <c r="EGN7812" s="482"/>
      <c r="EGO7812" s="482"/>
      <c r="EGP7812" s="482"/>
      <c r="EGQ7812" s="482"/>
      <c r="EGR7812" s="482"/>
      <c r="EGS7812" s="482"/>
      <c r="EGT7812" s="482"/>
      <c r="EGU7812" s="482"/>
      <c r="EGV7812" s="482"/>
      <c r="EGW7812" s="482"/>
      <c r="EGX7812" s="482"/>
      <c r="EGY7812" s="482"/>
      <c r="EGZ7812" s="482"/>
      <c r="EHA7812" s="482"/>
      <c r="EHB7812" s="482"/>
      <c r="EHC7812" s="482"/>
      <c r="EHD7812" s="482"/>
      <c r="EHE7812" s="482"/>
      <c r="EHF7812" s="482"/>
      <c r="EHG7812" s="482"/>
      <c r="EHH7812" s="482"/>
      <c r="EHI7812" s="482"/>
      <c r="EHJ7812" s="482"/>
      <c r="EHK7812" s="482"/>
      <c r="EHL7812" s="482"/>
      <c r="EHM7812" s="482"/>
      <c r="EHN7812" s="482"/>
      <c r="EHO7812" s="482"/>
      <c r="EHP7812" s="482"/>
      <c r="EHQ7812" s="482"/>
      <c r="EHR7812" s="482"/>
      <c r="EHS7812" s="482"/>
      <c r="EHT7812" s="482"/>
      <c r="EHU7812" s="482"/>
      <c r="EHV7812" s="482"/>
      <c r="EHW7812" s="482"/>
      <c r="EHX7812" s="482"/>
      <c r="EHY7812" s="482"/>
      <c r="EHZ7812" s="482"/>
      <c r="EIA7812" s="482"/>
      <c r="EIB7812" s="482"/>
      <c r="EIC7812" s="482"/>
      <c r="EID7812" s="482"/>
      <c r="EIE7812" s="482"/>
      <c r="EIF7812" s="482"/>
      <c r="EIG7812" s="482"/>
      <c r="EIH7812" s="482"/>
      <c r="EII7812" s="482"/>
      <c r="EIJ7812" s="482"/>
      <c r="EIK7812" s="482"/>
      <c r="EIL7812" s="482"/>
      <c r="EIM7812" s="482"/>
      <c r="EIN7812" s="482"/>
      <c r="EIO7812" s="482"/>
      <c r="EIP7812" s="482"/>
      <c r="EIQ7812" s="482"/>
      <c r="EIR7812" s="482"/>
      <c r="EIS7812" s="482"/>
      <c r="EIT7812" s="482"/>
      <c r="EIU7812" s="482"/>
      <c r="EIV7812" s="482"/>
      <c r="EIW7812" s="482"/>
      <c r="EIX7812" s="482"/>
      <c r="EIY7812" s="482"/>
      <c r="EIZ7812" s="482"/>
      <c r="EJA7812" s="482"/>
      <c r="EJB7812" s="482"/>
      <c r="EJC7812" s="482"/>
      <c r="EJD7812" s="482"/>
      <c r="EJE7812" s="482"/>
      <c r="EJF7812" s="482"/>
      <c r="EJG7812" s="482"/>
      <c r="EJH7812" s="482"/>
      <c r="EJI7812" s="482"/>
      <c r="EJJ7812" s="482"/>
      <c r="EJK7812" s="482"/>
      <c r="EJL7812" s="482"/>
      <c r="EJM7812" s="482"/>
      <c r="EJN7812" s="482"/>
      <c r="EJO7812" s="482"/>
      <c r="EJP7812" s="482"/>
      <c r="EJQ7812" s="482"/>
      <c r="EJR7812" s="482"/>
      <c r="EJS7812" s="482"/>
      <c r="EJT7812" s="482"/>
      <c r="EJU7812" s="482"/>
      <c r="EJV7812" s="482"/>
      <c r="EJW7812" s="482"/>
      <c r="EJX7812" s="482"/>
      <c r="EJY7812" s="482"/>
      <c r="EJZ7812" s="482"/>
      <c r="EKA7812" s="482"/>
      <c r="EKB7812" s="482"/>
      <c r="EKC7812" s="482"/>
      <c r="EKD7812" s="482"/>
      <c r="EKE7812" s="482"/>
      <c r="EKF7812" s="482"/>
      <c r="EKG7812" s="482"/>
      <c r="EKH7812" s="482"/>
      <c r="EKI7812" s="482"/>
      <c r="EKJ7812" s="482"/>
      <c r="EKK7812" s="482"/>
      <c r="EKL7812" s="482"/>
      <c r="EKM7812" s="482"/>
      <c r="EKN7812" s="482"/>
      <c r="EKO7812" s="482"/>
      <c r="EKP7812" s="482"/>
      <c r="EKQ7812" s="482"/>
      <c r="EKR7812" s="482"/>
      <c r="EKS7812" s="482"/>
      <c r="EKT7812" s="482"/>
      <c r="EKU7812" s="482"/>
      <c r="EKV7812" s="482"/>
      <c r="EKW7812" s="482"/>
      <c r="EKX7812" s="482"/>
      <c r="EKY7812" s="482"/>
      <c r="EKZ7812" s="482"/>
      <c r="ELA7812" s="482"/>
      <c r="ELB7812" s="482"/>
      <c r="ELC7812" s="482"/>
      <c r="ELD7812" s="482"/>
      <c r="ELE7812" s="482"/>
      <c r="ELF7812" s="482"/>
      <c r="ELG7812" s="482"/>
      <c r="ELH7812" s="482"/>
      <c r="ELI7812" s="482"/>
      <c r="ELJ7812" s="482"/>
      <c r="ELK7812" s="482"/>
      <c r="ELL7812" s="482"/>
      <c r="ELM7812" s="482"/>
      <c r="ELN7812" s="482"/>
      <c r="ELO7812" s="482"/>
      <c r="ELP7812" s="482"/>
      <c r="ELQ7812" s="482"/>
      <c r="ELR7812" s="482"/>
      <c r="ELS7812" s="482"/>
      <c r="ELT7812" s="482"/>
      <c r="ELU7812" s="482"/>
      <c r="ELV7812" s="482"/>
      <c r="ELW7812" s="482"/>
      <c r="ELX7812" s="482"/>
      <c r="ELY7812" s="482"/>
      <c r="ELZ7812" s="482"/>
      <c r="EMA7812" s="482"/>
      <c r="EMB7812" s="482"/>
      <c r="EMC7812" s="482"/>
      <c r="EMD7812" s="482"/>
      <c r="EME7812" s="482"/>
      <c r="EMF7812" s="482"/>
      <c r="EMG7812" s="482"/>
      <c r="EMH7812" s="482"/>
      <c r="EMI7812" s="482"/>
      <c r="EMJ7812" s="482"/>
      <c r="EMK7812" s="482"/>
      <c r="EML7812" s="482"/>
      <c r="EMM7812" s="482"/>
      <c r="EMN7812" s="482"/>
      <c r="EMO7812" s="482"/>
      <c r="EMP7812" s="482"/>
      <c r="EMQ7812" s="482"/>
      <c r="EMR7812" s="482"/>
      <c r="EMS7812" s="482"/>
      <c r="EMT7812" s="482"/>
      <c r="EMU7812" s="482"/>
      <c r="EMV7812" s="482"/>
      <c r="EMW7812" s="482"/>
      <c r="EMX7812" s="482"/>
      <c r="EMY7812" s="482"/>
      <c r="EMZ7812" s="482"/>
      <c r="ENA7812" s="482"/>
      <c r="ENB7812" s="482"/>
      <c r="ENC7812" s="482"/>
      <c r="END7812" s="482"/>
      <c r="ENE7812" s="482"/>
      <c r="ENF7812" s="482"/>
      <c r="ENG7812" s="482"/>
      <c r="ENH7812" s="482"/>
      <c r="ENI7812" s="482"/>
      <c r="ENJ7812" s="482"/>
      <c r="ENK7812" s="482"/>
      <c r="ENL7812" s="482"/>
      <c r="ENM7812" s="482"/>
      <c r="ENN7812" s="482"/>
      <c r="ENO7812" s="482"/>
      <c r="ENP7812" s="482"/>
      <c r="ENQ7812" s="482"/>
      <c r="ENR7812" s="482"/>
      <c r="ENS7812" s="482"/>
      <c r="ENT7812" s="482"/>
      <c r="ENU7812" s="482"/>
      <c r="ENV7812" s="482"/>
      <c r="ENW7812" s="482"/>
      <c r="ENX7812" s="482"/>
      <c r="ENY7812" s="482"/>
      <c r="ENZ7812" s="482"/>
      <c r="EOA7812" s="482"/>
      <c r="EOB7812" s="482"/>
      <c r="EOC7812" s="482"/>
      <c r="EOD7812" s="482"/>
      <c r="EOE7812" s="482"/>
      <c r="EOF7812" s="482"/>
      <c r="EOG7812" s="482"/>
      <c r="EOH7812" s="482"/>
      <c r="EOI7812" s="482"/>
      <c r="EOJ7812" s="482"/>
      <c r="EOK7812" s="482"/>
      <c r="EOL7812" s="482"/>
      <c r="EOM7812" s="482"/>
      <c r="EON7812" s="482"/>
      <c r="EOO7812" s="482"/>
      <c r="EOP7812" s="482"/>
      <c r="EOQ7812" s="482"/>
      <c r="EOR7812" s="482"/>
      <c r="EOS7812" s="482"/>
      <c r="EOT7812" s="482"/>
      <c r="EOU7812" s="482"/>
      <c r="EOV7812" s="482"/>
      <c r="EOW7812" s="482"/>
      <c r="EOX7812" s="482"/>
      <c r="EOY7812" s="482"/>
      <c r="EOZ7812" s="482"/>
      <c r="EPA7812" s="482"/>
      <c r="EPB7812" s="482"/>
      <c r="EPC7812" s="482"/>
      <c r="EPD7812" s="482"/>
      <c r="EPE7812" s="482"/>
      <c r="EPF7812" s="482"/>
      <c r="EPG7812" s="482"/>
      <c r="EPH7812" s="482"/>
      <c r="EPI7812" s="482"/>
      <c r="EPJ7812" s="482"/>
      <c r="EPK7812" s="482"/>
      <c r="EPL7812" s="482"/>
      <c r="EPM7812" s="482"/>
      <c r="EPN7812" s="482"/>
      <c r="EPO7812" s="482"/>
      <c r="EPP7812" s="482"/>
      <c r="EPQ7812" s="482"/>
      <c r="EPR7812" s="482"/>
      <c r="EPS7812" s="482"/>
      <c r="EPT7812" s="482"/>
      <c r="EPU7812" s="482"/>
      <c r="EPV7812" s="482"/>
      <c r="EPW7812" s="482"/>
      <c r="EPX7812" s="482"/>
      <c r="EPY7812" s="482"/>
      <c r="EPZ7812" s="482"/>
      <c r="EQA7812" s="482"/>
      <c r="EQB7812" s="482"/>
      <c r="EQC7812" s="482"/>
      <c r="EQD7812" s="482"/>
      <c r="EQE7812" s="482"/>
      <c r="EQF7812" s="482"/>
      <c r="EQG7812" s="482"/>
      <c r="EQH7812" s="482"/>
      <c r="EQI7812" s="482"/>
      <c r="EQJ7812" s="482"/>
      <c r="EQK7812" s="482"/>
      <c r="EQL7812" s="482"/>
      <c r="EQM7812" s="482"/>
      <c r="EQN7812" s="482"/>
      <c r="EQO7812" s="482"/>
      <c r="EQP7812" s="482"/>
      <c r="EQQ7812" s="482"/>
      <c r="EQR7812" s="482"/>
      <c r="EQS7812" s="482"/>
      <c r="EQT7812" s="482"/>
      <c r="EQU7812" s="482"/>
      <c r="EQV7812" s="482"/>
      <c r="EQW7812" s="482"/>
      <c r="EQX7812" s="482"/>
      <c r="EQY7812" s="482"/>
      <c r="EQZ7812" s="482"/>
      <c r="ERA7812" s="482"/>
      <c r="ERB7812" s="482"/>
      <c r="ERC7812" s="482"/>
      <c r="ERD7812" s="482"/>
      <c r="ERE7812" s="482"/>
      <c r="ERF7812" s="482"/>
      <c r="ERG7812" s="482"/>
      <c r="ERH7812" s="482"/>
      <c r="ERI7812" s="482"/>
      <c r="ERJ7812" s="482"/>
      <c r="ERK7812" s="482"/>
      <c r="ERL7812" s="482"/>
      <c r="ERM7812" s="482"/>
      <c r="ERN7812" s="482"/>
      <c r="ERO7812" s="482"/>
      <c r="ERP7812" s="482"/>
      <c r="ERQ7812" s="482"/>
      <c r="ERR7812" s="482"/>
      <c r="ERS7812" s="482"/>
      <c r="ERT7812" s="482"/>
      <c r="ERU7812" s="482"/>
      <c r="ERV7812" s="482"/>
      <c r="ERW7812" s="482"/>
      <c r="ERX7812" s="482"/>
      <c r="ERY7812" s="482"/>
      <c r="ERZ7812" s="482"/>
      <c r="ESA7812" s="482"/>
      <c r="ESB7812" s="482"/>
      <c r="ESC7812" s="482"/>
      <c r="ESD7812" s="482"/>
      <c r="ESE7812" s="482"/>
      <c r="ESF7812" s="482"/>
      <c r="ESG7812" s="482"/>
      <c r="ESH7812" s="482"/>
      <c r="ESI7812" s="482"/>
      <c r="ESJ7812" s="482"/>
      <c r="ESK7812" s="482"/>
      <c r="ESL7812" s="482"/>
      <c r="ESM7812" s="482"/>
      <c r="ESN7812" s="482"/>
      <c r="ESO7812" s="482"/>
      <c r="ESP7812" s="482"/>
      <c r="ESQ7812" s="482"/>
      <c r="ESR7812" s="482"/>
      <c r="ESS7812" s="482"/>
      <c r="EST7812" s="482"/>
      <c r="ESU7812" s="482"/>
      <c r="ESV7812" s="482"/>
      <c r="ESW7812" s="482"/>
      <c r="ESX7812" s="482"/>
      <c r="ESY7812" s="482"/>
      <c r="ESZ7812" s="482"/>
      <c r="ETA7812" s="482"/>
      <c r="ETB7812" s="482"/>
      <c r="ETC7812" s="482"/>
      <c r="ETD7812" s="482"/>
      <c r="ETE7812" s="482"/>
      <c r="ETF7812" s="482"/>
      <c r="ETG7812" s="482"/>
      <c r="ETH7812" s="482"/>
      <c r="ETI7812" s="482"/>
      <c r="ETJ7812" s="482"/>
      <c r="ETK7812" s="482"/>
      <c r="ETL7812" s="482"/>
      <c r="ETM7812" s="482"/>
      <c r="ETN7812" s="482"/>
      <c r="ETO7812" s="482"/>
      <c r="ETP7812" s="482"/>
      <c r="ETQ7812" s="482"/>
      <c r="ETR7812" s="482"/>
      <c r="ETS7812" s="482"/>
      <c r="ETT7812" s="482"/>
      <c r="ETU7812" s="482"/>
      <c r="ETV7812" s="482"/>
      <c r="ETW7812" s="482"/>
      <c r="ETX7812" s="482"/>
      <c r="ETY7812" s="482"/>
      <c r="ETZ7812" s="482"/>
      <c r="EUA7812" s="482"/>
      <c r="EUB7812" s="482"/>
      <c r="EUC7812" s="482"/>
      <c r="EUD7812" s="482"/>
      <c r="EUE7812" s="482"/>
      <c r="EUF7812" s="482"/>
      <c r="EUG7812" s="482"/>
      <c r="EUH7812" s="482"/>
      <c r="EUI7812" s="482"/>
      <c r="EUJ7812" s="482"/>
      <c r="EUK7812" s="482"/>
      <c r="EUL7812" s="482"/>
      <c r="EUM7812" s="482"/>
      <c r="EUN7812" s="482"/>
      <c r="EUO7812" s="482"/>
      <c r="EUP7812" s="482"/>
      <c r="EUQ7812" s="482"/>
      <c r="EUR7812" s="482"/>
      <c r="EUS7812" s="482"/>
      <c r="EUT7812" s="482"/>
      <c r="EUU7812" s="482"/>
      <c r="EUV7812" s="482"/>
      <c r="EUW7812" s="482"/>
      <c r="EUX7812" s="482"/>
      <c r="EUY7812" s="482"/>
      <c r="EUZ7812" s="482"/>
      <c r="EVA7812" s="482"/>
      <c r="EVB7812" s="482"/>
      <c r="EVC7812" s="482"/>
      <c r="EVD7812" s="482"/>
      <c r="EVE7812" s="482"/>
      <c r="EVF7812" s="482"/>
      <c r="EVG7812" s="482"/>
      <c r="EVH7812" s="482"/>
      <c r="EVI7812" s="482"/>
      <c r="EVJ7812" s="482"/>
      <c r="EVK7812" s="482"/>
      <c r="EVL7812" s="482"/>
      <c r="EVM7812" s="482"/>
      <c r="EVN7812" s="482"/>
      <c r="EVO7812" s="482"/>
      <c r="EVP7812" s="482"/>
      <c r="EVQ7812" s="482"/>
      <c r="EVR7812" s="482"/>
      <c r="EVS7812" s="482"/>
      <c r="EVT7812" s="482"/>
      <c r="EVU7812" s="482"/>
      <c r="EVV7812" s="482"/>
      <c r="EVW7812" s="482"/>
      <c r="EVX7812" s="482"/>
      <c r="EVY7812" s="482"/>
      <c r="EVZ7812" s="482"/>
      <c r="EWA7812" s="482"/>
      <c r="EWB7812" s="482"/>
      <c r="EWC7812" s="482"/>
      <c r="EWD7812" s="482"/>
      <c r="EWE7812" s="482"/>
      <c r="EWF7812" s="482"/>
      <c r="EWG7812" s="482"/>
      <c r="EWH7812" s="482"/>
      <c r="EWI7812" s="482"/>
      <c r="EWJ7812" s="482"/>
      <c r="EWK7812" s="482"/>
      <c r="EWL7812" s="482"/>
      <c r="EWM7812" s="482"/>
      <c r="EWN7812" s="482"/>
      <c r="EWO7812" s="482"/>
      <c r="EWP7812" s="482"/>
      <c r="EWQ7812" s="482"/>
      <c r="EWR7812" s="482"/>
      <c r="EWS7812" s="482"/>
      <c r="EWT7812" s="482"/>
      <c r="EWU7812" s="482"/>
      <c r="EWV7812" s="482"/>
      <c r="EWW7812" s="482"/>
      <c r="EWX7812" s="482"/>
      <c r="EWY7812" s="482"/>
      <c r="EWZ7812" s="482"/>
      <c r="EXA7812" s="482"/>
      <c r="EXB7812" s="482"/>
      <c r="EXC7812" s="482"/>
      <c r="EXD7812" s="482"/>
      <c r="EXE7812" s="482"/>
      <c r="EXF7812" s="482"/>
      <c r="EXG7812" s="482"/>
      <c r="EXH7812" s="482"/>
      <c r="EXI7812" s="482"/>
      <c r="EXJ7812" s="482"/>
      <c r="EXK7812" s="482"/>
      <c r="EXL7812" s="482"/>
      <c r="EXM7812" s="482"/>
      <c r="EXN7812" s="482"/>
      <c r="EXO7812" s="482"/>
      <c r="EXP7812" s="482"/>
      <c r="EXQ7812" s="482"/>
      <c r="EXR7812" s="482"/>
      <c r="EXS7812" s="482"/>
      <c r="EXT7812" s="482"/>
      <c r="EXU7812" s="482"/>
      <c r="EXV7812" s="482"/>
      <c r="EXW7812" s="482"/>
      <c r="EXX7812" s="482"/>
      <c r="EXY7812" s="482"/>
      <c r="EXZ7812" s="482"/>
      <c r="EYA7812" s="482"/>
      <c r="EYB7812" s="482"/>
      <c r="EYC7812" s="482"/>
      <c r="EYD7812" s="482"/>
      <c r="EYE7812" s="482"/>
      <c r="EYF7812" s="482"/>
      <c r="EYG7812" s="482"/>
      <c r="EYH7812" s="482"/>
      <c r="EYI7812" s="482"/>
      <c r="EYJ7812" s="482"/>
      <c r="EYK7812" s="482"/>
      <c r="EYL7812" s="482"/>
      <c r="EYM7812" s="482"/>
      <c r="EYN7812" s="482"/>
      <c r="EYO7812" s="482"/>
      <c r="EYP7812" s="482"/>
      <c r="EYQ7812" s="482"/>
      <c r="EYR7812" s="482"/>
      <c r="EYS7812" s="482"/>
      <c r="EYT7812" s="482"/>
      <c r="EYU7812" s="482"/>
      <c r="EYV7812" s="482"/>
      <c r="EYW7812" s="482"/>
      <c r="EYX7812" s="482"/>
      <c r="EYY7812" s="482"/>
      <c r="EYZ7812" s="482"/>
      <c r="EZA7812" s="482"/>
      <c r="EZB7812" s="482"/>
      <c r="EZC7812" s="482"/>
      <c r="EZD7812" s="482"/>
      <c r="EZE7812" s="482"/>
      <c r="EZF7812" s="482"/>
      <c r="EZG7812" s="482"/>
      <c r="EZH7812" s="482"/>
      <c r="EZI7812" s="482"/>
      <c r="EZJ7812" s="482"/>
      <c r="EZK7812" s="482"/>
      <c r="EZL7812" s="482"/>
      <c r="EZM7812" s="482"/>
      <c r="EZN7812" s="482"/>
      <c r="EZO7812" s="482"/>
      <c r="EZP7812" s="482"/>
      <c r="EZQ7812" s="482"/>
      <c r="EZR7812" s="482"/>
      <c r="EZS7812" s="482"/>
      <c r="EZT7812" s="482"/>
      <c r="EZU7812" s="482"/>
      <c r="EZV7812" s="482"/>
      <c r="EZW7812" s="482"/>
      <c r="EZX7812" s="482"/>
      <c r="EZY7812" s="482"/>
      <c r="EZZ7812" s="482"/>
      <c r="FAA7812" s="482"/>
      <c r="FAB7812" s="482"/>
      <c r="FAC7812" s="482"/>
      <c r="FAD7812" s="482"/>
      <c r="FAE7812" s="482"/>
      <c r="FAF7812" s="482"/>
      <c r="FAG7812" s="482"/>
      <c r="FAH7812" s="482"/>
      <c r="FAI7812" s="482"/>
      <c r="FAJ7812" s="482"/>
      <c r="FAK7812" s="482"/>
      <c r="FAL7812" s="482"/>
      <c r="FAM7812" s="482"/>
      <c r="FAN7812" s="482"/>
      <c r="FAO7812" s="482"/>
      <c r="FAP7812" s="482"/>
      <c r="FAQ7812" s="482"/>
      <c r="FAR7812" s="482"/>
      <c r="FAS7812" s="482"/>
      <c r="FAT7812" s="482"/>
      <c r="FAU7812" s="482"/>
      <c r="FAV7812" s="482"/>
      <c r="FAW7812" s="482"/>
      <c r="FAX7812" s="482"/>
      <c r="FAY7812" s="482"/>
      <c r="FAZ7812" s="482"/>
      <c r="FBA7812" s="482"/>
      <c r="FBB7812" s="482"/>
      <c r="FBC7812" s="482"/>
      <c r="FBD7812" s="482"/>
      <c r="FBE7812" s="482"/>
      <c r="FBF7812" s="482"/>
      <c r="FBG7812" s="482"/>
      <c r="FBH7812" s="482"/>
      <c r="FBI7812" s="482"/>
      <c r="FBJ7812" s="482"/>
      <c r="FBK7812" s="482"/>
      <c r="FBL7812" s="482"/>
      <c r="FBM7812" s="482"/>
      <c r="FBN7812" s="482"/>
      <c r="FBO7812" s="482"/>
      <c r="FBP7812" s="482"/>
      <c r="FBQ7812" s="482"/>
      <c r="FBR7812" s="482"/>
      <c r="FBS7812" s="482"/>
      <c r="FBT7812" s="482"/>
      <c r="FBU7812" s="482"/>
      <c r="FBV7812" s="482"/>
      <c r="FBW7812" s="482"/>
      <c r="FBX7812" s="482"/>
      <c r="FBY7812" s="482"/>
      <c r="FBZ7812" s="482"/>
      <c r="FCA7812" s="482"/>
      <c r="FCB7812" s="482"/>
      <c r="FCC7812" s="482"/>
      <c r="FCD7812" s="482"/>
      <c r="FCE7812" s="482"/>
      <c r="FCF7812" s="482"/>
      <c r="FCG7812" s="482"/>
      <c r="FCH7812" s="482"/>
      <c r="FCI7812" s="482"/>
      <c r="FCJ7812" s="482"/>
      <c r="FCK7812" s="482"/>
      <c r="FCL7812" s="482"/>
      <c r="FCM7812" s="482"/>
      <c r="FCN7812" s="482"/>
      <c r="FCO7812" s="482"/>
      <c r="FCP7812" s="482"/>
      <c r="FCQ7812" s="482"/>
      <c r="FCR7812" s="482"/>
      <c r="FCS7812" s="482"/>
      <c r="FCT7812" s="482"/>
      <c r="FCU7812" s="482"/>
      <c r="FCV7812" s="482"/>
      <c r="FCW7812" s="482"/>
      <c r="FCX7812" s="482"/>
      <c r="FCY7812" s="482"/>
      <c r="FCZ7812" s="482"/>
      <c r="FDA7812" s="482"/>
      <c r="FDB7812" s="482"/>
      <c r="FDC7812" s="482"/>
      <c r="FDD7812" s="482"/>
      <c r="FDE7812" s="482"/>
      <c r="FDF7812" s="482"/>
      <c r="FDG7812" s="482"/>
      <c r="FDH7812" s="482"/>
      <c r="FDI7812" s="482"/>
      <c r="FDJ7812" s="482"/>
      <c r="FDK7812" s="482"/>
      <c r="FDL7812" s="482"/>
      <c r="FDM7812" s="482"/>
      <c r="FDN7812" s="482"/>
      <c r="FDO7812" s="482"/>
      <c r="FDP7812" s="482"/>
      <c r="FDQ7812" s="482"/>
      <c r="FDR7812" s="482"/>
      <c r="FDS7812" s="482"/>
      <c r="FDT7812" s="482"/>
      <c r="FDU7812" s="482"/>
      <c r="FDV7812" s="482"/>
      <c r="FDW7812" s="482"/>
      <c r="FDX7812" s="482"/>
      <c r="FDY7812" s="482"/>
      <c r="FDZ7812" s="482"/>
      <c r="FEA7812" s="482"/>
      <c r="FEB7812" s="482"/>
      <c r="FEC7812" s="482"/>
      <c r="FED7812" s="482"/>
      <c r="FEE7812" s="482"/>
      <c r="FEF7812" s="482"/>
      <c r="FEG7812" s="482"/>
      <c r="FEH7812" s="482"/>
      <c r="FEI7812" s="482"/>
      <c r="FEJ7812" s="482"/>
      <c r="FEK7812" s="482"/>
      <c r="FEL7812" s="482"/>
      <c r="FEM7812" s="482"/>
      <c r="FEN7812" s="482"/>
      <c r="FEO7812" s="482"/>
      <c r="FEP7812" s="482"/>
      <c r="FEQ7812" s="482"/>
      <c r="FER7812" s="482"/>
      <c r="FES7812" s="482"/>
      <c r="FET7812" s="482"/>
      <c r="FEU7812" s="482"/>
      <c r="FEV7812" s="482"/>
      <c r="FEW7812" s="482"/>
      <c r="FEX7812" s="482"/>
      <c r="FEY7812" s="482"/>
      <c r="FEZ7812" s="482"/>
      <c r="FFA7812" s="482"/>
      <c r="FFB7812" s="482"/>
      <c r="FFC7812" s="482"/>
      <c r="FFD7812" s="482"/>
      <c r="FFE7812" s="482"/>
      <c r="FFF7812" s="482"/>
      <c r="FFG7812" s="482"/>
      <c r="FFH7812" s="482"/>
      <c r="FFI7812" s="482"/>
      <c r="FFJ7812" s="482"/>
      <c r="FFK7812" s="482"/>
      <c r="FFL7812" s="482"/>
      <c r="FFM7812" s="482"/>
      <c r="FFN7812" s="482"/>
      <c r="FFO7812" s="482"/>
      <c r="FFP7812" s="482"/>
      <c r="FFQ7812" s="482"/>
      <c r="FFR7812" s="482"/>
      <c r="FFS7812" s="482"/>
      <c r="FFT7812" s="482"/>
      <c r="FFU7812" s="482"/>
      <c r="FFV7812" s="482"/>
      <c r="FFW7812" s="482"/>
      <c r="FFX7812" s="482"/>
      <c r="FFY7812" s="482"/>
      <c r="FFZ7812" s="482"/>
      <c r="FGA7812" s="482"/>
      <c r="FGB7812" s="482"/>
      <c r="FGC7812" s="482"/>
      <c r="FGD7812" s="482"/>
      <c r="FGE7812" s="482"/>
      <c r="FGF7812" s="482"/>
      <c r="FGG7812" s="482"/>
      <c r="FGH7812" s="482"/>
      <c r="FGI7812" s="482"/>
      <c r="FGJ7812" s="482"/>
      <c r="FGK7812" s="482"/>
      <c r="FGL7812" s="482"/>
      <c r="FGM7812" s="482"/>
      <c r="FGN7812" s="482"/>
      <c r="FGO7812" s="482"/>
      <c r="FGP7812" s="482"/>
      <c r="FGQ7812" s="482"/>
      <c r="FGR7812" s="482"/>
      <c r="FGS7812" s="482"/>
      <c r="FGT7812" s="482"/>
      <c r="FGU7812" s="482"/>
      <c r="FGV7812" s="482"/>
      <c r="FGW7812" s="482"/>
      <c r="FGX7812" s="482"/>
      <c r="FGY7812" s="482"/>
      <c r="FGZ7812" s="482"/>
      <c r="FHA7812" s="482"/>
      <c r="FHB7812" s="482"/>
      <c r="FHC7812" s="482"/>
      <c r="FHD7812" s="482"/>
      <c r="FHE7812" s="482"/>
      <c r="FHF7812" s="482"/>
      <c r="FHG7812" s="482"/>
      <c r="FHH7812" s="482"/>
      <c r="FHI7812" s="482"/>
      <c r="FHJ7812" s="482"/>
      <c r="FHK7812" s="482"/>
      <c r="FHL7812" s="482"/>
      <c r="FHM7812" s="482"/>
      <c r="FHN7812" s="482"/>
      <c r="FHO7812" s="482"/>
      <c r="FHP7812" s="482"/>
      <c r="FHQ7812" s="482"/>
      <c r="FHR7812" s="482"/>
      <c r="FHS7812" s="482"/>
      <c r="FHT7812" s="482"/>
      <c r="FHU7812" s="482"/>
      <c r="FHV7812" s="482"/>
      <c r="FHW7812" s="482"/>
      <c r="FHX7812" s="482"/>
      <c r="FHY7812" s="482"/>
      <c r="FHZ7812" s="482"/>
      <c r="FIA7812" s="482"/>
      <c r="FIB7812" s="482"/>
      <c r="FIC7812" s="482"/>
      <c r="FID7812" s="482"/>
      <c r="FIE7812" s="482"/>
      <c r="FIF7812" s="482"/>
      <c r="FIG7812" s="482"/>
      <c r="FIH7812" s="482"/>
      <c r="FII7812" s="482"/>
      <c r="FIJ7812" s="482"/>
      <c r="FIK7812" s="482"/>
      <c r="FIL7812" s="482"/>
      <c r="FIM7812" s="482"/>
      <c r="FIN7812" s="482"/>
      <c r="FIO7812" s="482"/>
      <c r="FIP7812" s="482"/>
      <c r="FIQ7812" s="482"/>
      <c r="FIR7812" s="482"/>
      <c r="FIS7812" s="482"/>
      <c r="FIT7812" s="482"/>
      <c r="FIU7812" s="482"/>
      <c r="FIV7812" s="482"/>
      <c r="FIW7812" s="482"/>
      <c r="FIX7812" s="482"/>
      <c r="FIY7812" s="482"/>
      <c r="FIZ7812" s="482"/>
      <c r="FJA7812" s="482"/>
      <c r="FJB7812" s="482"/>
      <c r="FJC7812" s="482"/>
      <c r="FJD7812" s="482"/>
      <c r="FJE7812" s="482"/>
      <c r="FJF7812" s="482"/>
      <c r="FJG7812" s="482"/>
      <c r="FJH7812" s="482"/>
      <c r="FJI7812" s="482"/>
      <c r="FJJ7812" s="482"/>
      <c r="FJK7812" s="482"/>
      <c r="FJL7812" s="482"/>
      <c r="FJM7812" s="482"/>
      <c r="FJN7812" s="482"/>
      <c r="FJO7812" s="482"/>
      <c r="FJP7812" s="482"/>
      <c r="FJQ7812" s="482"/>
      <c r="FJR7812" s="482"/>
      <c r="FJS7812" s="482"/>
      <c r="FJT7812" s="482"/>
      <c r="FJU7812" s="482"/>
      <c r="FJV7812" s="482"/>
      <c r="FJW7812" s="482"/>
      <c r="FJX7812" s="482"/>
      <c r="FJY7812" s="482"/>
      <c r="FJZ7812" s="482"/>
      <c r="FKA7812" s="482"/>
      <c r="FKB7812" s="482"/>
      <c r="FKC7812" s="482"/>
      <c r="FKD7812" s="482"/>
      <c r="FKE7812" s="482"/>
      <c r="FKF7812" s="482"/>
      <c r="FKG7812" s="482"/>
      <c r="FKH7812" s="482"/>
      <c r="FKI7812" s="482"/>
      <c r="FKJ7812" s="482"/>
      <c r="FKK7812" s="482"/>
      <c r="FKL7812" s="482"/>
      <c r="FKM7812" s="482"/>
      <c r="FKN7812" s="482"/>
      <c r="FKO7812" s="482"/>
      <c r="FKP7812" s="482"/>
      <c r="FKQ7812" s="482"/>
      <c r="FKR7812" s="482"/>
      <c r="FKS7812" s="482"/>
      <c r="FKT7812" s="482"/>
      <c r="FKU7812" s="482"/>
      <c r="FKV7812" s="482"/>
      <c r="FKW7812" s="482"/>
      <c r="FKX7812" s="482"/>
      <c r="FKY7812" s="482"/>
      <c r="FKZ7812" s="482"/>
      <c r="FLA7812" s="482"/>
      <c r="FLB7812" s="482"/>
      <c r="FLC7812" s="482"/>
      <c r="FLD7812" s="482"/>
      <c r="FLE7812" s="482"/>
      <c r="FLF7812" s="482"/>
      <c r="FLG7812" s="482"/>
      <c r="FLH7812" s="482"/>
      <c r="FLI7812" s="482"/>
      <c r="FLJ7812" s="482"/>
      <c r="FLK7812" s="482"/>
      <c r="FLL7812" s="482"/>
      <c r="FLM7812" s="482"/>
      <c r="FLN7812" s="482"/>
      <c r="FLO7812" s="482"/>
      <c r="FLP7812" s="482"/>
      <c r="FLQ7812" s="482"/>
      <c r="FLR7812" s="482"/>
      <c r="FLS7812" s="482"/>
      <c r="FLT7812" s="482"/>
      <c r="FLU7812" s="482"/>
      <c r="FLV7812" s="482"/>
      <c r="FLW7812" s="482"/>
      <c r="FLX7812" s="482"/>
      <c r="FLY7812" s="482"/>
      <c r="FLZ7812" s="482"/>
      <c r="FMA7812" s="482"/>
      <c r="FMB7812" s="482"/>
      <c r="FMC7812" s="482"/>
      <c r="FMD7812" s="482"/>
      <c r="FME7812" s="482"/>
      <c r="FMF7812" s="482"/>
      <c r="FMG7812" s="482"/>
      <c r="FMH7812" s="482"/>
      <c r="FMI7812" s="482"/>
      <c r="FMJ7812" s="482"/>
      <c r="FMK7812" s="482"/>
      <c r="FML7812" s="482"/>
      <c r="FMM7812" s="482"/>
      <c r="FMN7812" s="482"/>
      <c r="FMO7812" s="482"/>
      <c r="FMP7812" s="482"/>
      <c r="FMQ7812" s="482"/>
      <c r="FMR7812" s="482"/>
      <c r="FMS7812" s="482"/>
      <c r="FMT7812" s="482"/>
      <c r="FMU7812" s="482"/>
      <c r="FMV7812" s="482"/>
      <c r="FMW7812" s="482"/>
      <c r="FMX7812" s="482"/>
      <c r="FMY7812" s="482"/>
      <c r="FMZ7812" s="482"/>
      <c r="FNA7812" s="482"/>
      <c r="FNB7812" s="482"/>
      <c r="FNC7812" s="482"/>
      <c r="FND7812" s="482"/>
      <c r="FNE7812" s="482"/>
      <c r="FNF7812" s="482"/>
      <c r="FNG7812" s="482"/>
      <c r="FNH7812" s="482"/>
      <c r="FNI7812" s="482"/>
      <c r="FNJ7812" s="482"/>
      <c r="FNK7812" s="482"/>
      <c r="FNL7812" s="482"/>
      <c r="FNM7812" s="482"/>
      <c r="FNN7812" s="482"/>
      <c r="FNO7812" s="482"/>
      <c r="FNP7812" s="482"/>
      <c r="FNQ7812" s="482"/>
      <c r="FNR7812" s="482"/>
      <c r="FNS7812" s="482"/>
      <c r="FNT7812" s="482"/>
      <c r="FNU7812" s="482"/>
      <c r="FNV7812" s="482"/>
      <c r="FNW7812" s="482"/>
      <c r="FNX7812" s="482"/>
      <c r="FNY7812" s="482"/>
      <c r="FNZ7812" s="482"/>
      <c r="FOA7812" s="482"/>
      <c r="FOB7812" s="482"/>
      <c r="FOC7812" s="482"/>
      <c r="FOD7812" s="482"/>
      <c r="FOE7812" s="482"/>
      <c r="FOF7812" s="482"/>
      <c r="FOG7812" s="482"/>
      <c r="FOH7812" s="482"/>
      <c r="FOI7812" s="482"/>
      <c r="FOJ7812" s="482"/>
      <c r="FOK7812" s="482"/>
      <c r="FOL7812" s="482"/>
      <c r="FOM7812" s="482"/>
      <c r="FON7812" s="482"/>
      <c r="FOO7812" s="482"/>
      <c r="FOP7812" s="482"/>
      <c r="FOQ7812" s="482"/>
      <c r="FOR7812" s="482"/>
      <c r="FOS7812" s="482"/>
      <c r="FOT7812" s="482"/>
      <c r="FOU7812" s="482"/>
      <c r="FOV7812" s="482"/>
      <c r="FOW7812" s="482"/>
      <c r="FOX7812" s="482"/>
      <c r="FOY7812" s="482"/>
      <c r="FOZ7812" s="482"/>
      <c r="FPA7812" s="482"/>
      <c r="FPB7812" s="482"/>
      <c r="FPC7812" s="482"/>
      <c r="FPD7812" s="482"/>
      <c r="FPE7812" s="482"/>
      <c r="FPF7812" s="482"/>
      <c r="FPG7812" s="482"/>
      <c r="FPH7812" s="482"/>
      <c r="FPI7812" s="482"/>
      <c r="FPJ7812" s="482"/>
      <c r="FPK7812" s="482"/>
      <c r="FPL7812" s="482"/>
      <c r="FPM7812" s="482"/>
      <c r="FPN7812" s="482"/>
      <c r="FPO7812" s="482"/>
      <c r="FPP7812" s="482"/>
      <c r="FPQ7812" s="482"/>
      <c r="FPR7812" s="482"/>
      <c r="FPS7812" s="482"/>
      <c r="FPT7812" s="482"/>
      <c r="FPU7812" s="482"/>
      <c r="FPV7812" s="482"/>
      <c r="FPW7812" s="482"/>
      <c r="FPX7812" s="482"/>
      <c r="FPY7812" s="482"/>
      <c r="FPZ7812" s="482"/>
      <c r="FQA7812" s="482"/>
      <c r="FQB7812" s="482"/>
      <c r="FQC7812" s="482"/>
      <c r="FQD7812" s="482"/>
      <c r="FQE7812" s="482"/>
      <c r="FQF7812" s="482"/>
      <c r="FQG7812" s="482"/>
      <c r="FQH7812" s="482"/>
      <c r="FQI7812" s="482"/>
      <c r="FQJ7812" s="482"/>
      <c r="FQK7812" s="482"/>
      <c r="FQL7812" s="482"/>
      <c r="FQM7812" s="482"/>
      <c r="FQN7812" s="482"/>
      <c r="FQO7812" s="482"/>
      <c r="FQP7812" s="482"/>
      <c r="FQQ7812" s="482"/>
      <c r="FQR7812" s="482"/>
      <c r="FQS7812" s="482"/>
      <c r="FQT7812" s="482"/>
      <c r="FQU7812" s="482"/>
      <c r="FQV7812" s="482"/>
      <c r="FQW7812" s="482"/>
      <c r="FQX7812" s="482"/>
      <c r="FQY7812" s="482"/>
      <c r="FQZ7812" s="482"/>
      <c r="FRA7812" s="482"/>
      <c r="FRB7812" s="482"/>
      <c r="FRC7812" s="482"/>
      <c r="FRD7812" s="482"/>
      <c r="FRE7812" s="482"/>
      <c r="FRF7812" s="482"/>
      <c r="FRG7812" s="482"/>
      <c r="FRH7812" s="482"/>
      <c r="FRI7812" s="482"/>
      <c r="FRJ7812" s="482"/>
      <c r="FRK7812" s="482"/>
      <c r="FRL7812" s="482"/>
      <c r="FRM7812" s="482"/>
      <c r="FRN7812" s="482"/>
      <c r="FRO7812" s="482"/>
      <c r="FRP7812" s="482"/>
      <c r="FRQ7812" s="482"/>
      <c r="FRR7812" s="482"/>
      <c r="FRS7812" s="482"/>
      <c r="FRT7812" s="482"/>
      <c r="FRU7812" s="482"/>
      <c r="FRV7812" s="482"/>
      <c r="FRW7812" s="482"/>
      <c r="FRX7812" s="482"/>
      <c r="FRY7812" s="482"/>
      <c r="FRZ7812" s="482"/>
      <c r="FSA7812" s="482"/>
      <c r="FSB7812" s="482"/>
      <c r="FSC7812" s="482"/>
      <c r="FSD7812" s="482"/>
      <c r="FSE7812" s="482"/>
      <c r="FSF7812" s="482"/>
      <c r="FSG7812" s="482"/>
      <c r="FSH7812" s="482"/>
      <c r="FSI7812" s="482"/>
      <c r="FSJ7812" s="482"/>
      <c r="FSK7812" s="482"/>
      <c r="FSL7812" s="482"/>
      <c r="FSM7812" s="482"/>
      <c r="FSN7812" s="482"/>
      <c r="FSO7812" s="482"/>
      <c r="FSP7812" s="482"/>
      <c r="FSQ7812" s="482"/>
      <c r="FSR7812" s="482"/>
      <c r="FSS7812" s="482"/>
      <c r="FST7812" s="482"/>
      <c r="FSU7812" s="482"/>
      <c r="FSV7812" s="482"/>
      <c r="FSW7812" s="482"/>
      <c r="FSX7812" s="482"/>
      <c r="FSY7812" s="482"/>
      <c r="FSZ7812" s="482"/>
      <c r="FTA7812" s="482"/>
      <c r="FTB7812" s="482"/>
      <c r="FTC7812" s="482"/>
      <c r="FTD7812" s="482"/>
      <c r="FTE7812" s="482"/>
      <c r="FTF7812" s="482"/>
      <c r="FTG7812" s="482"/>
      <c r="FTH7812" s="482"/>
      <c r="FTI7812" s="482"/>
      <c r="FTJ7812" s="482"/>
      <c r="FTK7812" s="482"/>
      <c r="FTL7812" s="482"/>
      <c r="FTM7812" s="482"/>
      <c r="FTN7812" s="482"/>
      <c r="FTO7812" s="482"/>
      <c r="FTP7812" s="482"/>
      <c r="FTQ7812" s="482"/>
      <c r="FTR7812" s="482"/>
      <c r="FTS7812" s="482"/>
      <c r="FTT7812" s="482"/>
      <c r="FTU7812" s="482"/>
      <c r="FTV7812" s="482"/>
      <c r="FTW7812" s="482"/>
      <c r="FTX7812" s="482"/>
      <c r="FTY7812" s="482"/>
      <c r="FTZ7812" s="482"/>
      <c r="FUA7812" s="482"/>
      <c r="FUB7812" s="482"/>
      <c r="FUC7812" s="482"/>
      <c r="FUD7812" s="482"/>
      <c r="FUE7812" s="482"/>
      <c r="FUF7812" s="482"/>
      <c r="FUG7812" s="482"/>
      <c r="FUH7812" s="482"/>
      <c r="FUI7812" s="482"/>
      <c r="FUJ7812" s="482"/>
      <c r="FUK7812" s="482"/>
      <c r="FUL7812" s="482"/>
      <c r="FUM7812" s="482"/>
      <c r="FUN7812" s="482"/>
      <c r="FUO7812" s="482"/>
      <c r="FUP7812" s="482"/>
      <c r="FUQ7812" s="482"/>
      <c r="FUR7812" s="482"/>
      <c r="FUS7812" s="482"/>
      <c r="FUT7812" s="482"/>
      <c r="FUU7812" s="482"/>
      <c r="FUV7812" s="482"/>
      <c r="FUW7812" s="482"/>
      <c r="FUX7812" s="482"/>
      <c r="FUY7812" s="482"/>
      <c r="FUZ7812" s="482"/>
      <c r="FVA7812" s="482"/>
      <c r="FVB7812" s="482"/>
      <c r="FVC7812" s="482"/>
      <c r="FVD7812" s="482"/>
      <c r="FVE7812" s="482"/>
      <c r="FVF7812" s="482"/>
      <c r="FVG7812" s="482"/>
      <c r="FVH7812" s="482"/>
      <c r="FVI7812" s="482"/>
      <c r="FVJ7812" s="482"/>
      <c r="FVK7812" s="482"/>
      <c r="FVL7812" s="482"/>
      <c r="FVM7812" s="482"/>
      <c r="FVN7812" s="482"/>
      <c r="FVO7812" s="482"/>
      <c r="FVP7812" s="482"/>
      <c r="FVQ7812" s="482"/>
      <c r="FVR7812" s="482"/>
      <c r="FVS7812" s="482"/>
      <c r="FVT7812" s="482"/>
      <c r="FVU7812" s="482"/>
      <c r="FVV7812" s="482"/>
      <c r="FVW7812" s="482"/>
      <c r="FVX7812" s="482"/>
      <c r="FVY7812" s="482"/>
      <c r="FVZ7812" s="482"/>
      <c r="FWA7812" s="482"/>
      <c r="FWB7812" s="482"/>
      <c r="FWC7812" s="482"/>
      <c r="FWD7812" s="482"/>
      <c r="FWE7812" s="482"/>
      <c r="FWF7812" s="482"/>
      <c r="FWG7812" s="482"/>
      <c r="FWH7812" s="482"/>
      <c r="FWI7812" s="482"/>
      <c r="FWJ7812" s="482"/>
      <c r="FWK7812" s="482"/>
      <c r="FWL7812" s="482"/>
      <c r="FWM7812" s="482"/>
      <c r="FWN7812" s="482"/>
      <c r="FWO7812" s="482"/>
      <c r="FWP7812" s="482"/>
      <c r="FWQ7812" s="482"/>
      <c r="FWR7812" s="482"/>
      <c r="FWS7812" s="482"/>
      <c r="FWT7812" s="482"/>
      <c r="FWU7812" s="482"/>
      <c r="FWV7812" s="482"/>
      <c r="FWW7812" s="482"/>
      <c r="FWX7812" s="482"/>
      <c r="FWY7812" s="482"/>
      <c r="FWZ7812" s="482"/>
      <c r="FXA7812" s="482"/>
      <c r="FXB7812" s="482"/>
      <c r="FXC7812" s="482"/>
      <c r="FXD7812" s="482"/>
      <c r="FXE7812" s="482"/>
      <c r="FXF7812" s="482"/>
      <c r="FXG7812" s="482"/>
      <c r="FXH7812" s="482"/>
      <c r="FXI7812" s="482"/>
      <c r="FXJ7812" s="482"/>
      <c r="FXK7812" s="482"/>
      <c r="FXL7812" s="482"/>
      <c r="FXM7812" s="482"/>
      <c r="FXN7812" s="482"/>
      <c r="FXO7812" s="482"/>
      <c r="FXP7812" s="482"/>
      <c r="FXQ7812" s="482"/>
      <c r="FXR7812" s="482"/>
      <c r="FXS7812" s="482"/>
      <c r="FXT7812" s="482"/>
      <c r="FXU7812" s="482"/>
      <c r="FXV7812" s="482"/>
      <c r="FXW7812" s="482"/>
      <c r="FXX7812" s="482"/>
      <c r="FXY7812" s="482"/>
      <c r="FXZ7812" s="482"/>
      <c r="FYA7812" s="482"/>
      <c r="FYB7812" s="482"/>
      <c r="FYC7812" s="482"/>
      <c r="FYD7812" s="482"/>
      <c r="FYE7812" s="482"/>
      <c r="FYF7812" s="482"/>
      <c r="FYG7812" s="482"/>
      <c r="FYH7812" s="482"/>
      <c r="FYI7812" s="482"/>
      <c r="FYJ7812" s="482"/>
      <c r="FYK7812" s="482"/>
      <c r="FYL7812" s="482"/>
      <c r="FYM7812" s="482"/>
      <c r="FYN7812" s="482"/>
      <c r="FYO7812" s="482"/>
      <c r="FYP7812" s="482"/>
      <c r="FYQ7812" s="482"/>
      <c r="FYR7812" s="482"/>
      <c r="FYS7812" s="482"/>
      <c r="FYT7812" s="482"/>
      <c r="FYU7812" s="482"/>
      <c r="FYV7812" s="482"/>
      <c r="FYW7812" s="482"/>
      <c r="FYX7812" s="482"/>
      <c r="FYY7812" s="482"/>
      <c r="FYZ7812" s="482"/>
      <c r="FZA7812" s="482"/>
      <c r="FZB7812" s="482"/>
      <c r="FZC7812" s="482"/>
      <c r="FZD7812" s="482"/>
      <c r="FZE7812" s="482"/>
      <c r="FZF7812" s="482"/>
      <c r="FZG7812" s="482"/>
      <c r="FZH7812" s="482"/>
      <c r="FZI7812" s="482"/>
      <c r="FZJ7812" s="482"/>
      <c r="FZK7812" s="482"/>
      <c r="FZL7812" s="482"/>
      <c r="FZM7812" s="482"/>
      <c r="FZN7812" s="482"/>
      <c r="FZO7812" s="482"/>
      <c r="FZP7812" s="482"/>
      <c r="FZQ7812" s="482"/>
      <c r="FZR7812" s="482"/>
      <c r="FZS7812" s="482"/>
      <c r="FZT7812" s="482"/>
      <c r="FZU7812" s="482"/>
      <c r="FZV7812" s="482"/>
      <c r="FZW7812" s="482"/>
      <c r="FZX7812" s="482"/>
      <c r="FZY7812" s="482"/>
      <c r="FZZ7812" s="482"/>
      <c r="GAA7812" s="482"/>
      <c r="GAB7812" s="482"/>
      <c r="GAC7812" s="482"/>
      <c r="GAD7812" s="482"/>
      <c r="GAE7812" s="482"/>
      <c r="GAF7812" s="482"/>
      <c r="GAG7812" s="482"/>
      <c r="GAH7812" s="482"/>
      <c r="GAI7812" s="482"/>
      <c r="GAJ7812" s="482"/>
      <c r="GAK7812" s="482"/>
      <c r="GAL7812" s="482"/>
      <c r="GAM7812" s="482"/>
      <c r="GAN7812" s="482"/>
      <c r="GAO7812" s="482"/>
      <c r="GAP7812" s="482"/>
      <c r="GAQ7812" s="482"/>
      <c r="GAR7812" s="482"/>
      <c r="GAS7812" s="482"/>
      <c r="GAT7812" s="482"/>
      <c r="GAU7812" s="482"/>
      <c r="GAV7812" s="482"/>
      <c r="GAW7812" s="482"/>
      <c r="GAX7812" s="482"/>
      <c r="GAY7812" s="482"/>
      <c r="GAZ7812" s="482"/>
      <c r="GBA7812" s="482"/>
      <c r="GBB7812" s="482"/>
      <c r="GBC7812" s="482"/>
      <c r="GBD7812" s="482"/>
      <c r="GBE7812" s="482"/>
      <c r="GBF7812" s="482"/>
      <c r="GBG7812" s="482"/>
      <c r="GBH7812" s="482"/>
      <c r="GBI7812" s="482"/>
      <c r="GBJ7812" s="482"/>
      <c r="GBK7812" s="482"/>
      <c r="GBL7812" s="482"/>
      <c r="GBM7812" s="482"/>
      <c r="GBN7812" s="482"/>
      <c r="GBO7812" s="482"/>
      <c r="GBP7812" s="482"/>
      <c r="GBQ7812" s="482"/>
      <c r="GBR7812" s="482"/>
      <c r="GBS7812" s="482"/>
      <c r="GBT7812" s="482"/>
      <c r="GBU7812" s="482"/>
      <c r="GBV7812" s="482"/>
      <c r="GBW7812" s="482"/>
      <c r="GBX7812" s="482"/>
      <c r="GBY7812" s="482"/>
      <c r="GBZ7812" s="482"/>
      <c r="GCA7812" s="482"/>
      <c r="GCB7812" s="482"/>
      <c r="GCC7812" s="482"/>
      <c r="GCD7812" s="482"/>
      <c r="GCE7812" s="482"/>
      <c r="GCF7812" s="482"/>
      <c r="GCG7812" s="482"/>
      <c r="GCH7812" s="482"/>
      <c r="GCI7812" s="482"/>
      <c r="GCJ7812" s="482"/>
      <c r="GCK7812" s="482"/>
      <c r="GCL7812" s="482"/>
      <c r="GCM7812" s="482"/>
      <c r="GCN7812" s="482"/>
      <c r="GCO7812" s="482"/>
      <c r="GCP7812" s="482"/>
      <c r="GCQ7812" s="482"/>
      <c r="GCR7812" s="482"/>
      <c r="GCS7812" s="482"/>
      <c r="GCT7812" s="482"/>
      <c r="GCU7812" s="482"/>
      <c r="GCV7812" s="482"/>
      <c r="GCW7812" s="482"/>
      <c r="GCX7812" s="482"/>
      <c r="GCY7812" s="482"/>
      <c r="GCZ7812" s="482"/>
      <c r="GDA7812" s="482"/>
      <c r="GDB7812" s="482"/>
      <c r="GDC7812" s="482"/>
      <c r="GDD7812" s="482"/>
      <c r="GDE7812" s="482"/>
      <c r="GDF7812" s="482"/>
      <c r="GDG7812" s="482"/>
      <c r="GDH7812" s="482"/>
      <c r="GDI7812" s="482"/>
      <c r="GDJ7812" s="482"/>
      <c r="GDK7812" s="482"/>
      <c r="GDL7812" s="482"/>
      <c r="GDM7812" s="482"/>
      <c r="GDN7812" s="482"/>
      <c r="GDO7812" s="482"/>
      <c r="GDP7812" s="482"/>
      <c r="GDQ7812" s="482"/>
      <c r="GDR7812" s="482"/>
      <c r="GDS7812" s="482"/>
      <c r="GDT7812" s="482"/>
      <c r="GDU7812" s="482"/>
      <c r="GDV7812" s="482"/>
      <c r="GDW7812" s="482"/>
      <c r="GDX7812" s="482"/>
      <c r="GDY7812" s="482"/>
      <c r="GDZ7812" s="482"/>
      <c r="GEA7812" s="482"/>
      <c r="GEB7812" s="482"/>
      <c r="GEC7812" s="482"/>
      <c r="GED7812" s="482"/>
      <c r="GEE7812" s="482"/>
      <c r="GEF7812" s="482"/>
      <c r="GEG7812" s="482"/>
      <c r="GEH7812" s="482"/>
      <c r="GEI7812" s="482"/>
      <c r="GEJ7812" s="482"/>
      <c r="GEK7812" s="482"/>
      <c r="GEL7812" s="482"/>
      <c r="GEM7812" s="482"/>
      <c r="GEN7812" s="482"/>
      <c r="GEO7812" s="482"/>
      <c r="GEP7812" s="482"/>
      <c r="GEQ7812" s="482"/>
      <c r="GER7812" s="482"/>
      <c r="GES7812" s="482"/>
      <c r="GET7812" s="482"/>
      <c r="GEU7812" s="482"/>
      <c r="GEV7812" s="482"/>
      <c r="GEW7812" s="482"/>
      <c r="GEX7812" s="482"/>
      <c r="GEY7812" s="482"/>
      <c r="GEZ7812" s="482"/>
      <c r="GFA7812" s="482"/>
      <c r="GFB7812" s="482"/>
      <c r="GFC7812" s="482"/>
      <c r="GFD7812" s="482"/>
      <c r="GFE7812" s="482"/>
      <c r="GFF7812" s="482"/>
      <c r="GFG7812" s="482"/>
      <c r="GFH7812" s="482"/>
      <c r="GFI7812" s="482"/>
      <c r="GFJ7812" s="482"/>
      <c r="GFK7812" s="482"/>
      <c r="GFL7812" s="482"/>
      <c r="GFM7812" s="482"/>
      <c r="GFN7812" s="482"/>
      <c r="GFO7812" s="482"/>
      <c r="GFP7812" s="482"/>
      <c r="GFQ7812" s="482"/>
      <c r="GFR7812" s="482"/>
      <c r="GFS7812" s="482"/>
      <c r="GFT7812" s="482"/>
      <c r="GFU7812" s="482"/>
      <c r="GFV7812" s="482"/>
      <c r="GFW7812" s="482"/>
      <c r="GFX7812" s="482"/>
      <c r="GFY7812" s="482"/>
      <c r="GFZ7812" s="482"/>
      <c r="GGA7812" s="482"/>
      <c r="GGB7812" s="482"/>
      <c r="GGC7812" s="482"/>
      <c r="GGD7812" s="482"/>
      <c r="GGE7812" s="482"/>
      <c r="GGF7812" s="482"/>
      <c r="GGG7812" s="482"/>
      <c r="GGH7812" s="482"/>
      <c r="GGI7812" s="482"/>
      <c r="GGJ7812" s="482"/>
      <c r="GGK7812" s="482"/>
      <c r="GGL7812" s="482"/>
      <c r="GGM7812" s="482"/>
      <c r="GGN7812" s="482"/>
      <c r="GGO7812" s="482"/>
      <c r="GGP7812" s="482"/>
      <c r="GGQ7812" s="482"/>
      <c r="GGR7812" s="482"/>
      <c r="GGS7812" s="482"/>
      <c r="GGT7812" s="482"/>
      <c r="GGU7812" s="482"/>
      <c r="GGV7812" s="482"/>
      <c r="GGW7812" s="482"/>
      <c r="GGX7812" s="482"/>
      <c r="GGY7812" s="482"/>
      <c r="GGZ7812" s="482"/>
      <c r="GHA7812" s="482"/>
      <c r="GHB7812" s="482"/>
      <c r="GHC7812" s="482"/>
      <c r="GHD7812" s="482"/>
      <c r="GHE7812" s="482"/>
      <c r="GHF7812" s="482"/>
      <c r="GHG7812" s="482"/>
      <c r="GHH7812" s="482"/>
      <c r="GHI7812" s="482"/>
      <c r="GHJ7812" s="482"/>
      <c r="GHK7812" s="482"/>
      <c r="GHL7812" s="482"/>
      <c r="GHM7812" s="482"/>
      <c r="GHN7812" s="482"/>
      <c r="GHO7812" s="482"/>
      <c r="GHP7812" s="482"/>
      <c r="GHQ7812" s="482"/>
      <c r="GHR7812" s="482"/>
      <c r="GHS7812" s="482"/>
      <c r="GHT7812" s="482"/>
      <c r="GHU7812" s="482"/>
      <c r="GHV7812" s="482"/>
      <c r="GHW7812" s="482"/>
      <c r="GHX7812" s="482"/>
      <c r="GHY7812" s="482"/>
      <c r="GHZ7812" s="482"/>
      <c r="GIA7812" s="482"/>
      <c r="GIB7812" s="482"/>
      <c r="GIC7812" s="482"/>
      <c r="GID7812" s="482"/>
      <c r="GIE7812" s="482"/>
      <c r="GIF7812" s="482"/>
      <c r="GIG7812" s="482"/>
      <c r="GIH7812" s="482"/>
      <c r="GII7812" s="482"/>
      <c r="GIJ7812" s="482"/>
      <c r="GIK7812" s="482"/>
      <c r="GIL7812" s="482"/>
      <c r="GIM7812" s="482"/>
      <c r="GIN7812" s="482"/>
      <c r="GIO7812" s="482"/>
      <c r="GIP7812" s="482"/>
      <c r="GIQ7812" s="482"/>
      <c r="GIR7812" s="482"/>
      <c r="GIS7812" s="482"/>
      <c r="GIT7812" s="482"/>
      <c r="GIU7812" s="482"/>
      <c r="GIV7812" s="482"/>
      <c r="GIW7812" s="482"/>
      <c r="GIX7812" s="482"/>
      <c r="GIY7812" s="482"/>
      <c r="GIZ7812" s="482"/>
      <c r="GJA7812" s="482"/>
      <c r="GJB7812" s="482"/>
      <c r="GJC7812" s="482"/>
      <c r="GJD7812" s="482"/>
      <c r="GJE7812" s="482"/>
      <c r="GJF7812" s="482"/>
      <c r="GJG7812" s="482"/>
      <c r="GJH7812" s="482"/>
      <c r="GJI7812" s="482"/>
      <c r="GJJ7812" s="482"/>
      <c r="GJK7812" s="482"/>
      <c r="GJL7812" s="482"/>
      <c r="GJM7812" s="482"/>
      <c r="GJN7812" s="482"/>
      <c r="GJO7812" s="482"/>
      <c r="GJP7812" s="482"/>
      <c r="GJQ7812" s="482"/>
      <c r="GJR7812" s="482"/>
      <c r="GJS7812" s="482"/>
      <c r="GJT7812" s="482"/>
      <c r="GJU7812" s="482"/>
      <c r="GJV7812" s="482"/>
      <c r="GJW7812" s="482"/>
      <c r="GJX7812" s="482"/>
      <c r="GJY7812" s="482"/>
      <c r="GJZ7812" s="482"/>
      <c r="GKA7812" s="482"/>
      <c r="GKB7812" s="482"/>
      <c r="GKC7812" s="482"/>
      <c r="GKD7812" s="482"/>
      <c r="GKE7812" s="482"/>
      <c r="GKF7812" s="482"/>
      <c r="GKG7812" s="482"/>
      <c r="GKH7812" s="482"/>
      <c r="GKI7812" s="482"/>
      <c r="GKJ7812" s="482"/>
      <c r="GKK7812" s="482"/>
      <c r="GKL7812" s="482"/>
      <c r="GKM7812" s="482"/>
      <c r="GKN7812" s="482"/>
      <c r="GKO7812" s="482"/>
      <c r="GKP7812" s="482"/>
      <c r="GKQ7812" s="482"/>
      <c r="GKR7812" s="482"/>
      <c r="GKS7812" s="482"/>
      <c r="GKT7812" s="482"/>
      <c r="GKU7812" s="482"/>
      <c r="GKV7812" s="482"/>
      <c r="GKW7812" s="482"/>
      <c r="GKX7812" s="482"/>
      <c r="GKY7812" s="482"/>
      <c r="GKZ7812" s="482"/>
      <c r="GLA7812" s="482"/>
      <c r="GLB7812" s="482"/>
      <c r="GLC7812" s="482"/>
      <c r="GLD7812" s="482"/>
      <c r="GLE7812" s="482"/>
      <c r="GLF7812" s="482"/>
      <c r="GLG7812" s="482"/>
      <c r="GLH7812" s="482"/>
      <c r="GLI7812" s="482"/>
      <c r="GLJ7812" s="482"/>
      <c r="GLK7812" s="482"/>
      <c r="GLL7812" s="482"/>
      <c r="GLM7812" s="482"/>
      <c r="GLN7812" s="482"/>
      <c r="GLO7812" s="482"/>
      <c r="GLP7812" s="482"/>
      <c r="GLQ7812" s="482"/>
      <c r="GLR7812" s="482"/>
      <c r="GLS7812" s="482"/>
      <c r="GLT7812" s="482"/>
      <c r="GLU7812" s="482"/>
      <c r="GLV7812" s="482"/>
      <c r="GLW7812" s="482"/>
      <c r="GLX7812" s="482"/>
      <c r="GLY7812" s="482"/>
      <c r="GLZ7812" s="482"/>
      <c r="GMA7812" s="482"/>
      <c r="GMB7812" s="482"/>
      <c r="GMC7812" s="482"/>
      <c r="GMD7812" s="482"/>
      <c r="GME7812" s="482"/>
      <c r="GMF7812" s="482"/>
      <c r="GMG7812" s="482"/>
      <c r="GMH7812" s="482"/>
      <c r="GMI7812" s="482"/>
      <c r="GMJ7812" s="482"/>
      <c r="GMK7812" s="482"/>
      <c r="GML7812" s="482"/>
      <c r="GMM7812" s="482"/>
      <c r="GMN7812" s="482"/>
      <c r="GMO7812" s="482"/>
      <c r="GMP7812" s="482"/>
      <c r="GMQ7812" s="482"/>
      <c r="GMR7812" s="482"/>
      <c r="GMS7812" s="482"/>
      <c r="GMT7812" s="482"/>
      <c r="GMU7812" s="482"/>
      <c r="GMV7812" s="482"/>
      <c r="GMW7812" s="482"/>
      <c r="GMX7812" s="482"/>
      <c r="GMY7812" s="482"/>
      <c r="GMZ7812" s="482"/>
      <c r="GNA7812" s="482"/>
      <c r="GNB7812" s="482"/>
      <c r="GNC7812" s="482"/>
      <c r="GND7812" s="482"/>
      <c r="GNE7812" s="482"/>
      <c r="GNF7812" s="482"/>
      <c r="GNG7812" s="482"/>
      <c r="GNH7812" s="482"/>
      <c r="GNI7812" s="482"/>
      <c r="GNJ7812" s="482"/>
      <c r="GNK7812" s="482"/>
      <c r="GNL7812" s="482"/>
      <c r="GNM7812" s="482"/>
      <c r="GNN7812" s="482"/>
      <c r="GNO7812" s="482"/>
      <c r="GNP7812" s="482"/>
      <c r="GNQ7812" s="482"/>
      <c r="GNR7812" s="482"/>
      <c r="GNS7812" s="482"/>
      <c r="GNT7812" s="482"/>
      <c r="GNU7812" s="482"/>
      <c r="GNV7812" s="482"/>
      <c r="GNW7812" s="482"/>
      <c r="GNX7812" s="482"/>
      <c r="GNY7812" s="482"/>
      <c r="GNZ7812" s="482"/>
      <c r="GOA7812" s="482"/>
      <c r="GOB7812" s="482"/>
      <c r="GOC7812" s="482"/>
      <c r="GOD7812" s="482"/>
      <c r="GOE7812" s="482"/>
      <c r="GOF7812" s="482"/>
      <c r="GOG7812" s="482"/>
      <c r="GOH7812" s="482"/>
      <c r="GOI7812" s="482"/>
      <c r="GOJ7812" s="482"/>
      <c r="GOK7812" s="482"/>
      <c r="GOL7812" s="482"/>
      <c r="GOM7812" s="482"/>
      <c r="GON7812" s="482"/>
      <c r="GOO7812" s="482"/>
      <c r="GOP7812" s="482"/>
      <c r="GOQ7812" s="482"/>
      <c r="GOR7812" s="482"/>
      <c r="GOS7812" s="482"/>
      <c r="GOT7812" s="482"/>
      <c r="GOU7812" s="482"/>
      <c r="GOV7812" s="482"/>
      <c r="GOW7812" s="482"/>
      <c r="GOX7812" s="482"/>
      <c r="GOY7812" s="482"/>
      <c r="GOZ7812" s="482"/>
      <c r="GPA7812" s="482"/>
      <c r="GPB7812" s="482"/>
      <c r="GPC7812" s="482"/>
      <c r="GPD7812" s="482"/>
      <c r="GPE7812" s="482"/>
      <c r="GPF7812" s="482"/>
      <c r="GPG7812" s="482"/>
      <c r="GPH7812" s="482"/>
      <c r="GPI7812" s="482"/>
      <c r="GPJ7812" s="482"/>
      <c r="GPK7812" s="482"/>
      <c r="GPL7812" s="482"/>
      <c r="GPM7812" s="482"/>
      <c r="GPN7812" s="482"/>
      <c r="GPO7812" s="482"/>
      <c r="GPP7812" s="482"/>
      <c r="GPQ7812" s="482"/>
      <c r="GPR7812" s="482"/>
      <c r="GPS7812" s="482"/>
      <c r="GPT7812" s="482"/>
      <c r="GPU7812" s="482"/>
      <c r="GPV7812" s="482"/>
      <c r="GPW7812" s="482"/>
      <c r="GPX7812" s="482"/>
      <c r="GPY7812" s="482"/>
      <c r="GPZ7812" s="482"/>
      <c r="GQA7812" s="482"/>
      <c r="GQB7812" s="482"/>
      <c r="GQC7812" s="482"/>
      <c r="GQD7812" s="482"/>
      <c r="GQE7812" s="482"/>
      <c r="GQF7812" s="482"/>
      <c r="GQG7812" s="482"/>
      <c r="GQH7812" s="482"/>
      <c r="GQI7812" s="482"/>
      <c r="GQJ7812" s="482"/>
      <c r="GQK7812" s="482"/>
      <c r="GQL7812" s="482"/>
      <c r="GQM7812" s="482"/>
      <c r="GQN7812" s="482"/>
      <c r="GQO7812" s="482"/>
      <c r="GQP7812" s="482"/>
      <c r="GQQ7812" s="482"/>
      <c r="GQR7812" s="482"/>
      <c r="GQS7812" s="482"/>
      <c r="GQT7812" s="482"/>
      <c r="GQU7812" s="482"/>
      <c r="GQV7812" s="482"/>
      <c r="GQW7812" s="482"/>
      <c r="GQX7812" s="482"/>
      <c r="GQY7812" s="482"/>
      <c r="GQZ7812" s="482"/>
      <c r="GRA7812" s="482"/>
      <c r="GRB7812" s="482"/>
      <c r="GRC7812" s="482"/>
      <c r="GRD7812" s="482"/>
      <c r="GRE7812" s="482"/>
      <c r="GRF7812" s="482"/>
      <c r="GRG7812" s="482"/>
      <c r="GRH7812" s="482"/>
      <c r="GRI7812" s="482"/>
      <c r="GRJ7812" s="482"/>
      <c r="GRK7812" s="482"/>
      <c r="GRL7812" s="482"/>
      <c r="GRM7812" s="482"/>
      <c r="GRN7812" s="482"/>
      <c r="GRO7812" s="482"/>
      <c r="GRP7812" s="482"/>
      <c r="GRQ7812" s="482"/>
      <c r="GRR7812" s="482"/>
      <c r="GRS7812" s="482"/>
      <c r="GRT7812" s="482"/>
      <c r="GRU7812" s="482"/>
      <c r="GRV7812" s="482"/>
      <c r="GRW7812" s="482"/>
      <c r="GRX7812" s="482"/>
      <c r="GRY7812" s="482"/>
      <c r="GRZ7812" s="482"/>
      <c r="GSA7812" s="482"/>
      <c r="GSB7812" s="482"/>
      <c r="GSC7812" s="482"/>
      <c r="GSD7812" s="482"/>
      <c r="GSE7812" s="482"/>
      <c r="GSF7812" s="482"/>
      <c r="GSG7812" s="482"/>
      <c r="GSH7812" s="482"/>
      <c r="GSI7812" s="482"/>
      <c r="GSJ7812" s="482"/>
      <c r="GSK7812" s="482"/>
      <c r="GSL7812" s="482"/>
      <c r="GSM7812" s="482"/>
      <c r="GSN7812" s="482"/>
      <c r="GSO7812" s="482"/>
      <c r="GSP7812" s="482"/>
      <c r="GSQ7812" s="482"/>
      <c r="GSR7812" s="482"/>
      <c r="GSS7812" s="482"/>
      <c r="GST7812" s="482"/>
      <c r="GSU7812" s="482"/>
      <c r="GSV7812" s="482"/>
      <c r="GSW7812" s="482"/>
      <c r="GSX7812" s="482"/>
      <c r="GSY7812" s="482"/>
      <c r="GSZ7812" s="482"/>
      <c r="GTA7812" s="482"/>
      <c r="GTB7812" s="482"/>
      <c r="GTC7812" s="482"/>
      <c r="GTD7812" s="482"/>
      <c r="GTE7812" s="482"/>
      <c r="GTF7812" s="482"/>
      <c r="GTG7812" s="482"/>
      <c r="GTH7812" s="482"/>
      <c r="GTI7812" s="482"/>
      <c r="GTJ7812" s="482"/>
      <c r="GTK7812" s="482"/>
      <c r="GTL7812" s="482"/>
      <c r="GTM7812" s="482"/>
      <c r="GTN7812" s="482"/>
      <c r="GTO7812" s="482"/>
      <c r="GTP7812" s="482"/>
      <c r="GTQ7812" s="482"/>
      <c r="GTR7812" s="482"/>
      <c r="GTS7812" s="482"/>
      <c r="GTT7812" s="482"/>
      <c r="GTU7812" s="482"/>
      <c r="GTV7812" s="482"/>
      <c r="GTW7812" s="482"/>
      <c r="GTX7812" s="482"/>
      <c r="GTY7812" s="482"/>
      <c r="GTZ7812" s="482"/>
      <c r="GUA7812" s="482"/>
      <c r="GUB7812" s="482"/>
      <c r="GUC7812" s="482"/>
      <c r="GUD7812" s="482"/>
      <c r="GUE7812" s="482"/>
      <c r="GUF7812" s="482"/>
      <c r="GUG7812" s="482"/>
      <c r="GUH7812" s="482"/>
      <c r="GUI7812" s="482"/>
      <c r="GUJ7812" s="482"/>
      <c r="GUK7812" s="482"/>
      <c r="GUL7812" s="482"/>
      <c r="GUM7812" s="482"/>
      <c r="GUN7812" s="482"/>
      <c r="GUO7812" s="482"/>
      <c r="GUP7812" s="482"/>
      <c r="GUQ7812" s="482"/>
      <c r="GUR7812" s="482"/>
      <c r="GUS7812" s="482"/>
      <c r="GUT7812" s="482"/>
      <c r="GUU7812" s="482"/>
      <c r="GUV7812" s="482"/>
      <c r="GUW7812" s="482"/>
      <c r="GUX7812" s="482"/>
      <c r="GUY7812" s="482"/>
      <c r="GUZ7812" s="482"/>
      <c r="GVA7812" s="482"/>
      <c r="GVB7812" s="482"/>
      <c r="GVC7812" s="482"/>
      <c r="GVD7812" s="482"/>
      <c r="GVE7812" s="482"/>
      <c r="GVF7812" s="482"/>
      <c r="GVG7812" s="482"/>
      <c r="GVH7812" s="482"/>
      <c r="GVI7812" s="482"/>
      <c r="GVJ7812" s="482"/>
      <c r="GVK7812" s="482"/>
      <c r="GVL7812" s="482"/>
      <c r="GVM7812" s="482"/>
      <c r="GVN7812" s="482"/>
      <c r="GVO7812" s="482"/>
      <c r="GVP7812" s="482"/>
      <c r="GVQ7812" s="482"/>
      <c r="GVR7812" s="482"/>
      <c r="GVS7812" s="482"/>
      <c r="GVT7812" s="482"/>
      <c r="GVU7812" s="482"/>
      <c r="GVV7812" s="482"/>
      <c r="GVW7812" s="482"/>
      <c r="GVX7812" s="482"/>
      <c r="GVY7812" s="482"/>
      <c r="GVZ7812" s="482"/>
      <c r="GWA7812" s="482"/>
      <c r="GWB7812" s="482"/>
      <c r="GWC7812" s="482"/>
      <c r="GWD7812" s="482"/>
      <c r="GWE7812" s="482"/>
      <c r="GWF7812" s="482"/>
      <c r="GWG7812" s="482"/>
      <c r="GWH7812" s="482"/>
      <c r="GWI7812" s="482"/>
      <c r="GWJ7812" s="482"/>
      <c r="GWK7812" s="482"/>
      <c r="GWL7812" s="482"/>
      <c r="GWM7812" s="482"/>
      <c r="GWN7812" s="482"/>
      <c r="GWO7812" s="482"/>
      <c r="GWP7812" s="482"/>
      <c r="GWQ7812" s="482"/>
      <c r="GWR7812" s="482"/>
      <c r="GWS7812" s="482"/>
      <c r="GWT7812" s="482"/>
      <c r="GWU7812" s="482"/>
      <c r="GWV7812" s="482"/>
      <c r="GWW7812" s="482"/>
      <c r="GWX7812" s="482"/>
      <c r="GWY7812" s="482"/>
      <c r="GWZ7812" s="482"/>
      <c r="GXA7812" s="482"/>
      <c r="GXB7812" s="482"/>
      <c r="GXC7812" s="482"/>
      <c r="GXD7812" s="482"/>
      <c r="GXE7812" s="482"/>
      <c r="GXF7812" s="482"/>
      <c r="GXG7812" s="482"/>
      <c r="GXH7812" s="482"/>
      <c r="GXI7812" s="482"/>
      <c r="GXJ7812" s="482"/>
      <c r="GXK7812" s="482"/>
      <c r="GXL7812" s="482"/>
      <c r="GXM7812" s="482"/>
      <c r="GXN7812" s="482"/>
      <c r="GXO7812" s="482"/>
      <c r="GXP7812" s="482"/>
      <c r="GXQ7812" s="482"/>
      <c r="GXR7812" s="482"/>
      <c r="GXS7812" s="482"/>
      <c r="GXT7812" s="482"/>
      <c r="GXU7812" s="482"/>
      <c r="GXV7812" s="482"/>
      <c r="GXW7812" s="482"/>
      <c r="GXX7812" s="482"/>
      <c r="GXY7812" s="482"/>
      <c r="GXZ7812" s="482"/>
      <c r="GYA7812" s="482"/>
      <c r="GYB7812" s="482"/>
      <c r="GYC7812" s="482"/>
      <c r="GYD7812" s="482"/>
      <c r="GYE7812" s="482"/>
      <c r="GYF7812" s="482"/>
      <c r="GYG7812" s="482"/>
      <c r="GYH7812" s="482"/>
      <c r="GYI7812" s="482"/>
      <c r="GYJ7812" s="482"/>
      <c r="GYK7812" s="482"/>
      <c r="GYL7812" s="482"/>
      <c r="GYM7812" s="482"/>
      <c r="GYN7812" s="482"/>
      <c r="GYO7812" s="482"/>
      <c r="GYP7812" s="482"/>
      <c r="GYQ7812" s="482"/>
      <c r="GYR7812" s="482"/>
      <c r="GYS7812" s="482"/>
      <c r="GYT7812" s="482"/>
      <c r="GYU7812" s="482"/>
      <c r="GYV7812" s="482"/>
      <c r="GYW7812" s="482"/>
      <c r="GYX7812" s="482"/>
      <c r="GYY7812" s="482"/>
      <c r="GYZ7812" s="482"/>
      <c r="GZA7812" s="482"/>
      <c r="GZB7812" s="482"/>
      <c r="GZC7812" s="482"/>
      <c r="GZD7812" s="482"/>
      <c r="GZE7812" s="482"/>
      <c r="GZF7812" s="482"/>
      <c r="GZG7812" s="482"/>
      <c r="GZH7812" s="482"/>
      <c r="GZI7812" s="482"/>
      <c r="GZJ7812" s="482"/>
      <c r="GZK7812" s="482"/>
      <c r="GZL7812" s="482"/>
      <c r="GZM7812" s="482"/>
      <c r="GZN7812" s="482"/>
      <c r="GZO7812" s="482"/>
      <c r="GZP7812" s="482"/>
      <c r="GZQ7812" s="482"/>
      <c r="GZR7812" s="482"/>
      <c r="GZS7812" s="482"/>
      <c r="GZT7812" s="482"/>
      <c r="GZU7812" s="482"/>
      <c r="GZV7812" s="482"/>
      <c r="GZW7812" s="482"/>
      <c r="GZX7812" s="482"/>
      <c r="GZY7812" s="482"/>
      <c r="GZZ7812" s="482"/>
      <c r="HAA7812" s="482"/>
      <c r="HAB7812" s="482"/>
      <c r="HAC7812" s="482"/>
      <c r="HAD7812" s="482"/>
      <c r="HAE7812" s="482"/>
      <c r="HAF7812" s="482"/>
      <c r="HAG7812" s="482"/>
      <c r="HAH7812" s="482"/>
      <c r="HAI7812" s="482"/>
      <c r="HAJ7812" s="482"/>
      <c r="HAK7812" s="482"/>
      <c r="HAL7812" s="482"/>
      <c r="HAM7812" s="482"/>
      <c r="HAN7812" s="482"/>
      <c r="HAO7812" s="482"/>
      <c r="HAP7812" s="482"/>
      <c r="HAQ7812" s="482"/>
      <c r="HAR7812" s="482"/>
      <c r="HAS7812" s="482"/>
      <c r="HAT7812" s="482"/>
      <c r="HAU7812" s="482"/>
      <c r="HAV7812" s="482"/>
      <c r="HAW7812" s="482"/>
      <c r="HAX7812" s="482"/>
      <c r="HAY7812" s="482"/>
      <c r="HAZ7812" s="482"/>
      <c r="HBA7812" s="482"/>
      <c r="HBB7812" s="482"/>
      <c r="HBC7812" s="482"/>
      <c r="HBD7812" s="482"/>
      <c r="HBE7812" s="482"/>
      <c r="HBF7812" s="482"/>
      <c r="HBG7812" s="482"/>
      <c r="HBH7812" s="482"/>
      <c r="HBI7812" s="482"/>
      <c r="HBJ7812" s="482"/>
      <c r="HBK7812" s="482"/>
      <c r="HBL7812" s="482"/>
      <c r="HBM7812" s="482"/>
      <c r="HBN7812" s="482"/>
      <c r="HBO7812" s="482"/>
      <c r="HBP7812" s="482"/>
      <c r="HBQ7812" s="482"/>
      <c r="HBR7812" s="482"/>
      <c r="HBS7812" s="482"/>
      <c r="HBT7812" s="482"/>
      <c r="HBU7812" s="482"/>
      <c r="HBV7812" s="482"/>
      <c r="HBW7812" s="482"/>
      <c r="HBX7812" s="482"/>
      <c r="HBY7812" s="482"/>
      <c r="HBZ7812" s="482"/>
      <c r="HCA7812" s="482"/>
      <c r="HCB7812" s="482"/>
      <c r="HCC7812" s="482"/>
      <c r="HCD7812" s="482"/>
      <c r="HCE7812" s="482"/>
      <c r="HCF7812" s="482"/>
      <c r="HCG7812" s="482"/>
      <c r="HCH7812" s="482"/>
      <c r="HCI7812" s="482"/>
      <c r="HCJ7812" s="482"/>
      <c r="HCK7812" s="482"/>
      <c r="HCL7812" s="482"/>
      <c r="HCM7812" s="482"/>
      <c r="HCN7812" s="482"/>
      <c r="HCO7812" s="482"/>
      <c r="HCP7812" s="482"/>
      <c r="HCQ7812" s="482"/>
      <c r="HCR7812" s="482"/>
      <c r="HCS7812" s="482"/>
      <c r="HCT7812" s="482"/>
      <c r="HCU7812" s="482"/>
      <c r="HCV7812" s="482"/>
      <c r="HCW7812" s="482"/>
      <c r="HCX7812" s="482"/>
      <c r="HCY7812" s="482"/>
      <c r="HCZ7812" s="482"/>
      <c r="HDA7812" s="482"/>
      <c r="HDB7812" s="482"/>
      <c r="HDC7812" s="482"/>
      <c r="HDD7812" s="482"/>
      <c r="HDE7812" s="482"/>
      <c r="HDF7812" s="482"/>
      <c r="HDG7812" s="482"/>
      <c r="HDH7812" s="482"/>
      <c r="HDI7812" s="482"/>
      <c r="HDJ7812" s="482"/>
      <c r="HDK7812" s="482"/>
      <c r="HDL7812" s="482"/>
      <c r="HDM7812" s="482"/>
      <c r="HDN7812" s="482"/>
      <c r="HDO7812" s="482"/>
      <c r="HDP7812" s="482"/>
      <c r="HDQ7812" s="482"/>
      <c r="HDR7812" s="482"/>
      <c r="HDS7812" s="482"/>
      <c r="HDT7812" s="482"/>
      <c r="HDU7812" s="482"/>
      <c r="HDV7812" s="482"/>
      <c r="HDW7812" s="482"/>
      <c r="HDX7812" s="482"/>
      <c r="HDY7812" s="482"/>
      <c r="HDZ7812" s="482"/>
      <c r="HEA7812" s="482"/>
      <c r="HEB7812" s="482"/>
      <c r="HEC7812" s="482"/>
      <c r="HED7812" s="482"/>
      <c r="HEE7812" s="482"/>
      <c r="HEF7812" s="482"/>
      <c r="HEG7812" s="482"/>
      <c r="HEH7812" s="482"/>
      <c r="HEI7812" s="482"/>
      <c r="HEJ7812" s="482"/>
      <c r="HEK7812" s="482"/>
      <c r="HEL7812" s="482"/>
      <c r="HEM7812" s="482"/>
      <c r="HEN7812" s="482"/>
      <c r="HEO7812" s="482"/>
      <c r="HEP7812" s="482"/>
      <c r="HEQ7812" s="482"/>
      <c r="HER7812" s="482"/>
      <c r="HES7812" s="482"/>
      <c r="HET7812" s="482"/>
      <c r="HEU7812" s="482"/>
      <c r="HEV7812" s="482"/>
      <c r="HEW7812" s="482"/>
      <c r="HEX7812" s="482"/>
      <c r="HEY7812" s="482"/>
      <c r="HEZ7812" s="482"/>
      <c r="HFA7812" s="482"/>
      <c r="HFB7812" s="482"/>
      <c r="HFC7812" s="482"/>
      <c r="HFD7812" s="482"/>
      <c r="HFE7812" s="482"/>
      <c r="HFF7812" s="482"/>
      <c r="HFG7812" s="482"/>
      <c r="HFH7812" s="482"/>
      <c r="HFI7812" s="482"/>
      <c r="HFJ7812" s="482"/>
      <c r="HFK7812" s="482"/>
      <c r="HFL7812" s="482"/>
      <c r="HFM7812" s="482"/>
      <c r="HFN7812" s="482"/>
      <c r="HFO7812" s="482"/>
      <c r="HFP7812" s="482"/>
      <c r="HFQ7812" s="482"/>
      <c r="HFR7812" s="482"/>
      <c r="HFS7812" s="482"/>
      <c r="HFT7812" s="482"/>
      <c r="HFU7812" s="482"/>
      <c r="HFV7812" s="482"/>
      <c r="HFW7812" s="482"/>
      <c r="HFX7812" s="482"/>
      <c r="HFY7812" s="482"/>
      <c r="HFZ7812" s="482"/>
      <c r="HGA7812" s="482"/>
      <c r="HGB7812" s="482"/>
      <c r="HGC7812" s="482"/>
      <c r="HGD7812" s="482"/>
      <c r="HGE7812" s="482"/>
      <c r="HGF7812" s="482"/>
      <c r="HGG7812" s="482"/>
      <c r="HGH7812" s="482"/>
      <c r="HGI7812" s="482"/>
      <c r="HGJ7812" s="482"/>
      <c r="HGK7812" s="482"/>
      <c r="HGL7812" s="482"/>
      <c r="HGM7812" s="482"/>
      <c r="HGN7812" s="482"/>
      <c r="HGO7812" s="482"/>
      <c r="HGP7812" s="482"/>
      <c r="HGQ7812" s="482"/>
      <c r="HGR7812" s="482"/>
      <c r="HGS7812" s="482"/>
      <c r="HGT7812" s="482"/>
      <c r="HGU7812" s="482"/>
      <c r="HGV7812" s="482"/>
      <c r="HGW7812" s="482"/>
      <c r="HGX7812" s="482"/>
      <c r="HGY7812" s="482"/>
      <c r="HGZ7812" s="482"/>
      <c r="HHA7812" s="482"/>
      <c r="HHB7812" s="482"/>
      <c r="HHC7812" s="482"/>
      <c r="HHD7812" s="482"/>
      <c r="HHE7812" s="482"/>
      <c r="HHF7812" s="482"/>
      <c r="HHG7812" s="482"/>
      <c r="HHH7812" s="482"/>
      <c r="HHI7812" s="482"/>
      <c r="HHJ7812" s="482"/>
      <c r="HHK7812" s="482"/>
      <c r="HHL7812" s="482"/>
      <c r="HHM7812" s="482"/>
      <c r="HHN7812" s="482"/>
      <c r="HHO7812" s="482"/>
      <c r="HHP7812" s="482"/>
      <c r="HHQ7812" s="482"/>
      <c r="HHR7812" s="482"/>
      <c r="HHS7812" s="482"/>
      <c r="HHT7812" s="482"/>
      <c r="HHU7812" s="482"/>
      <c r="HHV7812" s="482"/>
      <c r="HHW7812" s="482"/>
      <c r="HHX7812" s="482"/>
      <c r="HHY7812" s="482"/>
      <c r="HHZ7812" s="482"/>
      <c r="HIA7812" s="482"/>
      <c r="HIB7812" s="482"/>
      <c r="HIC7812" s="482"/>
      <c r="HID7812" s="482"/>
      <c r="HIE7812" s="482"/>
      <c r="HIF7812" s="482"/>
      <c r="HIG7812" s="482"/>
      <c r="HIH7812" s="482"/>
      <c r="HII7812" s="482"/>
      <c r="HIJ7812" s="482"/>
      <c r="HIK7812" s="482"/>
      <c r="HIL7812" s="482"/>
      <c r="HIM7812" s="482"/>
      <c r="HIN7812" s="482"/>
      <c r="HIO7812" s="482"/>
      <c r="HIP7812" s="482"/>
      <c r="HIQ7812" s="482"/>
      <c r="HIR7812" s="482"/>
      <c r="HIS7812" s="482"/>
      <c r="HIT7812" s="482"/>
      <c r="HIU7812" s="482"/>
      <c r="HIV7812" s="482"/>
      <c r="HIW7812" s="482"/>
      <c r="HIX7812" s="482"/>
      <c r="HIY7812" s="482"/>
      <c r="HIZ7812" s="482"/>
      <c r="HJA7812" s="482"/>
      <c r="HJB7812" s="482"/>
      <c r="HJC7812" s="482"/>
      <c r="HJD7812" s="482"/>
      <c r="HJE7812" s="482"/>
      <c r="HJF7812" s="482"/>
      <c r="HJG7812" s="482"/>
      <c r="HJH7812" s="482"/>
      <c r="HJI7812" s="482"/>
      <c r="HJJ7812" s="482"/>
      <c r="HJK7812" s="482"/>
      <c r="HJL7812" s="482"/>
      <c r="HJM7812" s="482"/>
      <c r="HJN7812" s="482"/>
      <c r="HJO7812" s="482"/>
      <c r="HJP7812" s="482"/>
      <c r="HJQ7812" s="482"/>
      <c r="HJR7812" s="482"/>
      <c r="HJS7812" s="482"/>
      <c r="HJT7812" s="482"/>
      <c r="HJU7812" s="482"/>
      <c r="HJV7812" s="482"/>
      <c r="HJW7812" s="482"/>
      <c r="HJX7812" s="482"/>
      <c r="HJY7812" s="482"/>
      <c r="HJZ7812" s="482"/>
      <c r="HKA7812" s="482"/>
      <c r="HKB7812" s="482"/>
      <c r="HKC7812" s="482"/>
      <c r="HKD7812" s="482"/>
      <c r="HKE7812" s="482"/>
      <c r="HKF7812" s="482"/>
      <c r="HKG7812" s="482"/>
      <c r="HKH7812" s="482"/>
      <c r="HKI7812" s="482"/>
      <c r="HKJ7812" s="482"/>
      <c r="HKK7812" s="482"/>
      <c r="HKL7812" s="482"/>
      <c r="HKM7812" s="482"/>
      <c r="HKN7812" s="482"/>
      <c r="HKO7812" s="482"/>
      <c r="HKP7812" s="482"/>
      <c r="HKQ7812" s="482"/>
      <c r="HKR7812" s="482"/>
      <c r="HKS7812" s="482"/>
      <c r="HKT7812" s="482"/>
      <c r="HKU7812" s="482"/>
      <c r="HKV7812" s="482"/>
      <c r="HKW7812" s="482"/>
      <c r="HKX7812" s="482"/>
      <c r="HKY7812" s="482"/>
      <c r="HKZ7812" s="482"/>
      <c r="HLA7812" s="482"/>
      <c r="HLB7812" s="482"/>
      <c r="HLC7812" s="482"/>
      <c r="HLD7812" s="482"/>
      <c r="HLE7812" s="482"/>
      <c r="HLF7812" s="482"/>
      <c r="HLG7812" s="482"/>
      <c r="HLH7812" s="482"/>
      <c r="HLI7812" s="482"/>
      <c r="HLJ7812" s="482"/>
      <c r="HLK7812" s="482"/>
      <c r="HLL7812" s="482"/>
      <c r="HLM7812" s="482"/>
      <c r="HLN7812" s="482"/>
      <c r="HLO7812" s="482"/>
      <c r="HLP7812" s="482"/>
      <c r="HLQ7812" s="482"/>
      <c r="HLR7812" s="482"/>
      <c r="HLS7812" s="482"/>
      <c r="HLT7812" s="482"/>
      <c r="HLU7812" s="482"/>
      <c r="HLV7812" s="482"/>
      <c r="HLW7812" s="482"/>
      <c r="HLX7812" s="482"/>
      <c r="HLY7812" s="482"/>
      <c r="HLZ7812" s="482"/>
      <c r="HMA7812" s="482"/>
      <c r="HMB7812" s="482"/>
      <c r="HMC7812" s="482"/>
      <c r="HMD7812" s="482"/>
      <c r="HME7812" s="482"/>
      <c r="HMF7812" s="482"/>
      <c r="HMG7812" s="482"/>
      <c r="HMH7812" s="482"/>
      <c r="HMI7812" s="482"/>
      <c r="HMJ7812" s="482"/>
      <c r="HMK7812" s="482"/>
      <c r="HML7812" s="482"/>
      <c r="HMM7812" s="482"/>
      <c r="HMN7812" s="482"/>
      <c r="HMO7812" s="482"/>
      <c r="HMP7812" s="482"/>
      <c r="HMQ7812" s="482"/>
      <c r="HMR7812" s="482"/>
      <c r="HMS7812" s="482"/>
      <c r="HMT7812" s="482"/>
      <c r="HMU7812" s="482"/>
      <c r="HMV7812" s="482"/>
      <c r="HMW7812" s="482"/>
      <c r="HMX7812" s="482"/>
      <c r="HMY7812" s="482"/>
      <c r="HMZ7812" s="482"/>
      <c r="HNA7812" s="482"/>
      <c r="HNB7812" s="482"/>
      <c r="HNC7812" s="482"/>
      <c r="HND7812" s="482"/>
      <c r="HNE7812" s="482"/>
      <c r="HNF7812" s="482"/>
      <c r="HNG7812" s="482"/>
      <c r="HNH7812" s="482"/>
      <c r="HNI7812" s="482"/>
      <c r="HNJ7812" s="482"/>
      <c r="HNK7812" s="482"/>
      <c r="HNL7812" s="482"/>
      <c r="HNM7812" s="482"/>
      <c r="HNN7812" s="482"/>
      <c r="HNO7812" s="482"/>
      <c r="HNP7812" s="482"/>
      <c r="HNQ7812" s="482"/>
      <c r="HNR7812" s="482"/>
      <c r="HNS7812" s="482"/>
      <c r="HNT7812" s="482"/>
      <c r="HNU7812" s="482"/>
      <c r="HNV7812" s="482"/>
      <c r="HNW7812" s="482"/>
      <c r="HNX7812" s="482"/>
      <c r="HNY7812" s="482"/>
      <c r="HNZ7812" s="482"/>
      <c r="HOA7812" s="482"/>
      <c r="HOB7812" s="482"/>
      <c r="HOC7812" s="482"/>
      <c r="HOD7812" s="482"/>
      <c r="HOE7812" s="482"/>
      <c r="HOF7812" s="482"/>
      <c r="HOG7812" s="482"/>
      <c r="HOH7812" s="482"/>
      <c r="HOI7812" s="482"/>
      <c r="HOJ7812" s="482"/>
      <c r="HOK7812" s="482"/>
      <c r="HOL7812" s="482"/>
      <c r="HOM7812" s="482"/>
      <c r="HON7812" s="482"/>
      <c r="HOO7812" s="482"/>
      <c r="HOP7812" s="482"/>
      <c r="HOQ7812" s="482"/>
      <c r="HOR7812" s="482"/>
      <c r="HOS7812" s="482"/>
      <c r="HOT7812" s="482"/>
      <c r="HOU7812" s="482"/>
      <c r="HOV7812" s="482"/>
      <c r="HOW7812" s="482"/>
      <c r="HOX7812" s="482"/>
      <c r="HOY7812" s="482"/>
      <c r="HOZ7812" s="482"/>
      <c r="HPA7812" s="482"/>
      <c r="HPB7812" s="482"/>
      <c r="HPC7812" s="482"/>
      <c r="HPD7812" s="482"/>
      <c r="HPE7812" s="482"/>
      <c r="HPF7812" s="482"/>
      <c r="HPG7812" s="482"/>
      <c r="HPH7812" s="482"/>
      <c r="HPI7812" s="482"/>
      <c r="HPJ7812" s="482"/>
      <c r="HPK7812" s="482"/>
      <c r="HPL7812" s="482"/>
      <c r="HPM7812" s="482"/>
      <c r="HPN7812" s="482"/>
      <c r="HPO7812" s="482"/>
      <c r="HPP7812" s="482"/>
      <c r="HPQ7812" s="482"/>
      <c r="HPR7812" s="482"/>
      <c r="HPS7812" s="482"/>
      <c r="HPT7812" s="482"/>
      <c r="HPU7812" s="482"/>
      <c r="HPV7812" s="482"/>
      <c r="HPW7812" s="482"/>
      <c r="HPX7812" s="482"/>
      <c r="HPY7812" s="482"/>
      <c r="HPZ7812" s="482"/>
      <c r="HQA7812" s="482"/>
      <c r="HQB7812" s="482"/>
      <c r="HQC7812" s="482"/>
      <c r="HQD7812" s="482"/>
      <c r="HQE7812" s="482"/>
      <c r="HQF7812" s="482"/>
      <c r="HQG7812" s="482"/>
      <c r="HQH7812" s="482"/>
      <c r="HQI7812" s="482"/>
      <c r="HQJ7812" s="482"/>
      <c r="HQK7812" s="482"/>
      <c r="HQL7812" s="482"/>
      <c r="HQM7812" s="482"/>
      <c r="HQN7812" s="482"/>
      <c r="HQO7812" s="482"/>
      <c r="HQP7812" s="482"/>
      <c r="HQQ7812" s="482"/>
      <c r="HQR7812" s="482"/>
      <c r="HQS7812" s="482"/>
      <c r="HQT7812" s="482"/>
      <c r="HQU7812" s="482"/>
      <c r="HQV7812" s="482"/>
      <c r="HQW7812" s="482"/>
      <c r="HQX7812" s="482"/>
      <c r="HQY7812" s="482"/>
      <c r="HQZ7812" s="482"/>
      <c r="HRA7812" s="482"/>
      <c r="HRB7812" s="482"/>
      <c r="HRC7812" s="482"/>
      <c r="HRD7812" s="482"/>
      <c r="HRE7812" s="482"/>
      <c r="HRF7812" s="482"/>
      <c r="HRG7812" s="482"/>
      <c r="HRH7812" s="482"/>
      <c r="HRI7812" s="482"/>
      <c r="HRJ7812" s="482"/>
      <c r="HRK7812" s="482"/>
      <c r="HRL7812" s="482"/>
      <c r="HRM7812" s="482"/>
      <c r="HRN7812" s="482"/>
      <c r="HRO7812" s="482"/>
      <c r="HRP7812" s="482"/>
      <c r="HRQ7812" s="482"/>
      <c r="HRR7812" s="482"/>
      <c r="HRS7812" s="482"/>
      <c r="HRT7812" s="482"/>
      <c r="HRU7812" s="482"/>
      <c r="HRV7812" s="482"/>
      <c r="HRW7812" s="482"/>
      <c r="HRX7812" s="482"/>
      <c r="HRY7812" s="482"/>
      <c r="HRZ7812" s="482"/>
      <c r="HSA7812" s="482"/>
      <c r="HSB7812" s="482"/>
      <c r="HSC7812" s="482"/>
      <c r="HSD7812" s="482"/>
      <c r="HSE7812" s="482"/>
      <c r="HSF7812" s="482"/>
      <c r="HSG7812" s="482"/>
      <c r="HSH7812" s="482"/>
      <c r="HSI7812" s="482"/>
      <c r="HSJ7812" s="482"/>
      <c r="HSK7812" s="482"/>
      <c r="HSL7812" s="482"/>
      <c r="HSM7812" s="482"/>
      <c r="HSN7812" s="482"/>
      <c r="HSO7812" s="482"/>
      <c r="HSP7812" s="482"/>
      <c r="HSQ7812" s="482"/>
      <c r="HSR7812" s="482"/>
      <c r="HSS7812" s="482"/>
      <c r="HST7812" s="482"/>
      <c r="HSU7812" s="482"/>
      <c r="HSV7812" s="482"/>
      <c r="HSW7812" s="482"/>
      <c r="HSX7812" s="482"/>
      <c r="HSY7812" s="482"/>
      <c r="HSZ7812" s="482"/>
      <c r="HTA7812" s="482"/>
      <c r="HTB7812" s="482"/>
      <c r="HTC7812" s="482"/>
      <c r="HTD7812" s="482"/>
      <c r="HTE7812" s="482"/>
      <c r="HTF7812" s="482"/>
      <c r="HTG7812" s="482"/>
      <c r="HTH7812" s="482"/>
      <c r="HTI7812" s="482"/>
      <c r="HTJ7812" s="482"/>
      <c r="HTK7812" s="482"/>
      <c r="HTL7812" s="482"/>
      <c r="HTM7812" s="482"/>
      <c r="HTN7812" s="482"/>
      <c r="HTO7812" s="482"/>
      <c r="HTP7812" s="482"/>
      <c r="HTQ7812" s="482"/>
      <c r="HTR7812" s="482"/>
      <c r="HTS7812" s="482"/>
      <c r="HTT7812" s="482"/>
      <c r="HTU7812" s="482"/>
      <c r="HTV7812" s="482"/>
      <c r="HTW7812" s="482"/>
      <c r="HTX7812" s="482"/>
      <c r="HTY7812" s="482"/>
      <c r="HTZ7812" s="482"/>
      <c r="HUA7812" s="482"/>
      <c r="HUB7812" s="482"/>
      <c r="HUC7812" s="482"/>
      <c r="HUD7812" s="482"/>
      <c r="HUE7812" s="482"/>
      <c r="HUF7812" s="482"/>
      <c r="HUG7812" s="482"/>
      <c r="HUH7812" s="482"/>
      <c r="HUI7812" s="482"/>
      <c r="HUJ7812" s="482"/>
      <c r="HUK7812" s="482"/>
      <c r="HUL7812" s="482"/>
      <c r="HUM7812" s="482"/>
      <c r="HUN7812" s="482"/>
      <c r="HUO7812" s="482"/>
      <c r="HUP7812" s="482"/>
      <c r="HUQ7812" s="482"/>
      <c r="HUR7812" s="482"/>
      <c r="HUS7812" s="482"/>
      <c r="HUT7812" s="482"/>
      <c r="HUU7812" s="482"/>
      <c r="HUV7812" s="482"/>
      <c r="HUW7812" s="482"/>
      <c r="HUX7812" s="482"/>
      <c r="HUY7812" s="482"/>
      <c r="HUZ7812" s="482"/>
      <c r="HVA7812" s="482"/>
      <c r="HVB7812" s="482"/>
      <c r="HVC7812" s="482"/>
      <c r="HVD7812" s="482"/>
      <c r="HVE7812" s="482"/>
      <c r="HVF7812" s="482"/>
      <c r="HVG7812" s="482"/>
      <c r="HVH7812" s="482"/>
      <c r="HVI7812" s="482"/>
      <c r="HVJ7812" s="482"/>
      <c r="HVK7812" s="482"/>
      <c r="HVL7812" s="482"/>
      <c r="HVM7812" s="482"/>
      <c r="HVN7812" s="482"/>
      <c r="HVO7812" s="482"/>
      <c r="HVP7812" s="482"/>
      <c r="HVQ7812" s="482"/>
      <c r="HVR7812" s="482"/>
      <c r="HVS7812" s="482"/>
      <c r="HVT7812" s="482"/>
      <c r="HVU7812" s="482"/>
      <c r="HVV7812" s="482"/>
      <c r="HVW7812" s="482"/>
      <c r="HVX7812" s="482"/>
      <c r="HVY7812" s="482"/>
      <c r="HVZ7812" s="482"/>
      <c r="HWA7812" s="482"/>
      <c r="HWB7812" s="482"/>
      <c r="HWC7812" s="482"/>
      <c r="HWD7812" s="482"/>
      <c r="HWE7812" s="482"/>
      <c r="HWF7812" s="482"/>
      <c r="HWG7812" s="482"/>
      <c r="HWH7812" s="482"/>
      <c r="HWI7812" s="482"/>
      <c r="HWJ7812" s="482"/>
      <c r="HWK7812" s="482"/>
      <c r="HWL7812" s="482"/>
      <c r="HWM7812" s="482"/>
      <c r="HWN7812" s="482"/>
      <c r="HWO7812" s="482"/>
      <c r="HWP7812" s="482"/>
      <c r="HWQ7812" s="482"/>
      <c r="HWR7812" s="482"/>
      <c r="HWS7812" s="482"/>
      <c r="HWT7812" s="482"/>
      <c r="HWU7812" s="482"/>
      <c r="HWV7812" s="482"/>
      <c r="HWW7812" s="482"/>
      <c r="HWX7812" s="482"/>
      <c r="HWY7812" s="482"/>
      <c r="HWZ7812" s="482"/>
      <c r="HXA7812" s="482"/>
      <c r="HXB7812" s="482"/>
      <c r="HXC7812" s="482"/>
      <c r="HXD7812" s="482"/>
      <c r="HXE7812" s="482"/>
      <c r="HXF7812" s="482"/>
      <c r="HXG7812" s="482"/>
      <c r="HXH7812" s="482"/>
      <c r="HXI7812" s="482"/>
      <c r="HXJ7812" s="482"/>
      <c r="HXK7812" s="482"/>
      <c r="HXL7812" s="482"/>
      <c r="HXM7812" s="482"/>
      <c r="HXN7812" s="482"/>
      <c r="HXO7812" s="482"/>
      <c r="HXP7812" s="482"/>
      <c r="HXQ7812" s="482"/>
      <c r="HXR7812" s="482"/>
      <c r="HXS7812" s="482"/>
      <c r="HXT7812" s="482"/>
      <c r="HXU7812" s="482"/>
      <c r="HXV7812" s="482"/>
      <c r="HXW7812" s="482"/>
      <c r="HXX7812" s="482"/>
      <c r="HXY7812" s="482"/>
      <c r="HXZ7812" s="482"/>
      <c r="HYA7812" s="482"/>
      <c r="HYB7812" s="482"/>
      <c r="HYC7812" s="482"/>
      <c r="HYD7812" s="482"/>
      <c r="HYE7812" s="482"/>
      <c r="HYF7812" s="482"/>
      <c r="HYG7812" s="482"/>
      <c r="HYH7812" s="482"/>
      <c r="HYI7812" s="482"/>
      <c r="HYJ7812" s="482"/>
      <c r="HYK7812" s="482"/>
      <c r="HYL7812" s="482"/>
      <c r="HYM7812" s="482"/>
      <c r="HYN7812" s="482"/>
      <c r="HYO7812" s="482"/>
      <c r="HYP7812" s="482"/>
      <c r="HYQ7812" s="482"/>
      <c r="HYR7812" s="482"/>
      <c r="HYS7812" s="482"/>
      <c r="HYT7812" s="482"/>
      <c r="HYU7812" s="482"/>
      <c r="HYV7812" s="482"/>
      <c r="HYW7812" s="482"/>
      <c r="HYX7812" s="482"/>
      <c r="HYY7812" s="482"/>
      <c r="HYZ7812" s="482"/>
      <c r="HZA7812" s="482"/>
      <c r="HZB7812" s="482"/>
      <c r="HZC7812" s="482"/>
      <c r="HZD7812" s="482"/>
      <c r="HZE7812" s="482"/>
      <c r="HZF7812" s="482"/>
      <c r="HZG7812" s="482"/>
      <c r="HZH7812" s="482"/>
      <c r="HZI7812" s="482"/>
      <c r="HZJ7812" s="482"/>
      <c r="HZK7812" s="482"/>
      <c r="HZL7812" s="482"/>
      <c r="HZM7812" s="482"/>
      <c r="HZN7812" s="482"/>
      <c r="HZO7812" s="482"/>
      <c r="HZP7812" s="482"/>
      <c r="HZQ7812" s="482"/>
      <c r="HZR7812" s="482"/>
      <c r="HZS7812" s="482"/>
      <c r="HZT7812" s="482"/>
      <c r="HZU7812" s="482"/>
      <c r="HZV7812" s="482"/>
      <c r="HZW7812" s="482"/>
      <c r="HZX7812" s="482"/>
      <c r="HZY7812" s="482"/>
      <c r="HZZ7812" s="482"/>
      <c r="IAA7812" s="482"/>
      <c r="IAB7812" s="482"/>
      <c r="IAC7812" s="482"/>
      <c r="IAD7812" s="482"/>
      <c r="IAE7812" s="482"/>
      <c r="IAF7812" s="482"/>
      <c r="IAG7812" s="482"/>
      <c r="IAH7812" s="482"/>
      <c r="IAI7812" s="482"/>
      <c r="IAJ7812" s="482"/>
      <c r="IAK7812" s="482"/>
      <c r="IAL7812" s="482"/>
      <c r="IAM7812" s="482"/>
      <c r="IAN7812" s="482"/>
      <c r="IAO7812" s="482"/>
      <c r="IAP7812" s="482"/>
      <c r="IAQ7812" s="482"/>
      <c r="IAR7812" s="482"/>
      <c r="IAS7812" s="482"/>
      <c r="IAT7812" s="482"/>
      <c r="IAU7812" s="482"/>
      <c r="IAV7812" s="482"/>
      <c r="IAW7812" s="482"/>
      <c r="IAX7812" s="482"/>
      <c r="IAY7812" s="482"/>
      <c r="IAZ7812" s="482"/>
      <c r="IBA7812" s="482"/>
      <c r="IBB7812" s="482"/>
      <c r="IBC7812" s="482"/>
      <c r="IBD7812" s="482"/>
      <c r="IBE7812" s="482"/>
      <c r="IBF7812" s="482"/>
      <c r="IBG7812" s="482"/>
      <c r="IBH7812" s="482"/>
      <c r="IBI7812" s="482"/>
      <c r="IBJ7812" s="482"/>
      <c r="IBK7812" s="482"/>
      <c r="IBL7812" s="482"/>
      <c r="IBM7812" s="482"/>
      <c r="IBN7812" s="482"/>
      <c r="IBO7812" s="482"/>
      <c r="IBP7812" s="482"/>
      <c r="IBQ7812" s="482"/>
      <c r="IBR7812" s="482"/>
      <c r="IBS7812" s="482"/>
      <c r="IBT7812" s="482"/>
      <c r="IBU7812" s="482"/>
      <c r="IBV7812" s="482"/>
      <c r="IBW7812" s="482"/>
      <c r="IBX7812" s="482"/>
      <c r="IBY7812" s="482"/>
      <c r="IBZ7812" s="482"/>
      <c r="ICA7812" s="482"/>
      <c r="ICB7812" s="482"/>
      <c r="ICC7812" s="482"/>
      <c r="ICD7812" s="482"/>
      <c r="ICE7812" s="482"/>
      <c r="ICF7812" s="482"/>
      <c r="ICG7812" s="482"/>
      <c r="ICH7812" s="482"/>
      <c r="ICI7812" s="482"/>
      <c r="ICJ7812" s="482"/>
      <c r="ICK7812" s="482"/>
      <c r="ICL7812" s="482"/>
      <c r="ICM7812" s="482"/>
      <c r="ICN7812" s="482"/>
      <c r="ICO7812" s="482"/>
      <c r="ICP7812" s="482"/>
      <c r="ICQ7812" s="482"/>
      <c r="ICR7812" s="482"/>
      <c r="ICS7812" s="482"/>
      <c r="ICT7812" s="482"/>
      <c r="ICU7812" s="482"/>
      <c r="ICV7812" s="482"/>
      <c r="ICW7812" s="482"/>
      <c r="ICX7812" s="482"/>
      <c r="ICY7812" s="482"/>
      <c r="ICZ7812" s="482"/>
      <c r="IDA7812" s="482"/>
      <c r="IDB7812" s="482"/>
      <c r="IDC7812" s="482"/>
      <c r="IDD7812" s="482"/>
      <c r="IDE7812" s="482"/>
      <c r="IDF7812" s="482"/>
      <c r="IDG7812" s="482"/>
      <c r="IDH7812" s="482"/>
      <c r="IDI7812" s="482"/>
      <c r="IDJ7812" s="482"/>
      <c r="IDK7812" s="482"/>
      <c r="IDL7812" s="482"/>
      <c r="IDM7812" s="482"/>
      <c r="IDN7812" s="482"/>
      <c r="IDO7812" s="482"/>
      <c r="IDP7812" s="482"/>
      <c r="IDQ7812" s="482"/>
      <c r="IDR7812" s="482"/>
      <c r="IDS7812" s="482"/>
      <c r="IDT7812" s="482"/>
      <c r="IDU7812" s="482"/>
      <c r="IDV7812" s="482"/>
      <c r="IDW7812" s="482"/>
      <c r="IDX7812" s="482"/>
      <c r="IDY7812" s="482"/>
      <c r="IDZ7812" s="482"/>
      <c r="IEA7812" s="482"/>
      <c r="IEB7812" s="482"/>
      <c r="IEC7812" s="482"/>
      <c r="IED7812" s="482"/>
      <c r="IEE7812" s="482"/>
      <c r="IEF7812" s="482"/>
      <c r="IEG7812" s="482"/>
      <c r="IEH7812" s="482"/>
      <c r="IEI7812" s="482"/>
      <c r="IEJ7812" s="482"/>
      <c r="IEK7812" s="482"/>
      <c r="IEL7812" s="482"/>
      <c r="IEM7812" s="482"/>
      <c r="IEN7812" s="482"/>
      <c r="IEO7812" s="482"/>
      <c r="IEP7812" s="482"/>
      <c r="IEQ7812" s="482"/>
      <c r="IER7812" s="482"/>
      <c r="IES7812" s="482"/>
      <c r="IET7812" s="482"/>
      <c r="IEU7812" s="482"/>
      <c r="IEV7812" s="482"/>
      <c r="IEW7812" s="482"/>
      <c r="IEX7812" s="482"/>
      <c r="IEY7812" s="482"/>
      <c r="IEZ7812" s="482"/>
      <c r="IFA7812" s="482"/>
      <c r="IFB7812" s="482"/>
      <c r="IFC7812" s="482"/>
      <c r="IFD7812" s="482"/>
      <c r="IFE7812" s="482"/>
      <c r="IFF7812" s="482"/>
      <c r="IFG7812" s="482"/>
      <c r="IFH7812" s="482"/>
      <c r="IFI7812" s="482"/>
      <c r="IFJ7812" s="482"/>
      <c r="IFK7812" s="482"/>
      <c r="IFL7812" s="482"/>
      <c r="IFM7812" s="482"/>
      <c r="IFN7812" s="482"/>
      <c r="IFO7812" s="482"/>
      <c r="IFP7812" s="482"/>
      <c r="IFQ7812" s="482"/>
      <c r="IFR7812" s="482"/>
      <c r="IFS7812" s="482"/>
      <c r="IFT7812" s="482"/>
      <c r="IFU7812" s="482"/>
      <c r="IFV7812" s="482"/>
      <c r="IFW7812" s="482"/>
      <c r="IFX7812" s="482"/>
      <c r="IFY7812" s="482"/>
      <c r="IFZ7812" s="482"/>
      <c r="IGA7812" s="482"/>
      <c r="IGB7812" s="482"/>
      <c r="IGC7812" s="482"/>
      <c r="IGD7812" s="482"/>
      <c r="IGE7812" s="482"/>
      <c r="IGF7812" s="482"/>
      <c r="IGG7812" s="482"/>
      <c r="IGH7812" s="482"/>
      <c r="IGI7812" s="482"/>
      <c r="IGJ7812" s="482"/>
      <c r="IGK7812" s="482"/>
      <c r="IGL7812" s="482"/>
      <c r="IGM7812" s="482"/>
      <c r="IGN7812" s="482"/>
      <c r="IGO7812" s="482"/>
      <c r="IGP7812" s="482"/>
      <c r="IGQ7812" s="482"/>
      <c r="IGR7812" s="482"/>
      <c r="IGS7812" s="482"/>
      <c r="IGT7812" s="482"/>
      <c r="IGU7812" s="482"/>
      <c r="IGV7812" s="482"/>
      <c r="IGW7812" s="482"/>
      <c r="IGX7812" s="482"/>
      <c r="IGY7812" s="482"/>
      <c r="IGZ7812" s="482"/>
      <c r="IHA7812" s="482"/>
      <c r="IHB7812" s="482"/>
      <c r="IHC7812" s="482"/>
      <c r="IHD7812" s="482"/>
      <c r="IHE7812" s="482"/>
      <c r="IHF7812" s="482"/>
      <c r="IHG7812" s="482"/>
      <c r="IHH7812" s="482"/>
      <c r="IHI7812" s="482"/>
      <c r="IHJ7812" s="482"/>
      <c r="IHK7812" s="482"/>
      <c r="IHL7812" s="482"/>
      <c r="IHM7812" s="482"/>
      <c r="IHN7812" s="482"/>
      <c r="IHO7812" s="482"/>
      <c r="IHP7812" s="482"/>
      <c r="IHQ7812" s="482"/>
      <c r="IHR7812" s="482"/>
      <c r="IHS7812" s="482"/>
      <c r="IHT7812" s="482"/>
      <c r="IHU7812" s="482"/>
      <c r="IHV7812" s="482"/>
      <c r="IHW7812" s="482"/>
      <c r="IHX7812" s="482"/>
      <c r="IHY7812" s="482"/>
      <c r="IHZ7812" s="482"/>
      <c r="IIA7812" s="482"/>
      <c r="IIB7812" s="482"/>
      <c r="IIC7812" s="482"/>
      <c r="IID7812" s="482"/>
      <c r="IIE7812" s="482"/>
      <c r="IIF7812" s="482"/>
      <c r="IIG7812" s="482"/>
      <c r="IIH7812" s="482"/>
      <c r="III7812" s="482"/>
      <c r="IIJ7812" s="482"/>
      <c r="IIK7812" s="482"/>
      <c r="IIL7812" s="482"/>
      <c r="IIM7812" s="482"/>
      <c r="IIN7812" s="482"/>
      <c r="IIO7812" s="482"/>
      <c r="IIP7812" s="482"/>
      <c r="IIQ7812" s="482"/>
      <c r="IIR7812" s="482"/>
      <c r="IIS7812" s="482"/>
      <c r="IIT7812" s="482"/>
      <c r="IIU7812" s="482"/>
      <c r="IIV7812" s="482"/>
      <c r="IIW7812" s="482"/>
      <c r="IIX7812" s="482"/>
      <c r="IIY7812" s="482"/>
      <c r="IIZ7812" s="482"/>
      <c r="IJA7812" s="482"/>
      <c r="IJB7812" s="482"/>
      <c r="IJC7812" s="482"/>
      <c r="IJD7812" s="482"/>
      <c r="IJE7812" s="482"/>
      <c r="IJF7812" s="482"/>
      <c r="IJG7812" s="482"/>
      <c r="IJH7812" s="482"/>
      <c r="IJI7812" s="482"/>
      <c r="IJJ7812" s="482"/>
      <c r="IJK7812" s="482"/>
      <c r="IJL7812" s="482"/>
      <c r="IJM7812" s="482"/>
      <c r="IJN7812" s="482"/>
      <c r="IJO7812" s="482"/>
      <c r="IJP7812" s="482"/>
      <c r="IJQ7812" s="482"/>
      <c r="IJR7812" s="482"/>
      <c r="IJS7812" s="482"/>
      <c r="IJT7812" s="482"/>
      <c r="IJU7812" s="482"/>
      <c r="IJV7812" s="482"/>
      <c r="IJW7812" s="482"/>
      <c r="IJX7812" s="482"/>
      <c r="IJY7812" s="482"/>
      <c r="IJZ7812" s="482"/>
      <c r="IKA7812" s="482"/>
      <c r="IKB7812" s="482"/>
      <c r="IKC7812" s="482"/>
      <c r="IKD7812" s="482"/>
      <c r="IKE7812" s="482"/>
      <c r="IKF7812" s="482"/>
      <c r="IKG7812" s="482"/>
      <c r="IKH7812" s="482"/>
      <c r="IKI7812" s="482"/>
      <c r="IKJ7812" s="482"/>
      <c r="IKK7812" s="482"/>
      <c r="IKL7812" s="482"/>
      <c r="IKM7812" s="482"/>
      <c r="IKN7812" s="482"/>
      <c r="IKO7812" s="482"/>
      <c r="IKP7812" s="482"/>
      <c r="IKQ7812" s="482"/>
      <c r="IKR7812" s="482"/>
      <c r="IKS7812" s="482"/>
      <c r="IKT7812" s="482"/>
      <c r="IKU7812" s="482"/>
      <c r="IKV7812" s="482"/>
      <c r="IKW7812" s="482"/>
      <c r="IKX7812" s="482"/>
      <c r="IKY7812" s="482"/>
      <c r="IKZ7812" s="482"/>
      <c r="ILA7812" s="482"/>
      <c r="ILB7812" s="482"/>
      <c r="ILC7812" s="482"/>
      <c r="ILD7812" s="482"/>
      <c r="ILE7812" s="482"/>
      <c r="ILF7812" s="482"/>
      <c r="ILG7812" s="482"/>
      <c r="ILH7812" s="482"/>
      <c r="ILI7812" s="482"/>
      <c r="ILJ7812" s="482"/>
      <c r="ILK7812" s="482"/>
      <c r="ILL7812" s="482"/>
      <c r="ILM7812" s="482"/>
      <c r="ILN7812" s="482"/>
      <c r="ILO7812" s="482"/>
      <c r="ILP7812" s="482"/>
      <c r="ILQ7812" s="482"/>
      <c r="ILR7812" s="482"/>
      <c r="ILS7812" s="482"/>
      <c r="ILT7812" s="482"/>
      <c r="ILU7812" s="482"/>
      <c r="ILV7812" s="482"/>
      <c r="ILW7812" s="482"/>
      <c r="ILX7812" s="482"/>
      <c r="ILY7812" s="482"/>
      <c r="ILZ7812" s="482"/>
      <c r="IMA7812" s="482"/>
      <c r="IMB7812" s="482"/>
      <c r="IMC7812" s="482"/>
      <c r="IMD7812" s="482"/>
      <c r="IME7812" s="482"/>
      <c r="IMF7812" s="482"/>
      <c r="IMG7812" s="482"/>
      <c r="IMH7812" s="482"/>
      <c r="IMI7812" s="482"/>
      <c r="IMJ7812" s="482"/>
      <c r="IMK7812" s="482"/>
      <c r="IML7812" s="482"/>
      <c r="IMM7812" s="482"/>
      <c r="IMN7812" s="482"/>
      <c r="IMO7812" s="482"/>
      <c r="IMP7812" s="482"/>
      <c r="IMQ7812" s="482"/>
      <c r="IMR7812" s="482"/>
      <c r="IMS7812" s="482"/>
      <c r="IMT7812" s="482"/>
      <c r="IMU7812" s="482"/>
      <c r="IMV7812" s="482"/>
      <c r="IMW7812" s="482"/>
      <c r="IMX7812" s="482"/>
      <c r="IMY7812" s="482"/>
      <c r="IMZ7812" s="482"/>
      <c r="INA7812" s="482"/>
      <c r="INB7812" s="482"/>
      <c r="INC7812" s="482"/>
      <c r="IND7812" s="482"/>
      <c r="INE7812" s="482"/>
      <c r="INF7812" s="482"/>
      <c r="ING7812" s="482"/>
      <c r="INH7812" s="482"/>
      <c r="INI7812" s="482"/>
      <c r="INJ7812" s="482"/>
      <c r="INK7812" s="482"/>
      <c r="INL7812" s="482"/>
      <c r="INM7812" s="482"/>
      <c r="INN7812" s="482"/>
      <c r="INO7812" s="482"/>
      <c r="INP7812" s="482"/>
      <c r="INQ7812" s="482"/>
      <c r="INR7812" s="482"/>
      <c r="INS7812" s="482"/>
      <c r="INT7812" s="482"/>
      <c r="INU7812" s="482"/>
      <c r="INV7812" s="482"/>
      <c r="INW7812" s="482"/>
      <c r="INX7812" s="482"/>
      <c r="INY7812" s="482"/>
      <c r="INZ7812" s="482"/>
      <c r="IOA7812" s="482"/>
      <c r="IOB7812" s="482"/>
      <c r="IOC7812" s="482"/>
      <c r="IOD7812" s="482"/>
      <c r="IOE7812" s="482"/>
      <c r="IOF7812" s="482"/>
      <c r="IOG7812" s="482"/>
      <c r="IOH7812" s="482"/>
      <c r="IOI7812" s="482"/>
      <c r="IOJ7812" s="482"/>
      <c r="IOK7812" s="482"/>
      <c r="IOL7812" s="482"/>
      <c r="IOM7812" s="482"/>
      <c r="ION7812" s="482"/>
      <c r="IOO7812" s="482"/>
      <c r="IOP7812" s="482"/>
      <c r="IOQ7812" s="482"/>
      <c r="IOR7812" s="482"/>
      <c r="IOS7812" s="482"/>
      <c r="IOT7812" s="482"/>
      <c r="IOU7812" s="482"/>
      <c r="IOV7812" s="482"/>
      <c r="IOW7812" s="482"/>
      <c r="IOX7812" s="482"/>
      <c r="IOY7812" s="482"/>
      <c r="IOZ7812" s="482"/>
      <c r="IPA7812" s="482"/>
      <c r="IPB7812" s="482"/>
      <c r="IPC7812" s="482"/>
      <c r="IPD7812" s="482"/>
      <c r="IPE7812" s="482"/>
      <c r="IPF7812" s="482"/>
      <c r="IPG7812" s="482"/>
      <c r="IPH7812" s="482"/>
      <c r="IPI7812" s="482"/>
      <c r="IPJ7812" s="482"/>
      <c r="IPK7812" s="482"/>
      <c r="IPL7812" s="482"/>
      <c r="IPM7812" s="482"/>
      <c r="IPN7812" s="482"/>
      <c r="IPO7812" s="482"/>
      <c r="IPP7812" s="482"/>
      <c r="IPQ7812" s="482"/>
      <c r="IPR7812" s="482"/>
      <c r="IPS7812" s="482"/>
      <c r="IPT7812" s="482"/>
      <c r="IPU7812" s="482"/>
      <c r="IPV7812" s="482"/>
      <c r="IPW7812" s="482"/>
      <c r="IPX7812" s="482"/>
      <c r="IPY7812" s="482"/>
      <c r="IPZ7812" s="482"/>
      <c r="IQA7812" s="482"/>
      <c r="IQB7812" s="482"/>
      <c r="IQC7812" s="482"/>
      <c r="IQD7812" s="482"/>
      <c r="IQE7812" s="482"/>
      <c r="IQF7812" s="482"/>
      <c r="IQG7812" s="482"/>
      <c r="IQH7812" s="482"/>
      <c r="IQI7812" s="482"/>
      <c r="IQJ7812" s="482"/>
      <c r="IQK7812" s="482"/>
      <c r="IQL7812" s="482"/>
      <c r="IQM7812" s="482"/>
      <c r="IQN7812" s="482"/>
      <c r="IQO7812" s="482"/>
      <c r="IQP7812" s="482"/>
      <c r="IQQ7812" s="482"/>
      <c r="IQR7812" s="482"/>
      <c r="IQS7812" s="482"/>
      <c r="IQT7812" s="482"/>
      <c r="IQU7812" s="482"/>
      <c r="IQV7812" s="482"/>
      <c r="IQW7812" s="482"/>
      <c r="IQX7812" s="482"/>
      <c r="IQY7812" s="482"/>
      <c r="IQZ7812" s="482"/>
      <c r="IRA7812" s="482"/>
      <c r="IRB7812" s="482"/>
      <c r="IRC7812" s="482"/>
      <c r="IRD7812" s="482"/>
      <c r="IRE7812" s="482"/>
      <c r="IRF7812" s="482"/>
      <c r="IRG7812" s="482"/>
      <c r="IRH7812" s="482"/>
      <c r="IRI7812" s="482"/>
      <c r="IRJ7812" s="482"/>
      <c r="IRK7812" s="482"/>
      <c r="IRL7812" s="482"/>
      <c r="IRM7812" s="482"/>
      <c r="IRN7812" s="482"/>
      <c r="IRO7812" s="482"/>
      <c r="IRP7812" s="482"/>
      <c r="IRQ7812" s="482"/>
      <c r="IRR7812" s="482"/>
      <c r="IRS7812" s="482"/>
      <c r="IRT7812" s="482"/>
      <c r="IRU7812" s="482"/>
      <c r="IRV7812" s="482"/>
      <c r="IRW7812" s="482"/>
      <c r="IRX7812" s="482"/>
      <c r="IRY7812" s="482"/>
      <c r="IRZ7812" s="482"/>
      <c r="ISA7812" s="482"/>
      <c r="ISB7812" s="482"/>
      <c r="ISC7812" s="482"/>
      <c r="ISD7812" s="482"/>
      <c r="ISE7812" s="482"/>
      <c r="ISF7812" s="482"/>
      <c r="ISG7812" s="482"/>
      <c r="ISH7812" s="482"/>
      <c r="ISI7812" s="482"/>
      <c r="ISJ7812" s="482"/>
      <c r="ISK7812" s="482"/>
      <c r="ISL7812" s="482"/>
      <c r="ISM7812" s="482"/>
      <c r="ISN7812" s="482"/>
      <c r="ISO7812" s="482"/>
      <c r="ISP7812" s="482"/>
      <c r="ISQ7812" s="482"/>
      <c r="ISR7812" s="482"/>
      <c r="ISS7812" s="482"/>
      <c r="IST7812" s="482"/>
      <c r="ISU7812" s="482"/>
      <c r="ISV7812" s="482"/>
      <c r="ISW7812" s="482"/>
      <c r="ISX7812" s="482"/>
      <c r="ISY7812" s="482"/>
      <c r="ISZ7812" s="482"/>
      <c r="ITA7812" s="482"/>
      <c r="ITB7812" s="482"/>
      <c r="ITC7812" s="482"/>
      <c r="ITD7812" s="482"/>
      <c r="ITE7812" s="482"/>
      <c r="ITF7812" s="482"/>
      <c r="ITG7812" s="482"/>
      <c r="ITH7812" s="482"/>
      <c r="ITI7812" s="482"/>
      <c r="ITJ7812" s="482"/>
      <c r="ITK7812" s="482"/>
      <c r="ITL7812" s="482"/>
      <c r="ITM7812" s="482"/>
      <c r="ITN7812" s="482"/>
      <c r="ITO7812" s="482"/>
      <c r="ITP7812" s="482"/>
      <c r="ITQ7812" s="482"/>
      <c r="ITR7812" s="482"/>
      <c r="ITS7812" s="482"/>
      <c r="ITT7812" s="482"/>
      <c r="ITU7812" s="482"/>
      <c r="ITV7812" s="482"/>
      <c r="ITW7812" s="482"/>
      <c r="ITX7812" s="482"/>
      <c r="ITY7812" s="482"/>
      <c r="ITZ7812" s="482"/>
      <c r="IUA7812" s="482"/>
      <c r="IUB7812" s="482"/>
      <c r="IUC7812" s="482"/>
      <c r="IUD7812" s="482"/>
      <c r="IUE7812" s="482"/>
      <c r="IUF7812" s="482"/>
      <c r="IUG7812" s="482"/>
      <c r="IUH7812" s="482"/>
      <c r="IUI7812" s="482"/>
      <c r="IUJ7812" s="482"/>
      <c r="IUK7812" s="482"/>
      <c r="IUL7812" s="482"/>
      <c r="IUM7812" s="482"/>
      <c r="IUN7812" s="482"/>
      <c r="IUO7812" s="482"/>
      <c r="IUP7812" s="482"/>
      <c r="IUQ7812" s="482"/>
      <c r="IUR7812" s="482"/>
      <c r="IUS7812" s="482"/>
      <c r="IUT7812" s="482"/>
      <c r="IUU7812" s="482"/>
      <c r="IUV7812" s="482"/>
      <c r="IUW7812" s="482"/>
      <c r="IUX7812" s="482"/>
      <c r="IUY7812" s="482"/>
      <c r="IUZ7812" s="482"/>
      <c r="IVA7812" s="482"/>
      <c r="IVB7812" s="482"/>
      <c r="IVC7812" s="482"/>
      <c r="IVD7812" s="482"/>
      <c r="IVE7812" s="482"/>
      <c r="IVF7812" s="482"/>
      <c r="IVG7812" s="482"/>
      <c r="IVH7812" s="482"/>
      <c r="IVI7812" s="482"/>
      <c r="IVJ7812" s="482"/>
      <c r="IVK7812" s="482"/>
      <c r="IVL7812" s="482"/>
      <c r="IVM7812" s="482"/>
      <c r="IVN7812" s="482"/>
      <c r="IVO7812" s="482"/>
      <c r="IVP7812" s="482"/>
      <c r="IVQ7812" s="482"/>
      <c r="IVR7812" s="482"/>
      <c r="IVS7812" s="482"/>
      <c r="IVT7812" s="482"/>
      <c r="IVU7812" s="482"/>
      <c r="IVV7812" s="482"/>
      <c r="IVW7812" s="482"/>
      <c r="IVX7812" s="482"/>
      <c r="IVY7812" s="482"/>
      <c r="IVZ7812" s="482"/>
      <c r="IWA7812" s="482"/>
      <c r="IWB7812" s="482"/>
      <c r="IWC7812" s="482"/>
      <c r="IWD7812" s="482"/>
      <c r="IWE7812" s="482"/>
      <c r="IWF7812" s="482"/>
      <c r="IWG7812" s="482"/>
      <c r="IWH7812" s="482"/>
      <c r="IWI7812" s="482"/>
      <c r="IWJ7812" s="482"/>
      <c r="IWK7812" s="482"/>
      <c r="IWL7812" s="482"/>
      <c r="IWM7812" s="482"/>
      <c r="IWN7812" s="482"/>
      <c r="IWO7812" s="482"/>
      <c r="IWP7812" s="482"/>
      <c r="IWQ7812" s="482"/>
      <c r="IWR7812" s="482"/>
      <c r="IWS7812" s="482"/>
      <c r="IWT7812" s="482"/>
      <c r="IWU7812" s="482"/>
      <c r="IWV7812" s="482"/>
      <c r="IWW7812" s="482"/>
      <c r="IWX7812" s="482"/>
      <c r="IWY7812" s="482"/>
      <c r="IWZ7812" s="482"/>
      <c r="IXA7812" s="482"/>
      <c r="IXB7812" s="482"/>
      <c r="IXC7812" s="482"/>
      <c r="IXD7812" s="482"/>
      <c r="IXE7812" s="482"/>
      <c r="IXF7812" s="482"/>
      <c r="IXG7812" s="482"/>
      <c r="IXH7812" s="482"/>
      <c r="IXI7812" s="482"/>
      <c r="IXJ7812" s="482"/>
      <c r="IXK7812" s="482"/>
      <c r="IXL7812" s="482"/>
      <c r="IXM7812" s="482"/>
      <c r="IXN7812" s="482"/>
      <c r="IXO7812" s="482"/>
      <c r="IXP7812" s="482"/>
      <c r="IXQ7812" s="482"/>
      <c r="IXR7812" s="482"/>
      <c r="IXS7812" s="482"/>
      <c r="IXT7812" s="482"/>
      <c r="IXU7812" s="482"/>
      <c r="IXV7812" s="482"/>
      <c r="IXW7812" s="482"/>
      <c r="IXX7812" s="482"/>
      <c r="IXY7812" s="482"/>
      <c r="IXZ7812" s="482"/>
      <c r="IYA7812" s="482"/>
      <c r="IYB7812" s="482"/>
      <c r="IYC7812" s="482"/>
      <c r="IYD7812" s="482"/>
      <c r="IYE7812" s="482"/>
      <c r="IYF7812" s="482"/>
      <c r="IYG7812" s="482"/>
      <c r="IYH7812" s="482"/>
      <c r="IYI7812" s="482"/>
      <c r="IYJ7812" s="482"/>
      <c r="IYK7812" s="482"/>
      <c r="IYL7812" s="482"/>
      <c r="IYM7812" s="482"/>
      <c r="IYN7812" s="482"/>
      <c r="IYO7812" s="482"/>
      <c r="IYP7812" s="482"/>
      <c r="IYQ7812" s="482"/>
      <c r="IYR7812" s="482"/>
      <c r="IYS7812" s="482"/>
      <c r="IYT7812" s="482"/>
      <c r="IYU7812" s="482"/>
      <c r="IYV7812" s="482"/>
      <c r="IYW7812" s="482"/>
      <c r="IYX7812" s="482"/>
      <c r="IYY7812" s="482"/>
      <c r="IYZ7812" s="482"/>
      <c r="IZA7812" s="482"/>
      <c r="IZB7812" s="482"/>
      <c r="IZC7812" s="482"/>
      <c r="IZD7812" s="482"/>
      <c r="IZE7812" s="482"/>
      <c r="IZF7812" s="482"/>
      <c r="IZG7812" s="482"/>
      <c r="IZH7812" s="482"/>
      <c r="IZI7812" s="482"/>
      <c r="IZJ7812" s="482"/>
      <c r="IZK7812" s="482"/>
      <c r="IZL7812" s="482"/>
      <c r="IZM7812" s="482"/>
      <c r="IZN7812" s="482"/>
      <c r="IZO7812" s="482"/>
      <c r="IZP7812" s="482"/>
      <c r="IZQ7812" s="482"/>
      <c r="IZR7812" s="482"/>
      <c r="IZS7812" s="482"/>
      <c r="IZT7812" s="482"/>
      <c r="IZU7812" s="482"/>
      <c r="IZV7812" s="482"/>
      <c r="IZW7812" s="482"/>
      <c r="IZX7812" s="482"/>
      <c r="IZY7812" s="482"/>
      <c r="IZZ7812" s="482"/>
      <c r="JAA7812" s="482"/>
      <c r="JAB7812" s="482"/>
      <c r="JAC7812" s="482"/>
      <c r="JAD7812" s="482"/>
      <c r="JAE7812" s="482"/>
      <c r="JAF7812" s="482"/>
      <c r="JAG7812" s="482"/>
      <c r="JAH7812" s="482"/>
      <c r="JAI7812" s="482"/>
      <c r="JAJ7812" s="482"/>
      <c r="JAK7812" s="482"/>
      <c r="JAL7812" s="482"/>
      <c r="JAM7812" s="482"/>
      <c r="JAN7812" s="482"/>
      <c r="JAO7812" s="482"/>
      <c r="JAP7812" s="482"/>
      <c r="JAQ7812" s="482"/>
      <c r="JAR7812" s="482"/>
      <c r="JAS7812" s="482"/>
      <c r="JAT7812" s="482"/>
      <c r="JAU7812" s="482"/>
      <c r="JAV7812" s="482"/>
      <c r="JAW7812" s="482"/>
      <c r="JAX7812" s="482"/>
      <c r="JAY7812" s="482"/>
      <c r="JAZ7812" s="482"/>
      <c r="JBA7812" s="482"/>
      <c r="JBB7812" s="482"/>
      <c r="JBC7812" s="482"/>
      <c r="JBD7812" s="482"/>
      <c r="JBE7812" s="482"/>
      <c r="JBF7812" s="482"/>
      <c r="JBG7812" s="482"/>
      <c r="JBH7812" s="482"/>
      <c r="JBI7812" s="482"/>
      <c r="JBJ7812" s="482"/>
      <c r="JBK7812" s="482"/>
      <c r="JBL7812" s="482"/>
      <c r="JBM7812" s="482"/>
      <c r="JBN7812" s="482"/>
      <c r="JBO7812" s="482"/>
      <c r="JBP7812" s="482"/>
      <c r="JBQ7812" s="482"/>
      <c r="JBR7812" s="482"/>
      <c r="JBS7812" s="482"/>
      <c r="JBT7812" s="482"/>
      <c r="JBU7812" s="482"/>
      <c r="JBV7812" s="482"/>
      <c r="JBW7812" s="482"/>
      <c r="JBX7812" s="482"/>
      <c r="JBY7812" s="482"/>
      <c r="JBZ7812" s="482"/>
      <c r="JCA7812" s="482"/>
      <c r="JCB7812" s="482"/>
      <c r="JCC7812" s="482"/>
      <c r="JCD7812" s="482"/>
      <c r="JCE7812" s="482"/>
      <c r="JCF7812" s="482"/>
      <c r="JCG7812" s="482"/>
      <c r="JCH7812" s="482"/>
      <c r="JCI7812" s="482"/>
      <c r="JCJ7812" s="482"/>
      <c r="JCK7812" s="482"/>
      <c r="JCL7812" s="482"/>
      <c r="JCM7812" s="482"/>
      <c r="JCN7812" s="482"/>
      <c r="JCO7812" s="482"/>
      <c r="JCP7812" s="482"/>
      <c r="JCQ7812" s="482"/>
      <c r="JCR7812" s="482"/>
      <c r="JCS7812" s="482"/>
      <c r="JCT7812" s="482"/>
      <c r="JCU7812" s="482"/>
      <c r="JCV7812" s="482"/>
      <c r="JCW7812" s="482"/>
      <c r="JCX7812" s="482"/>
      <c r="JCY7812" s="482"/>
      <c r="JCZ7812" s="482"/>
      <c r="JDA7812" s="482"/>
      <c r="JDB7812" s="482"/>
      <c r="JDC7812" s="482"/>
      <c r="JDD7812" s="482"/>
      <c r="JDE7812" s="482"/>
      <c r="JDF7812" s="482"/>
      <c r="JDG7812" s="482"/>
      <c r="JDH7812" s="482"/>
      <c r="JDI7812" s="482"/>
      <c r="JDJ7812" s="482"/>
      <c r="JDK7812" s="482"/>
      <c r="JDL7812" s="482"/>
      <c r="JDM7812" s="482"/>
      <c r="JDN7812" s="482"/>
      <c r="JDO7812" s="482"/>
      <c r="JDP7812" s="482"/>
      <c r="JDQ7812" s="482"/>
      <c r="JDR7812" s="482"/>
      <c r="JDS7812" s="482"/>
      <c r="JDT7812" s="482"/>
      <c r="JDU7812" s="482"/>
      <c r="JDV7812" s="482"/>
      <c r="JDW7812" s="482"/>
      <c r="JDX7812" s="482"/>
      <c r="JDY7812" s="482"/>
      <c r="JDZ7812" s="482"/>
      <c r="JEA7812" s="482"/>
      <c r="JEB7812" s="482"/>
      <c r="JEC7812" s="482"/>
      <c r="JED7812" s="482"/>
      <c r="JEE7812" s="482"/>
      <c r="JEF7812" s="482"/>
      <c r="JEG7812" s="482"/>
      <c r="JEH7812" s="482"/>
      <c r="JEI7812" s="482"/>
      <c r="JEJ7812" s="482"/>
      <c r="JEK7812" s="482"/>
      <c r="JEL7812" s="482"/>
      <c r="JEM7812" s="482"/>
      <c r="JEN7812" s="482"/>
      <c r="JEO7812" s="482"/>
      <c r="JEP7812" s="482"/>
      <c r="JEQ7812" s="482"/>
      <c r="JER7812" s="482"/>
      <c r="JES7812" s="482"/>
      <c r="JET7812" s="482"/>
      <c r="JEU7812" s="482"/>
      <c r="JEV7812" s="482"/>
      <c r="JEW7812" s="482"/>
      <c r="JEX7812" s="482"/>
      <c r="JEY7812" s="482"/>
      <c r="JEZ7812" s="482"/>
      <c r="JFA7812" s="482"/>
      <c r="JFB7812" s="482"/>
      <c r="JFC7812" s="482"/>
      <c r="JFD7812" s="482"/>
      <c r="JFE7812" s="482"/>
      <c r="JFF7812" s="482"/>
      <c r="JFG7812" s="482"/>
      <c r="JFH7812" s="482"/>
      <c r="JFI7812" s="482"/>
      <c r="JFJ7812" s="482"/>
      <c r="JFK7812" s="482"/>
      <c r="JFL7812" s="482"/>
      <c r="JFM7812" s="482"/>
      <c r="JFN7812" s="482"/>
      <c r="JFO7812" s="482"/>
      <c r="JFP7812" s="482"/>
      <c r="JFQ7812" s="482"/>
      <c r="JFR7812" s="482"/>
      <c r="JFS7812" s="482"/>
      <c r="JFT7812" s="482"/>
      <c r="JFU7812" s="482"/>
      <c r="JFV7812" s="482"/>
      <c r="JFW7812" s="482"/>
      <c r="JFX7812" s="482"/>
      <c r="JFY7812" s="482"/>
      <c r="JFZ7812" s="482"/>
      <c r="JGA7812" s="482"/>
      <c r="JGB7812" s="482"/>
      <c r="JGC7812" s="482"/>
      <c r="JGD7812" s="482"/>
      <c r="JGE7812" s="482"/>
      <c r="JGF7812" s="482"/>
      <c r="JGG7812" s="482"/>
      <c r="JGH7812" s="482"/>
      <c r="JGI7812" s="482"/>
      <c r="JGJ7812" s="482"/>
      <c r="JGK7812" s="482"/>
      <c r="JGL7812" s="482"/>
      <c r="JGM7812" s="482"/>
      <c r="JGN7812" s="482"/>
      <c r="JGO7812" s="482"/>
      <c r="JGP7812" s="482"/>
      <c r="JGQ7812" s="482"/>
      <c r="JGR7812" s="482"/>
      <c r="JGS7812" s="482"/>
      <c r="JGT7812" s="482"/>
      <c r="JGU7812" s="482"/>
      <c r="JGV7812" s="482"/>
      <c r="JGW7812" s="482"/>
      <c r="JGX7812" s="482"/>
      <c r="JGY7812" s="482"/>
      <c r="JGZ7812" s="482"/>
      <c r="JHA7812" s="482"/>
      <c r="JHB7812" s="482"/>
      <c r="JHC7812" s="482"/>
      <c r="JHD7812" s="482"/>
      <c r="JHE7812" s="482"/>
      <c r="JHF7812" s="482"/>
      <c r="JHG7812" s="482"/>
      <c r="JHH7812" s="482"/>
      <c r="JHI7812" s="482"/>
      <c r="JHJ7812" s="482"/>
      <c r="JHK7812" s="482"/>
      <c r="JHL7812" s="482"/>
      <c r="JHM7812" s="482"/>
      <c r="JHN7812" s="482"/>
      <c r="JHO7812" s="482"/>
      <c r="JHP7812" s="482"/>
      <c r="JHQ7812" s="482"/>
      <c r="JHR7812" s="482"/>
      <c r="JHS7812" s="482"/>
      <c r="JHT7812" s="482"/>
      <c r="JHU7812" s="482"/>
      <c r="JHV7812" s="482"/>
      <c r="JHW7812" s="482"/>
      <c r="JHX7812" s="482"/>
      <c r="JHY7812" s="482"/>
      <c r="JHZ7812" s="482"/>
      <c r="JIA7812" s="482"/>
      <c r="JIB7812" s="482"/>
      <c r="JIC7812" s="482"/>
      <c r="JID7812" s="482"/>
      <c r="JIE7812" s="482"/>
      <c r="JIF7812" s="482"/>
      <c r="JIG7812" s="482"/>
      <c r="JIH7812" s="482"/>
      <c r="JII7812" s="482"/>
      <c r="JIJ7812" s="482"/>
      <c r="JIK7812" s="482"/>
      <c r="JIL7812" s="482"/>
      <c r="JIM7812" s="482"/>
      <c r="JIN7812" s="482"/>
      <c r="JIO7812" s="482"/>
      <c r="JIP7812" s="482"/>
      <c r="JIQ7812" s="482"/>
      <c r="JIR7812" s="482"/>
      <c r="JIS7812" s="482"/>
      <c r="JIT7812" s="482"/>
      <c r="JIU7812" s="482"/>
      <c r="JIV7812" s="482"/>
      <c r="JIW7812" s="482"/>
      <c r="JIX7812" s="482"/>
      <c r="JIY7812" s="482"/>
      <c r="JIZ7812" s="482"/>
      <c r="JJA7812" s="482"/>
      <c r="JJB7812" s="482"/>
      <c r="JJC7812" s="482"/>
      <c r="JJD7812" s="482"/>
      <c r="JJE7812" s="482"/>
      <c r="JJF7812" s="482"/>
      <c r="JJG7812" s="482"/>
      <c r="JJH7812" s="482"/>
      <c r="JJI7812" s="482"/>
      <c r="JJJ7812" s="482"/>
      <c r="JJK7812" s="482"/>
      <c r="JJL7812" s="482"/>
      <c r="JJM7812" s="482"/>
      <c r="JJN7812" s="482"/>
      <c r="JJO7812" s="482"/>
      <c r="JJP7812" s="482"/>
      <c r="JJQ7812" s="482"/>
      <c r="JJR7812" s="482"/>
      <c r="JJS7812" s="482"/>
      <c r="JJT7812" s="482"/>
      <c r="JJU7812" s="482"/>
      <c r="JJV7812" s="482"/>
      <c r="JJW7812" s="482"/>
      <c r="JJX7812" s="482"/>
      <c r="JJY7812" s="482"/>
      <c r="JJZ7812" s="482"/>
      <c r="JKA7812" s="482"/>
      <c r="JKB7812" s="482"/>
      <c r="JKC7812" s="482"/>
      <c r="JKD7812" s="482"/>
      <c r="JKE7812" s="482"/>
      <c r="JKF7812" s="482"/>
      <c r="JKG7812" s="482"/>
      <c r="JKH7812" s="482"/>
      <c r="JKI7812" s="482"/>
      <c r="JKJ7812" s="482"/>
      <c r="JKK7812" s="482"/>
      <c r="JKL7812" s="482"/>
      <c r="JKM7812" s="482"/>
      <c r="JKN7812" s="482"/>
      <c r="JKO7812" s="482"/>
      <c r="JKP7812" s="482"/>
      <c r="JKQ7812" s="482"/>
      <c r="JKR7812" s="482"/>
      <c r="JKS7812" s="482"/>
      <c r="JKT7812" s="482"/>
      <c r="JKU7812" s="482"/>
      <c r="JKV7812" s="482"/>
      <c r="JKW7812" s="482"/>
      <c r="JKX7812" s="482"/>
      <c r="JKY7812" s="482"/>
      <c r="JKZ7812" s="482"/>
      <c r="JLA7812" s="482"/>
      <c r="JLB7812" s="482"/>
      <c r="JLC7812" s="482"/>
      <c r="JLD7812" s="482"/>
      <c r="JLE7812" s="482"/>
      <c r="JLF7812" s="482"/>
      <c r="JLG7812" s="482"/>
      <c r="JLH7812" s="482"/>
      <c r="JLI7812" s="482"/>
      <c r="JLJ7812" s="482"/>
      <c r="JLK7812" s="482"/>
      <c r="JLL7812" s="482"/>
      <c r="JLM7812" s="482"/>
      <c r="JLN7812" s="482"/>
      <c r="JLO7812" s="482"/>
      <c r="JLP7812" s="482"/>
      <c r="JLQ7812" s="482"/>
      <c r="JLR7812" s="482"/>
      <c r="JLS7812" s="482"/>
      <c r="JLT7812" s="482"/>
      <c r="JLU7812" s="482"/>
      <c r="JLV7812" s="482"/>
      <c r="JLW7812" s="482"/>
      <c r="JLX7812" s="482"/>
      <c r="JLY7812" s="482"/>
      <c r="JLZ7812" s="482"/>
      <c r="JMA7812" s="482"/>
      <c r="JMB7812" s="482"/>
      <c r="JMC7812" s="482"/>
      <c r="JMD7812" s="482"/>
      <c r="JME7812" s="482"/>
      <c r="JMF7812" s="482"/>
      <c r="JMG7812" s="482"/>
      <c r="JMH7812" s="482"/>
      <c r="JMI7812" s="482"/>
      <c r="JMJ7812" s="482"/>
      <c r="JMK7812" s="482"/>
      <c r="JML7812" s="482"/>
      <c r="JMM7812" s="482"/>
      <c r="JMN7812" s="482"/>
      <c r="JMO7812" s="482"/>
      <c r="JMP7812" s="482"/>
      <c r="JMQ7812" s="482"/>
      <c r="JMR7812" s="482"/>
      <c r="JMS7812" s="482"/>
      <c r="JMT7812" s="482"/>
      <c r="JMU7812" s="482"/>
      <c r="JMV7812" s="482"/>
      <c r="JMW7812" s="482"/>
      <c r="JMX7812" s="482"/>
      <c r="JMY7812" s="482"/>
      <c r="JMZ7812" s="482"/>
      <c r="JNA7812" s="482"/>
      <c r="JNB7812" s="482"/>
      <c r="JNC7812" s="482"/>
      <c r="JND7812" s="482"/>
      <c r="JNE7812" s="482"/>
      <c r="JNF7812" s="482"/>
      <c r="JNG7812" s="482"/>
      <c r="JNH7812" s="482"/>
      <c r="JNI7812" s="482"/>
      <c r="JNJ7812" s="482"/>
      <c r="JNK7812" s="482"/>
      <c r="JNL7812" s="482"/>
      <c r="JNM7812" s="482"/>
      <c r="JNN7812" s="482"/>
      <c r="JNO7812" s="482"/>
      <c r="JNP7812" s="482"/>
      <c r="JNQ7812" s="482"/>
      <c r="JNR7812" s="482"/>
      <c r="JNS7812" s="482"/>
      <c r="JNT7812" s="482"/>
      <c r="JNU7812" s="482"/>
      <c r="JNV7812" s="482"/>
      <c r="JNW7812" s="482"/>
      <c r="JNX7812" s="482"/>
      <c r="JNY7812" s="482"/>
      <c r="JNZ7812" s="482"/>
      <c r="JOA7812" s="482"/>
      <c r="JOB7812" s="482"/>
      <c r="JOC7812" s="482"/>
      <c r="JOD7812" s="482"/>
      <c r="JOE7812" s="482"/>
      <c r="JOF7812" s="482"/>
      <c r="JOG7812" s="482"/>
      <c r="JOH7812" s="482"/>
      <c r="JOI7812" s="482"/>
      <c r="JOJ7812" s="482"/>
      <c r="JOK7812" s="482"/>
      <c r="JOL7812" s="482"/>
      <c r="JOM7812" s="482"/>
      <c r="JON7812" s="482"/>
      <c r="JOO7812" s="482"/>
      <c r="JOP7812" s="482"/>
      <c r="JOQ7812" s="482"/>
      <c r="JOR7812" s="482"/>
      <c r="JOS7812" s="482"/>
      <c r="JOT7812" s="482"/>
      <c r="JOU7812" s="482"/>
      <c r="JOV7812" s="482"/>
      <c r="JOW7812" s="482"/>
      <c r="JOX7812" s="482"/>
      <c r="JOY7812" s="482"/>
      <c r="JOZ7812" s="482"/>
      <c r="JPA7812" s="482"/>
      <c r="JPB7812" s="482"/>
      <c r="JPC7812" s="482"/>
      <c r="JPD7812" s="482"/>
      <c r="JPE7812" s="482"/>
      <c r="JPF7812" s="482"/>
      <c r="JPG7812" s="482"/>
      <c r="JPH7812" s="482"/>
      <c r="JPI7812" s="482"/>
      <c r="JPJ7812" s="482"/>
      <c r="JPK7812" s="482"/>
      <c r="JPL7812" s="482"/>
      <c r="JPM7812" s="482"/>
      <c r="JPN7812" s="482"/>
      <c r="JPO7812" s="482"/>
      <c r="JPP7812" s="482"/>
      <c r="JPQ7812" s="482"/>
      <c r="JPR7812" s="482"/>
      <c r="JPS7812" s="482"/>
      <c r="JPT7812" s="482"/>
      <c r="JPU7812" s="482"/>
      <c r="JPV7812" s="482"/>
      <c r="JPW7812" s="482"/>
      <c r="JPX7812" s="482"/>
      <c r="JPY7812" s="482"/>
      <c r="JPZ7812" s="482"/>
      <c r="JQA7812" s="482"/>
      <c r="JQB7812" s="482"/>
      <c r="JQC7812" s="482"/>
      <c r="JQD7812" s="482"/>
      <c r="JQE7812" s="482"/>
      <c r="JQF7812" s="482"/>
      <c r="JQG7812" s="482"/>
      <c r="JQH7812" s="482"/>
      <c r="JQI7812" s="482"/>
      <c r="JQJ7812" s="482"/>
      <c r="JQK7812" s="482"/>
      <c r="JQL7812" s="482"/>
      <c r="JQM7812" s="482"/>
      <c r="JQN7812" s="482"/>
      <c r="JQO7812" s="482"/>
      <c r="JQP7812" s="482"/>
      <c r="JQQ7812" s="482"/>
      <c r="JQR7812" s="482"/>
      <c r="JQS7812" s="482"/>
      <c r="JQT7812" s="482"/>
      <c r="JQU7812" s="482"/>
      <c r="JQV7812" s="482"/>
      <c r="JQW7812" s="482"/>
      <c r="JQX7812" s="482"/>
      <c r="JQY7812" s="482"/>
      <c r="JQZ7812" s="482"/>
      <c r="JRA7812" s="482"/>
      <c r="JRB7812" s="482"/>
      <c r="JRC7812" s="482"/>
      <c r="JRD7812" s="482"/>
      <c r="JRE7812" s="482"/>
      <c r="JRF7812" s="482"/>
      <c r="JRG7812" s="482"/>
      <c r="JRH7812" s="482"/>
      <c r="JRI7812" s="482"/>
      <c r="JRJ7812" s="482"/>
      <c r="JRK7812" s="482"/>
      <c r="JRL7812" s="482"/>
      <c r="JRM7812" s="482"/>
      <c r="JRN7812" s="482"/>
      <c r="JRO7812" s="482"/>
      <c r="JRP7812" s="482"/>
      <c r="JRQ7812" s="482"/>
      <c r="JRR7812" s="482"/>
      <c r="JRS7812" s="482"/>
      <c r="JRT7812" s="482"/>
      <c r="JRU7812" s="482"/>
      <c r="JRV7812" s="482"/>
      <c r="JRW7812" s="482"/>
      <c r="JRX7812" s="482"/>
      <c r="JRY7812" s="482"/>
      <c r="JRZ7812" s="482"/>
      <c r="JSA7812" s="482"/>
      <c r="JSB7812" s="482"/>
      <c r="JSC7812" s="482"/>
      <c r="JSD7812" s="482"/>
      <c r="JSE7812" s="482"/>
      <c r="JSF7812" s="482"/>
      <c r="JSG7812" s="482"/>
      <c r="JSH7812" s="482"/>
      <c r="JSI7812" s="482"/>
      <c r="JSJ7812" s="482"/>
      <c r="JSK7812" s="482"/>
      <c r="JSL7812" s="482"/>
      <c r="JSM7812" s="482"/>
      <c r="JSN7812" s="482"/>
      <c r="JSO7812" s="482"/>
      <c r="JSP7812" s="482"/>
      <c r="JSQ7812" s="482"/>
      <c r="JSR7812" s="482"/>
      <c r="JSS7812" s="482"/>
      <c r="JST7812" s="482"/>
      <c r="JSU7812" s="482"/>
      <c r="JSV7812" s="482"/>
      <c r="JSW7812" s="482"/>
      <c r="JSX7812" s="482"/>
      <c r="JSY7812" s="482"/>
      <c r="JSZ7812" s="482"/>
      <c r="JTA7812" s="482"/>
      <c r="JTB7812" s="482"/>
      <c r="JTC7812" s="482"/>
      <c r="JTD7812" s="482"/>
      <c r="JTE7812" s="482"/>
      <c r="JTF7812" s="482"/>
      <c r="JTG7812" s="482"/>
      <c r="JTH7812" s="482"/>
      <c r="JTI7812" s="482"/>
      <c r="JTJ7812" s="482"/>
      <c r="JTK7812" s="482"/>
      <c r="JTL7812" s="482"/>
      <c r="JTM7812" s="482"/>
      <c r="JTN7812" s="482"/>
      <c r="JTO7812" s="482"/>
      <c r="JTP7812" s="482"/>
      <c r="JTQ7812" s="482"/>
      <c r="JTR7812" s="482"/>
      <c r="JTS7812" s="482"/>
      <c r="JTT7812" s="482"/>
      <c r="JTU7812" s="482"/>
      <c r="JTV7812" s="482"/>
      <c r="JTW7812" s="482"/>
      <c r="JTX7812" s="482"/>
      <c r="JTY7812" s="482"/>
      <c r="JTZ7812" s="482"/>
      <c r="JUA7812" s="482"/>
      <c r="JUB7812" s="482"/>
      <c r="JUC7812" s="482"/>
      <c r="JUD7812" s="482"/>
      <c r="JUE7812" s="482"/>
      <c r="JUF7812" s="482"/>
      <c r="JUG7812" s="482"/>
      <c r="JUH7812" s="482"/>
      <c r="JUI7812" s="482"/>
      <c r="JUJ7812" s="482"/>
      <c r="JUK7812" s="482"/>
      <c r="JUL7812" s="482"/>
      <c r="JUM7812" s="482"/>
      <c r="JUN7812" s="482"/>
      <c r="JUO7812" s="482"/>
      <c r="JUP7812" s="482"/>
      <c r="JUQ7812" s="482"/>
      <c r="JUR7812" s="482"/>
      <c r="JUS7812" s="482"/>
      <c r="JUT7812" s="482"/>
      <c r="JUU7812" s="482"/>
      <c r="JUV7812" s="482"/>
      <c r="JUW7812" s="482"/>
      <c r="JUX7812" s="482"/>
      <c r="JUY7812" s="482"/>
      <c r="JUZ7812" s="482"/>
      <c r="JVA7812" s="482"/>
      <c r="JVB7812" s="482"/>
      <c r="JVC7812" s="482"/>
      <c r="JVD7812" s="482"/>
      <c r="JVE7812" s="482"/>
      <c r="JVF7812" s="482"/>
      <c r="JVG7812" s="482"/>
      <c r="JVH7812" s="482"/>
      <c r="JVI7812" s="482"/>
      <c r="JVJ7812" s="482"/>
      <c r="JVK7812" s="482"/>
      <c r="JVL7812" s="482"/>
      <c r="JVM7812" s="482"/>
      <c r="JVN7812" s="482"/>
      <c r="JVO7812" s="482"/>
      <c r="JVP7812" s="482"/>
      <c r="JVQ7812" s="482"/>
      <c r="JVR7812" s="482"/>
      <c r="JVS7812" s="482"/>
      <c r="JVT7812" s="482"/>
      <c r="JVU7812" s="482"/>
      <c r="JVV7812" s="482"/>
      <c r="JVW7812" s="482"/>
      <c r="JVX7812" s="482"/>
      <c r="JVY7812" s="482"/>
      <c r="JVZ7812" s="482"/>
      <c r="JWA7812" s="482"/>
      <c r="JWB7812" s="482"/>
      <c r="JWC7812" s="482"/>
      <c r="JWD7812" s="482"/>
      <c r="JWE7812" s="482"/>
      <c r="JWF7812" s="482"/>
      <c r="JWG7812" s="482"/>
      <c r="JWH7812" s="482"/>
      <c r="JWI7812" s="482"/>
      <c r="JWJ7812" s="482"/>
      <c r="JWK7812" s="482"/>
      <c r="JWL7812" s="482"/>
      <c r="JWM7812" s="482"/>
      <c r="JWN7812" s="482"/>
      <c r="JWO7812" s="482"/>
      <c r="JWP7812" s="482"/>
      <c r="JWQ7812" s="482"/>
      <c r="JWR7812" s="482"/>
      <c r="JWS7812" s="482"/>
      <c r="JWT7812" s="482"/>
      <c r="JWU7812" s="482"/>
      <c r="JWV7812" s="482"/>
      <c r="JWW7812" s="482"/>
      <c r="JWX7812" s="482"/>
      <c r="JWY7812" s="482"/>
      <c r="JWZ7812" s="482"/>
      <c r="JXA7812" s="482"/>
      <c r="JXB7812" s="482"/>
      <c r="JXC7812" s="482"/>
      <c r="JXD7812" s="482"/>
      <c r="JXE7812" s="482"/>
      <c r="JXF7812" s="482"/>
      <c r="JXG7812" s="482"/>
      <c r="JXH7812" s="482"/>
      <c r="JXI7812" s="482"/>
      <c r="JXJ7812" s="482"/>
      <c r="JXK7812" s="482"/>
      <c r="JXL7812" s="482"/>
      <c r="JXM7812" s="482"/>
      <c r="JXN7812" s="482"/>
      <c r="JXO7812" s="482"/>
      <c r="JXP7812" s="482"/>
      <c r="JXQ7812" s="482"/>
      <c r="JXR7812" s="482"/>
      <c r="JXS7812" s="482"/>
      <c r="JXT7812" s="482"/>
      <c r="JXU7812" s="482"/>
      <c r="JXV7812" s="482"/>
      <c r="JXW7812" s="482"/>
      <c r="JXX7812" s="482"/>
      <c r="JXY7812" s="482"/>
      <c r="JXZ7812" s="482"/>
      <c r="JYA7812" s="482"/>
      <c r="JYB7812" s="482"/>
      <c r="JYC7812" s="482"/>
      <c r="JYD7812" s="482"/>
      <c r="JYE7812" s="482"/>
      <c r="JYF7812" s="482"/>
      <c r="JYG7812" s="482"/>
      <c r="JYH7812" s="482"/>
      <c r="JYI7812" s="482"/>
      <c r="JYJ7812" s="482"/>
      <c r="JYK7812" s="482"/>
      <c r="JYL7812" s="482"/>
      <c r="JYM7812" s="482"/>
      <c r="JYN7812" s="482"/>
      <c r="JYO7812" s="482"/>
      <c r="JYP7812" s="482"/>
      <c r="JYQ7812" s="482"/>
      <c r="JYR7812" s="482"/>
      <c r="JYS7812" s="482"/>
      <c r="JYT7812" s="482"/>
      <c r="JYU7812" s="482"/>
      <c r="JYV7812" s="482"/>
      <c r="JYW7812" s="482"/>
      <c r="JYX7812" s="482"/>
      <c r="JYY7812" s="482"/>
      <c r="JYZ7812" s="482"/>
      <c r="JZA7812" s="482"/>
      <c r="JZB7812" s="482"/>
      <c r="JZC7812" s="482"/>
      <c r="JZD7812" s="482"/>
      <c r="JZE7812" s="482"/>
      <c r="JZF7812" s="482"/>
      <c r="JZG7812" s="482"/>
      <c r="JZH7812" s="482"/>
      <c r="JZI7812" s="482"/>
      <c r="JZJ7812" s="482"/>
      <c r="JZK7812" s="482"/>
      <c r="JZL7812" s="482"/>
      <c r="JZM7812" s="482"/>
      <c r="JZN7812" s="482"/>
      <c r="JZO7812" s="482"/>
      <c r="JZP7812" s="482"/>
      <c r="JZQ7812" s="482"/>
      <c r="JZR7812" s="482"/>
      <c r="JZS7812" s="482"/>
      <c r="JZT7812" s="482"/>
      <c r="JZU7812" s="482"/>
      <c r="JZV7812" s="482"/>
      <c r="JZW7812" s="482"/>
      <c r="JZX7812" s="482"/>
      <c r="JZY7812" s="482"/>
      <c r="JZZ7812" s="482"/>
      <c r="KAA7812" s="482"/>
      <c r="KAB7812" s="482"/>
      <c r="KAC7812" s="482"/>
      <c r="KAD7812" s="482"/>
      <c r="KAE7812" s="482"/>
      <c r="KAF7812" s="482"/>
      <c r="KAG7812" s="482"/>
      <c r="KAH7812" s="482"/>
      <c r="KAI7812" s="482"/>
      <c r="KAJ7812" s="482"/>
      <c r="KAK7812" s="482"/>
      <c r="KAL7812" s="482"/>
      <c r="KAM7812" s="482"/>
      <c r="KAN7812" s="482"/>
      <c r="KAO7812" s="482"/>
      <c r="KAP7812" s="482"/>
      <c r="KAQ7812" s="482"/>
      <c r="KAR7812" s="482"/>
      <c r="KAS7812" s="482"/>
      <c r="KAT7812" s="482"/>
      <c r="KAU7812" s="482"/>
      <c r="KAV7812" s="482"/>
      <c r="KAW7812" s="482"/>
      <c r="KAX7812" s="482"/>
      <c r="KAY7812" s="482"/>
      <c r="KAZ7812" s="482"/>
      <c r="KBA7812" s="482"/>
      <c r="KBB7812" s="482"/>
      <c r="KBC7812" s="482"/>
      <c r="KBD7812" s="482"/>
      <c r="KBE7812" s="482"/>
      <c r="KBF7812" s="482"/>
      <c r="KBG7812" s="482"/>
      <c r="KBH7812" s="482"/>
      <c r="KBI7812" s="482"/>
      <c r="KBJ7812" s="482"/>
      <c r="KBK7812" s="482"/>
      <c r="KBL7812" s="482"/>
      <c r="KBM7812" s="482"/>
      <c r="KBN7812" s="482"/>
      <c r="KBO7812" s="482"/>
      <c r="KBP7812" s="482"/>
      <c r="KBQ7812" s="482"/>
      <c r="KBR7812" s="482"/>
      <c r="KBS7812" s="482"/>
      <c r="KBT7812" s="482"/>
      <c r="KBU7812" s="482"/>
      <c r="KBV7812" s="482"/>
      <c r="KBW7812" s="482"/>
      <c r="KBX7812" s="482"/>
      <c r="KBY7812" s="482"/>
      <c r="KBZ7812" s="482"/>
      <c r="KCA7812" s="482"/>
      <c r="KCB7812" s="482"/>
      <c r="KCC7812" s="482"/>
      <c r="KCD7812" s="482"/>
      <c r="KCE7812" s="482"/>
      <c r="KCF7812" s="482"/>
      <c r="KCG7812" s="482"/>
      <c r="KCH7812" s="482"/>
      <c r="KCI7812" s="482"/>
      <c r="KCJ7812" s="482"/>
      <c r="KCK7812" s="482"/>
      <c r="KCL7812" s="482"/>
      <c r="KCM7812" s="482"/>
      <c r="KCN7812" s="482"/>
      <c r="KCO7812" s="482"/>
      <c r="KCP7812" s="482"/>
      <c r="KCQ7812" s="482"/>
      <c r="KCR7812" s="482"/>
      <c r="KCS7812" s="482"/>
      <c r="KCT7812" s="482"/>
      <c r="KCU7812" s="482"/>
      <c r="KCV7812" s="482"/>
      <c r="KCW7812" s="482"/>
      <c r="KCX7812" s="482"/>
      <c r="KCY7812" s="482"/>
      <c r="KCZ7812" s="482"/>
      <c r="KDA7812" s="482"/>
      <c r="KDB7812" s="482"/>
      <c r="KDC7812" s="482"/>
      <c r="KDD7812" s="482"/>
      <c r="KDE7812" s="482"/>
      <c r="KDF7812" s="482"/>
      <c r="KDG7812" s="482"/>
      <c r="KDH7812" s="482"/>
      <c r="KDI7812" s="482"/>
      <c r="KDJ7812" s="482"/>
      <c r="KDK7812" s="482"/>
      <c r="KDL7812" s="482"/>
      <c r="KDM7812" s="482"/>
      <c r="KDN7812" s="482"/>
      <c r="KDO7812" s="482"/>
      <c r="KDP7812" s="482"/>
      <c r="KDQ7812" s="482"/>
      <c r="KDR7812" s="482"/>
      <c r="KDS7812" s="482"/>
      <c r="KDT7812" s="482"/>
      <c r="KDU7812" s="482"/>
      <c r="KDV7812" s="482"/>
      <c r="KDW7812" s="482"/>
      <c r="KDX7812" s="482"/>
      <c r="KDY7812" s="482"/>
      <c r="KDZ7812" s="482"/>
      <c r="KEA7812" s="482"/>
      <c r="KEB7812" s="482"/>
      <c r="KEC7812" s="482"/>
      <c r="KED7812" s="482"/>
      <c r="KEE7812" s="482"/>
      <c r="KEF7812" s="482"/>
      <c r="KEG7812" s="482"/>
      <c r="KEH7812" s="482"/>
      <c r="KEI7812" s="482"/>
      <c r="KEJ7812" s="482"/>
      <c r="KEK7812" s="482"/>
      <c r="KEL7812" s="482"/>
      <c r="KEM7812" s="482"/>
      <c r="KEN7812" s="482"/>
      <c r="KEO7812" s="482"/>
      <c r="KEP7812" s="482"/>
      <c r="KEQ7812" s="482"/>
      <c r="KER7812" s="482"/>
      <c r="KES7812" s="482"/>
      <c r="KET7812" s="482"/>
      <c r="KEU7812" s="482"/>
      <c r="KEV7812" s="482"/>
      <c r="KEW7812" s="482"/>
      <c r="KEX7812" s="482"/>
      <c r="KEY7812" s="482"/>
      <c r="KEZ7812" s="482"/>
      <c r="KFA7812" s="482"/>
      <c r="KFB7812" s="482"/>
      <c r="KFC7812" s="482"/>
      <c r="KFD7812" s="482"/>
      <c r="KFE7812" s="482"/>
      <c r="KFF7812" s="482"/>
      <c r="KFG7812" s="482"/>
      <c r="KFH7812" s="482"/>
      <c r="KFI7812" s="482"/>
      <c r="KFJ7812" s="482"/>
      <c r="KFK7812" s="482"/>
      <c r="KFL7812" s="482"/>
      <c r="KFM7812" s="482"/>
      <c r="KFN7812" s="482"/>
      <c r="KFO7812" s="482"/>
      <c r="KFP7812" s="482"/>
      <c r="KFQ7812" s="482"/>
      <c r="KFR7812" s="482"/>
      <c r="KFS7812" s="482"/>
      <c r="KFT7812" s="482"/>
      <c r="KFU7812" s="482"/>
      <c r="KFV7812" s="482"/>
      <c r="KFW7812" s="482"/>
      <c r="KFX7812" s="482"/>
      <c r="KFY7812" s="482"/>
      <c r="KFZ7812" s="482"/>
      <c r="KGA7812" s="482"/>
      <c r="KGB7812" s="482"/>
      <c r="KGC7812" s="482"/>
      <c r="KGD7812" s="482"/>
      <c r="KGE7812" s="482"/>
      <c r="KGF7812" s="482"/>
      <c r="KGG7812" s="482"/>
      <c r="KGH7812" s="482"/>
      <c r="KGI7812" s="482"/>
      <c r="KGJ7812" s="482"/>
      <c r="KGK7812" s="482"/>
      <c r="KGL7812" s="482"/>
      <c r="KGM7812" s="482"/>
      <c r="KGN7812" s="482"/>
      <c r="KGO7812" s="482"/>
      <c r="KGP7812" s="482"/>
      <c r="KGQ7812" s="482"/>
      <c r="KGR7812" s="482"/>
      <c r="KGS7812" s="482"/>
      <c r="KGT7812" s="482"/>
      <c r="KGU7812" s="482"/>
      <c r="KGV7812" s="482"/>
      <c r="KGW7812" s="482"/>
      <c r="KGX7812" s="482"/>
      <c r="KGY7812" s="482"/>
      <c r="KGZ7812" s="482"/>
      <c r="KHA7812" s="482"/>
      <c r="KHB7812" s="482"/>
      <c r="KHC7812" s="482"/>
      <c r="KHD7812" s="482"/>
      <c r="KHE7812" s="482"/>
      <c r="KHF7812" s="482"/>
      <c r="KHG7812" s="482"/>
      <c r="KHH7812" s="482"/>
      <c r="KHI7812" s="482"/>
      <c r="KHJ7812" s="482"/>
      <c r="KHK7812" s="482"/>
      <c r="KHL7812" s="482"/>
      <c r="KHM7812" s="482"/>
      <c r="KHN7812" s="482"/>
      <c r="KHO7812" s="482"/>
      <c r="KHP7812" s="482"/>
      <c r="KHQ7812" s="482"/>
      <c r="KHR7812" s="482"/>
      <c r="KHS7812" s="482"/>
      <c r="KHT7812" s="482"/>
      <c r="KHU7812" s="482"/>
      <c r="KHV7812" s="482"/>
      <c r="KHW7812" s="482"/>
      <c r="KHX7812" s="482"/>
      <c r="KHY7812" s="482"/>
      <c r="KHZ7812" s="482"/>
      <c r="KIA7812" s="482"/>
      <c r="KIB7812" s="482"/>
      <c r="KIC7812" s="482"/>
      <c r="KID7812" s="482"/>
      <c r="KIE7812" s="482"/>
      <c r="KIF7812" s="482"/>
      <c r="KIG7812" s="482"/>
      <c r="KIH7812" s="482"/>
      <c r="KII7812" s="482"/>
      <c r="KIJ7812" s="482"/>
      <c r="KIK7812" s="482"/>
      <c r="KIL7812" s="482"/>
      <c r="KIM7812" s="482"/>
      <c r="KIN7812" s="482"/>
      <c r="KIO7812" s="482"/>
      <c r="KIP7812" s="482"/>
      <c r="KIQ7812" s="482"/>
      <c r="KIR7812" s="482"/>
      <c r="KIS7812" s="482"/>
      <c r="KIT7812" s="482"/>
      <c r="KIU7812" s="482"/>
      <c r="KIV7812" s="482"/>
      <c r="KIW7812" s="482"/>
      <c r="KIX7812" s="482"/>
      <c r="KIY7812" s="482"/>
      <c r="KIZ7812" s="482"/>
      <c r="KJA7812" s="482"/>
      <c r="KJB7812" s="482"/>
      <c r="KJC7812" s="482"/>
      <c r="KJD7812" s="482"/>
      <c r="KJE7812" s="482"/>
      <c r="KJF7812" s="482"/>
      <c r="KJG7812" s="482"/>
      <c r="KJH7812" s="482"/>
      <c r="KJI7812" s="482"/>
      <c r="KJJ7812" s="482"/>
      <c r="KJK7812" s="482"/>
      <c r="KJL7812" s="482"/>
      <c r="KJM7812" s="482"/>
      <c r="KJN7812" s="482"/>
      <c r="KJO7812" s="482"/>
      <c r="KJP7812" s="482"/>
      <c r="KJQ7812" s="482"/>
      <c r="KJR7812" s="482"/>
      <c r="KJS7812" s="482"/>
      <c r="KJT7812" s="482"/>
      <c r="KJU7812" s="482"/>
      <c r="KJV7812" s="482"/>
      <c r="KJW7812" s="482"/>
      <c r="KJX7812" s="482"/>
      <c r="KJY7812" s="482"/>
      <c r="KJZ7812" s="482"/>
      <c r="KKA7812" s="482"/>
      <c r="KKB7812" s="482"/>
      <c r="KKC7812" s="482"/>
      <c r="KKD7812" s="482"/>
      <c r="KKE7812" s="482"/>
      <c r="KKF7812" s="482"/>
      <c r="KKG7812" s="482"/>
      <c r="KKH7812" s="482"/>
      <c r="KKI7812" s="482"/>
      <c r="KKJ7812" s="482"/>
      <c r="KKK7812" s="482"/>
      <c r="KKL7812" s="482"/>
      <c r="KKM7812" s="482"/>
      <c r="KKN7812" s="482"/>
      <c r="KKO7812" s="482"/>
      <c r="KKP7812" s="482"/>
      <c r="KKQ7812" s="482"/>
      <c r="KKR7812" s="482"/>
      <c r="KKS7812" s="482"/>
      <c r="KKT7812" s="482"/>
      <c r="KKU7812" s="482"/>
      <c r="KKV7812" s="482"/>
      <c r="KKW7812" s="482"/>
      <c r="KKX7812" s="482"/>
      <c r="KKY7812" s="482"/>
      <c r="KKZ7812" s="482"/>
      <c r="KLA7812" s="482"/>
      <c r="KLB7812" s="482"/>
      <c r="KLC7812" s="482"/>
      <c r="KLD7812" s="482"/>
      <c r="KLE7812" s="482"/>
      <c r="KLF7812" s="482"/>
      <c r="KLG7812" s="482"/>
      <c r="KLH7812" s="482"/>
      <c r="KLI7812" s="482"/>
      <c r="KLJ7812" s="482"/>
      <c r="KLK7812" s="482"/>
      <c r="KLL7812" s="482"/>
      <c r="KLM7812" s="482"/>
      <c r="KLN7812" s="482"/>
      <c r="KLO7812" s="482"/>
      <c r="KLP7812" s="482"/>
      <c r="KLQ7812" s="482"/>
      <c r="KLR7812" s="482"/>
      <c r="KLS7812" s="482"/>
      <c r="KLT7812" s="482"/>
      <c r="KLU7812" s="482"/>
      <c r="KLV7812" s="482"/>
      <c r="KLW7812" s="482"/>
      <c r="KLX7812" s="482"/>
      <c r="KLY7812" s="482"/>
      <c r="KLZ7812" s="482"/>
      <c r="KMA7812" s="482"/>
      <c r="KMB7812" s="482"/>
      <c r="KMC7812" s="482"/>
      <c r="KMD7812" s="482"/>
      <c r="KME7812" s="482"/>
      <c r="KMF7812" s="482"/>
      <c r="KMG7812" s="482"/>
      <c r="KMH7812" s="482"/>
      <c r="KMI7812" s="482"/>
      <c r="KMJ7812" s="482"/>
      <c r="KMK7812" s="482"/>
      <c r="KML7812" s="482"/>
      <c r="KMM7812" s="482"/>
      <c r="KMN7812" s="482"/>
      <c r="KMO7812" s="482"/>
      <c r="KMP7812" s="482"/>
      <c r="KMQ7812" s="482"/>
      <c r="KMR7812" s="482"/>
      <c r="KMS7812" s="482"/>
      <c r="KMT7812" s="482"/>
      <c r="KMU7812" s="482"/>
      <c r="KMV7812" s="482"/>
      <c r="KMW7812" s="482"/>
      <c r="KMX7812" s="482"/>
      <c r="KMY7812" s="482"/>
      <c r="KMZ7812" s="482"/>
      <c r="KNA7812" s="482"/>
      <c r="KNB7812" s="482"/>
      <c r="KNC7812" s="482"/>
      <c r="KND7812" s="482"/>
      <c r="KNE7812" s="482"/>
      <c r="KNF7812" s="482"/>
      <c r="KNG7812" s="482"/>
      <c r="KNH7812" s="482"/>
      <c r="KNI7812" s="482"/>
      <c r="KNJ7812" s="482"/>
      <c r="KNK7812" s="482"/>
      <c r="KNL7812" s="482"/>
      <c r="KNM7812" s="482"/>
      <c r="KNN7812" s="482"/>
      <c r="KNO7812" s="482"/>
      <c r="KNP7812" s="482"/>
      <c r="KNQ7812" s="482"/>
      <c r="KNR7812" s="482"/>
      <c r="KNS7812" s="482"/>
      <c r="KNT7812" s="482"/>
      <c r="KNU7812" s="482"/>
      <c r="KNV7812" s="482"/>
      <c r="KNW7812" s="482"/>
      <c r="KNX7812" s="482"/>
      <c r="KNY7812" s="482"/>
      <c r="KNZ7812" s="482"/>
      <c r="KOA7812" s="482"/>
      <c r="KOB7812" s="482"/>
      <c r="KOC7812" s="482"/>
      <c r="KOD7812" s="482"/>
      <c r="KOE7812" s="482"/>
      <c r="KOF7812" s="482"/>
      <c r="KOG7812" s="482"/>
      <c r="KOH7812" s="482"/>
      <c r="KOI7812" s="482"/>
      <c r="KOJ7812" s="482"/>
      <c r="KOK7812" s="482"/>
      <c r="KOL7812" s="482"/>
      <c r="KOM7812" s="482"/>
      <c r="KON7812" s="482"/>
      <c r="KOO7812" s="482"/>
      <c r="KOP7812" s="482"/>
      <c r="KOQ7812" s="482"/>
      <c r="KOR7812" s="482"/>
      <c r="KOS7812" s="482"/>
      <c r="KOT7812" s="482"/>
      <c r="KOU7812" s="482"/>
      <c r="KOV7812" s="482"/>
      <c r="KOW7812" s="482"/>
      <c r="KOX7812" s="482"/>
      <c r="KOY7812" s="482"/>
      <c r="KOZ7812" s="482"/>
      <c r="KPA7812" s="482"/>
      <c r="KPB7812" s="482"/>
      <c r="KPC7812" s="482"/>
      <c r="KPD7812" s="482"/>
      <c r="KPE7812" s="482"/>
      <c r="KPF7812" s="482"/>
      <c r="KPG7812" s="482"/>
      <c r="KPH7812" s="482"/>
      <c r="KPI7812" s="482"/>
      <c r="KPJ7812" s="482"/>
      <c r="KPK7812" s="482"/>
      <c r="KPL7812" s="482"/>
      <c r="KPM7812" s="482"/>
      <c r="KPN7812" s="482"/>
      <c r="KPO7812" s="482"/>
      <c r="KPP7812" s="482"/>
      <c r="KPQ7812" s="482"/>
      <c r="KPR7812" s="482"/>
      <c r="KPS7812" s="482"/>
      <c r="KPT7812" s="482"/>
      <c r="KPU7812" s="482"/>
      <c r="KPV7812" s="482"/>
      <c r="KPW7812" s="482"/>
      <c r="KPX7812" s="482"/>
      <c r="KPY7812" s="482"/>
      <c r="KPZ7812" s="482"/>
      <c r="KQA7812" s="482"/>
      <c r="KQB7812" s="482"/>
      <c r="KQC7812" s="482"/>
      <c r="KQD7812" s="482"/>
      <c r="KQE7812" s="482"/>
      <c r="KQF7812" s="482"/>
      <c r="KQG7812" s="482"/>
      <c r="KQH7812" s="482"/>
      <c r="KQI7812" s="482"/>
      <c r="KQJ7812" s="482"/>
      <c r="KQK7812" s="482"/>
      <c r="KQL7812" s="482"/>
      <c r="KQM7812" s="482"/>
      <c r="KQN7812" s="482"/>
      <c r="KQO7812" s="482"/>
      <c r="KQP7812" s="482"/>
      <c r="KQQ7812" s="482"/>
      <c r="KQR7812" s="482"/>
      <c r="KQS7812" s="482"/>
      <c r="KQT7812" s="482"/>
      <c r="KQU7812" s="482"/>
      <c r="KQV7812" s="482"/>
      <c r="KQW7812" s="482"/>
      <c r="KQX7812" s="482"/>
      <c r="KQY7812" s="482"/>
      <c r="KQZ7812" s="482"/>
      <c r="KRA7812" s="482"/>
      <c r="KRB7812" s="482"/>
      <c r="KRC7812" s="482"/>
      <c r="KRD7812" s="482"/>
      <c r="KRE7812" s="482"/>
      <c r="KRF7812" s="482"/>
      <c r="KRG7812" s="482"/>
      <c r="KRH7812" s="482"/>
      <c r="KRI7812" s="482"/>
      <c r="KRJ7812" s="482"/>
      <c r="KRK7812" s="482"/>
      <c r="KRL7812" s="482"/>
      <c r="KRM7812" s="482"/>
      <c r="KRN7812" s="482"/>
      <c r="KRO7812" s="482"/>
      <c r="KRP7812" s="482"/>
      <c r="KRQ7812" s="482"/>
      <c r="KRR7812" s="482"/>
      <c r="KRS7812" s="482"/>
      <c r="KRT7812" s="482"/>
      <c r="KRU7812" s="482"/>
      <c r="KRV7812" s="482"/>
      <c r="KRW7812" s="482"/>
      <c r="KRX7812" s="482"/>
      <c r="KRY7812" s="482"/>
      <c r="KRZ7812" s="482"/>
      <c r="KSA7812" s="482"/>
      <c r="KSB7812" s="482"/>
      <c r="KSC7812" s="482"/>
      <c r="KSD7812" s="482"/>
      <c r="KSE7812" s="482"/>
      <c r="KSF7812" s="482"/>
      <c r="KSG7812" s="482"/>
      <c r="KSH7812" s="482"/>
      <c r="KSI7812" s="482"/>
      <c r="KSJ7812" s="482"/>
      <c r="KSK7812" s="482"/>
      <c r="KSL7812" s="482"/>
      <c r="KSM7812" s="482"/>
      <c r="KSN7812" s="482"/>
      <c r="KSO7812" s="482"/>
      <c r="KSP7812" s="482"/>
      <c r="KSQ7812" s="482"/>
      <c r="KSR7812" s="482"/>
      <c r="KSS7812" s="482"/>
      <c r="KST7812" s="482"/>
      <c r="KSU7812" s="482"/>
      <c r="KSV7812" s="482"/>
      <c r="KSW7812" s="482"/>
      <c r="KSX7812" s="482"/>
      <c r="KSY7812" s="482"/>
      <c r="KSZ7812" s="482"/>
      <c r="KTA7812" s="482"/>
      <c r="KTB7812" s="482"/>
      <c r="KTC7812" s="482"/>
      <c r="KTD7812" s="482"/>
      <c r="KTE7812" s="482"/>
      <c r="KTF7812" s="482"/>
      <c r="KTG7812" s="482"/>
      <c r="KTH7812" s="482"/>
      <c r="KTI7812" s="482"/>
      <c r="KTJ7812" s="482"/>
      <c r="KTK7812" s="482"/>
      <c r="KTL7812" s="482"/>
      <c r="KTM7812" s="482"/>
      <c r="KTN7812" s="482"/>
      <c r="KTO7812" s="482"/>
      <c r="KTP7812" s="482"/>
      <c r="KTQ7812" s="482"/>
      <c r="KTR7812" s="482"/>
      <c r="KTS7812" s="482"/>
      <c r="KTT7812" s="482"/>
      <c r="KTU7812" s="482"/>
      <c r="KTV7812" s="482"/>
      <c r="KTW7812" s="482"/>
      <c r="KTX7812" s="482"/>
      <c r="KTY7812" s="482"/>
      <c r="KTZ7812" s="482"/>
      <c r="KUA7812" s="482"/>
      <c r="KUB7812" s="482"/>
      <c r="KUC7812" s="482"/>
      <c r="KUD7812" s="482"/>
      <c r="KUE7812" s="482"/>
      <c r="KUF7812" s="482"/>
      <c r="KUG7812" s="482"/>
      <c r="KUH7812" s="482"/>
      <c r="KUI7812" s="482"/>
      <c r="KUJ7812" s="482"/>
      <c r="KUK7812" s="482"/>
      <c r="KUL7812" s="482"/>
      <c r="KUM7812" s="482"/>
      <c r="KUN7812" s="482"/>
      <c r="KUO7812" s="482"/>
      <c r="KUP7812" s="482"/>
      <c r="KUQ7812" s="482"/>
      <c r="KUR7812" s="482"/>
      <c r="KUS7812" s="482"/>
      <c r="KUT7812" s="482"/>
      <c r="KUU7812" s="482"/>
      <c r="KUV7812" s="482"/>
      <c r="KUW7812" s="482"/>
      <c r="KUX7812" s="482"/>
      <c r="KUY7812" s="482"/>
      <c r="KUZ7812" s="482"/>
      <c r="KVA7812" s="482"/>
      <c r="KVB7812" s="482"/>
      <c r="KVC7812" s="482"/>
      <c r="KVD7812" s="482"/>
      <c r="KVE7812" s="482"/>
      <c r="KVF7812" s="482"/>
      <c r="KVG7812" s="482"/>
      <c r="KVH7812" s="482"/>
      <c r="KVI7812" s="482"/>
      <c r="KVJ7812" s="482"/>
      <c r="KVK7812" s="482"/>
      <c r="KVL7812" s="482"/>
      <c r="KVM7812" s="482"/>
      <c r="KVN7812" s="482"/>
      <c r="KVO7812" s="482"/>
      <c r="KVP7812" s="482"/>
      <c r="KVQ7812" s="482"/>
      <c r="KVR7812" s="482"/>
      <c r="KVS7812" s="482"/>
      <c r="KVT7812" s="482"/>
      <c r="KVU7812" s="482"/>
      <c r="KVV7812" s="482"/>
      <c r="KVW7812" s="482"/>
      <c r="KVX7812" s="482"/>
      <c r="KVY7812" s="482"/>
      <c r="KVZ7812" s="482"/>
      <c r="KWA7812" s="482"/>
      <c r="KWB7812" s="482"/>
      <c r="KWC7812" s="482"/>
      <c r="KWD7812" s="482"/>
      <c r="KWE7812" s="482"/>
      <c r="KWF7812" s="482"/>
      <c r="KWG7812" s="482"/>
      <c r="KWH7812" s="482"/>
      <c r="KWI7812" s="482"/>
      <c r="KWJ7812" s="482"/>
      <c r="KWK7812" s="482"/>
      <c r="KWL7812" s="482"/>
      <c r="KWM7812" s="482"/>
      <c r="KWN7812" s="482"/>
      <c r="KWO7812" s="482"/>
      <c r="KWP7812" s="482"/>
      <c r="KWQ7812" s="482"/>
      <c r="KWR7812" s="482"/>
      <c r="KWS7812" s="482"/>
      <c r="KWT7812" s="482"/>
      <c r="KWU7812" s="482"/>
      <c r="KWV7812" s="482"/>
      <c r="KWW7812" s="482"/>
      <c r="KWX7812" s="482"/>
      <c r="KWY7812" s="482"/>
      <c r="KWZ7812" s="482"/>
      <c r="KXA7812" s="482"/>
      <c r="KXB7812" s="482"/>
      <c r="KXC7812" s="482"/>
      <c r="KXD7812" s="482"/>
      <c r="KXE7812" s="482"/>
      <c r="KXF7812" s="482"/>
      <c r="KXG7812" s="482"/>
      <c r="KXH7812" s="482"/>
      <c r="KXI7812" s="482"/>
      <c r="KXJ7812" s="482"/>
      <c r="KXK7812" s="482"/>
      <c r="KXL7812" s="482"/>
      <c r="KXM7812" s="482"/>
      <c r="KXN7812" s="482"/>
      <c r="KXO7812" s="482"/>
      <c r="KXP7812" s="482"/>
      <c r="KXQ7812" s="482"/>
      <c r="KXR7812" s="482"/>
      <c r="KXS7812" s="482"/>
      <c r="KXT7812" s="482"/>
      <c r="KXU7812" s="482"/>
      <c r="KXV7812" s="482"/>
      <c r="KXW7812" s="482"/>
      <c r="KXX7812" s="482"/>
      <c r="KXY7812" s="482"/>
      <c r="KXZ7812" s="482"/>
      <c r="KYA7812" s="482"/>
      <c r="KYB7812" s="482"/>
      <c r="KYC7812" s="482"/>
      <c r="KYD7812" s="482"/>
      <c r="KYE7812" s="482"/>
      <c r="KYF7812" s="482"/>
      <c r="KYG7812" s="482"/>
      <c r="KYH7812" s="482"/>
      <c r="KYI7812" s="482"/>
      <c r="KYJ7812" s="482"/>
      <c r="KYK7812" s="482"/>
      <c r="KYL7812" s="482"/>
      <c r="KYM7812" s="482"/>
      <c r="KYN7812" s="482"/>
      <c r="KYO7812" s="482"/>
      <c r="KYP7812" s="482"/>
      <c r="KYQ7812" s="482"/>
      <c r="KYR7812" s="482"/>
      <c r="KYS7812" s="482"/>
      <c r="KYT7812" s="482"/>
      <c r="KYU7812" s="482"/>
      <c r="KYV7812" s="482"/>
      <c r="KYW7812" s="482"/>
      <c r="KYX7812" s="482"/>
      <c r="KYY7812" s="482"/>
      <c r="KYZ7812" s="482"/>
      <c r="KZA7812" s="482"/>
      <c r="KZB7812" s="482"/>
      <c r="KZC7812" s="482"/>
      <c r="KZD7812" s="482"/>
      <c r="KZE7812" s="482"/>
      <c r="KZF7812" s="482"/>
      <c r="KZG7812" s="482"/>
      <c r="KZH7812" s="482"/>
      <c r="KZI7812" s="482"/>
      <c r="KZJ7812" s="482"/>
      <c r="KZK7812" s="482"/>
      <c r="KZL7812" s="482"/>
      <c r="KZM7812" s="482"/>
      <c r="KZN7812" s="482"/>
      <c r="KZO7812" s="482"/>
      <c r="KZP7812" s="482"/>
      <c r="KZQ7812" s="482"/>
      <c r="KZR7812" s="482"/>
      <c r="KZS7812" s="482"/>
      <c r="KZT7812" s="482"/>
      <c r="KZU7812" s="482"/>
      <c r="KZV7812" s="482"/>
      <c r="KZW7812" s="482"/>
      <c r="KZX7812" s="482"/>
      <c r="KZY7812" s="482"/>
      <c r="KZZ7812" s="482"/>
      <c r="LAA7812" s="482"/>
      <c r="LAB7812" s="482"/>
      <c r="LAC7812" s="482"/>
      <c r="LAD7812" s="482"/>
      <c r="LAE7812" s="482"/>
      <c r="LAF7812" s="482"/>
      <c r="LAG7812" s="482"/>
      <c r="LAH7812" s="482"/>
      <c r="LAI7812" s="482"/>
      <c r="LAJ7812" s="482"/>
      <c r="LAK7812" s="482"/>
      <c r="LAL7812" s="482"/>
      <c r="LAM7812" s="482"/>
      <c r="LAN7812" s="482"/>
      <c r="LAO7812" s="482"/>
      <c r="LAP7812" s="482"/>
      <c r="LAQ7812" s="482"/>
      <c r="LAR7812" s="482"/>
      <c r="LAS7812" s="482"/>
      <c r="LAT7812" s="482"/>
      <c r="LAU7812" s="482"/>
      <c r="LAV7812" s="482"/>
      <c r="LAW7812" s="482"/>
      <c r="LAX7812" s="482"/>
      <c r="LAY7812" s="482"/>
      <c r="LAZ7812" s="482"/>
      <c r="LBA7812" s="482"/>
      <c r="LBB7812" s="482"/>
      <c r="LBC7812" s="482"/>
      <c r="LBD7812" s="482"/>
      <c r="LBE7812" s="482"/>
      <c r="LBF7812" s="482"/>
      <c r="LBG7812" s="482"/>
      <c r="LBH7812" s="482"/>
      <c r="LBI7812" s="482"/>
      <c r="LBJ7812" s="482"/>
      <c r="LBK7812" s="482"/>
      <c r="LBL7812" s="482"/>
      <c r="LBM7812" s="482"/>
      <c r="LBN7812" s="482"/>
      <c r="LBO7812" s="482"/>
      <c r="LBP7812" s="482"/>
      <c r="LBQ7812" s="482"/>
      <c r="LBR7812" s="482"/>
      <c r="LBS7812" s="482"/>
      <c r="LBT7812" s="482"/>
      <c r="LBU7812" s="482"/>
      <c r="LBV7812" s="482"/>
      <c r="LBW7812" s="482"/>
      <c r="LBX7812" s="482"/>
      <c r="LBY7812" s="482"/>
      <c r="LBZ7812" s="482"/>
      <c r="LCA7812" s="482"/>
      <c r="LCB7812" s="482"/>
      <c r="LCC7812" s="482"/>
      <c r="LCD7812" s="482"/>
      <c r="LCE7812" s="482"/>
      <c r="LCF7812" s="482"/>
      <c r="LCG7812" s="482"/>
      <c r="LCH7812" s="482"/>
      <c r="LCI7812" s="482"/>
      <c r="LCJ7812" s="482"/>
      <c r="LCK7812" s="482"/>
      <c r="LCL7812" s="482"/>
      <c r="LCM7812" s="482"/>
      <c r="LCN7812" s="482"/>
      <c r="LCO7812" s="482"/>
      <c r="LCP7812" s="482"/>
      <c r="LCQ7812" s="482"/>
      <c r="LCR7812" s="482"/>
      <c r="LCS7812" s="482"/>
      <c r="LCT7812" s="482"/>
      <c r="LCU7812" s="482"/>
      <c r="LCV7812" s="482"/>
      <c r="LCW7812" s="482"/>
      <c r="LCX7812" s="482"/>
      <c r="LCY7812" s="482"/>
      <c r="LCZ7812" s="482"/>
      <c r="LDA7812" s="482"/>
      <c r="LDB7812" s="482"/>
      <c r="LDC7812" s="482"/>
      <c r="LDD7812" s="482"/>
      <c r="LDE7812" s="482"/>
      <c r="LDF7812" s="482"/>
      <c r="LDG7812" s="482"/>
      <c r="LDH7812" s="482"/>
      <c r="LDI7812" s="482"/>
      <c r="LDJ7812" s="482"/>
      <c r="LDK7812" s="482"/>
      <c r="LDL7812" s="482"/>
      <c r="LDM7812" s="482"/>
      <c r="LDN7812" s="482"/>
      <c r="LDO7812" s="482"/>
      <c r="LDP7812" s="482"/>
      <c r="LDQ7812" s="482"/>
      <c r="LDR7812" s="482"/>
      <c r="LDS7812" s="482"/>
      <c r="LDT7812" s="482"/>
      <c r="LDU7812" s="482"/>
      <c r="LDV7812" s="482"/>
      <c r="LDW7812" s="482"/>
      <c r="LDX7812" s="482"/>
      <c r="LDY7812" s="482"/>
      <c r="LDZ7812" s="482"/>
      <c r="LEA7812" s="482"/>
      <c r="LEB7812" s="482"/>
      <c r="LEC7812" s="482"/>
      <c r="LED7812" s="482"/>
      <c r="LEE7812" s="482"/>
      <c r="LEF7812" s="482"/>
      <c r="LEG7812" s="482"/>
      <c r="LEH7812" s="482"/>
      <c r="LEI7812" s="482"/>
      <c r="LEJ7812" s="482"/>
      <c r="LEK7812" s="482"/>
      <c r="LEL7812" s="482"/>
      <c r="LEM7812" s="482"/>
      <c r="LEN7812" s="482"/>
      <c r="LEO7812" s="482"/>
      <c r="LEP7812" s="482"/>
      <c r="LEQ7812" s="482"/>
      <c r="LER7812" s="482"/>
      <c r="LES7812" s="482"/>
      <c r="LET7812" s="482"/>
      <c r="LEU7812" s="482"/>
      <c r="LEV7812" s="482"/>
      <c r="LEW7812" s="482"/>
      <c r="LEX7812" s="482"/>
      <c r="LEY7812" s="482"/>
      <c r="LEZ7812" s="482"/>
      <c r="LFA7812" s="482"/>
      <c r="LFB7812" s="482"/>
      <c r="LFC7812" s="482"/>
      <c r="LFD7812" s="482"/>
      <c r="LFE7812" s="482"/>
      <c r="LFF7812" s="482"/>
      <c r="LFG7812" s="482"/>
      <c r="LFH7812" s="482"/>
      <c r="LFI7812" s="482"/>
      <c r="LFJ7812" s="482"/>
      <c r="LFK7812" s="482"/>
      <c r="LFL7812" s="482"/>
      <c r="LFM7812" s="482"/>
      <c r="LFN7812" s="482"/>
      <c r="LFO7812" s="482"/>
      <c r="LFP7812" s="482"/>
      <c r="LFQ7812" s="482"/>
      <c r="LFR7812" s="482"/>
      <c r="LFS7812" s="482"/>
      <c r="LFT7812" s="482"/>
      <c r="LFU7812" s="482"/>
      <c r="LFV7812" s="482"/>
      <c r="LFW7812" s="482"/>
      <c r="LFX7812" s="482"/>
      <c r="LFY7812" s="482"/>
      <c r="LFZ7812" s="482"/>
      <c r="LGA7812" s="482"/>
      <c r="LGB7812" s="482"/>
      <c r="LGC7812" s="482"/>
      <c r="LGD7812" s="482"/>
      <c r="LGE7812" s="482"/>
      <c r="LGF7812" s="482"/>
      <c r="LGG7812" s="482"/>
      <c r="LGH7812" s="482"/>
      <c r="LGI7812" s="482"/>
      <c r="LGJ7812" s="482"/>
      <c r="LGK7812" s="482"/>
      <c r="LGL7812" s="482"/>
      <c r="LGM7812" s="482"/>
      <c r="LGN7812" s="482"/>
      <c r="LGO7812" s="482"/>
      <c r="LGP7812" s="482"/>
      <c r="LGQ7812" s="482"/>
      <c r="LGR7812" s="482"/>
      <c r="LGS7812" s="482"/>
      <c r="LGT7812" s="482"/>
      <c r="LGU7812" s="482"/>
      <c r="LGV7812" s="482"/>
      <c r="LGW7812" s="482"/>
      <c r="LGX7812" s="482"/>
      <c r="LGY7812" s="482"/>
      <c r="LGZ7812" s="482"/>
      <c r="LHA7812" s="482"/>
      <c r="LHB7812" s="482"/>
      <c r="LHC7812" s="482"/>
      <c r="LHD7812" s="482"/>
      <c r="LHE7812" s="482"/>
      <c r="LHF7812" s="482"/>
      <c r="LHG7812" s="482"/>
      <c r="LHH7812" s="482"/>
      <c r="LHI7812" s="482"/>
      <c r="LHJ7812" s="482"/>
      <c r="LHK7812" s="482"/>
      <c r="LHL7812" s="482"/>
      <c r="LHM7812" s="482"/>
      <c r="LHN7812" s="482"/>
      <c r="LHO7812" s="482"/>
      <c r="LHP7812" s="482"/>
      <c r="LHQ7812" s="482"/>
      <c r="LHR7812" s="482"/>
      <c r="LHS7812" s="482"/>
      <c r="LHT7812" s="482"/>
      <c r="LHU7812" s="482"/>
      <c r="LHV7812" s="482"/>
      <c r="LHW7812" s="482"/>
      <c r="LHX7812" s="482"/>
      <c r="LHY7812" s="482"/>
      <c r="LHZ7812" s="482"/>
      <c r="LIA7812" s="482"/>
      <c r="LIB7812" s="482"/>
      <c r="LIC7812" s="482"/>
      <c r="LID7812" s="482"/>
      <c r="LIE7812" s="482"/>
      <c r="LIF7812" s="482"/>
      <c r="LIG7812" s="482"/>
      <c r="LIH7812" s="482"/>
      <c r="LII7812" s="482"/>
      <c r="LIJ7812" s="482"/>
      <c r="LIK7812" s="482"/>
      <c r="LIL7812" s="482"/>
      <c r="LIM7812" s="482"/>
      <c r="LIN7812" s="482"/>
      <c r="LIO7812" s="482"/>
      <c r="LIP7812" s="482"/>
      <c r="LIQ7812" s="482"/>
      <c r="LIR7812" s="482"/>
      <c r="LIS7812" s="482"/>
      <c r="LIT7812" s="482"/>
      <c r="LIU7812" s="482"/>
      <c r="LIV7812" s="482"/>
      <c r="LIW7812" s="482"/>
      <c r="LIX7812" s="482"/>
      <c r="LIY7812" s="482"/>
      <c r="LIZ7812" s="482"/>
      <c r="LJA7812" s="482"/>
      <c r="LJB7812" s="482"/>
      <c r="LJC7812" s="482"/>
      <c r="LJD7812" s="482"/>
      <c r="LJE7812" s="482"/>
      <c r="LJF7812" s="482"/>
      <c r="LJG7812" s="482"/>
      <c r="LJH7812" s="482"/>
      <c r="LJI7812" s="482"/>
      <c r="LJJ7812" s="482"/>
      <c r="LJK7812" s="482"/>
      <c r="LJL7812" s="482"/>
      <c r="LJM7812" s="482"/>
      <c r="LJN7812" s="482"/>
      <c r="LJO7812" s="482"/>
      <c r="LJP7812" s="482"/>
      <c r="LJQ7812" s="482"/>
      <c r="LJR7812" s="482"/>
      <c r="LJS7812" s="482"/>
      <c r="LJT7812" s="482"/>
      <c r="LJU7812" s="482"/>
      <c r="LJV7812" s="482"/>
      <c r="LJW7812" s="482"/>
      <c r="LJX7812" s="482"/>
      <c r="LJY7812" s="482"/>
      <c r="LJZ7812" s="482"/>
      <c r="LKA7812" s="482"/>
      <c r="LKB7812" s="482"/>
      <c r="LKC7812" s="482"/>
      <c r="LKD7812" s="482"/>
      <c r="LKE7812" s="482"/>
      <c r="LKF7812" s="482"/>
      <c r="LKG7812" s="482"/>
      <c r="LKH7812" s="482"/>
      <c r="LKI7812" s="482"/>
      <c r="LKJ7812" s="482"/>
      <c r="LKK7812" s="482"/>
      <c r="LKL7812" s="482"/>
      <c r="LKM7812" s="482"/>
      <c r="LKN7812" s="482"/>
      <c r="LKO7812" s="482"/>
      <c r="LKP7812" s="482"/>
      <c r="LKQ7812" s="482"/>
      <c r="LKR7812" s="482"/>
      <c r="LKS7812" s="482"/>
      <c r="LKT7812" s="482"/>
      <c r="LKU7812" s="482"/>
      <c r="LKV7812" s="482"/>
      <c r="LKW7812" s="482"/>
      <c r="LKX7812" s="482"/>
      <c r="LKY7812" s="482"/>
      <c r="LKZ7812" s="482"/>
      <c r="LLA7812" s="482"/>
      <c r="LLB7812" s="482"/>
      <c r="LLC7812" s="482"/>
      <c r="LLD7812" s="482"/>
      <c r="LLE7812" s="482"/>
      <c r="LLF7812" s="482"/>
      <c r="LLG7812" s="482"/>
      <c r="LLH7812" s="482"/>
      <c r="LLI7812" s="482"/>
      <c r="LLJ7812" s="482"/>
      <c r="LLK7812" s="482"/>
      <c r="LLL7812" s="482"/>
      <c r="LLM7812" s="482"/>
      <c r="LLN7812" s="482"/>
      <c r="LLO7812" s="482"/>
      <c r="LLP7812" s="482"/>
      <c r="LLQ7812" s="482"/>
      <c r="LLR7812" s="482"/>
      <c r="LLS7812" s="482"/>
      <c r="LLT7812" s="482"/>
      <c r="LLU7812" s="482"/>
      <c r="LLV7812" s="482"/>
      <c r="LLW7812" s="482"/>
      <c r="LLX7812" s="482"/>
      <c r="LLY7812" s="482"/>
      <c r="LLZ7812" s="482"/>
      <c r="LMA7812" s="482"/>
      <c r="LMB7812" s="482"/>
      <c r="LMC7812" s="482"/>
      <c r="LMD7812" s="482"/>
      <c r="LME7812" s="482"/>
      <c r="LMF7812" s="482"/>
      <c r="LMG7812" s="482"/>
      <c r="LMH7812" s="482"/>
      <c r="LMI7812" s="482"/>
      <c r="LMJ7812" s="482"/>
      <c r="LMK7812" s="482"/>
      <c r="LML7812" s="482"/>
      <c r="LMM7812" s="482"/>
      <c r="LMN7812" s="482"/>
      <c r="LMO7812" s="482"/>
      <c r="LMP7812" s="482"/>
      <c r="LMQ7812" s="482"/>
      <c r="LMR7812" s="482"/>
      <c r="LMS7812" s="482"/>
      <c r="LMT7812" s="482"/>
      <c r="LMU7812" s="482"/>
      <c r="LMV7812" s="482"/>
      <c r="LMW7812" s="482"/>
      <c r="LMX7812" s="482"/>
      <c r="LMY7812" s="482"/>
      <c r="LMZ7812" s="482"/>
      <c r="LNA7812" s="482"/>
      <c r="LNB7812" s="482"/>
      <c r="LNC7812" s="482"/>
      <c r="LND7812" s="482"/>
      <c r="LNE7812" s="482"/>
      <c r="LNF7812" s="482"/>
      <c r="LNG7812" s="482"/>
      <c r="LNH7812" s="482"/>
      <c r="LNI7812" s="482"/>
      <c r="LNJ7812" s="482"/>
      <c r="LNK7812" s="482"/>
      <c r="LNL7812" s="482"/>
      <c r="LNM7812" s="482"/>
      <c r="LNN7812" s="482"/>
      <c r="LNO7812" s="482"/>
      <c r="LNP7812" s="482"/>
      <c r="LNQ7812" s="482"/>
      <c r="LNR7812" s="482"/>
      <c r="LNS7812" s="482"/>
      <c r="LNT7812" s="482"/>
      <c r="LNU7812" s="482"/>
      <c r="LNV7812" s="482"/>
      <c r="LNW7812" s="482"/>
      <c r="LNX7812" s="482"/>
      <c r="LNY7812" s="482"/>
      <c r="LNZ7812" s="482"/>
      <c r="LOA7812" s="482"/>
      <c r="LOB7812" s="482"/>
      <c r="LOC7812" s="482"/>
      <c r="LOD7812" s="482"/>
      <c r="LOE7812" s="482"/>
      <c r="LOF7812" s="482"/>
      <c r="LOG7812" s="482"/>
      <c r="LOH7812" s="482"/>
      <c r="LOI7812" s="482"/>
      <c r="LOJ7812" s="482"/>
      <c r="LOK7812" s="482"/>
      <c r="LOL7812" s="482"/>
      <c r="LOM7812" s="482"/>
      <c r="LON7812" s="482"/>
      <c r="LOO7812" s="482"/>
      <c r="LOP7812" s="482"/>
      <c r="LOQ7812" s="482"/>
      <c r="LOR7812" s="482"/>
      <c r="LOS7812" s="482"/>
      <c r="LOT7812" s="482"/>
      <c r="LOU7812" s="482"/>
      <c r="LOV7812" s="482"/>
      <c r="LOW7812" s="482"/>
      <c r="LOX7812" s="482"/>
      <c r="LOY7812" s="482"/>
      <c r="LOZ7812" s="482"/>
      <c r="LPA7812" s="482"/>
      <c r="LPB7812" s="482"/>
      <c r="LPC7812" s="482"/>
      <c r="LPD7812" s="482"/>
      <c r="LPE7812" s="482"/>
      <c r="LPF7812" s="482"/>
      <c r="LPG7812" s="482"/>
      <c r="LPH7812" s="482"/>
      <c r="LPI7812" s="482"/>
      <c r="LPJ7812" s="482"/>
      <c r="LPK7812" s="482"/>
      <c r="LPL7812" s="482"/>
      <c r="LPM7812" s="482"/>
      <c r="LPN7812" s="482"/>
      <c r="LPO7812" s="482"/>
      <c r="LPP7812" s="482"/>
      <c r="LPQ7812" s="482"/>
      <c r="LPR7812" s="482"/>
      <c r="LPS7812" s="482"/>
      <c r="LPT7812" s="482"/>
      <c r="LPU7812" s="482"/>
      <c r="LPV7812" s="482"/>
      <c r="LPW7812" s="482"/>
      <c r="LPX7812" s="482"/>
      <c r="LPY7812" s="482"/>
      <c r="LPZ7812" s="482"/>
      <c r="LQA7812" s="482"/>
      <c r="LQB7812" s="482"/>
      <c r="LQC7812" s="482"/>
      <c r="LQD7812" s="482"/>
      <c r="LQE7812" s="482"/>
      <c r="LQF7812" s="482"/>
      <c r="LQG7812" s="482"/>
      <c r="LQH7812" s="482"/>
      <c r="LQI7812" s="482"/>
      <c r="LQJ7812" s="482"/>
      <c r="LQK7812" s="482"/>
      <c r="LQL7812" s="482"/>
      <c r="LQM7812" s="482"/>
      <c r="LQN7812" s="482"/>
      <c r="LQO7812" s="482"/>
      <c r="LQP7812" s="482"/>
      <c r="LQQ7812" s="482"/>
      <c r="LQR7812" s="482"/>
      <c r="LQS7812" s="482"/>
      <c r="LQT7812" s="482"/>
      <c r="LQU7812" s="482"/>
      <c r="LQV7812" s="482"/>
      <c r="LQW7812" s="482"/>
      <c r="LQX7812" s="482"/>
      <c r="LQY7812" s="482"/>
      <c r="LQZ7812" s="482"/>
      <c r="LRA7812" s="482"/>
      <c r="LRB7812" s="482"/>
      <c r="LRC7812" s="482"/>
      <c r="LRD7812" s="482"/>
      <c r="LRE7812" s="482"/>
      <c r="LRF7812" s="482"/>
      <c r="LRG7812" s="482"/>
      <c r="LRH7812" s="482"/>
      <c r="LRI7812" s="482"/>
      <c r="LRJ7812" s="482"/>
      <c r="LRK7812" s="482"/>
      <c r="LRL7812" s="482"/>
      <c r="LRM7812" s="482"/>
      <c r="LRN7812" s="482"/>
      <c r="LRO7812" s="482"/>
      <c r="LRP7812" s="482"/>
      <c r="LRQ7812" s="482"/>
      <c r="LRR7812" s="482"/>
      <c r="LRS7812" s="482"/>
      <c r="LRT7812" s="482"/>
      <c r="LRU7812" s="482"/>
      <c r="LRV7812" s="482"/>
      <c r="LRW7812" s="482"/>
      <c r="LRX7812" s="482"/>
      <c r="LRY7812" s="482"/>
      <c r="LRZ7812" s="482"/>
      <c r="LSA7812" s="482"/>
      <c r="LSB7812" s="482"/>
      <c r="LSC7812" s="482"/>
      <c r="LSD7812" s="482"/>
      <c r="LSE7812" s="482"/>
      <c r="LSF7812" s="482"/>
      <c r="LSG7812" s="482"/>
      <c r="LSH7812" s="482"/>
      <c r="LSI7812" s="482"/>
      <c r="LSJ7812" s="482"/>
      <c r="LSK7812" s="482"/>
      <c r="LSL7812" s="482"/>
      <c r="LSM7812" s="482"/>
      <c r="LSN7812" s="482"/>
      <c r="LSO7812" s="482"/>
      <c r="LSP7812" s="482"/>
      <c r="LSQ7812" s="482"/>
      <c r="LSR7812" s="482"/>
      <c r="LSS7812" s="482"/>
      <c r="LST7812" s="482"/>
      <c r="LSU7812" s="482"/>
      <c r="LSV7812" s="482"/>
      <c r="LSW7812" s="482"/>
      <c r="LSX7812" s="482"/>
      <c r="LSY7812" s="482"/>
      <c r="LSZ7812" s="482"/>
      <c r="LTA7812" s="482"/>
      <c r="LTB7812" s="482"/>
      <c r="LTC7812" s="482"/>
      <c r="LTD7812" s="482"/>
      <c r="LTE7812" s="482"/>
      <c r="LTF7812" s="482"/>
      <c r="LTG7812" s="482"/>
      <c r="LTH7812" s="482"/>
      <c r="LTI7812" s="482"/>
      <c r="LTJ7812" s="482"/>
      <c r="LTK7812" s="482"/>
      <c r="LTL7812" s="482"/>
      <c r="LTM7812" s="482"/>
      <c r="LTN7812" s="482"/>
      <c r="LTO7812" s="482"/>
      <c r="LTP7812" s="482"/>
      <c r="LTQ7812" s="482"/>
      <c r="LTR7812" s="482"/>
      <c r="LTS7812" s="482"/>
      <c r="LTT7812" s="482"/>
      <c r="LTU7812" s="482"/>
      <c r="LTV7812" s="482"/>
      <c r="LTW7812" s="482"/>
      <c r="LTX7812" s="482"/>
      <c r="LTY7812" s="482"/>
      <c r="LTZ7812" s="482"/>
      <c r="LUA7812" s="482"/>
      <c r="LUB7812" s="482"/>
      <c r="LUC7812" s="482"/>
      <c r="LUD7812" s="482"/>
      <c r="LUE7812" s="482"/>
      <c r="LUF7812" s="482"/>
      <c r="LUG7812" s="482"/>
      <c r="LUH7812" s="482"/>
      <c r="LUI7812" s="482"/>
      <c r="LUJ7812" s="482"/>
      <c r="LUK7812" s="482"/>
      <c r="LUL7812" s="482"/>
      <c r="LUM7812" s="482"/>
      <c r="LUN7812" s="482"/>
      <c r="LUO7812" s="482"/>
      <c r="LUP7812" s="482"/>
      <c r="LUQ7812" s="482"/>
      <c r="LUR7812" s="482"/>
      <c r="LUS7812" s="482"/>
      <c r="LUT7812" s="482"/>
      <c r="LUU7812" s="482"/>
      <c r="LUV7812" s="482"/>
      <c r="LUW7812" s="482"/>
      <c r="LUX7812" s="482"/>
      <c r="LUY7812" s="482"/>
      <c r="LUZ7812" s="482"/>
      <c r="LVA7812" s="482"/>
      <c r="LVB7812" s="482"/>
      <c r="LVC7812" s="482"/>
      <c r="LVD7812" s="482"/>
      <c r="LVE7812" s="482"/>
      <c r="LVF7812" s="482"/>
      <c r="LVG7812" s="482"/>
      <c r="LVH7812" s="482"/>
      <c r="LVI7812" s="482"/>
      <c r="LVJ7812" s="482"/>
      <c r="LVK7812" s="482"/>
      <c r="LVL7812" s="482"/>
      <c r="LVM7812" s="482"/>
      <c r="LVN7812" s="482"/>
      <c r="LVO7812" s="482"/>
      <c r="LVP7812" s="482"/>
      <c r="LVQ7812" s="482"/>
      <c r="LVR7812" s="482"/>
      <c r="LVS7812" s="482"/>
      <c r="LVT7812" s="482"/>
      <c r="LVU7812" s="482"/>
      <c r="LVV7812" s="482"/>
      <c r="LVW7812" s="482"/>
      <c r="LVX7812" s="482"/>
      <c r="LVY7812" s="482"/>
      <c r="LVZ7812" s="482"/>
      <c r="LWA7812" s="482"/>
      <c r="LWB7812" s="482"/>
      <c r="LWC7812" s="482"/>
      <c r="LWD7812" s="482"/>
      <c r="LWE7812" s="482"/>
      <c r="LWF7812" s="482"/>
      <c r="LWG7812" s="482"/>
      <c r="LWH7812" s="482"/>
      <c r="LWI7812" s="482"/>
      <c r="LWJ7812" s="482"/>
      <c r="LWK7812" s="482"/>
      <c r="LWL7812" s="482"/>
      <c r="LWM7812" s="482"/>
      <c r="LWN7812" s="482"/>
      <c r="LWO7812" s="482"/>
      <c r="LWP7812" s="482"/>
      <c r="LWQ7812" s="482"/>
      <c r="LWR7812" s="482"/>
      <c r="LWS7812" s="482"/>
      <c r="LWT7812" s="482"/>
      <c r="LWU7812" s="482"/>
      <c r="LWV7812" s="482"/>
      <c r="LWW7812" s="482"/>
      <c r="LWX7812" s="482"/>
      <c r="LWY7812" s="482"/>
      <c r="LWZ7812" s="482"/>
      <c r="LXA7812" s="482"/>
      <c r="LXB7812" s="482"/>
      <c r="LXC7812" s="482"/>
      <c r="LXD7812" s="482"/>
      <c r="LXE7812" s="482"/>
      <c r="LXF7812" s="482"/>
      <c r="LXG7812" s="482"/>
      <c r="LXH7812" s="482"/>
      <c r="LXI7812" s="482"/>
      <c r="LXJ7812" s="482"/>
      <c r="LXK7812" s="482"/>
      <c r="LXL7812" s="482"/>
      <c r="LXM7812" s="482"/>
      <c r="LXN7812" s="482"/>
      <c r="LXO7812" s="482"/>
      <c r="LXP7812" s="482"/>
      <c r="LXQ7812" s="482"/>
      <c r="LXR7812" s="482"/>
      <c r="LXS7812" s="482"/>
      <c r="LXT7812" s="482"/>
      <c r="LXU7812" s="482"/>
      <c r="LXV7812" s="482"/>
      <c r="LXW7812" s="482"/>
      <c r="LXX7812" s="482"/>
      <c r="LXY7812" s="482"/>
      <c r="LXZ7812" s="482"/>
      <c r="LYA7812" s="482"/>
      <c r="LYB7812" s="482"/>
      <c r="LYC7812" s="482"/>
      <c r="LYD7812" s="482"/>
      <c r="LYE7812" s="482"/>
      <c r="LYF7812" s="482"/>
      <c r="LYG7812" s="482"/>
      <c r="LYH7812" s="482"/>
      <c r="LYI7812" s="482"/>
      <c r="LYJ7812" s="482"/>
      <c r="LYK7812" s="482"/>
      <c r="LYL7812" s="482"/>
      <c r="LYM7812" s="482"/>
      <c r="LYN7812" s="482"/>
      <c r="LYO7812" s="482"/>
      <c r="LYP7812" s="482"/>
      <c r="LYQ7812" s="482"/>
      <c r="LYR7812" s="482"/>
      <c r="LYS7812" s="482"/>
      <c r="LYT7812" s="482"/>
      <c r="LYU7812" s="482"/>
      <c r="LYV7812" s="482"/>
      <c r="LYW7812" s="482"/>
      <c r="LYX7812" s="482"/>
      <c r="LYY7812" s="482"/>
      <c r="LYZ7812" s="482"/>
      <c r="LZA7812" s="482"/>
      <c r="LZB7812" s="482"/>
      <c r="LZC7812" s="482"/>
      <c r="LZD7812" s="482"/>
      <c r="LZE7812" s="482"/>
      <c r="LZF7812" s="482"/>
      <c r="LZG7812" s="482"/>
      <c r="LZH7812" s="482"/>
      <c r="LZI7812" s="482"/>
      <c r="LZJ7812" s="482"/>
      <c r="LZK7812" s="482"/>
      <c r="LZL7812" s="482"/>
      <c r="LZM7812" s="482"/>
      <c r="LZN7812" s="482"/>
      <c r="LZO7812" s="482"/>
      <c r="LZP7812" s="482"/>
      <c r="LZQ7812" s="482"/>
      <c r="LZR7812" s="482"/>
      <c r="LZS7812" s="482"/>
      <c r="LZT7812" s="482"/>
      <c r="LZU7812" s="482"/>
      <c r="LZV7812" s="482"/>
      <c r="LZW7812" s="482"/>
      <c r="LZX7812" s="482"/>
      <c r="LZY7812" s="482"/>
      <c r="LZZ7812" s="482"/>
      <c r="MAA7812" s="482"/>
      <c r="MAB7812" s="482"/>
      <c r="MAC7812" s="482"/>
      <c r="MAD7812" s="482"/>
      <c r="MAE7812" s="482"/>
      <c r="MAF7812" s="482"/>
      <c r="MAG7812" s="482"/>
      <c r="MAH7812" s="482"/>
      <c r="MAI7812" s="482"/>
      <c r="MAJ7812" s="482"/>
      <c r="MAK7812" s="482"/>
      <c r="MAL7812" s="482"/>
      <c r="MAM7812" s="482"/>
      <c r="MAN7812" s="482"/>
      <c r="MAO7812" s="482"/>
      <c r="MAP7812" s="482"/>
      <c r="MAQ7812" s="482"/>
      <c r="MAR7812" s="482"/>
      <c r="MAS7812" s="482"/>
      <c r="MAT7812" s="482"/>
      <c r="MAU7812" s="482"/>
      <c r="MAV7812" s="482"/>
      <c r="MAW7812" s="482"/>
      <c r="MAX7812" s="482"/>
      <c r="MAY7812" s="482"/>
      <c r="MAZ7812" s="482"/>
      <c r="MBA7812" s="482"/>
      <c r="MBB7812" s="482"/>
      <c r="MBC7812" s="482"/>
      <c r="MBD7812" s="482"/>
      <c r="MBE7812" s="482"/>
      <c r="MBF7812" s="482"/>
      <c r="MBG7812" s="482"/>
      <c r="MBH7812" s="482"/>
      <c r="MBI7812" s="482"/>
      <c r="MBJ7812" s="482"/>
      <c r="MBK7812" s="482"/>
      <c r="MBL7812" s="482"/>
      <c r="MBM7812" s="482"/>
      <c r="MBN7812" s="482"/>
      <c r="MBO7812" s="482"/>
      <c r="MBP7812" s="482"/>
      <c r="MBQ7812" s="482"/>
      <c r="MBR7812" s="482"/>
      <c r="MBS7812" s="482"/>
      <c r="MBT7812" s="482"/>
      <c r="MBU7812" s="482"/>
      <c r="MBV7812" s="482"/>
      <c r="MBW7812" s="482"/>
      <c r="MBX7812" s="482"/>
      <c r="MBY7812" s="482"/>
      <c r="MBZ7812" s="482"/>
      <c r="MCA7812" s="482"/>
      <c r="MCB7812" s="482"/>
      <c r="MCC7812" s="482"/>
      <c r="MCD7812" s="482"/>
      <c r="MCE7812" s="482"/>
      <c r="MCF7812" s="482"/>
      <c r="MCG7812" s="482"/>
      <c r="MCH7812" s="482"/>
      <c r="MCI7812" s="482"/>
      <c r="MCJ7812" s="482"/>
      <c r="MCK7812" s="482"/>
      <c r="MCL7812" s="482"/>
      <c r="MCM7812" s="482"/>
      <c r="MCN7812" s="482"/>
      <c r="MCO7812" s="482"/>
      <c r="MCP7812" s="482"/>
      <c r="MCQ7812" s="482"/>
      <c r="MCR7812" s="482"/>
      <c r="MCS7812" s="482"/>
      <c r="MCT7812" s="482"/>
      <c r="MCU7812" s="482"/>
      <c r="MCV7812" s="482"/>
      <c r="MCW7812" s="482"/>
      <c r="MCX7812" s="482"/>
      <c r="MCY7812" s="482"/>
      <c r="MCZ7812" s="482"/>
      <c r="MDA7812" s="482"/>
      <c r="MDB7812" s="482"/>
      <c r="MDC7812" s="482"/>
      <c r="MDD7812" s="482"/>
      <c r="MDE7812" s="482"/>
      <c r="MDF7812" s="482"/>
      <c r="MDG7812" s="482"/>
      <c r="MDH7812" s="482"/>
      <c r="MDI7812" s="482"/>
      <c r="MDJ7812" s="482"/>
      <c r="MDK7812" s="482"/>
      <c r="MDL7812" s="482"/>
      <c r="MDM7812" s="482"/>
      <c r="MDN7812" s="482"/>
      <c r="MDO7812" s="482"/>
      <c r="MDP7812" s="482"/>
      <c r="MDQ7812" s="482"/>
      <c r="MDR7812" s="482"/>
      <c r="MDS7812" s="482"/>
      <c r="MDT7812" s="482"/>
      <c r="MDU7812" s="482"/>
      <c r="MDV7812" s="482"/>
      <c r="MDW7812" s="482"/>
      <c r="MDX7812" s="482"/>
      <c r="MDY7812" s="482"/>
      <c r="MDZ7812" s="482"/>
      <c r="MEA7812" s="482"/>
      <c r="MEB7812" s="482"/>
      <c r="MEC7812" s="482"/>
      <c r="MED7812" s="482"/>
      <c r="MEE7812" s="482"/>
      <c r="MEF7812" s="482"/>
      <c r="MEG7812" s="482"/>
      <c r="MEH7812" s="482"/>
      <c r="MEI7812" s="482"/>
      <c r="MEJ7812" s="482"/>
      <c r="MEK7812" s="482"/>
      <c r="MEL7812" s="482"/>
      <c r="MEM7812" s="482"/>
      <c r="MEN7812" s="482"/>
      <c r="MEO7812" s="482"/>
      <c r="MEP7812" s="482"/>
      <c r="MEQ7812" s="482"/>
      <c r="MER7812" s="482"/>
      <c r="MES7812" s="482"/>
      <c r="MET7812" s="482"/>
      <c r="MEU7812" s="482"/>
      <c r="MEV7812" s="482"/>
      <c r="MEW7812" s="482"/>
      <c r="MEX7812" s="482"/>
      <c r="MEY7812" s="482"/>
      <c r="MEZ7812" s="482"/>
      <c r="MFA7812" s="482"/>
      <c r="MFB7812" s="482"/>
      <c r="MFC7812" s="482"/>
      <c r="MFD7812" s="482"/>
      <c r="MFE7812" s="482"/>
      <c r="MFF7812" s="482"/>
      <c r="MFG7812" s="482"/>
      <c r="MFH7812" s="482"/>
      <c r="MFI7812" s="482"/>
      <c r="MFJ7812" s="482"/>
      <c r="MFK7812" s="482"/>
      <c r="MFL7812" s="482"/>
      <c r="MFM7812" s="482"/>
      <c r="MFN7812" s="482"/>
      <c r="MFO7812" s="482"/>
      <c r="MFP7812" s="482"/>
      <c r="MFQ7812" s="482"/>
      <c r="MFR7812" s="482"/>
      <c r="MFS7812" s="482"/>
      <c r="MFT7812" s="482"/>
      <c r="MFU7812" s="482"/>
      <c r="MFV7812" s="482"/>
      <c r="MFW7812" s="482"/>
      <c r="MFX7812" s="482"/>
      <c r="MFY7812" s="482"/>
      <c r="MFZ7812" s="482"/>
      <c r="MGA7812" s="482"/>
      <c r="MGB7812" s="482"/>
      <c r="MGC7812" s="482"/>
      <c r="MGD7812" s="482"/>
      <c r="MGE7812" s="482"/>
      <c r="MGF7812" s="482"/>
      <c r="MGG7812" s="482"/>
      <c r="MGH7812" s="482"/>
      <c r="MGI7812" s="482"/>
      <c r="MGJ7812" s="482"/>
      <c r="MGK7812" s="482"/>
      <c r="MGL7812" s="482"/>
      <c r="MGM7812" s="482"/>
      <c r="MGN7812" s="482"/>
      <c r="MGO7812" s="482"/>
      <c r="MGP7812" s="482"/>
      <c r="MGQ7812" s="482"/>
      <c r="MGR7812" s="482"/>
      <c r="MGS7812" s="482"/>
      <c r="MGT7812" s="482"/>
      <c r="MGU7812" s="482"/>
      <c r="MGV7812" s="482"/>
      <c r="MGW7812" s="482"/>
      <c r="MGX7812" s="482"/>
      <c r="MGY7812" s="482"/>
      <c r="MGZ7812" s="482"/>
      <c r="MHA7812" s="482"/>
      <c r="MHB7812" s="482"/>
      <c r="MHC7812" s="482"/>
      <c r="MHD7812" s="482"/>
      <c r="MHE7812" s="482"/>
      <c r="MHF7812" s="482"/>
      <c r="MHG7812" s="482"/>
      <c r="MHH7812" s="482"/>
      <c r="MHI7812" s="482"/>
      <c r="MHJ7812" s="482"/>
      <c r="MHK7812" s="482"/>
      <c r="MHL7812" s="482"/>
      <c r="MHM7812" s="482"/>
      <c r="MHN7812" s="482"/>
      <c r="MHO7812" s="482"/>
      <c r="MHP7812" s="482"/>
      <c r="MHQ7812" s="482"/>
      <c r="MHR7812" s="482"/>
      <c r="MHS7812" s="482"/>
      <c r="MHT7812" s="482"/>
      <c r="MHU7812" s="482"/>
      <c r="MHV7812" s="482"/>
      <c r="MHW7812" s="482"/>
      <c r="MHX7812" s="482"/>
      <c r="MHY7812" s="482"/>
      <c r="MHZ7812" s="482"/>
      <c r="MIA7812" s="482"/>
      <c r="MIB7812" s="482"/>
      <c r="MIC7812" s="482"/>
      <c r="MID7812" s="482"/>
      <c r="MIE7812" s="482"/>
      <c r="MIF7812" s="482"/>
      <c r="MIG7812" s="482"/>
      <c r="MIH7812" s="482"/>
      <c r="MII7812" s="482"/>
      <c r="MIJ7812" s="482"/>
      <c r="MIK7812" s="482"/>
      <c r="MIL7812" s="482"/>
      <c r="MIM7812" s="482"/>
      <c r="MIN7812" s="482"/>
      <c r="MIO7812" s="482"/>
      <c r="MIP7812" s="482"/>
      <c r="MIQ7812" s="482"/>
      <c r="MIR7812" s="482"/>
      <c r="MIS7812" s="482"/>
      <c r="MIT7812" s="482"/>
      <c r="MIU7812" s="482"/>
      <c r="MIV7812" s="482"/>
      <c r="MIW7812" s="482"/>
      <c r="MIX7812" s="482"/>
      <c r="MIY7812" s="482"/>
      <c r="MIZ7812" s="482"/>
      <c r="MJA7812" s="482"/>
      <c r="MJB7812" s="482"/>
      <c r="MJC7812" s="482"/>
      <c r="MJD7812" s="482"/>
      <c r="MJE7812" s="482"/>
      <c r="MJF7812" s="482"/>
      <c r="MJG7812" s="482"/>
      <c r="MJH7812" s="482"/>
      <c r="MJI7812" s="482"/>
      <c r="MJJ7812" s="482"/>
      <c r="MJK7812" s="482"/>
      <c r="MJL7812" s="482"/>
      <c r="MJM7812" s="482"/>
      <c r="MJN7812" s="482"/>
      <c r="MJO7812" s="482"/>
      <c r="MJP7812" s="482"/>
      <c r="MJQ7812" s="482"/>
      <c r="MJR7812" s="482"/>
      <c r="MJS7812" s="482"/>
      <c r="MJT7812" s="482"/>
      <c r="MJU7812" s="482"/>
      <c r="MJV7812" s="482"/>
      <c r="MJW7812" s="482"/>
      <c r="MJX7812" s="482"/>
      <c r="MJY7812" s="482"/>
      <c r="MJZ7812" s="482"/>
      <c r="MKA7812" s="482"/>
      <c r="MKB7812" s="482"/>
      <c r="MKC7812" s="482"/>
      <c r="MKD7812" s="482"/>
      <c r="MKE7812" s="482"/>
      <c r="MKF7812" s="482"/>
      <c r="MKG7812" s="482"/>
      <c r="MKH7812" s="482"/>
      <c r="MKI7812" s="482"/>
      <c r="MKJ7812" s="482"/>
      <c r="MKK7812" s="482"/>
      <c r="MKL7812" s="482"/>
      <c r="MKM7812" s="482"/>
      <c r="MKN7812" s="482"/>
      <c r="MKO7812" s="482"/>
      <c r="MKP7812" s="482"/>
      <c r="MKQ7812" s="482"/>
      <c r="MKR7812" s="482"/>
      <c r="MKS7812" s="482"/>
      <c r="MKT7812" s="482"/>
      <c r="MKU7812" s="482"/>
      <c r="MKV7812" s="482"/>
      <c r="MKW7812" s="482"/>
      <c r="MKX7812" s="482"/>
      <c r="MKY7812" s="482"/>
      <c r="MKZ7812" s="482"/>
      <c r="MLA7812" s="482"/>
      <c r="MLB7812" s="482"/>
      <c r="MLC7812" s="482"/>
      <c r="MLD7812" s="482"/>
      <c r="MLE7812" s="482"/>
      <c r="MLF7812" s="482"/>
      <c r="MLG7812" s="482"/>
      <c r="MLH7812" s="482"/>
      <c r="MLI7812" s="482"/>
      <c r="MLJ7812" s="482"/>
      <c r="MLK7812" s="482"/>
      <c r="MLL7812" s="482"/>
      <c r="MLM7812" s="482"/>
      <c r="MLN7812" s="482"/>
      <c r="MLO7812" s="482"/>
      <c r="MLP7812" s="482"/>
      <c r="MLQ7812" s="482"/>
      <c r="MLR7812" s="482"/>
      <c r="MLS7812" s="482"/>
      <c r="MLT7812" s="482"/>
      <c r="MLU7812" s="482"/>
      <c r="MLV7812" s="482"/>
      <c r="MLW7812" s="482"/>
      <c r="MLX7812" s="482"/>
      <c r="MLY7812" s="482"/>
      <c r="MLZ7812" s="482"/>
      <c r="MMA7812" s="482"/>
      <c r="MMB7812" s="482"/>
      <c r="MMC7812" s="482"/>
      <c r="MMD7812" s="482"/>
      <c r="MME7812" s="482"/>
      <c r="MMF7812" s="482"/>
      <c r="MMG7812" s="482"/>
      <c r="MMH7812" s="482"/>
      <c r="MMI7812" s="482"/>
      <c r="MMJ7812" s="482"/>
      <c r="MMK7812" s="482"/>
      <c r="MML7812" s="482"/>
      <c r="MMM7812" s="482"/>
      <c r="MMN7812" s="482"/>
      <c r="MMO7812" s="482"/>
      <c r="MMP7812" s="482"/>
      <c r="MMQ7812" s="482"/>
      <c r="MMR7812" s="482"/>
      <c r="MMS7812" s="482"/>
      <c r="MMT7812" s="482"/>
      <c r="MMU7812" s="482"/>
      <c r="MMV7812" s="482"/>
      <c r="MMW7812" s="482"/>
      <c r="MMX7812" s="482"/>
      <c r="MMY7812" s="482"/>
      <c r="MMZ7812" s="482"/>
      <c r="MNA7812" s="482"/>
      <c r="MNB7812" s="482"/>
      <c r="MNC7812" s="482"/>
      <c r="MND7812" s="482"/>
      <c r="MNE7812" s="482"/>
      <c r="MNF7812" s="482"/>
      <c r="MNG7812" s="482"/>
      <c r="MNH7812" s="482"/>
      <c r="MNI7812" s="482"/>
      <c r="MNJ7812" s="482"/>
      <c r="MNK7812" s="482"/>
      <c r="MNL7812" s="482"/>
      <c r="MNM7812" s="482"/>
      <c r="MNN7812" s="482"/>
      <c r="MNO7812" s="482"/>
      <c r="MNP7812" s="482"/>
      <c r="MNQ7812" s="482"/>
      <c r="MNR7812" s="482"/>
      <c r="MNS7812" s="482"/>
      <c r="MNT7812" s="482"/>
      <c r="MNU7812" s="482"/>
      <c r="MNV7812" s="482"/>
      <c r="MNW7812" s="482"/>
      <c r="MNX7812" s="482"/>
      <c r="MNY7812" s="482"/>
      <c r="MNZ7812" s="482"/>
      <c r="MOA7812" s="482"/>
      <c r="MOB7812" s="482"/>
      <c r="MOC7812" s="482"/>
      <c r="MOD7812" s="482"/>
      <c r="MOE7812" s="482"/>
      <c r="MOF7812" s="482"/>
      <c r="MOG7812" s="482"/>
      <c r="MOH7812" s="482"/>
      <c r="MOI7812" s="482"/>
      <c r="MOJ7812" s="482"/>
      <c r="MOK7812" s="482"/>
      <c r="MOL7812" s="482"/>
      <c r="MOM7812" s="482"/>
      <c r="MON7812" s="482"/>
      <c r="MOO7812" s="482"/>
      <c r="MOP7812" s="482"/>
      <c r="MOQ7812" s="482"/>
      <c r="MOR7812" s="482"/>
      <c r="MOS7812" s="482"/>
      <c r="MOT7812" s="482"/>
      <c r="MOU7812" s="482"/>
      <c r="MOV7812" s="482"/>
      <c r="MOW7812" s="482"/>
      <c r="MOX7812" s="482"/>
      <c r="MOY7812" s="482"/>
      <c r="MOZ7812" s="482"/>
      <c r="MPA7812" s="482"/>
      <c r="MPB7812" s="482"/>
      <c r="MPC7812" s="482"/>
      <c r="MPD7812" s="482"/>
      <c r="MPE7812" s="482"/>
      <c r="MPF7812" s="482"/>
      <c r="MPG7812" s="482"/>
      <c r="MPH7812" s="482"/>
      <c r="MPI7812" s="482"/>
      <c r="MPJ7812" s="482"/>
      <c r="MPK7812" s="482"/>
      <c r="MPL7812" s="482"/>
      <c r="MPM7812" s="482"/>
      <c r="MPN7812" s="482"/>
      <c r="MPO7812" s="482"/>
      <c r="MPP7812" s="482"/>
      <c r="MPQ7812" s="482"/>
      <c r="MPR7812" s="482"/>
      <c r="MPS7812" s="482"/>
      <c r="MPT7812" s="482"/>
      <c r="MPU7812" s="482"/>
      <c r="MPV7812" s="482"/>
      <c r="MPW7812" s="482"/>
      <c r="MPX7812" s="482"/>
      <c r="MPY7812" s="482"/>
      <c r="MPZ7812" s="482"/>
      <c r="MQA7812" s="482"/>
      <c r="MQB7812" s="482"/>
      <c r="MQC7812" s="482"/>
      <c r="MQD7812" s="482"/>
      <c r="MQE7812" s="482"/>
      <c r="MQF7812" s="482"/>
      <c r="MQG7812" s="482"/>
      <c r="MQH7812" s="482"/>
      <c r="MQI7812" s="482"/>
      <c r="MQJ7812" s="482"/>
      <c r="MQK7812" s="482"/>
      <c r="MQL7812" s="482"/>
      <c r="MQM7812" s="482"/>
      <c r="MQN7812" s="482"/>
      <c r="MQO7812" s="482"/>
      <c r="MQP7812" s="482"/>
      <c r="MQQ7812" s="482"/>
      <c r="MQR7812" s="482"/>
      <c r="MQS7812" s="482"/>
      <c r="MQT7812" s="482"/>
      <c r="MQU7812" s="482"/>
      <c r="MQV7812" s="482"/>
      <c r="MQW7812" s="482"/>
      <c r="MQX7812" s="482"/>
      <c r="MQY7812" s="482"/>
      <c r="MQZ7812" s="482"/>
      <c r="MRA7812" s="482"/>
      <c r="MRB7812" s="482"/>
      <c r="MRC7812" s="482"/>
      <c r="MRD7812" s="482"/>
      <c r="MRE7812" s="482"/>
      <c r="MRF7812" s="482"/>
      <c r="MRG7812" s="482"/>
      <c r="MRH7812" s="482"/>
      <c r="MRI7812" s="482"/>
      <c r="MRJ7812" s="482"/>
      <c r="MRK7812" s="482"/>
      <c r="MRL7812" s="482"/>
      <c r="MRM7812" s="482"/>
      <c r="MRN7812" s="482"/>
      <c r="MRO7812" s="482"/>
      <c r="MRP7812" s="482"/>
      <c r="MRQ7812" s="482"/>
      <c r="MRR7812" s="482"/>
      <c r="MRS7812" s="482"/>
      <c r="MRT7812" s="482"/>
      <c r="MRU7812" s="482"/>
      <c r="MRV7812" s="482"/>
      <c r="MRW7812" s="482"/>
      <c r="MRX7812" s="482"/>
      <c r="MRY7812" s="482"/>
      <c r="MRZ7812" s="482"/>
      <c r="MSA7812" s="482"/>
      <c r="MSB7812" s="482"/>
      <c r="MSC7812" s="482"/>
      <c r="MSD7812" s="482"/>
      <c r="MSE7812" s="482"/>
      <c r="MSF7812" s="482"/>
      <c r="MSG7812" s="482"/>
      <c r="MSH7812" s="482"/>
      <c r="MSI7812" s="482"/>
      <c r="MSJ7812" s="482"/>
      <c r="MSK7812" s="482"/>
      <c r="MSL7812" s="482"/>
      <c r="MSM7812" s="482"/>
      <c r="MSN7812" s="482"/>
      <c r="MSO7812" s="482"/>
      <c r="MSP7812" s="482"/>
      <c r="MSQ7812" s="482"/>
      <c r="MSR7812" s="482"/>
      <c r="MSS7812" s="482"/>
      <c r="MST7812" s="482"/>
      <c r="MSU7812" s="482"/>
      <c r="MSV7812" s="482"/>
      <c r="MSW7812" s="482"/>
      <c r="MSX7812" s="482"/>
      <c r="MSY7812" s="482"/>
      <c r="MSZ7812" s="482"/>
      <c r="MTA7812" s="482"/>
      <c r="MTB7812" s="482"/>
      <c r="MTC7812" s="482"/>
      <c r="MTD7812" s="482"/>
      <c r="MTE7812" s="482"/>
      <c r="MTF7812" s="482"/>
      <c r="MTG7812" s="482"/>
      <c r="MTH7812" s="482"/>
      <c r="MTI7812" s="482"/>
      <c r="MTJ7812" s="482"/>
      <c r="MTK7812" s="482"/>
      <c r="MTL7812" s="482"/>
      <c r="MTM7812" s="482"/>
      <c r="MTN7812" s="482"/>
      <c r="MTO7812" s="482"/>
      <c r="MTP7812" s="482"/>
      <c r="MTQ7812" s="482"/>
      <c r="MTR7812" s="482"/>
      <c r="MTS7812" s="482"/>
      <c r="MTT7812" s="482"/>
      <c r="MTU7812" s="482"/>
      <c r="MTV7812" s="482"/>
      <c r="MTW7812" s="482"/>
      <c r="MTX7812" s="482"/>
      <c r="MTY7812" s="482"/>
      <c r="MTZ7812" s="482"/>
      <c r="MUA7812" s="482"/>
      <c r="MUB7812" s="482"/>
      <c r="MUC7812" s="482"/>
      <c r="MUD7812" s="482"/>
      <c r="MUE7812" s="482"/>
      <c r="MUF7812" s="482"/>
      <c r="MUG7812" s="482"/>
      <c r="MUH7812" s="482"/>
      <c r="MUI7812" s="482"/>
      <c r="MUJ7812" s="482"/>
      <c r="MUK7812" s="482"/>
      <c r="MUL7812" s="482"/>
      <c r="MUM7812" s="482"/>
      <c r="MUN7812" s="482"/>
      <c r="MUO7812" s="482"/>
      <c r="MUP7812" s="482"/>
      <c r="MUQ7812" s="482"/>
      <c r="MUR7812" s="482"/>
      <c r="MUS7812" s="482"/>
      <c r="MUT7812" s="482"/>
      <c r="MUU7812" s="482"/>
      <c r="MUV7812" s="482"/>
      <c r="MUW7812" s="482"/>
      <c r="MUX7812" s="482"/>
      <c r="MUY7812" s="482"/>
      <c r="MUZ7812" s="482"/>
      <c r="MVA7812" s="482"/>
      <c r="MVB7812" s="482"/>
      <c r="MVC7812" s="482"/>
      <c r="MVD7812" s="482"/>
      <c r="MVE7812" s="482"/>
      <c r="MVF7812" s="482"/>
      <c r="MVG7812" s="482"/>
      <c r="MVH7812" s="482"/>
      <c r="MVI7812" s="482"/>
      <c r="MVJ7812" s="482"/>
      <c r="MVK7812" s="482"/>
      <c r="MVL7812" s="482"/>
      <c r="MVM7812" s="482"/>
      <c r="MVN7812" s="482"/>
      <c r="MVO7812" s="482"/>
      <c r="MVP7812" s="482"/>
      <c r="MVQ7812" s="482"/>
      <c r="MVR7812" s="482"/>
      <c r="MVS7812" s="482"/>
      <c r="MVT7812" s="482"/>
      <c r="MVU7812" s="482"/>
      <c r="MVV7812" s="482"/>
      <c r="MVW7812" s="482"/>
      <c r="MVX7812" s="482"/>
      <c r="MVY7812" s="482"/>
      <c r="MVZ7812" s="482"/>
      <c r="MWA7812" s="482"/>
      <c r="MWB7812" s="482"/>
      <c r="MWC7812" s="482"/>
      <c r="MWD7812" s="482"/>
      <c r="MWE7812" s="482"/>
      <c r="MWF7812" s="482"/>
      <c r="MWG7812" s="482"/>
      <c r="MWH7812" s="482"/>
      <c r="MWI7812" s="482"/>
      <c r="MWJ7812" s="482"/>
      <c r="MWK7812" s="482"/>
      <c r="MWL7812" s="482"/>
      <c r="MWM7812" s="482"/>
      <c r="MWN7812" s="482"/>
      <c r="MWO7812" s="482"/>
      <c r="MWP7812" s="482"/>
      <c r="MWQ7812" s="482"/>
      <c r="MWR7812" s="482"/>
      <c r="MWS7812" s="482"/>
      <c r="MWT7812" s="482"/>
      <c r="MWU7812" s="482"/>
      <c r="MWV7812" s="482"/>
      <c r="MWW7812" s="482"/>
      <c r="MWX7812" s="482"/>
      <c r="MWY7812" s="482"/>
      <c r="MWZ7812" s="482"/>
      <c r="MXA7812" s="482"/>
      <c r="MXB7812" s="482"/>
      <c r="MXC7812" s="482"/>
      <c r="MXD7812" s="482"/>
      <c r="MXE7812" s="482"/>
      <c r="MXF7812" s="482"/>
      <c r="MXG7812" s="482"/>
      <c r="MXH7812" s="482"/>
      <c r="MXI7812" s="482"/>
      <c r="MXJ7812" s="482"/>
      <c r="MXK7812" s="482"/>
      <c r="MXL7812" s="482"/>
      <c r="MXM7812" s="482"/>
      <c r="MXN7812" s="482"/>
      <c r="MXO7812" s="482"/>
      <c r="MXP7812" s="482"/>
      <c r="MXQ7812" s="482"/>
      <c r="MXR7812" s="482"/>
      <c r="MXS7812" s="482"/>
      <c r="MXT7812" s="482"/>
      <c r="MXU7812" s="482"/>
      <c r="MXV7812" s="482"/>
      <c r="MXW7812" s="482"/>
      <c r="MXX7812" s="482"/>
      <c r="MXY7812" s="482"/>
      <c r="MXZ7812" s="482"/>
      <c r="MYA7812" s="482"/>
      <c r="MYB7812" s="482"/>
      <c r="MYC7812" s="482"/>
      <c r="MYD7812" s="482"/>
      <c r="MYE7812" s="482"/>
      <c r="MYF7812" s="482"/>
      <c r="MYG7812" s="482"/>
      <c r="MYH7812" s="482"/>
      <c r="MYI7812" s="482"/>
      <c r="MYJ7812" s="482"/>
      <c r="MYK7812" s="482"/>
      <c r="MYL7812" s="482"/>
      <c r="MYM7812" s="482"/>
      <c r="MYN7812" s="482"/>
      <c r="MYO7812" s="482"/>
      <c r="MYP7812" s="482"/>
      <c r="MYQ7812" s="482"/>
      <c r="MYR7812" s="482"/>
      <c r="MYS7812" s="482"/>
      <c r="MYT7812" s="482"/>
      <c r="MYU7812" s="482"/>
      <c r="MYV7812" s="482"/>
      <c r="MYW7812" s="482"/>
      <c r="MYX7812" s="482"/>
      <c r="MYY7812" s="482"/>
      <c r="MYZ7812" s="482"/>
      <c r="MZA7812" s="482"/>
      <c r="MZB7812" s="482"/>
      <c r="MZC7812" s="482"/>
      <c r="MZD7812" s="482"/>
      <c r="MZE7812" s="482"/>
      <c r="MZF7812" s="482"/>
      <c r="MZG7812" s="482"/>
      <c r="MZH7812" s="482"/>
      <c r="MZI7812" s="482"/>
      <c r="MZJ7812" s="482"/>
      <c r="MZK7812" s="482"/>
      <c r="MZL7812" s="482"/>
      <c r="MZM7812" s="482"/>
      <c r="MZN7812" s="482"/>
      <c r="MZO7812" s="482"/>
      <c r="MZP7812" s="482"/>
      <c r="MZQ7812" s="482"/>
      <c r="MZR7812" s="482"/>
      <c r="MZS7812" s="482"/>
      <c r="MZT7812" s="482"/>
      <c r="MZU7812" s="482"/>
      <c r="MZV7812" s="482"/>
      <c r="MZW7812" s="482"/>
      <c r="MZX7812" s="482"/>
      <c r="MZY7812" s="482"/>
      <c r="MZZ7812" s="482"/>
      <c r="NAA7812" s="482"/>
      <c r="NAB7812" s="482"/>
      <c r="NAC7812" s="482"/>
      <c r="NAD7812" s="482"/>
      <c r="NAE7812" s="482"/>
      <c r="NAF7812" s="482"/>
      <c r="NAG7812" s="482"/>
      <c r="NAH7812" s="482"/>
      <c r="NAI7812" s="482"/>
      <c r="NAJ7812" s="482"/>
      <c r="NAK7812" s="482"/>
      <c r="NAL7812" s="482"/>
      <c r="NAM7812" s="482"/>
      <c r="NAN7812" s="482"/>
      <c r="NAO7812" s="482"/>
      <c r="NAP7812" s="482"/>
      <c r="NAQ7812" s="482"/>
      <c r="NAR7812" s="482"/>
      <c r="NAS7812" s="482"/>
      <c r="NAT7812" s="482"/>
      <c r="NAU7812" s="482"/>
      <c r="NAV7812" s="482"/>
      <c r="NAW7812" s="482"/>
      <c r="NAX7812" s="482"/>
      <c r="NAY7812" s="482"/>
      <c r="NAZ7812" s="482"/>
      <c r="NBA7812" s="482"/>
      <c r="NBB7812" s="482"/>
      <c r="NBC7812" s="482"/>
      <c r="NBD7812" s="482"/>
      <c r="NBE7812" s="482"/>
      <c r="NBF7812" s="482"/>
      <c r="NBG7812" s="482"/>
      <c r="NBH7812" s="482"/>
      <c r="NBI7812" s="482"/>
      <c r="NBJ7812" s="482"/>
      <c r="NBK7812" s="482"/>
      <c r="NBL7812" s="482"/>
      <c r="NBM7812" s="482"/>
      <c r="NBN7812" s="482"/>
      <c r="NBO7812" s="482"/>
      <c r="NBP7812" s="482"/>
      <c r="NBQ7812" s="482"/>
      <c r="NBR7812" s="482"/>
      <c r="NBS7812" s="482"/>
      <c r="NBT7812" s="482"/>
      <c r="NBU7812" s="482"/>
      <c r="NBV7812" s="482"/>
      <c r="NBW7812" s="482"/>
      <c r="NBX7812" s="482"/>
      <c r="NBY7812" s="482"/>
      <c r="NBZ7812" s="482"/>
      <c r="NCA7812" s="482"/>
      <c r="NCB7812" s="482"/>
      <c r="NCC7812" s="482"/>
      <c r="NCD7812" s="482"/>
      <c r="NCE7812" s="482"/>
      <c r="NCF7812" s="482"/>
      <c r="NCG7812" s="482"/>
      <c r="NCH7812" s="482"/>
      <c r="NCI7812" s="482"/>
      <c r="NCJ7812" s="482"/>
      <c r="NCK7812" s="482"/>
      <c r="NCL7812" s="482"/>
      <c r="NCM7812" s="482"/>
      <c r="NCN7812" s="482"/>
      <c r="NCO7812" s="482"/>
      <c r="NCP7812" s="482"/>
      <c r="NCQ7812" s="482"/>
      <c r="NCR7812" s="482"/>
      <c r="NCS7812" s="482"/>
      <c r="NCT7812" s="482"/>
      <c r="NCU7812" s="482"/>
      <c r="NCV7812" s="482"/>
      <c r="NCW7812" s="482"/>
      <c r="NCX7812" s="482"/>
      <c r="NCY7812" s="482"/>
      <c r="NCZ7812" s="482"/>
      <c r="NDA7812" s="482"/>
      <c r="NDB7812" s="482"/>
      <c r="NDC7812" s="482"/>
      <c r="NDD7812" s="482"/>
      <c r="NDE7812" s="482"/>
      <c r="NDF7812" s="482"/>
      <c r="NDG7812" s="482"/>
      <c r="NDH7812" s="482"/>
      <c r="NDI7812" s="482"/>
      <c r="NDJ7812" s="482"/>
      <c r="NDK7812" s="482"/>
      <c r="NDL7812" s="482"/>
      <c r="NDM7812" s="482"/>
      <c r="NDN7812" s="482"/>
      <c r="NDO7812" s="482"/>
      <c r="NDP7812" s="482"/>
      <c r="NDQ7812" s="482"/>
      <c r="NDR7812" s="482"/>
      <c r="NDS7812" s="482"/>
      <c r="NDT7812" s="482"/>
      <c r="NDU7812" s="482"/>
      <c r="NDV7812" s="482"/>
      <c r="NDW7812" s="482"/>
      <c r="NDX7812" s="482"/>
      <c r="NDY7812" s="482"/>
      <c r="NDZ7812" s="482"/>
      <c r="NEA7812" s="482"/>
      <c r="NEB7812" s="482"/>
      <c r="NEC7812" s="482"/>
      <c r="NED7812" s="482"/>
      <c r="NEE7812" s="482"/>
      <c r="NEF7812" s="482"/>
      <c r="NEG7812" s="482"/>
      <c r="NEH7812" s="482"/>
      <c r="NEI7812" s="482"/>
      <c r="NEJ7812" s="482"/>
      <c r="NEK7812" s="482"/>
      <c r="NEL7812" s="482"/>
      <c r="NEM7812" s="482"/>
      <c r="NEN7812" s="482"/>
      <c r="NEO7812" s="482"/>
      <c r="NEP7812" s="482"/>
      <c r="NEQ7812" s="482"/>
      <c r="NER7812" s="482"/>
      <c r="NES7812" s="482"/>
      <c r="NET7812" s="482"/>
      <c r="NEU7812" s="482"/>
      <c r="NEV7812" s="482"/>
      <c r="NEW7812" s="482"/>
      <c r="NEX7812" s="482"/>
      <c r="NEY7812" s="482"/>
      <c r="NEZ7812" s="482"/>
      <c r="NFA7812" s="482"/>
      <c r="NFB7812" s="482"/>
      <c r="NFC7812" s="482"/>
      <c r="NFD7812" s="482"/>
      <c r="NFE7812" s="482"/>
      <c r="NFF7812" s="482"/>
      <c r="NFG7812" s="482"/>
      <c r="NFH7812" s="482"/>
      <c r="NFI7812" s="482"/>
      <c r="NFJ7812" s="482"/>
      <c r="NFK7812" s="482"/>
      <c r="NFL7812" s="482"/>
      <c r="NFM7812" s="482"/>
      <c r="NFN7812" s="482"/>
      <c r="NFO7812" s="482"/>
      <c r="NFP7812" s="482"/>
      <c r="NFQ7812" s="482"/>
      <c r="NFR7812" s="482"/>
      <c r="NFS7812" s="482"/>
      <c r="NFT7812" s="482"/>
      <c r="NFU7812" s="482"/>
      <c r="NFV7812" s="482"/>
      <c r="NFW7812" s="482"/>
      <c r="NFX7812" s="482"/>
      <c r="NFY7812" s="482"/>
      <c r="NFZ7812" s="482"/>
      <c r="NGA7812" s="482"/>
      <c r="NGB7812" s="482"/>
      <c r="NGC7812" s="482"/>
      <c r="NGD7812" s="482"/>
      <c r="NGE7812" s="482"/>
      <c r="NGF7812" s="482"/>
      <c r="NGG7812" s="482"/>
      <c r="NGH7812" s="482"/>
      <c r="NGI7812" s="482"/>
      <c r="NGJ7812" s="482"/>
      <c r="NGK7812" s="482"/>
      <c r="NGL7812" s="482"/>
      <c r="NGM7812" s="482"/>
      <c r="NGN7812" s="482"/>
      <c r="NGO7812" s="482"/>
      <c r="NGP7812" s="482"/>
      <c r="NGQ7812" s="482"/>
      <c r="NGR7812" s="482"/>
      <c r="NGS7812" s="482"/>
      <c r="NGT7812" s="482"/>
      <c r="NGU7812" s="482"/>
      <c r="NGV7812" s="482"/>
      <c r="NGW7812" s="482"/>
      <c r="NGX7812" s="482"/>
      <c r="NGY7812" s="482"/>
      <c r="NGZ7812" s="482"/>
      <c r="NHA7812" s="482"/>
      <c r="NHB7812" s="482"/>
      <c r="NHC7812" s="482"/>
      <c r="NHD7812" s="482"/>
      <c r="NHE7812" s="482"/>
      <c r="NHF7812" s="482"/>
      <c r="NHG7812" s="482"/>
      <c r="NHH7812" s="482"/>
      <c r="NHI7812" s="482"/>
      <c r="NHJ7812" s="482"/>
      <c r="NHK7812" s="482"/>
      <c r="NHL7812" s="482"/>
      <c r="NHM7812" s="482"/>
      <c r="NHN7812" s="482"/>
      <c r="NHO7812" s="482"/>
      <c r="NHP7812" s="482"/>
      <c r="NHQ7812" s="482"/>
      <c r="NHR7812" s="482"/>
      <c r="NHS7812" s="482"/>
      <c r="NHT7812" s="482"/>
      <c r="NHU7812" s="482"/>
      <c r="NHV7812" s="482"/>
      <c r="NHW7812" s="482"/>
      <c r="NHX7812" s="482"/>
      <c r="NHY7812" s="482"/>
      <c r="NHZ7812" s="482"/>
      <c r="NIA7812" s="482"/>
      <c r="NIB7812" s="482"/>
      <c r="NIC7812" s="482"/>
      <c r="NID7812" s="482"/>
      <c r="NIE7812" s="482"/>
      <c r="NIF7812" s="482"/>
      <c r="NIG7812" s="482"/>
      <c r="NIH7812" s="482"/>
      <c r="NII7812" s="482"/>
      <c r="NIJ7812" s="482"/>
      <c r="NIK7812" s="482"/>
      <c r="NIL7812" s="482"/>
      <c r="NIM7812" s="482"/>
      <c r="NIN7812" s="482"/>
      <c r="NIO7812" s="482"/>
      <c r="NIP7812" s="482"/>
      <c r="NIQ7812" s="482"/>
      <c r="NIR7812" s="482"/>
      <c r="NIS7812" s="482"/>
      <c r="NIT7812" s="482"/>
      <c r="NIU7812" s="482"/>
      <c r="NIV7812" s="482"/>
      <c r="NIW7812" s="482"/>
      <c r="NIX7812" s="482"/>
      <c r="NIY7812" s="482"/>
      <c r="NIZ7812" s="482"/>
      <c r="NJA7812" s="482"/>
      <c r="NJB7812" s="482"/>
      <c r="NJC7812" s="482"/>
      <c r="NJD7812" s="482"/>
      <c r="NJE7812" s="482"/>
      <c r="NJF7812" s="482"/>
      <c r="NJG7812" s="482"/>
      <c r="NJH7812" s="482"/>
      <c r="NJI7812" s="482"/>
      <c r="NJJ7812" s="482"/>
      <c r="NJK7812" s="482"/>
      <c r="NJL7812" s="482"/>
      <c r="NJM7812" s="482"/>
      <c r="NJN7812" s="482"/>
      <c r="NJO7812" s="482"/>
      <c r="NJP7812" s="482"/>
      <c r="NJQ7812" s="482"/>
      <c r="NJR7812" s="482"/>
      <c r="NJS7812" s="482"/>
      <c r="NJT7812" s="482"/>
      <c r="NJU7812" s="482"/>
      <c r="NJV7812" s="482"/>
      <c r="NJW7812" s="482"/>
      <c r="NJX7812" s="482"/>
      <c r="NJY7812" s="482"/>
      <c r="NJZ7812" s="482"/>
      <c r="NKA7812" s="482"/>
      <c r="NKB7812" s="482"/>
      <c r="NKC7812" s="482"/>
      <c r="NKD7812" s="482"/>
      <c r="NKE7812" s="482"/>
      <c r="NKF7812" s="482"/>
      <c r="NKG7812" s="482"/>
      <c r="NKH7812" s="482"/>
      <c r="NKI7812" s="482"/>
      <c r="NKJ7812" s="482"/>
      <c r="NKK7812" s="482"/>
      <c r="NKL7812" s="482"/>
      <c r="NKM7812" s="482"/>
      <c r="NKN7812" s="482"/>
      <c r="NKO7812" s="482"/>
      <c r="NKP7812" s="482"/>
      <c r="NKQ7812" s="482"/>
      <c r="NKR7812" s="482"/>
      <c r="NKS7812" s="482"/>
      <c r="NKT7812" s="482"/>
      <c r="NKU7812" s="482"/>
      <c r="NKV7812" s="482"/>
      <c r="NKW7812" s="482"/>
      <c r="NKX7812" s="482"/>
      <c r="NKY7812" s="482"/>
      <c r="NKZ7812" s="482"/>
      <c r="NLA7812" s="482"/>
      <c r="NLB7812" s="482"/>
      <c r="NLC7812" s="482"/>
      <c r="NLD7812" s="482"/>
      <c r="NLE7812" s="482"/>
      <c r="NLF7812" s="482"/>
      <c r="NLG7812" s="482"/>
      <c r="NLH7812" s="482"/>
      <c r="NLI7812" s="482"/>
      <c r="NLJ7812" s="482"/>
      <c r="NLK7812" s="482"/>
      <c r="NLL7812" s="482"/>
      <c r="NLM7812" s="482"/>
      <c r="NLN7812" s="482"/>
      <c r="NLO7812" s="482"/>
      <c r="NLP7812" s="482"/>
      <c r="NLQ7812" s="482"/>
      <c r="NLR7812" s="482"/>
      <c r="NLS7812" s="482"/>
      <c r="NLT7812" s="482"/>
      <c r="NLU7812" s="482"/>
      <c r="NLV7812" s="482"/>
      <c r="NLW7812" s="482"/>
      <c r="NLX7812" s="482"/>
      <c r="NLY7812" s="482"/>
      <c r="NLZ7812" s="482"/>
      <c r="NMA7812" s="482"/>
      <c r="NMB7812" s="482"/>
      <c r="NMC7812" s="482"/>
      <c r="NMD7812" s="482"/>
      <c r="NME7812" s="482"/>
      <c r="NMF7812" s="482"/>
      <c r="NMG7812" s="482"/>
      <c r="NMH7812" s="482"/>
      <c r="NMI7812" s="482"/>
      <c r="NMJ7812" s="482"/>
      <c r="NMK7812" s="482"/>
      <c r="NML7812" s="482"/>
      <c r="NMM7812" s="482"/>
      <c r="NMN7812" s="482"/>
      <c r="NMO7812" s="482"/>
      <c r="NMP7812" s="482"/>
      <c r="NMQ7812" s="482"/>
      <c r="NMR7812" s="482"/>
      <c r="NMS7812" s="482"/>
      <c r="NMT7812" s="482"/>
      <c r="NMU7812" s="482"/>
      <c r="NMV7812" s="482"/>
      <c r="NMW7812" s="482"/>
      <c r="NMX7812" s="482"/>
      <c r="NMY7812" s="482"/>
      <c r="NMZ7812" s="482"/>
      <c r="NNA7812" s="482"/>
      <c r="NNB7812" s="482"/>
      <c r="NNC7812" s="482"/>
      <c r="NND7812" s="482"/>
      <c r="NNE7812" s="482"/>
      <c r="NNF7812" s="482"/>
      <c r="NNG7812" s="482"/>
      <c r="NNH7812" s="482"/>
      <c r="NNI7812" s="482"/>
      <c r="NNJ7812" s="482"/>
      <c r="NNK7812" s="482"/>
      <c r="NNL7812" s="482"/>
      <c r="NNM7812" s="482"/>
      <c r="NNN7812" s="482"/>
      <c r="NNO7812" s="482"/>
      <c r="NNP7812" s="482"/>
      <c r="NNQ7812" s="482"/>
      <c r="NNR7812" s="482"/>
      <c r="NNS7812" s="482"/>
      <c r="NNT7812" s="482"/>
      <c r="NNU7812" s="482"/>
      <c r="NNV7812" s="482"/>
      <c r="NNW7812" s="482"/>
      <c r="NNX7812" s="482"/>
      <c r="NNY7812" s="482"/>
      <c r="NNZ7812" s="482"/>
      <c r="NOA7812" s="482"/>
      <c r="NOB7812" s="482"/>
      <c r="NOC7812" s="482"/>
      <c r="NOD7812" s="482"/>
      <c r="NOE7812" s="482"/>
      <c r="NOF7812" s="482"/>
      <c r="NOG7812" s="482"/>
      <c r="NOH7812" s="482"/>
      <c r="NOI7812" s="482"/>
      <c r="NOJ7812" s="482"/>
      <c r="NOK7812" s="482"/>
      <c r="NOL7812" s="482"/>
      <c r="NOM7812" s="482"/>
      <c r="NON7812" s="482"/>
      <c r="NOO7812" s="482"/>
      <c r="NOP7812" s="482"/>
      <c r="NOQ7812" s="482"/>
      <c r="NOR7812" s="482"/>
      <c r="NOS7812" s="482"/>
      <c r="NOT7812" s="482"/>
      <c r="NOU7812" s="482"/>
      <c r="NOV7812" s="482"/>
      <c r="NOW7812" s="482"/>
      <c r="NOX7812" s="482"/>
      <c r="NOY7812" s="482"/>
      <c r="NOZ7812" s="482"/>
      <c r="NPA7812" s="482"/>
      <c r="NPB7812" s="482"/>
      <c r="NPC7812" s="482"/>
      <c r="NPD7812" s="482"/>
      <c r="NPE7812" s="482"/>
      <c r="NPF7812" s="482"/>
      <c r="NPG7812" s="482"/>
      <c r="NPH7812" s="482"/>
      <c r="NPI7812" s="482"/>
      <c r="NPJ7812" s="482"/>
      <c r="NPK7812" s="482"/>
      <c r="NPL7812" s="482"/>
      <c r="NPM7812" s="482"/>
      <c r="NPN7812" s="482"/>
      <c r="NPO7812" s="482"/>
      <c r="NPP7812" s="482"/>
      <c r="NPQ7812" s="482"/>
      <c r="NPR7812" s="482"/>
      <c r="NPS7812" s="482"/>
      <c r="NPT7812" s="482"/>
      <c r="NPU7812" s="482"/>
      <c r="NPV7812" s="482"/>
      <c r="NPW7812" s="482"/>
      <c r="NPX7812" s="482"/>
      <c r="NPY7812" s="482"/>
      <c r="NPZ7812" s="482"/>
      <c r="NQA7812" s="482"/>
      <c r="NQB7812" s="482"/>
      <c r="NQC7812" s="482"/>
      <c r="NQD7812" s="482"/>
      <c r="NQE7812" s="482"/>
      <c r="NQF7812" s="482"/>
      <c r="NQG7812" s="482"/>
      <c r="NQH7812" s="482"/>
      <c r="NQI7812" s="482"/>
      <c r="NQJ7812" s="482"/>
      <c r="NQK7812" s="482"/>
      <c r="NQL7812" s="482"/>
      <c r="NQM7812" s="482"/>
      <c r="NQN7812" s="482"/>
      <c r="NQO7812" s="482"/>
      <c r="NQP7812" s="482"/>
      <c r="NQQ7812" s="482"/>
      <c r="NQR7812" s="482"/>
      <c r="NQS7812" s="482"/>
      <c r="NQT7812" s="482"/>
      <c r="NQU7812" s="482"/>
      <c r="NQV7812" s="482"/>
      <c r="NQW7812" s="482"/>
      <c r="NQX7812" s="482"/>
      <c r="NQY7812" s="482"/>
      <c r="NQZ7812" s="482"/>
      <c r="NRA7812" s="482"/>
      <c r="NRB7812" s="482"/>
      <c r="NRC7812" s="482"/>
      <c r="NRD7812" s="482"/>
      <c r="NRE7812" s="482"/>
      <c r="NRF7812" s="482"/>
      <c r="NRG7812" s="482"/>
      <c r="NRH7812" s="482"/>
      <c r="NRI7812" s="482"/>
      <c r="NRJ7812" s="482"/>
      <c r="NRK7812" s="482"/>
      <c r="NRL7812" s="482"/>
      <c r="NRM7812" s="482"/>
      <c r="NRN7812" s="482"/>
      <c r="NRO7812" s="482"/>
      <c r="NRP7812" s="482"/>
      <c r="NRQ7812" s="482"/>
      <c r="NRR7812" s="482"/>
      <c r="NRS7812" s="482"/>
      <c r="NRT7812" s="482"/>
      <c r="NRU7812" s="482"/>
      <c r="NRV7812" s="482"/>
      <c r="NRW7812" s="482"/>
      <c r="NRX7812" s="482"/>
      <c r="NRY7812" s="482"/>
      <c r="NRZ7812" s="482"/>
      <c r="NSA7812" s="482"/>
      <c r="NSB7812" s="482"/>
      <c r="NSC7812" s="482"/>
      <c r="NSD7812" s="482"/>
      <c r="NSE7812" s="482"/>
      <c r="NSF7812" s="482"/>
      <c r="NSG7812" s="482"/>
      <c r="NSH7812" s="482"/>
      <c r="NSI7812" s="482"/>
      <c r="NSJ7812" s="482"/>
      <c r="NSK7812" s="482"/>
      <c r="NSL7812" s="482"/>
      <c r="NSM7812" s="482"/>
      <c r="NSN7812" s="482"/>
      <c r="NSO7812" s="482"/>
      <c r="NSP7812" s="482"/>
      <c r="NSQ7812" s="482"/>
      <c r="NSR7812" s="482"/>
      <c r="NSS7812" s="482"/>
      <c r="NST7812" s="482"/>
      <c r="NSU7812" s="482"/>
      <c r="NSV7812" s="482"/>
      <c r="NSW7812" s="482"/>
      <c r="NSX7812" s="482"/>
      <c r="NSY7812" s="482"/>
      <c r="NSZ7812" s="482"/>
      <c r="NTA7812" s="482"/>
      <c r="NTB7812" s="482"/>
      <c r="NTC7812" s="482"/>
      <c r="NTD7812" s="482"/>
      <c r="NTE7812" s="482"/>
      <c r="NTF7812" s="482"/>
      <c r="NTG7812" s="482"/>
      <c r="NTH7812" s="482"/>
      <c r="NTI7812" s="482"/>
      <c r="NTJ7812" s="482"/>
      <c r="NTK7812" s="482"/>
      <c r="NTL7812" s="482"/>
      <c r="NTM7812" s="482"/>
      <c r="NTN7812" s="482"/>
      <c r="NTO7812" s="482"/>
      <c r="NTP7812" s="482"/>
      <c r="NTQ7812" s="482"/>
      <c r="NTR7812" s="482"/>
      <c r="NTS7812" s="482"/>
      <c r="NTT7812" s="482"/>
      <c r="NTU7812" s="482"/>
      <c r="NTV7812" s="482"/>
      <c r="NTW7812" s="482"/>
      <c r="NTX7812" s="482"/>
      <c r="NTY7812" s="482"/>
      <c r="NTZ7812" s="482"/>
      <c r="NUA7812" s="482"/>
      <c r="NUB7812" s="482"/>
      <c r="NUC7812" s="482"/>
      <c r="NUD7812" s="482"/>
      <c r="NUE7812" s="482"/>
      <c r="NUF7812" s="482"/>
      <c r="NUG7812" s="482"/>
      <c r="NUH7812" s="482"/>
      <c r="NUI7812" s="482"/>
      <c r="NUJ7812" s="482"/>
      <c r="NUK7812" s="482"/>
      <c r="NUL7812" s="482"/>
      <c r="NUM7812" s="482"/>
      <c r="NUN7812" s="482"/>
      <c r="NUO7812" s="482"/>
      <c r="NUP7812" s="482"/>
      <c r="NUQ7812" s="482"/>
      <c r="NUR7812" s="482"/>
      <c r="NUS7812" s="482"/>
      <c r="NUT7812" s="482"/>
      <c r="NUU7812" s="482"/>
      <c r="NUV7812" s="482"/>
      <c r="NUW7812" s="482"/>
      <c r="NUX7812" s="482"/>
      <c r="NUY7812" s="482"/>
      <c r="NUZ7812" s="482"/>
      <c r="NVA7812" s="482"/>
      <c r="NVB7812" s="482"/>
      <c r="NVC7812" s="482"/>
      <c r="NVD7812" s="482"/>
      <c r="NVE7812" s="482"/>
      <c r="NVF7812" s="482"/>
      <c r="NVG7812" s="482"/>
      <c r="NVH7812" s="482"/>
      <c r="NVI7812" s="482"/>
      <c r="NVJ7812" s="482"/>
      <c r="NVK7812" s="482"/>
      <c r="NVL7812" s="482"/>
      <c r="NVM7812" s="482"/>
      <c r="NVN7812" s="482"/>
      <c r="NVO7812" s="482"/>
      <c r="NVP7812" s="482"/>
      <c r="NVQ7812" s="482"/>
      <c r="NVR7812" s="482"/>
      <c r="NVS7812" s="482"/>
      <c r="NVT7812" s="482"/>
      <c r="NVU7812" s="482"/>
      <c r="NVV7812" s="482"/>
      <c r="NVW7812" s="482"/>
      <c r="NVX7812" s="482"/>
      <c r="NVY7812" s="482"/>
      <c r="NVZ7812" s="482"/>
      <c r="NWA7812" s="482"/>
      <c r="NWB7812" s="482"/>
      <c r="NWC7812" s="482"/>
      <c r="NWD7812" s="482"/>
      <c r="NWE7812" s="482"/>
      <c r="NWF7812" s="482"/>
      <c r="NWG7812" s="482"/>
      <c r="NWH7812" s="482"/>
      <c r="NWI7812" s="482"/>
      <c r="NWJ7812" s="482"/>
      <c r="NWK7812" s="482"/>
      <c r="NWL7812" s="482"/>
      <c r="NWM7812" s="482"/>
      <c r="NWN7812" s="482"/>
      <c r="NWO7812" s="482"/>
      <c r="NWP7812" s="482"/>
      <c r="NWQ7812" s="482"/>
      <c r="NWR7812" s="482"/>
      <c r="NWS7812" s="482"/>
      <c r="NWT7812" s="482"/>
      <c r="NWU7812" s="482"/>
      <c r="NWV7812" s="482"/>
      <c r="NWW7812" s="482"/>
      <c r="NWX7812" s="482"/>
      <c r="NWY7812" s="482"/>
      <c r="NWZ7812" s="482"/>
      <c r="NXA7812" s="482"/>
      <c r="NXB7812" s="482"/>
      <c r="NXC7812" s="482"/>
      <c r="NXD7812" s="482"/>
      <c r="NXE7812" s="482"/>
      <c r="NXF7812" s="482"/>
      <c r="NXG7812" s="482"/>
      <c r="NXH7812" s="482"/>
      <c r="NXI7812" s="482"/>
      <c r="NXJ7812" s="482"/>
      <c r="NXK7812" s="482"/>
      <c r="NXL7812" s="482"/>
      <c r="NXM7812" s="482"/>
      <c r="NXN7812" s="482"/>
      <c r="NXO7812" s="482"/>
      <c r="NXP7812" s="482"/>
      <c r="NXQ7812" s="482"/>
      <c r="NXR7812" s="482"/>
      <c r="NXS7812" s="482"/>
      <c r="NXT7812" s="482"/>
      <c r="NXU7812" s="482"/>
      <c r="NXV7812" s="482"/>
      <c r="NXW7812" s="482"/>
      <c r="NXX7812" s="482"/>
      <c r="NXY7812" s="482"/>
      <c r="NXZ7812" s="482"/>
      <c r="NYA7812" s="482"/>
      <c r="NYB7812" s="482"/>
      <c r="NYC7812" s="482"/>
      <c r="NYD7812" s="482"/>
      <c r="NYE7812" s="482"/>
      <c r="NYF7812" s="482"/>
      <c r="NYG7812" s="482"/>
      <c r="NYH7812" s="482"/>
      <c r="NYI7812" s="482"/>
      <c r="NYJ7812" s="482"/>
      <c r="NYK7812" s="482"/>
      <c r="NYL7812" s="482"/>
      <c r="NYM7812" s="482"/>
      <c r="NYN7812" s="482"/>
      <c r="NYO7812" s="482"/>
      <c r="NYP7812" s="482"/>
      <c r="NYQ7812" s="482"/>
      <c r="NYR7812" s="482"/>
      <c r="NYS7812" s="482"/>
      <c r="NYT7812" s="482"/>
      <c r="NYU7812" s="482"/>
      <c r="NYV7812" s="482"/>
      <c r="NYW7812" s="482"/>
      <c r="NYX7812" s="482"/>
      <c r="NYY7812" s="482"/>
      <c r="NYZ7812" s="482"/>
      <c r="NZA7812" s="482"/>
      <c r="NZB7812" s="482"/>
      <c r="NZC7812" s="482"/>
      <c r="NZD7812" s="482"/>
      <c r="NZE7812" s="482"/>
      <c r="NZF7812" s="482"/>
      <c r="NZG7812" s="482"/>
      <c r="NZH7812" s="482"/>
      <c r="NZI7812" s="482"/>
      <c r="NZJ7812" s="482"/>
      <c r="NZK7812" s="482"/>
      <c r="NZL7812" s="482"/>
      <c r="NZM7812" s="482"/>
      <c r="NZN7812" s="482"/>
      <c r="NZO7812" s="482"/>
      <c r="NZP7812" s="482"/>
      <c r="NZQ7812" s="482"/>
      <c r="NZR7812" s="482"/>
      <c r="NZS7812" s="482"/>
      <c r="NZT7812" s="482"/>
      <c r="NZU7812" s="482"/>
      <c r="NZV7812" s="482"/>
      <c r="NZW7812" s="482"/>
      <c r="NZX7812" s="482"/>
      <c r="NZY7812" s="482"/>
      <c r="NZZ7812" s="482"/>
      <c r="OAA7812" s="482"/>
      <c r="OAB7812" s="482"/>
      <c r="OAC7812" s="482"/>
      <c r="OAD7812" s="482"/>
      <c r="OAE7812" s="482"/>
      <c r="OAF7812" s="482"/>
      <c r="OAG7812" s="482"/>
      <c r="OAH7812" s="482"/>
      <c r="OAI7812" s="482"/>
      <c r="OAJ7812" s="482"/>
      <c r="OAK7812" s="482"/>
      <c r="OAL7812" s="482"/>
      <c r="OAM7812" s="482"/>
      <c r="OAN7812" s="482"/>
      <c r="OAO7812" s="482"/>
      <c r="OAP7812" s="482"/>
      <c r="OAQ7812" s="482"/>
      <c r="OAR7812" s="482"/>
      <c r="OAS7812" s="482"/>
      <c r="OAT7812" s="482"/>
      <c r="OAU7812" s="482"/>
      <c r="OAV7812" s="482"/>
      <c r="OAW7812" s="482"/>
      <c r="OAX7812" s="482"/>
      <c r="OAY7812" s="482"/>
      <c r="OAZ7812" s="482"/>
      <c r="OBA7812" s="482"/>
      <c r="OBB7812" s="482"/>
      <c r="OBC7812" s="482"/>
      <c r="OBD7812" s="482"/>
      <c r="OBE7812" s="482"/>
      <c r="OBF7812" s="482"/>
      <c r="OBG7812" s="482"/>
      <c r="OBH7812" s="482"/>
      <c r="OBI7812" s="482"/>
      <c r="OBJ7812" s="482"/>
      <c r="OBK7812" s="482"/>
      <c r="OBL7812" s="482"/>
      <c r="OBM7812" s="482"/>
      <c r="OBN7812" s="482"/>
      <c r="OBO7812" s="482"/>
      <c r="OBP7812" s="482"/>
      <c r="OBQ7812" s="482"/>
      <c r="OBR7812" s="482"/>
      <c r="OBS7812" s="482"/>
      <c r="OBT7812" s="482"/>
      <c r="OBU7812" s="482"/>
      <c r="OBV7812" s="482"/>
      <c r="OBW7812" s="482"/>
      <c r="OBX7812" s="482"/>
      <c r="OBY7812" s="482"/>
      <c r="OBZ7812" s="482"/>
      <c r="OCA7812" s="482"/>
      <c r="OCB7812" s="482"/>
      <c r="OCC7812" s="482"/>
      <c r="OCD7812" s="482"/>
      <c r="OCE7812" s="482"/>
      <c r="OCF7812" s="482"/>
      <c r="OCG7812" s="482"/>
      <c r="OCH7812" s="482"/>
      <c r="OCI7812" s="482"/>
      <c r="OCJ7812" s="482"/>
      <c r="OCK7812" s="482"/>
      <c r="OCL7812" s="482"/>
      <c r="OCM7812" s="482"/>
      <c r="OCN7812" s="482"/>
      <c r="OCO7812" s="482"/>
      <c r="OCP7812" s="482"/>
      <c r="OCQ7812" s="482"/>
      <c r="OCR7812" s="482"/>
      <c r="OCS7812" s="482"/>
      <c r="OCT7812" s="482"/>
      <c r="OCU7812" s="482"/>
      <c r="OCV7812" s="482"/>
      <c r="OCW7812" s="482"/>
      <c r="OCX7812" s="482"/>
      <c r="OCY7812" s="482"/>
      <c r="OCZ7812" s="482"/>
      <c r="ODA7812" s="482"/>
      <c r="ODB7812" s="482"/>
      <c r="ODC7812" s="482"/>
      <c r="ODD7812" s="482"/>
      <c r="ODE7812" s="482"/>
      <c r="ODF7812" s="482"/>
      <c r="ODG7812" s="482"/>
      <c r="ODH7812" s="482"/>
      <c r="ODI7812" s="482"/>
      <c r="ODJ7812" s="482"/>
      <c r="ODK7812" s="482"/>
      <c r="ODL7812" s="482"/>
      <c r="ODM7812" s="482"/>
      <c r="ODN7812" s="482"/>
      <c r="ODO7812" s="482"/>
      <c r="ODP7812" s="482"/>
      <c r="ODQ7812" s="482"/>
      <c r="ODR7812" s="482"/>
      <c r="ODS7812" s="482"/>
      <c r="ODT7812" s="482"/>
      <c r="ODU7812" s="482"/>
      <c r="ODV7812" s="482"/>
      <c r="ODW7812" s="482"/>
      <c r="ODX7812" s="482"/>
      <c r="ODY7812" s="482"/>
      <c r="ODZ7812" s="482"/>
      <c r="OEA7812" s="482"/>
      <c r="OEB7812" s="482"/>
      <c r="OEC7812" s="482"/>
      <c r="OED7812" s="482"/>
      <c r="OEE7812" s="482"/>
      <c r="OEF7812" s="482"/>
      <c r="OEG7812" s="482"/>
      <c r="OEH7812" s="482"/>
      <c r="OEI7812" s="482"/>
      <c r="OEJ7812" s="482"/>
      <c r="OEK7812" s="482"/>
      <c r="OEL7812" s="482"/>
      <c r="OEM7812" s="482"/>
      <c r="OEN7812" s="482"/>
      <c r="OEO7812" s="482"/>
      <c r="OEP7812" s="482"/>
      <c r="OEQ7812" s="482"/>
      <c r="OER7812" s="482"/>
      <c r="OES7812" s="482"/>
      <c r="OET7812" s="482"/>
      <c r="OEU7812" s="482"/>
      <c r="OEV7812" s="482"/>
      <c r="OEW7812" s="482"/>
      <c r="OEX7812" s="482"/>
      <c r="OEY7812" s="482"/>
      <c r="OEZ7812" s="482"/>
      <c r="OFA7812" s="482"/>
      <c r="OFB7812" s="482"/>
      <c r="OFC7812" s="482"/>
      <c r="OFD7812" s="482"/>
      <c r="OFE7812" s="482"/>
      <c r="OFF7812" s="482"/>
      <c r="OFG7812" s="482"/>
      <c r="OFH7812" s="482"/>
      <c r="OFI7812" s="482"/>
      <c r="OFJ7812" s="482"/>
      <c r="OFK7812" s="482"/>
      <c r="OFL7812" s="482"/>
      <c r="OFM7812" s="482"/>
      <c r="OFN7812" s="482"/>
      <c r="OFO7812" s="482"/>
      <c r="OFP7812" s="482"/>
      <c r="OFQ7812" s="482"/>
      <c r="OFR7812" s="482"/>
      <c r="OFS7812" s="482"/>
      <c r="OFT7812" s="482"/>
      <c r="OFU7812" s="482"/>
      <c r="OFV7812" s="482"/>
      <c r="OFW7812" s="482"/>
      <c r="OFX7812" s="482"/>
      <c r="OFY7812" s="482"/>
      <c r="OFZ7812" s="482"/>
      <c r="OGA7812" s="482"/>
      <c r="OGB7812" s="482"/>
      <c r="OGC7812" s="482"/>
      <c r="OGD7812" s="482"/>
      <c r="OGE7812" s="482"/>
      <c r="OGF7812" s="482"/>
      <c r="OGG7812" s="482"/>
      <c r="OGH7812" s="482"/>
      <c r="OGI7812" s="482"/>
      <c r="OGJ7812" s="482"/>
      <c r="OGK7812" s="482"/>
      <c r="OGL7812" s="482"/>
      <c r="OGM7812" s="482"/>
      <c r="OGN7812" s="482"/>
      <c r="OGO7812" s="482"/>
      <c r="OGP7812" s="482"/>
      <c r="OGQ7812" s="482"/>
      <c r="OGR7812" s="482"/>
      <c r="OGS7812" s="482"/>
      <c r="OGT7812" s="482"/>
      <c r="OGU7812" s="482"/>
      <c r="OGV7812" s="482"/>
      <c r="OGW7812" s="482"/>
      <c r="OGX7812" s="482"/>
      <c r="OGY7812" s="482"/>
      <c r="OGZ7812" s="482"/>
      <c r="OHA7812" s="482"/>
      <c r="OHB7812" s="482"/>
      <c r="OHC7812" s="482"/>
      <c r="OHD7812" s="482"/>
      <c r="OHE7812" s="482"/>
      <c r="OHF7812" s="482"/>
      <c r="OHG7812" s="482"/>
      <c r="OHH7812" s="482"/>
      <c r="OHI7812" s="482"/>
      <c r="OHJ7812" s="482"/>
      <c r="OHK7812" s="482"/>
      <c r="OHL7812" s="482"/>
      <c r="OHM7812" s="482"/>
      <c r="OHN7812" s="482"/>
      <c r="OHO7812" s="482"/>
      <c r="OHP7812" s="482"/>
      <c r="OHQ7812" s="482"/>
      <c r="OHR7812" s="482"/>
      <c r="OHS7812" s="482"/>
      <c r="OHT7812" s="482"/>
      <c r="OHU7812" s="482"/>
      <c r="OHV7812" s="482"/>
      <c r="OHW7812" s="482"/>
      <c r="OHX7812" s="482"/>
      <c r="OHY7812" s="482"/>
      <c r="OHZ7812" s="482"/>
      <c r="OIA7812" s="482"/>
      <c r="OIB7812" s="482"/>
      <c r="OIC7812" s="482"/>
      <c r="OID7812" s="482"/>
      <c r="OIE7812" s="482"/>
      <c r="OIF7812" s="482"/>
      <c r="OIG7812" s="482"/>
      <c r="OIH7812" s="482"/>
      <c r="OII7812" s="482"/>
      <c r="OIJ7812" s="482"/>
      <c r="OIK7812" s="482"/>
      <c r="OIL7812" s="482"/>
      <c r="OIM7812" s="482"/>
      <c r="OIN7812" s="482"/>
      <c r="OIO7812" s="482"/>
      <c r="OIP7812" s="482"/>
      <c r="OIQ7812" s="482"/>
      <c r="OIR7812" s="482"/>
      <c r="OIS7812" s="482"/>
      <c r="OIT7812" s="482"/>
      <c r="OIU7812" s="482"/>
      <c r="OIV7812" s="482"/>
      <c r="OIW7812" s="482"/>
      <c r="OIX7812" s="482"/>
      <c r="OIY7812" s="482"/>
      <c r="OIZ7812" s="482"/>
      <c r="OJA7812" s="482"/>
      <c r="OJB7812" s="482"/>
      <c r="OJC7812" s="482"/>
      <c r="OJD7812" s="482"/>
      <c r="OJE7812" s="482"/>
      <c r="OJF7812" s="482"/>
      <c r="OJG7812" s="482"/>
      <c r="OJH7812" s="482"/>
      <c r="OJI7812" s="482"/>
      <c r="OJJ7812" s="482"/>
      <c r="OJK7812" s="482"/>
      <c r="OJL7812" s="482"/>
      <c r="OJM7812" s="482"/>
      <c r="OJN7812" s="482"/>
      <c r="OJO7812" s="482"/>
      <c r="OJP7812" s="482"/>
      <c r="OJQ7812" s="482"/>
      <c r="OJR7812" s="482"/>
      <c r="OJS7812" s="482"/>
      <c r="OJT7812" s="482"/>
      <c r="OJU7812" s="482"/>
      <c r="OJV7812" s="482"/>
      <c r="OJW7812" s="482"/>
      <c r="OJX7812" s="482"/>
      <c r="OJY7812" s="482"/>
      <c r="OJZ7812" s="482"/>
      <c r="OKA7812" s="482"/>
      <c r="OKB7812" s="482"/>
      <c r="OKC7812" s="482"/>
      <c r="OKD7812" s="482"/>
      <c r="OKE7812" s="482"/>
      <c r="OKF7812" s="482"/>
      <c r="OKG7812" s="482"/>
      <c r="OKH7812" s="482"/>
      <c r="OKI7812" s="482"/>
      <c r="OKJ7812" s="482"/>
      <c r="OKK7812" s="482"/>
      <c r="OKL7812" s="482"/>
      <c r="OKM7812" s="482"/>
      <c r="OKN7812" s="482"/>
      <c r="OKO7812" s="482"/>
      <c r="OKP7812" s="482"/>
      <c r="OKQ7812" s="482"/>
      <c r="OKR7812" s="482"/>
      <c r="OKS7812" s="482"/>
      <c r="OKT7812" s="482"/>
      <c r="OKU7812" s="482"/>
      <c r="OKV7812" s="482"/>
      <c r="OKW7812" s="482"/>
      <c r="OKX7812" s="482"/>
      <c r="OKY7812" s="482"/>
      <c r="OKZ7812" s="482"/>
      <c r="OLA7812" s="482"/>
      <c r="OLB7812" s="482"/>
      <c r="OLC7812" s="482"/>
      <c r="OLD7812" s="482"/>
      <c r="OLE7812" s="482"/>
      <c r="OLF7812" s="482"/>
      <c r="OLG7812" s="482"/>
      <c r="OLH7812" s="482"/>
      <c r="OLI7812" s="482"/>
      <c r="OLJ7812" s="482"/>
      <c r="OLK7812" s="482"/>
      <c r="OLL7812" s="482"/>
      <c r="OLM7812" s="482"/>
      <c r="OLN7812" s="482"/>
      <c r="OLO7812" s="482"/>
      <c r="OLP7812" s="482"/>
      <c r="OLQ7812" s="482"/>
      <c r="OLR7812" s="482"/>
      <c r="OLS7812" s="482"/>
      <c r="OLT7812" s="482"/>
      <c r="OLU7812" s="482"/>
      <c r="OLV7812" s="482"/>
      <c r="OLW7812" s="482"/>
      <c r="OLX7812" s="482"/>
      <c r="OLY7812" s="482"/>
      <c r="OLZ7812" s="482"/>
      <c r="OMA7812" s="482"/>
      <c r="OMB7812" s="482"/>
      <c r="OMC7812" s="482"/>
      <c r="OMD7812" s="482"/>
      <c r="OME7812" s="482"/>
      <c r="OMF7812" s="482"/>
      <c r="OMG7812" s="482"/>
      <c r="OMH7812" s="482"/>
      <c r="OMI7812" s="482"/>
      <c r="OMJ7812" s="482"/>
      <c r="OMK7812" s="482"/>
      <c r="OML7812" s="482"/>
      <c r="OMM7812" s="482"/>
      <c r="OMN7812" s="482"/>
      <c r="OMO7812" s="482"/>
      <c r="OMP7812" s="482"/>
      <c r="OMQ7812" s="482"/>
      <c r="OMR7812" s="482"/>
      <c r="OMS7812" s="482"/>
      <c r="OMT7812" s="482"/>
      <c r="OMU7812" s="482"/>
      <c r="OMV7812" s="482"/>
      <c r="OMW7812" s="482"/>
      <c r="OMX7812" s="482"/>
      <c r="OMY7812" s="482"/>
      <c r="OMZ7812" s="482"/>
      <c r="ONA7812" s="482"/>
      <c r="ONB7812" s="482"/>
      <c r="ONC7812" s="482"/>
      <c r="OND7812" s="482"/>
      <c r="ONE7812" s="482"/>
      <c r="ONF7812" s="482"/>
      <c r="ONG7812" s="482"/>
      <c r="ONH7812" s="482"/>
      <c r="ONI7812" s="482"/>
      <c r="ONJ7812" s="482"/>
      <c r="ONK7812" s="482"/>
      <c r="ONL7812" s="482"/>
      <c r="ONM7812" s="482"/>
      <c r="ONN7812" s="482"/>
      <c r="ONO7812" s="482"/>
      <c r="ONP7812" s="482"/>
      <c r="ONQ7812" s="482"/>
      <c r="ONR7812" s="482"/>
      <c r="ONS7812" s="482"/>
      <c r="ONT7812" s="482"/>
      <c r="ONU7812" s="482"/>
      <c r="ONV7812" s="482"/>
      <c r="ONW7812" s="482"/>
      <c r="ONX7812" s="482"/>
      <c r="ONY7812" s="482"/>
      <c r="ONZ7812" s="482"/>
      <c r="OOA7812" s="482"/>
      <c r="OOB7812" s="482"/>
      <c r="OOC7812" s="482"/>
      <c r="OOD7812" s="482"/>
      <c r="OOE7812" s="482"/>
      <c r="OOF7812" s="482"/>
      <c r="OOG7812" s="482"/>
      <c r="OOH7812" s="482"/>
      <c r="OOI7812" s="482"/>
      <c r="OOJ7812" s="482"/>
      <c r="OOK7812" s="482"/>
      <c r="OOL7812" s="482"/>
      <c r="OOM7812" s="482"/>
      <c r="OON7812" s="482"/>
      <c r="OOO7812" s="482"/>
      <c r="OOP7812" s="482"/>
      <c r="OOQ7812" s="482"/>
      <c r="OOR7812" s="482"/>
      <c r="OOS7812" s="482"/>
      <c r="OOT7812" s="482"/>
      <c r="OOU7812" s="482"/>
      <c r="OOV7812" s="482"/>
      <c r="OOW7812" s="482"/>
      <c r="OOX7812" s="482"/>
      <c r="OOY7812" s="482"/>
      <c r="OOZ7812" s="482"/>
      <c r="OPA7812" s="482"/>
      <c r="OPB7812" s="482"/>
      <c r="OPC7812" s="482"/>
      <c r="OPD7812" s="482"/>
      <c r="OPE7812" s="482"/>
      <c r="OPF7812" s="482"/>
      <c r="OPG7812" s="482"/>
      <c r="OPH7812" s="482"/>
      <c r="OPI7812" s="482"/>
      <c r="OPJ7812" s="482"/>
      <c r="OPK7812" s="482"/>
      <c r="OPL7812" s="482"/>
      <c r="OPM7812" s="482"/>
      <c r="OPN7812" s="482"/>
      <c r="OPO7812" s="482"/>
      <c r="OPP7812" s="482"/>
      <c r="OPQ7812" s="482"/>
      <c r="OPR7812" s="482"/>
      <c r="OPS7812" s="482"/>
      <c r="OPT7812" s="482"/>
      <c r="OPU7812" s="482"/>
      <c r="OPV7812" s="482"/>
      <c r="OPW7812" s="482"/>
      <c r="OPX7812" s="482"/>
      <c r="OPY7812" s="482"/>
      <c r="OPZ7812" s="482"/>
      <c r="OQA7812" s="482"/>
      <c r="OQB7812" s="482"/>
      <c r="OQC7812" s="482"/>
      <c r="OQD7812" s="482"/>
      <c r="OQE7812" s="482"/>
      <c r="OQF7812" s="482"/>
      <c r="OQG7812" s="482"/>
      <c r="OQH7812" s="482"/>
      <c r="OQI7812" s="482"/>
      <c r="OQJ7812" s="482"/>
      <c r="OQK7812" s="482"/>
      <c r="OQL7812" s="482"/>
      <c r="OQM7812" s="482"/>
      <c r="OQN7812" s="482"/>
      <c r="OQO7812" s="482"/>
      <c r="OQP7812" s="482"/>
      <c r="OQQ7812" s="482"/>
      <c r="OQR7812" s="482"/>
      <c r="OQS7812" s="482"/>
      <c r="OQT7812" s="482"/>
      <c r="OQU7812" s="482"/>
      <c r="OQV7812" s="482"/>
      <c r="OQW7812" s="482"/>
      <c r="OQX7812" s="482"/>
      <c r="OQY7812" s="482"/>
      <c r="OQZ7812" s="482"/>
      <c r="ORA7812" s="482"/>
      <c r="ORB7812" s="482"/>
      <c r="ORC7812" s="482"/>
      <c r="ORD7812" s="482"/>
      <c r="ORE7812" s="482"/>
      <c r="ORF7812" s="482"/>
      <c r="ORG7812" s="482"/>
      <c r="ORH7812" s="482"/>
      <c r="ORI7812" s="482"/>
      <c r="ORJ7812" s="482"/>
      <c r="ORK7812" s="482"/>
      <c r="ORL7812" s="482"/>
      <c r="ORM7812" s="482"/>
      <c r="ORN7812" s="482"/>
      <c r="ORO7812" s="482"/>
      <c r="ORP7812" s="482"/>
      <c r="ORQ7812" s="482"/>
      <c r="ORR7812" s="482"/>
      <c r="ORS7812" s="482"/>
      <c r="ORT7812" s="482"/>
      <c r="ORU7812" s="482"/>
      <c r="ORV7812" s="482"/>
      <c r="ORW7812" s="482"/>
      <c r="ORX7812" s="482"/>
      <c r="ORY7812" s="482"/>
      <c r="ORZ7812" s="482"/>
      <c r="OSA7812" s="482"/>
      <c r="OSB7812" s="482"/>
      <c r="OSC7812" s="482"/>
      <c r="OSD7812" s="482"/>
      <c r="OSE7812" s="482"/>
      <c r="OSF7812" s="482"/>
      <c r="OSG7812" s="482"/>
      <c r="OSH7812" s="482"/>
      <c r="OSI7812" s="482"/>
      <c r="OSJ7812" s="482"/>
      <c r="OSK7812" s="482"/>
      <c r="OSL7812" s="482"/>
      <c r="OSM7812" s="482"/>
      <c r="OSN7812" s="482"/>
      <c r="OSO7812" s="482"/>
      <c r="OSP7812" s="482"/>
      <c r="OSQ7812" s="482"/>
      <c r="OSR7812" s="482"/>
      <c r="OSS7812" s="482"/>
      <c r="OST7812" s="482"/>
      <c r="OSU7812" s="482"/>
      <c r="OSV7812" s="482"/>
      <c r="OSW7812" s="482"/>
      <c r="OSX7812" s="482"/>
      <c r="OSY7812" s="482"/>
      <c r="OSZ7812" s="482"/>
      <c r="OTA7812" s="482"/>
      <c r="OTB7812" s="482"/>
      <c r="OTC7812" s="482"/>
      <c r="OTD7812" s="482"/>
      <c r="OTE7812" s="482"/>
      <c r="OTF7812" s="482"/>
      <c r="OTG7812" s="482"/>
      <c r="OTH7812" s="482"/>
      <c r="OTI7812" s="482"/>
      <c r="OTJ7812" s="482"/>
      <c r="OTK7812" s="482"/>
      <c r="OTL7812" s="482"/>
      <c r="OTM7812" s="482"/>
      <c r="OTN7812" s="482"/>
      <c r="OTO7812" s="482"/>
      <c r="OTP7812" s="482"/>
      <c r="OTQ7812" s="482"/>
      <c r="OTR7812" s="482"/>
      <c r="OTS7812" s="482"/>
      <c r="OTT7812" s="482"/>
      <c r="OTU7812" s="482"/>
      <c r="OTV7812" s="482"/>
      <c r="OTW7812" s="482"/>
      <c r="OTX7812" s="482"/>
      <c r="OTY7812" s="482"/>
      <c r="OTZ7812" s="482"/>
      <c r="OUA7812" s="482"/>
      <c r="OUB7812" s="482"/>
      <c r="OUC7812" s="482"/>
      <c r="OUD7812" s="482"/>
      <c r="OUE7812" s="482"/>
      <c r="OUF7812" s="482"/>
      <c r="OUG7812" s="482"/>
      <c r="OUH7812" s="482"/>
      <c r="OUI7812" s="482"/>
      <c r="OUJ7812" s="482"/>
      <c r="OUK7812" s="482"/>
      <c r="OUL7812" s="482"/>
      <c r="OUM7812" s="482"/>
      <c r="OUN7812" s="482"/>
      <c r="OUO7812" s="482"/>
      <c r="OUP7812" s="482"/>
      <c r="OUQ7812" s="482"/>
      <c r="OUR7812" s="482"/>
      <c r="OUS7812" s="482"/>
      <c r="OUT7812" s="482"/>
      <c r="OUU7812" s="482"/>
      <c r="OUV7812" s="482"/>
      <c r="OUW7812" s="482"/>
      <c r="OUX7812" s="482"/>
      <c r="OUY7812" s="482"/>
      <c r="OUZ7812" s="482"/>
      <c r="OVA7812" s="482"/>
      <c r="OVB7812" s="482"/>
      <c r="OVC7812" s="482"/>
      <c r="OVD7812" s="482"/>
      <c r="OVE7812" s="482"/>
      <c r="OVF7812" s="482"/>
      <c r="OVG7812" s="482"/>
      <c r="OVH7812" s="482"/>
      <c r="OVI7812" s="482"/>
      <c r="OVJ7812" s="482"/>
      <c r="OVK7812" s="482"/>
      <c r="OVL7812" s="482"/>
      <c r="OVM7812" s="482"/>
      <c r="OVN7812" s="482"/>
      <c r="OVO7812" s="482"/>
      <c r="OVP7812" s="482"/>
      <c r="OVQ7812" s="482"/>
      <c r="OVR7812" s="482"/>
      <c r="OVS7812" s="482"/>
      <c r="OVT7812" s="482"/>
      <c r="OVU7812" s="482"/>
      <c r="OVV7812" s="482"/>
      <c r="OVW7812" s="482"/>
      <c r="OVX7812" s="482"/>
      <c r="OVY7812" s="482"/>
      <c r="OVZ7812" s="482"/>
      <c r="OWA7812" s="482"/>
      <c r="OWB7812" s="482"/>
      <c r="OWC7812" s="482"/>
      <c r="OWD7812" s="482"/>
      <c r="OWE7812" s="482"/>
      <c r="OWF7812" s="482"/>
      <c r="OWG7812" s="482"/>
      <c r="OWH7812" s="482"/>
      <c r="OWI7812" s="482"/>
      <c r="OWJ7812" s="482"/>
      <c r="OWK7812" s="482"/>
      <c r="OWL7812" s="482"/>
      <c r="OWM7812" s="482"/>
      <c r="OWN7812" s="482"/>
      <c r="OWO7812" s="482"/>
      <c r="OWP7812" s="482"/>
      <c r="OWQ7812" s="482"/>
      <c r="OWR7812" s="482"/>
      <c r="OWS7812" s="482"/>
      <c r="OWT7812" s="482"/>
      <c r="OWU7812" s="482"/>
      <c r="OWV7812" s="482"/>
      <c r="OWW7812" s="482"/>
      <c r="OWX7812" s="482"/>
      <c r="OWY7812" s="482"/>
      <c r="OWZ7812" s="482"/>
      <c r="OXA7812" s="482"/>
      <c r="OXB7812" s="482"/>
      <c r="OXC7812" s="482"/>
      <c r="OXD7812" s="482"/>
      <c r="OXE7812" s="482"/>
      <c r="OXF7812" s="482"/>
      <c r="OXG7812" s="482"/>
      <c r="OXH7812" s="482"/>
      <c r="OXI7812" s="482"/>
      <c r="OXJ7812" s="482"/>
      <c r="OXK7812" s="482"/>
      <c r="OXL7812" s="482"/>
      <c r="OXM7812" s="482"/>
      <c r="OXN7812" s="482"/>
      <c r="OXO7812" s="482"/>
      <c r="OXP7812" s="482"/>
      <c r="OXQ7812" s="482"/>
      <c r="OXR7812" s="482"/>
      <c r="OXS7812" s="482"/>
      <c r="OXT7812" s="482"/>
      <c r="OXU7812" s="482"/>
      <c r="OXV7812" s="482"/>
      <c r="OXW7812" s="482"/>
      <c r="OXX7812" s="482"/>
      <c r="OXY7812" s="482"/>
      <c r="OXZ7812" s="482"/>
      <c r="OYA7812" s="482"/>
      <c r="OYB7812" s="482"/>
      <c r="OYC7812" s="482"/>
      <c r="OYD7812" s="482"/>
      <c r="OYE7812" s="482"/>
      <c r="OYF7812" s="482"/>
      <c r="OYG7812" s="482"/>
      <c r="OYH7812" s="482"/>
      <c r="OYI7812" s="482"/>
      <c r="OYJ7812" s="482"/>
      <c r="OYK7812" s="482"/>
      <c r="OYL7812" s="482"/>
      <c r="OYM7812" s="482"/>
      <c r="OYN7812" s="482"/>
      <c r="OYO7812" s="482"/>
      <c r="OYP7812" s="482"/>
      <c r="OYQ7812" s="482"/>
      <c r="OYR7812" s="482"/>
      <c r="OYS7812" s="482"/>
      <c r="OYT7812" s="482"/>
      <c r="OYU7812" s="482"/>
      <c r="OYV7812" s="482"/>
      <c r="OYW7812" s="482"/>
      <c r="OYX7812" s="482"/>
      <c r="OYY7812" s="482"/>
      <c r="OYZ7812" s="482"/>
      <c r="OZA7812" s="482"/>
      <c r="OZB7812" s="482"/>
      <c r="OZC7812" s="482"/>
      <c r="OZD7812" s="482"/>
      <c r="OZE7812" s="482"/>
      <c r="OZF7812" s="482"/>
      <c r="OZG7812" s="482"/>
      <c r="OZH7812" s="482"/>
      <c r="OZI7812" s="482"/>
      <c r="OZJ7812" s="482"/>
      <c r="OZK7812" s="482"/>
      <c r="OZL7812" s="482"/>
      <c r="OZM7812" s="482"/>
      <c r="OZN7812" s="482"/>
      <c r="OZO7812" s="482"/>
      <c r="OZP7812" s="482"/>
      <c r="OZQ7812" s="482"/>
      <c r="OZR7812" s="482"/>
      <c r="OZS7812" s="482"/>
      <c r="OZT7812" s="482"/>
      <c r="OZU7812" s="482"/>
      <c r="OZV7812" s="482"/>
      <c r="OZW7812" s="482"/>
      <c r="OZX7812" s="482"/>
      <c r="OZY7812" s="482"/>
      <c r="OZZ7812" s="482"/>
      <c r="PAA7812" s="482"/>
      <c r="PAB7812" s="482"/>
      <c r="PAC7812" s="482"/>
      <c r="PAD7812" s="482"/>
      <c r="PAE7812" s="482"/>
      <c r="PAF7812" s="482"/>
      <c r="PAG7812" s="482"/>
      <c r="PAH7812" s="482"/>
      <c r="PAI7812" s="482"/>
      <c r="PAJ7812" s="482"/>
      <c r="PAK7812" s="482"/>
      <c r="PAL7812" s="482"/>
      <c r="PAM7812" s="482"/>
      <c r="PAN7812" s="482"/>
      <c r="PAO7812" s="482"/>
      <c r="PAP7812" s="482"/>
      <c r="PAQ7812" s="482"/>
      <c r="PAR7812" s="482"/>
      <c r="PAS7812" s="482"/>
      <c r="PAT7812" s="482"/>
      <c r="PAU7812" s="482"/>
      <c r="PAV7812" s="482"/>
      <c r="PAW7812" s="482"/>
      <c r="PAX7812" s="482"/>
      <c r="PAY7812" s="482"/>
      <c r="PAZ7812" s="482"/>
      <c r="PBA7812" s="482"/>
      <c r="PBB7812" s="482"/>
      <c r="PBC7812" s="482"/>
      <c r="PBD7812" s="482"/>
      <c r="PBE7812" s="482"/>
      <c r="PBF7812" s="482"/>
      <c r="PBG7812" s="482"/>
      <c r="PBH7812" s="482"/>
      <c r="PBI7812" s="482"/>
      <c r="PBJ7812" s="482"/>
      <c r="PBK7812" s="482"/>
      <c r="PBL7812" s="482"/>
      <c r="PBM7812" s="482"/>
      <c r="PBN7812" s="482"/>
      <c r="PBO7812" s="482"/>
      <c r="PBP7812" s="482"/>
      <c r="PBQ7812" s="482"/>
      <c r="PBR7812" s="482"/>
      <c r="PBS7812" s="482"/>
      <c r="PBT7812" s="482"/>
      <c r="PBU7812" s="482"/>
      <c r="PBV7812" s="482"/>
      <c r="PBW7812" s="482"/>
      <c r="PBX7812" s="482"/>
      <c r="PBY7812" s="482"/>
      <c r="PBZ7812" s="482"/>
      <c r="PCA7812" s="482"/>
      <c r="PCB7812" s="482"/>
      <c r="PCC7812" s="482"/>
      <c r="PCD7812" s="482"/>
      <c r="PCE7812" s="482"/>
      <c r="PCF7812" s="482"/>
      <c r="PCG7812" s="482"/>
      <c r="PCH7812" s="482"/>
      <c r="PCI7812" s="482"/>
      <c r="PCJ7812" s="482"/>
      <c r="PCK7812" s="482"/>
      <c r="PCL7812" s="482"/>
      <c r="PCM7812" s="482"/>
      <c r="PCN7812" s="482"/>
      <c r="PCO7812" s="482"/>
      <c r="PCP7812" s="482"/>
      <c r="PCQ7812" s="482"/>
      <c r="PCR7812" s="482"/>
      <c r="PCS7812" s="482"/>
      <c r="PCT7812" s="482"/>
      <c r="PCU7812" s="482"/>
      <c r="PCV7812" s="482"/>
      <c r="PCW7812" s="482"/>
      <c r="PCX7812" s="482"/>
      <c r="PCY7812" s="482"/>
      <c r="PCZ7812" s="482"/>
      <c r="PDA7812" s="482"/>
      <c r="PDB7812" s="482"/>
      <c r="PDC7812" s="482"/>
      <c r="PDD7812" s="482"/>
      <c r="PDE7812" s="482"/>
      <c r="PDF7812" s="482"/>
      <c r="PDG7812" s="482"/>
      <c r="PDH7812" s="482"/>
      <c r="PDI7812" s="482"/>
      <c r="PDJ7812" s="482"/>
      <c r="PDK7812" s="482"/>
      <c r="PDL7812" s="482"/>
      <c r="PDM7812" s="482"/>
      <c r="PDN7812" s="482"/>
      <c r="PDO7812" s="482"/>
      <c r="PDP7812" s="482"/>
      <c r="PDQ7812" s="482"/>
      <c r="PDR7812" s="482"/>
      <c r="PDS7812" s="482"/>
      <c r="PDT7812" s="482"/>
      <c r="PDU7812" s="482"/>
      <c r="PDV7812" s="482"/>
      <c r="PDW7812" s="482"/>
      <c r="PDX7812" s="482"/>
      <c r="PDY7812" s="482"/>
      <c r="PDZ7812" s="482"/>
      <c r="PEA7812" s="482"/>
      <c r="PEB7812" s="482"/>
      <c r="PEC7812" s="482"/>
      <c r="PED7812" s="482"/>
      <c r="PEE7812" s="482"/>
      <c r="PEF7812" s="482"/>
      <c r="PEG7812" s="482"/>
      <c r="PEH7812" s="482"/>
      <c r="PEI7812" s="482"/>
      <c r="PEJ7812" s="482"/>
      <c r="PEK7812" s="482"/>
      <c r="PEL7812" s="482"/>
      <c r="PEM7812" s="482"/>
      <c r="PEN7812" s="482"/>
      <c r="PEO7812" s="482"/>
      <c r="PEP7812" s="482"/>
      <c r="PEQ7812" s="482"/>
      <c r="PER7812" s="482"/>
      <c r="PES7812" s="482"/>
      <c r="PET7812" s="482"/>
      <c r="PEU7812" s="482"/>
      <c r="PEV7812" s="482"/>
      <c r="PEW7812" s="482"/>
      <c r="PEX7812" s="482"/>
      <c r="PEY7812" s="482"/>
      <c r="PEZ7812" s="482"/>
      <c r="PFA7812" s="482"/>
      <c r="PFB7812" s="482"/>
      <c r="PFC7812" s="482"/>
      <c r="PFD7812" s="482"/>
      <c r="PFE7812" s="482"/>
      <c r="PFF7812" s="482"/>
      <c r="PFG7812" s="482"/>
      <c r="PFH7812" s="482"/>
      <c r="PFI7812" s="482"/>
      <c r="PFJ7812" s="482"/>
      <c r="PFK7812" s="482"/>
      <c r="PFL7812" s="482"/>
      <c r="PFM7812" s="482"/>
      <c r="PFN7812" s="482"/>
      <c r="PFO7812" s="482"/>
      <c r="PFP7812" s="482"/>
      <c r="PFQ7812" s="482"/>
      <c r="PFR7812" s="482"/>
      <c r="PFS7812" s="482"/>
      <c r="PFT7812" s="482"/>
      <c r="PFU7812" s="482"/>
      <c r="PFV7812" s="482"/>
      <c r="PFW7812" s="482"/>
      <c r="PFX7812" s="482"/>
      <c r="PFY7812" s="482"/>
      <c r="PFZ7812" s="482"/>
      <c r="PGA7812" s="482"/>
      <c r="PGB7812" s="482"/>
      <c r="PGC7812" s="482"/>
      <c r="PGD7812" s="482"/>
      <c r="PGE7812" s="482"/>
      <c r="PGF7812" s="482"/>
      <c r="PGG7812" s="482"/>
      <c r="PGH7812" s="482"/>
      <c r="PGI7812" s="482"/>
      <c r="PGJ7812" s="482"/>
      <c r="PGK7812" s="482"/>
      <c r="PGL7812" s="482"/>
      <c r="PGM7812" s="482"/>
      <c r="PGN7812" s="482"/>
      <c r="PGO7812" s="482"/>
      <c r="PGP7812" s="482"/>
      <c r="PGQ7812" s="482"/>
      <c r="PGR7812" s="482"/>
      <c r="PGS7812" s="482"/>
      <c r="PGT7812" s="482"/>
      <c r="PGU7812" s="482"/>
      <c r="PGV7812" s="482"/>
      <c r="PGW7812" s="482"/>
      <c r="PGX7812" s="482"/>
      <c r="PGY7812" s="482"/>
      <c r="PGZ7812" s="482"/>
      <c r="PHA7812" s="482"/>
      <c r="PHB7812" s="482"/>
      <c r="PHC7812" s="482"/>
      <c r="PHD7812" s="482"/>
      <c r="PHE7812" s="482"/>
      <c r="PHF7812" s="482"/>
      <c r="PHG7812" s="482"/>
      <c r="PHH7812" s="482"/>
      <c r="PHI7812" s="482"/>
      <c r="PHJ7812" s="482"/>
      <c r="PHK7812" s="482"/>
      <c r="PHL7812" s="482"/>
      <c r="PHM7812" s="482"/>
      <c r="PHN7812" s="482"/>
      <c r="PHO7812" s="482"/>
      <c r="PHP7812" s="482"/>
      <c r="PHQ7812" s="482"/>
      <c r="PHR7812" s="482"/>
      <c r="PHS7812" s="482"/>
      <c r="PHT7812" s="482"/>
      <c r="PHU7812" s="482"/>
      <c r="PHV7812" s="482"/>
      <c r="PHW7812" s="482"/>
      <c r="PHX7812" s="482"/>
      <c r="PHY7812" s="482"/>
      <c r="PHZ7812" s="482"/>
      <c r="PIA7812" s="482"/>
      <c r="PIB7812" s="482"/>
      <c r="PIC7812" s="482"/>
      <c r="PID7812" s="482"/>
      <c r="PIE7812" s="482"/>
      <c r="PIF7812" s="482"/>
      <c r="PIG7812" s="482"/>
      <c r="PIH7812" s="482"/>
      <c r="PII7812" s="482"/>
      <c r="PIJ7812" s="482"/>
      <c r="PIK7812" s="482"/>
      <c r="PIL7812" s="482"/>
      <c r="PIM7812" s="482"/>
      <c r="PIN7812" s="482"/>
      <c r="PIO7812" s="482"/>
      <c r="PIP7812" s="482"/>
      <c r="PIQ7812" s="482"/>
      <c r="PIR7812" s="482"/>
      <c r="PIS7812" s="482"/>
      <c r="PIT7812" s="482"/>
      <c r="PIU7812" s="482"/>
      <c r="PIV7812" s="482"/>
      <c r="PIW7812" s="482"/>
      <c r="PIX7812" s="482"/>
      <c r="PIY7812" s="482"/>
      <c r="PIZ7812" s="482"/>
      <c r="PJA7812" s="482"/>
      <c r="PJB7812" s="482"/>
      <c r="PJC7812" s="482"/>
      <c r="PJD7812" s="482"/>
      <c r="PJE7812" s="482"/>
      <c r="PJF7812" s="482"/>
      <c r="PJG7812" s="482"/>
      <c r="PJH7812" s="482"/>
      <c r="PJI7812" s="482"/>
      <c r="PJJ7812" s="482"/>
      <c r="PJK7812" s="482"/>
      <c r="PJL7812" s="482"/>
      <c r="PJM7812" s="482"/>
      <c r="PJN7812" s="482"/>
      <c r="PJO7812" s="482"/>
      <c r="PJP7812" s="482"/>
      <c r="PJQ7812" s="482"/>
      <c r="PJR7812" s="482"/>
      <c r="PJS7812" s="482"/>
      <c r="PJT7812" s="482"/>
      <c r="PJU7812" s="482"/>
      <c r="PJV7812" s="482"/>
      <c r="PJW7812" s="482"/>
      <c r="PJX7812" s="482"/>
      <c r="PJY7812" s="482"/>
      <c r="PJZ7812" s="482"/>
      <c r="PKA7812" s="482"/>
      <c r="PKB7812" s="482"/>
      <c r="PKC7812" s="482"/>
      <c r="PKD7812" s="482"/>
      <c r="PKE7812" s="482"/>
      <c r="PKF7812" s="482"/>
      <c r="PKG7812" s="482"/>
      <c r="PKH7812" s="482"/>
      <c r="PKI7812" s="482"/>
      <c r="PKJ7812" s="482"/>
      <c r="PKK7812" s="482"/>
      <c r="PKL7812" s="482"/>
      <c r="PKM7812" s="482"/>
      <c r="PKN7812" s="482"/>
      <c r="PKO7812" s="482"/>
      <c r="PKP7812" s="482"/>
      <c r="PKQ7812" s="482"/>
      <c r="PKR7812" s="482"/>
      <c r="PKS7812" s="482"/>
      <c r="PKT7812" s="482"/>
      <c r="PKU7812" s="482"/>
      <c r="PKV7812" s="482"/>
      <c r="PKW7812" s="482"/>
      <c r="PKX7812" s="482"/>
      <c r="PKY7812" s="482"/>
      <c r="PKZ7812" s="482"/>
      <c r="PLA7812" s="482"/>
      <c r="PLB7812" s="482"/>
      <c r="PLC7812" s="482"/>
      <c r="PLD7812" s="482"/>
      <c r="PLE7812" s="482"/>
      <c r="PLF7812" s="482"/>
      <c r="PLG7812" s="482"/>
      <c r="PLH7812" s="482"/>
      <c r="PLI7812" s="482"/>
      <c r="PLJ7812" s="482"/>
      <c r="PLK7812" s="482"/>
      <c r="PLL7812" s="482"/>
      <c r="PLM7812" s="482"/>
      <c r="PLN7812" s="482"/>
      <c r="PLO7812" s="482"/>
      <c r="PLP7812" s="482"/>
      <c r="PLQ7812" s="482"/>
      <c r="PLR7812" s="482"/>
      <c r="PLS7812" s="482"/>
      <c r="PLT7812" s="482"/>
      <c r="PLU7812" s="482"/>
      <c r="PLV7812" s="482"/>
      <c r="PLW7812" s="482"/>
      <c r="PLX7812" s="482"/>
      <c r="PLY7812" s="482"/>
      <c r="PLZ7812" s="482"/>
      <c r="PMA7812" s="482"/>
      <c r="PMB7812" s="482"/>
      <c r="PMC7812" s="482"/>
      <c r="PMD7812" s="482"/>
      <c r="PME7812" s="482"/>
      <c r="PMF7812" s="482"/>
      <c r="PMG7812" s="482"/>
      <c r="PMH7812" s="482"/>
      <c r="PMI7812" s="482"/>
      <c r="PMJ7812" s="482"/>
      <c r="PMK7812" s="482"/>
      <c r="PML7812" s="482"/>
      <c r="PMM7812" s="482"/>
      <c r="PMN7812" s="482"/>
      <c r="PMO7812" s="482"/>
      <c r="PMP7812" s="482"/>
      <c r="PMQ7812" s="482"/>
      <c r="PMR7812" s="482"/>
      <c r="PMS7812" s="482"/>
      <c r="PMT7812" s="482"/>
      <c r="PMU7812" s="482"/>
      <c r="PMV7812" s="482"/>
      <c r="PMW7812" s="482"/>
      <c r="PMX7812" s="482"/>
      <c r="PMY7812" s="482"/>
      <c r="PMZ7812" s="482"/>
      <c r="PNA7812" s="482"/>
      <c r="PNB7812" s="482"/>
      <c r="PNC7812" s="482"/>
      <c r="PND7812" s="482"/>
      <c r="PNE7812" s="482"/>
      <c r="PNF7812" s="482"/>
      <c r="PNG7812" s="482"/>
      <c r="PNH7812" s="482"/>
      <c r="PNI7812" s="482"/>
      <c r="PNJ7812" s="482"/>
      <c r="PNK7812" s="482"/>
      <c r="PNL7812" s="482"/>
      <c r="PNM7812" s="482"/>
      <c r="PNN7812" s="482"/>
      <c r="PNO7812" s="482"/>
      <c r="PNP7812" s="482"/>
      <c r="PNQ7812" s="482"/>
      <c r="PNR7812" s="482"/>
      <c r="PNS7812" s="482"/>
      <c r="PNT7812" s="482"/>
      <c r="PNU7812" s="482"/>
      <c r="PNV7812" s="482"/>
      <c r="PNW7812" s="482"/>
      <c r="PNX7812" s="482"/>
      <c r="PNY7812" s="482"/>
      <c r="PNZ7812" s="482"/>
      <c r="POA7812" s="482"/>
      <c r="POB7812" s="482"/>
      <c r="POC7812" s="482"/>
      <c r="POD7812" s="482"/>
      <c r="POE7812" s="482"/>
      <c r="POF7812" s="482"/>
      <c r="POG7812" s="482"/>
      <c r="POH7812" s="482"/>
      <c r="POI7812" s="482"/>
      <c r="POJ7812" s="482"/>
      <c r="POK7812" s="482"/>
      <c r="POL7812" s="482"/>
      <c r="POM7812" s="482"/>
      <c r="PON7812" s="482"/>
      <c r="POO7812" s="482"/>
      <c r="POP7812" s="482"/>
      <c r="POQ7812" s="482"/>
      <c r="POR7812" s="482"/>
      <c r="POS7812" s="482"/>
      <c r="POT7812" s="482"/>
      <c r="POU7812" s="482"/>
      <c r="POV7812" s="482"/>
      <c r="POW7812" s="482"/>
      <c r="POX7812" s="482"/>
      <c r="POY7812" s="482"/>
      <c r="POZ7812" s="482"/>
      <c r="PPA7812" s="482"/>
      <c r="PPB7812" s="482"/>
      <c r="PPC7812" s="482"/>
      <c r="PPD7812" s="482"/>
      <c r="PPE7812" s="482"/>
      <c r="PPF7812" s="482"/>
      <c r="PPG7812" s="482"/>
      <c r="PPH7812" s="482"/>
      <c r="PPI7812" s="482"/>
      <c r="PPJ7812" s="482"/>
      <c r="PPK7812" s="482"/>
      <c r="PPL7812" s="482"/>
      <c r="PPM7812" s="482"/>
      <c r="PPN7812" s="482"/>
      <c r="PPO7812" s="482"/>
      <c r="PPP7812" s="482"/>
      <c r="PPQ7812" s="482"/>
      <c r="PPR7812" s="482"/>
      <c r="PPS7812" s="482"/>
      <c r="PPT7812" s="482"/>
      <c r="PPU7812" s="482"/>
      <c r="PPV7812" s="482"/>
      <c r="PPW7812" s="482"/>
      <c r="PPX7812" s="482"/>
      <c r="PPY7812" s="482"/>
      <c r="PPZ7812" s="482"/>
      <c r="PQA7812" s="482"/>
      <c r="PQB7812" s="482"/>
      <c r="PQC7812" s="482"/>
      <c r="PQD7812" s="482"/>
      <c r="PQE7812" s="482"/>
      <c r="PQF7812" s="482"/>
      <c r="PQG7812" s="482"/>
      <c r="PQH7812" s="482"/>
      <c r="PQI7812" s="482"/>
      <c r="PQJ7812" s="482"/>
      <c r="PQK7812" s="482"/>
      <c r="PQL7812" s="482"/>
      <c r="PQM7812" s="482"/>
      <c r="PQN7812" s="482"/>
      <c r="PQO7812" s="482"/>
      <c r="PQP7812" s="482"/>
      <c r="PQQ7812" s="482"/>
      <c r="PQR7812" s="482"/>
      <c r="PQS7812" s="482"/>
      <c r="PQT7812" s="482"/>
      <c r="PQU7812" s="482"/>
      <c r="PQV7812" s="482"/>
      <c r="PQW7812" s="482"/>
      <c r="PQX7812" s="482"/>
      <c r="PQY7812" s="482"/>
      <c r="PQZ7812" s="482"/>
      <c r="PRA7812" s="482"/>
      <c r="PRB7812" s="482"/>
      <c r="PRC7812" s="482"/>
      <c r="PRD7812" s="482"/>
      <c r="PRE7812" s="482"/>
      <c r="PRF7812" s="482"/>
      <c r="PRG7812" s="482"/>
      <c r="PRH7812" s="482"/>
      <c r="PRI7812" s="482"/>
      <c r="PRJ7812" s="482"/>
      <c r="PRK7812" s="482"/>
      <c r="PRL7812" s="482"/>
      <c r="PRM7812" s="482"/>
      <c r="PRN7812" s="482"/>
      <c r="PRO7812" s="482"/>
      <c r="PRP7812" s="482"/>
      <c r="PRQ7812" s="482"/>
      <c r="PRR7812" s="482"/>
      <c r="PRS7812" s="482"/>
      <c r="PRT7812" s="482"/>
      <c r="PRU7812" s="482"/>
      <c r="PRV7812" s="482"/>
      <c r="PRW7812" s="482"/>
      <c r="PRX7812" s="482"/>
      <c r="PRY7812" s="482"/>
      <c r="PRZ7812" s="482"/>
      <c r="PSA7812" s="482"/>
      <c r="PSB7812" s="482"/>
      <c r="PSC7812" s="482"/>
      <c r="PSD7812" s="482"/>
      <c r="PSE7812" s="482"/>
      <c r="PSF7812" s="482"/>
      <c r="PSG7812" s="482"/>
      <c r="PSH7812" s="482"/>
      <c r="PSI7812" s="482"/>
      <c r="PSJ7812" s="482"/>
      <c r="PSK7812" s="482"/>
      <c r="PSL7812" s="482"/>
      <c r="PSM7812" s="482"/>
      <c r="PSN7812" s="482"/>
      <c r="PSO7812" s="482"/>
      <c r="PSP7812" s="482"/>
      <c r="PSQ7812" s="482"/>
      <c r="PSR7812" s="482"/>
      <c r="PSS7812" s="482"/>
      <c r="PST7812" s="482"/>
      <c r="PSU7812" s="482"/>
      <c r="PSV7812" s="482"/>
      <c r="PSW7812" s="482"/>
      <c r="PSX7812" s="482"/>
      <c r="PSY7812" s="482"/>
      <c r="PSZ7812" s="482"/>
      <c r="PTA7812" s="482"/>
      <c r="PTB7812" s="482"/>
      <c r="PTC7812" s="482"/>
      <c r="PTD7812" s="482"/>
      <c r="PTE7812" s="482"/>
      <c r="PTF7812" s="482"/>
      <c r="PTG7812" s="482"/>
      <c r="PTH7812" s="482"/>
      <c r="PTI7812" s="482"/>
      <c r="PTJ7812" s="482"/>
      <c r="PTK7812" s="482"/>
      <c r="PTL7812" s="482"/>
      <c r="PTM7812" s="482"/>
      <c r="PTN7812" s="482"/>
      <c r="PTO7812" s="482"/>
      <c r="PTP7812" s="482"/>
      <c r="PTQ7812" s="482"/>
      <c r="PTR7812" s="482"/>
      <c r="PTS7812" s="482"/>
      <c r="PTT7812" s="482"/>
      <c r="PTU7812" s="482"/>
      <c r="PTV7812" s="482"/>
      <c r="PTW7812" s="482"/>
      <c r="PTX7812" s="482"/>
      <c r="PTY7812" s="482"/>
      <c r="PTZ7812" s="482"/>
      <c r="PUA7812" s="482"/>
      <c r="PUB7812" s="482"/>
      <c r="PUC7812" s="482"/>
      <c r="PUD7812" s="482"/>
      <c r="PUE7812" s="482"/>
      <c r="PUF7812" s="482"/>
      <c r="PUG7812" s="482"/>
      <c r="PUH7812" s="482"/>
      <c r="PUI7812" s="482"/>
      <c r="PUJ7812" s="482"/>
      <c r="PUK7812" s="482"/>
      <c r="PUL7812" s="482"/>
      <c r="PUM7812" s="482"/>
      <c r="PUN7812" s="482"/>
      <c r="PUO7812" s="482"/>
      <c r="PUP7812" s="482"/>
      <c r="PUQ7812" s="482"/>
      <c r="PUR7812" s="482"/>
      <c r="PUS7812" s="482"/>
      <c r="PUT7812" s="482"/>
      <c r="PUU7812" s="482"/>
      <c r="PUV7812" s="482"/>
      <c r="PUW7812" s="482"/>
      <c r="PUX7812" s="482"/>
      <c r="PUY7812" s="482"/>
      <c r="PUZ7812" s="482"/>
      <c r="PVA7812" s="482"/>
      <c r="PVB7812" s="482"/>
      <c r="PVC7812" s="482"/>
      <c r="PVD7812" s="482"/>
      <c r="PVE7812" s="482"/>
      <c r="PVF7812" s="482"/>
      <c r="PVG7812" s="482"/>
      <c r="PVH7812" s="482"/>
      <c r="PVI7812" s="482"/>
      <c r="PVJ7812" s="482"/>
      <c r="PVK7812" s="482"/>
      <c r="PVL7812" s="482"/>
      <c r="PVM7812" s="482"/>
      <c r="PVN7812" s="482"/>
      <c r="PVO7812" s="482"/>
      <c r="PVP7812" s="482"/>
      <c r="PVQ7812" s="482"/>
      <c r="PVR7812" s="482"/>
      <c r="PVS7812" s="482"/>
      <c r="PVT7812" s="482"/>
      <c r="PVU7812" s="482"/>
      <c r="PVV7812" s="482"/>
      <c r="PVW7812" s="482"/>
      <c r="PVX7812" s="482"/>
      <c r="PVY7812" s="482"/>
      <c r="PVZ7812" s="482"/>
      <c r="PWA7812" s="482"/>
      <c r="PWB7812" s="482"/>
      <c r="PWC7812" s="482"/>
      <c r="PWD7812" s="482"/>
      <c r="PWE7812" s="482"/>
      <c r="PWF7812" s="482"/>
      <c r="PWG7812" s="482"/>
      <c r="PWH7812" s="482"/>
      <c r="PWI7812" s="482"/>
      <c r="PWJ7812" s="482"/>
      <c r="PWK7812" s="482"/>
      <c r="PWL7812" s="482"/>
      <c r="PWM7812" s="482"/>
      <c r="PWN7812" s="482"/>
      <c r="PWO7812" s="482"/>
      <c r="PWP7812" s="482"/>
      <c r="PWQ7812" s="482"/>
      <c r="PWR7812" s="482"/>
      <c r="PWS7812" s="482"/>
      <c r="PWT7812" s="482"/>
      <c r="PWU7812" s="482"/>
      <c r="PWV7812" s="482"/>
      <c r="PWW7812" s="482"/>
      <c r="PWX7812" s="482"/>
      <c r="PWY7812" s="482"/>
      <c r="PWZ7812" s="482"/>
      <c r="PXA7812" s="482"/>
      <c r="PXB7812" s="482"/>
      <c r="PXC7812" s="482"/>
      <c r="PXD7812" s="482"/>
      <c r="PXE7812" s="482"/>
      <c r="PXF7812" s="482"/>
      <c r="PXG7812" s="482"/>
      <c r="PXH7812" s="482"/>
      <c r="PXI7812" s="482"/>
      <c r="PXJ7812" s="482"/>
      <c r="PXK7812" s="482"/>
      <c r="PXL7812" s="482"/>
      <c r="PXM7812" s="482"/>
      <c r="PXN7812" s="482"/>
      <c r="PXO7812" s="482"/>
      <c r="PXP7812" s="482"/>
      <c r="PXQ7812" s="482"/>
      <c r="PXR7812" s="482"/>
      <c r="PXS7812" s="482"/>
      <c r="PXT7812" s="482"/>
      <c r="PXU7812" s="482"/>
      <c r="PXV7812" s="482"/>
      <c r="PXW7812" s="482"/>
      <c r="PXX7812" s="482"/>
      <c r="PXY7812" s="482"/>
      <c r="PXZ7812" s="482"/>
      <c r="PYA7812" s="482"/>
      <c r="PYB7812" s="482"/>
      <c r="PYC7812" s="482"/>
      <c r="PYD7812" s="482"/>
      <c r="PYE7812" s="482"/>
      <c r="PYF7812" s="482"/>
      <c r="PYG7812" s="482"/>
      <c r="PYH7812" s="482"/>
      <c r="PYI7812" s="482"/>
      <c r="PYJ7812" s="482"/>
      <c r="PYK7812" s="482"/>
      <c r="PYL7812" s="482"/>
      <c r="PYM7812" s="482"/>
      <c r="PYN7812" s="482"/>
      <c r="PYO7812" s="482"/>
      <c r="PYP7812" s="482"/>
      <c r="PYQ7812" s="482"/>
      <c r="PYR7812" s="482"/>
      <c r="PYS7812" s="482"/>
      <c r="PYT7812" s="482"/>
      <c r="PYU7812" s="482"/>
      <c r="PYV7812" s="482"/>
      <c r="PYW7812" s="482"/>
      <c r="PYX7812" s="482"/>
      <c r="PYY7812" s="482"/>
      <c r="PYZ7812" s="482"/>
      <c r="PZA7812" s="482"/>
      <c r="PZB7812" s="482"/>
      <c r="PZC7812" s="482"/>
      <c r="PZD7812" s="482"/>
      <c r="PZE7812" s="482"/>
      <c r="PZF7812" s="482"/>
      <c r="PZG7812" s="482"/>
      <c r="PZH7812" s="482"/>
      <c r="PZI7812" s="482"/>
      <c r="PZJ7812" s="482"/>
      <c r="PZK7812" s="482"/>
      <c r="PZL7812" s="482"/>
      <c r="PZM7812" s="482"/>
      <c r="PZN7812" s="482"/>
      <c r="PZO7812" s="482"/>
      <c r="PZP7812" s="482"/>
      <c r="PZQ7812" s="482"/>
      <c r="PZR7812" s="482"/>
      <c r="PZS7812" s="482"/>
      <c r="PZT7812" s="482"/>
      <c r="PZU7812" s="482"/>
      <c r="PZV7812" s="482"/>
      <c r="PZW7812" s="482"/>
      <c r="PZX7812" s="482"/>
      <c r="PZY7812" s="482"/>
      <c r="PZZ7812" s="482"/>
      <c r="QAA7812" s="482"/>
      <c r="QAB7812" s="482"/>
      <c r="QAC7812" s="482"/>
      <c r="QAD7812" s="482"/>
      <c r="QAE7812" s="482"/>
      <c r="QAF7812" s="482"/>
      <c r="QAG7812" s="482"/>
      <c r="QAH7812" s="482"/>
      <c r="QAI7812" s="482"/>
      <c r="QAJ7812" s="482"/>
      <c r="QAK7812" s="482"/>
      <c r="QAL7812" s="482"/>
      <c r="QAM7812" s="482"/>
      <c r="QAN7812" s="482"/>
      <c r="QAO7812" s="482"/>
      <c r="QAP7812" s="482"/>
      <c r="QAQ7812" s="482"/>
      <c r="QAR7812" s="482"/>
      <c r="QAS7812" s="482"/>
      <c r="QAT7812" s="482"/>
      <c r="QAU7812" s="482"/>
      <c r="QAV7812" s="482"/>
      <c r="QAW7812" s="482"/>
      <c r="QAX7812" s="482"/>
      <c r="QAY7812" s="482"/>
      <c r="QAZ7812" s="482"/>
      <c r="QBA7812" s="482"/>
      <c r="QBB7812" s="482"/>
      <c r="QBC7812" s="482"/>
      <c r="QBD7812" s="482"/>
      <c r="QBE7812" s="482"/>
      <c r="QBF7812" s="482"/>
      <c r="QBG7812" s="482"/>
      <c r="QBH7812" s="482"/>
      <c r="QBI7812" s="482"/>
      <c r="QBJ7812" s="482"/>
      <c r="QBK7812" s="482"/>
      <c r="QBL7812" s="482"/>
      <c r="QBM7812" s="482"/>
      <c r="QBN7812" s="482"/>
      <c r="QBO7812" s="482"/>
      <c r="QBP7812" s="482"/>
      <c r="QBQ7812" s="482"/>
      <c r="QBR7812" s="482"/>
      <c r="QBS7812" s="482"/>
      <c r="QBT7812" s="482"/>
      <c r="QBU7812" s="482"/>
      <c r="QBV7812" s="482"/>
      <c r="QBW7812" s="482"/>
      <c r="QBX7812" s="482"/>
      <c r="QBY7812" s="482"/>
      <c r="QBZ7812" s="482"/>
      <c r="QCA7812" s="482"/>
      <c r="QCB7812" s="482"/>
      <c r="QCC7812" s="482"/>
      <c r="QCD7812" s="482"/>
      <c r="QCE7812" s="482"/>
      <c r="QCF7812" s="482"/>
      <c r="QCG7812" s="482"/>
      <c r="QCH7812" s="482"/>
      <c r="QCI7812" s="482"/>
      <c r="QCJ7812" s="482"/>
      <c r="QCK7812" s="482"/>
      <c r="QCL7812" s="482"/>
      <c r="QCM7812" s="482"/>
      <c r="QCN7812" s="482"/>
      <c r="QCO7812" s="482"/>
      <c r="QCP7812" s="482"/>
      <c r="QCQ7812" s="482"/>
      <c r="QCR7812" s="482"/>
      <c r="QCS7812" s="482"/>
      <c r="QCT7812" s="482"/>
      <c r="QCU7812" s="482"/>
      <c r="QCV7812" s="482"/>
      <c r="QCW7812" s="482"/>
      <c r="QCX7812" s="482"/>
      <c r="QCY7812" s="482"/>
      <c r="QCZ7812" s="482"/>
      <c r="QDA7812" s="482"/>
      <c r="QDB7812" s="482"/>
      <c r="QDC7812" s="482"/>
      <c r="QDD7812" s="482"/>
      <c r="QDE7812" s="482"/>
      <c r="QDF7812" s="482"/>
      <c r="QDG7812" s="482"/>
      <c r="QDH7812" s="482"/>
      <c r="QDI7812" s="482"/>
      <c r="QDJ7812" s="482"/>
      <c r="QDK7812" s="482"/>
      <c r="QDL7812" s="482"/>
      <c r="QDM7812" s="482"/>
      <c r="QDN7812" s="482"/>
      <c r="QDO7812" s="482"/>
      <c r="QDP7812" s="482"/>
      <c r="QDQ7812" s="482"/>
      <c r="QDR7812" s="482"/>
      <c r="QDS7812" s="482"/>
      <c r="QDT7812" s="482"/>
      <c r="QDU7812" s="482"/>
      <c r="QDV7812" s="482"/>
      <c r="QDW7812" s="482"/>
      <c r="QDX7812" s="482"/>
      <c r="QDY7812" s="482"/>
      <c r="QDZ7812" s="482"/>
      <c r="QEA7812" s="482"/>
      <c r="QEB7812" s="482"/>
      <c r="QEC7812" s="482"/>
      <c r="QED7812" s="482"/>
      <c r="QEE7812" s="482"/>
      <c r="QEF7812" s="482"/>
      <c r="QEG7812" s="482"/>
      <c r="QEH7812" s="482"/>
      <c r="QEI7812" s="482"/>
      <c r="QEJ7812" s="482"/>
      <c r="QEK7812" s="482"/>
      <c r="QEL7812" s="482"/>
      <c r="QEM7812" s="482"/>
      <c r="QEN7812" s="482"/>
      <c r="QEO7812" s="482"/>
      <c r="QEP7812" s="482"/>
      <c r="QEQ7812" s="482"/>
      <c r="QER7812" s="482"/>
      <c r="QES7812" s="482"/>
      <c r="QET7812" s="482"/>
      <c r="QEU7812" s="482"/>
      <c r="QEV7812" s="482"/>
      <c r="QEW7812" s="482"/>
      <c r="QEX7812" s="482"/>
      <c r="QEY7812" s="482"/>
      <c r="QEZ7812" s="482"/>
      <c r="QFA7812" s="482"/>
      <c r="QFB7812" s="482"/>
      <c r="QFC7812" s="482"/>
      <c r="QFD7812" s="482"/>
      <c r="QFE7812" s="482"/>
      <c r="QFF7812" s="482"/>
      <c r="QFG7812" s="482"/>
      <c r="QFH7812" s="482"/>
      <c r="QFI7812" s="482"/>
      <c r="QFJ7812" s="482"/>
      <c r="QFK7812" s="482"/>
      <c r="QFL7812" s="482"/>
      <c r="QFM7812" s="482"/>
      <c r="QFN7812" s="482"/>
      <c r="QFO7812" s="482"/>
      <c r="QFP7812" s="482"/>
      <c r="QFQ7812" s="482"/>
      <c r="QFR7812" s="482"/>
      <c r="QFS7812" s="482"/>
      <c r="QFT7812" s="482"/>
      <c r="QFU7812" s="482"/>
      <c r="QFV7812" s="482"/>
      <c r="QFW7812" s="482"/>
      <c r="QFX7812" s="482"/>
      <c r="QFY7812" s="482"/>
      <c r="QFZ7812" s="482"/>
      <c r="QGA7812" s="482"/>
      <c r="QGB7812" s="482"/>
      <c r="QGC7812" s="482"/>
      <c r="QGD7812" s="482"/>
      <c r="QGE7812" s="482"/>
      <c r="QGF7812" s="482"/>
      <c r="QGG7812" s="482"/>
      <c r="QGH7812" s="482"/>
      <c r="QGI7812" s="482"/>
      <c r="QGJ7812" s="482"/>
      <c r="QGK7812" s="482"/>
      <c r="QGL7812" s="482"/>
      <c r="QGM7812" s="482"/>
      <c r="QGN7812" s="482"/>
      <c r="QGO7812" s="482"/>
      <c r="QGP7812" s="482"/>
      <c r="QGQ7812" s="482"/>
      <c r="QGR7812" s="482"/>
      <c r="QGS7812" s="482"/>
      <c r="QGT7812" s="482"/>
      <c r="QGU7812" s="482"/>
      <c r="QGV7812" s="482"/>
      <c r="QGW7812" s="482"/>
      <c r="QGX7812" s="482"/>
      <c r="QGY7812" s="482"/>
      <c r="QGZ7812" s="482"/>
      <c r="QHA7812" s="482"/>
      <c r="QHB7812" s="482"/>
      <c r="QHC7812" s="482"/>
      <c r="QHD7812" s="482"/>
      <c r="QHE7812" s="482"/>
      <c r="QHF7812" s="482"/>
      <c r="QHG7812" s="482"/>
      <c r="QHH7812" s="482"/>
      <c r="QHI7812" s="482"/>
      <c r="QHJ7812" s="482"/>
      <c r="QHK7812" s="482"/>
      <c r="QHL7812" s="482"/>
      <c r="QHM7812" s="482"/>
      <c r="QHN7812" s="482"/>
      <c r="QHO7812" s="482"/>
      <c r="QHP7812" s="482"/>
      <c r="QHQ7812" s="482"/>
      <c r="QHR7812" s="482"/>
      <c r="QHS7812" s="482"/>
      <c r="QHT7812" s="482"/>
      <c r="QHU7812" s="482"/>
      <c r="QHV7812" s="482"/>
      <c r="QHW7812" s="482"/>
      <c r="QHX7812" s="482"/>
      <c r="QHY7812" s="482"/>
      <c r="QHZ7812" s="482"/>
      <c r="QIA7812" s="482"/>
      <c r="QIB7812" s="482"/>
      <c r="QIC7812" s="482"/>
      <c r="QID7812" s="482"/>
      <c r="QIE7812" s="482"/>
      <c r="QIF7812" s="482"/>
      <c r="QIG7812" s="482"/>
      <c r="QIH7812" s="482"/>
      <c r="QII7812" s="482"/>
      <c r="QIJ7812" s="482"/>
      <c r="QIK7812" s="482"/>
      <c r="QIL7812" s="482"/>
      <c r="QIM7812" s="482"/>
      <c r="QIN7812" s="482"/>
      <c r="QIO7812" s="482"/>
      <c r="QIP7812" s="482"/>
      <c r="QIQ7812" s="482"/>
      <c r="QIR7812" s="482"/>
      <c r="QIS7812" s="482"/>
      <c r="QIT7812" s="482"/>
      <c r="QIU7812" s="482"/>
      <c r="QIV7812" s="482"/>
      <c r="QIW7812" s="482"/>
      <c r="QIX7812" s="482"/>
      <c r="QIY7812" s="482"/>
      <c r="QIZ7812" s="482"/>
      <c r="QJA7812" s="482"/>
      <c r="QJB7812" s="482"/>
      <c r="QJC7812" s="482"/>
      <c r="QJD7812" s="482"/>
      <c r="QJE7812" s="482"/>
      <c r="QJF7812" s="482"/>
      <c r="QJG7812" s="482"/>
      <c r="QJH7812" s="482"/>
      <c r="QJI7812" s="482"/>
      <c r="QJJ7812" s="482"/>
      <c r="QJK7812" s="482"/>
      <c r="QJL7812" s="482"/>
      <c r="QJM7812" s="482"/>
      <c r="QJN7812" s="482"/>
      <c r="QJO7812" s="482"/>
      <c r="QJP7812" s="482"/>
      <c r="QJQ7812" s="482"/>
      <c r="QJR7812" s="482"/>
      <c r="QJS7812" s="482"/>
      <c r="QJT7812" s="482"/>
      <c r="QJU7812" s="482"/>
      <c r="QJV7812" s="482"/>
      <c r="QJW7812" s="482"/>
      <c r="QJX7812" s="482"/>
      <c r="QJY7812" s="482"/>
      <c r="QJZ7812" s="482"/>
      <c r="QKA7812" s="482"/>
      <c r="QKB7812" s="482"/>
      <c r="QKC7812" s="482"/>
      <c r="QKD7812" s="482"/>
      <c r="QKE7812" s="482"/>
      <c r="QKF7812" s="482"/>
      <c r="QKG7812" s="482"/>
      <c r="QKH7812" s="482"/>
      <c r="QKI7812" s="482"/>
      <c r="QKJ7812" s="482"/>
      <c r="QKK7812" s="482"/>
      <c r="QKL7812" s="482"/>
      <c r="QKM7812" s="482"/>
      <c r="QKN7812" s="482"/>
      <c r="QKO7812" s="482"/>
      <c r="QKP7812" s="482"/>
      <c r="QKQ7812" s="482"/>
      <c r="QKR7812" s="482"/>
      <c r="QKS7812" s="482"/>
      <c r="QKT7812" s="482"/>
      <c r="QKU7812" s="482"/>
      <c r="QKV7812" s="482"/>
      <c r="QKW7812" s="482"/>
      <c r="QKX7812" s="482"/>
      <c r="QKY7812" s="482"/>
      <c r="QKZ7812" s="482"/>
      <c r="QLA7812" s="482"/>
      <c r="QLB7812" s="482"/>
      <c r="QLC7812" s="482"/>
      <c r="QLD7812" s="482"/>
      <c r="QLE7812" s="482"/>
      <c r="QLF7812" s="482"/>
      <c r="QLG7812" s="482"/>
      <c r="QLH7812" s="482"/>
      <c r="QLI7812" s="482"/>
      <c r="QLJ7812" s="482"/>
      <c r="QLK7812" s="482"/>
      <c r="QLL7812" s="482"/>
      <c r="QLM7812" s="482"/>
      <c r="QLN7812" s="482"/>
      <c r="QLO7812" s="482"/>
      <c r="QLP7812" s="482"/>
      <c r="QLQ7812" s="482"/>
      <c r="QLR7812" s="482"/>
      <c r="QLS7812" s="482"/>
      <c r="QLT7812" s="482"/>
      <c r="QLU7812" s="482"/>
      <c r="QLV7812" s="482"/>
      <c r="QLW7812" s="482"/>
      <c r="QLX7812" s="482"/>
      <c r="QLY7812" s="482"/>
      <c r="QLZ7812" s="482"/>
      <c r="QMA7812" s="482"/>
      <c r="QMB7812" s="482"/>
      <c r="QMC7812" s="482"/>
      <c r="QMD7812" s="482"/>
      <c r="QME7812" s="482"/>
      <c r="QMF7812" s="482"/>
      <c r="QMG7812" s="482"/>
      <c r="QMH7812" s="482"/>
      <c r="QMI7812" s="482"/>
      <c r="QMJ7812" s="482"/>
      <c r="QMK7812" s="482"/>
      <c r="QML7812" s="482"/>
      <c r="QMM7812" s="482"/>
      <c r="QMN7812" s="482"/>
      <c r="QMO7812" s="482"/>
      <c r="QMP7812" s="482"/>
      <c r="QMQ7812" s="482"/>
      <c r="QMR7812" s="482"/>
      <c r="QMS7812" s="482"/>
      <c r="QMT7812" s="482"/>
      <c r="QMU7812" s="482"/>
      <c r="QMV7812" s="482"/>
      <c r="QMW7812" s="482"/>
      <c r="QMX7812" s="482"/>
      <c r="QMY7812" s="482"/>
      <c r="QMZ7812" s="482"/>
      <c r="QNA7812" s="482"/>
      <c r="QNB7812" s="482"/>
      <c r="QNC7812" s="482"/>
      <c r="QND7812" s="482"/>
      <c r="QNE7812" s="482"/>
      <c r="QNF7812" s="482"/>
      <c r="QNG7812" s="482"/>
      <c r="QNH7812" s="482"/>
      <c r="QNI7812" s="482"/>
      <c r="QNJ7812" s="482"/>
      <c r="QNK7812" s="482"/>
      <c r="QNL7812" s="482"/>
      <c r="QNM7812" s="482"/>
      <c r="QNN7812" s="482"/>
      <c r="QNO7812" s="482"/>
      <c r="QNP7812" s="482"/>
      <c r="QNQ7812" s="482"/>
      <c r="QNR7812" s="482"/>
      <c r="QNS7812" s="482"/>
      <c r="QNT7812" s="482"/>
      <c r="QNU7812" s="482"/>
      <c r="QNV7812" s="482"/>
      <c r="QNW7812" s="482"/>
      <c r="QNX7812" s="482"/>
      <c r="QNY7812" s="482"/>
      <c r="QNZ7812" s="482"/>
      <c r="QOA7812" s="482"/>
      <c r="QOB7812" s="482"/>
      <c r="QOC7812" s="482"/>
      <c r="QOD7812" s="482"/>
      <c r="QOE7812" s="482"/>
      <c r="QOF7812" s="482"/>
      <c r="QOG7812" s="482"/>
      <c r="QOH7812" s="482"/>
      <c r="QOI7812" s="482"/>
      <c r="QOJ7812" s="482"/>
      <c r="QOK7812" s="482"/>
      <c r="QOL7812" s="482"/>
      <c r="QOM7812" s="482"/>
      <c r="QON7812" s="482"/>
      <c r="QOO7812" s="482"/>
      <c r="QOP7812" s="482"/>
      <c r="QOQ7812" s="482"/>
      <c r="QOR7812" s="482"/>
      <c r="QOS7812" s="482"/>
      <c r="QOT7812" s="482"/>
      <c r="QOU7812" s="482"/>
      <c r="QOV7812" s="482"/>
      <c r="QOW7812" s="482"/>
      <c r="QOX7812" s="482"/>
      <c r="QOY7812" s="482"/>
      <c r="QOZ7812" s="482"/>
      <c r="QPA7812" s="482"/>
      <c r="QPB7812" s="482"/>
      <c r="QPC7812" s="482"/>
      <c r="QPD7812" s="482"/>
      <c r="QPE7812" s="482"/>
      <c r="QPF7812" s="482"/>
      <c r="QPG7812" s="482"/>
      <c r="QPH7812" s="482"/>
      <c r="QPI7812" s="482"/>
      <c r="QPJ7812" s="482"/>
      <c r="QPK7812" s="482"/>
      <c r="QPL7812" s="482"/>
      <c r="QPM7812" s="482"/>
      <c r="QPN7812" s="482"/>
      <c r="QPO7812" s="482"/>
      <c r="QPP7812" s="482"/>
      <c r="QPQ7812" s="482"/>
      <c r="QPR7812" s="482"/>
      <c r="QPS7812" s="482"/>
      <c r="QPT7812" s="482"/>
      <c r="QPU7812" s="482"/>
      <c r="QPV7812" s="482"/>
      <c r="QPW7812" s="482"/>
      <c r="QPX7812" s="482"/>
      <c r="QPY7812" s="482"/>
      <c r="QPZ7812" s="482"/>
      <c r="QQA7812" s="482"/>
      <c r="QQB7812" s="482"/>
      <c r="QQC7812" s="482"/>
      <c r="QQD7812" s="482"/>
      <c r="QQE7812" s="482"/>
      <c r="QQF7812" s="482"/>
      <c r="QQG7812" s="482"/>
      <c r="QQH7812" s="482"/>
      <c r="QQI7812" s="482"/>
      <c r="QQJ7812" s="482"/>
      <c r="QQK7812" s="482"/>
      <c r="QQL7812" s="482"/>
      <c r="QQM7812" s="482"/>
      <c r="QQN7812" s="482"/>
      <c r="QQO7812" s="482"/>
      <c r="QQP7812" s="482"/>
      <c r="QQQ7812" s="482"/>
      <c r="QQR7812" s="482"/>
      <c r="QQS7812" s="482"/>
      <c r="QQT7812" s="482"/>
      <c r="QQU7812" s="482"/>
      <c r="QQV7812" s="482"/>
      <c r="QQW7812" s="482"/>
      <c r="QQX7812" s="482"/>
      <c r="QQY7812" s="482"/>
      <c r="QQZ7812" s="482"/>
      <c r="QRA7812" s="482"/>
      <c r="QRB7812" s="482"/>
      <c r="QRC7812" s="482"/>
      <c r="QRD7812" s="482"/>
      <c r="QRE7812" s="482"/>
      <c r="QRF7812" s="482"/>
      <c r="QRG7812" s="482"/>
      <c r="QRH7812" s="482"/>
      <c r="QRI7812" s="482"/>
      <c r="QRJ7812" s="482"/>
      <c r="QRK7812" s="482"/>
      <c r="QRL7812" s="482"/>
      <c r="QRM7812" s="482"/>
      <c r="QRN7812" s="482"/>
      <c r="QRO7812" s="482"/>
      <c r="QRP7812" s="482"/>
      <c r="QRQ7812" s="482"/>
      <c r="QRR7812" s="482"/>
      <c r="QRS7812" s="482"/>
      <c r="QRT7812" s="482"/>
      <c r="QRU7812" s="482"/>
      <c r="QRV7812" s="482"/>
      <c r="QRW7812" s="482"/>
      <c r="QRX7812" s="482"/>
      <c r="QRY7812" s="482"/>
      <c r="QRZ7812" s="482"/>
      <c r="QSA7812" s="482"/>
      <c r="QSB7812" s="482"/>
      <c r="QSC7812" s="482"/>
      <c r="QSD7812" s="482"/>
      <c r="QSE7812" s="482"/>
      <c r="QSF7812" s="482"/>
      <c r="QSG7812" s="482"/>
      <c r="QSH7812" s="482"/>
      <c r="QSI7812" s="482"/>
      <c r="QSJ7812" s="482"/>
      <c r="QSK7812" s="482"/>
      <c r="QSL7812" s="482"/>
      <c r="QSM7812" s="482"/>
      <c r="QSN7812" s="482"/>
      <c r="QSO7812" s="482"/>
      <c r="QSP7812" s="482"/>
      <c r="QSQ7812" s="482"/>
      <c r="QSR7812" s="482"/>
      <c r="QSS7812" s="482"/>
      <c r="QST7812" s="482"/>
      <c r="QSU7812" s="482"/>
      <c r="QSV7812" s="482"/>
      <c r="QSW7812" s="482"/>
      <c r="QSX7812" s="482"/>
      <c r="QSY7812" s="482"/>
      <c r="QSZ7812" s="482"/>
      <c r="QTA7812" s="482"/>
      <c r="QTB7812" s="482"/>
      <c r="QTC7812" s="482"/>
      <c r="QTD7812" s="482"/>
      <c r="QTE7812" s="482"/>
      <c r="QTF7812" s="482"/>
      <c r="QTG7812" s="482"/>
      <c r="QTH7812" s="482"/>
      <c r="QTI7812" s="482"/>
      <c r="QTJ7812" s="482"/>
      <c r="QTK7812" s="482"/>
      <c r="QTL7812" s="482"/>
      <c r="QTM7812" s="482"/>
      <c r="QTN7812" s="482"/>
      <c r="QTO7812" s="482"/>
      <c r="QTP7812" s="482"/>
      <c r="QTQ7812" s="482"/>
      <c r="QTR7812" s="482"/>
      <c r="QTS7812" s="482"/>
      <c r="QTT7812" s="482"/>
      <c r="QTU7812" s="482"/>
      <c r="QTV7812" s="482"/>
      <c r="QTW7812" s="482"/>
      <c r="QTX7812" s="482"/>
      <c r="QTY7812" s="482"/>
      <c r="QTZ7812" s="482"/>
      <c r="QUA7812" s="482"/>
      <c r="QUB7812" s="482"/>
      <c r="QUC7812" s="482"/>
      <c r="QUD7812" s="482"/>
      <c r="QUE7812" s="482"/>
      <c r="QUF7812" s="482"/>
      <c r="QUG7812" s="482"/>
      <c r="QUH7812" s="482"/>
      <c r="QUI7812" s="482"/>
      <c r="QUJ7812" s="482"/>
      <c r="QUK7812" s="482"/>
      <c r="QUL7812" s="482"/>
      <c r="QUM7812" s="482"/>
      <c r="QUN7812" s="482"/>
      <c r="QUO7812" s="482"/>
      <c r="QUP7812" s="482"/>
      <c r="QUQ7812" s="482"/>
      <c r="QUR7812" s="482"/>
      <c r="QUS7812" s="482"/>
      <c r="QUT7812" s="482"/>
      <c r="QUU7812" s="482"/>
      <c r="QUV7812" s="482"/>
      <c r="QUW7812" s="482"/>
      <c r="QUX7812" s="482"/>
      <c r="QUY7812" s="482"/>
      <c r="QUZ7812" s="482"/>
      <c r="QVA7812" s="482"/>
      <c r="QVB7812" s="482"/>
      <c r="QVC7812" s="482"/>
      <c r="QVD7812" s="482"/>
      <c r="QVE7812" s="482"/>
      <c r="QVF7812" s="482"/>
      <c r="QVG7812" s="482"/>
      <c r="QVH7812" s="482"/>
      <c r="QVI7812" s="482"/>
      <c r="QVJ7812" s="482"/>
      <c r="QVK7812" s="482"/>
      <c r="QVL7812" s="482"/>
      <c r="QVM7812" s="482"/>
      <c r="QVN7812" s="482"/>
      <c r="QVO7812" s="482"/>
      <c r="QVP7812" s="482"/>
      <c r="QVQ7812" s="482"/>
      <c r="QVR7812" s="482"/>
      <c r="QVS7812" s="482"/>
      <c r="QVT7812" s="482"/>
      <c r="QVU7812" s="482"/>
      <c r="QVV7812" s="482"/>
      <c r="QVW7812" s="482"/>
      <c r="QVX7812" s="482"/>
      <c r="QVY7812" s="482"/>
      <c r="QVZ7812" s="482"/>
      <c r="QWA7812" s="482"/>
      <c r="QWB7812" s="482"/>
      <c r="QWC7812" s="482"/>
      <c r="QWD7812" s="482"/>
      <c r="QWE7812" s="482"/>
      <c r="QWF7812" s="482"/>
      <c r="QWG7812" s="482"/>
      <c r="QWH7812" s="482"/>
      <c r="QWI7812" s="482"/>
      <c r="QWJ7812" s="482"/>
      <c r="QWK7812" s="482"/>
      <c r="QWL7812" s="482"/>
      <c r="QWM7812" s="482"/>
      <c r="QWN7812" s="482"/>
      <c r="QWO7812" s="482"/>
      <c r="QWP7812" s="482"/>
      <c r="QWQ7812" s="482"/>
      <c r="QWR7812" s="482"/>
      <c r="QWS7812" s="482"/>
      <c r="QWT7812" s="482"/>
      <c r="QWU7812" s="482"/>
      <c r="QWV7812" s="482"/>
      <c r="QWW7812" s="482"/>
      <c r="QWX7812" s="482"/>
      <c r="QWY7812" s="482"/>
      <c r="QWZ7812" s="482"/>
      <c r="QXA7812" s="482"/>
      <c r="QXB7812" s="482"/>
      <c r="QXC7812" s="482"/>
      <c r="QXD7812" s="482"/>
      <c r="QXE7812" s="482"/>
      <c r="QXF7812" s="482"/>
      <c r="QXG7812" s="482"/>
      <c r="QXH7812" s="482"/>
      <c r="QXI7812" s="482"/>
      <c r="QXJ7812" s="482"/>
      <c r="QXK7812" s="482"/>
      <c r="QXL7812" s="482"/>
      <c r="QXM7812" s="482"/>
      <c r="QXN7812" s="482"/>
      <c r="QXO7812" s="482"/>
      <c r="QXP7812" s="482"/>
      <c r="QXQ7812" s="482"/>
      <c r="QXR7812" s="482"/>
      <c r="QXS7812" s="482"/>
      <c r="QXT7812" s="482"/>
      <c r="QXU7812" s="482"/>
      <c r="QXV7812" s="482"/>
      <c r="QXW7812" s="482"/>
      <c r="QXX7812" s="482"/>
      <c r="QXY7812" s="482"/>
      <c r="QXZ7812" s="482"/>
      <c r="QYA7812" s="482"/>
      <c r="QYB7812" s="482"/>
      <c r="QYC7812" s="482"/>
      <c r="QYD7812" s="482"/>
      <c r="QYE7812" s="482"/>
      <c r="QYF7812" s="482"/>
      <c r="QYG7812" s="482"/>
      <c r="QYH7812" s="482"/>
      <c r="QYI7812" s="482"/>
      <c r="QYJ7812" s="482"/>
      <c r="QYK7812" s="482"/>
      <c r="QYL7812" s="482"/>
      <c r="QYM7812" s="482"/>
      <c r="QYN7812" s="482"/>
      <c r="QYO7812" s="482"/>
      <c r="QYP7812" s="482"/>
      <c r="QYQ7812" s="482"/>
      <c r="QYR7812" s="482"/>
      <c r="QYS7812" s="482"/>
      <c r="QYT7812" s="482"/>
      <c r="QYU7812" s="482"/>
      <c r="QYV7812" s="482"/>
      <c r="QYW7812" s="482"/>
      <c r="QYX7812" s="482"/>
      <c r="QYY7812" s="482"/>
      <c r="QYZ7812" s="482"/>
      <c r="QZA7812" s="482"/>
      <c r="QZB7812" s="482"/>
      <c r="QZC7812" s="482"/>
      <c r="QZD7812" s="482"/>
      <c r="QZE7812" s="482"/>
      <c r="QZF7812" s="482"/>
      <c r="QZG7812" s="482"/>
      <c r="QZH7812" s="482"/>
      <c r="QZI7812" s="482"/>
      <c r="QZJ7812" s="482"/>
      <c r="QZK7812" s="482"/>
      <c r="QZL7812" s="482"/>
      <c r="QZM7812" s="482"/>
      <c r="QZN7812" s="482"/>
      <c r="QZO7812" s="482"/>
      <c r="QZP7812" s="482"/>
      <c r="QZQ7812" s="482"/>
      <c r="QZR7812" s="482"/>
      <c r="QZS7812" s="482"/>
      <c r="QZT7812" s="482"/>
      <c r="QZU7812" s="482"/>
      <c r="QZV7812" s="482"/>
      <c r="QZW7812" s="482"/>
      <c r="QZX7812" s="482"/>
      <c r="QZY7812" s="482"/>
      <c r="QZZ7812" s="482"/>
      <c r="RAA7812" s="482"/>
      <c r="RAB7812" s="482"/>
      <c r="RAC7812" s="482"/>
      <c r="RAD7812" s="482"/>
      <c r="RAE7812" s="482"/>
      <c r="RAF7812" s="482"/>
      <c r="RAG7812" s="482"/>
      <c r="RAH7812" s="482"/>
      <c r="RAI7812" s="482"/>
      <c r="RAJ7812" s="482"/>
      <c r="RAK7812" s="482"/>
      <c r="RAL7812" s="482"/>
      <c r="RAM7812" s="482"/>
      <c r="RAN7812" s="482"/>
      <c r="RAO7812" s="482"/>
      <c r="RAP7812" s="482"/>
      <c r="RAQ7812" s="482"/>
      <c r="RAR7812" s="482"/>
      <c r="RAS7812" s="482"/>
      <c r="RAT7812" s="482"/>
      <c r="RAU7812" s="482"/>
      <c r="RAV7812" s="482"/>
      <c r="RAW7812" s="482"/>
      <c r="RAX7812" s="482"/>
      <c r="RAY7812" s="482"/>
      <c r="RAZ7812" s="482"/>
      <c r="RBA7812" s="482"/>
      <c r="RBB7812" s="482"/>
      <c r="RBC7812" s="482"/>
      <c r="RBD7812" s="482"/>
      <c r="RBE7812" s="482"/>
      <c r="RBF7812" s="482"/>
      <c r="RBG7812" s="482"/>
      <c r="RBH7812" s="482"/>
      <c r="RBI7812" s="482"/>
      <c r="RBJ7812" s="482"/>
      <c r="RBK7812" s="482"/>
      <c r="RBL7812" s="482"/>
      <c r="RBM7812" s="482"/>
      <c r="RBN7812" s="482"/>
      <c r="RBO7812" s="482"/>
      <c r="RBP7812" s="482"/>
      <c r="RBQ7812" s="482"/>
      <c r="RBR7812" s="482"/>
      <c r="RBS7812" s="482"/>
      <c r="RBT7812" s="482"/>
      <c r="RBU7812" s="482"/>
      <c r="RBV7812" s="482"/>
      <c r="RBW7812" s="482"/>
      <c r="RBX7812" s="482"/>
      <c r="RBY7812" s="482"/>
      <c r="RBZ7812" s="482"/>
      <c r="RCA7812" s="482"/>
      <c r="RCB7812" s="482"/>
      <c r="RCC7812" s="482"/>
      <c r="RCD7812" s="482"/>
      <c r="RCE7812" s="482"/>
      <c r="RCF7812" s="482"/>
      <c r="RCG7812" s="482"/>
      <c r="RCH7812" s="482"/>
      <c r="RCI7812" s="482"/>
      <c r="RCJ7812" s="482"/>
      <c r="RCK7812" s="482"/>
      <c r="RCL7812" s="482"/>
      <c r="RCM7812" s="482"/>
      <c r="RCN7812" s="482"/>
      <c r="RCO7812" s="482"/>
      <c r="RCP7812" s="482"/>
      <c r="RCQ7812" s="482"/>
      <c r="RCR7812" s="482"/>
      <c r="RCS7812" s="482"/>
      <c r="RCT7812" s="482"/>
      <c r="RCU7812" s="482"/>
      <c r="RCV7812" s="482"/>
      <c r="RCW7812" s="482"/>
      <c r="RCX7812" s="482"/>
      <c r="RCY7812" s="482"/>
      <c r="RCZ7812" s="482"/>
      <c r="RDA7812" s="482"/>
      <c r="RDB7812" s="482"/>
      <c r="RDC7812" s="482"/>
      <c r="RDD7812" s="482"/>
      <c r="RDE7812" s="482"/>
      <c r="RDF7812" s="482"/>
      <c r="RDG7812" s="482"/>
      <c r="RDH7812" s="482"/>
      <c r="RDI7812" s="482"/>
      <c r="RDJ7812" s="482"/>
      <c r="RDK7812" s="482"/>
      <c r="RDL7812" s="482"/>
      <c r="RDM7812" s="482"/>
      <c r="RDN7812" s="482"/>
      <c r="RDO7812" s="482"/>
      <c r="RDP7812" s="482"/>
      <c r="RDQ7812" s="482"/>
      <c r="RDR7812" s="482"/>
      <c r="RDS7812" s="482"/>
      <c r="RDT7812" s="482"/>
      <c r="RDU7812" s="482"/>
      <c r="RDV7812" s="482"/>
      <c r="RDW7812" s="482"/>
      <c r="RDX7812" s="482"/>
      <c r="RDY7812" s="482"/>
      <c r="RDZ7812" s="482"/>
      <c r="REA7812" s="482"/>
      <c r="REB7812" s="482"/>
      <c r="REC7812" s="482"/>
      <c r="RED7812" s="482"/>
      <c r="REE7812" s="482"/>
      <c r="REF7812" s="482"/>
      <c r="REG7812" s="482"/>
      <c r="REH7812" s="482"/>
      <c r="REI7812" s="482"/>
      <c r="REJ7812" s="482"/>
      <c r="REK7812" s="482"/>
      <c r="REL7812" s="482"/>
      <c r="REM7812" s="482"/>
      <c r="REN7812" s="482"/>
      <c r="REO7812" s="482"/>
      <c r="REP7812" s="482"/>
      <c r="REQ7812" s="482"/>
      <c r="RER7812" s="482"/>
      <c r="RES7812" s="482"/>
      <c r="RET7812" s="482"/>
      <c r="REU7812" s="482"/>
      <c r="REV7812" s="482"/>
      <c r="REW7812" s="482"/>
      <c r="REX7812" s="482"/>
      <c r="REY7812" s="482"/>
      <c r="REZ7812" s="482"/>
      <c r="RFA7812" s="482"/>
      <c r="RFB7812" s="482"/>
      <c r="RFC7812" s="482"/>
      <c r="RFD7812" s="482"/>
      <c r="RFE7812" s="482"/>
      <c r="RFF7812" s="482"/>
      <c r="RFG7812" s="482"/>
      <c r="RFH7812" s="482"/>
      <c r="RFI7812" s="482"/>
      <c r="RFJ7812" s="482"/>
      <c r="RFK7812" s="482"/>
      <c r="RFL7812" s="482"/>
      <c r="RFM7812" s="482"/>
      <c r="RFN7812" s="482"/>
      <c r="RFO7812" s="482"/>
      <c r="RFP7812" s="482"/>
      <c r="RFQ7812" s="482"/>
      <c r="RFR7812" s="482"/>
      <c r="RFS7812" s="482"/>
      <c r="RFT7812" s="482"/>
      <c r="RFU7812" s="482"/>
      <c r="RFV7812" s="482"/>
      <c r="RFW7812" s="482"/>
      <c r="RFX7812" s="482"/>
      <c r="RFY7812" s="482"/>
      <c r="RFZ7812" s="482"/>
      <c r="RGA7812" s="482"/>
      <c r="RGB7812" s="482"/>
      <c r="RGC7812" s="482"/>
      <c r="RGD7812" s="482"/>
      <c r="RGE7812" s="482"/>
      <c r="RGF7812" s="482"/>
      <c r="RGG7812" s="482"/>
      <c r="RGH7812" s="482"/>
      <c r="RGI7812" s="482"/>
      <c r="RGJ7812" s="482"/>
      <c r="RGK7812" s="482"/>
      <c r="RGL7812" s="482"/>
      <c r="RGM7812" s="482"/>
      <c r="RGN7812" s="482"/>
      <c r="RGO7812" s="482"/>
      <c r="RGP7812" s="482"/>
      <c r="RGQ7812" s="482"/>
      <c r="RGR7812" s="482"/>
      <c r="RGS7812" s="482"/>
      <c r="RGT7812" s="482"/>
      <c r="RGU7812" s="482"/>
      <c r="RGV7812" s="482"/>
      <c r="RGW7812" s="482"/>
      <c r="RGX7812" s="482"/>
      <c r="RGY7812" s="482"/>
      <c r="RGZ7812" s="482"/>
      <c r="RHA7812" s="482"/>
      <c r="RHB7812" s="482"/>
      <c r="RHC7812" s="482"/>
      <c r="RHD7812" s="482"/>
      <c r="RHE7812" s="482"/>
      <c r="RHF7812" s="482"/>
      <c r="RHG7812" s="482"/>
      <c r="RHH7812" s="482"/>
      <c r="RHI7812" s="482"/>
      <c r="RHJ7812" s="482"/>
      <c r="RHK7812" s="482"/>
      <c r="RHL7812" s="482"/>
      <c r="RHM7812" s="482"/>
      <c r="RHN7812" s="482"/>
      <c r="RHO7812" s="482"/>
      <c r="RHP7812" s="482"/>
      <c r="RHQ7812" s="482"/>
      <c r="RHR7812" s="482"/>
      <c r="RHS7812" s="482"/>
      <c r="RHT7812" s="482"/>
      <c r="RHU7812" s="482"/>
      <c r="RHV7812" s="482"/>
      <c r="RHW7812" s="482"/>
      <c r="RHX7812" s="482"/>
      <c r="RHY7812" s="482"/>
      <c r="RHZ7812" s="482"/>
      <c r="RIA7812" s="482"/>
      <c r="RIB7812" s="482"/>
      <c r="RIC7812" s="482"/>
      <c r="RID7812" s="482"/>
      <c r="RIE7812" s="482"/>
      <c r="RIF7812" s="482"/>
      <c r="RIG7812" s="482"/>
      <c r="RIH7812" s="482"/>
      <c r="RII7812" s="482"/>
      <c r="RIJ7812" s="482"/>
      <c r="RIK7812" s="482"/>
      <c r="RIL7812" s="482"/>
      <c r="RIM7812" s="482"/>
      <c r="RIN7812" s="482"/>
      <c r="RIO7812" s="482"/>
      <c r="RIP7812" s="482"/>
      <c r="RIQ7812" s="482"/>
      <c r="RIR7812" s="482"/>
      <c r="RIS7812" s="482"/>
      <c r="RIT7812" s="482"/>
      <c r="RIU7812" s="482"/>
      <c r="RIV7812" s="482"/>
      <c r="RIW7812" s="482"/>
      <c r="RIX7812" s="482"/>
      <c r="RIY7812" s="482"/>
      <c r="RIZ7812" s="482"/>
      <c r="RJA7812" s="482"/>
      <c r="RJB7812" s="482"/>
      <c r="RJC7812" s="482"/>
      <c r="RJD7812" s="482"/>
      <c r="RJE7812" s="482"/>
      <c r="RJF7812" s="482"/>
      <c r="RJG7812" s="482"/>
      <c r="RJH7812" s="482"/>
      <c r="RJI7812" s="482"/>
      <c r="RJJ7812" s="482"/>
      <c r="RJK7812" s="482"/>
      <c r="RJL7812" s="482"/>
      <c r="RJM7812" s="482"/>
      <c r="RJN7812" s="482"/>
      <c r="RJO7812" s="482"/>
      <c r="RJP7812" s="482"/>
      <c r="RJQ7812" s="482"/>
      <c r="RJR7812" s="482"/>
      <c r="RJS7812" s="482"/>
      <c r="RJT7812" s="482"/>
      <c r="RJU7812" s="482"/>
      <c r="RJV7812" s="482"/>
      <c r="RJW7812" s="482"/>
      <c r="RJX7812" s="482"/>
      <c r="RJY7812" s="482"/>
      <c r="RJZ7812" s="482"/>
      <c r="RKA7812" s="482"/>
      <c r="RKB7812" s="482"/>
      <c r="RKC7812" s="482"/>
      <c r="RKD7812" s="482"/>
      <c r="RKE7812" s="482"/>
      <c r="RKF7812" s="482"/>
      <c r="RKG7812" s="482"/>
      <c r="RKH7812" s="482"/>
      <c r="RKI7812" s="482"/>
      <c r="RKJ7812" s="482"/>
      <c r="RKK7812" s="482"/>
      <c r="RKL7812" s="482"/>
      <c r="RKM7812" s="482"/>
      <c r="RKN7812" s="482"/>
      <c r="RKO7812" s="482"/>
      <c r="RKP7812" s="482"/>
      <c r="RKQ7812" s="482"/>
      <c r="RKR7812" s="482"/>
      <c r="RKS7812" s="482"/>
      <c r="RKT7812" s="482"/>
      <c r="RKU7812" s="482"/>
      <c r="RKV7812" s="482"/>
      <c r="RKW7812" s="482"/>
      <c r="RKX7812" s="482"/>
      <c r="RKY7812" s="482"/>
      <c r="RKZ7812" s="482"/>
      <c r="RLA7812" s="482"/>
      <c r="RLB7812" s="482"/>
      <c r="RLC7812" s="482"/>
      <c r="RLD7812" s="482"/>
      <c r="RLE7812" s="482"/>
      <c r="RLF7812" s="482"/>
      <c r="RLG7812" s="482"/>
      <c r="RLH7812" s="482"/>
      <c r="RLI7812" s="482"/>
      <c r="RLJ7812" s="482"/>
      <c r="RLK7812" s="482"/>
      <c r="RLL7812" s="482"/>
      <c r="RLM7812" s="482"/>
      <c r="RLN7812" s="482"/>
      <c r="RLO7812" s="482"/>
      <c r="RLP7812" s="482"/>
      <c r="RLQ7812" s="482"/>
      <c r="RLR7812" s="482"/>
      <c r="RLS7812" s="482"/>
      <c r="RLT7812" s="482"/>
      <c r="RLU7812" s="482"/>
      <c r="RLV7812" s="482"/>
      <c r="RLW7812" s="482"/>
      <c r="RLX7812" s="482"/>
      <c r="RLY7812" s="482"/>
      <c r="RLZ7812" s="482"/>
      <c r="RMA7812" s="482"/>
      <c r="RMB7812" s="482"/>
      <c r="RMC7812" s="482"/>
      <c r="RMD7812" s="482"/>
      <c r="RME7812" s="482"/>
      <c r="RMF7812" s="482"/>
      <c r="RMG7812" s="482"/>
      <c r="RMH7812" s="482"/>
      <c r="RMI7812" s="482"/>
      <c r="RMJ7812" s="482"/>
      <c r="RMK7812" s="482"/>
      <c r="RML7812" s="482"/>
      <c r="RMM7812" s="482"/>
      <c r="RMN7812" s="482"/>
      <c r="RMO7812" s="482"/>
      <c r="RMP7812" s="482"/>
      <c r="RMQ7812" s="482"/>
      <c r="RMR7812" s="482"/>
      <c r="RMS7812" s="482"/>
      <c r="RMT7812" s="482"/>
      <c r="RMU7812" s="482"/>
      <c r="RMV7812" s="482"/>
      <c r="RMW7812" s="482"/>
      <c r="RMX7812" s="482"/>
      <c r="RMY7812" s="482"/>
      <c r="RMZ7812" s="482"/>
      <c r="RNA7812" s="482"/>
      <c r="RNB7812" s="482"/>
      <c r="RNC7812" s="482"/>
      <c r="RND7812" s="482"/>
      <c r="RNE7812" s="482"/>
      <c r="RNF7812" s="482"/>
      <c r="RNG7812" s="482"/>
      <c r="RNH7812" s="482"/>
      <c r="RNI7812" s="482"/>
      <c r="RNJ7812" s="482"/>
      <c r="RNK7812" s="482"/>
      <c r="RNL7812" s="482"/>
      <c r="RNM7812" s="482"/>
      <c r="RNN7812" s="482"/>
      <c r="RNO7812" s="482"/>
      <c r="RNP7812" s="482"/>
      <c r="RNQ7812" s="482"/>
      <c r="RNR7812" s="482"/>
      <c r="RNS7812" s="482"/>
      <c r="RNT7812" s="482"/>
      <c r="RNU7812" s="482"/>
      <c r="RNV7812" s="482"/>
      <c r="RNW7812" s="482"/>
      <c r="RNX7812" s="482"/>
      <c r="RNY7812" s="482"/>
      <c r="RNZ7812" s="482"/>
      <c r="ROA7812" s="482"/>
      <c r="ROB7812" s="482"/>
      <c r="ROC7812" s="482"/>
      <c r="ROD7812" s="482"/>
      <c r="ROE7812" s="482"/>
      <c r="ROF7812" s="482"/>
      <c r="ROG7812" s="482"/>
      <c r="ROH7812" s="482"/>
      <c r="ROI7812" s="482"/>
      <c r="ROJ7812" s="482"/>
      <c r="ROK7812" s="482"/>
      <c r="ROL7812" s="482"/>
      <c r="ROM7812" s="482"/>
      <c r="RON7812" s="482"/>
      <c r="ROO7812" s="482"/>
      <c r="ROP7812" s="482"/>
      <c r="ROQ7812" s="482"/>
      <c r="ROR7812" s="482"/>
      <c r="ROS7812" s="482"/>
      <c r="ROT7812" s="482"/>
      <c r="ROU7812" s="482"/>
      <c r="ROV7812" s="482"/>
      <c r="ROW7812" s="482"/>
      <c r="ROX7812" s="482"/>
      <c r="ROY7812" s="482"/>
      <c r="ROZ7812" s="482"/>
      <c r="RPA7812" s="482"/>
      <c r="RPB7812" s="482"/>
      <c r="RPC7812" s="482"/>
      <c r="RPD7812" s="482"/>
      <c r="RPE7812" s="482"/>
      <c r="RPF7812" s="482"/>
      <c r="RPG7812" s="482"/>
      <c r="RPH7812" s="482"/>
      <c r="RPI7812" s="482"/>
      <c r="RPJ7812" s="482"/>
      <c r="RPK7812" s="482"/>
      <c r="RPL7812" s="482"/>
      <c r="RPM7812" s="482"/>
      <c r="RPN7812" s="482"/>
      <c r="RPO7812" s="482"/>
      <c r="RPP7812" s="482"/>
      <c r="RPQ7812" s="482"/>
      <c r="RPR7812" s="482"/>
      <c r="RPS7812" s="482"/>
      <c r="RPT7812" s="482"/>
      <c r="RPU7812" s="482"/>
      <c r="RPV7812" s="482"/>
      <c r="RPW7812" s="482"/>
      <c r="RPX7812" s="482"/>
      <c r="RPY7812" s="482"/>
      <c r="RPZ7812" s="482"/>
      <c r="RQA7812" s="482"/>
      <c r="RQB7812" s="482"/>
      <c r="RQC7812" s="482"/>
      <c r="RQD7812" s="482"/>
      <c r="RQE7812" s="482"/>
      <c r="RQF7812" s="482"/>
      <c r="RQG7812" s="482"/>
      <c r="RQH7812" s="482"/>
      <c r="RQI7812" s="482"/>
      <c r="RQJ7812" s="482"/>
      <c r="RQK7812" s="482"/>
      <c r="RQL7812" s="482"/>
      <c r="RQM7812" s="482"/>
      <c r="RQN7812" s="482"/>
      <c r="RQO7812" s="482"/>
      <c r="RQP7812" s="482"/>
      <c r="RQQ7812" s="482"/>
      <c r="RQR7812" s="482"/>
      <c r="RQS7812" s="482"/>
      <c r="RQT7812" s="482"/>
      <c r="RQU7812" s="482"/>
      <c r="RQV7812" s="482"/>
      <c r="RQW7812" s="482"/>
      <c r="RQX7812" s="482"/>
      <c r="RQY7812" s="482"/>
      <c r="RQZ7812" s="482"/>
      <c r="RRA7812" s="482"/>
      <c r="RRB7812" s="482"/>
      <c r="RRC7812" s="482"/>
      <c r="RRD7812" s="482"/>
      <c r="RRE7812" s="482"/>
      <c r="RRF7812" s="482"/>
      <c r="RRG7812" s="482"/>
      <c r="RRH7812" s="482"/>
      <c r="RRI7812" s="482"/>
      <c r="RRJ7812" s="482"/>
      <c r="RRK7812" s="482"/>
      <c r="RRL7812" s="482"/>
      <c r="RRM7812" s="482"/>
      <c r="RRN7812" s="482"/>
      <c r="RRO7812" s="482"/>
      <c r="RRP7812" s="482"/>
      <c r="RRQ7812" s="482"/>
      <c r="RRR7812" s="482"/>
      <c r="RRS7812" s="482"/>
      <c r="RRT7812" s="482"/>
      <c r="RRU7812" s="482"/>
      <c r="RRV7812" s="482"/>
      <c r="RRW7812" s="482"/>
      <c r="RRX7812" s="482"/>
      <c r="RRY7812" s="482"/>
      <c r="RRZ7812" s="482"/>
      <c r="RSA7812" s="482"/>
      <c r="RSB7812" s="482"/>
      <c r="RSC7812" s="482"/>
      <c r="RSD7812" s="482"/>
      <c r="RSE7812" s="482"/>
      <c r="RSF7812" s="482"/>
      <c r="RSG7812" s="482"/>
      <c r="RSH7812" s="482"/>
      <c r="RSI7812" s="482"/>
      <c r="RSJ7812" s="482"/>
      <c r="RSK7812" s="482"/>
      <c r="RSL7812" s="482"/>
      <c r="RSM7812" s="482"/>
      <c r="RSN7812" s="482"/>
      <c r="RSO7812" s="482"/>
      <c r="RSP7812" s="482"/>
      <c r="RSQ7812" s="482"/>
      <c r="RSR7812" s="482"/>
      <c r="RSS7812" s="482"/>
      <c r="RST7812" s="482"/>
      <c r="RSU7812" s="482"/>
      <c r="RSV7812" s="482"/>
      <c r="RSW7812" s="482"/>
      <c r="RSX7812" s="482"/>
      <c r="RSY7812" s="482"/>
      <c r="RSZ7812" s="482"/>
      <c r="RTA7812" s="482"/>
      <c r="RTB7812" s="482"/>
      <c r="RTC7812" s="482"/>
      <c r="RTD7812" s="482"/>
      <c r="RTE7812" s="482"/>
      <c r="RTF7812" s="482"/>
      <c r="RTG7812" s="482"/>
      <c r="RTH7812" s="482"/>
      <c r="RTI7812" s="482"/>
      <c r="RTJ7812" s="482"/>
      <c r="RTK7812" s="482"/>
      <c r="RTL7812" s="482"/>
      <c r="RTM7812" s="482"/>
      <c r="RTN7812" s="482"/>
      <c r="RTO7812" s="482"/>
      <c r="RTP7812" s="482"/>
      <c r="RTQ7812" s="482"/>
      <c r="RTR7812" s="482"/>
      <c r="RTS7812" s="482"/>
      <c r="RTT7812" s="482"/>
      <c r="RTU7812" s="482"/>
      <c r="RTV7812" s="482"/>
      <c r="RTW7812" s="482"/>
      <c r="RTX7812" s="482"/>
      <c r="RTY7812" s="482"/>
      <c r="RTZ7812" s="482"/>
      <c r="RUA7812" s="482"/>
      <c r="RUB7812" s="482"/>
      <c r="RUC7812" s="482"/>
      <c r="RUD7812" s="482"/>
      <c r="RUE7812" s="482"/>
      <c r="RUF7812" s="482"/>
      <c r="RUG7812" s="482"/>
      <c r="RUH7812" s="482"/>
      <c r="RUI7812" s="482"/>
      <c r="RUJ7812" s="482"/>
      <c r="RUK7812" s="482"/>
      <c r="RUL7812" s="482"/>
      <c r="RUM7812" s="482"/>
      <c r="RUN7812" s="482"/>
      <c r="RUO7812" s="482"/>
      <c r="RUP7812" s="482"/>
      <c r="RUQ7812" s="482"/>
      <c r="RUR7812" s="482"/>
      <c r="RUS7812" s="482"/>
      <c r="RUT7812" s="482"/>
      <c r="RUU7812" s="482"/>
      <c r="RUV7812" s="482"/>
      <c r="RUW7812" s="482"/>
      <c r="RUX7812" s="482"/>
      <c r="RUY7812" s="482"/>
      <c r="RUZ7812" s="482"/>
      <c r="RVA7812" s="482"/>
      <c r="RVB7812" s="482"/>
      <c r="RVC7812" s="482"/>
      <c r="RVD7812" s="482"/>
      <c r="RVE7812" s="482"/>
      <c r="RVF7812" s="482"/>
      <c r="RVG7812" s="482"/>
      <c r="RVH7812" s="482"/>
      <c r="RVI7812" s="482"/>
      <c r="RVJ7812" s="482"/>
      <c r="RVK7812" s="482"/>
      <c r="RVL7812" s="482"/>
      <c r="RVM7812" s="482"/>
      <c r="RVN7812" s="482"/>
      <c r="RVO7812" s="482"/>
      <c r="RVP7812" s="482"/>
      <c r="RVQ7812" s="482"/>
      <c r="RVR7812" s="482"/>
      <c r="RVS7812" s="482"/>
      <c r="RVT7812" s="482"/>
      <c r="RVU7812" s="482"/>
      <c r="RVV7812" s="482"/>
      <c r="RVW7812" s="482"/>
      <c r="RVX7812" s="482"/>
      <c r="RVY7812" s="482"/>
      <c r="RVZ7812" s="482"/>
      <c r="RWA7812" s="482"/>
      <c r="RWB7812" s="482"/>
      <c r="RWC7812" s="482"/>
      <c r="RWD7812" s="482"/>
      <c r="RWE7812" s="482"/>
      <c r="RWF7812" s="482"/>
      <c r="RWG7812" s="482"/>
      <c r="RWH7812" s="482"/>
      <c r="RWI7812" s="482"/>
      <c r="RWJ7812" s="482"/>
      <c r="RWK7812" s="482"/>
      <c r="RWL7812" s="482"/>
      <c r="RWM7812" s="482"/>
      <c r="RWN7812" s="482"/>
      <c r="RWO7812" s="482"/>
      <c r="RWP7812" s="482"/>
      <c r="RWQ7812" s="482"/>
      <c r="RWR7812" s="482"/>
      <c r="RWS7812" s="482"/>
      <c r="RWT7812" s="482"/>
      <c r="RWU7812" s="482"/>
      <c r="RWV7812" s="482"/>
      <c r="RWW7812" s="482"/>
      <c r="RWX7812" s="482"/>
      <c r="RWY7812" s="482"/>
      <c r="RWZ7812" s="482"/>
      <c r="RXA7812" s="482"/>
      <c r="RXB7812" s="482"/>
      <c r="RXC7812" s="482"/>
      <c r="RXD7812" s="482"/>
      <c r="RXE7812" s="482"/>
      <c r="RXF7812" s="482"/>
      <c r="RXG7812" s="482"/>
      <c r="RXH7812" s="482"/>
      <c r="RXI7812" s="482"/>
      <c r="RXJ7812" s="482"/>
      <c r="RXK7812" s="482"/>
      <c r="RXL7812" s="482"/>
      <c r="RXM7812" s="482"/>
      <c r="RXN7812" s="482"/>
      <c r="RXO7812" s="482"/>
      <c r="RXP7812" s="482"/>
      <c r="RXQ7812" s="482"/>
      <c r="RXR7812" s="482"/>
      <c r="RXS7812" s="482"/>
      <c r="RXT7812" s="482"/>
      <c r="RXU7812" s="482"/>
      <c r="RXV7812" s="482"/>
      <c r="RXW7812" s="482"/>
      <c r="RXX7812" s="482"/>
      <c r="RXY7812" s="482"/>
      <c r="RXZ7812" s="482"/>
      <c r="RYA7812" s="482"/>
      <c r="RYB7812" s="482"/>
      <c r="RYC7812" s="482"/>
      <c r="RYD7812" s="482"/>
      <c r="RYE7812" s="482"/>
      <c r="RYF7812" s="482"/>
      <c r="RYG7812" s="482"/>
      <c r="RYH7812" s="482"/>
      <c r="RYI7812" s="482"/>
      <c r="RYJ7812" s="482"/>
      <c r="RYK7812" s="482"/>
      <c r="RYL7812" s="482"/>
      <c r="RYM7812" s="482"/>
      <c r="RYN7812" s="482"/>
      <c r="RYO7812" s="482"/>
      <c r="RYP7812" s="482"/>
      <c r="RYQ7812" s="482"/>
      <c r="RYR7812" s="482"/>
      <c r="RYS7812" s="482"/>
      <c r="RYT7812" s="482"/>
      <c r="RYU7812" s="482"/>
      <c r="RYV7812" s="482"/>
      <c r="RYW7812" s="482"/>
      <c r="RYX7812" s="482"/>
      <c r="RYY7812" s="482"/>
      <c r="RYZ7812" s="482"/>
      <c r="RZA7812" s="482"/>
      <c r="RZB7812" s="482"/>
      <c r="RZC7812" s="482"/>
      <c r="RZD7812" s="482"/>
      <c r="RZE7812" s="482"/>
      <c r="RZF7812" s="482"/>
      <c r="RZG7812" s="482"/>
      <c r="RZH7812" s="482"/>
      <c r="RZI7812" s="482"/>
      <c r="RZJ7812" s="482"/>
      <c r="RZK7812" s="482"/>
      <c r="RZL7812" s="482"/>
      <c r="RZM7812" s="482"/>
      <c r="RZN7812" s="482"/>
      <c r="RZO7812" s="482"/>
      <c r="RZP7812" s="482"/>
      <c r="RZQ7812" s="482"/>
      <c r="RZR7812" s="482"/>
      <c r="RZS7812" s="482"/>
      <c r="RZT7812" s="482"/>
      <c r="RZU7812" s="482"/>
      <c r="RZV7812" s="482"/>
      <c r="RZW7812" s="482"/>
      <c r="RZX7812" s="482"/>
      <c r="RZY7812" s="482"/>
      <c r="RZZ7812" s="482"/>
      <c r="SAA7812" s="482"/>
      <c r="SAB7812" s="482"/>
      <c r="SAC7812" s="482"/>
      <c r="SAD7812" s="482"/>
      <c r="SAE7812" s="482"/>
      <c r="SAF7812" s="482"/>
      <c r="SAG7812" s="482"/>
      <c r="SAH7812" s="482"/>
      <c r="SAI7812" s="482"/>
      <c r="SAJ7812" s="482"/>
      <c r="SAK7812" s="482"/>
      <c r="SAL7812" s="482"/>
      <c r="SAM7812" s="482"/>
      <c r="SAN7812" s="482"/>
      <c r="SAO7812" s="482"/>
      <c r="SAP7812" s="482"/>
      <c r="SAQ7812" s="482"/>
      <c r="SAR7812" s="482"/>
      <c r="SAS7812" s="482"/>
      <c r="SAT7812" s="482"/>
      <c r="SAU7812" s="482"/>
      <c r="SAV7812" s="482"/>
      <c r="SAW7812" s="482"/>
      <c r="SAX7812" s="482"/>
      <c r="SAY7812" s="482"/>
      <c r="SAZ7812" s="482"/>
      <c r="SBA7812" s="482"/>
      <c r="SBB7812" s="482"/>
      <c r="SBC7812" s="482"/>
      <c r="SBD7812" s="482"/>
      <c r="SBE7812" s="482"/>
      <c r="SBF7812" s="482"/>
      <c r="SBG7812" s="482"/>
      <c r="SBH7812" s="482"/>
      <c r="SBI7812" s="482"/>
      <c r="SBJ7812" s="482"/>
      <c r="SBK7812" s="482"/>
      <c r="SBL7812" s="482"/>
      <c r="SBM7812" s="482"/>
      <c r="SBN7812" s="482"/>
      <c r="SBO7812" s="482"/>
      <c r="SBP7812" s="482"/>
      <c r="SBQ7812" s="482"/>
      <c r="SBR7812" s="482"/>
      <c r="SBS7812" s="482"/>
      <c r="SBT7812" s="482"/>
      <c r="SBU7812" s="482"/>
      <c r="SBV7812" s="482"/>
      <c r="SBW7812" s="482"/>
      <c r="SBX7812" s="482"/>
      <c r="SBY7812" s="482"/>
      <c r="SBZ7812" s="482"/>
      <c r="SCA7812" s="482"/>
      <c r="SCB7812" s="482"/>
      <c r="SCC7812" s="482"/>
      <c r="SCD7812" s="482"/>
      <c r="SCE7812" s="482"/>
      <c r="SCF7812" s="482"/>
      <c r="SCG7812" s="482"/>
      <c r="SCH7812" s="482"/>
      <c r="SCI7812" s="482"/>
      <c r="SCJ7812" s="482"/>
      <c r="SCK7812" s="482"/>
      <c r="SCL7812" s="482"/>
      <c r="SCM7812" s="482"/>
      <c r="SCN7812" s="482"/>
      <c r="SCO7812" s="482"/>
      <c r="SCP7812" s="482"/>
      <c r="SCQ7812" s="482"/>
      <c r="SCR7812" s="482"/>
      <c r="SCS7812" s="482"/>
      <c r="SCT7812" s="482"/>
      <c r="SCU7812" s="482"/>
      <c r="SCV7812" s="482"/>
      <c r="SCW7812" s="482"/>
      <c r="SCX7812" s="482"/>
      <c r="SCY7812" s="482"/>
      <c r="SCZ7812" s="482"/>
      <c r="SDA7812" s="482"/>
      <c r="SDB7812" s="482"/>
      <c r="SDC7812" s="482"/>
      <c r="SDD7812" s="482"/>
      <c r="SDE7812" s="482"/>
      <c r="SDF7812" s="482"/>
      <c r="SDG7812" s="482"/>
      <c r="SDH7812" s="482"/>
      <c r="SDI7812" s="482"/>
      <c r="SDJ7812" s="482"/>
      <c r="SDK7812" s="482"/>
      <c r="SDL7812" s="482"/>
      <c r="SDM7812" s="482"/>
      <c r="SDN7812" s="482"/>
      <c r="SDO7812" s="482"/>
      <c r="SDP7812" s="482"/>
      <c r="SDQ7812" s="482"/>
      <c r="SDR7812" s="482"/>
      <c r="SDS7812" s="482"/>
      <c r="SDT7812" s="482"/>
      <c r="SDU7812" s="482"/>
      <c r="SDV7812" s="482"/>
      <c r="SDW7812" s="482"/>
      <c r="SDX7812" s="482"/>
      <c r="SDY7812" s="482"/>
      <c r="SDZ7812" s="482"/>
      <c r="SEA7812" s="482"/>
      <c r="SEB7812" s="482"/>
      <c r="SEC7812" s="482"/>
      <c r="SED7812" s="482"/>
      <c r="SEE7812" s="482"/>
      <c r="SEF7812" s="482"/>
      <c r="SEG7812" s="482"/>
      <c r="SEH7812" s="482"/>
      <c r="SEI7812" s="482"/>
      <c r="SEJ7812" s="482"/>
      <c r="SEK7812" s="482"/>
      <c r="SEL7812" s="482"/>
      <c r="SEM7812" s="482"/>
      <c r="SEN7812" s="482"/>
      <c r="SEO7812" s="482"/>
      <c r="SEP7812" s="482"/>
      <c r="SEQ7812" s="482"/>
      <c r="SER7812" s="482"/>
      <c r="SES7812" s="482"/>
      <c r="SET7812" s="482"/>
      <c r="SEU7812" s="482"/>
      <c r="SEV7812" s="482"/>
      <c r="SEW7812" s="482"/>
      <c r="SEX7812" s="482"/>
      <c r="SEY7812" s="482"/>
      <c r="SEZ7812" s="482"/>
      <c r="SFA7812" s="482"/>
      <c r="SFB7812" s="482"/>
      <c r="SFC7812" s="482"/>
      <c r="SFD7812" s="482"/>
      <c r="SFE7812" s="482"/>
      <c r="SFF7812" s="482"/>
      <c r="SFG7812" s="482"/>
      <c r="SFH7812" s="482"/>
      <c r="SFI7812" s="482"/>
      <c r="SFJ7812" s="482"/>
      <c r="SFK7812" s="482"/>
      <c r="SFL7812" s="482"/>
      <c r="SFM7812" s="482"/>
      <c r="SFN7812" s="482"/>
      <c r="SFO7812" s="482"/>
      <c r="SFP7812" s="482"/>
      <c r="SFQ7812" s="482"/>
      <c r="SFR7812" s="482"/>
      <c r="SFS7812" s="482"/>
      <c r="SFT7812" s="482"/>
      <c r="SFU7812" s="482"/>
      <c r="SFV7812" s="482"/>
      <c r="SFW7812" s="482"/>
      <c r="SFX7812" s="482"/>
      <c r="SFY7812" s="482"/>
      <c r="SFZ7812" s="482"/>
      <c r="SGA7812" s="482"/>
      <c r="SGB7812" s="482"/>
      <c r="SGC7812" s="482"/>
      <c r="SGD7812" s="482"/>
      <c r="SGE7812" s="482"/>
      <c r="SGF7812" s="482"/>
      <c r="SGG7812" s="482"/>
      <c r="SGH7812" s="482"/>
      <c r="SGI7812" s="482"/>
      <c r="SGJ7812" s="482"/>
      <c r="SGK7812" s="482"/>
      <c r="SGL7812" s="482"/>
      <c r="SGM7812" s="482"/>
      <c r="SGN7812" s="482"/>
      <c r="SGO7812" s="482"/>
      <c r="SGP7812" s="482"/>
      <c r="SGQ7812" s="482"/>
      <c r="SGR7812" s="482"/>
      <c r="SGS7812" s="482"/>
      <c r="SGT7812" s="482"/>
      <c r="SGU7812" s="482"/>
      <c r="SGV7812" s="482"/>
      <c r="SGW7812" s="482"/>
      <c r="SGX7812" s="482"/>
      <c r="SGY7812" s="482"/>
      <c r="SGZ7812" s="482"/>
      <c r="SHA7812" s="482"/>
      <c r="SHB7812" s="482"/>
      <c r="SHC7812" s="482"/>
      <c r="SHD7812" s="482"/>
      <c r="SHE7812" s="482"/>
      <c r="SHF7812" s="482"/>
      <c r="SHG7812" s="482"/>
      <c r="SHH7812" s="482"/>
      <c r="SHI7812" s="482"/>
      <c r="SHJ7812" s="482"/>
      <c r="SHK7812" s="482"/>
      <c r="SHL7812" s="482"/>
      <c r="SHM7812" s="482"/>
      <c r="SHN7812" s="482"/>
      <c r="SHO7812" s="482"/>
      <c r="SHP7812" s="482"/>
      <c r="SHQ7812" s="482"/>
      <c r="SHR7812" s="482"/>
      <c r="SHS7812" s="482"/>
      <c r="SHT7812" s="482"/>
      <c r="SHU7812" s="482"/>
      <c r="SHV7812" s="482"/>
      <c r="SHW7812" s="482"/>
      <c r="SHX7812" s="482"/>
      <c r="SHY7812" s="482"/>
      <c r="SHZ7812" s="482"/>
      <c r="SIA7812" s="482"/>
      <c r="SIB7812" s="482"/>
      <c r="SIC7812" s="482"/>
      <c r="SID7812" s="482"/>
      <c r="SIE7812" s="482"/>
      <c r="SIF7812" s="482"/>
      <c r="SIG7812" s="482"/>
      <c r="SIH7812" s="482"/>
      <c r="SII7812" s="482"/>
      <c r="SIJ7812" s="482"/>
      <c r="SIK7812" s="482"/>
      <c r="SIL7812" s="482"/>
      <c r="SIM7812" s="482"/>
      <c r="SIN7812" s="482"/>
      <c r="SIO7812" s="482"/>
      <c r="SIP7812" s="482"/>
      <c r="SIQ7812" s="482"/>
      <c r="SIR7812" s="482"/>
      <c r="SIS7812" s="482"/>
      <c r="SIT7812" s="482"/>
      <c r="SIU7812" s="482"/>
      <c r="SIV7812" s="482"/>
      <c r="SIW7812" s="482"/>
      <c r="SIX7812" s="482"/>
      <c r="SIY7812" s="482"/>
      <c r="SIZ7812" s="482"/>
      <c r="SJA7812" s="482"/>
      <c r="SJB7812" s="482"/>
      <c r="SJC7812" s="482"/>
      <c r="SJD7812" s="482"/>
      <c r="SJE7812" s="482"/>
      <c r="SJF7812" s="482"/>
      <c r="SJG7812" s="482"/>
      <c r="SJH7812" s="482"/>
      <c r="SJI7812" s="482"/>
      <c r="SJJ7812" s="482"/>
      <c r="SJK7812" s="482"/>
      <c r="SJL7812" s="482"/>
      <c r="SJM7812" s="482"/>
      <c r="SJN7812" s="482"/>
      <c r="SJO7812" s="482"/>
      <c r="SJP7812" s="482"/>
      <c r="SJQ7812" s="482"/>
      <c r="SJR7812" s="482"/>
      <c r="SJS7812" s="482"/>
      <c r="SJT7812" s="482"/>
      <c r="SJU7812" s="482"/>
      <c r="SJV7812" s="482"/>
      <c r="SJW7812" s="482"/>
      <c r="SJX7812" s="482"/>
      <c r="SJY7812" s="482"/>
      <c r="SJZ7812" s="482"/>
      <c r="SKA7812" s="482"/>
      <c r="SKB7812" s="482"/>
      <c r="SKC7812" s="482"/>
      <c r="SKD7812" s="482"/>
      <c r="SKE7812" s="482"/>
      <c r="SKF7812" s="482"/>
      <c r="SKG7812" s="482"/>
      <c r="SKH7812" s="482"/>
      <c r="SKI7812" s="482"/>
      <c r="SKJ7812" s="482"/>
      <c r="SKK7812" s="482"/>
      <c r="SKL7812" s="482"/>
      <c r="SKM7812" s="482"/>
      <c r="SKN7812" s="482"/>
      <c r="SKO7812" s="482"/>
      <c r="SKP7812" s="482"/>
      <c r="SKQ7812" s="482"/>
      <c r="SKR7812" s="482"/>
      <c r="SKS7812" s="482"/>
      <c r="SKT7812" s="482"/>
      <c r="SKU7812" s="482"/>
      <c r="SKV7812" s="482"/>
      <c r="SKW7812" s="482"/>
      <c r="SKX7812" s="482"/>
      <c r="SKY7812" s="482"/>
      <c r="SKZ7812" s="482"/>
      <c r="SLA7812" s="482"/>
      <c r="SLB7812" s="482"/>
      <c r="SLC7812" s="482"/>
      <c r="SLD7812" s="482"/>
      <c r="SLE7812" s="482"/>
      <c r="SLF7812" s="482"/>
      <c r="SLG7812" s="482"/>
      <c r="SLH7812" s="482"/>
      <c r="SLI7812" s="482"/>
      <c r="SLJ7812" s="482"/>
      <c r="SLK7812" s="482"/>
      <c r="SLL7812" s="482"/>
      <c r="SLM7812" s="482"/>
      <c r="SLN7812" s="482"/>
      <c r="SLO7812" s="482"/>
      <c r="SLP7812" s="482"/>
      <c r="SLQ7812" s="482"/>
      <c r="SLR7812" s="482"/>
      <c r="SLS7812" s="482"/>
      <c r="SLT7812" s="482"/>
      <c r="SLU7812" s="482"/>
      <c r="SLV7812" s="482"/>
      <c r="SLW7812" s="482"/>
      <c r="SLX7812" s="482"/>
      <c r="SLY7812" s="482"/>
      <c r="SLZ7812" s="482"/>
      <c r="SMA7812" s="482"/>
      <c r="SMB7812" s="482"/>
      <c r="SMC7812" s="482"/>
      <c r="SMD7812" s="482"/>
      <c r="SME7812" s="482"/>
      <c r="SMF7812" s="482"/>
      <c r="SMG7812" s="482"/>
      <c r="SMH7812" s="482"/>
      <c r="SMI7812" s="482"/>
      <c r="SMJ7812" s="482"/>
      <c r="SMK7812" s="482"/>
      <c r="SML7812" s="482"/>
      <c r="SMM7812" s="482"/>
      <c r="SMN7812" s="482"/>
      <c r="SMO7812" s="482"/>
      <c r="SMP7812" s="482"/>
      <c r="SMQ7812" s="482"/>
      <c r="SMR7812" s="482"/>
      <c r="SMS7812" s="482"/>
      <c r="SMT7812" s="482"/>
      <c r="SMU7812" s="482"/>
      <c r="SMV7812" s="482"/>
      <c r="SMW7812" s="482"/>
      <c r="SMX7812" s="482"/>
      <c r="SMY7812" s="482"/>
      <c r="SMZ7812" s="482"/>
      <c r="SNA7812" s="482"/>
      <c r="SNB7812" s="482"/>
      <c r="SNC7812" s="482"/>
      <c r="SND7812" s="482"/>
      <c r="SNE7812" s="482"/>
      <c r="SNF7812" s="482"/>
      <c r="SNG7812" s="482"/>
      <c r="SNH7812" s="482"/>
      <c r="SNI7812" s="482"/>
      <c r="SNJ7812" s="482"/>
      <c r="SNK7812" s="482"/>
      <c r="SNL7812" s="482"/>
      <c r="SNM7812" s="482"/>
      <c r="SNN7812" s="482"/>
      <c r="SNO7812" s="482"/>
      <c r="SNP7812" s="482"/>
      <c r="SNQ7812" s="482"/>
      <c r="SNR7812" s="482"/>
      <c r="SNS7812" s="482"/>
      <c r="SNT7812" s="482"/>
      <c r="SNU7812" s="482"/>
      <c r="SNV7812" s="482"/>
      <c r="SNW7812" s="482"/>
      <c r="SNX7812" s="482"/>
      <c r="SNY7812" s="482"/>
      <c r="SNZ7812" s="482"/>
      <c r="SOA7812" s="482"/>
      <c r="SOB7812" s="482"/>
      <c r="SOC7812" s="482"/>
      <c r="SOD7812" s="482"/>
      <c r="SOE7812" s="482"/>
      <c r="SOF7812" s="482"/>
      <c r="SOG7812" s="482"/>
      <c r="SOH7812" s="482"/>
      <c r="SOI7812" s="482"/>
      <c r="SOJ7812" s="482"/>
      <c r="SOK7812" s="482"/>
      <c r="SOL7812" s="482"/>
      <c r="SOM7812" s="482"/>
      <c r="SON7812" s="482"/>
      <c r="SOO7812" s="482"/>
      <c r="SOP7812" s="482"/>
      <c r="SOQ7812" s="482"/>
      <c r="SOR7812" s="482"/>
      <c r="SOS7812" s="482"/>
      <c r="SOT7812" s="482"/>
      <c r="SOU7812" s="482"/>
      <c r="SOV7812" s="482"/>
      <c r="SOW7812" s="482"/>
      <c r="SOX7812" s="482"/>
      <c r="SOY7812" s="482"/>
      <c r="SOZ7812" s="482"/>
      <c r="SPA7812" s="482"/>
      <c r="SPB7812" s="482"/>
      <c r="SPC7812" s="482"/>
      <c r="SPD7812" s="482"/>
      <c r="SPE7812" s="482"/>
      <c r="SPF7812" s="482"/>
      <c r="SPG7812" s="482"/>
      <c r="SPH7812" s="482"/>
      <c r="SPI7812" s="482"/>
      <c r="SPJ7812" s="482"/>
      <c r="SPK7812" s="482"/>
      <c r="SPL7812" s="482"/>
      <c r="SPM7812" s="482"/>
      <c r="SPN7812" s="482"/>
      <c r="SPO7812" s="482"/>
      <c r="SPP7812" s="482"/>
      <c r="SPQ7812" s="482"/>
      <c r="SPR7812" s="482"/>
      <c r="SPS7812" s="482"/>
      <c r="SPT7812" s="482"/>
      <c r="SPU7812" s="482"/>
      <c r="SPV7812" s="482"/>
      <c r="SPW7812" s="482"/>
      <c r="SPX7812" s="482"/>
      <c r="SPY7812" s="482"/>
      <c r="SPZ7812" s="482"/>
      <c r="SQA7812" s="482"/>
      <c r="SQB7812" s="482"/>
      <c r="SQC7812" s="482"/>
      <c r="SQD7812" s="482"/>
      <c r="SQE7812" s="482"/>
      <c r="SQF7812" s="482"/>
      <c r="SQG7812" s="482"/>
      <c r="SQH7812" s="482"/>
      <c r="SQI7812" s="482"/>
      <c r="SQJ7812" s="482"/>
      <c r="SQK7812" s="482"/>
      <c r="SQL7812" s="482"/>
      <c r="SQM7812" s="482"/>
      <c r="SQN7812" s="482"/>
      <c r="SQO7812" s="482"/>
      <c r="SQP7812" s="482"/>
      <c r="SQQ7812" s="482"/>
      <c r="SQR7812" s="482"/>
      <c r="SQS7812" s="482"/>
      <c r="SQT7812" s="482"/>
      <c r="SQU7812" s="482"/>
      <c r="SQV7812" s="482"/>
      <c r="SQW7812" s="482"/>
      <c r="SQX7812" s="482"/>
      <c r="SQY7812" s="482"/>
      <c r="SQZ7812" s="482"/>
      <c r="SRA7812" s="482"/>
      <c r="SRB7812" s="482"/>
      <c r="SRC7812" s="482"/>
      <c r="SRD7812" s="482"/>
      <c r="SRE7812" s="482"/>
      <c r="SRF7812" s="482"/>
      <c r="SRG7812" s="482"/>
      <c r="SRH7812" s="482"/>
      <c r="SRI7812" s="482"/>
      <c r="SRJ7812" s="482"/>
      <c r="SRK7812" s="482"/>
      <c r="SRL7812" s="482"/>
      <c r="SRM7812" s="482"/>
      <c r="SRN7812" s="482"/>
      <c r="SRO7812" s="482"/>
      <c r="SRP7812" s="482"/>
      <c r="SRQ7812" s="482"/>
      <c r="SRR7812" s="482"/>
      <c r="SRS7812" s="482"/>
      <c r="SRT7812" s="482"/>
      <c r="SRU7812" s="482"/>
      <c r="SRV7812" s="482"/>
      <c r="SRW7812" s="482"/>
      <c r="SRX7812" s="482"/>
      <c r="SRY7812" s="482"/>
      <c r="SRZ7812" s="482"/>
      <c r="SSA7812" s="482"/>
      <c r="SSB7812" s="482"/>
      <c r="SSC7812" s="482"/>
      <c r="SSD7812" s="482"/>
      <c r="SSE7812" s="482"/>
      <c r="SSF7812" s="482"/>
      <c r="SSG7812" s="482"/>
      <c r="SSH7812" s="482"/>
      <c r="SSI7812" s="482"/>
      <c r="SSJ7812" s="482"/>
      <c r="SSK7812" s="482"/>
      <c r="SSL7812" s="482"/>
      <c r="SSM7812" s="482"/>
      <c r="SSN7812" s="482"/>
      <c r="SSO7812" s="482"/>
      <c r="SSP7812" s="482"/>
      <c r="SSQ7812" s="482"/>
      <c r="SSR7812" s="482"/>
      <c r="SSS7812" s="482"/>
      <c r="SST7812" s="482"/>
      <c r="SSU7812" s="482"/>
      <c r="SSV7812" s="482"/>
      <c r="SSW7812" s="482"/>
      <c r="SSX7812" s="482"/>
      <c r="SSY7812" s="482"/>
      <c r="SSZ7812" s="482"/>
      <c r="STA7812" s="482"/>
      <c r="STB7812" s="482"/>
      <c r="STC7812" s="482"/>
      <c r="STD7812" s="482"/>
      <c r="STE7812" s="482"/>
      <c r="STF7812" s="482"/>
      <c r="STG7812" s="482"/>
      <c r="STH7812" s="482"/>
      <c r="STI7812" s="482"/>
      <c r="STJ7812" s="482"/>
      <c r="STK7812" s="482"/>
      <c r="STL7812" s="482"/>
      <c r="STM7812" s="482"/>
      <c r="STN7812" s="482"/>
      <c r="STO7812" s="482"/>
      <c r="STP7812" s="482"/>
      <c r="STQ7812" s="482"/>
      <c r="STR7812" s="482"/>
      <c r="STS7812" s="482"/>
      <c r="STT7812" s="482"/>
      <c r="STU7812" s="482"/>
      <c r="STV7812" s="482"/>
      <c r="STW7812" s="482"/>
      <c r="STX7812" s="482"/>
      <c r="STY7812" s="482"/>
      <c r="STZ7812" s="482"/>
      <c r="SUA7812" s="482"/>
      <c r="SUB7812" s="482"/>
      <c r="SUC7812" s="482"/>
      <c r="SUD7812" s="482"/>
      <c r="SUE7812" s="482"/>
      <c r="SUF7812" s="482"/>
      <c r="SUG7812" s="482"/>
      <c r="SUH7812" s="482"/>
      <c r="SUI7812" s="482"/>
      <c r="SUJ7812" s="482"/>
      <c r="SUK7812" s="482"/>
      <c r="SUL7812" s="482"/>
      <c r="SUM7812" s="482"/>
      <c r="SUN7812" s="482"/>
      <c r="SUO7812" s="482"/>
      <c r="SUP7812" s="482"/>
      <c r="SUQ7812" s="482"/>
      <c r="SUR7812" s="482"/>
      <c r="SUS7812" s="482"/>
      <c r="SUT7812" s="482"/>
      <c r="SUU7812" s="482"/>
      <c r="SUV7812" s="482"/>
      <c r="SUW7812" s="482"/>
      <c r="SUX7812" s="482"/>
      <c r="SUY7812" s="482"/>
      <c r="SUZ7812" s="482"/>
      <c r="SVA7812" s="482"/>
      <c r="SVB7812" s="482"/>
      <c r="SVC7812" s="482"/>
      <c r="SVD7812" s="482"/>
      <c r="SVE7812" s="482"/>
      <c r="SVF7812" s="482"/>
      <c r="SVG7812" s="482"/>
      <c r="SVH7812" s="482"/>
      <c r="SVI7812" s="482"/>
      <c r="SVJ7812" s="482"/>
      <c r="SVK7812" s="482"/>
      <c r="SVL7812" s="482"/>
      <c r="SVM7812" s="482"/>
      <c r="SVN7812" s="482"/>
      <c r="SVO7812" s="482"/>
      <c r="SVP7812" s="482"/>
      <c r="SVQ7812" s="482"/>
      <c r="SVR7812" s="482"/>
      <c r="SVS7812" s="482"/>
      <c r="SVT7812" s="482"/>
      <c r="SVU7812" s="482"/>
      <c r="SVV7812" s="482"/>
      <c r="SVW7812" s="482"/>
      <c r="SVX7812" s="482"/>
      <c r="SVY7812" s="482"/>
      <c r="SVZ7812" s="482"/>
      <c r="SWA7812" s="482"/>
      <c r="SWB7812" s="482"/>
      <c r="SWC7812" s="482"/>
      <c r="SWD7812" s="482"/>
      <c r="SWE7812" s="482"/>
      <c r="SWF7812" s="482"/>
      <c r="SWG7812" s="482"/>
      <c r="SWH7812" s="482"/>
      <c r="SWI7812" s="482"/>
      <c r="SWJ7812" s="482"/>
      <c r="SWK7812" s="482"/>
      <c r="SWL7812" s="482"/>
      <c r="SWM7812" s="482"/>
      <c r="SWN7812" s="482"/>
      <c r="SWO7812" s="482"/>
      <c r="SWP7812" s="482"/>
      <c r="SWQ7812" s="482"/>
      <c r="SWR7812" s="482"/>
      <c r="SWS7812" s="482"/>
      <c r="SWT7812" s="482"/>
      <c r="SWU7812" s="482"/>
      <c r="SWV7812" s="482"/>
      <c r="SWW7812" s="482"/>
      <c r="SWX7812" s="482"/>
      <c r="SWY7812" s="482"/>
      <c r="SWZ7812" s="482"/>
      <c r="SXA7812" s="482"/>
      <c r="SXB7812" s="482"/>
      <c r="SXC7812" s="482"/>
      <c r="SXD7812" s="482"/>
      <c r="SXE7812" s="482"/>
      <c r="SXF7812" s="482"/>
      <c r="SXG7812" s="482"/>
      <c r="SXH7812" s="482"/>
      <c r="SXI7812" s="482"/>
      <c r="SXJ7812" s="482"/>
      <c r="SXK7812" s="482"/>
      <c r="SXL7812" s="482"/>
      <c r="SXM7812" s="482"/>
      <c r="SXN7812" s="482"/>
      <c r="SXO7812" s="482"/>
      <c r="SXP7812" s="482"/>
      <c r="SXQ7812" s="482"/>
      <c r="SXR7812" s="482"/>
      <c r="SXS7812" s="482"/>
      <c r="SXT7812" s="482"/>
      <c r="SXU7812" s="482"/>
      <c r="SXV7812" s="482"/>
      <c r="SXW7812" s="482"/>
      <c r="SXX7812" s="482"/>
      <c r="SXY7812" s="482"/>
      <c r="SXZ7812" s="482"/>
      <c r="SYA7812" s="482"/>
      <c r="SYB7812" s="482"/>
      <c r="SYC7812" s="482"/>
      <c r="SYD7812" s="482"/>
      <c r="SYE7812" s="482"/>
      <c r="SYF7812" s="482"/>
      <c r="SYG7812" s="482"/>
      <c r="SYH7812" s="482"/>
      <c r="SYI7812" s="482"/>
      <c r="SYJ7812" s="482"/>
      <c r="SYK7812" s="482"/>
      <c r="SYL7812" s="482"/>
      <c r="SYM7812" s="482"/>
      <c r="SYN7812" s="482"/>
      <c r="SYO7812" s="482"/>
      <c r="SYP7812" s="482"/>
      <c r="SYQ7812" s="482"/>
      <c r="SYR7812" s="482"/>
      <c r="SYS7812" s="482"/>
      <c r="SYT7812" s="482"/>
      <c r="SYU7812" s="482"/>
      <c r="SYV7812" s="482"/>
      <c r="SYW7812" s="482"/>
      <c r="SYX7812" s="482"/>
      <c r="SYY7812" s="482"/>
      <c r="SYZ7812" s="482"/>
      <c r="SZA7812" s="482"/>
      <c r="SZB7812" s="482"/>
      <c r="SZC7812" s="482"/>
      <c r="SZD7812" s="482"/>
      <c r="SZE7812" s="482"/>
      <c r="SZF7812" s="482"/>
      <c r="SZG7812" s="482"/>
      <c r="SZH7812" s="482"/>
      <c r="SZI7812" s="482"/>
      <c r="SZJ7812" s="482"/>
      <c r="SZK7812" s="482"/>
      <c r="SZL7812" s="482"/>
      <c r="SZM7812" s="482"/>
      <c r="SZN7812" s="482"/>
      <c r="SZO7812" s="482"/>
      <c r="SZP7812" s="482"/>
      <c r="SZQ7812" s="482"/>
      <c r="SZR7812" s="482"/>
      <c r="SZS7812" s="482"/>
      <c r="SZT7812" s="482"/>
      <c r="SZU7812" s="482"/>
      <c r="SZV7812" s="482"/>
      <c r="SZW7812" s="482"/>
      <c r="SZX7812" s="482"/>
      <c r="SZY7812" s="482"/>
      <c r="SZZ7812" s="482"/>
      <c r="TAA7812" s="482"/>
      <c r="TAB7812" s="482"/>
      <c r="TAC7812" s="482"/>
      <c r="TAD7812" s="482"/>
      <c r="TAE7812" s="482"/>
      <c r="TAF7812" s="482"/>
      <c r="TAG7812" s="482"/>
      <c r="TAH7812" s="482"/>
      <c r="TAI7812" s="482"/>
      <c r="TAJ7812" s="482"/>
      <c r="TAK7812" s="482"/>
      <c r="TAL7812" s="482"/>
      <c r="TAM7812" s="482"/>
      <c r="TAN7812" s="482"/>
      <c r="TAO7812" s="482"/>
      <c r="TAP7812" s="482"/>
      <c r="TAQ7812" s="482"/>
      <c r="TAR7812" s="482"/>
      <c r="TAS7812" s="482"/>
      <c r="TAT7812" s="482"/>
      <c r="TAU7812" s="482"/>
      <c r="TAV7812" s="482"/>
      <c r="TAW7812" s="482"/>
      <c r="TAX7812" s="482"/>
      <c r="TAY7812" s="482"/>
      <c r="TAZ7812" s="482"/>
      <c r="TBA7812" s="482"/>
      <c r="TBB7812" s="482"/>
      <c r="TBC7812" s="482"/>
      <c r="TBD7812" s="482"/>
      <c r="TBE7812" s="482"/>
      <c r="TBF7812" s="482"/>
      <c r="TBG7812" s="482"/>
      <c r="TBH7812" s="482"/>
      <c r="TBI7812" s="482"/>
      <c r="TBJ7812" s="482"/>
      <c r="TBK7812" s="482"/>
      <c r="TBL7812" s="482"/>
      <c r="TBM7812" s="482"/>
      <c r="TBN7812" s="482"/>
      <c r="TBO7812" s="482"/>
      <c r="TBP7812" s="482"/>
      <c r="TBQ7812" s="482"/>
      <c r="TBR7812" s="482"/>
      <c r="TBS7812" s="482"/>
      <c r="TBT7812" s="482"/>
      <c r="TBU7812" s="482"/>
      <c r="TBV7812" s="482"/>
      <c r="TBW7812" s="482"/>
      <c r="TBX7812" s="482"/>
      <c r="TBY7812" s="482"/>
      <c r="TBZ7812" s="482"/>
      <c r="TCA7812" s="482"/>
      <c r="TCB7812" s="482"/>
      <c r="TCC7812" s="482"/>
      <c r="TCD7812" s="482"/>
      <c r="TCE7812" s="482"/>
      <c r="TCF7812" s="482"/>
      <c r="TCG7812" s="482"/>
      <c r="TCH7812" s="482"/>
      <c r="TCI7812" s="482"/>
      <c r="TCJ7812" s="482"/>
      <c r="TCK7812" s="482"/>
      <c r="TCL7812" s="482"/>
      <c r="TCM7812" s="482"/>
      <c r="TCN7812" s="482"/>
      <c r="TCO7812" s="482"/>
      <c r="TCP7812" s="482"/>
      <c r="TCQ7812" s="482"/>
      <c r="TCR7812" s="482"/>
      <c r="TCS7812" s="482"/>
      <c r="TCT7812" s="482"/>
      <c r="TCU7812" s="482"/>
      <c r="TCV7812" s="482"/>
      <c r="TCW7812" s="482"/>
      <c r="TCX7812" s="482"/>
      <c r="TCY7812" s="482"/>
      <c r="TCZ7812" s="482"/>
      <c r="TDA7812" s="482"/>
      <c r="TDB7812" s="482"/>
      <c r="TDC7812" s="482"/>
      <c r="TDD7812" s="482"/>
      <c r="TDE7812" s="482"/>
      <c r="TDF7812" s="482"/>
      <c r="TDG7812" s="482"/>
      <c r="TDH7812" s="482"/>
      <c r="TDI7812" s="482"/>
      <c r="TDJ7812" s="482"/>
      <c r="TDK7812" s="482"/>
      <c r="TDL7812" s="482"/>
      <c r="TDM7812" s="482"/>
      <c r="TDN7812" s="482"/>
      <c r="TDO7812" s="482"/>
      <c r="TDP7812" s="482"/>
      <c r="TDQ7812" s="482"/>
      <c r="TDR7812" s="482"/>
      <c r="TDS7812" s="482"/>
      <c r="TDT7812" s="482"/>
      <c r="TDU7812" s="482"/>
      <c r="TDV7812" s="482"/>
      <c r="TDW7812" s="482"/>
      <c r="TDX7812" s="482"/>
      <c r="TDY7812" s="482"/>
      <c r="TDZ7812" s="482"/>
      <c r="TEA7812" s="482"/>
      <c r="TEB7812" s="482"/>
      <c r="TEC7812" s="482"/>
      <c r="TED7812" s="482"/>
      <c r="TEE7812" s="482"/>
      <c r="TEF7812" s="482"/>
      <c r="TEG7812" s="482"/>
      <c r="TEH7812" s="482"/>
      <c r="TEI7812" s="482"/>
      <c r="TEJ7812" s="482"/>
      <c r="TEK7812" s="482"/>
      <c r="TEL7812" s="482"/>
      <c r="TEM7812" s="482"/>
      <c r="TEN7812" s="482"/>
      <c r="TEO7812" s="482"/>
      <c r="TEP7812" s="482"/>
      <c r="TEQ7812" s="482"/>
      <c r="TER7812" s="482"/>
      <c r="TES7812" s="482"/>
      <c r="TET7812" s="482"/>
      <c r="TEU7812" s="482"/>
      <c r="TEV7812" s="482"/>
      <c r="TEW7812" s="482"/>
      <c r="TEX7812" s="482"/>
      <c r="TEY7812" s="482"/>
      <c r="TEZ7812" s="482"/>
      <c r="TFA7812" s="482"/>
      <c r="TFB7812" s="482"/>
      <c r="TFC7812" s="482"/>
      <c r="TFD7812" s="482"/>
      <c r="TFE7812" s="482"/>
      <c r="TFF7812" s="482"/>
      <c r="TFG7812" s="482"/>
      <c r="TFH7812" s="482"/>
      <c r="TFI7812" s="482"/>
      <c r="TFJ7812" s="482"/>
      <c r="TFK7812" s="482"/>
      <c r="TFL7812" s="482"/>
      <c r="TFM7812" s="482"/>
      <c r="TFN7812" s="482"/>
      <c r="TFO7812" s="482"/>
      <c r="TFP7812" s="482"/>
      <c r="TFQ7812" s="482"/>
      <c r="TFR7812" s="482"/>
      <c r="TFS7812" s="482"/>
      <c r="TFT7812" s="482"/>
      <c r="TFU7812" s="482"/>
      <c r="TFV7812" s="482"/>
      <c r="TFW7812" s="482"/>
      <c r="TFX7812" s="482"/>
      <c r="TFY7812" s="482"/>
      <c r="TFZ7812" s="482"/>
      <c r="TGA7812" s="482"/>
      <c r="TGB7812" s="482"/>
      <c r="TGC7812" s="482"/>
      <c r="TGD7812" s="482"/>
      <c r="TGE7812" s="482"/>
      <c r="TGF7812" s="482"/>
      <c r="TGG7812" s="482"/>
      <c r="TGH7812" s="482"/>
      <c r="TGI7812" s="482"/>
      <c r="TGJ7812" s="482"/>
      <c r="TGK7812" s="482"/>
      <c r="TGL7812" s="482"/>
      <c r="TGM7812" s="482"/>
      <c r="TGN7812" s="482"/>
      <c r="TGO7812" s="482"/>
      <c r="TGP7812" s="482"/>
      <c r="TGQ7812" s="482"/>
      <c r="TGR7812" s="482"/>
      <c r="TGS7812" s="482"/>
      <c r="TGT7812" s="482"/>
      <c r="TGU7812" s="482"/>
      <c r="TGV7812" s="482"/>
      <c r="TGW7812" s="482"/>
      <c r="TGX7812" s="482"/>
      <c r="TGY7812" s="482"/>
      <c r="TGZ7812" s="482"/>
      <c r="THA7812" s="482"/>
      <c r="THB7812" s="482"/>
      <c r="THC7812" s="482"/>
      <c r="THD7812" s="482"/>
      <c r="THE7812" s="482"/>
      <c r="THF7812" s="482"/>
      <c r="THG7812" s="482"/>
      <c r="THH7812" s="482"/>
      <c r="THI7812" s="482"/>
      <c r="THJ7812" s="482"/>
      <c r="THK7812" s="482"/>
      <c r="THL7812" s="482"/>
      <c r="THM7812" s="482"/>
      <c r="THN7812" s="482"/>
      <c r="THO7812" s="482"/>
      <c r="THP7812" s="482"/>
      <c r="THQ7812" s="482"/>
      <c r="THR7812" s="482"/>
      <c r="THS7812" s="482"/>
      <c r="THT7812" s="482"/>
      <c r="THU7812" s="482"/>
      <c r="THV7812" s="482"/>
      <c r="THW7812" s="482"/>
      <c r="THX7812" s="482"/>
      <c r="THY7812" s="482"/>
      <c r="THZ7812" s="482"/>
      <c r="TIA7812" s="482"/>
      <c r="TIB7812" s="482"/>
      <c r="TIC7812" s="482"/>
      <c r="TID7812" s="482"/>
      <c r="TIE7812" s="482"/>
      <c r="TIF7812" s="482"/>
      <c r="TIG7812" s="482"/>
      <c r="TIH7812" s="482"/>
      <c r="TII7812" s="482"/>
      <c r="TIJ7812" s="482"/>
      <c r="TIK7812" s="482"/>
      <c r="TIL7812" s="482"/>
      <c r="TIM7812" s="482"/>
      <c r="TIN7812" s="482"/>
      <c r="TIO7812" s="482"/>
      <c r="TIP7812" s="482"/>
      <c r="TIQ7812" s="482"/>
      <c r="TIR7812" s="482"/>
      <c r="TIS7812" s="482"/>
      <c r="TIT7812" s="482"/>
      <c r="TIU7812" s="482"/>
      <c r="TIV7812" s="482"/>
      <c r="TIW7812" s="482"/>
      <c r="TIX7812" s="482"/>
      <c r="TIY7812" s="482"/>
      <c r="TIZ7812" s="482"/>
      <c r="TJA7812" s="482"/>
      <c r="TJB7812" s="482"/>
      <c r="TJC7812" s="482"/>
      <c r="TJD7812" s="482"/>
      <c r="TJE7812" s="482"/>
      <c r="TJF7812" s="482"/>
      <c r="TJG7812" s="482"/>
      <c r="TJH7812" s="482"/>
      <c r="TJI7812" s="482"/>
      <c r="TJJ7812" s="482"/>
      <c r="TJK7812" s="482"/>
      <c r="TJL7812" s="482"/>
      <c r="TJM7812" s="482"/>
      <c r="TJN7812" s="482"/>
      <c r="TJO7812" s="482"/>
      <c r="TJP7812" s="482"/>
      <c r="TJQ7812" s="482"/>
      <c r="TJR7812" s="482"/>
      <c r="TJS7812" s="482"/>
      <c r="TJT7812" s="482"/>
      <c r="TJU7812" s="482"/>
      <c r="TJV7812" s="482"/>
      <c r="TJW7812" s="482"/>
      <c r="TJX7812" s="482"/>
      <c r="TJY7812" s="482"/>
      <c r="TJZ7812" s="482"/>
      <c r="TKA7812" s="482"/>
      <c r="TKB7812" s="482"/>
      <c r="TKC7812" s="482"/>
      <c r="TKD7812" s="482"/>
      <c r="TKE7812" s="482"/>
      <c r="TKF7812" s="482"/>
      <c r="TKG7812" s="482"/>
      <c r="TKH7812" s="482"/>
      <c r="TKI7812" s="482"/>
      <c r="TKJ7812" s="482"/>
      <c r="TKK7812" s="482"/>
      <c r="TKL7812" s="482"/>
      <c r="TKM7812" s="482"/>
      <c r="TKN7812" s="482"/>
      <c r="TKO7812" s="482"/>
      <c r="TKP7812" s="482"/>
      <c r="TKQ7812" s="482"/>
      <c r="TKR7812" s="482"/>
      <c r="TKS7812" s="482"/>
      <c r="TKT7812" s="482"/>
      <c r="TKU7812" s="482"/>
      <c r="TKV7812" s="482"/>
      <c r="TKW7812" s="482"/>
      <c r="TKX7812" s="482"/>
      <c r="TKY7812" s="482"/>
      <c r="TKZ7812" s="482"/>
      <c r="TLA7812" s="482"/>
      <c r="TLB7812" s="482"/>
      <c r="TLC7812" s="482"/>
      <c r="TLD7812" s="482"/>
      <c r="TLE7812" s="482"/>
      <c r="TLF7812" s="482"/>
      <c r="TLG7812" s="482"/>
      <c r="TLH7812" s="482"/>
      <c r="TLI7812" s="482"/>
      <c r="TLJ7812" s="482"/>
      <c r="TLK7812" s="482"/>
      <c r="TLL7812" s="482"/>
      <c r="TLM7812" s="482"/>
      <c r="TLN7812" s="482"/>
      <c r="TLO7812" s="482"/>
      <c r="TLP7812" s="482"/>
      <c r="TLQ7812" s="482"/>
      <c r="TLR7812" s="482"/>
      <c r="TLS7812" s="482"/>
      <c r="TLT7812" s="482"/>
      <c r="TLU7812" s="482"/>
      <c r="TLV7812" s="482"/>
      <c r="TLW7812" s="482"/>
      <c r="TLX7812" s="482"/>
      <c r="TLY7812" s="482"/>
      <c r="TLZ7812" s="482"/>
      <c r="TMA7812" s="482"/>
      <c r="TMB7812" s="482"/>
      <c r="TMC7812" s="482"/>
      <c r="TMD7812" s="482"/>
      <c r="TME7812" s="482"/>
      <c r="TMF7812" s="482"/>
      <c r="TMG7812" s="482"/>
      <c r="TMH7812" s="482"/>
      <c r="TMI7812" s="482"/>
      <c r="TMJ7812" s="482"/>
      <c r="TMK7812" s="482"/>
      <c r="TML7812" s="482"/>
      <c r="TMM7812" s="482"/>
      <c r="TMN7812" s="482"/>
      <c r="TMO7812" s="482"/>
      <c r="TMP7812" s="482"/>
      <c r="TMQ7812" s="482"/>
      <c r="TMR7812" s="482"/>
      <c r="TMS7812" s="482"/>
      <c r="TMT7812" s="482"/>
      <c r="TMU7812" s="482"/>
      <c r="TMV7812" s="482"/>
      <c r="TMW7812" s="482"/>
      <c r="TMX7812" s="482"/>
      <c r="TMY7812" s="482"/>
      <c r="TMZ7812" s="482"/>
      <c r="TNA7812" s="482"/>
      <c r="TNB7812" s="482"/>
      <c r="TNC7812" s="482"/>
      <c r="TND7812" s="482"/>
      <c r="TNE7812" s="482"/>
      <c r="TNF7812" s="482"/>
      <c r="TNG7812" s="482"/>
      <c r="TNH7812" s="482"/>
      <c r="TNI7812" s="482"/>
      <c r="TNJ7812" s="482"/>
      <c r="TNK7812" s="482"/>
      <c r="TNL7812" s="482"/>
      <c r="TNM7812" s="482"/>
      <c r="TNN7812" s="482"/>
      <c r="TNO7812" s="482"/>
      <c r="TNP7812" s="482"/>
      <c r="TNQ7812" s="482"/>
      <c r="TNR7812" s="482"/>
      <c r="TNS7812" s="482"/>
      <c r="TNT7812" s="482"/>
      <c r="TNU7812" s="482"/>
      <c r="TNV7812" s="482"/>
      <c r="TNW7812" s="482"/>
      <c r="TNX7812" s="482"/>
      <c r="TNY7812" s="482"/>
      <c r="TNZ7812" s="482"/>
      <c r="TOA7812" s="482"/>
      <c r="TOB7812" s="482"/>
      <c r="TOC7812" s="482"/>
      <c r="TOD7812" s="482"/>
      <c r="TOE7812" s="482"/>
      <c r="TOF7812" s="482"/>
      <c r="TOG7812" s="482"/>
      <c r="TOH7812" s="482"/>
      <c r="TOI7812" s="482"/>
      <c r="TOJ7812" s="482"/>
      <c r="TOK7812" s="482"/>
      <c r="TOL7812" s="482"/>
      <c r="TOM7812" s="482"/>
      <c r="TON7812" s="482"/>
      <c r="TOO7812" s="482"/>
      <c r="TOP7812" s="482"/>
      <c r="TOQ7812" s="482"/>
      <c r="TOR7812" s="482"/>
      <c r="TOS7812" s="482"/>
      <c r="TOT7812" s="482"/>
      <c r="TOU7812" s="482"/>
      <c r="TOV7812" s="482"/>
      <c r="TOW7812" s="482"/>
      <c r="TOX7812" s="482"/>
      <c r="TOY7812" s="482"/>
      <c r="TOZ7812" s="482"/>
      <c r="TPA7812" s="482"/>
      <c r="TPB7812" s="482"/>
      <c r="TPC7812" s="482"/>
      <c r="TPD7812" s="482"/>
      <c r="TPE7812" s="482"/>
      <c r="TPF7812" s="482"/>
      <c r="TPG7812" s="482"/>
      <c r="TPH7812" s="482"/>
      <c r="TPI7812" s="482"/>
      <c r="TPJ7812" s="482"/>
      <c r="TPK7812" s="482"/>
      <c r="TPL7812" s="482"/>
      <c r="TPM7812" s="482"/>
      <c r="TPN7812" s="482"/>
      <c r="TPO7812" s="482"/>
      <c r="TPP7812" s="482"/>
      <c r="TPQ7812" s="482"/>
      <c r="TPR7812" s="482"/>
      <c r="TPS7812" s="482"/>
      <c r="TPT7812" s="482"/>
      <c r="TPU7812" s="482"/>
      <c r="TPV7812" s="482"/>
      <c r="TPW7812" s="482"/>
      <c r="TPX7812" s="482"/>
      <c r="TPY7812" s="482"/>
      <c r="TPZ7812" s="482"/>
      <c r="TQA7812" s="482"/>
      <c r="TQB7812" s="482"/>
      <c r="TQC7812" s="482"/>
      <c r="TQD7812" s="482"/>
      <c r="TQE7812" s="482"/>
      <c r="TQF7812" s="482"/>
      <c r="TQG7812" s="482"/>
      <c r="TQH7812" s="482"/>
      <c r="TQI7812" s="482"/>
      <c r="TQJ7812" s="482"/>
      <c r="TQK7812" s="482"/>
      <c r="TQL7812" s="482"/>
      <c r="TQM7812" s="482"/>
      <c r="TQN7812" s="482"/>
      <c r="TQO7812" s="482"/>
      <c r="TQP7812" s="482"/>
      <c r="TQQ7812" s="482"/>
      <c r="TQR7812" s="482"/>
      <c r="TQS7812" s="482"/>
      <c r="TQT7812" s="482"/>
      <c r="TQU7812" s="482"/>
      <c r="TQV7812" s="482"/>
      <c r="TQW7812" s="482"/>
      <c r="TQX7812" s="482"/>
      <c r="TQY7812" s="482"/>
      <c r="TQZ7812" s="482"/>
      <c r="TRA7812" s="482"/>
      <c r="TRB7812" s="482"/>
      <c r="TRC7812" s="482"/>
      <c r="TRD7812" s="482"/>
      <c r="TRE7812" s="482"/>
      <c r="TRF7812" s="482"/>
      <c r="TRG7812" s="482"/>
      <c r="TRH7812" s="482"/>
      <c r="TRI7812" s="482"/>
      <c r="TRJ7812" s="482"/>
      <c r="TRK7812" s="482"/>
      <c r="TRL7812" s="482"/>
      <c r="TRM7812" s="482"/>
      <c r="TRN7812" s="482"/>
      <c r="TRO7812" s="482"/>
      <c r="TRP7812" s="482"/>
      <c r="TRQ7812" s="482"/>
      <c r="TRR7812" s="482"/>
      <c r="TRS7812" s="482"/>
      <c r="TRT7812" s="482"/>
      <c r="TRU7812" s="482"/>
      <c r="TRV7812" s="482"/>
      <c r="TRW7812" s="482"/>
      <c r="TRX7812" s="482"/>
      <c r="TRY7812" s="482"/>
      <c r="TRZ7812" s="482"/>
      <c r="TSA7812" s="482"/>
      <c r="TSB7812" s="482"/>
      <c r="TSC7812" s="482"/>
      <c r="TSD7812" s="482"/>
      <c r="TSE7812" s="482"/>
      <c r="TSF7812" s="482"/>
      <c r="TSG7812" s="482"/>
      <c r="TSH7812" s="482"/>
      <c r="TSI7812" s="482"/>
      <c r="TSJ7812" s="482"/>
      <c r="TSK7812" s="482"/>
      <c r="TSL7812" s="482"/>
      <c r="TSM7812" s="482"/>
      <c r="TSN7812" s="482"/>
      <c r="TSO7812" s="482"/>
      <c r="TSP7812" s="482"/>
      <c r="TSQ7812" s="482"/>
      <c r="TSR7812" s="482"/>
      <c r="TSS7812" s="482"/>
      <c r="TST7812" s="482"/>
      <c r="TSU7812" s="482"/>
      <c r="TSV7812" s="482"/>
      <c r="TSW7812" s="482"/>
      <c r="TSX7812" s="482"/>
      <c r="TSY7812" s="482"/>
      <c r="TSZ7812" s="482"/>
      <c r="TTA7812" s="482"/>
      <c r="TTB7812" s="482"/>
      <c r="TTC7812" s="482"/>
      <c r="TTD7812" s="482"/>
      <c r="TTE7812" s="482"/>
      <c r="TTF7812" s="482"/>
      <c r="TTG7812" s="482"/>
      <c r="TTH7812" s="482"/>
      <c r="TTI7812" s="482"/>
      <c r="TTJ7812" s="482"/>
      <c r="TTK7812" s="482"/>
      <c r="TTL7812" s="482"/>
      <c r="TTM7812" s="482"/>
      <c r="TTN7812" s="482"/>
      <c r="TTO7812" s="482"/>
      <c r="TTP7812" s="482"/>
      <c r="TTQ7812" s="482"/>
      <c r="TTR7812" s="482"/>
      <c r="TTS7812" s="482"/>
      <c r="TTT7812" s="482"/>
      <c r="TTU7812" s="482"/>
      <c r="TTV7812" s="482"/>
      <c r="TTW7812" s="482"/>
      <c r="TTX7812" s="482"/>
      <c r="TTY7812" s="482"/>
      <c r="TTZ7812" s="482"/>
      <c r="TUA7812" s="482"/>
      <c r="TUB7812" s="482"/>
      <c r="TUC7812" s="482"/>
      <c r="TUD7812" s="482"/>
      <c r="TUE7812" s="482"/>
      <c r="TUF7812" s="482"/>
      <c r="TUG7812" s="482"/>
      <c r="TUH7812" s="482"/>
      <c r="TUI7812" s="482"/>
      <c r="TUJ7812" s="482"/>
      <c r="TUK7812" s="482"/>
      <c r="TUL7812" s="482"/>
      <c r="TUM7812" s="482"/>
      <c r="TUN7812" s="482"/>
      <c r="TUO7812" s="482"/>
      <c r="TUP7812" s="482"/>
      <c r="TUQ7812" s="482"/>
      <c r="TUR7812" s="482"/>
      <c r="TUS7812" s="482"/>
      <c r="TUT7812" s="482"/>
      <c r="TUU7812" s="482"/>
      <c r="TUV7812" s="482"/>
      <c r="TUW7812" s="482"/>
      <c r="TUX7812" s="482"/>
      <c r="TUY7812" s="482"/>
      <c r="TUZ7812" s="482"/>
      <c r="TVA7812" s="482"/>
      <c r="TVB7812" s="482"/>
      <c r="TVC7812" s="482"/>
      <c r="TVD7812" s="482"/>
      <c r="TVE7812" s="482"/>
      <c r="TVF7812" s="482"/>
      <c r="TVG7812" s="482"/>
      <c r="TVH7812" s="482"/>
      <c r="TVI7812" s="482"/>
      <c r="TVJ7812" s="482"/>
      <c r="TVK7812" s="482"/>
      <c r="TVL7812" s="482"/>
      <c r="TVM7812" s="482"/>
      <c r="TVN7812" s="482"/>
      <c r="TVO7812" s="482"/>
      <c r="TVP7812" s="482"/>
      <c r="TVQ7812" s="482"/>
      <c r="TVR7812" s="482"/>
      <c r="TVS7812" s="482"/>
      <c r="TVT7812" s="482"/>
      <c r="TVU7812" s="482"/>
      <c r="TVV7812" s="482"/>
      <c r="TVW7812" s="482"/>
      <c r="TVX7812" s="482"/>
      <c r="TVY7812" s="482"/>
      <c r="TVZ7812" s="482"/>
      <c r="TWA7812" s="482"/>
      <c r="TWB7812" s="482"/>
      <c r="TWC7812" s="482"/>
      <c r="TWD7812" s="482"/>
      <c r="TWE7812" s="482"/>
      <c r="TWF7812" s="482"/>
      <c r="TWG7812" s="482"/>
      <c r="TWH7812" s="482"/>
      <c r="TWI7812" s="482"/>
      <c r="TWJ7812" s="482"/>
      <c r="TWK7812" s="482"/>
      <c r="TWL7812" s="482"/>
      <c r="TWM7812" s="482"/>
      <c r="TWN7812" s="482"/>
      <c r="TWO7812" s="482"/>
      <c r="TWP7812" s="482"/>
      <c r="TWQ7812" s="482"/>
      <c r="TWR7812" s="482"/>
      <c r="TWS7812" s="482"/>
      <c r="TWT7812" s="482"/>
      <c r="TWU7812" s="482"/>
      <c r="TWV7812" s="482"/>
      <c r="TWW7812" s="482"/>
      <c r="TWX7812" s="482"/>
      <c r="TWY7812" s="482"/>
      <c r="TWZ7812" s="482"/>
      <c r="TXA7812" s="482"/>
      <c r="TXB7812" s="482"/>
      <c r="TXC7812" s="482"/>
      <c r="TXD7812" s="482"/>
      <c r="TXE7812" s="482"/>
      <c r="TXF7812" s="482"/>
      <c r="TXG7812" s="482"/>
      <c r="TXH7812" s="482"/>
      <c r="TXI7812" s="482"/>
      <c r="TXJ7812" s="482"/>
      <c r="TXK7812" s="482"/>
      <c r="TXL7812" s="482"/>
      <c r="TXM7812" s="482"/>
      <c r="TXN7812" s="482"/>
      <c r="TXO7812" s="482"/>
      <c r="TXP7812" s="482"/>
      <c r="TXQ7812" s="482"/>
      <c r="TXR7812" s="482"/>
      <c r="TXS7812" s="482"/>
      <c r="TXT7812" s="482"/>
      <c r="TXU7812" s="482"/>
      <c r="TXV7812" s="482"/>
      <c r="TXW7812" s="482"/>
      <c r="TXX7812" s="482"/>
      <c r="TXY7812" s="482"/>
      <c r="TXZ7812" s="482"/>
      <c r="TYA7812" s="482"/>
      <c r="TYB7812" s="482"/>
      <c r="TYC7812" s="482"/>
      <c r="TYD7812" s="482"/>
      <c r="TYE7812" s="482"/>
      <c r="TYF7812" s="482"/>
      <c r="TYG7812" s="482"/>
      <c r="TYH7812" s="482"/>
      <c r="TYI7812" s="482"/>
      <c r="TYJ7812" s="482"/>
      <c r="TYK7812" s="482"/>
      <c r="TYL7812" s="482"/>
      <c r="TYM7812" s="482"/>
      <c r="TYN7812" s="482"/>
      <c r="TYO7812" s="482"/>
      <c r="TYP7812" s="482"/>
      <c r="TYQ7812" s="482"/>
      <c r="TYR7812" s="482"/>
      <c r="TYS7812" s="482"/>
      <c r="TYT7812" s="482"/>
      <c r="TYU7812" s="482"/>
      <c r="TYV7812" s="482"/>
      <c r="TYW7812" s="482"/>
      <c r="TYX7812" s="482"/>
      <c r="TYY7812" s="482"/>
      <c r="TYZ7812" s="482"/>
      <c r="TZA7812" s="482"/>
      <c r="TZB7812" s="482"/>
      <c r="TZC7812" s="482"/>
      <c r="TZD7812" s="482"/>
      <c r="TZE7812" s="482"/>
      <c r="TZF7812" s="482"/>
      <c r="TZG7812" s="482"/>
      <c r="TZH7812" s="482"/>
      <c r="TZI7812" s="482"/>
      <c r="TZJ7812" s="482"/>
      <c r="TZK7812" s="482"/>
      <c r="TZL7812" s="482"/>
      <c r="TZM7812" s="482"/>
      <c r="TZN7812" s="482"/>
      <c r="TZO7812" s="482"/>
      <c r="TZP7812" s="482"/>
      <c r="TZQ7812" s="482"/>
      <c r="TZR7812" s="482"/>
      <c r="TZS7812" s="482"/>
      <c r="TZT7812" s="482"/>
      <c r="TZU7812" s="482"/>
      <c r="TZV7812" s="482"/>
      <c r="TZW7812" s="482"/>
      <c r="TZX7812" s="482"/>
      <c r="TZY7812" s="482"/>
      <c r="TZZ7812" s="482"/>
      <c r="UAA7812" s="482"/>
      <c r="UAB7812" s="482"/>
      <c r="UAC7812" s="482"/>
      <c r="UAD7812" s="482"/>
      <c r="UAE7812" s="482"/>
      <c r="UAF7812" s="482"/>
      <c r="UAG7812" s="482"/>
      <c r="UAH7812" s="482"/>
      <c r="UAI7812" s="482"/>
      <c r="UAJ7812" s="482"/>
      <c r="UAK7812" s="482"/>
      <c r="UAL7812" s="482"/>
      <c r="UAM7812" s="482"/>
      <c r="UAN7812" s="482"/>
      <c r="UAO7812" s="482"/>
      <c r="UAP7812" s="482"/>
      <c r="UAQ7812" s="482"/>
      <c r="UAR7812" s="482"/>
      <c r="UAS7812" s="482"/>
      <c r="UAT7812" s="482"/>
      <c r="UAU7812" s="482"/>
      <c r="UAV7812" s="482"/>
      <c r="UAW7812" s="482"/>
      <c r="UAX7812" s="482"/>
      <c r="UAY7812" s="482"/>
      <c r="UAZ7812" s="482"/>
      <c r="UBA7812" s="482"/>
      <c r="UBB7812" s="482"/>
      <c r="UBC7812" s="482"/>
      <c r="UBD7812" s="482"/>
      <c r="UBE7812" s="482"/>
      <c r="UBF7812" s="482"/>
      <c r="UBG7812" s="482"/>
      <c r="UBH7812" s="482"/>
      <c r="UBI7812" s="482"/>
      <c r="UBJ7812" s="482"/>
      <c r="UBK7812" s="482"/>
      <c r="UBL7812" s="482"/>
      <c r="UBM7812" s="482"/>
      <c r="UBN7812" s="482"/>
      <c r="UBO7812" s="482"/>
      <c r="UBP7812" s="482"/>
      <c r="UBQ7812" s="482"/>
      <c r="UBR7812" s="482"/>
      <c r="UBS7812" s="482"/>
      <c r="UBT7812" s="482"/>
      <c r="UBU7812" s="482"/>
      <c r="UBV7812" s="482"/>
      <c r="UBW7812" s="482"/>
      <c r="UBX7812" s="482"/>
      <c r="UBY7812" s="482"/>
      <c r="UBZ7812" s="482"/>
      <c r="UCA7812" s="482"/>
      <c r="UCB7812" s="482"/>
      <c r="UCC7812" s="482"/>
      <c r="UCD7812" s="482"/>
      <c r="UCE7812" s="482"/>
      <c r="UCF7812" s="482"/>
      <c r="UCG7812" s="482"/>
      <c r="UCH7812" s="482"/>
      <c r="UCI7812" s="482"/>
      <c r="UCJ7812" s="482"/>
      <c r="UCK7812" s="482"/>
      <c r="UCL7812" s="482"/>
      <c r="UCM7812" s="482"/>
      <c r="UCN7812" s="482"/>
      <c r="UCO7812" s="482"/>
      <c r="UCP7812" s="482"/>
      <c r="UCQ7812" s="482"/>
      <c r="UCR7812" s="482"/>
      <c r="UCS7812" s="482"/>
      <c r="UCT7812" s="482"/>
      <c r="UCU7812" s="482"/>
      <c r="UCV7812" s="482"/>
      <c r="UCW7812" s="482"/>
      <c r="UCX7812" s="482"/>
      <c r="UCY7812" s="482"/>
      <c r="UCZ7812" s="482"/>
      <c r="UDA7812" s="482"/>
      <c r="UDB7812" s="482"/>
      <c r="UDC7812" s="482"/>
      <c r="UDD7812" s="482"/>
      <c r="UDE7812" s="482"/>
      <c r="UDF7812" s="482"/>
      <c r="UDG7812" s="482"/>
      <c r="UDH7812" s="482"/>
      <c r="UDI7812" s="482"/>
      <c r="UDJ7812" s="482"/>
      <c r="UDK7812" s="482"/>
      <c r="UDL7812" s="482"/>
      <c r="UDM7812" s="482"/>
      <c r="UDN7812" s="482"/>
      <c r="UDO7812" s="482"/>
      <c r="UDP7812" s="482"/>
      <c r="UDQ7812" s="482"/>
      <c r="UDR7812" s="482"/>
      <c r="UDS7812" s="482"/>
      <c r="UDT7812" s="482"/>
      <c r="UDU7812" s="482"/>
      <c r="UDV7812" s="482"/>
      <c r="UDW7812" s="482"/>
      <c r="UDX7812" s="482"/>
      <c r="UDY7812" s="482"/>
      <c r="UDZ7812" s="482"/>
      <c r="UEA7812" s="482"/>
      <c r="UEB7812" s="482"/>
      <c r="UEC7812" s="482"/>
      <c r="UED7812" s="482"/>
      <c r="UEE7812" s="482"/>
      <c r="UEF7812" s="482"/>
      <c r="UEG7812" s="482"/>
      <c r="UEH7812" s="482"/>
      <c r="UEI7812" s="482"/>
      <c r="UEJ7812" s="482"/>
      <c r="UEK7812" s="482"/>
      <c r="UEL7812" s="482"/>
      <c r="UEM7812" s="482"/>
      <c r="UEN7812" s="482"/>
      <c r="UEO7812" s="482"/>
      <c r="UEP7812" s="482"/>
      <c r="UEQ7812" s="482"/>
      <c r="UER7812" s="482"/>
      <c r="UES7812" s="482"/>
      <c r="UET7812" s="482"/>
      <c r="UEU7812" s="482"/>
      <c r="UEV7812" s="482"/>
      <c r="UEW7812" s="482"/>
      <c r="UEX7812" s="482"/>
      <c r="UEY7812" s="482"/>
      <c r="UEZ7812" s="482"/>
      <c r="UFA7812" s="482"/>
      <c r="UFB7812" s="482"/>
      <c r="UFC7812" s="482"/>
      <c r="UFD7812" s="482"/>
      <c r="UFE7812" s="482"/>
      <c r="UFF7812" s="482"/>
      <c r="UFG7812" s="482"/>
      <c r="UFH7812" s="482"/>
      <c r="UFI7812" s="482"/>
      <c r="UFJ7812" s="482"/>
      <c r="UFK7812" s="482"/>
      <c r="UFL7812" s="482"/>
      <c r="UFM7812" s="482"/>
      <c r="UFN7812" s="482"/>
      <c r="UFO7812" s="482"/>
      <c r="UFP7812" s="482"/>
      <c r="UFQ7812" s="482"/>
      <c r="UFR7812" s="482"/>
      <c r="UFS7812" s="482"/>
      <c r="UFT7812" s="482"/>
      <c r="UFU7812" s="482"/>
      <c r="UFV7812" s="482"/>
      <c r="UFW7812" s="482"/>
      <c r="UFX7812" s="482"/>
      <c r="UFY7812" s="482"/>
      <c r="UFZ7812" s="482"/>
      <c r="UGA7812" s="482"/>
      <c r="UGB7812" s="482"/>
      <c r="UGC7812" s="482"/>
      <c r="UGD7812" s="482"/>
      <c r="UGE7812" s="482"/>
      <c r="UGF7812" s="482"/>
      <c r="UGG7812" s="482"/>
      <c r="UGH7812" s="482"/>
      <c r="UGI7812" s="482"/>
      <c r="UGJ7812" s="482"/>
      <c r="UGK7812" s="482"/>
      <c r="UGL7812" s="482"/>
      <c r="UGM7812" s="482"/>
      <c r="UGN7812" s="482"/>
      <c r="UGO7812" s="482"/>
      <c r="UGP7812" s="482"/>
      <c r="UGQ7812" s="482"/>
      <c r="UGR7812" s="482"/>
      <c r="UGS7812" s="482"/>
      <c r="UGT7812" s="482"/>
      <c r="UGU7812" s="482"/>
      <c r="UGV7812" s="482"/>
      <c r="UGW7812" s="482"/>
      <c r="UGX7812" s="482"/>
      <c r="UGY7812" s="482"/>
      <c r="UGZ7812" s="482"/>
      <c r="UHA7812" s="482"/>
      <c r="UHB7812" s="482"/>
      <c r="UHC7812" s="482"/>
      <c r="UHD7812" s="482"/>
      <c r="UHE7812" s="482"/>
      <c r="UHF7812" s="482"/>
      <c r="UHG7812" s="482"/>
      <c r="UHH7812" s="482"/>
      <c r="UHI7812" s="482"/>
      <c r="UHJ7812" s="482"/>
      <c r="UHK7812" s="482"/>
      <c r="UHL7812" s="482"/>
      <c r="UHM7812" s="482"/>
      <c r="UHN7812" s="482"/>
      <c r="UHO7812" s="482"/>
      <c r="UHP7812" s="482"/>
      <c r="UHQ7812" s="482"/>
      <c r="UHR7812" s="482"/>
      <c r="UHS7812" s="482"/>
      <c r="UHT7812" s="482"/>
      <c r="UHU7812" s="482"/>
      <c r="UHV7812" s="482"/>
      <c r="UHW7812" s="482"/>
      <c r="UHX7812" s="482"/>
      <c r="UHY7812" s="482"/>
      <c r="UHZ7812" s="482"/>
      <c r="UIA7812" s="482"/>
      <c r="UIB7812" s="482"/>
      <c r="UIC7812" s="482"/>
      <c r="UID7812" s="482"/>
      <c r="UIE7812" s="482"/>
      <c r="UIF7812" s="482"/>
      <c r="UIG7812" s="482"/>
      <c r="UIH7812" s="482"/>
      <c r="UII7812" s="482"/>
      <c r="UIJ7812" s="482"/>
      <c r="UIK7812" s="482"/>
      <c r="UIL7812" s="482"/>
      <c r="UIM7812" s="482"/>
      <c r="UIN7812" s="482"/>
      <c r="UIO7812" s="482"/>
      <c r="UIP7812" s="482"/>
      <c r="UIQ7812" s="482"/>
      <c r="UIR7812" s="482"/>
      <c r="UIS7812" s="482"/>
      <c r="UIT7812" s="482"/>
      <c r="UIU7812" s="482"/>
      <c r="UIV7812" s="482"/>
      <c r="UIW7812" s="482"/>
      <c r="UIX7812" s="482"/>
      <c r="UIY7812" s="482"/>
      <c r="UIZ7812" s="482"/>
      <c r="UJA7812" s="482"/>
      <c r="UJB7812" s="482"/>
      <c r="UJC7812" s="482"/>
      <c r="UJD7812" s="482"/>
      <c r="UJE7812" s="482"/>
      <c r="UJF7812" s="482"/>
      <c r="UJG7812" s="482"/>
      <c r="UJH7812" s="482"/>
      <c r="UJI7812" s="482"/>
      <c r="UJJ7812" s="482"/>
      <c r="UJK7812" s="482"/>
      <c r="UJL7812" s="482"/>
      <c r="UJM7812" s="482"/>
      <c r="UJN7812" s="482"/>
      <c r="UJO7812" s="482"/>
      <c r="UJP7812" s="482"/>
      <c r="UJQ7812" s="482"/>
      <c r="UJR7812" s="482"/>
      <c r="UJS7812" s="482"/>
      <c r="UJT7812" s="482"/>
      <c r="UJU7812" s="482"/>
      <c r="UJV7812" s="482"/>
      <c r="UJW7812" s="482"/>
      <c r="UJX7812" s="482"/>
      <c r="UJY7812" s="482"/>
      <c r="UJZ7812" s="482"/>
      <c r="UKA7812" s="482"/>
      <c r="UKB7812" s="482"/>
      <c r="UKC7812" s="482"/>
      <c r="UKD7812" s="482"/>
      <c r="UKE7812" s="482"/>
      <c r="UKF7812" s="482"/>
      <c r="UKG7812" s="482"/>
      <c r="UKH7812" s="482"/>
      <c r="UKI7812" s="482"/>
      <c r="UKJ7812" s="482"/>
      <c r="UKK7812" s="482"/>
      <c r="UKL7812" s="482"/>
      <c r="UKM7812" s="482"/>
      <c r="UKN7812" s="482"/>
      <c r="UKO7812" s="482"/>
      <c r="UKP7812" s="482"/>
      <c r="UKQ7812" s="482"/>
      <c r="UKR7812" s="482"/>
      <c r="UKS7812" s="482"/>
      <c r="UKT7812" s="482"/>
      <c r="UKU7812" s="482"/>
      <c r="UKV7812" s="482"/>
      <c r="UKW7812" s="482"/>
      <c r="UKX7812" s="482"/>
      <c r="UKY7812" s="482"/>
      <c r="UKZ7812" s="482"/>
      <c r="ULA7812" s="482"/>
      <c r="ULB7812" s="482"/>
      <c r="ULC7812" s="482"/>
      <c r="ULD7812" s="482"/>
      <c r="ULE7812" s="482"/>
      <c r="ULF7812" s="482"/>
      <c r="ULG7812" s="482"/>
      <c r="ULH7812" s="482"/>
      <c r="ULI7812" s="482"/>
      <c r="ULJ7812" s="482"/>
      <c r="ULK7812" s="482"/>
      <c r="ULL7812" s="482"/>
      <c r="ULM7812" s="482"/>
      <c r="ULN7812" s="482"/>
      <c r="ULO7812" s="482"/>
      <c r="ULP7812" s="482"/>
      <c r="ULQ7812" s="482"/>
      <c r="ULR7812" s="482"/>
      <c r="ULS7812" s="482"/>
      <c r="ULT7812" s="482"/>
      <c r="ULU7812" s="482"/>
      <c r="ULV7812" s="482"/>
      <c r="ULW7812" s="482"/>
      <c r="ULX7812" s="482"/>
      <c r="ULY7812" s="482"/>
      <c r="ULZ7812" s="482"/>
      <c r="UMA7812" s="482"/>
      <c r="UMB7812" s="482"/>
      <c r="UMC7812" s="482"/>
      <c r="UMD7812" s="482"/>
      <c r="UME7812" s="482"/>
      <c r="UMF7812" s="482"/>
      <c r="UMG7812" s="482"/>
      <c r="UMH7812" s="482"/>
      <c r="UMI7812" s="482"/>
      <c r="UMJ7812" s="482"/>
      <c r="UMK7812" s="482"/>
      <c r="UML7812" s="482"/>
      <c r="UMM7812" s="482"/>
      <c r="UMN7812" s="482"/>
      <c r="UMO7812" s="482"/>
      <c r="UMP7812" s="482"/>
      <c r="UMQ7812" s="482"/>
      <c r="UMR7812" s="482"/>
      <c r="UMS7812" s="482"/>
      <c r="UMT7812" s="482"/>
      <c r="UMU7812" s="482"/>
      <c r="UMV7812" s="482"/>
      <c r="UMW7812" s="482"/>
      <c r="UMX7812" s="482"/>
      <c r="UMY7812" s="482"/>
      <c r="UMZ7812" s="482"/>
      <c r="UNA7812" s="482"/>
      <c r="UNB7812" s="482"/>
      <c r="UNC7812" s="482"/>
      <c r="UND7812" s="482"/>
      <c r="UNE7812" s="482"/>
      <c r="UNF7812" s="482"/>
      <c r="UNG7812" s="482"/>
      <c r="UNH7812" s="482"/>
      <c r="UNI7812" s="482"/>
      <c r="UNJ7812" s="482"/>
      <c r="UNK7812" s="482"/>
      <c r="UNL7812" s="482"/>
      <c r="UNM7812" s="482"/>
      <c r="UNN7812" s="482"/>
      <c r="UNO7812" s="482"/>
      <c r="UNP7812" s="482"/>
      <c r="UNQ7812" s="482"/>
      <c r="UNR7812" s="482"/>
      <c r="UNS7812" s="482"/>
      <c r="UNT7812" s="482"/>
      <c r="UNU7812" s="482"/>
      <c r="UNV7812" s="482"/>
      <c r="UNW7812" s="482"/>
      <c r="UNX7812" s="482"/>
      <c r="UNY7812" s="482"/>
      <c r="UNZ7812" s="482"/>
      <c r="UOA7812" s="482"/>
      <c r="UOB7812" s="482"/>
      <c r="UOC7812" s="482"/>
      <c r="UOD7812" s="482"/>
      <c r="UOE7812" s="482"/>
      <c r="UOF7812" s="482"/>
      <c r="UOG7812" s="482"/>
      <c r="UOH7812" s="482"/>
      <c r="UOI7812" s="482"/>
      <c r="UOJ7812" s="482"/>
      <c r="UOK7812" s="482"/>
      <c r="UOL7812" s="482"/>
      <c r="UOM7812" s="482"/>
      <c r="UON7812" s="482"/>
      <c r="UOO7812" s="482"/>
      <c r="UOP7812" s="482"/>
      <c r="UOQ7812" s="482"/>
      <c r="UOR7812" s="482"/>
      <c r="UOS7812" s="482"/>
      <c r="UOT7812" s="482"/>
      <c r="UOU7812" s="482"/>
      <c r="UOV7812" s="482"/>
      <c r="UOW7812" s="482"/>
      <c r="UOX7812" s="482"/>
      <c r="UOY7812" s="482"/>
      <c r="UOZ7812" s="482"/>
      <c r="UPA7812" s="482"/>
      <c r="UPB7812" s="482"/>
      <c r="UPC7812" s="482"/>
      <c r="UPD7812" s="482"/>
      <c r="UPE7812" s="482"/>
      <c r="UPF7812" s="482"/>
      <c r="UPG7812" s="482"/>
      <c r="UPH7812" s="482"/>
      <c r="UPI7812" s="482"/>
      <c r="UPJ7812" s="482"/>
      <c r="UPK7812" s="482"/>
      <c r="UPL7812" s="482"/>
      <c r="UPM7812" s="482"/>
      <c r="UPN7812" s="482"/>
      <c r="UPO7812" s="482"/>
      <c r="UPP7812" s="482"/>
      <c r="UPQ7812" s="482"/>
      <c r="UPR7812" s="482"/>
      <c r="UPS7812" s="482"/>
      <c r="UPT7812" s="482"/>
      <c r="UPU7812" s="482"/>
      <c r="UPV7812" s="482"/>
      <c r="UPW7812" s="482"/>
      <c r="UPX7812" s="482"/>
      <c r="UPY7812" s="482"/>
      <c r="UPZ7812" s="482"/>
      <c r="UQA7812" s="482"/>
      <c r="UQB7812" s="482"/>
      <c r="UQC7812" s="482"/>
      <c r="UQD7812" s="482"/>
      <c r="UQE7812" s="482"/>
      <c r="UQF7812" s="482"/>
      <c r="UQG7812" s="482"/>
      <c r="UQH7812" s="482"/>
      <c r="UQI7812" s="482"/>
      <c r="UQJ7812" s="482"/>
      <c r="UQK7812" s="482"/>
      <c r="UQL7812" s="482"/>
      <c r="UQM7812" s="482"/>
      <c r="UQN7812" s="482"/>
      <c r="UQO7812" s="482"/>
      <c r="UQP7812" s="482"/>
      <c r="UQQ7812" s="482"/>
      <c r="UQR7812" s="482"/>
      <c r="UQS7812" s="482"/>
      <c r="UQT7812" s="482"/>
      <c r="UQU7812" s="482"/>
      <c r="UQV7812" s="482"/>
      <c r="UQW7812" s="482"/>
      <c r="UQX7812" s="482"/>
      <c r="UQY7812" s="482"/>
      <c r="UQZ7812" s="482"/>
      <c r="URA7812" s="482"/>
      <c r="URB7812" s="482"/>
      <c r="URC7812" s="482"/>
      <c r="URD7812" s="482"/>
      <c r="URE7812" s="482"/>
      <c r="URF7812" s="482"/>
      <c r="URG7812" s="482"/>
      <c r="URH7812" s="482"/>
      <c r="URI7812" s="482"/>
      <c r="URJ7812" s="482"/>
      <c r="URK7812" s="482"/>
      <c r="URL7812" s="482"/>
      <c r="URM7812" s="482"/>
      <c r="URN7812" s="482"/>
      <c r="URO7812" s="482"/>
      <c r="URP7812" s="482"/>
      <c r="URQ7812" s="482"/>
      <c r="URR7812" s="482"/>
      <c r="URS7812" s="482"/>
      <c r="URT7812" s="482"/>
      <c r="URU7812" s="482"/>
      <c r="URV7812" s="482"/>
      <c r="URW7812" s="482"/>
      <c r="URX7812" s="482"/>
      <c r="URY7812" s="482"/>
      <c r="URZ7812" s="482"/>
      <c r="USA7812" s="482"/>
      <c r="USB7812" s="482"/>
      <c r="USC7812" s="482"/>
      <c r="USD7812" s="482"/>
      <c r="USE7812" s="482"/>
      <c r="USF7812" s="482"/>
      <c r="USG7812" s="482"/>
      <c r="USH7812" s="482"/>
      <c r="USI7812" s="482"/>
      <c r="USJ7812" s="482"/>
      <c r="USK7812" s="482"/>
      <c r="USL7812" s="482"/>
      <c r="USM7812" s="482"/>
      <c r="USN7812" s="482"/>
      <c r="USO7812" s="482"/>
      <c r="USP7812" s="482"/>
      <c r="USQ7812" s="482"/>
      <c r="USR7812" s="482"/>
      <c r="USS7812" s="482"/>
      <c r="UST7812" s="482"/>
      <c r="USU7812" s="482"/>
      <c r="USV7812" s="482"/>
      <c r="USW7812" s="482"/>
      <c r="USX7812" s="482"/>
      <c r="USY7812" s="482"/>
      <c r="USZ7812" s="482"/>
      <c r="UTA7812" s="482"/>
      <c r="UTB7812" s="482"/>
      <c r="UTC7812" s="482"/>
      <c r="UTD7812" s="482"/>
      <c r="UTE7812" s="482"/>
      <c r="UTF7812" s="482"/>
      <c r="UTG7812" s="482"/>
      <c r="UTH7812" s="482"/>
      <c r="UTI7812" s="482"/>
      <c r="UTJ7812" s="482"/>
      <c r="UTK7812" s="482"/>
      <c r="UTL7812" s="482"/>
      <c r="UTM7812" s="482"/>
      <c r="UTN7812" s="482"/>
      <c r="UTO7812" s="482"/>
      <c r="UTP7812" s="482"/>
      <c r="UTQ7812" s="482"/>
      <c r="UTR7812" s="482"/>
      <c r="UTS7812" s="482"/>
      <c r="UTT7812" s="482"/>
      <c r="UTU7812" s="482"/>
      <c r="UTV7812" s="482"/>
      <c r="UTW7812" s="482"/>
      <c r="UTX7812" s="482"/>
      <c r="UTY7812" s="482"/>
      <c r="UTZ7812" s="482"/>
      <c r="UUA7812" s="482"/>
      <c r="UUB7812" s="482"/>
      <c r="UUC7812" s="482"/>
      <c r="UUD7812" s="482"/>
      <c r="UUE7812" s="482"/>
      <c r="UUF7812" s="482"/>
      <c r="UUG7812" s="482"/>
      <c r="UUH7812" s="482"/>
      <c r="UUI7812" s="482"/>
      <c r="UUJ7812" s="482"/>
      <c r="UUK7812" s="482"/>
      <c r="UUL7812" s="482"/>
      <c r="UUM7812" s="482"/>
      <c r="UUN7812" s="482"/>
      <c r="UUO7812" s="482"/>
      <c r="UUP7812" s="482"/>
      <c r="UUQ7812" s="482"/>
      <c r="UUR7812" s="482"/>
      <c r="UUS7812" s="482"/>
      <c r="UUT7812" s="482"/>
      <c r="UUU7812" s="482"/>
      <c r="UUV7812" s="482"/>
      <c r="UUW7812" s="482"/>
      <c r="UUX7812" s="482"/>
      <c r="UUY7812" s="482"/>
      <c r="UUZ7812" s="482"/>
      <c r="UVA7812" s="482"/>
      <c r="UVB7812" s="482"/>
      <c r="UVC7812" s="482"/>
      <c r="UVD7812" s="482"/>
      <c r="UVE7812" s="482"/>
      <c r="UVF7812" s="482"/>
      <c r="UVG7812" s="482"/>
      <c r="UVH7812" s="482"/>
      <c r="UVI7812" s="482"/>
      <c r="UVJ7812" s="482"/>
      <c r="UVK7812" s="482"/>
      <c r="UVL7812" s="482"/>
      <c r="UVM7812" s="482"/>
      <c r="UVN7812" s="482"/>
      <c r="UVO7812" s="482"/>
      <c r="UVP7812" s="482"/>
      <c r="UVQ7812" s="482"/>
      <c r="UVR7812" s="482"/>
      <c r="UVS7812" s="482"/>
      <c r="UVT7812" s="482"/>
      <c r="UVU7812" s="482"/>
      <c r="UVV7812" s="482"/>
      <c r="UVW7812" s="482"/>
      <c r="UVX7812" s="482"/>
      <c r="UVY7812" s="482"/>
      <c r="UVZ7812" s="482"/>
      <c r="UWA7812" s="482"/>
      <c r="UWB7812" s="482"/>
      <c r="UWC7812" s="482"/>
      <c r="UWD7812" s="482"/>
      <c r="UWE7812" s="482"/>
      <c r="UWF7812" s="482"/>
      <c r="UWG7812" s="482"/>
      <c r="UWH7812" s="482"/>
      <c r="UWI7812" s="482"/>
      <c r="UWJ7812" s="482"/>
      <c r="UWK7812" s="482"/>
      <c r="UWL7812" s="482"/>
      <c r="UWM7812" s="482"/>
      <c r="UWN7812" s="482"/>
      <c r="UWO7812" s="482"/>
      <c r="UWP7812" s="482"/>
      <c r="UWQ7812" s="482"/>
      <c r="UWR7812" s="482"/>
      <c r="UWS7812" s="482"/>
      <c r="UWT7812" s="482"/>
      <c r="UWU7812" s="482"/>
      <c r="UWV7812" s="482"/>
      <c r="UWW7812" s="482"/>
      <c r="UWX7812" s="482"/>
      <c r="UWY7812" s="482"/>
      <c r="UWZ7812" s="482"/>
      <c r="UXA7812" s="482"/>
      <c r="UXB7812" s="482"/>
      <c r="UXC7812" s="482"/>
      <c r="UXD7812" s="482"/>
      <c r="UXE7812" s="482"/>
      <c r="UXF7812" s="482"/>
      <c r="UXG7812" s="482"/>
      <c r="UXH7812" s="482"/>
      <c r="UXI7812" s="482"/>
      <c r="UXJ7812" s="482"/>
      <c r="UXK7812" s="482"/>
      <c r="UXL7812" s="482"/>
      <c r="UXM7812" s="482"/>
      <c r="UXN7812" s="482"/>
      <c r="UXO7812" s="482"/>
      <c r="UXP7812" s="482"/>
      <c r="UXQ7812" s="482"/>
      <c r="UXR7812" s="482"/>
      <c r="UXS7812" s="482"/>
      <c r="UXT7812" s="482"/>
      <c r="UXU7812" s="482"/>
      <c r="UXV7812" s="482"/>
      <c r="UXW7812" s="482"/>
      <c r="UXX7812" s="482"/>
      <c r="UXY7812" s="482"/>
      <c r="UXZ7812" s="482"/>
      <c r="UYA7812" s="482"/>
      <c r="UYB7812" s="482"/>
      <c r="UYC7812" s="482"/>
      <c r="UYD7812" s="482"/>
      <c r="UYE7812" s="482"/>
      <c r="UYF7812" s="482"/>
      <c r="UYG7812" s="482"/>
      <c r="UYH7812" s="482"/>
      <c r="UYI7812" s="482"/>
      <c r="UYJ7812" s="482"/>
      <c r="UYK7812" s="482"/>
      <c r="UYL7812" s="482"/>
      <c r="UYM7812" s="482"/>
      <c r="UYN7812" s="482"/>
      <c r="UYO7812" s="482"/>
      <c r="UYP7812" s="482"/>
      <c r="UYQ7812" s="482"/>
      <c r="UYR7812" s="482"/>
      <c r="UYS7812" s="482"/>
      <c r="UYT7812" s="482"/>
      <c r="UYU7812" s="482"/>
      <c r="UYV7812" s="482"/>
      <c r="UYW7812" s="482"/>
      <c r="UYX7812" s="482"/>
      <c r="UYY7812" s="482"/>
      <c r="UYZ7812" s="482"/>
      <c r="UZA7812" s="482"/>
      <c r="UZB7812" s="482"/>
      <c r="UZC7812" s="482"/>
      <c r="UZD7812" s="482"/>
      <c r="UZE7812" s="482"/>
      <c r="UZF7812" s="482"/>
      <c r="UZG7812" s="482"/>
      <c r="UZH7812" s="482"/>
      <c r="UZI7812" s="482"/>
      <c r="UZJ7812" s="482"/>
      <c r="UZK7812" s="482"/>
      <c r="UZL7812" s="482"/>
      <c r="UZM7812" s="482"/>
      <c r="UZN7812" s="482"/>
      <c r="UZO7812" s="482"/>
      <c r="UZP7812" s="482"/>
      <c r="UZQ7812" s="482"/>
      <c r="UZR7812" s="482"/>
      <c r="UZS7812" s="482"/>
      <c r="UZT7812" s="482"/>
      <c r="UZU7812" s="482"/>
      <c r="UZV7812" s="482"/>
      <c r="UZW7812" s="482"/>
      <c r="UZX7812" s="482"/>
      <c r="UZY7812" s="482"/>
      <c r="UZZ7812" s="482"/>
      <c r="VAA7812" s="482"/>
      <c r="VAB7812" s="482"/>
      <c r="VAC7812" s="482"/>
      <c r="VAD7812" s="482"/>
      <c r="VAE7812" s="482"/>
      <c r="VAF7812" s="482"/>
      <c r="VAG7812" s="482"/>
      <c r="VAH7812" s="482"/>
      <c r="VAI7812" s="482"/>
      <c r="VAJ7812" s="482"/>
      <c r="VAK7812" s="482"/>
      <c r="VAL7812" s="482"/>
      <c r="VAM7812" s="482"/>
      <c r="VAN7812" s="482"/>
      <c r="VAO7812" s="482"/>
      <c r="VAP7812" s="482"/>
      <c r="VAQ7812" s="482"/>
      <c r="VAR7812" s="482"/>
      <c r="VAS7812" s="482"/>
      <c r="VAT7812" s="482"/>
      <c r="VAU7812" s="482"/>
      <c r="VAV7812" s="482"/>
      <c r="VAW7812" s="482"/>
      <c r="VAX7812" s="482"/>
      <c r="VAY7812" s="482"/>
      <c r="VAZ7812" s="482"/>
      <c r="VBA7812" s="482"/>
      <c r="VBB7812" s="482"/>
      <c r="VBC7812" s="482"/>
      <c r="VBD7812" s="482"/>
      <c r="VBE7812" s="482"/>
      <c r="VBF7812" s="482"/>
      <c r="VBG7812" s="482"/>
      <c r="VBH7812" s="482"/>
      <c r="VBI7812" s="482"/>
      <c r="VBJ7812" s="482"/>
      <c r="VBK7812" s="482"/>
      <c r="VBL7812" s="482"/>
      <c r="VBM7812" s="482"/>
      <c r="VBN7812" s="482"/>
      <c r="VBO7812" s="482"/>
      <c r="VBP7812" s="482"/>
      <c r="VBQ7812" s="482"/>
      <c r="VBR7812" s="482"/>
      <c r="VBS7812" s="482"/>
      <c r="VBT7812" s="482"/>
      <c r="VBU7812" s="482"/>
      <c r="VBV7812" s="482"/>
      <c r="VBW7812" s="482"/>
      <c r="VBX7812" s="482"/>
      <c r="VBY7812" s="482"/>
      <c r="VBZ7812" s="482"/>
      <c r="VCA7812" s="482"/>
      <c r="VCB7812" s="482"/>
      <c r="VCC7812" s="482"/>
      <c r="VCD7812" s="482"/>
      <c r="VCE7812" s="482"/>
      <c r="VCF7812" s="482"/>
      <c r="VCG7812" s="482"/>
      <c r="VCH7812" s="482"/>
      <c r="VCI7812" s="482"/>
      <c r="VCJ7812" s="482"/>
      <c r="VCK7812" s="482"/>
      <c r="VCL7812" s="482"/>
      <c r="VCM7812" s="482"/>
      <c r="VCN7812" s="482"/>
      <c r="VCO7812" s="482"/>
      <c r="VCP7812" s="482"/>
      <c r="VCQ7812" s="482"/>
      <c r="VCR7812" s="482"/>
      <c r="VCS7812" s="482"/>
      <c r="VCT7812" s="482"/>
      <c r="VCU7812" s="482"/>
      <c r="VCV7812" s="482"/>
      <c r="VCW7812" s="482"/>
      <c r="VCX7812" s="482"/>
      <c r="VCY7812" s="482"/>
      <c r="VCZ7812" s="482"/>
      <c r="VDA7812" s="482"/>
      <c r="VDB7812" s="482"/>
      <c r="VDC7812" s="482"/>
      <c r="VDD7812" s="482"/>
      <c r="VDE7812" s="482"/>
      <c r="VDF7812" s="482"/>
      <c r="VDG7812" s="482"/>
      <c r="VDH7812" s="482"/>
      <c r="VDI7812" s="482"/>
      <c r="VDJ7812" s="482"/>
      <c r="VDK7812" s="482"/>
      <c r="VDL7812" s="482"/>
      <c r="VDM7812" s="482"/>
      <c r="VDN7812" s="482"/>
      <c r="VDO7812" s="482"/>
      <c r="VDP7812" s="482"/>
      <c r="VDQ7812" s="482"/>
      <c r="VDR7812" s="482"/>
      <c r="VDS7812" s="482"/>
      <c r="VDT7812" s="482"/>
      <c r="VDU7812" s="482"/>
      <c r="VDV7812" s="482"/>
      <c r="VDW7812" s="482"/>
      <c r="VDX7812" s="482"/>
      <c r="VDY7812" s="482"/>
      <c r="VDZ7812" s="482"/>
      <c r="VEA7812" s="482"/>
      <c r="VEB7812" s="482"/>
      <c r="VEC7812" s="482"/>
      <c r="VED7812" s="482"/>
      <c r="VEE7812" s="482"/>
      <c r="VEF7812" s="482"/>
      <c r="VEG7812" s="482"/>
      <c r="VEH7812" s="482"/>
      <c r="VEI7812" s="482"/>
      <c r="VEJ7812" s="482"/>
      <c r="VEK7812" s="482"/>
      <c r="VEL7812" s="482"/>
      <c r="VEM7812" s="482"/>
      <c r="VEN7812" s="482"/>
      <c r="VEO7812" s="482"/>
      <c r="VEP7812" s="482"/>
      <c r="VEQ7812" s="482"/>
      <c r="VER7812" s="482"/>
      <c r="VES7812" s="482"/>
      <c r="VET7812" s="482"/>
      <c r="VEU7812" s="482"/>
      <c r="VEV7812" s="482"/>
      <c r="VEW7812" s="482"/>
      <c r="VEX7812" s="482"/>
      <c r="VEY7812" s="482"/>
      <c r="VEZ7812" s="482"/>
      <c r="VFA7812" s="482"/>
      <c r="VFB7812" s="482"/>
      <c r="VFC7812" s="482"/>
      <c r="VFD7812" s="482"/>
      <c r="VFE7812" s="482"/>
      <c r="VFF7812" s="482"/>
      <c r="VFG7812" s="482"/>
      <c r="VFH7812" s="482"/>
      <c r="VFI7812" s="482"/>
      <c r="VFJ7812" s="482"/>
      <c r="VFK7812" s="482"/>
      <c r="VFL7812" s="482"/>
      <c r="VFM7812" s="482"/>
      <c r="VFN7812" s="482"/>
      <c r="VFO7812" s="482"/>
      <c r="VFP7812" s="482"/>
      <c r="VFQ7812" s="482"/>
      <c r="VFR7812" s="482"/>
      <c r="VFS7812" s="482"/>
      <c r="VFT7812" s="482"/>
      <c r="VFU7812" s="482"/>
      <c r="VFV7812" s="482"/>
      <c r="VFW7812" s="482"/>
      <c r="VFX7812" s="482"/>
      <c r="VFY7812" s="482"/>
      <c r="VFZ7812" s="482"/>
      <c r="VGA7812" s="482"/>
      <c r="VGB7812" s="482"/>
      <c r="VGC7812" s="482"/>
      <c r="VGD7812" s="482"/>
      <c r="VGE7812" s="482"/>
      <c r="VGF7812" s="482"/>
      <c r="VGG7812" s="482"/>
      <c r="VGH7812" s="482"/>
      <c r="VGI7812" s="482"/>
      <c r="VGJ7812" s="482"/>
      <c r="VGK7812" s="482"/>
      <c r="VGL7812" s="482"/>
      <c r="VGM7812" s="482"/>
      <c r="VGN7812" s="482"/>
      <c r="VGO7812" s="482"/>
      <c r="VGP7812" s="482"/>
      <c r="VGQ7812" s="482"/>
      <c r="VGR7812" s="482"/>
      <c r="VGS7812" s="482"/>
      <c r="VGT7812" s="482"/>
      <c r="VGU7812" s="482"/>
      <c r="VGV7812" s="482"/>
      <c r="VGW7812" s="482"/>
      <c r="VGX7812" s="482"/>
      <c r="VGY7812" s="482"/>
      <c r="VGZ7812" s="482"/>
      <c r="VHA7812" s="482"/>
      <c r="VHB7812" s="482"/>
      <c r="VHC7812" s="482"/>
      <c r="VHD7812" s="482"/>
      <c r="VHE7812" s="482"/>
      <c r="VHF7812" s="482"/>
      <c r="VHG7812" s="482"/>
      <c r="VHH7812" s="482"/>
      <c r="VHI7812" s="482"/>
      <c r="VHJ7812" s="482"/>
      <c r="VHK7812" s="482"/>
      <c r="VHL7812" s="482"/>
      <c r="VHM7812" s="482"/>
      <c r="VHN7812" s="482"/>
      <c r="VHO7812" s="482"/>
      <c r="VHP7812" s="482"/>
      <c r="VHQ7812" s="482"/>
      <c r="VHR7812" s="482"/>
      <c r="VHS7812" s="482"/>
      <c r="VHT7812" s="482"/>
      <c r="VHU7812" s="482"/>
      <c r="VHV7812" s="482"/>
      <c r="VHW7812" s="482"/>
      <c r="VHX7812" s="482"/>
      <c r="VHY7812" s="482"/>
      <c r="VHZ7812" s="482"/>
      <c r="VIA7812" s="482"/>
      <c r="VIB7812" s="482"/>
      <c r="VIC7812" s="482"/>
      <c r="VID7812" s="482"/>
      <c r="VIE7812" s="482"/>
      <c r="VIF7812" s="482"/>
      <c r="VIG7812" s="482"/>
      <c r="VIH7812" s="482"/>
      <c r="VII7812" s="482"/>
      <c r="VIJ7812" s="482"/>
      <c r="VIK7812" s="482"/>
      <c r="VIL7812" s="482"/>
      <c r="VIM7812" s="482"/>
      <c r="VIN7812" s="482"/>
      <c r="VIO7812" s="482"/>
      <c r="VIP7812" s="482"/>
      <c r="VIQ7812" s="482"/>
      <c r="VIR7812" s="482"/>
      <c r="VIS7812" s="482"/>
      <c r="VIT7812" s="482"/>
      <c r="VIU7812" s="482"/>
      <c r="VIV7812" s="482"/>
      <c r="VIW7812" s="482"/>
      <c r="VIX7812" s="482"/>
      <c r="VIY7812" s="482"/>
      <c r="VIZ7812" s="482"/>
      <c r="VJA7812" s="482"/>
      <c r="VJB7812" s="482"/>
      <c r="VJC7812" s="482"/>
      <c r="VJD7812" s="482"/>
      <c r="VJE7812" s="482"/>
      <c r="VJF7812" s="482"/>
      <c r="VJG7812" s="482"/>
      <c r="VJH7812" s="482"/>
      <c r="VJI7812" s="482"/>
      <c r="VJJ7812" s="482"/>
      <c r="VJK7812" s="482"/>
      <c r="VJL7812" s="482"/>
      <c r="VJM7812" s="482"/>
      <c r="VJN7812" s="482"/>
      <c r="VJO7812" s="482"/>
      <c r="VJP7812" s="482"/>
      <c r="VJQ7812" s="482"/>
      <c r="VJR7812" s="482"/>
      <c r="VJS7812" s="482"/>
      <c r="VJT7812" s="482"/>
      <c r="VJU7812" s="482"/>
      <c r="VJV7812" s="482"/>
      <c r="VJW7812" s="482"/>
      <c r="VJX7812" s="482"/>
      <c r="VJY7812" s="482"/>
      <c r="VJZ7812" s="482"/>
      <c r="VKA7812" s="482"/>
      <c r="VKB7812" s="482"/>
      <c r="VKC7812" s="482"/>
      <c r="VKD7812" s="482"/>
      <c r="VKE7812" s="482"/>
      <c r="VKF7812" s="482"/>
      <c r="VKG7812" s="482"/>
      <c r="VKH7812" s="482"/>
      <c r="VKI7812" s="482"/>
      <c r="VKJ7812" s="482"/>
      <c r="VKK7812" s="482"/>
      <c r="VKL7812" s="482"/>
      <c r="VKM7812" s="482"/>
      <c r="VKN7812" s="482"/>
      <c r="VKO7812" s="482"/>
      <c r="VKP7812" s="482"/>
      <c r="VKQ7812" s="482"/>
      <c r="VKR7812" s="482"/>
      <c r="VKS7812" s="482"/>
      <c r="VKT7812" s="482"/>
      <c r="VKU7812" s="482"/>
      <c r="VKV7812" s="482"/>
      <c r="VKW7812" s="482"/>
      <c r="VKX7812" s="482"/>
      <c r="VKY7812" s="482"/>
      <c r="VKZ7812" s="482"/>
      <c r="VLA7812" s="482"/>
      <c r="VLB7812" s="482"/>
      <c r="VLC7812" s="482"/>
      <c r="VLD7812" s="482"/>
      <c r="VLE7812" s="482"/>
      <c r="VLF7812" s="482"/>
      <c r="VLG7812" s="482"/>
      <c r="VLH7812" s="482"/>
      <c r="VLI7812" s="482"/>
      <c r="VLJ7812" s="482"/>
      <c r="VLK7812" s="482"/>
      <c r="VLL7812" s="482"/>
      <c r="VLM7812" s="482"/>
      <c r="VLN7812" s="482"/>
      <c r="VLO7812" s="482"/>
      <c r="VLP7812" s="482"/>
      <c r="VLQ7812" s="482"/>
      <c r="VLR7812" s="482"/>
      <c r="VLS7812" s="482"/>
      <c r="VLT7812" s="482"/>
      <c r="VLU7812" s="482"/>
      <c r="VLV7812" s="482"/>
      <c r="VLW7812" s="482"/>
      <c r="VLX7812" s="482"/>
      <c r="VLY7812" s="482"/>
      <c r="VLZ7812" s="482"/>
      <c r="VMA7812" s="482"/>
      <c r="VMB7812" s="482"/>
      <c r="VMC7812" s="482"/>
      <c r="VMD7812" s="482"/>
      <c r="VME7812" s="482"/>
      <c r="VMF7812" s="482"/>
      <c r="VMG7812" s="482"/>
      <c r="VMH7812" s="482"/>
      <c r="VMI7812" s="482"/>
      <c r="VMJ7812" s="482"/>
      <c r="VMK7812" s="482"/>
      <c r="VML7812" s="482"/>
      <c r="VMM7812" s="482"/>
      <c r="VMN7812" s="482"/>
      <c r="VMO7812" s="482"/>
      <c r="VMP7812" s="482"/>
      <c r="VMQ7812" s="482"/>
      <c r="VMR7812" s="482"/>
      <c r="VMS7812" s="482"/>
      <c r="VMT7812" s="482"/>
      <c r="VMU7812" s="482"/>
      <c r="VMV7812" s="482"/>
      <c r="VMW7812" s="482"/>
      <c r="VMX7812" s="482"/>
      <c r="VMY7812" s="482"/>
      <c r="VMZ7812" s="482"/>
      <c r="VNA7812" s="482"/>
      <c r="VNB7812" s="482"/>
      <c r="VNC7812" s="482"/>
      <c r="VND7812" s="482"/>
      <c r="VNE7812" s="482"/>
      <c r="VNF7812" s="482"/>
      <c r="VNG7812" s="482"/>
      <c r="VNH7812" s="482"/>
      <c r="VNI7812" s="482"/>
      <c r="VNJ7812" s="482"/>
      <c r="VNK7812" s="482"/>
      <c r="VNL7812" s="482"/>
      <c r="VNM7812" s="482"/>
      <c r="VNN7812" s="482"/>
      <c r="VNO7812" s="482"/>
      <c r="VNP7812" s="482"/>
      <c r="VNQ7812" s="482"/>
      <c r="VNR7812" s="482"/>
      <c r="VNS7812" s="482"/>
      <c r="VNT7812" s="482"/>
      <c r="VNU7812" s="482"/>
      <c r="VNV7812" s="482"/>
      <c r="VNW7812" s="482"/>
      <c r="VNX7812" s="482"/>
      <c r="VNY7812" s="482"/>
      <c r="VNZ7812" s="482"/>
      <c r="VOA7812" s="482"/>
      <c r="VOB7812" s="482"/>
      <c r="VOC7812" s="482"/>
      <c r="VOD7812" s="482"/>
      <c r="VOE7812" s="482"/>
      <c r="VOF7812" s="482"/>
      <c r="VOG7812" s="482"/>
      <c r="VOH7812" s="482"/>
      <c r="VOI7812" s="482"/>
      <c r="VOJ7812" s="482"/>
      <c r="VOK7812" s="482"/>
      <c r="VOL7812" s="482"/>
      <c r="VOM7812" s="482"/>
      <c r="VON7812" s="482"/>
      <c r="VOO7812" s="482"/>
      <c r="VOP7812" s="482"/>
      <c r="VOQ7812" s="482"/>
      <c r="VOR7812" s="482"/>
      <c r="VOS7812" s="482"/>
      <c r="VOT7812" s="482"/>
      <c r="VOU7812" s="482"/>
      <c r="VOV7812" s="482"/>
      <c r="VOW7812" s="482"/>
      <c r="VOX7812" s="482"/>
      <c r="VOY7812" s="482"/>
      <c r="VOZ7812" s="482"/>
      <c r="VPA7812" s="482"/>
      <c r="VPB7812" s="482"/>
      <c r="VPC7812" s="482"/>
      <c r="VPD7812" s="482"/>
      <c r="VPE7812" s="482"/>
      <c r="VPF7812" s="482"/>
      <c r="VPG7812" s="482"/>
      <c r="VPH7812" s="482"/>
      <c r="VPI7812" s="482"/>
      <c r="VPJ7812" s="482"/>
      <c r="VPK7812" s="482"/>
      <c r="VPL7812" s="482"/>
      <c r="VPM7812" s="482"/>
      <c r="VPN7812" s="482"/>
      <c r="VPO7812" s="482"/>
      <c r="VPP7812" s="482"/>
      <c r="VPQ7812" s="482"/>
      <c r="VPR7812" s="482"/>
      <c r="VPS7812" s="482"/>
      <c r="VPT7812" s="482"/>
      <c r="VPU7812" s="482"/>
      <c r="VPV7812" s="482"/>
      <c r="VPW7812" s="482"/>
      <c r="VPX7812" s="482"/>
      <c r="VPY7812" s="482"/>
      <c r="VPZ7812" s="482"/>
      <c r="VQA7812" s="482"/>
      <c r="VQB7812" s="482"/>
      <c r="VQC7812" s="482"/>
      <c r="VQD7812" s="482"/>
      <c r="VQE7812" s="482"/>
      <c r="VQF7812" s="482"/>
      <c r="VQG7812" s="482"/>
      <c r="VQH7812" s="482"/>
      <c r="VQI7812" s="482"/>
      <c r="VQJ7812" s="482"/>
      <c r="VQK7812" s="482"/>
      <c r="VQL7812" s="482"/>
      <c r="VQM7812" s="482"/>
      <c r="VQN7812" s="482"/>
      <c r="VQO7812" s="482"/>
      <c r="VQP7812" s="482"/>
      <c r="VQQ7812" s="482"/>
      <c r="VQR7812" s="482"/>
      <c r="VQS7812" s="482"/>
      <c r="VQT7812" s="482"/>
      <c r="VQU7812" s="482"/>
      <c r="VQV7812" s="482"/>
      <c r="VQW7812" s="482"/>
      <c r="VQX7812" s="482"/>
      <c r="VQY7812" s="482"/>
      <c r="VQZ7812" s="482"/>
      <c r="VRA7812" s="482"/>
      <c r="VRB7812" s="482"/>
      <c r="VRC7812" s="482"/>
      <c r="VRD7812" s="482"/>
      <c r="VRE7812" s="482"/>
      <c r="VRF7812" s="482"/>
      <c r="VRG7812" s="482"/>
      <c r="VRH7812" s="482"/>
      <c r="VRI7812" s="482"/>
      <c r="VRJ7812" s="482"/>
      <c r="VRK7812" s="482"/>
      <c r="VRL7812" s="482"/>
      <c r="VRM7812" s="482"/>
      <c r="VRN7812" s="482"/>
      <c r="VRO7812" s="482"/>
      <c r="VRP7812" s="482"/>
      <c r="VRQ7812" s="482"/>
      <c r="VRR7812" s="482"/>
      <c r="VRS7812" s="482"/>
      <c r="VRT7812" s="482"/>
      <c r="VRU7812" s="482"/>
      <c r="VRV7812" s="482"/>
      <c r="VRW7812" s="482"/>
      <c r="VRX7812" s="482"/>
      <c r="VRY7812" s="482"/>
      <c r="VRZ7812" s="482"/>
      <c r="VSA7812" s="482"/>
      <c r="VSB7812" s="482"/>
      <c r="VSC7812" s="482"/>
      <c r="VSD7812" s="482"/>
      <c r="VSE7812" s="482"/>
      <c r="VSF7812" s="482"/>
      <c r="VSG7812" s="482"/>
      <c r="VSH7812" s="482"/>
      <c r="VSI7812" s="482"/>
      <c r="VSJ7812" s="482"/>
      <c r="VSK7812" s="482"/>
      <c r="VSL7812" s="482"/>
      <c r="VSM7812" s="482"/>
      <c r="VSN7812" s="482"/>
      <c r="VSO7812" s="482"/>
      <c r="VSP7812" s="482"/>
      <c r="VSQ7812" s="482"/>
      <c r="VSR7812" s="482"/>
      <c r="VSS7812" s="482"/>
      <c r="VST7812" s="482"/>
      <c r="VSU7812" s="482"/>
      <c r="VSV7812" s="482"/>
      <c r="VSW7812" s="482"/>
      <c r="VSX7812" s="482"/>
      <c r="VSY7812" s="482"/>
      <c r="VSZ7812" s="482"/>
      <c r="VTA7812" s="482"/>
      <c r="VTB7812" s="482"/>
      <c r="VTC7812" s="482"/>
      <c r="VTD7812" s="482"/>
      <c r="VTE7812" s="482"/>
      <c r="VTF7812" s="482"/>
      <c r="VTG7812" s="482"/>
      <c r="VTH7812" s="482"/>
      <c r="VTI7812" s="482"/>
      <c r="VTJ7812" s="482"/>
      <c r="VTK7812" s="482"/>
      <c r="VTL7812" s="482"/>
      <c r="VTM7812" s="482"/>
      <c r="VTN7812" s="482"/>
      <c r="VTO7812" s="482"/>
      <c r="VTP7812" s="482"/>
      <c r="VTQ7812" s="482"/>
      <c r="VTR7812" s="482"/>
      <c r="VTS7812" s="482"/>
      <c r="VTT7812" s="482"/>
      <c r="VTU7812" s="482"/>
      <c r="VTV7812" s="482"/>
      <c r="VTW7812" s="482"/>
      <c r="VTX7812" s="482"/>
      <c r="VTY7812" s="482"/>
      <c r="VTZ7812" s="482"/>
      <c r="VUA7812" s="482"/>
      <c r="VUB7812" s="482"/>
      <c r="VUC7812" s="482"/>
      <c r="VUD7812" s="482"/>
      <c r="VUE7812" s="482"/>
      <c r="VUF7812" s="482"/>
      <c r="VUG7812" s="482"/>
      <c r="VUH7812" s="482"/>
      <c r="VUI7812" s="482"/>
      <c r="VUJ7812" s="482"/>
      <c r="VUK7812" s="482"/>
      <c r="VUL7812" s="482"/>
      <c r="VUM7812" s="482"/>
      <c r="VUN7812" s="482"/>
      <c r="VUO7812" s="482"/>
      <c r="VUP7812" s="482"/>
      <c r="VUQ7812" s="482"/>
      <c r="VUR7812" s="482"/>
      <c r="VUS7812" s="482"/>
      <c r="VUT7812" s="482"/>
      <c r="VUU7812" s="482"/>
      <c r="VUV7812" s="482"/>
      <c r="VUW7812" s="482"/>
      <c r="VUX7812" s="482"/>
      <c r="VUY7812" s="482"/>
      <c r="VUZ7812" s="482"/>
      <c r="VVA7812" s="482"/>
      <c r="VVB7812" s="482"/>
      <c r="VVC7812" s="482"/>
      <c r="VVD7812" s="482"/>
      <c r="VVE7812" s="482"/>
      <c r="VVF7812" s="482"/>
      <c r="VVG7812" s="482"/>
      <c r="VVH7812" s="482"/>
      <c r="VVI7812" s="482"/>
      <c r="VVJ7812" s="482"/>
      <c r="VVK7812" s="482"/>
      <c r="VVL7812" s="482"/>
      <c r="VVM7812" s="482"/>
      <c r="VVN7812" s="482"/>
      <c r="VVO7812" s="482"/>
      <c r="VVP7812" s="482"/>
      <c r="VVQ7812" s="482"/>
      <c r="VVR7812" s="482"/>
      <c r="VVS7812" s="482"/>
      <c r="VVT7812" s="482"/>
      <c r="VVU7812" s="482"/>
      <c r="VVV7812" s="482"/>
      <c r="VVW7812" s="482"/>
      <c r="VVX7812" s="482"/>
      <c r="VVY7812" s="482"/>
      <c r="VVZ7812" s="482"/>
      <c r="VWA7812" s="482"/>
      <c r="VWB7812" s="482"/>
      <c r="VWC7812" s="482"/>
      <c r="VWD7812" s="482"/>
      <c r="VWE7812" s="482"/>
      <c r="VWF7812" s="482"/>
      <c r="VWG7812" s="482"/>
      <c r="VWH7812" s="482"/>
      <c r="VWI7812" s="482"/>
      <c r="VWJ7812" s="482"/>
      <c r="VWK7812" s="482"/>
      <c r="VWL7812" s="482"/>
      <c r="VWM7812" s="482"/>
      <c r="VWN7812" s="482"/>
      <c r="VWO7812" s="482"/>
      <c r="VWP7812" s="482"/>
      <c r="VWQ7812" s="482"/>
      <c r="VWR7812" s="482"/>
      <c r="VWS7812" s="482"/>
      <c r="VWT7812" s="482"/>
      <c r="VWU7812" s="482"/>
      <c r="VWV7812" s="482"/>
      <c r="VWW7812" s="482"/>
      <c r="VWX7812" s="482"/>
      <c r="VWY7812" s="482"/>
      <c r="VWZ7812" s="482"/>
      <c r="VXA7812" s="482"/>
      <c r="VXB7812" s="482"/>
      <c r="VXC7812" s="482"/>
      <c r="VXD7812" s="482"/>
      <c r="VXE7812" s="482"/>
      <c r="VXF7812" s="482"/>
      <c r="VXG7812" s="482"/>
      <c r="VXH7812" s="482"/>
      <c r="VXI7812" s="482"/>
      <c r="VXJ7812" s="482"/>
      <c r="VXK7812" s="482"/>
      <c r="VXL7812" s="482"/>
      <c r="VXM7812" s="482"/>
      <c r="VXN7812" s="482"/>
      <c r="VXO7812" s="482"/>
      <c r="VXP7812" s="482"/>
      <c r="VXQ7812" s="482"/>
      <c r="VXR7812" s="482"/>
      <c r="VXS7812" s="482"/>
      <c r="VXT7812" s="482"/>
      <c r="VXU7812" s="482"/>
      <c r="VXV7812" s="482"/>
      <c r="VXW7812" s="482"/>
      <c r="VXX7812" s="482"/>
      <c r="VXY7812" s="482"/>
      <c r="VXZ7812" s="482"/>
      <c r="VYA7812" s="482"/>
      <c r="VYB7812" s="482"/>
      <c r="VYC7812" s="482"/>
      <c r="VYD7812" s="482"/>
      <c r="VYE7812" s="482"/>
      <c r="VYF7812" s="482"/>
      <c r="VYG7812" s="482"/>
      <c r="VYH7812" s="482"/>
      <c r="VYI7812" s="482"/>
      <c r="VYJ7812" s="482"/>
      <c r="VYK7812" s="482"/>
      <c r="VYL7812" s="482"/>
      <c r="VYM7812" s="482"/>
      <c r="VYN7812" s="482"/>
      <c r="VYO7812" s="482"/>
      <c r="VYP7812" s="482"/>
      <c r="VYQ7812" s="482"/>
      <c r="VYR7812" s="482"/>
      <c r="VYS7812" s="482"/>
      <c r="VYT7812" s="482"/>
      <c r="VYU7812" s="482"/>
      <c r="VYV7812" s="482"/>
      <c r="VYW7812" s="482"/>
      <c r="VYX7812" s="482"/>
      <c r="VYY7812" s="482"/>
      <c r="VYZ7812" s="482"/>
      <c r="VZA7812" s="482"/>
      <c r="VZB7812" s="482"/>
      <c r="VZC7812" s="482"/>
      <c r="VZD7812" s="482"/>
      <c r="VZE7812" s="482"/>
      <c r="VZF7812" s="482"/>
      <c r="VZG7812" s="482"/>
      <c r="VZH7812" s="482"/>
      <c r="VZI7812" s="482"/>
      <c r="VZJ7812" s="482"/>
      <c r="VZK7812" s="482"/>
      <c r="VZL7812" s="482"/>
      <c r="VZM7812" s="482"/>
      <c r="VZN7812" s="482"/>
      <c r="VZO7812" s="482"/>
      <c r="VZP7812" s="482"/>
      <c r="VZQ7812" s="482"/>
      <c r="VZR7812" s="482"/>
      <c r="VZS7812" s="482"/>
      <c r="VZT7812" s="482"/>
      <c r="VZU7812" s="482"/>
      <c r="VZV7812" s="482"/>
      <c r="VZW7812" s="482"/>
      <c r="VZX7812" s="482"/>
      <c r="VZY7812" s="482"/>
      <c r="VZZ7812" s="482"/>
      <c r="WAA7812" s="482"/>
      <c r="WAB7812" s="482"/>
      <c r="WAC7812" s="482"/>
      <c r="WAD7812" s="482"/>
      <c r="WAE7812" s="482"/>
      <c r="WAF7812" s="482"/>
      <c r="WAG7812" s="482"/>
      <c r="WAH7812" s="482"/>
      <c r="WAI7812" s="482"/>
      <c r="WAJ7812" s="482"/>
      <c r="WAK7812" s="482"/>
      <c r="WAL7812" s="482"/>
      <c r="WAM7812" s="482"/>
      <c r="WAN7812" s="482"/>
      <c r="WAO7812" s="482"/>
      <c r="WAP7812" s="482"/>
      <c r="WAQ7812" s="482"/>
      <c r="WAR7812" s="482"/>
      <c r="WAS7812" s="482"/>
      <c r="WAT7812" s="482"/>
      <c r="WAU7812" s="482"/>
      <c r="WAV7812" s="482"/>
      <c r="WAW7812" s="482"/>
      <c r="WAX7812" s="482"/>
      <c r="WAY7812" s="482"/>
      <c r="WAZ7812" s="482"/>
      <c r="WBA7812" s="482"/>
      <c r="WBB7812" s="482"/>
      <c r="WBC7812" s="482"/>
      <c r="WBD7812" s="482"/>
      <c r="WBE7812" s="482"/>
      <c r="WBF7812" s="482"/>
      <c r="WBG7812" s="482"/>
      <c r="WBH7812" s="482"/>
      <c r="WBI7812" s="482"/>
      <c r="WBJ7812" s="482"/>
      <c r="WBK7812" s="482"/>
      <c r="WBL7812" s="482"/>
      <c r="WBM7812" s="482"/>
      <c r="WBN7812" s="482"/>
      <c r="WBO7812" s="482"/>
      <c r="WBP7812" s="482"/>
      <c r="WBQ7812" s="482"/>
      <c r="WBR7812" s="482"/>
      <c r="WBS7812" s="482"/>
      <c r="WBT7812" s="482"/>
      <c r="WBU7812" s="482"/>
      <c r="WBV7812" s="482"/>
      <c r="WBW7812" s="482"/>
      <c r="WBX7812" s="482"/>
      <c r="WBY7812" s="482"/>
      <c r="WBZ7812" s="482"/>
      <c r="WCA7812" s="482"/>
      <c r="WCB7812" s="482"/>
      <c r="WCC7812" s="482"/>
      <c r="WCD7812" s="482"/>
      <c r="WCE7812" s="482"/>
      <c r="WCF7812" s="482"/>
      <c r="WCG7812" s="482"/>
      <c r="WCH7812" s="482"/>
      <c r="WCI7812" s="482"/>
      <c r="WCJ7812" s="482"/>
      <c r="WCK7812" s="482"/>
      <c r="WCL7812" s="482"/>
      <c r="WCM7812" s="482"/>
      <c r="WCN7812" s="482"/>
      <c r="WCO7812" s="482"/>
      <c r="WCP7812" s="482"/>
      <c r="WCQ7812" s="482"/>
      <c r="WCR7812" s="482"/>
      <c r="WCS7812" s="482"/>
      <c r="WCT7812" s="482"/>
      <c r="WCU7812" s="482"/>
      <c r="WCV7812" s="482"/>
      <c r="WCW7812" s="482"/>
      <c r="WCX7812" s="482"/>
      <c r="WCY7812" s="482"/>
      <c r="WCZ7812" s="482"/>
      <c r="WDA7812" s="482"/>
      <c r="WDB7812" s="482"/>
      <c r="WDC7812" s="482"/>
      <c r="WDD7812" s="482"/>
      <c r="WDE7812" s="482"/>
      <c r="WDF7812" s="482"/>
      <c r="WDG7812" s="482"/>
      <c r="WDH7812" s="482"/>
      <c r="WDI7812" s="482"/>
      <c r="WDJ7812" s="482"/>
      <c r="WDK7812" s="482"/>
      <c r="WDL7812" s="482"/>
      <c r="WDM7812" s="482"/>
      <c r="WDN7812" s="482"/>
      <c r="WDO7812" s="482"/>
      <c r="WDP7812" s="482"/>
      <c r="WDQ7812" s="482"/>
      <c r="WDR7812" s="482"/>
      <c r="WDS7812" s="482"/>
      <c r="WDT7812" s="482"/>
      <c r="WDU7812" s="482"/>
      <c r="WDV7812" s="482"/>
      <c r="WDW7812" s="482"/>
      <c r="WDX7812" s="482"/>
      <c r="WDY7812" s="482"/>
      <c r="WDZ7812" s="482"/>
      <c r="WEA7812" s="482"/>
      <c r="WEB7812" s="482"/>
      <c r="WEC7812" s="482"/>
      <c r="WED7812" s="482"/>
      <c r="WEE7812" s="482"/>
      <c r="WEF7812" s="482"/>
      <c r="WEG7812" s="482"/>
      <c r="WEH7812" s="482"/>
      <c r="WEI7812" s="482"/>
      <c r="WEJ7812" s="482"/>
      <c r="WEK7812" s="482"/>
      <c r="WEL7812" s="482"/>
      <c r="WEM7812" s="482"/>
      <c r="WEN7812" s="482"/>
      <c r="WEO7812" s="482"/>
      <c r="WEP7812" s="482"/>
      <c r="WEQ7812" s="482"/>
      <c r="WER7812" s="482"/>
      <c r="WES7812" s="482"/>
      <c r="WET7812" s="482"/>
      <c r="WEU7812" s="482"/>
      <c r="WEV7812" s="482"/>
      <c r="WEW7812" s="482"/>
      <c r="WEX7812" s="482"/>
      <c r="WEY7812" s="482"/>
      <c r="WEZ7812" s="482"/>
      <c r="WFA7812" s="482"/>
      <c r="WFB7812" s="482"/>
      <c r="WFC7812" s="482"/>
      <c r="WFD7812" s="482"/>
      <c r="WFE7812" s="482"/>
      <c r="WFF7812" s="482"/>
      <c r="WFG7812" s="482"/>
      <c r="WFH7812" s="482"/>
      <c r="WFI7812" s="482"/>
      <c r="WFJ7812" s="482"/>
      <c r="WFK7812" s="482"/>
      <c r="WFL7812" s="482"/>
      <c r="WFM7812" s="482"/>
      <c r="WFN7812" s="482"/>
      <c r="WFO7812" s="482"/>
      <c r="WFP7812" s="482"/>
      <c r="WFQ7812" s="482"/>
      <c r="WFR7812" s="482"/>
      <c r="WFS7812" s="482"/>
      <c r="WFT7812" s="482"/>
      <c r="WFU7812" s="482"/>
      <c r="WFV7812" s="482"/>
      <c r="WFW7812" s="482"/>
      <c r="WFX7812" s="482"/>
      <c r="WFY7812" s="482"/>
      <c r="WFZ7812" s="482"/>
      <c r="WGA7812" s="482"/>
      <c r="WGB7812" s="482"/>
      <c r="WGC7812" s="482"/>
      <c r="WGD7812" s="482"/>
      <c r="WGE7812" s="482"/>
      <c r="WGF7812" s="482"/>
      <c r="WGG7812" s="482"/>
      <c r="WGH7812" s="482"/>
      <c r="WGI7812" s="482"/>
      <c r="WGJ7812" s="482"/>
      <c r="WGK7812" s="482"/>
      <c r="WGL7812" s="482"/>
      <c r="WGM7812" s="482"/>
      <c r="WGN7812" s="482"/>
      <c r="WGO7812" s="482"/>
      <c r="WGP7812" s="482"/>
      <c r="WGQ7812" s="482"/>
      <c r="WGR7812" s="482"/>
      <c r="WGS7812" s="482"/>
      <c r="WGT7812" s="482"/>
      <c r="WGU7812" s="482"/>
      <c r="WGV7812" s="482"/>
      <c r="WGW7812" s="482"/>
      <c r="WGX7812" s="482"/>
      <c r="WGY7812" s="482"/>
      <c r="WGZ7812" s="482"/>
      <c r="WHA7812" s="482"/>
      <c r="WHB7812" s="482"/>
      <c r="WHC7812" s="482"/>
      <c r="WHD7812" s="482"/>
      <c r="WHE7812" s="482"/>
      <c r="WHF7812" s="482"/>
      <c r="WHG7812" s="482"/>
      <c r="WHH7812" s="482"/>
      <c r="WHI7812" s="482"/>
      <c r="WHJ7812" s="482"/>
      <c r="WHK7812" s="482"/>
      <c r="WHL7812" s="482"/>
      <c r="WHM7812" s="482"/>
      <c r="WHN7812" s="482"/>
      <c r="WHO7812" s="482"/>
      <c r="WHP7812" s="482"/>
      <c r="WHQ7812" s="482"/>
      <c r="WHR7812" s="482"/>
      <c r="WHS7812" s="482"/>
      <c r="WHT7812" s="482"/>
      <c r="WHU7812" s="482"/>
      <c r="WHV7812" s="482"/>
      <c r="WHW7812" s="482"/>
      <c r="WHX7812" s="482"/>
      <c r="WHY7812" s="482"/>
      <c r="WHZ7812" s="482"/>
      <c r="WIA7812" s="482"/>
      <c r="WIB7812" s="482"/>
      <c r="WIC7812" s="482"/>
      <c r="WID7812" s="482"/>
      <c r="WIE7812" s="482"/>
      <c r="WIF7812" s="482"/>
      <c r="WIG7812" s="482"/>
      <c r="WIH7812" s="482"/>
      <c r="WII7812" s="482"/>
      <c r="WIJ7812" s="482"/>
      <c r="WIK7812" s="482"/>
      <c r="WIL7812" s="482"/>
      <c r="WIM7812" s="482"/>
      <c r="WIN7812" s="482"/>
      <c r="WIO7812" s="482"/>
      <c r="WIP7812" s="482"/>
      <c r="WIQ7812" s="482"/>
      <c r="WIR7812" s="482"/>
      <c r="WIS7812" s="482"/>
      <c r="WIT7812" s="482"/>
      <c r="WIU7812" s="482"/>
      <c r="WIV7812" s="482"/>
      <c r="WIW7812" s="482"/>
      <c r="WIX7812" s="482"/>
      <c r="WIY7812" s="482"/>
      <c r="WIZ7812" s="482"/>
      <c r="WJA7812" s="482"/>
      <c r="WJB7812" s="482"/>
      <c r="WJC7812" s="482"/>
      <c r="WJD7812" s="482"/>
      <c r="WJE7812" s="482"/>
      <c r="WJF7812" s="482"/>
      <c r="WJG7812" s="482"/>
      <c r="WJH7812" s="482"/>
      <c r="WJI7812" s="482"/>
      <c r="WJJ7812" s="482"/>
      <c r="WJK7812" s="482"/>
      <c r="WJL7812" s="482"/>
      <c r="WJM7812" s="482"/>
      <c r="WJN7812" s="482"/>
      <c r="WJO7812" s="482"/>
      <c r="WJP7812" s="482"/>
      <c r="WJQ7812" s="482"/>
      <c r="WJR7812" s="482"/>
      <c r="WJS7812" s="482"/>
      <c r="WJT7812" s="482"/>
      <c r="WJU7812" s="482"/>
      <c r="WJV7812" s="482"/>
      <c r="WJW7812" s="482"/>
      <c r="WJX7812" s="482"/>
      <c r="WJY7812" s="482"/>
      <c r="WJZ7812" s="482"/>
      <c r="WKA7812" s="482"/>
      <c r="WKB7812" s="482"/>
      <c r="WKC7812" s="482"/>
      <c r="WKD7812" s="482"/>
      <c r="WKE7812" s="482"/>
      <c r="WKF7812" s="482"/>
      <c r="WKG7812" s="482"/>
      <c r="WKH7812" s="482"/>
      <c r="WKI7812" s="482"/>
      <c r="WKJ7812" s="482"/>
      <c r="WKK7812" s="482"/>
      <c r="WKL7812" s="482"/>
      <c r="WKM7812" s="482"/>
      <c r="WKN7812" s="482"/>
      <c r="WKO7812" s="482"/>
      <c r="WKP7812" s="482"/>
      <c r="WKQ7812" s="482"/>
      <c r="WKR7812" s="482"/>
      <c r="WKS7812" s="482"/>
      <c r="WKT7812" s="482"/>
      <c r="WKU7812" s="482"/>
      <c r="WKV7812" s="482"/>
      <c r="WKW7812" s="482"/>
      <c r="WKX7812" s="482"/>
      <c r="WKY7812" s="482"/>
      <c r="WKZ7812" s="482"/>
      <c r="WLA7812" s="482"/>
      <c r="WLB7812" s="482"/>
      <c r="WLC7812" s="482"/>
      <c r="WLD7812" s="482"/>
      <c r="WLE7812" s="482"/>
      <c r="WLF7812" s="482"/>
      <c r="WLG7812" s="482"/>
      <c r="WLH7812" s="482"/>
      <c r="WLI7812" s="482"/>
      <c r="WLJ7812" s="482"/>
      <c r="WLK7812" s="482"/>
      <c r="WLL7812" s="482"/>
      <c r="WLM7812" s="482"/>
      <c r="WLN7812" s="482"/>
      <c r="WLO7812" s="482"/>
      <c r="WLP7812" s="482"/>
      <c r="WLQ7812" s="482"/>
      <c r="WLR7812" s="482"/>
      <c r="WLS7812" s="482"/>
      <c r="WLT7812" s="482"/>
      <c r="WLU7812" s="482"/>
      <c r="WLV7812" s="482"/>
      <c r="WLW7812" s="482"/>
      <c r="WLX7812" s="482"/>
      <c r="WLY7812" s="482"/>
      <c r="WLZ7812" s="482"/>
      <c r="WMA7812" s="482"/>
      <c r="WMB7812" s="482"/>
      <c r="WMC7812" s="482"/>
      <c r="WMD7812" s="482"/>
      <c r="WME7812" s="482"/>
      <c r="WMF7812" s="482"/>
      <c r="WMG7812" s="482"/>
      <c r="WMH7812" s="482"/>
      <c r="WMI7812" s="482"/>
      <c r="WMJ7812" s="482"/>
      <c r="WMK7812" s="482"/>
      <c r="WML7812" s="482"/>
      <c r="WMM7812" s="482"/>
      <c r="WMN7812" s="482"/>
      <c r="WMO7812" s="482"/>
      <c r="WMP7812" s="482"/>
      <c r="WMQ7812" s="482"/>
      <c r="WMR7812" s="482"/>
      <c r="WMS7812" s="482"/>
      <c r="WMT7812" s="482"/>
      <c r="WMU7812" s="482"/>
      <c r="WMV7812" s="482"/>
      <c r="WMW7812" s="482"/>
      <c r="WMX7812" s="482"/>
      <c r="WMY7812" s="482"/>
      <c r="WMZ7812" s="482"/>
      <c r="WNA7812" s="482"/>
      <c r="WNB7812" s="482"/>
      <c r="WNC7812" s="482"/>
      <c r="WND7812" s="482"/>
      <c r="WNE7812" s="482"/>
      <c r="WNF7812" s="482"/>
      <c r="WNG7812" s="482"/>
      <c r="WNH7812" s="482"/>
      <c r="WNI7812" s="482"/>
      <c r="WNJ7812" s="482"/>
      <c r="WNK7812" s="482"/>
      <c r="WNL7812" s="482"/>
      <c r="WNM7812" s="482"/>
      <c r="WNN7812" s="482"/>
      <c r="WNO7812" s="482"/>
      <c r="WNP7812" s="482"/>
      <c r="WNQ7812" s="482"/>
      <c r="WNR7812" s="482"/>
      <c r="WNS7812" s="482"/>
      <c r="WNT7812" s="482"/>
      <c r="WNU7812" s="482"/>
      <c r="WNV7812" s="482"/>
      <c r="WNW7812" s="482"/>
      <c r="WNX7812" s="482"/>
      <c r="WNY7812" s="482"/>
      <c r="WNZ7812" s="482"/>
      <c r="WOA7812" s="482"/>
      <c r="WOB7812" s="482"/>
      <c r="WOC7812" s="482"/>
      <c r="WOD7812" s="482"/>
      <c r="WOE7812" s="482"/>
      <c r="WOF7812" s="482"/>
      <c r="WOG7812" s="482"/>
      <c r="WOH7812" s="482"/>
      <c r="WOI7812" s="482"/>
      <c r="WOJ7812" s="482"/>
      <c r="WOK7812" s="482"/>
      <c r="WOL7812" s="482"/>
      <c r="WOM7812" s="482"/>
      <c r="WON7812" s="482"/>
      <c r="WOO7812" s="482"/>
      <c r="WOP7812" s="482"/>
      <c r="WOQ7812" s="482"/>
      <c r="WOR7812" s="482"/>
      <c r="WOS7812" s="482"/>
      <c r="WOT7812" s="482"/>
      <c r="WOU7812" s="482"/>
      <c r="WOV7812" s="482"/>
      <c r="WOW7812" s="482"/>
      <c r="WOX7812" s="482"/>
      <c r="WOY7812" s="482"/>
      <c r="WOZ7812" s="482"/>
      <c r="WPA7812" s="482"/>
      <c r="WPB7812" s="482"/>
      <c r="WPC7812" s="482"/>
      <c r="WPD7812" s="482"/>
      <c r="WPE7812" s="482"/>
      <c r="WPF7812" s="482"/>
      <c r="WPG7812" s="482"/>
      <c r="WPH7812" s="482"/>
      <c r="WPI7812" s="482"/>
      <c r="WPJ7812" s="482"/>
      <c r="WPK7812" s="482"/>
      <c r="WPL7812" s="482"/>
      <c r="WPM7812" s="482"/>
      <c r="WPN7812" s="482"/>
      <c r="WPO7812" s="482"/>
      <c r="WPP7812" s="482"/>
      <c r="WPQ7812" s="482"/>
      <c r="WPR7812" s="482"/>
      <c r="WPS7812" s="482"/>
      <c r="WPT7812" s="482"/>
      <c r="WPU7812" s="482"/>
      <c r="WPV7812" s="482"/>
      <c r="WPW7812" s="482"/>
      <c r="WPX7812" s="482"/>
      <c r="WPY7812" s="482"/>
      <c r="WPZ7812" s="482"/>
      <c r="WQA7812" s="482"/>
      <c r="WQB7812" s="482"/>
      <c r="WQC7812" s="482"/>
      <c r="WQD7812" s="482"/>
      <c r="WQE7812" s="482"/>
      <c r="WQF7812" s="482"/>
      <c r="WQG7812" s="482"/>
      <c r="WQH7812" s="482"/>
      <c r="WQI7812" s="482"/>
      <c r="WQJ7812" s="482"/>
      <c r="WQK7812" s="482"/>
      <c r="WQL7812" s="482"/>
      <c r="WQM7812" s="482"/>
      <c r="WQN7812" s="482"/>
      <c r="WQO7812" s="482"/>
      <c r="WQP7812" s="482"/>
      <c r="WQQ7812" s="482"/>
      <c r="WQR7812" s="482"/>
      <c r="WQS7812" s="482"/>
      <c r="WQT7812" s="482"/>
      <c r="WQU7812" s="482"/>
      <c r="WQV7812" s="482"/>
      <c r="WQW7812" s="482"/>
      <c r="WQX7812" s="482"/>
      <c r="WQY7812" s="482"/>
      <c r="WQZ7812" s="482"/>
      <c r="WRA7812" s="482"/>
      <c r="WRB7812" s="482"/>
      <c r="WRC7812" s="482"/>
      <c r="WRD7812" s="482"/>
      <c r="WRE7812" s="482"/>
      <c r="WRF7812" s="482"/>
      <c r="WRG7812" s="482"/>
      <c r="WRH7812" s="482"/>
      <c r="WRI7812" s="482"/>
      <c r="WRJ7812" s="482"/>
      <c r="WRK7812" s="482"/>
      <c r="WRL7812" s="482"/>
      <c r="WRM7812" s="482"/>
      <c r="WRN7812" s="482"/>
      <c r="WRO7812" s="482"/>
      <c r="WRP7812" s="482"/>
      <c r="WRQ7812" s="482"/>
      <c r="WRR7812" s="482"/>
      <c r="WRS7812" s="482"/>
      <c r="WRT7812" s="482"/>
      <c r="WRU7812" s="482"/>
      <c r="WRV7812" s="482"/>
      <c r="WRW7812" s="482"/>
      <c r="WRX7812" s="482"/>
      <c r="WRY7812" s="482"/>
      <c r="WRZ7812" s="482"/>
      <c r="WSA7812" s="482"/>
      <c r="WSB7812" s="482"/>
      <c r="WSC7812" s="482"/>
      <c r="WSD7812" s="482"/>
      <c r="WSE7812" s="482"/>
      <c r="WSF7812" s="482"/>
      <c r="WSG7812" s="482"/>
      <c r="WSH7812" s="482"/>
      <c r="WSI7812" s="482"/>
      <c r="WSJ7812" s="482"/>
      <c r="WSK7812" s="482"/>
      <c r="WSL7812" s="482"/>
      <c r="WSM7812" s="482"/>
      <c r="WSN7812" s="482"/>
      <c r="WSO7812" s="482"/>
      <c r="WSP7812" s="482"/>
      <c r="WSQ7812" s="482"/>
      <c r="WSR7812" s="482"/>
      <c r="WSS7812" s="482"/>
      <c r="WST7812" s="482"/>
      <c r="WSU7812" s="482"/>
      <c r="WSV7812" s="482"/>
      <c r="WSW7812" s="482"/>
      <c r="WSX7812" s="482"/>
      <c r="WSY7812" s="482"/>
      <c r="WSZ7812" s="482"/>
      <c r="WTA7812" s="482"/>
      <c r="WTB7812" s="482"/>
      <c r="WTC7812" s="482"/>
      <c r="WTD7812" s="482"/>
      <c r="WTE7812" s="482"/>
      <c r="WTF7812" s="482"/>
      <c r="WTG7812" s="482"/>
      <c r="WTH7812" s="482"/>
      <c r="WTI7812" s="482"/>
      <c r="WTJ7812" s="482"/>
      <c r="WTK7812" s="482"/>
      <c r="WTL7812" s="482"/>
      <c r="WTM7812" s="482"/>
      <c r="WTN7812" s="482"/>
      <c r="WTO7812" s="482"/>
      <c r="WTP7812" s="482"/>
      <c r="WTQ7812" s="482"/>
      <c r="WTR7812" s="482"/>
      <c r="WTS7812" s="482"/>
      <c r="WTT7812" s="482"/>
      <c r="WTU7812" s="482"/>
      <c r="WTV7812" s="482"/>
      <c r="WTW7812" s="482"/>
      <c r="WTX7812" s="482"/>
      <c r="WTY7812" s="482"/>
      <c r="WTZ7812" s="482"/>
      <c r="WUA7812" s="482"/>
      <c r="WUB7812" s="482"/>
      <c r="WUC7812" s="482"/>
      <c r="WUD7812" s="482"/>
      <c r="WUE7812" s="482"/>
      <c r="WUF7812" s="482"/>
      <c r="WUG7812" s="482"/>
      <c r="WUH7812" s="482"/>
      <c r="WUI7812" s="482"/>
      <c r="WUJ7812" s="482"/>
      <c r="WUK7812" s="482"/>
      <c r="WUL7812" s="482"/>
      <c r="WUM7812" s="482"/>
      <c r="WUN7812" s="482"/>
      <c r="WUO7812" s="482"/>
      <c r="WUP7812" s="482"/>
      <c r="WUQ7812" s="482"/>
      <c r="WUR7812" s="482"/>
      <c r="WUS7812" s="482"/>
      <c r="WUT7812" s="482"/>
      <c r="WUU7812" s="482"/>
      <c r="WUV7812" s="482"/>
      <c r="WUW7812" s="482"/>
      <c r="WUX7812" s="482"/>
      <c r="WUY7812" s="482"/>
      <c r="WUZ7812" s="482"/>
      <c r="WVA7812" s="482"/>
      <c r="WVB7812" s="482"/>
      <c r="WVC7812" s="482"/>
      <c r="WVD7812" s="482"/>
      <c r="WVE7812" s="482"/>
      <c r="WVF7812" s="482"/>
      <c r="WVG7812" s="482"/>
      <c r="WVH7812" s="482"/>
      <c r="WVI7812" s="482"/>
      <c r="WVJ7812" s="482"/>
      <c r="WVK7812" s="482"/>
      <c r="WVL7812" s="482"/>
      <c r="WVM7812" s="482"/>
      <c r="WVN7812" s="482"/>
      <c r="WVO7812" s="482"/>
      <c r="WVP7812" s="482"/>
      <c r="WVQ7812" s="482"/>
      <c r="WVR7812" s="482"/>
      <c r="WVS7812" s="482"/>
      <c r="WVT7812" s="482"/>
      <c r="WVU7812" s="482"/>
      <c r="WVV7812" s="482"/>
      <c r="WVW7812" s="482"/>
      <c r="WVX7812" s="482"/>
      <c r="WVY7812" s="482"/>
      <c r="WVZ7812" s="482"/>
      <c r="WWA7812" s="482"/>
      <c r="WWB7812" s="482"/>
      <c r="WWC7812" s="482"/>
      <c r="WWD7812" s="482"/>
      <c r="WWE7812" s="482"/>
      <c r="WWF7812" s="482"/>
      <c r="WWG7812" s="482"/>
      <c r="WWH7812" s="482"/>
      <c r="WWI7812" s="482"/>
      <c r="WWJ7812" s="482"/>
      <c r="WWK7812" s="482"/>
      <c r="WWL7812" s="482"/>
      <c r="WWM7812" s="482"/>
      <c r="WWN7812" s="482"/>
      <c r="WWO7812" s="482"/>
      <c r="WWP7812" s="482"/>
      <c r="WWQ7812" s="482"/>
      <c r="WWR7812" s="482"/>
      <c r="WWS7812" s="482"/>
      <c r="WWT7812" s="482"/>
      <c r="WWU7812" s="482"/>
      <c r="WWV7812" s="482"/>
      <c r="WWW7812" s="482"/>
      <c r="WWX7812" s="482"/>
      <c r="WWY7812" s="482"/>
      <c r="WWZ7812" s="482"/>
      <c r="WXA7812" s="482"/>
      <c r="WXB7812" s="482"/>
      <c r="WXC7812" s="482"/>
      <c r="WXD7812" s="482"/>
      <c r="WXE7812" s="482"/>
      <c r="WXF7812" s="482"/>
      <c r="WXG7812" s="482"/>
      <c r="WXH7812" s="482"/>
      <c r="WXI7812" s="482"/>
      <c r="WXJ7812" s="482"/>
      <c r="WXK7812" s="482"/>
      <c r="WXL7812" s="482"/>
      <c r="WXM7812" s="482"/>
      <c r="WXN7812" s="482"/>
      <c r="WXO7812" s="482"/>
      <c r="WXP7812" s="482"/>
      <c r="WXQ7812" s="482"/>
      <c r="WXR7812" s="482"/>
      <c r="WXS7812" s="482"/>
      <c r="WXT7812" s="482"/>
      <c r="WXU7812" s="482"/>
      <c r="WXV7812" s="482"/>
      <c r="WXW7812" s="482"/>
      <c r="WXX7812" s="482"/>
      <c r="WXY7812" s="482"/>
      <c r="WXZ7812" s="482"/>
      <c r="WYA7812" s="482"/>
      <c r="WYB7812" s="482"/>
      <c r="WYC7812" s="482"/>
      <c r="WYD7812" s="482"/>
      <c r="WYE7812" s="482"/>
      <c r="WYF7812" s="482"/>
      <c r="WYG7812" s="482"/>
      <c r="WYH7812" s="482"/>
      <c r="WYI7812" s="482"/>
      <c r="WYJ7812" s="482"/>
      <c r="WYK7812" s="482"/>
      <c r="WYL7812" s="482"/>
      <c r="WYM7812" s="482"/>
      <c r="WYN7812" s="482"/>
      <c r="WYO7812" s="482"/>
      <c r="WYP7812" s="482"/>
      <c r="WYQ7812" s="482"/>
      <c r="WYR7812" s="482"/>
      <c r="WYS7812" s="482"/>
      <c r="WYT7812" s="482"/>
      <c r="WYU7812" s="482"/>
      <c r="WYV7812" s="482"/>
      <c r="WYW7812" s="482"/>
      <c r="WYX7812" s="482"/>
      <c r="WYY7812" s="482"/>
      <c r="WYZ7812" s="482"/>
      <c r="WZA7812" s="482"/>
      <c r="WZB7812" s="482"/>
      <c r="WZC7812" s="482"/>
      <c r="WZD7812" s="482"/>
      <c r="WZE7812" s="482"/>
      <c r="WZF7812" s="482"/>
      <c r="WZG7812" s="482"/>
      <c r="WZH7812" s="482"/>
      <c r="WZI7812" s="482"/>
      <c r="WZJ7812" s="482"/>
      <c r="WZK7812" s="482"/>
      <c r="WZL7812" s="482"/>
      <c r="WZM7812" s="482"/>
      <c r="WZN7812" s="482"/>
      <c r="WZO7812" s="482"/>
      <c r="WZP7812" s="482"/>
      <c r="WZQ7812" s="482"/>
      <c r="WZR7812" s="482"/>
      <c r="WZS7812" s="482"/>
      <c r="WZT7812" s="482"/>
      <c r="WZU7812" s="482"/>
      <c r="WZV7812" s="482"/>
      <c r="WZW7812" s="482"/>
      <c r="WZX7812" s="482"/>
      <c r="WZY7812" s="482"/>
      <c r="WZZ7812" s="482"/>
      <c r="XAA7812" s="482"/>
      <c r="XAB7812" s="482"/>
      <c r="XAC7812" s="482"/>
      <c r="XAD7812" s="482"/>
      <c r="XAE7812" s="482"/>
      <c r="XAF7812" s="482"/>
      <c r="XAG7812" s="482"/>
      <c r="XAH7812" s="482"/>
      <c r="XAI7812" s="482"/>
      <c r="XAJ7812" s="482"/>
      <c r="XAK7812" s="482"/>
      <c r="XAL7812" s="482"/>
      <c r="XAM7812" s="482"/>
      <c r="XAN7812" s="482"/>
      <c r="XAO7812" s="482"/>
      <c r="XAP7812" s="482"/>
      <c r="XAQ7812" s="482"/>
      <c r="XAR7812" s="482"/>
      <c r="XAS7812" s="482"/>
      <c r="XAT7812" s="482"/>
      <c r="XAU7812" s="482"/>
      <c r="XAV7812" s="482"/>
      <c r="XAW7812" s="482"/>
      <c r="XAX7812" s="482"/>
      <c r="XAY7812" s="482"/>
      <c r="XAZ7812" s="482"/>
      <c r="XBA7812" s="482"/>
      <c r="XBB7812" s="482"/>
      <c r="XBC7812" s="482"/>
      <c r="XBD7812" s="482"/>
      <c r="XBE7812" s="482"/>
      <c r="XBF7812" s="482"/>
      <c r="XBG7812" s="482"/>
      <c r="XBH7812" s="482"/>
      <c r="XBI7812" s="482"/>
      <c r="XBJ7812" s="482"/>
      <c r="XBK7812" s="482"/>
      <c r="XBL7812" s="482"/>
      <c r="XBM7812" s="482"/>
      <c r="XBN7812" s="482"/>
      <c r="XBO7812" s="482"/>
      <c r="XBP7812" s="482"/>
      <c r="XBQ7812" s="482"/>
      <c r="XBR7812" s="482"/>
      <c r="XBS7812" s="482"/>
      <c r="XBT7812" s="482"/>
      <c r="XBU7812" s="482"/>
      <c r="XBV7812" s="482"/>
      <c r="XBW7812" s="482"/>
      <c r="XBX7812" s="482"/>
      <c r="XBY7812" s="482"/>
      <c r="XBZ7812" s="482"/>
      <c r="XCA7812" s="482"/>
      <c r="XCB7812" s="482"/>
      <c r="XCC7812" s="482"/>
      <c r="XCD7812" s="482"/>
      <c r="XCE7812" s="482"/>
      <c r="XCF7812" s="482"/>
      <c r="XCG7812" s="482"/>
      <c r="XCH7812" s="482"/>
      <c r="XCI7812" s="482"/>
      <c r="XCJ7812" s="482"/>
      <c r="XCK7812" s="482"/>
      <c r="XCL7812" s="482"/>
      <c r="XCM7812" s="482"/>
      <c r="XCN7812" s="482"/>
      <c r="XCO7812" s="482"/>
      <c r="XCP7812" s="482"/>
      <c r="XCQ7812" s="482"/>
      <c r="XCR7812" s="482"/>
      <c r="XCS7812" s="482"/>
      <c r="XCT7812" s="482"/>
      <c r="XCU7812" s="482"/>
      <c r="XCV7812" s="482"/>
      <c r="XCW7812" s="482"/>
      <c r="XCX7812" s="482"/>
      <c r="XCY7812" s="482"/>
      <c r="XCZ7812" s="482"/>
      <c r="XDA7812" s="482"/>
      <c r="XDB7812" s="482"/>
      <c r="XDC7812" s="482"/>
      <c r="XDD7812" s="482"/>
      <c r="XDE7812" s="482"/>
      <c r="XDF7812" s="482"/>
      <c r="XDG7812" s="482"/>
      <c r="XDH7812" s="482"/>
      <c r="XDI7812" s="482"/>
      <c r="XDJ7812" s="482"/>
      <c r="XDK7812" s="482"/>
      <c r="XDL7812" s="482"/>
      <c r="XDM7812" s="482"/>
      <c r="XDN7812" s="482"/>
      <c r="XDO7812" s="482"/>
      <c r="XDP7812" s="482"/>
      <c r="XDQ7812" s="482"/>
      <c r="XDR7812" s="482"/>
      <c r="XDS7812" s="482"/>
      <c r="XDT7812" s="482"/>
      <c r="XDU7812" s="482"/>
      <c r="XDV7812" s="482"/>
      <c r="XDW7812" s="482"/>
      <c r="XDX7812" s="482"/>
      <c r="XDY7812" s="482"/>
      <c r="XDZ7812" s="482"/>
      <c r="XEA7812" s="482"/>
      <c r="XEB7812" s="482"/>
      <c r="XEC7812" s="482"/>
      <c r="XED7812" s="482"/>
      <c r="XEE7812" s="482"/>
      <c r="XEF7812" s="482"/>
      <c r="XEG7812" s="482"/>
      <c r="XEH7812" s="482"/>
      <c r="XEI7812" s="482"/>
      <c r="XEJ7812" s="482"/>
      <c r="XEK7812" s="482"/>
      <c r="XEL7812" s="482"/>
      <c r="XEM7812" s="482"/>
      <c r="XEN7812" s="482"/>
      <c r="XEO7812" s="482"/>
      <c r="XEP7812" s="482"/>
      <c r="XEQ7812" s="482"/>
      <c r="XER7812" s="482"/>
      <c r="XES7812" s="482"/>
      <c r="XET7812" s="482"/>
      <c r="XEU7812" s="482"/>
      <c r="XEV7812" s="482"/>
      <c r="XEW7812" s="482"/>
      <c r="XEX7812" s="482"/>
    </row>
    <row r="7813" spans="1:16378" hidden="1">
      <c r="A7813" s="482" t="s">
        <v>805</v>
      </c>
      <c r="B7813" s="483"/>
      <c r="C7813" s="483">
        <v>46295</v>
      </c>
      <c r="D7813" s="482"/>
      <c r="E7813" s="482" t="s">
        <v>631</v>
      </c>
      <c r="F7813" s="482" t="s">
        <v>124</v>
      </c>
      <c r="G7813" s="482"/>
      <c r="H7813" s="482" t="s">
        <v>46117</v>
      </c>
      <c r="I7813" s="482"/>
      <c r="J7813" s="482"/>
      <c r="K7813" s="482">
        <v>9</v>
      </c>
      <c r="L7813" s="482">
        <v>2026</v>
      </c>
      <c r="M7813" s="260">
        <v>70000000</v>
      </c>
      <c r="N7813" s="482"/>
      <c r="O7813" s="482"/>
      <c r="P7813" s="482"/>
      <c r="Q7813" s="482"/>
      <c r="R7813" s="482"/>
      <c r="S7813" s="482"/>
      <c r="T7813" s="482"/>
      <c r="U7813" s="482" t="s">
        <v>1101</v>
      </c>
      <c r="V7813" s="482" t="s">
        <v>1422</v>
      </c>
      <c r="W7813" s="482"/>
      <c r="X7813" s="482"/>
      <c r="Y7813" s="482"/>
      <c r="Z7813" s="482"/>
      <c r="AA7813" s="482"/>
      <c r="AB7813" s="482"/>
      <c r="AC7813" s="482"/>
      <c r="AD7813" s="482"/>
      <c r="AE7813" s="482"/>
      <c r="AF7813" s="482"/>
      <c r="AG7813" s="482"/>
      <c r="AH7813" s="482"/>
      <c r="AI7813" s="482"/>
      <c r="AJ7813" s="482"/>
      <c r="AK7813" s="482"/>
      <c r="AL7813" s="482"/>
      <c r="AM7813" s="482"/>
      <c r="AN7813" s="482"/>
      <c r="AO7813" s="482"/>
      <c r="AP7813" s="482"/>
      <c r="AQ7813" s="482"/>
      <c r="AR7813" s="482"/>
      <c r="AS7813" s="482"/>
      <c r="AT7813" s="482"/>
      <c r="AU7813" s="482"/>
      <c r="AV7813" s="482"/>
      <c r="AW7813" s="482"/>
      <c r="AX7813" s="482"/>
      <c r="AY7813" s="482"/>
      <c r="AZ7813" s="482"/>
      <c r="BA7813" s="482"/>
      <c r="BB7813" s="482"/>
      <c r="BC7813" s="482"/>
      <c r="BD7813" s="482"/>
      <c r="BE7813" s="482"/>
      <c r="BF7813" s="482"/>
      <c r="BG7813" s="482"/>
      <c r="BH7813" s="482"/>
      <c r="BI7813" s="482"/>
      <c r="BJ7813" s="482"/>
      <c r="BK7813" s="482"/>
      <c r="BL7813" s="482"/>
      <c r="BM7813" s="482"/>
      <c r="BN7813" s="482"/>
      <c r="BO7813" s="482"/>
      <c r="BP7813" s="482"/>
      <c r="BQ7813" s="482"/>
      <c r="BR7813" s="482"/>
      <c r="BS7813" s="482"/>
      <c r="BT7813" s="482"/>
      <c r="BU7813" s="482"/>
      <c r="BV7813" s="482"/>
      <c r="BW7813" s="482"/>
      <c r="BX7813" s="482"/>
      <c r="BY7813" s="482"/>
      <c r="BZ7813" s="482"/>
      <c r="CA7813" s="482"/>
      <c r="CB7813" s="482"/>
      <c r="CC7813" s="482"/>
      <c r="CD7813" s="482"/>
      <c r="CE7813" s="482"/>
      <c r="CF7813" s="482"/>
      <c r="CG7813" s="482"/>
      <c r="CH7813" s="482"/>
      <c r="CI7813" s="482"/>
      <c r="CJ7813" s="482"/>
      <c r="CK7813" s="482"/>
      <c r="CL7813" s="482"/>
      <c r="CM7813" s="482"/>
      <c r="CN7813" s="482"/>
      <c r="CO7813" s="482"/>
      <c r="CP7813" s="482"/>
      <c r="CQ7813" s="482"/>
      <c r="CR7813" s="482"/>
      <c r="CS7813" s="482"/>
      <c r="CT7813" s="482"/>
      <c r="CU7813" s="482"/>
      <c r="CV7813" s="482"/>
      <c r="CW7813" s="482"/>
      <c r="CX7813" s="482"/>
      <c r="CY7813" s="482"/>
      <c r="CZ7813" s="482"/>
      <c r="DA7813" s="482"/>
      <c r="DB7813" s="482"/>
      <c r="DC7813" s="482"/>
      <c r="DD7813" s="482"/>
      <c r="DE7813" s="482"/>
      <c r="DF7813" s="482"/>
      <c r="DG7813" s="482"/>
      <c r="DH7813" s="482"/>
      <c r="DI7813" s="482"/>
      <c r="DJ7813" s="482"/>
      <c r="DK7813" s="482"/>
      <c r="DL7813" s="482"/>
      <c r="DM7813" s="482"/>
      <c r="DN7813" s="482"/>
      <c r="DO7813" s="482"/>
      <c r="DP7813" s="482"/>
      <c r="DQ7813" s="482"/>
      <c r="DR7813" s="482"/>
      <c r="DS7813" s="482"/>
      <c r="DT7813" s="482"/>
      <c r="DU7813" s="482"/>
      <c r="DV7813" s="482"/>
      <c r="DW7813" s="482"/>
      <c r="DX7813" s="482"/>
      <c r="DY7813" s="482"/>
      <c r="DZ7813" s="482"/>
      <c r="EA7813" s="482"/>
      <c r="EB7813" s="482"/>
      <c r="EC7813" s="482"/>
      <c r="ED7813" s="482"/>
      <c r="EE7813" s="482"/>
      <c r="EF7813" s="482"/>
      <c r="EG7813" s="482"/>
      <c r="EH7813" s="482"/>
      <c r="EI7813" s="482"/>
      <c r="EJ7813" s="482"/>
      <c r="EK7813" s="482"/>
      <c r="EL7813" s="482"/>
      <c r="EM7813" s="482"/>
      <c r="EN7813" s="482"/>
      <c r="EO7813" s="482"/>
      <c r="EP7813" s="482"/>
      <c r="EQ7813" s="482"/>
      <c r="ER7813" s="482"/>
      <c r="ES7813" s="482"/>
      <c r="ET7813" s="482"/>
      <c r="EU7813" s="482"/>
      <c r="EV7813" s="482"/>
      <c r="EW7813" s="482"/>
      <c r="EX7813" s="482"/>
      <c r="EY7813" s="482"/>
      <c r="EZ7813" s="482"/>
      <c r="FA7813" s="482"/>
      <c r="FB7813" s="482"/>
      <c r="FC7813" s="482"/>
      <c r="FD7813" s="482"/>
      <c r="FE7813" s="482"/>
      <c r="FF7813" s="482"/>
      <c r="FG7813" s="482"/>
      <c r="FH7813" s="482"/>
      <c r="FI7813" s="482"/>
      <c r="FJ7813" s="482"/>
      <c r="FK7813" s="482"/>
      <c r="FL7813" s="482"/>
      <c r="FM7813" s="482"/>
      <c r="FN7813" s="482"/>
      <c r="FO7813" s="482"/>
      <c r="FP7813" s="482"/>
      <c r="FQ7813" s="482"/>
      <c r="FR7813" s="482"/>
      <c r="FS7813" s="482"/>
      <c r="FT7813" s="482"/>
      <c r="FU7813" s="482"/>
      <c r="FV7813" s="482"/>
      <c r="FW7813" s="482"/>
      <c r="FX7813" s="482"/>
      <c r="FY7813" s="482"/>
      <c r="FZ7813" s="482"/>
      <c r="GA7813" s="482"/>
      <c r="GB7813" s="482"/>
      <c r="GC7813" s="482"/>
      <c r="GD7813" s="482"/>
      <c r="GE7813" s="482"/>
      <c r="GF7813" s="482"/>
      <c r="GG7813" s="482"/>
      <c r="GH7813" s="482"/>
      <c r="GI7813" s="482"/>
      <c r="GJ7813" s="482"/>
      <c r="GK7813" s="482"/>
      <c r="GL7813" s="482"/>
      <c r="GM7813" s="482"/>
      <c r="GN7813" s="482"/>
      <c r="GO7813" s="482"/>
      <c r="GP7813" s="482"/>
      <c r="GQ7813" s="482"/>
      <c r="GR7813" s="482"/>
      <c r="GS7813" s="482"/>
      <c r="GT7813" s="482"/>
      <c r="GU7813" s="482"/>
      <c r="GV7813" s="482"/>
      <c r="GW7813" s="482"/>
      <c r="GX7813" s="482"/>
      <c r="GY7813" s="482"/>
      <c r="GZ7813" s="482"/>
      <c r="HA7813" s="482"/>
      <c r="HB7813" s="482"/>
      <c r="HC7813" s="482"/>
      <c r="HD7813" s="482"/>
      <c r="HE7813" s="482"/>
      <c r="HF7813" s="482"/>
      <c r="HG7813" s="482"/>
      <c r="HH7813" s="482"/>
      <c r="HI7813" s="482"/>
      <c r="HJ7813" s="482"/>
      <c r="HK7813" s="482"/>
      <c r="HL7813" s="482"/>
      <c r="HM7813" s="482"/>
      <c r="HN7813" s="482"/>
      <c r="HO7813" s="482"/>
      <c r="HP7813" s="482"/>
      <c r="HQ7813" s="482"/>
      <c r="HR7813" s="482"/>
      <c r="HS7813" s="482"/>
      <c r="HT7813" s="482"/>
      <c r="HU7813" s="482"/>
      <c r="HV7813" s="482"/>
      <c r="HW7813" s="482"/>
      <c r="HX7813" s="482"/>
      <c r="HY7813" s="482"/>
      <c r="HZ7813" s="482"/>
      <c r="IA7813" s="482"/>
      <c r="IB7813" s="482"/>
      <c r="IC7813" s="482"/>
      <c r="ID7813" s="482"/>
      <c r="IE7813" s="482"/>
      <c r="IF7813" s="482"/>
      <c r="IG7813" s="482"/>
      <c r="IH7813" s="482"/>
      <c r="II7813" s="482"/>
      <c r="IJ7813" s="482"/>
      <c r="IK7813" s="482"/>
      <c r="IL7813" s="482"/>
      <c r="IM7813" s="482"/>
      <c r="IN7813" s="482"/>
      <c r="IO7813" s="482"/>
      <c r="IP7813" s="482"/>
      <c r="IQ7813" s="482"/>
      <c r="IR7813" s="482"/>
      <c r="IS7813" s="482"/>
      <c r="IT7813" s="482"/>
      <c r="IU7813" s="482"/>
      <c r="IV7813" s="482"/>
      <c r="IW7813" s="482"/>
      <c r="IX7813" s="482"/>
      <c r="IY7813" s="482"/>
      <c r="IZ7813" s="482"/>
      <c r="JA7813" s="482"/>
      <c r="JB7813" s="482"/>
      <c r="JC7813" s="482"/>
      <c r="JD7813" s="482"/>
      <c r="JE7813" s="482"/>
      <c r="JF7813" s="482"/>
      <c r="JG7813" s="482"/>
      <c r="JH7813" s="482"/>
      <c r="JI7813" s="482"/>
      <c r="JJ7813" s="482"/>
      <c r="JK7813" s="482"/>
      <c r="JL7813" s="482"/>
      <c r="JM7813" s="482"/>
      <c r="JN7813" s="482"/>
      <c r="JO7813" s="482"/>
      <c r="JP7813" s="482"/>
      <c r="JQ7813" s="482"/>
      <c r="JR7813" s="482"/>
      <c r="JS7813" s="482"/>
      <c r="JT7813" s="482"/>
      <c r="JU7813" s="482"/>
      <c r="JV7813" s="482"/>
      <c r="JW7813" s="482"/>
      <c r="JX7813" s="482"/>
      <c r="JY7813" s="482"/>
      <c r="JZ7813" s="482"/>
      <c r="KA7813" s="482"/>
      <c r="KB7813" s="482"/>
      <c r="KC7813" s="482"/>
      <c r="KD7813" s="482"/>
      <c r="KE7813" s="482"/>
      <c r="KF7813" s="482"/>
      <c r="KG7813" s="482"/>
      <c r="KH7813" s="482"/>
      <c r="KI7813" s="482"/>
      <c r="KJ7813" s="482"/>
      <c r="KK7813" s="482"/>
      <c r="KL7813" s="482"/>
      <c r="KM7813" s="482"/>
      <c r="KN7813" s="482"/>
      <c r="KO7813" s="482"/>
      <c r="KP7813" s="482"/>
      <c r="KQ7813" s="482"/>
      <c r="KR7813" s="482"/>
      <c r="KS7813" s="482"/>
      <c r="KT7813" s="482"/>
      <c r="KU7813" s="482"/>
      <c r="KV7813" s="482"/>
      <c r="KW7813" s="482"/>
      <c r="KX7813" s="482"/>
      <c r="KY7813" s="482"/>
      <c r="KZ7813" s="482"/>
      <c r="LA7813" s="482"/>
      <c r="LB7813" s="482"/>
      <c r="LC7813" s="482"/>
      <c r="LD7813" s="482"/>
      <c r="LE7813" s="482"/>
      <c r="LF7813" s="482"/>
      <c r="LG7813" s="482"/>
      <c r="LH7813" s="482"/>
      <c r="LI7813" s="482"/>
      <c r="LJ7813" s="482"/>
      <c r="LK7813" s="482"/>
      <c r="LL7813" s="482"/>
      <c r="LM7813" s="482"/>
      <c r="LN7813" s="482"/>
      <c r="LO7813" s="482"/>
      <c r="LP7813" s="482"/>
      <c r="LQ7813" s="482"/>
      <c r="LR7813" s="482"/>
      <c r="LS7813" s="482"/>
      <c r="LT7813" s="482"/>
      <c r="LU7813" s="482"/>
      <c r="LV7813" s="482"/>
      <c r="LW7813" s="482"/>
      <c r="LX7813" s="482"/>
      <c r="LY7813" s="482"/>
      <c r="LZ7813" s="482"/>
      <c r="MA7813" s="482"/>
      <c r="MB7813" s="482"/>
      <c r="MC7813" s="482"/>
      <c r="MD7813" s="482"/>
      <c r="ME7813" s="482"/>
      <c r="MF7813" s="482"/>
      <c r="MG7813" s="482"/>
      <c r="MH7813" s="482"/>
      <c r="MI7813" s="482"/>
      <c r="MJ7813" s="482"/>
      <c r="MK7813" s="482"/>
      <c r="ML7813" s="482"/>
      <c r="MM7813" s="482"/>
      <c r="MN7813" s="482"/>
      <c r="MO7813" s="482"/>
      <c r="MP7813" s="482"/>
      <c r="MQ7813" s="482"/>
      <c r="MR7813" s="482"/>
      <c r="MS7813" s="482"/>
      <c r="MT7813" s="482"/>
      <c r="MU7813" s="482"/>
      <c r="MV7813" s="482"/>
      <c r="MW7813" s="482"/>
      <c r="MX7813" s="482"/>
      <c r="MY7813" s="482"/>
      <c r="MZ7813" s="482"/>
      <c r="NA7813" s="482"/>
      <c r="NB7813" s="482"/>
      <c r="NC7813" s="482"/>
      <c r="ND7813" s="482"/>
      <c r="NE7813" s="482"/>
      <c r="NF7813" s="482"/>
      <c r="NG7813" s="482"/>
      <c r="NH7813" s="482"/>
      <c r="NI7813" s="482"/>
      <c r="NJ7813" s="482"/>
      <c r="NK7813" s="482"/>
      <c r="NL7813" s="482"/>
      <c r="NM7813" s="482"/>
      <c r="NN7813" s="482"/>
      <c r="NO7813" s="482"/>
      <c r="NP7813" s="482"/>
      <c r="NQ7813" s="482"/>
      <c r="NR7813" s="482"/>
      <c r="NS7813" s="482"/>
      <c r="NT7813" s="482"/>
      <c r="NU7813" s="482"/>
      <c r="NV7813" s="482"/>
      <c r="NW7813" s="482"/>
      <c r="NX7813" s="482"/>
      <c r="NY7813" s="482"/>
      <c r="NZ7813" s="482"/>
      <c r="OA7813" s="482"/>
      <c r="OB7813" s="482"/>
      <c r="OC7813" s="482"/>
      <c r="OD7813" s="482"/>
      <c r="OE7813" s="482"/>
      <c r="OF7813" s="482"/>
      <c r="OG7813" s="482"/>
      <c r="OH7813" s="482"/>
      <c r="OI7813" s="482"/>
      <c r="OJ7813" s="482"/>
      <c r="OK7813" s="482"/>
      <c r="OL7813" s="482"/>
      <c r="OM7813" s="482"/>
      <c r="ON7813" s="482"/>
      <c r="OO7813" s="482"/>
      <c r="OP7813" s="482"/>
      <c r="OQ7813" s="482"/>
      <c r="OR7813" s="482"/>
      <c r="OS7813" s="482"/>
      <c r="OT7813" s="482"/>
      <c r="OU7813" s="482"/>
      <c r="OV7813" s="482"/>
      <c r="OW7813" s="482"/>
      <c r="OX7813" s="482"/>
      <c r="OY7813" s="482"/>
      <c r="OZ7813" s="482"/>
      <c r="PA7813" s="482"/>
      <c r="PB7813" s="482"/>
      <c r="PC7813" s="482"/>
      <c r="PD7813" s="482"/>
      <c r="PE7813" s="482"/>
      <c r="PF7813" s="482"/>
      <c r="PG7813" s="482"/>
      <c r="PH7813" s="482"/>
      <c r="PI7813" s="482"/>
      <c r="PJ7813" s="482"/>
      <c r="PK7813" s="482"/>
      <c r="PL7813" s="482"/>
      <c r="PM7813" s="482"/>
      <c r="PN7813" s="482"/>
      <c r="PO7813" s="482"/>
      <c r="PP7813" s="482"/>
      <c r="PQ7813" s="482"/>
      <c r="PR7813" s="482"/>
      <c r="PS7813" s="482"/>
      <c r="PT7813" s="482"/>
      <c r="PU7813" s="482"/>
      <c r="PV7813" s="482"/>
      <c r="PW7813" s="482"/>
      <c r="PX7813" s="482"/>
      <c r="PY7813" s="482"/>
      <c r="PZ7813" s="482"/>
      <c r="QA7813" s="482"/>
      <c r="QB7813" s="482"/>
      <c r="QC7813" s="482"/>
      <c r="QD7813" s="482"/>
      <c r="QE7813" s="482"/>
      <c r="QF7813" s="482"/>
      <c r="QG7813" s="482"/>
      <c r="QH7813" s="482"/>
      <c r="QI7813" s="482"/>
      <c r="QJ7813" s="482"/>
      <c r="QK7813" s="482"/>
      <c r="QL7813" s="482"/>
      <c r="QM7813" s="482"/>
      <c r="QN7813" s="482"/>
      <c r="QO7813" s="482"/>
      <c r="QP7813" s="482"/>
      <c r="QQ7813" s="482"/>
      <c r="QR7813" s="482"/>
      <c r="QS7813" s="482"/>
      <c r="QT7813" s="482"/>
      <c r="QU7813" s="482"/>
      <c r="QV7813" s="482"/>
      <c r="QW7813" s="482"/>
      <c r="QX7813" s="482"/>
      <c r="QY7813" s="482"/>
      <c r="QZ7813" s="482"/>
      <c r="RA7813" s="482"/>
      <c r="RB7813" s="482"/>
      <c r="RC7813" s="482"/>
      <c r="RD7813" s="482"/>
      <c r="RE7813" s="482"/>
      <c r="RF7813" s="482"/>
      <c r="RG7813" s="482"/>
      <c r="RH7813" s="482"/>
      <c r="RI7813" s="482"/>
      <c r="RJ7813" s="482"/>
      <c r="RK7813" s="482"/>
      <c r="RL7813" s="482"/>
      <c r="RM7813" s="482"/>
      <c r="RN7813" s="482"/>
      <c r="RO7813" s="482"/>
      <c r="RP7813" s="482"/>
      <c r="RQ7813" s="482"/>
      <c r="RR7813" s="482"/>
      <c r="RS7813" s="482"/>
      <c r="RT7813" s="482"/>
      <c r="RU7813" s="482"/>
      <c r="RV7813" s="482"/>
      <c r="RW7813" s="482"/>
      <c r="RX7813" s="482"/>
      <c r="RY7813" s="482"/>
      <c r="RZ7813" s="482"/>
      <c r="SA7813" s="482"/>
      <c r="SB7813" s="482"/>
      <c r="SC7813" s="482"/>
      <c r="SD7813" s="482"/>
      <c r="SE7813" s="482"/>
      <c r="SF7813" s="482"/>
      <c r="SG7813" s="482"/>
      <c r="SH7813" s="482"/>
      <c r="SI7813" s="482"/>
      <c r="SJ7813" s="482"/>
      <c r="SK7813" s="482"/>
      <c r="SL7813" s="482"/>
      <c r="SM7813" s="482"/>
      <c r="SN7813" s="482"/>
      <c r="SO7813" s="482"/>
      <c r="SP7813" s="482"/>
      <c r="SQ7813" s="482"/>
      <c r="SR7813" s="482"/>
      <c r="SS7813" s="482"/>
      <c r="ST7813" s="482"/>
      <c r="SU7813" s="482"/>
      <c r="SV7813" s="482"/>
      <c r="SW7813" s="482"/>
      <c r="SX7813" s="482"/>
      <c r="SY7813" s="482"/>
      <c r="SZ7813" s="482"/>
      <c r="TA7813" s="482"/>
      <c r="TB7813" s="482"/>
      <c r="TC7813" s="482"/>
      <c r="TD7813" s="482"/>
      <c r="TE7813" s="482"/>
      <c r="TF7813" s="482"/>
      <c r="TG7813" s="482"/>
      <c r="TH7813" s="482"/>
      <c r="TI7813" s="482"/>
      <c r="TJ7813" s="482"/>
      <c r="TK7813" s="482"/>
      <c r="TL7813" s="482"/>
      <c r="TM7813" s="482"/>
      <c r="TN7813" s="482"/>
      <c r="TO7813" s="482"/>
      <c r="TP7813" s="482"/>
      <c r="TQ7813" s="482"/>
      <c r="TR7813" s="482"/>
      <c r="TS7813" s="482"/>
      <c r="TT7813" s="482"/>
      <c r="TU7813" s="482"/>
      <c r="TV7813" s="482"/>
      <c r="TW7813" s="482"/>
      <c r="TX7813" s="482"/>
      <c r="TY7813" s="482"/>
      <c r="TZ7813" s="482"/>
      <c r="UA7813" s="482"/>
      <c r="UB7813" s="482"/>
      <c r="UC7813" s="482"/>
      <c r="UD7813" s="482"/>
      <c r="UE7813" s="482"/>
      <c r="UF7813" s="482"/>
      <c r="UG7813" s="482"/>
      <c r="UH7813" s="482"/>
      <c r="UI7813" s="482"/>
      <c r="UJ7813" s="482"/>
      <c r="UK7813" s="482"/>
      <c r="UL7813" s="482"/>
      <c r="UM7813" s="482"/>
      <c r="UN7813" s="482"/>
      <c r="UO7813" s="482"/>
      <c r="UP7813" s="482"/>
      <c r="UQ7813" s="482"/>
      <c r="UR7813" s="482"/>
      <c r="US7813" s="482"/>
      <c r="UT7813" s="482"/>
      <c r="UU7813" s="482"/>
      <c r="UV7813" s="482"/>
      <c r="UW7813" s="482"/>
      <c r="UX7813" s="482"/>
      <c r="UY7813" s="482"/>
      <c r="UZ7813" s="482"/>
      <c r="VA7813" s="482"/>
      <c r="VB7813" s="482"/>
      <c r="VC7813" s="482"/>
      <c r="VD7813" s="482"/>
      <c r="VE7813" s="482"/>
      <c r="VF7813" s="482"/>
      <c r="VG7813" s="482"/>
      <c r="VH7813" s="482"/>
      <c r="VI7813" s="482"/>
      <c r="VJ7813" s="482"/>
      <c r="VK7813" s="482"/>
      <c r="VL7813" s="482"/>
      <c r="VM7813" s="482"/>
      <c r="VN7813" s="482"/>
      <c r="VO7813" s="482"/>
      <c r="VP7813" s="482"/>
      <c r="VQ7813" s="482"/>
      <c r="VR7813" s="482"/>
      <c r="VS7813" s="482"/>
      <c r="VT7813" s="482"/>
      <c r="VU7813" s="482"/>
      <c r="VV7813" s="482"/>
      <c r="VW7813" s="482"/>
      <c r="VX7813" s="482"/>
      <c r="VY7813" s="482"/>
      <c r="VZ7813" s="482"/>
      <c r="WA7813" s="482"/>
      <c r="WB7813" s="482"/>
      <c r="WC7813" s="482"/>
      <c r="WD7813" s="482"/>
      <c r="WE7813" s="482"/>
      <c r="WF7813" s="482"/>
      <c r="WG7813" s="482"/>
      <c r="WH7813" s="482"/>
      <c r="WI7813" s="482"/>
      <c r="WJ7813" s="482"/>
      <c r="WK7813" s="482"/>
      <c r="WL7813" s="482"/>
      <c r="WM7813" s="482"/>
      <c r="WN7813" s="482"/>
      <c r="WO7813" s="482"/>
      <c r="WP7813" s="482"/>
      <c r="WQ7813" s="482"/>
      <c r="WR7813" s="482"/>
      <c r="WS7813" s="482"/>
      <c r="WT7813" s="482"/>
      <c r="WU7813" s="482"/>
      <c r="WV7813" s="482"/>
      <c r="WW7813" s="482"/>
      <c r="WX7813" s="482"/>
      <c r="WY7813" s="482"/>
      <c r="WZ7813" s="482"/>
      <c r="XA7813" s="482"/>
      <c r="XB7813" s="482"/>
      <c r="XC7813" s="482"/>
      <c r="XD7813" s="482"/>
      <c r="XE7813" s="482"/>
      <c r="XF7813" s="482"/>
      <c r="XG7813" s="482"/>
      <c r="XH7813" s="482"/>
      <c r="XI7813" s="482"/>
      <c r="XJ7813" s="482"/>
      <c r="XK7813" s="482"/>
      <c r="XL7813" s="482"/>
      <c r="XM7813" s="482"/>
      <c r="XN7813" s="482"/>
      <c r="XO7813" s="482"/>
      <c r="XP7813" s="482"/>
      <c r="XQ7813" s="482"/>
      <c r="XR7813" s="482"/>
      <c r="XS7813" s="482"/>
      <c r="XT7813" s="482"/>
      <c r="XU7813" s="482"/>
      <c r="XV7813" s="482"/>
      <c r="XW7813" s="482"/>
      <c r="XX7813" s="482"/>
      <c r="XY7813" s="482"/>
      <c r="XZ7813" s="482"/>
      <c r="YA7813" s="482"/>
      <c r="YB7813" s="482"/>
      <c r="YC7813" s="482"/>
      <c r="YD7813" s="482"/>
      <c r="YE7813" s="482"/>
      <c r="YF7813" s="482"/>
      <c r="YG7813" s="482"/>
      <c r="YH7813" s="482"/>
      <c r="YI7813" s="482"/>
      <c r="YJ7813" s="482"/>
      <c r="YK7813" s="482"/>
      <c r="YL7813" s="482"/>
      <c r="YM7813" s="482"/>
      <c r="YN7813" s="482"/>
      <c r="YO7813" s="482"/>
      <c r="YP7813" s="482"/>
      <c r="YQ7813" s="482"/>
      <c r="YR7813" s="482"/>
      <c r="YS7813" s="482"/>
      <c r="YT7813" s="482"/>
      <c r="YU7813" s="482"/>
      <c r="YV7813" s="482"/>
      <c r="YW7813" s="482"/>
      <c r="YX7813" s="482"/>
      <c r="YY7813" s="482"/>
      <c r="YZ7813" s="482"/>
      <c r="ZA7813" s="482"/>
      <c r="ZB7813" s="482"/>
      <c r="ZC7813" s="482"/>
      <c r="ZD7813" s="482"/>
      <c r="ZE7813" s="482"/>
      <c r="ZF7813" s="482"/>
      <c r="ZG7813" s="482"/>
      <c r="ZH7813" s="482"/>
      <c r="ZI7813" s="482"/>
      <c r="ZJ7813" s="482"/>
      <c r="ZK7813" s="482"/>
      <c r="ZL7813" s="482"/>
      <c r="ZM7813" s="482"/>
      <c r="ZN7813" s="482"/>
      <c r="ZO7813" s="482"/>
      <c r="ZP7813" s="482"/>
      <c r="ZQ7813" s="482"/>
      <c r="ZR7813" s="482"/>
      <c r="ZS7813" s="482"/>
      <c r="ZT7813" s="482"/>
      <c r="ZU7813" s="482"/>
      <c r="ZV7813" s="482"/>
      <c r="ZW7813" s="482"/>
      <c r="ZX7813" s="482"/>
      <c r="ZY7813" s="482"/>
      <c r="ZZ7813" s="482"/>
      <c r="AAA7813" s="482"/>
      <c r="AAB7813" s="482"/>
      <c r="AAC7813" s="482"/>
      <c r="AAD7813" s="482"/>
      <c r="AAE7813" s="482"/>
      <c r="AAF7813" s="482"/>
      <c r="AAG7813" s="482"/>
      <c r="AAH7813" s="482"/>
      <c r="AAI7813" s="482"/>
      <c r="AAJ7813" s="482"/>
      <c r="AAK7813" s="482"/>
      <c r="AAL7813" s="482"/>
      <c r="AAM7813" s="482"/>
      <c r="AAN7813" s="482"/>
      <c r="AAO7813" s="482"/>
      <c r="AAP7813" s="482"/>
      <c r="AAQ7813" s="482"/>
      <c r="AAR7813" s="482"/>
      <c r="AAS7813" s="482"/>
      <c r="AAT7813" s="482"/>
      <c r="AAU7813" s="482"/>
      <c r="AAV7813" s="482"/>
      <c r="AAW7813" s="482"/>
      <c r="AAX7813" s="482"/>
      <c r="AAY7813" s="482"/>
      <c r="AAZ7813" s="482"/>
      <c r="ABA7813" s="482"/>
      <c r="ABB7813" s="482"/>
      <c r="ABC7813" s="482"/>
      <c r="ABD7813" s="482"/>
      <c r="ABE7813" s="482"/>
      <c r="ABF7813" s="482"/>
      <c r="ABG7813" s="482"/>
      <c r="ABH7813" s="482"/>
      <c r="ABI7813" s="482"/>
      <c r="ABJ7813" s="482"/>
      <c r="ABK7813" s="482"/>
      <c r="ABL7813" s="482"/>
      <c r="ABM7813" s="482"/>
      <c r="ABN7813" s="482"/>
      <c r="ABO7813" s="482"/>
      <c r="ABP7813" s="482"/>
      <c r="ABQ7813" s="482"/>
      <c r="ABR7813" s="482"/>
      <c r="ABS7813" s="482"/>
      <c r="ABT7813" s="482"/>
      <c r="ABU7813" s="482"/>
      <c r="ABV7813" s="482"/>
      <c r="ABW7813" s="482"/>
      <c r="ABX7813" s="482"/>
      <c r="ABY7813" s="482"/>
      <c r="ABZ7813" s="482"/>
      <c r="ACA7813" s="482"/>
      <c r="ACB7813" s="482"/>
      <c r="ACC7813" s="482"/>
      <c r="ACD7813" s="482"/>
      <c r="ACE7813" s="482"/>
      <c r="ACF7813" s="482"/>
      <c r="ACG7813" s="482"/>
      <c r="ACH7813" s="482"/>
      <c r="ACI7813" s="482"/>
      <c r="ACJ7813" s="482"/>
      <c r="ACK7813" s="482"/>
      <c r="ACL7813" s="482"/>
      <c r="ACM7813" s="482"/>
      <c r="ACN7813" s="482"/>
      <c r="ACO7813" s="482"/>
      <c r="ACP7813" s="482"/>
      <c r="ACQ7813" s="482"/>
      <c r="ACR7813" s="482"/>
      <c r="ACS7813" s="482"/>
      <c r="ACT7813" s="482"/>
      <c r="ACU7813" s="482"/>
      <c r="ACV7813" s="482"/>
      <c r="ACW7813" s="482"/>
      <c r="ACX7813" s="482"/>
      <c r="ACY7813" s="482"/>
      <c r="ACZ7813" s="482"/>
      <c r="ADA7813" s="482"/>
      <c r="ADB7813" s="482"/>
      <c r="ADC7813" s="482"/>
      <c r="ADD7813" s="482"/>
      <c r="ADE7813" s="482"/>
      <c r="ADF7813" s="482"/>
      <c r="ADG7813" s="482"/>
      <c r="ADH7813" s="482"/>
      <c r="ADI7813" s="482"/>
      <c r="ADJ7813" s="482"/>
      <c r="ADK7813" s="482"/>
      <c r="ADL7813" s="482"/>
      <c r="ADM7813" s="482"/>
      <c r="ADN7813" s="482"/>
      <c r="ADO7813" s="482"/>
      <c r="ADP7813" s="482"/>
      <c r="ADQ7813" s="482"/>
      <c r="ADR7813" s="482"/>
      <c r="ADS7813" s="482"/>
      <c r="ADT7813" s="482"/>
      <c r="ADU7813" s="482"/>
      <c r="ADV7813" s="482"/>
      <c r="ADW7813" s="482"/>
      <c r="ADX7813" s="482"/>
      <c r="ADY7813" s="482"/>
      <c r="ADZ7813" s="482"/>
      <c r="AEA7813" s="482"/>
      <c r="AEB7813" s="482"/>
      <c r="AEC7813" s="482"/>
      <c r="AED7813" s="482"/>
      <c r="AEE7813" s="482"/>
      <c r="AEF7813" s="482"/>
      <c r="AEG7813" s="482"/>
      <c r="AEH7813" s="482"/>
      <c r="AEI7813" s="482"/>
      <c r="AEJ7813" s="482"/>
      <c r="AEK7813" s="482"/>
      <c r="AEL7813" s="482"/>
      <c r="AEM7813" s="482"/>
      <c r="AEN7813" s="482"/>
      <c r="AEO7813" s="482"/>
      <c r="AEP7813" s="482"/>
      <c r="AEQ7813" s="482"/>
      <c r="AER7813" s="482"/>
      <c r="AES7813" s="482"/>
      <c r="AET7813" s="482"/>
      <c r="AEU7813" s="482"/>
      <c r="AEV7813" s="482"/>
      <c r="AEW7813" s="482"/>
      <c r="AEX7813" s="482"/>
      <c r="AEY7813" s="482"/>
      <c r="AEZ7813" s="482"/>
      <c r="AFA7813" s="482"/>
      <c r="AFB7813" s="482"/>
      <c r="AFC7813" s="482"/>
      <c r="AFD7813" s="482"/>
      <c r="AFE7813" s="482"/>
      <c r="AFF7813" s="482"/>
      <c r="AFG7813" s="482"/>
      <c r="AFH7813" s="482"/>
      <c r="AFI7813" s="482"/>
      <c r="AFJ7813" s="482"/>
      <c r="AFK7813" s="482"/>
      <c r="AFL7813" s="482"/>
      <c r="AFM7813" s="482"/>
      <c r="AFN7813" s="482"/>
      <c r="AFO7813" s="482"/>
      <c r="AFP7813" s="482"/>
      <c r="AFQ7813" s="482"/>
      <c r="AFR7813" s="482"/>
      <c r="AFS7813" s="482"/>
      <c r="AFT7813" s="482"/>
      <c r="AFU7813" s="482"/>
      <c r="AFV7813" s="482"/>
      <c r="AFW7813" s="482"/>
      <c r="AFX7813" s="482"/>
      <c r="AFY7813" s="482"/>
      <c r="AFZ7813" s="482"/>
      <c r="AGA7813" s="482"/>
      <c r="AGB7813" s="482"/>
      <c r="AGC7813" s="482"/>
      <c r="AGD7813" s="482"/>
      <c r="AGE7813" s="482"/>
      <c r="AGF7813" s="482"/>
      <c r="AGG7813" s="482"/>
      <c r="AGH7813" s="482"/>
      <c r="AGI7813" s="482"/>
      <c r="AGJ7813" s="482"/>
      <c r="AGK7813" s="482"/>
      <c r="AGL7813" s="482"/>
      <c r="AGM7813" s="482"/>
      <c r="AGN7813" s="482"/>
      <c r="AGO7813" s="482"/>
      <c r="AGP7813" s="482"/>
      <c r="AGQ7813" s="482"/>
      <c r="AGR7813" s="482"/>
      <c r="AGS7813" s="482"/>
      <c r="AGT7813" s="482"/>
      <c r="AGU7813" s="482"/>
      <c r="AGV7813" s="482"/>
      <c r="AGW7813" s="482"/>
      <c r="AGX7813" s="482"/>
      <c r="AGY7813" s="482"/>
      <c r="AGZ7813" s="482"/>
      <c r="AHA7813" s="482"/>
      <c r="AHB7813" s="482"/>
      <c r="AHC7813" s="482"/>
      <c r="AHD7813" s="482"/>
      <c r="AHE7813" s="482"/>
      <c r="AHF7813" s="482"/>
      <c r="AHG7813" s="482"/>
      <c r="AHH7813" s="482"/>
      <c r="AHI7813" s="482"/>
      <c r="AHJ7813" s="482"/>
      <c r="AHK7813" s="482"/>
      <c r="AHL7813" s="482"/>
      <c r="AHM7813" s="482"/>
      <c r="AHN7813" s="482"/>
      <c r="AHO7813" s="482"/>
      <c r="AHP7813" s="482"/>
      <c r="AHQ7813" s="482"/>
      <c r="AHR7813" s="482"/>
      <c r="AHS7813" s="482"/>
      <c r="AHT7813" s="482"/>
      <c r="AHU7813" s="482"/>
      <c r="AHV7813" s="482"/>
      <c r="AHW7813" s="482"/>
      <c r="AHX7813" s="482"/>
      <c r="AHY7813" s="482"/>
      <c r="AHZ7813" s="482"/>
      <c r="AIA7813" s="482"/>
      <c r="AIB7813" s="482"/>
      <c r="AIC7813" s="482"/>
      <c r="AID7813" s="482"/>
      <c r="AIE7813" s="482"/>
      <c r="AIF7813" s="482"/>
      <c r="AIG7813" s="482"/>
      <c r="AIH7813" s="482"/>
      <c r="AII7813" s="482"/>
      <c r="AIJ7813" s="482"/>
      <c r="AIK7813" s="482"/>
      <c r="AIL7813" s="482"/>
      <c r="AIM7813" s="482"/>
      <c r="AIN7813" s="482"/>
      <c r="AIO7813" s="482"/>
      <c r="AIP7813" s="482"/>
      <c r="AIQ7813" s="482"/>
      <c r="AIR7813" s="482"/>
      <c r="AIS7813" s="482"/>
      <c r="AIT7813" s="482"/>
      <c r="AIU7813" s="482"/>
      <c r="AIV7813" s="482"/>
      <c r="AIW7813" s="482"/>
      <c r="AIX7813" s="482"/>
      <c r="AIY7813" s="482"/>
      <c r="AIZ7813" s="482"/>
      <c r="AJA7813" s="482"/>
      <c r="AJB7813" s="482"/>
      <c r="AJC7813" s="482"/>
      <c r="AJD7813" s="482"/>
      <c r="AJE7813" s="482"/>
      <c r="AJF7813" s="482"/>
      <c r="AJG7813" s="482"/>
      <c r="AJH7813" s="482"/>
      <c r="AJI7813" s="482"/>
      <c r="AJJ7813" s="482"/>
      <c r="AJK7813" s="482"/>
      <c r="AJL7813" s="482"/>
      <c r="AJM7813" s="482"/>
      <c r="AJN7813" s="482"/>
      <c r="AJO7813" s="482"/>
      <c r="AJP7813" s="482"/>
      <c r="AJQ7813" s="482"/>
      <c r="AJR7813" s="482"/>
      <c r="AJS7813" s="482"/>
      <c r="AJT7813" s="482"/>
      <c r="AJU7813" s="482"/>
      <c r="AJV7813" s="482"/>
      <c r="AJW7813" s="482"/>
      <c r="AJX7813" s="482"/>
      <c r="AJY7813" s="482"/>
      <c r="AJZ7813" s="482"/>
      <c r="AKA7813" s="482"/>
      <c r="AKB7813" s="482"/>
      <c r="AKC7813" s="482"/>
      <c r="AKD7813" s="482"/>
      <c r="AKE7813" s="482"/>
      <c r="AKF7813" s="482"/>
      <c r="AKG7813" s="482"/>
      <c r="AKH7813" s="482"/>
      <c r="AKI7813" s="482"/>
      <c r="AKJ7813" s="482"/>
      <c r="AKK7813" s="482"/>
      <c r="AKL7813" s="482"/>
      <c r="AKM7813" s="482"/>
      <c r="AKN7813" s="482"/>
      <c r="AKO7813" s="482"/>
      <c r="AKP7813" s="482"/>
      <c r="AKQ7813" s="482"/>
      <c r="AKR7813" s="482"/>
      <c r="AKS7813" s="482"/>
      <c r="AKT7813" s="482"/>
      <c r="AKU7813" s="482"/>
      <c r="AKV7813" s="482"/>
      <c r="AKW7813" s="482"/>
      <c r="AKX7813" s="482"/>
      <c r="AKY7813" s="482"/>
      <c r="AKZ7813" s="482"/>
      <c r="ALA7813" s="482"/>
      <c r="ALB7813" s="482"/>
      <c r="ALC7813" s="482"/>
      <c r="ALD7813" s="482"/>
      <c r="ALE7813" s="482"/>
      <c r="ALF7813" s="482"/>
      <c r="ALG7813" s="482"/>
      <c r="ALH7813" s="482"/>
      <c r="ALI7813" s="482"/>
      <c r="ALJ7813" s="482"/>
      <c r="ALK7813" s="482"/>
      <c r="ALL7813" s="482"/>
      <c r="ALM7813" s="482"/>
      <c r="ALN7813" s="482"/>
      <c r="ALO7813" s="482"/>
      <c r="ALP7813" s="482"/>
      <c r="ALQ7813" s="482"/>
      <c r="ALR7813" s="482"/>
      <c r="ALS7813" s="482"/>
      <c r="ALT7813" s="482"/>
      <c r="ALU7813" s="482"/>
      <c r="ALV7813" s="482"/>
      <c r="ALW7813" s="482"/>
      <c r="ALX7813" s="482"/>
      <c r="ALY7813" s="482"/>
      <c r="ALZ7813" s="482"/>
      <c r="AMA7813" s="482"/>
      <c r="AMB7813" s="482"/>
      <c r="AMC7813" s="482"/>
      <c r="AMD7813" s="482"/>
      <c r="AME7813" s="482"/>
      <c r="AMF7813" s="482"/>
      <c r="AMG7813" s="482"/>
      <c r="AMH7813" s="482"/>
      <c r="AMI7813" s="482"/>
      <c r="AMJ7813" s="482"/>
      <c r="AMK7813" s="482"/>
      <c r="AML7813" s="482"/>
      <c r="AMM7813" s="482"/>
      <c r="AMN7813" s="482"/>
      <c r="AMO7813" s="482"/>
      <c r="AMP7813" s="482"/>
      <c r="AMQ7813" s="482"/>
      <c r="AMR7813" s="482"/>
      <c r="AMS7813" s="482"/>
      <c r="AMT7813" s="482"/>
      <c r="AMU7813" s="482"/>
      <c r="AMV7813" s="482"/>
      <c r="AMW7813" s="482"/>
      <c r="AMX7813" s="482"/>
      <c r="AMY7813" s="482"/>
      <c r="AMZ7813" s="482"/>
      <c r="ANA7813" s="482"/>
      <c r="ANB7813" s="482"/>
      <c r="ANC7813" s="482"/>
      <c r="AND7813" s="482"/>
      <c r="ANE7813" s="482"/>
      <c r="ANF7813" s="482"/>
      <c r="ANG7813" s="482"/>
      <c r="ANH7813" s="482"/>
      <c r="ANI7813" s="482"/>
      <c r="ANJ7813" s="482"/>
      <c r="ANK7813" s="482"/>
      <c r="ANL7813" s="482"/>
      <c r="ANM7813" s="482"/>
      <c r="ANN7813" s="482"/>
      <c r="ANO7813" s="482"/>
      <c r="ANP7813" s="482"/>
      <c r="ANQ7813" s="482"/>
      <c r="ANR7813" s="482"/>
      <c r="ANS7813" s="482"/>
      <c r="ANT7813" s="482"/>
      <c r="ANU7813" s="482"/>
      <c r="ANV7813" s="482"/>
      <c r="ANW7813" s="482"/>
      <c r="ANX7813" s="482"/>
      <c r="ANY7813" s="482"/>
      <c r="ANZ7813" s="482"/>
      <c r="AOA7813" s="482"/>
      <c r="AOB7813" s="482"/>
      <c r="AOC7813" s="482"/>
      <c r="AOD7813" s="482"/>
      <c r="AOE7813" s="482"/>
      <c r="AOF7813" s="482"/>
      <c r="AOG7813" s="482"/>
      <c r="AOH7813" s="482"/>
      <c r="AOI7813" s="482"/>
      <c r="AOJ7813" s="482"/>
      <c r="AOK7813" s="482"/>
      <c r="AOL7813" s="482"/>
      <c r="AOM7813" s="482"/>
      <c r="AON7813" s="482"/>
      <c r="AOO7813" s="482"/>
      <c r="AOP7813" s="482"/>
      <c r="AOQ7813" s="482"/>
      <c r="AOR7813" s="482"/>
      <c r="AOS7813" s="482"/>
      <c r="AOT7813" s="482"/>
      <c r="AOU7813" s="482"/>
      <c r="AOV7813" s="482"/>
      <c r="AOW7813" s="482"/>
      <c r="AOX7813" s="482"/>
      <c r="AOY7813" s="482"/>
      <c r="AOZ7813" s="482"/>
      <c r="APA7813" s="482"/>
      <c r="APB7813" s="482"/>
      <c r="APC7813" s="482"/>
      <c r="APD7813" s="482"/>
      <c r="APE7813" s="482"/>
      <c r="APF7813" s="482"/>
      <c r="APG7813" s="482"/>
      <c r="APH7813" s="482"/>
      <c r="API7813" s="482"/>
      <c r="APJ7813" s="482"/>
      <c r="APK7813" s="482"/>
      <c r="APL7813" s="482"/>
      <c r="APM7813" s="482"/>
      <c r="APN7813" s="482"/>
      <c r="APO7813" s="482"/>
      <c r="APP7813" s="482"/>
      <c r="APQ7813" s="482"/>
      <c r="APR7813" s="482"/>
      <c r="APS7813" s="482"/>
      <c r="APT7813" s="482"/>
      <c r="APU7813" s="482"/>
      <c r="APV7813" s="482"/>
      <c r="APW7813" s="482"/>
      <c r="APX7813" s="482"/>
      <c r="APY7813" s="482"/>
      <c r="APZ7813" s="482"/>
      <c r="AQA7813" s="482"/>
      <c r="AQB7813" s="482"/>
      <c r="AQC7813" s="482"/>
      <c r="AQD7813" s="482"/>
      <c r="AQE7813" s="482"/>
      <c r="AQF7813" s="482"/>
      <c r="AQG7813" s="482"/>
      <c r="AQH7813" s="482"/>
      <c r="AQI7813" s="482"/>
      <c r="AQJ7813" s="482"/>
      <c r="AQK7813" s="482"/>
      <c r="AQL7813" s="482"/>
      <c r="AQM7813" s="482"/>
      <c r="AQN7813" s="482"/>
      <c r="AQO7813" s="482"/>
      <c r="AQP7813" s="482"/>
      <c r="AQQ7813" s="482"/>
      <c r="AQR7813" s="482"/>
      <c r="AQS7813" s="482"/>
      <c r="AQT7813" s="482"/>
      <c r="AQU7813" s="482"/>
      <c r="AQV7813" s="482"/>
      <c r="AQW7813" s="482"/>
      <c r="AQX7813" s="482"/>
      <c r="AQY7813" s="482"/>
      <c r="AQZ7813" s="482"/>
      <c r="ARA7813" s="482"/>
      <c r="ARB7813" s="482"/>
      <c r="ARC7813" s="482"/>
      <c r="ARD7813" s="482"/>
      <c r="ARE7813" s="482"/>
      <c r="ARF7813" s="482"/>
      <c r="ARG7813" s="482"/>
      <c r="ARH7813" s="482"/>
      <c r="ARI7813" s="482"/>
      <c r="ARJ7813" s="482"/>
      <c r="ARK7813" s="482"/>
      <c r="ARL7813" s="482"/>
      <c r="ARM7813" s="482"/>
      <c r="ARN7813" s="482"/>
      <c r="ARO7813" s="482"/>
      <c r="ARP7813" s="482"/>
      <c r="ARQ7813" s="482"/>
      <c r="ARR7813" s="482"/>
      <c r="ARS7813" s="482"/>
      <c r="ART7813" s="482"/>
      <c r="ARU7813" s="482"/>
      <c r="ARV7813" s="482"/>
      <c r="ARW7813" s="482"/>
      <c r="ARX7813" s="482"/>
      <c r="ARY7813" s="482"/>
      <c r="ARZ7813" s="482"/>
      <c r="ASA7813" s="482"/>
      <c r="ASB7813" s="482"/>
      <c r="ASC7813" s="482"/>
      <c r="ASD7813" s="482"/>
      <c r="ASE7813" s="482"/>
      <c r="ASF7813" s="482"/>
      <c r="ASG7813" s="482"/>
      <c r="ASH7813" s="482"/>
      <c r="ASI7813" s="482"/>
      <c r="ASJ7813" s="482"/>
      <c r="ASK7813" s="482"/>
      <c r="ASL7813" s="482"/>
      <c r="ASM7813" s="482"/>
      <c r="ASN7813" s="482"/>
      <c r="ASO7813" s="482"/>
      <c r="ASP7813" s="482"/>
      <c r="ASQ7813" s="482"/>
      <c r="ASR7813" s="482"/>
      <c r="ASS7813" s="482"/>
      <c r="AST7813" s="482"/>
      <c r="ASU7813" s="482"/>
      <c r="ASV7813" s="482"/>
      <c r="ASW7813" s="482"/>
      <c r="ASX7813" s="482"/>
      <c r="ASY7813" s="482"/>
      <c r="ASZ7813" s="482"/>
      <c r="ATA7813" s="482"/>
      <c r="ATB7813" s="482"/>
      <c r="ATC7813" s="482"/>
      <c r="ATD7813" s="482"/>
      <c r="ATE7813" s="482"/>
      <c r="ATF7813" s="482"/>
      <c r="ATG7813" s="482"/>
      <c r="ATH7813" s="482"/>
      <c r="ATI7813" s="482"/>
      <c r="ATJ7813" s="482"/>
      <c r="ATK7813" s="482"/>
      <c r="ATL7813" s="482"/>
      <c r="ATM7813" s="482"/>
      <c r="ATN7813" s="482"/>
      <c r="ATO7813" s="482"/>
      <c r="ATP7813" s="482"/>
      <c r="ATQ7813" s="482"/>
      <c r="ATR7813" s="482"/>
      <c r="ATS7813" s="482"/>
      <c r="ATT7813" s="482"/>
      <c r="ATU7813" s="482"/>
      <c r="ATV7813" s="482"/>
      <c r="ATW7813" s="482"/>
      <c r="ATX7813" s="482"/>
      <c r="ATY7813" s="482"/>
      <c r="ATZ7813" s="482"/>
      <c r="AUA7813" s="482"/>
      <c r="AUB7813" s="482"/>
      <c r="AUC7813" s="482"/>
      <c r="AUD7813" s="482"/>
      <c r="AUE7813" s="482"/>
      <c r="AUF7813" s="482"/>
      <c r="AUG7813" s="482"/>
      <c r="AUH7813" s="482"/>
      <c r="AUI7813" s="482"/>
      <c r="AUJ7813" s="482"/>
      <c r="AUK7813" s="482"/>
      <c r="AUL7813" s="482"/>
      <c r="AUM7813" s="482"/>
      <c r="AUN7813" s="482"/>
      <c r="AUO7813" s="482"/>
      <c r="AUP7813" s="482"/>
      <c r="AUQ7813" s="482"/>
      <c r="AUR7813" s="482"/>
      <c r="AUS7813" s="482"/>
      <c r="AUT7813" s="482"/>
      <c r="AUU7813" s="482"/>
      <c r="AUV7813" s="482"/>
      <c r="AUW7813" s="482"/>
      <c r="AUX7813" s="482"/>
      <c r="AUY7813" s="482"/>
      <c r="AUZ7813" s="482"/>
      <c r="AVA7813" s="482"/>
      <c r="AVB7813" s="482"/>
      <c r="AVC7813" s="482"/>
      <c r="AVD7813" s="482"/>
      <c r="AVE7813" s="482"/>
      <c r="AVF7813" s="482"/>
      <c r="AVG7813" s="482"/>
      <c r="AVH7813" s="482"/>
      <c r="AVI7813" s="482"/>
      <c r="AVJ7813" s="482"/>
      <c r="AVK7813" s="482"/>
      <c r="AVL7813" s="482"/>
      <c r="AVM7813" s="482"/>
      <c r="AVN7813" s="482"/>
      <c r="AVO7813" s="482"/>
      <c r="AVP7813" s="482"/>
      <c r="AVQ7813" s="482"/>
      <c r="AVR7813" s="482"/>
      <c r="AVS7813" s="482"/>
      <c r="AVT7813" s="482"/>
      <c r="AVU7813" s="482"/>
      <c r="AVV7813" s="482"/>
      <c r="AVW7813" s="482"/>
      <c r="AVX7813" s="482"/>
      <c r="AVY7813" s="482"/>
      <c r="AVZ7813" s="482"/>
      <c r="AWA7813" s="482"/>
      <c r="AWB7813" s="482"/>
      <c r="AWC7813" s="482"/>
      <c r="AWD7813" s="482"/>
      <c r="AWE7813" s="482"/>
      <c r="AWF7813" s="482"/>
      <c r="AWG7813" s="482"/>
      <c r="AWH7813" s="482"/>
      <c r="AWI7813" s="482"/>
      <c r="AWJ7813" s="482"/>
      <c r="AWK7813" s="482"/>
      <c r="AWL7813" s="482"/>
      <c r="AWM7813" s="482"/>
      <c r="AWN7813" s="482"/>
      <c r="AWO7813" s="482"/>
      <c r="AWP7813" s="482"/>
      <c r="AWQ7813" s="482"/>
      <c r="AWR7813" s="482"/>
      <c r="AWS7813" s="482"/>
      <c r="AWT7813" s="482"/>
      <c r="AWU7813" s="482"/>
      <c r="AWV7813" s="482"/>
      <c r="AWW7813" s="482"/>
      <c r="AWX7813" s="482"/>
      <c r="AWY7813" s="482"/>
      <c r="AWZ7813" s="482"/>
      <c r="AXA7813" s="482"/>
      <c r="AXB7813" s="482"/>
      <c r="AXC7813" s="482"/>
      <c r="AXD7813" s="482"/>
      <c r="AXE7813" s="482"/>
      <c r="AXF7813" s="482"/>
      <c r="AXG7813" s="482"/>
      <c r="AXH7813" s="482"/>
      <c r="AXI7813" s="482"/>
      <c r="AXJ7813" s="482"/>
      <c r="AXK7813" s="482"/>
      <c r="AXL7813" s="482"/>
      <c r="AXM7813" s="482"/>
      <c r="AXN7813" s="482"/>
      <c r="AXO7813" s="482"/>
      <c r="AXP7813" s="482"/>
      <c r="AXQ7813" s="482"/>
      <c r="AXR7813" s="482"/>
      <c r="AXS7813" s="482"/>
      <c r="AXT7813" s="482"/>
      <c r="AXU7813" s="482"/>
      <c r="AXV7813" s="482"/>
      <c r="AXW7813" s="482"/>
      <c r="AXX7813" s="482"/>
      <c r="AXY7813" s="482"/>
      <c r="AXZ7813" s="482"/>
      <c r="AYA7813" s="482"/>
      <c r="AYB7813" s="482"/>
      <c r="AYC7813" s="482"/>
      <c r="AYD7813" s="482"/>
      <c r="AYE7813" s="482"/>
      <c r="AYF7813" s="482"/>
      <c r="AYG7813" s="482"/>
      <c r="AYH7813" s="482"/>
      <c r="AYI7813" s="482"/>
      <c r="AYJ7813" s="482"/>
      <c r="AYK7813" s="482"/>
      <c r="AYL7813" s="482"/>
      <c r="AYM7813" s="482"/>
      <c r="AYN7813" s="482"/>
      <c r="AYO7813" s="482"/>
      <c r="AYP7813" s="482"/>
      <c r="AYQ7813" s="482"/>
      <c r="AYR7813" s="482"/>
      <c r="AYS7813" s="482"/>
      <c r="AYT7813" s="482"/>
      <c r="AYU7813" s="482"/>
      <c r="AYV7813" s="482"/>
      <c r="AYW7813" s="482"/>
      <c r="AYX7813" s="482"/>
      <c r="AYY7813" s="482"/>
      <c r="AYZ7813" s="482"/>
      <c r="AZA7813" s="482"/>
      <c r="AZB7813" s="482"/>
      <c r="AZC7813" s="482"/>
      <c r="AZD7813" s="482"/>
      <c r="AZE7813" s="482"/>
      <c r="AZF7813" s="482"/>
      <c r="AZG7813" s="482"/>
      <c r="AZH7813" s="482"/>
      <c r="AZI7813" s="482"/>
      <c r="AZJ7813" s="482"/>
      <c r="AZK7813" s="482"/>
      <c r="AZL7813" s="482"/>
      <c r="AZM7813" s="482"/>
      <c r="AZN7813" s="482"/>
      <c r="AZO7813" s="482"/>
      <c r="AZP7813" s="482"/>
      <c r="AZQ7813" s="482"/>
      <c r="AZR7813" s="482"/>
      <c r="AZS7813" s="482"/>
      <c r="AZT7813" s="482"/>
      <c r="AZU7813" s="482"/>
      <c r="AZV7813" s="482"/>
      <c r="AZW7813" s="482"/>
      <c r="AZX7813" s="482"/>
      <c r="AZY7813" s="482"/>
      <c r="AZZ7813" s="482"/>
      <c r="BAA7813" s="482"/>
      <c r="BAB7813" s="482"/>
      <c r="BAC7813" s="482"/>
      <c r="BAD7813" s="482"/>
      <c r="BAE7813" s="482"/>
      <c r="BAF7813" s="482"/>
      <c r="BAG7813" s="482"/>
      <c r="BAH7813" s="482"/>
      <c r="BAI7813" s="482"/>
      <c r="BAJ7813" s="482"/>
      <c r="BAK7813" s="482"/>
      <c r="BAL7813" s="482"/>
      <c r="BAM7813" s="482"/>
      <c r="BAN7813" s="482"/>
      <c r="BAO7813" s="482"/>
      <c r="BAP7813" s="482"/>
      <c r="BAQ7813" s="482"/>
      <c r="BAR7813" s="482"/>
      <c r="BAS7813" s="482"/>
      <c r="BAT7813" s="482"/>
      <c r="BAU7813" s="482"/>
      <c r="BAV7813" s="482"/>
      <c r="BAW7813" s="482"/>
      <c r="BAX7813" s="482"/>
      <c r="BAY7813" s="482"/>
      <c r="BAZ7813" s="482"/>
      <c r="BBA7813" s="482"/>
      <c r="BBB7813" s="482"/>
      <c r="BBC7813" s="482"/>
      <c r="BBD7813" s="482"/>
      <c r="BBE7813" s="482"/>
      <c r="BBF7813" s="482"/>
      <c r="BBG7813" s="482"/>
      <c r="BBH7813" s="482"/>
      <c r="BBI7813" s="482"/>
      <c r="BBJ7813" s="482"/>
      <c r="BBK7813" s="482"/>
      <c r="BBL7813" s="482"/>
      <c r="BBM7813" s="482"/>
      <c r="BBN7813" s="482"/>
      <c r="BBO7813" s="482"/>
      <c r="BBP7813" s="482"/>
      <c r="BBQ7813" s="482"/>
      <c r="BBR7813" s="482"/>
      <c r="BBS7813" s="482"/>
      <c r="BBT7813" s="482"/>
      <c r="BBU7813" s="482"/>
      <c r="BBV7813" s="482"/>
      <c r="BBW7813" s="482"/>
      <c r="BBX7813" s="482"/>
      <c r="BBY7813" s="482"/>
      <c r="BBZ7813" s="482"/>
      <c r="BCA7813" s="482"/>
      <c r="BCB7813" s="482"/>
      <c r="BCC7813" s="482"/>
      <c r="BCD7813" s="482"/>
      <c r="BCE7813" s="482"/>
      <c r="BCF7813" s="482"/>
      <c r="BCG7813" s="482"/>
      <c r="BCH7813" s="482"/>
      <c r="BCI7813" s="482"/>
      <c r="BCJ7813" s="482"/>
      <c r="BCK7813" s="482"/>
      <c r="BCL7813" s="482"/>
      <c r="BCM7813" s="482"/>
      <c r="BCN7813" s="482"/>
      <c r="BCO7813" s="482"/>
      <c r="BCP7813" s="482"/>
      <c r="BCQ7813" s="482"/>
      <c r="BCR7813" s="482"/>
      <c r="BCS7813" s="482"/>
      <c r="BCT7813" s="482"/>
      <c r="BCU7813" s="482"/>
      <c r="BCV7813" s="482"/>
      <c r="BCW7813" s="482"/>
      <c r="BCX7813" s="482"/>
      <c r="BCY7813" s="482"/>
      <c r="BCZ7813" s="482"/>
      <c r="BDA7813" s="482"/>
      <c r="BDB7813" s="482"/>
      <c r="BDC7813" s="482"/>
      <c r="BDD7813" s="482"/>
      <c r="BDE7813" s="482"/>
      <c r="BDF7813" s="482"/>
      <c r="BDG7813" s="482"/>
      <c r="BDH7813" s="482"/>
      <c r="BDI7813" s="482"/>
      <c r="BDJ7813" s="482"/>
      <c r="BDK7813" s="482"/>
      <c r="BDL7813" s="482"/>
      <c r="BDM7813" s="482"/>
      <c r="BDN7813" s="482"/>
      <c r="BDO7813" s="482"/>
      <c r="BDP7813" s="482"/>
      <c r="BDQ7813" s="482"/>
      <c r="BDR7813" s="482"/>
      <c r="BDS7813" s="482"/>
      <c r="BDT7813" s="482"/>
      <c r="BDU7813" s="482"/>
      <c r="BDV7813" s="482"/>
      <c r="BDW7813" s="482"/>
      <c r="BDX7813" s="482"/>
      <c r="BDY7813" s="482"/>
      <c r="BDZ7813" s="482"/>
      <c r="BEA7813" s="482"/>
      <c r="BEB7813" s="482"/>
      <c r="BEC7813" s="482"/>
      <c r="BED7813" s="482"/>
      <c r="BEE7813" s="482"/>
      <c r="BEF7813" s="482"/>
      <c r="BEG7813" s="482"/>
      <c r="BEH7813" s="482"/>
      <c r="BEI7813" s="482"/>
      <c r="BEJ7813" s="482"/>
      <c r="BEK7813" s="482"/>
      <c r="BEL7813" s="482"/>
      <c r="BEM7813" s="482"/>
      <c r="BEN7813" s="482"/>
      <c r="BEO7813" s="482"/>
      <c r="BEP7813" s="482"/>
      <c r="BEQ7813" s="482"/>
      <c r="BER7813" s="482"/>
      <c r="BES7813" s="482"/>
      <c r="BET7813" s="482"/>
      <c r="BEU7813" s="482"/>
      <c r="BEV7813" s="482"/>
      <c r="BEW7813" s="482"/>
      <c r="BEX7813" s="482"/>
      <c r="BEY7813" s="482"/>
      <c r="BEZ7813" s="482"/>
      <c r="BFA7813" s="482"/>
      <c r="BFB7813" s="482"/>
      <c r="BFC7813" s="482"/>
      <c r="BFD7813" s="482"/>
      <c r="BFE7813" s="482"/>
      <c r="BFF7813" s="482"/>
      <c r="BFG7813" s="482"/>
      <c r="BFH7813" s="482"/>
      <c r="BFI7813" s="482"/>
      <c r="BFJ7813" s="482"/>
      <c r="BFK7813" s="482"/>
      <c r="BFL7813" s="482"/>
      <c r="BFM7813" s="482"/>
      <c r="BFN7813" s="482"/>
      <c r="BFO7813" s="482"/>
      <c r="BFP7813" s="482"/>
      <c r="BFQ7813" s="482"/>
      <c r="BFR7813" s="482"/>
      <c r="BFS7813" s="482"/>
      <c r="BFT7813" s="482"/>
      <c r="BFU7813" s="482"/>
      <c r="BFV7813" s="482"/>
      <c r="BFW7813" s="482"/>
      <c r="BFX7813" s="482"/>
      <c r="BFY7813" s="482"/>
      <c r="BFZ7813" s="482"/>
      <c r="BGA7813" s="482"/>
      <c r="BGB7813" s="482"/>
      <c r="BGC7813" s="482"/>
      <c r="BGD7813" s="482"/>
      <c r="BGE7813" s="482"/>
      <c r="BGF7813" s="482"/>
      <c r="BGG7813" s="482"/>
      <c r="BGH7813" s="482"/>
      <c r="BGI7813" s="482"/>
      <c r="BGJ7813" s="482"/>
      <c r="BGK7813" s="482"/>
      <c r="BGL7813" s="482"/>
      <c r="BGM7813" s="482"/>
      <c r="BGN7813" s="482"/>
      <c r="BGO7813" s="482"/>
      <c r="BGP7813" s="482"/>
      <c r="BGQ7813" s="482"/>
      <c r="BGR7813" s="482"/>
      <c r="BGS7813" s="482"/>
      <c r="BGT7813" s="482"/>
      <c r="BGU7813" s="482"/>
      <c r="BGV7813" s="482"/>
      <c r="BGW7813" s="482"/>
      <c r="BGX7813" s="482"/>
      <c r="BGY7813" s="482"/>
      <c r="BGZ7813" s="482"/>
      <c r="BHA7813" s="482"/>
      <c r="BHB7813" s="482"/>
      <c r="BHC7813" s="482"/>
      <c r="BHD7813" s="482"/>
      <c r="BHE7813" s="482"/>
      <c r="BHF7813" s="482"/>
      <c r="BHG7813" s="482"/>
      <c r="BHH7813" s="482"/>
      <c r="BHI7813" s="482"/>
      <c r="BHJ7813" s="482"/>
      <c r="BHK7813" s="482"/>
      <c r="BHL7813" s="482"/>
      <c r="BHM7813" s="482"/>
      <c r="BHN7813" s="482"/>
      <c r="BHO7813" s="482"/>
      <c r="BHP7813" s="482"/>
      <c r="BHQ7813" s="482"/>
      <c r="BHR7813" s="482"/>
      <c r="BHS7813" s="482"/>
      <c r="BHT7813" s="482"/>
      <c r="BHU7813" s="482"/>
      <c r="BHV7813" s="482"/>
      <c r="BHW7813" s="482"/>
      <c r="BHX7813" s="482"/>
      <c r="BHY7813" s="482"/>
      <c r="BHZ7813" s="482"/>
      <c r="BIA7813" s="482"/>
      <c r="BIB7813" s="482"/>
      <c r="BIC7813" s="482"/>
      <c r="BID7813" s="482"/>
      <c r="BIE7813" s="482"/>
      <c r="BIF7813" s="482"/>
      <c r="BIG7813" s="482"/>
      <c r="BIH7813" s="482"/>
      <c r="BII7813" s="482"/>
      <c r="BIJ7813" s="482"/>
      <c r="BIK7813" s="482"/>
      <c r="BIL7813" s="482"/>
      <c r="BIM7813" s="482"/>
      <c r="BIN7813" s="482"/>
      <c r="BIO7813" s="482"/>
      <c r="BIP7813" s="482"/>
      <c r="BIQ7813" s="482"/>
      <c r="BIR7813" s="482"/>
      <c r="BIS7813" s="482"/>
      <c r="BIT7813" s="482"/>
      <c r="BIU7813" s="482"/>
      <c r="BIV7813" s="482"/>
      <c r="BIW7813" s="482"/>
      <c r="BIX7813" s="482"/>
      <c r="BIY7813" s="482"/>
      <c r="BIZ7813" s="482"/>
      <c r="BJA7813" s="482"/>
      <c r="BJB7813" s="482"/>
      <c r="BJC7813" s="482"/>
      <c r="BJD7813" s="482"/>
      <c r="BJE7813" s="482"/>
      <c r="BJF7813" s="482"/>
      <c r="BJG7813" s="482"/>
      <c r="BJH7813" s="482"/>
      <c r="BJI7813" s="482"/>
      <c r="BJJ7813" s="482"/>
      <c r="BJK7813" s="482"/>
      <c r="BJL7813" s="482"/>
      <c r="BJM7813" s="482"/>
      <c r="BJN7813" s="482"/>
      <c r="BJO7813" s="482"/>
      <c r="BJP7813" s="482"/>
      <c r="BJQ7813" s="482"/>
      <c r="BJR7813" s="482"/>
      <c r="BJS7813" s="482"/>
      <c r="BJT7813" s="482"/>
      <c r="BJU7813" s="482"/>
      <c r="BJV7813" s="482"/>
      <c r="BJW7813" s="482"/>
      <c r="BJX7813" s="482"/>
      <c r="BJY7813" s="482"/>
      <c r="BJZ7813" s="482"/>
      <c r="BKA7813" s="482"/>
      <c r="BKB7813" s="482"/>
      <c r="BKC7813" s="482"/>
      <c r="BKD7813" s="482"/>
      <c r="BKE7813" s="482"/>
      <c r="BKF7813" s="482"/>
      <c r="BKG7813" s="482"/>
      <c r="BKH7813" s="482"/>
      <c r="BKI7813" s="482"/>
      <c r="BKJ7813" s="482"/>
      <c r="BKK7813" s="482"/>
      <c r="BKL7813" s="482"/>
      <c r="BKM7813" s="482"/>
      <c r="BKN7813" s="482"/>
      <c r="BKO7813" s="482"/>
      <c r="BKP7813" s="482"/>
      <c r="BKQ7813" s="482"/>
      <c r="BKR7813" s="482"/>
      <c r="BKS7813" s="482"/>
      <c r="BKT7813" s="482"/>
      <c r="BKU7813" s="482"/>
      <c r="BKV7813" s="482"/>
      <c r="BKW7813" s="482"/>
      <c r="BKX7813" s="482"/>
      <c r="BKY7813" s="482"/>
      <c r="BKZ7813" s="482"/>
      <c r="BLA7813" s="482"/>
      <c r="BLB7813" s="482"/>
      <c r="BLC7813" s="482"/>
      <c r="BLD7813" s="482"/>
      <c r="BLE7813" s="482"/>
      <c r="BLF7813" s="482"/>
      <c r="BLG7813" s="482"/>
      <c r="BLH7813" s="482"/>
      <c r="BLI7813" s="482"/>
      <c r="BLJ7813" s="482"/>
      <c r="BLK7813" s="482"/>
      <c r="BLL7813" s="482"/>
      <c r="BLM7813" s="482"/>
      <c r="BLN7813" s="482"/>
      <c r="BLO7813" s="482"/>
      <c r="BLP7813" s="482"/>
      <c r="BLQ7813" s="482"/>
      <c r="BLR7813" s="482"/>
      <c r="BLS7813" s="482"/>
      <c r="BLT7813" s="482"/>
      <c r="BLU7813" s="482"/>
      <c r="BLV7813" s="482"/>
      <c r="BLW7813" s="482"/>
      <c r="BLX7813" s="482"/>
      <c r="BLY7813" s="482"/>
      <c r="BLZ7813" s="482"/>
      <c r="BMA7813" s="482"/>
      <c r="BMB7813" s="482"/>
      <c r="BMC7813" s="482"/>
      <c r="BMD7813" s="482"/>
      <c r="BME7813" s="482"/>
      <c r="BMF7813" s="482"/>
      <c r="BMG7813" s="482"/>
      <c r="BMH7813" s="482"/>
      <c r="BMI7813" s="482"/>
      <c r="BMJ7813" s="482"/>
      <c r="BMK7813" s="482"/>
      <c r="BML7813" s="482"/>
      <c r="BMM7813" s="482"/>
      <c r="BMN7813" s="482"/>
      <c r="BMO7813" s="482"/>
      <c r="BMP7813" s="482"/>
      <c r="BMQ7813" s="482"/>
      <c r="BMR7813" s="482"/>
      <c r="BMS7813" s="482"/>
      <c r="BMT7813" s="482"/>
      <c r="BMU7813" s="482"/>
      <c r="BMV7813" s="482"/>
      <c r="BMW7813" s="482"/>
      <c r="BMX7813" s="482"/>
      <c r="BMY7813" s="482"/>
      <c r="BMZ7813" s="482"/>
      <c r="BNA7813" s="482"/>
      <c r="BNB7813" s="482"/>
      <c r="BNC7813" s="482"/>
      <c r="BND7813" s="482"/>
      <c r="BNE7813" s="482"/>
      <c r="BNF7813" s="482"/>
      <c r="BNG7813" s="482"/>
      <c r="BNH7813" s="482"/>
      <c r="BNI7813" s="482"/>
      <c r="BNJ7813" s="482"/>
      <c r="BNK7813" s="482"/>
      <c r="BNL7813" s="482"/>
      <c r="BNM7813" s="482"/>
      <c r="BNN7813" s="482"/>
      <c r="BNO7813" s="482"/>
      <c r="BNP7813" s="482"/>
      <c r="BNQ7813" s="482"/>
      <c r="BNR7813" s="482"/>
      <c r="BNS7813" s="482"/>
      <c r="BNT7813" s="482"/>
      <c r="BNU7813" s="482"/>
      <c r="BNV7813" s="482"/>
      <c r="BNW7813" s="482"/>
      <c r="BNX7813" s="482"/>
      <c r="BNY7813" s="482"/>
      <c r="BNZ7813" s="482"/>
      <c r="BOA7813" s="482"/>
      <c r="BOB7813" s="482"/>
      <c r="BOC7813" s="482"/>
      <c r="BOD7813" s="482"/>
      <c r="BOE7813" s="482"/>
      <c r="BOF7813" s="482"/>
      <c r="BOG7813" s="482"/>
      <c r="BOH7813" s="482"/>
      <c r="BOI7813" s="482"/>
      <c r="BOJ7813" s="482"/>
      <c r="BOK7813" s="482"/>
      <c r="BOL7813" s="482"/>
      <c r="BOM7813" s="482"/>
      <c r="BON7813" s="482"/>
      <c r="BOO7813" s="482"/>
      <c r="BOP7813" s="482"/>
      <c r="BOQ7813" s="482"/>
      <c r="BOR7813" s="482"/>
      <c r="BOS7813" s="482"/>
      <c r="BOT7813" s="482"/>
      <c r="BOU7813" s="482"/>
      <c r="BOV7813" s="482"/>
      <c r="BOW7813" s="482"/>
      <c r="BOX7813" s="482"/>
      <c r="BOY7813" s="482"/>
      <c r="BOZ7813" s="482"/>
      <c r="BPA7813" s="482"/>
      <c r="BPB7813" s="482"/>
      <c r="BPC7813" s="482"/>
      <c r="BPD7813" s="482"/>
      <c r="BPE7813" s="482"/>
      <c r="BPF7813" s="482"/>
      <c r="BPG7813" s="482"/>
      <c r="BPH7813" s="482"/>
      <c r="BPI7813" s="482"/>
      <c r="BPJ7813" s="482"/>
      <c r="BPK7813" s="482"/>
      <c r="BPL7813" s="482"/>
      <c r="BPM7813" s="482"/>
      <c r="BPN7813" s="482"/>
      <c r="BPO7813" s="482"/>
      <c r="BPP7813" s="482"/>
      <c r="BPQ7813" s="482"/>
      <c r="BPR7813" s="482"/>
      <c r="BPS7813" s="482"/>
      <c r="BPT7813" s="482"/>
      <c r="BPU7813" s="482"/>
      <c r="BPV7813" s="482"/>
      <c r="BPW7813" s="482"/>
      <c r="BPX7813" s="482"/>
      <c r="BPY7813" s="482"/>
      <c r="BPZ7813" s="482"/>
      <c r="BQA7813" s="482"/>
      <c r="BQB7813" s="482"/>
      <c r="BQC7813" s="482"/>
      <c r="BQD7813" s="482"/>
      <c r="BQE7813" s="482"/>
      <c r="BQF7813" s="482"/>
      <c r="BQG7813" s="482"/>
      <c r="BQH7813" s="482"/>
      <c r="BQI7813" s="482"/>
      <c r="BQJ7813" s="482"/>
      <c r="BQK7813" s="482"/>
      <c r="BQL7813" s="482"/>
      <c r="BQM7813" s="482"/>
      <c r="BQN7813" s="482"/>
      <c r="BQO7813" s="482"/>
      <c r="BQP7813" s="482"/>
      <c r="BQQ7813" s="482"/>
      <c r="BQR7813" s="482"/>
      <c r="BQS7813" s="482"/>
      <c r="BQT7813" s="482"/>
      <c r="BQU7813" s="482"/>
      <c r="BQV7813" s="482"/>
      <c r="BQW7813" s="482"/>
      <c r="BQX7813" s="482"/>
      <c r="BQY7813" s="482"/>
      <c r="BQZ7813" s="482"/>
      <c r="BRA7813" s="482"/>
      <c r="BRB7813" s="482"/>
      <c r="BRC7813" s="482"/>
      <c r="BRD7813" s="482"/>
      <c r="BRE7813" s="482"/>
      <c r="BRF7813" s="482"/>
      <c r="BRG7813" s="482"/>
      <c r="BRH7813" s="482"/>
      <c r="BRI7813" s="482"/>
      <c r="BRJ7813" s="482"/>
      <c r="BRK7813" s="482"/>
      <c r="BRL7813" s="482"/>
      <c r="BRM7813" s="482"/>
      <c r="BRN7813" s="482"/>
      <c r="BRO7813" s="482"/>
      <c r="BRP7813" s="482"/>
      <c r="BRQ7813" s="482"/>
      <c r="BRR7813" s="482"/>
      <c r="BRS7813" s="482"/>
      <c r="BRT7813" s="482"/>
      <c r="BRU7813" s="482"/>
      <c r="BRV7813" s="482"/>
      <c r="BRW7813" s="482"/>
      <c r="BRX7813" s="482"/>
      <c r="BRY7813" s="482"/>
      <c r="BRZ7813" s="482"/>
      <c r="BSA7813" s="482"/>
      <c r="BSB7813" s="482"/>
      <c r="BSC7813" s="482"/>
      <c r="BSD7813" s="482"/>
      <c r="BSE7813" s="482"/>
      <c r="BSF7813" s="482"/>
      <c r="BSG7813" s="482"/>
      <c r="BSH7813" s="482"/>
      <c r="BSI7813" s="482"/>
      <c r="BSJ7813" s="482"/>
      <c r="BSK7813" s="482"/>
      <c r="BSL7813" s="482"/>
      <c r="BSM7813" s="482"/>
      <c r="BSN7813" s="482"/>
      <c r="BSO7813" s="482"/>
      <c r="BSP7813" s="482"/>
      <c r="BSQ7813" s="482"/>
      <c r="BSR7813" s="482"/>
      <c r="BSS7813" s="482"/>
      <c r="BST7813" s="482"/>
      <c r="BSU7813" s="482"/>
      <c r="BSV7813" s="482"/>
      <c r="BSW7813" s="482"/>
      <c r="BSX7813" s="482"/>
      <c r="BSY7813" s="482"/>
      <c r="BSZ7813" s="482"/>
      <c r="BTA7813" s="482"/>
      <c r="BTB7813" s="482"/>
      <c r="BTC7813" s="482"/>
      <c r="BTD7813" s="482"/>
      <c r="BTE7813" s="482"/>
      <c r="BTF7813" s="482"/>
      <c r="BTG7813" s="482"/>
      <c r="BTH7813" s="482"/>
      <c r="BTI7813" s="482"/>
      <c r="BTJ7813" s="482"/>
      <c r="BTK7813" s="482"/>
      <c r="BTL7813" s="482"/>
      <c r="BTM7813" s="482"/>
      <c r="BTN7813" s="482"/>
      <c r="BTO7813" s="482"/>
      <c r="BTP7813" s="482"/>
      <c r="BTQ7813" s="482"/>
      <c r="BTR7813" s="482"/>
      <c r="BTS7813" s="482"/>
      <c r="BTT7813" s="482"/>
      <c r="BTU7813" s="482"/>
      <c r="BTV7813" s="482"/>
      <c r="BTW7813" s="482"/>
      <c r="BTX7813" s="482"/>
      <c r="BTY7813" s="482"/>
      <c r="BTZ7813" s="482"/>
      <c r="BUA7813" s="482"/>
      <c r="BUB7813" s="482"/>
      <c r="BUC7813" s="482"/>
      <c r="BUD7813" s="482"/>
      <c r="BUE7813" s="482"/>
      <c r="BUF7813" s="482"/>
      <c r="BUG7813" s="482"/>
      <c r="BUH7813" s="482"/>
      <c r="BUI7813" s="482"/>
      <c r="BUJ7813" s="482"/>
      <c r="BUK7813" s="482"/>
      <c r="BUL7813" s="482"/>
      <c r="BUM7813" s="482"/>
      <c r="BUN7813" s="482"/>
      <c r="BUO7813" s="482"/>
      <c r="BUP7813" s="482"/>
      <c r="BUQ7813" s="482"/>
      <c r="BUR7813" s="482"/>
      <c r="BUS7813" s="482"/>
      <c r="BUT7813" s="482"/>
      <c r="BUU7813" s="482"/>
      <c r="BUV7813" s="482"/>
      <c r="BUW7813" s="482"/>
      <c r="BUX7813" s="482"/>
      <c r="BUY7813" s="482"/>
      <c r="BUZ7813" s="482"/>
      <c r="BVA7813" s="482"/>
      <c r="BVB7813" s="482"/>
      <c r="BVC7813" s="482"/>
      <c r="BVD7813" s="482"/>
      <c r="BVE7813" s="482"/>
      <c r="BVF7813" s="482"/>
      <c r="BVG7813" s="482"/>
      <c r="BVH7813" s="482"/>
      <c r="BVI7813" s="482"/>
      <c r="BVJ7813" s="482"/>
      <c r="BVK7813" s="482"/>
      <c r="BVL7813" s="482"/>
      <c r="BVM7813" s="482"/>
      <c r="BVN7813" s="482"/>
      <c r="BVO7813" s="482"/>
      <c r="BVP7813" s="482"/>
      <c r="BVQ7813" s="482"/>
      <c r="BVR7813" s="482"/>
      <c r="BVS7813" s="482"/>
      <c r="BVT7813" s="482"/>
      <c r="BVU7813" s="482"/>
      <c r="BVV7813" s="482"/>
      <c r="BVW7813" s="482"/>
      <c r="BVX7813" s="482"/>
      <c r="BVY7813" s="482"/>
      <c r="BVZ7813" s="482"/>
      <c r="BWA7813" s="482"/>
      <c r="BWB7813" s="482"/>
      <c r="BWC7813" s="482"/>
      <c r="BWD7813" s="482"/>
      <c r="BWE7813" s="482"/>
      <c r="BWF7813" s="482"/>
      <c r="BWG7813" s="482"/>
      <c r="BWH7813" s="482"/>
      <c r="BWI7813" s="482"/>
      <c r="BWJ7813" s="482"/>
      <c r="BWK7813" s="482"/>
      <c r="BWL7813" s="482"/>
      <c r="BWM7813" s="482"/>
      <c r="BWN7813" s="482"/>
      <c r="BWO7813" s="482"/>
      <c r="BWP7813" s="482"/>
      <c r="BWQ7813" s="482"/>
      <c r="BWR7813" s="482"/>
      <c r="BWS7813" s="482"/>
      <c r="BWT7813" s="482"/>
      <c r="BWU7813" s="482"/>
      <c r="BWV7813" s="482"/>
      <c r="BWW7813" s="482"/>
      <c r="BWX7813" s="482"/>
      <c r="BWY7813" s="482"/>
      <c r="BWZ7813" s="482"/>
      <c r="BXA7813" s="482"/>
      <c r="BXB7813" s="482"/>
      <c r="BXC7813" s="482"/>
      <c r="BXD7813" s="482"/>
      <c r="BXE7813" s="482"/>
      <c r="BXF7813" s="482"/>
      <c r="BXG7813" s="482"/>
      <c r="BXH7813" s="482"/>
      <c r="BXI7813" s="482"/>
      <c r="BXJ7813" s="482"/>
      <c r="BXK7813" s="482"/>
      <c r="BXL7813" s="482"/>
      <c r="BXM7813" s="482"/>
      <c r="BXN7813" s="482"/>
      <c r="BXO7813" s="482"/>
      <c r="BXP7813" s="482"/>
      <c r="BXQ7813" s="482"/>
      <c r="BXR7813" s="482"/>
      <c r="BXS7813" s="482"/>
      <c r="BXT7813" s="482"/>
      <c r="BXU7813" s="482"/>
      <c r="BXV7813" s="482"/>
      <c r="BXW7813" s="482"/>
      <c r="BXX7813" s="482"/>
      <c r="BXY7813" s="482"/>
      <c r="BXZ7813" s="482"/>
      <c r="BYA7813" s="482"/>
      <c r="BYB7813" s="482"/>
      <c r="BYC7813" s="482"/>
      <c r="BYD7813" s="482"/>
      <c r="BYE7813" s="482"/>
      <c r="BYF7813" s="482"/>
      <c r="BYG7813" s="482"/>
      <c r="BYH7813" s="482"/>
      <c r="BYI7813" s="482"/>
      <c r="BYJ7813" s="482"/>
      <c r="BYK7813" s="482"/>
      <c r="BYL7813" s="482"/>
      <c r="BYM7813" s="482"/>
      <c r="BYN7813" s="482"/>
      <c r="BYO7813" s="482"/>
      <c r="BYP7813" s="482"/>
      <c r="BYQ7813" s="482"/>
      <c r="BYR7813" s="482"/>
      <c r="BYS7813" s="482"/>
      <c r="BYT7813" s="482"/>
      <c r="BYU7813" s="482"/>
      <c r="BYV7813" s="482"/>
      <c r="BYW7813" s="482"/>
      <c r="BYX7813" s="482"/>
      <c r="BYY7813" s="482"/>
      <c r="BYZ7813" s="482"/>
      <c r="BZA7813" s="482"/>
      <c r="BZB7813" s="482"/>
      <c r="BZC7813" s="482"/>
      <c r="BZD7813" s="482"/>
      <c r="BZE7813" s="482"/>
      <c r="BZF7813" s="482"/>
      <c r="BZG7813" s="482"/>
      <c r="BZH7813" s="482"/>
      <c r="BZI7813" s="482"/>
      <c r="BZJ7813" s="482"/>
      <c r="BZK7813" s="482"/>
      <c r="BZL7813" s="482"/>
      <c r="BZM7813" s="482"/>
      <c r="BZN7813" s="482"/>
      <c r="BZO7813" s="482"/>
      <c r="BZP7813" s="482"/>
      <c r="BZQ7813" s="482"/>
      <c r="BZR7813" s="482"/>
      <c r="BZS7813" s="482"/>
      <c r="BZT7813" s="482"/>
      <c r="BZU7813" s="482"/>
      <c r="BZV7813" s="482"/>
      <c r="BZW7813" s="482"/>
      <c r="BZX7813" s="482"/>
      <c r="BZY7813" s="482"/>
      <c r="BZZ7813" s="482"/>
      <c r="CAA7813" s="482"/>
      <c r="CAB7813" s="482"/>
      <c r="CAC7813" s="482"/>
      <c r="CAD7813" s="482"/>
      <c r="CAE7813" s="482"/>
      <c r="CAF7813" s="482"/>
      <c r="CAG7813" s="482"/>
      <c r="CAH7813" s="482"/>
      <c r="CAI7813" s="482"/>
      <c r="CAJ7813" s="482"/>
      <c r="CAK7813" s="482"/>
      <c r="CAL7813" s="482"/>
      <c r="CAM7813" s="482"/>
      <c r="CAN7813" s="482"/>
      <c r="CAO7813" s="482"/>
      <c r="CAP7813" s="482"/>
      <c r="CAQ7813" s="482"/>
      <c r="CAR7813" s="482"/>
      <c r="CAS7813" s="482"/>
      <c r="CAT7813" s="482"/>
      <c r="CAU7813" s="482"/>
      <c r="CAV7813" s="482"/>
      <c r="CAW7813" s="482"/>
      <c r="CAX7813" s="482"/>
      <c r="CAY7813" s="482"/>
      <c r="CAZ7813" s="482"/>
      <c r="CBA7813" s="482"/>
      <c r="CBB7813" s="482"/>
      <c r="CBC7813" s="482"/>
      <c r="CBD7813" s="482"/>
      <c r="CBE7813" s="482"/>
      <c r="CBF7813" s="482"/>
      <c r="CBG7813" s="482"/>
      <c r="CBH7813" s="482"/>
      <c r="CBI7813" s="482"/>
      <c r="CBJ7813" s="482"/>
      <c r="CBK7813" s="482"/>
      <c r="CBL7813" s="482"/>
      <c r="CBM7813" s="482"/>
      <c r="CBN7813" s="482"/>
      <c r="CBO7813" s="482"/>
      <c r="CBP7813" s="482"/>
      <c r="CBQ7813" s="482"/>
      <c r="CBR7813" s="482"/>
      <c r="CBS7813" s="482"/>
      <c r="CBT7813" s="482"/>
      <c r="CBU7813" s="482"/>
      <c r="CBV7813" s="482"/>
      <c r="CBW7813" s="482"/>
      <c r="CBX7813" s="482"/>
      <c r="CBY7813" s="482"/>
      <c r="CBZ7813" s="482"/>
      <c r="CCA7813" s="482"/>
      <c r="CCB7813" s="482"/>
      <c r="CCC7813" s="482"/>
      <c r="CCD7813" s="482"/>
      <c r="CCE7813" s="482"/>
      <c r="CCF7813" s="482"/>
      <c r="CCG7813" s="482"/>
      <c r="CCH7813" s="482"/>
      <c r="CCI7813" s="482"/>
      <c r="CCJ7813" s="482"/>
      <c r="CCK7813" s="482"/>
      <c r="CCL7813" s="482"/>
      <c r="CCM7813" s="482"/>
      <c r="CCN7813" s="482"/>
      <c r="CCO7813" s="482"/>
      <c r="CCP7813" s="482"/>
      <c r="CCQ7813" s="482"/>
      <c r="CCR7813" s="482"/>
      <c r="CCS7813" s="482"/>
      <c r="CCT7813" s="482"/>
      <c r="CCU7813" s="482"/>
      <c r="CCV7813" s="482"/>
      <c r="CCW7813" s="482"/>
      <c r="CCX7813" s="482"/>
      <c r="CCY7813" s="482"/>
      <c r="CCZ7813" s="482"/>
      <c r="CDA7813" s="482"/>
      <c r="CDB7813" s="482"/>
      <c r="CDC7813" s="482"/>
      <c r="CDD7813" s="482"/>
      <c r="CDE7813" s="482"/>
      <c r="CDF7813" s="482"/>
      <c r="CDG7813" s="482"/>
      <c r="CDH7813" s="482"/>
      <c r="CDI7813" s="482"/>
      <c r="CDJ7813" s="482"/>
      <c r="CDK7813" s="482"/>
      <c r="CDL7813" s="482"/>
      <c r="CDM7813" s="482"/>
      <c r="CDN7813" s="482"/>
      <c r="CDO7813" s="482"/>
      <c r="CDP7813" s="482"/>
      <c r="CDQ7813" s="482"/>
      <c r="CDR7813" s="482"/>
      <c r="CDS7813" s="482"/>
      <c r="CDT7813" s="482"/>
      <c r="CDU7813" s="482"/>
      <c r="CDV7813" s="482"/>
      <c r="CDW7813" s="482"/>
      <c r="CDX7813" s="482"/>
      <c r="CDY7813" s="482"/>
      <c r="CDZ7813" s="482"/>
      <c r="CEA7813" s="482"/>
      <c r="CEB7813" s="482"/>
      <c r="CEC7813" s="482"/>
      <c r="CED7813" s="482"/>
      <c r="CEE7813" s="482"/>
      <c r="CEF7813" s="482"/>
      <c r="CEG7813" s="482"/>
      <c r="CEH7813" s="482"/>
      <c r="CEI7813" s="482"/>
      <c r="CEJ7813" s="482"/>
      <c r="CEK7813" s="482"/>
      <c r="CEL7813" s="482"/>
      <c r="CEM7813" s="482"/>
      <c r="CEN7813" s="482"/>
      <c r="CEO7813" s="482"/>
      <c r="CEP7813" s="482"/>
      <c r="CEQ7813" s="482"/>
      <c r="CER7813" s="482"/>
      <c r="CES7813" s="482"/>
      <c r="CET7813" s="482"/>
      <c r="CEU7813" s="482"/>
      <c r="CEV7813" s="482"/>
      <c r="CEW7813" s="482"/>
      <c r="CEX7813" s="482"/>
      <c r="CEY7813" s="482"/>
      <c r="CEZ7813" s="482"/>
      <c r="CFA7813" s="482"/>
      <c r="CFB7813" s="482"/>
      <c r="CFC7813" s="482"/>
      <c r="CFD7813" s="482"/>
      <c r="CFE7813" s="482"/>
      <c r="CFF7813" s="482"/>
      <c r="CFG7813" s="482"/>
      <c r="CFH7813" s="482"/>
      <c r="CFI7813" s="482"/>
      <c r="CFJ7813" s="482"/>
      <c r="CFK7813" s="482"/>
      <c r="CFL7813" s="482"/>
      <c r="CFM7813" s="482"/>
      <c r="CFN7813" s="482"/>
      <c r="CFO7813" s="482"/>
      <c r="CFP7813" s="482"/>
      <c r="CFQ7813" s="482"/>
      <c r="CFR7813" s="482"/>
      <c r="CFS7813" s="482"/>
      <c r="CFT7813" s="482"/>
      <c r="CFU7813" s="482"/>
      <c r="CFV7813" s="482"/>
      <c r="CFW7813" s="482"/>
      <c r="CFX7813" s="482"/>
      <c r="CFY7813" s="482"/>
      <c r="CFZ7813" s="482"/>
      <c r="CGA7813" s="482"/>
      <c r="CGB7813" s="482"/>
      <c r="CGC7813" s="482"/>
      <c r="CGD7813" s="482"/>
      <c r="CGE7813" s="482"/>
      <c r="CGF7813" s="482"/>
      <c r="CGG7813" s="482"/>
      <c r="CGH7813" s="482"/>
      <c r="CGI7813" s="482"/>
      <c r="CGJ7813" s="482"/>
      <c r="CGK7813" s="482"/>
      <c r="CGL7813" s="482"/>
      <c r="CGM7813" s="482"/>
      <c r="CGN7813" s="482"/>
      <c r="CGO7813" s="482"/>
      <c r="CGP7813" s="482"/>
      <c r="CGQ7813" s="482"/>
      <c r="CGR7813" s="482"/>
      <c r="CGS7813" s="482"/>
      <c r="CGT7813" s="482"/>
      <c r="CGU7813" s="482"/>
      <c r="CGV7813" s="482"/>
      <c r="CGW7813" s="482"/>
      <c r="CGX7813" s="482"/>
      <c r="CGY7813" s="482"/>
      <c r="CGZ7813" s="482"/>
      <c r="CHA7813" s="482"/>
      <c r="CHB7813" s="482"/>
      <c r="CHC7813" s="482"/>
      <c r="CHD7813" s="482"/>
      <c r="CHE7813" s="482"/>
      <c r="CHF7813" s="482"/>
      <c r="CHG7813" s="482"/>
      <c r="CHH7813" s="482"/>
      <c r="CHI7813" s="482"/>
      <c r="CHJ7813" s="482"/>
      <c r="CHK7813" s="482"/>
      <c r="CHL7813" s="482"/>
      <c r="CHM7813" s="482"/>
      <c r="CHN7813" s="482"/>
      <c r="CHO7813" s="482"/>
      <c r="CHP7813" s="482"/>
      <c r="CHQ7813" s="482"/>
      <c r="CHR7813" s="482"/>
      <c r="CHS7813" s="482"/>
      <c r="CHT7813" s="482"/>
      <c r="CHU7813" s="482"/>
      <c r="CHV7813" s="482"/>
      <c r="CHW7813" s="482"/>
      <c r="CHX7813" s="482"/>
      <c r="CHY7813" s="482"/>
      <c r="CHZ7813" s="482"/>
      <c r="CIA7813" s="482"/>
      <c r="CIB7813" s="482"/>
      <c r="CIC7813" s="482"/>
      <c r="CID7813" s="482"/>
      <c r="CIE7813" s="482"/>
      <c r="CIF7813" s="482"/>
      <c r="CIG7813" s="482"/>
      <c r="CIH7813" s="482"/>
      <c r="CII7813" s="482"/>
      <c r="CIJ7813" s="482"/>
      <c r="CIK7813" s="482"/>
      <c r="CIL7813" s="482"/>
      <c r="CIM7813" s="482"/>
      <c r="CIN7813" s="482"/>
      <c r="CIO7813" s="482"/>
      <c r="CIP7813" s="482"/>
      <c r="CIQ7813" s="482"/>
      <c r="CIR7813" s="482"/>
      <c r="CIS7813" s="482"/>
      <c r="CIT7813" s="482"/>
      <c r="CIU7813" s="482"/>
      <c r="CIV7813" s="482"/>
      <c r="CIW7813" s="482"/>
      <c r="CIX7813" s="482"/>
      <c r="CIY7813" s="482"/>
      <c r="CIZ7813" s="482"/>
      <c r="CJA7813" s="482"/>
      <c r="CJB7813" s="482"/>
      <c r="CJC7813" s="482"/>
      <c r="CJD7813" s="482"/>
      <c r="CJE7813" s="482"/>
      <c r="CJF7813" s="482"/>
      <c r="CJG7813" s="482"/>
      <c r="CJH7813" s="482"/>
      <c r="CJI7813" s="482"/>
      <c r="CJJ7813" s="482"/>
      <c r="CJK7813" s="482"/>
      <c r="CJL7813" s="482"/>
      <c r="CJM7813" s="482"/>
      <c r="CJN7813" s="482"/>
      <c r="CJO7813" s="482"/>
      <c r="CJP7813" s="482"/>
      <c r="CJQ7813" s="482"/>
      <c r="CJR7813" s="482"/>
      <c r="CJS7813" s="482"/>
      <c r="CJT7813" s="482"/>
      <c r="CJU7813" s="482"/>
      <c r="CJV7813" s="482"/>
      <c r="CJW7813" s="482"/>
      <c r="CJX7813" s="482"/>
      <c r="CJY7813" s="482"/>
      <c r="CJZ7813" s="482"/>
      <c r="CKA7813" s="482"/>
      <c r="CKB7813" s="482"/>
      <c r="CKC7813" s="482"/>
      <c r="CKD7813" s="482"/>
      <c r="CKE7813" s="482"/>
      <c r="CKF7813" s="482"/>
      <c r="CKG7813" s="482"/>
      <c r="CKH7813" s="482"/>
      <c r="CKI7813" s="482"/>
      <c r="CKJ7813" s="482"/>
      <c r="CKK7813" s="482"/>
      <c r="CKL7813" s="482"/>
      <c r="CKM7813" s="482"/>
      <c r="CKN7813" s="482"/>
      <c r="CKO7813" s="482"/>
      <c r="CKP7813" s="482"/>
      <c r="CKQ7813" s="482"/>
      <c r="CKR7813" s="482"/>
      <c r="CKS7813" s="482"/>
      <c r="CKT7813" s="482"/>
      <c r="CKU7813" s="482"/>
      <c r="CKV7813" s="482"/>
      <c r="CKW7813" s="482"/>
      <c r="CKX7813" s="482"/>
      <c r="CKY7813" s="482"/>
      <c r="CKZ7813" s="482"/>
      <c r="CLA7813" s="482"/>
      <c r="CLB7813" s="482"/>
      <c r="CLC7813" s="482"/>
      <c r="CLD7813" s="482"/>
      <c r="CLE7813" s="482"/>
      <c r="CLF7813" s="482"/>
      <c r="CLG7813" s="482"/>
      <c r="CLH7813" s="482"/>
      <c r="CLI7813" s="482"/>
      <c r="CLJ7813" s="482"/>
      <c r="CLK7813" s="482"/>
      <c r="CLL7813" s="482"/>
      <c r="CLM7813" s="482"/>
      <c r="CLN7813" s="482"/>
      <c r="CLO7813" s="482"/>
      <c r="CLP7813" s="482"/>
      <c r="CLQ7813" s="482"/>
      <c r="CLR7813" s="482"/>
      <c r="CLS7813" s="482"/>
      <c r="CLT7813" s="482"/>
      <c r="CLU7813" s="482"/>
      <c r="CLV7813" s="482"/>
      <c r="CLW7813" s="482"/>
      <c r="CLX7813" s="482"/>
      <c r="CLY7813" s="482"/>
      <c r="CLZ7813" s="482"/>
      <c r="CMA7813" s="482"/>
      <c r="CMB7813" s="482"/>
      <c r="CMC7813" s="482"/>
      <c r="CMD7813" s="482"/>
      <c r="CME7813" s="482"/>
      <c r="CMF7813" s="482"/>
      <c r="CMG7813" s="482"/>
      <c r="CMH7813" s="482"/>
      <c r="CMI7813" s="482"/>
      <c r="CMJ7813" s="482"/>
      <c r="CMK7813" s="482"/>
      <c r="CML7813" s="482"/>
      <c r="CMM7813" s="482"/>
      <c r="CMN7813" s="482"/>
      <c r="CMO7813" s="482"/>
      <c r="CMP7813" s="482"/>
      <c r="CMQ7813" s="482"/>
      <c r="CMR7813" s="482"/>
      <c r="CMS7813" s="482"/>
      <c r="CMT7813" s="482"/>
      <c r="CMU7813" s="482"/>
      <c r="CMV7813" s="482"/>
      <c r="CMW7813" s="482"/>
      <c r="CMX7813" s="482"/>
      <c r="CMY7813" s="482"/>
      <c r="CMZ7813" s="482"/>
      <c r="CNA7813" s="482"/>
      <c r="CNB7813" s="482"/>
      <c r="CNC7813" s="482"/>
      <c r="CND7813" s="482"/>
      <c r="CNE7813" s="482"/>
      <c r="CNF7813" s="482"/>
      <c r="CNG7813" s="482"/>
      <c r="CNH7813" s="482"/>
      <c r="CNI7813" s="482"/>
      <c r="CNJ7813" s="482"/>
      <c r="CNK7813" s="482"/>
      <c r="CNL7813" s="482"/>
      <c r="CNM7813" s="482"/>
      <c r="CNN7813" s="482"/>
      <c r="CNO7813" s="482"/>
      <c r="CNP7813" s="482"/>
      <c r="CNQ7813" s="482"/>
      <c r="CNR7813" s="482"/>
      <c r="CNS7813" s="482"/>
      <c r="CNT7813" s="482"/>
      <c r="CNU7813" s="482"/>
      <c r="CNV7813" s="482"/>
      <c r="CNW7813" s="482"/>
      <c r="CNX7813" s="482"/>
      <c r="CNY7813" s="482"/>
      <c r="CNZ7813" s="482"/>
      <c r="COA7813" s="482"/>
      <c r="COB7813" s="482"/>
      <c r="COC7813" s="482"/>
      <c r="COD7813" s="482"/>
      <c r="COE7813" s="482"/>
      <c r="COF7813" s="482"/>
      <c r="COG7813" s="482"/>
      <c r="COH7813" s="482"/>
      <c r="COI7813" s="482"/>
      <c r="COJ7813" s="482"/>
      <c r="COK7813" s="482"/>
      <c r="COL7813" s="482"/>
      <c r="COM7813" s="482"/>
      <c r="CON7813" s="482"/>
      <c r="COO7813" s="482"/>
      <c r="COP7813" s="482"/>
      <c r="COQ7813" s="482"/>
      <c r="COR7813" s="482"/>
      <c r="COS7813" s="482"/>
      <c r="COT7813" s="482"/>
      <c r="COU7813" s="482"/>
      <c r="COV7813" s="482"/>
      <c r="COW7813" s="482"/>
      <c r="COX7813" s="482"/>
      <c r="COY7813" s="482"/>
      <c r="COZ7813" s="482"/>
      <c r="CPA7813" s="482"/>
      <c r="CPB7813" s="482"/>
      <c r="CPC7813" s="482"/>
      <c r="CPD7813" s="482"/>
      <c r="CPE7813" s="482"/>
      <c r="CPF7813" s="482"/>
      <c r="CPG7813" s="482"/>
      <c r="CPH7813" s="482"/>
      <c r="CPI7813" s="482"/>
      <c r="CPJ7813" s="482"/>
      <c r="CPK7813" s="482"/>
      <c r="CPL7813" s="482"/>
      <c r="CPM7813" s="482"/>
      <c r="CPN7813" s="482"/>
      <c r="CPO7813" s="482"/>
      <c r="CPP7813" s="482"/>
      <c r="CPQ7813" s="482"/>
      <c r="CPR7813" s="482"/>
      <c r="CPS7813" s="482"/>
      <c r="CPT7813" s="482"/>
      <c r="CPU7813" s="482"/>
      <c r="CPV7813" s="482"/>
      <c r="CPW7813" s="482"/>
      <c r="CPX7813" s="482"/>
      <c r="CPY7813" s="482"/>
      <c r="CPZ7813" s="482"/>
      <c r="CQA7813" s="482"/>
      <c r="CQB7813" s="482"/>
      <c r="CQC7813" s="482"/>
      <c r="CQD7813" s="482"/>
      <c r="CQE7813" s="482"/>
      <c r="CQF7813" s="482"/>
      <c r="CQG7813" s="482"/>
      <c r="CQH7813" s="482"/>
      <c r="CQI7813" s="482"/>
      <c r="CQJ7813" s="482"/>
      <c r="CQK7813" s="482"/>
      <c r="CQL7813" s="482"/>
      <c r="CQM7813" s="482"/>
      <c r="CQN7813" s="482"/>
      <c r="CQO7813" s="482"/>
      <c r="CQP7813" s="482"/>
      <c r="CQQ7813" s="482"/>
      <c r="CQR7813" s="482"/>
      <c r="CQS7813" s="482"/>
      <c r="CQT7813" s="482"/>
      <c r="CQU7813" s="482"/>
      <c r="CQV7813" s="482"/>
      <c r="CQW7813" s="482"/>
      <c r="CQX7813" s="482"/>
      <c r="CQY7813" s="482"/>
      <c r="CQZ7813" s="482"/>
      <c r="CRA7813" s="482"/>
      <c r="CRB7813" s="482"/>
      <c r="CRC7813" s="482"/>
      <c r="CRD7813" s="482"/>
      <c r="CRE7813" s="482"/>
      <c r="CRF7813" s="482"/>
      <c r="CRG7813" s="482"/>
      <c r="CRH7813" s="482"/>
      <c r="CRI7813" s="482"/>
      <c r="CRJ7813" s="482"/>
      <c r="CRK7813" s="482"/>
      <c r="CRL7813" s="482"/>
      <c r="CRM7813" s="482"/>
      <c r="CRN7813" s="482"/>
      <c r="CRO7813" s="482"/>
      <c r="CRP7813" s="482"/>
      <c r="CRQ7813" s="482"/>
      <c r="CRR7813" s="482"/>
      <c r="CRS7813" s="482"/>
      <c r="CRT7813" s="482"/>
      <c r="CRU7813" s="482"/>
      <c r="CRV7813" s="482"/>
      <c r="CRW7813" s="482"/>
      <c r="CRX7813" s="482"/>
      <c r="CRY7813" s="482"/>
      <c r="CRZ7813" s="482"/>
      <c r="CSA7813" s="482"/>
      <c r="CSB7813" s="482"/>
      <c r="CSC7813" s="482"/>
      <c r="CSD7813" s="482"/>
      <c r="CSE7813" s="482"/>
      <c r="CSF7813" s="482"/>
      <c r="CSG7813" s="482"/>
      <c r="CSH7813" s="482"/>
      <c r="CSI7813" s="482"/>
      <c r="CSJ7813" s="482"/>
      <c r="CSK7813" s="482"/>
      <c r="CSL7813" s="482"/>
      <c r="CSM7813" s="482"/>
      <c r="CSN7813" s="482"/>
      <c r="CSO7813" s="482"/>
      <c r="CSP7813" s="482"/>
      <c r="CSQ7813" s="482"/>
      <c r="CSR7813" s="482"/>
      <c r="CSS7813" s="482"/>
      <c r="CST7813" s="482"/>
      <c r="CSU7813" s="482"/>
      <c r="CSV7813" s="482"/>
      <c r="CSW7813" s="482"/>
      <c r="CSX7813" s="482"/>
      <c r="CSY7813" s="482"/>
      <c r="CSZ7813" s="482"/>
      <c r="CTA7813" s="482"/>
      <c r="CTB7813" s="482"/>
      <c r="CTC7813" s="482"/>
      <c r="CTD7813" s="482"/>
      <c r="CTE7813" s="482"/>
      <c r="CTF7813" s="482"/>
      <c r="CTG7813" s="482"/>
      <c r="CTH7813" s="482"/>
      <c r="CTI7813" s="482"/>
      <c r="CTJ7813" s="482"/>
      <c r="CTK7813" s="482"/>
      <c r="CTL7813" s="482"/>
      <c r="CTM7813" s="482"/>
      <c r="CTN7813" s="482"/>
      <c r="CTO7813" s="482"/>
      <c r="CTP7813" s="482"/>
      <c r="CTQ7813" s="482"/>
      <c r="CTR7813" s="482"/>
      <c r="CTS7813" s="482"/>
      <c r="CTT7813" s="482"/>
      <c r="CTU7813" s="482"/>
      <c r="CTV7813" s="482"/>
      <c r="CTW7813" s="482"/>
      <c r="CTX7813" s="482"/>
      <c r="CTY7813" s="482"/>
      <c r="CTZ7813" s="482"/>
      <c r="CUA7813" s="482"/>
      <c r="CUB7813" s="482"/>
      <c r="CUC7813" s="482"/>
      <c r="CUD7813" s="482"/>
      <c r="CUE7813" s="482"/>
      <c r="CUF7813" s="482"/>
      <c r="CUG7813" s="482"/>
      <c r="CUH7813" s="482"/>
      <c r="CUI7813" s="482"/>
      <c r="CUJ7813" s="482"/>
      <c r="CUK7813" s="482"/>
      <c r="CUL7813" s="482"/>
      <c r="CUM7813" s="482"/>
      <c r="CUN7813" s="482"/>
      <c r="CUO7813" s="482"/>
      <c r="CUP7813" s="482"/>
      <c r="CUQ7813" s="482"/>
      <c r="CUR7813" s="482"/>
      <c r="CUS7813" s="482"/>
      <c r="CUT7813" s="482"/>
      <c r="CUU7813" s="482"/>
      <c r="CUV7813" s="482"/>
      <c r="CUW7813" s="482"/>
      <c r="CUX7813" s="482"/>
      <c r="CUY7813" s="482"/>
      <c r="CUZ7813" s="482"/>
      <c r="CVA7813" s="482"/>
      <c r="CVB7813" s="482"/>
      <c r="CVC7813" s="482"/>
      <c r="CVD7813" s="482"/>
      <c r="CVE7813" s="482"/>
      <c r="CVF7813" s="482"/>
      <c r="CVG7813" s="482"/>
      <c r="CVH7813" s="482"/>
      <c r="CVI7813" s="482"/>
      <c r="CVJ7813" s="482"/>
      <c r="CVK7813" s="482"/>
      <c r="CVL7813" s="482"/>
      <c r="CVM7813" s="482"/>
      <c r="CVN7813" s="482"/>
      <c r="CVO7813" s="482"/>
      <c r="CVP7813" s="482"/>
      <c r="CVQ7813" s="482"/>
      <c r="CVR7813" s="482"/>
      <c r="CVS7813" s="482"/>
      <c r="CVT7813" s="482"/>
      <c r="CVU7813" s="482"/>
      <c r="CVV7813" s="482"/>
      <c r="CVW7813" s="482"/>
      <c r="CVX7813" s="482"/>
      <c r="CVY7813" s="482"/>
      <c r="CVZ7813" s="482"/>
      <c r="CWA7813" s="482"/>
      <c r="CWB7813" s="482"/>
      <c r="CWC7813" s="482"/>
      <c r="CWD7813" s="482"/>
      <c r="CWE7813" s="482"/>
      <c r="CWF7813" s="482"/>
      <c r="CWG7813" s="482"/>
      <c r="CWH7813" s="482"/>
      <c r="CWI7813" s="482"/>
      <c r="CWJ7813" s="482"/>
      <c r="CWK7813" s="482"/>
      <c r="CWL7813" s="482"/>
      <c r="CWM7813" s="482"/>
      <c r="CWN7813" s="482"/>
      <c r="CWO7813" s="482"/>
      <c r="CWP7813" s="482"/>
      <c r="CWQ7813" s="482"/>
      <c r="CWR7813" s="482"/>
      <c r="CWS7813" s="482"/>
      <c r="CWT7813" s="482"/>
      <c r="CWU7813" s="482"/>
      <c r="CWV7813" s="482"/>
      <c r="CWW7813" s="482"/>
      <c r="CWX7813" s="482"/>
      <c r="CWY7813" s="482"/>
      <c r="CWZ7813" s="482"/>
      <c r="CXA7813" s="482"/>
      <c r="CXB7813" s="482"/>
      <c r="CXC7813" s="482"/>
      <c r="CXD7813" s="482"/>
      <c r="CXE7813" s="482"/>
      <c r="CXF7813" s="482"/>
      <c r="CXG7813" s="482"/>
      <c r="CXH7813" s="482"/>
      <c r="CXI7813" s="482"/>
      <c r="CXJ7813" s="482"/>
      <c r="CXK7813" s="482"/>
      <c r="CXL7813" s="482"/>
      <c r="CXM7813" s="482"/>
      <c r="CXN7813" s="482"/>
      <c r="CXO7813" s="482"/>
      <c r="CXP7813" s="482"/>
      <c r="CXQ7813" s="482"/>
      <c r="CXR7813" s="482"/>
      <c r="CXS7813" s="482"/>
      <c r="CXT7813" s="482"/>
      <c r="CXU7813" s="482"/>
      <c r="CXV7813" s="482"/>
      <c r="CXW7813" s="482"/>
      <c r="CXX7813" s="482"/>
      <c r="CXY7813" s="482"/>
      <c r="CXZ7813" s="482"/>
      <c r="CYA7813" s="482"/>
      <c r="CYB7813" s="482"/>
      <c r="CYC7813" s="482"/>
      <c r="CYD7813" s="482"/>
      <c r="CYE7813" s="482"/>
      <c r="CYF7813" s="482"/>
      <c r="CYG7813" s="482"/>
      <c r="CYH7813" s="482"/>
      <c r="CYI7813" s="482"/>
      <c r="CYJ7813" s="482"/>
      <c r="CYK7813" s="482"/>
      <c r="CYL7813" s="482"/>
      <c r="CYM7813" s="482"/>
      <c r="CYN7813" s="482"/>
      <c r="CYO7813" s="482"/>
      <c r="CYP7813" s="482"/>
      <c r="CYQ7813" s="482"/>
      <c r="CYR7813" s="482"/>
      <c r="CYS7813" s="482"/>
      <c r="CYT7813" s="482"/>
      <c r="CYU7813" s="482"/>
      <c r="CYV7813" s="482"/>
      <c r="CYW7813" s="482"/>
      <c r="CYX7813" s="482"/>
      <c r="CYY7813" s="482"/>
      <c r="CYZ7813" s="482"/>
      <c r="CZA7813" s="482"/>
      <c r="CZB7813" s="482"/>
      <c r="CZC7813" s="482"/>
      <c r="CZD7813" s="482"/>
      <c r="CZE7813" s="482"/>
      <c r="CZF7813" s="482"/>
      <c r="CZG7813" s="482"/>
      <c r="CZH7813" s="482"/>
      <c r="CZI7813" s="482"/>
      <c r="CZJ7813" s="482"/>
      <c r="CZK7813" s="482"/>
      <c r="CZL7813" s="482"/>
      <c r="CZM7813" s="482"/>
      <c r="CZN7813" s="482"/>
      <c r="CZO7813" s="482"/>
      <c r="CZP7813" s="482"/>
      <c r="CZQ7813" s="482"/>
      <c r="CZR7813" s="482"/>
      <c r="CZS7813" s="482"/>
      <c r="CZT7813" s="482"/>
      <c r="CZU7813" s="482"/>
      <c r="CZV7813" s="482"/>
      <c r="CZW7813" s="482"/>
      <c r="CZX7813" s="482"/>
      <c r="CZY7813" s="482"/>
      <c r="CZZ7813" s="482"/>
      <c r="DAA7813" s="482"/>
      <c r="DAB7813" s="482"/>
      <c r="DAC7813" s="482"/>
      <c r="DAD7813" s="482"/>
      <c r="DAE7813" s="482"/>
      <c r="DAF7813" s="482"/>
      <c r="DAG7813" s="482"/>
      <c r="DAH7813" s="482"/>
      <c r="DAI7813" s="482"/>
      <c r="DAJ7813" s="482"/>
      <c r="DAK7813" s="482"/>
      <c r="DAL7813" s="482"/>
      <c r="DAM7813" s="482"/>
      <c r="DAN7813" s="482"/>
      <c r="DAO7813" s="482"/>
      <c r="DAP7813" s="482"/>
      <c r="DAQ7813" s="482"/>
      <c r="DAR7813" s="482"/>
      <c r="DAS7813" s="482"/>
      <c r="DAT7813" s="482"/>
      <c r="DAU7813" s="482"/>
      <c r="DAV7813" s="482"/>
      <c r="DAW7813" s="482"/>
      <c r="DAX7813" s="482"/>
      <c r="DAY7813" s="482"/>
      <c r="DAZ7813" s="482"/>
      <c r="DBA7813" s="482"/>
      <c r="DBB7813" s="482"/>
      <c r="DBC7813" s="482"/>
      <c r="DBD7813" s="482"/>
      <c r="DBE7813" s="482"/>
      <c r="DBF7813" s="482"/>
      <c r="DBG7813" s="482"/>
      <c r="DBH7813" s="482"/>
      <c r="DBI7813" s="482"/>
      <c r="DBJ7813" s="482"/>
      <c r="DBK7813" s="482"/>
      <c r="DBL7813" s="482"/>
      <c r="DBM7813" s="482"/>
      <c r="DBN7813" s="482"/>
      <c r="DBO7813" s="482"/>
      <c r="DBP7813" s="482"/>
      <c r="DBQ7813" s="482"/>
      <c r="DBR7813" s="482"/>
      <c r="DBS7813" s="482"/>
      <c r="DBT7813" s="482"/>
      <c r="DBU7813" s="482"/>
      <c r="DBV7813" s="482"/>
      <c r="DBW7813" s="482"/>
      <c r="DBX7813" s="482"/>
      <c r="DBY7813" s="482"/>
      <c r="DBZ7813" s="482"/>
      <c r="DCA7813" s="482"/>
      <c r="DCB7813" s="482"/>
      <c r="DCC7813" s="482"/>
      <c r="DCD7813" s="482"/>
      <c r="DCE7813" s="482"/>
      <c r="DCF7813" s="482"/>
      <c r="DCG7813" s="482"/>
      <c r="DCH7813" s="482"/>
      <c r="DCI7813" s="482"/>
      <c r="DCJ7813" s="482"/>
      <c r="DCK7813" s="482"/>
      <c r="DCL7813" s="482"/>
      <c r="DCM7813" s="482"/>
      <c r="DCN7813" s="482"/>
      <c r="DCO7813" s="482"/>
      <c r="DCP7813" s="482"/>
      <c r="DCQ7813" s="482"/>
      <c r="DCR7813" s="482"/>
      <c r="DCS7813" s="482"/>
      <c r="DCT7813" s="482"/>
      <c r="DCU7813" s="482"/>
      <c r="DCV7813" s="482"/>
      <c r="DCW7813" s="482"/>
      <c r="DCX7813" s="482"/>
      <c r="DCY7813" s="482"/>
      <c r="DCZ7813" s="482"/>
      <c r="DDA7813" s="482"/>
      <c r="DDB7813" s="482"/>
      <c r="DDC7813" s="482"/>
      <c r="DDD7813" s="482"/>
      <c r="DDE7813" s="482"/>
      <c r="DDF7813" s="482"/>
      <c r="DDG7813" s="482"/>
      <c r="DDH7813" s="482"/>
      <c r="DDI7813" s="482"/>
      <c r="DDJ7813" s="482"/>
      <c r="DDK7813" s="482"/>
      <c r="DDL7813" s="482"/>
      <c r="DDM7813" s="482"/>
      <c r="DDN7813" s="482"/>
      <c r="DDO7813" s="482"/>
      <c r="DDP7813" s="482"/>
      <c r="DDQ7813" s="482"/>
      <c r="DDR7813" s="482"/>
      <c r="DDS7813" s="482"/>
      <c r="DDT7813" s="482"/>
      <c r="DDU7813" s="482"/>
      <c r="DDV7813" s="482"/>
      <c r="DDW7813" s="482"/>
      <c r="DDX7813" s="482"/>
      <c r="DDY7813" s="482"/>
      <c r="DDZ7813" s="482"/>
      <c r="DEA7813" s="482"/>
      <c r="DEB7813" s="482"/>
      <c r="DEC7813" s="482"/>
      <c r="DED7813" s="482"/>
      <c r="DEE7813" s="482"/>
      <c r="DEF7813" s="482"/>
      <c r="DEG7813" s="482"/>
      <c r="DEH7813" s="482"/>
      <c r="DEI7813" s="482"/>
      <c r="DEJ7813" s="482"/>
      <c r="DEK7813" s="482"/>
      <c r="DEL7813" s="482"/>
      <c r="DEM7813" s="482"/>
      <c r="DEN7813" s="482"/>
      <c r="DEO7813" s="482"/>
      <c r="DEP7813" s="482"/>
      <c r="DEQ7813" s="482"/>
      <c r="DER7813" s="482"/>
      <c r="DES7813" s="482"/>
      <c r="DET7813" s="482"/>
      <c r="DEU7813" s="482"/>
      <c r="DEV7813" s="482"/>
      <c r="DEW7813" s="482"/>
      <c r="DEX7813" s="482"/>
      <c r="DEY7813" s="482"/>
      <c r="DEZ7813" s="482"/>
      <c r="DFA7813" s="482"/>
      <c r="DFB7813" s="482"/>
      <c r="DFC7813" s="482"/>
      <c r="DFD7813" s="482"/>
      <c r="DFE7813" s="482"/>
      <c r="DFF7813" s="482"/>
      <c r="DFG7813" s="482"/>
      <c r="DFH7813" s="482"/>
      <c r="DFI7813" s="482"/>
      <c r="DFJ7813" s="482"/>
      <c r="DFK7813" s="482"/>
      <c r="DFL7813" s="482"/>
      <c r="DFM7813" s="482"/>
      <c r="DFN7813" s="482"/>
      <c r="DFO7813" s="482"/>
      <c r="DFP7813" s="482"/>
      <c r="DFQ7813" s="482"/>
      <c r="DFR7813" s="482"/>
      <c r="DFS7813" s="482"/>
      <c r="DFT7813" s="482"/>
      <c r="DFU7813" s="482"/>
      <c r="DFV7813" s="482"/>
      <c r="DFW7813" s="482"/>
      <c r="DFX7813" s="482"/>
      <c r="DFY7813" s="482"/>
      <c r="DFZ7813" s="482"/>
      <c r="DGA7813" s="482"/>
      <c r="DGB7813" s="482"/>
      <c r="DGC7813" s="482"/>
      <c r="DGD7813" s="482"/>
      <c r="DGE7813" s="482"/>
      <c r="DGF7813" s="482"/>
      <c r="DGG7813" s="482"/>
      <c r="DGH7813" s="482"/>
      <c r="DGI7813" s="482"/>
      <c r="DGJ7813" s="482"/>
      <c r="DGK7813" s="482"/>
      <c r="DGL7813" s="482"/>
      <c r="DGM7813" s="482"/>
      <c r="DGN7813" s="482"/>
      <c r="DGO7813" s="482"/>
      <c r="DGP7813" s="482"/>
      <c r="DGQ7813" s="482"/>
      <c r="DGR7813" s="482"/>
      <c r="DGS7813" s="482"/>
      <c r="DGT7813" s="482"/>
      <c r="DGU7813" s="482"/>
      <c r="DGV7813" s="482"/>
      <c r="DGW7813" s="482"/>
      <c r="DGX7813" s="482"/>
      <c r="DGY7813" s="482"/>
      <c r="DGZ7813" s="482"/>
      <c r="DHA7813" s="482"/>
      <c r="DHB7813" s="482"/>
      <c r="DHC7813" s="482"/>
      <c r="DHD7813" s="482"/>
      <c r="DHE7813" s="482"/>
      <c r="DHF7813" s="482"/>
      <c r="DHG7813" s="482"/>
      <c r="DHH7813" s="482"/>
      <c r="DHI7813" s="482"/>
      <c r="DHJ7813" s="482"/>
      <c r="DHK7813" s="482"/>
      <c r="DHL7813" s="482"/>
      <c r="DHM7813" s="482"/>
      <c r="DHN7813" s="482"/>
      <c r="DHO7813" s="482"/>
      <c r="DHP7813" s="482"/>
      <c r="DHQ7813" s="482"/>
      <c r="DHR7813" s="482"/>
      <c r="DHS7813" s="482"/>
      <c r="DHT7813" s="482"/>
      <c r="DHU7813" s="482"/>
      <c r="DHV7813" s="482"/>
      <c r="DHW7813" s="482"/>
      <c r="DHX7813" s="482"/>
      <c r="DHY7813" s="482"/>
      <c r="DHZ7813" s="482"/>
      <c r="DIA7813" s="482"/>
      <c r="DIB7813" s="482"/>
      <c r="DIC7813" s="482"/>
      <c r="DID7813" s="482"/>
      <c r="DIE7813" s="482"/>
      <c r="DIF7813" s="482"/>
      <c r="DIG7813" s="482"/>
      <c r="DIH7813" s="482"/>
      <c r="DII7813" s="482"/>
      <c r="DIJ7813" s="482"/>
      <c r="DIK7813" s="482"/>
      <c r="DIL7813" s="482"/>
      <c r="DIM7813" s="482"/>
      <c r="DIN7813" s="482"/>
      <c r="DIO7813" s="482"/>
      <c r="DIP7813" s="482"/>
      <c r="DIQ7813" s="482"/>
      <c r="DIR7813" s="482"/>
      <c r="DIS7813" s="482"/>
      <c r="DIT7813" s="482"/>
      <c r="DIU7813" s="482"/>
      <c r="DIV7813" s="482"/>
      <c r="DIW7813" s="482"/>
      <c r="DIX7813" s="482"/>
      <c r="DIY7813" s="482"/>
      <c r="DIZ7813" s="482"/>
      <c r="DJA7813" s="482"/>
      <c r="DJB7813" s="482"/>
      <c r="DJC7813" s="482"/>
      <c r="DJD7813" s="482"/>
      <c r="DJE7813" s="482"/>
      <c r="DJF7813" s="482"/>
      <c r="DJG7813" s="482"/>
      <c r="DJH7813" s="482"/>
      <c r="DJI7813" s="482"/>
      <c r="DJJ7813" s="482"/>
      <c r="DJK7813" s="482"/>
      <c r="DJL7813" s="482"/>
      <c r="DJM7813" s="482"/>
      <c r="DJN7813" s="482"/>
      <c r="DJO7813" s="482"/>
      <c r="DJP7813" s="482"/>
      <c r="DJQ7813" s="482"/>
      <c r="DJR7813" s="482"/>
      <c r="DJS7813" s="482"/>
      <c r="DJT7813" s="482"/>
      <c r="DJU7813" s="482"/>
      <c r="DJV7813" s="482"/>
      <c r="DJW7813" s="482"/>
      <c r="DJX7813" s="482"/>
      <c r="DJY7813" s="482"/>
      <c r="DJZ7813" s="482"/>
      <c r="DKA7813" s="482"/>
      <c r="DKB7813" s="482"/>
      <c r="DKC7813" s="482"/>
      <c r="DKD7813" s="482"/>
      <c r="DKE7813" s="482"/>
      <c r="DKF7813" s="482"/>
      <c r="DKG7813" s="482"/>
      <c r="DKH7813" s="482"/>
      <c r="DKI7813" s="482"/>
      <c r="DKJ7813" s="482"/>
      <c r="DKK7813" s="482"/>
      <c r="DKL7813" s="482"/>
      <c r="DKM7813" s="482"/>
      <c r="DKN7813" s="482"/>
      <c r="DKO7813" s="482"/>
      <c r="DKP7813" s="482"/>
      <c r="DKQ7813" s="482"/>
      <c r="DKR7813" s="482"/>
      <c r="DKS7813" s="482"/>
      <c r="DKT7813" s="482"/>
      <c r="DKU7813" s="482"/>
      <c r="DKV7813" s="482"/>
      <c r="DKW7813" s="482"/>
      <c r="DKX7813" s="482"/>
      <c r="DKY7813" s="482"/>
      <c r="DKZ7813" s="482"/>
      <c r="DLA7813" s="482"/>
      <c r="DLB7813" s="482"/>
      <c r="DLC7813" s="482"/>
      <c r="DLD7813" s="482"/>
      <c r="DLE7813" s="482"/>
      <c r="DLF7813" s="482"/>
      <c r="DLG7813" s="482"/>
      <c r="DLH7813" s="482"/>
      <c r="DLI7813" s="482"/>
      <c r="DLJ7813" s="482"/>
      <c r="DLK7813" s="482"/>
      <c r="DLL7813" s="482"/>
      <c r="DLM7813" s="482"/>
      <c r="DLN7813" s="482"/>
      <c r="DLO7813" s="482"/>
      <c r="DLP7813" s="482"/>
      <c r="DLQ7813" s="482"/>
      <c r="DLR7813" s="482"/>
      <c r="DLS7813" s="482"/>
      <c r="DLT7813" s="482"/>
      <c r="DLU7813" s="482"/>
      <c r="DLV7813" s="482"/>
      <c r="DLW7813" s="482"/>
      <c r="DLX7813" s="482"/>
      <c r="DLY7813" s="482"/>
      <c r="DLZ7813" s="482"/>
      <c r="DMA7813" s="482"/>
      <c r="DMB7813" s="482"/>
      <c r="DMC7813" s="482"/>
      <c r="DMD7813" s="482"/>
      <c r="DME7813" s="482"/>
      <c r="DMF7813" s="482"/>
      <c r="DMG7813" s="482"/>
      <c r="DMH7813" s="482"/>
      <c r="DMI7813" s="482"/>
      <c r="DMJ7813" s="482"/>
      <c r="DMK7813" s="482"/>
      <c r="DML7813" s="482"/>
      <c r="DMM7813" s="482"/>
      <c r="DMN7813" s="482"/>
      <c r="DMO7813" s="482"/>
      <c r="DMP7813" s="482"/>
      <c r="DMQ7813" s="482"/>
      <c r="DMR7813" s="482"/>
      <c r="DMS7813" s="482"/>
      <c r="DMT7813" s="482"/>
      <c r="DMU7813" s="482"/>
      <c r="DMV7813" s="482"/>
      <c r="DMW7813" s="482"/>
      <c r="DMX7813" s="482"/>
      <c r="DMY7813" s="482"/>
      <c r="DMZ7813" s="482"/>
      <c r="DNA7813" s="482"/>
      <c r="DNB7813" s="482"/>
      <c r="DNC7813" s="482"/>
      <c r="DND7813" s="482"/>
      <c r="DNE7813" s="482"/>
      <c r="DNF7813" s="482"/>
      <c r="DNG7813" s="482"/>
      <c r="DNH7813" s="482"/>
      <c r="DNI7813" s="482"/>
      <c r="DNJ7813" s="482"/>
      <c r="DNK7813" s="482"/>
      <c r="DNL7813" s="482"/>
      <c r="DNM7813" s="482"/>
      <c r="DNN7813" s="482"/>
      <c r="DNO7813" s="482"/>
      <c r="DNP7813" s="482"/>
      <c r="DNQ7813" s="482"/>
      <c r="DNR7813" s="482"/>
      <c r="DNS7813" s="482"/>
      <c r="DNT7813" s="482"/>
      <c r="DNU7813" s="482"/>
      <c r="DNV7813" s="482"/>
      <c r="DNW7813" s="482"/>
      <c r="DNX7813" s="482"/>
      <c r="DNY7813" s="482"/>
      <c r="DNZ7813" s="482"/>
      <c r="DOA7813" s="482"/>
      <c r="DOB7813" s="482"/>
      <c r="DOC7813" s="482"/>
      <c r="DOD7813" s="482"/>
      <c r="DOE7813" s="482"/>
      <c r="DOF7813" s="482"/>
      <c r="DOG7813" s="482"/>
      <c r="DOH7813" s="482"/>
      <c r="DOI7813" s="482"/>
      <c r="DOJ7813" s="482"/>
      <c r="DOK7813" s="482"/>
      <c r="DOL7813" s="482"/>
      <c r="DOM7813" s="482"/>
      <c r="DON7813" s="482"/>
      <c r="DOO7813" s="482"/>
      <c r="DOP7813" s="482"/>
      <c r="DOQ7813" s="482"/>
      <c r="DOR7813" s="482"/>
      <c r="DOS7813" s="482"/>
      <c r="DOT7813" s="482"/>
      <c r="DOU7813" s="482"/>
      <c r="DOV7813" s="482"/>
      <c r="DOW7813" s="482"/>
      <c r="DOX7813" s="482"/>
      <c r="DOY7813" s="482"/>
      <c r="DOZ7813" s="482"/>
      <c r="DPA7813" s="482"/>
      <c r="DPB7813" s="482"/>
      <c r="DPC7813" s="482"/>
      <c r="DPD7813" s="482"/>
      <c r="DPE7813" s="482"/>
      <c r="DPF7813" s="482"/>
      <c r="DPG7813" s="482"/>
      <c r="DPH7813" s="482"/>
      <c r="DPI7813" s="482"/>
      <c r="DPJ7813" s="482"/>
      <c r="DPK7813" s="482"/>
      <c r="DPL7813" s="482"/>
      <c r="DPM7813" s="482"/>
      <c r="DPN7813" s="482"/>
      <c r="DPO7813" s="482"/>
      <c r="DPP7813" s="482"/>
      <c r="DPQ7813" s="482"/>
      <c r="DPR7813" s="482"/>
      <c r="DPS7813" s="482"/>
      <c r="DPT7813" s="482"/>
      <c r="DPU7813" s="482"/>
      <c r="DPV7813" s="482"/>
      <c r="DPW7813" s="482"/>
      <c r="DPX7813" s="482"/>
      <c r="DPY7813" s="482"/>
      <c r="DPZ7813" s="482"/>
      <c r="DQA7813" s="482"/>
      <c r="DQB7813" s="482"/>
      <c r="DQC7813" s="482"/>
      <c r="DQD7813" s="482"/>
      <c r="DQE7813" s="482"/>
      <c r="DQF7813" s="482"/>
      <c r="DQG7813" s="482"/>
      <c r="DQH7813" s="482"/>
      <c r="DQI7813" s="482"/>
      <c r="DQJ7813" s="482"/>
      <c r="DQK7813" s="482"/>
      <c r="DQL7813" s="482"/>
      <c r="DQM7813" s="482"/>
      <c r="DQN7813" s="482"/>
      <c r="DQO7813" s="482"/>
      <c r="DQP7813" s="482"/>
      <c r="DQQ7813" s="482"/>
      <c r="DQR7813" s="482"/>
      <c r="DQS7813" s="482"/>
      <c r="DQT7813" s="482"/>
      <c r="DQU7813" s="482"/>
      <c r="DQV7813" s="482"/>
      <c r="DQW7813" s="482"/>
      <c r="DQX7813" s="482"/>
      <c r="DQY7813" s="482"/>
      <c r="DQZ7813" s="482"/>
      <c r="DRA7813" s="482"/>
      <c r="DRB7813" s="482"/>
      <c r="DRC7813" s="482"/>
      <c r="DRD7813" s="482"/>
      <c r="DRE7813" s="482"/>
      <c r="DRF7813" s="482"/>
      <c r="DRG7813" s="482"/>
      <c r="DRH7813" s="482"/>
      <c r="DRI7813" s="482"/>
      <c r="DRJ7813" s="482"/>
      <c r="DRK7813" s="482"/>
      <c r="DRL7813" s="482"/>
      <c r="DRM7813" s="482"/>
      <c r="DRN7813" s="482"/>
      <c r="DRO7813" s="482"/>
      <c r="DRP7813" s="482"/>
      <c r="DRQ7813" s="482"/>
      <c r="DRR7813" s="482"/>
      <c r="DRS7813" s="482"/>
      <c r="DRT7813" s="482"/>
      <c r="DRU7813" s="482"/>
      <c r="DRV7813" s="482"/>
      <c r="DRW7813" s="482"/>
      <c r="DRX7813" s="482"/>
      <c r="DRY7813" s="482"/>
      <c r="DRZ7813" s="482"/>
      <c r="DSA7813" s="482"/>
      <c r="DSB7813" s="482"/>
      <c r="DSC7813" s="482"/>
      <c r="DSD7813" s="482"/>
      <c r="DSE7813" s="482"/>
      <c r="DSF7813" s="482"/>
      <c r="DSG7813" s="482"/>
      <c r="DSH7813" s="482"/>
      <c r="DSI7813" s="482"/>
      <c r="DSJ7813" s="482"/>
      <c r="DSK7813" s="482"/>
      <c r="DSL7813" s="482"/>
      <c r="DSM7813" s="482"/>
      <c r="DSN7813" s="482"/>
      <c r="DSO7813" s="482"/>
      <c r="DSP7813" s="482"/>
      <c r="DSQ7813" s="482"/>
      <c r="DSR7813" s="482"/>
      <c r="DSS7813" s="482"/>
      <c r="DST7813" s="482"/>
      <c r="DSU7813" s="482"/>
      <c r="DSV7813" s="482"/>
      <c r="DSW7813" s="482"/>
      <c r="DSX7813" s="482"/>
      <c r="DSY7813" s="482"/>
      <c r="DSZ7813" s="482"/>
      <c r="DTA7813" s="482"/>
      <c r="DTB7813" s="482"/>
      <c r="DTC7813" s="482"/>
      <c r="DTD7813" s="482"/>
      <c r="DTE7813" s="482"/>
      <c r="DTF7813" s="482"/>
      <c r="DTG7813" s="482"/>
      <c r="DTH7813" s="482"/>
      <c r="DTI7813" s="482"/>
      <c r="DTJ7813" s="482"/>
      <c r="DTK7813" s="482"/>
      <c r="DTL7813" s="482"/>
      <c r="DTM7813" s="482"/>
      <c r="DTN7813" s="482"/>
      <c r="DTO7813" s="482"/>
      <c r="DTP7813" s="482"/>
      <c r="DTQ7813" s="482"/>
      <c r="DTR7813" s="482"/>
      <c r="DTS7813" s="482"/>
      <c r="DTT7813" s="482"/>
      <c r="DTU7813" s="482"/>
      <c r="DTV7813" s="482"/>
      <c r="DTW7813" s="482"/>
      <c r="DTX7813" s="482"/>
      <c r="DTY7813" s="482"/>
      <c r="DTZ7813" s="482"/>
      <c r="DUA7813" s="482"/>
      <c r="DUB7813" s="482"/>
      <c r="DUC7813" s="482"/>
      <c r="DUD7813" s="482"/>
      <c r="DUE7813" s="482"/>
      <c r="DUF7813" s="482"/>
      <c r="DUG7813" s="482"/>
      <c r="DUH7813" s="482"/>
      <c r="DUI7813" s="482"/>
      <c r="DUJ7813" s="482"/>
      <c r="DUK7813" s="482"/>
      <c r="DUL7813" s="482"/>
      <c r="DUM7813" s="482"/>
      <c r="DUN7813" s="482"/>
      <c r="DUO7813" s="482"/>
      <c r="DUP7813" s="482"/>
      <c r="DUQ7813" s="482"/>
      <c r="DUR7813" s="482"/>
      <c r="DUS7813" s="482"/>
      <c r="DUT7813" s="482"/>
      <c r="DUU7813" s="482"/>
      <c r="DUV7813" s="482"/>
      <c r="DUW7813" s="482"/>
      <c r="DUX7813" s="482"/>
      <c r="DUY7813" s="482"/>
      <c r="DUZ7813" s="482"/>
      <c r="DVA7813" s="482"/>
      <c r="DVB7813" s="482"/>
      <c r="DVC7813" s="482"/>
      <c r="DVD7813" s="482"/>
      <c r="DVE7813" s="482"/>
      <c r="DVF7813" s="482"/>
      <c r="DVG7813" s="482"/>
      <c r="DVH7813" s="482"/>
      <c r="DVI7813" s="482"/>
      <c r="DVJ7813" s="482"/>
      <c r="DVK7813" s="482"/>
      <c r="DVL7813" s="482"/>
      <c r="DVM7813" s="482"/>
      <c r="DVN7813" s="482"/>
      <c r="DVO7813" s="482"/>
      <c r="DVP7813" s="482"/>
      <c r="DVQ7813" s="482"/>
      <c r="DVR7813" s="482"/>
      <c r="DVS7813" s="482"/>
      <c r="DVT7813" s="482"/>
      <c r="DVU7813" s="482"/>
      <c r="DVV7813" s="482"/>
      <c r="DVW7813" s="482"/>
      <c r="DVX7813" s="482"/>
      <c r="DVY7813" s="482"/>
      <c r="DVZ7813" s="482"/>
      <c r="DWA7813" s="482"/>
      <c r="DWB7813" s="482"/>
      <c r="DWC7813" s="482"/>
      <c r="DWD7813" s="482"/>
      <c r="DWE7813" s="482"/>
      <c r="DWF7813" s="482"/>
      <c r="DWG7813" s="482"/>
      <c r="DWH7813" s="482"/>
      <c r="DWI7813" s="482"/>
      <c r="DWJ7813" s="482"/>
      <c r="DWK7813" s="482"/>
      <c r="DWL7813" s="482"/>
      <c r="DWM7813" s="482"/>
      <c r="DWN7813" s="482"/>
      <c r="DWO7813" s="482"/>
      <c r="DWP7813" s="482"/>
      <c r="DWQ7813" s="482"/>
      <c r="DWR7813" s="482"/>
      <c r="DWS7813" s="482"/>
      <c r="DWT7813" s="482"/>
      <c r="DWU7813" s="482"/>
      <c r="DWV7813" s="482"/>
      <c r="DWW7813" s="482"/>
      <c r="DWX7813" s="482"/>
      <c r="DWY7813" s="482"/>
      <c r="DWZ7813" s="482"/>
      <c r="DXA7813" s="482"/>
      <c r="DXB7813" s="482"/>
      <c r="DXC7813" s="482"/>
      <c r="DXD7813" s="482"/>
      <c r="DXE7813" s="482"/>
      <c r="DXF7813" s="482"/>
      <c r="DXG7813" s="482"/>
      <c r="DXH7813" s="482"/>
      <c r="DXI7813" s="482"/>
      <c r="DXJ7813" s="482"/>
      <c r="DXK7813" s="482"/>
      <c r="DXL7813" s="482"/>
      <c r="DXM7813" s="482"/>
      <c r="DXN7813" s="482"/>
      <c r="DXO7813" s="482"/>
      <c r="DXP7813" s="482"/>
      <c r="DXQ7813" s="482"/>
      <c r="DXR7813" s="482"/>
      <c r="DXS7813" s="482"/>
      <c r="DXT7813" s="482"/>
      <c r="DXU7813" s="482"/>
      <c r="DXV7813" s="482"/>
      <c r="DXW7813" s="482"/>
      <c r="DXX7813" s="482"/>
      <c r="DXY7813" s="482"/>
      <c r="DXZ7813" s="482"/>
      <c r="DYA7813" s="482"/>
      <c r="DYB7813" s="482"/>
      <c r="DYC7813" s="482"/>
      <c r="DYD7813" s="482"/>
      <c r="DYE7813" s="482"/>
      <c r="DYF7813" s="482"/>
      <c r="DYG7813" s="482"/>
      <c r="DYH7813" s="482"/>
      <c r="DYI7813" s="482"/>
      <c r="DYJ7813" s="482"/>
      <c r="DYK7813" s="482"/>
      <c r="DYL7813" s="482"/>
      <c r="DYM7813" s="482"/>
      <c r="DYN7813" s="482"/>
      <c r="DYO7813" s="482"/>
      <c r="DYP7813" s="482"/>
      <c r="DYQ7813" s="482"/>
      <c r="DYR7813" s="482"/>
      <c r="DYS7813" s="482"/>
      <c r="DYT7813" s="482"/>
      <c r="DYU7813" s="482"/>
      <c r="DYV7813" s="482"/>
      <c r="DYW7813" s="482"/>
      <c r="DYX7813" s="482"/>
      <c r="DYY7813" s="482"/>
      <c r="DYZ7813" s="482"/>
      <c r="DZA7813" s="482"/>
      <c r="DZB7813" s="482"/>
      <c r="DZC7813" s="482"/>
      <c r="DZD7813" s="482"/>
      <c r="DZE7813" s="482"/>
      <c r="DZF7813" s="482"/>
      <c r="DZG7813" s="482"/>
      <c r="DZH7813" s="482"/>
      <c r="DZI7813" s="482"/>
      <c r="DZJ7813" s="482"/>
      <c r="DZK7813" s="482"/>
      <c r="DZL7813" s="482"/>
      <c r="DZM7813" s="482"/>
      <c r="DZN7813" s="482"/>
      <c r="DZO7813" s="482"/>
      <c r="DZP7813" s="482"/>
      <c r="DZQ7813" s="482"/>
      <c r="DZR7813" s="482"/>
      <c r="DZS7813" s="482"/>
      <c r="DZT7813" s="482"/>
      <c r="DZU7813" s="482"/>
      <c r="DZV7813" s="482"/>
      <c r="DZW7813" s="482"/>
      <c r="DZX7813" s="482"/>
      <c r="DZY7813" s="482"/>
      <c r="DZZ7813" s="482"/>
      <c r="EAA7813" s="482"/>
      <c r="EAB7813" s="482"/>
      <c r="EAC7813" s="482"/>
      <c r="EAD7813" s="482"/>
      <c r="EAE7813" s="482"/>
      <c r="EAF7813" s="482"/>
      <c r="EAG7813" s="482"/>
      <c r="EAH7813" s="482"/>
      <c r="EAI7813" s="482"/>
      <c r="EAJ7813" s="482"/>
      <c r="EAK7813" s="482"/>
      <c r="EAL7813" s="482"/>
      <c r="EAM7813" s="482"/>
      <c r="EAN7813" s="482"/>
      <c r="EAO7813" s="482"/>
      <c r="EAP7813" s="482"/>
      <c r="EAQ7813" s="482"/>
      <c r="EAR7813" s="482"/>
      <c r="EAS7813" s="482"/>
      <c r="EAT7813" s="482"/>
      <c r="EAU7813" s="482"/>
      <c r="EAV7813" s="482"/>
      <c r="EAW7813" s="482"/>
      <c r="EAX7813" s="482"/>
      <c r="EAY7813" s="482"/>
      <c r="EAZ7813" s="482"/>
      <c r="EBA7813" s="482"/>
      <c r="EBB7813" s="482"/>
      <c r="EBC7813" s="482"/>
      <c r="EBD7813" s="482"/>
      <c r="EBE7813" s="482"/>
      <c r="EBF7813" s="482"/>
      <c r="EBG7813" s="482"/>
      <c r="EBH7813" s="482"/>
      <c r="EBI7813" s="482"/>
      <c r="EBJ7813" s="482"/>
      <c r="EBK7813" s="482"/>
      <c r="EBL7813" s="482"/>
      <c r="EBM7813" s="482"/>
      <c r="EBN7813" s="482"/>
      <c r="EBO7813" s="482"/>
      <c r="EBP7813" s="482"/>
      <c r="EBQ7813" s="482"/>
      <c r="EBR7813" s="482"/>
      <c r="EBS7813" s="482"/>
      <c r="EBT7813" s="482"/>
      <c r="EBU7813" s="482"/>
      <c r="EBV7813" s="482"/>
      <c r="EBW7813" s="482"/>
      <c r="EBX7813" s="482"/>
      <c r="EBY7813" s="482"/>
      <c r="EBZ7813" s="482"/>
      <c r="ECA7813" s="482"/>
      <c r="ECB7813" s="482"/>
      <c r="ECC7813" s="482"/>
      <c r="ECD7813" s="482"/>
      <c r="ECE7813" s="482"/>
      <c r="ECF7813" s="482"/>
      <c r="ECG7813" s="482"/>
      <c r="ECH7813" s="482"/>
      <c r="ECI7813" s="482"/>
      <c r="ECJ7813" s="482"/>
      <c r="ECK7813" s="482"/>
      <c r="ECL7813" s="482"/>
      <c r="ECM7813" s="482"/>
      <c r="ECN7813" s="482"/>
      <c r="ECO7813" s="482"/>
      <c r="ECP7813" s="482"/>
      <c r="ECQ7813" s="482"/>
      <c r="ECR7813" s="482"/>
      <c r="ECS7813" s="482"/>
      <c r="ECT7813" s="482"/>
      <c r="ECU7813" s="482"/>
      <c r="ECV7813" s="482"/>
      <c r="ECW7813" s="482"/>
      <c r="ECX7813" s="482"/>
      <c r="ECY7813" s="482"/>
      <c r="ECZ7813" s="482"/>
      <c r="EDA7813" s="482"/>
      <c r="EDB7813" s="482"/>
      <c r="EDC7813" s="482"/>
      <c r="EDD7813" s="482"/>
      <c r="EDE7813" s="482"/>
      <c r="EDF7813" s="482"/>
      <c r="EDG7813" s="482"/>
      <c r="EDH7813" s="482"/>
      <c r="EDI7813" s="482"/>
      <c r="EDJ7813" s="482"/>
      <c r="EDK7813" s="482"/>
      <c r="EDL7813" s="482"/>
      <c r="EDM7813" s="482"/>
      <c r="EDN7813" s="482"/>
      <c r="EDO7813" s="482"/>
      <c r="EDP7813" s="482"/>
      <c r="EDQ7813" s="482"/>
      <c r="EDR7813" s="482"/>
      <c r="EDS7813" s="482"/>
      <c r="EDT7813" s="482"/>
      <c r="EDU7813" s="482"/>
      <c r="EDV7813" s="482"/>
      <c r="EDW7813" s="482"/>
      <c r="EDX7813" s="482"/>
      <c r="EDY7813" s="482"/>
      <c r="EDZ7813" s="482"/>
      <c r="EEA7813" s="482"/>
      <c r="EEB7813" s="482"/>
      <c r="EEC7813" s="482"/>
      <c r="EED7813" s="482"/>
      <c r="EEE7813" s="482"/>
      <c r="EEF7813" s="482"/>
      <c r="EEG7813" s="482"/>
      <c r="EEH7813" s="482"/>
      <c r="EEI7813" s="482"/>
      <c r="EEJ7813" s="482"/>
      <c r="EEK7813" s="482"/>
      <c r="EEL7813" s="482"/>
      <c r="EEM7813" s="482"/>
      <c r="EEN7813" s="482"/>
      <c r="EEO7813" s="482"/>
      <c r="EEP7813" s="482"/>
      <c r="EEQ7813" s="482"/>
      <c r="EER7813" s="482"/>
      <c r="EES7813" s="482"/>
      <c r="EET7813" s="482"/>
      <c r="EEU7813" s="482"/>
      <c r="EEV7813" s="482"/>
      <c r="EEW7813" s="482"/>
      <c r="EEX7813" s="482"/>
      <c r="EEY7813" s="482"/>
      <c r="EEZ7813" s="482"/>
      <c r="EFA7813" s="482"/>
      <c r="EFB7813" s="482"/>
      <c r="EFC7813" s="482"/>
      <c r="EFD7813" s="482"/>
      <c r="EFE7813" s="482"/>
      <c r="EFF7813" s="482"/>
      <c r="EFG7813" s="482"/>
      <c r="EFH7813" s="482"/>
      <c r="EFI7813" s="482"/>
      <c r="EFJ7813" s="482"/>
      <c r="EFK7813" s="482"/>
      <c r="EFL7813" s="482"/>
      <c r="EFM7813" s="482"/>
      <c r="EFN7813" s="482"/>
      <c r="EFO7813" s="482"/>
      <c r="EFP7813" s="482"/>
      <c r="EFQ7813" s="482"/>
      <c r="EFR7813" s="482"/>
      <c r="EFS7813" s="482"/>
      <c r="EFT7813" s="482"/>
      <c r="EFU7813" s="482"/>
      <c r="EFV7813" s="482"/>
      <c r="EFW7813" s="482"/>
      <c r="EFX7813" s="482"/>
      <c r="EFY7813" s="482"/>
      <c r="EFZ7813" s="482"/>
      <c r="EGA7813" s="482"/>
      <c r="EGB7813" s="482"/>
      <c r="EGC7813" s="482"/>
      <c r="EGD7813" s="482"/>
      <c r="EGE7813" s="482"/>
      <c r="EGF7813" s="482"/>
      <c r="EGG7813" s="482"/>
      <c r="EGH7813" s="482"/>
      <c r="EGI7813" s="482"/>
      <c r="EGJ7813" s="482"/>
      <c r="EGK7813" s="482"/>
      <c r="EGL7813" s="482"/>
      <c r="EGM7813" s="482"/>
      <c r="EGN7813" s="482"/>
      <c r="EGO7813" s="482"/>
      <c r="EGP7813" s="482"/>
      <c r="EGQ7813" s="482"/>
      <c r="EGR7813" s="482"/>
      <c r="EGS7813" s="482"/>
      <c r="EGT7813" s="482"/>
      <c r="EGU7813" s="482"/>
      <c r="EGV7813" s="482"/>
      <c r="EGW7813" s="482"/>
      <c r="EGX7813" s="482"/>
      <c r="EGY7813" s="482"/>
      <c r="EGZ7813" s="482"/>
      <c r="EHA7813" s="482"/>
      <c r="EHB7813" s="482"/>
      <c r="EHC7813" s="482"/>
      <c r="EHD7813" s="482"/>
      <c r="EHE7813" s="482"/>
      <c r="EHF7813" s="482"/>
      <c r="EHG7813" s="482"/>
      <c r="EHH7813" s="482"/>
      <c r="EHI7813" s="482"/>
      <c r="EHJ7813" s="482"/>
      <c r="EHK7813" s="482"/>
      <c r="EHL7813" s="482"/>
      <c r="EHM7813" s="482"/>
      <c r="EHN7813" s="482"/>
      <c r="EHO7813" s="482"/>
      <c r="EHP7813" s="482"/>
      <c r="EHQ7813" s="482"/>
      <c r="EHR7813" s="482"/>
      <c r="EHS7813" s="482"/>
      <c r="EHT7813" s="482"/>
      <c r="EHU7813" s="482"/>
      <c r="EHV7813" s="482"/>
      <c r="EHW7813" s="482"/>
      <c r="EHX7813" s="482"/>
      <c r="EHY7813" s="482"/>
      <c r="EHZ7813" s="482"/>
      <c r="EIA7813" s="482"/>
      <c r="EIB7813" s="482"/>
      <c r="EIC7813" s="482"/>
      <c r="EID7813" s="482"/>
      <c r="EIE7813" s="482"/>
      <c r="EIF7813" s="482"/>
      <c r="EIG7813" s="482"/>
      <c r="EIH7813" s="482"/>
      <c r="EII7813" s="482"/>
      <c r="EIJ7813" s="482"/>
      <c r="EIK7813" s="482"/>
      <c r="EIL7813" s="482"/>
      <c r="EIM7813" s="482"/>
      <c r="EIN7813" s="482"/>
      <c r="EIO7813" s="482"/>
      <c r="EIP7813" s="482"/>
      <c r="EIQ7813" s="482"/>
      <c r="EIR7813" s="482"/>
      <c r="EIS7813" s="482"/>
      <c r="EIT7813" s="482"/>
      <c r="EIU7813" s="482"/>
      <c r="EIV7813" s="482"/>
      <c r="EIW7813" s="482"/>
      <c r="EIX7813" s="482"/>
      <c r="EIY7813" s="482"/>
      <c r="EIZ7813" s="482"/>
      <c r="EJA7813" s="482"/>
      <c r="EJB7813" s="482"/>
      <c r="EJC7813" s="482"/>
      <c r="EJD7813" s="482"/>
      <c r="EJE7813" s="482"/>
      <c r="EJF7813" s="482"/>
      <c r="EJG7813" s="482"/>
      <c r="EJH7813" s="482"/>
      <c r="EJI7813" s="482"/>
      <c r="EJJ7813" s="482"/>
      <c r="EJK7813" s="482"/>
      <c r="EJL7813" s="482"/>
      <c r="EJM7813" s="482"/>
      <c r="EJN7813" s="482"/>
      <c r="EJO7813" s="482"/>
      <c r="EJP7813" s="482"/>
      <c r="EJQ7813" s="482"/>
      <c r="EJR7813" s="482"/>
      <c r="EJS7813" s="482"/>
      <c r="EJT7813" s="482"/>
      <c r="EJU7813" s="482"/>
      <c r="EJV7813" s="482"/>
      <c r="EJW7813" s="482"/>
      <c r="EJX7813" s="482"/>
      <c r="EJY7813" s="482"/>
      <c r="EJZ7813" s="482"/>
      <c r="EKA7813" s="482"/>
      <c r="EKB7813" s="482"/>
      <c r="EKC7813" s="482"/>
      <c r="EKD7813" s="482"/>
      <c r="EKE7813" s="482"/>
      <c r="EKF7813" s="482"/>
      <c r="EKG7813" s="482"/>
      <c r="EKH7813" s="482"/>
      <c r="EKI7813" s="482"/>
      <c r="EKJ7813" s="482"/>
      <c r="EKK7813" s="482"/>
      <c r="EKL7813" s="482"/>
      <c r="EKM7813" s="482"/>
      <c r="EKN7813" s="482"/>
      <c r="EKO7813" s="482"/>
      <c r="EKP7813" s="482"/>
      <c r="EKQ7813" s="482"/>
      <c r="EKR7813" s="482"/>
      <c r="EKS7813" s="482"/>
      <c r="EKT7813" s="482"/>
      <c r="EKU7813" s="482"/>
      <c r="EKV7813" s="482"/>
      <c r="EKW7813" s="482"/>
      <c r="EKX7813" s="482"/>
      <c r="EKY7813" s="482"/>
      <c r="EKZ7813" s="482"/>
      <c r="ELA7813" s="482"/>
      <c r="ELB7813" s="482"/>
      <c r="ELC7813" s="482"/>
      <c r="ELD7813" s="482"/>
      <c r="ELE7813" s="482"/>
      <c r="ELF7813" s="482"/>
      <c r="ELG7813" s="482"/>
      <c r="ELH7813" s="482"/>
      <c r="ELI7813" s="482"/>
      <c r="ELJ7813" s="482"/>
      <c r="ELK7813" s="482"/>
      <c r="ELL7813" s="482"/>
      <c r="ELM7813" s="482"/>
      <c r="ELN7813" s="482"/>
      <c r="ELO7813" s="482"/>
      <c r="ELP7813" s="482"/>
      <c r="ELQ7813" s="482"/>
      <c r="ELR7813" s="482"/>
      <c r="ELS7813" s="482"/>
      <c r="ELT7813" s="482"/>
      <c r="ELU7813" s="482"/>
      <c r="ELV7813" s="482"/>
      <c r="ELW7813" s="482"/>
      <c r="ELX7813" s="482"/>
      <c r="ELY7813" s="482"/>
      <c r="ELZ7813" s="482"/>
      <c r="EMA7813" s="482"/>
      <c r="EMB7813" s="482"/>
      <c r="EMC7813" s="482"/>
      <c r="EMD7813" s="482"/>
      <c r="EME7813" s="482"/>
      <c r="EMF7813" s="482"/>
      <c r="EMG7813" s="482"/>
      <c r="EMH7813" s="482"/>
      <c r="EMI7813" s="482"/>
      <c r="EMJ7813" s="482"/>
      <c r="EMK7813" s="482"/>
      <c r="EML7813" s="482"/>
      <c r="EMM7813" s="482"/>
      <c r="EMN7813" s="482"/>
      <c r="EMO7813" s="482"/>
      <c r="EMP7813" s="482"/>
      <c r="EMQ7813" s="482"/>
      <c r="EMR7813" s="482"/>
      <c r="EMS7813" s="482"/>
      <c r="EMT7813" s="482"/>
      <c r="EMU7813" s="482"/>
      <c r="EMV7813" s="482"/>
      <c r="EMW7813" s="482"/>
      <c r="EMX7813" s="482"/>
      <c r="EMY7813" s="482"/>
      <c r="EMZ7813" s="482"/>
      <c r="ENA7813" s="482"/>
      <c r="ENB7813" s="482"/>
      <c r="ENC7813" s="482"/>
      <c r="END7813" s="482"/>
      <c r="ENE7813" s="482"/>
      <c r="ENF7813" s="482"/>
      <c r="ENG7813" s="482"/>
      <c r="ENH7813" s="482"/>
      <c r="ENI7813" s="482"/>
      <c r="ENJ7813" s="482"/>
      <c r="ENK7813" s="482"/>
      <c r="ENL7813" s="482"/>
      <c r="ENM7813" s="482"/>
      <c r="ENN7813" s="482"/>
      <c r="ENO7813" s="482"/>
      <c r="ENP7813" s="482"/>
      <c r="ENQ7813" s="482"/>
      <c r="ENR7813" s="482"/>
      <c r="ENS7813" s="482"/>
      <c r="ENT7813" s="482"/>
      <c r="ENU7813" s="482"/>
      <c r="ENV7813" s="482"/>
      <c r="ENW7813" s="482"/>
      <c r="ENX7813" s="482"/>
      <c r="ENY7813" s="482"/>
      <c r="ENZ7813" s="482"/>
      <c r="EOA7813" s="482"/>
      <c r="EOB7813" s="482"/>
      <c r="EOC7813" s="482"/>
      <c r="EOD7813" s="482"/>
      <c r="EOE7813" s="482"/>
      <c r="EOF7813" s="482"/>
      <c r="EOG7813" s="482"/>
      <c r="EOH7813" s="482"/>
      <c r="EOI7813" s="482"/>
      <c r="EOJ7813" s="482"/>
      <c r="EOK7813" s="482"/>
      <c r="EOL7813" s="482"/>
      <c r="EOM7813" s="482"/>
      <c r="EON7813" s="482"/>
      <c r="EOO7813" s="482"/>
      <c r="EOP7813" s="482"/>
      <c r="EOQ7813" s="482"/>
      <c r="EOR7813" s="482"/>
      <c r="EOS7813" s="482"/>
      <c r="EOT7813" s="482"/>
      <c r="EOU7813" s="482"/>
      <c r="EOV7813" s="482"/>
      <c r="EOW7813" s="482"/>
      <c r="EOX7813" s="482"/>
      <c r="EOY7813" s="482"/>
      <c r="EOZ7813" s="482"/>
      <c r="EPA7813" s="482"/>
      <c r="EPB7813" s="482"/>
      <c r="EPC7813" s="482"/>
      <c r="EPD7813" s="482"/>
      <c r="EPE7813" s="482"/>
      <c r="EPF7813" s="482"/>
      <c r="EPG7813" s="482"/>
      <c r="EPH7813" s="482"/>
      <c r="EPI7813" s="482"/>
      <c r="EPJ7813" s="482"/>
      <c r="EPK7813" s="482"/>
      <c r="EPL7813" s="482"/>
      <c r="EPM7813" s="482"/>
      <c r="EPN7813" s="482"/>
      <c r="EPO7813" s="482"/>
      <c r="EPP7813" s="482"/>
      <c r="EPQ7813" s="482"/>
      <c r="EPR7813" s="482"/>
      <c r="EPS7813" s="482"/>
      <c r="EPT7813" s="482"/>
      <c r="EPU7813" s="482"/>
      <c r="EPV7813" s="482"/>
      <c r="EPW7813" s="482"/>
      <c r="EPX7813" s="482"/>
      <c r="EPY7813" s="482"/>
      <c r="EPZ7813" s="482"/>
      <c r="EQA7813" s="482"/>
      <c r="EQB7813" s="482"/>
      <c r="EQC7813" s="482"/>
      <c r="EQD7813" s="482"/>
      <c r="EQE7813" s="482"/>
      <c r="EQF7813" s="482"/>
      <c r="EQG7813" s="482"/>
      <c r="EQH7813" s="482"/>
      <c r="EQI7813" s="482"/>
      <c r="EQJ7813" s="482"/>
      <c r="EQK7813" s="482"/>
      <c r="EQL7813" s="482"/>
      <c r="EQM7813" s="482"/>
      <c r="EQN7813" s="482"/>
      <c r="EQO7813" s="482"/>
      <c r="EQP7813" s="482"/>
      <c r="EQQ7813" s="482"/>
      <c r="EQR7813" s="482"/>
      <c r="EQS7813" s="482"/>
      <c r="EQT7813" s="482"/>
      <c r="EQU7813" s="482"/>
      <c r="EQV7813" s="482"/>
      <c r="EQW7813" s="482"/>
      <c r="EQX7813" s="482"/>
      <c r="EQY7813" s="482"/>
      <c r="EQZ7813" s="482"/>
      <c r="ERA7813" s="482"/>
      <c r="ERB7813" s="482"/>
      <c r="ERC7813" s="482"/>
      <c r="ERD7813" s="482"/>
      <c r="ERE7813" s="482"/>
      <c r="ERF7813" s="482"/>
      <c r="ERG7813" s="482"/>
      <c r="ERH7813" s="482"/>
      <c r="ERI7813" s="482"/>
      <c r="ERJ7813" s="482"/>
      <c r="ERK7813" s="482"/>
      <c r="ERL7813" s="482"/>
      <c r="ERM7813" s="482"/>
      <c r="ERN7813" s="482"/>
      <c r="ERO7813" s="482"/>
      <c r="ERP7813" s="482"/>
      <c r="ERQ7813" s="482"/>
      <c r="ERR7813" s="482"/>
      <c r="ERS7813" s="482"/>
      <c r="ERT7813" s="482"/>
      <c r="ERU7813" s="482"/>
      <c r="ERV7813" s="482"/>
      <c r="ERW7813" s="482"/>
      <c r="ERX7813" s="482"/>
      <c r="ERY7813" s="482"/>
      <c r="ERZ7813" s="482"/>
      <c r="ESA7813" s="482"/>
      <c r="ESB7813" s="482"/>
      <c r="ESC7813" s="482"/>
      <c r="ESD7813" s="482"/>
      <c r="ESE7813" s="482"/>
      <c r="ESF7813" s="482"/>
      <c r="ESG7813" s="482"/>
      <c r="ESH7813" s="482"/>
      <c r="ESI7813" s="482"/>
      <c r="ESJ7813" s="482"/>
      <c r="ESK7813" s="482"/>
      <c r="ESL7813" s="482"/>
      <c r="ESM7813" s="482"/>
      <c r="ESN7813" s="482"/>
      <c r="ESO7813" s="482"/>
      <c r="ESP7813" s="482"/>
      <c r="ESQ7813" s="482"/>
      <c r="ESR7813" s="482"/>
      <c r="ESS7813" s="482"/>
      <c r="EST7813" s="482"/>
      <c r="ESU7813" s="482"/>
      <c r="ESV7813" s="482"/>
      <c r="ESW7813" s="482"/>
      <c r="ESX7813" s="482"/>
      <c r="ESY7813" s="482"/>
      <c r="ESZ7813" s="482"/>
      <c r="ETA7813" s="482"/>
      <c r="ETB7813" s="482"/>
      <c r="ETC7813" s="482"/>
      <c r="ETD7813" s="482"/>
      <c r="ETE7813" s="482"/>
      <c r="ETF7813" s="482"/>
      <c r="ETG7813" s="482"/>
      <c r="ETH7813" s="482"/>
      <c r="ETI7813" s="482"/>
      <c r="ETJ7813" s="482"/>
      <c r="ETK7813" s="482"/>
      <c r="ETL7813" s="482"/>
      <c r="ETM7813" s="482"/>
      <c r="ETN7813" s="482"/>
      <c r="ETO7813" s="482"/>
      <c r="ETP7813" s="482"/>
      <c r="ETQ7813" s="482"/>
      <c r="ETR7813" s="482"/>
      <c r="ETS7813" s="482"/>
      <c r="ETT7813" s="482"/>
      <c r="ETU7813" s="482"/>
      <c r="ETV7813" s="482"/>
      <c r="ETW7813" s="482"/>
      <c r="ETX7813" s="482"/>
      <c r="ETY7813" s="482"/>
      <c r="ETZ7813" s="482"/>
      <c r="EUA7813" s="482"/>
      <c r="EUB7813" s="482"/>
      <c r="EUC7813" s="482"/>
      <c r="EUD7813" s="482"/>
      <c r="EUE7813" s="482"/>
      <c r="EUF7813" s="482"/>
      <c r="EUG7813" s="482"/>
      <c r="EUH7813" s="482"/>
      <c r="EUI7813" s="482"/>
      <c r="EUJ7813" s="482"/>
      <c r="EUK7813" s="482"/>
      <c r="EUL7813" s="482"/>
      <c r="EUM7813" s="482"/>
      <c r="EUN7813" s="482"/>
      <c r="EUO7813" s="482"/>
      <c r="EUP7813" s="482"/>
      <c r="EUQ7813" s="482"/>
      <c r="EUR7813" s="482"/>
      <c r="EUS7813" s="482"/>
      <c r="EUT7813" s="482"/>
      <c r="EUU7813" s="482"/>
      <c r="EUV7813" s="482"/>
      <c r="EUW7813" s="482"/>
      <c r="EUX7813" s="482"/>
      <c r="EUY7813" s="482"/>
      <c r="EUZ7813" s="482"/>
      <c r="EVA7813" s="482"/>
      <c r="EVB7813" s="482"/>
      <c r="EVC7813" s="482"/>
      <c r="EVD7813" s="482"/>
      <c r="EVE7813" s="482"/>
      <c r="EVF7813" s="482"/>
      <c r="EVG7813" s="482"/>
      <c r="EVH7813" s="482"/>
      <c r="EVI7813" s="482"/>
      <c r="EVJ7813" s="482"/>
      <c r="EVK7813" s="482"/>
      <c r="EVL7813" s="482"/>
      <c r="EVM7813" s="482"/>
      <c r="EVN7813" s="482"/>
      <c r="EVO7813" s="482"/>
      <c r="EVP7813" s="482"/>
      <c r="EVQ7813" s="482"/>
      <c r="EVR7813" s="482"/>
      <c r="EVS7813" s="482"/>
      <c r="EVT7813" s="482"/>
      <c r="EVU7813" s="482"/>
      <c r="EVV7813" s="482"/>
      <c r="EVW7813" s="482"/>
      <c r="EVX7813" s="482"/>
      <c r="EVY7813" s="482"/>
      <c r="EVZ7813" s="482"/>
      <c r="EWA7813" s="482"/>
      <c r="EWB7813" s="482"/>
      <c r="EWC7813" s="482"/>
      <c r="EWD7813" s="482"/>
      <c r="EWE7813" s="482"/>
      <c r="EWF7813" s="482"/>
      <c r="EWG7813" s="482"/>
      <c r="EWH7813" s="482"/>
      <c r="EWI7813" s="482"/>
      <c r="EWJ7813" s="482"/>
      <c r="EWK7813" s="482"/>
      <c r="EWL7813" s="482"/>
      <c r="EWM7813" s="482"/>
      <c r="EWN7813" s="482"/>
      <c r="EWO7813" s="482"/>
      <c r="EWP7813" s="482"/>
      <c r="EWQ7813" s="482"/>
      <c r="EWR7813" s="482"/>
      <c r="EWS7813" s="482"/>
      <c r="EWT7813" s="482"/>
      <c r="EWU7813" s="482"/>
      <c r="EWV7813" s="482"/>
      <c r="EWW7813" s="482"/>
      <c r="EWX7813" s="482"/>
      <c r="EWY7813" s="482"/>
      <c r="EWZ7813" s="482"/>
      <c r="EXA7813" s="482"/>
      <c r="EXB7813" s="482"/>
      <c r="EXC7813" s="482"/>
      <c r="EXD7813" s="482"/>
      <c r="EXE7813" s="482"/>
      <c r="EXF7813" s="482"/>
      <c r="EXG7813" s="482"/>
      <c r="EXH7813" s="482"/>
      <c r="EXI7813" s="482"/>
      <c r="EXJ7813" s="482"/>
      <c r="EXK7813" s="482"/>
      <c r="EXL7813" s="482"/>
      <c r="EXM7813" s="482"/>
      <c r="EXN7813" s="482"/>
      <c r="EXO7813" s="482"/>
      <c r="EXP7813" s="482"/>
      <c r="EXQ7813" s="482"/>
      <c r="EXR7813" s="482"/>
      <c r="EXS7813" s="482"/>
      <c r="EXT7813" s="482"/>
      <c r="EXU7813" s="482"/>
      <c r="EXV7813" s="482"/>
      <c r="EXW7813" s="482"/>
      <c r="EXX7813" s="482"/>
      <c r="EXY7813" s="482"/>
      <c r="EXZ7813" s="482"/>
      <c r="EYA7813" s="482"/>
      <c r="EYB7813" s="482"/>
      <c r="EYC7813" s="482"/>
      <c r="EYD7813" s="482"/>
      <c r="EYE7813" s="482"/>
      <c r="EYF7813" s="482"/>
      <c r="EYG7813" s="482"/>
      <c r="EYH7813" s="482"/>
      <c r="EYI7813" s="482"/>
      <c r="EYJ7813" s="482"/>
      <c r="EYK7813" s="482"/>
      <c r="EYL7813" s="482"/>
      <c r="EYM7813" s="482"/>
      <c r="EYN7813" s="482"/>
      <c r="EYO7813" s="482"/>
      <c r="EYP7813" s="482"/>
      <c r="EYQ7813" s="482"/>
      <c r="EYR7813" s="482"/>
      <c r="EYS7813" s="482"/>
      <c r="EYT7813" s="482"/>
      <c r="EYU7813" s="482"/>
      <c r="EYV7813" s="482"/>
      <c r="EYW7813" s="482"/>
      <c r="EYX7813" s="482"/>
      <c r="EYY7813" s="482"/>
      <c r="EYZ7813" s="482"/>
      <c r="EZA7813" s="482"/>
      <c r="EZB7813" s="482"/>
      <c r="EZC7813" s="482"/>
      <c r="EZD7813" s="482"/>
      <c r="EZE7813" s="482"/>
      <c r="EZF7813" s="482"/>
      <c r="EZG7813" s="482"/>
      <c r="EZH7813" s="482"/>
      <c r="EZI7813" s="482"/>
      <c r="EZJ7813" s="482"/>
      <c r="EZK7813" s="482"/>
      <c r="EZL7813" s="482"/>
      <c r="EZM7813" s="482"/>
      <c r="EZN7813" s="482"/>
      <c r="EZO7813" s="482"/>
      <c r="EZP7813" s="482"/>
      <c r="EZQ7813" s="482"/>
      <c r="EZR7813" s="482"/>
      <c r="EZS7813" s="482"/>
      <c r="EZT7813" s="482"/>
      <c r="EZU7813" s="482"/>
      <c r="EZV7813" s="482"/>
      <c r="EZW7813" s="482"/>
      <c r="EZX7813" s="482"/>
      <c r="EZY7813" s="482"/>
      <c r="EZZ7813" s="482"/>
      <c r="FAA7813" s="482"/>
      <c r="FAB7813" s="482"/>
      <c r="FAC7813" s="482"/>
      <c r="FAD7813" s="482"/>
      <c r="FAE7813" s="482"/>
      <c r="FAF7813" s="482"/>
      <c r="FAG7813" s="482"/>
      <c r="FAH7813" s="482"/>
      <c r="FAI7813" s="482"/>
      <c r="FAJ7813" s="482"/>
      <c r="FAK7813" s="482"/>
      <c r="FAL7813" s="482"/>
      <c r="FAM7813" s="482"/>
      <c r="FAN7813" s="482"/>
      <c r="FAO7813" s="482"/>
      <c r="FAP7813" s="482"/>
      <c r="FAQ7813" s="482"/>
      <c r="FAR7813" s="482"/>
      <c r="FAS7813" s="482"/>
      <c r="FAT7813" s="482"/>
      <c r="FAU7813" s="482"/>
      <c r="FAV7813" s="482"/>
      <c r="FAW7813" s="482"/>
      <c r="FAX7813" s="482"/>
      <c r="FAY7813" s="482"/>
      <c r="FAZ7813" s="482"/>
      <c r="FBA7813" s="482"/>
      <c r="FBB7813" s="482"/>
      <c r="FBC7813" s="482"/>
      <c r="FBD7813" s="482"/>
      <c r="FBE7813" s="482"/>
      <c r="FBF7813" s="482"/>
      <c r="FBG7813" s="482"/>
      <c r="FBH7813" s="482"/>
      <c r="FBI7813" s="482"/>
      <c r="FBJ7813" s="482"/>
      <c r="FBK7813" s="482"/>
      <c r="FBL7813" s="482"/>
      <c r="FBM7813" s="482"/>
      <c r="FBN7813" s="482"/>
      <c r="FBO7813" s="482"/>
      <c r="FBP7813" s="482"/>
      <c r="FBQ7813" s="482"/>
      <c r="FBR7813" s="482"/>
      <c r="FBS7813" s="482"/>
      <c r="FBT7813" s="482"/>
      <c r="FBU7813" s="482"/>
      <c r="FBV7813" s="482"/>
      <c r="FBW7813" s="482"/>
      <c r="FBX7813" s="482"/>
      <c r="FBY7813" s="482"/>
      <c r="FBZ7813" s="482"/>
      <c r="FCA7813" s="482"/>
      <c r="FCB7813" s="482"/>
      <c r="FCC7813" s="482"/>
      <c r="FCD7813" s="482"/>
      <c r="FCE7813" s="482"/>
      <c r="FCF7813" s="482"/>
      <c r="FCG7813" s="482"/>
      <c r="FCH7813" s="482"/>
      <c r="FCI7813" s="482"/>
      <c r="FCJ7813" s="482"/>
      <c r="FCK7813" s="482"/>
      <c r="FCL7813" s="482"/>
      <c r="FCM7813" s="482"/>
      <c r="FCN7813" s="482"/>
      <c r="FCO7813" s="482"/>
      <c r="FCP7813" s="482"/>
      <c r="FCQ7813" s="482"/>
      <c r="FCR7813" s="482"/>
      <c r="FCS7813" s="482"/>
      <c r="FCT7813" s="482"/>
      <c r="FCU7813" s="482"/>
      <c r="FCV7813" s="482"/>
      <c r="FCW7813" s="482"/>
      <c r="FCX7813" s="482"/>
      <c r="FCY7813" s="482"/>
      <c r="FCZ7813" s="482"/>
      <c r="FDA7813" s="482"/>
      <c r="FDB7813" s="482"/>
      <c r="FDC7813" s="482"/>
      <c r="FDD7813" s="482"/>
      <c r="FDE7813" s="482"/>
      <c r="FDF7813" s="482"/>
      <c r="FDG7813" s="482"/>
      <c r="FDH7813" s="482"/>
      <c r="FDI7813" s="482"/>
      <c r="FDJ7813" s="482"/>
      <c r="FDK7813" s="482"/>
      <c r="FDL7813" s="482"/>
      <c r="FDM7813" s="482"/>
      <c r="FDN7813" s="482"/>
      <c r="FDO7813" s="482"/>
      <c r="FDP7813" s="482"/>
      <c r="FDQ7813" s="482"/>
      <c r="FDR7813" s="482"/>
      <c r="FDS7813" s="482"/>
      <c r="FDT7813" s="482"/>
      <c r="FDU7813" s="482"/>
      <c r="FDV7813" s="482"/>
      <c r="FDW7813" s="482"/>
      <c r="FDX7813" s="482"/>
      <c r="FDY7813" s="482"/>
      <c r="FDZ7813" s="482"/>
      <c r="FEA7813" s="482"/>
      <c r="FEB7813" s="482"/>
      <c r="FEC7813" s="482"/>
      <c r="FED7813" s="482"/>
      <c r="FEE7813" s="482"/>
      <c r="FEF7813" s="482"/>
      <c r="FEG7813" s="482"/>
      <c r="FEH7813" s="482"/>
      <c r="FEI7813" s="482"/>
      <c r="FEJ7813" s="482"/>
      <c r="FEK7813" s="482"/>
      <c r="FEL7813" s="482"/>
      <c r="FEM7813" s="482"/>
      <c r="FEN7813" s="482"/>
      <c r="FEO7813" s="482"/>
      <c r="FEP7813" s="482"/>
      <c r="FEQ7813" s="482"/>
      <c r="FER7813" s="482"/>
      <c r="FES7813" s="482"/>
      <c r="FET7813" s="482"/>
      <c r="FEU7813" s="482"/>
      <c r="FEV7813" s="482"/>
      <c r="FEW7813" s="482"/>
      <c r="FEX7813" s="482"/>
      <c r="FEY7813" s="482"/>
      <c r="FEZ7813" s="482"/>
      <c r="FFA7813" s="482"/>
      <c r="FFB7813" s="482"/>
      <c r="FFC7813" s="482"/>
      <c r="FFD7813" s="482"/>
      <c r="FFE7813" s="482"/>
      <c r="FFF7813" s="482"/>
      <c r="FFG7813" s="482"/>
      <c r="FFH7813" s="482"/>
      <c r="FFI7813" s="482"/>
      <c r="FFJ7813" s="482"/>
      <c r="FFK7813" s="482"/>
      <c r="FFL7813" s="482"/>
      <c r="FFM7813" s="482"/>
      <c r="FFN7813" s="482"/>
      <c r="FFO7813" s="482"/>
      <c r="FFP7813" s="482"/>
      <c r="FFQ7813" s="482"/>
      <c r="FFR7813" s="482"/>
      <c r="FFS7813" s="482"/>
      <c r="FFT7813" s="482"/>
      <c r="FFU7813" s="482"/>
      <c r="FFV7813" s="482"/>
      <c r="FFW7813" s="482"/>
      <c r="FFX7813" s="482"/>
      <c r="FFY7813" s="482"/>
      <c r="FFZ7813" s="482"/>
      <c r="FGA7813" s="482"/>
      <c r="FGB7813" s="482"/>
      <c r="FGC7813" s="482"/>
      <c r="FGD7813" s="482"/>
      <c r="FGE7813" s="482"/>
      <c r="FGF7813" s="482"/>
      <c r="FGG7813" s="482"/>
      <c r="FGH7813" s="482"/>
      <c r="FGI7813" s="482"/>
      <c r="FGJ7813" s="482"/>
      <c r="FGK7813" s="482"/>
      <c r="FGL7813" s="482"/>
      <c r="FGM7813" s="482"/>
      <c r="FGN7813" s="482"/>
      <c r="FGO7813" s="482"/>
      <c r="FGP7813" s="482"/>
      <c r="FGQ7813" s="482"/>
      <c r="FGR7813" s="482"/>
      <c r="FGS7813" s="482"/>
      <c r="FGT7813" s="482"/>
      <c r="FGU7813" s="482"/>
      <c r="FGV7813" s="482"/>
      <c r="FGW7813" s="482"/>
      <c r="FGX7813" s="482"/>
      <c r="FGY7813" s="482"/>
      <c r="FGZ7813" s="482"/>
      <c r="FHA7813" s="482"/>
      <c r="FHB7813" s="482"/>
      <c r="FHC7813" s="482"/>
      <c r="FHD7813" s="482"/>
      <c r="FHE7813" s="482"/>
      <c r="FHF7813" s="482"/>
      <c r="FHG7813" s="482"/>
      <c r="FHH7813" s="482"/>
      <c r="FHI7813" s="482"/>
      <c r="FHJ7813" s="482"/>
      <c r="FHK7813" s="482"/>
      <c r="FHL7813" s="482"/>
      <c r="FHM7813" s="482"/>
      <c r="FHN7813" s="482"/>
      <c r="FHO7813" s="482"/>
      <c r="FHP7813" s="482"/>
      <c r="FHQ7813" s="482"/>
      <c r="FHR7813" s="482"/>
      <c r="FHS7813" s="482"/>
      <c r="FHT7813" s="482"/>
      <c r="FHU7813" s="482"/>
      <c r="FHV7813" s="482"/>
      <c r="FHW7813" s="482"/>
      <c r="FHX7813" s="482"/>
      <c r="FHY7813" s="482"/>
      <c r="FHZ7813" s="482"/>
      <c r="FIA7813" s="482"/>
      <c r="FIB7813" s="482"/>
      <c r="FIC7813" s="482"/>
      <c r="FID7813" s="482"/>
      <c r="FIE7813" s="482"/>
      <c r="FIF7813" s="482"/>
      <c r="FIG7813" s="482"/>
      <c r="FIH7813" s="482"/>
      <c r="FII7813" s="482"/>
      <c r="FIJ7813" s="482"/>
      <c r="FIK7813" s="482"/>
      <c r="FIL7813" s="482"/>
      <c r="FIM7813" s="482"/>
      <c r="FIN7813" s="482"/>
      <c r="FIO7813" s="482"/>
      <c r="FIP7813" s="482"/>
      <c r="FIQ7813" s="482"/>
      <c r="FIR7813" s="482"/>
      <c r="FIS7813" s="482"/>
      <c r="FIT7813" s="482"/>
      <c r="FIU7813" s="482"/>
      <c r="FIV7813" s="482"/>
      <c r="FIW7813" s="482"/>
      <c r="FIX7813" s="482"/>
      <c r="FIY7813" s="482"/>
      <c r="FIZ7813" s="482"/>
      <c r="FJA7813" s="482"/>
      <c r="FJB7813" s="482"/>
      <c r="FJC7813" s="482"/>
      <c r="FJD7813" s="482"/>
      <c r="FJE7813" s="482"/>
      <c r="FJF7813" s="482"/>
      <c r="FJG7813" s="482"/>
      <c r="FJH7813" s="482"/>
      <c r="FJI7813" s="482"/>
      <c r="FJJ7813" s="482"/>
      <c r="FJK7813" s="482"/>
      <c r="FJL7813" s="482"/>
      <c r="FJM7813" s="482"/>
      <c r="FJN7813" s="482"/>
      <c r="FJO7813" s="482"/>
      <c r="FJP7813" s="482"/>
      <c r="FJQ7813" s="482"/>
      <c r="FJR7813" s="482"/>
      <c r="FJS7813" s="482"/>
      <c r="FJT7813" s="482"/>
      <c r="FJU7813" s="482"/>
      <c r="FJV7813" s="482"/>
      <c r="FJW7813" s="482"/>
      <c r="FJX7813" s="482"/>
      <c r="FJY7813" s="482"/>
      <c r="FJZ7813" s="482"/>
      <c r="FKA7813" s="482"/>
      <c r="FKB7813" s="482"/>
      <c r="FKC7813" s="482"/>
      <c r="FKD7813" s="482"/>
      <c r="FKE7813" s="482"/>
      <c r="FKF7813" s="482"/>
      <c r="FKG7813" s="482"/>
      <c r="FKH7813" s="482"/>
      <c r="FKI7813" s="482"/>
      <c r="FKJ7813" s="482"/>
      <c r="FKK7813" s="482"/>
      <c r="FKL7813" s="482"/>
      <c r="FKM7813" s="482"/>
      <c r="FKN7813" s="482"/>
      <c r="FKO7813" s="482"/>
      <c r="FKP7813" s="482"/>
      <c r="FKQ7813" s="482"/>
      <c r="FKR7813" s="482"/>
      <c r="FKS7813" s="482"/>
      <c r="FKT7813" s="482"/>
      <c r="FKU7813" s="482"/>
      <c r="FKV7813" s="482"/>
      <c r="FKW7813" s="482"/>
      <c r="FKX7813" s="482"/>
      <c r="FKY7813" s="482"/>
      <c r="FKZ7813" s="482"/>
      <c r="FLA7813" s="482"/>
      <c r="FLB7813" s="482"/>
      <c r="FLC7813" s="482"/>
      <c r="FLD7813" s="482"/>
      <c r="FLE7813" s="482"/>
      <c r="FLF7813" s="482"/>
      <c r="FLG7813" s="482"/>
      <c r="FLH7813" s="482"/>
      <c r="FLI7813" s="482"/>
      <c r="FLJ7813" s="482"/>
      <c r="FLK7813" s="482"/>
      <c r="FLL7813" s="482"/>
      <c r="FLM7813" s="482"/>
      <c r="FLN7813" s="482"/>
      <c r="FLO7813" s="482"/>
      <c r="FLP7813" s="482"/>
      <c r="FLQ7813" s="482"/>
      <c r="FLR7813" s="482"/>
      <c r="FLS7813" s="482"/>
      <c r="FLT7813" s="482"/>
      <c r="FLU7813" s="482"/>
      <c r="FLV7813" s="482"/>
      <c r="FLW7813" s="482"/>
      <c r="FLX7813" s="482"/>
      <c r="FLY7813" s="482"/>
      <c r="FLZ7813" s="482"/>
      <c r="FMA7813" s="482"/>
      <c r="FMB7813" s="482"/>
      <c r="FMC7813" s="482"/>
      <c r="FMD7813" s="482"/>
      <c r="FME7813" s="482"/>
      <c r="FMF7813" s="482"/>
      <c r="FMG7813" s="482"/>
      <c r="FMH7813" s="482"/>
      <c r="FMI7813" s="482"/>
      <c r="FMJ7813" s="482"/>
      <c r="FMK7813" s="482"/>
      <c r="FML7813" s="482"/>
      <c r="FMM7813" s="482"/>
      <c r="FMN7813" s="482"/>
      <c r="FMO7813" s="482"/>
      <c r="FMP7813" s="482"/>
      <c r="FMQ7813" s="482"/>
      <c r="FMR7813" s="482"/>
      <c r="FMS7813" s="482"/>
      <c r="FMT7813" s="482"/>
      <c r="FMU7813" s="482"/>
      <c r="FMV7813" s="482"/>
      <c r="FMW7813" s="482"/>
      <c r="FMX7813" s="482"/>
      <c r="FMY7813" s="482"/>
      <c r="FMZ7813" s="482"/>
      <c r="FNA7813" s="482"/>
      <c r="FNB7813" s="482"/>
      <c r="FNC7813" s="482"/>
      <c r="FND7813" s="482"/>
      <c r="FNE7813" s="482"/>
      <c r="FNF7813" s="482"/>
      <c r="FNG7813" s="482"/>
      <c r="FNH7813" s="482"/>
      <c r="FNI7813" s="482"/>
      <c r="FNJ7813" s="482"/>
      <c r="FNK7813" s="482"/>
      <c r="FNL7813" s="482"/>
      <c r="FNM7813" s="482"/>
      <c r="FNN7813" s="482"/>
      <c r="FNO7813" s="482"/>
      <c r="FNP7813" s="482"/>
      <c r="FNQ7813" s="482"/>
      <c r="FNR7813" s="482"/>
      <c r="FNS7813" s="482"/>
      <c r="FNT7813" s="482"/>
      <c r="FNU7813" s="482"/>
      <c r="FNV7813" s="482"/>
      <c r="FNW7813" s="482"/>
      <c r="FNX7813" s="482"/>
      <c r="FNY7813" s="482"/>
      <c r="FNZ7813" s="482"/>
      <c r="FOA7813" s="482"/>
      <c r="FOB7813" s="482"/>
      <c r="FOC7813" s="482"/>
      <c r="FOD7813" s="482"/>
      <c r="FOE7813" s="482"/>
      <c r="FOF7813" s="482"/>
      <c r="FOG7813" s="482"/>
      <c r="FOH7813" s="482"/>
      <c r="FOI7813" s="482"/>
      <c r="FOJ7813" s="482"/>
      <c r="FOK7813" s="482"/>
      <c r="FOL7813" s="482"/>
      <c r="FOM7813" s="482"/>
      <c r="FON7813" s="482"/>
      <c r="FOO7813" s="482"/>
      <c r="FOP7813" s="482"/>
      <c r="FOQ7813" s="482"/>
      <c r="FOR7813" s="482"/>
      <c r="FOS7813" s="482"/>
      <c r="FOT7813" s="482"/>
      <c r="FOU7813" s="482"/>
      <c r="FOV7813" s="482"/>
      <c r="FOW7813" s="482"/>
      <c r="FOX7813" s="482"/>
      <c r="FOY7813" s="482"/>
      <c r="FOZ7813" s="482"/>
      <c r="FPA7813" s="482"/>
      <c r="FPB7813" s="482"/>
      <c r="FPC7813" s="482"/>
      <c r="FPD7813" s="482"/>
      <c r="FPE7813" s="482"/>
      <c r="FPF7813" s="482"/>
      <c r="FPG7813" s="482"/>
      <c r="FPH7813" s="482"/>
      <c r="FPI7813" s="482"/>
      <c r="FPJ7813" s="482"/>
      <c r="FPK7813" s="482"/>
      <c r="FPL7813" s="482"/>
      <c r="FPM7813" s="482"/>
      <c r="FPN7813" s="482"/>
      <c r="FPO7813" s="482"/>
      <c r="FPP7813" s="482"/>
      <c r="FPQ7813" s="482"/>
      <c r="FPR7813" s="482"/>
      <c r="FPS7813" s="482"/>
      <c r="FPT7813" s="482"/>
      <c r="FPU7813" s="482"/>
      <c r="FPV7813" s="482"/>
      <c r="FPW7813" s="482"/>
      <c r="FPX7813" s="482"/>
      <c r="FPY7813" s="482"/>
      <c r="FPZ7813" s="482"/>
      <c r="FQA7813" s="482"/>
      <c r="FQB7813" s="482"/>
      <c r="FQC7813" s="482"/>
      <c r="FQD7813" s="482"/>
      <c r="FQE7813" s="482"/>
      <c r="FQF7813" s="482"/>
      <c r="FQG7813" s="482"/>
      <c r="FQH7813" s="482"/>
      <c r="FQI7813" s="482"/>
      <c r="FQJ7813" s="482"/>
      <c r="FQK7813" s="482"/>
      <c r="FQL7813" s="482"/>
      <c r="FQM7813" s="482"/>
      <c r="FQN7813" s="482"/>
      <c r="FQO7813" s="482"/>
      <c r="FQP7813" s="482"/>
      <c r="FQQ7813" s="482"/>
      <c r="FQR7813" s="482"/>
      <c r="FQS7813" s="482"/>
      <c r="FQT7813" s="482"/>
      <c r="FQU7813" s="482"/>
      <c r="FQV7813" s="482"/>
      <c r="FQW7813" s="482"/>
      <c r="FQX7813" s="482"/>
      <c r="FQY7813" s="482"/>
      <c r="FQZ7813" s="482"/>
      <c r="FRA7813" s="482"/>
      <c r="FRB7813" s="482"/>
      <c r="FRC7813" s="482"/>
      <c r="FRD7813" s="482"/>
      <c r="FRE7813" s="482"/>
      <c r="FRF7813" s="482"/>
      <c r="FRG7813" s="482"/>
      <c r="FRH7813" s="482"/>
      <c r="FRI7813" s="482"/>
      <c r="FRJ7813" s="482"/>
      <c r="FRK7813" s="482"/>
      <c r="FRL7813" s="482"/>
      <c r="FRM7813" s="482"/>
      <c r="FRN7813" s="482"/>
      <c r="FRO7813" s="482"/>
      <c r="FRP7813" s="482"/>
      <c r="FRQ7813" s="482"/>
      <c r="FRR7813" s="482"/>
      <c r="FRS7813" s="482"/>
      <c r="FRT7813" s="482"/>
      <c r="FRU7813" s="482"/>
      <c r="FRV7813" s="482"/>
      <c r="FRW7813" s="482"/>
      <c r="FRX7813" s="482"/>
      <c r="FRY7813" s="482"/>
      <c r="FRZ7813" s="482"/>
      <c r="FSA7813" s="482"/>
      <c r="FSB7813" s="482"/>
      <c r="FSC7813" s="482"/>
      <c r="FSD7813" s="482"/>
      <c r="FSE7813" s="482"/>
      <c r="FSF7813" s="482"/>
      <c r="FSG7813" s="482"/>
      <c r="FSH7813" s="482"/>
      <c r="FSI7813" s="482"/>
      <c r="FSJ7813" s="482"/>
      <c r="FSK7813" s="482"/>
      <c r="FSL7813" s="482"/>
      <c r="FSM7813" s="482"/>
      <c r="FSN7813" s="482"/>
      <c r="FSO7813" s="482"/>
      <c r="FSP7813" s="482"/>
      <c r="FSQ7813" s="482"/>
      <c r="FSR7813" s="482"/>
      <c r="FSS7813" s="482"/>
      <c r="FST7813" s="482"/>
      <c r="FSU7813" s="482"/>
      <c r="FSV7813" s="482"/>
      <c r="FSW7813" s="482"/>
      <c r="FSX7813" s="482"/>
      <c r="FSY7813" s="482"/>
      <c r="FSZ7813" s="482"/>
      <c r="FTA7813" s="482"/>
      <c r="FTB7813" s="482"/>
      <c r="FTC7813" s="482"/>
      <c r="FTD7813" s="482"/>
      <c r="FTE7813" s="482"/>
      <c r="FTF7813" s="482"/>
      <c r="FTG7813" s="482"/>
      <c r="FTH7813" s="482"/>
      <c r="FTI7813" s="482"/>
      <c r="FTJ7813" s="482"/>
      <c r="FTK7813" s="482"/>
      <c r="FTL7813" s="482"/>
      <c r="FTM7813" s="482"/>
      <c r="FTN7813" s="482"/>
      <c r="FTO7813" s="482"/>
      <c r="FTP7813" s="482"/>
      <c r="FTQ7813" s="482"/>
      <c r="FTR7813" s="482"/>
      <c r="FTS7813" s="482"/>
      <c r="FTT7813" s="482"/>
      <c r="FTU7813" s="482"/>
      <c r="FTV7813" s="482"/>
      <c r="FTW7813" s="482"/>
      <c r="FTX7813" s="482"/>
      <c r="FTY7813" s="482"/>
      <c r="FTZ7813" s="482"/>
      <c r="FUA7813" s="482"/>
      <c r="FUB7813" s="482"/>
      <c r="FUC7813" s="482"/>
      <c r="FUD7813" s="482"/>
      <c r="FUE7813" s="482"/>
      <c r="FUF7813" s="482"/>
      <c r="FUG7813" s="482"/>
      <c r="FUH7813" s="482"/>
      <c r="FUI7813" s="482"/>
      <c r="FUJ7813" s="482"/>
      <c r="FUK7813" s="482"/>
      <c r="FUL7813" s="482"/>
      <c r="FUM7813" s="482"/>
      <c r="FUN7813" s="482"/>
      <c r="FUO7813" s="482"/>
      <c r="FUP7813" s="482"/>
      <c r="FUQ7813" s="482"/>
      <c r="FUR7813" s="482"/>
      <c r="FUS7813" s="482"/>
      <c r="FUT7813" s="482"/>
      <c r="FUU7813" s="482"/>
      <c r="FUV7813" s="482"/>
      <c r="FUW7813" s="482"/>
      <c r="FUX7813" s="482"/>
      <c r="FUY7813" s="482"/>
      <c r="FUZ7813" s="482"/>
      <c r="FVA7813" s="482"/>
      <c r="FVB7813" s="482"/>
      <c r="FVC7813" s="482"/>
      <c r="FVD7813" s="482"/>
      <c r="FVE7813" s="482"/>
      <c r="FVF7813" s="482"/>
      <c r="FVG7813" s="482"/>
      <c r="FVH7813" s="482"/>
      <c r="FVI7813" s="482"/>
      <c r="FVJ7813" s="482"/>
      <c r="FVK7813" s="482"/>
      <c r="FVL7813" s="482"/>
      <c r="FVM7813" s="482"/>
      <c r="FVN7813" s="482"/>
      <c r="FVO7813" s="482"/>
      <c r="FVP7813" s="482"/>
      <c r="FVQ7813" s="482"/>
      <c r="FVR7813" s="482"/>
      <c r="FVS7813" s="482"/>
      <c r="FVT7813" s="482"/>
      <c r="FVU7813" s="482"/>
      <c r="FVV7813" s="482"/>
      <c r="FVW7813" s="482"/>
      <c r="FVX7813" s="482"/>
      <c r="FVY7813" s="482"/>
      <c r="FVZ7813" s="482"/>
      <c r="FWA7813" s="482"/>
      <c r="FWB7813" s="482"/>
      <c r="FWC7813" s="482"/>
      <c r="FWD7813" s="482"/>
      <c r="FWE7813" s="482"/>
      <c r="FWF7813" s="482"/>
      <c r="FWG7813" s="482"/>
      <c r="FWH7813" s="482"/>
      <c r="FWI7813" s="482"/>
      <c r="FWJ7813" s="482"/>
      <c r="FWK7813" s="482"/>
      <c r="FWL7813" s="482"/>
      <c r="FWM7813" s="482"/>
      <c r="FWN7813" s="482"/>
      <c r="FWO7813" s="482"/>
      <c r="FWP7813" s="482"/>
      <c r="FWQ7813" s="482"/>
      <c r="FWR7813" s="482"/>
      <c r="FWS7813" s="482"/>
      <c r="FWT7813" s="482"/>
      <c r="FWU7813" s="482"/>
      <c r="FWV7813" s="482"/>
      <c r="FWW7813" s="482"/>
      <c r="FWX7813" s="482"/>
      <c r="FWY7813" s="482"/>
      <c r="FWZ7813" s="482"/>
      <c r="FXA7813" s="482"/>
      <c r="FXB7813" s="482"/>
      <c r="FXC7813" s="482"/>
      <c r="FXD7813" s="482"/>
      <c r="FXE7813" s="482"/>
      <c r="FXF7813" s="482"/>
      <c r="FXG7813" s="482"/>
      <c r="FXH7813" s="482"/>
      <c r="FXI7813" s="482"/>
      <c r="FXJ7813" s="482"/>
      <c r="FXK7813" s="482"/>
      <c r="FXL7813" s="482"/>
      <c r="FXM7813" s="482"/>
      <c r="FXN7813" s="482"/>
      <c r="FXO7813" s="482"/>
      <c r="FXP7813" s="482"/>
      <c r="FXQ7813" s="482"/>
      <c r="FXR7813" s="482"/>
      <c r="FXS7813" s="482"/>
      <c r="FXT7813" s="482"/>
      <c r="FXU7813" s="482"/>
      <c r="FXV7813" s="482"/>
      <c r="FXW7813" s="482"/>
      <c r="FXX7813" s="482"/>
      <c r="FXY7813" s="482"/>
      <c r="FXZ7813" s="482"/>
      <c r="FYA7813" s="482"/>
      <c r="FYB7813" s="482"/>
      <c r="FYC7813" s="482"/>
      <c r="FYD7813" s="482"/>
      <c r="FYE7813" s="482"/>
      <c r="FYF7813" s="482"/>
      <c r="FYG7813" s="482"/>
      <c r="FYH7813" s="482"/>
      <c r="FYI7813" s="482"/>
      <c r="FYJ7813" s="482"/>
      <c r="FYK7813" s="482"/>
      <c r="FYL7813" s="482"/>
      <c r="FYM7813" s="482"/>
      <c r="FYN7813" s="482"/>
      <c r="FYO7813" s="482"/>
      <c r="FYP7813" s="482"/>
      <c r="FYQ7813" s="482"/>
      <c r="FYR7813" s="482"/>
      <c r="FYS7813" s="482"/>
      <c r="FYT7813" s="482"/>
      <c r="FYU7813" s="482"/>
      <c r="FYV7813" s="482"/>
      <c r="FYW7813" s="482"/>
      <c r="FYX7813" s="482"/>
      <c r="FYY7813" s="482"/>
      <c r="FYZ7813" s="482"/>
      <c r="FZA7813" s="482"/>
      <c r="FZB7813" s="482"/>
      <c r="FZC7813" s="482"/>
      <c r="FZD7813" s="482"/>
      <c r="FZE7813" s="482"/>
      <c r="FZF7813" s="482"/>
      <c r="FZG7813" s="482"/>
      <c r="FZH7813" s="482"/>
      <c r="FZI7813" s="482"/>
      <c r="FZJ7813" s="482"/>
      <c r="FZK7813" s="482"/>
      <c r="FZL7813" s="482"/>
      <c r="FZM7813" s="482"/>
      <c r="FZN7813" s="482"/>
      <c r="FZO7813" s="482"/>
      <c r="FZP7813" s="482"/>
      <c r="FZQ7813" s="482"/>
      <c r="FZR7813" s="482"/>
      <c r="FZS7813" s="482"/>
      <c r="FZT7813" s="482"/>
      <c r="FZU7813" s="482"/>
      <c r="FZV7813" s="482"/>
      <c r="FZW7813" s="482"/>
      <c r="FZX7813" s="482"/>
      <c r="FZY7813" s="482"/>
      <c r="FZZ7813" s="482"/>
      <c r="GAA7813" s="482"/>
      <c r="GAB7813" s="482"/>
      <c r="GAC7813" s="482"/>
      <c r="GAD7813" s="482"/>
      <c r="GAE7813" s="482"/>
      <c r="GAF7813" s="482"/>
      <c r="GAG7813" s="482"/>
      <c r="GAH7813" s="482"/>
      <c r="GAI7813" s="482"/>
      <c r="GAJ7813" s="482"/>
      <c r="GAK7813" s="482"/>
      <c r="GAL7813" s="482"/>
      <c r="GAM7813" s="482"/>
      <c r="GAN7813" s="482"/>
      <c r="GAO7813" s="482"/>
      <c r="GAP7813" s="482"/>
      <c r="GAQ7813" s="482"/>
      <c r="GAR7813" s="482"/>
      <c r="GAS7813" s="482"/>
      <c r="GAT7813" s="482"/>
      <c r="GAU7813" s="482"/>
      <c r="GAV7813" s="482"/>
      <c r="GAW7813" s="482"/>
      <c r="GAX7813" s="482"/>
      <c r="GAY7813" s="482"/>
      <c r="GAZ7813" s="482"/>
      <c r="GBA7813" s="482"/>
      <c r="GBB7813" s="482"/>
      <c r="GBC7813" s="482"/>
      <c r="GBD7813" s="482"/>
      <c r="GBE7813" s="482"/>
      <c r="GBF7813" s="482"/>
      <c r="GBG7813" s="482"/>
      <c r="GBH7813" s="482"/>
      <c r="GBI7813" s="482"/>
      <c r="GBJ7813" s="482"/>
      <c r="GBK7813" s="482"/>
      <c r="GBL7813" s="482"/>
      <c r="GBM7813" s="482"/>
      <c r="GBN7813" s="482"/>
      <c r="GBO7813" s="482"/>
      <c r="GBP7813" s="482"/>
      <c r="GBQ7813" s="482"/>
      <c r="GBR7813" s="482"/>
      <c r="GBS7813" s="482"/>
      <c r="GBT7813" s="482"/>
      <c r="GBU7813" s="482"/>
      <c r="GBV7813" s="482"/>
      <c r="GBW7813" s="482"/>
      <c r="GBX7813" s="482"/>
      <c r="GBY7813" s="482"/>
      <c r="GBZ7813" s="482"/>
      <c r="GCA7813" s="482"/>
      <c r="GCB7813" s="482"/>
      <c r="GCC7813" s="482"/>
      <c r="GCD7813" s="482"/>
      <c r="GCE7813" s="482"/>
      <c r="GCF7813" s="482"/>
      <c r="GCG7813" s="482"/>
      <c r="GCH7813" s="482"/>
      <c r="GCI7813" s="482"/>
      <c r="GCJ7813" s="482"/>
      <c r="GCK7813" s="482"/>
      <c r="GCL7813" s="482"/>
      <c r="GCM7813" s="482"/>
      <c r="GCN7813" s="482"/>
      <c r="GCO7813" s="482"/>
      <c r="GCP7813" s="482"/>
      <c r="GCQ7813" s="482"/>
      <c r="GCR7813" s="482"/>
      <c r="GCS7813" s="482"/>
      <c r="GCT7813" s="482"/>
      <c r="GCU7813" s="482"/>
      <c r="GCV7813" s="482"/>
      <c r="GCW7813" s="482"/>
      <c r="GCX7813" s="482"/>
      <c r="GCY7813" s="482"/>
      <c r="GCZ7813" s="482"/>
      <c r="GDA7813" s="482"/>
      <c r="GDB7813" s="482"/>
      <c r="GDC7813" s="482"/>
      <c r="GDD7813" s="482"/>
      <c r="GDE7813" s="482"/>
      <c r="GDF7813" s="482"/>
      <c r="GDG7813" s="482"/>
      <c r="GDH7813" s="482"/>
      <c r="GDI7813" s="482"/>
      <c r="GDJ7813" s="482"/>
      <c r="GDK7813" s="482"/>
      <c r="GDL7813" s="482"/>
      <c r="GDM7813" s="482"/>
      <c r="GDN7813" s="482"/>
      <c r="GDO7813" s="482"/>
      <c r="GDP7813" s="482"/>
      <c r="GDQ7813" s="482"/>
      <c r="GDR7813" s="482"/>
      <c r="GDS7813" s="482"/>
      <c r="GDT7813" s="482"/>
      <c r="GDU7813" s="482"/>
      <c r="GDV7813" s="482"/>
      <c r="GDW7813" s="482"/>
      <c r="GDX7813" s="482"/>
      <c r="GDY7813" s="482"/>
      <c r="GDZ7813" s="482"/>
      <c r="GEA7813" s="482"/>
      <c r="GEB7813" s="482"/>
      <c r="GEC7813" s="482"/>
      <c r="GED7813" s="482"/>
      <c r="GEE7813" s="482"/>
      <c r="GEF7813" s="482"/>
      <c r="GEG7813" s="482"/>
      <c r="GEH7813" s="482"/>
      <c r="GEI7813" s="482"/>
      <c r="GEJ7813" s="482"/>
      <c r="GEK7813" s="482"/>
      <c r="GEL7813" s="482"/>
      <c r="GEM7813" s="482"/>
      <c r="GEN7813" s="482"/>
      <c r="GEO7813" s="482"/>
      <c r="GEP7813" s="482"/>
      <c r="GEQ7813" s="482"/>
      <c r="GER7813" s="482"/>
      <c r="GES7813" s="482"/>
      <c r="GET7813" s="482"/>
      <c r="GEU7813" s="482"/>
      <c r="GEV7813" s="482"/>
      <c r="GEW7813" s="482"/>
      <c r="GEX7813" s="482"/>
      <c r="GEY7813" s="482"/>
      <c r="GEZ7813" s="482"/>
      <c r="GFA7813" s="482"/>
      <c r="GFB7813" s="482"/>
      <c r="GFC7813" s="482"/>
      <c r="GFD7813" s="482"/>
      <c r="GFE7813" s="482"/>
      <c r="GFF7813" s="482"/>
      <c r="GFG7813" s="482"/>
      <c r="GFH7813" s="482"/>
      <c r="GFI7813" s="482"/>
      <c r="GFJ7813" s="482"/>
      <c r="GFK7813" s="482"/>
      <c r="GFL7813" s="482"/>
      <c r="GFM7813" s="482"/>
      <c r="GFN7813" s="482"/>
      <c r="GFO7813" s="482"/>
      <c r="GFP7813" s="482"/>
      <c r="GFQ7813" s="482"/>
      <c r="GFR7813" s="482"/>
      <c r="GFS7813" s="482"/>
      <c r="GFT7813" s="482"/>
      <c r="GFU7813" s="482"/>
      <c r="GFV7813" s="482"/>
      <c r="GFW7813" s="482"/>
      <c r="GFX7813" s="482"/>
      <c r="GFY7813" s="482"/>
      <c r="GFZ7813" s="482"/>
      <c r="GGA7813" s="482"/>
      <c r="GGB7813" s="482"/>
      <c r="GGC7813" s="482"/>
      <c r="GGD7813" s="482"/>
      <c r="GGE7813" s="482"/>
      <c r="GGF7813" s="482"/>
      <c r="GGG7813" s="482"/>
      <c r="GGH7813" s="482"/>
      <c r="GGI7813" s="482"/>
      <c r="GGJ7813" s="482"/>
      <c r="GGK7813" s="482"/>
      <c r="GGL7813" s="482"/>
      <c r="GGM7813" s="482"/>
      <c r="GGN7813" s="482"/>
      <c r="GGO7813" s="482"/>
      <c r="GGP7813" s="482"/>
      <c r="GGQ7813" s="482"/>
      <c r="GGR7813" s="482"/>
      <c r="GGS7813" s="482"/>
      <c r="GGT7813" s="482"/>
      <c r="GGU7813" s="482"/>
      <c r="GGV7813" s="482"/>
      <c r="GGW7813" s="482"/>
      <c r="GGX7813" s="482"/>
      <c r="GGY7813" s="482"/>
      <c r="GGZ7813" s="482"/>
      <c r="GHA7813" s="482"/>
      <c r="GHB7813" s="482"/>
      <c r="GHC7813" s="482"/>
      <c r="GHD7813" s="482"/>
      <c r="GHE7813" s="482"/>
      <c r="GHF7813" s="482"/>
      <c r="GHG7813" s="482"/>
      <c r="GHH7813" s="482"/>
      <c r="GHI7813" s="482"/>
      <c r="GHJ7813" s="482"/>
      <c r="GHK7813" s="482"/>
      <c r="GHL7813" s="482"/>
      <c r="GHM7813" s="482"/>
      <c r="GHN7813" s="482"/>
      <c r="GHO7813" s="482"/>
      <c r="GHP7813" s="482"/>
      <c r="GHQ7813" s="482"/>
      <c r="GHR7813" s="482"/>
      <c r="GHS7813" s="482"/>
      <c r="GHT7813" s="482"/>
      <c r="GHU7813" s="482"/>
      <c r="GHV7813" s="482"/>
      <c r="GHW7813" s="482"/>
      <c r="GHX7813" s="482"/>
      <c r="GHY7813" s="482"/>
      <c r="GHZ7813" s="482"/>
      <c r="GIA7813" s="482"/>
      <c r="GIB7813" s="482"/>
      <c r="GIC7813" s="482"/>
      <c r="GID7813" s="482"/>
      <c r="GIE7813" s="482"/>
      <c r="GIF7813" s="482"/>
      <c r="GIG7813" s="482"/>
      <c r="GIH7813" s="482"/>
      <c r="GII7813" s="482"/>
      <c r="GIJ7813" s="482"/>
      <c r="GIK7813" s="482"/>
      <c r="GIL7813" s="482"/>
      <c r="GIM7813" s="482"/>
      <c r="GIN7813" s="482"/>
      <c r="GIO7813" s="482"/>
      <c r="GIP7813" s="482"/>
      <c r="GIQ7813" s="482"/>
      <c r="GIR7813" s="482"/>
      <c r="GIS7813" s="482"/>
      <c r="GIT7813" s="482"/>
      <c r="GIU7813" s="482"/>
      <c r="GIV7813" s="482"/>
      <c r="GIW7813" s="482"/>
      <c r="GIX7813" s="482"/>
      <c r="GIY7813" s="482"/>
      <c r="GIZ7813" s="482"/>
      <c r="GJA7813" s="482"/>
      <c r="GJB7813" s="482"/>
      <c r="GJC7813" s="482"/>
      <c r="GJD7813" s="482"/>
      <c r="GJE7813" s="482"/>
      <c r="GJF7813" s="482"/>
      <c r="GJG7813" s="482"/>
      <c r="GJH7813" s="482"/>
      <c r="GJI7813" s="482"/>
      <c r="GJJ7813" s="482"/>
      <c r="GJK7813" s="482"/>
      <c r="GJL7813" s="482"/>
      <c r="GJM7813" s="482"/>
      <c r="GJN7813" s="482"/>
      <c r="GJO7813" s="482"/>
      <c r="GJP7813" s="482"/>
      <c r="GJQ7813" s="482"/>
      <c r="GJR7813" s="482"/>
      <c r="GJS7813" s="482"/>
      <c r="GJT7813" s="482"/>
      <c r="GJU7813" s="482"/>
      <c r="GJV7813" s="482"/>
      <c r="GJW7813" s="482"/>
      <c r="GJX7813" s="482"/>
      <c r="GJY7813" s="482"/>
      <c r="GJZ7813" s="482"/>
      <c r="GKA7813" s="482"/>
      <c r="GKB7813" s="482"/>
      <c r="GKC7813" s="482"/>
      <c r="GKD7813" s="482"/>
      <c r="GKE7813" s="482"/>
      <c r="GKF7813" s="482"/>
      <c r="GKG7813" s="482"/>
      <c r="GKH7813" s="482"/>
      <c r="GKI7813" s="482"/>
      <c r="GKJ7813" s="482"/>
      <c r="GKK7813" s="482"/>
      <c r="GKL7813" s="482"/>
      <c r="GKM7813" s="482"/>
      <c r="GKN7813" s="482"/>
      <c r="GKO7813" s="482"/>
      <c r="GKP7813" s="482"/>
      <c r="GKQ7813" s="482"/>
      <c r="GKR7813" s="482"/>
      <c r="GKS7813" s="482"/>
      <c r="GKT7813" s="482"/>
      <c r="GKU7813" s="482"/>
      <c r="GKV7813" s="482"/>
      <c r="GKW7813" s="482"/>
      <c r="GKX7813" s="482"/>
      <c r="GKY7813" s="482"/>
      <c r="GKZ7813" s="482"/>
      <c r="GLA7813" s="482"/>
      <c r="GLB7813" s="482"/>
      <c r="GLC7813" s="482"/>
      <c r="GLD7813" s="482"/>
      <c r="GLE7813" s="482"/>
      <c r="GLF7813" s="482"/>
      <c r="GLG7813" s="482"/>
      <c r="GLH7813" s="482"/>
      <c r="GLI7813" s="482"/>
      <c r="GLJ7813" s="482"/>
      <c r="GLK7813" s="482"/>
      <c r="GLL7813" s="482"/>
      <c r="GLM7813" s="482"/>
      <c r="GLN7813" s="482"/>
      <c r="GLO7813" s="482"/>
      <c r="GLP7813" s="482"/>
      <c r="GLQ7813" s="482"/>
      <c r="GLR7813" s="482"/>
      <c r="GLS7813" s="482"/>
      <c r="GLT7813" s="482"/>
      <c r="GLU7813" s="482"/>
      <c r="GLV7813" s="482"/>
      <c r="GLW7813" s="482"/>
      <c r="GLX7813" s="482"/>
      <c r="GLY7813" s="482"/>
      <c r="GLZ7813" s="482"/>
      <c r="GMA7813" s="482"/>
      <c r="GMB7813" s="482"/>
      <c r="GMC7813" s="482"/>
      <c r="GMD7813" s="482"/>
      <c r="GME7813" s="482"/>
      <c r="GMF7813" s="482"/>
      <c r="GMG7813" s="482"/>
      <c r="GMH7813" s="482"/>
      <c r="GMI7813" s="482"/>
      <c r="GMJ7813" s="482"/>
      <c r="GMK7813" s="482"/>
      <c r="GML7813" s="482"/>
      <c r="GMM7813" s="482"/>
      <c r="GMN7813" s="482"/>
      <c r="GMO7813" s="482"/>
      <c r="GMP7813" s="482"/>
      <c r="GMQ7813" s="482"/>
      <c r="GMR7813" s="482"/>
      <c r="GMS7813" s="482"/>
      <c r="GMT7813" s="482"/>
      <c r="GMU7813" s="482"/>
      <c r="GMV7813" s="482"/>
      <c r="GMW7813" s="482"/>
      <c r="GMX7813" s="482"/>
      <c r="GMY7813" s="482"/>
      <c r="GMZ7813" s="482"/>
      <c r="GNA7813" s="482"/>
      <c r="GNB7813" s="482"/>
      <c r="GNC7813" s="482"/>
      <c r="GND7813" s="482"/>
      <c r="GNE7813" s="482"/>
      <c r="GNF7813" s="482"/>
      <c r="GNG7813" s="482"/>
      <c r="GNH7813" s="482"/>
      <c r="GNI7813" s="482"/>
      <c r="GNJ7813" s="482"/>
      <c r="GNK7813" s="482"/>
      <c r="GNL7813" s="482"/>
      <c r="GNM7813" s="482"/>
      <c r="GNN7813" s="482"/>
      <c r="GNO7813" s="482"/>
      <c r="GNP7813" s="482"/>
      <c r="GNQ7813" s="482"/>
      <c r="GNR7813" s="482"/>
      <c r="GNS7813" s="482"/>
      <c r="GNT7813" s="482"/>
      <c r="GNU7813" s="482"/>
      <c r="GNV7813" s="482"/>
      <c r="GNW7813" s="482"/>
      <c r="GNX7813" s="482"/>
      <c r="GNY7813" s="482"/>
      <c r="GNZ7813" s="482"/>
      <c r="GOA7813" s="482"/>
      <c r="GOB7813" s="482"/>
      <c r="GOC7813" s="482"/>
      <c r="GOD7813" s="482"/>
      <c r="GOE7813" s="482"/>
      <c r="GOF7813" s="482"/>
      <c r="GOG7813" s="482"/>
      <c r="GOH7813" s="482"/>
      <c r="GOI7813" s="482"/>
      <c r="GOJ7813" s="482"/>
      <c r="GOK7813" s="482"/>
      <c r="GOL7813" s="482"/>
      <c r="GOM7813" s="482"/>
      <c r="GON7813" s="482"/>
      <c r="GOO7813" s="482"/>
      <c r="GOP7813" s="482"/>
      <c r="GOQ7813" s="482"/>
      <c r="GOR7813" s="482"/>
      <c r="GOS7813" s="482"/>
      <c r="GOT7813" s="482"/>
      <c r="GOU7813" s="482"/>
      <c r="GOV7813" s="482"/>
      <c r="GOW7813" s="482"/>
      <c r="GOX7813" s="482"/>
      <c r="GOY7813" s="482"/>
      <c r="GOZ7813" s="482"/>
      <c r="GPA7813" s="482"/>
      <c r="GPB7813" s="482"/>
      <c r="GPC7813" s="482"/>
      <c r="GPD7813" s="482"/>
      <c r="GPE7813" s="482"/>
      <c r="GPF7813" s="482"/>
      <c r="GPG7813" s="482"/>
      <c r="GPH7813" s="482"/>
      <c r="GPI7813" s="482"/>
      <c r="GPJ7813" s="482"/>
      <c r="GPK7813" s="482"/>
      <c r="GPL7813" s="482"/>
      <c r="GPM7813" s="482"/>
      <c r="GPN7813" s="482"/>
      <c r="GPO7813" s="482"/>
      <c r="GPP7813" s="482"/>
      <c r="GPQ7813" s="482"/>
      <c r="GPR7813" s="482"/>
      <c r="GPS7813" s="482"/>
      <c r="GPT7813" s="482"/>
      <c r="GPU7813" s="482"/>
      <c r="GPV7813" s="482"/>
      <c r="GPW7813" s="482"/>
      <c r="GPX7813" s="482"/>
      <c r="GPY7813" s="482"/>
      <c r="GPZ7813" s="482"/>
      <c r="GQA7813" s="482"/>
      <c r="GQB7813" s="482"/>
      <c r="GQC7813" s="482"/>
      <c r="GQD7813" s="482"/>
      <c r="GQE7813" s="482"/>
      <c r="GQF7813" s="482"/>
      <c r="GQG7813" s="482"/>
      <c r="GQH7813" s="482"/>
      <c r="GQI7813" s="482"/>
      <c r="GQJ7813" s="482"/>
      <c r="GQK7813" s="482"/>
      <c r="GQL7813" s="482"/>
      <c r="GQM7813" s="482"/>
      <c r="GQN7813" s="482"/>
      <c r="GQO7813" s="482"/>
      <c r="GQP7813" s="482"/>
      <c r="GQQ7813" s="482"/>
      <c r="GQR7813" s="482"/>
      <c r="GQS7813" s="482"/>
      <c r="GQT7813" s="482"/>
      <c r="GQU7813" s="482"/>
      <c r="GQV7813" s="482"/>
      <c r="GQW7813" s="482"/>
      <c r="GQX7813" s="482"/>
      <c r="GQY7813" s="482"/>
      <c r="GQZ7813" s="482"/>
      <c r="GRA7813" s="482"/>
      <c r="GRB7813" s="482"/>
      <c r="GRC7813" s="482"/>
      <c r="GRD7813" s="482"/>
      <c r="GRE7813" s="482"/>
      <c r="GRF7813" s="482"/>
      <c r="GRG7813" s="482"/>
      <c r="GRH7813" s="482"/>
      <c r="GRI7813" s="482"/>
      <c r="GRJ7813" s="482"/>
      <c r="GRK7813" s="482"/>
      <c r="GRL7813" s="482"/>
      <c r="GRM7813" s="482"/>
      <c r="GRN7813" s="482"/>
      <c r="GRO7813" s="482"/>
      <c r="GRP7813" s="482"/>
      <c r="GRQ7813" s="482"/>
      <c r="GRR7813" s="482"/>
      <c r="GRS7813" s="482"/>
      <c r="GRT7813" s="482"/>
      <c r="GRU7813" s="482"/>
      <c r="GRV7813" s="482"/>
      <c r="GRW7813" s="482"/>
      <c r="GRX7813" s="482"/>
      <c r="GRY7813" s="482"/>
      <c r="GRZ7813" s="482"/>
      <c r="GSA7813" s="482"/>
      <c r="GSB7813" s="482"/>
      <c r="GSC7813" s="482"/>
      <c r="GSD7813" s="482"/>
      <c r="GSE7813" s="482"/>
      <c r="GSF7813" s="482"/>
      <c r="GSG7813" s="482"/>
      <c r="GSH7813" s="482"/>
      <c r="GSI7813" s="482"/>
      <c r="GSJ7813" s="482"/>
      <c r="GSK7813" s="482"/>
      <c r="GSL7813" s="482"/>
      <c r="GSM7813" s="482"/>
      <c r="GSN7813" s="482"/>
      <c r="GSO7813" s="482"/>
      <c r="GSP7813" s="482"/>
      <c r="GSQ7813" s="482"/>
      <c r="GSR7813" s="482"/>
      <c r="GSS7813" s="482"/>
      <c r="GST7813" s="482"/>
      <c r="GSU7813" s="482"/>
      <c r="GSV7813" s="482"/>
      <c r="GSW7813" s="482"/>
      <c r="GSX7813" s="482"/>
      <c r="GSY7813" s="482"/>
      <c r="GSZ7813" s="482"/>
      <c r="GTA7813" s="482"/>
      <c r="GTB7813" s="482"/>
      <c r="GTC7813" s="482"/>
      <c r="GTD7813" s="482"/>
      <c r="GTE7813" s="482"/>
      <c r="GTF7813" s="482"/>
      <c r="GTG7813" s="482"/>
      <c r="GTH7813" s="482"/>
      <c r="GTI7813" s="482"/>
      <c r="GTJ7813" s="482"/>
      <c r="GTK7813" s="482"/>
      <c r="GTL7813" s="482"/>
      <c r="GTM7813" s="482"/>
      <c r="GTN7813" s="482"/>
      <c r="GTO7813" s="482"/>
      <c r="GTP7813" s="482"/>
      <c r="GTQ7813" s="482"/>
      <c r="GTR7813" s="482"/>
      <c r="GTS7813" s="482"/>
      <c r="GTT7813" s="482"/>
      <c r="GTU7813" s="482"/>
      <c r="GTV7813" s="482"/>
      <c r="GTW7813" s="482"/>
      <c r="GTX7813" s="482"/>
      <c r="GTY7813" s="482"/>
      <c r="GTZ7813" s="482"/>
      <c r="GUA7813" s="482"/>
      <c r="GUB7813" s="482"/>
      <c r="GUC7813" s="482"/>
      <c r="GUD7813" s="482"/>
      <c r="GUE7813" s="482"/>
      <c r="GUF7813" s="482"/>
      <c r="GUG7813" s="482"/>
      <c r="GUH7813" s="482"/>
      <c r="GUI7813" s="482"/>
      <c r="GUJ7813" s="482"/>
      <c r="GUK7813" s="482"/>
      <c r="GUL7813" s="482"/>
      <c r="GUM7813" s="482"/>
      <c r="GUN7813" s="482"/>
      <c r="GUO7813" s="482"/>
      <c r="GUP7813" s="482"/>
      <c r="GUQ7813" s="482"/>
      <c r="GUR7813" s="482"/>
      <c r="GUS7813" s="482"/>
      <c r="GUT7813" s="482"/>
      <c r="GUU7813" s="482"/>
      <c r="GUV7813" s="482"/>
      <c r="GUW7813" s="482"/>
      <c r="GUX7813" s="482"/>
      <c r="GUY7813" s="482"/>
      <c r="GUZ7813" s="482"/>
      <c r="GVA7813" s="482"/>
      <c r="GVB7813" s="482"/>
      <c r="GVC7813" s="482"/>
      <c r="GVD7813" s="482"/>
      <c r="GVE7813" s="482"/>
      <c r="GVF7813" s="482"/>
      <c r="GVG7813" s="482"/>
      <c r="GVH7813" s="482"/>
      <c r="GVI7813" s="482"/>
      <c r="GVJ7813" s="482"/>
      <c r="GVK7813" s="482"/>
      <c r="GVL7813" s="482"/>
      <c r="GVM7813" s="482"/>
      <c r="GVN7813" s="482"/>
      <c r="GVO7813" s="482"/>
      <c r="GVP7813" s="482"/>
      <c r="GVQ7813" s="482"/>
      <c r="GVR7813" s="482"/>
      <c r="GVS7813" s="482"/>
      <c r="GVT7813" s="482"/>
      <c r="GVU7813" s="482"/>
      <c r="GVV7813" s="482"/>
      <c r="GVW7813" s="482"/>
      <c r="GVX7813" s="482"/>
      <c r="GVY7813" s="482"/>
      <c r="GVZ7813" s="482"/>
      <c r="GWA7813" s="482"/>
      <c r="GWB7813" s="482"/>
      <c r="GWC7813" s="482"/>
      <c r="GWD7813" s="482"/>
      <c r="GWE7813" s="482"/>
      <c r="GWF7813" s="482"/>
      <c r="GWG7813" s="482"/>
      <c r="GWH7813" s="482"/>
      <c r="GWI7813" s="482"/>
      <c r="GWJ7813" s="482"/>
      <c r="GWK7813" s="482"/>
      <c r="GWL7813" s="482"/>
      <c r="GWM7813" s="482"/>
      <c r="GWN7813" s="482"/>
      <c r="GWO7813" s="482"/>
      <c r="GWP7813" s="482"/>
      <c r="GWQ7813" s="482"/>
      <c r="GWR7813" s="482"/>
      <c r="GWS7813" s="482"/>
      <c r="GWT7813" s="482"/>
      <c r="GWU7813" s="482"/>
      <c r="GWV7813" s="482"/>
      <c r="GWW7813" s="482"/>
      <c r="GWX7813" s="482"/>
      <c r="GWY7813" s="482"/>
      <c r="GWZ7813" s="482"/>
      <c r="GXA7813" s="482"/>
      <c r="GXB7813" s="482"/>
      <c r="GXC7813" s="482"/>
      <c r="GXD7813" s="482"/>
      <c r="GXE7813" s="482"/>
      <c r="GXF7813" s="482"/>
      <c r="GXG7813" s="482"/>
      <c r="GXH7813" s="482"/>
      <c r="GXI7813" s="482"/>
      <c r="GXJ7813" s="482"/>
      <c r="GXK7813" s="482"/>
      <c r="GXL7813" s="482"/>
      <c r="GXM7813" s="482"/>
      <c r="GXN7813" s="482"/>
      <c r="GXO7813" s="482"/>
      <c r="GXP7813" s="482"/>
      <c r="GXQ7813" s="482"/>
      <c r="GXR7813" s="482"/>
      <c r="GXS7813" s="482"/>
      <c r="GXT7813" s="482"/>
      <c r="GXU7813" s="482"/>
      <c r="GXV7813" s="482"/>
      <c r="GXW7813" s="482"/>
      <c r="GXX7813" s="482"/>
      <c r="GXY7813" s="482"/>
      <c r="GXZ7813" s="482"/>
      <c r="GYA7813" s="482"/>
      <c r="GYB7813" s="482"/>
      <c r="GYC7813" s="482"/>
      <c r="GYD7813" s="482"/>
      <c r="GYE7813" s="482"/>
      <c r="GYF7813" s="482"/>
      <c r="GYG7813" s="482"/>
      <c r="GYH7813" s="482"/>
      <c r="GYI7813" s="482"/>
      <c r="GYJ7813" s="482"/>
      <c r="GYK7813" s="482"/>
      <c r="GYL7813" s="482"/>
      <c r="GYM7813" s="482"/>
      <c r="GYN7813" s="482"/>
      <c r="GYO7813" s="482"/>
      <c r="GYP7813" s="482"/>
      <c r="GYQ7813" s="482"/>
      <c r="GYR7813" s="482"/>
      <c r="GYS7813" s="482"/>
      <c r="GYT7813" s="482"/>
      <c r="GYU7813" s="482"/>
      <c r="GYV7813" s="482"/>
      <c r="GYW7813" s="482"/>
      <c r="GYX7813" s="482"/>
      <c r="GYY7813" s="482"/>
      <c r="GYZ7813" s="482"/>
      <c r="GZA7813" s="482"/>
      <c r="GZB7813" s="482"/>
      <c r="GZC7813" s="482"/>
      <c r="GZD7813" s="482"/>
      <c r="GZE7813" s="482"/>
      <c r="GZF7813" s="482"/>
      <c r="GZG7813" s="482"/>
      <c r="GZH7813" s="482"/>
      <c r="GZI7813" s="482"/>
      <c r="GZJ7813" s="482"/>
      <c r="GZK7813" s="482"/>
      <c r="GZL7813" s="482"/>
      <c r="GZM7813" s="482"/>
      <c r="GZN7813" s="482"/>
      <c r="GZO7813" s="482"/>
      <c r="GZP7813" s="482"/>
      <c r="GZQ7813" s="482"/>
      <c r="GZR7813" s="482"/>
      <c r="GZS7813" s="482"/>
      <c r="GZT7813" s="482"/>
      <c r="GZU7813" s="482"/>
      <c r="GZV7813" s="482"/>
      <c r="GZW7813" s="482"/>
      <c r="GZX7813" s="482"/>
      <c r="GZY7813" s="482"/>
      <c r="GZZ7813" s="482"/>
      <c r="HAA7813" s="482"/>
      <c r="HAB7813" s="482"/>
      <c r="HAC7813" s="482"/>
      <c r="HAD7813" s="482"/>
      <c r="HAE7813" s="482"/>
      <c r="HAF7813" s="482"/>
      <c r="HAG7813" s="482"/>
      <c r="HAH7813" s="482"/>
      <c r="HAI7813" s="482"/>
      <c r="HAJ7813" s="482"/>
      <c r="HAK7813" s="482"/>
      <c r="HAL7813" s="482"/>
      <c r="HAM7813" s="482"/>
      <c r="HAN7813" s="482"/>
      <c r="HAO7813" s="482"/>
      <c r="HAP7813" s="482"/>
      <c r="HAQ7813" s="482"/>
      <c r="HAR7813" s="482"/>
      <c r="HAS7813" s="482"/>
      <c r="HAT7813" s="482"/>
      <c r="HAU7813" s="482"/>
      <c r="HAV7813" s="482"/>
      <c r="HAW7813" s="482"/>
      <c r="HAX7813" s="482"/>
      <c r="HAY7813" s="482"/>
      <c r="HAZ7813" s="482"/>
      <c r="HBA7813" s="482"/>
      <c r="HBB7813" s="482"/>
      <c r="HBC7813" s="482"/>
      <c r="HBD7813" s="482"/>
      <c r="HBE7813" s="482"/>
      <c r="HBF7813" s="482"/>
      <c r="HBG7813" s="482"/>
      <c r="HBH7813" s="482"/>
      <c r="HBI7813" s="482"/>
      <c r="HBJ7813" s="482"/>
      <c r="HBK7813" s="482"/>
      <c r="HBL7813" s="482"/>
      <c r="HBM7813" s="482"/>
      <c r="HBN7813" s="482"/>
      <c r="HBO7813" s="482"/>
      <c r="HBP7813" s="482"/>
      <c r="HBQ7813" s="482"/>
      <c r="HBR7813" s="482"/>
      <c r="HBS7813" s="482"/>
      <c r="HBT7813" s="482"/>
      <c r="HBU7813" s="482"/>
      <c r="HBV7813" s="482"/>
      <c r="HBW7813" s="482"/>
      <c r="HBX7813" s="482"/>
      <c r="HBY7813" s="482"/>
      <c r="HBZ7813" s="482"/>
      <c r="HCA7813" s="482"/>
      <c r="HCB7813" s="482"/>
      <c r="HCC7813" s="482"/>
      <c r="HCD7813" s="482"/>
      <c r="HCE7813" s="482"/>
      <c r="HCF7813" s="482"/>
      <c r="HCG7813" s="482"/>
      <c r="HCH7813" s="482"/>
      <c r="HCI7813" s="482"/>
      <c r="HCJ7813" s="482"/>
      <c r="HCK7813" s="482"/>
      <c r="HCL7813" s="482"/>
      <c r="HCM7813" s="482"/>
      <c r="HCN7813" s="482"/>
      <c r="HCO7813" s="482"/>
      <c r="HCP7813" s="482"/>
      <c r="HCQ7813" s="482"/>
      <c r="HCR7813" s="482"/>
      <c r="HCS7813" s="482"/>
      <c r="HCT7813" s="482"/>
      <c r="HCU7813" s="482"/>
      <c r="HCV7813" s="482"/>
      <c r="HCW7813" s="482"/>
      <c r="HCX7813" s="482"/>
      <c r="HCY7813" s="482"/>
      <c r="HCZ7813" s="482"/>
      <c r="HDA7813" s="482"/>
      <c r="HDB7813" s="482"/>
      <c r="HDC7813" s="482"/>
      <c r="HDD7813" s="482"/>
      <c r="HDE7813" s="482"/>
      <c r="HDF7813" s="482"/>
      <c r="HDG7813" s="482"/>
      <c r="HDH7813" s="482"/>
      <c r="HDI7813" s="482"/>
      <c r="HDJ7813" s="482"/>
      <c r="HDK7813" s="482"/>
      <c r="HDL7813" s="482"/>
      <c r="HDM7813" s="482"/>
      <c r="HDN7813" s="482"/>
      <c r="HDO7813" s="482"/>
      <c r="HDP7813" s="482"/>
      <c r="HDQ7813" s="482"/>
      <c r="HDR7813" s="482"/>
      <c r="HDS7813" s="482"/>
      <c r="HDT7813" s="482"/>
      <c r="HDU7813" s="482"/>
      <c r="HDV7813" s="482"/>
      <c r="HDW7813" s="482"/>
      <c r="HDX7813" s="482"/>
      <c r="HDY7813" s="482"/>
      <c r="HDZ7813" s="482"/>
      <c r="HEA7813" s="482"/>
      <c r="HEB7813" s="482"/>
      <c r="HEC7813" s="482"/>
      <c r="HED7813" s="482"/>
      <c r="HEE7813" s="482"/>
      <c r="HEF7813" s="482"/>
      <c r="HEG7813" s="482"/>
      <c r="HEH7813" s="482"/>
      <c r="HEI7813" s="482"/>
      <c r="HEJ7813" s="482"/>
      <c r="HEK7813" s="482"/>
      <c r="HEL7813" s="482"/>
      <c r="HEM7813" s="482"/>
      <c r="HEN7813" s="482"/>
      <c r="HEO7813" s="482"/>
      <c r="HEP7813" s="482"/>
      <c r="HEQ7813" s="482"/>
      <c r="HER7813" s="482"/>
      <c r="HES7813" s="482"/>
      <c r="HET7813" s="482"/>
      <c r="HEU7813" s="482"/>
      <c r="HEV7813" s="482"/>
      <c r="HEW7813" s="482"/>
      <c r="HEX7813" s="482"/>
      <c r="HEY7813" s="482"/>
      <c r="HEZ7813" s="482"/>
      <c r="HFA7813" s="482"/>
      <c r="HFB7813" s="482"/>
      <c r="HFC7813" s="482"/>
      <c r="HFD7813" s="482"/>
      <c r="HFE7813" s="482"/>
      <c r="HFF7813" s="482"/>
      <c r="HFG7813" s="482"/>
      <c r="HFH7813" s="482"/>
      <c r="HFI7813" s="482"/>
      <c r="HFJ7813" s="482"/>
      <c r="HFK7813" s="482"/>
      <c r="HFL7813" s="482"/>
      <c r="HFM7813" s="482"/>
      <c r="HFN7813" s="482"/>
      <c r="HFO7813" s="482"/>
      <c r="HFP7813" s="482"/>
      <c r="HFQ7813" s="482"/>
      <c r="HFR7813" s="482"/>
      <c r="HFS7813" s="482"/>
      <c r="HFT7813" s="482"/>
      <c r="HFU7813" s="482"/>
      <c r="HFV7813" s="482"/>
      <c r="HFW7813" s="482"/>
      <c r="HFX7813" s="482"/>
      <c r="HFY7813" s="482"/>
      <c r="HFZ7813" s="482"/>
      <c r="HGA7813" s="482"/>
      <c r="HGB7813" s="482"/>
      <c r="HGC7813" s="482"/>
      <c r="HGD7813" s="482"/>
      <c r="HGE7813" s="482"/>
      <c r="HGF7813" s="482"/>
      <c r="HGG7813" s="482"/>
      <c r="HGH7813" s="482"/>
      <c r="HGI7813" s="482"/>
      <c r="HGJ7813" s="482"/>
      <c r="HGK7813" s="482"/>
      <c r="HGL7813" s="482"/>
      <c r="HGM7813" s="482"/>
      <c r="HGN7813" s="482"/>
      <c r="HGO7813" s="482"/>
      <c r="HGP7813" s="482"/>
      <c r="HGQ7813" s="482"/>
      <c r="HGR7813" s="482"/>
      <c r="HGS7813" s="482"/>
      <c r="HGT7813" s="482"/>
      <c r="HGU7813" s="482"/>
      <c r="HGV7813" s="482"/>
      <c r="HGW7813" s="482"/>
      <c r="HGX7813" s="482"/>
      <c r="HGY7813" s="482"/>
      <c r="HGZ7813" s="482"/>
      <c r="HHA7813" s="482"/>
      <c r="HHB7813" s="482"/>
      <c r="HHC7813" s="482"/>
      <c r="HHD7813" s="482"/>
      <c r="HHE7813" s="482"/>
      <c r="HHF7813" s="482"/>
      <c r="HHG7813" s="482"/>
      <c r="HHH7813" s="482"/>
      <c r="HHI7813" s="482"/>
      <c r="HHJ7813" s="482"/>
      <c r="HHK7813" s="482"/>
      <c r="HHL7813" s="482"/>
      <c r="HHM7813" s="482"/>
      <c r="HHN7813" s="482"/>
      <c r="HHO7813" s="482"/>
      <c r="HHP7813" s="482"/>
      <c r="HHQ7813" s="482"/>
      <c r="HHR7813" s="482"/>
      <c r="HHS7813" s="482"/>
      <c r="HHT7813" s="482"/>
      <c r="HHU7813" s="482"/>
      <c r="HHV7813" s="482"/>
      <c r="HHW7813" s="482"/>
      <c r="HHX7813" s="482"/>
      <c r="HHY7813" s="482"/>
      <c r="HHZ7813" s="482"/>
      <c r="HIA7813" s="482"/>
      <c r="HIB7813" s="482"/>
      <c r="HIC7813" s="482"/>
      <c r="HID7813" s="482"/>
      <c r="HIE7813" s="482"/>
      <c r="HIF7813" s="482"/>
      <c r="HIG7813" s="482"/>
      <c r="HIH7813" s="482"/>
      <c r="HII7813" s="482"/>
      <c r="HIJ7813" s="482"/>
      <c r="HIK7813" s="482"/>
      <c r="HIL7813" s="482"/>
      <c r="HIM7813" s="482"/>
      <c r="HIN7813" s="482"/>
      <c r="HIO7813" s="482"/>
      <c r="HIP7813" s="482"/>
      <c r="HIQ7813" s="482"/>
      <c r="HIR7813" s="482"/>
      <c r="HIS7813" s="482"/>
      <c r="HIT7813" s="482"/>
      <c r="HIU7813" s="482"/>
      <c r="HIV7813" s="482"/>
      <c r="HIW7813" s="482"/>
      <c r="HIX7813" s="482"/>
      <c r="HIY7813" s="482"/>
      <c r="HIZ7813" s="482"/>
      <c r="HJA7813" s="482"/>
      <c r="HJB7813" s="482"/>
      <c r="HJC7813" s="482"/>
      <c r="HJD7813" s="482"/>
      <c r="HJE7813" s="482"/>
      <c r="HJF7813" s="482"/>
      <c r="HJG7813" s="482"/>
      <c r="HJH7813" s="482"/>
      <c r="HJI7813" s="482"/>
      <c r="HJJ7813" s="482"/>
      <c r="HJK7813" s="482"/>
      <c r="HJL7813" s="482"/>
      <c r="HJM7813" s="482"/>
      <c r="HJN7813" s="482"/>
      <c r="HJO7813" s="482"/>
      <c r="HJP7813" s="482"/>
      <c r="HJQ7813" s="482"/>
      <c r="HJR7813" s="482"/>
      <c r="HJS7813" s="482"/>
      <c r="HJT7813" s="482"/>
      <c r="HJU7813" s="482"/>
      <c r="HJV7813" s="482"/>
      <c r="HJW7813" s="482"/>
      <c r="HJX7813" s="482"/>
      <c r="HJY7813" s="482"/>
      <c r="HJZ7813" s="482"/>
      <c r="HKA7813" s="482"/>
      <c r="HKB7813" s="482"/>
      <c r="HKC7813" s="482"/>
      <c r="HKD7813" s="482"/>
      <c r="HKE7813" s="482"/>
      <c r="HKF7813" s="482"/>
      <c r="HKG7813" s="482"/>
      <c r="HKH7813" s="482"/>
      <c r="HKI7813" s="482"/>
      <c r="HKJ7813" s="482"/>
      <c r="HKK7813" s="482"/>
      <c r="HKL7813" s="482"/>
      <c r="HKM7813" s="482"/>
      <c r="HKN7813" s="482"/>
      <c r="HKO7813" s="482"/>
      <c r="HKP7813" s="482"/>
      <c r="HKQ7813" s="482"/>
      <c r="HKR7813" s="482"/>
      <c r="HKS7813" s="482"/>
      <c r="HKT7813" s="482"/>
      <c r="HKU7813" s="482"/>
      <c r="HKV7813" s="482"/>
      <c r="HKW7813" s="482"/>
      <c r="HKX7813" s="482"/>
      <c r="HKY7813" s="482"/>
      <c r="HKZ7813" s="482"/>
      <c r="HLA7813" s="482"/>
      <c r="HLB7813" s="482"/>
      <c r="HLC7813" s="482"/>
      <c r="HLD7813" s="482"/>
      <c r="HLE7813" s="482"/>
      <c r="HLF7813" s="482"/>
      <c r="HLG7813" s="482"/>
      <c r="HLH7813" s="482"/>
      <c r="HLI7813" s="482"/>
      <c r="HLJ7813" s="482"/>
      <c r="HLK7813" s="482"/>
      <c r="HLL7813" s="482"/>
      <c r="HLM7813" s="482"/>
      <c r="HLN7813" s="482"/>
      <c r="HLO7813" s="482"/>
      <c r="HLP7813" s="482"/>
      <c r="HLQ7813" s="482"/>
      <c r="HLR7813" s="482"/>
      <c r="HLS7813" s="482"/>
      <c r="HLT7813" s="482"/>
      <c r="HLU7813" s="482"/>
      <c r="HLV7813" s="482"/>
      <c r="HLW7813" s="482"/>
      <c r="HLX7813" s="482"/>
      <c r="HLY7813" s="482"/>
      <c r="HLZ7813" s="482"/>
      <c r="HMA7813" s="482"/>
      <c r="HMB7813" s="482"/>
      <c r="HMC7813" s="482"/>
      <c r="HMD7813" s="482"/>
      <c r="HME7813" s="482"/>
      <c r="HMF7813" s="482"/>
      <c r="HMG7813" s="482"/>
      <c r="HMH7813" s="482"/>
      <c r="HMI7813" s="482"/>
      <c r="HMJ7813" s="482"/>
      <c r="HMK7813" s="482"/>
      <c r="HML7813" s="482"/>
      <c r="HMM7813" s="482"/>
      <c r="HMN7813" s="482"/>
      <c r="HMO7813" s="482"/>
      <c r="HMP7813" s="482"/>
      <c r="HMQ7813" s="482"/>
      <c r="HMR7813" s="482"/>
      <c r="HMS7813" s="482"/>
      <c r="HMT7813" s="482"/>
      <c r="HMU7813" s="482"/>
      <c r="HMV7813" s="482"/>
      <c r="HMW7813" s="482"/>
      <c r="HMX7813" s="482"/>
      <c r="HMY7813" s="482"/>
      <c r="HMZ7813" s="482"/>
      <c r="HNA7813" s="482"/>
      <c r="HNB7813" s="482"/>
      <c r="HNC7813" s="482"/>
      <c r="HND7813" s="482"/>
      <c r="HNE7813" s="482"/>
      <c r="HNF7813" s="482"/>
      <c r="HNG7813" s="482"/>
      <c r="HNH7813" s="482"/>
      <c r="HNI7813" s="482"/>
      <c r="HNJ7813" s="482"/>
      <c r="HNK7813" s="482"/>
      <c r="HNL7813" s="482"/>
      <c r="HNM7813" s="482"/>
      <c r="HNN7813" s="482"/>
      <c r="HNO7813" s="482"/>
      <c r="HNP7813" s="482"/>
      <c r="HNQ7813" s="482"/>
      <c r="HNR7813" s="482"/>
      <c r="HNS7813" s="482"/>
      <c r="HNT7813" s="482"/>
      <c r="HNU7813" s="482"/>
      <c r="HNV7813" s="482"/>
      <c r="HNW7813" s="482"/>
      <c r="HNX7813" s="482"/>
      <c r="HNY7813" s="482"/>
      <c r="HNZ7813" s="482"/>
      <c r="HOA7813" s="482"/>
      <c r="HOB7813" s="482"/>
      <c r="HOC7813" s="482"/>
      <c r="HOD7813" s="482"/>
      <c r="HOE7813" s="482"/>
      <c r="HOF7813" s="482"/>
      <c r="HOG7813" s="482"/>
      <c r="HOH7813" s="482"/>
      <c r="HOI7813" s="482"/>
      <c r="HOJ7813" s="482"/>
      <c r="HOK7813" s="482"/>
      <c r="HOL7813" s="482"/>
      <c r="HOM7813" s="482"/>
      <c r="HON7813" s="482"/>
      <c r="HOO7813" s="482"/>
      <c r="HOP7813" s="482"/>
      <c r="HOQ7813" s="482"/>
      <c r="HOR7813" s="482"/>
      <c r="HOS7813" s="482"/>
      <c r="HOT7813" s="482"/>
      <c r="HOU7813" s="482"/>
      <c r="HOV7813" s="482"/>
      <c r="HOW7813" s="482"/>
      <c r="HOX7813" s="482"/>
      <c r="HOY7813" s="482"/>
      <c r="HOZ7813" s="482"/>
      <c r="HPA7813" s="482"/>
      <c r="HPB7813" s="482"/>
      <c r="HPC7813" s="482"/>
      <c r="HPD7813" s="482"/>
      <c r="HPE7813" s="482"/>
      <c r="HPF7813" s="482"/>
      <c r="HPG7813" s="482"/>
      <c r="HPH7813" s="482"/>
      <c r="HPI7813" s="482"/>
      <c r="HPJ7813" s="482"/>
      <c r="HPK7813" s="482"/>
      <c r="HPL7813" s="482"/>
      <c r="HPM7813" s="482"/>
      <c r="HPN7813" s="482"/>
      <c r="HPO7813" s="482"/>
      <c r="HPP7813" s="482"/>
      <c r="HPQ7813" s="482"/>
      <c r="HPR7813" s="482"/>
      <c r="HPS7813" s="482"/>
      <c r="HPT7813" s="482"/>
      <c r="HPU7813" s="482"/>
      <c r="HPV7813" s="482"/>
      <c r="HPW7813" s="482"/>
      <c r="HPX7813" s="482"/>
      <c r="HPY7813" s="482"/>
      <c r="HPZ7813" s="482"/>
      <c r="HQA7813" s="482"/>
      <c r="HQB7813" s="482"/>
      <c r="HQC7813" s="482"/>
      <c r="HQD7813" s="482"/>
      <c r="HQE7813" s="482"/>
      <c r="HQF7813" s="482"/>
      <c r="HQG7813" s="482"/>
      <c r="HQH7813" s="482"/>
      <c r="HQI7813" s="482"/>
      <c r="HQJ7813" s="482"/>
      <c r="HQK7813" s="482"/>
      <c r="HQL7813" s="482"/>
      <c r="HQM7813" s="482"/>
      <c r="HQN7813" s="482"/>
      <c r="HQO7813" s="482"/>
      <c r="HQP7813" s="482"/>
      <c r="HQQ7813" s="482"/>
      <c r="HQR7813" s="482"/>
      <c r="HQS7813" s="482"/>
      <c r="HQT7813" s="482"/>
      <c r="HQU7813" s="482"/>
      <c r="HQV7813" s="482"/>
      <c r="HQW7813" s="482"/>
      <c r="HQX7813" s="482"/>
      <c r="HQY7813" s="482"/>
      <c r="HQZ7813" s="482"/>
      <c r="HRA7813" s="482"/>
      <c r="HRB7813" s="482"/>
      <c r="HRC7813" s="482"/>
      <c r="HRD7813" s="482"/>
      <c r="HRE7813" s="482"/>
      <c r="HRF7813" s="482"/>
      <c r="HRG7813" s="482"/>
      <c r="HRH7813" s="482"/>
      <c r="HRI7813" s="482"/>
      <c r="HRJ7813" s="482"/>
      <c r="HRK7813" s="482"/>
      <c r="HRL7813" s="482"/>
      <c r="HRM7813" s="482"/>
      <c r="HRN7813" s="482"/>
      <c r="HRO7813" s="482"/>
      <c r="HRP7813" s="482"/>
      <c r="HRQ7813" s="482"/>
      <c r="HRR7813" s="482"/>
      <c r="HRS7813" s="482"/>
      <c r="HRT7813" s="482"/>
      <c r="HRU7813" s="482"/>
      <c r="HRV7813" s="482"/>
      <c r="HRW7813" s="482"/>
      <c r="HRX7813" s="482"/>
      <c r="HRY7813" s="482"/>
      <c r="HRZ7813" s="482"/>
      <c r="HSA7813" s="482"/>
      <c r="HSB7813" s="482"/>
      <c r="HSC7813" s="482"/>
      <c r="HSD7813" s="482"/>
      <c r="HSE7813" s="482"/>
      <c r="HSF7813" s="482"/>
      <c r="HSG7813" s="482"/>
      <c r="HSH7813" s="482"/>
      <c r="HSI7813" s="482"/>
      <c r="HSJ7813" s="482"/>
      <c r="HSK7813" s="482"/>
      <c r="HSL7813" s="482"/>
      <c r="HSM7813" s="482"/>
      <c r="HSN7813" s="482"/>
      <c r="HSO7813" s="482"/>
      <c r="HSP7813" s="482"/>
      <c r="HSQ7813" s="482"/>
      <c r="HSR7813" s="482"/>
      <c r="HSS7813" s="482"/>
      <c r="HST7813" s="482"/>
      <c r="HSU7813" s="482"/>
      <c r="HSV7813" s="482"/>
      <c r="HSW7813" s="482"/>
      <c r="HSX7813" s="482"/>
      <c r="HSY7813" s="482"/>
      <c r="HSZ7813" s="482"/>
      <c r="HTA7813" s="482"/>
      <c r="HTB7813" s="482"/>
      <c r="HTC7813" s="482"/>
      <c r="HTD7813" s="482"/>
      <c r="HTE7813" s="482"/>
      <c r="HTF7813" s="482"/>
      <c r="HTG7813" s="482"/>
      <c r="HTH7813" s="482"/>
      <c r="HTI7813" s="482"/>
      <c r="HTJ7813" s="482"/>
      <c r="HTK7813" s="482"/>
      <c r="HTL7813" s="482"/>
      <c r="HTM7813" s="482"/>
      <c r="HTN7813" s="482"/>
      <c r="HTO7813" s="482"/>
      <c r="HTP7813" s="482"/>
      <c r="HTQ7813" s="482"/>
      <c r="HTR7813" s="482"/>
      <c r="HTS7813" s="482"/>
      <c r="HTT7813" s="482"/>
      <c r="HTU7813" s="482"/>
      <c r="HTV7813" s="482"/>
      <c r="HTW7813" s="482"/>
      <c r="HTX7813" s="482"/>
      <c r="HTY7813" s="482"/>
      <c r="HTZ7813" s="482"/>
      <c r="HUA7813" s="482"/>
      <c r="HUB7813" s="482"/>
      <c r="HUC7813" s="482"/>
      <c r="HUD7813" s="482"/>
      <c r="HUE7813" s="482"/>
      <c r="HUF7813" s="482"/>
      <c r="HUG7813" s="482"/>
      <c r="HUH7813" s="482"/>
      <c r="HUI7813" s="482"/>
      <c r="HUJ7813" s="482"/>
      <c r="HUK7813" s="482"/>
      <c r="HUL7813" s="482"/>
      <c r="HUM7813" s="482"/>
      <c r="HUN7813" s="482"/>
      <c r="HUO7813" s="482"/>
      <c r="HUP7813" s="482"/>
      <c r="HUQ7813" s="482"/>
      <c r="HUR7813" s="482"/>
      <c r="HUS7813" s="482"/>
      <c r="HUT7813" s="482"/>
      <c r="HUU7813" s="482"/>
      <c r="HUV7813" s="482"/>
      <c r="HUW7813" s="482"/>
      <c r="HUX7813" s="482"/>
      <c r="HUY7813" s="482"/>
      <c r="HUZ7813" s="482"/>
      <c r="HVA7813" s="482"/>
      <c r="HVB7813" s="482"/>
      <c r="HVC7813" s="482"/>
      <c r="HVD7813" s="482"/>
      <c r="HVE7813" s="482"/>
      <c r="HVF7813" s="482"/>
      <c r="HVG7813" s="482"/>
      <c r="HVH7813" s="482"/>
      <c r="HVI7813" s="482"/>
      <c r="HVJ7813" s="482"/>
      <c r="HVK7813" s="482"/>
      <c r="HVL7813" s="482"/>
      <c r="HVM7813" s="482"/>
      <c r="HVN7813" s="482"/>
      <c r="HVO7813" s="482"/>
      <c r="HVP7813" s="482"/>
      <c r="HVQ7813" s="482"/>
      <c r="HVR7813" s="482"/>
      <c r="HVS7813" s="482"/>
      <c r="HVT7813" s="482"/>
      <c r="HVU7813" s="482"/>
      <c r="HVV7813" s="482"/>
      <c r="HVW7813" s="482"/>
      <c r="HVX7813" s="482"/>
      <c r="HVY7813" s="482"/>
      <c r="HVZ7813" s="482"/>
      <c r="HWA7813" s="482"/>
      <c r="HWB7813" s="482"/>
      <c r="HWC7813" s="482"/>
      <c r="HWD7813" s="482"/>
      <c r="HWE7813" s="482"/>
      <c r="HWF7813" s="482"/>
      <c r="HWG7813" s="482"/>
      <c r="HWH7813" s="482"/>
      <c r="HWI7813" s="482"/>
      <c r="HWJ7813" s="482"/>
      <c r="HWK7813" s="482"/>
      <c r="HWL7813" s="482"/>
      <c r="HWM7813" s="482"/>
      <c r="HWN7813" s="482"/>
      <c r="HWO7813" s="482"/>
      <c r="HWP7813" s="482"/>
      <c r="HWQ7813" s="482"/>
      <c r="HWR7813" s="482"/>
      <c r="HWS7813" s="482"/>
      <c r="HWT7813" s="482"/>
      <c r="HWU7813" s="482"/>
      <c r="HWV7813" s="482"/>
      <c r="HWW7813" s="482"/>
      <c r="HWX7813" s="482"/>
      <c r="HWY7813" s="482"/>
      <c r="HWZ7813" s="482"/>
      <c r="HXA7813" s="482"/>
      <c r="HXB7813" s="482"/>
      <c r="HXC7813" s="482"/>
      <c r="HXD7813" s="482"/>
      <c r="HXE7813" s="482"/>
      <c r="HXF7813" s="482"/>
      <c r="HXG7813" s="482"/>
      <c r="HXH7813" s="482"/>
      <c r="HXI7813" s="482"/>
      <c r="HXJ7813" s="482"/>
      <c r="HXK7813" s="482"/>
      <c r="HXL7813" s="482"/>
      <c r="HXM7813" s="482"/>
      <c r="HXN7813" s="482"/>
      <c r="HXO7813" s="482"/>
      <c r="HXP7813" s="482"/>
      <c r="HXQ7813" s="482"/>
      <c r="HXR7813" s="482"/>
      <c r="HXS7813" s="482"/>
      <c r="HXT7813" s="482"/>
      <c r="HXU7813" s="482"/>
      <c r="HXV7813" s="482"/>
      <c r="HXW7813" s="482"/>
      <c r="HXX7813" s="482"/>
      <c r="HXY7813" s="482"/>
      <c r="HXZ7813" s="482"/>
      <c r="HYA7813" s="482"/>
      <c r="HYB7813" s="482"/>
      <c r="HYC7813" s="482"/>
      <c r="HYD7813" s="482"/>
      <c r="HYE7813" s="482"/>
      <c r="HYF7813" s="482"/>
      <c r="HYG7813" s="482"/>
      <c r="HYH7813" s="482"/>
      <c r="HYI7813" s="482"/>
      <c r="HYJ7813" s="482"/>
      <c r="HYK7813" s="482"/>
      <c r="HYL7813" s="482"/>
      <c r="HYM7813" s="482"/>
      <c r="HYN7813" s="482"/>
      <c r="HYO7813" s="482"/>
      <c r="HYP7813" s="482"/>
      <c r="HYQ7813" s="482"/>
      <c r="HYR7813" s="482"/>
      <c r="HYS7813" s="482"/>
      <c r="HYT7813" s="482"/>
      <c r="HYU7813" s="482"/>
      <c r="HYV7813" s="482"/>
      <c r="HYW7813" s="482"/>
      <c r="HYX7813" s="482"/>
      <c r="HYY7813" s="482"/>
      <c r="HYZ7813" s="482"/>
      <c r="HZA7813" s="482"/>
      <c r="HZB7813" s="482"/>
      <c r="HZC7813" s="482"/>
      <c r="HZD7813" s="482"/>
      <c r="HZE7813" s="482"/>
      <c r="HZF7813" s="482"/>
      <c r="HZG7813" s="482"/>
      <c r="HZH7813" s="482"/>
      <c r="HZI7813" s="482"/>
      <c r="HZJ7813" s="482"/>
      <c r="HZK7813" s="482"/>
      <c r="HZL7813" s="482"/>
      <c r="HZM7813" s="482"/>
      <c r="HZN7813" s="482"/>
      <c r="HZO7813" s="482"/>
      <c r="HZP7813" s="482"/>
      <c r="HZQ7813" s="482"/>
      <c r="HZR7813" s="482"/>
      <c r="HZS7813" s="482"/>
      <c r="HZT7813" s="482"/>
      <c r="HZU7813" s="482"/>
      <c r="HZV7813" s="482"/>
      <c r="HZW7813" s="482"/>
      <c r="HZX7813" s="482"/>
      <c r="HZY7813" s="482"/>
      <c r="HZZ7813" s="482"/>
      <c r="IAA7813" s="482"/>
      <c r="IAB7813" s="482"/>
      <c r="IAC7813" s="482"/>
      <c r="IAD7813" s="482"/>
      <c r="IAE7813" s="482"/>
      <c r="IAF7813" s="482"/>
      <c r="IAG7813" s="482"/>
      <c r="IAH7813" s="482"/>
      <c r="IAI7813" s="482"/>
      <c r="IAJ7813" s="482"/>
      <c r="IAK7813" s="482"/>
      <c r="IAL7813" s="482"/>
      <c r="IAM7813" s="482"/>
      <c r="IAN7813" s="482"/>
      <c r="IAO7813" s="482"/>
      <c r="IAP7813" s="482"/>
      <c r="IAQ7813" s="482"/>
      <c r="IAR7813" s="482"/>
      <c r="IAS7813" s="482"/>
      <c r="IAT7813" s="482"/>
      <c r="IAU7813" s="482"/>
      <c r="IAV7813" s="482"/>
      <c r="IAW7813" s="482"/>
      <c r="IAX7813" s="482"/>
      <c r="IAY7813" s="482"/>
      <c r="IAZ7813" s="482"/>
      <c r="IBA7813" s="482"/>
      <c r="IBB7813" s="482"/>
      <c r="IBC7813" s="482"/>
      <c r="IBD7813" s="482"/>
      <c r="IBE7813" s="482"/>
      <c r="IBF7813" s="482"/>
      <c r="IBG7813" s="482"/>
      <c r="IBH7813" s="482"/>
      <c r="IBI7813" s="482"/>
      <c r="IBJ7813" s="482"/>
      <c r="IBK7813" s="482"/>
      <c r="IBL7813" s="482"/>
      <c r="IBM7813" s="482"/>
      <c r="IBN7813" s="482"/>
      <c r="IBO7813" s="482"/>
      <c r="IBP7813" s="482"/>
      <c r="IBQ7813" s="482"/>
      <c r="IBR7813" s="482"/>
      <c r="IBS7813" s="482"/>
      <c r="IBT7813" s="482"/>
      <c r="IBU7813" s="482"/>
      <c r="IBV7813" s="482"/>
      <c r="IBW7813" s="482"/>
      <c r="IBX7813" s="482"/>
      <c r="IBY7813" s="482"/>
      <c r="IBZ7813" s="482"/>
      <c r="ICA7813" s="482"/>
      <c r="ICB7813" s="482"/>
      <c r="ICC7813" s="482"/>
      <c r="ICD7813" s="482"/>
      <c r="ICE7813" s="482"/>
      <c r="ICF7813" s="482"/>
      <c r="ICG7813" s="482"/>
      <c r="ICH7813" s="482"/>
      <c r="ICI7813" s="482"/>
      <c r="ICJ7813" s="482"/>
      <c r="ICK7813" s="482"/>
      <c r="ICL7813" s="482"/>
      <c r="ICM7813" s="482"/>
      <c r="ICN7813" s="482"/>
      <c r="ICO7813" s="482"/>
      <c r="ICP7813" s="482"/>
      <c r="ICQ7813" s="482"/>
      <c r="ICR7813" s="482"/>
      <c r="ICS7813" s="482"/>
      <c r="ICT7813" s="482"/>
      <c r="ICU7813" s="482"/>
      <c r="ICV7813" s="482"/>
      <c r="ICW7813" s="482"/>
      <c r="ICX7813" s="482"/>
      <c r="ICY7813" s="482"/>
      <c r="ICZ7813" s="482"/>
      <c r="IDA7813" s="482"/>
      <c r="IDB7813" s="482"/>
      <c r="IDC7813" s="482"/>
      <c r="IDD7813" s="482"/>
      <c r="IDE7813" s="482"/>
      <c r="IDF7813" s="482"/>
      <c r="IDG7813" s="482"/>
      <c r="IDH7813" s="482"/>
      <c r="IDI7813" s="482"/>
      <c r="IDJ7813" s="482"/>
      <c r="IDK7813" s="482"/>
      <c r="IDL7813" s="482"/>
      <c r="IDM7813" s="482"/>
      <c r="IDN7813" s="482"/>
      <c r="IDO7813" s="482"/>
      <c r="IDP7813" s="482"/>
      <c r="IDQ7813" s="482"/>
      <c r="IDR7813" s="482"/>
      <c r="IDS7813" s="482"/>
      <c r="IDT7813" s="482"/>
      <c r="IDU7813" s="482"/>
      <c r="IDV7813" s="482"/>
      <c r="IDW7813" s="482"/>
      <c r="IDX7813" s="482"/>
      <c r="IDY7813" s="482"/>
      <c r="IDZ7813" s="482"/>
      <c r="IEA7813" s="482"/>
      <c r="IEB7813" s="482"/>
      <c r="IEC7813" s="482"/>
      <c r="IED7813" s="482"/>
      <c r="IEE7813" s="482"/>
      <c r="IEF7813" s="482"/>
      <c r="IEG7813" s="482"/>
      <c r="IEH7813" s="482"/>
      <c r="IEI7813" s="482"/>
      <c r="IEJ7813" s="482"/>
      <c r="IEK7813" s="482"/>
      <c r="IEL7813" s="482"/>
      <c r="IEM7813" s="482"/>
      <c r="IEN7813" s="482"/>
      <c r="IEO7813" s="482"/>
      <c r="IEP7813" s="482"/>
      <c r="IEQ7813" s="482"/>
      <c r="IER7813" s="482"/>
      <c r="IES7813" s="482"/>
      <c r="IET7813" s="482"/>
      <c r="IEU7813" s="482"/>
      <c r="IEV7813" s="482"/>
      <c r="IEW7813" s="482"/>
      <c r="IEX7813" s="482"/>
      <c r="IEY7813" s="482"/>
      <c r="IEZ7813" s="482"/>
      <c r="IFA7813" s="482"/>
      <c r="IFB7813" s="482"/>
      <c r="IFC7813" s="482"/>
      <c r="IFD7813" s="482"/>
      <c r="IFE7813" s="482"/>
      <c r="IFF7813" s="482"/>
      <c r="IFG7813" s="482"/>
      <c r="IFH7813" s="482"/>
      <c r="IFI7813" s="482"/>
      <c r="IFJ7813" s="482"/>
      <c r="IFK7813" s="482"/>
      <c r="IFL7813" s="482"/>
      <c r="IFM7813" s="482"/>
      <c r="IFN7813" s="482"/>
      <c r="IFO7813" s="482"/>
      <c r="IFP7813" s="482"/>
      <c r="IFQ7813" s="482"/>
      <c r="IFR7813" s="482"/>
      <c r="IFS7813" s="482"/>
      <c r="IFT7813" s="482"/>
      <c r="IFU7813" s="482"/>
      <c r="IFV7813" s="482"/>
      <c r="IFW7813" s="482"/>
      <c r="IFX7813" s="482"/>
      <c r="IFY7813" s="482"/>
      <c r="IFZ7813" s="482"/>
      <c r="IGA7813" s="482"/>
      <c r="IGB7813" s="482"/>
      <c r="IGC7813" s="482"/>
      <c r="IGD7813" s="482"/>
      <c r="IGE7813" s="482"/>
      <c r="IGF7813" s="482"/>
      <c r="IGG7813" s="482"/>
      <c r="IGH7813" s="482"/>
      <c r="IGI7813" s="482"/>
      <c r="IGJ7813" s="482"/>
      <c r="IGK7813" s="482"/>
      <c r="IGL7813" s="482"/>
      <c r="IGM7813" s="482"/>
      <c r="IGN7813" s="482"/>
      <c r="IGO7813" s="482"/>
      <c r="IGP7813" s="482"/>
      <c r="IGQ7813" s="482"/>
      <c r="IGR7813" s="482"/>
      <c r="IGS7813" s="482"/>
      <c r="IGT7813" s="482"/>
      <c r="IGU7813" s="482"/>
      <c r="IGV7813" s="482"/>
      <c r="IGW7813" s="482"/>
      <c r="IGX7813" s="482"/>
      <c r="IGY7813" s="482"/>
      <c r="IGZ7813" s="482"/>
      <c r="IHA7813" s="482"/>
      <c r="IHB7813" s="482"/>
      <c r="IHC7813" s="482"/>
      <c r="IHD7813" s="482"/>
      <c r="IHE7813" s="482"/>
      <c r="IHF7813" s="482"/>
      <c r="IHG7813" s="482"/>
      <c r="IHH7813" s="482"/>
      <c r="IHI7813" s="482"/>
      <c r="IHJ7813" s="482"/>
      <c r="IHK7813" s="482"/>
      <c r="IHL7813" s="482"/>
      <c r="IHM7813" s="482"/>
      <c r="IHN7813" s="482"/>
      <c r="IHO7813" s="482"/>
      <c r="IHP7813" s="482"/>
      <c r="IHQ7813" s="482"/>
      <c r="IHR7813" s="482"/>
      <c r="IHS7813" s="482"/>
      <c r="IHT7813" s="482"/>
      <c r="IHU7813" s="482"/>
      <c r="IHV7813" s="482"/>
      <c r="IHW7813" s="482"/>
      <c r="IHX7813" s="482"/>
      <c r="IHY7813" s="482"/>
      <c r="IHZ7813" s="482"/>
      <c r="IIA7813" s="482"/>
      <c r="IIB7813" s="482"/>
      <c r="IIC7813" s="482"/>
      <c r="IID7813" s="482"/>
      <c r="IIE7813" s="482"/>
      <c r="IIF7813" s="482"/>
      <c r="IIG7813" s="482"/>
      <c r="IIH7813" s="482"/>
      <c r="III7813" s="482"/>
      <c r="IIJ7813" s="482"/>
      <c r="IIK7813" s="482"/>
      <c r="IIL7813" s="482"/>
      <c r="IIM7813" s="482"/>
      <c r="IIN7813" s="482"/>
      <c r="IIO7813" s="482"/>
      <c r="IIP7813" s="482"/>
      <c r="IIQ7813" s="482"/>
      <c r="IIR7813" s="482"/>
      <c r="IIS7813" s="482"/>
      <c r="IIT7813" s="482"/>
      <c r="IIU7813" s="482"/>
      <c r="IIV7813" s="482"/>
      <c r="IIW7813" s="482"/>
      <c r="IIX7813" s="482"/>
      <c r="IIY7813" s="482"/>
      <c r="IIZ7813" s="482"/>
      <c r="IJA7813" s="482"/>
      <c r="IJB7813" s="482"/>
      <c r="IJC7813" s="482"/>
      <c r="IJD7813" s="482"/>
      <c r="IJE7813" s="482"/>
      <c r="IJF7813" s="482"/>
      <c r="IJG7813" s="482"/>
      <c r="IJH7813" s="482"/>
      <c r="IJI7813" s="482"/>
      <c r="IJJ7813" s="482"/>
      <c r="IJK7813" s="482"/>
      <c r="IJL7813" s="482"/>
      <c r="IJM7813" s="482"/>
      <c r="IJN7813" s="482"/>
      <c r="IJO7813" s="482"/>
      <c r="IJP7813" s="482"/>
      <c r="IJQ7813" s="482"/>
      <c r="IJR7813" s="482"/>
      <c r="IJS7813" s="482"/>
      <c r="IJT7813" s="482"/>
      <c r="IJU7813" s="482"/>
      <c r="IJV7813" s="482"/>
      <c r="IJW7813" s="482"/>
      <c r="IJX7813" s="482"/>
      <c r="IJY7813" s="482"/>
      <c r="IJZ7813" s="482"/>
      <c r="IKA7813" s="482"/>
      <c r="IKB7813" s="482"/>
      <c r="IKC7813" s="482"/>
      <c r="IKD7813" s="482"/>
      <c r="IKE7813" s="482"/>
      <c r="IKF7813" s="482"/>
      <c r="IKG7813" s="482"/>
      <c r="IKH7813" s="482"/>
      <c r="IKI7813" s="482"/>
      <c r="IKJ7813" s="482"/>
      <c r="IKK7813" s="482"/>
      <c r="IKL7813" s="482"/>
      <c r="IKM7813" s="482"/>
      <c r="IKN7813" s="482"/>
      <c r="IKO7813" s="482"/>
      <c r="IKP7813" s="482"/>
      <c r="IKQ7813" s="482"/>
      <c r="IKR7813" s="482"/>
      <c r="IKS7813" s="482"/>
      <c r="IKT7813" s="482"/>
      <c r="IKU7813" s="482"/>
      <c r="IKV7813" s="482"/>
      <c r="IKW7813" s="482"/>
      <c r="IKX7813" s="482"/>
      <c r="IKY7813" s="482"/>
      <c r="IKZ7813" s="482"/>
      <c r="ILA7813" s="482"/>
      <c r="ILB7813" s="482"/>
      <c r="ILC7813" s="482"/>
      <c r="ILD7813" s="482"/>
      <c r="ILE7813" s="482"/>
      <c r="ILF7813" s="482"/>
      <c r="ILG7813" s="482"/>
      <c r="ILH7813" s="482"/>
      <c r="ILI7813" s="482"/>
      <c r="ILJ7813" s="482"/>
      <c r="ILK7813" s="482"/>
      <c r="ILL7813" s="482"/>
      <c r="ILM7813" s="482"/>
      <c r="ILN7813" s="482"/>
      <c r="ILO7813" s="482"/>
      <c r="ILP7813" s="482"/>
      <c r="ILQ7813" s="482"/>
      <c r="ILR7813" s="482"/>
      <c r="ILS7813" s="482"/>
      <c r="ILT7813" s="482"/>
      <c r="ILU7813" s="482"/>
      <c r="ILV7813" s="482"/>
      <c r="ILW7813" s="482"/>
      <c r="ILX7813" s="482"/>
      <c r="ILY7813" s="482"/>
      <c r="ILZ7813" s="482"/>
      <c r="IMA7813" s="482"/>
      <c r="IMB7813" s="482"/>
      <c r="IMC7813" s="482"/>
      <c r="IMD7813" s="482"/>
      <c r="IME7813" s="482"/>
      <c r="IMF7813" s="482"/>
      <c r="IMG7813" s="482"/>
      <c r="IMH7813" s="482"/>
      <c r="IMI7813" s="482"/>
      <c r="IMJ7813" s="482"/>
      <c r="IMK7813" s="482"/>
      <c r="IML7813" s="482"/>
      <c r="IMM7813" s="482"/>
      <c r="IMN7813" s="482"/>
      <c r="IMO7813" s="482"/>
      <c r="IMP7813" s="482"/>
      <c r="IMQ7813" s="482"/>
      <c r="IMR7813" s="482"/>
      <c r="IMS7813" s="482"/>
      <c r="IMT7813" s="482"/>
      <c r="IMU7813" s="482"/>
      <c r="IMV7813" s="482"/>
      <c r="IMW7813" s="482"/>
      <c r="IMX7813" s="482"/>
      <c r="IMY7813" s="482"/>
      <c r="IMZ7813" s="482"/>
      <c r="INA7813" s="482"/>
      <c r="INB7813" s="482"/>
      <c r="INC7813" s="482"/>
      <c r="IND7813" s="482"/>
      <c r="INE7813" s="482"/>
      <c r="INF7813" s="482"/>
      <c r="ING7813" s="482"/>
      <c r="INH7813" s="482"/>
      <c r="INI7813" s="482"/>
      <c r="INJ7813" s="482"/>
      <c r="INK7813" s="482"/>
      <c r="INL7813" s="482"/>
      <c r="INM7813" s="482"/>
      <c r="INN7813" s="482"/>
      <c r="INO7813" s="482"/>
      <c r="INP7813" s="482"/>
      <c r="INQ7813" s="482"/>
      <c r="INR7813" s="482"/>
      <c r="INS7813" s="482"/>
      <c r="INT7813" s="482"/>
      <c r="INU7813" s="482"/>
      <c r="INV7813" s="482"/>
      <c r="INW7813" s="482"/>
      <c r="INX7813" s="482"/>
      <c r="INY7813" s="482"/>
      <c r="INZ7813" s="482"/>
      <c r="IOA7813" s="482"/>
      <c r="IOB7813" s="482"/>
      <c r="IOC7813" s="482"/>
      <c r="IOD7813" s="482"/>
      <c r="IOE7813" s="482"/>
      <c r="IOF7813" s="482"/>
      <c r="IOG7813" s="482"/>
      <c r="IOH7813" s="482"/>
      <c r="IOI7813" s="482"/>
      <c r="IOJ7813" s="482"/>
      <c r="IOK7813" s="482"/>
      <c r="IOL7813" s="482"/>
      <c r="IOM7813" s="482"/>
      <c r="ION7813" s="482"/>
      <c r="IOO7813" s="482"/>
      <c r="IOP7813" s="482"/>
      <c r="IOQ7813" s="482"/>
      <c r="IOR7813" s="482"/>
      <c r="IOS7813" s="482"/>
      <c r="IOT7813" s="482"/>
      <c r="IOU7813" s="482"/>
      <c r="IOV7813" s="482"/>
      <c r="IOW7813" s="482"/>
      <c r="IOX7813" s="482"/>
      <c r="IOY7813" s="482"/>
      <c r="IOZ7813" s="482"/>
      <c r="IPA7813" s="482"/>
      <c r="IPB7813" s="482"/>
      <c r="IPC7813" s="482"/>
      <c r="IPD7813" s="482"/>
      <c r="IPE7813" s="482"/>
      <c r="IPF7813" s="482"/>
      <c r="IPG7813" s="482"/>
      <c r="IPH7813" s="482"/>
      <c r="IPI7813" s="482"/>
      <c r="IPJ7813" s="482"/>
      <c r="IPK7813" s="482"/>
      <c r="IPL7813" s="482"/>
      <c r="IPM7813" s="482"/>
      <c r="IPN7813" s="482"/>
      <c r="IPO7813" s="482"/>
      <c r="IPP7813" s="482"/>
      <c r="IPQ7813" s="482"/>
      <c r="IPR7813" s="482"/>
      <c r="IPS7813" s="482"/>
      <c r="IPT7813" s="482"/>
      <c r="IPU7813" s="482"/>
      <c r="IPV7813" s="482"/>
      <c r="IPW7813" s="482"/>
      <c r="IPX7813" s="482"/>
      <c r="IPY7813" s="482"/>
      <c r="IPZ7813" s="482"/>
      <c r="IQA7813" s="482"/>
      <c r="IQB7813" s="482"/>
      <c r="IQC7813" s="482"/>
      <c r="IQD7813" s="482"/>
      <c r="IQE7813" s="482"/>
      <c r="IQF7813" s="482"/>
      <c r="IQG7813" s="482"/>
      <c r="IQH7813" s="482"/>
      <c r="IQI7813" s="482"/>
      <c r="IQJ7813" s="482"/>
      <c r="IQK7813" s="482"/>
      <c r="IQL7813" s="482"/>
      <c r="IQM7813" s="482"/>
      <c r="IQN7813" s="482"/>
      <c r="IQO7813" s="482"/>
      <c r="IQP7813" s="482"/>
      <c r="IQQ7813" s="482"/>
      <c r="IQR7813" s="482"/>
      <c r="IQS7813" s="482"/>
      <c r="IQT7813" s="482"/>
      <c r="IQU7813" s="482"/>
      <c r="IQV7813" s="482"/>
      <c r="IQW7813" s="482"/>
      <c r="IQX7813" s="482"/>
      <c r="IQY7813" s="482"/>
      <c r="IQZ7813" s="482"/>
      <c r="IRA7813" s="482"/>
      <c r="IRB7813" s="482"/>
      <c r="IRC7813" s="482"/>
      <c r="IRD7813" s="482"/>
      <c r="IRE7813" s="482"/>
      <c r="IRF7813" s="482"/>
      <c r="IRG7813" s="482"/>
      <c r="IRH7813" s="482"/>
      <c r="IRI7813" s="482"/>
      <c r="IRJ7813" s="482"/>
      <c r="IRK7813" s="482"/>
      <c r="IRL7813" s="482"/>
      <c r="IRM7813" s="482"/>
      <c r="IRN7813" s="482"/>
      <c r="IRO7813" s="482"/>
      <c r="IRP7813" s="482"/>
      <c r="IRQ7813" s="482"/>
      <c r="IRR7813" s="482"/>
      <c r="IRS7813" s="482"/>
      <c r="IRT7813" s="482"/>
      <c r="IRU7813" s="482"/>
      <c r="IRV7813" s="482"/>
      <c r="IRW7813" s="482"/>
      <c r="IRX7813" s="482"/>
      <c r="IRY7813" s="482"/>
      <c r="IRZ7813" s="482"/>
      <c r="ISA7813" s="482"/>
      <c r="ISB7813" s="482"/>
      <c r="ISC7813" s="482"/>
      <c r="ISD7813" s="482"/>
      <c r="ISE7813" s="482"/>
      <c r="ISF7813" s="482"/>
      <c r="ISG7813" s="482"/>
      <c r="ISH7813" s="482"/>
      <c r="ISI7813" s="482"/>
      <c r="ISJ7813" s="482"/>
      <c r="ISK7813" s="482"/>
      <c r="ISL7813" s="482"/>
      <c r="ISM7813" s="482"/>
      <c r="ISN7813" s="482"/>
      <c r="ISO7813" s="482"/>
      <c r="ISP7813" s="482"/>
      <c r="ISQ7813" s="482"/>
      <c r="ISR7813" s="482"/>
      <c r="ISS7813" s="482"/>
      <c r="IST7813" s="482"/>
      <c r="ISU7813" s="482"/>
      <c r="ISV7813" s="482"/>
      <c r="ISW7813" s="482"/>
      <c r="ISX7813" s="482"/>
      <c r="ISY7813" s="482"/>
      <c r="ISZ7813" s="482"/>
      <c r="ITA7813" s="482"/>
      <c r="ITB7813" s="482"/>
      <c r="ITC7813" s="482"/>
      <c r="ITD7813" s="482"/>
      <c r="ITE7813" s="482"/>
      <c r="ITF7813" s="482"/>
      <c r="ITG7813" s="482"/>
      <c r="ITH7813" s="482"/>
      <c r="ITI7813" s="482"/>
      <c r="ITJ7813" s="482"/>
      <c r="ITK7813" s="482"/>
      <c r="ITL7813" s="482"/>
      <c r="ITM7813" s="482"/>
      <c r="ITN7813" s="482"/>
      <c r="ITO7813" s="482"/>
      <c r="ITP7813" s="482"/>
      <c r="ITQ7813" s="482"/>
      <c r="ITR7813" s="482"/>
      <c r="ITS7813" s="482"/>
      <c r="ITT7813" s="482"/>
      <c r="ITU7813" s="482"/>
      <c r="ITV7813" s="482"/>
      <c r="ITW7813" s="482"/>
      <c r="ITX7813" s="482"/>
      <c r="ITY7813" s="482"/>
      <c r="ITZ7813" s="482"/>
      <c r="IUA7813" s="482"/>
      <c r="IUB7813" s="482"/>
      <c r="IUC7813" s="482"/>
      <c r="IUD7813" s="482"/>
      <c r="IUE7813" s="482"/>
      <c r="IUF7813" s="482"/>
      <c r="IUG7813" s="482"/>
      <c r="IUH7813" s="482"/>
      <c r="IUI7813" s="482"/>
      <c r="IUJ7813" s="482"/>
      <c r="IUK7813" s="482"/>
      <c r="IUL7813" s="482"/>
      <c r="IUM7813" s="482"/>
      <c r="IUN7813" s="482"/>
      <c r="IUO7813" s="482"/>
      <c r="IUP7813" s="482"/>
      <c r="IUQ7813" s="482"/>
      <c r="IUR7813" s="482"/>
      <c r="IUS7813" s="482"/>
      <c r="IUT7813" s="482"/>
      <c r="IUU7813" s="482"/>
      <c r="IUV7813" s="482"/>
      <c r="IUW7813" s="482"/>
      <c r="IUX7813" s="482"/>
      <c r="IUY7813" s="482"/>
      <c r="IUZ7813" s="482"/>
      <c r="IVA7813" s="482"/>
      <c r="IVB7813" s="482"/>
      <c r="IVC7813" s="482"/>
      <c r="IVD7813" s="482"/>
      <c r="IVE7813" s="482"/>
      <c r="IVF7813" s="482"/>
      <c r="IVG7813" s="482"/>
      <c r="IVH7813" s="482"/>
      <c r="IVI7813" s="482"/>
      <c r="IVJ7813" s="482"/>
      <c r="IVK7813" s="482"/>
      <c r="IVL7813" s="482"/>
      <c r="IVM7813" s="482"/>
      <c r="IVN7813" s="482"/>
      <c r="IVO7813" s="482"/>
      <c r="IVP7813" s="482"/>
      <c r="IVQ7813" s="482"/>
      <c r="IVR7813" s="482"/>
      <c r="IVS7813" s="482"/>
      <c r="IVT7813" s="482"/>
      <c r="IVU7813" s="482"/>
      <c r="IVV7813" s="482"/>
      <c r="IVW7813" s="482"/>
      <c r="IVX7813" s="482"/>
      <c r="IVY7813" s="482"/>
      <c r="IVZ7813" s="482"/>
      <c r="IWA7813" s="482"/>
      <c r="IWB7813" s="482"/>
      <c r="IWC7813" s="482"/>
      <c r="IWD7813" s="482"/>
      <c r="IWE7813" s="482"/>
      <c r="IWF7813" s="482"/>
      <c r="IWG7813" s="482"/>
      <c r="IWH7813" s="482"/>
      <c r="IWI7813" s="482"/>
      <c r="IWJ7813" s="482"/>
      <c r="IWK7813" s="482"/>
      <c r="IWL7813" s="482"/>
      <c r="IWM7813" s="482"/>
      <c r="IWN7813" s="482"/>
      <c r="IWO7813" s="482"/>
      <c r="IWP7813" s="482"/>
      <c r="IWQ7813" s="482"/>
      <c r="IWR7813" s="482"/>
      <c r="IWS7813" s="482"/>
      <c r="IWT7813" s="482"/>
      <c r="IWU7813" s="482"/>
      <c r="IWV7813" s="482"/>
      <c r="IWW7813" s="482"/>
      <c r="IWX7813" s="482"/>
      <c r="IWY7813" s="482"/>
      <c r="IWZ7813" s="482"/>
      <c r="IXA7813" s="482"/>
      <c r="IXB7813" s="482"/>
      <c r="IXC7813" s="482"/>
      <c r="IXD7813" s="482"/>
      <c r="IXE7813" s="482"/>
      <c r="IXF7813" s="482"/>
      <c r="IXG7813" s="482"/>
      <c r="IXH7813" s="482"/>
      <c r="IXI7813" s="482"/>
      <c r="IXJ7813" s="482"/>
      <c r="IXK7813" s="482"/>
      <c r="IXL7813" s="482"/>
      <c r="IXM7813" s="482"/>
      <c r="IXN7813" s="482"/>
      <c r="IXO7813" s="482"/>
      <c r="IXP7813" s="482"/>
      <c r="IXQ7813" s="482"/>
      <c r="IXR7813" s="482"/>
      <c r="IXS7813" s="482"/>
      <c r="IXT7813" s="482"/>
      <c r="IXU7813" s="482"/>
      <c r="IXV7813" s="482"/>
      <c r="IXW7813" s="482"/>
      <c r="IXX7813" s="482"/>
      <c r="IXY7813" s="482"/>
      <c r="IXZ7813" s="482"/>
      <c r="IYA7813" s="482"/>
      <c r="IYB7813" s="482"/>
      <c r="IYC7813" s="482"/>
      <c r="IYD7813" s="482"/>
      <c r="IYE7813" s="482"/>
      <c r="IYF7813" s="482"/>
      <c r="IYG7813" s="482"/>
      <c r="IYH7813" s="482"/>
      <c r="IYI7813" s="482"/>
      <c r="IYJ7813" s="482"/>
      <c r="IYK7813" s="482"/>
      <c r="IYL7813" s="482"/>
      <c r="IYM7813" s="482"/>
      <c r="IYN7813" s="482"/>
      <c r="IYO7813" s="482"/>
      <c r="IYP7813" s="482"/>
      <c r="IYQ7813" s="482"/>
      <c r="IYR7813" s="482"/>
      <c r="IYS7813" s="482"/>
      <c r="IYT7813" s="482"/>
      <c r="IYU7813" s="482"/>
      <c r="IYV7813" s="482"/>
      <c r="IYW7813" s="482"/>
      <c r="IYX7813" s="482"/>
      <c r="IYY7813" s="482"/>
      <c r="IYZ7813" s="482"/>
      <c r="IZA7813" s="482"/>
      <c r="IZB7813" s="482"/>
      <c r="IZC7813" s="482"/>
      <c r="IZD7813" s="482"/>
      <c r="IZE7813" s="482"/>
      <c r="IZF7813" s="482"/>
      <c r="IZG7813" s="482"/>
      <c r="IZH7813" s="482"/>
      <c r="IZI7813" s="482"/>
      <c r="IZJ7813" s="482"/>
      <c r="IZK7813" s="482"/>
      <c r="IZL7813" s="482"/>
      <c r="IZM7813" s="482"/>
      <c r="IZN7813" s="482"/>
      <c r="IZO7813" s="482"/>
      <c r="IZP7813" s="482"/>
      <c r="IZQ7813" s="482"/>
      <c r="IZR7813" s="482"/>
      <c r="IZS7813" s="482"/>
      <c r="IZT7813" s="482"/>
      <c r="IZU7813" s="482"/>
      <c r="IZV7813" s="482"/>
      <c r="IZW7813" s="482"/>
      <c r="IZX7813" s="482"/>
      <c r="IZY7813" s="482"/>
      <c r="IZZ7813" s="482"/>
      <c r="JAA7813" s="482"/>
      <c r="JAB7813" s="482"/>
      <c r="JAC7813" s="482"/>
      <c r="JAD7813" s="482"/>
      <c r="JAE7813" s="482"/>
      <c r="JAF7813" s="482"/>
      <c r="JAG7813" s="482"/>
      <c r="JAH7813" s="482"/>
      <c r="JAI7813" s="482"/>
      <c r="JAJ7813" s="482"/>
      <c r="JAK7813" s="482"/>
      <c r="JAL7813" s="482"/>
      <c r="JAM7813" s="482"/>
      <c r="JAN7813" s="482"/>
      <c r="JAO7813" s="482"/>
      <c r="JAP7813" s="482"/>
      <c r="JAQ7813" s="482"/>
      <c r="JAR7813" s="482"/>
      <c r="JAS7813" s="482"/>
      <c r="JAT7813" s="482"/>
      <c r="JAU7813" s="482"/>
      <c r="JAV7813" s="482"/>
      <c r="JAW7813" s="482"/>
      <c r="JAX7813" s="482"/>
      <c r="JAY7813" s="482"/>
      <c r="JAZ7813" s="482"/>
      <c r="JBA7813" s="482"/>
      <c r="JBB7813" s="482"/>
      <c r="JBC7813" s="482"/>
      <c r="JBD7813" s="482"/>
      <c r="JBE7813" s="482"/>
      <c r="JBF7813" s="482"/>
      <c r="JBG7813" s="482"/>
      <c r="JBH7813" s="482"/>
      <c r="JBI7813" s="482"/>
      <c r="JBJ7813" s="482"/>
      <c r="JBK7813" s="482"/>
      <c r="JBL7813" s="482"/>
      <c r="JBM7813" s="482"/>
      <c r="JBN7813" s="482"/>
      <c r="JBO7813" s="482"/>
      <c r="JBP7813" s="482"/>
      <c r="JBQ7813" s="482"/>
      <c r="JBR7813" s="482"/>
      <c r="JBS7813" s="482"/>
      <c r="JBT7813" s="482"/>
      <c r="JBU7813" s="482"/>
      <c r="JBV7813" s="482"/>
      <c r="JBW7813" s="482"/>
      <c r="JBX7813" s="482"/>
      <c r="JBY7813" s="482"/>
      <c r="JBZ7813" s="482"/>
      <c r="JCA7813" s="482"/>
      <c r="JCB7813" s="482"/>
      <c r="JCC7813" s="482"/>
      <c r="JCD7813" s="482"/>
      <c r="JCE7813" s="482"/>
      <c r="JCF7813" s="482"/>
      <c r="JCG7813" s="482"/>
      <c r="JCH7813" s="482"/>
      <c r="JCI7813" s="482"/>
      <c r="JCJ7813" s="482"/>
      <c r="JCK7813" s="482"/>
      <c r="JCL7813" s="482"/>
      <c r="JCM7813" s="482"/>
      <c r="JCN7813" s="482"/>
      <c r="JCO7813" s="482"/>
      <c r="JCP7813" s="482"/>
      <c r="JCQ7813" s="482"/>
      <c r="JCR7813" s="482"/>
      <c r="JCS7813" s="482"/>
      <c r="JCT7813" s="482"/>
      <c r="JCU7813" s="482"/>
      <c r="JCV7813" s="482"/>
      <c r="JCW7813" s="482"/>
      <c r="JCX7813" s="482"/>
      <c r="JCY7813" s="482"/>
      <c r="JCZ7813" s="482"/>
      <c r="JDA7813" s="482"/>
      <c r="JDB7813" s="482"/>
      <c r="JDC7813" s="482"/>
      <c r="JDD7813" s="482"/>
      <c r="JDE7813" s="482"/>
      <c r="JDF7813" s="482"/>
      <c r="JDG7813" s="482"/>
      <c r="JDH7813" s="482"/>
      <c r="JDI7813" s="482"/>
      <c r="JDJ7813" s="482"/>
      <c r="JDK7813" s="482"/>
      <c r="JDL7813" s="482"/>
      <c r="JDM7813" s="482"/>
      <c r="JDN7813" s="482"/>
      <c r="JDO7813" s="482"/>
      <c r="JDP7813" s="482"/>
      <c r="JDQ7813" s="482"/>
      <c r="JDR7813" s="482"/>
      <c r="JDS7813" s="482"/>
      <c r="JDT7813" s="482"/>
      <c r="JDU7813" s="482"/>
      <c r="JDV7813" s="482"/>
      <c r="JDW7813" s="482"/>
      <c r="JDX7813" s="482"/>
      <c r="JDY7813" s="482"/>
      <c r="JDZ7813" s="482"/>
      <c r="JEA7813" s="482"/>
      <c r="JEB7813" s="482"/>
      <c r="JEC7813" s="482"/>
      <c r="JED7813" s="482"/>
      <c r="JEE7813" s="482"/>
      <c r="JEF7813" s="482"/>
      <c r="JEG7813" s="482"/>
      <c r="JEH7813" s="482"/>
      <c r="JEI7813" s="482"/>
      <c r="JEJ7813" s="482"/>
      <c r="JEK7813" s="482"/>
      <c r="JEL7813" s="482"/>
      <c r="JEM7813" s="482"/>
      <c r="JEN7813" s="482"/>
      <c r="JEO7813" s="482"/>
      <c r="JEP7813" s="482"/>
      <c r="JEQ7813" s="482"/>
      <c r="JER7813" s="482"/>
      <c r="JES7813" s="482"/>
      <c r="JET7813" s="482"/>
      <c r="JEU7813" s="482"/>
      <c r="JEV7813" s="482"/>
      <c r="JEW7813" s="482"/>
      <c r="JEX7813" s="482"/>
      <c r="JEY7813" s="482"/>
      <c r="JEZ7813" s="482"/>
      <c r="JFA7813" s="482"/>
      <c r="JFB7813" s="482"/>
      <c r="JFC7813" s="482"/>
      <c r="JFD7813" s="482"/>
      <c r="JFE7813" s="482"/>
      <c r="JFF7813" s="482"/>
      <c r="JFG7813" s="482"/>
      <c r="JFH7813" s="482"/>
      <c r="JFI7813" s="482"/>
      <c r="JFJ7813" s="482"/>
      <c r="JFK7813" s="482"/>
      <c r="JFL7813" s="482"/>
      <c r="JFM7813" s="482"/>
      <c r="JFN7813" s="482"/>
      <c r="JFO7813" s="482"/>
      <c r="JFP7813" s="482"/>
      <c r="JFQ7813" s="482"/>
      <c r="JFR7813" s="482"/>
      <c r="JFS7813" s="482"/>
      <c r="JFT7813" s="482"/>
      <c r="JFU7813" s="482"/>
      <c r="JFV7813" s="482"/>
      <c r="JFW7813" s="482"/>
      <c r="JFX7813" s="482"/>
      <c r="JFY7813" s="482"/>
      <c r="JFZ7813" s="482"/>
      <c r="JGA7813" s="482"/>
      <c r="JGB7813" s="482"/>
      <c r="JGC7813" s="482"/>
      <c r="JGD7813" s="482"/>
      <c r="JGE7813" s="482"/>
      <c r="JGF7813" s="482"/>
      <c r="JGG7813" s="482"/>
      <c r="JGH7813" s="482"/>
      <c r="JGI7813" s="482"/>
      <c r="JGJ7813" s="482"/>
      <c r="JGK7813" s="482"/>
      <c r="JGL7813" s="482"/>
      <c r="JGM7813" s="482"/>
      <c r="JGN7813" s="482"/>
      <c r="JGO7813" s="482"/>
      <c r="JGP7813" s="482"/>
      <c r="JGQ7813" s="482"/>
      <c r="JGR7813" s="482"/>
      <c r="JGS7813" s="482"/>
      <c r="JGT7813" s="482"/>
      <c r="JGU7813" s="482"/>
      <c r="JGV7813" s="482"/>
      <c r="JGW7813" s="482"/>
      <c r="JGX7813" s="482"/>
      <c r="JGY7813" s="482"/>
      <c r="JGZ7813" s="482"/>
      <c r="JHA7813" s="482"/>
      <c r="JHB7813" s="482"/>
      <c r="JHC7813" s="482"/>
      <c r="JHD7813" s="482"/>
      <c r="JHE7813" s="482"/>
      <c r="JHF7813" s="482"/>
      <c r="JHG7813" s="482"/>
      <c r="JHH7813" s="482"/>
      <c r="JHI7813" s="482"/>
      <c r="JHJ7813" s="482"/>
      <c r="JHK7813" s="482"/>
      <c r="JHL7813" s="482"/>
      <c r="JHM7813" s="482"/>
      <c r="JHN7813" s="482"/>
      <c r="JHO7813" s="482"/>
      <c r="JHP7813" s="482"/>
      <c r="JHQ7813" s="482"/>
      <c r="JHR7813" s="482"/>
      <c r="JHS7813" s="482"/>
      <c r="JHT7813" s="482"/>
      <c r="JHU7813" s="482"/>
      <c r="JHV7813" s="482"/>
      <c r="JHW7813" s="482"/>
      <c r="JHX7813" s="482"/>
      <c r="JHY7813" s="482"/>
      <c r="JHZ7813" s="482"/>
      <c r="JIA7813" s="482"/>
      <c r="JIB7813" s="482"/>
      <c r="JIC7813" s="482"/>
      <c r="JID7813" s="482"/>
      <c r="JIE7813" s="482"/>
      <c r="JIF7813" s="482"/>
      <c r="JIG7813" s="482"/>
      <c r="JIH7813" s="482"/>
      <c r="JII7813" s="482"/>
      <c r="JIJ7813" s="482"/>
      <c r="JIK7813" s="482"/>
      <c r="JIL7813" s="482"/>
      <c r="JIM7813" s="482"/>
      <c r="JIN7813" s="482"/>
      <c r="JIO7813" s="482"/>
      <c r="JIP7813" s="482"/>
      <c r="JIQ7813" s="482"/>
      <c r="JIR7813" s="482"/>
      <c r="JIS7813" s="482"/>
      <c r="JIT7813" s="482"/>
      <c r="JIU7813" s="482"/>
      <c r="JIV7813" s="482"/>
      <c r="JIW7813" s="482"/>
      <c r="JIX7813" s="482"/>
      <c r="JIY7813" s="482"/>
      <c r="JIZ7813" s="482"/>
      <c r="JJA7813" s="482"/>
      <c r="JJB7813" s="482"/>
      <c r="JJC7813" s="482"/>
      <c r="JJD7813" s="482"/>
      <c r="JJE7813" s="482"/>
      <c r="JJF7813" s="482"/>
      <c r="JJG7813" s="482"/>
      <c r="JJH7813" s="482"/>
      <c r="JJI7813" s="482"/>
      <c r="JJJ7813" s="482"/>
      <c r="JJK7813" s="482"/>
      <c r="JJL7813" s="482"/>
      <c r="JJM7813" s="482"/>
      <c r="JJN7813" s="482"/>
      <c r="JJO7813" s="482"/>
      <c r="JJP7813" s="482"/>
      <c r="JJQ7813" s="482"/>
      <c r="JJR7813" s="482"/>
      <c r="JJS7813" s="482"/>
      <c r="JJT7813" s="482"/>
      <c r="JJU7813" s="482"/>
      <c r="JJV7813" s="482"/>
      <c r="JJW7813" s="482"/>
      <c r="JJX7813" s="482"/>
      <c r="JJY7813" s="482"/>
      <c r="JJZ7813" s="482"/>
      <c r="JKA7813" s="482"/>
      <c r="JKB7813" s="482"/>
      <c r="JKC7813" s="482"/>
      <c r="JKD7813" s="482"/>
      <c r="JKE7813" s="482"/>
      <c r="JKF7813" s="482"/>
      <c r="JKG7813" s="482"/>
      <c r="JKH7813" s="482"/>
      <c r="JKI7813" s="482"/>
      <c r="JKJ7813" s="482"/>
      <c r="JKK7813" s="482"/>
      <c r="JKL7813" s="482"/>
      <c r="JKM7813" s="482"/>
      <c r="JKN7813" s="482"/>
      <c r="JKO7813" s="482"/>
      <c r="JKP7813" s="482"/>
      <c r="JKQ7813" s="482"/>
      <c r="JKR7813" s="482"/>
      <c r="JKS7813" s="482"/>
      <c r="JKT7813" s="482"/>
      <c r="JKU7813" s="482"/>
      <c r="JKV7813" s="482"/>
      <c r="JKW7813" s="482"/>
      <c r="JKX7813" s="482"/>
      <c r="JKY7813" s="482"/>
      <c r="JKZ7813" s="482"/>
      <c r="JLA7813" s="482"/>
      <c r="JLB7813" s="482"/>
      <c r="JLC7813" s="482"/>
      <c r="JLD7813" s="482"/>
      <c r="JLE7813" s="482"/>
      <c r="JLF7813" s="482"/>
      <c r="JLG7813" s="482"/>
      <c r="JLH7813" s="482"/>
      <c r="JLI7813" s="482"/>
      <c r="JLJ7813" s="482"/>
      <c r="JLK7813" s="482"/>
      <c r="JLL7813" s="482"/>
      <c r="JLM7813" s="482"/>
      <c r="JLN7813" s="482"/>
      <c r="JLO7813" s="482"/>
      <c r="JLP7813" s="482"/>
      <c r="JLQ7813" s="482"/>
      <c r="JLR7813" s="482"/>
      <c r="JLS7813" s="482"/>
      <c r="JLT7813" s="482"/>
      <c r="JLU7813" s="482"/>
      <c r="JLV7813" s="482"/>
      <c r="JLW7813" s="482"/>
      <c r="JLX7813" s="482"/>
      <c r="JLY7813" s="482"/>
      <c r="JLZ7813" s="482"/>
      <c r="JMA7813" s="482"/>
      <c r="JMB7813" s="482"/>
      <c r="JMC7813" s="482"/>
      <c r="JMD7813" s="482"/>
      <c r="JME7813" s="482"/>
      <c r="JMF7813" s="482"/>
      <c r="JMG7813" s="482"/>
      <c r="JMH7813" s="482"/>
      <c r="JMI7813" s="482"/>
      <c r="JMJ7813" s="482"/>
      <c r="JMK7813" s="482"/>
      <c r="JML7813" s="482"/>
      <c r="JMM7813" s="482"/>
      <c r="JMN7813" s="482"/>
      <c r="JMO7813" s="482"/>
      <c r="JMP7813" s="482"/>
      <c r="JMQ7813" s="482"/>
      <c r="JMR7813" s="482"/>
      <c r="JMS7813" s="482"/>
      <c r="JMT7813" s="482"/>
      <c r="JMU7813" s="482"/>
      <c r="JMV7813" s="482"/>
      <c r="JMW7813" s="482"/>
      <c r="JMX7813" s="482"/>
      <c r="JMY7813" s="482"/>
      <c r="JMZ7813" s="482"/>
      <c r="JNA7813" s="482"/>
      <c r="JNB7813" s="482"/>
      <c r="JNC7813" s="482"/>
      <c r="JND7813" s="482"/>
      <c r="JNE7813" s="482"/>
      <c r="JNF7813" s="482"/>
      <c r="JNG7813" s="482"/>
      <c r="JNH7813" s="482"/>
      <c r="JNI7813" s="482"/>
      <c r="JNJ7813" s="482"/>
      <c r="JNK7813" s="482"/>
      <c r="JNL7813" s="482"/>
      <c r="JNM7813" s="482"/>
      <c r="JNN7813" s="482"/>
      <c r="JNO7813" s="482"/>
      <c r="JNP7813" s="482"/>
      <c r="JNQ7813" s="482"/>
      <c r="JNR7813" s="482"/>
      <c r="JNS7813" s="482"/>
      <c r="JNT7813" s="482"/>
      <c r="JNU7813" s="482"/>
      <c r="JNV7813" s="482"/>
      <c r="JNW7813" s="482"/>
      <c r="JNX7813" s="482"/>
      <c r="JNY7813" s="482"/>
      <c r="JNZ7813" s="482"/>
      <c r="JOA7813" s="482"/>
      <c r="JOB7813" s="482"/>
      <c r="JOC7813" s="482"/>
      <c r="JOD7813" s="482"/>
      <c r="JOE7813" s="482"/>
      <c r="JOF7813" s="482"/>
      <c r="JOG7813" s="482"/>
      <c r="JOH7813" s="482"/>
      <c r="JOI7813" s="482"/>
      <c r="JOJ7813" s="482"/>
      <c r="JOK7813" s="482"/>
      <c r="JOL7813" s="482"/>
      <c r="JOM7813" s="482"/>
      <c r="JON7813" s="482"/>
      <c r="JOO7813" s="482"/>
      <c r="JOP7813" s="482"/>
      <c r="JOQ7813" s="482"/>
      <c r="JOR7813" s="482"/>
      <c r="JOS7813" s="482"/>
      <c r="JOT7813" s="482"/>
      <c r="JOU7813" s="482"/>
      <c r="JOV7813" s="482"/>
      <c r="JOW7813" s="482"/>
      <c r="JOX7813" s="482"/>
      <c r="JOY7813" s="482"/>
      <c r="JOZ7813" s="482"/>
      <c r="JPA7813" s="482"/>
      <c r="JPB7813" s="482"/>
      <c r="JPC7813" s="482"/>
      <c r="JPD7813" s="482"/>
      <c r="JPE7813" s="482"/>
      <c r="JPF7813" s="482"/>
      <c r="JPG7813" s="482"/>
      <c r="JPH7813" s="482"/>
      <c r="JPI7813" s="482"/>
      <c r="JPJ7813" s="482"/>
      <c r="JPK7813" s="482"/>
      <c r="JPL7813" s="482"/>
      <c r="JPM7813" s="482"/>
      <c r="JPN7813" s="482"/>
      <c r="JPO7813" s="482"/>
      <c r="JPP7813" s="482"/>
      <c r="JPQ7813" s="482"/>
      <c r="JPR7813" s="482"/>
      <c r="JPS7813" s="482"/>
      <c r="JPT7813" s="482"/>
      <c r="JPU7813" s="482"/>
      <c r="JPV7813" s="482"/>
      <c r="JPW7813" s="482"/>
      <c r="JPX7813" s="482"/>
      <c r="JPY7813" s="482"/>
      <c r="JPZ7813" s="482"/>
      <c r="JQA7813" s="482"/>
      <c r="JQB7813" s="482"/>
      <c r="JQC7813" s="482"/>
      <c r="JQD7813" s="482"/>
      <c r="JQE7813" s="482"/>
      <c r="JQF7813" s="482"/>
      <c r="JQG7813" s="482"/>
      <c r="JQH7813" s="482"/>
      <c r="JQI7813" s="482"/>
      <c r="JQJ7813" s="482"/>
      <c r="JQK7813" s="482"/>
      <c r="JQL7813" s="482"/>
      <c r="JQM7813" s="482"/>
      <c r="JQN7813" s="482"/>
      <c r="JQO7813" s="482"/>
      <c r="JQP7813" s="482"/>
      <c r="JQQ7813" s="482"/>
      <c r="JQR7813" s="482"/>
      <c r="JQS7813" s="482"/>
      <c r="JQT7813" s="482"/>
      <c r="JQU7813" s="482"/>
      <c r="JQV7813" s="482"/>
      <c r="JQW7813" s="482"/>
      <c r="JQX7813" s="482"/>
      <c r="JQY7813" s="482"/>
      <c r="JQZ7813" s="482"/>
      <c r="JRA7813" s="482"/>
      <c r="JRB7813" s="482"/>
      <c r="JRC7813" s="482"/>
      <c r="JRD7813" s="482"/>
      <c r="JRE7813" s="482"/>
      <c r="JRF7813" s="482"/>
      <c r="JRG7813" s="482"/>
      <c r="JRH7813" s="482"/>
      <c r="JRI7813" s="482"/>
      <c r="JRJ7813" s="482"/>
      <c r="JRK7813" s="482"/>
      <c r="JRL7813" s="482"/>
      <c r="JRM7813" s="482"/>
      <c r="JRN7813" s="482"/>
      <c r="JRO7813" s="482"/>
      <c r="JRP7813" s="482"/>
      <c r="JRQ7813" s="482"/>
      <c r="JRR7813" s="482"/>
      <c r="JRS7813" s="482"/>
      <c r="JRT7813" s="482"/>
      <c r="JRU7813" s="482"/>
      <c r="JRV7813" s="482"/>
      <c r="JRW7813" s="482"/>
      <c r="JRX7813" s="482"/>
      <c r="JRY7813" s="482"/>
      <c r="JRZ7813" s="482"/>
      <c r="JSA7813" s="482"/>
      <c r="JSB7813" s="482"/>
      <c r="JSC7813" s="482"/>
      <c r="JSD7813" s="482"/>
      <c r="JSE7813" s="482"/>
      <c r="JSF7813" s="482"/>
      <c r="JSG7813" s="482"/>
      <c r="JSH7813" s="482"/>
      <c r="JSI7813" s="482"/>
      <c r="JSJ7813" s="482"/>
      <c r="JSK7813" s="482"/>
      <c r="JSL7813" s="482"/>
      <c r="JSM7813" s="482"/>
      <c r="JSN7813" s="482"/>
      <c r="JSO7813" s="482"/>
      <c r="JSP7813" s="482"/>
      <c r="JSQ7813" s="482"/>
      <c r="JSR7813" s="482"/>
      <c r="JSS7813" s="482"/>
      <c r="JST7813" s="482"/>
      <c r="JSU7813" s="482"/>
      <c r="JSV7813" s="482"/>
      <c r="JSW7813" s="482"/>
      <c r="JSX7813" s="482"/>
      <c r="JSY7813" s="482"/>
      <c r="JSZ7813" s="482"/>
      <c r="JTA7813" s="482"/>
      <c r="JTB7813" s="482"/>
      <c r="JTC7813" s="482"/>
      <c r="JTD7813" s="482"/>
      <c r="JTE7813" s="482"/>
      <c r="JTF7813" s="482"/>
      <c r="JTG7813" s="482"/>
      <c r="JTH7813" s="482"/>
      <c r="JTI7813" s="482"/>
      <c r="JTJ7813" s="482"/>
      <c r="JTK7813" s="482"/>
      <c r="JTL7813" s="482"/>
      <c r="JTM7813" s="482"/>
      <c r="JTN7813" s="482"/>
      <c r="JTO7813" s="482"/>
      <c r="JTP7813" s="482"/>
      <c r="JTQ7813" s="482"/>
      <c r="JTR7813" s="482"/>
      <c r="JTS7813" s="482"/>
      <c r="JTT7813" s="482"/>
      <c r="JTU7813" s="482"/>
      <c r="JTV7813" s="482"/>
      <c r="JTW7813" s="482"/>
      <c r="JTX7813" s="482"/>
      <c r="JTY7813" s="482"/>
      <c r="JTZ7813" s="482"/>
      <c r="JUA7813" s="482"/>
      <c r="JUB7813" s="482"/>
      <c r="JUC7813" s="482"/>
      <c r="JUD7813" s="482"/>
      <c r="JUE7813" s="482"/>
      <c r="JUF7813" s="482"/>
      <c r="JUG7813" s="482"/>
      <c r="JUH7813" s="482"/>
      <c r="JUI7813" s="482"/>
      <c r="JUJ7813" s="482"/>
      <c r="JUK7813" s="482"/>
      <c r="JUL7813" s="482"/>
      <c r="JUM7813" s="482"/>
      <c r="JUN7813" s="482"/>
      <c r="JUO7813" s="482"/>
      <c r="JUP7813" s="482"/>
      <c r="JUQ7813" s="482"/>
      <c r="JUR7813" s="482"/>
      <c r="JUS7813" s="482"/>
      <c r="JUT7813" s="482"/>
      <c r="JUU7813" s="482"/>
      <c r="JUV7813" s="482"/>
      <c r="JUW7813" s="482"/>
      <c r="JUX7813" s="482"/>
      <c r="JUY7813" s="482"/>
      <c r="JUZ7813" s="482"/>
      <c r="JVA7813" s="482"/>
      <c r="JVB7813" s="482"/>
      <c r="JVC7813" s="482"/>
      <c r="JVD7813" s="482"/>
      <c r="JVE7813" s="482"/>
      <c r="JVF7813" s="482"/>
      <c r="JVG7813" s="482"/>
      <c r="JVH7813" s="482"/>
      <c r="JVI7813" s="482"/>
      <c r="JVJ7813" s="482"/>
      <c r="JVK7813" s="482"/>
      <c r="JVL7813" s="482"/>
      <c r="JVM7813" s="482"/>
      <c r="JVN7813" s="482"/>
      <c r="JVO7813" s="482"/>
      <c r="JVP7813" s="482"/>
      <c r="JVQ7813" s="482"/>
      <c r="JVR7813" s="482"/>
      <c r="JVS7813" s="482"/>
      <c r="JVT7813" s="482"/>
      <c r="JVU7813" s="482"/>
      <c r="JVV7813" s="482"/>
      <c r="JVW7813" s="482"/>
      <c r="JVX7813" s="482"/>
      <c r="JVY7813" s="482"/>
      <c r="JVZ7813" s="482"/>
      <c r="JWA7813" s="482"/>
      <c r="JWB7813" s="482"/>
      <c r="JWC7813" s="482"/>
      <c r="JWD7813" s="482"/>
      <c r="JWE7813" s="482"/>
      <c r="JWF7813" s="482"/>
      <c r="JWG7813" s="482"/>
      <c r="JWH7813" s="482"/>
      <c r="JWI7813" s="482"/>
      <c r="JWJ7813" s="482"/>
      <c r="JWK7813" s="482"/>
      <c r="JWL7813" s="482"/>
      <c r="JWM7813" s="482"/>
      <c r="JWN7813" s="482"/>
      <c r="JWO7813" s="482"/>
      <c r="JWP7813" s="482"/>
      <c r="JWQ7813" s="482"/>
      <c r="JWR7813" s="482"/>
      <c r="JWS7813" s="482"/>
      <c r="JWT7813" s="482"/>
      <c r="JWU7813" s="482"/>
      <c r="JWV7813" s="482"/>
      <c r="JWW7813" s="482"/>
      <c r="JWX7813" s="482"/>
      <c r="JWY7813" s="482"/>
      <c r="JWZ7813" s="482"/>
      <c r="JXA7813" s="482"/>
      <c r="JXB7813" s="482"/>
      <c r="JXC7813" s="482"/>
      <c r="JXD7813" s="482"/>
      <c r="JXE7813" s="482"/>
      <c r="JXF7813" s="482"/>
      <c r="JXG7813" s="482"/>
      <c r="JXH7813" s="482"/>
      <c r="JXI7813" s="482"/>
      <c r="JXJ7813" s="482"/>
      <c r="JXK7813" s="482"/>
      <c r="JXL7813" s="482"/>
      <c r="JXM7813" s="482"/>
      <c r="JXN7813" s="482"/>
      <c r="JXO7813" s="482"/>
      <c r="JXP7813" s="482"/>
      <c r="JXQ7813" s="482"/>
      <c r="JXR7813" s="482"/>
      <c r="JXS7813" s="482"/>
      <c r="JXT7813" s="482"/>
      <c r="JXU7813" s="482"/>
      <c r="JXV7813" s="482"/>
      <c r="JXW7813" s="482"/>
      <c r="JXX7813" s="482"/>
      <c r="JXY7813" s="482"/>
      <c r="JXZ7813" s="482"/>
      <c r="JYA7813" s="482"/>
      <c r="JYB7813" s="482"/>
      <c r="JYC7813" s="482"/>
      <c r="JYD7813" s="482"/>
      <c r="JYE7813" s="482"/>
      <c r="JYF7813" s="482"/>
      <c r="JYG7813" s="482"/>
      <c r="JYH7813" s="482"/>
      <c r="JYI7813" s="482"/>
      <c r="JYJ7813" s="482"/>
      <c r="JYK7813" s="482"/>
      <c r="JYL7813" s="482"/>
      <c r="JYM7813" s="482"/>
      <c r="JYN7813" s="482"/>
      <c r="JYO7813" s="482"/>
      <c r="JYP7813" s="482"/>
      <c r="JYQ7813" s="482"/>
      <c r="JYR7813" s="482"/>
      <c r="JYS7813" s="482"/>
      <c r="JYT7813" s="482"/>
      <c r="JYU7813" s="482"/>
      <c r="JYV7813" s="482"/>
      <c r="JYW7813" s="482"/>
      <c r="JYX7813" s="482"/>
      <c r="JYY7813" s="482"/>
      <c r="JYZ7813" s="482"/>
      <c r="JZA7813" s="482"/>
      <c r="JZB7813" s="482"/>
      <c r="JZC7813" s="482"/>
      <c r="JZD7813" s="482"/>
      <c r="JZE7813" s="482"/>
      <c r="JZF7813" s="482"/>
      <c r="JZG7813" s="482"/>
      <c r="JZH7813" s="482"/>
      <c r="JZI7813" s="482"/>
      <c r="JZJ7813" s="482"/>
      <c r="JZK7813" s="482"/>
      <c r="JZL7813" s="482"/>
      <c r="JZM7813" s="482"/>
      <c r="JZN7813" s="482"/>
      <c r="JZO7813" s="482"/>
      <c r="JZP7813" s="482"/>
      <c r="JZQ7813" s="482"/>
      <c r="JZR7813" s="482"/>
      <c r="JZS7813" s="482"/>
      <c r="JZT7813" s="482"/>
      <c r="JZU7813" s="482"/>
      <c r="JZV7813" s="482"/>
      <c r="JZW7813" s="482"/>
      <c r="JZX7813" s="482"/>
      <c r="JZY7813" s="482"/>
      <c r="JZZ7813" s="482"/>
      <c r="KAA7813" s="482"/>
      <c r="KAB7813" s="482"/>
      <c r="KAC7813" s="482"/>
      <c r="KAD7813" s="482"/>
      <c r="KAE7813" s="482"/>
      <c r="KAF7813" s="482"/>
      <c r="KAG7813" s="482"/>
      <c r="KAH7813" s="482"/>
      <c r="KAI7813" s="482"/>
      <c r="KAJ7813" s="482"/>
      <c r="KAK7813" s="482"/>
      <c r="KAL7813" s="482"/>
      <c r="KAM7813" s="482"/>
      <c r="KAN7813" s="482"/>
      <c r="KAO7813" s="482"/>
      <c r="KAP7813" s="482"/>
      <c r="KAQ7813" s="482"/>
      <c r="KAR7813" s="482"/>
      <c r="KAS7813" s="482"/>
      <c r="KAT7813" s="482"/>
      <c r="KAU7813" s="482"/>
      <c r="KAV7813" s="482"/>
      <c r="KAW7813" s="482"/>
      <c r="KAX7813" s="482"/>
      <c r="KAY7813" s="482"/>
      <c r="KAZ7813" s="482"/>
      <c r="KBA7813" s="482"/>
      <c r="KBB7813" s="482"/>
      <c r="KBC7813" s="482"/>
      <c r="KBD7813" s="482"/>
      <c r="KBE7813" s="482"/>
      <c r="KBF7813" s="482"/>
      <c r="KBG7813" s="482"/>
      <c r="KBH7813" s="482"/>
      <c r="KBI7813" s="482"/>
      <c r="KBJ7813" s="482"/>
      <c r="KBK7813" s="482"/>
      <c r="KBL7813" s="482"/>
      <c r="KBM7813" s="482"/>
      <c r="KBN7813" s="482"/>
      <c r="KBO7813" s="482"/>
      <c r="KBP7813" s="482"/>
      <c r="KBQ7813" s="482"/>
      <c r="KBR7813" s="482"/>
      <c r="KBS7813" s="482"/>
      <c r="KBT7813" s="482"/>
      <c r="KBU7813" s="482"/>
      <c r="KBV7813" s="482"/>
      <c r="KBW7813" s="482"/>
      <c r="KBX7813" s="482"/>
      <c r="KBY7813" s="482"/>
      <c r="KBZ7813" s="482"/>
      <c r="KCA7813" s="482"/>
      <c r="KCB7813" s="482"/>
      <c r="KCC7813" s="482"/>
      <c r="KCD7813" s="482"/>
      <c r="KCE7813" s="482"/>
      <c r="KCF7813" s="482"/>
      <c r="KCG7813" s="482"/>
      <c r="KCH7813" s="482"/>
      <c r="KCI7813" s="482"/>
      <c r="KCJ7813" s="482"/>
      <c r="KCK7813" s="482"/>
      <c r="KCL7813" s="482"/>
      <c r="KCM7813" s="482"/>
      <c r="KCN7813" s="482"/>
      <c r="KCO7813" s="482"/>
      <c r="KCP7813" s="482"/>
      <c r="KCQ7813" s="482"/>
      <c r="KCR7813" s="482"/>
      <c r="KCS7813" s="482"/>
      <c r="KCT7813" s="482"/>
      <c r="KCU7813" s="482"/>
      <c r="KCV7813" s="482"/>
      <c r="KCW7813" s="482"/>
      <c r="KCX7813" s="482"/>
      <c r="KCY7813" s="482"/>
      <c r="KCZ7813" s="482"/>
      <c r="KDA7813" s="482"/>
      <c r="KDB7813" s="482"/>
      <c r="KDC7813" s="482"/>
      <c r="KDD7813" s="482"/>
      <c r="KDE7813" s="482"/>
      <c r="KDF7813" s="482"/>
      <c r="KDG7813" s="482"/>
      <c r="KDH7813" s="482"/>
      <c r="KDI7813" s="482"/>
      <c r="KDJ7813" s="482"/>
      <c r="KDK7813" s="482"/>
      <c r="KDL7813" s="482"/>
      <c r="KDM7813" s="482"/>
      <c r="KDN7813" s="482"/>
      <c r="KDO7813" s="482"/>
      <c r="KDP7813" s="482"/>
      <c r="KDQ7813" s="482"/>
      <c r="KDR7813" s="482"/>
      <c r="KDS7813" s="482"/>
      <c r="KDT7813" s="482"/>
      <c r="KDU7813" s="482"/>
      <c r="KDV7813" s="482"/>
      <c r="KDW7813" s="482"/>
      <c r="KDX7813" s="482"/>
      <c r="KDY7813" s="482"/>
      <c r="KDZ7813" s="482"/>
      <c r="KEA7813" s="482"/>
      <c r="KEB7813" s="482"/>
      <c r="KEC7813" s="482"/>
      <c r="KED7813" s="482"/>
      <c r="KEE7813" s="482"/>
      <c r="KEF7813" s="482"/>
      <c r="KEG7813" s="482"/>
      <c r="KEH7813" s="482"/>
      <c r="KEI7813" s="482"/>
      <c r="KEJ7813" s="482"/>
      <c r="KEK7813" s="482"/>
      <c r="KEL7813" s="482"/>
      <c r="KEM7813" s="482"/>
      <c r="KEN7813" s="482"/>
      <c r="KEO7813" s="482"/>
      <c r="KEP7813" s="482"/>
      <c r="KEQ7813" s="482"/>
      <c r="KER7813" s="482"/>
      <c r="KES7813" s="482"/>
      <c r="KET7813" s="482"/>
      <c r="KEU7813" s="482"/>
      <c r="KEV7813" s="482"/>
      <c r="KEW7813" s="482"/>
      <c r="KEX7813" s="482"/>
      <c r="KEY7813" s="482"/>
      <c r="KEZ7813" s="482"/>
      <c r="KFA7813" s="482"/>
      <c r="KFB7813" s="482"/>
      <c r="KFC7813" s="482"/>
      <c r="KFD7813" s="482"/>
      <c r="KFE7813" s="482"/>
      <c r="KFF7813" s="482"/>
      <c r="KFG7813" s="482"/>
      <c r="KFH7813" s="482"/>
      <c r="KFI7813" s="482"/>
      <c r="KFJ7813" s="482"/>
      <c r="KFK7813" s="482"/>
      <c r="KFL7813" s="482"/>
      <c r="KFM7813" s="482"/>
      <c r="KFN7813" s="482"/>
      <c r="KFO7813" s="482"/>
      <c r="KFP7813" s="482"/>
      <c r="KFQ7813" s="482"/>
      <c r="KFR7813" s="482"/>
      <c r="KFS7813" s="482"/>
      <c r="KFT7813" s="482"/>
      <c r="KFU7813" s="482"/>
      <c r="KFV7813" s="482"/>
      <c r="KFW7813" s="482"/>
      <c r="KFX7813" s="482"/>
      <c r="KFY7813" s="482"/>
      <c r="KFZ7813" s="482"/>
      <c r="KGA7813" s="482"/>
      <c r="KGB7813" s="482"/>
      <c r="KGC7813" s="482"/>
      <c r="KGD7813" s="482"/>
      <c r="KGE7813" s="482"/>
      <c r="KGF7813" s="482"/>
      <c r="KGG7813" s="482"/>
      <c r="KGH7813" s="482"/>
      <c r="KGI7813" s="482"/>
      <c r="KGJ7813" s="482"/>
      <c r="KGK7813" s="482"/>
      <c r="KGL7813" s="482"/>
      <c r="KGM7813" s="482"/>
      <c r="KGN7813" s="482"/>
      <c r="KGO7813" s="482"/>
      <c r="KGP7813" s="482"/>
      <c r="KGQ7813" s="482"/>
      <c r="KGR7813" s="482"/>
      <c r="KGS7813" s="482"/>
      <c r="KGT7813" s="482"/>
      <c r="KGU7813" s="482"/>
      <c r="KGV7813" s="482"/>
      <c r="KGW7813" s="482"/>
      <c r="KGX7813" s="482"/>
      <c r="KGY7813" s="482"/>
      <c r="KGZ7813" s="482"/>
      <c r="KHA7813" s="482"/>
      <c r="KHB7813" s="482"/>
      <c r="KHC7813" s="482"/>
      <c r="KHD7813" s="482"/>
      <c r="KHE7813" s="482"/>
      <c r="KHF7813" s="482"/>
      <c r="KHG7813" s="482"/>
      <c r="KHH7813" s="482"/>
      <c r="KHI7813" s="482"/>
      <c r="KHJ7813" s="482"/>
      <c r="KHK7813" s="482"/>
      <c r="KHL7813" s="482"/>
      <c r="KHM7813" s="482"/>
      <c r="KHN7813" s="482"/>
      <c r="KHO7813" s="482"/>
      <c r="KHP7813" s="482"/>
      <c r="KHQ7813" s="482"/>
      <c r="KHR7813" s="482"/>
      <c r="KHS7813" s="482"/>
      <c r="KHT7813" s="482"/>
      <c r="KHU7813" s="482"/>
      <c r="KHV7813" s="482"/>
      <c r="KHW7813" s="482"/>
      <c r="KHX7813" s="482"/>
      <c r="KHY7813" s="482"/>
      <c r="KHZ7813" s="482"/>
      <c r="KIA7813" s="482"/>
      <c r="KIB7813" s="482"/>
      <c r="KIC7813" s="482"/>
      <c r="KID7813" s="482"/>
      <c r="KIE7813" s="482"/>
      <c r="KIF7813" s="482"/>
      <c r="KIG7813" s="482"/>
      <c r="KIH7813" s="482"/>
      <c r="KII7813" s="482"/>
      <c r="KIJ7813" s="482"/>
      <c r="KIK7813" s="482"/>
      <c r="KIL7813" s="482"/>
      <c r="KIM7813" s="482"/>
      <c r="KIN7813" s="482"/>
      <c r="KIO7813" s="482"/>
      <c r="KIP7813" s="482"/>
      <c r="KIQ7813" s="482"/>
      <c r="KIR7813" s="482"/>
      <c r="KIS7813" s="482"/>
      <c r="KIT7813" s="482"/>
      <c r="KIU7813" s="482"/>
      <c r="KIV7813" s="482"/>
      <c r="KIW7813" s="482"/>
      <c r="KIX7813" s="482"/>
      <c r="KIY7813" s="482"/>
      <c r="KIZ7813" s="482"/>
      <c r="KJA7813" s="482"/>
      <c r="KJB7813" s="482"/>
      <c r="KJC7813" s="482"/>
      <c r="KJD7813" s="482"/>
      <c r="KJE7813" s="482"/>
      <c r="KJF7813" s="482"/>
      <c r="KJG7813" s="482"/>
      <c r="KJH7813" s="482"/>
      <c r="KJI7813" s="482"/>
      <c r="KJJ7813" s="482"/>
      <c r="KJK7813" s="482"/>
      <c r="KJL7813" s="482"/>
      <c r="KJM7813" s="482"/>
      <c r="KJN7813" s="482"/>
      <c r="KJO7813" s="482"/>
      <c r="KJP7813" s="482"/>
      <c r="KJQ7813" s="482"/>
      <c r="KJR7813" s="482"/>
      <c r="KJS7813" s="482"/>
      <c r="KJT7813" s="482"/>
      <c r="KJU7813" s="482"/>
      <c r="KJV7813" s="482"/>
      <c r="KJW7813" s="482"/>
      <c r="KJX7813" s="482"/>
      <c r="KJY7813" s="482"/>
      <c r="KJZ7813" s="482"/>
      <c r="KKA7813" s="482"/>
      <c r="KKB7813" s="482"/>
      <c r="KKC7813" s="482"/>
      <c r="KKD7813" s="482"/>
      <c r="KKE7813" s="482"/>
      <c r="KKF7813" s="482"/>
      <c r="KKG7813" s="482"/>
      <c r="KKH7813" s="482"/>
      <c r="KKI7813" s="482"/>
      <c r="KKJ7813" s="482"/>
      <c r="KKK7813" s="482"/>
      <c r="KKL7813" s="482"/>
      <c r="KKM7813" s="482"/>
      <c r="KKN7813" s="482"/>
      <c r="KKO7813" s="482"/>
      <c r="KKP7813" s="482"/>
      <c r="KKQ7813" s="482"/>
      <c r="KKR7813" s="482"/>
      <c r="KKS7813" s="482"/>
      <c r="KKT7813" s="482"/>
      <c r="KKU7813" s="482"/>
      <c r="KKV7813" s="482"/>
      <c r="KKW7813" s="482"/>
      <c r="KKX7813" s="482"/>
      <c r="KKY7813" s="482"/>
      <c r="KKZ7813" s="482"/>
      <c r="KLA7813" s="482"/>
      <c r="KLB7813" s="482"/>
      <c r="KLC7813" s="482"/>
      <c r="KLD7813" s="482"/>
      <c r="KLE7813" s="482"/>
      <c r="KLF7813" s="482"/>
      <c r="KLG7813" s="482"/>
      <c r="KLH7813" s="482"/>
      <c r="KLI7813" s="482"/>
      <c r="KLJ7813" s="482"/>
      <c r="KLK7813" s="482"/>
      <c r="KLL7813" s="482"/>
      <c r="KLM7813" s="482"/>
      <c r="KLN7813" s="482"/>
      <c r="KLO7813" s="482"/>
      <c r="KLP7813" s="482"/>
      <c r="KLQ7813" s="482"/>
      <c r="KLR7813" s="482"/>
      <c r="KLS7813" s="482"/>
      <c r="KLT7813" s="482"/>
      <c r="KLU7813" s="482"/>
      <c r="KLV7813" s="482"/>
      <c r="KLW7813" s="482"/>
      <c r="KLX7813" s="482"/>
      <c r="KLY7813" s="482"/>
      <c r="KLZ7813" s="482"/>
      <c r="KMA7813" s="482"/>
      <c r="KMB7813" s="482"/>
      <c r="KMC7813" s="482"/>
      <c r="KMD7813" s="482"/>
      <c r="KME7813" s="482"/>
      <c r="KMF7813" s="482"/>
      <c r="KMG7813" s="482"/>
      <c r="KMH7813" s="482"/>
      <c r="KMI7813" s="482"/>
      <c r="KMJ7813" s="482"/>
      <c r="KMK7813" s="482"/>
      <c r="KML7813" s="482"/>
      <c r="KMM7813" s="482"/>
      <c r="KMN7813" s="482"/>
      <c r="KMO7813" s="482"/>
      <c r="KMP7813" s="482"/>
      <c r="KMQ7813" s="482"/>
      <c r="KMR7813" s="482"/>
      <c r="KMS7813" s="482"/>
      <c r="KMT7813" s="482"/>
      <c r="KMU7813" s="482"/>
      <c r="KMV7813" s="482"/>
      <c r="KMW7813" s="482"/>
      <c r="KMX7813" s="482"/>
      <c r="KMY7813" s="482"/>
      <c r="KMZ7813" s="482"/>
      <c r="KNA7813" s="482"/>
      <c r="KNB7813" s="482"/>
      <c r="KNC7813" s="482"/>
      <c r="KND7813" s="482"/>
      <c r="KNE7813" s="482"/>
      <c r="KNF7813" s="482"/>
      <c r="KNG7813" s="482"/>
      <c r="KNH7813" s="482"/>
      <c r="KNI7813" s="482"/>
      <c r="KNJ7813" s="482"/>
      <c r="KNK7813" s="482"/>
      <c r="KNL7813" s="482"/>
      <c r="KNM7813" s="482"/>
      <c r="KNN7813" s="482"/>
      <c r="KNO7813" s="482"/>
      <c r="KNP7813" s="482"/>
      <c r="KNQ7813" s="482"/>
      <c r="KNR7813" s="482"/>
      <c r="KNS7813" s="482"/>
      <c r="KNT7813" s="482"/>
      <c r="KNU7813" s="482"/>
      <c r="KNV7813" s="482"/>
      <c r="KNW7813" s="482"/>
      <c r="KNX7813" s="482"/>
      <c r="KNY7813" s="482"/>
      <c r="KNZ7813" s="482"/>
      <c r="KOA7813" s="482"/>
      <c r="KOB7813" s="482"/>
      <c r="KOC7813" s="482"/>
      <c r="KOD7813" s="482"/>
      <c r="KOE7813" s="482"/>
      <c r="KOF7813" s="482"/>
      <c r="KOG7813" s="482"/>
      <c r="KOH7813" s="482"/>
      <c r="KOI7813" s="482"/>
      <c r="KOJ7813" s="482"/>
      <c r="KOK7813" s="482"/>
      <c r="KOL7813" s="482"/>
      <c r="KOM7813" s="482"/>
      <c r="KON7813" s="482"/>
      <c r="KOO7813" s="482"/>
      <c r="KOP7813" s="482"/>
      <c r="KOQ7813" s="482"/>
      <c r="KOR7813" s="482"/>
      <c r="KOS7813" s="482"/>
      <c r="KOT7813" s="482"/>
      <c r="KOU7813" s="482"/>
      <c r="KOV7813" s="482"/>
      <c r="KOW7813" s="482"/>
      <c r="KOX7813" s="482"/>
      <c r="KOY7813" s="482"/>
      <c r="KOZ7813" s="482"/>
      <c r="KPA7813" s="482"/>
      <c r="KPB7813" s="482"/>
      <c r="KPC7813" s="482"/>
      <c r="KPD7813" s="482"/>
      <c r="KPE7813" s="482"/>
      <c r="KPF7813" s="482"/>
      <c r="KPG7813" s="482"/>
      <c r="KPH7813" s="482"/>
      <c r="KPI7813" s="482"/>
      <c r="KPJ7813" s="482"/>
      <c r="KPK7813" s="482"/>
      <c r="KPL7813" s="482"/>
      <c r="KPM7813" s="482"/>
      <c r="KPN7813" s="482"/>
      <c r="KPO7813" s="482"/>
      <c r="KPP7813" s="482"/>
      <c r="KPQ7813" s="482"/>
      <c r="KPR7813" s="482"/>
      <c r="KPS7813" s="482"/>
      <c r="KPT7813" s="482"/>
      <c r="KPU7813" s="482"/>
      <c r="KPV7813" s="482"/>
      <c r="KPW7813" s="482"/>
      <c r="KPX7813" s="482"/>
      <c r="KPY7813" s="482"/>
      <c r="KPZ7813" s="482"/>
      <c r="KQA7813" s="482"/>
      <c r="KQB7813" s="482"/>
      <c r="KQC7813" s="482"/>
      <c r="KQD7813" s="482"/>
      <c r="KQE7813" s="482"/>
      <c r="KQF7813" s="482"/>
      <c r="KQG7813" s="482"/>
      <c r="KQH7813" s="482"/>
      <c r="KQI7813" s="482"/>
      <c r="KQJ7813" s="482"/>
      <c r="KQK7813" s="482"/>
      <c r="KQL7813" s="482"/>
      <c r="KQM7813" s="482"/>
      <c r="KQN7813" s="482"/>
      <c r="KQO7813" s="482"/>
      <c r="KQP7813" s="482"/>
      <c r="KQQ7813" s="482"/>
      <c r="KQR7813" s="482"/>
      <c r="KQS7813" s="482"/>
      <c r="KQT7813" s="482"/>
      <c r="KQU7813" s="482"/>
      <c r="KQV7813" s="482"/>
      <c r="KQW7813" s="482"/>
      <c r="KQX7813" s="482"/>
      <c r="KQY7813" s="482"/>
      <c r="KQZ7813" s="482"/>
      <c r="KRA7813" s="482"/>
      <c r="KRB7813" s="482"/>
      <c r="KRC7813" s="482"/>
      <c r="KRD7813" s="482"/>
      <c r="KRE7813" s="482"/>
      <c r="KRF7813" s="482"/>
      <c r="KRG7813" s="482"/>
      <c r="KRH7813" s="482"/>
      <c r="KRI7813" s="482"/>
      <c r="KRJ7813" s="482"/>
      <c r="KRK7813" s="482"/>
      <c r="KRL7813" s="482"/>
      <c r="KRM7813" s="482"/>
      <c r="KRN7813" s="482"/>
      <c r="KRO7813" s="482"/>
      <c r="KRP7813" s="482"/>
      <c r="KRQ7813" s="482"/>
      <c r="KRR7813" s="482"/>
      <c r="KRS7813" s="482"/>
      <c r="KRT7813" s="482"/>
      <c r="KRU7813" s="482"/>
      <c r="KRV7813" s="482"/>
      <c r="KRW7813" s="482"/>
      <c r="KRX7813" s="482"/>
      <c r="KRY7813" s="482"/>
      <c r="KRZ7813" s="482"/>
      <c r="KSA7813" s="482"/>
      <c r="KSB7813" s="482"/>
      <c r="KSC7813" s="482"/>
      <c r="KSD7813" s="482"/>
      <c r="KSE7813" s="482"/>
      <c r="KSF7813" s="482"/>
      <c r="KSG7813" s="482"/>
      <c r="KSH7813" s="482"/>
      <c r="KSI7813" s="482"/>
      <c r="KSJ7813" s="482"/>
      <c r="KSK7813" s="482"/>
      <c r="KSL7813" s="482"/>
      <c r="KSM7813" s="482"/>
      <c r="KSN7813" s="482"/>
      <c r="KSO7813" s="482"/>
      <c r="KSP7813" s="482"/>
      <c r="KSQ7813" s="482"/>
      <c r="KSR7813" s="482"/>
      <c r="KSS7813" s="482"/>
      <c r="KST7813" s="482"/>
      <c r="KSU7813" s="482"/>
      <c r="KSV7813" s="482"/>
      <c r="KSW7813" s="482"/>
      <c r="KSX7813" s="482"/>
      <c r="KSY7813" s="482"/>
      <c r="KSZ7813" s="482"/>
      <c r="KTA7813" s="482"/>
      <c r="KTB7813" s="482"/>
      <c r="KTC7813" s="482"/>
      <c r="KTD7813" s="482"/>
      <c r="KTE7813" s="482"/>
      <c r="KTF7813" s="482"/>
      <c r="KTG7813" s="482"/>
      <c r="KTH7813" s="482"/>
      <c r="KTI7813" s="482"/>
      <c r="KTJ7813" s="482"/>
      <c r="KTK7813" s="482"/>
      <c r="KTL7813" s="482"/>
      <c r="KTM7813" s="482"/>
      <c r="KTN7813" s="482"/>
      <c r="KTO7813" s="482"/>
      <c r="KTP7813" s="482"/>
      <c r="KTQ7813" s="482"/>
      <c r="KTR7813" s="482"/>
      <c r="KTS7813" s="482"/>
      <c r="KTT7813" s="482"/>
      <c r="KTU7813" s="482"/>
      <c r="KTV7813" s="482"/>
      <c r="KTW7813" s="482"/>
      <c r="KTX7813" s="482"/>
      <c r="KTY7813" s="482"/>
      <c r="KTZ7813" s="482"/>
      <c r="KUA7813" s="482"/>
      <c r="KUB7813" s="482"/>
      <c r="KUC7813" s="482"/>
      <c r="KUD7813" s="482"/>
      <c r="KUE7813" s="482"/>
      <c r="KUF7813" s="482"/>
      <c r="KUG7813" s="482"/>
      <c r="KUH7813" s="482"/>
      <c r="KUI7813" s="482"/>
      <c r="KUJ7813" s="482"/>
      <c r="KUK7813" s="482"/>
      <c r="KUL7813" s="482"/>
      <c r="KUM7813" s="482"/>
      <c r="KUN7813" s="482"/>
      <c r="KUO7813" s="482"/>
      <c r="KUP7813" s="482"/>
      <c r="KUQ7813" s="482"/>
      <c r="KUR7813" s="482"/>
      <c r="KUS7813" s="482"/>
      <c r="KUT7813" s="482"/>
      <c r="KUU7813" s="482"/>
      <c r="KUV7813" s="482"/>
      <c r="KUW7813" s="482"/>
      <c r="KUX7813" s="482"/>
      <c r="KUY7813" s="482"/>
      <c r="KUZ7813" s="482"/>
      <c r="KVA7813" s="482"/>
      <c r="KVB7813" s="482"/>
      <c r="KVC7813" s="482"/>
      <c r="KVD7813" s="482"/>
      <c r="KVE7813" s="482"/>
      <c r="KVF7813" s="482"/>
      <c r="KVG7813" s="482"/>
      <c r="KVH7813" s="482"/>
      <c r="KVI7813" s="482"/>
      <c r="KVJ7813" s="482"/>
      <c r="KVK7813" s="482"/>
      <c r="KVL7813" s="482"/>
      <c r="KVM7813" s="482"/>
      <c r="KVN7813" s="482"/>
      <c r="KVO7813" s="482"/>
      <c r="KVP7813" s="482"/>
      <c r="KVQ7813" s="482"/>
      <c r="KVR7813" s="482"/>
      <c r="KVS7813" s="482"/>
      <c r="KVT7813" s="482"/>
      <c r="KVU7813" s="482"/>
      <c r="KVV7813" s="482"/>
      <c r="KVW7813" s="482"/>
      <c r="KVX7813" s="482"/>
      <c r="KVY7813" s="482"/>
      <c r="KVZ7813" s="482"/>
      <c r="KWA7813" s="482"/>
      <c r="KWB7813" s="482"/>
      <c r="KWC7813" s="482"/>
      <c r="KWD7813" s="482"/>
      <c r="KWE7813" s="482"/>
      <c r="KWF7813" s="482"/>
      <c r="KWG7813" s="482"/>
      <c r="KWH7813" s="482"/>
      <c r="KWI7813" s="482"/>
      <c r="KWJ7813" s="482"/>
      <c r="KWK7813" s="482"/>
      <c r="KWL7813" s="482"/>
      <c r="KWM7813" s="482"/>
      <c r="KWN7813" s="482"/>
      <c r="KWO7813" s="482"/>
      <c r="KWP7813" s="482"/>
      <c r="KWQ7813" s="482"/>
      <c r="KWR7813" s="482"/>
      <c r="KWS7813" s="482"/>
      <c r="KWT7813" s="482"/>
      <c r="KWU7813" s="482"/>
      <c r="KWV7813" s="482"/>
      <c r="KWW7813" s="482"/>
      <c r="KWX7813" s="482"/>
      <c r="KWY7813" s="482"/>
      <c r="KWZ7813" s="482"/>
      <c r="KXA7813" s="482"/>
      <c r="KXB7813" s="482"/>
      <c r="KXC7813" s="482"/>
      <c r="KXD7813" s="482"/>
      <c r="KXE7813" s="482"/>
      <c r="KXF7813" s="482"/>
      <c r="KXG7813" s="482"/>
      <c r="KXH7813" s="482"/>
      <c r="KXI7813" s="482"/>
      <c r="KXJ7813" s="482"/>
      <c r="KXK7813" s="482"/>
      <c r="KXL7813" s="482"/>
      <c r="KXM7813" s="482"/>
      <c r="KXN7813" s="482"/>
      <c r="KXO7813" s="482"/>
      <c r="KXP7813" s="482"/>
      <c r="KXQ7813" s="482"/>
      <c r="KXR7813" s="482"/>
      <c r="KXS7813" s="482"/>
      <c r="KXT7813" s="482"/>
      <c r="KXU7813" s="482"/>
      <c r="KXV7813" s="482"/>
      <c r="KXW7813" s="482"/>
      <c r="KXX7813" s="482"/>
      <c r="KXY7813" s="482"/>
      <c r="KXZ7813" s="482"/>
      <c r="KYA7813" s="482"/>
      <c r="KYB7813" s="482"/>
      <c r="KYC7813" s="482"/>
      <c r="KYD7813" s="482"/>
      <c r="KYE7813" s="482"/>
      <c r="KYF7813" s="482"/>
      <c r="KYG7813" s="482"/>
      <c r="KYH7813" s="482"/>
      <c r="KYI7813" s="482"/>
      <c r="KYJ7813" s="482"/>
      <c r="KYK7813" s="482"/>
      <c r="KYL7813" s="482"/>
      <c r="KYM7813" s="482"/>
      <c r="KYN7813" s="482"/>
      <c r="KYO7813" s="482"/>
      <c r="KYP7813" s="482"/>
      <c r="KYQ7813" s="482"/>
      <c r="KYR7813" s="482"/>
      <c r="KYS7813" s="482"/>
      <c r="KYT7813" s="482"/>
      <c r="KYU7813" s="482"/>
      <c r="KYV7813" s="482"/>
      <c r="KYW7813" s="482"/>
      <c r="KYX7813" s="482"/>
      <c r="KYY7813" s="482"/>
      <c r="KYZ7813" s="482"/>
      <c r="KZA7813" s="482"/>
      <c r="KZB7813" s="482"/>
      <c r="KZC7813" s="482"/>
      <c r="KZD7813" s="482"/>
      <c r="KZE7813" s="482"/>
      <c r="KZF7813" s="482"/>
      <c r="KZG7813" s="482"/>
      <c r="KZH7813" s="482"/>
      <c r="KZI7813" s="482"/>
      <c r="KZJ7813" s="482"/>
      <c r="KZK7813" s="482"/>
      <c r="KZL7813" s="482"/>
      <c r="KZM7813" s="482"/>
      <c r="KZN7813" s="482"/>
      <c r="KZO7813" s="482"/>
      <c r="KZP7813" s="482"/>
      <c r="KZQ7813" s="482"/>
      <c r="KZR7813" s="482"/>
      <c r="KZS7813" s="482"/>
      <c r="KZT7813" s="482"/>
      <c r="KZU7813" s="482"/>
      <c r="KZV7813" s="482"/>
      <c r="KZW7813" s="482"/>
      <c r="KZX7813" s="482"/>
      <c r="KZY7813" s="482"/>
      <c r="KZZ7813" s="482"/>
      <c r="LAA7813" s="482"/>
      <c r="LAB7813" s="482"/>
      <c r="LAC7813" s="482"/>
      <c r="LAD7813" s="482"/>
      <c r="LAE7813" s="482"/>
      <c r="LAF7813" s="482"/>
      <c r="LAG7813" s="482"/>
      <c r="LAH7813" s="482"/>
      <c r="LAI7813" s="482"/>
      <c r="LAJ7813" s="482"/>
      <c r="LAK7813" s="482"/>
      <c r="LAL7813" s="482"/>
      <c r="LAM7813" s="482"/>
      <c r="LAN7813" s="482"/>
      <c r="LAO7813" s="482"/>
      <c r="LAP7813" s="482"/>
      <c r="LAQ7813" s="482"/>
      <c r="LAR7813" s="482"/>
      <c r="LAS7813" s="482"/>
      <c r="LAT7813" s="482"/>
      <c r="LAU7813" s="482"/>
      <c r="LAV7813" s="482"/>
      <c r="LAW7813" s="482"/>
      <c r="LAX7813" s="482"/>
      <c r="LAY7813" s="482"/>
      <c r="LAZ7813" s="482"/>
      <c r="LBA7813" s="482"/>
      <c r="LBB7813" s="482"/>
      <c r="LBC7813" s="482"/>
      <c r="LBD7813" s="482"/>
      <c r="LBE7813" s="482"/>
      <c r="LBF7813" s="482"/>
      <c r="LBG7813" s="482"/>
      <c r="LBH7813" s="482"/>
      <c r="LBI7813" s="482"/>
      <c r="LBJ7813" s="482"/>
      <c r="LBK7813" s="482"/>
      <c r="LBL7813" s="482"/>
      <c r="LBM7813" s="482"/>
      <c r="LBN7813" s="482"/>
      <c r="LBO7813" s="482"/>
      <c r="LBP7813" s="482"/>
      <c r="LBQ7813" s="482"/>
      <c r="LBR7813" s="482"/>
      <c r="LBS7813" s="482"/>
      <c r="LBT7813" s="482"/>
      <c r="LBU7813" s="482"/>
      <c r="LBV7813" s="482"/>
      <c r="LBW7813" s="482"/>
      <c r="LBX7813" s="482"/>
      <c r="LBY7813" s="482"/>
      <c r="LBZ7813" s="482"/>
      <c r="LCA7813" s="482"/>
      <c r="LCB7813" s="482"/>
      <c r="LCC7813" s="482"/>
      <c r="LCD7813" s="482"/>
      <c r="LCE7813" s="482"/>
      <c r="LCF7813" s="482"/>
      <c r="LCG7813" s="482"/>
      <c r="LCH7813" s="482"/>
      <c r="LCI7813" s="482"/>
      <c r="LCJ7813" s="482"/>
      <c r="LCK7813" s="482"/>
      <c r="LCL7813" s="482"/>
      <c r="LCM7813" s="482"/>
      <c r="LCN7813" s="482"/>
      <c r="LCO7813" s="482"/>
      <c r="LCP7813" s="482"/>
      <c r="LCQ7813" s="482"/>
      <c r="LCR7813" s="482"/>
      <c r="LCS7813" s="482"/>
      <c r="LCT7813" s="482"/>
      <c r="LCU7813" s="482"/>
      <c r="LCV7813" s="482"/>
      <c r="LCW7813" s="482"/>
      <c r="LCX7813" s="482"/>
      <c r="LCY7813" s="482"/>
      <c r="LCZ7813" s="482"/>
      <c r="LDA7813" s="482"/>
      <c r="LDB7813" s="482"/>
      <c r="LDC7813" s="482"/>
      <c r="LDD7813" s="482"/>
      <c r="LDE7813" s="482"/>
      <c r="LDF7813" s="482"/>
      <c r="LDG7813" s="482"/>
      <c r="LDH7813" s="482"/>
      <c r="LDI7813" s="482"/>
      <c r="LDJ7813" s="482"/>
      <c r="LDK7813" s="482"/>
      <c r="LDL7813" s="482"/>
      <c r="LDM7813" s="482"/>
      <c r="LDN7813" s="482"/>
      <c r="LDO7813" s="482"/>
      <c r="LDP7813" s="482"/>
      <c r="LDQ7813" s="482"/>
      <c r="LDR7813" s="482"/>
      <c r="LDS7813" s="482"/>
      <c r="LDT7813" s="482"/>
      <c r="LDU7813" s="482"/>
      <c r="LDV7813" s="482"/>
      <c r="LDW7813" s="482"/>
      <c r="LDX7813" s="482"/>
      <c r="LDY7813" s="482"/>
      <c r="LDZ7813" s="482"/>
      <c r="LEA7813" s="482"/>
      <c r="LEB7813" s="482"/>
      <c r="LEC7813" s="482"/>
      <c r="LED7813" s="482"/>
      <c r="LEE7813" s="482"/>
      <c r="LEF7813" s="482"/>
      <c r="LEG7813" s="482"/>
      <c r="LEH7813" s="482"/>
      <c r="LEI7813" s="482"/>
      <c r="LEJ7813" s="482"/>
      <c r="LEK7813" s="482"/>
      <c r="LEL7813" s="482"/>
      <c r="LEM7813" s="482"/>
      <c r="LEN7813" s="482"/>
      <c r="LEO7813" s="482"/>
      <c r="LEP7813" s="482"/>
      <c r="LEQ7813" s="482"/>
      <c r="LER7813" s="482"/>
      <c r="LES7813" s="482"/>
      <c r="LET7813" s="482"/>
      <c r="LEU7813" s="482"/>
      <c r="LEV7813" s="482"/>
      <c r="LEW7813" s="482"/>
      <c r="LEX7813" s="482"/>
      <c r="LEY7813" s="482"/>
      <c r="LEZ7813" s="482"/>
      <c r="LFA7813" s="482"/>
      <c r="LFB7813" s="482"/>
      <c r="LFC7813" s="482"/>
      <c r="LFD7813" s="482"/>
      <c r="LFE7813" s="482"/>
      <c r="LFF7813" s="482"/>
      <c r="LFG7813" s="482"/>
      <c r="LFH7813" s="482"/>
      <c r="LFI7813" s="482"/>
      <c r="LFJ7813" s="482"/>
      <c r="LFK7813" s="482"/>
      <c r="LFL7813" s="482"/>
      <c r="LFM7813" s="482"/>
      <c r="LFN7813" s="482"/>
      <c r="LFO7813" s="482"/>
      <c r="LFP7813" s="482"/>
      <c r="LFQ7813" s="482"/>
      <c r="LFR7813" s="482"/>
      <c r="LFS7813" s="482"/>
      <c r="LFT7813" s="482"/>
      <c r="LFU7813" s="482"/>
      <c r="LFV7813" s="482"/>
      <c r="LFW7813" s="482"/>
      <c r="LFX7813" s="482"/>
      <c r="LFY7813" s="482"/>
      <c r="LFZ7813" s="482"/>
      <c r="LGA7813" s="482"/>
      <c r="LGB7813" s="482"/>
      <c r="LGC7813" s="482"/>
      <c r="LGD7813" s="482"/>
      <c r="LGE7813" s="482"/>
      <c r="LGF7813" s="482"/>
      <c r="LGG7813" s="482"/>
      <c r="LGH7813" s="482"/>
      <c r="LGI7813" s="482"/>
      <c r="LGJ7813" s="482"/>
      <c r="LGK7813" s="482"/>
      <c r="LGL7813" s="482"/>
      <c r="LGM7813" s="482"/>
      <c r="LGN7813" s="482"/>
      <c r="LGO7813" s="482"/>
      <c r="LGP7813" s="482"/>
      <c r="LGQ7813" s="482"/>
      <c r="LGR7813" s="482"/>
      <c r="LGS7813" s="482"/>
      <c r="LGT7813" s="482"/>
      <c r="LGU7813" s="482"/>
      <c r="LGV7813" s="482"/>
      <c r="LGW7813" s="482"/>
      <c r="LGX7813" s="482"/>
      <c r="LGY7813" s="482"/>
      <c r="LGZ7813" s="482"/>
      <c r="LHA7813" s="482"/>
      <c r="LHB7813" s="482"/>
      <c r="LHC7813" s="482"/>
      <c r="LHD7813" s="482"/>
      <c r="LHE7813" s="482"/>
      <c r="LHF7813" s="482"/>
      <c r="LHG7813" s="482"/>
      <c r="LHH7813" s="482"/>
      <c r="LHI7813" s="482"/>
      <c r="LHJ7813" s="482"/>
      <c r="LHK7813" s="482"/>
      <c r="LHL7813" s="482"/>
      <c r="LHM7813" s="482"/>
      <c r="LHN7813" s="482"/>
      <c r="LHO7813" s="482"/>
      <c r="LHP7813" s="482"/>
      <c r="LHQ7813" s="482"/>
      <c r="LHR7813" s="482"/>
      <c r="LHS7813" s="482"/>
      <c r="LHT7813" s="482"/>
      <c r="LHU7813" s="482"/>
      <c r="LHV7813" s="482"/>
      <c r="LHW7813" s="482"/>
      <c r="LHX7813" s="482"/>
      <c r="LHY7813" s="482"/>
      <c r="LHZ7813" s="482"/>
      <c r="LIA7813" s="482"/>
      <c r="LIB7813" s="482"/>
      <c r="LIC7813" s="482"/>
      <c r="LID7813" s="482"/>
      <c r="LIE7813" s="482"/>
      <c r="LIF7813" s="482"/>
      <c r="LIG7813" s="482"/>
      <c r="LIH7813" s="482"/>
      <c r="LII7813" s="482"/>
      <c r="LIJ7813" s="482"/>
      <c r="LIK7813" s="482"/>
      <c r="LIL7813" s="482"/>
      <c r="LIM7813" s="482"/>
      <c r="LIN7813" s="482"/>
      <c r="LIO7813" s="482"/>
      <c r="LIP7813" s="482"/>
      <c r="LIQ7813" s="482"/>
      <c r="LIR7813" s="482"/>
      <c r="LIS7813" s="482"/>
      <c r="LIT7813" s="482"/>
      <c r="LIU7813" s="482"/>
      <c r="LIV7813" s="482"/>
      <c r="LIW7813" s="482"/>
      <c r="LIX7813" s="482"/>
      <c r="LIY7813" s="482"/>
      <c r="LIZ7813" s="482"/>
      <c r="LJA7813" s="482"/>
      <c r="LJB7813" s="482"/>
      <c r="LJC7813" s="482"/>
      <c r="LJD7813" s="482"/>
      <c r="LJE7813" s="482"/>
      <c r="LJF7813" s="482"/>
      <c r="LJG7813" s="482"/>
      <c r="LJH7813" s="482"/>
      <c r="LJI7813" s="482"/>
      <c r="LJJ7813" s="482"/>
      <c r="LJK7813" s="482"/>
      <c r="LJL7813" s="482"/>
      <c r="LJM7813" s="482"/>
      <c r="LJN7813" s="482"/>
      <c r="LJO7813" s="482"/>
      <c r="LJP7813" s="482"/>
      <c r="LJQ7813" s="482"/>
      <c r="LJR7813" s="482"/>
      <c r="LJS7813" s="482"/>
      <c r="LJT7813" s="482"/>
      <c r="LJU7813" s="482"/>
      <c r="LJV7813" s="482"/>
      <c r="LJW7813" s="482"/>
      <c r="LJX7813" s="482"/>
      <c r="LJY7813" s="482"/>
      <c r="LJZ7813" s="482"/>
      <c r="LKA7813" s="482"/>
      <c r="LKB7813" s="482"/>
      <c r="LKC7813" s="482"/>
      <c r="LKD7813" s="482"/>
      <c r="LKE7813" s="482"/>
      <c r="LKF7813" s="482"/>
      <c r="LKG7813" s="482"/>
      <c r="LKH7813" s="482"/>
      <c r="LKI7813" s="482"/>
      <c r="LKJ7813" s="482"/>
      <c r="LKK7813" s="482"/>
      <c r="LKL7813" s="482"/>
      <c r="LKM7813" s="482"/>
      <c r="LKN7813" s="482"/>
      <c r="LKO7813" s="482"/>
      <c r="LKP7813" s="482"/>
      <c r="LKQ7813" s="482"/>
      <c r="LKR7813" s="482"/>
      <c r="LKS7813" s="482"/>
      <c r="LKT7813" s="482"/>
      <c r="LKU7813" s="482"/>
      <c r="LKV7813" s="482"/>
      <c r="LKW7813" s="482"/>
      <c r="LKX7813" s="482"/>
      <c r="LKY7813" s="482"/>
      <c r="LKZ7813" s="482"/>
      <c r="LLA7813" s="482"/>
      <c r="LLB7813" s="482"/>
      <c r="LLC7813" s="482"/>
      <c r="LLD7813" s="482"/>
      <c r="LLE7813" s="482"/>
      <c r="LLF7813" s="482"/>
      <c r="LLG7813" s="482"/>
      <c r="LLH7813" s="482"/>
      <c r="LLI7813" s="482"/>
      <c r="LLJ7813" s="482"/>
      <c r="LLK7813" s="482"/>
      <c r="LLL7813" s="482"/>
      <c r="LLM7813" s="482"/>
      <c r="LLN7813" s="482"/>
      <c r="LLO7813" s="482"/>
      <c r="LLP7813" s="482"/>
      <c r="LLQ7813" s="482"/>
      <c r="LLR7813" s="482"/>
      <c r="LLS7813" s="482"/>
      <c r="LLT7813" s="482"/>
      <c r="LLU7813" s="482"/>
      <c r="LLV7813" s="482"/>
      <c r="LLW7813" s="482"/>
      <c r="LLX7813" s="482"/>
      <c r="LLY7813" s="482"/>
      <c r="LLZ7813" s="482"/>
      <c r="LMA7813" s="482"/>
      <c r="LMB7813" s="482"/>
      <c r="LMC7813" s="482"/>
      <c r="LMD7813" s="482"/>
      <c r="LME7813" s="482"/>
      <c r="LMF7813" s="482"/>
      <c r="LMG7813" s="482"/>
      <c r="LMH7813" s="482"/>
      <c r="LMI7813" s="482"/>
      <c r="LMJ7813" s="482"/>
      <c r="LMK7813" s="482"/>
      <c r="LML7813" s="482"/>
      <c r="LMM7813" s="482"/>
      <c r="LMN7813" s="482"/>
      <c r="LMO7813" s="482"/>
      <c r="LMP7813" s="482"/>
      <c r="LMQ7813" s="482"/>
      <c r="LMR7813" s="482"/>
      <c r="LMS7813" s="482"/>
      <c r="LMT7813" s="482"/>
      <c r="LMU7813" s="482"/>
      <c r="LMV7813" s="482"/>
      <c r="LMW7813" s="482"/>
      <c r="LMX7813" s="482"/>
      <c r="LMY7813" s="482"/>
      <c r="LMZ7813" s="482"/>
      <c r="LNA7813" s="482"/>
      <c r="LNB7813" s="482"/>
      <c r="LNC7813" s="482"/>
      <c r="LND7813" s="482"/>
      <c r="LNE7813" s="482"/>
      <c r="LNF7813" s="482"/>
      <c r="LNG7813" s="482"/>
      <c r="LNH7813" s="482"/>
      <c r="LNI7813" s="482"/>
      <c r="LNJ7813" s="482"/>
      <c r="LNK7813" s="482"/>
      <c r="LNL7813" s="482"/>
      <c r="LNM7813" s="482"/>
      <c r="LNN7813" s="482"/>
      <c r="LNO7813" s="482"/>
      <c r="LNP7813" s="482"/>
      <c r="LNQ7813" s="482"/>
      <c r="LNR7813" s="482"/>
      <c r="LNS7813" s="482"/>
      <c r="LNT7813" s="482"/>
      <c r="LNU7813" s="482"/>
      <c r="LNV7813" s="482"/>
      <c r="LNW7813" s="482"/>
      <c r="LNX7813" s="482"/>
      <c r="LNY7813" s="482"/>
      <c r="LNZ7813" s="482"/>
      <c r="LOA7813" s="482"/>
      <c r="LOB7813" s="482"/>
      <c r="LOC7813" s="482"/>
      <c r="LOD7813" s="482"/>
      <c r="LOE7813" s="482"/>
      <c r="LOF7813" s="482"/>
      <c r="LOG7813" s="482"/>
      <c r="LOH7813" s="482"/>
      <c r="LOI7813" s="482"/>
      <c r="LOJ7813" s="482"/>
      <c r="LOK7813" s="482"/>
      <c r="LOL7813" s="482"/>
      <c r="LOM7813" s="482"/>
      <c r="LON7813" s="482"/>
      <c r="LOO7813" s="482"/>
      <c r="LOP7813" s="482"/>
      <c r="LOQ7813" s="482"/>
      <c r="LOR7813" s="482"/>
      <c r="LOS7813" s="482"/>
      <c r="LOT7813" s="482"/>
      <c r="LOU7813" s="482"/>
      <c r="LOV7813" s="482"/>
      <c r="LOW7813" s="482"/>
      <c r="LOX7813" s="482"/>
      <c r="LOY7813" s="482"/>
      <c r="LOZ7813" s="482"/>
      <c r="LPA7813" s="482"/>
      <c r="LPB7813" s="482"/>
      <c r="LPC7813" s="482"/>
      <c r="LPD7813" s="482"/>
      <c r="LPE7813" s="482"/>
      <c r="LPF7813" s="482"/>
      <c r="LPG7813" s="482"/>
      <c r="LPH7813" s="482"/>
      <c r="LPI7813" s="482"/>
      <c r="LPJ7813" s="482"/>
      <c r="LPK7813" s="482"/>
      <c r="LPL7813" s="482"/>
      <c r="LPM7813" s="482"/>
      <c r="LPN7813" s="482"/>
      <c r="LPO7813" s="482"/>
      <c r="LPP7813" s="482"/>
      <c r="LPQ7813" s="482"/>
      <c r="LPR7813" s="482"/>
      <c r="LPS7813" s="482"/>
      <c r="LPT7813" s="482"/>
      <c r="LPU7813" s="482"/>
      <c r="LPV7813" s="482"/>
      <c r="LPW7813" s="482"/>
      <c r="LPX7813" s="482"/>
      <c r="LPY7813" s="482"/>
      <c r="LPZ7813" s="482"/>
      <c r="LQA7813" s="482"/>
      <c r="LQB7813" s="482"/>
      <c r="LQC7813" s="482"/>
      <c r="LQD7813" s="482"/>
      <c r="LQE7813" s="482"/>
      <c r="LQF7813" s="482"/>
      <c r="LQG7813" s="482"/>
      <c r="LQH7813" s="482"/>
      <c r="LQI7813" s="482"/>
      <c r="LQJ7813" s="482"/>
      <c r="LQK7813" s="482"/>
      <c r="LQL7813" s="482"/>
      <c r="LQM7813" s="482"/>
      <c r="LQN7813" s="482"/>
      <c r="LQO7813" s="482"/>
      <c r="LQP7813" s="482"/>
      <c r="LQQ7813" s="482"/>
      <c r="LQR7813" s="482"/>
      <c r="LQS7813" s="482"/>
      <c r="LQT7813" s="482"/>
      <c r="LQU7813" s="482"/>
      <c r="LQV7813" s="482"/>
      <c r="LQW7813" s="482"/>
      <c r="LQX7813" s="482"/>
      <c r="LQY7813" s="482"/>
      <c r="LQZ7813" s="482"/>
      <c r="LRA7813" s="482"/>
      <c r="LRB7813" s="482"/>
      <c r="LRC7813" s="482"/>
      <c r="LRD7813" s="482"/>
      <c r="LRE7813" s="482"/>
      <c r="LRF7813" s="482"/>
      <c r="LRG7813" s="482"/>
      <c r="LRH7813" s="482"/>
      <c r="LRI7813" s="482"/>
      <c r="LRJ7813" s="482"/>
      <c r="LRK7813" s="482"/>
      <c r="LRL7813" s="482"/>
      <c r="LRM7813" s="482"/>
      <c r="LRN7813" s="482"/>
      <c r="LRO7813" s="482"/>
      <c r="LRP7813" s="482"/>
      <c r="LRQ7813" s="482"/>
      <c r="LRR7813" s="482"/>
      <c r="LRS7813" s="482"/>
      <c r="LRT7813" s="482"/>
      <c r="LRU7813" s="482"/>
      <c r="LRV7813" s="482"/>
      <c r="LRW7813" s="482"/>
      <c r="LRX7813" s="482"/>
      <c r="LRY7813" s="482"/>
      <c r="LRZ7813" s="482"/>
      <c r="LSA7813" s="482"/>
      <c r="LSB7813" s="482"/>
      <c r="LSC7813" s="482"/>
      <c r="LSD7813" s="482"/>
      <c r="LSE7813" s="482"/>
      <c r="LSF7813" s="482"/>
      <c r="LSG7813" s="482"/>
      <c r="LSH7813" s="482"/>
      <c r="LSI7813" s="482"/>
      <c r="LSJ7813" s="482"/>
      <c r="LSK7813" s="482"/>
      <c r="LSL7813" s="482"/>
      <c r="LSM7813" s="482"/>
      <c r="LSN7813" s="482"/>
      <c r="LSO7813" s="482"/>
      <c r="LSP7813" s="482"/>
      <c r="LSQ7813" s="482"/>
      <c r="LSR7813" s="482"/>
      <c r="LSS7813" s="482"/>
      <c r="LST7813" s="482"/>
      <c r="LSU7813" s="482"/>
      <c r="LSV7813" s="482"/>
      <c r="LSW7813" s="482"/>
      <c r="LSX7813" s="482"/>
      <c r="LSY7813" s="482"/>
      <c r="LSZ7813" s="482"/>
      <c r="LTA7813" s="482"/>
      <c r="LTB7813" s="482"/>
      <c r="LTC7813" s="482"/>
      <c r="LTD7813" s="482"/>
      <c r="LTE7813" s="482"/>
      <c r="LTF7813" s="482"/>
      <c r="LTG7813" s="482"/>
      <c r="LTH7813" s="482"/>
      <c r="LTI7813" s="482"/>
      <c r="LTJ7813" s="482"/>
      <c r="LTK7813" s="482"/>
      <c r="LTL7813" s="482"/>
      <c r="LTM7813" s="482"/>
      <c r="LTN7813" s="482"/>
      <c r="LTO7813" s="482"/>
      <c r="LTP7813" s="482"/>
      <c r="LTQ7813" s="482"/>
      <c r="LTR7813" s="482"/>
      <c r="LTS7813" s="482"/>
      <c r="LTT7813" s="482"/>
      <c r="LTU7813" s="482"/>
      <c r="LTV7813" s="482"/>
      <c r="LTW7813" s="482"/>
      <c r="LTX7813" s="482"/>
      <c r="LTY7813" s="482"/>
      <c r="LTZ7813" s="482"/>
      <c r="LUA7813" s="482"/>
      <c r="LUB7813" s="482"/>
      <c r="LUC7813" s="482"/>
      <c r="LUD7813" s="482"/>
      <c r="LUE7813" s="482"/>
      <c r="LUF7813" s="482"/>
      <c r="LUG7813" s="482"/>
      <c r="LUH7813" s="482"/>
      <c r="LUI7813" s="482"/>
      <c r="LUJ7813" s="482"/>
      <c r="LUK7813" s="482"/>
      <c r="LUL7813" s="482"/>
      <c r="LUM7813" s="482"/>
      <c r="LUN7813" s="482"/>
      <c r="LUO7813" s="482"/>
      <c r="LUP7813" s="482"/>
      <c r="LUQ7813" s="482"/>
      <c r="LUR7813" s="482"/>
      <c r="LUS7813" s="482"/>
      <c r="LUT7813" s="482"/>
      <c r="LUU7813" s="482"/>
      <c r="LUV7813" s="482"/>
      <c r="LUW7813" s="482"/>
      <c r="LUX7813" s="482"/>
      <c r="LUY7813" s="482"/>
      <c r="LUZ7813" s="482"/>
      <c r="LVA7813" s="482"/>
      <c r="LVB7813" s="482"/>
      <c r="LVC7813" s="482"/>
      <c r="LVD7813" s="482"/>
      <c r="LVE7813" s="482"/>
      <c r="LVF7813" s="482"/>
      <c r="LVG7813" s="482"/>
      <c r="LVH7813" s="482"/>
      <c r="LVI7813" s="482"/>
      <c r="LVJ7813" s="482"/>
      <c r="LVK7813" s="482"/>
      <c r="LVL7813" s="482"/>
      <c r="LVM7813" s="482"/>
      <c r="LVN7813" s="482"/>
      <c r="LVO7813" s="482"/>
      <c r="LVP7813" s="482"/>
      <c r="LVQ7813" s="482"/>
      <c r="LVR7813" s="482"/>
      <c r="LVS7813" s="482"/>
      <c r="LVT7813" s="482"/>
      <c r="LVU7813" s="482"/>
      <c r="LVV7813" s="482"/>
      <c r="LVW7813" s="482"/>
      <c r="LVX7813" s="482"/>
      <c r="LVY7813" s="482"/>
      <c r="LVZ7813" s="482"/>
      <c r="LWA7813" s="482"/>
      <c r="LWB7813" s="482"/>
      <c r="LWC7813" s="482"/>
      <c r="LWD7813" s="482"/>
      <c r="LWE7813" s="482"/>
      <c r="LWF7813" s="482"/>
      <c r="LWG7813" s="482"/>
      <c r="LWH7813" s="482"/>
      <c r="LWI7813" s="482"/>
      <c r="LWJ7813" s="482"/>
      <c r="LWK7813" s="482"/>
      <c r="LWL7813" s="482"/>
      <c r="LWM7813" s="482"/>
      <c r="LWN7813" s="482"/>
      <c r="LWO7813" s="482"/>
      <c r="LWP7813" s="482"/>
      <c r="LWQ7813" s="482"/>
      <c r="LWR7813" s="482"/>
      <c r="LWS7813" s="482"/>
      <c r="LWT7813" s="482"/>
      <c r="LWU7813" s="482"/>
      <c r="LWV7813" s="482"/>
      <c r="LWW7813" s="482"/>
      <c r="LWX7813" s="482"/>
      <c r="LWY7813" s="482"/>
      <c r="LWZ7813" s="482"/>
      <c r="LXA7813" s="482"/>
      <c r="LXB7813" s="482"/>
      <c r="LXC7813" s="482"/>
      <c r="LXD7813" s="482"/>
      <c r="LXE7813" s="482"/>
      <c r="LXF7813" s="482"/>
      <c r="LXG7813" s="482"/>
      <c r="LXH7813" s="482"/>
      <c r="LXI7813" s="482"/>
      <c r="LXJ7813" s="482"/>
      <c r="LXK7813" s="482"/>
      <c r="LXL7813" s="482"/>
      <c r="LXM7813" s="482"/>
      <c r="LXN7813" s="482"/>
      <c r="LXO7813" s="482"/>
      <c r="LXP7813" s="482"/>
      <c r="LXQ7813" s="482"/>
      <c r="LXR7813" s="482"/>
      <c r="LXS7813" s="482"/>
      <c r="LXT7813" s="482"/>
      <c r="LXU7813" s="482"/>
      <c r="LXV7813" s="482"/>
      <c r="LXW7813" s="482"/>
      <c r="LXX7813" s="482"/>
      <c r="LXY7813" s="482"/>
      <c r="LXZ7813" s="482"/>
      <c r="LYA7813" s="482"/>
      <c r="LYB7813" s="482"/>
      <c r="LYC7813" s="482"/>
      <c r="LYD7813" s="482"/>
      <c r="LYE7813" s="482"/>
      <c r="LYF7813" s="482"/>
      <c r="LYG7813" s="482"/>
      <c r="LYH7813" s="482"/>
      <c r="LYI7813" s="482"/>
      <c r="LYJ7813" s="482"/>
      <c r="LYK7813" s="482"/>
      <c r="LYL7813" s="482"/>
      <c r="LYM7813" s="482"/>
      <c r="LYN7813" s="482"/>
      <c r="LYO7813" s="482"/>
      <c r="LYP7813" s="482"/>
      <c r="LYQ7813" s="482"/>
      <c r="LYR7813" s="482"/>
      <c r="LYS7813" s="482"/>
      <c r="LYT7813" s="482"/>
      <c r="LYU7813" s="482"/>
      <c r="LYV7813" s="482"/>
      <c r="LYW7813" s="482"/>
      <c r="LYX7813" s="482"/>
      <c r="LYY7813" s="482"/>
      <c r="LYZ7813" s="482"/>
      <c r="LZA7813" s="482"/>
      <c r="LZB7813" s="482"/>
      <c r="LZC7813" s="482"/>
      <c r="LZD7813" s="482"/>
      <c r="LZE7813" s="482"/>
      <c r="LZF7813" s="482"/>
      <c r="LZG7813" s="482"/>
      <c r="LZH7813" s="482"/>
      <c r="LZI7813" s="482"/>
      <c r="LZJ7813" s="482"/>
      <c r="LZK7813" s="482"/>
      <c r="LZL7813" s="482"/>
      <c r="LZM7813" s="482"/>
      <c r="LZN7813" s="482"/>
      <c r="LZO7813" s="482"/>
      <c r="LZP7813" s="482"/>
      <c r="LZQ7813" s="482"/>
      <c r="LZR7813" s="482"/>
      <c r="LZS7813" s="482"/>
      <c r="LZT7813" s="482"/>
      <c r="LZU7813" s="482"/>
      <c r="LZV7813" s="482"/>
      <c r="LZW7813" s="482"/>
      <c r="LZX7813" s="482"/>
      <c r="LZY7813" s="482"/>
      <c r="LZZ7813" s="482"/>
      <c r="MAA7813" s="482"/>
      <c r="MAB7813" s="482"/>
      <c r="MAC7813" s="482"/>
      <c r="MAD7813" s="482"/>
      <c r="MAE7813" s="482"/>
      <c r="MAF7813" s="482"/>
      <c r="MAG7813" s="482"/>
      <c r="MAH7813" s="482"/>
      <c r="MAI7813" s="482"/>
      <c r="MAJ7813" s="482"/>
      <c r="MAK7813" s="482"/>
      <c r="MAL7813" s="482"/>
      <c r="MAM7813" s="482"/>
      <c r="MAN7813" s="482"/>
      <c r="MAO7813" s="482"/>
      <c r="MAP7813" s="482"/>
      <c r="MAQ7813" s="482"/>
      <c r="MAR7813" s="482"/>
      <c r="MAS7813" s="482"/>
      <c r="MAT7813" s="482"/>
      <c r="MAU7813" s="482"/>
      <c r="MAV7813" s="482"/>
      <c r="MAW7813" s="482"/>
      <c r="MAX7813" s="482"/>
      <c r="MAY7813" s="482"/>
      <c r="MAZ7813" s="482"/>
      <c r="MBA7813" s="482"/>
      <c r="MBB7813" s="482"/>
      <c r="MBC7813" s="482"/>
      <c r="MBD7813" s="482"/>
      <c r="MBE7813" s="482"/>
      <c r="MBF7813" s="482"/>
      <c r="MBG7813" s="482"/>
      <c r="MBH7813" s="482"/>
      <c r="MBI7813" s="482"/>
      <c r="MBJ7813" s="482"/>
      <c r="MBK7813" s="482"/>
      <c r="MBL7813" s="482"/>
      <c r="MBM7813" s="482"/>
      <c r="MBN7813" s="482"/>
      <c r="MBO7813" s="482"/>
      <c r="MBP7813" s="482"/>
      <c r="MBQ7813" s="482"/>
      <c r="MBR7813" s="482"/>
      <c r="MBS7813" s="482"/>
      <c r="MBT7813" s="482"/>
      <c r="MBU7813" s="482"/>
      <c r="MBV7813" s="482"/>
      <c r="MBW7813" s="482"/>
      <c r="MBX7813" s="482"/>
      <c r="MBY7813" s="482"/>
      <c r="MBZ7813" s="482"/>
      <c r="MCA7813" s="482"/>
      <c r="MCB7813" s="482"/>
      <c r="MCC7813" s="482"/>
      <c r="MCD7813" s="482"/>
      <c r="MCE7813" s="482"/>
      <c r="MCF7813" s="482"/>
      <c r="MCG7813" s="482"/>
      <c r="MCH7813" s="482"/>
      <c r="MCI7813" s="482"/>
      <c r="MCJ7813" s="482"/>
      <c r="MCK7813" s="482"/>
      <c r="MCL7813" s="482"/>
      <c r="MCM7813" s="482"/>
      <c r="MCN7813" s="482"/>
      <c r="MCO7813" s="482"/>
      <c r="MCP7813" s="482"/>
      <c r="MCQ7813" s="482"/>
      <c r="MCR7813" s="482"/>
      <c r="MCS7813" s="482"/>
      <c r="MCT7813" s="482"/>
      <c r="MCU7813" s="482"/>
      <c r="MCV7813" s="482"/>
      <c r="MCW7813" s="482"/>
      <c r="MCX7813" s="482"/>
      <c r="MCY7813" s="482"/>
      <c r="MCZ7813" s="482"/>
      <c r="MDA7813" s="482"/>
      <c r="MDB7813" s="482"/>
      <c r="MDC7813" s="482"/>
      <c r="MDD7813" s="482"/>
      <c r="MDE7813" s="482"/>
      <c r="MDF7813" s="482"/>
      <c r="MDG7813" s="482"/>
      <c r="MDH7813" s="482"/>
      <c r="MDI7813" s="482"/>
      <c r="MDJ7813" s="482"/>
      <c r="MDK7813" s="482"/>
      <c r="MDL7813" s="482"/>
      <c r="MDM7813" s="482"/>
      <c r="MDN7813" s="482"/>
      <c r="MDO7813" s="482"/>
      <c r="MDP7813" s="482"/>
      <c r="MDQ7813" s="482"/>
      <c r="MDR7813" s="482"/>
      <c r="MDS7813" s="482"/>
      <c r="MDT7813" s="482"/>
      <c r="MDU7813" s="482"/>
      <c r="MDV7813" s="482"/>
      <c r="MDW7813" s="482"/>
      <c r="MDX7813" s="482"/>
      <c r="MDY7813" s="482"/>
      <c r="MDZ7813" s="482"/>
      <c r="MEA7813" s="482"/>
      <c r="MEB7813" s="482"/>
      <c r="MEC7813" s="482"/>
      <c r="MED7813" s="482"/>
      <c r="MEE7813" s="482"/>
      <c r="MEF7813" s="482"/>
      <c r="MEG7813" s="482"/>
      <c r="MEH7813" s="482"/>
      <c r="MEI7813" s="482"/>
      <c r="MEJ7813" s="482"/>
      <c r="MEK7813" s="482"/>
      <c r="MEL7813" s="482"/>
      <c r="MEM7813" s="482"/>
      <c r="MEN7813" s="482"/>
      <c r="MEO7813" s="482"/>
      <c r="MEP7813" s="482"/>
      <c r="MEQ7813" s="482"/>
      <c r="MER7813" s="482"/>
      <c r="MES7813" s="482"/>
      <c r="MET7813" s="482"/>
      <c r="MEU7813" s="482"/>
      <c r="MEV7813" s="482"/>
      <c r="MEW7813" s="482"/>
      <c r="MEX7813" s="482"/>
      <c r="MEY7813" s="482"/>
      <c r="MEZ7813" s="482"/>
      <c r="MFA7813" s="482"/>
      <c r="MFB7813" s="482"/>
      <c r="MFC7813" s="482"/>
      <c r="MFD7813" s="482"/>
      <c r="MFE7813" s="482"/>
      <c r="MFF7813" s="482"/>
      <c r="MFG7813" s="482"/>
      <c r="MFH7813" s="482"/>
      <c r="MFI7813" s="482"/>
      <c r="MFJ7813" s="482"/>
      <c r="MFK7813" s="482"/>
      <c r="MFL7813" s="482"/>
      <c r="MFM7813" s="482"/>
      <c r="MFN7813" s="482"/>
      <c r="MFO7813" s="482"/>
      <c r="MFP7813" s="482"/>
      <c r="MFQ7813" s="482"/>
      <c r="MFR7813" s="482"/>
      <c r="MFS7813" s="482"/>
      <c r="MFT7813" s="482"/>
      <c r="MFU7813" s="482"/>
      <c r="MFV7813" s="482"/>
      <c r="MFW7813" s="482"/>
      <c r="MFX7813" s="482"/>
      <c r="MFY7813" s="482"/>
      <c r="MFZ7813" s="482"/>
      <c r="MGA7813" s="482"/>
      <c r="MGB7813" s="482"/>
      <c r="MGC7813" s="482"/>
      <c r="MGD7813" s="482"/>
      <c r="MGE7813" s="482"/>
      <c r="MGF7813" s="482"/>
      <c r="MGG7813" s="482"/>
      <c r="MGH7813" s="482"/>
      <c r="MGI7813" s="482"/>
      <c r="MGJ7813" s="482"/>
      <c r="MGK7813" s="482"/>
      <c r="MGL7813" s="482"/>
      <c r="MGM7813" s="482"/>
      <c r="MGN7813" s="482"/>
      <c r="MGO7813" s="482"/>
      <c r="MGP7813" s="482"/>
      <c r="MGQ7813" s="482"/>
      <c r="MGR7813" s="482"/>
      <c r="MGS7813" s="482"/>
      <c r="MGT7813" s="482"/>
      <c r="MGU7813" s="482"/>
      <c r="MGV7813" s="482"/>
      <c r="MGW7813" s="482"/>
      <c r="MGX7813" s="482"/>
      <c r="MGY7813" s="482"/>
      <c r="MGZ7813" s="482"/>
      <c r="MHA7813" s="482"/>
      <c r="MHB7813" s="482"/>
      <c r="MHC7813" s="482"/>
      <c r="MHD7813" s="482"/>
      <c r="MHE7813" s="482"/>
      <c r="MHF7813" s="482"/>
      <c r="MHG7813" s="482"/>
      <c r="MHH7813" s="482"/>
      <c r="MHI7813" s="482"/>
      <c r="MHJ7813" s="482"/>
      <c r="MHK7813" s="482"/>
      <c r="MHL7813" s="482"/>
      <c r="MHM7813" s="482"/>
      <c r="MHN7813" s="482"/>
      <c r="MHO7813" s="482"/>
      <c r="MHP7813" s="482"/>
      <c r="MHQ7813" s="482"/>
      <c r="MHR7813" s="482"/>
      <c r="MHS7813" s="482"/>
      <c r="MHT7813" s="482"/>
      <c r="MHU7813" s="482"/>
      <c r="MHV7813" s="482"/>
      <c r="MHW7813" s="482"/>
      <c r="MHX7813" s="482"/>
      <c r="MHY7813" s="482"/>
      <c r="MHZ7813" s="482"/>
      <c r="MIA7813" s="482"/>
      <c r="MIB7813" s="482"/>
      <c r="MIC7813" s="482"/>
      <c r="MID7813" s="482"/>
      <c r="MIE7813" s="482"/>
      <c r="MIF7813" s="482"/>
      <c r="MIG7813" s="482"/>
      <c r="MIH7813" s="482"/>
      <c r="MII7813" s="482"/>
      <c r="MIJ7813" s="482"/>
      <c r="MIK7813" s="482"/>
      <c r="MIL7813" s="482"/>
      <c r="MIM7813" s="482"/>
      <c r="MIN7813" s="482"/>
      <c r="MIO7813" s="482"/>
      <c r="MIP7813" s="482"/>
      <c r="MIQ7813" s="482"/>
      <c r="MIR7813" s="482"/>
      <c r="MIS7813" s="482"/>
      <c r="MIT7813" s="482"/>
      <c r="MIU7813" s="482"/>
      <c r="MIV7813" s="482"/>
      <c r="MIW7813" s="482"/>
      <c r="MIX7813" s="482"/>
      <c r="MIY7813" s="482"/>
      <c r="MIZ7813" s="482"/>
      <c r="MJA7813" s="482"/>
      <c r="MJB7813" s="482"/>
      <c r="MJC7813" s="482"/>
      <c r="MJD7813" s="482"/>
      <c r="MJE7813" s="482"/>
      <c r="MJF7813" s="482"/>
      <c r="MJG7813" s="482"/>
      <c r="MJH7813" s="482"/>
      <c r="MJI7813" s="482"/>
      <c r="MJJ7813" s="482"/>
      <c r="MJK7813" s="482"/>
      <c r="MJL7813" s="482"/>
      <c r="MJM7813" s="482"/>
      <c r="MJN7813" s="482"/>
      <c r="MJO7813" s="482"/>
      <c r="MJP7813" s="482"/>
      <c r="MJQ7813" s="482"/>
      <c r="MJR7813" s="482"/>
      <c r="MJS7813" s="482"/>
      <c r="MJT7813" s="482"/>
      <c r="MJU7813" s="482"/>
      <c r="MJV7813" s="482"/>
      <c r="MJW7813" s="482"/>
      <c r="MJX7813" s="482"/>
      <c r="MJY7813" s="482"/>
      <c r="MJZ7813" s="482"/>
      <c r="MKA7813" s="482"/>
      <c r="MKB7813" s="482"/>
      <c r="MKC7813" s="482"/>
      <c r="MKD7813" s="482"/>
      <c r="MKE7813" s="482"/>
      <c r="MKF7813" s="482"/>
      <c r="MKG7813" s="482"/>
      <c r="MKH7813" s="482"/>
      <c r="MKI7813" s="482"/>
      <c r="MKJ7813" s="482"/>
      <c r="MKK7813" s="482"/>
      <c r="MKL7813" s="482"/>
      <c r="MKM7813" s="482"/>
      <c r="MKN7813" s="482"/>
      <c r="MKO7813" s="482"/>
      <c r="MKP7813" s="482"/>
      <c r="MKQ7813" s="482"/>
      <c r="MKR7813" s="482"/>
      <c r="MKS7813" s="482"/>
      <c r="MKT7813" s="482"/>
      <c r="MKU7813" s="482"/>
      <c r="MKV7813" s="482"/>
      <c r="MKW7813" s="482"/>
      <c r="MKX7813" s="482"/>
      <c r="MKY7813" s="482"/>
      <c r="MKZ7813" s="482"/>
      <c r="MLA7813" s="482"/>
      <c r="MLB7813" s="482"/>
      <c r="MLC7813" s="482"/>
      <c r="MLD7813" s="482"/>
      <c r="MLE7813" s="482"/>
      <c r="MLF7813" s="482"/>
      <c r="MLG7813" s="482"/>
      <c r="MLH7813" s="482"/>
      <c r="MLI7813" s="482"/>
      <c r="MLJ7813" s="482"/>
      <c r="MLK7813" s="482"/>
      <c r="MLL7813" s="482"/>
      <c r="MLM7813" s="482"/>
      <c r="MLN7813" s="482"/>
      <c r="MLO7813" s="482"/>
      <c r="MLP7813" s="482"/>
      <c r="MLQ7813" s="482"/>
      <c r="MLR7813" s="482"/>
      <c r="MLS7813" s="482"/>
      <c r="MLT7813" s="482"/>
      <c r="MLU7813" s="482"/>
      <c r="MLV7813" s="482"/>
      <c r="MLW7813" s="482"/>
      <c r="MLX7813" s="482"/>
      <c r="MLY7813" s="482"/>
      <c r="MLZ7813" s="482"/>
      <c r="MMA7813" s="482"/>
      <c r="MMB7813" s="482"/>
      <c r="MMC7813" s="482"/>
      <c r="MMD7813" s="482"/>
      <c r="MME7813" s="482"/>
      <c r="MMF7813" s="482"/>
      <c r="MMG7813" s="482"/>
      <c r="MMH7813" s="482"/>
      <c r="MMI7813" s="482"/>
      <c r="MMJ7813" s="482"/>
      <c r="MMK7813" s="482"/>
      <c r="MML7813" s="482"/>
      <c r="MMM7813" s="482"/>
      <c r="MMN7813" s="482"/>
      <c r="MMO7813" s="482"/>
      <c r="MMP7813" s="482"/>
      <c r="MMQ7813" s="482"/>
      <c r="MMR7813" s="482"/>
      <c r="MMS7813" s="482"/>
      <c r="MMT7813" s="482"/>
      <c r="MMU7813" s="482"/>
      <c r="MMV7813" s="482"/>
      <c r="MMW7813" s="482"/>
      <c r="MMX7813" s="482"/>
      <c r="MMY7813" s="482"/>
      <c r="MMZ7813" s="482"/>
      <c r="MNA7813" s="482"/>
      <c r="MNB7813" s="482"/>
      <c r="MNC7813" s="482"/>
      <c r="MND7813" s="482"/>
      <c r="MNE7813" s="482"/>
      <c r="MNF7813" s="482"/>
      <c r="MNG7813" s="482"/>
      <c r="MNH7813" s="482"/>
      <c r="MNI7813" s="482"/>
      <c r="MNJ7813" s="482"/>
      <c r="MNK7813" s="482"/>
      <c r="MNL7813" s="482"/>
      <c r="MNM7813" s="482"/>
      <c r="MNN7813" s="482"/>
      <c r="MNO7813" s="482"/>
      <c r="MNP7813" s="482"/>
      <c r="MNQ7813" s="482"/>
      <c r="MNR7813" s="482"/>
      <c r="MNS7813" s="482"/>
      <c r="MNT7813" s="482"/>
      <c r="MNU7813" s="482"/>
      <c r="MNV7813" s="482"/>
      <c r="MNW7813" s="482"/>
      <c r="MNX7813" s="482"/>
      <c r="MNY7813" s="482"/>
      <c r="MNZ7813" s="482"/>
      <c r="MOA7813" s="482"/>
      <c r="MOB7813" s="482"/>
      <c r="MOC7813" s="482"/>
      <c r="MOD7813" s="482"/>
      <c r="MOE7813" s="482"/>
      <c r="MOF7813" s="482"/>
      <c r="MOG7813" s="482"/>
      <c r="MOH7813" s="482"/>
      <c r="MOI7813" s="482"/>
      <c r="MOJ7813" s="482"/>
      <c r="MOK7813" s="482"/>
      <c r="MOL7813" s="482"/>
      <c r="MOM7813" s="482"/>
      <c r="MON7813" s="482"/>
      <c r="MOO7813" s="482"/>
      <c r="MOP7813" s="482"/>
      <c r="MOQ7813" s="482"/>
      <c r="MOR7813" s="482"/>
      <c r="MOS7813" s="482"/>
      <c r="MOT7813" s="482"/>
      <c r="MOU7813" s="482"/>
      <c r="MOV7813" s="482"/>
      <c r="MOW7813" s="482"/>
      <c r="MOX7813" s="482"/>
      <c r="MOY7813" s="482"/>
      <c r="MOZ7813" s="482"/>
      <c r="MPA7813" s="482"/>
      <c r="MPB7813" s="482"/>
      <c r="MPC7813" s="482"/>
      <c r="MPD7813" s="482"/>
      <c r="MPE7813" s="482"/>
      <c r="MPF7813" s="482"/>
      <c r="MPG7813" s="482"/>
      <c r="MPH7813" s="482"/>
      <c r="MPI7813" s="482"/>
      <c r="MPJ7813" s="482"/>
      <c r="MPK7813" s="482"/>
      <c r="MPL7813" s="482"/>
      <c r="MPM7813" s="482"/>
      <c r="MPN7813" s="482"/>
      <c r="MPO7813" s="482"/>
      <c r="MPP7813" s="482"/>
      <c r="MPQ7813" s="482"/>
      <c r="MPR7813" s="482"/>
      <c r="MPS7813" s="482"/>
      <c r="MPT7813" s="482"/>
      <c r="MPU7813" s="482"/>
      <c r="MPV7813" s="482"/>
      <c r="MPW7813" s="482"/>
      <c r="MPX7813" s="482"/>
      <c r="MPY7813" s="482"/>
      <c r="MPZ7813" s="482"/>
      <c r="MQA7813" s="482"/>
      <c r="MQB7813" s="482"/>
      <c r="MQC7813" s="482"/>
      <c r="MQD7813" s="482"/>
      <c r="MQE7813" s="482"/>
      <c r="MQF7813" s="482"/>
      <c r="MQG7813" s="482"/>
      <c r="MQH7813" s="482"/>
      <c r="MQI7813" s="482"/>
      <c r="MQJ7813" s="482"/>
      <c r="MQK7813" s="482"/>
      <c r="MQL7813" s="482"/>
      <c r="MQM7813" s="482"/>
      <c r="MQN7813" s="482"/>
      <c r="MQO7813" s="482"/>
      <c r="MQP7813" s="482"/>
      <c r="MQQ7813" s="482"/>
      <c r="MQR7813" s="482"/>
      <c r="MQS7813" s="482"/>
      <c r="MQT7813" s="482"/>
      <c r="MQU7813" s="482"/>
      <c r="MQV7813" s="482"/>
      <c r="MQW7813" s="482"/>
      <c r="MQX7813" s="482"/>
      <c r="MQY7813" s="482"/>
      <c r="MQZ7813" s="482"/>
      <c r="MRA7813" s="482"/>
      <c r="MRB7813" s="482"/>
      <c r="MRC7813" s="482"/>
      <c r="MRD7813" s="482"/>
      <c r="MRE7813" s="482"/>
      <c r="MRF7813" s="482"/>
      <c r="MRG7813" s="482"/>
      <c r="MRH7813" s="482"/>
      <c r="MRI7813" s="482"/>
      <c r="MRJ7813" s="482"/>
      <c r="MRK7813" s="482"/>
      <c r="MRL7813" s="482"/>
      <c r="MRM7813" s="482"/>
      <c r="MRN7813" s="482"/>
      <c r="MRO7813" s="482"/>
      <c r="MRP7813" s="482"/>
      <c r="MRQ7813" s="482"/>
      <c r="MRR7813" s="482"/>
      <c r="MRS7813" s="482"/>
      <c r="MRT7813" s="482"/>
      <c r="MRU7813" s="482"/>
      <c r="MRV7813" s="482"/>
      <c r="MRW7813" s="482"/>
      <c r="MRX7813" s="482"/>
      <c r="MRY7813" s="482"/>
      <c r="MRZ7813" s="482"/>
      <c r="MSA7813" s="482"/>
      <c r="MSB7813" s="482"/>
      <c r="MSC7813" s="482"/>
      <c r="MSD7813" s="482"/>
      <c r="MSE7813" s="482"/>
      <c r="MSF7813" s="482"/>
      <c r="MSG7813" s="482"/>
      <c r="MSH7813" s="482"/>
      <c r="MSI7813" s="482"/>
      <c r="MSJ7813" s="482"/>
      <c r="MSK7813" s="482"/>
      <c r="MSL7813" s="482"/>
      <c r="MSM7813" s="482"/>
      <c r="MSN7813" s="482"/>
      <c r="MSO7813" s="482"/>
      <c r="MSP7813" s="482"/>
      <c r="MSQ7813" s="482"/>
      <c r="MSR7813" s="482"/>
      <c r="MSS7813" s="482"/>
      <c r="MST7813" s="482"/>
      <c r="MSU7813" s="482"/>
      <c r="MSV7813" s="482"/>
      <c r="MSW7813" s="482"/>
      <c r="MSX7813" s="482"/>
      <c r="MSY7813" s="482"/>
      <c r="MSZ7813" s="482"/>
      <c r="MTA7813" s="482"/>
      <c r="MTB7813" s="482"/>
      <c r="MTC7813" s="482"/>
      <c r="MTD7813" s="482"/>
      <c r="MTE7813" s="482"/>
      <c r="MTF7813" s="482"/>
      <c r="MTG7813" s="482"/>
      <c r="MTH7813" s="482"/>
      <c r="MTI7813" s="482"/>
      <c r="MTJ7813" s="482"/>
      <c r="MTK7813" s="482"/>
      <c r="MTL7813" s="482"/>
      <c r="MTM7813" s="482"/>
      <c r="MTN7813" s="482"/>
      <c r="MTO7813" s="482"/>
      <c r="MTP7813" s="482"/>
      <c r="MTQ7813" s="482"/>
      <c r="MTR7813" s="482"/>
      <c r="MTS7813" s="482"/>
      <c r="MTT7813" s="482"/>
      <c r="MTU7813" s="482"/>
      <c r="MTV7813" s="482"/>
      <c r="MTW7813" s="482"/>
      <c r="MTX7813" s="482"/>
      <c r="MTY7813" s="482"/>
      <c r="MTZ7813" s="482"/>
      <c r="MUA7813" s="482"/>
      <c r="MUB7813" s="482"/>
      <c r="MUC7813" s="482"/>
      <c r="MUD7813" s="482"/>
      <c r="MUE7813" s="482"/>
      <c r="MUF7813" s="482"/>
      <c r="MUG7813" s="482"/>
      <c r="MUH7813" s="482"/>
      <c r="MUI7813" s="482"/>
      <c r="MUJ7813" s="482"/>
      <c r="MUK7813" s="482"/>
      <c r="MUL7813" s="482"/>
      <c r="MUM7813" s="482"/>
      <c r="MUN7813" s="482"/>
      <c r="MUO7813" s="482"/>
      <c r="MUP7813" s="482"/>
      <c r="MUQ7813" s="482"/>
      <c r="MUR7813" s="482"/>
      <c r="MUS7813" s="482"/>
      <c r="MUT7813" s="482"/>
      <c r="MUU7813" s="482"/>
      <c r="MUV7813" s="482"/>
      <c r="MUW7813" s="482"/>
      <c r="MUX7813" s="482"/>
      <c r="MUY7813" s="482"/>
      <c r="MUZ7813" s="482"/>
      <c r="MVA7813" s="482"/>
      <c r="MVB7813" s="482"/>
      <c r="MVC7813" s="482"/>
      <c r="MVD7813" s="482"/>
      <c r="MVE7813" s="482"/>
      <c r="MVF7813" s="482"/>
      <c r="MVG7813" s="482"/>
      <c r="MVH7813" s="482"/>
      <c r="MVI7813" s="482"/>
      <c r="MVJ7813" s="482"/>
      <c r="MVK7813" s="482"/>
      <c r="MVL7813" s="482"/>
      <c r="MVM7813" s="482"/>
      <c r="MVN7813" s="482"/>
      <c r="MVO7813" s="482"/>
      <c r="MVP7813" s="482"/>
      <c r="MVQ7813" s="482"/>
      <c r="MVR7813" s="482"/>
      <c r="MVS7813" s="482"/>
      <c r="MVT7813" s="482"/>
      <c r="MVU7813" s="482"/>
      <c r="MVV7813" s="482"/>
      <c r="MVW7813" s="482"/>
      <c r="MVX7813" s="482"/>
      <c r="MVY7813" s="482"/>
      <c r="MVZ7813" s="482"/>
      <c r="MWA7813" s="482"/>
      <c r="MWB7813" s="482"/>
      <c r="MWC7813" s="482"/>
      <c r="MWD7813" s="482"/>
      <c r="MWE7813" s="482"/>
      <c r="MWF7813" s="482"/>
      <c r="MWG7813" s="482"/>
      <c r="MWH7813" s="482"/>
      <c r="MWI7813" s="482"/>
      <c r="MWJ7813" s="482"/>
      <c r="MWK7813" s="482"/>
      <c r="MWL7813" s="482"/>
      <c r="MWM7813" s="482"/>
      <c r="MWN7813" s="482"/>
      <c r="MWO7813" s="482"/>
      <c r="MWP7813" s="482"/>
      <c r="MWQ7813" s="482"/>
      <c r="MWR7813" s="482"/>
      <c r="MWS7813" s="482"/>
      <c r="MWT7813" s="482"/>
      <c r="MWU7813" s="482"/>
      <c r="MWV7813" s="482"/>
      <c r="MWW7813" s="482"/>
      <c r="MWX7813" s="482"/>
      <c r="MWY7813" s="482"/>
      <c r="MWZ7813" s="482"/>
      <c r="MXA7813" s="482"/>
      <c r="MXB7813" s="482"/>
      <c r="MXC7813" s="482"/>
      <c r="MXD7813" s="482"/>
      <c r="MXE7813" s="482"/>
      <c r="MXF7813" s="482"/>
      <c r="MXG7813" s="482"/>
      <c r="MXH7813" s="482"/>
      <c r="MXI7813" s="482"/>
      <c r="MXJ7813" s="482"/>
      <c r="MXK7813" s="482"/>
      <c r="MXL7813" s="482"/>
      <c r="MXM7813" s="482"/>
      <c r="MXN7813" s="482"/>
      <c r="MXO7813" s="482"/>
      <c r="MXP7813" s="482"/>
      <c r="MXQ7813" s="482"/>
      <c r="MXR7813" s="482"/>
      <c r="MXS7813" s="482"/>
      <c r="MXT7813" s="482"/>
      <c r="MXU7813" s="482"/>
      <c r="MXV7813" s="482"/>
      <c r="MXW7813" s="482"/>
      <c r="MXX7813" s="482"/>
      <c r="MXY7813" s="482"/>
      <c r="MXZ7813" s="482"/>
      <c r="MYA7813" s="482"/>
      <c r="MYB7813" s="482"/>
      <c r="MYC7813" s="482"/>
      <c r="MYD7813" s="482"/>
      <c r="MYE7813" s="482"/>
      <c r="MYF7813" s="482"/>
      <c r="MYG7813" s="482"/>
      <c r="MYH7813" s="482"/>
      <c r="MYI7813" s="482"/>
      <c r="MYJ7813" s="482"/>
      <c r="MYK7813" s="482"/>
      <c r="MYL7813" s="482"/>
      <c r="MYM7813" s="482"/>
      <c r="MYN7813" s="482"/>
      <c r="MYO7813" s="482"/>
      <c r="MYP7813" s="482"/>
      <c r="MYQ7813" s="482"/>
      <c r="MYR7813" s="482"/>
      <c r="MYS7813" s="482"/>
      <c r="MYT7813" s="482"/>
      <c r="MYU7813" s="482"/>
      <c r="MYV7813" s="482"/>
      <c r="MYW7813" s="482"/>
      <c r="MYX7813" s="482"/>
      <c r="MYY7813" s="482"/>
      <c r="MYZ7813" s="482"/>
      <c r="MZA7813" s="482"/>
      <c r="MZB7813" s="482"/>
      <c r="MZC7813" s="482"/>
      <c r="MZD7813" s="482"/>
      <c r="MZE7813" s="482"/>
      <c r="MZF7813" s="482"/>
      <c r="MZG7813" s="482"/>
      <c r="MZH7813" s="482"/>
      <c r="MZI7813" s="482"/>
      <c r="MZJ7813" s="482"/>
      <c r="MZK7813" s="482"/>
      <c r="MZL7813" s="482"/>
      <c r="MZM7813" s="482"/>
      <c r="MZN7813" s="482"/>
      <c r="MZO7813" s="482"/>
      <c r="MZP7813" s="482"/>
      <c r="MZQ7813" s="482"/>
      <c r="MZR7813" s="482"/>
      <c r="MZS7813" s="482"/>
      <c r="MZT7813" s="482"/>
      <c r="MZU7813" s="482"/>
      <c r="MZV7813" s="482"/>
      <c r="MZW7813" s="482"/>
      <c r="MZX7813" s="482"/>
      <c r="MZY7813" s="482"/>
      <c r="MZZ7813" s="482"/>
      <c r="NAA7813" s="482"/>
      <c r="NAB7813" s="482"/>
      <c r="NAC7813" s="482"/>
      <c r="NAD7813" s="482"/>
      <c r="NAE7813" s="482"/>
      <c r="NAF7813" s="482"/>
      <c r="NAG7813" s="482"/>
      <c r="NAH7813" s="482"/>
      <c r="NAI7813" s="482"/>
      <c r="NAJ7813" s="482"/>
      <c r="NAK7813" s="482"/>
      <c r="NAL7813" s="482"/>
      <c r="NAM7813" s="482"/>
      <c r="NAN7813" s="482"/>
      <c r="NAO7813" s="482"/>
      <c r="NAP7813" s="482"/>
      <c r="NAQ7813" s="482"/>
      <c r="NAR7813" s="482"/>
      <c r="NAS7813" s="482"/>
      <c r="NAT7813" s="482"/>
      <c r="NAU7813" s="482"/>
      <c r="NAV7813" s="482"/>
      <c r="NAW7813" s="482"/>
      <c r="NAX7813" s="482"/>
      <c r="NAY7813" s="482"/>
      <c r="NAZ7813" s="482"/>
      <c r="NBA7813" s="482"/>
      <c r="NBB7813" s="482"/>
      <c r="NBC7813" s="482"/>
      <c r="NBD7813" s="482"/>
      <c r="NBE7813" s="482"/>
      <c r="NBF7813" s="482"/>
      <c r="NBG7813" s="482"/>
      <c r="NBH7813" s="482"/>
      <c r="NBI7813" s="482"/>
      <c r="NBJ7813" s="482"/>
      <c r="NBK7813" s="482"/>
      <c r="NBL7813" s="482"/>
      <c r="NBM7813" s="482"/>
      <c r="NBN7813" s="482"/>
      <c r="NBO7813" s="482"/>
      <c r="NBP7813" s="482"/>
      <c r="NBQ7813" s="482"/>
      <c r="NBR7813" s="482"/>
      <c r="NBS7813" s="482"/>
      <c r="NBT7813" s="482"/>
      <c r="NBU7813" s="482"/>
      <c r="NBV7813" s="482"/>
      <c r="NBW7813" s="482"/>
      <c r="NBX7813" s="482"/>
      <c r="NBY7813" s="482"/>
      <c r="NBZ7813" s="482"/>
      <c r="NCA7813" s="482"/>
      <c r="NCB7813" s="482"/>
      <c r="NCC7813" s="482"/>
      <c r="NCD7813" s="482"/>
      <c r="NCE7813" s="482"/>
      <c r="NCF7813" s="482"/>
      <c r="NCG7813" s="482"/>
      <c r="NCH7813" s="482"/>
      <c r="NCI7813" s="482"/>
      <c r="NCJ7813" s="482"/>
      <c r="NCK7813" s="482"/>
      <c r="NCL7813" s="482"/>
      <c r="NCM7813" s="482"/>
      <c r="NCN7813" s="482"/>
      <c r="NCO7813" s="482"/>
      <c r="NCP7813" s="482"/>
      <c r="NCQ7813" s="482"/>
      <c r="NCR7813" s="482"/>
      <c r="NCS7813" s="482"/>
      <c r="NCT7813" s="482"/>
      <c r="NCU7813" s="482"/>
      <c r="NCV7813" s="482"/>
      <c r="NCW7813" s="482"/>
      <c r="NCX7813" s="482"/>
      <c r="NCY7813" s="482"/>
      <c r="NCZ7813" s="482"/>
      <c r="NDA7813" s="482"/>
      <c r="NDB7813" s="482"/>
      <c r="NDC7813" s="482"/>
      <c r="NDD7813" s="482"/>
      <c r="NDE7813" s="482"/>
      <c r="NDF7813" s="482"/>
      <c r="NDG7813" s="482"/>
      <c r="NDH7813" s="482"/>
      <c r="NDI7813" s="482"/>
      <c r="NDJ7813" s="482"/>
      <c r="NDK7813" s="482"/>
      <c r="NDL7813" s="482"/>
      <c r="NDM7813" s="482"/>
      <c r="NDN7813" s="482"/>
      <c r="NDO7813" s="482"/>
      <c r="NDP7813" s="482"/>
      <c r="NDQ7813" s="482"/>
      <c r="NDR7813" s="482"/>
      <c r="NDS7813" s="482"/>
      <c r="NDT7813" s="482"/>
      <c r="NDU7813" s="482"/>
      <c r="NDV7813" s="482"/>
      <c r="NDW7813" s="482"/>
      <c r="NDX7813" s="482"/>
      <c r="NDY7813" s="482"/>
      <c r="NDZ7813" s="482"/>
      <c r="NEA7813" s="482"/>
      <c r="NEB7813" s="482"/>
      <c r="NEC7813" s="482"/>
      <c r="NED7813" s="482"/>
      <c r="NEE7813" s="482"/>
      <c r="NEF7813" s="482"/>
      <c r="NEG7813" s="482"/>
      <c r="NEH7813" s="482"/>
      <c r="NEI7813" s="482"/>
      <c r="NEJ7813" s="482"/>
      <c r="NEK7813" s="482"/>
      <c r="NEL7813" s="482"/>
      <c r="NEM7813" s="482"/>
      <c r="NEN7813" s="482"/>
      <c r="NEO7813" s="482"/>
      <c r="NEP7813" s="482"/>
      <c r="NEQ7813" s="482"/>
      <c r="NER7813" s="482"/>
      <c r="NES7813" s="482"/>
      <c r="NET7813" s="482"/>
      <c r="NEU7813" s="482"/>
      <c r="NEV7813" s="482"/>
      <c r="NEW7813" s="482"/>
      <c r="NEX7813" s="482"/>
      <c r="NEY7813" s="482"/>
      <c r="NEZ7813" s="482"/>
      <c r="NFA7813" s="482"/>
      <c r="NFB7813" s="482"/>
      <c r="NFC7813" s="482"/>
      <c r="NFD7813" s="482"/>
      <c r="NFE7813" s="482"/>
      <c r="NFF7813" s="482"/>
      <c r="NFG7813" s="482"/>
      <c r="NFH7813" s="482"/>
      <c r="NFI7813" s="482"/>
      <c r="NFJ7813" s="482"/>
      <c r="NFK7813" s="482"/>
      <c r="NFL7813" s="482"/>
      <c r="NFM7813" s="482"/>
      <c r="NFN7813" s="482"/>
      <c r="NFO7813" s="482"/>
      <c r="NFP7813" s="482"/>
      <c r="NFQ7813" s="482"/>
      <c r="NFR7813" s="482"/>
      <c r="NFS7813" s="482"/>
      <c r="NFT7813" s="482"/>
      <c r="NFU7813" s="482"/>
      <c r="NFV7813" s="482"/>
      <c r="NFW7813" s="482"/>
      <c r="NFX7813" s="482"/>
      <c r="NFY7813" s="482"/>
      <c r="NFZ7813" s="482"/>
      <c r="NGA7813" s="482"/>
      <c r="NGB7813" s="482"/>
      <c r="NGC7813" s="482"/>
      <c r="NGD7813" s="482"/>
      <c r="NGE7813" s="482"/>
      <c r="NGF7813" s="482"/>
      <c r="NGG7813" s="482"/>
      <c r="NGH7813" s="482"/>
      <c r="NGI7813" s="482"/>
      <c r="NGJ7813" s="482"/>
      <c r="NGK7813" s="482"/>
      <c r="NGL7813" s="482"/>
      <c r="NGM7813" s="482"/>
      <c r="NGN7813" s="482"/>
      <c r="NGO7813" s="482"/>
      <c r="NGP7813" s="482"/>
      <c r="NGQ7813" s="482"/>
      <c r="NGR7813" s="482"/>
      <c r="NGS7813" s="482"/>
      <c r="NGT7813" s="482"/>
      <c r="NGU7813" s="482"/>
      <c r="NGV7813" s="482"/>
      <c r="NGW7813" s="482"/>
      <c r="NGX7813" s="482"/>
      <c r="NGY7813" s="482"/>
      <c r="NGZ7813" s="482"/>
      <c r="NHA7813" s="482"/>
      <c r="NHB7813" s="482"/>
      <c r="NHC7813" s="482"/>
      <c r="NHD7813" s="482"/>
      <c r="NHE7813" s="482"/>
      <c r="NHF7813" s="482"/>
      <c r="NHG7813" s="482"/>
      <c r="NHH7813" s="482"/>
      <c r="NHI7813" s="482"/>
      <c r="NHJ7813" s="482"/>
      <c r="NHK7813" s="482"/>
      <c r="NHL7813" s="482"/>
      <c r="NHM7813" s="482"/>
      <c r="NHN7813" s="482"/>
      <c r="NHO7813" s="482"/>
      <c r="NHP7813" s="482"/>
      <c r="NHQ7813" s="482"/>
      <c r="NHR7813" s="482"/>
      <c r="NHS7813" s="482"/>
      <c r="NHT7813" s="482"/>
      <c r="NHU7813" s="482"/>
      <c r="NHV7813" s="482"/>
      <c r="NHW7813" s="482"/>
      <c r="NHX7813" s="482"/>
      <c r="NHY7813" s="482"/>
      <c r="NHZ7813" s="482"/>
      <c r="NIA7813" s="482"/>
      <c r="NIB7813" s="482"/>
      <c r="NIC7813" s="482"/>
      <c r="NID7813" s="482"/>
      <c r="NIE7813" s="482"/>
      <c r="NIF7813" s="482"/>
      <c r="NIG7813" s="482"/>
      <c r="NIH7813" s="482"/>
      <c r="NII7813" s="482"/>
      <c r="NIJ7813" s="482"/>
      <c r="NIK7813" s="482"/>
      <c r="NIL7813" s="482"/>
      <c r="NIM7813" s="482"/>
      <c r="NIN7813" s="482"/>
      <c r="NIO7813" s="482"/>
      <c r="NIP7813" s="482"/>
      <c r="NIQ7813" s="482"/>
      <c r="NIR7813" s="482"/>
      <c r="NIS7813" s="482"/>
      <c r="NIT7813" s="482"/>
      <c r="NIU7813" s="482"/>
      <c r="NIV7813" s="482"/>
      <c r="NIW7813" s="482"/>
      <c r="NIX7813" s="482"/>
      <c r="NIY7813" s="482"/>
      <c r="NIZ7813" s="482"/>
      <c r="NJA7813" s="482"/>
      <c r="NJB7813" s="482"/>
      <c r="NJC7813" s="482"/>
      <c r="NJD7813" s="482"/>
      <c r="NJE7813" s="482"/>
      <c r="NJF7813" s="482"/>
      <c r="NJG7813" s="482"/>
      <c r="NJH7813" s="482"/>
      <c r="NJI7813" s="482"/>
      <c r="NJJ7813" s="482"/>
      <c r="NJK7813" s="482"/>
      <c r="NJL7813" s="482"/>
      <c r="NJM7813" s="482"/>
      <c r="NJN7813" s="482"/>
      <c r="NJO7813" s="482"/>
      <c r="NJP7813" s="482"/>
      <c r="NJQ7813" s="482"/>
      <c r="NJR7813" s="482"/>
      <c r="NJS7813" s="482"/>
      <c r="NJT7813" s="482"/>
      <c r="NJU7813" s="482"/>
      <c r="NJV7813" s="482"/>
      <c r="NJW7813" s="482"/>
      <c r="NJX7813" s="482"/>
      <c r="NJY7813" s="482"/>
      <c r="NJZ7813" s="482"/>
      <c r="NKA7813" s="482"/>
      <c r="NKB7813" s="482"/>
      <c r="NKC7813" s="482"/>
      <c r="NKD7813" s="482"/>
      <c r="NKE7813" s="482"/>
      <c r="NKF7813" s="482"/>
      <c r="NKG7813" s="482"/>
      <c r="NKH7813" s="482"/>
      <c r="NKI7813" s="482"/>
      <c r="NKJ7813" s="482"/>
      <c r="NKK7813" s="482"/>
      <c r="NKL7813" s="482"/>
      <c r="NKM7813" s="482"/>
      <c r="NKN7813" s="482"/>
      <c r="NKO7813" s="482"/>
      <c r="NKP7813" s="482"/>
      <c r="NKQ7813" s="482"/>
      <c r="NKR7813" s="482"/>
      <c r="NKS7813" s="482"/>
      <c r="NKT7813" s="482"/>
      <c r="NKU7813" s="482"/>
      <c r="NKV7813" s="482"/>
      <c r="NKW7813" s="482"/>
      <c r="NKX7813" s="482"/>
      <c r="NKY7813" s="482"/>
      <c r="NKZ7813" s="482"/>
      <c r="NLA7813" s="482"/>
      <c r="NLB7813" s="482"/>
      <c r="NLC7813" s="482"/>
      <c r="NLD7813" s="482"/>
      <c r="NLE7813" s="482"/>
      <c r="NLF7813" s="482"/>
      <c r="NLG7813" s="482"/>
      <c r="NLH7813" s="482"/>
      <c r="NLI7813" s="482"/>
      <c r="NLJ7813" s="482"/>
      <c r="NLK7813" s="482"/>
      <c r="NLL7813" s="482"/>
      <c r="NLM7813" s="482"/>
      <c r="NLN7813" s="482"/>
      <c r="NLO7813" s="482"/>
      <c r="NLP7813" s="482"/>
      <c r="NLQ7813" s="482"/>
      <c r="NLR7813" s="482"/>
      <c r="NLS7813" s="482"/>
      <c r="NLT7813" s="482"/>
      <c r="NLU7813" s="482"/>
      <c r="NLV7813" s="482"/>
      <c r="NLW7813" s="482"/>
      <c r="NLX7813" s="482"/>
      <c r="NLY7813" s="482"/>
      <c r="NLZ7813" s="482"/>
      <c r="NMA7813" s="482"/>
      <c r="NMB7813" s="482"/>
      <c r="NMC7813" s="482"/>
      <c r="NMD7813" s="482"/>
      <c r="NME7813" s="482"/>
      <c r="NMF7813" s="482"/>
      <c r="NMG7813" s="482"/>
      <c r="NMH7813" s="482"/>
      <c r="NMI7813" s="482"/>
      <c r="NMJ7813" s="482"/>
      <c r="NMK7813" s="482"/>
      <c r="NML7813" s="482"/>
      <c r="NMM7813" s="482"/>
      <c r="NMN7813" s="482"/>
      <c r="NMO7813" s="482"/>
      <c r="NMP7813" s="482"/>
      <c r="NMQ7813" s="482"/>
      <c r="NMR7813" s="482"/>
      <c r="NMS7813" s="482"/>
      <c r="NMT7813" s="482"/>
      <c r="NMU7813" s="482"/>
      <c r="NMV7813" s="482"/>
      <c r="NMW7813" s="482"/>
      <c r="NMX7813" s="482"/>
      <c r="NMY7813" s="482"/>
      <c r="NMZ7813" s="482"/>
      <c r="NNA7813" s="482"/>
      <c r="NNB7813" s="482"/>
      <c r="NNC7813" s="482"/>
      <c r="NND7813" s="482"/>
      <c r="NNE7813" s="482"/>
      <c r="NNF7813" s="482"/>
      <c r="NNG7813" s="482"/>
      <c r="NNH7813" s="482"/>
      <c r="NNI7813" s="482"/>
      <c r="NNJ7813" s="482"/>
      <c r="NNK7813" s="482"/>
      <c r="NNL7813" s="482"/>
      <c r="NNM7813" s="482"/>
      <c r="NNN7813" s="482"/>
      <c r="NNO7813" s="482"/>
      <c r="NNP7813" s="482"/>
      <c r="NNQ7813" s="482"/>
      <c r="NNR7813" s="482"/>
      <c r="NNS7813" s="482"/>
      <c r="NNT7813" s="482"/>
      <c r="NNU7813" s="482"/>
      <c r="NNV7813" s="482"/>
      <c r="NNW7813" s="482"/>
      <c r="NNX7813" s="482"/>
      <c r="NNY7813" s="482"/>
      <c r="NNZ7813" s="482"/>
      <c r="NOA7813" s="482"/>
      <c r="NOB7813" s="482"/>
      <c r="NOC7813" s="482"/>
      <c r="NOD7813" s="482"/>
      <c r="NOE7813" s="482"/>
      <c r="NOF7813" s="482"/>
      <c r="NOG7813" s="482"/>
      <c r="NOH7813" s="482"/>
      <c r="NOI7813" s="482"/>
      <c r="NOJ7813" s="482"/>
      <c r="NOK7813" s="482"/>
      <c r="NOL7813" s="482"/>
      <c r="NOM7813" s="482"/>
      <c r="NON7813" s="482"/>
      <c r="NOO7813" s="482"/>
      <c r="NOP7813" s="482"/>
      <c r="NOQ7813" s="482"/>
      <c r="NOR7813" s="482"/>
      <c r="NOS7813" s="482"/>
      <c r="NOT7813" s="482"/>
      <c r="NOU7813" s="482"/>
      <c r="NOV7813" s="482"/>
      <c r="NOW7813" s="482"/>
      <c r="NOX7813" s="482"/>
      <c r="NOY7813" s="482"/>
      <c r="NOZ7813" s="482"/>
      <c r="NPA7813" s="482"/>
      <c r="NPB7813" s="482"/>
      <c r="NPC7813" s="482"/>
      <c r="NPD7813" s="482"/>
      <c r="NPE7813" s="482"/>
      <c r="NPF7813" s="482"/>
      <c r="NPG7813" s="482"/>
      <c r="NPH7813" s="482"/>
      <c r="NPI7813" s="482"/>
      <c r="NPJ7813" s="482"/>
      <c r="NPK7813" s="482"/>
      <c r="NPL7813" s="482"/>
      <c r="NPM7813" s="482"/>
      <c r="NPN7813" s="482"/>
      <c r="NPO7813" s="482"/>
      <c r="NPP7813" s="482"/>
      <c r="NPQ7813" s="482"/>
      <c r="NPR7813" s="482"/>
      <c r="NPS7813" s="482"/>
      <c r="NPT7813" s="482"/>
      <c r="NPU7813" s="482"/>
      <c r="NPV7813" s="482"/>
      <c r="NPW7813" s="482"/>
      <c r="NPX7813" s="482"/>
      <c r="NPY7813" s="482"/>
      <c r="NPZ7813" s="482"/>
      <c r="NQA7813" s="482"/>
      <c r="NQB7813" s="482"/>
      <c r="NQC7813" s="482"/>
      <c r="NQD7813" s="482"/>
      <c r="NQE7813" s="482"/>
      <c r="NQF7813" s="482"/>
      <c r="NQG7813" s="482"/>
      <c r="NQH7813" s="482"/>
      <c r="NQI7813" s="482"/>
      <c r="NQJ7813" s="482"/>
      <c r="NQK7813" s="482"/>
      <c r="NQL7813" s="482"/>
      <c r="NQM7813" s="482"/>
      <c r="NQN7813" s="482"/>
      <c r="NQO7813" s="482"/>
      <c r="NQP7813" s="482"/>
      <c r="NQQ7813" s="482"/>
      <c r="NQR7813" s="482"/>
      <c r="NQS7813" s="482"/>
      <c r="NQT7813" s="482"/>
      <c r="NQU7813" s="482"/>
      <c r="NQV7813" s="482"/>
      <c r="NQW7813" s="482"/>
      <c r="NQX7813" s="482"/>
      <c r="NQY7813" s="482"/>
      <c r="NQZ7813" s="482"/>
      <c r="NRA7813" s="482"/>
      <c r="NRB7813" s="482"/>
      <c r="NRC7813" s="482"/>
      <c r="NRD7813" s="482"/>
      <c r="NRE7813" s="482"/>
      <c r="NRF7813" s="482"/>
      <c r="NRG7813" s="482"/>
      <c r="NRH7813" s="482"/>
      <c r="NRI7813" s="482"/>
      <c r="NRJ7813" s="482"/>
      <c r="NRK7813" s="482"/>
      <c r="NRL7813" s="482"/>
      <c r="NRM7813" s="482"/>
      <c r="NRN7813" s="482"/>
      <c r="NRO7813" s="482"/>
      <c r="NRP7813" s="482"/>
      <c r="NRQ7813" s="482"/>
      <c r="NRR7813" s="482"/>
      <c r="NRS7813" s="482"/>
      <c r="NRT7813" s="482"/>
      <c r="NRU7813" s="482"/>
      <c r="NRV7813" s="482"/>
      <c r="NRW7813" s="482"/>
      <c r="NRX7813" s="482"/>
      <c r="NRY7813" s="482"/>
      <c r="NRZ7813" s="482"/>
      <c r="NSA7813" s="482"/>
      <c r="NSB7813" s="482"/>
      <c r="NSC7813" s="482"/>
      <c r="NSD7813" s="482"/>
      <c r="NSE7813" s="482"/>
      <c r="NSF7813" s="482"/>
      <c r="NSG7813" s="482"/>
      <c r="NSH7813" s="482"/>
      <c r="NSI7813" s="482"/>
      <c r="NSJ7813" s="482"/>
      <c r="NSK7813" s="482"/>
      <c r="NSL7813" s="482"/>
      <c r="NSM7813" s="482"/>
      <c r="NSN7813" s="482"/>
      <c r="NSO7813" s="482"/>
      <c r="NSP7813" s="482"/>
      <c r="NSQ7813" s="482"/>
      <c r="NSR7813" s="482"/>
      <c r="NSS7813" s="482"/>
      <c r="NST7813" s="482"/>
      <c r="NSU7813" s="482"/>
      <c r="NSV7813" s="482"/>
      <c r="NSW7813" s="482"/>
      <c r="NSX7813" s="482"/>
      <c r="NSY7813" s="482"/>
      <c r="NSZ7813" s="482"/>
      <c r="NTA7813" s="482"/>
      <c r="NTB7813" s="482"/>
      <c r="NTC7813" s="482"/>
      <c r="NTD7813" s="482"/>
      <c r="NTE7813" s="482"/>
      <c r="NTF7813" s="482"/>
      <c r="NTG7813" s="482"/>
      <c r="NTH7813" s="482"/>
      <c r="NTI7813" s="482"/>
      <c r="NTJ7813" s="482"/>
      <c r="NTK7813" s="482"/>
      <c r="NTL7813" s="482"/>
      <c r="NTM7813" s="482"/>
      <c r="NTN7813" s="482"/>
      <c r="NTO7813" s="482"/>
      <c r="NTP7813" s="482"/>
      <c r="NTQ7813" s="482"/>
      <c r="NTR7813" s="482"/>
      <c r="NTS7813" s="482"/>
      <c r="NTT7813" s="482"/>
      <c r="NTU7813" s="482"/>
      <c r="NTV7813" s="482"/>
      <c r="NTW7813" s="482"/>
      <c r="NTX7813" s="482"/>
      <c r="NTY7813" s="482"/>
      <c r="NTZ7813" s="482"/>
      <c r="NUA7813" s="482"/>
      <c r="NUB7813" s="482"/>
      <c r="NUC7813" s="482"/>
      <c r="NUD7813" s="482"/>
      <c r="NUE7813" s="482"/>
      <c r="NUF7813" s="482"/>
      <c r="NUG7813" s="482"/>
      <c r="NUH7813" s="482"/>
      <c r="NUI7813" s="482"/>
      <c r="NUJ7813" s="482"/>
      <c r="NUK7813" s="482"/>
      <c r="NUL7813" s="482"/>
      <c r="NUM7813" s="482"/>
      <c r="NUN7813" s="482"/>
      <c r="NUO7813" s="482"/>
      <c r="NUP7813" s="482"/>
      <c r="NUQ7813" s="482"/>
      <c r="NUR7813" s="482"/>
      <c r="NUS7813" s="482"/>
      <c r="NUT7813" s="482"/>
      <c r="NUU7813" s="482"/>
      <c r="NUV7813" s="482"/>
      <c r="NUW7813" s="482"/>
      <c r="NUX7813" s="482"/>
      <c r="NUY7813" s="482"/>
      <c r="NUZ7813" s="482"/>
      <c r="NVA7813" s="482"/>
      <c r="NVB7813" s="482"/>
      <c r="NVC7813" s="482"/>
      <c r="NVD7813" s="482"/>
      <c r="NVE7813" s="482"/>
      <c r="NVF7813" s="482"/>
      <c r="NVG7813" s="482"/>
      <c r="NVH7813" s="482"/>
      <c r="NVI7813" s="482"/>
      <c r="NVJ7813" s="482"/>
      <c r="NVK7813" s="482"/>
      <c r="NVL7813" s="482"/>
      <c r="NVM7813" s="482"/>
      <c r="NVN7813" s="482"/>
      <c r="NVO7813" s="482"/>
      <c r="NVP7813" s="482"/>
      <c r="NVQ7813" s="482"/>
      <c r="NVR7813" s="482"/>
      <c r="NVS7813" s="482"/>
      <c r="NVT7813" s="482"/>
      <c r="NVU7813" s="482"/>
      <c r="NVV7813" s="482"/>
      <c r="NVW7813" s="482"/>
      <c r="NVX7813" s="482"/>
      <c r="NVY7813" s="482"/>
      <c r="NVZ7813" s="482"/>
      <c r="NWA7813" s="482"/>
      <c r="NWB7813" s="482"/>
      <c r="NWC7813" s="482"/>
      <c r="NWD7813" s="482"/>
      <c r="NWE7813" s="482"/>
      <c r="NWF7813" s="482"/>
      <c r="NWG7813" s="482"/>
      <c r="NWH7813" s="482"/>
      <c r="NWI7813" s="482"/>
      <c r="NWJ7813" s="482"/>
      <c r="NWK7813" s="482"/>
      <c r="NWL7813" s="482"/>
      <c r="NWM7813" s="482"/>
      <c r="NWN7813" s="482"/>
      <c r="NWO7813" s="482"/>
      <c r="NWP7813" s="482"/>
      <c r="NWQ7813" s="482"/>
      <c r="NWR7813" s="482"/>
      <c r="NWS7813" s="482"/>
      <c r="NWT7813" s="482"/>
      <c r="NWU7813" s="482"/>
      <c r="NWV7813" s="482"/>
      <c r="NWW7813" s="482"/>
      <c r="NWX7813" s="482"/>
      <c r="NWY7813" s="482"/>
      <c r="NWZ7813" s="482"/>
      <c r="NXA7813" s="482"/>
      <c r="NXB7813" s="482"/>
      <c r="NXC7813" s="482"/>
      <c r="NXD7813" s="482"/>
      <c r="NXE7813" s="482"/>
      <c r="NXF7813" s="482"/>
      <c r="NXG7813" s="482"/>
      <c r="NXH7813" s="482"/>
      <c r="NXI7813" s="482"/>
      <c r="NXJ7813" s="482"/>
      <c r="NXK7813" s="482"/>
      <c r="NXL7813" s="482"/>
      <c r="NXM7813" s="482"/>
      <c r="NXN7813" s="482"/>
      <c r="NXO7813" s="482"/>
      <c r="NXP7813" s="482"/>
      <c r="NXQ7813" s="482"/>
      <c r="NXR7813" s="482"/>
      <c r="NXS7813" s="482"/>
      <c r="NXT7813" s="482"/>
      <c r="NXU7813" s="482"/>
      <c r="NXV7813" s="482"/>
      <c r="NXW7813" s="482"/>
      <c r="NXX7813" s="482"/>
      <c r="NXY7813" s="482"/>
      <c r="NXZ7813" s="482"/>
      <c r="NYA7813" s="482"/>
      <c r="NYB7813" s="482"/>
      <c r="NYC7813" s="482"/>
      <c r="NYD7813" s="482"/>
      <c r="NYE7813" s="482"/>
      <c r="NYF7813" s="482"/>
      <c r="NYG7813" s="482"/>
      <c r="NYH7813" s="482"/>
      <c r="NYI7813" s="482"/>
      <c r="NYJ7813" s="482"/>
      <c r="NYK7813" s="482"/>
      <c r="NYL7813" s="482"/>
      <c r="NYM7813" s="482"/>
      <c r="NYN7813" s="482"/>
      <c r="NYO7813" s="482"/>
      <c r="NYP7813" s="482"/>
      <c r="NYQ7813" s="482"/>
      <c r="NYR7813" s="482"/>
      <c r="NYS7813" s="482"/>
      <c r="NYT7813" s="482"/>
      <c r="NYU7813" s="482"/>
      <c r="NYV7813" s="482"/>
      <c r="NYW7813" s="482"/>
      <c r="NYX7813" s="482"/>
      <c r="NYY7813" s="482"/>
      <c r="NYZ7813" s="482"/>
      <c r="NZA7813" s="482"/>
      <c r="NZB7813" s="482"/>
      <c r="NZC7813" s="482"/>
      <c r="NZD7813" s="482"/>
      <c r="NZE7813" s="482"/>
      <c r="NZF7813" s="482"/>
      <c r="NZG7813" s="482"/>
      <c r="NZH7813" s="482"/>
      <c r="NZI7813" s="482"/>
      <c r="NZJ7813" s="482"/>
      <c r="NZK7813" s="482"/>
      <c r="NZL7813" s="482"/>
      <c r="NZM7813" s="482"/>
      <c r="NZN7813" s="482"/>
      <c r="NZO7813" s="482"/>
      <c r="NZP7813" s="482"/>
      <c r="NZQ7813" s="482"/>
      <c r="NZR7813" s="482"/>
      <c r="NZS7813" s="482"/>
      <c r="NZT7813" s="482"/>
      <c r="NZU7813" s="482"/>
      <c r="NZV7813" s="482"/>
      <c r="NZW7813" s="482"/>
      <c r="NZX7813" s="482"/>
      <c r="NZY7813" s="482"/>
      <c r="NZZ7813" s="482"/>
      <c r="OAA7813" s="482"/>
      <c r="OAB7813" s="482"/>
      <c r="OAC7813" s="482"/>
      <c r="OAD7813" s="482"/>
      <c r="OAE7813" s="482"/>
      <c r="OAF7813" s="482"/>
      <c r="OAG7813" s="482"/>
      <c r="OAH7813" s="482"/>
      <c r="OAI7813" s="482"/>
      <c r="OAJ7813" s="482"/>
      <c r="OAK7813" s="482"/>
      <c r="OAL7813" s="482"/>
      <c r="OAM7813" s="482"/>
      <c r="OAN7813" s="482"/>
      <c r="OAO7813" s="482"/>
      <c r="OAP7813" s="482"/>
      <c r="OAQ7813" s="482"/>
      <c r="OAR7813" s="482"/>
      <c r="OAS7813" s="482"/>
      <c r="OAT7813" s="482"/>
      <c r="OAU7813" s="482"/>
      <c r="OAV7813" s="482"/>
      <c r="OAW7813" s="482"/>
      <c r="OAX7813" s="482"/>
      <c r="OAY7813" s="482"/>
      <c r="OAZ7813" s="482"/>
      <c r="OBA7813" s="482"/>
      <c r="OBB7813" s="482"/>
      <c r="OBC7813" s="482"/>
      <c r="OBD7813" s="482"/>
      <c r="OBE7813" s="482"/>
      <c r="OBF7813" s="482"/>
      <c r="OBG7813" s="482"/>
      <c r="OBH7813" s="482"/>
      <c r="OBI7813" s="482"/>
      <c r="OBJ7813" s="482"/>
      <c r="OBK7813" s="482"/>
      <c r="OBL7813" s="482"/>
      <c r="OBM7813" s="482"/>
      <c r="OBN7813" s="482"/>
      <c r="OBO7813" s="482"/>
      <c r="OBP7813" s="482"/>
      <c r="OBQ7813" s="482"/>
      <c r="OBR7813" s="482"/>
      <c r="OBS7813" s="482"/>
      <c r="OBT7813" s="482"/>
      <c r="OBU7813" s="482"/>
      <c r="OBV7813" s="482"/>
      <c r="OBW7813" s="482"/>
      <c r="OBX7813" s="482"/>
      <c r="OBY7813" s="482"/>
      <c r="OBZ7813" s="482"/>
      <c r="OCA7813" s="482"/>
      <c r="OCB7813" s="482"/>
      <c r="OCC7813" s="482"/>
      <c r="OCD7813" s="482"/>
      <c r="OCE7813" s="482"/>
      <c r="OCF7813" s="482"/>
      <c r="OCG7813" s="482"/>
      <c r="OCH7813" s="482"/>
      <c r="OCI7813" s="482"/>
      <c r="OCJ7813" s="482"/>
      <c r="OCK7813" s="482"/>
      <c r="OCL7813" s="482"/>
      <c r="OCM7813" s="482"/>
      <c r="OCN7813" s="482"/>
      <c r="OCO7813" s="482"/>
      <c r="OCP7813" s="482"/>
      <c r="OCQ7813" s="482"/>
      <c r="OCR7813" s="482"/>
      <c r="OCS7813" s="482"/>
      <c r="OCT7813" s="482"/>
      <c r="OCU7813" s="482"/>
      <c r="OCV7813" s="482"/>
      <c r="OCW7813" s="482"/>
      <c r="OCX7813" s="482"/>
      <c r="OCY7813" s="482"/>
      <c r="OCZ7813" s="482"/>
      <c r="ODA7813" s="482"/>
      <c r="ODB7813" s="482"/>
      <c r="ODC7813" s="482"/>
      <c r="ODD7813" s="482"/>
      <c r="ODE7813" s="482"/>
      <c r="ODF7813" s="482"/>
      <c r="ODG7813" s="482"/>
      <c r="ODH7813" s="482"/>
      <c r="ODI7813" s="482"/>
      <c r="ODJ7813" s="482"/>
      <c r="ODK7813" s="482"/>
      <c r="ODL7813" s="482"/>
      <c r="ODM7813" s="482"/>
      <c r="ODN7813" s="482"/>
      <c r="ODO7813" s="482"/>
      <c r="ODP7813" s="482"/>
      <c r="ODQ7813" s="482"/>
      <c r="ODR7813" s="482"/>
      <c r="ODS7813" s="482"/>
      <c r="ODT7813" s="482"/>
      <c r="ODU7813" s="482"/>
      <c r="ODV7813" s="482"/>
      <c r="ODW7813" s="482"/>
      <c r="ODX7813" s="482"/>
      <c r="ODY7813" s="482"/>
      <c r="ODZ7813" s="482"/>
      <c r="OEA7813" s="482"/>
      <c r="OEB7813" s="482"/>
      <c r="OEC7813" s="482"/>
      <c r="OED7813" s="482"/>
      <c r="OEE7813" s="482"/>
      <c r="OEF7813" s="482"/>
      <c r="OEG7813" s="482"/>
      <c r="OEH7813" s="482"/>
      <c r="OEI7813" s="482"/>
      <c r="OEJ7813" s="482"/>
      <c r="OEK7813" s="482"/>
      <c r="OEL7813" s="482"/>
      <c r="OEM7813" s="482"/>
      <c r="OEN7813" s="482"/>
      <c r="OEO7813" s="482"/>
      <c r="OEP7813" s="482"/>
      <c r="OEQ7813" s="482"/>
      <c r="OER7813" s="482"/>
      <c r="OES7813" s="482"/>
      <c r="OET7813" s="482"/>
      <c r="OEU7813" s="482"/>
      <c r="OEV7813" s="482"/>
      <c r="OEW7813" s="482"/>
      <c r="OEX7813" s="482"/>
      <c r="OEY7813" s="482"/>
      <c r="OEZ7813" s="482"/>
      <c r="OFA7813" s="482"/>
      <c r="OFB7813" s="482"/>
      <c r="OFC7813" s="482"/>
      <c r="OFD7813" s="482"/>
      <c r="OFE7813" s="482"/>
      <c r="OFF7813" s="482"/>
      <c r="OFG7813" s="482"/>
      <c r="OFH7813" s="482"/>
      <c r="OFI7813" s="482"/>
      <c r="OFJ7813" s="482"/>
      <c r="OFK7813" s="482"/>
      <c r="OFL7813" s="482"/>
      <c r="OFM7813" s="482"/>
      <c r="OFN7813" s="482"/>
      <c r="OFO7813" s="482"/>
      <c r="OFP7813" s="482"/>
      <c r="OFQ7813" s="482"/>
      <c r="OFR7813" s="482"/>
      <c r="OFS7813" s="482"/>
      <c r="OFT7813" s="482"/>
      <c r="OFU7813" s="482"/>
      <c r="OFV7813" s="482"/>
      <c r="OFW7813" s="482"/>
      <c r="OFX7813" s="482"/>
      <c r="OFY7813" s="482"/>
      <c r="OFZ7813" s="482"/>
      <c r="OGA7813" s="482"/>
      <c r="OGB7813" s="482"/>
      <c r="OGC7813" s="482"/>
      <c r="OGD7813" s="482"/>
      <c r="OGE7813" s="482"/>
      <c r="OGF7813" s="482"/>
      <c r="OGG7813" s="482"/>
      <c r="OGH7813" s="482"/>
      <c r="OGI7813" s="482"/>
      <c r="OGJ7813" s="482"/>
      <c r="OGK7813" s="482"/>
      <c r="OGL7813" s="482"/>
      <c r="OGM7813" s="482"/>
      <c r="OGN7813" s="482"/>
      <c r="OGO7813" s="482"/>
      <c r="OGP7813" s="482"/>
      <c r="OGQ7813" s="482"/>
      <c r="OGR7813" s="482"/>
      <c r="OGS7813" s="482"/>
      <c r="OGT7813" s="482"/>
      <c r="OGU7813" s="482"/>
      <c r="OGV7813" s="482"/>
      <c r="OGW7813" s="482"/>
      <c r="OGX7813" s="482"/>
      <c r="OGY7813" s="482"/>
      <c r="OGZ7813" s="482"/>
      <c r="OHA7813" s="482"/>
      <c r="OHB7813" s="482"/>
      <c r="OHC7813" s="482"/>
      <c r="OHD7813" s="482"/>
      <c r="OHE7813" s="482"/>
      <c r="OHF7813" s="482"/>
      <c r="OHG7813" s="482"/>
      <c r="OHH7813" s="482"/>
      <c r="OHI7813" s="482"/>
      <c r="OHJ7813" s="482"/>
      <c r="OHK7813" s="482"/>
      <c r="OHL7813" s="482"/>
      <c r="OHM7813" s="482"/>
      <c r="OHN7813" s="482"/>
      <c r="OHO7813" s="482"/>
      <c r="OHP7813" s="482"/>
      <c r="OHQ7813" s="482"/>
      <c r="OHR7813" s="482"/>
      <c r="OHS7813" s="482"/>
      <c r="OHT7813" s="482"/>
      <c r="OHU7813" s="482"/>
      <c r="OHV7813" s="482"/>
      <c r="OHW7813" s="482"/>
      <c r="OHX7813" s="482"/>
      <c r="OHY7813" s="482"/>
      <c r="OHZ7813" s="482"/>
      <c r="OIA7813" s="482"/>
      <c r="OIB7813" s="482"/>
      <c r="OIC7813" s="482"/>
      <c r="OID7813" s="482"/>
      <c r="OIE7813" s="482"/>
      <c r="OIF7813" s="482"/>
      <c r="OIG7813" s="482"/>
      <c r="OIH7813" s="482"/>
      <c r="OII7813" s="482"/>
      <c r="OIJ7813" s="482"/>
      <c r="OIK7813" s="482"/>
      <c r="OIL7813" s="482"/>
      <c r="OIM7813" s="482"/>
      <c r="OIN7813" s="482"/>
      <c r="OIO7813" s="482"/>
      <c r="OIP7813" s="482"/>
      <c r="OIQ7813" s="482"/>
      <c r="OIR7813" s="482"/>
      <c r="OIS7813" s="482"/>
      <c r="OIT7813" s="482"/>
      <c r="OIU7813" s="482"/>
      <c r="OIV7813" s="482"/>
      <c r="OIW7813" s="482"/>
      <c r="OIX7813" s="482"/>
      <c r="OIY7813" s="482"/>
      <c r="OIZ7813" s="482"/>
      <c r="OJA7813" s="482"/>
      <c r="OJB7813" s="482"/>
      <c r="OJC7813" s="482"/>
      <c r="OJD7813" s="482"/>
      <c r="OJE7813" s="482"/>
      <c r="OJF7813" s="482"/>
      <c r="OJG7813" s="482"/>
      <c r="OJH7813" s="482"/>
      <c r="OJI7813" s="482"/>
      <c r="OJJ7813" s="482"/>
      <c r="OJK7813" s="482"/>
      <c r="OJL7813" s="482"/>
      <c r="OJM7813" s="482"/>
      <c r="OJN7813" s="482"/>
      <c r="OJO7813" s="482"/>
      <c r="OJP7813" s="482"/>
      <c r="OJQ7813" s="482"/>
      <c r="OJR7813" s="482"/>
      <c r="OJS7813" s="482"/>
      <c r="OJT7813" s="482"/>
      <c r="OJU7813" s="482"/>
      <c r="OJV7813" s="482"/>
      <c r="OJW7813" s="482"/>
      <c r="OJX7813" s="482"/>
      <c r="OJY7813" s="482"/>
      <c r="OJZ7813" s="482"/>
      <c r="OKA7813" s="482"/>
      <c r="OKB7813" s="482"/>
      <c r="OKC7813" s="482"/>
      <c r="OKD7813" s="482"/>
      <c r="OKE7813" s="482"/>
      <c r="OKF7813" s="482"/>
      <c r="OKG7813" s="482"/>
      <c r="OKH7813" s="482"/>
      <c r="OKI7813" s="482"/>
      <c r="OKJ7813" s="482"/>
      <c r="OKK7813" s="482"/>
      <c r="OKL7813" s="482"/>
      <c r="OKM7813" s="482"/>
      <c r="OKN7813" s="482"/>
      <c r="OKO7813" s="482"/>
      <c r="OKP7813" s="482"/>
      <c r="OKQ7813" s="482"/>
      <c r="OKR7813" s="482"/>
      <c r="OKS7813" s="482"/>
      <c r="OKT7813" s="482"/>
      <c r="OKU7813" s="482"/>
      <c r="OKV7813" s="482"/>
      <c r="OKW7813" s="482"/>
      <c r="OKX7813" s="482"/>
      <c r="OKY7813" s="482"/>
      <c r="OKZ7813" s="482"/>
      <c r="OLA7813" s="482"/>
      <c r="OLB7813" s="482"/>
      <c r="OLC7813" s="482"/>
      <c r="OLD7813" s="482"/>
      <c r="OLE7813" s="482"/>
      <c r="OLF7813" s="482"/>
      <c r="OLG7813" s="482"/>
      <c r="OLH7813" s="482"/>
      <c r="OLI7813" s="482"/>
      <c r="OLJ7813" s="482"/>
      <c r="OLK7813" s="482"/>
      <c r="OLL7813" s="482"/>
      <c r="OLM7813" s="482"/>
      <c r="OLN7813" s="482"/>
      <c r="OLO7813" s="482"/>
      <c r="OLP7813" s="482"/>
      <c r="OLQ7813" s="482"/>
      <c r="OLR7813" s="482"/>
      <c r="OLS7813" s="482"/>
      <c r="OLT7813" s="482"/>
      <c r="OLU7813" s="482"/>
      <c r="OLV7813" s="482"/>
      <c r="OLW7813" s="482"/>
      <c r="OLX7813" s="482"/>
      <c r="OLY7813" s="482"/>
      <c r="OLZ7813" s="482"/>
      <c r="OMA7813" s="482"/>
      <c r="OMB7813" s="482"/>
      <c r="OMC7813" s="482"/>
      <c r="OMD7813" s="482"/>
      <c r="OME7813" s="482"/>
      <c r="OMF7813" s="482"/>
      <c r="OMG7813" s="482"/>
      <c r="OMH7813" s="482"/>
      <c r="OMI7813" s="482"/>
      <c r="OMJ7813" s="482"/>
      <c r="OMK7813" s="482"/>
      <c r="OML7813" s="482"/>
      <c r="OMM7813" s="482"/>
      <c r="OMN7813" s="482"/>
      <c r="OMO7813" s="482"/>
      <c r="OMP7813" s="482"/>
      <c r="OMQ7813" s="482"/>
      <c r="OMR7813" s="482"/>
      <c r="OMS7813" s="482"/>
      <c r="OMT7813" s="482"/>
      <c r="OMU7813" s="482"/>
      <c r="OMV7813" s="482"/>
      <c r="OMW7813" s="482"/>
      <c r="OMX7813" s="482"/>
      <c r="OMY7813" s="482"/>
      <c r="OMZ7813" s="482"/>
      <c r="ONA7813" s="482"/>
      <c r="ONB7813" s="482"/>
      <c r="ONC7813" s="482"/>
      <c r="OND7813" s="482"/>
      <c r="ONE7813" s="482"/>
      <c r="ONF7813" s="482"/>
      <c r="ONG7813" s="482"/>
      <c r="ONH7813" s="482"/>
      <c r="ONI7813" s="482"/>
      <c r="ONJ7813" s="482"/>
      <c r="ONK7813" s="482"/>
      <c r="ONL7813" s="482"/>
      <c r="ONM7813" s="482"/>
      <c r="ONN7813" s="482"/>
      <c r="ONO7813" s="482"/>
      <c r="ONP7813" s="482"/>
      <c r="ONQ7813" s="482"/>
      <c r="ONR7813" s="482"/>
      <c r="ONS7813" s="482"/>
      <c r="ONT7813" s="482"/>
      <c r="ONU7813" s="482"/>
      <c r="ONV7813" s="482"/>
      <c r="ONW7813" s="482"/>
      <c r="ONX7813" s="482"/>
      <c r="ONY7813" s="482"/>
      <c r="ONZ7813" s="482"/>
      <c r="OOA7813" s="482"/>
      <c r="OOB7813" s="482"/>
      <c r="OOC7813" s="482"/>
      <c r="OOD7813" s="482"/>
      <c r="OOE7813" s="482"/>
      <c r="OOF7813" s="482"/>
      <c r="OOG7813" s="482"/>
      <c r="OOH7813" s="482"/>
      <c r="OOI7813" s="482"/>
      <c r="OOJ7813" s="482"/>
      <c r="OOK7813" s="482"/>
      <c r="OOL7813" s="482"/>
      <c r="OOM7813" s="482"/>
      <c r="OON7813" s="482"/>
      <c r="OOO7813" s="482"/>
      <c r="OOP7813" s="482"/>
      <c r="OOQ7813" s="482"/>
      <c r="OOR7813" s="482"/>
      <c r="OOS7813" s="482"/>
      <c r="OOT7813" s="482"/>
      <c r="OOU7813" s="482"/>
      <c r="OOV7813" s="482"/>
      <c r="OOW7813" s="482"/>
      <c r="OOX7813" s="482"/>
      <c r="OOY7813" s="482"/>
      <c r="OOZ7813" s="482"/>
      <c r="OPA7813" s="482"/>
      <c r="OPB7813" s="482"/>
      <c r="OPC7813" s="482"/>
      <c r="OPD7813" s="482"/>
      <c r="OPE7813" s="482"/>
      <c r="OPF7813" s="482"/>
      <c r="OPG7813" s="482"/>
      <c r="OPH7813" s="482"/>
      <c r="OPI7813" s="482"/>
      <c r="OPJ7813" s="482"/>
      <c r="OPK7813" s="482"/>
      <c r="OPL7813" s="482"/>
      <c r="OPM7813" s="482"/>
      <c r="OPN7813" s="482"/>
      <c r="OPO7813" s="482"/>
      <c r="OPP7813" s="482"/>
      <c r="OPQ7813" s="482"/>
      <c r="OPR7813" s="482"/>
      <c r="OPS7813" s="482"/>
      <c r="OPT7813" s="482"/>
      <c r="OPU7813" s="482"/>
      <c r="OPV7813" s="482"/>
      <c r="OPW7813" s="482"/>
      <c r="OPX7813" s="482"/>
      <c r="OPY7813" s="482"/>
      <c r="OPZ7813" s="482"/>
      <c r="OQA7813" s="482"/>
      <c r="OQB7813" s="482"/>
      <c r="OQC7813" s="482"/>
      <c r="OQD7813" s="482"/>
      <c r="OQE7813" s="482"/>
      <c r="OQF7813" s="482"/>
      <c r="OQG7813" s="482"/>
      <c r="OQH7813" s="482"/>
      <c r="OQI7813" s="482"/>
      <c r="OQJ7813" s="482"/>
      <c r="OQK7813" s="482"/>
      <c r="OQL7813" s="482"/>
      <c r="OQM7813" s="482"/>
      <c r="OQN7813" s="482"/>
      <c r="OQO7813" s="482"/>
      <c r="OQP7813" s="482"/>
      <c r="OQQ7813" s="482"/>
      <c r="OQR7813" s="482"/>
      <c r="OQS7813" s="482"/>
      <c r="OQT7813" s="482"/>
      <c r="OQU7813" s="482"/>
      <c r="OQV7813" s="482"/>
      <c r="OQW7813" s="482"/>
      <c r="OQX7813" s="482"/>
      <c r="OQY7813" s="482"/>
      <c r="OQZ7813" s="482"/>
      <c r="ORA7813" s="482"/>
      <c r="ORB7813" s="482"/>
      <c r="ORC7813" s="482"/>
      <c r="ORD7813" s="482"/>
      <c r="ORE7813" s="482"/>
      <c r="ORF7813" s="482"/>
      <c r="ORG7813" s="482"/>
      <c r="ORH7813" s="482"/>
      <c r="ORI7813" s="482"/>
      <c r="ORJ7813" s="482"/>
      <c r="ORK7813" s="482"/>
      <c r="ORL7813" s="482"/>
      <c r="ORM7813" s="482"/>
      <c r="ORN7813" s="482"/>
      <c r="ORO7813" s="482"/>
      <c r="ORP7813" s="482"/>
      <c r="ORQ7813" s="482"/>
      <c r="ORR7813" s="482"/>
      <c r="ORS7813" s="482"/>
      <c r="ORT7813" s="482"/>
      <c r="ORU7813" s="482"/>
      <c r="ORV7813" s="482"/>
      <c r="ORW7813" s="482"/>
      <c r="ORX7813" s="482"/>
      <c r="ORY7813" s="482"/>
      <c r="ORZ7813" s="482"/>
      <c r="OSA7813" s="482"/>
      <c r="OSB7813" s="482"/>
      <c r="OSC7813" s="482"/>
      <c r="OSD7813" s="482"/>
      <c r="OSE7813" s="482"/>
      <c r="OSF7813" s="482"/>
      <c r="OSG7813" s="482"/>
      <c r="OSH7813" s="482"/>
      <c r="OSI7813" s="482"/>
      <c r="OSJ7813" s="482"/>
      <c r="OSK7813" s="482"/>
      <c r="OSL7813" s="482"/>
      <c r="OSM7813" s="482"/>
      <c r="OSN7813" s="482"/>
      <c r="OSO7813" s="482"/>
      <c r="OSP7813" s="482"/>
      <c r="OSQ7813" s="482"/>
      <c r="OSR7813" s="482"/>
      <c r="OSS7813" s="482"/>
      <c r="OST7813" s="482"/>
      <c r="OSU7813" s="482"/>
      <c r="OSV7813" s="482"/>
      <c r="OSW7813" s="482"/>
      <c r="OSX7813" s="482"/>
      <c r="OSY7813" s="482"/>
      <c r="OSZ7813" s="482"/>
      <c r="OTA7813" s="482"/>
      <c r="OTB7813" s="482"/>
      <c r="OTC7813" s="482"/>
      <c r="OTD7813" s="482"/>
      <c r="OTE7813" s="482"/>
      <c r="OTF7813" s="482"/>
      <c r="OTG7813" s="482"/>
      <c r="OTH7813" s="482"/>
      <c r="OTI7813" s="482"/>
      <c r="OTJ7813" s="482"/>
      <c r="OTK7813" s="482"/>
      <c r="OTL7813" s="482"/>
      <c r="OTM7813" s="482"/>
      <c r="OTN7813" s="482"/>
      <c r="OTO7813" s="482"/>
      <c r="OTP7813" s="482"/>
      <c r="OTQ7813" s="482"/>
      <c r="OTR7813" s="482"/>
      <c r="OTS7813" s="482"/>
      <c r="OTT7813" s="482"/>
      <c r="OTU7813" s="482"/>
      <c r="OTV7813" s="482"/>
      <c r="OTW7813" s="482"/>
      <c r="OTX7813" s="482"/>
      <c r="OTY7813" s="482"/>
      <c r="OTZ7813" s="482"/>
      <c r="OUA7813" s="482"/>
      <c r="OUB7813" s="482"/>
      <c r="OUC7813" s="482"/>
      <c r="OUD7813" s="482"/>
      <c r="OUE7813" s="482"/>
      <c r="OUF7813" s="482"/>
      <c r="OUG7813" s="482"/>
      <c r="OUH7813" s="482"/>
      <c r="OUI7813" s="482"/>
      <c r="OUJ7813" s="482"/>
      <c r="OUK7813" s="482"/>
      <c r="OUL7813" s="482"/>
      <c r="OUM7813" s="482"/>
      <c r="OUN7813" s="482"/>
      <c r="OUO7813" s="482"/>
      <c r="OUP7813" s="482"/>
      <c r="OUQ7813" s="482"/>
      <c r="OUR7813" s="482"/>
      <c r="OUS7813" s="482"/>
      <c r="OUT7813" s="482"/>
      <c r="OUU7813" s="482"/>
      <c r="OUV7813" s="482"/>
      <c r="OUW7813" s="482"/>
      <c r="OUX7813" s="482"/>
      <c r="OUY7813" s="482"/>
      <c r="OUZ7813" s="482"/>
      <c r="OVA7813" s="482"/>
      <c r="OVB7813" s="482"/>
      <c r="OVC7813" s="482"/>
      <c r="OVD7813" s="482"/>
      <c r="OVE7813" s="482"/>
      <c r="OVF7813" s="482"/>
      <c r="OVG7813" s="482"/>
      <c r="OVH7813" s="482"/>
      <c r="OVI7813" s="482"/>
      <c r="OVJ7813" s="482"/>
      <c r="OVK7813" s="482"/>
      <c r="OVL7813" s="482"/>
      <c r="OVM7813" s="482"/>
      <c r="OVN7813" s="482"/>
      <c r="OVO7813" s="482"/>
      <c r="OVP7813" s="482"/>
      <c r="OVQ7813" s="482"/>
      <c r="OVR7813" s="482"/>
      <c r="OVS7813" s="482"/>
      <c r="OVT7813" s="482"/>
      <c r="OVU7813" s="482"/>
      <c r="OVV7813" s="482"/>
      <c r="OVW7813" s="482"/>
      <c r="OVX7813" s="482"/>
      <c r="OVY7813" s="482"/>
      <c r="OVZ7813" s="482"/>
      <c r="OWA7813" s="482"/>
      <c r="OWB7813" s="482"/>
      <c r="OWC7813" s="482"/>
      <c r="OWD7813" s="482"/>
      <c r="OWE7813" s="482"/>
      <c r="OWF7813" s="482"/>
      <c r="OWG7813" s="482"/>
      <c r="OWH7813" s="482"/>
      <c r="OWI7813" s="482"/>
      <c r="OWJ7813" s="482"/>
      <c r="OWK7813" s="482"/>
      <c r="OWL7813" s="482"/>
      <c r="OWM7813" s="482"/>
      <c r="OWN7813" s="482"/>
      <c r="OWO7813" s="482"/>
      <c r="OWP7813" s="482"/>
      <c r="OWQ7813" s="482"/>
      <c r="OWR7813" s="482"/>
      <c r="OWS7813" s="482"/>
      <c r="OWT7813" s="482"/>
      <c r="OWU7813" s="482"/>
      <c r="OWV7813" s="482"/>
      <c r="OWW7813" s="482"/>
      <c r="OWX7813" s="482"/>
      <c r="OWY7813" s="482"/>
      <c r="OWZ7813" s="482"/>
      <c r="OXA7813" s="482"/>
      <c r="OXB7813" s="482"/>
      <c r="OXC7813" s="482"/>
      <c r="OXD7813" s="482"/>
      <c r="OXE7813" s="482"/>
      <c r="OXF7813" s="482"/>
      <c r="OXG7813" s="482"/>
      <c r="OXH7813" s="482"/>
      <c r="OXI7813" s="482"/>
      <c r="OXJ7813" s="482"/>
      <c r="OXK7813" s="482"/>
      <c r="OXL7813" s="482"/>
      <c r="OXM7813" s="482"/>
      <c r="OXN7813" s="482"/>
      <c r="OXO7813" s="482"/>
      <c r="OXP7813" s="482"/>
      <c r="OXQ7813" s="482"/>
      <c r="OXR7813" s="482"/>
      <c r="OXS7813" s="482"/>
      <c r="OXT7813" s="482"/>
      <c r="OXU7813" s="482"/>
      <c r="OXV7813" s="482"/>
      <c r="OXW7813" s="482"/>
      <c r="OXX7813" s="482"/>
      <c r="OXY7813" s="482"/>
      <c r="OXZ7813" s="482"/>
      <c r="OYA7813" s="482"/>
      <c r="OYB7813" s="482"/>
      <c r="OYC7813" s="482"/>
      <c r="OYD7813" s="482"/>
      <c r="OYE7813" s="482"/>
      <c r="OYF7813" s="482"/>
      <c r="OYG7813" s="482"/>
      <c r="OYH7813" s="482"/>
      <c r="OYI7813" s="482"/>
      <c r="OYJ7813" s="482"/>
      <c r="OYK7813" s="482"/>
      <c r="OYL7813" s="482"/>
      <c r="OYM7813" s="482"/>
      <c r="OYN7813" s="482"/>
      <c r="OYO7813" s="482"/>
      <c r="OYP7813" s="482"/>
      <c r="OYQ7813" s="482"/>
      <c r="OYR7813" s="482"/>
      <c r="OYS7813" s="482"/>
      <c r="OYT7813" s="482"/>
      <c r="OYU7813" s="482"/>
      <c r="OYV7813" s="482"/>
      <c r="OYW7813" s="482"/>
      <c r="OYX7813" s="482"/>
      <c r="OYY7813" s="482"/>
      <c r="OYZ7813" s="482"/>
      <c r="OZA7813" s="482"/>
      <c r="OZB7813" s="482"/>
      <c r="OZC7813" s="482"/>
      <c r="OZD7813" s="482"/>
      <c r="OZE7813" s="482"/>
      <c r="OZF7813" s="482"/>
      <c r="OZG7813" s="482"/>
      <c r="OZH7813" s="482"/>
      <c r="OZI7813" s="482"/>
      <c r="OZJ7813" s="482"/>
      <c r="OZK7813" s="482"/>
      <c r="OZL7813" s="482"/>
      <c r="OZM7813" s="482"/>
      <c r="OZN7813" s="482"/>
      <c r="OZO7813" s="482"/>
      <c r="OZP7813" s="482"/>
      <c r="OZQ7813" s="482"/>
      <c r="OZR7813" s="482"/>
      <c r="OZS7813" s="482"/>
      <c r="OZT7813" s="482"/>
      <c r="OZU7813" s="482"/>
      <c r="OZV7813" s="482"/>
      <c r="OZW7813" s="482"/>
      <c r="OZX7813" s="482"/>
      <c r="OZY7813" s="482"/>
      <c r="OZZ7813" s="482"/>
      <c r="PAA7813" s="482"/>
      <c r="PAB7813" s="482"/>
      <c r="PAC7813" s="482"/>
      <c r="PAD7813" s="482"/>
      <c r="PAE7813" s="482"/>
      <c r="PAF7813" s="482"/>
      <c r="PAG7813" s="482"/>
      <c r="PAH7813" s="482"/>
      <c r="PAI7813" s="482"/>
      <c r="PAJ7813" s="482"/>
      <c r="PAK7813" s="482"/>
      <c r="PAL7813" s="482"/>
      <c r="PAM7813" s="482"/>
      <c r="PAN7813" s="482"/>
      <c r="PAO7813" s="482"/>
      <c r="PAP7813" s="482"/>
      <c r="PAQ7813" s="482"/>
      <c r="PAR7813" s="482"/>
      <c r="PAS7813" s="482"/>
      <c r="PAT7813" s="482"/>
      <c r="PAU7813" s="482"/>
      <c r="PAV7813" s="482"/>
      <c r="PAW7813" s="482"/>
      <c r="PAX7813" s="482"/>
      <c r="PAY7813" s="482"/>
      <c r="PAZ7813" s="482"/>
      <c r="PBA7813" s="482"/>
      <c r="PBB7813" s="482"/>
      <c r="PBC7813" s="482"/>
      <c r="PBD7813" s="482"/>
      <c r="PBE7813" s="482"/>
      <c r="PBF7813" s="482"/>
      <c r="PBG7813" s="482"/>
      <c r="PBH7813" s="482"/>
      <c r="PBI7813" s="482"/>
      <c r="PBJ7813" s="482"/>
      <c r="PBK7813" s="482"/>
      <c r="PBL7813" s="482"/>
      <c r="PBM7813" s="482"/>
      <c r="PBN7813" s="482"/>
      <c r="PBO7813" s="482"/>
      <c r="PBP7813" s="482"/>
      <c r="PBQ7813" s="482"/>
      <c r="PBR7813" s="482"/>
      <c r="PBS7813" s="482"/>
      <c r="PBT7813" s="482"/>
      <c r="PBU7813" s="482"/>
      <c r="PBV7813" s="482"/>
      <c r="PBW7813" s="482"/>
      <c r="PBX7813" s="482"/>
      <c r="PBY7813" s="482"/>
      <c r="PBZ7813" s="482"/>
      <c r="PCA7813" s="482"/>
      <c r="PCB7813" s="482"/>
      <c r="PCC7813" s="482"/>
      <c r="PCD7813" s="482"/>
      <c r="PCE7813" s="482"/>
      <c r="PCF7813" s="482"/>
      <c r="PCG7813" s="482"/>
      <c r="PCH7813" s="482"/>
      <c r="PCI7813" s="482"/>
      <c r="PCJ7813" s="482"/>
      <c r="PCK7813" s="482"/>
      <c r="PCL7813" s="482"/>
      <c r="PCM7813" s="482"/>
      <c r="PCN7813" s="482"/>
      <c r="PCO7813" s="482"/>
      <c r="PCP7813" s="482"/>
      <c r="PCQ7813" s="482"/>
      <c r="PCR7813" s="482"/>
      <c r="PCS7813" s="482"/>
      <c r="PCT7813" s="482"/>
      <c r="PCU7813" s="482"/>
      <c r="PCV7813" s="482"/>
      <c r="PCW7813" s="482"/>
      <c r="PCX7813" s="482"/>
      <c r="PCY7813" s="482"/>
      <c r="PCZ7813" s="482"/>
      <c r="PDA7813" s="482"/>
      <c r="PDB7813" s="482"/>
      <c r="PDC7813" s="482"/>
      <c r="PDD7813" s="482"/>
      <c r="PDE7813" s="482"/>
      <c r="PDF7813" s="482"/>
      <c r="PDG7813" s="482"/>
      <c r="PDH7813" s="482"/>
      <c r="PDI7813" s="482"/>
      <c r="PDJ7813" s="482"/>
      <c r="PDK7813" s="482"/>
      <c r="PDL7813" s="482"/>
      <c r="PDM7813" s="482"/>
      <c r="PDN7813" s="482"/>
      <c r="PDO7813" s="482"/>
      <c r="PDP7813" s="482"/>
      <c r="PDQ7813" s="482"/>
      <c r="PDR7813" s="482"/>
      <c r="PDS7813" s="482"/>
      <c r="PDT7813" s="482"/>
      <c r="PDU7813" s="482"/>
      <c r="PDV7813" s="482"/>
      <c r="PDW7813" s="482"/>
      <c r="PDX7813" s="482"/>
      <c r="PDY7813" s="482"/>
      <c r="PDZ7813" s="482"/>
      <c r="PEA7813" s="482"/>
      <c r="PEB7813" s="482"/>
      <c r="PEC7813" s="482"/>
      <c r="PED7813" s="482"/>
      <c r="PEE7813" s="482"/>
      <c r="PEF7813" s="482"/>
      <c r="PEG7813" s="482"/>
      <c r="PEH7813" s="482"/>
      <c r="PEI7813" s="482"/>
      <c r="PEJ7813" s="482"/>
      <c r="PEK7813" s="482"/>
      <c r="PEL7813" s="482"/>
      <c r="PEM7813" s="482"/>
      <c r="PEN7813" s="482"/>
      <c r="PEO7813" s="482"/>
      <c r="PEP7813" s="482"/>
      <c r="PEQ7813" s="482"/>
      <c r="PER7813" s="482"/>
      <c r="PES7813" s="482"/>
      <c r="PET7813" s="482"/>
      <c r="PEU7813" s="482"/>
      <c r="PEV7813" s="482"/>
      <c r="PEW7813" s="482"/>
      <c r="PEX7813" s="482"/>
      <c r="PEY7813" s="482"/>
      <c r="PEZ7813" s="482"/>
      <c r="PFA7813" s="482"/>
      <c r="PFB7813" s="482"/>
      <c r="PFC7813" s="482"/>
      <c r="PFD7813" s="482"/>
      <c r="PFE7813" s="482"/>
      <c r="PFF7813" s="482"/>
      <c r="PFG7813" s="482"/>
      <c r="PFH7813" s="482"/>
      <c r="PFI7813" s="482"/>
      <c r="PFJ7813" s="482"/>
      <c r="PFK7813" s="482"/>
      <c r="PFL7813" s="482"/>
      <c r="PFM7813" s="482"/>
      <c r="PFN7813" s="482"/>
      <c r="PFO7813" s="482"/>
      <c r="PFP7813" s="482"/>
      <c r="PFQ7813" s="482"/>
      <c r="PFR7813" s="482"/>
      <c r="PFS7813" s="482"/>
      <c r="PFT7813" s="482"/>
      <c r="PFU7813" s="482"/>
      <c r="PFV7813" s="482"/>
      <c r="PFW7813" s="482"/>
      <c r="PFX7813" s="482"/>
      <c r="PFY7813" s="482"/>
      <c r="PFZ7813" s="482"/>
      <c r="PGA7813" s="482"/>
      <c r="PGB7813" s="482"/>
      <c r="PGC7813" s="482"/>
      <c r="PGD7813" s="482"/>
      <c r="PGE7813" s="482"/>
      <c r="PGF7813" s="482"/>
      <c r="PGG7813" s="482"/>
      <c r="PGH7813" s="482"/>
      <c r="PGI7813" s="482"/>
      <c r="PGJ7813" s="482"/>
      <c r="PGK7813" s="482"/>
      <c r="PGL7813" s="482"/>
      <c r="PGM7813" s="482"/>
      <c r="PGN7813" s="482"/>
      <c r="PGO7813" s="482"/>
      <c r="PGP7813" s="482"/>
      <c r="PGQ7813" s="482"/>
      <c r="PGR7813" s="482"/>
      <c r="PGS7813" s="482"/>
      <c r="PGT7813" s="482"/>
      <c r="PGU7813" s="482"/>
      <c r="PGV7813" s="482"/>
      <c r="PGW7813" s="482"/>
      <c r="PGX7813" s="482"/>
      <c r="PGY7813" s="482"/>
      <c r="PGZ7813" s="482"/>
      <c r="PHA7813" s="482"/>
      <c r="PHB7813" s="482"/>
      <c r="PHC7813" s="482"/>
      <c r="PHD7813" s="482"/>
      <c r="PHE7813" s="482"/>
      <c r="PHF7813" s="482"/>
      <c r="PHG7813" s="482"/>
      <c r="PHH7813" s="482"/>
      <c r="PHI7813" s="482"/>
      <c r="PHJ7813" s="482"/>
      <c r="PHK7813" s="482"/>
      <c r="PHL7813" s="482"/>
      <c r="PHM7813" s="482"/>
      <c r="PHN7813" s="482"/>
      <c r="PHO7813" s="482"/>
      <c r="PHP7813" s="482"/>
      <c r="PHQ7813" s="482"/>
      <c r="PHR7813" s="482"/>
      <c r="PHS7813" s="482"/>
      <c r="PHT7813" s="482"/>
      <c r="PHU7813" s="482"/>
      <c r="PHV7813" s="482"/>
      <c r="PHW7813" s="482"/>
      <c r="PHX7813" s="482"/>
      <c r="PHY7813" s="482"/>
      <c r="PHZ7813" s="482"/>
      <c r="PIA7813" s="482"/>
      <c r="PIB7813" s="482"/>
      <c r="PIC7813" s="482"/>
      <c r="PID7813" s="482"/>
      <c r="PIE7813" s="482"/>
      <c r="PIF7813" s="482"/>
      <c r="PIG7813" s="482"/>
      <c r="PIH7813" s="482"/>
      <c r="PII7813" s="482"/>
      <c r="PIJ7813" s="482"/>
      <c r="PIK7813" s="482"/>
      <c r="PIL7813" s="482"/>
      <c r="PIM7813" s="482"/>
      <c r="PIN7813" s="482"/>
      <c r="PIO7813" s="482"/>
      <c r="PIP7813" s="482"/>
      <c r="PIQ7813" s="482"/>
      <c r="PIR7813" s="482"/>
      <c r="PIS7813" s="482"/>
      <c r="PIT7813" s="482"/>
      <c r="PIU7813" s="482"/>
      <c r="PIV7813" s="482"/>
      <c r="PIW7813" s="482"/>
      <c r="PIX7813" s="482"/>
      <c r="PIY7813" s="482"/>
      <c r="PIZ7813" s="482"/>
      <c r="PJA7813" s="482"/>
      <c r="PJB7813" s="482"/>
      <c r="PJC7813" s="482"/>
      <c r="PJD7813" s="482"/>
      <c r="PJE7813" s="482"/>
      <c r="PJF7813" s="482"/>
      <c r="PJG7813" s="482"/>
      <c r="PJH7813" s="482"/>
      <c r="PJI7813" s="482"/>
      <c r="PJJ7813" s="482"/>
      <c r="PJK7813" s="482"/>
      <c r="PJL7813" s="482"/>
      <c r="PJM7813" s="482"/>
      <c r="PJN7813" s="482"/>
      <c r="PJO7813" s="482"/>
      <c r="PJP7813" s="482"/>
      <c r="PJQ7813" s="482"/>
      <c r="PJR7813" s="482"/>
      <c r="PJS7813" s="482"/>
      <c r="PJT7813" s="482"/>
      <c r="PJU7813" s="482"/>
      <c r="PJV7813" s="482"/>
      <c r="PJW7813" s="482"/>
      <c r="PJX7813" s="482"/>
      <c r="PJY7813" s="482"/>
      <c r="PJZ7813" s="482"/>
      <c r="PKA7813" s="482"/>
      <c r="PKB7813" s="482"/>
      <c r="PKC7813" s="482"/>
      <c r="PKD7813" s="482"/>
      <c r="PKE7813" s="482"/>
      <c r="PKF7813" s="482"/>
      <c r="PKG7813" s="482"/>
      <c r="PKH7813" s="482"/>
      <c r="PKI7813" s="482"/>
      <c r="PKJ7813" s="482"/>
      <c r="PKK7813" s="482"/>
      <c r="PKL7813" s="482"/>
      <c r="PKM7813" s="482"/>
      <c r="PKN7813" s="482"/>
      <c r="PKO7813" s="482"/>
      <c r="PKP7813" s="482"/>
      <c r="PKQ7813" s="482"/>
      <c r="PKR7813" s="482"/>
      <c r="PKS7813" s="482"/>
      <c r="PKT7813" s="482"/>
      <c r="PKU7813" s="482"/>
      <c r="PKV7813" s="482"/>
      <c r="PKW7813" s="482"/>
      <c r="PKX7813" s="482"/>
      <c r="PKY7813" s="482"/>
      <c r="PKZ7813" s="482"/>
      <c r="PLA7813" s="482"/>
      <c r="PLB7813" s="482"/>
      <c r="PLC7813" s="482"/>
      <c r="PLD7813" s="482"/>
      <c r="PLE7813" s="482"/>
      <c r="PLF7813" s="482"/>
      <c r="PLG7813" s="482"/>
      <c r="PLH7813" s="482"/>
      <c r="PLI7813" s="482"/>
      <c r="PLJ7813" s="482"/>
      <c r="PLK7813" s="482"/>
      <c r="PLL7813" s="482"/>
      <c r="PLM7813" s="482"/>
      <c r="PLN7813" s="482"/>
      <c r="PLO7813" s="482"/>
      <c r="PLP7813" s="482"/>
      <c r="PLQ7813" s="482"/>
      <c r="PLR7813" s="482"/>
      <c r="PLS7813" s="482"/>
      <c r="PLT7813" s="482"/>
      <c r="PLU7813" s="482"/>
      <c r="PLV7813" s="482"/>
      <c r="PLW7813" s="482"/>
      <c r="PLX7813" s="482"/>
      <c r="PLY7813" s="482"/>
      <c r="PLZ7813" s="482"/>
      <c r="PMA7813" s="482"/>
      <c r="PMB7813" s="482"/>
      <c r="PMC7813" s="482"/>
      <c r="PMD7813" s="482"/>
      <c r="PME7813" s="482"/>
      <c r="PMF7813" s="482"/>
      <c r="PMG7813" s="482"/>
      <c r="PMH7813" s="482"/>
      <c r="PMI7813" s="482"/>
      <c r="PMJ7813" s="482"/>
      <c r="PMK7813" s="482"/>
      <c r="PML7813" s="482"/>
      <c r="PMM7813" s="482"/>
      <c r="PMN7813" s="482"/>
      <c r="PMO7813" s="482"/>
      <c r="PMP7813" s="482"/>
      <c r="PMQ7813" s="482"/>
      <c r="PMR7813" s="482"/>
      <c r="PMS7813" s="482"/>
      <c r="PMT7813" s="482"/>
      <c r="PMU7813" s="482"/>
      <c r="PMV7813" s="482"/>
      <c r="PMW7813" s="482"/>
      <c r="PMX7813" s="482"/>
      <c r="PMY7813" s="482"/>
      <c r="PMZ7813" s="482"/>
      <c r="PNA7813" s="482"/>
      <c r="PNB7813" s="482"/>
      <c r="PNC7813" s="482"/>
      <c r="PND7813" s="482"/>
      <c r="PNE7813" s="482"/>
      <c r="PNF7813" s="482"/>
      <c r="PNG7813" s="482"/>
      <c r="PNH7813" s="482"/>
      <c r="PNI7813" s="482"/>
      <c r="PNJ7813" s="482"/>
      <c r="PNK7813" s="482"/>
      <c r="PNL7813" s="482"/>
      <c r="PNM7813" s="482"/>
      <c r="PNN7813" s="482"/>
      <c r="PNO7813" s="482"/>
      <c r="PNP7813" s="482"/>
      <c r="PNQ7813" s="482"/>
      <c r="PNR7813" s="482"/>
      <c r="PNS7813" s="482"/>
      <c r="PNT7813" s="482"/>
      <c r="PNU7813" s="482"/>
      <c r="PNV7813" s="482"/>
      <c r="PNW7813" s="482"/>
      <c r="PNX7813" s="482"/>
      <c r="PNY7813" s="482"/>
      <c r="PNZ7813" s="482"/>
      <c r="POA7813" s="482"/>
      <c r="POB7813" s="482"/>
      <c r="POC7813" s="482"/>
      <c r="POD7813" s="482"/>
      <c r="POE7813" s="482"/>
      <c r="POF7813" s="482"/>
      <c r="POG7813" s="482"/>
      <c r="POH7813" s="482"/>
      <c r="POI7813" s="482"/>
      <c r="POJ7813" s="482"/>
      <c r="POK7813" s="482"/>
      <c r="POL7813" s="482"/>
      <c r="POM7813" s="482"/>
      <c r="PON7813" s="482"/>
      <c r="POO7813" s="482"/>
      <c r="POP7813" s="482"/>
      <c r="POQ7813" s="482"/>
      <c r="POR7813" s="482"/>
      <c r="POS7813" s="482"/>
      <c r="POT7813" s="482"/>
      <c r="POU7813" s="482"/>
      <c r="POV7813" s="482"/>
      <c r="POW7813" s="482"/>
      <c r="POX7813" s="482"/>
      <c r="POY7813" s="482"/>
      <c r="POZ7813" s="482"/>
      <c r="PPA7813" s="482"/>
      <c r="PPB7813" s="482"/>
      <c r="PPC7813" s="482"/>
      <c r="PPD7813" s="482"/>
      <c r="PPE7813" s="482"/>
      <c r="PPF7813" s="482"/>
      <c r="PPG7813" s="482"/>
      <c r="PPH7813" s="482"/>
      <c r="PPI7813" s="482"/>
      <c r="PPJ7813" s="482"/>
      <c r="PPK7813" s="482"/>
      <c r="PPL7813" s="482"/>
      <c r="PPM7813" s="482"/>
      <c r="PPN7813" s="482"/>
      <c r="PPO7813" s="482"/>
      <c r="PPP7813" s="482"/>
      <c r="PPQ7813" s="482"/>
      <c r="PPR7813" s="482"/>
      <c r="PPS7813" s="482"/>
      <c r="PPT7813" s="482"/>
      <c r="PPU7813" s="482"/>
      <c r="PPV7813" s="482"/>
      <c r="PPW7813" s="482"/>
      <c r="PPX7813" s="482"/>
      <c r="PPY7813" s="482"/>
      <c r="PPZ7813" s="482"/>
      <c r="PQA7813" s="482"/>
      <c r="PQB7813" s="482"/>
      <c r="PQC7813" s="482"/>
      <c r="PQD7813" s="482"/>
      <c r="PQE7813" s="482"/>
      <c r="PQF7813" s="482"/>
      <c r="PQG7813" s="482"/>
      <c r="PQH7813" s="482"/>
      <c r="PQI7813" s="482"/>
      <c r="PQJ7813" s="482"/>
      <c r="PQK7813" s="482"/>
      <c r="PQL7813" s="482"/>
      <c r="PQM7813" s="482"/>
      <c r="PQN7813" s="482"/>
      <c r="PQO7813" s="482"/>
      <c r="PQP7813" s="482"/>
      <c r="PQQ7813" s="482"/>
      <c r="PQR7813" s="482"/>
      <c r="PQS7813" s="482"/>
      <c r="PQT7813" s="482"/>
      <c r="PQU7813" s="482"/>
      <c r="PQV7813" s="482"/>
      <c r="PQW7813" s="482"/>
      <c r="PQX7813" s="482"/>
      <c r="PQY7813" s="482"/>
      <c r="PQZ7813" s="482"/>
      <c r="PRA7813" s="482"/>
      <c r="PRB7813" s="482"/>
      <c r="PRC7813" s="482"/>
      <c r="PRD7813" s="482"/>
      <c r="PRE7813" s="482"/>
      <c r="PRF7813" s="482"/>
      <c r="PRG7813" s="482"/>
      <c r="PRH7813" s="482"/>
      <c r="PRI7813" s="482"/>
      <c r="PRJ7813" s="482"/>
      <c r="PRK7813" s="482"/>
      <c r="PRL7813" s="482"/>
      <c r="PRM7813" s="482"/>
      <c r="PRN7813" s="482"/>
      <c r="PRO7813" s="482"/>
      <c r="PRP7813" s="482"/>
      <c r="PRQ7813" s="482"/>
      <c r="PRR7813" s="482"/>
      <c r="PRS7813" s="482"/>
      <c r="PRT7813" s="482"/>
      <c r="PRU7813" s="482"/>
      <c r="PRV7813" s="482"/>
      <c r="PRW7813" s="482"/>
      <c r="PRX7813" s="482"/>
      <c r="PRY7813" s="482"/>
      <c r="PRZ7813" s="482"/>
      <c r="PSA7813" s="482"/>
      <c r="PSB7813" s="482"/>
      <c r="PSC7813" s="482"/>
      <c r="PSD7813" s="482"/>
      <c r="PSE7813" s="482"/>
      <c r="PSF7813" s="482"/>
      <c r="PSG7813" s="482"/>
      <c r="PSH7813" s="482"/>
      <c r="PSI7813" s="482"/>
      <c r="PSJ7813" s="482"/>
      <c r="PSK7813" s="482"/>
      <c r="PSL7813" s="482"/>
      <c r="PSM7813" s="482"/>
      <c r="PSN7813" s="482"/>
      <c r="PSO7813" s="482"/>
      <c r="PSP7813" s="482"/>
      <c r="PSQ7813" s="482"/>
      <c r="PSR7813" s="482"/>
      <c r="PSS7813" s="482"/>
      <c r="PST7813" s="482"/>
      <c r="PSU7813" s="482"/>
      <c r="PSV7813" s="482"/>
      <c r="PSW7813" s="482"/>
      <c r="PSX7813" s="482"/>
      <c r="PSY7813" s="482"/>
      <c r="PSZ7813" s="482"/>
      <c r="PTA7813" s="482"/>
      <c r="PTB7813" s="482"/>
      <c r="PTC7813" s="482"/>
      <c r="PTD7813" s="482"/>
      <c r="PTE7813" s="482"/>
      <c r="PTF7813" s="482"/>
      <c r="PTG7813" s="482"/>
      <c r="PTH7813" s="482"/>
      <c r="PTI7813" s="482"/>
      <c r="PTJ7813" s="482"/>
      <c r="PTK7813" s="482"/>
      <c r="PTL7813" s="482"/>
      <c r="PTM7813" s="482"/>
      <c r="PTN7813" s="482"/>
      <c r="PTO7813" s="482"/>
      <c r="PTP7813" s="482"/>
      <c r="PTQ7813" s="482"/>
      <c r="PTR7813" s="482"/>
      <c r="PTS7813" s="482"/>
      <c r="PTT7813" s="482"/>
      <c r="PTU7813" s="482"/>
      <c r="PTV7813" s="482"/>
      <c r="PTW7813" s="482"/>
      <c r="PTX7813" s="482"/>
      <c r="PTY7813" s="482"/>
      <c r="PTZ7813" s="482"/>
      <c r="PUA7813" s="482"/>
      <c r="PUB7813" s="482"/>
      <c r="PUC7813" s="482"/>
      <c r="PUD7813" s="482"/>
      <c r="PUE7813" s="482"/>
      <c r="PUF7813" s="482"/>
      <c r="PUG7813" s="482"/>
      <c r="PUH7813" s="482"/>
      <c r="PUI7813" s="482"/>
      <c r="PUJ7813" s="482"/>
      <c r="PUK7813" s="482"/>
      <c r="PUL7813" s="482"/>
      <c r="PUM7813" s="482"/>
      <c r="PUN7813" s="482"/>
      <c r="PUO7813" s="482"/>
      <c r="PUP7813" s="482"/>
      <c r="PUQ7813" s="482"/>
      <c r="PUR7813" s="482"/>
      <c r="PUS7813" s="482"/>
      <c r="PUT7813" s="482"/>
      <c r="PUU7813" s="482"/>
      <c r="PUV7813" s="482"/>
      <c r="PUW7813" s="482"/>
      <c r="PUX7813" s="482"/>
      <c r="PUY7813" s="482"/>
      <c r="PUZ7813" s="482"/>
      <c r="PVA7813" s="482"/>
      <c r="PVB7813" s="482"/>
      <c r="PVC7813" s="482"/>
      <c r="PVD7813" s="482"/>
      <c r="PVE7813" s="482"/>
      <c r="PVF7813" s="482"/>
      <c r="PVG7813" s="482"/>
      <c r="PVH7813" s="482"/>
      <c r="PVI7813" s="482"/>
      <c r="PVJ7813" s="482"/>
      <c r="PVK7813" s="482"/>
      <c r="PVL7813" s="482"/>
      <c r="PVM7813" s="482"/>
      <c r="PVN7813" s="482"/>
      <c r="PVO7813" s="482"/>
      <c r="PVP7813" s="482"/>
      <c r="PVQ7813" s="482"/>
      <c r="PVR7813" s="482"/>
      <c r="PVS7813" s="482"/>
      <c r="PVT7813" s="482"/>
      <c r="PVU7813" s="482"/>
      <c r="PVV7813" s="482"/>
      <c r="PVW7813" s="482"/>
      <c r="PVX7813" s="482"/>
      <c r="PVY7813" s="482"/>
      <c r="PVZ7813" s="482"/>
      <c r="PWA7813" s="482"/>
      <c r="PWB7813" s="482"/>
      <c r="PWC7813" s="482"/>
      <c r="PWD7813" s="482"/>
      <c r="PWE7813" s="482"/>
      <c r="PWF7813" s="482"/>
      <c r="PWG7813" s="482"/>
      <c r="PWH7813" s="482"/>
      <c r="PWI7813" s="482"/>
      <c r="PWJ7813" s="482"/>
      <c r="PWK7813" s="482"/>
      <c r="PWL7813" s="482"/>
      <c r="PWM7813" s="482"/>
      <c r="PWN7813" s="482"/>
      <c r="PWO7813" s="482"/>
      <c r="PWP7813" s="482"/>
      <c r="PWQ7813" s="482"/>
      <c r="PWR7813" s="482"/>
      <c r="PWS7813" s="482"/>
      <c r="PWT7813" s="482"/>
      <c r="PWU7813" s="482"/>
      <c r="PWV7813" s="482"/>
      <c r="PWW7813" s="482"/>
      <c r="PWX7813" s="482"/>
      <c r="PWY7813" s="482"/>
      <c r="PWZ7813" s="482"/>
      <c r="PXA7813" s="482"/>
      <c r="PXB7813" s="482"/>
      <c r="PXC7813" s="482"/>
      <c r="PXD7813" s="482"/>
      <c r="PXE7813" s="482"/>
      <c r="PXF7813" s="482"/>
      <c r="PXG7813" s="482"/>
      <c r="PXH7813" s="482"/>
      <c r="PXI7813" s="482"/>
      <c r="PXJ7813" s="482"/>
      <c r="PXK7813" s="482"/>
      <c r="PXL7813" s="482"/>
      <c r="PXM7813" s="482"/>
      <c r="PXN7813" s="482"/>
      <c r="PXO7813" s="482"/>
      <c r="PXP7813" s="482"/>
      <c r="PXQ7813" s="482"/>
      <c r="PXR7813" s="482"/>
      <c r="PXS7813" s="482"/>
      <c r="PXT7813" s="482"/>
      <c r="PXU7813" s="482"/>
      <c r="PXV7813" s="482"/>
      <c r="PXW7813" s="482"/>
      <c r="PXX7813" s="482"/>
      <c r="PXY7813" s="482"/>
      <c r="PXZ7813" s="482"/>
      <c r="PYA7813" s="482"/>
      <c r="PYB7813" s="482"/>
      <c r="PYC7813" s="482"/>
      <c r="PYD7813" s="482"/>
      <c r="PYE7813" s="482"/>
      <c r="PYF7813" s="482"/>
      <c r="PYG7813" s="482"/>
      <c r="PYH7813" s="482"/>
      <c r="PYI7813" s="482"/>
      <c r="PYJ7813" s="482"/>
      <c r="PYK7813" s="482"/>
      <c r="PYL7813" s="482"/>
      <c r="PYM7813" s="482"/>
      <c r="PYN7813" s="482"/>
      <c r="PYO7813" s="482"/>
      <c r="PYP7813" s="482"/>
      <c r="PYQ7813" s="482"/>
      <c r="PYR7813" s="482"/>
      <c r="PYS7813" s="482"/>
      <c r="PYT7813" s="482"/>
      <c r="PYU7813" s="482"/>
      <c r="PYV7813" s="482"/>
      <c r="PYW7813" s="482"/>
      <c r="PYX7813" s="482"/>
      <c r="PYY7813" s="482"/>
      <c r="PYZ7813" s="482"/>
      <c r="PZA7813" s="482"/>
      <c r="PZB7813" s="482"/>
      <c r="PZC7813" s="482"/>
      <c r="PZD7813" s="482"/>
      <c r="PZE7813" s="482"/>
      <c r="PZF7813" s="482"/>
      <c r="PZG7813" s="482"/>
      <c r="PZH7813" s="482"/>
      <c r="PZI7813" s="482"/>
      <c r="PZJ7813" s="482"/>
      <c r="PZK7813" s="482"/>
      <c r="PZL7813" s="482"/>
      <c r="PZM7813" s="482"/>
      <c r="PZN7813" s="482"/>
      <c r="PZO7813" s="482"/>
      <c r="PZP7813" s="482"/>
      <c r="PZQ7813" s="482"/>
      <c r="PZR7813" s="482"/>
      <c r="PZS7813" s="482"/>
      <c r="PZT7813" s="482"/>
      <c r="PZU7813" s="482"/>
      <c r="PZV7813" s="482"/>
      <c r="PZW7813" s="482"/>
      <c r="PZX7813" s="482"/>
      <c r="PZY7813" s="482"/>
      <c r="PZZ7813" s="482"/>
      <c r="QAA7813" s="482"/>
      <c r="QAB7813" s="482"/>
      <c r="QAC7813" s="482"/>
      <c r="QAD7813" s="482"/>
      <c r="QAE7813" s="482"/>
      <c r="QAF7813" s="482"/>
      <c r="QAG7813" s="482"/>
      <c r="QAH7813" s="482"/>
      <c r="QAI7813" s="482"/>
      <c r="QAJ7813" s="482"/>
      <c r="QAK7813" s="482"/>
      <c r="QAL7813" s="482"/>
      <c r="QAM7813" s="482"/>
      <c r="QAN7813" s="482"/>
      <c r="QAO7813" s="482"/>
      <c r="QAP7813" s="482"/>
      <c r="QAQ7813" s="482"/>
      <c r="QAR7813" s="482"/>
      <c r="QAS7813" s="482"/>
      <c r="QAT7813" s="482"/>
      <c r="QAU7813" s="482"/>
      <c r="QAV7813" s="482"/>
      <c r="QAW7813" s="482"/>
      <c r="QAX7813" s="482"/>
      <c r="QAY7813" s="482"/>
      <c r="QAZ7813" s="482"/>
      <c r="QBA7813" s="482"/>
      <c r="QBB7813" s="482"/>
      <c r="QBC7813" s="482"/>
      <c r="QBD7813" s="482"/>
      <c r="QBE7813" s="482"/>
      <c r="QBF7813" s="482"/>
      <c r="QBG7813" s="482"/>
      <c r="QBH7813" s="482"/>
      <c r="QBI7813" s="482"/>
      <c r="QBJ7813" s="482"/>
      <c r="QBK7813" s="482"/>
      <c r="QBL7813" s="482"/>
      <c r="QBM7813" s="482"/>
      <c r="QBN7813" s="482"/>
      <c r="QBO7813" s="482"/>
      <c r="QBP7813" s="482"/>
      <c r="QBQ7813" s="482"/>
      <c r="QBR7813" s="482"/>
      <c r="QBS7813" s="482"/>
      <c r="QBT7813" s="482"/>
      <c r="QBU7813" s="482"/>
      <c r="QBV7813" s="482"/>
      <c r="QBW7813" s="482"/>
      <c r="QBX7813" s="482"/>
      <c r="QBY7813" s="482"/>
      <c r="QBZ7813" s="482"/>
      <c r="QCA7813" s="482"/>
      <c r="QCB7813" s="482"/>
      <c r="QCC7813" s="482"/>
      <c r="QCD7813" s="482"/>
      <c r="QCE7813" s="482"/>
      <c r="QCF7813" s="482"/>
      <c r="QCG7813" s="482"/>
      <c r="QCH7813" s="482"/>
      <c r="QCI7813" s="482"/>
      <c r="QCJ7813" s="482"/>
      <c r="QCK7813" s="482"/>
      <c r="QCL7813" s="482"/>
      <c r="QCM7813" s="482"/>
      <c r="QCN7813" s="482"/>
      <c r="QCO7813" s="482"/>
      <c r="QCP7813" s="482"/>
      <c r="QCQ7813" s="482"/>
      <c r="QCR7813" s="482"/>
      <c r="QCS7813" s="482"/>
      <c r="QCT7813" s="482"/>
      <c r="QCU7813" s="482"/>
      <c r="QCV7813" s="482"/>
      <c r="QCW7813" s="482"/>
      <c r="QCX7813" s="482"/>
      <c r="QCY7813" s="482"/>
      <c r="QCZ7813" s="482"/>
      <c r="QDA7813" s="482"/>
      <c r="QDB7813" s="482"/>
      <c r="QDC7813" s="482"/>
      <c r="QDD7813" s="482"/>
      <c r="QDE7813" s="482"/>
      <c r="QDF7813" s="482"/>
      <c r="QDG7813" s="482"/>
      <c r="QDH7813" s="482"/>
      <c r="QDI7813" s="482"/>
      <c r="QDJ7813" s="482"/>
      <c r="QDK7813" s="482"/>
      <c r="QDL7813" s="482"/>
      <c r="QDM7813" s="482"/>
      <c r="QDN7813" s="482"/>
      <c r="QDO7813" s="482"/>
      <c r="QDP7813" s="482"/>
      <c r="QDQ7813" s="482"/>
      <c r="QDR7813" s="482"/>
      <c r="QDS7813" s="482"/>
      <c r="QDT7813" s="482"/>
      <c r="QDU7813" s="482"/>
      <c r="QDV7813" s="482"/>
      <c r="QDW7813" s="482"/>
      <c r="QDX7813" s="482"/>
      <c r="QDY7813" s="482"/>
      <c r="QDZ7813" s="482"/>
      <c r="QEA7813" s="482"/>
      <c r="QEB7813" s="482"/>
      <c r="QEC7813" s="482"/>
      <c r="QED7813" s="482"/>
      <c r="QEE7813" s="482"/>
      <c r="QEF7813" s="482"/>
      <c r="QEG7813" s="482"/>
      <c r="QEH7813" s="482"/>
      <c r="QEI7813" s="482"/>
      <c r="QEJ7813" s="482"/>
      <c r="QEK7813" s="482"/>
      <c r="QEL7813" s="482"/>
      <c r="QEM7813" s="482"/>
      <c r="QEN7813" s="482"/>
      <c r="QEO7813" s="482"/>
      <c r="QEP7813" s="482"/>
      <c r="QEQ7813" s="482"/>
      <c r="QER7813" s="482"/>
      <c r="QES7813" s="482"/>
      <c r="QET7813" s="482"/>
      <c r="QEU7813" s="482"/>
      <c r="QEV7813" s="482"/>
      <c r="QEW7813" s="482"/>
      <c r="QEX7813" s="482"/>
      <c r="QEY7813" s="482"/>
      <c r="QEZ7813" s="482"/>
      <c r="QFA7813" s="482"/>
      <c r="QFB7813" s="482"/>
      <c r="QFC7813" s="482"/>
      <c r="QFD7813" s="482"/>
      <c r="QFE7813" s="482"/>
      <c r="QFF7813" s="482"/>
      <c r="QFG7813" s="482"/>
      <c r="QFH7813" s="482"/>
      <c r="QFI7813" s="482"/>
      <c r="QFJ7813" s="482"/>
      <c r="QFK7813" s="482"/>
      <c r="QFL7813" s="482"/>
      <c r="QFM7813" s="482"/>
      <c r="QFN7813" s="482"/>
      <c r="QFO7813" s="482"/>
      <c r="QFP7813" s="482"/>
      <c r="QFQ7813" s="482"/>
      <c r="QFR7813" s="482"/>
      <c r="QFS7813" s="482"/>
      <c r="QFT7813" s="482"/>
      <c r="QFU7813" s="482"/>
      <c r="QFV7813" s="482"/>
      <c r="QFW7813" s="482"/>
      <c r="QFX7813" s="482"/>
      <c r="QFY7813" s="482"/>
      <c r="QFZ7813" s="482"/>
      <c r="QGA7813" s="482"/>
      <c r="QGB7813" s="482"/>
      <c r="QGC7813" s="482"/>
      <c r="QGD7813" s="482"/>
      <c r="QGE7813" s="482"/>
      <c r="QGF7813" s="482"/>
      <c r="QGG7813" s="482"/>
      <c r="QGH7813" s="482"/>
      <c r="QGI7813" s="482"/>
      <c r="QGJ7813" s="482"/>
      <c r="QGK7813" s="482"/>
      <c r="QGL7813" s="482"/>
      <c r="QGM7813" s="482"/>
      <c r="QGN7813" s="482"/>
      <c r="QGO7813" s="482"/>
      <c r="QGP7813" s="482"/>
      <c r="QGQ7813" s="482"/>
      <c r="QGR7813" s="482"/>
      <c r="QGS7813" s="482"/>
      <c r="QGT7813" s="482"/>
      <c r="QGU7813" s="482"/>
      <c r="QGV7813" s="482"/>
      <c r="QGW7813" s="482"/>
      <c r="QGX7813" s="482"/>
      <c r="QGY7813" s="482"/>
      <c r="QGZ7813" s="482"/>
      <c r="QHA7813" s="482"/>
      <c r="QHB7813" s="482"/>
      <c r="QHC7813" s="482"/>
      <c r="QHD7813" s="482"/>
      <c r="QHE7813" s="482"/>
      <c r="QHF7813" s="482"/>
      <c r="QHG7813" s="482"/>
      <c r="QHH7813" s="482"/>
      <c r="QHI7813" s="482"/>
      <c r="QHJ7813" s="482"/>
      <c r="QHK7813" s="482"/>
      <c r="QHL7813" s="482"/>
      <c r="QHM7813" s="482"/>
      <c r="QHN7813" s="482"/>
      <c r="QHO7813" s="482"/>
      <c r="QHP7813" s="482"/>
      <c r="QHQ7813" s="482"/>
      <c r="QHR7813" s="482"/>
      <c r="QHS7813" s="482"/>
      <c r="QHT7813" s="482"/>
      <c r="QHU7813" s="482"/>
      <c r="QHV7813" s="482"/>
      <c r="QHW7813" s="482"/>
      <c r="QHX7813" s="482"/>
      <c r="QHY7813" s="482"/>
      <c r="QHZ7813" s="482"/>
      <c r="QIA7813" s="482"/>
      <c r="QIB7813" s="482"/>
      <c r="QIC7813" s="482"/>
      <c r="QID7813" s="482"/>
      <c r="QIE7813" s="482"/>
      <c r="QIF7813" s="482"/>
      <c r="QIG7813" s="482"/>
      <c r="QIH7813" s="482"/>
      <c r="QII7813" s="482"/>
      <c r="QIJ7813" s="482"/>
      <c r="QIK7813" s="482"/>
      <c r="QIL7813" s="482"/>
      <c r="QIM7813" s="482"/>
      <c r="QIN7813" s="482"/>
      <c r="QIO7813" s="482"/>
      <c r="QIP7813" s="482"/>
      <c r="QIQ7813" s="482"/>
      <c r="QIR7813" s="482"/>
      <c r="QIS7813" s="482"/>
      <c r="QIT7813" s="482"/>
      <c r="QIU7813" s="482"/>
      <c r="QIV7813" s="482"/>
      <c r="QIW7813" s="482"/>
      <c r="QIX7813" s="482"/>
      <c r="QIY7813" s="482"/>
      <c r="QIZ7813" s="482"/>
      <c r="QJA7813" s="482"/>
      <c r="QJB7813" s="482"/>
      <c r="QJC7813" s="482"/>
      <c r="QJD7813" s="482"/>
      <c r="QJE7813" s="482"/>
      <c r="QJF7813" s="482"/>
      <c r="QJG7813" s="482"/>
      <c r="QJH7813" s="482"/>
      <c r="QJI7813" s="482"/>
      <c r="QJJ7813" s="482"/>
      <c r="QJK7813" s="482"/>
      <c r="QJL7813" s="482"/>
      <c r="QJM7813" s="482"/>
      <c r="QJN7813" s="482"/>
      <c r="QJO7813" s="482"/>
      <c r="QJP7813" s="482"/>
      <c r="QJQ7813" s="482"/>
      <c r="QJR7813" s="482"/>
      <c r="QJS7813" s="482"/>
      <c r="QJT7813" s="482"/>
      <c r="QJU7813" s="482"/>
      <c r="QJV7813" s="482"/>
      <c r="QJW7813" s="482"/>
      <c r="QJX7813" s="482"/>
      <c r="QJY7813" s="482"/>
      <c r="QJZ7813" s="482"/>
      <c r="QKA7813" s="482"/>
      <c r="QKB7813" s="482"/>
      <c r="QKC7813" s="482"/>
      <c r="QKD7813" s="482"/>
      <c r="QKE7813" s="482"/>
      <c r="QKF7813" s="482"/>
      <c r="QKG7813" s="482"/>
      <c r="QKH7813" s="482"/>
      <c r="QKI7813" s="482"/>
      <c r="QKJ7813" s="482"/>
      <c r="QKK7813" s="482"/>
      <c r="QKL7813" s="482"/>
      <c r="QKM7813" s="482"/>
      <c r="QKN7813" s="482"/>
      <c r="QKO7813" s="482"/>
      <c r="QKP7813" s="482"/>
      <c r="QKQ7813" s="482"/>
      <c r="QKR7813" s="482"/>
      <c r="QKS7813" s="482"/>
      <c r="QKT7813" s="482"/>
      <c r="QKU7813" s="482"/>
      <c r="QKV7813" s="482"/>
      <c r="QKW7813" s="482"/>
      <c r="QKX7813" s="482"/>
      <c r="QKY7813" s="482"/>
      <c r="QKZ7813" s="482"/>
      <c r="QLA7813" s="482"/>
      <c r="QLB7813" s="482"/>
      <c r="QLC7813" s="482"/>
      <c r="QLD7813" s="482"/>
      <c r="QLE7813" s="482"/>
      <c r="QLF7813" s="482"/>
      <c r="QLG7813" s="482"/>
      <c r="QLH7813" s="482"/>
      <c r="QLI7813" s="482"/>
      <c r="QLJ7813" s="482"/>
      <c r="QLK7813" s="482"/>
      <c r="QLL7813" s="482"/>
      <c r="QLM7813" s="482"/>
      <c r="QLN7813" s="482"/>
      <c r="QLO7813" s="482"/>
      <c r="QLP7813" s="482"/>
      <c r="QLQ7813" s="482"/>
      <c r="QLR7813" s="482"/>
      <c r="QLS7813" s="482"/>
      <c r="QLT7813" s="482"/>
      <c r="QLU7813" s="482"/>
      <c r="QLV7813" s="482"/>
      <c r="QLW7813" s="482"/>
      <c r="QLX7813" s="482"/>
      <c r="QLY7813" s="482"/>
      <c r="QLZ7813" s="482"/>
      <c r="QMA7813" s="482"/>
      <c r="QMB7813" s="482"/>
      <c r="QMC7813" s="482"/>
      <c r="QMD7813" s="482"/>
      <c r="QME7813" s="482"/>
      <c r="QMF7813" s="482"/>
      <c r="QMG7813" s="482"/>
      <c r="QMH7813" s="482"/>
      <c r="QMI7813" s="482"/>
      <c r="QMJ7813" s="482"/>
      <c r="QMK7813" s="482"/>
      <c r="QML7813" s="482"/>
      <c r="QMM7813" s="482"/>
      <c r="QMN7813" s="482"/>
      <c r="QMO7813" s="482"/>
      <c r="QMP7813" s="482"/>
      <c r="QMQ7813" s="482"/>
      <c r="QMR7813" s="482"/>
      <c r="QMS7813" s="482"/>
      <c r="QMT7813" s="482"/>
      <c r="QMU7813" s="482"/>
      <c r="QMV7813" s="482"/>
      <c r="QMW7813" s="482"/>
      <c r="QMX7813" s="482"/>
      <c r="QMY7813" s="482"/>
      <c r="QMZ7813" s="482"/>
      <c r="QNA7813" s="482"/>
      <c r="QNB7813" s="482"/>
      <c r="QNC7813" s="482"/>
      <c r="QND7813" s="482"/>
      <c r="QNE7813" s="482"/>
      <c r="QNF7813" s="482"/>
      <c r="QNG7813" s="482"/>
      <c r="QNH7813" s="482"/>
      <c r="QNI7813" s="482"/>
      <c r="QNJ7813" s="482"/>
      <c r="QNK7813" s="482"/>
      <c r="QNL7813" s="482"/>
      <c r="QNM7813" s="482"/>
      <c r="QNN7813" s="482"/>
      <c r="QNO7813" s="482"/>
      <c r="QNP7813" s="482"/>
      <c r="QNQ7813" s="482"/>
      <c r="QNR7813" s="482"/>
      <c r="QNS7813" s="482"/>
      <c r="QNT7813" s="482"/>
      <c r="QNU7813" s="482"/>
      <c r="QNV7813" s="482"/>
      <c r="QNW7813" s="482"/>
      <c r="QNX7813" s="482"/>
      <c r="QNY7813" s="482"/>
      <c r="QNZ7813" s="482"/>
      <c r="QOA7813" s="482"/>
      <c r="QOB7813" s="482"/>
      <c r="QOC7813" s="482"/>
      <c r="QOD7813" s="482"/>
      <c r="QOE7813" s="482"/>
      <c r="QOF7813" s="482"/>
      <c r="QOG7813" s="482"/>
      <c r="QOH7813" s="482"/>
      <c r="QOI7813" s="482"/>
      <c r="QOJ7813" s="482"/>
      <c r="QOK7813" s="482"/>
      <c r="QOL7813" s="482"/>
      <c r="QOM7813" s="482"/>
      <c r="QON7813" s="482"/>
      <c r="QOO7813" s="482"/>
      <c r="QOP7813" s="482"/>
      <c r="QOQ7813" s="482"/>
      <c r="QOR7813" s="482"/>
      <c r="QOS7813" s="482"/>
      <c r="QOT7813" s="482"/>
      <c r="QOU7813" s="482"/>
      <c r="QOV7813" s="482"/>
      <c r="QOW7813" s="482"/>
      <c r="QOX7813" s="482"/>
      <c r="QOY7813" s="482"/>
      <c r="QOZ7813" s="482"/>
      <c r="QPA7813" s="482"/>
      <c r="QPB7813" s="482"/>
      <c r="QPC7813" s="482"/>
      <c r="QPD7813" s="482"/>
      <c r="QPE7813" s="482"/>
      <c r="QPF7813" s="482"/>
      <c r="QPG7813" s="482"/>
      <c r="QPH7813" s="482"/>
      <c r="QPI7813" s="482"/>
      <c r="QPJ7813" s="482"/>
      <c r="QPK7813" s="482"/>
      <c r="QPL7813" s="482"/>
      <c r="QPM7813" s="482"/>
      <c r="QPN7813" s="482"/>
      <c r="QPO7813" s="482"/>
      <c r="QPP7813" s="482"/>
      <c r="QPQ7813" s="482"/>
      <c r="QPR7813" s="482"/>
      <c r="QPS7813" s="482"/>
      <c r="QPT7813" s="482"/>
      <c r="QPU7813" s="482"/>
      <c r="QPV7813" s="482"/>
      <c r="QPW7813" s="482"/>
      <c r="QPX7813" s="482"/>
      <c r="QPY7813" s="482"/>
      <c r="QPZ7813" s="482"/>
      <c r="QQA7813" s="482"/>
      <c r="QQB7813" s="482"/>
      <c r="QQC7813" s="482"/>
      <c r="QQD7813" s="482"/>
      <c r="QQE7813" s="482"/>
      <c r="QQF7813" s="482"/>
      <c r="QQG7813" s="482"/>
      <c r="QQH7813" s="482"/>
      <c r="QQI7813" s="482"/>
      <c r="QQJ7813" s="482"/>
      <c r="QQK7813" s="482"/>
      <c r="QQL7813" s="482"/>
      <c r="QQM7813" s="482"/>
      <c r="QQN7813" s="482"/>
      <c r="QQO7813" s="482"/>
      <c r="QQP7813" s="482"/>
      <c r="QQQ7813" s="482"/>
      <c r="QQR7813" s="482"/>
      <c r="QQS7813" s="482"/>
      <c r="QQT7813" s="482"/>
      <c r="QQU7813" s="482"/>
      <c r="QQV7813" s="482"/>
      <c r="QQW7813" s="482"/>
      <c r="QQX7813" s="482"/>
      <c r="QQY7813" s="482"/>
      <c r="QQZ7813" s="482"/>
      <c r="QRA7813" s="482"/>
      <c r="QRB7813" s="482"/>
      <c r="QRC7813" s="482"/>
      <c r="QRD7813" s="482"/>
      <c r="QRE7813" s="482"/>
      <c r="QRF7813" s="482"/>
      <c r="QRG7813" s="482"/>
      <c r="QRH7813" s="482"/>
      <c r="QRI7813" s="482"/>
      <c r="QRJ7813" s="482"/>
      <c r="QRK7813" s="482"/>
      <c r="QRL7813" s="482"/>
      <c r="QRM7813" s="482"/>
      <c r="QRN7813" s="482"/>
      <c r="QRO7813" s="482"/>
      <c r="QRP7813" s="482"/>
      <c r="QRQ7813" s="482"/>
      <c r="QRR7813" s="482"/>
      <c r="QRS7813" s="482"/>
      <c r="QRT7813" s="482"/>
      <c r="QRU7813" s="482"/>
      <c r="QRV7813" s="482"/>
      <c r="QRW7813" s="482"/>
      <c r="QRX7813" s="482"/>
      <c r="QRY7813" s="482"/>
      <c r="QRZ7813" s="482"/>
      <c r="QSA7813" s="482"/>
      <c r="QSB7813" s="482"/>
      <c r="QSC7813" s="482"/>
      <c r="QSD7813" s="482"/>
      <c r="QSE7813" s="482"/>
      <c r="QSF7813" s="482"/>
      <c r="QSG7813" s="482"/>
      <c r="QSH7813" s="482"/>
      <c r="QSI7813" s="482"/>
      <c r="QSJ7813" s="482"/>
      <c r="QSK7813" s="482"/>
      <c r="QSL7813" s="482"/>
      <c r="QSM7813" s="482"/>
      <c r="QSN7813" s="482"/>
      <c r="QSO7813" s="482"/>
      <c r="QSP7813" s="482"/>
      <c r="QSQ7813" s="482"/>
      <c r="QSR7813" s="482"/>
      <c r="QSS7813" s="482"/>
      <c r="QST7813" s="482"/>
      <c r="QSU7813" s="482"/>
      <c r="QSV7813" s="482"/>
      <c r="QSW7813" s="482"/>
      <c r="QSX7813" s="482"/>
      <c r="QSY7813" s="482"/>
      <c r="QSZ7813" s="482"/>
      <c r="QTA7813" s="482"/>
      <c r="QTB7813" s="482"/>
      <c r="QTC7813" s="482"/>
      <c r="QTD7813" s="482"/>
      <c r="QTE7813" s="482"/>
      <c r="QTF7813" s="482"/>
      <c r="QTG7813" s="482"/>
      <c r="QTH7813" s="482"/>
      <c r="QTI7813" s="482"/>
      <c r="QTJ7813" s="482"/>
      <c r="QTK7813" s="482"/>
      <c r="QTL7813" s="482"/>
      <c r="QTM7813" s="482"/>
      <c r="QTN7813" s="482"/>
      <c r="QTO7813" s="482"/>
      <c r="QTP7813" s="482"/>
      <c r="QTQ7813" s="482"/>
      <c r="QTR7813" s="482"/>
      <c r="QTS7813" s="482"/>
      <c r="QTT7813" s="482"/>
      <c r="QTU7813" s="482"/>
      <c r="QTV7813" s="482"/>
      <c r="QTW7813" s="482"/>
      <c r="QTX7813" s="482"/>
      <c r="QTY7813" s="482"/>
      <c r="QTZ7813" s="482"/>
      <c r="QUA7813" s="482"/>
      <c r="QUB7813" s="482"/>
      <c r="QUC7813" s="482"/>
      <c r="QUD7813" s="482"/>
      <c r="QUE7813" s="482"/>
      <c r="QUF7813" s="482"/>
      <c r="QUG7813" s="482"/>
      <c r="QUH7813" s="482"/>
      <c r="QUI7813" s="482"/>
      <c r="QUJ7813" s="482"/>
      <c r="QUK7813" s="482"/>
      <c r="QUL7813" s="482"/>
      <c r="QUM7813" s="482"/>
      <c r="QUN7813" s="482"/>
      <c r="QUO7813" s="482"/>
      <c r="QUP7813" s="482"/>
      <c r="QUQ7813" s="482"/>
      <c r="QUR7813" s="482"/>
      <c r="QUS7813" s="482"/>
      <c r="QUT7813" s="482"/>
      <c r="QUU7813" s="482"/>
      <c r="QUV7813" s="482"/>
      <c r="QUW7813" s="482"/>
      <c r="QUX7813" s="482"/>
      <c r="QUY7813" s="482"/>
      <c r="QUZ7813" s="482"/>
      <c r="QVA7813" s="482"/>
      <c r="QVB7813" s="482"/>
      <c r="QVC7813" s="482"/>
      <c r="QVD7813" s="482"/>
      <c r="QVE7813" s="482"/>
      <c r="QVF7813" s="482"/>
      <c r="QVG7813" s="482"/>
      <c r="QVH7813" s="482"/>
      <c r="QVI7813" s="482"/>
      <c r="QVJ7813" s="482"/>
      <c r="QVK7813" s="482"/>
      <c r="QVL7813" s="482"/>
      <c r="QVM7813" s="482"/>
      <c r="QVN7813" s="482"/>
      <c r="QVO7813" s="482"/>
      <c r="QVP7813" s="482"/>
      <c r="QVQ7813" s="482"/>
      <c r="QVR7813" s="482"/>
      <c r="QVS7813" s="482"/>
      <c r="QVT7813" s="482"/>
      <c r="QVU7813" s="482"/>
      <c r="QVV7813" s="482"/>
      <c r="QVW7813" s="482"/>
      <c r="QVX7813" s="482"/>
      <c r="QVY7813" s="482"/>
      <c r="QVZ7813" s="482"/>
      <c r="QWA7813" s="482"/>
      <c r="QWB7813" s="482"/>
      <c r="QWC7813" s="482"/>
      <c r="QWD7813" s="482"/>
      <c r="QWE7813" s="482"/>
      <c r="QWF7813" s="482"/>
      <c r="QWG7813" s="482"/>
      <c r="QWH7813" s="482"/>
      <c r="QWI7813" s="482"/>
      <c r="QWJ7813" s="482"/>
      <c r="QWK7813" s="482"/>
      <c r="QWL7813" s="482"/>
      <c r="QWM7813" s="482"/>
      <c r="QWN7813" s="482"/>
      <c r="QWO7813" s="482"/>
      <c r="QWP7813" s="482"/>
      <c r="QWQ7813" s="482"/>
      <c r="QWR7813" s="482"/>
      <c r="QWS7813" s="482"/>
      <c r="QWT7813" s="482"/>
      <c r="QWU7813" s="482"/>
      <c r="QWV7813" s="482"/>
      <c r="QWW7813" s="482"/>
      <c r="QWX7813" s="482"/>
      <c r="QWY7813" s="482"/>
      <c r="QWZ7813" s="482"/>
      <c r="QXA7813" s="482"/>
      <c r="QXB7813" s="482"/>
      <c r="QXC7813" s="482"/>
      <c r="QXD7813" s="482"/>
      <c r="QXE7813" s="482"/>
      <c r="QXF7813" s="482"/>
      <c r="QXG7813" s="482"/>
      <c r="QXH7813" s="482"/>
      <c r="QXI7813" s="482"/>
      <c r="QXJ7813" s="482"/>
      <c r="QXK7813" s="482"/>
      <c r="QXL7813" s="482"/>
      <c r="QXM7813" s="482"/>
      <c r="QXN7813" s="482"/>
      <c r="QXO7813" s="482"/>
      <c r="QXP7813" s="482"/>
      <c r="QXQ7813" s="482"/>
      <c r="QXR7813" s="482"/>
      <c r="QXS7813" s="482"/>
      <c r="QXT7813" s="482"/>
      <c r="QXU7813" s="482"/>
      <c r="QXV7813" s="482"/>
      <c r="QXW7813" s="482"/>
      <c r="QXX7813" s="482"/>
      <c r="QXY7813" s="482"/>
      <c r="QXZ7813" s="482"/>
      <c r="QYA7813" s="482"/>
      <c r="QYB7813" s="482"/>
      <c r="QYC7813" s="482"/>
      <c r="QYD7813" s="482"/>
      <c r="QYE7813" s="482"/>
      <c r="QYF7813" s="482"/>
      <c r="QYG7813" s="482"/>
      <c r="QYH7813" s="482"/>
      <c r="QYI7813" s="482"/>
      <c r="QYJ7813" s="482"/>
      <c r="QYK7813" s="482"/>
      <c r="QYL7813" s="482"/>
      <c r="QYM7813" s="482"/>
      <c r="QYN7813" s="482"/>
      <c r="QYO7813" s="482"/>
      <c r="QYP7813" s="482"/>
      <c r="QYQ7813" s="482"/>
      <c r="QYR7813" s="482"/>
      <c r="QYS7813" s="482"/>
      <c r="QYT7813" s="482"/>
      <c r="QYU7813" s="482"/>
      <c r="QYV7813" s="482"/>
      <c r="QYW7813" s="482"/>
      <c r="QYX7813" s="482"/>
      <c r="QYY7813" s="482"/>
      <c r="QYZ7813" s="482"/>
      <c r="QZA7813" s="482"/>
      <c r="QZB7813" s="482"/>
      <c r="QZC7813" s="482"/>
      <c r="QZD7813" s="482"/>
      <c r="QZE7813" s="482"/>
      <c r="QZF7813" s="482"/>
      <c r="QZG7813" s="482"/>
      <c r="QZH7813" s="482"/>
      <c r="QZI7813" s="482"/>
      <c r="QZJ7813" s="482"/>
      <c r="QZK7813" s="482"/>
      <c r="QZL7813" s="482"/>
      <c r="QZM7813" s="482"/>
      <c r="QZN7813" s="482"/>
      <c r="QZO7813" s="482"/>
      <c r="QZP7813" s="482"/>
      <c r="QZQ7813" s="482"/>
      <c r="QZR7813" s="482"/>
      <c r="QZS7813" s="482"/>
      <c r="QZT7813" s="482"/>
      <c r="QZU7813" s="482"/>
      <c r="QZV7813" s="482"/>
      <c r="QZW7813" s="482"/>
      <c r="QZX7813" s="482"/>
      <c r="QZY7813" s="482"/>
      <c r="QZZ7813" s="482"/>
      <c r="RAA7813" s="482"/>
      <c r="RAB7813" s="482"/>
      <c r="RAC7813" s="482"/>
      <c r="RAD7813" s="482"/>
      <c r="RAE7813" s="482"/>
      <c r="RAF7813" s="482"/>
      <c r="RAG7813" s="482"/>
      <c r="RAH7813" s="482"/>
      <c r="RAI7813" s="482"/>
      <c r="RAJ7813" s="482"/>
      <c r="RAK7813" s="482"/>
      <c r="RAL7813" s="482"/>
      <c r="RAM7813" s="482"/>
      <c r="RAN7813" s="482"/>
      <c r="RAO7813" s="482"/>
      <c r="RAP7813" s="482"/>
      <c r="RAQ7813" s="482"/>
      <c r="RAR7813" s="482"/>
      <c r="RAS7813" s="482"/>
      <c r="RAT7813" s="482"/>
      <c r="RAU7813" s="482"/>
      <c r="RAV7813" s="482"/>
      <c r="RAW7813" s="482"/>
      <c r="RAX7813" s="482"/>
      <c r="RAY7813" s="482"/>
      <c r="RAZ7813" s="482"/>
      <c r="RBA7813" s="482"/>
      <c r="RBB7813" s="482"/>
      <c r="RBC7813" s="482"/>
      <c r="RBD7813" s="482"/>
      <c r="RBE7813" s="482"/>
      <c r="RBF7813" s="482"/>
      <c r="RBG7813" s="482"/>
      <c r="RBH7813" s="482"/>
      <c r="RBI7813" s="482"/>
      <c r="RBJ7813" s="482"/>
      <c r="RBK7813" s="482"/>
      <c r="RBL7813" s="482"/>
      <c r="RBM7813" s="482"/>
      <c r="RBN7813" s="482"/>
      <c r="RBO7813" s="482"/>
      <c r="RBP7813" s="482"/>
      <c r="RBQ7813" s="482"/>
      <c r="RBR7813" s="482"/>
      <c r="RBS7813" s="482"/>
      <c r="RBT7813" s="482"/>
      <c r="RBU7813" s="482"/>
      <c r="RBV7813" s="482"/>
      <c r="RBW7813" s="482"/>
      <c r="RBX7813" s="482"/>
      <c r="RBY7813" s="482"/>
      <c r="RBZ7813" s="482"/>
      <c r="RCA7813" s="482"/>
      <c r="RCB7813" s="482"/>
      <c r="RCC7813" s="482"/>
      <c r="RCD7813" s="482"/>
      <c r="RCE7813" s="482"/>
      <c r="RCF7813" s="482"/>
      <c r="RCG7813" s="482"/>
      <c r="RCH7813" s="482"/>
      <c r="RCI7813" s="482"/>
      <c r="RCJ7813" s="482"/>
      <c r="RCK7813" s="482"/>
      <c r="RCL7813" s="482"/>
      <c r="RCM7813" s="482"/>
      <c r="RCN7813" s="482"/>
      <c r="RCO7813" s="482"/>
      <c r="RCP7813" s="482"/>
      <c r="RCQ7813" s="482"/>
      <c r="RCR7813" s="482"/>
      <c r="RCS7813" s="482"/>
      <c r="RCT7813" s="482"/>
      <c r="RCU7813" s="482"/>
      <c r="RCV7813" s="482"/>
      <c r="RCW7813" s="482"/>
      <c r="RCX7813" s="482"/>
      <c r="RCY7813" s="482"/>
      <c r="RCZ7813" s="482"/>
      <c r="RDA7813" s="482"/>
      <c r="RDB7813" s="482"/>
      <c r="RDC7813" s="482"/>
      <c r="RDD7813" s="482"/>
      <c r="RDE7813" s="482"/>
      <c r="RDF7813" s="482"/>
      <c r="RDG7813" s="482"/>
      <c r="RDH7813" s="482"/>
      <c r="RDI7813" s="482"/>
      <c r="RDJ7813" s="482"/>
      <c r="RDK7813" s="482"/>
      <c r="RDL7813" s="482"/>
      <c r="RDM7813" s="482"/>
      <c r="RDN7813" s="482"/>
      <c r="RDO7813" s="482"/>
      <c r="RDP7813" s="482"/>
      <c r="RDQ7813" s="482"/>
      <c r="RDR7813" s="482"/>
      <c r="RDS7813" s="482"/>
      <c r="RDT7813" s="482"/>
      <c r="RDU7813" s="482"/>
      <c r="RDV7813" s="482"/>
      <c r="RDW7813" s="482"/>
      <c r="RDX7813" s="482"/>
      <c r="RDY7813" s="482"/>
      <c r="RDZ7813" s="482"/>
      <c r="REA7813" s="482"/>
      <c r="REB7813" s="482"/>
      <c r="REC7813" s="482"/>
      <c r="RED7813" s="482"/>
      <c r="REE7813" s="482"/>
      <c r="REF7813" s="482"/>
      <c r="REG7813" s="482"/>
      <c r="REH7813" s="482"/>
      <c r="REI7813" s="482"/>
      <c r="REJ7813" s="482"/>
      <c r="REK7813" s="482"/>
      <c r="REL7813" s="482"/>
      <c r="REM7813" s="482"/>
      <c r="REN7813" s="482"/>
      <c r="REO7813" s="482"/>
      <c r="REP7813" s="482"/>
      <c r="REQ7813" s="482"/>
      <c r="RER7813" s="482"/>
      <c r="RES7813" s="482"/>
      <c r="RET7813" s="482"/>
      <c r="REU7813" s="482"/>
      <c r="REV7813" s="482"/>
      <c r="REW7813" s="482"/>
      <c r="REX7813" s="482"/>
      <c r="REY7813" s="482"/>
      <c r="REZ7813" s="482"/>
      <c r="RFA7813" s="482"/>
      <c r="RFB7813" s="482"/>
      <c r="RFC7813" s="482"/>
      <c r="RFD7813" s="482"/>
      <c r="RFE7813" s="482"/>
      <c r="RFF7813" s="482"/>
      <c r="RFG7813" s="482"/>
      <c r="RFH7813" s="482"/>
      <c r="RFI7813" s="482"/>
      <c r="RFJ7813" s="482"/>
      <c r="RFK7813" s="482"/>
      <c r="RFL7813" s="482"/>
      <c r="RFM7813" s="482"/>
      <c r="RFN7813" s="482"/>
      <c r="RFO7813" s="482"/>
      <c r="RFP7813" s="482"/>
      <c r="RFQ7813" s="482"/>
      <c r="RFR7813" s="482"/>
      <c r="RFS7813" s="482"/>
      <c r="RFT7813" s="482"/>
      <c r="RFU7813" s="482"/>
      <c r="RFV7813" s="482"/>
      <c r="RFW7813" s="482"/>
      <c r="RFX7813" s="482"/>
      <c r="RFY7813" s="482"/>
      <c r="RFZ7813" s="482"/>
      <c r="RGA7813" s="482"/>
      <c r="RGB7813" s="482"/>
      <c r="RGC7813" s="482"/>
      <c r="RGD7813" s="482"/>
      <c r="RGE7813" s="482"/>
      <c r="RGF7813" s="482"/>
      <c r="RGG7813" s="482"/>
      <c r="RGH7813" s="482"/>
      <c r="RGI7813" s="482"/>
      <c r="RGJ7813" s="482"/>
      <c r="RGK7813" s="482"/>
      <c r="RGL7813" s="482"/>
      <c r="RGM7813" s="482"/>
      <c r="RGN7813" s="482"/>
      <c r="RGO7813" s="482"/>
      <c r="RGP7813" s="482"/>
      <c r="RGQ7813" s="482"/>
      <c r="RGR7813" s="482"/>
      <c r="RGS7813" s="482"/>
      <c r="RGT7813" s="482"/>
      <c r="RGU7813" s="482"/>
      <c r="RGV7813" s="482"/>
      <c r="RGW7813" s="482"/>
      <c r="RGX7813" s="482"/>
      <c r="RGY7813" s="482"/>
      <c r="RGZ7813" s="482"/>
      <c r="RHA7813" s="482"/>
      <c r="RHB7813" s="482"/>
      <c r="RHC7813" s="482"/>
      <c r="RHD7813" s="482"/>
      <c r="RHE7813" s="482"/>
      <c r="RHF7813" s="482"/>
      <c r="RHG7813" s="482"/>
      <c r="RHH7813" s="482"/>
      <c r="RHI7813" s="482"/>
      <c r="RHJ7813" s="482"/>
      <c r="RHK7813" s="482"/>
      <c r="RHL7813" s="482"/>
      <c r="RHM7813" s="482"/>
      <c r="RHN7813" s="482"/>
      <c r="RHO7813" s="482"/>
      <c r="RHP7813" s="482"/>
      <c r="RHQ7813" s="482"/>
      <c r="RHR7813" s="482"/>
      <c r="RHS7813" s="482"/>
      <c r="RHT7813" s="482"/>
      <c r="RHU7813" s="482"/>
      <c r="RHV7813" s="482"/>
      <c r="RHW7813" s="482"/>
      <c r="RHX7813" s="482"/>
      <c r="RHY7813" s="482"/>
      <c r="RHZ7813" s="482"/>
      <c r="RIA7813" s="482"/>
      <c r="RIB7813" s="482"/>
      <c r="RIC7813" s="482"/>
      <c r="RID7813" s="482"/>
      <c r="RIE7813" s="482"/>
      <c r="RIF7813" s="482"/>
      <c r="RIG7813" s="482"/>
      <c r="RIH7813" s="482"/>
      <c r="RII7813" s="482"/>
      <c r="RIJ7813" s="482"/>
      <c r="RIK7813" s="482"/>
      <c r="RIL7813" s="482"/>
      <c r="RIM7813" s="482"/>
      <c r="RIN7813" s="482"/>
      <c r="RIO7813" s="482"/>
      <c r="RIP7813" s="482"/>
      <c r="RIQ7813" s="482"/>
      <c r="RIR7813" s="482"/>
      <c r="RIS7813" s="482"/>
      <c r="RIT7813" s="482"/>
      <c r="RIU7813" s="482"/>
      <c r="RIV7813" s="482"/>
      <c r="RIW7813" s="482"/>
      <c r="RIX7813" s="482"/>
      <c r="RIY7813" s="482"/>
      <c r="RIZ7813" s="482"/>
      <c r="RJA7813" s="482"/>
      <c r="RJB7813" s="482"/>
      <c r="RJC7813" s="482"/>
      <c r="RJD7813" s="482"/>
      <c r="RJE7813" s="482"/>
      <c r="RJF7813" s="482"/>
      <c r="RJG7813" s="482"/>
      <c r="RJH7813" s="482"/>
      <c r="RJI7813" s="482"/>
      <c r="RJJ7813" s="482"/>
      <c r="RJK7813" s="482"/>
      <c r="RJL7813" s="482"/>
      <c r="RJM7813" s="482"/>
      <c r="RJN7813" s="482"/>
      <c r="RJO7813" s="482"/>
      <c r="RJP7813" s="482"/>
      <c r="RJQ7813" s="482"/>
      <c r="RJR7813" s="482"/>
      <c r="RJS7813" s="482"/>
      <c r="RJT7813" s="482"/>
      <c r="RJU7813" s="482"/>
      <c r="RJV7813" s="482"/>
      <c r="RJW7813" s="482"/>
      <c r="RJX7813" s="482"/>
      <c r="RJY7813" s="482"/>
      <c r="RJZ7813" s="482"/>
      <c r="RKA7813" s="482"/>
      <c r="RKB7813" s="482"/>
      <c r="RKC7813" s="482"/>
      <c r="RKD7813" s="482"/>
      <c r="RKE7813" s="482"/>
      <c r="RKF7813" s="482"/>
      <c r="RKG7813" s="482"/>
      <c r="RKH7813" s="482"/>
      <c r="RKI7813" s="482"/>
      <c r="RKJ7813" s="482"/>
      <c r="RKK7813" s="482"/>
      <c r="RKL7813" s="482"/>
      <c r="RKM7813" s="482"/>
      <c r="RKN7813" s="482"/>
      <c r="RKO7813" s="482"/>
      <c r="RKP7813" s="482"/>
      <c r="RKQ7813" s="482"/>
      <c r="RKR7813" s="482"/>
      <c r="RKS7813" s="482"/>
      <c r="RKT7813" s="482"/>
      <c r="RKU7813" s="482"/>
      <c r="RKV7813" s="482"/>
      <c r="RKW7813" s="482"/>
      <c r="RKX7813" s="482"/>
      <c r="RKY7813" s="482"/>
      <c r="RKZ7813" s="482"/>
      <c r="RLA7813" s="482"/>
      <c r="RLB7813" s="482"/>
      <c r="RLC7813" s="482"/>
      <c r="RLD7813" s="482"/>
      <c r="RLE7813" s="482"/>
      <c r="RLF7813" s="482"/>
      <c r="RLG7813" s="482"/>
      <c r="RLH7813" s="482"/>
      <c r="RLI7813" s="482"/>
      <c r="RLJ7813" s="482"/>
      <c r="RLK7813" s="482"/>
      <c r="RLL7813" s="482"/>
      <c r="RLM7813" s="482"/>
      <c r="RLN7813" s="482"/>
      <c r="RLO7813" s="482"/>
      <c r="RLP7813" s="482"/>
      <c r="RLQ7813" s="482"/>
      <c r="RLR7813" s="482"/>
      <c r="RLS7813" s="482"/>
      <c r="RLT7813" s="482"/>
      <c r="RLU7813" s="482"/>
      <c r="RLV7813" s="482"/>
      <c r="RLW7813" s="482"/>
      <c r="RLX7813" s="482"/>
      <c r="RLY7813" s="482"/>
      <c r="RLZ7813" s="482"/>
      <c r="RMA7813" s="482"/>
      <c r="RMB7813" s="482"/>
      <c r="RMC7813" s="482"/>
      <c r="RMD7813" s="482"/>
      <c r="RME7813" s="482"/>
      <c r="RMF7813" s="482"/>
      <c r="RMG7813" s="482"/>
      <c r="RMH7813" s="482"/>
      <c r="RMI7813" s="482"/>
      <c r="RMJ7813" s="482"/>
      <c r="RMK7813" s="482"/>
      <c r="RML7813" s="482"/>
      <c r="RMM7813" s="482"/>
      <c r="RMN7813" s="482"/>
      <c r="RMO7813" s="482"/>
      <c r="RMP7813" s="482"/>
      <c r="RMQ7813" s="482"/>
      <c r="RMR7813" s="482"/>
      <c r="RMS7813" s="482"/>
      <c r="RMT7813" s="482"/>
      <c r="RMU7813" s="482"/>
      <c r="RMV7813" s="482"/>
      <c r="RMW7813" s="482"/>
      <c r="RMX7813" s="482"/>
      <c r="RMY7813" s="482"/>
      <c r="RMZ7813" s="482"/>
      <c r="RNA7813" s="482"/>
      <c r="RNB7813" s="482"/>
      <c r="RNC7813" s="482"/>
      <c r="RND7813" s="482"/>
      <c r="RNE7813" s="482"/>
      <c r="RNF7813" s="482"/>
      <c r="RNG7813" s="482"/>
      <c r="RNH7813" s="482"/>
      <c r="RNI7813" s="482"/>
      <c r="RNJ7813" s="482"/>
      <c r="RNK7813" s="482"/>
      <c r="RNL7813" s="482"/>
      <c r="RNM7813" s="482"/>
      <c r="RNN7813" s="482"/>
      <c r="RNO7813" s="482"/>
      <c r="RNP7813" s="482"/>
      <c r="RNQ7813" s="482"/>
      <c r="RNR7813" s="482"/>
      <c r="RNS7813" s="482"/>
      <c r="RNT7813" s="482"/>
      <c r="RNU7813" s="482"/>
      <c r="RNV7813" s="482"/>
      <c r="RNW7813" s="482"/>
      <c r="RNX7813" s="482"/>
      <c r="RNY7813" s="482"/>
      <c r="RNZ7813" s="482"/>
      <c r="ROA7813" s="482"/>
      <c r="ROB7813" s="482"/>
      <c r="ROC7813" s="482"/>
      <c r="ROD7813" s="482"/>
      <c r="ROE7813" s="482"/>
      <c r="ROF7813" s="482"/>
      <c r="ROG7813" s="482"/>
      <c r="ROH7813" s="482"/>
      <c r="ROI7813" s="482"/>
      <c r="ROJ7813" s="482"/>
      <c r="ROK7813" s="482"/>
      <c r="ROL7813" s="482"/>
      <c r="ROM7813" s="482"/>
      <c r="RON7813" s="482"/>
      <c r="ROO7813" s="482"/>
      <c r="ROP7813" s="482"/>
      <c r="ROQ7813" s="482"/>
      <c r="ROR7813" s="482"/>
      <c r="ROS7813" s="482"/>
      <c r="ROT7813" s="482"/>
      <c r="ROU7813" s="482"/>
      <c r="ROV7813" s="482"/>
      <c r="ROW7813" s="482"/>
      <c r="ROX7813" s="482"/>
      <c r="ROY7813" s="482"/>
      <c r="ROZ7813" s="482"/>
      <c r="RPA7813" s="482"/>
      <c r="RPB7813" s="482"/>
      <c r="RPC7813" s="482"/>
      <c r="RPD7813" s="482"/>
      <c r="RPE7813" s="482"/>
      <c r="RPF7813" s="482"/>
      <c r="RPG7813" s="482"/>
      <c r="RPH7813" s="482"/>
      <c r="RPI7813" s="482"/>
      <c r="RPJ7813" s="482"/>
      <c r="RPK7813" s="482"/>
      <c r="RPL7813" s="482"/>
      <c r="RPM7813" s="482"/>
      <c r="RPN7813" s="482"/>
      <c r="RPO7813" s="482"/>
      <c r="RPP7813" s="482"/>
      <c r="RPQ7813" s="482"/>
      <c r="RPR7813" s="482"/>
      <c r="RPS7813" s="482"/>
      <c r="RPT7813" s="482"/>
      <c r="RPU7813" s="482"/>
      <c r="RPV7813" s="482"/>
      <c r="RPW7813" s="482"/>
      <c r="RPX7813" s="482"/>
      <c r="RPY7813" s="482"/>
      <c r="RPZ7813" s="482"/>
      <c r="RQA7813" s="482"/>
      <c r="RQB7813" s="482"/>
      <c r="RQC7813" s="482"/>
      <c r="RQD7813" s="482"/>
      <c r="RQE7813" s="482"/>
      <c r="RQF7813" s="482"/>
      <c r="RQG7813" s="482"/>
      <c r="RQH7813" s="482"/>
      <c r="RQI7813" s="482"/>
      <c r="RQJ7813" s="482"/>
      <c r="RQK7813" s="482"/>
      <c r="RQL7813" s="482"/>
      <c r="RQM7813" s="482"/>
      <c r="RQN7813" s="482"/>
      <c r="RQO7813" s="482"/>
      <c r="RQP7813" s="482"/>
      <c r="RQQ7813" s="482"/>
      <c r="RQR7813" s="482"/>
      <c r="RQS7813" s="482"/>
      <c r="RQT7813" s="482"/>
      <c r="RQU7813" s="482"/>
      <c r="RQV7813" s="482"/>
      <c r="RQW7813" s="482"/>
      <c r="RQX7813" s="482"/>
      <c r="RQY7813" s="482"/>
      <c r="RQZ7813" s="482"/>
      <c r="RRA7813" s="482"/>
      <c r="RRB7813" s="482"/>
      <c r="RRC7813" s="482"/>
      <c r="RRD7813" s="482"/>
      <c r="RRE7813" s="482"/>
      <c r="RRF7813" s="482"/>
      <c r="RRG7813" s="482"/>
      <c r="RRH7813" s="482"/>
      <c r="RRI7813" s="482"/>
      <c r="RRJ7813" s="482"/>
      <c r="RRK7813" s="482"/>
      <c r="RRL7813" s="482"/>
      <c r="RRM7813" s="482"/>
      <c r="RRN7813" s="482"/>
      <c r="RRO7813" s="482"/>
      <c r="RRP7813" s="482"/>
      <c r="RRQ7813" s="482"/>
      <c r="RRR7813" s="482"/>
      <c r="RRS7813" s="482"/>
      <c r="RRT7813" s="482"/>
      <c r="RRU7813" s="482"/>
      <c r="RRV7813" s="482"/>
      <c r="RRW7813" s="482"/>
      <c r="RRX7813" s="482"/>
      <c r="RRY7813" s="482"/>
      <c r="RRZ7813" s="482"/>
      <c r="RSA7813" s="482"/>
      <c r="RSB7813" s="482"/>
      <c r="RSC7813" s="482"/>
      <c r="RSD7813" s="482"/>
      <c r="RSE7813" s="482"/>
      <c r="RSF7813" s="482"/>
      <c r="RSG7813" s="482"/>
      <c r="RSH7813" s="482"/>
      <c r="RSI7813" s="482"/>
      <c r="RSJ7813" s="482"/>
      <c r="RSK7813" s="482"/>
      <c r="RSL7813" s="482"/>
      <c r="RSM7813" s="482"/>
      <c r="RSN7813" s="482"/>
      <c r="RSO7813" s="482"/>
      <c r="RSP7813" s="482"/>
      <c r="RSQ7813" s="482"/>
      <c r="RSR7813" s="482"/>
      <c r="RSS7813" s="482"/>
      <c r="RST7813" s="482"/>
      <c r="RSU7813" s="482"/>
      <c r="RSV7813" s="482"/>
      <c r="RSW7813" s="482"/>
      <c r="RSX7813" s="482"/>
      <c r="RSY7813" s="482"/>
      <c r="RSZ7813" s="482"/>
      <c r="RTA7813" s="482"/>
      <c r="RTB7813" s="482"/>
      <c r="RTC7813" s="482"/>
      <c r="RTD7813" s="482"/>
      <c r="RTE7813" s="482"/>
      <c r="RTF7813" s="482"/>
      <c r="RTG7813" s="482"/>
      <c r="RTH7813" s="482"/>
      <c r="RTI7813" s="482"/>
      <c r="RTJ7813" s="482"/>
      <c r="RTK7813" s="482"/>
      <c r="RTL7813" s="482"/>
      <c r="RTM7813" s="482"/>
      <c r="RTN7813" s="482"/>
      <c r="RTO7813" s="482"/>
      <c r="RTP7813" s="482"/>
      <c r="RTQ7813" s="482"/>
      <c r="RTR7813" s="482"/>
      <c r="RTS7813" s="482"/>
      <c r="RTT7813" s="482"/>
      <c r="RTU7813" s="482"/>
      <c r="RTV7813" s="482"/>
      <c r="RTW7813" s="482"/>
      <c r="RTX7813" s="482"/>
      <c r="RTY7813" s="482"/>
      <c r="RTZ7813" s="482"/>
      <c r="RUA7813" s="482"/>
      <c r="RUB7813" s="482"/>
      <c r="RUC7813" s="482"/>
      <c r="RUD7813" s="482"/>
      <c r="RUE7813" s="482"/>
      <c r="RUF7813" s="482"/>
      <c r="RUG7813" s="482"/>
      <c r="RUH7813" s="482"/>
      <c r="RUI7813" s="482"/>
      <c r="RUJ7813" s="482"/>
      <c r="RUK7813" s="482"/>
      <c r="RUL7813" s="482"/>
      <c r="RUM7813" s="482"/>
      <c r="RUN7813" s="482"/>
      <c r="RUO7813" s="482"/>
      <c r="RUP7813" s="482"/>
      <c r="RUQ7813" s="482"/>
      <c r="RUR7813" s="482"/>
      <c r="RUS7813" s="482"/>
      <c r="RUT7813" s="482"/>
      <c r="RUU7813" s="482"/>
      <c r="RUV7813" s="482"/>
      <c r="RUW7813" s="482"/>
      <c r="RUX7813" s="482"/>
      <c r="RUY7813" s="482"/>
      <c r="RUZ7813" s="482"/>
      <c r="RVA7813" s="482"/>
      <c r="RVB7813" s="482"/>
      <c r="RVC7813" s="482"/>
      <c r="RVD7813" s="482"/>
      <c r="RVE7813" s="482"/>
      <c r="RVF7813" s="482"/>
      <c r="RVG7813" s="482"/>
      <c r="RVH7813" s="482"/>
      <c r="RVI7813" s="482"/>
      <c r="RVJ7813" s="482"/>
      <c r="RVK7813" s="482"/>
      <c r="RVL7813" s="482"/>
      <c r="RVM7813" s="482"/>
      <c r="RVN7813" s="482"/>
      <c r="RVO7813" s="482"/>
      <c r="RVP7813" s="482"/>
      <c r="RVQ7813" s="482"/>
      <c r="RVR7813" s="482"/>
      <c r="RVS7813" s="482"/>
      <c r="RVT7813" s="482"/>
      <c r="RVU7813" s="482"/>
      <c r="RVV7813" s="482"/>
      <c r="RVW7813" s="482"/>
      <c r="RVX7813" s="482"/>
      <c r="RVY7813" s="482"/>
      <c r="RVZ7813" s="482"/>
      <c r="RWA7813" s="482"/>
      <c r="RWB7813" s="482"/>
      <c r="RWC7813" s="482"/>
      <c r="RWD7813" s="482"/>
      <c r="RWE7813" s="482"/>
      <c r="RWF7813" s="482"/>
      <c r="RWG7813" s="482"/>
      <c r="RWH7813" s="482"/>
      <c r="RWI7813" s="482"/>
      <c r="RWJ7813" s="482"/>
      <c r="RWK7813" s="482"/>
      <c r="RWL7813" s="482"/>
      <c r="RWM7813" s="482"/>
      <c r="RWN7813" s="482"/>
      <c r="RWO7813" s="482"/>
      <c r="RWP7813" s="482"/>
      <c r="RWQ7813" s="482"/>
      <c r="RWR7813" s="482"/>
      <c r="RWS7813" s="482"/>
      <c r="RWT7813" s="482"/>
      <c r="RWU7813" s="482"/>
      <c r="RWV7813" s="482"/>
      <c r="RWW7813" s="482"/>
      <c r="RWX7813" s="482"/>
      <c r="RWY7813" s="482"/>
      <c r="RWZ7813" s="482"/>
      <c r="RXA7813" s="482"/>
      <c r="RXB7813" s="482"/>
      <c r="RXC7813" s="482"/>
      <c r="RXD7813" s="482"/>
      <c r="RXE7813" s="482"/>
      <c r="RXF7813" s="482"/>
      <c r="RXG7813" s="482"/>
      <c r="RXH7813" s="482"/>
      <c r="RXI7813" s="482"/>
      <c r="RXJ7813" s="482"/>
      <c r="RXK7813" s="482"/>
      <c r="RXL7813" s="482"/>
      <c r="RXM7813" s="482"/>
      <c r="RXN7813" s="482"/>
      <c r="RXO7813" s="482"/>
      <c r="RXP7813" s="482"/>
      <c r="RXQ7813" s="482"/>
      <c r="RXR7813" s="482"/>
      <c r="RXS7813" s="482"/>
      <c r="RXT7813" s="482"/>
      <c r="RXU7813" s="482"/>
      <c r="RXV7813" s="482"/>
      <c r="RXW7813" s="482"/>
      <c r="RXX7813" s="482"/>
      <c r="RXY7813" s="482"/>
      <c r="RXZ7813" s="482"/>
      <c r="RYA7813" s="482"/>
      <c r="RYB7813" s="482"/>
      <c r="RYC7813" s="482"/>
      <c r="RYD7813" s="482"/>
      <c r="RYE7813" s="482"/>
      <c r="RYF7813" s="482"/>
      <c r="RYG7813" s="482"/>
      <c r="RYH7813" s="482"/>
      <c r="RYI7813" s="482"/>
      <c r="RYJ7813" s="482"/>
      <c r="RYK7813" s="482"/>
      <c r="RYL7813" s="482"/>
      <c r="RYM7813" s="482"/>
      <c r="RYN7813" s="482"/>
      <c r="RYO7813" s="482"/>
      <c r="RYP7813" s="482"/>
      <c r="RYQ7813" s="482"/>
      <c r="RYR7813" s="482"/>
      <c r="RYS7813" s="482"/>
      <c r="RYT7813" s="482"/>
      <c r="RYU7813" s="482"/>
      <c r="RYV7813" s="482"/>
      <c r="RYW7813" s="482"/>
      <c r="RYX7813" s="482"/>
      <c r="RYY7813" s="482"/>
      <c r="RYZ7813" s="482"/>
      <c r="RZA7813" s="482"/>
      <c r="RZB7813" s="482"/>
      <c r="RZC7813" s="482"/>
      <c r="RZD7813" s="482"/>
      <c r="RZE7813" s="482"/>
      <c r="RZF7813" s="482"/>
      <c r="RZG7813" s="482"/>
      <c r="RZH7813" s="482"/>
      <c r="RZI7813" s="482"/>
      <c r="RZJ7813" s="482"/>
      <c r="RZK7813" s="482"/>
      <c r="RZL7813" s="482"/>
      <c r="RZM7813" s="482"/>
      <c r="RZN7813" s="482"/>
      <c r="RZO7813" s="482"/>
      <c r="RZP7813" s="482"/>
      <c r="RZQ7813" s="482"/>
      <c r="RZR7813" s="482"/>
      <c r="RZS7813" s="482"/>
      <c r="RZT7813" s="482"/>
      <c r="RZU7813" s="482"/>
      <c r="RZV7813" s="482"/>
      <c r="RZW7813" s="482"/>
      <c r="RZX7813" s="482"/>
      <c r="RZY7813" s="482"/>
      <c r="RZZ7813" s="482"/>
      <c r="SAA7813" s="482"/>
      <c r="SAB7813" s="482"/>
      <c r="SAC7813" s="482"/>
      <c r="SAD7813" s="482"/>
      <c r="SAE7813" s="482"/>
      <c r="SAF7813" s="482"/>
      <c r="SAG7813" s="482"/>
      <c r="SAH7813" s="482"/>
      <c r="SAI7813" s="482"/>
      <c r="SAJ7813" s="482"/>
      <c r="SAK7813" s="482"/>
      <c r="SAL7813" s="482"/>
      <c r="SAM7813" s="482"/>
      <c r="SAN7813" s="482"/>
      <c r="SAO7813" s="482"/>
      <c r="SAP7813" s="482"/>
      <c r="SAQ7813" s="482"/>
      <c r="SAR7813" s="482"/>
      <c r="SAS7813" s="482"/>
      <c r="SAT7813" s="482"/>
      <c r="SAU7813" s="482"/>
      <c r="SAV7813" s="482"/>
      <c r="SAW7813" s="482"/>
      <c r="SAX7813" s="482"/>
      <c r="SAY7813" s="482"/>
      <c r="SAZ7813" s="482"/>
      <c r="SBA7813" s="482"/>
      <c r="SBB7813" s="482"/>
      <c r="SBC7813" s="482"/>
      <c r="SBD7813" s="482"/>
      <c r="SBE7813" s="482"/>
      <c r="SBF7813" s="482"/>
      <c r="SBG7813" s="482"/>
      <c r="SBH7813" s="482"/>
      <c r="SBI7813" s="482"/>
      <c r="SBJ7813" s="482"/>
      <c r="SBK7813" s="482"/>
      <c r="SBL7813" s="482"/>
      <c r="SBM7813" s="482"/>
      <c r="SBN7813" s="482"/>
      <c r="SBO7813" s="482"/>
      <c r="SBP7813" s="482"/>
      <c r="SBQ7813" s="482"/>
      <c r="SBR7813" s="482"/>
      <c r="SBS7813" s="482"/>
      <c r="SBT7813" s="482"/>
      <c r="SBU7813" s="482"/>
      <c r="SBV7813" s="482"/>
      <c r="SBW7813" s="482"/>
      <c r="SBX7813" s="482"/>
      <c r="SBY7813" s="482"/>
      <c r="SBZ7813" s="482"/>
      <c r="SCA7813" s="482"/>
      <c r="SCB7813" s="482"/>
      <c r="SCC7813" s="482"/>
      <c r="SCD7813" s="482"/>
      <c r="SCE7813" s="482"/>
      <c r="SCF7813" s="482"/>
      <c r="SCG7813" s="482"/>
      <c r="SCH7813" s="482"/>
      <c r="SCI7813" s="482"/>
      <c r="SCJ7813" s="482"/>
      <c r="SCK7813" s="482"/>
      <c r="SCL7813" s="482"/>
      <c r="SCM7813" s="482"/>
      <c r="SCN7813" s="482"/>
      <c r="SCO7813" s="482"/>
      <c r="SCP7813" s="482"/>
      <c r="SCQ7813" s="482"/>
      <c r="SCR7813" s="482"/>
      <c r="SCS7813" s="482"/>
      <c r="SCT7813" s="482"/>
      <c r="SCU7813" s="482"/>
      <c r="SCV7813" s="482"/>
      <c r="SCW7813" s="482"/>
      <c r="SCX7813" s="482"/>
      <c r="SCY7813" s="482"/>
      <c r="SCZ7813" s="482"/>
      <c r="SDA7813" s="482"/>
      <c r="SDB7813" s="482"/>
      <c r="SDC7813" s="482"/>
      <c r="SDD7813" s="482"/>
      <c r="SDE7813" s="482"/>
      <c r="SDF7813" s="482"/>
      <c r="SDG7813" s="482"/>
      <c r="SDH7813" s="482"/>
      <c r="SDI7813" s="482"/>
      <c r="SDJ7813" s="482"/>
      <c r="SDK7813" s="482"/>
      <c r="SDL7813" s="482"/>
      <c r="SDM7813" s="482"/>
      <c r="SDN7813" s="482"/>
      <c r="SDO7813" s="482"/>
      <c r="SDP7813" s="482"/>
      <c r="SDQ7813" s="482"/>
      <c r="SDR7813" s="482"/>
      <c r="SDS7813" s="482"/>
      <c r="SDT7813" s="482"/>
      <c r="SDU7813" s="482"/>
      <c r="SDV7813" s="482"/>
      <c r="SDW7813" s="482"/>
      <c r="SDX7813" s="482"/>
      <c r="SDY7813" s="482"/>
      <c r="SDZ7813" s="482"/>
      <c r="SEA7813" s="482"/>
      <c r="SEB7813" s="482"/>
      <c r="SEC7813" s="482"/>
      <c r="SED7813" s="482"/>
      <c r="SEE7813" s="482"/>
      <c r="SEF7813" s="482"/>
      <c r="SEG7813" s="482"/>
      <c r="SEH7813" s="482"/>
      <c r="SEI7813" s="482"/>
      <c r="SEJ7813" s="482"/>
      <c r="SEK7813" s="482"/>
      <c r="SEL7813" s="482"/>
      <c r="SEM7813" s="482"/>
      <c r="SEN7813" s="482"/>
      <c r="SEO7813" s="482"/>
      <c r="SEP7813" s="482"/>
      <c r="SEQ7813" s="482"/>
      <c r="SER7813" s="482"/>
      <c r="SES7813" s="482"/>
      <c r="SET7813" s="482"/>
      <c r="SEU7813" s="482"/>
      <c r="SEV7813" s="482"/>
      <c r="SEW7813" s="482"/>
      <c r="SEX7813" s="482"/>
      <c r="SEY7813" s="482"/>
      <c r="SEZ7813" s="482"/>
      <c r="SFA7813" s="482"/>
      <c r="SFB7813" s="482"/>
      <c r="SFC7813" s="482"/>
      <c r="SFD7813" s="482"/>
      <c r="SFE7813" s="482"/>
      <c r="SFF7813" s="482"/>
      <c r="SFG7813" s="482"/>
      <c r="SFH7813" s="482"/>
      <c r="SFI7813" s="482"/>
      <c r="SFJ7813" s="482"/>
      <c r="SFK7813" s="482"/>
      <c r="SFL7813" s="482"/>
      <c r="SFM7813" s="482"/>
      <c r="SFN7813" s="482"/>
      <c r="SFO7813" s="482"/>
      <c r="SFP7813" s="482"/>
      <c r="SFQ7813" s="482"/>
      <c r="SFR7813" s="482"/>
      <c r="SFS7813" s="482"/>
      <c r="SFT7813" s="482"/>
      <c r="SFU7813" s="482"/>
      <c r="SFV7813" s="482"/>
      <c r="SFW7813" s="482"/>
      <c r="SFX7813" s="482"/>
      <c r="SFY7813" s="482"/>
      <c r="SFZ7813" s="482"/>
      <c r="SGA7813" s="482"/>
      <c r="SGB7813" s="482"/>
      <c r="SGC7813" s="482"/>
      <c r="SGD7813" s="482"/>
      <c r="SGE7813" s="482"/>
      <c r="SGF7813" s="482"/>
      <c r="SGG7813" s="482"/>
      <c r="SGH7813" s="482"/>
      <c r="SGI7813" s="482"/>
      <c r="SGJ7813" s="482"/>
      <c r="SGK7813" s="482"/>
      <c r="SGL7813" s="482"/>
      <c r="SGM7813" s="482"/>
      <c r="SGN7813" s="482"/>
      <c r="SGO7813" s="482"/>
      <c r="SGP7813" s="482"/>
      <c r="SGQ7813" s="482"/>
      <c r="SGR7813" s="482"/>
      <c r="SGS7813" s="482"/>
      <c r="SGT7813" s="482"/>
      <c r="SGU7813" s="482"/>
      <c r="SGV7813" s="482"/>
      <c r="SGW7813" s="482"/>
      <c r="SGX7813" s="482"/>
      <c r="SGY7813" s="482"/>
      <c r="SGZ7813" s="482"/>
      <c r="SHA7813" s="482"/>
      <c r="SHB7813" s="482"/>
      <c r="SHC7813" s="482"/>
      <c r="SHD7813" s="482"/>
      <c r="SHE7813" s="482"/>
      <c r="SHF7813" s="482"/>
      <c r="SHG7813" s="482"/>
      <c r="SHH7813" s="482"/>
      <c r="SHI7813" s="482"/>
      <c r="SHJ7813" s="482"/>
      <c r="SHK7813" s="482"/>
      <c r="SHL7813" s="482"/>
      <c r="SHM7813" s="482"/>
      <c r="SHN7813" s="482"/>
      <c r="SHO7813" s="482"/>
      <c r="SHP7813" s="482"/>
      <c r="SHQ7813" s="482"/>
      <c r="SHR7813" s="482"/>
      <c r="SHS7813" s="482"/>
      <c r="SHT7813" s="482"/>
      <c r="SHU7813" s="482"/>
      <c r="SHV7813" s="482"/>
      <c r="SHW7813" s="482"/>
      <c r="SHX7813" s="482"/>
      <c r="SHY7813" s="482"/>
      <c r="SHZ7813" s="482"/>
      <c r="SIA7813" s="482"/>
      <c r="SIB7813" s="482"/>
      <c r="SIC7813" s="482"/>
      <c r="SID7813" s="482"/>
      <c r="SIE7813" s="482"/>
      <c r="SIF7813" s="482"/>
      <c r="SIG7813" s="482"/>
      <c r="SIH7813" s="482"/>
      <c r="SII7813" s="482"/>
      <c r="SIJ7813" s="482"/>
      <c r="SIK7813" s="482"/>
      <c r="SIL7813" s="482"/>
      <c r="SIM7813" s="482"/>
      <c r="SIN7813" s="482"/>
      <c r="SIO7813" s="482"/>
      <c r="SIP7813" s="482"/>
      <c r="SIQ7813" s="482"/>
      <c r="SIR7813" s="482"/>
      <c r="SIS7813" s="482"/>
      <c r="SIT7813" s="482"/>
      <c r="SIU7813" s="482"/>
      <c r="SIV7813" s="482"/>
      <c r="SIW7813" s="482"/>
      <c r="SIX7813" s="482"/>
      <c r="SIY7813" s="482"/>
      <c r="SIZ7813" s="482"/>
      <c r="SJA7813" s="482"/>
      <c r="SJB7813" s="482"/>
      <c r="SJC7813" s="482"/>
      <c r="SJD7813" s="482"/>
      <c r="SJE7813" s="482"/>
      <c r="SJF7813" s="482"/>
      <c r="SJG7813" s="482"/>
      <c r="SJH7813" s="482"/>
      <c r="SJI7813" s="482"/>
      <c r="SJJ7813" s="482"/>
      <c r="SJK7813" s="482"/>
      <c r="SJL7813" s="482"/>
      <c r="SJM7813" s="482"/>
      <c r="SJN7813" s="482"/>
      <c r="SJO7813" s="482"/>
      <c r="SJP7813" s="482"/>
      <c r="SJQ7813" s="482"/>
      <c r="SJR7813" s="482"/>
      <c r="SJS7813" s="482"/>
      <c r="SJT7813" s="482"/>
      <c r="SJU7813" s="482"/>
      <c r="SJV7813" s="482"/>
      <c r="SJW7813" s="482"/>
      <c r="SJX7813" s="482"/>
      <c r="SJY7813" s="482"/>
      <c r="SJZ7813" s="482"/>
      <c r="SKA7813" s="482"/>
      <c r="SKB7813" s="482"/>
      <c r="SKC7813" s="482"/>
      <c r="SKD7813" s="482"/>
      <c r="SKE7813" s="482"/>
      <c r="SKF7813" s="482"/>
      <c r="SKG7813" s="482"/>
      <c r="SKH7813" s="482"/>
      <c r="SKI7813" s="482"/>
      <c r="SKJ7813" s="482"/>
      <c r="SKK7813" s="482"/>
      <c r="SKL7813" s="482"/>
      <c r="SKM7813" s="482"/>
      <c r="SKN7813" s="482"/>
      <c r="SKO7813" s="482"/>
      <c r="SKP7813" s="482"/>
      <c r="SKQ7813" s="482"/>
      <c r="SKR7813" s="482"/>
      <c r="SKS7813" s="482"/>
      <c r="SKT7813" s="482"/>
      <c r="SKU7813" s="482"/>
      <c r="SKV7813" s="482"/>
      <c r="SKW7813" s="482"/>
      <c r="SKX7813" s="482"/>
      <c r="SKY7813" s="482"/>
      <c r="SKZ7813" s="482"/>
      <c r="SLA7813" s="482"/>
      <c r="SLB7813" s="482"/>
      <c r="SLC7813" s="482"/>
      <c r="SLD7813" s="482"/>
      <c r="SLE7813" s="482"/>
      <c r="SLF7813" s="482"/>
      <c r="SLG7813" s="482"/>
      <c r="SLH7813" s="482"/>
      <c r="SLI7813" s="482"/>
      <c r="SLJ7813" s="482"/>
      <c r="SLK7813" s="482"/>
      <c r="SLL7813" s="482"/>
      <c r="SLM7813" s="482"/>
      <c r="SLN7813" s="482"/>
      <c r="SLO7813" s="482"/>
      <c r="SLP7813" s="482"/>
      <c r="SLQ7813" s="482"/>
      <c r="SLR7813" s="482"/>
      <c r="SLS7813" s="482"/>
      <c r="SLT7813" s="482"/>
      <c r="SLU7813" s="482"/>
      <c r="SLV7813" s="482"/>
      <c r="SLW7813" s="482"/>
      <c r="SLX7813" s="482"/>
      <c r="SLY7813" s="482"/>
      <c r="SLZ7813" s="482"/>
      <c r="SMA7813" s="482"/>
      <c r="SMB7813" s="482"/>
      <c r="SMC7813" s="482"/>
      <c r="SMD7813" s="482"/>
      <c r="SME7813" s="482"/>
      <c r="SMF7813" s="482"/>
      <c r="SMG7813" s="482"/>
      <c r="SMH7813" s="482"/>
      <c r="SMI7813" s="482"/>
      <c r="SMJ7813" s="482"/>
      <c r="SMK7813" s="482"/>
      <c r="SML7813" s="482"/>
      <c r="SMM7813" s="482"/>
      <c r="SMN7813" s="482"/>
      <c r="SMO7813" s="482"/>
      <c r="SMP7813" s="482"/>
      <c r="SMQ7813" s="482"/>
      <c r="SMR7813" s="482"/>
      <c r="SMS7813" s="482"/>
      <c r="SMT7813" s="482"/>
      <c r="SMU7813" s="482"/>
      <c r="SMV7813" s="482"/>
      <c r="SMW7813" s="482"/>
      <c r="SMX7813" s="482"/>
      <c r="SMY7813" s="482"/>
      <c r="SMZ7813" s="482"/>
      <c r="SNA7813" s="482"/>
      <c r="SNB7813" s="482"/>
      <c r="SNC7813" s="482"/>
      <c r="SND7813" s="482"/>
      <c r="SNE7813" s="482"/>
      <c r="SNF7813" s="482"/>
      <c r="SNG7813" s="482"/>
      <c r="SNH7813" s="482"/>
      <c r="SNI7813" s="482"/>
      <c r="SNJ7813" s="482"/>
      <c r="SNK7813" s="482"/>
      <c r="SNL7813" s="482"/>
      <c r="SNM7813" s="482"/>
      <c r="SNN7813" s="482"/>
      <c r="SNO7813" s="482"/>
      <c r="SNP7813" s="482"/>
      <c r="SNQ7813" s="482"/>
      <c r="SNR7813" s="482"/>
      <c r="SNS7813" s="482"/>
      <c r="SNT7813" s="482"/>
      <c r="SNU7813" s="482"/>
      <c r="SNV7813" s="482"/>
      <c r="SNW7813" s="482"/>
      <c r="SNX7813" s="482"/>
      <c r="SNY7813" s="482"/>
      <c r="SNZ7813" s="482"/>
      <c r="SOA7813" s="482"/>
      <c r="SOB7813" s="482"/>
      <c r="SOC7813" s="482"/>
      <c r="SOD7813" s="482"/>
      <c r="SOE7813" s="482"/>
      <c r="SOF7813" s="482"/>
      <c r="SOG7813" s="482"/>
      <c r="SOH7813" s="482"/>
      <c r="SOI7813" s="482"/>
      <c r="SOJ7813" s="482"/>
      <c r="SOK7813" s="482"/>
      <c r="SOL7813" s="482"/>
      <c r="SOM7813" s="482"/>
      <c r="SON7813" s="482"/>
      <c r="SOO7813" s="482"/>
      <c r="SOP7813" s="482"/>
      <c r="SOQ7813" s="482"/>
      <c r="SOR7813" s="482"/>
      <c r="SOS7813" s="482"/>
      <c r="SOT7813" s="482"/>
      <c r="SOU7813" s="482"/>
      <c r="SOV7813" s="482"/>
      <c r="SOW7813" s="482"/>
      <c r="SOX7813" s="482"/>
      <c r="SOY7813" s="482"/>
      <c r="SOZ7813" s="482"/>
      <c r="SPA7813" s="482"/>
      <c r="SPB7813" s="482"/>
      <c r="SPC7813" s="482"/>
      <c r="SPD7813" s="482"/>
      <c r="SPE7813" s="482"/>
      <c r="SPF7813" s="482"/>
      <c r="SPG7813" s="482"/>
      <c r="SPH7813" s="482"/>
      <c r="SPI7813" s="482"/>
      <c r="SPJ7813" s="482"/>
      <c r="SPK7813" s="482"/>
      <c r="SPL7813" s="482"/>
      <c r="SPM7813" s="482"/>
      <c r="SPN7813" s="482"/>
      <c r="SPO7813" s="482"/>
      <c r="SPP7813" s="482"/>
      <c r="SPQ7813" s="482"/>
      <c r="SPR7813" s="482"/>
      <c r="SPS7813" s="482"/>
      <c r="SPT7813" s="482"/>
      <c r="SPU7813" s="482"/>
      <c r="SPV7813" s="482"/>
      <c r="SPW7813" s="482"/>
      <c r="SPX7813" s="482"/>
      <c r="SPY7813" s="482"/>
      <c r="SPZ7813" s="482"/>
      <c r="SQA7813" s="482"/>
      <c r="SQB7813" s="482"/>
      <c r="SQC7813" s="482"/>
      <c r="SQD7813" s="482"/>
      <c r="SQE7813" s="482"/>
      <c r="SQF7813" s="482"/>
      <c r="SQG7813" s="482"/>
      <c r="SQH7813" s="482"/>
      <c r="SQI7813" s="482"/>
      <c r="SQJ7813" s="482"/>
      <c r="SQK7813" s="482"/>
      <c r="SQL7813" s="482"/>
      <c r="SQM7813" s="482"/>
      <c r="SQN7813" s="482"/>
      <c r="SQO7813" s="482"/>
      <c r="SQP7813" s="482"/>
      <c r="SQQ7813" s="482"/>
      <c r="SQR7813" s="482"/>
      <c r="SQS7813" s="482"/>
      <c r="SQT7813" s="482"/>
      <c r="SQU7813" s="482"/>
      <c r="SQV7813" s="482"/>
      <c r="SQW7813" s="482"/>
      <c r="SQX7813" s="482"/>
      <c r="SQY7813" s="482"/>
      <c r="SQZ7813" s="482"/>
      <c r="SRA7813" s="482"/>
      <c r="SRB7813" s="482"/>
      <c r="SRC7813" s="482"/>
      <c r="SRD7813" s="482"/>
      <c r="SRE7813" s="482"/>
      <c r="SRF7813" s="482"/>
      <c r="SRG7813" s="482"/>
      <c r="SRH7813" s="482"/>
      <c r="SRI7813" s="482"/>
      <c r="SRJ7813" s="482"/>
      <c r="SRK7813" s="482"/>
      <c r="SRL7813" s="482"/>
      <c r="SRM7813" s="482"/>
      <c r="SRN7813" s="482"/>
      <c r="SRO7813" s="482"/>
      <c r="SRP7813" s="482"/>
      <c r="SRQ7813" s="482"/>
      <c r="SRR7813" s="482"/>
      <c r="SRS7813" s="482"/>
      <c r="SRT7813" s="482"/>
      <c r="SRU7813" s="482"/>
      <c r="SRV7813" s="482"/>
      <c r="SRW7813" s="482"/>
      <c r="SRX7813" s="482"/>
      <c r="SRY7813" s="482"/>
      <c r="SRZ7813" s="482"/>
      <c r="SSA7813" s="482"/>
      <c r="SSB7813" s="482"/>
      <c r="SSC7813" s="482"/>
      <c r="SSD7813" s="482"/>
      <c r="SSE7813" s="482"/>
      <c r="SSF7813" s="482"/>
      <c r="SSG7813" s="482"/>
      <c r="SSH7813" s="482"/>
      <c r="SSI7813" s="482"/>
      <c r="SSJ7813" s="482"/>
      <c r="SSK7813" s="482"/>
      <c r="SSL7813" s="482"/>
      <c r="SSM7813" s="482"/>
      <c r="SSN7813" s="482"/>
      <c r="SSO7813" s="482"/>
      <c r="SSP7813" s="482"/>
      <c r="SSQ7813" s="482"/>
      <c r="SSR7813" s="482"/>
      <c r="SSS7813" s="482"/>
      <c r="SST7813" s="482"/>
      <c r="SSU7813" s="482"/>
      <c r="SSV7813" s="482"/>
      <c r="SSW7813" s="482"/>
      <c r="SSX7813" s="482"/>
      <c r="SSY7813" s="482"/>
      <c r="SSZ7813" s="482"/>
      <c r="STA7813" s="482"/>
      <c r="STB7813" s="482"/>
      <c r="STC7813" s="482"/>
      <c r="STD7813" s="482"/>
      <c r="STE7813" s="482"/>
      <c r="STF7813" s="482"/>
      <c r="STG7813" s="482"/>
      <c r="STH7813" s="482"/>
      <c r="STI7813" s="482"/>
      <c r="STJ7813" s="482"/>
      <c r="STK7813" s="482"/>
      <c r="STL7813" s="482"/>
      <c r="STM7813" s="482"/>
      <c r="STN7813" s="482"/>
      <c r="STO7813" s="482"/>
      <c r="STP7813" s="482"/>
      <c r="STQ7813" s="482"/>
      <c r="STR7813" s="482"/>
      <c r="STS7813" s="482"/>
      <c r="STT7813" s="482"/>
      <c r="STU7813" s="482"/>
      <c r="STV7813" s="482"/>
      <c r="STW7813" s="482"/>
      <c r="STX7813" s="482"/>
      <c r="STY7813" s="482"/>
      <c r="STZ7813" s="482"/>
      <c r="SUA7813" s="482"/>
      <c r="SUB7813" s="482"/>
      <c r="SUC7813" s="482"/>
      <c r="SUD7813" s="482"/>
      <c r="SUE7813" s="482"/>
      <c r="SUF7813" s="482"/>
      <c r="SUG7813" s="482"/>
      <c r="SUH7813" s="482"/>
      <c r="SUI7813" s="482"/>
      <c r="SUJ7813" s="482"/>
      <c r="SUK7813" s="482"/>
      <c r="SUL7813" s="482"/>
      <c r="SUM7813" s="482"/>
      <c r="SUN7813" s="482"/>
      <c r="SUO7813" s="482"/>
      <c r="SUP7813" s="482"/>
      <c r="SUQ7813" s="482"/>
      <c r="SUR7813" s="482"/>
      <c r="SUS7813" s="482"/>
      <c r="SUT7813" s="482"/>
      <c r="SUU7813" s="482"/>
      <c r="SUV7813" s="482"/>
      <c r="SUW7813" s="482"/>
      <c r="SUX7813" s="482"/>
      <c r="SUY7813" s="482"/>
      <c r="SUZ7813" s="482"/>
      <c r="SVA7813" s="482"/>
      <c r="SVB7813" s="482"/>
      <c r="SVC7813" s="482"/>
      <c r="SVD7813" s="482"/>
      <c r="SVE7813" s="482"/>
      <c r="SVF7813" s="482"/>
      <c r="SVG7813" s="482"/>
      <c r="SVH7813" s="482"/>
      <c r="SVI7813" s="482"/>
      <c r="SVJ7813" s="482"/>
      <c r="SVK7813" s="482"/>
      <c r="SVL7813" s="482"/>
      <c r="SVM7813" s="482"/>
      <c r="SVN7813" s="482"/>
      <c r="SVO7813" s="482"/>
      <c r="SVP7813" s="482"/>
      <c r="SVQ7813" s="482"/>
      <c r="SVR7813" s="482"/>
      <c r="SVS7813" s="482"/>
      <c r="SVT7813" s="482"/>
      <c r="SVU7813" s="482"/>
      <c r="SVV7813" s="482"/>
      <c r="SVW7813" s="482"/>
      <c r="SVX7813" s="482"/>
      <c r="SVY7813" s="482"/>
      <c r="SVZ7813" s="482"/>
      <c r="SWA7813" s="482"/>
      <c r="SWB7813" s="482"/>
      <c r="SWC7813" s="482"/>
      <c r="SWD7813" s="482"/>
      <c r="SWE7813" s="482"/>
      <c r="SWF7813" s="482"/>
      <c r="SWG7813" s="482"/>
      <c r="SWH7813" s="482"/>
      <c r="SWI7813" s="482"/>
      <c r="SWJ7813" s="482"/>
      <c r="SWK7813" s="482"/>
      <c r="SWL7813" s="482"/>
      <c r="SWM7813" s="482"/>
      <c r="SWN7813" s="482"/>
      <c r="SWO7813" s="482"/>
      <c r="SWP7813" s="482"/>
      <c r="SWQ7813" s="482"/>
      <c r="SWR7813" s="482"/>
      <c r="SWS7813" s="482"/>
      <c r="SWT7813" s="482"/>
      <c r="SWU7813" s="482"/>
      <c r="SWV7813" s="482"/>
      <c r="SWW7813" s="482"/>
      <c r="SWX7813" s="482"/>
      <c r="SWY7813" s="482"/>
      <c r="SWZ7813" s="482"/>
      <c r="SXA7813" s="482"/>
      <c r="SXB7813" s="482"/>
      <c r="SXC7813" s="482"/>
      <c r="SXD7813" s="482"/>
      <c r="SXE7813" s="482"/>
      <c r="SXF7813" s="482"/>
      <c r="SXG7813" s="482"/>
      <c r="SXH7813" s="482"/>
      <c r="SXI7813" s="482"/>
      <c r="SXJ7813" s="482"/>
      <c r="SXK7813" s="482"/>
      <c r="SXL7813" s="482"/>
      <c r="SXM7813" s="482"/>
      <c r="SXN7813" s="482"/>
      <c r="SXO7813" s="482"/>
      <c r="SXP7813" s="482"/>
      <c r="SXQ7813" s="482"/>
      <c r="SXR7813" s="482"/>
      <c r="SXS7813" s="482"/>
      <c r="SXT7813" s="482"/>
      <c r="SXU7813" s="482"/>
      <c r="SXV7813" s="482"/>
      <c r="SXW7813" s="482"/>
      <c r="SXX7813" s="482"/>
      <c r="SXY7813" s="482"/>
      <c r="SXZ7813" s="482"/>
      <c r="SYA7813" s="482"/>
      <c r="SYB7813" s="482"/>
      <c r="SYC7813" s="482"/>
      <c r="SYD7813" s="482"/>
      <c r="SYE7813" s="482"/>
      <c r="SYF7813" s="482"/>
      <c r="SYG7813" s="482"/>
      <c r="SYH7813" s="482"/>
      <c r="SYI7813" s="482"/>
      <c r="SYJ7813" s="482"/>
      <c r="SYK7813" s="482"/>
      <c r="SYL7813" s="482"/>
      <c r="SYM7813" s="482"/>
      <c r="SYN7813" s="482"/>
      <c r="SYO7813" s="482"/>
      <c r="SYP7813" s="482"/>
      <c r="SYQ7813" s="482"/>
      <c r="SYR7813" s="482"/>
      <c r="SYS7813" s="482"/>
      <c r="SYT7813" s="482"/>
      <c r="SYU7813" s="482"/>
      <c r="SYV7813" s="482"/>
      <c r="SYW7813" s="482"/>
      <c r="SYX7813" s="482"/>
      <c r="SYY7813" s="482"/>
      <c r="SYZ7813" s="482"/>
      <c r="SZA7813" s="482"/>
      <c r="SZB7813" s="482"/>
      <c r="SZC7813" s="482"/>
      <c r="SZD7813" s="482"/>
      <c r="SZE7813" s="482"/>
      <c r="SZF7813" s="482"/>
      <c r="SZG7813" s="482"/>
      <c r="SZH7813" s="482"/>
      <c r="SZI7813" s="482"/>
      <c r="SZJ7813" s="482"/>
      <c r="SZK7813" s="482"/>
      <c r="SZL7813" s="482"/>
      <c r="SZM7813" s="482"/>
      <c r="SZN7813" s="482"/>
      <c r="SZO7813" s="482"/>
      <c r="SZP7813" s="482"/>
      <c r="SZQ7813" s="482"/>
      <c r="SZR7813" s="482"/>
      <c r="SZS7813" s="482"/>
      <c r="SZT7813" s="482"/>
      <c r="SZU7813" s="482"/>
      <c r="SZV7813" s="482"/>
      <c r="SZW7813" s="482"/>
      <c r="SZX7813" s="482"/>
      <c r="SZY7813" s="482"/>
      <c r="SZZ7813" s="482"/>
      <c r="TAA7813" s="482"/>
      <c r="TAB7813" s="482"/>
      <c r="TAC7813" s="482"/>
      <c r="TAD7813" s="482"/>
      <c r="TAE7813" s="482"/>
      <c r="TAF7813" s="482"/>
      <c r="TAG7813" s="482"/>
      <c r="TAH7813" s="482"/>
      <c r="TAI7813" s="482"/>
      <c r="TAJ7813" s="482"/>
      <c r="TAK7813" s="482"/>
      <c r="TAL7813" s="482"/>
      <c r="TAM7813" s="482"/>
      <c r="TAN7813" s="482"/>
      <c r="TAO7813" s="482"/>
      <c r="TAP7813" s="482"/>
      <c r="TAQ7813" s="482"/>
      <c r="TAR7813" s="482"/>
      <c r="TAS7813" s="482"/>
      <c r="TAT7813" s="482"/>
      <c r="TAU7813" s="482"/>
      <c r="TAV7813" s="482"/>
      <c r="TAW7813" s="482"/>
      <c r="TAX7813" s="482"/>
      <c r="TAY7813" s="482"/>
      <c r="TAZ7813" s="482"/>
      <c r="TBA7813" s="482"/>
      <c r="TBB7813" s="482"/>
      <c r="TBC7813" s="482"/>
      <c r="TBD7813" s="482"/>
      <c r="TBE7813" s="482"/>
      <c r="TBF7813" s="482"/>
      <c r="TBG7813" s="482"/>
      <c r="TBH7813" s="482"/>
      <c r="TBI7813" s="482"/>
      <c r="TBJ7813" s="482"/>
      <c r="TBK7813" s="482"/>
      <c r="TBL7813" s="482"/>
      <c r="TBM7813" s="482"/>
      <c r="TBN7813" s="482"/>
      <c r="TBO7813" s="482"/>
      <c r="TBP7813" s="482"/>
      <c r="TBQ7813" s="482"/>
      <c r="TBR7813" s="482"/>
      <c r="TBS7813" s="482"/>
      <c r="TBT7813" s="482"/>
      <c r="TBU7813" s="482"/>
      <c r="TBV7813" s="482"/>
      <c r="TBW7813" s="482"/>
      <c r="TBX7813" s="482"/>
      <c r="TBY7813" s="482"/>
      <c r="TBZ7813" s="482"/>
      <c r="TCA7813" s="482"/>
      <c r="TCB7813" s="482"/>
      <c r="TCC7813" s="482"/>
      <c r="TCD7813" s="482"/>
      <c r="TCE7813" s="482"/>
      <c r="TCF7813" s="482"/>
      <c r="TCG7813" s="482"/>
      <c r="TCH7813" s="482"/>
      <c r="TCI7813" s="482"/>
      <c r="TCJ7813" s="482"/>
      <c r="TCK7813" s="482"/>
      <c r="TCL7813" s="482"/>
      <c r="TCM7813" s="482"/>
      <c r="TCN7813" s="482"/>
      <c r="TCO7813" s="482"/>
      <c r="TCP7813" s="482"/>
      <c r="TCQ7813" s="482"/>
      <c r="TCR7813" s="482"/>
      <c r="TCS7813" s="482"/>
      <c r="TCT7813" s="482"/>
      <c r="TCU7813" s="482"/>
      <c r="TCV7813" s="482"/>
      <c r="TCW7813" s="482"/>
      <c r="TCX7813" s="482"/>
      <c r="TCY7813" s="482"/>
      <c r="TCZ7813" s="482"/>
      <c r="TDA7813" s="482"/>
      <c r="TDB7813" s="482"/>
      <c r="TDC7813" s="482"/>
      <c r="TDD7813" s="482"/>
      <c r="TDE7813" s="482"/>
      <c r="TDF7813" s="482"/>
      <c r="TDG7813" s="482"/>
      <c r="TDH7813" s="482"/>
      <c r="TDI7813" s="482"/>
      <c r="TDJ7813" s="482"/>
      <c r="TDK7813" s="482"/>
      <c r="TDL7813" s="482"/>
      <c r="TDM7813" s="482"/>
      <c r="TDN7813" s="482"/>
      <c r="TDO7813" s="482"/>
      <c r="TDP7813" s="482"/>
      <c r="TDQ7813" s="482"/>
      <c r="TDR7813" s="482"/>
      <c r="TDS7813" s="482"/>
      <c r="TDT7813" s="482"/>
      <c r="TDU7813" s="482"/>
      <c r="TDV7813" s="482"/>
      <c r="TDW7813" s="482"/>
      <c r="TDX7813" s="482"/>
      <c r="TDY7813" s="482"/>
      <c r="TDZ7813" s="482"/>
      <c r="TEA7813" s="482"/>
      <c r="TEB7813" s="482"/>
      <c r="TEC7813" s="482"/>
      <c r="TED7813" s="482"/>
      <c r="TEE7813" s="482"/>
      <c r="TEF7813" s="482"/>
      <c r="TEG7813" s="482"/>
      <c r="TEH7813" s="482"/>
      <c r="TEI7813" s="482"/>
      <c r="TEJ7813" s="482"/>
      <c r="TEK7813" s="482"/>
      <c r="TEL7813" s="482"/>
      <c r="TEM7813" s="482"/>
      <c r="TEN7813" s="482"/>
      <c r="TEO7813" s="482"/>
      <c r="TEP7813" s="482"/>
      <c r="TEQ7813" s="482"/>
      <c r="TER7813" s="482"/>
      <c r="TES7813" s="482"/>
      <c r="TET7813" s="482"/>
      <c r="TEU7813" s="482"/>
      <c r="TEV7813" s="482"/>
      <c r="TEW7813" s="482"/>
      <c r="TEX7813" s="482"/>
      <c r="TEY7813" s="482"/>
      <c r="TEZ7813" s="482"/>
      <c r="TFA7813" s="482"/>
      <c r="TFB7813" s="482"/>
      <c r="TFC7813" s="482"/>
      <c r="TFD7813" s="482"/>
      <c r="TFE7813" s="482"/>
      <c r="TFF7813" s="482"/>
      <c r="TFG7813" s="482"/>
      <c r="TFH7813" s="482"/>
      <c r="TFI7813" s="482"/>
      <c r="TFJ7813" s="482"/>
      <c r="TFK7813" s="482"/>
      <c r="TFL7813" s="482"/>
      <c r="TFM7813" s="482"/>
      <c r="TFN7813" s="482"/>
      <c r="TFO7813" s="482"/>
      <c r="TFP7813" s="482"/>
      <c r="TFQ7813" s="482"/>
      <c r="TFR7813" s="482"/>
      <c r="TFS7813" s="482"/>
      <c r="TFT7813" s="482"/>
      <c r="TFU7813" s="482"/>
      <c r="TFV7813" s="482"/>
      <c r="TFW7813" s="482"/>
      <c r="TFX7813" s="482"/>
      <c r="TFY7813" s="482"/>
      <c r="TFZ7813" s="482"/>
      <c r="TGA7813" s="482"/>
      <c r="TGB7813" s="482"/>
      <c r="TGC7813" s="482"/>
      <c r="TGD7813" s="482"/>
      <c r="TGE7813" s="482"/>
      <c r="TGF7813" s="482"/>
      <c r="TGG7813" s="482"/>
      <c r="TGH7813" s="482"/>
      <c r="TGI7813" s="482"/>
      <c r="TGJ7813" s="482"/>
      <c r="TGK7813" s="482"/>
      <c r="TGL7813" s="482"/>
      <c r="TGM7813" s="482"/>
      <c r="TGN7813" s="482"/>
      <c r="TGO7813" s="482"/>
      <c r="TGP7813" s="482"/>
      <c r="TGQ7813" s="482"/>
      <c r="TGR7813" s="482"/>
      <c r="TGS7813" s="482"/>
      <c r="TGT7813" s="482"/>
      <c r="TGU7813" s="482"/>
      <c r="TGV7813" s="482"/>
      <c r="TGW7813" s="482"/>
      <c r="TGX7813" s="482"/>
      <c r="TGY7813" s="482"/>
      <c r="TGZ7813" s="482"/>
      <c r="THA7813" s="482"/>
      <c r="THB7813" s="482"/>
      <c r="THC7813" s="482"/>
      <c r="THD7813" s="482"/>
      <c r="THE7813" s="482"/>
      <c r="THF7813" s="482"/>
      <c r="THG7813" s="482"/>
      <c r="THH7813" s="482"/>
      <c r="THI7813" s="482"/>
      <c r="THJ7813" s="482"/>
      <c r="THK7813" s="482"/>
      <c r="THL7813" s="482"/>
      <c r="THM7813" s="482"/>
      <c r="THN7813" s="482"/>
      <c r="THO7813" s="482"/>
      <c r="THP7813" s="482"/>
      <c r="THQ7813" s="482"/>
      <c r="THR7813" s="482"/>
      <c r="THS7813" s="482"/>
      <c r="THT7813" s="482"/>
      <c r="THU7813" s="482"/>
      <c r="THV7813" s="482"/>
      <c r="THW7813" s="482"/>
      <c r="THX7813" s="482"/>
      <c r="THY7813" s="482"/>
      <c r="THZ7813" s="482"/>
      <c r="TIA7813" s="482"/>
      <c r="TIB7813" s="482"/>
      <c r="TIC7813" s="482"/>
      <c r="TID7813" s="482"/>
      <c r="TIE7813" s="482"/>
      <c r="TIF7813" s="482"/>
      <c r="TIG7813" s="482"/>
      <c r="TIH7813" s="482"/>
      <c r="TII7813" s="482"/>
      <c r="TIJ7813" s="482"/>
      <c r="TIK7813" s="482"/>
      <c r="TIL7813" s="482"/>
      <c r="TIM7813" s="482"/>
      <c r="TIN7813" s="482"/>
      <c r="TIO7813" s="482"/>
      <c r="TIP7813" s="482"/>
      <c r="TIQ7813" s="482"/>
      <c r="TIR7813" s="482"/>
      <c r="TIS7813" s="482"/>
      <c r="TIT7813" s="482"/>
      <c r="TIU7813" s="482"/>
      <c r="TIV7813" s="482"/>
      <c r="TIW7813" s="482"/>
      <c r="TIX7813" s="482"/>
      <c r="TIY7813" s="482"/>
      <c r="TIZ7813" s="482"/>
      <c r="TJA7813" s="482"/>
      <c r="TJB7813" s="482"/>
      <c r="TJC7813" s="482"/>
      <c r="TJD7813" s="482"/>
      <c r="TJE7813" s="482"/>
      <c r="TJF7813" s="482"/>
      <c r="TJG7813" s="482"/>
      <c r="TJH7813" s="482"/>
      <c r="TJI7813" s="482"/>
      <c r="TJJ7813" s="482"/>
      <c r="TJK7813" s="482"/>
      <c r="TJL7813" s="482"/>
      <c r="TJM7813" s="482"/>
      <c r="TJN7813" s="482"/>
      <c r="TJO7813" s="482"/>
      <c r="TJP7813" s="482"/>
      <c r="TJQ7813" s="482"/>
      <c r="TJR7813" s="482"/>
      <c r="TJS7813" s="482"/>
      <c r="TJT7813" s="482"/>
      <c r="TJU7813" s="482"/>
      <c r="TJV7813" s="482"/>
      <c r="TJW7813" s="482"/>
      <c r="TJX7813" s="482"/>
      <c r="TJY7813" s="482"/>
      <c r="TJZ7813" s="482"/>
      <c r="TKA7813" s="482"/>
      <c r="TKB7813" s="482"/>
      <c r="TKC7813" s="482"/>
      <c r="TKD7813" s="482"/>
      <c r="TKE7813" s="482"/>
      <c r="TKF7813" s="482"/>
      <c r="TKG7813" s="482"/>
      <c r="TKH7813" s="482"/>
      <c r="TKI7813" s="482"/>
      <c r="TKJ7813" s="482"/>
      <c r="TKK7813" s="482"/>
      <c r="TKL7813" s="482"/>
      <c r="TKM7813" s="482"/>
      <c r="TKN7813" s="482"/>
      <c r="TKO7813" s="482"/>
      <c r="TKP7813" s="482"/>
      <c r="TKQ7813" s="482"/>
      <c r="TKR7813" s="482"/>
      <c r="TKS7813" s="482"/>
      <c r="TKT7813" s="482"/>
      <c r="TKU7813" s="482"/>
      <c r="TKV7813" s="482"/>
      <c r="TKW7813" s="482"/>
      <c r="TKX7813" s="482"/>
      <c r="TKY7813" s="482"/>
      <c r="TKZ7813" s="482"/>
      <c r="TLA7813" s="482"/>
      <c r="TLB7813" s="482"/>
      <c r="TLC7813" s="482"/>
      <c r="TLD7813" s="482"/>
      <c r="TLE7813" s="482"/>
      <c r="TLF7813" s="482"/>
      <c r="TLG7813" s="482"/>
      <c r="TLH7813" s="482"/>
      <c r="TLI7813" s="482"/>
      <c r="TLJ7813" s="482"/>
      <c r="TLK7813" s="482"/>
      <c r="TLL7813" s="482"/>
      <c r="TLM7813" s="482"/>
      <c r="TLN7813" s="482"/>
      <c r="TLO7813" s="482"/>
      <c r="TLP7813" s="482"/>
      <c r="TLQ7813" s="482"/>
      <c r="TLR7813" s="482"/>
      <c r="TLS7813" s="482"/>
      <c r="TLT7813" s="482"/>
      <c r="TLU7813" s="482"/>
      <c r="TLV7813" s="482"/>
      <c r="TLW7813" s="482"/>
      <c r="TLX7813" s="482"/>
      <c r="TLY7813" s="482"/>
      <c r="TLZ7813" s="482"/>
      <c r="TMA7813" s="482"/>
      <c r="TMB7813" s="482"/>
      <c r="TMC7813" s="482"/>
      <c r="TMD7813" s="482"/>
      <c r="TME7813" s="482"/>
      <c r="TMF7813" s="482"/>
      <c r="TMG7813" s="482"/>
      <c r="TMH7813" s="482"/>
      <c r="TMI7813" s="482"/>
      <c r="TMJ7813" s="482"/>
      <c r="TMK7813" s="482"/>
      <c r="TML7813" s="482"/>
      <c r="TMM7813" s="482"/>
      <c r="TMN7813" s="482"/>
      <c r="TMO7813" s="482"/>
      <c r="TMP7813" s="482"/>
      <c r="TMQ7813" s="482"/>
      <c r="TMR7813" s="482"/>
      <c r="TMS7813" s="482"/>
      <c r="TMT7813" s="482"/>
      <c r="TMU7813" s="482"/>
      <c r="TMV7813" s="482"/>
      <c r="TMW7813" s="482"/>
      <c r="TMX7813" s="482"/>
      <c r="TMY7813" s="482"/>
      <c r="TMZ7813" s="482"/>
      <c r="TNA7813" s="482"/>
      <c r="TNB7813" s="482"/>
      <c r="TNC7813" s="482"/>
      <c r="TND7813" s="482"/>
      <c r="TNE7813" s="482"/>
      <c r="TNF7813" s="482"/>
      <c r="TNG7813" s="482"/>
      <c r="TNH7813" s="482"/>
      <c r="TNI7813" s="482"/>
      <c r="TNJ7813" s="482"/>
      <c r="TNK7813" s="482"/>
      <c r="TNL7813" s="482"/>
      <c r="TNM7813" s="482"/>
      <c r="TNN7813" s="482"/>
      <c r="TNO7813" s="482"/>
      <c r="TNP7813" s="482"/>
      <c r="TNQ7813" s="482"/>
      <c r="TNR7813" s="482"/>
      <c r="TNS7813" s="482"/>
      <c r="TNT7813" s="482"/>
      <c r="TNU7813" s="482"/>
      <c r="TNV7813" s="482"/>
      <c r="TNW7813" s="482"/>
      <c r="TNX7813" s="482"/>
      <c r="TNY7813" s="482"/>
      <c r="TNZ7813" s="482"/>
      <c r="TOA7813" s="482"/>
      <c r="TOB7813" s="482"/>
      <c r="TOC7813" s="482"/>
      <c r="TOD7813" s="482"/>
      <c r="TOE7813" s="482"/>
      <c r="TOF7813" s="482"/>
      <c r="TOG7813" s="482"/>
      <c r="TOH7813" s="482"/>
      <c r="TOI7813" s="482"/>
      <c r="TOJ7813" s="482"/>
      <c r="TOK7813" s="482"/>
      <c r="TOL7813" s="482"/>
      <c r="TOM7813" s="482"/>
      <c r="TON7813" s="482"/>
      <c r="TOO7813" s="482"/>
      <c r="TOP7813" s="482"/>
      <c r="TOQ7813" s="482"/>
      <c r="TOR7813" s="482"/>
      <c r="TOS7813" s="482"/>
      <c r="TOT7813" s="482"/>
      <c r="TOU7813" s="482"/>
      <c r="TOV7813" s="482"/>
      <c r="TOW7813" s="482"/>
      <c r="TOX7813" s="482"/>
      <c r="TOY7813" s="482"/>
      <c r="TOZ7813" s="482"/>
      <c r="TPA7813" s="482"/>
      <c r="TPB7813" s="482"/>
      <c r="TPC7813" s="482"/>
      <c r="TPD7813" s="482"/>
      <c r="TPE7813" s="482"/>
      <c r="TPF7813" s="482"/>
      <c r="TPG7813" s="482"/>
      <c r="TPH7813" s="482"/>
      <c r="TPI7813" s="482"/>
      <c r="TPJ7813" s="482"/>
      <c r="TPK7813" s="482"/>
      <c r="TPL7813" s="482"/>
      <c r="TPM7813" s="482"/>
      <c r="TPN7813" s="482"/>
      <c r="TPO7813" s="482"/>
      <c r="TPP7813" s="482"/>
      <c r="TPQ7813" s="482"/>
      <c r="TPR7813" s="482"/>
      <c r="TPS7813" s="482"/>
      <c r="TPT7813" s="482"/>
      <c r="TPU7813" s="482"/>
      <c r="TPV7813" s="482"/>
      <c r="TPW7813" s="482"/>
      <c r="TPX7813" s="482"/>
      <c r="TPY7813" s="482"/>
      <c r="TPZ7813" s="482"/>
      <c r="TQA7813" s="482"/>
      <c r="TQB7813" s="482"/>
      <c r="TQC7813" s="482"/>
      <c r="TQD7813" s="482"/>
      <c r="TQE7813" s="482"/>
      <c r="TQF7813" s="482"/>
      <c r="TQG7813" s="482"/>
      <c r="TQH7813" s="482"/>
      <c r="TQI7813" s="482"/>
      <c r="TQJ7813" s="482"/>
      <c r="TQK7813" s="482"/>
      <c r="TQL7813" s="482"/>
      <c r="TQM7813" s="482"/>
      <c r="TQN7813" s="482"/>
      <c r="TQO7813" s="482"/>
      <c r="TQP7813" s="482"/>
      <c r="TQQ7813" s="482"/>
      <c r="TQR7813" s="482"/>
      <c r="TQS7813" s="482"/>
      <c r="TQT7813" s="482"/>
      <c r="TQU7813" s="482"/>
      <c r="TQV7813" s="482"/>
      <c r="TQW7813" s="482"/>
      <c r="TQX7813" s="482"/>
      <c r="TQY7813" s="482"/>
      <c r="TQZ7813" s="482"/>
      <c r="TRA7813" s="482"/>
      <c r="TRB7813" s="482"/>
      <c r="TRC7813" s="482"/>
      <c r="TRD7813" s="482"/>
      <c r="TRE7813" s="482"/>
      <c r="TRF7813" s="482"/>
      <c r="TRG7813" s="482"/>
      <c r="TRH7813" s="482"/>
      <c r="TRI7813" s="482"/>
      <c r="TRJ7813" s="482"/>
      <c r="TRK7813" s="482"/>
      <c r="TRL7813" s="482"/>
      <c r="TRM7813" s="482"/>
      <c r="TRN7813" s="482"/>
      <c r="TRO7813" s="482"/>
      <c r="TRP7813" s="482"/>
      <c r="TRQ7813" s="482"/>
      <c r="TRR7813" s="482"/>
      <c r="TRS7813" s="482"/>
      <c r="TRT7813" s="482"/>
      <c r="TRU7813" s="482"/>
      <c r="TRV7813" s="482"/>
      <c r="TRW7813" s="482"/>
      <c r="TRX7813" s="482"/>
      <c r="TRY7813" s="482"/>
      <c r="TRZ7813" s="482"/>
      <c r="TSA7813" s="482"/>
      <c r="TSB7813" s="482"/>
      <c r="TSC7813" s="482"/>
      <c r="TSD7813" s="482"/>
      <c r="TSE7813" s="482"/>
      <c r="TSF7813" s="482"/>
      <c r="TSG7813" s="482"/>
      <c r="TSH7813" s="482"/>
      <c r="TSI7813" s="482"/>
      <c r="TSJ7813" s="482"/>
      <c r="TSK7813" s="482"/>
      <c r="TSL7813" s="482"/>
      <c r="TSM7813" s="482"/>
      <c r="TSN7813" s="482"/>
      <c r="TSO7813" s="482"/>
      <c r="TSP7813" s="482"/>
      <c r="TSQ7813" s="482"/>
      <c r="TSR7813" s="482"/>
      <c r="TSS7813" s="482"/>
      <c r="TST7813" s="482"/>
      <c r="TSU7813" s="482"/>
      <c r="TSV7813" s="482"/>
      <c r="TSW7813" s="482"/>
      <c r="TSX7813" s="482"/>
      <c r="TSY7813" s="482"/>
      <c r="TSZ7813" s="482"/>
      <c r="TTA7813" s="482"/>
      <c r="TTB7813" s="482"/>
      <c r="TTC7813" s="482"/>
      <c r="TTD7813" s="482"/>
      <c r="TTE7813" s="482"/>
      <c r="TTF7813" s="482"/>
      <c r="TTG7813" s="482"/>
      <c r="TTH7813" s="482"/>
      <c r="TTI7813" s="482"/>
      <c r="TTJ7813" s="482"/>
      <c r="TTK7813" s="482"/>
      <c r="TTL7813" s="482"/>
      <c r="TTM7813" s="482"/>
      <c r="TTN7813" s="482"/>
      <c r="TTO7813" s="482"/>
      <c r="TTP7813" s="482"/>
      <c r="TTQ7813" s="482"/>
      <c r="TTR7813" s="482"/>
      <c r="TTS7813" s="482"/>
      <c r="TTT7813" s="482"/>
      <c r="TTU7813" s="482"/>
      <c r="TTV7813" s="482"/>
      <c r="TTW7813" s="482"/>
      <c r="TTX7813" s="482"/>
      <c r="TTY7813" s="482"/>
      <c r="TTZ7813" s="482"/>
      <c r="TUA7813" s="482"/>
      <c r="TUB7813" s="482"/>
      <c r="TUC7813" s="482"/>
      <c r="TUD7813" s="482"/>
      <c r="TUE7813" s="482"/>
      <c r="TUF7813" s="482"/>
      <c r="TUG7813" s="482"/>
      <c r="TUH7813" s="482"/>
      <c r="TUI7813" s="482"/>
      <c r="TUJ7813" s="482"/>
      <c r="TUK7813" s="482"/>
      <c r="TUL7813" s="482"/>
      <c r="TUM7813" s="482"/>
      <c r="TUN7813" s="482"/>
      <c r="TUO7813" s="482"/>
      <c r="TUP7813" s="482"/>
      <c r="TUQ7813" s="482"/>
      <c r="TUR7813" s="482"/>
      <c r="TUS7813" s="482"/>
      <c r="TUT7813" s="482"/>
      <c r="TUU7813" s="482"/>
      <c r="TUV7813" s="482"/>
      <c r="TUW7813" s="482"/>
      <c r="TUX7813" s="482"/>
      <c r="TUY7813" s="482"/>
      <c r="TUZ7813" s="482"/>
      <c r="TVA7813" s="482"/>
      <c r="TVB7813" s="482"/>
      <c r="TVC7813" s="482"/>
      <c r="TVD7813" s="482"/>
      <c r="TVE7813" s="482"/>
      <c r="TVF7813" s="482"/>
      <c r="TVG7813" s="482"/>
      <c r="TVH7813" s="482"/>
      <c r="TVI7813" s="482"/>
      <c r="TVJ7813" s="482"/>
      <c r="TVK7813" s="482"/>
      <c r="TVL7813" s="482"/>
      <c r="TVM7813" s="482"/>
      <c r="TVN7813" s="482"/>
      <c r="TVO7813" s="482"/>
      <c r="TVP7813" s="482"/>
      <c r="TVQ7813" s="482"/>
      <c r="TVR7813" s="482"/>
      <c r="TVS7813" s="482"/>
      <c r="TVT7813" s="482"/>
      <c r="TVU7813" s="482"/>
      <c r="TVV7813" s="482"/>
      <c r="TVW7813" s="482"/>
      <c r="TVX7813" s="482"/>
      <c r="TVY7813" s="482"/>
      <c r="TVZ7813" s="482"/>
      <c r="TWA7813" s="482"/>
      <c r="TWB7813" s="482"/>
      <c r="TWC7813" s="482"/>
      <c r="TWD7813" s="482"/>
      <c r="TWE7813" s="482"/>
      <c r="TWF7813" s="482"/>
      <c r="TWG7813" s="482"/>
      <c r="TWH7813" s="482"/>
      <c r="TWI7813" s="482"/>
      <c r="TWJ7813" s="482"/>
      <c r="TWK7813" s="482"/>
      <c r="TWL7813" s="482"/>
      <c r="TWM7813" s="482"/>
      <c r="TWN7813" s="482"/>
      <c r="TWO7813" s="482"/>
      <c r="TWP7813" s="482"/>
      <c r="TWQ7813" s="482"/>
      <c r="TWR7813" s="482"/>
      <c r="TWS7813" s="482"/>
      <c r="TWT7813" s="482"/>
      <c r="TWU7813" s="482"/>
      <c r="TWV7813" s="482"/>
      <c r="TWW7813" s="482"/>
      <c r="TWX7813" s="482"/>
      <c r="TWY7813" s="482"/>
      <c r="TWZ7813" s="482"/>
      <c r="TXA7813" s="482"/>
      <c r="TXB7813" s="482"/>
      <c r="TXC7813" s="482"/>
      <c r="TXD7813" s="482"/>
      <c r="TXE7813" s="482"/>
      <c r="TXF7813" s="482"/>
      <c r="TXG7813" s="482"/>
      <c r="TXH7813" s="482"/>
      <c r="TXI7813" s="482"/>
      <c r="TXJ7813" s="482"/>
      <c r="TXK7813" s="482"/>
      <c r="TXL7813" s="482"/>
      <c r="TXM7813" s="482"/>
      <c r="TXN7813" s="482"/>
      <c r="TXO7813" s="482"/>
      <c r="TXP7813" s="482"/>
      <c r="TXQ7813" s="482"/>
      <c r="TXR7813" s="482"/>
      <c r="TXS7813" s="482"/>
      <c r="TXT7813" s="482"/>
      <c r="TXU7813" s="482"/>
      <c r="TXV7813" s="482"/>
      <c r="TXW7813" s="482"/>
      <c r="TXX7813" s="482"/>
      <c r="TXY7813" s="482"/>
      <c r="TXZ7813" s="482"/>
      <c r="TYA7813" s="482"/>
      <c r="TYB7813" s="482"/>
      <c r="TYC7813" s="482"/>
      <c r="TYD7813" s="482"/>
      <c r="TYE7813" s="482"/>
      <c r="TYF7813" s="482"/>
      <c r="TYG7813" s="482"/>
      <c r="TYH7813" s="482"/>
      <c r="TYI7813" s="482"/>
      <c r="TYJ7813" s="482"/>
      <c r="TYK7813" s="482"/>
      <c r="TYL7813" s="482"/>
      <c r="TYM7813" s="482"/>
      <c r="TYN7813" s="482"/>
      <c r="TYO7813" s="482"/>
      <c r="TYP7813" s="482"/>
      <c r="TYQ7813" s="482"/>
      <c r="TYR7813" s="482"/>
      <c r="TYS7813" s="482"/>
      <c r="TYT7813" s="482"/>
      <c r="TYU7813" s="482"/>
      <c r="TYV7813" s="482"/>
      <c r="TYW7813" s="482"/>
      <c r="TYX7813" s="482"/>
      <c r="TYY7813" s="482"/>
      <c r="TYZ7813" s="482"/>
      <c r="TZA7813" s="482"/>
      <c r="TZB7813" s="482"/>
      <c r="TZC7813" s="482"/>
      <c r="TZD7813" s="482"/>
      <c r="TZE7813" s="482"/>
      <c r="TZF7813" s="482"/>
      <c r="TZG7813" s="482"/>
      <c r="TZH7813" s="482"/>
      <c r="TZI7813" s="482"/>
      <c r="TZJ7813" s="482"/>
      <c r="TZK7813" s="482"/>
      <c r="TZL7813" s="482"/>
      <c r="TZM7813" s="482"/>
      <c r="TZN7813" s="482"/>
      <c r="TZO7813" s="482"/>
      <c r="TZP7813" s="482"/>
      <c r="TZQ7813" s="482"/>
      <c r="TZR7813" s="482"/>
      <c r="TZS7813" s="482"/>
      <c r="TZT7813" s="482"/>
      <c r="TZU7813" s="482"/>
      <c r="TZV7813" s="482"/>
      <c r="TZW7813" s="482"/>
      <c r="TZX7813" s="482"/>
      <c r="TZY7813" s="482"/>
      <c r="TZZ7813" s="482"/>
      <c r="UAA7813" s="482"/>
      <c r="UAB7813" s="482"/>
      <c r="UAC7813" s="482"/>
      <c r="UAD7813" s="482"/>
      <c r="UAE7813" s="482"/>
      <c r="UAF7813" s="482"/>
      <c r="UAG7813" s="482"/>
      <c r="UAH7813" s="482"/>
      <c r="UAI7813" s="482"/>
      <c r="UAJ7813" s="482"/>
      <c r="UAK7813" s="482"/>
      <c r="UAL7813" s="482"/>
      <c r="UAM7813" s="482"/>
      <c r="UAN7813" s="482"/>
      <c r="UAO7813" s="482"/>
      <c r="UAP7813" s="482"/>
      <c r="UAQ7813" s="482"/>
      <c r="UAR7813" s="482"/>
      <c r="UAS7813" s="482"/>
      <c r="UAT7813" s="482"/>
      <c r="UAU7813" s="482"/>
      <c r="UAV7813" s="482"/>
      <c r="UAW7813" s="482"/>
      <c r="UAX7813" s="482"/>
      <c r="UAY7813" s="482"/>
      <c r="UAZ7813" s="482"/>
      <c r="UBA7813" s="482"/>
      <c r="UBB7813" s="482"/>
      <c r="UBC7813" s="482"/>
      <c r="UBD7813" s="482"/>
      <c r="UBE7813" s="482"/>
      <c r="UBF7813" s="482"/>
      <c r="UBG7813" s="482"/>
      <c r="UBH7813" s="482"/>
      <c r="UBI7813" s="482"/>
      <c r="UBJ7813" s="482"/>
      <c r="UBK7813" s="482"/>
      <c r="UBL7813" s="482"/>
      <c r="UBM7813" s="482"/>
      <c r="UBN7813" s="482"/>
      <c r="UBO7813" s="482"/>
      <c r="UBP7813" s="482"/>
      <c r="UBQ7813" s="482"/>
      <c r="UBR7813" s="482"/>
      <c r="UBS7813" s="482"/>
      <c r="UBT7813" s="482"/>
      <c r="UBU7813" s="482"/>
      <c r="UBV7813" s="482"/>
      <c r="UBW7813" s="482"/>
      <c r="UBX7813" s="482"/>
      <c r="UBY7813" s="482"/>
      <c r="UBZ7813" s="482"/>
      <c r="UCA7813" s="482"/>
      <c r="UCB7813" s="482"/>
      <c r="UCC7813" s="482"/>
      <c r="UCD7813" s="482"/>
      <c r="UCE7813" s="482"/>
      <c r="UCF7813" s="482"/>
      <c r="UCG7813" s="482"/>
      <c r="UCH7813" s="482"/>
      <c r="UCI7813" s="482"/>
      <c r="UCJ7813" s="482"/>
      <c r="UCK7813" s="482"/>
      <c r="UCL7813" s="482"/>
      <c r="UCM7813" s="482"/>
      <c r="UCN7813" s="482"/>
      <c r="UCO7813" s="482"/>
      <c r="UCP7813" s="482"/>
      <c r="UCQ7813" s="482"/>
      <c r="UCR7813" s="482"/>
      <c r="UCS7813" s="482"/>
      <c r="UCT7813" s="482"/>
      <c r="UCU7813" s="482"/>
      <c r="UCV7813" s="482"/>
      <c r="UCW7813" s="482"/>
      <c r="UCX7813" s="482"/>
      <c r="UCY7813" s="482"/>
      <c r="UCZ7813" s="482"/>
      <c r="UDA7813" s="482"/>
      <c r="UDB7813" s="482"/>
      <c r="UDC7813" s="482"/>
      <c r="UDD7813" s="482"/>
      <c r="UDE7813" s="482"/>
      <c r="UDF7813" s="482"/>
      <c r="UDG7813" s="482"/>
      <c r="UDH7813" s="482"/>
      <c r="UDI7813" s="482"/>
      <c r="UDJ7813" s="482"/>
      <c r="UDK7813" s="482"/>
      <c r="UDL7813" s="482"/>
      <c r="UDM7813" s="482"/>
      <c r="UDN7813" s="482"/>
      <c r="UDO7813" s="482"/>
      <c r="UDP7813" s="482"/>
      <c r="UDQ7813" s="482"/>
      <c r="UDR7813" s="482"/>
      <c r="UDS7813" s="482"/>
      <c r="UDT7813" s="482"/>
      <c r="UDU7813" s="482"/>
      <c r="UDV7813" s="482"/>
      <c r="UDW7813" s="482"/>
      <c r="UDX7813" s="482"/>
      <c r="UDY7813" s="482"/>
      <c r="UDZ7813" s="482"/>
      <c r="UEA7813" s="482"/>
      <c r="UEB7813" s="482"/>
      <c r="UEC7813" s="482"/>
      <c r="UED7813" s="482"/>
      <c r="UEE7813" s="482"/>
      <c r="UEF7813" s="482"/>
      <c r="UEG7813" s="482"/>
      <c r="UEH7813" s="482"/>
      <c r="UEI7813" s="482"/>
      <c r="UEJ7813" s="482"/>
      <c r="UEK7813" s="482"/>
      <c r="UEL7813" s="482"/>
      <c r="UEM7813" s="482"/>
      <c r="UEN7813" s="482"/>
      <c r="UEO7813" s="482"/>
      <c r="UEP7813" s="482"/>
      <c r="UEQ7813" s="482"/>
      <c r="UER7813" s="482"/>
      <c r="UES7813" s="482"/>
      <c r="UET7813" s="482"/>
      <c r="UEU7813" s="482"/>
      <c r="UEV7813" s="482"/>
      <c r="UEW7813" s="482"/>
      <c r="UEX7813" s="482"/>
      <c r="UEY7813" s="482"/>
      <c r="UEZ7813" s="482"/>
      <c r="UFA7813" s="482"/>
      <c r="UFB7813" s="482"/>
      <c r="UFC7813" s="482"/>
      <c r="UFD7813" s="482"/>
      <c r="UFE7813" s="482"/>
      <c r="UFF7813" s="482"/>
      <c r="UFG7813" s="482"/>
      <c r="UFH7813" s="482"/>
      <c r="UFI7813" s="482"/>
      <c r="UFJ7813" s="482"/>
      <c r="UFK7813" s="482"/>
      <c r="UFL7813" s="482"/>
      <c r="UFM7813" s="482"/>
      <c r="UFN7813" s="482"/>
      <c r="UFO7813" s="482"/>
      <c r="UFP7813" s="482"/>
      <c r="UFQ7813" s="482"/>
      <c r="UFR7813" s="482"/>
      <c r="UFS7813" s="482"/>
      <c r="UFT7813" s="482"/>
      <c r="UFU7813" s="482"/>
      <c r="UFV7813" s="482"/>
      <c r="UFW7813" s="482"/>
      <c r="UFX7813" s="482"/>
      <c r="UFY7813" s="482"/>
      <c r="UFZ7813" s="482"/>
      <c r="UGA7813" s="482"/>
      <c r="UGB7813" s="482"/>
      <c r="UGC7813" s="482"/>
      <c r="UGD7813" s="482"/>
      <c r="UGE7813" s="482"/>
      <c r="UGF7813" s="482"/>
      <c r="UGG7813" s="482"/>
      <c r="UGH7813" s="482"/>
      <c r="UGI7813" s="482"/>
      <c r="UGJ7813" s="482"/>
      <c r="UGK7813" s="482"/>
      <c r="UGL7813" s="482"/>
      <c r="UGM7813" s="482"/>
      <c r="UGN7813" s="482"/>
      <c r="UGO7813" s="482"/>
      <c r="UGP7813" s="482"/>
      <c r="UGQ7813" s="482"/>
      <c r="UGR7813" s="482"/>
      <c r="UGS7813" s="482"/>
      <c r="UGT7813" s="482"/>
      <c r="UGU7813" s="482"/>
      <c r="UGV7813" s="482"/>
      <c r="UGW7813" s="482"/>
      <c r="UGX7813" s="482"/>
      <c r="UGY7813" s="482"/>
      <c r="UGZ7813" s="482"/>
      <c r="UHA7813" s="482"/>
      <c r="UHB7813" s="482"/>
      <c r="UHC7813" s="482"/>
      <c r="UHD7813" s="482"/>
      <c r="UHE7813" s="482"/>
      <c r="UHF7813" s="482"/>
      <c r="UHG7813" s="482"/>
      <c r="UHH7813" s="482"/>
      <c r="UHI7813" s="482"/>
      <c r="UHJ7813" s="482"/>
      <c r="UHK7813" s="482"/>
      <c r="UHL7813" s="482"/>
      <c r="UHM7813" s="482"/>
      <c r="UHN7813" s="482"/>
      <c r="UHO7813" s="482"/>
      <c r="UHP7813" s="482"/>
      <c r="UHQ7813" s="482"/>
      <c r="UHR7813" s="482"/>
      <c r="UHS7813" s="482"/>
      <c r="UHT7813" s="482"/>
      <c r="UHU7813" s="482"/>
      <c r="UHV7813" s="482"/>
      <c r="UHW7813" s="482"/>
      <c r="UHX7813" s="482"/>
      <c r="UHY7813" s="482"/>
      <c r="UHZ7813" s="482"/>
      <c r="UIA7813" s="482"/>
      <c r="UIB7813" s="482"/>
      <c r="UIC7813" s="482"/>
      <c r="UID7813" s="482"/>
      <c r="UIE7813" s="482"/>
      <c r="UIF7813" s="482"/>
      <c r="UIG7813" s="482"/>
      <c r="UIH7813" s="482"/>
      <c r="UII7813" s="482"/>
      <c r="UIJ7813" s="482"/>
      <c r="UIK7813" s="482"/>
      <c r="UIL7813" s="482"/>
      <c r="UIM7813" s="482"/>
      <c r="UIN7813" s="482"/>
      <c r="UIO7813" s="482"/>
      <c r="UIP7813" s="482"/>
      <c r="UIQ7813" s="482"/>
      <c r="UIR7813" s="482"/>
      <c r="UIS7813" s="482"/>
      <c r="UIT7813" s="482"/>
      <c r="UIU7813" s="482"/>
      <c r="UIV7813" s="482"/>
      <c r="UIW7813" s="482"/>
      <c r="UIX7813" s="482"/>
      <c r="UIY7813" s="482"/>
      <c r="UIZ7813" s="482"/>
      <c r="UJA7813" s="482"/>
      <c r="UJB7813" s="482"/>
      <c r="UJC7813" s="482"/>
      <c r="UJD7813" s="482"/>
      <c r="UJE7813" s="482"/>
      <c r="UJF7813" s="482"/>
      <c r="UJG7813" s="482"/>
      <c r="UJH7813" s="482"/>
      <c r="UJI7813" s="482"/>
      <c r="UJJ7813" s="482"/>
      <c r="UJK7813" s="482"/>
      <c r="UJL7813" s="482"/>
      <c r="UJM7813" s="482"/>
      <c r="UJN7813" s="482"/>
      <c r="UJO7813" s="482"/>
      <c r="UJP7813" s="482"/>
      <c r="UJQ7813" s="482"/>
      <c r="UJR7813" s="482"/>
      <c r="UJS7813" s="482"/>
      <c r="UJT7813" s="482"/>
      <c r="UJU7813" s="482"/>
      <c r="UJV7813" s="482"/>
      <c r="UJW7813" s="482"/>
      <c r="UJX7813" s="482"/>
      <c r="UJY7813" s="482"/>
      <c r="UJZ7813" s="482"/>
      <c r="UKA7813" s="482"/>
      <c r="UKB7813" s="482"/>
      <c r="UKC7813" s="482"/>
      <c r="UKD7813" s="482"/>
      <c r="UKE7813" s="482"/>
      <c r="UKF7813" s="482"/>
      <c r="UKG7813" s="482"/>
      <c r="UKH7813" s="482"/>
      <c r="UKI7813" s="482"/>
      <c r="UKJ7813" s="482"/>
      <c r="UKK7813" s="482"/>
      <c r="UKL7813" s="482"/>
      <c r="UKM7813" s="482"/>
      <c r="UKN7813" s="482"/>
      <c r="UKO7813" s="482"/>
      <c r="UKP7813" s="482"/>
      <c r="UKQ7813" s="482"/>
      <c r="UKR7813" s="482"/>
      <c r="UKS7813" s="482"/>
      <c r="UKT7813" s="482"/>
      <c r="UKU7813" s="482"/>
      <c r="UKV7813" s="482"/>
      <c r="UKW7813" s="482"/>
      <c r="UKX7813" s="482"/>
      <c r="UKY7813" s="482"/>
      <c r="UKZ7813" s="482"/>
      <c r="ULA7813" s="482"/>
      <c r="ULB7813" s="482"/>
      <c r="ULC7813" s="482"/>
      <c r="ULD7813" s="482"/>
      <c r="ULE7813" s="482"/>
      <c r="ULF7813" s="482"/>
      <c r="ULG7813" s="482"/>
      <c r="ULH7813" s="482"/>
      <c r="ULI7813" s="482"/>
      <c r="ULJ7813" s="482"/>
      <c r="ULK7813" s="482"/>
      <c r="ULL7813" s="482"/>
      <c r="ULM7813" s="482"/>
      <c r="ULN7813" s="482"/>
      <c r="ULO7813" s="482"/>
      <c r="ULP7813" s="482"/>
      <c r="ULQ7813" s="482"/>
      <c r="ULR7813" s="482"/>
      <c r="ULS7813" s="482"/>
      <c r="ULT7813" s="482"/>
      <c r="ULU7813" s="482"/>
      <c r="ULV7813" s="482"/>
      <c r="ULW7813" s="482"/>
      <c r="ULX7813" s="482"/>
      <c r="ULY7813" s="482"/>
      <c r="ULZ7813" s="482"/>
      <c r="UMA7813" s="482"/>
      <c r="UMB7813" s="482"/>
      <c r="UMC7813" s="482"/>
      <c r="UMD7813" s="482"/>
      <c r="UME7813" s="482"/>
      <c r="UMF7813" s="482"/>
      <c r="UMG7813" s="482"/>
      <c r="UMH7813" s="482"/>
      <c r="UMI7813" s="482"/>
      <c r="UMJ7813" s="482"/>
      <c r="UMK7813" s="482"/>
      <c r="UML7813" s="482"/>
      <c r="UMM7813" s="482"/>
      <c r="UMN7813" s="482"/>
      <c r="UMO7813" s="482"/>
      <c r="UMP7813" s="482"/>
      <c r="UMQ7813" s="482"/>
      <c r="UMR7813" s="482"/>
      <c r="UMS7813" s="482"/>
      <c r="UMT7813" s="482"/>
      <c r="UMU7813" s="482"/>
      <c r="UMV7813" s="482"/>
      <c r="UMW7813" s="482"/>
      <c r="UMX7813" s="482"/>
      <c r="UMY7813" s="482"/>
      <c r="UMZ7813" s="482"/>
      <c r="UNA7813" s="482"/>
      <c r="UNB7813" s="482"/>
      <c r="UNC7813" s="482"/>
      <c r="UND7813" s="482"/>
      <c r="UNE7813" s="482"/>
      <c r="UNF7813" s="482"/>
      <c r="UNG7813" s="482"/>
      <c r="UNH7813" s="482"/>
      <c r="UNI7813" s="482"/>
      <c r="UNJ7813" s="482"/>
      <c r="UNK7813" s="482"/>
      <c r="UNL7813" s="482"/>
      <c r="UNM7813" s="482"/>
      <c r="UNN7813" s="482"/>
      <c r="UNO7813" s="482"/>
      <c r="UNP7813" s="482"/>
      <c r="UNQ7813" s="482"/>
      <c r="UNR7813" s="482"/>
      <c r="UNS7813" s="482"/>
      <c r="UNT7813" s="482"/>
      <c r="UNU7813" s="482"/>
      <c r="UNV7813" s="482"/>
      <c r="UNW7813" s="482"/>
      <c r="UNX7813" s="482"/>
      <c r="UNY7813" s="482"/>
      <c r="UNZ7813" s="482"/>
      <c r="UOA7813" s="482"/>
      <c r="UOB7813" s="482"/>
      <c r="UOC7813" s="482"/>
      <c r="UOD7813" s="482"/>
      <c r="UOE7813" s="482"/>
      <c r="UOF7813" s="482"/>
      <c r="UOG7813" s="482"/>
      <c r="UOH7813" s="482"/>
      <c r="UOI7813" s="482"/>
      <c r="UOJ7813" s="482"/>
      <c r="UOK7813" s="482"/>
      <c r="UOL7813" s="482"/>
      <c r="UOM7813" s="482"/>
      <c r="UON7813" s="482"/>
      <c r="UOO7813" s="482"/>
      <c r="UOP7813" s="482"/>
      <c r="UOQ7813" s="482"/>
      <c r="UOR7813" s="482"/>
      <c r="UOS7813" s="482"/>
      <c r="UOT7813" s="482"/>
      <c r="UOU7813" s="482"/>
      <c r="UOV7813" s="482"/>
      <c r="UOW7813" s="482"/>
      <c r="UOX7813" s="482"/>
      <c r="UOY7813" s="482"/>
      <c r="UOZ7813" s="482"/>
      <c r="UPA7813" s="482"/>
      <c r="UPB7813" s="482"/>
      <c r="UPC7813" s="482"/>
      <c r="UPD7813" s="482"/>
      <c r="UPE7813" s="482"/>
      <c r="UPF7813" s="482"/>
      <c r="UPG7813" s="482"/>
      <c r="UPH7813" s="482"/>
      <c r="UPI7813" s="482"/>
      <c r="UPJ7813" s="482"/>
      <c r="UPK7813" s="482"/>
      <c r="UPL7813" s="482"/>
      <c r="UPM7813" s="482"/>
      <c r="UPN7813" s="482"/>
      <c r="UPO7813" s="482"/>
      <c r="UPP7813" s="482"/>
      <c r="UPQ7813" s="482"/>
      <c r="UPR7813" s="482"/>
      <c r="UPS7813" s="482"/>
      <c r="UPT7813" s="482"/>
      <c r="UPU7813" s="482"/>
      <c r="UPV7813" s="482"/>
      <c r="UPW7813" s="482"/>
      <c r="UPX7813" s="482"/>
      <c r="UPY7813" s="482"/>
      <c r="UPZ7813" s="482"/>
      <c r="UQA7813" s="482"/>
      <c r="UQB7813" s="482"/>
      <c r="UQC7813" s="482"/>
      <c r="UQD7813" s="482"/>
      <c r="UQE7813" s="482"/>
      <c r="UQF7813" s="482"/>
      <c r="UQG7813" s="482"/>
      <c r="UQH7813" s="482"/>
      <c r="UQI7813" s="482"/>
      <c r="UQJ7813" s="482"/>
      <c r="UQK7813" s="482"/>
      <c r="UQL7813" s="482"/>
      <c r="UQM7813" s="482"/>
      <c r="UQN7813" s="482"/>
      <c r="UQO7813" s="482"/>
      <c r="UQP7813" s="482"/>
      <c r="UQQ7813" s="482"/>
      <c r="UQR7813" s="482"/>
      <c r="UQS7813" s="482"/>
      <c r="UQT7813" s="482"/>
      <c r="UQU7813" s="482"/>
      <c r="UQV7813" s="482"/>
      <c r="UQW7813" s="482"/>
      <c r="UQX7813" s="482"/>
      <c r="UQY7813" s="482"/>
      <c r="UQZ7813" s="482"/>
      <c r="URA7813" s="482"/>
      <c r="URB7813" s="482"/>
      <c r="URC7813" s="482"/>
      <c r="URD7813" s="482"/>
      <c r="URE7813" s="482"/>
      <c r="URF7813" s="482"/>
      <c r="URG7813" s="482"/>
      <c r="URH7813" s="482"/>
      <c r="URI7813" s="482"/>
      <c r="URJ7813" s="482"/>
      <c r="URK7813" s="482"/>
      <c r="URL7813" s="482"/>
      <c r="URM7813" s="482"/>
      <c r="URN7813" s="482"/>
      <c r="URO7813" s="482"/>
      <c r="URP7813" s="482"/>
      <c r="URQ7813" s="482"/>
      <c r="URR7813" s="482"/>
      <c r="URS7813" s="482"/>
      <c r="URT7813" s="482"/>
      <c r="URU7813" s="482"/>
      <c r="URV7813" s="482"/>
      <c r="URW7813" s="482"/>
      <c r="URX7813" s="482"/>
      <c r="URY7813" s="482"/>
      <c r="URZ7813" s="482"/>
      <c r="USA7813" s="482"/>
      <c r="USB7813" s="482"/>
      <c r="USC7813" s="482"/>
      <c r="USD7813" s="482"/>
      <c r="USE7813" s="482"/>
      <c r="USF7813" s="482"/>
      <c r="USG7813" s="482"/>
      <c r="USH7813" s="482"/>
      <c r="USI7813" s="482"/>
      <c r="USJ7813" s="482"/>
      <c r="USK7813" s="482"/>
      <c r="USL7813" s="482"/>
      <c r="USM7813" s="482"/>
      <c r="USN7813" s="482"/>
      <c r="USO7813" s="482"/>
      <c r="USP7813" s="482"/>
      <c r="USQ7813" s="482"/>
      <c r="USR7813" s="482"/>
      <c r="USS7813" s="482"/>
      <c r="UST7813" s="482"/>
      <c r="USU7813" s="482"/>
      <c r="USV7813" s="482"/>
      <c r="USW7813" s="482"/>
      <c r="USX7813" s="482"/>
      <c r="USY7813" s="482"/>
      <c r="USZ7813" s="482"/>
      <c r="UTA7813" s="482"/>
      <c r="UTB7813" s="482"/>
      <c r="UTC7813" s="482"/>
      <c r="UTD7813" s="482"/>
      <c r="UTE7813" s="482"/>
      <c r="UTF7813" s="482"/>
      <c r="UTG7813" s="482"/>
      <c r="UTH7813" s="482"/>
      <c r="UTI7813" s="482"/>
      <c r="UTJ7813" s="482"/>
      <c r="UTK7813" s="482"/>
      <c r="UTL7813" s="482"/>
      <c r="UTM7813" s="482"/>
      <c r="UTN7813" s="482"/>
      <c r="UTO7813" s="482"/>
      <c r="UTP7813" s="482"/>
      <c r="UTQ7813" s="482"/>
      <c r="UTR7813" s="482"/>
      <c r="UTS7813" s="482"/>
      <c r="UTT7813" s="482"/>
      <c r="UTU7813" s="482"/>
      <c r="UTV7813" s="482"/>
      <c r="UTW7813" s="482"/>
      <c r="UTX7813" s="482"/>
      <c r="UTY7813" s="482"/>
      <c r="UTZ7813" s="482"/>
      <c r="UUA7813" s="482"/>
      <c r="UUB7813" s="482"/>
      <c r="UUC7813" s="482"/>
      <c r="UUD7813" s="482"/>
      <c r="UUE7813" s="482"/>
      <c r="UUF7813" s="482"/>
      <c r="UUG7813" s="482"/>
      <c r="UUH7813" s="482"/>
      <c r="UUI7813" s="482"/>
      <c r="UUJ7813" s="482"/>
      <c r="UUK7813" s="482"/>
      <c r="UUL7813" s="482"/>
      <c r="UUM7813" s="482"/>
      <c r="UUN7813" s="482"/>
      <c r="UUO7813" s="482"/>
      <c r="UUP7813" s="482"/>
      <c r="UUQ7813" s="482"/>
      <c r="UUR7813" s="482"/>
      <c r="UUS7813" s="482"/>
      <c r="UUT7813" s="482"/>
      <c r="UUU7813" s="482"/>
      <c r="UUV7813" s="482"/>
      <c r="UUW7813" s="482"/>
      <c r="UUX7813" s="482"/>
      <c r="UUY7813" s="482"/>
      <c r="UUZ7813" s="482"/>
      <c r="UVA7813" s="482"/>
      <c r="UVB7813" s="482"/>
      <c r="UVC7813" s="482"/>
      <c r="UVD7813" s="482"/>
      <c r="UVE7813" s="482"/>
      <c r="UVF7813" s="482"/>
      <c r="UVG7813" s="482"/>
      <c r="UVH7813" s="482"/>
      <c r="UVI7813" s="482"/>
      <c r="UVJ7813" s="482"/>
      <c r="UVK7813" s="482"/>
      <c r="UVL7813" s="482"/>
      <c r="UVM7813" s="482"/>
      <c r="UVN7813" s="482"/>
      <c r="UVO7813" s="482"/>
      <c r="UVP7813" s="482"/>
      <c r="UVQ7813" s="482"/>
      <c r="UVR7813" s="482"/>
      <c r="UVS7813" s="482"/>
      <c r="UVT7813" s="482"/>
      <c r="UVU7813" s="482"/>
      <c r="UVV7813" s="482"/>
      <c r="UVW7813" s="482"/>
      <c r="UVX7813" s="482"/>
      <c r="UVY7813" s="482"/>
      <c r="UVZ7813" s="482"/>
      <c r="UWA7813" s="482"/>
      <c r="UWB7813" s="482"/>
      <c r="UWC7813" s="482"/>
      <c r="UWD7813" s="482"/>
      <c r="UWE7813" s="482"/>
      <c r="UWF7813" s="482"/>
      <c r="UWG7813" s="482"/>
      <c r="UWH7813" s="482"/>
      <c r="UWI7813" s="482"/>
      <c r="UWJ7813" s="482"/>
      <c r="UWK7813" s="482"/>
      <c r="UWL7813" s="482"/>
      <c r="UWM7813" s="482"/>
      <c r="UWN7813" s="482"/>
      <c r="UWO7813" s="482"/>
      <c r="UWP7813" s="482"/>
      <c r="UWQ7813" s="482"/>
      <c r="UWR7813" s="482"/>
      <c r="UWS7813" s="482"/>
      <c r="UWT7813" s="482"/>
      <c r="UWU7813" s="482"/>
      <c r="UWV7813" s="482"/>
      <c r="UWW7813" s="482"/>
      <c r="UWX7813" s="482"/>
      <c r="UWY7813" s="482"/>
      <c r="UWZ7813" s="482"/>
      <c r="UXA7813" s="482"/>
      <c r="UXB7813" s="482"/>
      <c r="UXC7813" s="482"/>
      <c r="UXD7813" s="482"/>
      <c r="UXE7813" s="482"/>
      <c r="UXF7813" s="482"/>
      <c r="UXG7813" s="482"/>
      <c r="UXH7813" s="482"/>
      <c r="UXI7813" s="482"/>
      <c r="UXJ7813" s="482"/>
      <c r="UXK7813" s="482"/>
      <c r="UXL7813" s="482"/>
      <c r="UXM7813" s="482"/>
      <c r="UXN7813" s="482"/>
      <c r="UXO7813" s="482"/>
      <c r="UXP7813" s="482"/>
      <c r="UXQ7813" s="482"/>
      <c r="UXR7813" s="482"/>
      <c r="UXS7813" s="482"/>
      <c r="UXT7813" s="482"/>
      <c r="UXU7813" s="482"/>
      <c r="UXV7813" s="482"/>
      <c r="UXW7813" s="482"/>
      <c r="UXX7813" s="482"/>
      <c r="UXY7813" s="482"/>
      <c r="UXZ7813" s="482"/>
      <c r="UYA7813" s="482"/>
      <c r="UYB7813" s="482"/>
      <c r="UYC7813" s="482"/>
      <c r="UYD7813" s="482"/>
      <c r="UYE7813" s="482"/>
      <c r="UYF7813" s="482"/>
      <c r="UYG7813" s="482"/>
      <c r="UYH7813" s="482"/>
      <c r="UYI7813" s="482"/>
      <c r="UYJ7813" s="482"/>
      <c r="UYK7813" s="482"/>
      <c r="UYL7813" s="482"/>
      <c r="UYM7813" s="482"/>
      <c r="UYN7813" s="482"/>
      <c r="UYO7813" s="482"/>
      <c r="UYP7813" s="482"/>
      <c r="UYQ7813" s="482"/>
      <c r="UYR7813" s="482"/>
      <c r="UYS7813" s="482"/>
      <c r="UYT7813" s="482"/>
      <c r="UYU7813" s="482"/>
      <c r="UYV7813" s="482"/>
      <c r="UYW7813" s="482"/>
      <c r="UYX7813" s="482"/>
      <c r="UYY7813" s="482"/>
      <c r="UYZ7813" s="482"/>
      <c r="UZA7813" s="482"/>
      <c r="UZB7813" s="482"/>
      <c r="UZC7813" s="482"/>
      <c r="UZD7813" s="482"/>
      <c r="UZE7813" s="482"/>
      <c r="UZF7813" s="482"/>
      <c r="UZG7813" s="482"/>
      <c r="UZH7813" s="482"/>
      <c r="UZI7813" s="482"/>
      <c r="UZJ7813" s="482"/>
      <c r="UZK7813" s="482"/>
      <c r="UZL7813" s="482"/>
      <c r="UZM7813" s="482"/>
      <c r="UZN7813" s="482"/>
      <c r="UZO7813" s="482"/>
      <c r="UZP7813" s="482"/>
      <c r="UZQ7813" s="482"/>
      <c r="UZR7813" s="482"/>
      <c r="UZS7813" s="482"/>
      <c r="UZT7813" s="482"/>
      <c r="UZU7813" s="482"/>
      <c r="UZV7813" s="482"/>
      <c r="UZW7813" s="482"/>
      <c r="UZX7813" s="482"/>
      <c r="UZY7813" s="482"/>
      <c r="UZZ7813" s="482"/>
      <c r="VAA7813" s="482"/>
      <c r="VAB7813" s="482"/>
      <c r="VAC7813" s="482"/>
      <c r="VAD7813" s="482"/>
      <c r="VAE7813" s="482"/>
      <c r="VAF7813" s="482"/>
      <c r="VAG7813" s="482"/>
      <c r="VAH7813" s="482"/>
      <c r="VAI7813" s="482"/>
      <c r="VAJ7813" s="482"/>
      <c r="VAK7813" s="482"/>
      <c r="VAL7813" s="482"/>
      <c r="VAM7813" s="482"/>
      <c r="VAN7813" s="482"/>
      <c r="VAO7813" s="482"/>
      <c r="VAP7813" s="482"/>
      <c r="VAQ7813" s="482"/>
      <c r="VAR7813" s="482"/>
      <c r="VAS7813" s="482"/>
      <c r="VAT7813" s="482"/>
      <c r="VAU7813" s="482"/>
      <c r="VAV7813" s="482"/>
      <c r="VAW7813" s="482"/>
      <c r="VAX7813" s="482"/>
      <c r="VAY7813" s="482"/>
      <c r="VAZ7813" s="482"/>
      <c r="VBA7813" s="482"/>
      <c r="VBB7813" s="482"/>
      <c r="VBC7813" s="482"/>
      <c r="VBD7813" s="482"/>
      <c r="VBE7813" s="482"/>
      <c r="VBF7813" s="482"/>
      <c r="VBG7813" s="482"/>
      <c r="VBH7813" s="482"/>
      <c r="VBI7813" s="482"/>
      <c r="VBJ7813" s="482"/>
      <c r="VBK7813" s="482"/>
      <c r="VBL7813" s="482"/>
      <c r="VBM7813" s="482"/>
      <c r="VBN7813" s="482"/>
      <c r="VBO7813" s="482"/>
      <c r="VBP7813" s="482"/>
      <c r="VBQ7813" s="482"/>
      <c r="VBR7813" s="482"/>
      <c r="VBS7813" s="482"/>
      <c r="VBT7813" s="482"/>
      <c r="VBU7813" s="482"/>
      <c r="VBV7813" s="482"/>
      <c r="VBW7813" s="482"/>
      <c r="VBX7813" s="482"/>
      <c r="VBY7813" s="482"/>
      <c r="VBZ7813" s="482"/>
      <c r="VCA7813" s="482"/>
      <c r="VCB7813" s="482"/>
      <c r="VCC7813" s="482"/>
      <c r="VCD7813" s="482"/>
      <c r="VCE7813" s="482"/>
      <c r="VCF7813" s="482"/>
      <c r="VCG7813" s="482"/>
      <c r="VCH7813" s="482"/>
      <c r="VCI7813" s="482"/>
      <c r="VCJ7813" s="482"/>
      <c r="VCK7813" s="482"/>
      <c r="VCL7813" s="482"/>
      <c r="VCM7813" s="482"/>
      <c r="VCN7813" s="482"/>
      <c r="VCO7813" s="482"/>
      <c r="VCP7813" s="482"/>
      <c r="VCQ7813" s="482"/>
      <c r="VCR7813" s="482"/>
      <c r="VCS7813" s="482"/>
      <c r="VCT7813" s="482"/>
      <c r="VCU7813" s="482"/>
      <c r="VCV7813" s="482"/>
      <c r="VCW7813" s="482"/>
      <c r="VCX7813" s="482"/>
      <c r="VCY7813" s="482"/>
      <c r="VCZ7813" s="482"/>
      <c r="VDA7813" s="482"/>
      <c r="VDB7813" s="482"/>
      <c r="VDC7813" s="482"/>
      <c r="VDD7813" s="482"/>
      <c r="VDE7813" s="482"/>
      <c r="VDF7813" s="482"/>
      <c r="VDG7813" s="482"/>
      <c r="VDH7813" s="482"/>
      <c r="VDI7813" s="482"/>
      <c r="VDJ7813" s="482"/>
      <c r="VDK7813" s="482"/>
      <c r="VDL7813" s="482"/>
      <c r="VDM7813" s="482"/>
      <c r="VDN7813" s="482"/>
      <c r="VDO7813" s="482"/>
      <c r="VDP7813" s="482"/>
      <c r="VDQ7813" s="482"/>
      <c r="VDR7813" s="482"/>
      <c r="VDS7813" s="482"/>
      <c r="VDT7813" s="482"/>
      <c r="VDU7813" s="482"/>
      <c r="VDV7813" s="482"/>
      <c r="VDW7813" s="482"/>
      <c r="VDX7813" s="482"/>
      <c r="VDY7813" s="482"/>
      <c r="VDZ7813" s="482"/>
      <c r="VEA7813" s="482"/>
      <c r="VEB7813" s="482"/>
      <c r="VEC7813" s="482"/>
      <c r="VED7813" s="482"/>
      <c r="VEE7813" s="482"/>
      <c r="VEF7813" s="482"/>
      <c r="VEG7813" s="482"/>
      <c r="VEH7813" s="482"/>
      <c r="VEI7813" s="482"/>
      <c r="VEJ7813" s="482"/>
      <c r="VEK7813" s="482"/>
      <c r="VEL7813" s="482"/>
      <c r="VEM7813" s="482"/>
      <c r="VEN7813" s="482"/>
      <c r="VEO7813" s="482"/>
      <c r="VEP7813" s="482"/>
      <c r="VEQ7813" s="482"/>
      <c r="VER7813" s="482"/>
      <c r="VES7813" s="482"/>
      <c r="VET7813" s="482"/>
      <c r="VEU7813" s="482"/>
      <c r="VEV7813" s="482"/>
      <c r="VEW7813" s="482"/>
      <c r="VEX7813" s="482"/>
      <c r="VEY7813" s="482"/>
      <c r="VEZ7813" s="482"/>
      <c r="VFA7813" s="482"/>
      <c r="VFB7813" s="482"/>
      <c r="VFC7813" s="482"/>
      <c r="VFD7813" s="482"/>
      <c r="VFE7813" s="482"/>
      <c r="VFF7813" s="482"/>
      <c r="VFG7813" s="482"/>
      <c r="VFH7813" s="482"/>
      <c r="VFI7813" s="482"/>
      <c r="VFJ7813" s="482"/>
      <c r="VFK7813" s="482"/>
      <c r="VFL7813" s="482"/>
      <c r="VFM7813" s="482"/>
      <c r="VFN7813" s="482"/>
      <c r="VFO7813" s="482"/>
      <c r="VFP7813" s="482"/>
      <c r="VFQ7813" s="482"/>
      <c r="VFR7813" s="482"/>
      <c r="VFS7813" s="482"/>
      <c r="VFT7813" s="482"/>
      <c r="VFU7813" s="482"/>
      <c r="VFV7813" s="482"/>
      <c r="VFW7813" s="482"/>
      <c r="VFX7813" s="482"/>
      <c r="VFY7813" s="482"/>
      <c r="VFZ7813" s="482"/>
      <c r="VGA7813" s="482"/>
      <c r="VGB7813" s="482"/>
      <c r="VGC7813" s="482"/>
      <c r="VGD7813" s="482"/>
      <c r="VGE7813" s="482"/>
      <c r="VGF7813" s="482"/>
      <c r="VGG7813" s="482"/>
      <c r="VGH7813" s="482"/>
      <c r="VGI7813" s="482"/>
      <c r="VGJ7813" s="482"/>
      <c r="VGK7813" s="482"/>
      <c r="VGL7813" s="482"/>
      <c r="VGM7813" s="482"/>
      <c r="VGN7813" s="482"/>
      <c r="VGO7813" s="482"/>
      <c r="VGP7813" s="482"/>
      <c r="VGQ7813" s="482"/>
      <c r="VGR7813" s="482"/>
      <c r="VGS7813" s="482"/>
      <c r="VGT7813" s="482"/>
      <c r="VGU7813" s="482"/>
      <c r="VGV7813" s="482"/>
      <c r="VGW7813" s="482"/>
      <c r="VGX7813" s="482"/>
      <c r="VGY7813" s="482"/>
      <c r="VGZ7813" s="482"/>
      <c r="VHA7813" s="482"/>
      <c r="VHB7813" s="482"/>
      <c r="VHC7813" s="482"/>
      <c r="VHD7813" s="482"/>
      <c r="VHE7813" s="482"/>
      <c r="VHF7813" s="482"/>
      <c r="VHG7813" s="482"/>
      <c r="VHH7813" s="482"/>
      <c r="VHI7813" s="482"/>
      <c r="VHJ7813" s="482"/>
      <c r="VHK7813" s="482"/>
      <c r="VHL7813" s="482"/>
      <c r="VHM7813" s="482"/>
      <c r="VHN7813" s="482"/>
      <c r="VHO7813" s="482"/>
      <c r="VHP7813" s="482"/>
      <c r="VHQ7813" s="482"/>
      <c r="VHR7813" s="482"/>
      <c r="VHS7813" s="482"/>
      <c r="VHT7813" s="482"/>
      <c r="VHU7813" s="482"/>
      <c r="VHV7813" s="482"/>
      <c r="VHW7813" s="482"/>
      <c r="VHX7813" s="482"/>
      <c r="VHY7813" s="482"/>
      <c r="VHZ7813" s="482"/>
      <c r="VIA7813" s="482"/>
      <c r="VIB7813" s="482"/>
      <c r="VIC7813" s="482"/>
      <c r="VID7813" s="482"/>
      <c r="VIE7813" s="482"/>
      <c r="VIF7813" s="482"/>
      <c r="VIG7813" s="482"/>
      <c r="VIH7813" s="482"/>
      <c r="VII7813" s="482"/>
      <c r="VIJ7813" s="482"/>
      <c r="VIK7813" s="482"/>
      <c r="VIL7813" s="482"/>
      <c r="VIM7813" s="482"/>
      <c r="VIN7813" s="482"/>
      <c r="VIO7813" s="482"/>
      <c r="VIP7813" s="482"/>
      <c r="VIQ7813" s="482"/>
      <c r="VIR7813" s="482"/>
      <c r="VIS7813" s="482"/>
      <c r="VIT7813" s="482"/>
      <c r="VIU7813" s="482"/>
      <c r="VIV7813" s="482"/>
      <c r="VIW7813" s="482"/>
      <c r="VIX7813" s="482"/>
      <c r="VIY7813" s="482"/>
      <c r="VIZ7813" s="482"/>
      <c r="VJA7813" s="482"/>
      <c r="VJB7813" s="482"/>
      <c r="VJC7813" s="482"/>
      <c r="VJD7813" s="482"/>
      <c r="VJE7813" s="482"/>
      <c r="VJF7813" s="482"/>
      <c r="VJG7813" s="482"/>
      <c r="VJH7813" s="482"/>
      <c r="VJI7813" s="482"/>
      <c r="VJJ7813" s="482"/>
      <c r="VJK7813" s="482"/>
      <c r="VJL7813" s="482"/>
      <c r="VJM7813" s="482"/>
      <c r="VJN7813" s="482"/>
      <c r="VJO7813" s="482"/>
      <c r="VJP7813" s="482"/>
      <c r="VJQ7813" s="482"/>
      <c r="VJR7813" s="482"/>
      <c r="VJS7813" s="482"/>
      <c r="VJT7813" s="482"/>
      <c r="VJU7813" s="482"/>
      <c r="VJV7813" s="482"/>
      <c r="VJW7813" s="482"/>
      <c r="VJX7813" s="482"/>
      <c r="VJY7813" s="482"/>
      <c r="VJZ7813" s="482"/>
      <c r="VKA7813" s="482"/>
      <c r="VKB7813" s="482"/>
      <c r="VKC7813" s="482"/>
      <c r="VKD7813" s="482"/>
      <c r="VKE7813" s="482"/>
      <c r="VKF7813" s="482"/>
      <c r="VKG7813" s="482"/>
      <c r="VKH7813" s="482"/>
      <c r="VKI7813" s="482"/>
      <c r="VKJ7813" s="482"/>
      <c r="VKK7813" s="482"/>
      <c r="VKL7813" s="482"/>
      <c r="VKM7813" s="482"/>
      <c r="VKN7813" s="482"/>
      <c r="VKO7813" s="482"/>
      <c r="VKP7813" s="482"/>
      <c r="VKQ7813" s="482"/>
      <c r="VKR7813" s="482"/>
      <c r="VKS7813" s="482"/>
      <c r="VKT7813" s="482"/>
      <c r="VKU7813" s="482"/>
      <c r="VKV7813" s="482"/>
      <c r="VKW7813" s="482"/>
      <c r="VKX7813" s="482"/>
      <c r="VKY7813" s="482"/>
      <c r="VKZ7813" s="482"/>
      <c r="VLA7813" s="482"/>
      <c r="VLB7813" s="482"/>
      <c r="VLC7813" s="482"/>
      <c r="VLD7813" s="482"/>
      <c r="VLE7813" s="482"/>
      <c r="VLF7813" s="482"/>
      <c r="VLG7813" s="482"/>
      <c r="VLH7813" s="482"/>
      <c r="VLI7813" s="482"/>
      <c r="VLJ7813" s="482"/>
      <c r="VLK7813" s="482"/>
      <c r="VLL7813" s="482"/>
      <c r="VLM7813" s="482"/>
      <c r="VLN7813" s="482"/>
      <c r="VLO7813" s="482"/>
      <c r="VLP7813" s="482"/>
      <c r="VLQ7813" s="482"/>
      <c r="VLR7813" s="482"/>
      <c r="VLS7813" s="482"/>
      <c r="VLT7813" s="482"/>
      <c r="VLU7813" s="482"/>
      <c r="VLV7813" s="482"/>
      <c r="VLW7813" s="482"/>
      <c r="VLX7813" s="482"/>
      <c r="VLY7813" s="482"/>
      <c r="VLZ7813" s="482"/>
      <c r="VMA7813" s="482"/>
      <c r="VMB7813" s="482"/>
      <c r="VMC7813" s="482"/>
      <c r="VMD7813" s="482"/>
      <c r="VME7813" s="482"/>
      <c r="VMF7813" s="482"/>
      <c r="VMG7813" s="482"/>
      <c r="VMH7813" s="482"/>
      <c r="VMI7813" s="482"/>
      <c r="VMJ7813" s="482"/>
      <c r="VMK7813" s="482"/>
      <c r="VML7813" s="482"/>
      <c r="VMM7813" s="482"/>
      <c r="VMN7813" s="482"/>
      <c r="VMO7813" s="482"/>
      <c r="VMP7813" s="482"/>
      <c r="VMQ7813" s="482"/>
      <c r="VMR7813" s="482"/>
      <c r="VMS7813" s="482"/>
      <c r="VMT7813" s="482"/>
      <c r="VMU7813" s="482"/>
      <c r="VMV7813" s="482"/>
      <c r="VMW7813" s="482"/>
      <c r="VMX7813" s="482"/>
      <c r="VMY7813" s="482"/>
      <c r="VMZ7813" s="482"/>
      <c r="VNA7813" s="482"/>
      <c r="VNB7813" s="482"/>
      <c r="VNC7813" s="482"/>
      <c r="VND7813" s="482"/>
      <c r="VNE7813" s="482"/>
      <c r="VNF7813" s="482"/>
      <c r="VNG7813" s="482"/>
      <c r="VNH7813" s="482"/>
      <c r="VNI7813" s="482"/>
      <c r="VNJ7813" s="482"/>
      <c r="VNK7813" s="482"/>
      <c r="VNL7813" s="482"/>
      <c r="VNM7813" s="482"/>
      <c r="VNN7813" s="482"/>
      <c r="VNO7813" s="482"/>
      <c r="VNP7813" s="482"/>
      <c r="VNQ7813" s="482"/>
      <c r="VNR7813" s="482"/>
      <c r="VNS7813" s="482"/>
      <c r="VNT7813" s="482"/>
      <c r="VNU7813" s="482"/>
      <c r="VNV7813" s="482"/>
      <c r="VNW7813" s="482"/>
      <c r="VNX7813" s="482"/>
      <c r="VNY7813" s="482"/>
      <c r="VNZ7813" s="482"/>
      <c r="VOA7813" s="482"/>
      <c r="VOB7813" s="482"/>
      <c r="VOC7813" s="482"/>
      <c r="VOD7813" s="482"/>
      <c r="VOE7813" s="482"/>
      <c r="VOF7813" s="482"/>
      <c r="VOG7813" s="482"/>
      <c r="VOH7813" s="482"/>
      <c r="VOI7813" s="482"/>
      <c r="VOJ7813" s="482"/>
      <c r="VOK7813" s="482"/>
      <c r="VOL7813" s="482"/>
      <c r="VOM7813" s="482"/>
      <c r="VON7813" s="482"/>
      <c r="VOO7813" s="482"/>
      <c r="VOP7813" s="482"/>
      <c r="VOQ7813" s="482"/>
      <c r="VOR7813" s="482"/>
      <c r="VOS7813" s="482"/>
      <c r="VOT7813" s="482"/>
      <c r="VOU7813" s="482"/>
      <c r="VOV7813" s="482"/>
      <c r="VOW7813" s="482"/>
      <c r="VOX7813" s="482"/>
      <c r="VOY7813" s="482"/>
      <c r="VOZ7813" s="482"/>
      <c r="VPA7813" s="482"/>
      <c r="VPB7813" s="482"/>
      <c r="VPC7813" s="482"/>
      <c r="VPD7813" s="482"/>
      <c r="VPE7813" s="482"/>
      <c r="VPF7813" s="482"/>
      <c r="VPG7813" s="482"/>
      <c r="VPH7813" s="482"/>
      <c r="VPI7813" s="482"/>
      <c r="VPJ7813" s="482"/>
      <c r="VPK7813" s="482"/>
      <c r="VPL7813" s="482"/>
      <c r="VPM7813" s="482"/>
      <c r="VPN7813" s="482"/>
      <c r="VPO7813" s="482"/>
      <c r="VPP7813" s="482"/>
      <c r="VPQ7813" s="482"/>
      <c r="VPR7813" s="482"/>
      <c r="VPS7813" s="482"/>
      <c r="VPT7813" s="482"/>
      <c r="VPU7813" s="482"/>
      <c r="VPV7813" s="482"/>
      <c r="VPW7813" s="482"/>
      <c r="VPX7813" s="482"/>
      <c r="VPY7813" s="482"/>
      <c r="VPZ7813" s="482"/>
      <c r="VQA7813" s="482"/>
      <c r="VQB7813" s="482"/>
      <c r="VQC7813" s="482"/>
      <c r="VQD7813" s="482"/>
      <c r="VQE7813" s="482"/>
      <c r="VQF7813" s="482"/>
      <c r="VQG7813" s="482"/>
      <c r="VQH7813" s="482"/>
      <c r="VQI7813" s="482"/>
      <c r="VQJ7813" s="482"/>
      <c r="VQK7813" s="482"/>
      <c r="VQL7813" s="482"/>
      <c r="VQM7813" s="482"/>
      <c r="VQN7813" s="482"/>
      <c r="VQO7813" s="482"/>
      <c r="VQP7813" s="482"/>
      <c r="VQQ7813" s="482"/>
      <c r="VQR7813" s="482"/>
      <c r="VQS7813" s="482"/>
      <c r="VQT7813" s="482"/>
      <c r="VQU7813" s="482"/>
      <c r="VQV7813" s="482"/>
      <c r="VQW7813" s="482"/>
      <c r="VQX7813" s="482"/>
      <c r="VQY7813" s="482"/>
      <c r="VQZ7813" s="482"/>
      <c r="VRA7813" s="482"/>
      <c r="VRB7813" s="482"/>
      <c r="VRC7813" s="482"/>
      <c r="VRD7813" s="482"/>
      <c r="VRE7813" s="482"/>
      <c r="VRF7813" s="482"/>
      <c r="VRG7813" s="482"/>
      <c r="VRH7813" s="482"/>
      <c r="VRI7813" s="482"/>
      <c r="VRJ7813" s="482"/>
      <c r="VRK7813" s="482"/>
      <c r="VRL7813" s="482"/>
      <c r="VRM7813" s="482"/>
      <c r="VRN7813" s="482"/>
      <c r="VRO7813" s="482"/>
      <c r="VRP7813" s="482"/>
      <c r="VRQ7813" s="482"/>
      <c r="VRR7813" s="482"/>
      <c r="VRS7813" s="482"/>
      <c r="VRT7813" s="482"/>
      <c r="VRU7813" s="482"/>
      <c r="VRV7813" s="482"/>
      <c r="VRW7813" s="482"/>
      <c r="VRX7813" s="482"/>
      <c r="VRY7813" s="482"/>
      <c r="VRZ7813" s="482"/>
      <c r="VSA7813" s="482"/>
      <c r="VSB7813" s="482"/>
      <c r="VSC7813" s="482"/>
      <c r="VSD7813" s="482"/>
      <c r="VSE7813" s="482"/>
      <c r="VSF7813" s="482"/>
      <c r="VSG7813" s="482"/>
      <c r="VSH7813" s="482"/>
      <c r="VSI7813" s="482"/>
      <c r="VSJ7813" s="482"/>
      <c r="VSK7813" s="482"/>
      <c r="VSL7813" s="482"/>
      <c r="VSM7813" s="482"/>
      <c r="VSN7813" s="482"/>
      <c r="VSO7813" s="482"/>
      <c r="VSP7813" s="482"/>
      <c r="VSQ7813" s="482"/>
      <c r="VSR7813" s="482"/>
      <c r="VSS7813" s="482"/>
      <c r="VST7813" s="482"/>
      <c r="VSU7813" s="482"/>
      <c r="VSV7813" s="482"/>
      <c r="VSW7813" s="482"/>
      <c r="VSX7813" s="482"/>
      <c r="VSY7813" s="482"/>
      <c r="VSZ7813" s="482"/>
      <c r="VTA7813" s="482"/>
      <c r="VTB7813" s="482"/>
      <c r="VTC7813" s="482"/>
      <c r="VTD7813" s="482"/>
      <c r="VTE7813" s="482"/>
      <c r="VTF7813" s="482"/>
      <c r="VTG7813" s="482"/>
      <c r="VTH7813" s="482"/>
      <c r="VTI7813" s="482"/>
      <c r="VTJ7813" s="482"/>
      <c r="VTK7813" s="482"/>
      <c r="VTL7813" s="482"/>
      <c r="VTM7813" s="482"/>
      <c r="VTN7813" s="482"/>
      <c r="VTO7813" s="482"/>
      <c r="VTP7813" s="482"/>
      <c r="VTQ7813" s="482"/>
      <c r="VTR7813" s="482"/>
      <c r="VTS7813" s="482"/>
      <c r="VTT7813" s="482"/>
      <c r="VTU7813" s="482"/>
      <c r="VTV7813" s="482"/>
      <c r="VTW7813" s="482"/>
      <c r="VTX7813" s="482"/>
      <c r="VTY7813" s="482"/>
      <c r="VTZ7813" s="482"/>
      <c r="VUA7813" s="482"/>
      <c r="VUB7813" s="482"/>
      <c r="VUC7813" s="482"/>
      <c r="VUD7813" s="482"/>
      <c r="VUE7813" s="482"/>
      <c r="VUF7813" s="482"/>
      <c r="VUG7813" s="482"/>
      <c r="VUH7813" s="482"/>
      <c r="VUI7813" s="482"/>
      <c r="VUJ7813" s="482"/>
      <c r="VUK7813" s="482"/>
      <c r="VUL7813" s="482"/>
      <c r="VUM7813" s="482"/>
      <c r="VUN7813" s="482"/>
      <c r="VUO7813" s="482"/>
      <c r="VUP7813" s="482"/>
      <c r="VUQ7813" s="482"/>
      <c r="VUR7813" s="482"/>
      <c r="VUS7813" s="482"/>
      <c r="VUT7813" s="482"/>
      <c r="VUU7813" s="482"/>
      <c r="VUV7813" s="482"/>
      <c r="VUW7813" s="482"/>
      <c r="VUX7813" s="482"/>
      <c r="VUY7813" s="482"/>
      <c r="VUZ7813" s="482"/>
      <c r="VVA7813" s="482"/>
      <c r="VVB7813" s="482"/>
      <c r="VVC7813" s="482"/>
      <c r="VVD7813" s="482"/>
      <c r="VVE7813" s="482"/>
      <c r="VVF7813" s="482"/>
      <c r="VVG7813" s="482"/>
      <c r="VVH7813" s="482"/>
      <c r="VVI7813" s="482"/>
      <c r="VVJ7813" s="482"/>
      <c r="VVK7813" s="482"/>
      <c r="VVL7813" s="482"/>
      <c r="VVM7813" s="482"/>
      <c r="VVN7813" s="482"/>
      <c r="VVO7813" s="482"/>
      <c r="VVP7813" s="482"/>
      <c r="VVQ7813" s="482"/>
      <c r="VVR7813" s="482"/>
      <c r="VVS7813" s="482"/>
      <c r="VVT7813" s="482"/>
      <c r="VVU7813" s="482"/>
      <c r="VVV7813" s="482"/>
      <c r="VVW7813" s="482"/>
      <c r="VVX7813" s="482"/>
      <c r="VVY7813" s="482"/>
      <c r="VVZ7813" s="482"/>
      <c r="VWA7813" s="482"/>
      <c r="VWB7813" s="482"/>
      <c r="VWC7813" s="482"/>
      <c r="VWD7813" s="482"/>
      <c r="VWE7813" s="482"/>
      <c r="VWF7813" s="482"/>
      <c r="VWG7813" s="482"/>
      <c r="VWH7813" s="482"/>
      <c r="VWI7813" s="482"/>
      <c r="VWJ7813" s="482"/>
      <c r="VWK7813" s="482"/>
      <c r="VWL7813" s="482"/>
      <c r="VWM7813" s="482"/>
      <c r="VWN7813" s="482"/>
      <c r="VWO7813" s="482"/>
      <c r="VWP7813" s="482"/>
      <c r="VWQ7813" s="482"/>
      <c r="VWR7813" s="482"/>
      <c r="VWS7813" s="482"/>
      <c r="VWT7813" s="482"/>
      <c r="VWU7813" s="482"/>
      <c r="VWV7813" s="482"/>
      <c r="VWW7813" s="482"/>
      <c r="VWX7813" s="482"/>
      <c r="VWY7813" s="482"/>
      <c r="VWZ7813" s="482"/>
      <c r="VXA7813" s="482"/>
      <c r="VXB7813" s="482"/>
      <c r="VXC7813" s="482"/>
      <c r="VXD7813" s="482"/>
      <c r="VXE7813" s="482"/>
      <c r="VXF7813" s="482"/>
      <c r="VXG7813" s="482"/>
      <c r="VXH7813" s="482"/>
      <c r="VXI7813" s="482"/>
      <c r="VXJ7813" s="482"/>
      <c r="VXK7813" s="482"/>
      <c r="VXL7813" s="482"/>
      <c r="VXM7813" s="482"/>
      <c r="VXN7813" s="482"/>
      <c r="VXO7813" s="482"/>
      <c r="VXP7813" s="482"/>
      <c r="VXQ7813" s="482"/>
      <c r="VXR7813" s="482"/>
      <c r="VXS7813" s="482"/>
      <c r="VXT7813" s="482"/>
      <c r="VXU7813" s="482"/>
      <c r="VXV7813" s="482"/>
      <c r="VXW7813" s="482"/>
      <c r="VXX7813" s="482"/>
      <c r="VXY7813" s="482"/>
      <c r="VXZ7813" s="482"/>
      <c r="VYA7813" s="482"/>
      <c r="VYB7813" s="482"/>
      <c r="VYC7813" s="482"/>
      <c r="VYD7813" s="482"/>
      <c r="VYE7813" s="482"/>
      <c r="VYF7813" s="482"/>
      <c r="VYG7813" s="482"/>
      <c r="VYH7813" s="482"/>
      <c r="VYI7813" s="482"/>
      <c r="VYJ7813" s="482"/>
      <c r="VYK7813" s="482"/>
      <c r="VYL7813" s="482"/>
      <c r="VYM7813" s="482"/>
      <c r="VYN7813" s="482"/>
      <c r="VYO7813" s="482"/>
      <c r="VYP7813" s="482"/>
      <c r="VYQ7813" s="482"/>
      <c r="VYR7813" s="482"/>
      <c r="VYS7813" s="482"/>
      <c r="VYT7813" s="482"/>
      <c r="VYU7813" s="482"/>
      <c r="VYV7813" s="482"/>
      <c r="VYW7813" s="482"/>
      <c r="VYX7813" s="482"/>
      <c r="VYY7813" s="482"/>
      <c r="VYZ7813" s="482"/>
      <c r="VZA7813" s="482"/>
      <c r="VZB7813" s="482"/>
      <c r="VZC7813" s="482"/>
      <c r="VZD7813" s="482"/>
      <c r="VZE7813" s="482"/>
      <c r="VZF7813" s="482"/>
      <c r="VZG7813" s="482"/>
      <c r="VZH7813" s="482"/>
      <c r="VZI7813" s="482"/>
      <c r="VZJ7813" s="482"/>
      <c r="VZK7813" s="482"/>
      <c r="VZL7813" s="482"/>
      <c r="VZM7813" s="482"/>
      <c r="VZN7813" s="482"/>
      <c r="VZO7813" s="482"/>
      <c r="VZP7813" s="482"/>
      <c r="VZQ7813" s="482"/>
      <c r="VZR7813" s="482"/>
      <c r="VZS7813" s="482"/>
      <c r="VZT7813" s="482"/>
      <c r="VZU7813" s="482"/>
      <c r="VZV7813" s="482"/>
      <c r="VZW7813" s="482"/>
      <c r="VZX7813" s="482"/>
      <c r="VZY7813" s="482"/>
      <c r="VZZ7813" s="482"/>
      <c r="WAA7813" s="482"/>
      <c r="WAB7813" s="482"/>
      <c r="WAC7813" s="482"/>
      <c r="WAD7813" s="482"/>
      <c r="WAE7813" s="482"/>
      <c r="WAF7813" s="482"/>
      <c r="WAG7813" s="482"/>
      <c r="WAH7813" s="482"/>
      <c r="WAI7813" s="482"/>
      <c r="WAJ7813" s="482"/>
      <c r="WAK7813" s="482"/>
      <c r="WAL7813" s="482"/>
      <c r="WAM7813" s="482"/>
      <c r="WAN7813" s="482"/>
      <c r="WAO7813" s="482"/>
      <c r="WAP7813" s="482"/>
      <c r="WAQ7813" s="482"/>
      <c r="WAR7813" s="482"/>
      <c r="WAS7813" s="482"/>
      <c r="WAT7813" s="482"/>
      <c r="WAU7813" s="482"/>
      <c r="WAV7813" s="482"/>
      <c r="WAW7813" s="482"/>
      <c r="WAX7813" s="482"/>
      <c r="WAY7813" s="482"/>
      <c r="WAZ7813" s="482"/>
      <c r="WBA7813" s="482"/>
      <c r="WBB7813" s="482"/>
      <c r="WBC7813" s="482"/>
      <c r="WBD7813" s="482"/>
      <c r="WBE7813" s="482"/>
      <c r="WBF7813" s="482"/>
      <c r="WBG7813" s="482"/>
      <c r="WBH7813" s="482"/>
      <c r="WBI7813" s="482"/>
      <c r="WBJ7813" s="482"/>
      <c r="WBK7813" s="482"/>
      <c r="WBL7813" s="482"/>
      <c r="WBM7813" s="482"/>
      <c r="WBN7813" s="482"/>
      <c r="WBO7813" s="482"/>
      <c r="WBP7813" s="482"/>
      <c r="WBQ7813" s="482"/>
      <c r="WBR7813" s="482"/>
      <c r="WBS7813" s="482"/>
      <c r="WBT7813" s="482"/>
      <c r="WBU7813" s="482"/>
      <c r="WBV7813" s="482"/>
      <c r="WBW7813" s="482"/>
      <c r="WBX7813" s="482"/>
      <c r="WBY7813" s="482"/>
      <c r="WBZ7813" s="482"/>
      <c r="WCA7813" s="482"/>
      <c r="WCB7813" s="482"/>
      <c r="WCC7813" s="482"/>
      <c r="WCD7813" s="482"/>
      <c r="WCE7813" s="482"/>
      <c r="WCF7813" s="482"/>
      <c r="WCG7813" s="482"/>
      <c r="WCH7813" s="482"/>
      <c r="WCI7813" s="482"/>
      <c r="WCJ7813" s="482"/>
      <c r="WCK7813" s="482"/>
      <c r="WCL7813" s="482"/>
      <c r="WCM7813" s="482"/>
      <c r="WCN7813" s="482"/>
      <c r="WCO7813" s="482"/>
      <c r="WCP7813" s="482"/>
      <c r="WCQ7813" s="482"/>
      <c r="WCR7813" s="482"/>
      <c r="WCS7813" s="482"/>
      <c r="WCT7813" s="482"/>
      <c r="WCU7813" s="482"/>
      <c r="WCV7813" s="482"/>
      <c r="WCW7813" s="482"/>
      <c r="WCX7813" s="482"/>
      <c r="WCY7813" s="482"/>
      <c r="WCZ7813" s="482"/>
      <c r="WDA7813" s="482"/>
      <c r="WDB7813" s="482"/>
      <c r="WDC7813" s="482"/>
      <c r="WDD7813" s="482"/>
      <c r="WDE7813" s="482"/>
      <c r="WDF7813" s="482"/>
      <c r="WDG7813" s="482"/>
      <c r="WDH7813" s="482"/>
      <c r="WDI7813" s="482"/>
      <c r="WDJ7813" s="482"/>
      <c r="WDK7813" s="482"/>
      <c r="WDL7813" s="482"/>
      <c r="WDM7813" s="482"/>
      <c r="WDN7813" s="482"/>
      <c r="WDO7813" s="482"/>
      <c r="WDP7813" s="482"/>
      <c r="WDQ7813" s="482"/>
      <c r="WDR7813" s="482"/>
      <c r="WDS7813" s="482"/>
      <c r="WDT7813" s="482"/>
      <c r="WDU7813" s="482"/>
      <c r="WDV7813" s="482"/>
      <c r="WDW7813" s="482"/>
      <c r="WDX7813" s="482"/>
      <c r="WDY7813" s="482"/>
      <c r="WDZ7813" s="482"/>
      <c r="WEA7813" s="482"/>
      <c r="WEB7813" s="482"/>
      <c r="WEC7813" s="482"/>
      <c r="WED7813" s="482"/>
      <c r="WEE7813" s="482"/>
      <c r="WEF7813" s="482"/>
      <c r="WEG7813" s="482"/>
      <c r="WEH7813" s="482"/>
      <c r="WEI7813" s="482"/>
      <c r="WEJ7813" s="482"/>
      <c r="WEK7813" s="482"/>
      <c r="WEL7813" s="482"/>
      <c r="WEM7813" s="482"/>
      <c r="WEN7813" s="482"/>
      <c r="WEO7813" s="482"/>
      <c r="WEP7813" s="482"/>
      <c r="WEQ7813" s="482"/>
      <c r="WER7813" s="482"/>
      <c r="WES7813" s="482"/>
      <c r="WET7813" s="482"/>
      <c r="WEU7813" s="482"/>
      <c r="WEV7813" s="482"/>
      <c r="WEW7813" s="482"/>
      <c r="WEX7813" s="482"/>
      <c r="WEY7813" s="482"/>
      <c r="WEZ7813" s="482"/>
      <c r="WFA7813" s="482"/>
      <c r="WFB7813" s="482"/>
      <c r="WFC7813" s="482"/>
      <c r="WFD7813" s="482"/>
      <c r="WFE7813" s="482"/>
      <c r="WFF7813" s="482"/>
      <c r="WFG7813" s="482"/>
      <c r="WFH7813" s="482"/>
      <c r="WFI7813" s="482"/>
      <c r="WFJ7813" s="482"/>
      <c r="WFK7813" s="482"/>
      <c r="WFL7813" s="482"/>
      <c r="WFM7813" s="482"/>
      <c r="WFN7813" s="482"/>
      <c r="WFO7813" s="482"/>
      <c r="WFP7813" s="482"/>
      <c r="WFQ7813" s="482"/>
      <c r="WFR7813" s="482"/>
      <c r="WFS7813" s="482"/>
      <c r="WFT7813" s="482"/>
      <c r="WFU7813" s="482"/>
      <c r="WFV7813" s="482"/>
      <c r="WFW7813" s="482"/>
      <c r="WFX7813" s="482"/>
      <c r="WFY7813" s="482"/>
      <c r="WFZ7813" s="482"/>
      <c r="WGA7813" s="482"/>
      <c r="WGB7813" s="482"/>
      <c r="WGC7813" s="482"/>
      <c r="WGD7813" s="482"/>
      <c r="WGE7813" s="482"/>
      <c r="WGF7813" s="482"/>
      <c r="WGG7813" s="482"/>
      <c r="WGH7813" s="482"/>
      <c r="WGI7813" s="482"/>
      <c r="WGJ7813" s="482"/>
      <c r="WGK7813" s="482"/>
      <c r="WGL7813" s="482"/>
      <c r="WGM7813" s="482"/>
      <c r="WGN7813" s="482"/>
      <c r="WGO7813" s="482"/>
      <c r="WGP7813" s="482"/>
      <c r="WGQ7813" s="482"/>
      <c r="WGR7813" s="482"/>
      <c r="WGS7813" s="482"/>
      <c r="WGT7813" s="482"/>
      <c r="WGU7813" s="482"/>
      <c r="WGV7813" s="482"/>
      <c r="WGW7813" s="482"/>
      <c r="WGX7813" s="482"/>
      <c r="WGY7813" s="482"/>
      <c r="WGZ7813" s="482"/>
      <c r="WHA7813" s="482"/>
      <c r="WHB7813" s="482"/>
      <c r="WHC7813" s="482"/>
      <c r="WHD7813" s="482"/>
      <c r="WHE7813" s="482"/>
      <c r="WHF7813" s="482"/>
      <c r="WHG7813" s="482"/>
      <c r="WHH7813" s="482"/>
      <c r="WHI7813" s="482"/>
      <c r="WHJ7813" s="482"/>
      <c r="WHK7813" s="482"/>
      <c r="WHL7813" s="482"/>
      <c r="WHM7813" s="482"/>
      <c r="WHN7813" s="482"/>
      <c r="WHO7813" s="482"/>
      <c r="WHP7813" s="482"/>
      <c r="WHQ7813" s="482"/>
      <c r="WHR7813" s="482"/>
      <c r="WHS7813" s="482"/>
      <c r="WHT7813" s="482"/>
      <c r="WHU7813" s="482"/>
      <c r="WHV7813" s="482"/>
      <c r="WHW7813" s="482"/>
      <c r="WHX7813" s="482"/>
      <c r="WHY7813" s="482"/>
      <c r="WHZ7813" s="482"/>
      <c r="WIA7813" s="482"/>
      <c r="WIB7813" s="482"/>
      <c r="WIC7813" s="482"/>
      <c r="WID7813" s="482"/>
      <c r="WIE7813" s="482"/>
      <c r="WIF7813" s="482"/>
      <c r="WIG7813" s="482"/>
      <c r="WIH7813" s="482"/>
      <c r="WII7813" s="482"/>
      <c r="WIJ7813" s="482"/>
      <c r="WIK7813" s="482"/>
      <c r="WIL7813" s="482"/>
      <c r="WIM7813" s="482"/>
      <c r="WIN7813" s="482"/>
      <c r="WIO7813" s="482"/>
      <c r="WIP7813" s="482"/>
      <c r="WIQ7813" s="482"/>
      <c r="WIR7813" s="482"/>
      <c r="WIS7813" s="482"/>
      <c r="WIT7813" s="482"/>
      <c r="WIU7813" s="482"/>
      <c r="WIV7813" s="482"/>
      <c r="WIW7813" s="482"/>
      <c r="WIX7813" s="482"/>
      <c r="WIY7813" s="482"/>
      <c r="WIZ7813" s="482"/>
      <c r="WJA7813" s="482"/>
      <c r="WJB7813" s="482"/>
      <c r="WJC7813" s="482"/>
      <c r="WJD7813" s="482"/>
      <c r="WJE7813" s="482"/>
      <c r="WJF7813" s="482"/>
      <c r="WJG7813" s="482"/>
      <c r="WJH7813" s="482"/>
      <c r="WJI7813" s="482"/>
      <c r="WJJ7813" s="482"/>
      <c r="WJK7813" s="482"/>
      <c r="WJL7813" s="482"/>
      <c r="WJM7813" s="482"/>
      <c r="WJN7813" s="482"/>
      <c r="WJO7813" s="482"/>
      <c r="WJP7813" s="482"/>
      <c r="WJQ7813" s="482"/>
      <c r="WJR7813" s="482"/>
      <c r="WJS7813" s="482"/>
      <c r="WJT7813" s="482"/>
      <c r="WJU7813" s="482"/>
      <c r="WJV7813" s="482"/>
      <c r="WJW7813" s="482"/>
      <c r="WJX7813" s="482"/>
      <c r="WJY7813" s="482"/>
      <c r="WJZ7813" s="482"/>
      <c r="WKA7813" s="482"/>
      <c r="WKB7813" s="482"/>
      <c r="WKC7813" s="482"/>
      <c r="WKD7813" s="482"/>
      <c r="WKE7813" s="482"/>
      <c r="WKF7813" s="482"/>
      <c r="WKG7813" s="482"/>
      <c r="WKH7813" s="482"/>
      <c r="WKI7813" s="482"/>
      <c r="WKJ7813" s="482"/>
      <c r="WKK7813" s="482"/>
      <c r="WKL7813" s="482"/>
      <c r="WKM7813" s="482"/>
      <c r="WKN7813" s="482"/>
      <c r="WKO7813" s="482"/>
      <c r="WKP7813" s="482"/>
      <c r="WKQ7813" s="482"/>
      <c r="WKR7813" s="482"/>
      <c r="WKS7813" s="482"/>
      <c r="WKT7813" s="482"/>
      <c r="WKU7813" s="482"/>
      <c r="WKV7813" s="482"/>
      <c r="WKW7813" s="482"/>
      <c r="WKX7813" s="482"/>
      <c r="WKY7813" s="482"/>
      <c r="WKZ7813" s="482"/>
      <c r="WLA7813" s="482"/>
      <c r="WLB7813" s="482"/>
      <c r="WLC7813" s="482"/>
      <c r="WLD7813" s="482"/>
      <c r="WLE7813" s="482"/>
      <c r="WLF7813" s="482"/>
      <c r="WLG7813" s="482"/>
      <c r="WLH7813" s="482"/>
      <c r="WLI7813" s="482"/>
      <c r="WLJ7813" s="482"/>
      <c r="WLK7813" s="482"/>
      <c r="WLL7813" s="482"/>
      <c r="WLM7813" s="482"/>
      <c r="WLN7813" s="482"/>
      <c r="WLO7813" s="482"/>
      <c r="WLP7813" s="482"/>
      <c r="WLQ7813" s="482"/>
      <c r="WLR7813" s="482"/>
      <c r="WLS7813" s="482"/>
      <c r="WLT7813" s="482"/>
      <c r="WLU7813" s="482"/>
      <c r="WLV7813" s="482"/>
      <c r="WLW7813" s="482"/>
      <c r="WLX7813" s="482"/>
      <c r="WLY7813" s="482"/>
      <c r="WLZ7813" s="482"/>
      <c r="WMA7813" s="482"/>
      <c r="WMB7813" s="482"/>
      <c r="WMC7813" s="482"/>
      <c r="WMD7813" s="482"/>
      <c r="WME7813" s="482"/>
      <c r="WMF7813" s="482"/>
      <c r="WMG7813" s="482"/>
      <c r="WMH7813" s="482"/>
      <c r="WMI7813" s="482"/>
      <c r="WMJ7813" s="482"/>
      <c r="WMK7813" s="482"/>
      <c r="WML7813" s="482"/>
      <c r="WMM7813" s="482"/>
      <c r="WMN7813" s="482"/>
      <c r="WMO7813" s="482"/>
      <c r="WMP7813" s="482"/>
      <c r="WMQ7813" s="482"/>
      <c r="WMR7813" s="482"/>
      <c r="WMS7813" s="482"/>
      <c r="WMT7813" s="482"/>
      <c r="WMU7813" s="482"/>
      <c r="WMV7813" s="482"/>
      <c r="WMW7813" s="482"/>
      <c r="WMX7813" s="482"/>
      <c r="WMY7813" s="482"/>
      <c r="WMZ7813" s="482"/>
      <c r="WNA7813" s="482"/>
      <c r="WNB7813" s="482"/>
      <c r="WNC7813" s="482"/>
      <c r="WND7813" s="482"/>
      <c r="WNE7813" s="482"/>
      <c r="WNF7813" s="482"/>
      <c r="WNG7813" s="482"/>
      <c r="WNH7813" s="482"/>
      <c r="WNI7813" s="482"/>
      <c r="WNJ7813" s="482"/>
      <c r="WNK7813" s="482"/>
      <c r="WNL7813" s="482"/>
      <c r="WNM7813" s="482"/>
      <c r="WNN7813" s="482"/>
      <c r="WNO7813" s="482"/>
      <c r="WNP7813" s="482"/>
      <c r="WNQ7813" s="482"/>
      <c r="WNR7813" s="482"/>
      <c r="WNS7813" s="482"/>
      <c r="WNT7813" s="482"/>
      <c r="WNU7813" s="482"/>
      <c r="WNV7813" s="482"/>
      <c r="WNW7813" s="482"/>
      <c r="WNX7813" s="482"/>
      <c r="WNY7813" s="482"/>
      <c r="WNZ7813" s="482"/>
      <c r="WOA7813" s="482"/>
      <c r="WOB7813" s="482"/>
      <c r="WOC7813" s="482"/>
      <c r="WOD7813" s="482"/>
      <c r="WOE7813" s="482"/>
      <c r="WOF7813" s="482"/>
      <c r="WOG7813" s="482"/>
      <c r="WOH7813" s="482"/>
      <c r="WOI7813" s="482"/>
      <c r="WOJ7813" s="482"/>
      <c r="WOK7813" s="482"/>
      <c r="WOL7813" s="482"/>
      <c r="WOM7813" s="482"/>
      <c r="WON7813" s="482"/>
      <c r="WOO7813" s="482"/>
      <c r="WOP7813" s="482"/>
      <c r="WOQ7813" s="482"/>
      <c r="WOR7813" s="482"/>
      <c r="WOS7813" s="482"/>
      <c r="WOT7813" s="482"/>
      <c r="WOU7813" s="482"/>
      <c r="WOV7813" s="482"/>
      <c r="WOW7813" s="482"/>
      <c r="WOX7813" s="482"/>
      <c r="WOY7813" s="482"/>
      <c r="WOZ7813" s="482"/>
      <c r="WPA7813" s="482"/>
      <c r="WPB7813" s="482"/>
      <c r="WPC7813" s="482"/>
      <c r="WPD7813" s="482"/>
      <c r="WPE7813" s="482"/>
      <c r="WPF7813" s="482"/>
      <c r="WPG7813" s="482"/>
      <c r="WPH7813" s="482"/>
      <c r="WPI7813" s="482"/>
      <c r="WPJ7813" s="482"/>
      <c r="WPK7813" s="482"/>
      <c r="WPL7813" s="482"/>
      <c r="WPM7813" s="482"/>
      <c r="WPN7813" s="482"/>
      <c r="WPO7813" s="482"/>
      <c r="WPP7813" s="482"/>
      <c r="WPQ7813" s="482"/>
      <c r="WPR7813" s="482"/>
      <c r="WPS7813" s="482"/>
      <c r="WPT7813" s="482"/>
      <c r="WPU7813" s="482"/>
      <c r="WPV7813" s="482"/>
      <c r="WPW7813" s="482"/>
      <c r="WPX7813" s="482"/>
      <c r="WPY7813" s="482"/>
      <c r="WPZ7813" s="482"/>
      <c r="WQA7813" s="482"/>
      <c r="WQB7813" s="482"/>
      <c r="WQC7813" s="482"/>
      <c r="WQD7813" s="482"/>
      <c r="WQE7813" s="482"/>
      <c r="WQF7813" s="482"/>
      <c r="WQG7813" s="482"/>
      <c r="WQH7813" s="482"/>
      <c r="WQI7813" s="482"/>
      <c r="WQJ7813" s="482"/>
      <c r="WQK7813" s="482"/>
      <c r="WQL7813" s="482"/>
      <c r="WQM7813" s="482"/>
      <c r="WQN7813" s="482"/>
      <c r="WQO7813" s="482"/>
      <c r="WQP7813" s="482"/>
      <c r="WQQ7813" s="482"/>
      <c r="WQR7813" s="482"/>
      <c r="WQS7813" s="482"/>
      <c r="WQT7813" s="482"/>
      <c r="WQU7813" s="482"/>
      <c r="WQV7813" s="482"/>
      <c r="WQW7813" s="482"/>
      <c r="WQX7813" s="482"/>
      <c r="WQY7813" s="482"/>
      <c r="WQZ7813" s="482"/>
      <c r="WRA7813" s="482"/>
      <c r="WRB7813" s="482"/>
      <c r="WRC7813" s="482"/>
      <c r="WRD7813" s="482"/>
      <c r="WRE7813" s="482"/>
      <c r="WRF7813" s="482"/>
      <c r="WRG7813" s="482"/>
      <c r="WRH7813" s="482"/>
      <c r="WRI7813" s="482"/>
      <c r="WRJ7813" s="482"/>
      <c r="WRK7813" s="482"/>
      <c r="WRL7813" s="482"/>
      <c r="WRM7813" s="482"/>
      <c r="WRN7813" s="482"/>
      <c r="WRO7813" s="482"/>
      <c r="WRP7813" s="482"/>
      <c r="WRQ7813" s="482"/>
      <c r="WRR7813" s="482"/>
      <c r="WRS7813" s="482"/>
      <c r="WRT7813" s="482"/>
      <c r="WRU7813" s="482"/>
      <c r="WRV7813" s="482"/>
      <c r="WRW7813" s="482"/>
      <c r="WRX7813" s="482"/>
      <c r="WRY7813" s="482"/>
      <c r="WRZ7813" s="482"/>
      <c r="WSA7813" s="482"/>
      <c r="WSB7813" s="482"/>
      <c r="WSC7813" s="482"/>
      <c r="WSD7813" s="482"/>
      <c r="WSE7813" s="482"/>
      <c r="WSF7813" s="482"/>
      <c r="WSG7813" s="482"/>
      <c r="WSH7813" s="482"/>
      <c r="WSI7813" s="482"/>
      <c r="WSJ7813" s="482"/>
      <c r="WSK7813" s="482"/>
      <c r="WSL7813" s="482"/>
      <c r="WSM7813" s="482"/>
      <c r="WSN7813" s="482"/>
      <c r="WSO7813" s="482"/>
      <c r="WSP7813" s="482"/>
      <c r="WSQ7813" s="482"/>
      <c r="WSR7813" s="482"/>
      <c r="WSS7813" s="482"/>
      <c r="WST7813" s="482"/>
      <c r="WSU7813" s="482"/>
      <c r="WSV7813" s="482"/>
      <c r="WSW7813" s="482"/>
      <c r="WSX7813" s="482"/>
      <c r="WSY7813" s="482"/>
      <c r="WSZ7813" s="482"/>
      <c r="WTA7813" s="482"/>
      <c r="WTB7813" s="482"/>
      <c r="WTC7813" s="482"/>
      <c r="WTD7813" s="482"/>
      <c r="WTE7813" s="482"/>
      <c r="WTF7813" s="482"/>
      <c r="WTG7813" s="482"/>
      <c r="WTH7813" s="482"/>
      <c r="WTI7813" s="482"/>
      <c r="WTJ7813" s="482"/>
      <c r="WTK7813" s="482"/>
      <c r="WTL7813" s="482"/>
      <c r="WTM7813" s="482"/>
      <c r="WTN7813" s="482"/>
      <c r="WTO7813" s="482"/>
      <c r="WTP7813" s="482"/>
      <c r="WTQ7813" s="482"/>
      <c r="WTR7813" s="482"/>
      <c r="WTS7813" s="482"/>
      <c r="WTT7813" s="482"/>
      <c r="WTU7813" s="482"/>
      <c r="WTV7813" s="482"/>
      <c r="WTW7813" s="482"/>
      <c r="WTX7813" s="482"/>
      <c r="WTY7813" s="482"/>
      <c r="WTZ7813" s="482"/>
      <c r="WUA7813" s="482"/>
      <c r="WUB7813" s="482"/>
      <c r="WUC7813" s="482"/>
      <c r="WUD7813" s="482"/>
      <c r="WUE7813" s="482"/>
      <c r="WUF7813" s="482"/>
      <c r="WUG7813" s="482"/>
      <c r="WUH7813" s="482"/>
      <c r="WUI7813" s="482"/>
      <c r="WUJ7813" s="482"/>
      <c r="WUK7813" s="482"/>
      <c r="WUL7813" s="482"/>
      <c r="WUM7813" s="482"/>
      <c r="WUN7813" s="482"/>
      <c r="WUO7813" s="482"/>
      <c r="WUP7813" s="482"/>
      <c r="WUQ7813" s="482"/>
      <c r="WUR7813" s="482"/>
      <c r="WUS7813" s="482"/>
      <c r="WUT7813" s="482"/>
      <c r="WUU7813" s="482"/>
      <c r="WUV7813" s="482"/>
      <c r="WUW7813" s="482"/>
      <c r="WUX7813" s="482"/>
      <c r="WUY7813" s="482"/>
      <c r="WUZ7813" s="482"/>
      <c r="WVA7813" s="482"/>
      <c r="WVB7813" s="482"/>
      <c r="WVC7813" s="482"/>
      <c r="WVD7813" s="482"/>
      <c r="WVE7813" s="482"/>
      <c r="WVF7813" s="482"/>
      <c r="WVG7813" s="482"/>
      <c r="WVH7813" s="482"/>
      <c r="WVI7813" s="482"/>
      <c r="WVJ7813" s="482"/>
      <c r="WVK7813" s="482"/>
      <c r="WVL7813" s="482"/>
      <c r="WVM7813" s="482"/>
      <c r="WVN7813" s="482"/>
      <c r="WVO7813" s="482"/>
      <c r="WVP7813" s="482"/>
      <c r="WVQ7813" s="482"/>
      <c r="WVR7813" s="482"/>
      <c r="WVS7813" s="482"/>
      <c r="WVT7813" s="482"/>
      <c r="WVU7813" s="482"/>
      <c r="WVV7813" s="482"/>
      <c r="WVW7813" s="482"/>
      <c r="WVX7813" s="482"/>
      <c r="WVY7813" s="482"/>
      <c r="WVZ7813" s="482"/>
      <c r="WWA7813" s="482"/>
      <c r="WWB7813" s="482"/>
      <c r="WWC7813" s="482"/>
      <c r="WWD7813" s="482"/>
      <c r="WWE7813" s="482"/>
      <c r="WWF7813" s="482"/>
      <c r="WWG7813" s="482"/>
      <c r="WWH7813" s="482"/>
      <c r="WWI7813" s="482"/>
      <c r="WWJ7813" s="482"/>
      <c r="WWK7813" s="482"/>
      <c r="WWL7813" s="482"/>
      <c r="WWM7813" s="482"/>
      <c r="WWN7813" s="482"/>
      <c r="WWO7813" s="482"/>
      <c r="WWP7813" s="482"/>
      <c r="WWQ7813" s="482"/>
      <c r="WWR7813" s="482"/>
      <c r="WWS7813" s="482"/>
      <c r="WWT7813" s="482"/>
      <c r="WWU7813" s="482"/>
      <c r="WWV7813" s="482"/>
      <c r="WWW7813" s="482"/>
      <c r="WWX7813" s="482"/>
      <c r="WWY7813" s="482"/>
      <c r="WWZ7813" s="482"/>
      <c r="WXA7813" s="482"/>
      <c r="WXB7813" s="482"/>
      <c r="WXC7813" s="482"/>
      <c r="WXD7813" s="482"/>
      <c r="WXE7813" s="482"/>
      <c r="WXF7813" s="482"/>
      <c r="WXG7813" s="482"/>
      <c r="WXH7813" s="482"/>
      <c r="WXI7813" s="482"/>
      <c r="WXJ7813" s="482"/>
      <c r="WXK7813" s="482"/>
      <c r="WXL7813" s="482"/>
      <c r="WXM7813" s="482"/>
      <c r="WXN7813" s="482"/>
      <c r="WXO7813" s="482"/>
      <c r="WXP7813" s="482"/>
      <c r="WXQ7813" s="482"/>
      <c r="WXR7813" s="482"/>
      <c r="WXS7813" s="482"/>
      <c r="WXT7813" s="482"/>
      <c r="WXU7813" s="482"/>
      <c r="WXV7813" s="482"/>
      <c r="WXW7813" s="482"/>
      <c r="WXX7813" s="482"/>
      <c r="WXY7813" s="482"/>
      <c r="WXZ7813" s="482"/>
      <c r="WYA7813" s="482"/>
      <c r="WYB7813" s="482"/>
      <c r="WYC7813" s="482"/>
      <c r="WYD7813" s="482"/>
      <c r="WYE7813" s="482"/>
      <c r="WYF7813" s="482"/>
      <c r="WYG7813" s="482"/>
      <c r="WYH7813" s="482"/>
      <c r="WYI7813" s="482"/>
      <c r="WYJ7813" s="482"/>
      <c r="WYK7813" s="482"/>
      <c r="WYL7813" s="482"/>
      <c r="WYM7813" s="482"/>
      <c r="WYN7813" s="482"/>
      <c r="WYO7813" s="482"/>
      <c r="WYP7813" s="482"/>
      <c r="WYQ7813" s="482"/>
      <c r="WYR7813" s="482"/>
      <c r="WYS7813" s="482"/>
      <c r="WYT7813" s="482"/>
      <c r="WYU7813" s="482"/>
      <c r="WYV7813" s="482"/>
      <c r="WYW7813" s="482"/>
      <c r="WYX7813" s="482"/>
      <c r="WYY7813" s="482"/>
      <c r="WYZ7813" s="482"/>
      <c r="WZA7813" s="482"/>
      <c r="WZB7813" s="482"/>
      <c r="WZC7813" s="482"/>
      <c r="WZD7813" s="482"/>
      <c r="WZE7813" s="482"/>
      <c r="WZF7813" s="482"/>
      <c r="WZG7813" s="482"/>
      <c r="WZH7813" s="482"/>
      <c r="WZI7813" s="482"/>
      <c r="WZJ7813" s="482"/>
      <c r="WZK7813" s="482"/>
      <c r="WZL7813" s="482"/>
      <c r="WZM7813" s="482"/>
      <c r="WZN7813" s="482"/>
      <c r="WZO7813" s="482"/>
      <c r="WZP7813" s="482"/>
      <c r="WZQ7813" s="482"/>
      <c r="WZR7813" s="482"/>
      <c r="WZS7813" s="482"/>
      <c r="WZT7813" s="482"/>
      <c r="WZU7813" s="482"/>
      <c r="WZV7813" s="482"/>
      <c r="WZW7813" s="482"/>
      <c r="WZX7813" s="482"/>
      <c r="WZY7813" s="482"/>
      <c r="WZZ7813" s="482"/>
      <c r="XAA7813" s="482"/>
      <c r="XAB7813" s="482"/>
      <c r="XAC7813" s="482"/>
      <c r="XAD7813" s="482"/>
      <c r="XAE7813" s="482"/>
      <c r="XAF7813" s="482"/>
      <c r="XAG7813" s="482"/>
      <c r="XAH7813" s="482"/>
      <c r="XAI7813" s="482"/>
      <c r="XAJ7813" s="482"/>
      <c r="XAK7813" s="482"/>
      <c r="XAL7813" s="482"/>
      <c r="XAM7813" s="482"/>
      <c r="XAN7813" s="482"/>
      <c r="XAO7813" s="482"/>
      <c r="XAP7813" s="482"/>
      <c r="XAQ7813" s="482"/>
      <c r="XAR7813" s="482"/>
      <c r="XAS7813" s="482"/>
      <c r="XAT7813" s="482"/>
      <c r="XAU7813" s="482"/>
      <c r="XAV7813" s="482"/>
      <c r="XAW7813" s="482"/>
      <c r="XAX7813" s="482"/>
      <c r="XAY7813" s="482"/>
      <c r="XAZ7813" s="482"/>
      <c r="XBA7813" s="482"/>
      <c r="XBB7813" s="482"/>
      <c r="XBC7813" s="482"/>
      <c r="XBD7813" s="482"/>
      <c r="XBE7813" s="482"/>
      <c r="XBF7813" s="482"/>
      <c r="XBG7813" s="482"/>
      <c r="XBH7813" s="482"/>
      <c r="XBI7813" s="482"/>
      <c r="XBJ7813" s="482"/>
      <c r="XBK7813" s="482"/>
      <c r="XBL7813" s="482"/>
      <c r="XBM7813" s="482"/>
      <c r="XBN7813" s="482"/>
      <c r="XBO7813" s="482"/>
      <c r="XBP7813" s="482"/>
      <c r="XBQ7813" s="482"/>
      <c r="XBR7813" s="482"/>
      <c r="XBS7813" s="482"/>
      <c r="XBT7813" s="482"/>
      <c r="XBU7813" s="482"/>
      <c r="XBV7813" s="482"/>
      <c r="XBW7813" s="482"/>
      <c r="XBX7813" s="482"/>
      <c r="XBY7813" s="482"/>
      <c r="XBZ7813" s="482"/>
      <c r="XCA7813" s="482"/>
      <c r="XCB7813" s="482"/>
      <c r="XCC7813" s="482"/>
      <c r="XCD7813" s="482"/>
      <c r="XCE7813" s="482"/>
      <c r="XCF7813" s="482"/>
      <c r="XCG7813" s="482"/>
      <c r="XCH7813" s="482"/>
      <c r="XCI7813" s="482"/>
      <c r="XCJ7813" s="482"/>
      <c r="XCK7813" s="482"/>
      <c r="XCL7813" s="482"/>
      <c r="XCM7813" s="482"/>
      <c r="XCN7813" s="482"/>
      <c r="XCO7813" s="482"/>
      <c r="XCP7813" s="482"/>
      <c r="XCQ7813" s="482"/>
      <c r="XCR7813" s="482"/>
      <c r="XCS7813" s="482"/>
      <c r="XCT7813" s="482"/>
      <c r="XCU7813" s="482"/>
      <c r="XCV7813" s="482"/>
      <c r="XCW7813" s="482"/>
      <c r="XCX7813" s="482"/>
      <c r="XCY7813" s="482"/>
      <c r="XCZ7813" s="482"/>
      <c r="XDA7813" s="482"/>
      <c r="XDB7813" s="482"/>
      <c r="XDC7813" s="482"/>
      <c r="XDD7813" s="482"/>
      <c r="XDE7813" s="482"/>
      <c r="XDF7813" s="482"/>
      <c r="XDG7813" s="482"/>
      <c r="XDH7813" s="482"/>
      <c r="XDI7813" s="482"/>
      <c r="XDJ7813" s="482"/>
      <c r="XDK7813" s="482"/>
      <c r="XDL7813" s="482"/>
      <c r="XDM7813" s="482"/>
      <c r="XDN7813" s="482"/>
      <c r="XDO7813" s="482"/>
      <c r="XDP7813" s="482"/>
      <c r="XDQ7813" s="482"/>
      <c r="XDR7813" s="482"/>
      <c r="XDS7813" s="482"/>
      <c r="XDT7813" s="482"/>
      <c r="XDU7813" s="482"/>
      <c r="XDV7813" s="482"/>
      <c r="XDW7813" s="482"/>
      <c r="XDX7813" s="482"/>
      <c r="XDY7813" s="482"/>
      <c r="XDZ7813" s="482"/>
      <c r="XEA7813" s="482"/>
      <c r="XEB7813" s="482"/>
      <c r="XEC7813" s="482"/>
      <c r="XED7813" s="482"/>
      <c r="XEE7813" s="482"/>
      <c r="XEF7813" s="482"/>
      <c r="XEG7813" s="482"/>
      <c r="XEH7813" s="482"/>
      <c r="XEI7813" s="482"/>
      <c r="XEJ7813" s="482"/>
      <c r="XEK7813" s="482"/>
      <c r="XEL7813" s="482"/>
      <c r="XEM7813" s="482"/>
      <c r="XEN7813" s="482"/>
      <c r="XEO7813" s="482"/>
      <c r="XEP7813" s="482"/>
      <c r="XEQ7813" s="482"/>
      <c r="XER7813" s="482"/>
      <c r="XES7813" s="482"/>
      <c r="XET7813" s="482"/>
      <c r="XEU7813" s="482"/>
      <c r="XEV7813" s="482"/>
      <c r="XEW7813" s="482"/>
      <c r="XEX7813" s="482"/>
    </row>
    <row r="7814" spans="1:16378" hidden="1">
      <c r="A7814" s="482" t="s">
        <v>805</v>
      </c>
      <c r="B7814" s="483"/>
      <c r="C7814" s="483">
        <v>46326</v>
      </c>
      <c r="D7814" s="482"/>
      <c r="E7814" s="482" t="s">
        <v>631</v>
      </c>
      <c r="F7814" s="482" t="s">
        <v>124</v>
      </c>
      <c r="G7814" s="482"/>
      <c r="H7814" s="482" t="s">
        <v>46117</v>
      </c>
      <c r="I7814" s="482"/>
      <c r="J7814" s="482"/>
      <c r="K7814" s="482">
        <v>10</v>
      </c>
      <c r="L7814" s="482">
        <v>2026</v>
      </c>
      <c r="M7814" s="260">
        <v>70000000</v>
      </c>
      <c r="N7814" s="482"/>
      <c r="O7814" s="482"/>
      <c r="P7814" s="482"/>
      <c r="Q7814" s="482"/>
      <c r="R7814" s="482"/>
      <c r="S7814" s="482"/>
      <c r="T7814" s="482"/>
      <c r="U7814" s="482" t="s">
        <v>1101</v>
      </c>
      <c r="V7814" s="482" t="s">
        <v>1422</v>
      </c>
      <c r="W7814" s="482"/>
      <c r="X7814" s="482"/>
      <c r="Y7814" s="482"/>
      <c r="Z7814" s="482"/>
      <c r="AA7814" s="482"/>
      <c r="AB7814" s="482"/>
      <c r="AC7814" s="482"/>
      <c r="AD7814" s="482"/>
      <c r="AE7814" s="482"/>
      <c r="AF7814" s="482"/>
      <c r="AG7814" s="482"/>
      <c r="AH7814" s="482"/>
      <c r="AI7814" s="482"/>
      <c r="AJ7814" s="482"/>
      <c r="AK7814" s="482"/>
      <c r="AL7814" s="482"/>
      <c r="AM7814" s="482"/>
      <c r="AN7814" s="482"/>
      <c r="AO7814" s="482"/>
      <c r="AP7814" s="482"/>
      <c r="AQ7814" s="482"/>
      <c r="AR7814" s="482"/>
      <c r="AS7814" s="482"/>
      <c r="AT7814" s="482"/>
      <c r="AU7814" s="482"/>
      <c r="AV7814" s="482"/>
      <c r="AW7814" s="482"/>
      <c r="AX7814" s="482"/>
      <c r="AY7814" s="482"/>
      <c r="AZ7814" s="482"/>
      <c r="BA7814" s="482"/>
      <c r="BB7814" s="482"/>
      <c r="BC7814" s="482"/>
      <c r="BD7814" s="482"/>
      <c r="BE7814" s="482"/>
      <c r="BF7814" s="482"/>
      <c r="BG7814" s="482"/>
      <c r="BH7814" s="482"/>
      <c r="BI7814" s="482"/>
      <c r="BJ7814" s="482"/>
      <c r="BK7814" s="482"/>
      <c r="BL7814" s="482"/>
      <c r="BM7814" s="482"/>
      <c r="BN7814" s="482"/>
      <c r="BO7814" s="482"/>
      <c r="BP7814" s="482"/>
      <c r="BQ7814" s="482"/>
      <c r="BR7814" s="482"/>
      <c r="BS7814" s="482"/>
      <c r="BT7814" s="482"/>
      <c r="BU7814" s="482"/>
      <c r="BV7814" s="482"/>
      <c r="BW7814" s="482"/>
      <c r="BX7814" s="482"/>
      <c r="BY7814" s="482"/>
      <c r="BZ7814" s="482"/>
      <c r="CA7814" s="482"/>
      <c r="CB7814" s="482"/>
      <c r="CC7814" s="482"/>
      <c r="CD7814" s="482"/>
      <c r="CE7814" s="482"/>
      <c r="CF7814" s="482"/>
      <c r="CG7814" s="482"/>
      <c r="CH7814" s="482"/>
      <c r="CI7814" s="482"/>
      <c r="CJ7814" s="482"/>
      <c r="CK7814" s="482"/>
      <c r="CL7814" s="482"/>
      <c r="CM7814" s="482"/>
      <c r="CN7814" s="482"/>
      <c r="CO7814" s="482"/>
      <c r="CP7814" s="482"/>
      <c r="CQ7814" s="482"/>
      <c r="CR7814" s="482"/>
      <c r="CS7814" s="482"/>
      <c r="CT7814" s="482"/>
      <c r="CU7814" s="482"/>
      <c r="CV7814" s="482"/>
      <c r="CW7814" s="482"/>
      <c r="CX7814" s="482"/>
      <c r="CY7814" s="482"/>
      <c r="CZ7814" s="482"/>
      <c r="DA7814" s="482"/>
      <c r="DB7814" s="482"/>
      <c r="DC7814" s="482"/>
      <c r="DD7814" s="482"/>
      <c r="DE7814" s="482"/>
      <c r="DF7814" s="482"/>
      <c r="DG7814" s="482"/>
      <c r="DH7814" s="482"/>
      <c r="DI7814" s="482"/>
      <c r="DJ7814" s="482"/>
      <c r="DK7814" s="482"/>
      <c r="DL7814" s="482"/>
      <c r="DM7814" s="482"/>
      <c r="DN7814" s="482"/>
      <c r="DO7814" s="482"/>
      <c r="DP7814" s="482"/>
      <c r="DQ7814" s="482"/>
      <c r="DR7814" s="482"/>
      <c r="DS7814" s="482"/>
      <c r="DT7814" s="482"/>
      <c r="DU7814" s="482"/>
      <c r="DV7814" s="482"/>
      <c r="DW7814" s="482"/>
      <c r="DX7814" s="482"/>
      <c r="DY7814" s="482"/>
      <c r="DZ7814" s="482"/>
      <c r="EA7814" s="482"/>
      <c r="EB7814" s="482"/>
      <c r="EC7814" s="482"/>
      <c r="ED7814" s="482"/>
      <c r="EE7814" s="482"/>
      <c r="EF7814" s="482"/>
      <c r="EG7814" s="482"/>
      <c r="EH7814" s="482"/>
      <c r="EI7814" s="482"/>
      <c r="EJ7814" s="482"/>
      <c r="EK7814" s="482"/>
      <c r="EL7814" s="482"/>
      <c r="EM7814" s="482"/>
      <c r="EN7814" s="482"/>
      <c r="EO7814" s="482"/>
      <c r="EP7814" s="482"/>
      <c r="EQ7814" s="482"/>
      <c r="ER7814" s="482"/>
      <c r="ES7814" s="482"/>
      <c r="ET7814" s="482"/>
      <c r="EU7814" s="482"/>
      <c r="EV7814" s="482"/>
      <c r="EW7814" s="482"/>
      <c r="EX7814" s="482"/>
      <c r="EY7814" s="482"/>
      <c r="EZ7814" s="482"/>
      <c r="FA7814" s="482"/>
      <c r="FB7814" s="482"/>
      <c r="FC7814" s="482"/>
      <c r="FD7814" s="482"/>
      <c r="FE7814" s="482"/>
      <c r="FF7814" s="482"/>
      <c r="FG7814" s="482"/>
      <c r="FH7814" s="482"/>
      <c r="FI7814" s="482"/>
      <c r="FJ7814" s="482"/>
      <c r="FK7814" s="482"/>
      <c r="FL7814" s="482"/>
      <c r="FM7814" s="482"/>
      <c r="FN7814" s="482"/>
      <c r="FO7814" s="482"/>
      <c r="FP7814" s="482"/>
      <c r="FQ7814" s="482"/>
      <c r="FR7814" s="482"/>
      <c r="FS7814" s="482"/>
      <c r="FT7814" s="482"/>
      <c r="FU7814" s="482"/>
      <c r="FV7814" s="482"/>
      <c r="FW7814" s="482"/>
      <c r="FX7814" s="482"/>
      <c r="FY7814" s="482"/>
      <c r="FZ7814" s="482"/>
      <c r="GA7814" s="482"/>
      <c r="GB7814" s="482"/>
      <c r="GC7814" s="482"/>
      <c r="GD7814" s="482"/>
      <c r="GE7814" s="482"/>
      <c r="GF7814" s="482"/>
      <c r="GG7814" s="482"/>
      <c r="GH7814" s="482"/>
      <c r="GI7814" s="482"/>
      <c r="GJ7814" s="482"/>
      <c r="GK7814" s="482"/>
      <c r="GL7814" s="482"/>
      <c r="GM7814" s="482"/>
      <c r="GN7814" s="482"/>
      <c r="GO7814" s="482"/>
      <c r="GP7814" s="482"/>
      <c r="GQ7814" s="482"/>
      <c r="GR7814" s="482"/>
      <c r="GS7814" s="482"/>
      <c r="GT7814" s="482"/>
      <c r="GU7814" s="482"/>
      <c r="GV7814" s="482"/>
      <c r="GW7814" s="482"/>
      <c r="GX7814" s="482"/>
      <c r="GY7814" s="482"/>
      <c r="GZ7814" s="482"/>
      <c r="HA7814" s="482"/>
      <c r="HB7814" s="482"/>
      <c r="HC7814" s="482"/>
      <c r="HD7814" s="482"/>
      <c r="HE7814" s="482"/>
      <c r="HF7814" s="482"/>
      <c r="HG7814" s="482"/>
      <c r="HH7814" s="482"/>
      <c r="HI7814" s="482"/>
      <c r="HJ7814" s="482"/>
      <c r="HK7814" s="482"/>
      <c r="HL7814" s="482"/>
      <c r="HM7814" s="482"/>
      <c r="HN7814" s="482"/>
      <c r="HO7814" s="482"/>
      <c r="HP7814" s="482"/>
      <c r="HQ7814" s="482"/>
      <c r="HR7814" s="482"/>
      <c r="HS7814" s="482"/>
      <c r="HT7814" s="482"/>
      <c r="HU7814" s="482"/>
      <c r="HV7814" s="482"/>
      <c r="HW7814" s="482"/>
      <c r="HX7814" s="482"/>
      <c r="HY7814" s="482"/>
      <c r="HZ7814" s="482"/>
      <c r="IA7814" s="482"/>
      <c r="IB7814" s="482"/>
      <c r="IC7814" s="482"/>
      <c r="ID7814" s="482"/>
      <c r="IE7814" s="482"/>
      <c r="IF7814" s="482"/>
      <c r="IG7814" s="482"/>
      <c r="IH7814" s="482"/>
      <c r="II7814" s="482"/>
      <c r="IJ7814" s="482"/>
      <c r="IK7814" s="482"/>
      <c r="IL7814" s="482"/>
      <c r="IM7814" s="482"/>
      <c r="IN7814" s="482"/>
      <c r="IO7814" s="482"/>
      <c r="IP7814" s="482"/>
      <c r="IQ7814" s="482"/>
      <c r="IR7814" s="482"/>
      <c r="IS7814" s="482"/>
      <c r="IT7814" s="482"/>
      <c r="IU7814" s="482"/>
      <c r="IV7814" s="482"/>
      <c r="IW7814" s="482"/>
      <c r="IX7814" s="482"/>
      <c r="IY7814" s="482"/>
      <c r="IZ7814" s="482"/>
      <c r="JA7814" s="482"/>
      <c r="JB7814" s="482"/>
      <c r="JC7814" s="482"/>
      <c r="JD7814" s="482"/>
      <c r="JE7814" s="482"/>
      <c r="JF7814" s="482"/>
      <c r="JG7814" s="482"/>
      <c r="JH7814" s="482"/>
      <c r="JI7814" s="482"/>
      <c r="JJ7814" s="482"/>
      <c r="JK7814" s="482"/>
      <c r="JL7814" s="482"/>
      <c r="JM7814" s="482"/>
      <c r="JN7814" s="482"/>
      <c r="JO7814" s="482"/>
      <c r="JP7814" s="482"/>
      <c r="JQ7814" s="482"/>
      <c r="JR7814" s="482"/>
      <c r="JS7814" s="482"/>
      <c r="JT7814" s="482"/>
      <c r="JU7814" s="482"/>
      <c r="JV7814" s="482"/>
      <c r="JW7814" s="482"/>
      <c r="JX7814" s="482"/>
      <c r="JY7814" s="482"/>
      <c r="JZ7814" s="482"/>
      <c r="KA7814" s="482"/>
      <c r="KB7814" s="482"/>
      <c r="KC7814" s="482"/>
      <c r="KD7814" s="482"/>
      <c r="KE7814" s="482"/>
      <c r="KF7814" s="482"/>
      <c r="KG7814" s="482"/>
      <c r="KH7814" s="482"/>
      <c r="KI7814" s="482"/>
      <c r="KJ7814" s="482"/>
      <c r="KK7814" s="482"/>
      <c r="KL7814" s="482"/>
      <c r="KM7814" s="482"/>
      <c r="KN7814" s="482"/>
      <c r="KO7814" s="482"/>
      <c r="KP7814" s="482"/>
      <c r="KQ7814" s="482"/>
      <c r="KR7814" s="482"/>
      <c r="KS7814" s="482"/>
      <c r="KT7814" s="482"/>
      <c r="KU7814" s="482"/>
      <c r="KV7814" s="482"/>
      <c r="KW7814" s="482"/>
      <c r="KX7814" s="482"/>
      <c r="KY7814" s="482"/>
      <c r="KZ7814" s="482"/>
      <c r="LA7814" s="482"/>
      <c r="LB7814" s="482"/>
      <c r="LC7814" s="482"/>
      <c r="LD7814" s="482"/>
      <c r="LE7814" s="482"/>
      <c r="LF7814" s="482"/>
      <c r="LG7814" s="482"/>
      <c r="LH7814" s="482"/>
      <c r="LI7814" s="482"/>
      <c r="LJ7814" s="482"/>
      <c r="LK7814" s="482"/>
      <c r="LL7814" s="482"/>
      <c r="LM7814" s="482"/>
      <c r="LN7814" s="482"/>
      <c r="LO7814" s="482"/>
      <c r="LP7814" s="482"/>
      <c r="LQ7814" s="482"/>
      <c r="LR7814" s="482"/>
      <c r="LS7814" s="482"/>
      <c r="LT7814" s="482"/>
      <c r="LU7814" s="482"/>
      <c r="LV7814" s="482"/>
      <c r="LW7814" s="482"/>
      <c r="LX7814" s="482"/>
      <c r="LY7814" s="482"/>
      <c r="LZ7814" s="482"/>
      <c r="MA7814" s="482"/>
      <c r="MB7814" s="482"/>
      <c r="MC7814" s="482"/>
      <c r="MD7814" s="482"/>
      <c r="ME7814" s="482"/>
      <c r="MF7814" s="482"/>
      <c r="MG7814" s="482"/>
      <c r="MH7814" s="482"/>
      <c r="MI7814" s="482"/>
      <c r="MJ7814" s="482"/>
      <c r="MK7814" s="482"/>
      <c r="ML7814" s="482"/>
      <c r="MM7814" s="482"/>
      <c r="MN7814" s="482"/>
      <c r="MO7814" s="482"/>
      <c r="MP7814" s="482"/>
      <c r="MQ7814" s="482"/>
      <c r="MR7814" s="482"/>
      <c r="MS7814" s="482"/>
      <c r="MT7814" s="482"/>
      <c r="MU7814" s="482"/>
      <c r="MV7814" s="482"/>
      <c r="MW7814" s="482"/>
      <c r="MX7814" s="482"/>
      <c r="MY7814" s="482"/>
      <c r="MZ7814" s="482"/>
      <c r="NA7814" s="482"/>
      <c r="NB7814" s="482"/>
      <c r="NC7814" s="482"/>
      <c r="ND7814" s="482"/>
      <c r="NE7814" s="482"/>
      <c r="NF7814" s="482"/>
      <c r="NG7814" s="482"/>
      <c r="NH7814" s="482"/>
      <c r="NI7814" s="482"/>
      <c r="NJ7814" s="482"/>
      <c r="NK7814" s="482"/>
      <c r="NL7814" s="482"/>
      <c r="NM7814" s="482"/>
      <c r="NN7814" s="482"/>
      <c r="NO7814" s="482"/>
      <c r="NP7814" s="482"/>
      <c r="NQ7814" s="482"/>
      <c r="NR7814" s="482"/>
      <c r="NS7814" s="482"/>
      <c r="NT7814" s="482"/>
      <c r="NU7814" s="482"/>
      <c r="NV7814" s="482"/>
      <c r="NW7814" s="482"/>
      <c r="NX7814" s="482"/>
      <c r="NY7814" s="482"/>
      <c r="NZ7814" s="482"/>
      <c r="OA7814" s="482"/>
      <c r="OB7814" s="482"/>
      <c r="OC7814" s="482"/>
      <c r="OD7814" s="482"/>
      <c r="OE7814" s="482"/>
      <c r="OF7814" s="482"/>
      <c r="OG7814" s="482"/>
      <c r="OH7814" s="482"/>
      <c r="OI7814" s="482"/>
      <c r="OJ7814" s="482"/>
      <c r="OK7814" s="482"/>
      <c r="OL7814" s="482"/>
      <c r="OM7814" s="482"/>
      <c r="ON7814" s="482"/>
      <c r="OO7814" s="482"/>
      <c r="OP7814" s="482"/>
      <c r="OQ7814" s="482"/>
      <c r="OR7814" s="482"/>
      <c r="OS7814" s="482"/>
      <c r="OT7814" s="482"/>
      <c r="OU7814" s="482"/>
      <c r="OV7814" s="482"/>
      <c r="OW7814" s="482"/>
      <c r="OX7814" s="482"/>
      <c r="OY7814" s="482"/>
      <c r="OZ7814" s="482"/>
      <c r="PA7814" s="482"/>
      <c r="PB7814" s="482"/>
      <c r="PC7814" s="482"/>
      <c r="PD7814" s="482"/>
      <c r="PE7814" s="482"/>
      <c r="PF7814" s="482"/>
      <c r="PG7814" s="482"/>
      <c r="PH7814" s="482"/>
      <c r="PI7814" s="482"/>
      <c r="PJ7814" s="482"/>
      <c r="PK7814" s="482"/>
      <c r="PL7814" s="482"/>
      <c r="PM7814" s="482"/>
      <c r="PN7814" s="482"/>
      <c r="PO7814" s="482"/>
      <c r="PP7814" s="482"/>
      <c r="PQ7814" s="482"/>
      <c r="PR7814" s="482"/>
      <c r="PS7814" s="482"/>
      <c r="PT7814" s="482"/>
      <c r="PU7814" s="482"/>
      <c r="PV7814" s="482"/>
      <c r="PW7814" s="482"/>
      <c r="PX7814" s="482"/>
      <c r="PY7814" s="482"/>
      <c r="PZ7814" s="482"/>
      <c r="QA7814" s="482"/>
      <c r="QB7814" s="482"/>
      <c r="QC7814" s="482"/>
      <c r="QD7814" s="482"/>
      <c r="QE7814" s="482"/>
      <c r="QF7814" s="482"/>
      <c r="QG7814" s="482"/>
      <c r="QH7814" s="482"/>
      <c r="QI7814" s="482"/>
      <c r="QJ7814" s="482"/>
      <c r="QK7814" s="482"/>
      <c r="QL7814" s="482"/>
      <c r="QM7814" s="482"/>
      <c r="QN7814" s="482"/>
      <c r="QO7814" s="482"/>
      <c r="QP7814" s="482"/>
      <c r="QQ7814" s="482"/>
      <c r="QR7814" s="482"/>
      <c r="QS7814" s="482"/>
      <c r="QT7814" s="482"/>
      <c r="QU7814" s="482"/>
      <c r="QV7814" s="482"/>
      <c r="QW7814" s="482"/>
      <c r="QX7814" s="482"/>
      <c r="QY7814" s="482"/>
      <c r="QZ7814" s="482"/>
      <c r="RA7814" s="482"/>
      <c r="RB7814" s="482"/>
      <c r="RC7814" s="482"/>
      <c r="RD7814" s="482"/>
      <c r="RE7814" s="482"/>
      <c r="RF7814" s="482"/>
      <c r="RG7814" s="482"/>
      <c r="RH7814" s="482"/>
      <c r="RI7814" s="482"/>
      <c r="RJ7814" s="482"/>
      <c r="RK7814" s="482"/>
      <c r="RL7814" s="482"/>
      <c r="RM7814" s="482"/>
      <c r="RN7814" s="482"/>
      <c r="RO7814" s="482"/>
      <c r="RP7814" s="482"/>
      <c r="RQ7814" s="482"/>
      <c r="RR7814" s="482"/>
      <c r="RS7814" s="482"/>
      <c r="RT7814" s="482"/>
      <c r="RU7814" s="482"/>
      <c r="RV7814" s="482"/>
      <c r="RW7814" s="482"/>
      <c r="RX7814" s="482"/>
      <c r="RY7814" s="482"/>
      <c r="RZ7814" s="482"/>
      <c r="SA7814" s="482"/>
      <c r="SB7814" s="482"/>
      <c r="SC7814" s="482"/>
      <c r="SD7814" s="482"/>
      <c r="SE7814" s="482"/>
      <c r="SF7814" s="482"/>
      <c r="SG7814" s="482"/>
      <c r="SH7814" s="482"/>
      <c r="SI7814" s="482"/>
      <c r="SJ7814" s="482"/>
      <c r="SK7814" s="482"/>
      <c r="SL7814" s="482"/>
      <c r="SM7814" s="482"/>
      <c r="SN7814" s="482"/>
      <c r="SO7814" s="482"/>
      <c r="SP7814" s="482"/>
      <c r="SQ7814" s="482"/>
      <c r="SR7814" s="482"/>
      <c r="SS7814" s="482"/>
      <c r="ST7814" s="482"/>
      <c r="SU7814" s="482"/>
      <c r="SV7814" s="482"/>
      <c r="SW7814" s="482"/>
      <c r="SX7814" s="482"/>
      <c r="SY7814" s="482"/>
      <c r="SZ7814" s="482"/>
      <c r="TA7814" s="482"/>
      <c r="TB7814" s="482"/>
      <c r="TC7814" s="482"/>
      <c r="TD7814" s="482"/>
      <c r="TE7814" s="482"/>
      <c r="TF7814" s="482"/>
      <c r="TG7814" s="482"/>
      <c r="TH7814" s="482"/>
      <c r="TI7814" s="482"/>
      <c r="TJ7814" s="482"/>
      <c r="TK7814" s="482"/>
      <c r="TL7814" s="482"/>
      <c r="TM7814" s="482"/>
      <c r="TN7814" s="482"/>
      <c r="TO7814" s="482"/>
      <c r="TP7814" s="482"/>
      <c r="TQ7814" s="482"/>
      <c r="TR7814" s="482"/>
      <c r="TS7814" s="482"/>
      <c r="TT7814" s="482"/>
      <c r="TU7814" s="482"/>
      <c r="TV7814" s="482"/>
      <c r="TW7814" s="482"/>
      <c r="TX7814" s="482"/>
      <c r="TY7814" s="482"/>
      <c r="TZ7814" s="482"/>
      <c r="UA7814" s="482"/>
      <c r="UB7814" s="482"/>
      <c r="UC7814" s="482"/>
      <c r="UD7814" s="482"/>
      <c r="UE7814" s="482"/>
      <c r="UF7814" s="482"/>
      <c r="UG7814" s="482"/>
      <c r="UH7814" s="482"/>
      <c r="UI7814" s="482"/>
      <c r="UJ7814" s="482"/>
      <c r="UK7814" s="482"/>
      <c r="UL7814" s="482"/>
      <c r="UM7814" s="482"/>
      <c r="UN7814" s="482"/>
      <c r="UO7814" s="482"/>
      <c r="UP7814" s="482"/>
      <c r="UQ7814" s="482"/>
      <c r="UR7814" s="482"/>
      <c r="US7814" s="482"/>
      <c r="UT7814" s="482"/>
      <c r="UU7814" s="482"/>
      <c r="UV7814" s="482"/>
      <c r="UW7814" s="482"/>
      <c r="UX7814" s="482"/>
      <c r="UY7814" s="482"/>
      <c r="UZ7814" s="482"/>
      <c r="VA7814" s="482"/>
      <c r="VB7814" s="482"/>
      <c r="VC7814" s="482"/>
      <c r="VD7814" s="482"/>
      <c r="VE7814" s="482"/>
      <c r="VF7814" s="482"/>
      <c r="VG7814" s="482"/>
      <c r="VH7814" s="482"/>
      <c r="VI7814" s="482"/>
      <c r="VJ7814" s="482"/>
      <c r="VK7814" s="482"/>
      <c r="VL7814" s="482"/>
      <c r="VM7814" s="482"/>
      <c r="VN7814" s="482"/>
      <c r="VO7814" s="482"/>
      <c r="VP7814" s="482"/>
      <c r="VQ7814" s="482"/>
      <c r="VR7814" s="482"/>
      <c r="VS7814" s="482"/>
      <c r="VT7814" s="482"/>
      <c r="VU7814" s="482"/>
      <c r="VV7814" s="482"/>
      <c r="VW7814" s="482"/>
      <c r="VX7814" s="482"/>
      <c r="VY7814" s="482"/>
      <c r="VZ7814" s="482"/>
      <c r="WA7814" s="482"/>
      <c r="WB7814" s="482"/>
      <c r="WC7814" s="482"/>
      <c r="WD7814" s="482"/>
      <c r="WE7814" s="482"/>
      <c r="WF7814" s="482"/>
      <c r="WG7814" s="482"/>
      <c r="WH7814" s="482"/>
      <c r="WI7814" s="482"/>
      <c r="WJ7814" s="482"/>
      <c r="WK7814" s="482"/>
      <c r="WL7814" s="482"/>
      <c r="WM7814" s="482"/>
      <c r="WN7814" s="482"/>
      <c r="WO7814" s="482"/>
      <c r="WP7814" s="482"/>
      <c r="WQ7814" s="482"/>
      <c r="WR7814" s="482"/>
      <c r="WS7814" s="482"/>
      <c r="WT7814" s="482"/>
      <c r="WU7814" s="482"/>
      <c r="WV7814" s="482"/>
      <c r="WW7814" s="482"/>
      <c r="WX7814" s="482"/>
      <c r="WY7814" s="482"/>
      <c r="WZ7814" s="482"/>
      <c r="XA7814" s="482"/>
      <c r="XB7814" s="482"/>
      <c r="XC7814" s="482"/>
      <c r="XD7814" s="482"/>
      <c r="XE7814" s="482"/>
      <c r="XF7814" s="482"/>
      <c r="XG7814" s="482"/>
      <c r="XH7814" s="482"/>
      <c r="XI7814" s="482"/>
      <c r="XJ7814" s="482"/>
      <c r="XK7814" s="482"/>
      <c r="XL7814" s="482"/>
      <c r="XM7814" s="482"/>
      <c r="XN7814" s="482"/>
      <c r="XO7814" s="482"/>
      <c r="XP7814" s="482"/>
      <c r="XQ7814" s="482"/>
      <c r="XR7814" s="482"/>
      <c r="XS7814" s="482"/>
      <c r="XT7814" s="482"/>
      <c r="XU7814" s="482"/>
      <c r="XV7814" s="482"/>
      <c r="XW7814" s="482"/>
      <c r="XX7814" s="482"/>
      <c r="XY7814" s="482"/>
      <c r="XZ7814" s="482"/>
      <c r="YA7814" s="482"/>
      <c r="YB7814" s="482"/>
      <c r="YC7814" s="482"/>
      <c r="YD7814" s="482"/>
      <c r="YE7814" s="482"/>
      <c r="YF7814" s="482"/>
      <c r="YG7814" s="482"/>
      <c r="YH7814" s="482"/>
      <c r="YI7814" s="482"/>
      <c r="YJ7814" s="482"/>
      <c r="YK7814" s="482"/>
      <c r="YL7814" s="482"/>
      <c r="YM7814" s="482"/>
      <c r="YN7814" s="482"/>
      <c r="YO7814" s="482"/>
      <c r="YP7814" s="482"/>
      <c r="YQ7814" s="482"/>
      <c r="YR7814" s="482"/>
      <c r="YS7814" s="482"/>
      <c r="YT7814" s="482"/>
      <c r="YU7814" s="482"/>
      <c r="YV7814" s="482"/>
      <c r="YW7814" s="482"/>
      <c r="YX7814" s="482"/>
      <c r="YY7814" s="482"/>
      <c r="YZ7814" s="482"/>
      <c r="ZA7814" s="482"/>
      <c r="ZB7814" s="482"/>
      <c r="ZC7814" s="482"/>
      <c r="ZD7814" s="482"/>
      <c r="ZE7814" s="482"/>
      <c r="ZF7814" s="482"/>
      <c r="ZG7814" s="482"/>
      <c r="ZH7814" s="482"/>
      <c r="ZI7814" s="482"/>
      <c r="ZJ7814" s="482"/>
      <c r="ZK7814" s="482"/>
      <c r="ZL7814" s="482"/>
      <c r="ZM7814" s="482"/>
      <c r="ZN7814" s="482"/>
      <c r="ZO7814" s="482"/>
      <c r="ZP7814" s="482"/>
      <c r="ZQ7814" s="482"/>
      <c r="ZR7814" s="482"/>
      <c r="ZS7814" s="482"/>
      <c r="ZT7814" s="482"/>
      <c r="ZU7814" s="482"/>
      <c r="ZV7814" s="482"/>
      <c r="ZW7814" s="482"/>
      <c r="ZX7814" s="482"/>
      <c r="ZY7814" s="482"/>
      <c r="ZZ7814" s="482"/>
      <c r="AAA7814" s="482"/>
      <c r="AAB7814" s="482"/>
      <c r="AAC7814" s="482"/>
      <c r="AAD7814" s="482"/>
      <c r="AAE7814" s="482"/>
      <c r="AAF7814" s="482"/>
      <c r="AAG7814" s="482"/>
      <c r="AAH7814" s="482"/>
      <c r="AAI7814" s="482"/>
      <c r="AAJ7814" s="482"/>
      <c r="AAK7814" s="482"/>
      <c r="AAL7814" s="482"/>
      <c r="AAM7814" s="482"/>
      <c r="AAN7814" s="482"/>
      <c r="AAO7814" s="482"/>
      <c r="AAP7814" s="482"/>
      <c r="AAQ7814" s="482"/>
      <c r="AAR7814" s="482"/>
      <c r="AAS7814" s="482"/>
      <c r="AAT7814" s="482"/>
      <c r="AAU7814" s="482"/>
      <c r="AAV7814" s="482"/>
      <c r="AAW7814" s="482"/>
      <c r="AAX7814" s="482"/>
      <c r="AAY7814" s="482"/>
      <c r="AAZ7814" s="482"/>
      <c r="ABA7814" s="482"/>
      <c r="ABB7814" s="482"/>
      <c r="ABC7814" s="482"/>
      <c r="ABD7814" s="482"/>
      <c r="ABE7814" s="482"/>
      <c r="ABF7814" s="482"/>
      <c r="ABG7814" s="482"/>
      <c r="ABH7814" s="482"/>
      <c r="ABI7814" s="482"/>
      <c r="ABJ7814" s="482"/>
      <c r="ABK7814" s="482"/>
      <c r="ABL7814" s="482"/>
      <c r="ABM7814" s="482"/>
      <c r="ABN7814" s="482"/>
      <c r="ABO7814" s="482"/>
      <c r="ABP7814" s="482"/>
      <c r="ABQ7814" s="482"/>
      <c r="ABR7814" s="482"/>
      <c r="ABS7814" s="482"/>
      <c r="ABT7814" s="482"/>
      <c r="ABU7814" s="482"/>
      <c r="ABV7814" s="482"/>
      <c r="ABW7814" s="482"/>
      <c r="ABX7814" s="482"/>
      <c r="ABY7814" s="482"/>
      <c r="ABZ7814" s="482"/>
      <c r="ACA7814" s="482"/>
      <c r="ACB7814" s="482"/>
      <c r="ACC7814" s="482"/>
      <c r="ACD7814" s="482"/>
      <c r="ACE7814" s="482"/>
      <c r="ACF7814" s="482"/>
      <c r="ACG7814" s="482"/>
      <c r="ACH7814" s="482"/>
      <c r="ACI7814" s="482"/>
      <c r="ACJ7814" s="482"/>
      <c r="ACK7814" s="482"/>
      <c r="ACL7814" s="482"/>
      <c r="ACM7814" s="482"/>
      <c r="ACN7814" s="482"/>
      <c r="ACO7814" s="482"/>
      <c r="ACP7814" s="482"/>
      <c r="ACQ7814" s="482"/>
      <c r="ACR7814" s="482"/>
      <c r="ACS7814" s="482"/>
      <c r="ACT7814" s="482"/>
      <c r="ACU7814" s="482"/>
      <c r="ACV7814" s="482"/>
      <c r="ACW7814" s="482"/>
      <c r="ACX7814" s="482"/>
      <c r="ACY7814" s="482"/>
      <c r="ACZ7814" s="482"/>
      <c r="ADA7814" s="482"/>
      <c r="ADB7814" s="482"/>
      <c r="ADC7814" s="482"/>
      <c r="ADD7814" s="482"/>
      <c r="ADE7814" s="482"/>
      <c r="ADF7814" s="482"/>
      <c r="ADG7814" s="482"/>
      <c r="ADH7814" s="482"/>
      <c r="ADI7814" s="482"/>
      <c r="ADJ7814" s="482"/>
      <c r="ADK7814" s="482"/>
      <c r="ADL7814" s="482"/>
      <c r="ADM7814" s="482"/>
      <c r="ADN7814" s="482"/>
      <c r="ADO7814" s="482"/>
      <c r="ADP7814" s="482"/>
      <c r="ADQ7814" s="482"/>
      <c r="ADR7814" s="482"/>
      <c r="ADS7814" s="482"/>
      <c r="ADT7814" s="482"/>
      <c r="ADU7814" s="482"/>
      <c r="ADV7814" s="482"/>
      <c r="ADW7814" s="482"/>
      <c r="ADX7814" s="482"/>
      <c r="ADY7814" s="482"/>
      <c r="ADZ7814" s="482"/>
      <c r="AEA7814" s="482"/>
      <c r="AEB7814" s="482"/>
      <c r="AEC7814" s="482"/>
      <c r="AED7814" s="482"/>
      <c r="AEE7814" s="482"/>
      <c r="AEF7814" s="482"/>
      <c r="AEG7814" s="482"/>
      <c r="AEH7814" s="482"/>
      <c r="AEI7814" s="482"/>
      <c r="AEJ7814" s="482"/>
      <c r="AEK7814" s="482"/>
      <c r="AEL7814" s="482"/>
      <c r="AEM7814" s="482"/>
      <c r="AEN7814" s="482"/>
      <c r="AEO7814" s="482"/>
      <c r="AEP7814" s="482"/>
      <c r="AEQ7814" s="482"/>
      <c r="AER7814" s="482"/>
      <c r="AES7814" s="482"/>
      <c r="AET7814" s="482"/>
      <c r="AEU7814" s="482"/>
      <c r="AEV7814" s="482"/>
      <c r="AEW7814" s="482"/>
      <c r="AEX7814" s="482"/>
      <c r="AEY7814" s="482"/>
      <c r="AEZ7814" s="482"/>
      <c r="AFA7814" s="482"/>
      <c r="AFB7814" s="482"/>
      <c r="AFC7814" s="482"/>
      <c r="AFD7814" s="482"/>
      <c r="AFE7814" s="482"/>
      <c r="AFF7814" s="482"/>
      <c r="AFG7814" s="482"/>
      <c r="AFH7814" s="482"/>
      <c r="AFI7814" s="482"/>
      <c r="AFJ7814" s="482"/>
      <c r="AFK7814" s="482"/>
      <c r="AFL7814" s="482"/>
      <c r="AFM7814" s="482"/>
      <c r="AFN7814" s="482"/>
      <c r="AFO7814" s="482"/>
      <c r="AFP7814" s="482"/>
      <c r="AFQ7814" s="482"/>
      <c r="AFR7814" s="482"/>
      <c r="AFS7814" s="482"/>
      <c r="AFT7814" s="482"/>
      <c r="AFU7814" s="482"/>
      <c r="AFV7814" s="482"/>
      <c r="AFW7814" s="482"/>
      <c r="AFX7814" s="482"/>
      <c r="AFY7814" s="482"/>
      <c r="AFZ7814" s="482"/>
      <c r="AGA7814" s="482"/>
      <c r="AGB7814" s="482"/>
      <c r="AGC7814" s="482"/>
      <c r="AGD7814" s="482"/>
      <c r="AGE7814" s="482"/>
      <c r="AGF7814" s="482"/>
      <c r="AGG7814" s="482"/>
      <c r="AGH7814" s="482"/>
      <c r="AGI7814" s="482"/>
      <c r="AGJ7814" s="482"/>
      <c r="AGK7814" s="482"/>
      <c r="AGL7814" s="482"/>
      <c r="AGM7814" s="482"/>
      <c r="AGN7814" s="482"/>
      <c r="AGO7814" s="482"/>
      <c r="AGP7814" s="482"/>
      <c r="AGQ7814" s="482"/>
      <c r="AGR7814" s="482"/>
      <c r="AGS7814" s="482"/>
      <c r="AGT7814" s="482"/>
      <c r="AGU7814" s="482"/>
      <c r="AGV7814" s="482"/>
      <c r="AGW7814" s="482"/>
      <c r="AGX7814" s="482"/>
      <c r="AGY7814" s="482"/>
      <c r="AGZ7814" s="482"/>
      <c r="AHA7814" s="482"/>
      <c r="AHB7814" s="482"/>
      <c r="AHC7814" s="482"/>
      <c r="AHD7814" s="482"/>
      <c r="AHE7814" s="482"/>
      <c r="AHF7814" s="482"/>
      <c r="AHG7814" s="482"/>
      <c r="AHH7814" s="482"/>
      <c r="AHI7814" s="482"/>
      <c r="AHJ7814" s="482"/>
      <c r="AHK7814" s="482"/>
      <c r="AHL7814" s="482"/>
      <c r="AHM7814" s="482"/>
      <c r="AHN7814" s="482"/>
      <c r="AHO7814" s="482"/>
      <c r="AHP7814" s="482"/>
      <c r="AHQ7814" s="482"/>
      <c r="AHR7814" s="482"/>
      <c r="AHS7814" s="482"/>
      <c r="AHT7814" s="482"/>
      <c r="AHU7814" s="482"/>
      <c r="AHV7814" s="482"/>
      <c r="AHW7814" s="482"/>
      <c r="AHX7814" s="482"/>
      <c r="AHY7814" s="482"/>
      <c r="AHZ7814" s="482"/>
      <c r="AIA7814" s="482"/>
      <c r="AIB7814" s="482"/>
      <c r="AIC7814" s="482"/>
      <c r="AID7814" s="482"/>
      <c r="AIE7814" s="482"/>
      <c r="AIF7814" s="482"/>
      <c r="AIG7814" s="482"/>
      <c r="AIH7814" s="482"/>
      <c r="AII7814" s="482"/>
      <c r="AIJ7814" s="482"/>
      <c r="AIK7814" s="482"/>
      <c r="AIL7814" s="482"/>
      <c r="AIM7814" s="482"/>
      <c r="AIN7814" s="482"/>
      <c r="AIO7814" s="482"/>
      <c r="AIP7814" s="482"/>
      <c r="AIQ7814" s="482"/>
      <c r="AIR7814" s="482"/>
      <c r="AIS7814" s="482"/>
      <c r="AIT7814" s="482"/>
      <c r="AIU7814" s="482"/>
      <c r="AIV7814" s="482"/>
      <c r="AIW7814" s="482"/>
      <c r="AIX7814" s="482"/>
      <c r="AIY7814" s="482"/>
      <c r="AIZ7814" s="482"/>
      <c r="AJA7814" s="482"/>
      <c r="AJB7814" s="482"/>
      <c r="AJC7814" s="482"/>
      <c r="AJD7814" s="482"/>
      <c r="AJE7814" s="482"/>
      <c r="AJF7814" s="482"/>
      <c r="AJG7814" s="482"/>
      <c r="AJH7814" s="482"/>
      <c r="AJI7814" s="482"/>
      <c r="AJJ7814" s="482"/>
      <c r="AJK7814" s="482"/>
      <c r="AJL7814" s="482"/>
      <c r="AJM7814" s="482"/>
      <c r="AJN7814" s="482"/>
      <c r="AJO7814" s="482"/>
      <c r="AJP7814" s="482"/>
      <c r="AJQ7814" s="482"/>
      <c r="AJR7814" s="482"/>
      <c r="AJS7814" s="482"/>
      <c r="AJT7814" s="482"/>
      <c r="AJU7814" s="482"/>
      <c r="AJV7814" s="482"/>
      <c r="AJW7814" s="482"/>
      <c r="AJX7814" s="482"/>
      <c r="AJY7814" s="482"/>
      <c r="AJZ7814" s="482"/>
      <c r="AKA7814" s="482"/>
      <c r="AKB7814" s="482"/>
      <c r="AKC7814" s="482"/>
      <c r="AKD7814" s="482"/>
      <c r="AKE7814" s="482"/>
      <c r="AKF7814" s="482"/>
      <c r="AKG7814" s="482"/>
      <c r="AKH7814" s="482"/>
      <c r="AKI7814" s="482"/>
      <c r="AKJ7814" s="482"/>
      <c r="AKK7814" s="482"/>
      <c r="AKL7814" s="482"/>
      <c r="AKM7814" s="482"/>
      <c r="AKN7814" s="482"/>
      <c r="AKO7814" s="482"/>
      <c r="AKP7814" s="482"/>
      <c r="AKQ7814" s="482"/>
      <c r="AKR7814" s="482"/>
      <c r="AKS7814" s="482"/>
      <c r="AKT7814" s="482"/>
      <c r="AKU7814" s="482"/>
      <c r="AKV7814" s="482"/>
      <c r="AKW7814" s="482"/>
      <c r="AKX7814" s="482"/>
      <c r="AKY7814" s="482"/>
      <c r="AKZ7814" s="482"/>
      <c r="ALA7814" s="482"/>
      <c r="ALB7814" s="482"/>
      <c r="ALC7814" s="482"/>
      <c r="ALD7814" s="482"/>
      <c r="ALE7814" s="482"/>
      <c r="ALF7814" s="482"/>
      <c r="ALG7814" s="482"/>
      <c r="ALH7814" s="482"/>
      <c r="ALI7814" s="482"/>
      <c r="ALJ7814" s="482"/>
      <c r="ALK7814" s="482"/>
      <c r="ALL7814" s="482"/>
      <c r="ALM7814" s="482"/>
      <c r="ALN7814" s="482"/>
      <c r="ALO7814" s="482"/>
      <c r="ALP7814" s="482"/>
      <c r="ALQ7814" s="482"/>
      <c r="ALR7814" s="482"/>
      <c r="ALS7814" s="482"/>
      <c r="ALT7814" s="482"/>
      <c r="ALU7814" s="482"/>
      <c r="ALV7814" s="482"/>
      <c r="ALW7814" s="482"/>
      <c r="ALX7814" s="482"/>
      <c r="ALY7814" s="482"/>
      <c r="ALZ7814" s="482"/>
      <c r="AMA7814" s="482"/>
      <c r="AMB7814" s="482"/>
      <c r="AMC7814" s="482"/>
      <c r="AMD7814" s="482"/>
      <c r="AME7814" s="482"/>
      <c r="AMF7814" s="482"/>
      <c r="AMG7814" s="482"/>
      <c r="AMH7814" s="482"/>
      <c r="AMI7814" s="482"/>
      <c r="AMJ7814" s="482"/>
      <c r="AMK7814" s="482"/>
      <c r="AML7814" s="482"/>
      <c r="AMM7814" s="482"/>
      <c r="AMN7814" s="482"/>
      <c r="AMO7814" s="482"/>
      <c r="AMP7814" s="482"/>
      <c r="AMQ7814" s="482"/>
      <c r="AMR7814" s="482"/>
      <c r="AMS7814" s="482"/>
      <c r="AMT7814" s="482"/>
      <c r="AMU7814" s="482"/>
      <c r="AMV7814" s="482"/>
      <c r="AMW7814" s="482"/>
      <c r="AMX7814" s="482"/>
      <c r="AMY7814" s="482"/>
      <c r="AMZ7814" s="482"/>
      <c r="ANA7814" s="482"/>
      <c r="ANB7814" s="482"/>
      <c r="ANC7814" s="482"/>
      <c r="AND7814" s="482"/>
      <c r="ANE7814" s="482"/>
      <c r="ANF7814" s="482"/>
      <c r="ANG7814" s="482"/>
      <c r="ANH7814" s="482"/>
      <c r="ANI7814" s="482"/>
      <c r="ANJ7814" s="482"/>
      <c r="ANK7814" s="482"/>
      <c r="ANL7814" s="482"/>
      <c r="ANM7814" s="482"/>
      <c r="ANN7814" s="482"/>
      <c r="ANO7814" s="482"/>
      <c r="ANP7814" s="482"/>
      <c r="ANQ7814" s="482"/>
      <c r="ANR7814" s="482"/>
      <c r="ANS7814" s="482"/>
      <c r="ANT7814" s="482"/>
      <c r="ANU7814" s="482"/>
      <c r="ANV7814" s="482"/>
      <c r="ANW7814" s="482"/>
      <c r="ANX7814" s="482"/>
      <c r="ANY7814" s="482"/>
      <c r="ANZ7814" s="482"/>
      <c r="AOA7814" s="482"/>
      <c r="AOB7814" s="482"/>
      <c r="AOC7814" s="482"/>
      <c r="AOD7814" s="482"/>
      <c r="AOE7814" s="482"/>
      <c r="AOF7814" s="482"/>
      <c r="AOG7814" s="482"/>
      <c r="AOH7814" s="482"/>
      <c r="AOI7814" s="482"/>
      <c r="AOJ7814" s="482"/>
      <c r="AOK7814" s="482"/>
      <c r="AOL7814" s="482"/>
      <c r="AOM7814" s="482"/>
      <c r="AON7814" s="482"/>
      <c r="AOO7814" s="482"/>
      <c r="AOP7814" s="482"/>
      <c r="AOQ7814" s="482"/>
      <c r="AOR7814" s="482"/>
      <c r="AOS7814" s="482"/>
      <c r="AOT7814" s="482"/>
      <c r="AOU7814" s="482"/>
      <c r="AOV7814" s="482"/>
      <c r="AOW7814" s="482"/>
      <c r="AOX7814" s="482"/>
      <c r="AOY7814" s="482"/>
      <c r="AOZ7814" s="482"/>
      <c r="APA7814" s="482"/>
      <c r="APB7814" s="482"/>
      <c r="APC7814" s="482"/>
      <c r="APD7814" s="482"/>
      <c r="APE7814" s="482"/>
      <c r="APF7814" s="482"/>
      <c r="APG7814" s="482"/>
      <c r="APH7814" s="482"/>
      <c r="API7814" s="482"/>
      <c r="APJ7814" s="482"/>
      <c r="APK7814" s="482"/>
      <c r="APL7814" s="482"/>
      <c r="APM7814" s="482"/>
      <c r="APN7814" s="482"/>
      <c r="APO7814" s="482"/>
      <c r="APP7814" s="482"/>
      <c r="APQ7814" s="482"/>
      <c r="APR7814" s="482"/>
      <c r="APS7814" s="482"/>
      <c r="APT7814" s="482"/>
      <c r="APU7814" s="482"/>
      <c r="APV7814" s="482"/>
      <c r="APW7814" s="482"/>
      <c r="APX7814" s="482"/>
      <c r="APY7814" s="482"/>
      <c r="APZ7814" s="482"/>
      <c r="AQA7814" s="482"/>
      <c r="AQB7814" s="482"/>
      <c r="AQC7814" s="482"/>
      <c r="AQD7814" s="482"/>
      <c r="AQE7814" s="482"/>
      <c r="AQF7814" s="482"/>
      <c r="AQG7814" s="482"/>
      <c r="AQH7814" s="482"/>
      <c r="AQI7814" s="482"/>
      <c r="AQJ7814" s="482"/>
      <c r="AQK7814" s="482"/>
      <c r="AQL7814" s="482"/>
      <c r="AQM7814" s="482"/>
      <c r="AQN7814" s="482"/>
      <c r="AQO7814" s="482"/>
      <c r="AQP7814" s="482"/>
      <c r="AQQ7814" s="482"/>
      <c r="AQR7814" s="482"/>
      <c r="AQS7814" s="482"/>
      <c r="AQT7814" s="482"/>
      <c r="AQU7814" s="482"/>
      <c r="AQV7814" s="482"/>
      <c r="AQW7814" s="482"/>
      <c r="AQX7814" s="482"/>
      <c r="AQY7814" s="482"/>
      <c r="AQZ7814" s="482"/>
      <c r="ARA7814" s="482"/>
      <c r="ARB7814" s="482"/>
      <c r="ARC7814" s="482"/>
      <c r="ARD7814" s="482"/>
      <c r="ARE7814" s="482"/>
      <c r="ARF7814" s="482"/>
      <c r="ARG7814" s="482"/>
      <c r="ARH7814" s="482"/>
      <c r="ARI7814" s="482"/>
      <c r="ARJ7814" s="482"/>
      <c r="ARK7814" s="482"/>
      <c r="ARL7814" s="482"/>
      <c r="ARM7814" s="482"/>
      <c r="ARN7814" s="482"/>
      <c r="ARO7814" s="482"/>
      <c r="ARP7814" s="482"/>
      <c r="ARQ7814" s="482"/>
      <c r="ARR7814" s="482"/>
      <c r="ARS7814" s="482"/>
      <c r="ART7814" s="482"/>
      <c r="ARU7814" s="482"/>
      <c r="ARV7814" s="482"/>
      <c r="ARW7814" s="482"/>
      <c r="ARX7814" s="482"/>
      <c r="ARY7814" s="482"/>
      <c r="ARZ7814" s="482"/>
      <c r="ASA7814" s="482"/>
      <c r="ASB7814" s="482"/>
      <c r="ASC7814" s="482"/>
      <c r="ASD7814" s="482"/>
      <c r="ASE7814" s="482"/>
      <c r="ASF7814" s="482"/>
      <c r="ASG7814" s="482"/>
      <c r="ASH7814" s="482"/>
      <c r="ASI7814" s="482"/>
      <c r="ASJ7814" s="482"/>
      <c r="ASK7814" s="482"/>
      <c r="ASL7814" s="482"/>
      <c r="ASM7814" s="482"/>
      <c r="ASN7814" s="482"/>
      <c r="ASO7814" s="482"/>
      <c r="ASP7814" s="482"/>
      <c r="ASQ7814" s="482"/>
      <c r="ASR7814" s="482"/>
      <c r="ASS7814" s="482"/>
      <c r="AST7814" s="482"/>
      <c r="ASU7814" s="482"/>
      <c r="ASV7814" s="482"/>
      <c r="ASW7814" s="482"/>
      <c r="ASX7814" s="482"/>
      <c r="ASY7814" s="482"/>
      <c r="ASZ7814" s="482"/>
      <c r="ATA7814" s="482"/>
      <c r="ATB7814" s="482"/>
      <c r="ATC7814" s="482"/>
      <c r="ATD7814" s="482"/>
      <c r="ATE7814" s="482"/>
      <c r="ATF7814" s="482"/>
      <c r="ATG7814" s="482"/>
      <c r="ATH7814" s="482"/>
      <c r="ATI7814" s="482"/>
      <c r="ATJ7814" s="482"/>
      <c r="ATK7814" s="482"/>
      <c r="ATL7814" s="482"/>
      <c r="ATM7814" s="482"/>
      <c r="ATN7814" s="482"/>
      <c r="ATO7814" s="482"/>
      <c r="ATP7814" s="482"/>
      <c r="ATQ7814" s="482"/>
      <c r="ATR7814" s="482"/>
      <c r="ATS7814" s="482"/>
      <c r="ATT7814" s="482"/>
      <c r="ATU7814" s="482"/>
      <c r="ATV7814" s="482"/>
      <c r="ATW7814" s="482"/>
      <c r="ATX7814" s="482"/>
      <c r="ATY7814" s="482"/>
      <c r="ATZ7814" s="482"/>
      <c r="AUA7814" s="482"/>
      <c r="AUB7814" s="482"/>
      <c r="AUC7814" s="482"/>
      <c r="AUD7814" s="482"/>
      <c r="AUE7814" s="482"/>
      <c r="AUF7814" s="482"/>
      <c r="AUG7814" s="482"/>
      <c r="AUH7814" s="482"/>
      <c r="AUI7814" s="482"/>
      <c r="AUJ7814" s="482"/>
      <c r="AUK7814" s="482"/>
      <c r="AUL7814" s="482"/>
      <c r="AUM7814" s="482"/>
      <c r="AUN7814" s="482"/>
      <c r="AUO7814" s="482"/>
      <c r="AUP7814" s="482"/>
      <c r="AUQ7814" s="482"/>
      <c r="AUR7814" s="482"/>
      <c r="AUS7814" s="482"/>
      <c r="AUT7814" s="482"/>
      <c r="AUU7814" s="482"/>
      <c r="AUV7814" s="482"/>
      <c r="AUW7814" s="482"/>
      <c r="AUX7814" s="482"/>
      <c r="AUY7814" s="482"/>
      <c r="AUZ7814" s="482"/>
      <c r="AVA7814" s="482"/>
      <c r="AVB7814" s="482"/>
      <c r="AVC7814" s="482"/>
      <c r="AVD7814" s="482"/>
      <c r="AVE7814" s="482"/>
      <c r="AVF7814" s="482"/>
      <c r="AVG7814" s="482"/>
      <c r="AVH7814" s="482"/>
      <c r="AVI7814" s="482"/>
      <c r="AVJ7814" s="482"/>
      <c r="AVK7814" s="482"/>
      <c r="AVL7814" s="482"/>
      <c r="AVM7814" s="482"/>
      <c r="AVN7814" s="482"/>
      <c r="AVO7814" s="482"/>
      <c r="AVP7814" s="482"/>
      <c r="AVQ7814" s="482"/>
      <c r="AVR7814" s="482"/>
      <c r="AVS7814" s="482"/>
      <c r="AVT7814" s="482"/>
      <c r="AVU7814" s="482"/>
      <c r="AVV7814" s="482"/>
      <c r="AVW7814" s="482"/>
      <c r="AVX7814" s="482"/>
      <c r="AVY7814" s="482"/>
      <c r="AVZ7814" s="482"/>
      <c r="AWA7814" s="482"/>
      <c r="AWB7814" s="482"/>
      <c r="AWC7814" s="482"/>
      <c r="AWD7814" s="482"/>
      <c r="AWE7814" s="482"/>
      <c r="AWF7814" s="482"/>
      <c r="AWG7814" s="482"/>
      <c r="AWH7814" s="482"/>
      <c r="AWI7814" s="482"/>
      <c r="AWJ7814" s="482"/>
      <c r="AWK7814" s="482"/>
      <c r="AWL7814" s="482"/>
      <c r="AWM7814" s="482"/>
      <c r="AWN7814" s="482"/>
      <c r="AWO7814" s="482"/>
      <c r="AWP7814" s="482"/>
      <c r="AWQ7814" s="482"/>
      <c r="AWR7814" s="482"/>
      <c r="AWS7814" s="482"/>
      <c r="AWT7814" s="482"/>
      <c r="AWU7814" s="482"/>
      <c r="AWV7814" s="482"/>
      <c r="AWW7814" s="482"/>
      <c r="AWX7814" s="482"/>
      <c r="AWY7814" s="482"/>
      <c r="AWZ7814" s="482"/>
      <c r="AXA7814" s="482"/>
      <c r="AXB7814" s="482"/>
      <c r="AXC7814" s="482"/>
      <c r="AXD7814" s="482"/>
      <c r="AXE7814" s="482"/>
      <c r="AXF7814" s="482"/>
      <c r="AXG7814" s="482"/>
      <c r="AXH7814" s="482"/>
      <c r="AXI7814" s="482"/>
      <c r="AXJ7814" s="482"/>
      <c r="AXK7814" s="482"/>
      <c r="AXL7814" s="482"/>
      <c r="AXM7814" s="482"/>
      <c r="AXN7814" s="482"/>
      <c r="AXO7814" s="482"/>
      <c r="AXP7814" s="482"/>
      <c r="AXQ7814" s="482"/>
      <c r="AXR7814" s="482"/>
      <c r="AXS7814" s="482"/>
      <c r="AXT7814" s="482"/>
      <c r="AXU7814" s="482"/>
      <c r="AXV7814" s="482"/>
      <c r="AXW7814" s="482"/>
      <c r="AXX7814" s="482"/>
      <c r="AXY7814" s="482"/>
      <c r="AXZ7814" s="482"/>
      <c r="AYA7814" s="482"/>
      <c r="AYB7814" s="482"/>
      <c r="AYC7814" s="482"/>
      <c r="AYD7814" s="482"/>
      <c r="AYE7814" s="482"/>
      <c r="AYF7814" s="482"/>
      <c r="AYG7814" s="482"/>
      <c r="AYH7814" s="482"/>
      <c r="AYI7814" s="482"/>
      <c r="AYJ7814" s="482"/>
      <c r="AYK7814" s="482"/>
      <c r="AYL7814" s="482"/>
      <c r="AYM7814" s="482"/>
      <c r="AYN7814" s="482"/>
      <c r="AYO7814" s="482"/>
      <c r="AYP7814" s="482"/>
      <c r="AYQ7814" s="482"/>
      <c r="AYR7814" s="482"/>
      <c r="AYS7814" s="482"/>
      <c r="AYT7814" s="482"/>
      <c r="AYU7814" s="482"/>
      <c r="AYV7814" s="482"/>
      <c r="AYW7814" s="482"/>
      <c r="AYX7814" s="482"/>
      <c r="AYY7814" s="482"/>
      <c r="AYZ7814" s="482"/>
      <c r="AZA7814" s="482"/>
      <c r="AZB7814" s="482"/>
      <c r="AZC7814" s="482"/>
      <c r="AZD7814" s="482"/>
      <c r="AZE7814" s="482"/>
      <c r="AZF7814" s="482"/>
      <c r="AZG7814" s="482"/>
      <c r="AZH7814" s="482"/>
      <c r="AZI7814" s="482"/>
      <c r="AZJ7814" s="482"/>
      <c r="AZK7814" s="482"/>
      <c r="AZL7814" s="482"/>
      <c r="AZM7814" s="482"/>
      <c r="AZN7814" s="482"/>
      <c r="AZO7814" s="482"/>
      <c r="AZP7814" s="482"/>
      <c r="AZQ7814" s="482"/>
      <c r="AZR7814" s="482"/>
      <c r="AZS7814" s="482"/>
      <c r="AZT7814" s="482"/>
      <c r="AZU7814" s="482"/>
      <c r="AZV7814" s="482"/>
      <c r="AZW7814" s="482"/>
      <c r="AZX7814" s="482"/>
      <c r="AZY7814" s="482"/>
      <c r="AZZ7814" s="482"/>
      <c r="BAA7814" s="482"/>
      <c r="BAB7814" s="482"/>
      <c r="BAC7814" s="482"/>
      <c r="BAD7814" s="482"/>
      <c r="BAE7814" s="482"/>
      <c r="BAF7814" s="482"/>
      <c r="BAG7814" s="482"/>
      <c r="BAH7814" s="482"/>
      <c r="BAI7814" s="482"/>
      <c r="BAJ7814" s="482"/>
      <c r="BAK7814" s="482"/>
      <c r="BAL7814" s="482"/>
      <c r="BAM7814" s="482"/>
      <c r="BAN7814" s="482"/>
      <c r="BAO7814" s="482"/>
      <c r="BAP7814" s="482"/>
      <c r="BAQ7814" s="482"/>
      <c r="BAR7814" s="482"/>
      <c r="BAS7814" s="482"/>
      <c r="BAT7814" s="482"/>
      <c r="BAU7814" s="482"/>
      <c r="BAV7814" s="482"/>
      <c r="BAW7814" s="482"/>
      <c r="BAX7814" s="482"/>
      <c r="BAY7814" s="482"/>
      <c r="BAZ7814" s="482"/>
      <c r="BBA7814" s="482"/>
      <c r="BBB7814" s="482"/>
      <c r="BBC7814" s="482"/>
      <c r="BBD7814" s="482"/>
      <c r="BBE7814" s="482"/>
      <c r="BBF7814" s="482"/>
      <c r="BBG7814" s="482"/>
      <c r="BBH7814" s="482"/>
      <c r="BBI7814" s="482"/>
      <c r="BBJ7814" s="482"/>
      <c r="BBK7814" s="482"/>
      <c r="BBL7814" s="482"/>
      <c r="BBM7814" s="482"/>
      <c r="BBN7814" s="482"/>
      <c r="BBO7814" s="482"/>
      <c r="BBP7814" s="482"/>
      <c r="BBQ7814" s="482"/>
      <c r="BBR7814" s="482"/>
      <c r="BBS7814" s="482"/>
      <c r="BBT7814" s="482"/>
      <c r="BBU7814" s="482"/>
      <c r="BBV7814" s="482"/>
      <c r="BBW7814" s="482"/>
      <c r="BBX7814" s="482"/>
      <c r="BBY7814" s="482"/>
      <c r="BBZ7814" s="482"/>
      <c r="BCA7814" s="482"/>
      <c r="BCB7814" s="482"/>
      <c r="BCC7814" s="482"/>
      <c r="BCD7814" s="482"/>
      <c r="BCE7814" s="482"/>
      <c r="BCF7814" s="482"/>
      <c r="BCG7814" s="482"/>
      <c r="BCH7814" s="482"/>
      <c r="BCI7814" s="482"/>
      <c r="BCJ7814" s="482"/>
      <c r="BCK7814" s="482"/>
      <c r="BCL7814" s="482"/>
      <c r="BCM7814" s="482"/>
      <c r="BCN7814" s="482"/>
      <c r="BCO7814" s="482"/>
      <c r="BCP7814" s="482"/>
      <c r="BCQ7814" s="482"/>
      <c r="BCR7814" s="482"/>
      <c r="BCS7814" s="482"/>
      <c r="BCT7814" s="482"/>
      <c r="BCU7814" s="482"/>
      <c r="BCV7814" s="482"/>
      <c r="BCW7814" s="482"/>
      <c r="BCX7814" s="482"/>
      <c r="BCY7814" s="482"/>
      <c r="BCZ7814" s="482"/>
      <c r="BDA7814" s="482"/>
      <c r="BDB7814" s="482"/>
      <c r="BDC7814" s="482"/>
      <c r="BDD7814" s="482"/>
      <c r="BDE7814" s="482"/>
      <c r="BDF7814" s="482"/>
      <c r="BDG7814" s="482"/>
      <c r="BDH7814" s="482"/>
      <c r="BDI7814" s="482"/>
      <c r="BDJ7814" s="482"/>
      <c r="BDK7814" s="482"/>
      <c r="BDL7814" s="482"/>
      <c r="BDM7814" s="482"/>
      <c r="BDN7814" s="482"/>
      <c r="BDO7814" s="482"/>
      <c r="BDP7814" s="482"/>
      <c r="BDQ7814" s="482"/>
      <c r="BDR7814" s="482"/>
      <c r="BDS7814" s="482"/>
      <c r="BDT7814" s="482"/>
      <c r="BDU7814" s="482"/>
      <c r="BDV7814" s="482"/>
      <c r="BDW7814" s="482"/>
      <c r="BDX7814" s="482"/>
      <c r="BDY7814" s="482"/>
      <c r="BDZ7814" s="482"/>
      <c r="BEA7814" s="482"/>
      <c r="BEB7814" s="482"/>
      <c r="BEC7814" s="482"/>
      <c r="BED7814" s="482"/>
      <c r="BEE7814" s="482"/>
      <c r="BEF7814" s="482"/>
      <c r="BEG7814" s="482"/>
      <c r="BEH7814" s="482"/>
      <c r="BEI7814" s="482"/>
      <c r="BEJ7814" s="482"/>
      <c r="BEK7814" s="482"/>
      <c r="BEL7814" s="482"/>
      <c r="BEM7814" s="482"/>
      <c r="BEN7814" s="482"/>
      <c r="BEO7814" s="482"/>
      <c r="BEP7814" s="482"/>
      <c r="BEQ7814" s="482"/>
      <c r="BER7814" s="482"/>
      <c r="BES7814" s="482"/>
      <c r="BET7814" s="482"/>
      <c r="BEU7814" s="482"/>
      <c r="BEV7814" s="482"/>
      <c r="BEW7814" s="482"/>
      <c r="BEX7814" s="482"/>
      <c r="BEY7814" s="482"/>
      <c r="BEZ7814" s="482"/>
      <c r="BFA7814" s="482"/>
      <c r="BFB7814" s="482"/>
      <c r="BFC7814" s="482"/>
      <c r="BFD7814" s="482"/>
      <c r="BFE7814" s="482"/>
      <c r="BFF7814" s="482"/>
      <c r="BFG7814" s="482"/>
      <c r="BFH7814" s="482"/>
      <c r="BFI7814" s="482"/>
      <c r="BFJ7814" s="482"/>
      <c r="BFK7814" s="482"/>
      <c r="BFL7814" s="482"/>
      <c r="BFM7814" s="482"/>
      <c r="BFN7814" s="482"/>
      <c r="BFO7814" s="482"/>
      <c r="BFP7814" s="482"/>
      <c r="BFQ7814" s="482"/>
      <c r="BFR7814" s="482"/>
      <c r="BFS7814" s="482"/>
      <c r="BFT7814" s="482"/>
      <c r="BFU7814" s="482"/>
      <c r="BFV7814" s="482"/>
      <c r="BFW7814" s="482"/>
      <c r="BFX7814" s="482"/>
      <c r="BFY7814" s="482"/>
      <c r="BFZ7814" s="482"/>
      <c r="BGA7814" s="482"/>
      <c r="BGB7814" s="482"/>
      <c r="BGC7814" s="482"/>
      <c r="BGD7814" s="482"/>
      <c r="BGE7814" s="482"/>
      <c r="BGF7814" s="482"/>
      <c r="BGG7814" s="482"/>
      <c r="BGH7814" s="482"/>
      <c r="BGI7814" s="482"/>
      <c r="BGJ7814" s="482"/>
      <c r="BGK7814" s="482"/>
      <c r="BGL7814" s="482"/>
      <c r="BGM7814" s="482"/>
      <c r="BGN7814" s="482"/>
      <c r="BGO7814" s="482"/>
      <c r="BGP7814" s="482"/>
      <c r="BGQ7814" s="482"/>
      <c r="BGR7814" s="482"/>
      <c r="BGS7814" s="482"/>
      <c r="BGT7814" s="482"/>
      <c r="BGU7814" s="482"/>
      <c r="BGV7814" s="482"/>
      <c r="BGW7814" s="482"/>
      <c r="BGX7814" s="482"/>
      <c r="BGY7814" s="482"/>
      <c r="BGZ7814" s="482"/>
      <c r="BHA7814" s="482"/>
      <c r="BHB7814" s="482"/>
      <c r="BHC7814" s="482"/>
      <c r="BHD7814" s="482"/>
      <c r="BHE7814" s="482"/>
      <c r="BHF7814" s="482"/>
      <c r="BHG7814" s="482"/>
      <c r="BHH7814" s="482"/>
      <c r="BHI7814" s="482"/>
      <c r="BHJ7814" s="482"/>
      <c r="BHK7814" s="482"/>
      <c r="BHL7814" s="482"/>
      <c r="BHM7814" s="482"/>
      <c r="BHN7814" s="482"/>
      <c r="BHO7814" s="482"/>
      <c r="BHP7814" s="482"/>
      <c r="BHQ7814" s="482"/>
      <c r="BHR7814" s="482"/>
      <c r="BHS7814" s="482"/>
      <c r="BHT7814" s="482"/>
      <c r="BHU7814" s="482"/>
      <c r="BHV7814" s="482"/>
      <c r="BHW7814" s="482"/>
      <c r="BHX7814" s="482"/>
      <c r="BHY7814" s="482"/>
      <c r="BHZ7814" s="482"/>
      <c r="BIA7814" s="482"/>
      <c r="BIB7814" s="482"/>
      <c r="BIC7814" s="482"/>
      <c r="BID7814" s="482"/>
      <c r="BIE7814" s="482"/>
      <c r="BIF7814" s="482"/>
      <c r="BIG7814" s="482"/>
      <c r="BIH7814" s="482"/>
      <c r="BII7814" s="482"/>
      <c r="BIJ7814" s="482"/>
      <c r="BIK7814" s="482"/>
      <c r="BIL7814" s="482"/>
      <c r="BIM7814" s="482"/>
      <c r="BIN7814" s="482"/>
      <c r="BIO7814" s="482"/>
      <c r="BIP7814" s="482"/>
      <c r="BIQ7814" s="482"/>
      <c r="BIR7814" s="482"/>
      <c r="BIS7814" s="482"/>
      <c r="BIT7814" s="482"/>
      <c r="BIU7814" s="482"/>
      <c r="BIV7814" s="482"/>
      <c r="BIW7814" s="482"/>
      <c r="BIX7814" s="482"/>
      <c r="BIY7814" s="482"/>
      <c r="BIZ7814" s="482"/>
      <c r="BJA7814" s="482"/>
      <c r="BJB7814" s="482"/>
      <c r="BJC7814" s="482"/>
      <c r="BJD7814" s="482"/>
      <c r="BJE7814" s="482"/>
      <c r="BJF7814" s="482"/>
      <c r="BJG7814" s="482"/>
      <c r="BJH7814" s="482"/>
      <c r="BJI7814" s="482"/>
      <c r="BJJ7814" s="482"/>
      <c r="BJK7814" s="482"/>
      <c r="BJL7814" s="482"/>
      <c r="BJM7814" s="482"/>
      <c r="BJN7814" s="482"/>
      <c r="BJO7814" s="482"/>
      <c r="BJP7814" s="482"/>
      <c r="BJQ7814" s="482"/>
      <c r="BJR7814" s="482"/>
      <c r="BJS7814" s="482"/>
      <c r="BJT7814" s="482"/>
      <c r="BJU7814" s="482"/>
      <c r="BJV7814" s="482"/>
      <c r="BJW7814" s="482"/>
      <c r="BJX7814" s="482"/>
      <c r="BJY7814" s="482"/>
      <c r="BJZ7814" s="482"/>
      <c r="BKA7814" s="482"/>
      <c r="BKB7814" s="482"/>
      <c r="BKC7814" s="482"/>
      <c r="BKD7814" s="482"/>
      <c r="BKE7814" s="482"/>
      <c r="BKF7814" s="482"/>
      <c r="BKG7814" s="482"/>
      <c r="BKH7814" s="482"/>
      <c r="BKI7814" s="482"/>
      <c r="BKJ7814" s="482"/>
      <c r="BKK7814" s="482"/>
      <c r="BKL7814" s="482"/>
      <c r="BKM7814" s="482"/>
      <c r="BKN7814" s="482"/>
      <c r="BKO7814" s="482"/>
      <c r="BKP7814" s="482"/>
      <c r="BKQ7814" s="482"/>
      <c r="BKR7814" s="482"/>
      <c r="BKS7814" s="482"/>
      <c r="BKT7814" s="482"/>
      <c r="BKU7814" s="482"/>
      <c r="BKV7814" s="482"/>
      <c r="BKW7814" s="482"/>
      <c r="BKX7814" s="482"/>
      <c r="BKY7814" s="482"/>
      <c r="BKZ7814" s="482"/>
      <c r="BLA7814" s="482"/>
      <c r="BLB7814" s="482"/>
      <c r="BLC7814" s="482"/>
      <c r="BLD7814" s="482"/>
      <c r="BLE7814" s="482"/>
      <c r="BLF7814" s="482"/>
      <c r="BLG7814" s="482"/>
      <c r="BLH7814" s="482"/>
      <c r="BLI7814" s="482"/>
      <c r="BLJ7814" s="482"/>
      <c r="BLK7814" s="482"/>
      <c r="BLL7814" s="482"/>
      <c r="BLM7814" s="482"/>
      <c r="BLN7814" s="482"/>
      <c r="BLO7814" s="482"/>
      <c r="BLP7814" s="482"/>
      <c r="BLQ7814" s="482"/>
      <c r="BLR7814" s="482"/>
      <c r="BLS7814" s="482"/>
      <c r="BLT7814" s="482"/>
      <c r="BLU7814" s="482"/>
      <c r="BLV7814" s="482"/>
      <c r="BLW7814" s="482"/>
      <c r="BLX7814" s="482"/>
      <c r="BLY7814" s="482"/>
      <c r="BLZ7814" s="482"/>
      <c r="BMA7814" s="482"/>
      <c r="BMB7814" s="482"/>
      <c r="BMC7814" s="482"/>
      <c r="BMD7814" s="482"/>
      <c r="BME7814" s="482"/>
      <c r="BMF7814" s="482"/>
      <c r="BMG7814" s="482"/>
      <c r="BMH7814" s="482"/>
      <c r="BMI7814" s="482"/>
      <c r="BMJ7814" s="482"/>
      <c r="BMK7814" s="482"/>
      <c r="BML7814" s="482"/>
      <c r="BMM7814" s="482"/>
      <c r="BMN7814" s="482"/>
      <c r="BMO7814" s="482"/>
      <c r="BMP7814" s="482"/>
      <c r="BMQ7814" s="482"/>
      <c r="BMR7814" s="482"/>
      <c r="BMS7814" s="482"/>
      <c r="BMT7814" s="482"/>
      <c r="BMU7814" s="482"/>
      <c r="BMV7814" s="482"/>
      <c r="BMW7814" s="482"/>
      <c r="BMX7814" s="482"/>
      <c r="BMY7814" s="482"/>
      <c r="BMZ7814" s="482"/>
      <c r="BNA7814" s="482"/>
      <c r="BNB7814" s="482"/>
      <c r="BNC7814" s="482"/>
      <c r="BND7814" s="482"/>
      <c r="BNE7814" s="482"/>
      <c r="BNF7814" s="482"/>
      <c r="BNG7814" s="482"/>
      <c r="BNH7814" s="482"/>
      <c r="BNI7814" s="482"/>
      <c r="BNJ7814" s="482"/>
      <c r="BNK7814" s="482"/>
      <c r="BNL7814" s="482"/>
      <c r="BNM7814" s="482"/>
      <c r="BNN7814" s="482"/>
      <c r="BNO7814" s="482"/>
      <c r="BNP7814" s="482"/>
      <c r="BNQ7814" s="482"/>
      <c r="BNR7814" s="482"/>
      <c r="BNS7814" s="482"/>
      <c r="BNT7814" s="482"/>
      <c r="BNU7814" s="482"/>
      <c r="BNV7814" s="482"/>
      <c r="BNW7814" s="482"/>
      <c r="BNX7814" s="482"/>
      <c r="BNY7814" s="482"/>
      <c r="BNZ7814" s="482"/>
      <c r="BOA7814" s="482"/>
      <c r="BOB7814" s="482"/>
      <c r="BOC7814" s="482"/>
      <c r="BOD7814" s="482"/>
      <c r="BOE7814" s="482"/>
      <c r="BOF7814" s="482"/>
      <c r="BOG7814" s="482"/>
      <c r="BOH7814" s="482"/>
      <c r="BOI7814" s="482"/>
      <c r="BOJ7814" s="482"/>
      <c r="BOK7814" s="482"/>
      <c r="BOL7814" s="482"/>
      <c r="BOM7814" s="482"/>
      <c r="BON7814" s="482"/>
      <c r="BOO7814" s="482"/>
      <c r="BOP7814" s="482"/>
      <c r="BOQ7814" s="482"/>
      <c r="BOR7814" s="482"/>
      <c r="BOS7814" s="482"/>
      <c r="BOT7814" s="482"/>
      <c r="BOU7814" s="482"/>
      <c r="BOV7814" s="482"/>
      <c r="BOW7814" s="482"/>
      <c r="BOX7814" s="482"/>
      <c r="BOY7814" s="482"/>
      <c r="BOZ7814" s="482"/>
      <c r="BPA7814" s="482"/>
      <c r="BPB7814" s="482"/>
      <c r="BPC7814" s="482"/>
      <c r="BPD7814" s="482"/>
      <c r="BPE7814" s="482"/>
      <c r="BPF7814" s="482"/>
      <c r="BPG7814" s="482"/>
      <c r="BPH7814" s="482"/>
      <c r="BPI7814" s="482"/>
      <c r="BPJ7814" s="482"/>
      <c r="BPK7814" s="482"/>
      <c r="BPL7814" s="482"/>
      <c r="BPM7814" s="482"/>
      <c r="BPN7814" s="482"/>
      <c r="BPO7814" s="482"/>
      <c r="BPP7814" s="482"/>
      <c r="BPQ7814" s="482"/>
      <c r="BPR7814" s="482"/>
      <c r="BPS7814" s="482"/>
      <c r="BPT7814" s="482"/>
      <c r="BPU7814" s="482"/>
      <c r="BPV7814" s="482"/>
      <c r="BPW7814" s="482"/>
      <c r="BPX7814" s="482"/>
      <c r="BPY7814" s="482"/>
      <c r="BPZ7814" s="482"/>
      <c r="BQA7814" s="482"/>
      <c r="BQB7814" s="482"/>
      <c r="BQC7814" s="482"/>
      <c r="BQD7814" s="482"/>
      <c r="BQE7814" s="482"/>
      <c r="BQF7814" s="482"/>
      <c r="BQG7814" s="482"/>
      <c r="BQH7814" s="482"/>
      <c r="BQI7814" s="482"/>
      <c r="BQJ7814" s="482"/>
      <c r="BQK7814" s="482"/>
      <c r="BQL7814" s="482"/>
      <c r="BQM7814" s="482"/>
      <c r="BQN7814" s="482"/>
      <c r="BQO7814" s="482"/>
      <c r="BQP7814" s="482"/>
      <c r="BQQ7814" s="482"/>
      <c r="BQR7814" s="482"/>
      <c r="BQS7814" s="482"/>
      <c r="BQT7814" s="482"/>
      <c r="BQU7814" s="482"/>
      <c r="BQV7814" s="482"/>
      <c r="BQW7814" s="482"/>
      <c r="BQX7814" s="482"/>
      <c r="BQY7814" s="482"/>
      <c r="BQZ7814" s="482"/>
      <c r="BRA7814" s="482"/>
      <c r="BRB7814" s="482"/>
      <c r="BRC7814" s="482"/>
      <c r="BRD7814" s="482"/>
      <c r="BRE7814" s="482"/>
      <c r="BRF7814" s="482"/>
      <c r="BRG7814" s="482"/>
      <c r="BRH7814" s="482"/>
      <c r="BRI7814" s="482"/>
      <c r="BRJ7814" s="482"/>
      <c r="BRK7814" s="482"/>
      <c r="BRL7814" s="482"/>
      <c r="BRM7814" s="482"/>
      <c r="BRN7814" s="482"/>
      <c r="BRO7814" s="482"/>
      <c r="BRP7814" s="482"/>
      <c r="BRQ7814" s="482"/>
      <c r="BRR7814" s="482"/>
      <c r="BRS7814" s="482"/>
      <c r="BRT7814" s="482"/>
      <c r="BRU7814" s="482"/>
      <c r="BRV7814" s="482"/>
      <c r="BRW7814" s="482"/>
      <c r="BRX7814" s="482"/>
      <c r="BRY7814" s="482"/>
      <c r="BRZ7814" s="482"/>
      <c r="BSA7814" s="482"/>
      <c r="BSB7814" s="482"/>
      <c r="BSC7814" s="482"/>
      <c r="BSD7814" s="482"/>
      <c r="BSE7814" s="482"/>
      <c r="BSF7814" s="482"/>
      <c r="BSG7814" s="482"/>
      <c r="BSH7814" s="482"/>
      <c r="BSI7814" s="482"/>
      <c r="BSJ7814" s="482"/>
      <c r="BSK7814" s="482"/>
      <c r="BSL7814" s="482"/>
      <c r="BSM7814" s="482"/>
      <c r="BSN7814" s="482"/>
      <c r="BSO7814" s="482"/>
      <c r="BSP7814" s="482"/>
      <c r="BSQ7814" s="482"/>
      <c r="BSR7814" s="482"/>
      <c r="BSS7814" s="482"/>
      <c r="BST7814" s="482"/>
      <c r="BSU7814" s="482"/>
      <c r="BSV7814" s="482"/>
      <c r="BSW7814" s="482"/>
      <c r="BSX7814" s="482"/>
      <c r="BSY7814" s="482"/>
      <c r="BSZ7814" s="482"/>
      <c r="BTA7814" s="482"/>
      <c r="BTB7814" s="482"/>
      <c r="BTC7814" s="482"/>
      <c r="BTD7814" s="482"/>
      <c r="BTE7814" s="482"/>
      <c r="BTF7814" s="482"/>
      <c r="BTG7814" s="482"/>
      <c r="BTH7814" s="482"/>
      <c r="BTI7814" s="482"/>
      <c r="BTJ7814" s="482"/>
      <c r="BTK7814" s="482"/>
      <c r="BTL7814" s="482"/>
      <c r="BTM7814" s="482"/>
      <c r="BTN7814" s="482"/>
      <c r="BTO7814" s="482"/>
      <c r="BTP7814" s="482"/>
      <c r="BTQ7814" s="482"/>
      <c r="BTR7814" s="482"/>
      <c r="BTS7814" s="482"/>
      <c r="BTT7814" s="482"/>
      <c r="BTU7814" s="482"/>
      <c r="BTV7814" s="482"/>
      <c r="BTW7814" s="482"/>
      <c r="BTX7814" s="482"/>
      <c r="BTY7814" s="482"/>
      <c r="BTZ7814" s="482"/>
      <c r="BUA7814" s="482"/>
      <c r="BUB7814" s="482"/>
      <c r="BUC7814" s="482"/>
      <c r="BUD7814" s="482"/>
      <c r="BUE7814" s="482"/>
      <c r="BUF7814" s="482"/>
      <c r="BUG7814" s="482"/>
      <c r="BUH7814" s="482"/>
      <c r="BUI7814" s="482"/>
      <c r="BUJ7814" s="482"/>
      <c r="BUK7814" s="482"/>
      <c r="BUL7814" s="482"/>
      <c r="BUM7814" s="482"/>
      <c r="BUN7814" s="482"/>
      <c r="BUO7814" s="482"/>
      <c r="BUP7814" s="482"/>
      <c r="BUQ7814" s="482"/>
      <c r="BUR7814" s="482"/>
      <c r="BUS7814" s="482"/>
      <c r="BUT7814" s="482"/>
      <c r="BUU7814" s="482"/>
      <c r="BUV7814" s="482"/>
      <c r="BUW7814" s="482"/>
      <c r="BUX7814" s="482"/>
      <c r="BUY7814" s="482"/>
      <c r="BUZ7814" s="482"/>
      <c r="BVA7814" s="482"/>
      <c r="BVB7814" s="482"/>
      <c r="BVC7814" s="482"/>
      <c r="BVD7814" s="482"/>
      <c r="BVE7814" s="482"/>
      <c r="BVF7814" s="482"/>
      <c r="BVG7814" s="482"/>
      <c r="BVH7814" s="482"/>
      <c r="BVI7814" s="482"/>
      <c r="BVJ7814" s="482"/>
      <c r="BVK7814" s="482"/>
      <c r="BVL7814" s="482"/>
      <c r="BVM7814" s="482"/>
      <c r="BVN7814" s="482"/>
      <c r="BVO7814" s="482"/>
      <c r="BVP7814" s="482"/>
      <c r="BVQ7814" s="482"/>
      <c r="BVR7814" s="482"/>
      <c r="BVS7814" s="482"/>
      <c r="BVT7814" s="482"/>
      <c r="BVU7814" s="482"/>
      <c r="BVV7814" s="482"/>
      <c r="BVW7814" s="482"/>
      <c r="BVX7814" s="482"/>
      <c r="BVY7814" s="482"/>
      <c r="BVZ7814" s="482"/>
      <c r="BWA7814" s="482"/>
      <c r="BWB7814" s="482"/>
      <c r="BWC7814" s="482"/>
      <c r="BWD7814" s="482"/>
      <c r="BWE7814" s="482"/>
      <c r="BWF7814" s="482"/>
      <c r="BWG7814" s="482"/>
      <c r="BWH7814" s="482"/>
      <c r="BWI7814" s="482"/>
      <c r="BWJ7814" s="482"/>
      <c r="BWK7814" s="482"/>
      <c r="BWL7814" s="482"/>
      <c r="BWM7814" s="482"/>
      <c r="BWN7814" s="482"/>
      <c r="BWO7814" s="482"/>
      <c r="BWP7814" s="482"/>
      <c r="BWQ7814" s="482"/>
      <c r="BWR7814" s="482"/>
      <c r="BWS7814" s="482"/>
      <c r="BWT7814" s="482"/>
      <c r="BWU7814" s="482"/>
      <c r="BWV7814" s="482"/>
      <c r="BWW7814" s="482"/>
      <c r="BWX7814" s="482"/>
      <c r="BWY7814" s="482"/>
      <c r="BWZ7814" s="482"/>
      <c r="BXA7814" s="482"/>
      <c r="BXB7814" s="482"/>
      <c r="BXC7814" s="482"/>
      <c r="BXD7814" s="482"/>
      <c r="BXE7814" s="482"/>
      <c r="BXF7814" s="482"/>
      <c r="BXG7814" s="482"/>
      <c r="BXH7814" s="482"/>
      <c r="BXI7814" s="482"/>
      <c r="BXJ7814" s="482"/>
      <c r="BXK7814" s="482"/>
      <c r="BXL7814" s="482"/>
      <c r="BXM7814" s="482"/>
      <c r="BXN7814" s="482"/>
      <c r="BXO7814" s="482"/>
      <c r="BXP7814" s="482"/>
      <c r="BXQ7814" s="482"/>
      <c r="BXR7814" s="482"/>
      <c r="BXS7814" s="482"/>
      <c r="BXT7814" s="482"/>
      <c r="BXU7814" s="482"/>
      <c r="BXV7814" s="482"/>
      <c r="BXW7814" s="482"/>
      <c r="BXX7814" s="482"/>
      <c r="BXY7814" s="482"/>
      <c r="BXZ7814" s="482"/>
      <c r="BYA7814" s="482"/>
      <c r="BYB7814" s="482"/>
      <c r="BYC7814" s="482"/>
      <c r="BYD7814" s="482"/>
      <c r="BYE7814" s="482"/>
      <c r="BYF7814" s="482"/>
      <c r="BYG7814" s="482"/>
      <c r="BYH7814" s="482"/>
      <c r="BYI7814" s="482"/>
      <c r="BYJ7814" s="482"/>
      <c r="BYK7814" s="482"/>
      <c r="BYL7814" s="482"/>
      <c r="BYM7814" s="482"/>
      <c r="BYN7814" s="482"/>
      <c r="BYO7814" s="482"/>
      <c r="BYP7814" s="482"/>
      <c r="BYQ7814" s="482"/>
      <c r="BYR7814" s="482"/>
      <c r="BYS7814" s="482"/>
      <c r="BYT7814" s="482"/>
      <c r="BYU7814" s="482"/>
      <c r="BYV7814" s="482"/>
      <c r="BYW7814" s="482"/>
      <c r="BYX7814" s="482"/>
      <c r="BYY7814" s="482"/>
      <c r="BYZ7814" s="482"/>
      <c r="BZA7814" s="482"/>
      <c r="BZB7814" s="482"/>
      <c r="BZC7814" s="482"/>
      <c r="BZD7814" s="482"/>
      <c r="BZE7814" s="482"/>
      <c r="BZF7814" s="482"/>
      <c r="BZG7814" s="482"/>
      <c r="BZH7814" s="482"/>
      <c r="BZI7814" s="482"/>
      <c r="BZJ7814" s="482"/>
      <c r="BZK7814" s="482"/>
      <c r="BZL7814" s="482"/>
      <c r="BZM7814" s="482"/>
      <c r="BZN7814" s="482"/>
      <c r="BZO7814" s="482"/>
      <c r="BZP7814" s="482"/>
      <c r="BZQ7814" s="482"/>
      <c r="BZR7814" s="482"/>
      <c r="BZS7814" s="482"/>
      <c r="BZT7814" s="482"/>
      <c r="BZU7814" s="482"/>
      <c r="BZV7814" s="482"/>
      <c r="BZW7814" s="482"/>
      <c r="BZX7814" s="482"/>
      <c r="BZY7814" s="482"/>
      <c r="BZZ7814" s="482"/>
      <c r="CAA7814" s="482"/>
      <c r="CAB7814" s="482"/>
      <c r="CAC7814" s="482"/>
      <c r="CAD7814" s="482"/>
      <c r="CAE7814" s="482"/>
      <c r="CAF7814" s="482"/>
      <c r="CAG7814" s="482"/>
      <c r="CAH7814" s="482"/>
      <c r="CAI7814" s="482"/>
      <c r="CAJ7814" s="482"/>
      <c r="CAK7814" s="482"/>
      <c r="CAL7814" s="482"/>
      <c r="CAM7814" s="482"/>
      <c r="CAN7814" s="482"/>
      <c r="CAO7814" s="482"/>
      <c r="CAP7814" s="482"/>
      <c r="CAQ7814" s="482"/>
      <c r="CAR7814" s="482"/>
      <c r="CAS7814" s="482"/>
      <c r="CAT7814" s="482"/>
      <c r="CAU7814" s="482"/>
      <c r="CAV7814" s="482"/>
      <c r="CAW7814" s="482"/>
      <c r="CAX7814" s="482"/>
      <c r="CAY7814" s="482"/>
      <c r="CAZ7814" s="482"/>
      <c r="CBA7814" s="482"/>
      <c r="CBB7814" s="482"/>
      <c r="CBC7814" s="482"/>
      <c r="CBD7814" s="482"/>
      <c r="CBE7814" s="482"/>
      <c r="CBF7814" s="482"/>
      <c r="CBG7814" s="482"/>
      <c r="CBH7814" s="482"/>
      <c r="CBI7814" s="482"/>
      <c r="CBJ7814" s="482"/>
      <c r="CBK7814" s="482"/>
      <c r="CBL7814" s="482"/>
      <c r="CBM7814" s="482"/>
      <c r="CBN7814" s="482"/>
      <c r="CBO7814" s="482"/>
      <c r="CBP7814" s="482"/>
      <c r="CBQ7814" s="482"/>
      <c r="CBR7814" s="482"/>
      <c r="CBS7814" s="482"/>
      <c r="CBT7814" s="482"/>
      <c r="CBU7814" s="482"/>
      <c r="CBV7814" s="482"/>
      <c r="CBW7814" s="482"/>
      <c r="CBX7814" s="482"/>
      <c r="CBY7814" s="482"/>
      <c r="CBZ7814" s="482"/>
      <c r="CCA7814" s="482"/>
      <c r="CCB7814" s="482"/>
      <c r="CCC7814" s="482"/>
      <c r="CCD7814" s="482"/>
      <c r="CCE7814" s="482"/>
      <c r="CCF7814" s="482"/>
      <c r="CCG7814" s="482"/>
      <c r="CCH7814" s="482"/>
      <c r="CCI7814" s="482"/>
      <c r="CCJ7814" s="482"/>
      <c r="CCK7814" s="482"/>
      <c r="CCL7814" s="482"/>
      <c r="CCM7814" s="482"/>
      <c r="CCN7814" s="482"/>
      <c r="CCO7814" s="482"/>
      <c r="CCP7814" s="482"/>
      <c r="CCQ7814" s="482"/>
      <c r="CCR7814" s="482"/>
      <c r="CCS7814" s="482"/>
      <c r="CCT7814" s="482"/>
      <c r="CCU7814" s="482"/>
      <c r="CCV7814" s="482"/>
      <c r="CCW7814" s="482"/>
      <c r="CCX7814" s="482"/>
      <c r="CCY7814" s="482"/>
      <c r="CCZ7814" s="482"/>
      <c r="CDA7814" s="482"/>
      <c r="CDB7814" s="482"/>
      <c r="CDC7814" s="482"/>
      <c r="CDD7814" s="482"/>
      <c r="CDE7814" s="482"/>
      <c r="CDF7814" s="482"/>
      <c r="CDG7814" s="482"/>
      <c r="CDH7814" s="482"/>
      <c r="CDI7814" s="482"/>
      <c r="CDJ7814" s="482"/>
      <c r="CDK7814" s="482"/>
      <c r="CDL7814" s="482"/>
      <c r="CDM7814" s="482"/>
      <c r="CDN7814" s="482"/>
      <c r="CDO7814" s="482"/>
      <c r="CDP7814" s="482"/>
      <c r="CDQ7814" s="482"/>
      <c r="CDR7814" s="482"/>
      <c r="CDS7814" s="482"/>
      <c r="CDT7814" s="482"/>
      <c r="CDU7814" s="482"/>
      <c r="CDV7814" s="482"/>
      <c r="CDW7814" s="482"/>
      <c r="CDX7814" s="482"/>
      <c r="CDY7814" s="482"/>
      <c r="CDZ7814" s="482"/>
      <c r="CEA7814" s="482"/>
      <c r="CEB7814" s="482"/>
      <c r="CEC7814" s="482"/>
      <c r="CED7814" s="482"/>
      <c r="CEE7814" s="482"/>
      <c r="CEF7814" s="482"/>
      <c r="CEG7814" s="482"/>
      <c r="CEH7814" s="482"/>
      <c r="CEI7814" s="482"/>
      <c r="CEJ7814" s="482"/>
      <c r="CEK7814" s="482"/>
      <c r="CEL7814" s="482"/>
      <c r="CEM7814" s="482"/>
      <c r="CEN7814" s="482"/>
      <c r="CEO7814" s="482"/>
      <c r="CEP7814" s="482"/>
      <c r="CEQ7814" s="482"/>
      <c r="CER7814" s="482"/>
      <c r="CES7814" s="482"/>
      <c r="CET7814" s="482"/>
      <c r="CEU7814" s="482"/>
      <c r="CEV7814" s="482"/>
      <c r="CEW7814" s="482"/>
      <c r="CEX7814" s="482"/>
      <c r="CEY7814" s="482"/>
      <c r="CEZ7814" s="482"/>
      <c r="CFA7814" s="482"/>
      <c r="CFB7814" s="482"/>
      <c r="CFC7814" s="482"/>
      <c r="CFD7814" s="482"/>
      <c r="CFE7814" s="482"/>
      <c r="CFF7814" s="482"/>
      <c r="CFG7814" s="482"/>
      <c r="CFH7814" s="482"/>
      <c r="CFI7814" s="482"/>
      <c r="CFJ7814" s="482"/>
      <c r="CFK7814" s="482"/>
      <c r="CFL7814" s="482"/>
      <c r="CFM7814" s="482"/>
      <c r="CFN7814" s="482"/>
      <c r="CFO7814" s="482"/>
      <c r="CFP7814" s="482"/>
      <c r="CFQ7814" s="482"/>
      <c r="CFR7814" s="482"/>
      <c r="CFS7814" s="482"/>
      <c r="CFT7814" s="482"/>
      <c r="CFU7814" s="482"/>
      <c r="CFV7814" s="482"/>
      <c r="CFW7814" s="482"/>
      <c r="CFX7814" s="482"/>
      <c r="CFY7814" s="482"/>
      <c r="CFZ7814" s="482"/>
      <c r="CGA7814" s="482"/>
      <c r="CGB7814" s="482"/>
      <c r="CGC7814" s="482"/>
      <c r="CGD7814" s="482"/>
      <c r="CGE7814" s="482"/>
      <c r="CGF7814" s="482"/>
      <c r="CGG7814" s="482"/>
      <c r="CGH7814" s="482"/>
      <c r="CGI7814" s="482"/>
      <c r="CGJ7814" s="482"/>
      <c r="CGK7814" s="482"/>
      <c r="CGL7814" s="482"/>
      <c r="CGM7814" s="482"/>
      <c r="CGN7814" s="482"/>
      <c r="CGO7814" s="482"/>
      <c r="CGP7814" s="482"/>
      <c r="CGQ7814" s="482"/>
      <c r="CGR7814" s="482"/>
      <c r="CGS7814" s="482"/>
      <c r="CGT7814" s="482"/>
      <c r="CGU7814" s="482"/>
      <c r="CGV7814" s="482"/>
      <c r="CGW7814" s="482"/>
      <c r="CGX7814" s="482"/>
      <c r="CGY7814" s="482"/>
      <c r="CGZ7814" s="482"/>
      <c r="CHA7814" s="482"/>
      <c r="CHB7814" s="482"/>
      <c r="CHC7814" s="482"/>
      <c r="CHD7814" s="482"/>
      <c r="CHE7814" s="482"/>
      <c r="CHF7814" s="482"/>
      <c r="CHG7814" s="482"/>
      <c r="CHH7814" s="482"/>
      <c r="CHI7814" s="482"/>
      <c r="CHJ7814" s="482"/>
      <c r="CHK7814" s="482"/>
      <c r="CHL7814" s="482"/>
      <c r="CHM7814" s="482"/>
      <c r="CHN7814" s="482"/>
      <c r="CHO7814" s="482"/>
      <c r="CHP7814" s="482"/>
      <c r="CHQ7814" s="482"/>
      <c r="CHR7814" s="482"/>
      <c r="CHS7814" s="482"/>
      <c r="CHT7814" s="482"/>
      <c r="CHU7814" s="482"/>
      <c r="CHV7814" s="482"/>
      <c r="CHW7814" s="482"/>
      <c r="CHX7814" s="482"/>
      <c r="CHY7814" s="482"/>
      <c r="CHZ7814" s="482"/>
      <c r="CIA7814" s="482"/>
      <c r="CIB7814" s="482"/>
      <c r="CIC7814" s="482"/>
      <c r="CID7814" s="482"/>
      <c r="CIE7814" s="482"/>
      <c r="CIF7814" s="482"/>
      <c r="CIG7814" s="482"/>
      <c r="CIH7814" s="482"/>
      <c r="CII7814" s="482"/>
      <c r="CIJ7814" s="482"/>
      <c r="CIK7814" s="482"/>
      <c r="CIL7814" s="482"/>
      <c r="CIM7814" s="482"/>
      <c r="CIN7814" s="482"/>
      <c r="CIO7814" s="482"/>
      <c r="CIP7814" s="482"/>
      <c r="CIQ7814" s="482"/>
      <c r="CIR7814" s="482"/>
      <c r="CIS7814" s="482"/>
      <c r="CIT7814" s="482"/>
      <c r="CIU7814" s="482"/>
      <c r="CIV7814" s="482"/>
      <c r="CIW7814" s="482"/>
      <c r="CIX7814" s="482"/>
      <c r="CIY7814" s="482"/>
      <c r="CIZ7814" s="482"/>
      <c r="CJA7814" s="482"/>
      <c r="CJB7814" s="482"/>
      <c r="CJC7814" s="482"/>
      <c r="CJD7814" s="482"/>
      <c r="CJE7814" s="482"/>
      <c r="CJF7814" s="482"/>
      <c r="CJG7814" s="482"/>
      <c r="CJH7814" s="482"/>
      <c r="CJI7814" s="482"/>
      <c r="CJJ7814" s="482"/>
      <c r="CJK7814" s="482"/>
      <c r="CJL7814" s="482"/>
      <c r="CJM7814" s="482"/>
      <c r="CJN7814" s="482"/>
      <c r="CJO7814" s="482"/>
      <c r="CJP7814" s="482"/>
      <c r="CJQ7814" s="482"/>
      <c r="CJR7814" s="482"/>
      <c r="CJS7814" s="482"/>
      <c r="CJT7814" s="482"/>
      <c r="CJU7814" s="482"/>
      <c r="CJV7814" s="482"/>
      <c r="CJW7814" s="482"/>
      <c r="CJX7814" s="482"/>
      <c r="CJY7814" s="482"/>
      <c r="CJZ7814" s="482"/>
      <c r="CKA7814" s="482"/>
      <c r="CKB7814" s="482"/>
      <c r="CKC7814" s="482"/>
      <c r="CKD7814" s="482"/>
      <c r="CKE7814" s="482"/>
      <c r="CKF7814" s="482"/>
      <c r="CKG7814" s="482"/>
      <c r="CKH7814" s="482"/>
      <c r="CKI7814" s="482"/>
      <c r="CKJ7814" s="482"/>
      <c r="CKK7814" s="482"/>
      <c r="CKL7814" s="482"/>
      <c r="CKM7814" s="482"/>
      <c r="CKN7814" s="482"/>
      <c r="CKO7814" s="482"/>
      <c r="CKP7814" s="482"/>
      <c r="CKQ7814" s="482"/>
      <c r="CKR7814" s="482"/>
      <c r="CKS7814" s="482"/>
      <c r="CKT7814" s="482"/>
      <c r="CKU7814" s="482"/>
      <c r="CKV7814" s="482"/>
      <c r="CKW7814" s="482"/>
      <c r="CKX7814" s="482"/>
      <c r="CKY7814" s="482"/>
      <c r="CKZ7814" s="482"/>
      <c r="CLA7814" s="482"/>
      <c r="CLB7814" s="482"/>
      <c r="CLC7814" s="482"/>
      <c r="CLD7814" s="482"/>
      <c r="CLE7814" s="482"/>
      <c r="CLF7814" s="482"/>
      <c r="CLG7814" s="482"/>
      <c r="CLH7814" s="482"/>
      <c r="CLI7814" s="482"/>
      <c r="CLJ7814" s="482"/>
      <c r="CLK7814" s="482"/>
      <c r="CLL7814" s="482"/>
      <c r="CLM7814" s="482"/>
      <c r="CLN7814" s="482"/>
      <c r="CLO7814" s="482"/>
      <c r="CLP7814" s="482"/>
      <c r="CLQ7814" s="482"/>
      <c r="CLR7814" s="482"/>
      <c r="CLS7814" s="482"/>
      <c r="CLT7814" s="482"/>
      <c r="CLU7814" s="482"/>
      <c r="CLV7814" s="482"/>
      <c r="CLW7814" s="482"/>
      <c r="CLX7814" s="482"/>
      <c r="CLY7814" s="482"/>
      <c r="CLZ7814" s="482"/>
      <c r="CMA7814" s="482"/>
      <c r="CMB7814" s="482"/>
      <c r="CMC7814" s="482"/>
      <c r="CMD7814" s="482"/>
      <c r="CME7814" s="482"/>
      <c r="CMF7814" s="482"/>
      <c r="CMG7814" s="482"/>
      <c r="CMH7814" s="482"/>
      <c r="CMI7814" s="482"/>
      <c r="CMJ7814" s="482"/>
      <c r="CMK7814" s="482"/>
      <c r="CML7814" s="482"/>
      <c r="CMM7814" s="482"/>
      <c r="CMN7814" s="482"/>
      <c r="CMO7814" s="482"/>
      <c r="CMP7814" s="482"/>
      <c r="CMQ7814" s="482"/>
      <c r="CMR7814" s="482"/>
      <c r="CMS7814" s="482"/>
      <c r="CMT7814" s="482"/>
      <c r="CMU7814" s="482"/>
      <c r="CMV7814" s="482"/>
      <c r="CMW7814" s="482"/>
      <c r="CMX7814" s="482"/>
      <c r="CMY7814" s="482"/>
      <c r="CMZ7814" s="482"/>
      <c r="CNA7814" s="482"/>
      <c r="CNB7814" s="482"/>
      <c r="CNC7814" s="482"/>
      <c r="CND7814" s="482"/>
      <c r="CNE7814" s="482"/>
      <c r="CNF7814" s="482"/>
      <c r="CNG7814" s="482"/>
      <c r="CNH7814" s="482"/>
      <c r="CNI7814" s="482"/>
      <c r="CNJ7814" s="482"/>
      <c r="CNK7814" s="482"/>
      <c r="CNL7814" s="482"/>
      <c r="CNM7814" s="482"/>
      <c r="CNN7814" s="482"/>
      <c r="CNO7814" s="482"/>
      <c r="CNP7814" s="482"/>
      <c r="CNQ7814" s="482"/>
      <c r="CNR7814" s="482"/>
      <c r="CNS7814" s="482"/>
      <c r="CNT7814" s="482"/>
      <c r="CNU7814" s="482"/>
      <c r="CNV7814" s="482"/>
      <c r="CNW7814" s="482"/>
      <c r="CNX7814" s="482"/>
      <c r="CNY7814" s="482"/>
      <c r="CNZ7814" s="482"/>
      <c r="COA7814" s="482"/>
      <c r="COB7814" s="482"/>
      <c r="COC7814" s="482"/>
      <c r="COD7814" s="482"/>
      <c r="COE7814" s="482"/>
      <c r="COF7814" s="482"/>
      <c r="COG7814" s="482"/>
      <c r="COH7814" s="482"/>
      <c r="COI7814" s="482"/>
      <c r="COJ7814" s="482"/>
      <c r="COK7814" s="482"/>
      <c r="COL7814" s="482"/>
      <c r="COM7814" s="482"/>
      <c r="CON7814" s="482"/>
      <c r="COO7814" s="482"/>
      <c r="COP7814" s="482"/>
      <c r="COQ7814" s="482"/>
      <c r="COR7814" s="482"/>
      <c r="COS7814" s="482"/>
      <c r="COT7814" s="482"/>
      <c r="COU7814" s="482"/>
      <c r="COV7814" s="482"/>
      <c r="COW7814" s="482"/>
      <c r="COX7814" s="482"/>
      <c r="COY7814" s="482"/>
      <c r="COZ7814" s="482"/>
      <c r="CPA7814" s="482"/>
      <c r="CPB7814" s="482"/>
      <c r="CPC7814" s="482"/>
      <c r="CPD7814" s="482"/>
      <c r="CPE7814" s="482"/>
      <c r="CPF7814" s="482"/>
      <c r="CPG7814" s="482"/>
      <c r="CPH7814" s="482"/>
      <c r="CPI7814" s="482"/>
      <c r="CPJ7814" s="482"/>
      <c r="CPK7814" s="482"/>
      <c r="CPL7814" s="482"/>
      <c r="CPM7814" s="482"/>
      <c r="CPN7814" s="482"/>
      <c r="CPO7814" s="482"/>
      <c r="CPP7814" s="482"/>
      <c r="CPQ7814" s="482"/>
      <c r="CPR7814" s="482"/>
      <c r="CPS7814" s="482"/>
      <c r="CPT7814" s="482"/>
      <c r="CPU7814" s="482"/>
      <c r="CPV7814" s="482"/>
      <c r="CPW7814" s="482"/>
      <c r="CPX7814" s="482"/>
      <c r="CPY7814" s="482"/>
      <c r="CPZ7814" s="482"/>
      <c r="CQA7814" s="482"/>
      <c r="CQB7814" s="482"/>
      <c r="CQC7814" s="482"/>
      <c r="CQD7814" s="482"/>
      <c r="CQE7814" s="482"/>
      <c r="CQF7814" s="482"/>
      <c r="CQG7814" s="482"/>
      <c r="CQH7814" s="482"/>
      <c r="CQI7814" s="482"/>
      <c r="CQJ7814" s="482"/>
      <c r="CQK7814" s="482"/>
      <c r="CQL7814" s="482"/>
      <c r="CQM7814" s="482"/>
      <c r="CQN7814" s="482"/>
      <c r="CQO7814" s="482"/>
      <c r="CQP7814" s="482"/>
      <c r="CQQ7814" s="482"/>
      <c r="CQR7814" s="482"/>
      <c r="CQS7814" s="482"/>
      <c r="CQT7814" s="482"/>
      <c r="CQU7814" s="482"/>
      <c r="CQV7814" s="482"/>
      <c r="CQW7814" s="482"/>
      <c r="CQX7814" s="482"/>
      <c r="CQY7814" s="482"/>
      <c r="CQZ7814" s="482"/>
      <c r="CRA7814" s="482"/>
      <c r="CRB7814" s="482"/>
      <c r="CRC7814" s="482"/>
      <c r="CRD7814" s="482"/>
      <c r="CRE7814" s="482"/>
      <c r="CRF7814" s="482"/>
      <c r="CRG7814" s="482"/>
      <c r="CRH7814" s="482"/>
      <c r="CRI7814" s="482"/>
      <c r="CRJ7814" s="482"/>
      <c r="CRK7814" s="482"/>
      <c r="CRL7814" s="482"/>
      <c r="CRM7814" s="482"/>
      <c r="CRN7814" s="482"/>
      <c r="CRO7814" s="482"/>
      <c r="CRP7814" s="482"/>
      <c r="CRQ7814" s="482"/>
      <c r="CRR7814" s="482"/>
      <c r="CRS7814" s="482"/>
      <c r="CRT7814" s="482"/>
      <c r="CRU7814" s="482"/>
      <c r="CRV7814" s="482"/>
      <c r="CRW7814" s="482"/>
      <c r="CRX7814" s="482"/>
      <c r="CRY7814" s="482"/>
      <c r="CRZ7814" s="482"/>
      <c r="CSA7814" s="482"/>
      <c r="CSB7814" s="482"/>
      <c r="CSC7814" s="482"/>
      <c r="CSD7814" s="482"/>
      <c r="CSE7814" s="482"/>
      <c r="CSF7814" s="482"/>
      <c r="CSG7814" s="482"/>
      <c r="CSH7814" s="482"/>
      <c r="CSI7814" s="482"/>
      <c r="CSJ7814" s="482"/>
      <c r="CSK7814" s="482"/>
      <c r="CSL7814" s="482"/>
      <c r="CSM7814" s="482"/>
      <c r="CSN7814" s="482"/>
      <c r="CSO7814" s="482"/>
      <c r="CSP7814" s="482"/>
      <c r="CSQ7814" s="482"/>
      <c r="CSR7814" s="482"/>
      <c r="CSS7814" s="482"/>
      <c r="CST7814" s="482"/>
      <c r="CSU7814" s="482"/>
      <c r="CSV7814" s="482"/>
      <c r="CSW7814" s="482"/>
      <c r="CSX7814" s="482"/>
      <c r="CSY7814" s="482"/>
      <c r="CSZ7814" s="482"/>
      <c r="CTA7814" s="482"/>
      <c r="CTB7814" s="482"/>
      <c r="CTC7814" s="482"/>
      <c r="CTD7814" s="482"/>
      <c r="CTE7814" s="482"/>
      <c r="CTF7814" s="482"/>
      <c r="CTG7814" s="482"/>
      <c r="CTH7814" s="482"/>
      <c r="CTI7814" s="482"/>
      <c r="CTJ7814" s="482"/>
      <c r="CTK7814" s="482"/>
      <c r="CTL7814" s="482"/>
      <c r="CTM7814" s="482"/>
      <c r="CTN7814" s="482"/>
      <c r="CTO7814" s="482"/>
      <c r="CTP7814" s="482"/>
      <c r="CTQ7814" s="482"/>
      <c r="CTR7814" s="482"/>
      <c r="CTS7814" s="482"/>
      <c r="CTT7814" s="482"/>
      <c r="CTU7814" s="482"/>
      <c r="CTV7814" s="482"/>
      <c r="CTW7814" s="482"/>
      <c r="CTX7814" s="482"/>
      <c r="CTY7814" s="482"/>
      <c r="CTZ7814" s="482"/>
      <c r="CUA7814" s="482"/>
      <c r="CUB7814" s="482"/>
      <c r="CUC7814" s="482"/>
      <c r="CUD7814" s="482"/>
      <c r="CUE7814" s="482"/>
      <c r="CUF7814" s="482"/>
      <c r="CUG7814" s="482"/>
      <c r="CUH7814" s="482"/>
      <c r="CUI7814" s="482"/>
      <c r="CUJ7814" s="482"/>
      <c r="CUK7814" s="482"/>
      <c r="CUL7814" s="482"/>
      <c r="CUM7814" s="482"/>
      <c r="CUN7814" s="482"/>
      <c r="CUO7814" s="482"/>
      <c r="CUP7814" s="482"/>
      <c r="CUQ7814" s="482"/>
      <c r="CUR7814" s="482"/>
      <c r="CUS7814" s="482"/>
      <c r="CUT7814" s="482"/>
      <c r="CUU7814" s="482"/>
      <c r="CUV7814" s="482"/>
      <c r="CUW7814" s="482"/>
      <c r="CUX7814" s="482"/>
      <c r="CUY7814" s="482"/>
      <c r="CUZ7814" s="482"/>
      <c r="CVA7814" s="482"/>
      <c r="CVB7814" s="482"/>
      <c r="CVC7814" s="482"/>
      <c r="CVD7814" s="482"/>
      <c r="CVE7814" s="482"/>
      <c r="CVF7814" s="482"/>
      <c r="CVG7814" s="482"/>
      <c r="CVH7814" s="482"/>
      <c r="CVI7814" s="482"/>
      <c r="CVJ7814" s="482"/>
      <c r="CVK7814" s="482"/>
      <c r="CVL7814" s="482"/>
      <c r="CVM7814" s="482"/>
      <c r="CVN7814" s="482"/>
      <c r="CVO7814" s="482"/>
      <c r="CVP7814" s="482"/>
      <c r="CVQ7814" s="482"/>
      <c r="CVR7814" s="482"/>
      <c r="CVS7814" s="482"/>
      <c r="CVT7814" s="482"/>
      <c r="CVU7814" s="482"/>
      <c r="CVV7814" s="482"/>
      <c r="CVW7814" s="482"/>
      <c r="CVX7814" s="482"/>
      <c r="CVY7814" s="482"/>
      <c r="CVZ7814" s="482"/>
      <c r="CWA7814" s="482"/>
      <c r="CWB7814" s="482"/>
      <c r="CWC7814" s="482"/>
      <c r="CWD7814" s="482"/>
      <c r="CWE7814" s="482"/>
      <c r="CWF7814" s="482"/>
      <c r="CWG7814" s="482"/>
      <c r="CWH7814" s="482"/>
      <c r="CWI7814" s="482"/>
      <c r="CWJ7814" s="482"/>
      <c r="CWK7814" s="482"/>
      <c r="CWL7814" s="482"/>
      <c r="CWM7814" s="482"/>
      <c r="CWN7814" s="482"/>
      <c r="CWO7814" s="482"/>
      <c r="CWP7814" s="482"/>
      <c r="CWQ7814" s="482"/>
      <c r="CWR7814" s="482"/>
      <c r="CWS7814" s="482"/>
      <c r="CWT7814" s="482"/>
      <c r="CWU7814" s="482"/>
      <c r="CWV7814" s="482"/>
      <c r="CWW7814" s="482"/>
      <c r="CWX7814" s="482"/>
      <c r="CWY7814" s="482"/>
      <c r="CWZ7814" s="482"/>
      <c r="CXA7814" s="482"/>
      <c r="CXB7814" s="482"/>
      <c r="CXC7814" s="482"/>
      <c r="CXD7814" s="482"/>
      <c r="CXE7814" s="482"/>
      <c r="CXF7814" s="482"/>
      <c r="CXG7814" s="482"/>
      <c r="CXH7814" s="482"/>
      <c r="CXI7814" s="482"/>
      <c r="CXJ7814" s="482"/>
      <c r="CXK7814" s="482"/>
      <c r="CXL7814" s="482"/>
      <c r="CXM7814" s="482"/>
      <c r="CXN7814" s="482"/>
      <c r="CXO7814" s="482"/>
      <c r="CXP7814" s="482"/>
      <c r="CXQ7814" s="482"/>
      <c r="CXR7814" s="482"/>
      <c r="CXS7814" s="482"/>
      <c r="CXT7814" s="482"/>
      <c r="CXU7814" s="482"/>
      <c r="CXV7814" s="482"/>
      <c r="CXW7814" s="482"/>
      <c r="CXX7814" s="482"/>
      <c r="CXY7814" s="482"/>
      <c r="CXZ7814" s="482"/>
      <c r="CYA7814" s="482"/>
      <c r="CYB7814" s="482"/>
      <c r="CYC7814" s="482"/>
      <c r="CYD7814" s="482"/>
      <c r="CYE7814" s="482"/>
      <c r="CYF7814" s="482"/>
      <c r="CYG7814" s="482"/>
      <c r="CYH7814" s="482"/>
      <c r="CYI7814" s="482"/>
      <c r="CYJ7814" s="482"/>
      <c r="CYK7814" s="482"/>
      <c r="CYL7814" s="482"/>
      <c r="CYM7814" s="482"/>
      <c r="CYN7814" s="482"/>
      <c r="CYO7814" s="482"/>
      <c r="CYP7814" s="482"/>
      <c r="CYQ7814" s="482"/>
      <c r="CYR7814" s="482"/>
      <c r="CYS7814" s="482"/>
      <c r="CYT7814" s="482"/>
      <c r="CYU7814" s="482"/>
      <c r="CYV7814" s="482"/>
      <c r="CYW7814" s="482"/>
      <c r="CYX7814" s="482"/>
      <c r="CYY7814" s="482"/>
      <c r="CYZ7814" s="482"/>
      <c r="CZA7814" s="482"/>
      <c r="CZB7814" s="482"/>
      <c r="CZC7814" s="482"/>
      <c r="CZD7814" s="482"/>
      <c r="CZE7814" s="482"/>
      <c r="CZF7814" s="482"/>
      <c r="CZG7814" s="482"/>
      <c r="CZH7814" s="482"/>
      <c r="CZI7814" s="482"/>
      <c r="CZJ7814" s="482"/>
      <c r="CZK7814" s="482"/>
      <c r="CZL7814" s="482"/>
      <c r="CZM7814" s="482"/>
      <c r="CZN7814" s="482"/>
      <c r="CZO7814" s="482"/>
      <c r="CZP7814" s="482"/>
      <c r="CZQ7814" s="482"/>
      <c r="CZR7814" s="482"/>
      <c r="CZS7814" s="482"/>
      <c r="CZT7814" s="482"/>
      <c r="CZU7814" s="482"/>
      <c r="CZV7814" s="482"/>
      <c r="CZW7814" s="482"/>
      <c r="CZX7814" s="482"/>
      <c r="CZY7814" s="482"/>
      <c r="CZZ7814" s="482"/>
      <c r="DAA7814" s="482"/>
      <c r="DAB7814" s="482"/>
      <c r="DAC7814" s="482"/>
      <c r="DAD7814" s="482"/>
      <c r="DAE7814" s="482"/>
      <c r="DAF7814" s="482"/>
      <c r="DAG7814" s="482"/>
      <c r="DAH7814" s="482"/>
      <c r="DAI7814" s="482"/>
      <c r="DAJ7814" s="482"/>
      <c r="DAK7814" s="482"/>
      <c r="DAL7814" s="482"/>
      <c r="DAM7814" s="482"/>
      <c r="DAN7814" s="482"/>
      <c r="DAO7814" s="482"/>
      <c r="DAP7814" s="482"/>
      <c r="DAQ7814" s="482"/>
      <c r="DAR7814" s="482"/>
      <c r="DAS7814" s="482"/>
      <c r="DAT7814" s="482"/>
      <c r="DAU7814" s="482"/>
      <c r="DAV7814" s="482"/>
      <c r="DAW7814" s="482"/>
      <c r="DAX7814" s="482"/>
      <c r="DAY7814" s="482"/>
      <c r="DAZ7814" s="482"/>
      <c r="DBA7814" s="482"/>
      <c r="DBB7814" s="482"/>
      <c r="DBC7814" s="482"/>
      <c r="DBD7814" s="482"/>
      <c r="DBE7814" s="482"/>
      <c r="DBF7814" s="482"/>
      <c r="DBG7814" s="482"/>
      <c r="DBH7814" s="482"/>
      <c r="DBI7814" s="482"/>
      <c r="DBJ7814" s="482"/>
      <c r="DBK7814" s="482"/>
      <c r="DBL7814" s="482"/>
      <c r="DBM7814" s="482"/>
      <c r="DBN7814" s="482"/>
      <c r="DBO7814" s="482"/>
      <c r="DBP7814" s="482"/>
      <c r="DBQ7814" s="482"/>
      <c r="DBR7814" s="482"/>
      <c r="DBS7814" s="482"/>
      <c r="DBT7814" s="482"/>
      <c r="DBU7814" s="482"/>
      <c r="DBV7814" s="482"/>
      <c r="DBW7814" s="482"/>
      <c r="DBX7814" s="482"/>
      <c r="DBY7814" s="482"/>
      <c r="DBZ7814" s="482"/>
      <c r="DCA7814" s="482"/>
      <c r="DCB7814" s="482"/>
      <c r="DCC7814" s="482"/>
      <c r="DCD7814" s="482"/>
      <c r="DCE7814" s="482"/>
      <c r="DCF7814" s="482"/>
      <c r="DCG7814" s="482"/>
      <c r="DCH7814" s="482"/>
      <c r="DCI7814" s="482"/>
      <c r="DCJ7814" s="482"/>
      <c r="DCK7814" s="482"/>
      <c r="DCL7814" s="482"/>
      <c r="DCM7814" s="482"/>
      <c r="DCN7814" s="482"/>
      <c r="DCO7814" s="482"/>
      <c r="DCP7814" s="482"/>
      <c r="DCQ7814" s="482"/>
      <c r="DCR7814" s="482"/>
      <c r="DCS7814" s="482"/>
      <c r="DCT7814" s="482"/>
      <c r="DCU7814" s="482"/>
      <c r="DCV7814" s="482"/>
      <c r="DCW7814" s="482"/>
      <c r="DCX7814" s="482"/>
      <c r="DCY7814" s="482"/>
      <c r="DCZ7814" s="482"/>
      <c r="DDA7814" s="482"/>
      <c r="DDB7814" s="482"/>
      <c r="DDC7814" s="482"/>
      <c r="DDD7814" s="482"/>
      <c r="DDE7814" s="482"/>
      <c r="DDF7814" s="482"/>
      <c r="DDG7814" s="482"/>
      <c r="DDH7814" s="482"/>
      <c r="DDI7814" s="482"/>
      <c r="DDJ7814" s="482"/>
      <c r="DDK7814" s="482"/>
      <c r="DDL7814" s="482"/>
      <c r="DDM7814" s="482"/>
      <c r="DDN7814" s="482"/>
      <c r="DDO7814" s="482"/>
      <c r="DDP7814" s="482"/>
      <c r="DDQ7814" s="482"/>
      <c r="DDR7814" s="482"/>
      <c r="DDS7814" s="482"/>
      <c r="DDT7814" s="482"/>
      <c r="DDU7814" s="482"/>
      <c r="DDV7814" s="482"/>
      <c r="DDW7814" s="482"/>
      <c r="DDX7814" s="482"/>
      <c r="DDY7814" s="482"/>
      <c r="DDZ7814" s="482"/>
      <c r="DEA7814" s="482"/>
      <c r="DEB7814" s="482"/>
      <c r="DEC7814" s="482"/>
      <c r="DED7814" s="482"/>
      <c r="DEE7814" s="482"/>
      <c r="DEF7814" s="482"/>
      <c r="DEG7814" s="482"/>
      <c r="DEH7814" s="482"/>
      <c r="DEI7814" s="482"/>
      <c r="DEJ7814" s="482"/>
      <c r="DEK7814" s="482"/>
      <c r="DEL7814" s="482"/>
      <c r="DEM7814" s="482"/>
      <c r="DEN7814" s="482"/>
      <c r="DEO7814" s="482"/>
      <c r="DEP7814" s="482"/>
      <c r="DEQ7814" s="482"/>
      <c r="DER7814" s="482"/>
      <c r="DES7814" s="482"/>
      <c r="DET7814" s="482"/>
      <c r="DEU7814" s="482"/>
      <c r="DEV7814" s="482"/>
      <c r="DEW7814" s="482"/>
      <c r="DEX7814" s="482"/>
      <c r="DEY7814" s="482"/>
      <c r="DEZ7814" s="482"/>
      <c r="DFA7814" s="482"/>
      <c r="DFB7814" s="482"/>
      <c r="DFC7814" s="482"/>
      <c r="DFD7814" s="482"/>
      <c r="DFE7814" s="482"/>
      <c r="DFF7814" s="482"/>
      <c r="DFG7814" s="482"/>
      <c r="DFH7814" s="482"/>
      <c r="DFI7814" s="482"/>
      <c r="DFJ7814" s="482"/>
      <c r="DFK7814" s="482"/>
      <c r="DFL7814" s="482"/>
      <c r="DFM7814" s="482"/>
      <c r="DFN7814" s="482"/>
      <c r="DFO7814" s="482"/>
      <c r="DFP7814" s="482"/>
      <c r="DFQ7814" s="482"/>
      <c r="DFR7814" s="482"/>
      <c r="DFS7814" s="482"/>
      <c r="DFT7814" s="482"/>
      <c r="DFU7814" s="482"/>
      <c r="DFV7814" s="482"/>
      <c r="DFW7814" s="482"/>
      <c r="DFX7814" s="482"/>
      <c r="DFY7814" s="482"/>
      <c r="DFZ7814" s="482"/>
      <c r="DGA7814" s="482"/>
      <c r="DGB7814" s="482"/>
      <c r="DGC7814" s="482"/>
      <c r="DGD7814" s="482"/>
      <c r="DGE7814" s="482"/>
      <c r="DGF7814" s="482"/>
      <c r="DGG7814" s="482"/>
      <c r="DGH7814" s="482"/>
      <c r="DGI7814" s="482"/>
      <c r="DGJ7814" s="482"/>
      <c r="DGK7814" s="482"/>
      <c r="DGL7814" s="482"/>
      <c r="DGM7814" s="482"/>
      <c r="DGN7814" s="482"/>
      <c r="DGO7814" s="482"/>
      <c r="DGP7814" s="482"/>
      <c r="DGQ7814" s="482"/>
      <c r="DGR7814" s="482"/>
      <c r="DGS7814" s="482"/>
      <c r="DGT7814" s="482"/>
      <c r="DGU7814" s="482"/>
      <c r="DGV7814" s="482"/>
      <c r="DGW7814" s="482"/>
      <c r="DGX7814" s="482"/>
      <c r="DGY7814" s="482"/>
      <c r="DGZ7814" s="482"/>
      <c r="DHA7814" s="482"/>
      <c r="DHB7814" s="482"/>
      <c r="DHC7814" s="482"/>
      <c r="DHD7814" s="482"/>
      <c r="DHE7814" s="482"/>
      <c r="DHF7814" s="482"/>
      <c r="DHG7814" s="482"/>
      <c r="DHH7814" s="482"/>
      <c r="DHI7814" s="482"/>
      <c r="DHJ7814" s="482"/>
      <c r="DHK7814" s="482"/>
      <c r="DHL7814" s="482"/>
      <c r="DHM7814" s="482"/>
      <c r="DHN7814" s="482"/>
      <c r="DHO7814" s="482"/>
      <c r="DHP7814" s="482"/>
      <c r="DHQ7814" s="482"/>
      <c r="DHR7814" s="482"/>
      <c r="DHS7814" s="482"/>
      <c r="DHT7814" s="482"/>
      <c r="DHU7814" s="482"/>
      <c r="DHV7814" s="482"/>
      <c r="DHW7814" s="482"/>
      <c r="DHX7814" s="482"/>
      <c r="DHY7814" s="482"/>
      <c r="DHZ7814" s="482"/>
      <c r="DIA7814" s="482"/>
      <c r="DIB7814" s="482"/>
      <c r="DIC7814" s="482"/>
      <c r="DID7814" s="482"/>
      <c r="DIE7814" s="482"/>
      <c r="DIF7814" s="482"/>
      <c r="DIG7814" s="482"/>
      <c r="DIH7814" s="482"/>
      <c r="DII7814" s="482"/>
      <c r="DIJ7814" s="482"/>
      <c r="DIK7814" s="482"/>
      <c r="DIL7814" s="482"/>
      <c r="DIM7814" s="482"/>
      <c r="DIN7814" s="482"/>
      <c r="DIO7814" s="482"/>
      <c r="DIP7814" s="482"/>
      <c r="DIQ7814" s="482"/>
      <c r="DIR7814" s="482"/>
      <c r="DIS7814" s="482"/>
      <c r="DIT7814" s="482"/>
      <c r="DIU7814" s="482"/>
      <c r="DIV7814" s="482"/>
      <c r="DIW7814" s="482"/>
      <c r="DIX7814" s="482"/>
      <c r="DIY7814" s="482"/>
      <c r="DIZ7814" s="482"/>
      <c r="DJA7814" s="482"/>
      <c r="DJB7814" s="482"/>
      <c r="DJC7814" s="482"/>
      <c r="DJD7814" s="482"/>
      <c r="DJE7814" s="482"/>
      <c r="DJF7814" s="482"/>
      <c r="DJG7814" s="482"/>
      <c r="DJH7814" s="482"/>
      <c r="DJI7814" s="482"/>
      <c r="DJJ7814" s="482"/>
      <c r="DJK7814" s="482"/>
      <c r="DJL7814" s="482"/>
      <c r="DJM7814" s="482"/>
      <c r="DJN7814" s="482"/>
      <c r="DJO7814" s="482"/>
      <c r="DJP7814" s="482"/>
      <c r="DJQ7814" s="482"/>
      <c r="DJR7814" s="482"/>
      <c r="DJS7814" s="482"/>
      <c r="DJT7814" s="482"/>
      <c r="DJU7814" s="482"/>
      <c r="DJV7814" s="482"/>
      <c r="DJW7814" s="482"/>
      <c r="DJX7814" s="482"/>
      <c r="DJY7814" s="482"/>
      <c r="DJZ7814" s="482"/>
      <c r="DKA7814" s="482"/>
      <c r="DKB7814" s="482"/>
      <c r="DKC7814" s="482"/>
      <c r="DKD7814" s="482"/>
      <c r="DKE7814" s="482"/>
      <c r="DKF7814" s="482"/>
      <c r="DKG7814" s="482"/>
      <c r="DKH7814" s="482"/>
      <c r="DKI7814" s="482"/>
      <c r="DKJ7814" s="482"/>
      <c r="DKK7814" s="482"/>
      <c r="DKL7814" s="482"/>
      <c r="DKM7814" s="482"/>
      <c r="DKN7814" s="482"/>
      <c r="DKO7814" s="482"/>
      <c r="DKP7814" s="482"/>
      <c r="DKQ7814" s="482"/>
      <c r="DKR7814" s="482"/>
      <c r="DKS7814" s="482"/>
      <c r="DKT7814" s="482"/>
      <c r="DKU7814" s="482"/>
      <c r="DKV7814" s="482"/>
      <c r="DKW7814" s="482"/>
      <c r="DKX7814" s="482"/>
      <c r="DKY7814" s="482"/>
      <c r="DKZ7814" s="482"/>
      <c r="DLA7814" s="482"/>
      <c r="DLB7814" s="482"/>
      <c r="DLC7814" s="482"/>
      <c r="DLD7814" s="482"/>
      <c r="DLE7814" s="482"/>
      <c r="DLF7814" s="482"/>
      <c r="DLG7814" s="482"/>
      <c r="DLH7814" s="482"/>
      <c r="DLI7814" s="482"/>
      <c r="DLJ7814" s="482"/>
      <c r="DLK7814" s="482"/>
      <c r="DLL7814" s="482"/>
      <c r="DLM7814" s="482"/>
      <c r="DLN7814" s="482"/>
      <c r="DLO7814" s="482"/>
      <c r="DLP7814" s="482"/>
      <c r="DLQ7814" s="482"/>
      <c r="DLR7814" s="482"/>
      <c r="DLS7814" s="482"/>
      <c r="DLT7814" s="482"/>
      <c r="DLU7814" s="482"/>
      <c r="DLV7814" s="482"/>
      <c r="DLW7814" s="482"/>
      <c r="DLX7814" s="482"/>
      <c r="DLY7814" s="482"/>
      <c r="DLZ7814" s="482"/>
      <c r="DMA7814" s="482"/>
      <c r="DMB7814" s="482"/>
      <c r="DMC7814" s="482"/>
      <c r="DMD7814" s="482"/>
      <c r="DME7814" s="482"/>
      <c r="DMF7814" s="482"/>
      <c r="DMG7814" s="482"/>
      <c r="DMH7814" s="482"/>
      <c r="DMI7814" s="482"/>
      <c r="DMJ7814" s="482"/>
      <c r="DMK7814" s="482"/>
      <c r="DML7814" s="482"/>
      <c r="DMM7814" s="482"/>
      <c r="DMN7814" s="482"/>
      <c r="DMO7814" s="482"/>
      <c r="DMP7814" s="482"/>
      <c r="DMQ7814" s="482"/>
      <c r="DMR7814" s="482"/>
      <c r="DMS7814" s="482"/>
      <c r="DMT7814" s="482"/>
      <c r="DMU7814" s="482"/>
      <c r="DMV7814" s="482"/>
      <c r="DMW7814" s="482"/>
      <c r="DMX7814" s="482"/>
      <c r="DMY7814" s="482"/>
      <c r="DMZ7814" s="482"/>
      <c r="DNA7814" s="482"/>
      <c r="DNB7814" s="482"/>
      <c r="DNC7814" s="482"/>
      <c r="DND7814" s="482"/>
      <c r="DNE7814" s="482"/>
      <c r="DNF7814" s="482"/>
      <c r="DNG7814" s="482"/>
      <c r="DNH7814" s="482"/>
      <c r="DNI7814" s="482"/>
      <c r="DNJ7814" s="482"/>
      <c r="DNK7814" s="482"/>
      <c r="DNL7814" s="482"/>
      <c r="DNM7814" s="482"/>
      <c r="DNN7814" s="482"/>
      <c r="DNO7814" s="482"/>
      <c r="DNP7814" s="482"/>
      <c r="DNQ7814" s="482"/>
      <c r="DNR7814" s="482"/>
      <c r="DNS7814" s="482"/>
      <c r="DNT7814" s="482"/>
      <c r="DNU7814" s="482"/>
      <c r="DNV7814" s="482"/>
      <c r="DNW7814" s="482"/>
      <c r="DNX7814" s="482"/>
      <c r="DNY7814" s="482"/>
      <c r="DNZ7814" s="482"/>
      <c r="DOA7814" s="482"/>
      <c r="DOB7814" s="482"/>
      <c r="DOC7814" s="482"/>
      <c r="DOD7814" s="482"/>
      <c r="DOE7814" s="482"/>
      <c r="DOF7814" s="482"/>
      <c r="DOG7814" s="482"/>
      <c r="DOH7814" s="482"/>
      <c r="DOI7814" s="482"/>
      <c r="DOJ7814" s="482"/>
      <c r="DOK7814" s="482"/>
      <c r="DOL7814" s="482"/>
      <c r="DOM7814" s="482"/>
      <c r="DON7814" s="482"/>
      <c r="DOO7814" s="482"/>
      <c r="DOP7814" s="482"/>
      <c r="DOQ7814" s="482"/>
      <c r="DOR7814" s="482"/>
      <c r="DOS7814" s="482"/>
      <c r="DOT7814" s="482"/>
      <c r="DOU7814" s="482"/>
      <c r="DOV7814" s="482"/>
      <c r="DOW7814" s="482"/>
      <c r="DOX7814" s="482"/>
      <c r="DOY7814" s="482"/>
      <c r="DOZ7814" s="482"/>
      <c r="DPA7814" s="482"/>
      <c r="DPB7814" s="482"/>
      <c r="DPC7814" s="482"/>
      <c r="DPD7814" s="482"/>
      <c r="DPE7814" s="482"/>
      <c r="DPF7814" s="482"/>
      <c r="DPG7814" s="482"/>
      <c r="DPH7814" s="482"/>
      <c r="DPI7814" s="482"/>
      <c r="DPJ7814" s="482"/>
      <c r="DPK7814" s="482"/>
      <c r="DPL7814" s="482"/>
      <c r="DPM7814" s="482"/>
      <c r="DPN7814" s="482"/>
      <c r="DPO7814" s="482"/>
      <c r="DPP7814" s="482"/>
      <c r="DPQ7814" s="482"/>
      <c r="DPR7814" s="482"/>
      <c r="DPS7814" s="482"/>
      <c r="DPT7814" s="482"/>
      <c r="DPU7814" s="482"/>
      <c r="DPV7814" s="482"/>
      <c r="DPW7814" s="482"/>
      <c r="DPX7814" s="482"/>
      <c r="DPY7814" s="482"/>
      <c r="DPZ7814" s="482"/>
      <c r="DQA7814" s="482"/>
      <c r="DQB7814" s="482"/>
      <c r="DQC7814" s="482"/>
      <c r="DQD7814" s="482"/>
      <c r="DQE7814" s="482"/>
      <c r="DQF7814" s="482"/>
      <c r="DQG7814" s="482"/>
      <c r="DQH7814" s="482"/>
      <c r="DQI7814" s="482"/>
      <c r="DQJ7814" s="482"/>
      <c r="DQK7814" s="482"/>
      <c r="DQL7814" s="482"/>
      <c r="DQM7814" s="482"/>
      <c r="DQN7814" s="482"/>
      <c r="DQO7814" s="482"/>
      <c r="DQP7814" s="482"/>
      <c r="DQQ7814" s="482"/>
      <c r="DQR7814" s="482"/>
      <c r="DQS7814" s="482"/>
      <c r="DQT7814" s="482"/>
      <c r="DQU7814" s="482"/>
      <c r="DQV7814" s="482"/>
      <c r="DQW7814" s="482"/>
      <c r="DQX7814" s="482"/>
      <c r="DQY7814" s="482"/>
      <c r="DQZ7814" s="482"/>
      <c r="DRA7814" s="482"/>
      <c r="DRB7814" s="482"/>
      <c r="DRC7814" s="482"/>
      <c r="DRD7814" s="482"/>
      <c r="DRE7814" s="482"/>
      <c r="DRF7814" s="482"/>
      <c r="DRG7814" s="482"/>
      <c r="DRH7814" s="482"/>
      <c r="DRI7814" s="482"/>
      <c r="DRJ7814" s="482"/>
      <c r="DRK7814" s="482"/>
      <c r="DRL7814" s="482"/>
      <c r="DRM7814" s="482"/>
      <c r="DRN7814" s="482"/>
      <c r="DRO7814" s="482"/>
      <c r="DRP7814" s="482"/>
      <c r="DRQ7814" s="482"/>
      <c r="DRR7814" s="482"/>
      <c r="DRS7814" s="482"/>
      <c r="DRT7814" s="482"/>
      <c r="DRU7814" s="482"/>
      <c r="DRV7814" s="482"/>
      <c r="DRW7814" s="482"/>
      <c r="DRX7814" s="482"/>
      <c r="DRY7814" s="482"/>
      <c r="DRZ7814" s="482"/>
      <c r="DSA7814" s="482"/>
      <c r="DSB7814" s="482"/>
      <c r="DSC7814" s="482"/>
      <c r="DSD7814" s="482"/>
      <c r="DSE7814" s="482"/>
      <c r="DSF7814" s="482"/>
      <c r="DSG7814" s="482"/>
      <c r="DSH7814" s="482"/>
      <c r="DSI7814" s="482"/>
      <c r="DSJ7814" s="482"/>
      <c r="DSK7814" s="482"/>
      <c r="DSL7814" s="482"/>
      <c r="DSM7814" s="482"/>
      <c r="DSN7814" s="482"/>
      <c r="DSO7814" s="482"/>
      <c r="DSP7814" s="482"/>
      <c r="DSQ7814" s="482"/>
      <c r="DSR7814" s="482"/>
      <c r="DSS7814" s="482"/>
      <c r="DST7814" s="482"/>
      <c r="DSU7814" s="482"/>
      <c r="DSV7814" s="482"/>
      <c r="DSW7814" s="482"/>
      <c r="DSX7814" s="482"/>
      <c r="DSY7814" s="482"/>
      <c r="DSZ7814" s="482"/>
      <c r="DTA7814" s="482"/>
      <c r="DTB7814" s="482"/>
      <c r="DTC7814" s="482"/>
      <c r="DTD7814" s="482"/>
      <c r="DTE7814" s="482"/>
      <c r="DTF7814" s="482"/>
      <c r="DTG7814" s="482"/>
      <c r="DTH7814" s="482"/>
      <c r="DTI7814" s="482"/>
      <c r="DTJ7814" s="482"/>
      <c r="DTK7814" s="482"/>
      <c r="DTL7814" s="482"/>
      <c r="DTM7814" s="482"/>
      <c r="DTN7814" s="482"/>
      <c r="DTO7814" s="482"/>
      <c r="DTP7814" s="482"/>
      <c r="DTQ7814" s="482"/>
      <c r="DTR7814" s="482"/>
      <c r="DTS7814" s="482"/>
      <c r="DTT7814" s="482"/>
      <c r="DTU7814" s="482"/>
      <c r="DTV7814" s="482"/>
      <c r="DTW7814" s="482"/>
      <c r="DTX7814" s="482"/>
      <c r="DTY7814" s="482"/>
      <c r="DTZ7814" s="482"/>
      <c r="DUA7814" s="482"/>
      <c r="DUB7814" s="482"/>
      <c r="DUC7814" s="482"/>
      <c r="DUD7814" s="482"/>
      <c r="DUE7814" s="482"/>
      <c r="DUF7814" s="482"/>
      <c r="DUG7814" s="482"/>
      <c r="DUH7814" s="482"/>
      <c r="DUI7814" s="482"/>
      <c r="DUJ7814" s="482"/>
      <c r="DUK7814" s="482"/>
      <c r="DUL7814" s="482"/>
      <c r="DUM7814" s="482"/>
      <c r="DUN7814" s="482"/>
      <c r="DUO7814" s="482"/>
      <c r="DUP7814" s="482"/>
      <c r="DUQ7814" s="482"/>
      <c r="DUR7814" s="482"/>
      <c r="DUS7814" s="482"/>
      <c r="DUT7814" s="482"/>
      <c r="DUU7814" s="482"/>
      <c r="DUV7814" s="482"/>
      <c r="DUW7814" s="482"/>
      <c r="DUX7814" s="482"/>
      <c r="DUY7814" s="482"/>
      <c r="DUZ7814" s="482"/>
      <c r="DVA7814" s="482"/>
      <c r="DVB7814" s="482"/>
      <c r="DVC7814" s="482"/>
      <c r="DVD7814" s="482"/>
      <c r="DVE7814" s="482"/>
      <c r="DVF7814" s="482"/>
      <c r="DVG7814" s="482"/>
      <c r="DVH7814" s="482"/>
      <c r="DVI7814" s="482"/>
      <c r="DVJ7814" s="482"/>
      <c r="DVK7814" s="482"/>
      <c r="DVL7814" s="482"/>
      <c r="DVM7814" s="482"/>
      <c r="DVN7814" s="482"/>
      <c r="DVO7814" s="482"/>
      <c r="DVP7814" s="482"/>
      <c r="DVQ7814" s="482"/>
      <c r="DVR7814" s="482"/>
      <c r="DVS7814" s="482"/>
      <c r="DVT7814" s="482"/>
      <c r="DVU7814" s="482"/>
      <c r="DVV7814" s="482"/>
      <c r="DVW7814" s="482"/>
      <c r="DVX7814" s="482"/>
      <c r="DVY7814" s="482"/>
      <c r="DVZ7814" s="482"/>
      <c r="DWA7814" s="482"/>
      <c r="DWB7814" s="482"/>
      <c r="DWC7814" s="482"/>
      <c r="DWD7814" s="482"/>
      <c r="DWE7814" s="482"/>
      <c r="DWF7814" s="482"/>
      <c r="DWG7814" s="482"/>
      <c r="DWH7814" s="482"/>
      <c r="DWI7814" s="482"/>
      <c r="DWJ7814" s="482"/>
      <c r="DWK7814" s="482"/>
      <c r="DWL7814" s="482"/>
      <c r="DWM7814" s="482"/>
      <c r="DWN7814" s="482"/>
      <c r="DWO7814" s="482"/>
      <c r="DWP7814" s="482"/>
      <c r="DWQ7814" s="482"/>
      <c r="DWR7814" s="482"/>
      <c r="DWS7814" s="482"/>
      <c r="DWT7814" s="482"/>
      <c r="DWU7814" s="482"/>
      <c r="DWV7814" s="482"/>
      <c r="DWW7814" s="482"/>
      <c r="DWX7814" s="482"/>
      <c r="DWY7814" s="482"/>
      <c r="DWZ7814" s="482"/>
      <c r="DXA7814" s="482"/>
      <c r="DXB7814" s="482"/>
      <c r="DXC7814" s="482"/>
      <c r="DXD7814" s="482"/>
      <c r="DXE7814" s="482"/>
      <c r="DXF7814" s="482"/>
      <c r="DXG7814" s="482"/>
      <c r="DXH7814" s="482"/>
      <c r="DXI7814" s="482"/>
      <c r="DXJ7814" s="482"/>
      <c r="DXK7814" s="482"/>
      <c r="DXL7814" s="482"/>
      <c r="DXM7814" s="482"/>
      <c r="DXN7814" s="482"/>
      <c r="DXO7814" s="482"/>
      <c r="DXP7814" s="482"/>
      <c r="DXQ7814" s="482"/>
      <c r="DXR7814" s="482"/>
      <c r="DXS7814" s="482"/>
      <c r="DXT7814" s="482"/>
      <c r="DXU7814" s="482"/>
      <c r="DXV7814" s="482"/>
      <c r="DXW7814" s="482"/>
      <c r="DXX7814" s="482"/>
      <c r="DXY7814" s="482"/>
      <c r="DXZ7814" s="482"/>
      <c r="DYA7814" s="482"/>
      <c r="DYB7814" s="482"/>
      <c r="DYC7814" s="482"/>
      <c r="DYD7814" s="482"/>
      <c r="DYE7814" s="482"/>
      <c r="DYF7814" s="482"/>
      <c r="DYG7814" s="482"/>
      <c r="DYH7814" s="482"/>
      <c r="DYI7814" s="482"/>
      <c r="DYJ7814" s="482"/>
      <c r="DYK7814" s="482"/>
      <c r="DYL7814" s="482"/>
      <c r="DYM7814" s="482"/>
      <c r="DYN7814" s="482"/>
      <c r="DYO7814" s="482"/>
      <c r="DYP7814" s="482"/>
      <c r="DYQ7814" s="482"/>
      <c r="DYR7814" s="482"/>
      <c r="DYS7814" s="482"/>
      <c r="DYT7814" s="482"/>
      <c r="DYU7814" s="482"/>
      <c r="DYV7814" s="482"/>
      <c r="DYW7814" s="482"/>
      <c r="DYX7814" s="482"/>
      <c r="DYY7814" s="482"/>
      <c r="DYZ7814" s="482"/>
      <c r="DZA7814" s="482"/>
      <c r="DZB7814" s="482"/>
      <c r="DZC7814" s="482"/>
      <c r="DZD7814" s="482"/>
      <c r="DZE7814" s="482"/>
      <c r="DZF7814" s="482"/>
      <c r="DZG7814" s="482"/>
      <c r="DZH7814" s="482"/>
      <c r="DZI7814" s="482"/>
      <c r="DZJ7814" s="482"/>
      <c r="DZK7814" s="482"/>
      <c r="DZL7814" s="482"/>
      <c r="DZM7814" s="482"/>
      <c r="DZN7814" s="482"/>
      <c r="DZO7814" s="482"/>
      <c r="DZP7814" s="482"/>
      <c r="DZQ7814" s="482"/>
      <c r="DZR7814" s="482"/>
      <c r="DZS7814" s="482"/>
      <c r="DZT7814" s="482"/>
      <c r="DZU7814" s="482"/>
      <c r="DZV7814" s="482"/>
      <c r="DZW7814" s="482"/>
      <c r="DZX7814" s="482"/>
      <c r="DZY7814" s="482"/>
      <c r="DZZ7814" s="482"/>
      <c r="EAA7814" s="482"/>
      <c r="EAB7814" s="482"/>
      <c r="EAC7814" s="482"/>
      <c r="EAD7814" s="482"/>
      <c r="EAE7814" s="482"/>
      <c r="EAF7814" s="482"/>
      <c r="EAG7814" s="482"/>
      <c r="EAH7814" s="482"/>
      <c r="EAI7814" s="482"/>
      <c r="EAJ7814" s="482"/>
      <c r="EAK7814" s="482"/>
      <c r="EAL7814" s="482"/>
      <c r="EAM7814" s="482"/>
      <c r="EAN7814" s="482"/>
      <c r="EAO7814" s="482"/>
      <c r="EAP7814" s="482"/>
      <c r="EAQ7814" s="482"/>
      <c r="EAR7814" s="482"/>
      <c r="EAS7814" s="482"/>
      <c r="EAT7814" s="482"/>
      <c r="EAU7814" s="482"/>
      <c r="EAV7814" s="482"/>
      <c r="EAW7814" s="482"/>
      <c r="EAX7814" s="482"/>
      <c r="EAY7814" s="482"/>
      <c r="EAZ7814" s="482"/>
      <c r="EBA7814" s="482"/>
      <c r="EBB7814" s="482"/>
      <c r="EBC7814" s="482"/>
      <c r="EBD7814" s="482"/>
      <c r="EBE7814" s="482"/>
      <c r="EBF7814" s="482"/>
      <c r="EBG7814" s="482"/>
      <c r="EBH7814" s="482"/>
      <c r="EBI7814" s="482"/>
      <c r="EBJ7814" s="482"/>
      <c r="EBK7814" s="482"/>
      <c r="EBL7814" s="482"/>
      <c r="EBM7814" s="482"/>
      <c r="EBN7814" s="482"/>
      <c r="EBO7814" s="482"/>
      <c r="EBP7814" s="482"/>
      <c r="EBQ7814" s="482"/>
      <c r="EBR7814" s="482"/>
      <c r="EBS7814" s="482"/>
      <c r="EBT7814" s="482"/>
      <c r="EBU7814" s="482"/>
      <c r="EBV7814" s="482"/>
      <c r="EBW7814" s="482"/>
      <c r="EBX7814" s="482"/>
      <c r="EBY7814" s="482"/>
      <c r="EBZ7814" s="482"/>
      <c r="ECA7814" s="482"/>
      <c r="ECB7814" s="482"/>
      <c r="ECC7814" s="482"/>
      <c r="ECD7814" s="482"/>
      <c r="ECE7814" s="482"/>
      <c r="ECF7814" s="482"/>
      <c r="ECG7814" s="482"/>
      <c r="ECH7814" s="482"/>
      <c r="ECI7814" s="482"/>
      <c r="ECJ7814" s="482"/>
      <c r="ECK7814" s="482"/>
      <c r="ECL7814" s="482"/>
      <c r="ECM7814" s="482"/>
      <c r="ECN7814" s="482"/>
      <c r="ECO7814" s="482"/>
      <c r="ECP7814" s="482"/>
      <c r="ECQ7814" s="482"/>
      <c r="ECR7814" s="482"/>
      <c r="ECS7814" s="482"/>
      <c r="ECT7814" s="482"/>
      <c r="ECU7814" s="482"/>
      <c r="ECV7814" s="482"/>
      <c r="ECW7814" s="482"/>
      <c r="ECX7814" s="482"/>
      <c r="ECY7814" s="482"/>
      <c r="ECZ7814" s="482"/>
      <c r="EDA7814" s="482"/>
      <c r="EDB7814" s="482"/>
      <c r="EDC7814" s="482"/>
      <c r="EDD7814" s="482"/>
      <c r="EDE7814" s="482"/>
      <c r="EDF7814" s="482"/>
      <c r="EDG7814" s="482"/>
      <c r="EDH7814" s="482"/>
      <c r="EDI7814" s="482"/>
      <c r="EDJ7814" s="482"/>
      <c r="EDK7814" s="482"/>
      <c r="EDL7814" s="482"/>
      <c r="EDM7814" s="482"/>
      <c r="EDN7814" s="482"/>
      <c r="EDO7814" s="482"/>
      <c r="EDP7814" s="482"/>
      <c r="EDQ7814" s="482"/>
      <c r="EDR7814" s="482"/>
      <c r="EDS7814" s="482"/>
      <c r="EDT7814" s="482"/>
      <c r="EDU7814" s="482"/>
      <c r="EDV7814" s="482"/>
      <c r="EDW7814" s="482"/>
      <c r="EDX7814" s="482"/>
      <c r="EDY7814" s="482"/>
      <c r="EDZ7814" s="482"/>
      <c r="EEA7814" s="482"/>
      <c r="EEB7814" s="482"/>
      <c r="EEC7814" s="482"/>
      <c r="EED7814" s="482"/>
      <c r="EEE7814" s="482"/>
      <c r="EEF7814" s="482"/>
      <c r="EEG7814" s="482"/>
      <c r="EEH7814" s="482"/>
      <c r="EEI7814" s="482"/>
      <c r="EEJ7814" s="482"/>
      <c r="EEK7814" s="482"/>
      <c r="EEL7814" s="482"/>
      <c r="EEM7814" s="482"/>
      <c r="EEN7814" s="482"/>
      <c r="EEO7814" s="482"/>
      <c r="EEP7814" s="482"/>
      <c r="EEQ7814" s="482"/>
      <c r="EER7814" s="482"/>
      <c r="EES7814" s="482"/>
      <c r="EET7814" s="482"/>
      <c r="EEU7814" s="482"/>
      <c r="EEV7814" s="482"/>
      <c r="EEW7814" s="482"/>
      <c r="EEX7814" s="482"/>
      <c r="EEY7814" s="482"/>
      <c r="EEZ7814" s="482"/>
      <c r="EFA7814" s="482"/>
      <c r="EFB7814" s="482"/>
      <c r="EFC7814" s="482"/>
      <c r="EFD7814" s="482"/>
      <c r="EFE7814" s="482"/>
      <c r="EFF7814" s="482"/>
      <c r="EFG7814" s="482"/>
      <c r="EFH7814" s="482"/>
      <c r="EFI7814" s="482"/>
      <c r="EFJ7814" s="482"/>
      <c r="EFK7814" s="482"/>
      <c r="EFL7814" s="482"/>
      <c r="EFM7814" s="482"/>
      <c r="EFN7814" s="482"/>
      <c r="EFO7814" s="482"/>
      <c r="EFP7814" s="482"/>
      <c r="EFQ7814" s="482"/>
      <c r="EFR7814" s="482"/>
      <c r="EFS7814" s="482"/>
      <c r="EFT7814" s="482"/>
      <c r="EFU7814" s="482"/>
      <c r="EFV7814" s="482"/>
      <c r="EFW7814" s="482"/>
      <c r="EFX7814" s="482"/>
      <c r="EFY7814" s="482"/>
      <c r="EFZ7814" s="482"/>
      <c r="EGA7814" s="482"/>
      <c r="EGB7814" s="482"/>
      <c r="EGC7814" s="482"/>
      <c r="EGD7814" s="482"/>
      <c r="EGE7814" s="482"/>
      <c r="EGF7814" s="482"/>
      <c r="EGG7814" s="482"/>
      <c r="EGH7814" s="482"/>
      <c r="EGI7814" s="482"/>
      <c r="EGJ7814" s="482"/>
      <c r="EGK7814" s="482"/>
      <c r="EGL7814" s="482"/>
      <c r="EGM7814" s="482"/>
      <c r="EGN7814" s="482"/>
      <c r="EGO7814" s="482"/>
      <c r="EGP7814" s="482"/>
      <c r="EGQ7814" s="482"/>
      <c r="EGR7814" s="482"/>
      <c r="EGS7814" s="482"/>
      <c r="EGT7814" s="482"/>
      <c r="EGU7814" s="482"/>
      <c r="EGV7814" s="482"/>
      <c r="EGW7814" s="482"/>
      <c r="EGX7814" s="482"/>
      <c r="EGY7814" s="482"/>
      <c r="EGZ7814" s="482"/>
      <c r="EHA7814" s="482"/>
      <c r="EHB7814" s="482"/>
      <c r="EHC7814" s="482"/>
      <c r="EHD7814" s="482"/>
      <c r="EHE7814" s="482"/>
      <c r="EHF7814" s="482"/>
      <c r="EHG7814" s="482"/>
      <c r="EHH7814" s="482"/>
      <c r="EHI7814" s="482"/>
      <c r="EHJ7814" s="482"/>
      <c r="EHK7814" s="482"/>
      <c r="EHL7814" s="482"/>
      <c r="EHM7814" s="482"/>
      <c r="EHN7814" s="482"/>
      <c r="EHO7814" s="482"/>
      <c r="EHP7814" s="482"/>
      <c r="EHQ7814" s="482"/>
      <c r="EHR7814" s="482"/>
      <c r="EHS7814" s="482"/>
      <c r="EHT7814" s="482"/>
      <c r="EHU7814" s="482"/>
      <c r="EHV7814" s="482"/>
      <c r="EHW7814" s="482"/>
      <c r="EHX7814" s="482"/>
      <c r="EHY7814" s="482"/>
      <c r="EHZ7814" s="482"/>
      <c r="EIA7814" s="482"/>
      <c r="EIB7814" s="482"/>
      <c r="EIC7814" s="482"/>
      <c r="EID7814" s="482"/>
      <c r="EIE7814" s="482"/>
      <c r="EIF7814" s="482"/>
      <c r="EIG7814" s="482"/>
      <c r="EIH7814" s="482"/>
      <c r="EII7814" s="482"/>
      <c r="EIJ7814" s="482"/>
      <c r="EIK7814" s="482"/>
      <c r="EIL7814" s="482"/>
      <c r="EIM7814" s="482"/>
      <c r="EIN7814" s="482"/>
      <c r="EIO7814" s="482"/>
      <c r="EIP7814" s="482"/>
      <c r="EIQ7814" s="482"/>
      <c r="EIR7814" s="482"/>
      <c r="EIS7814" s="482"/>
      <c r="EIT7814" s="482"/>
      <c r="EIU7814" s="482"/>
      <c r="EIV7814" s="482"/>
      <c r="EIW7814" s="482"/>
      <c r="EIX7814" s="482"/>
      <c r="EIY7814" s="482"/>
      <c r="EIZ7814" s="482"/>
      <c r="EJA7814" s="482"/>
      <c r="EJB7814" s="482"/>
      <c r="EJC7814" s="482"/>
      <c r="EJD7814" s="482"/>
      <c r="EJE7814" s="482"/>
      <c r="EJF7814" s="482"/>
      <c r="EJG7814" s="482"/>
      <c r="EJH7814" s="482"/>
      <c r="EJI7814" s="482"/>
      <c r="EJJ7814" s="482"/>
      <c r="EJK7814" s="482"/>
      <c r="EJL7814" s="482"/>
      <c r="EJM7814" s="482"/>
      <c r="EJN7814" s="482"/>
      <c r="EJO7814" s="482"/>
      <c r="EJP7814" s="482"/>
      <c r="EJQ7814" s="482"/>
      <c r="EJR7814" s="482"/>
      <c r="EJS7814" s="482"/>
      <c r="EJT7814" s="482"/>
      <c r="EJU7814" s="482"/>
      <c r="EJV7814" s="482"/>
      <c r="EJW7814" s="482"/>
      <c r="EJX7814" s="482"/>
      <c r="EJY7814" s="482"/>
      <c r="EJZ7814" s="482"/>
      <c r="EKA7814" s="482"/>
      <c r="EKB7814" s="482"/>
      <c r="EKC7814" s="482"/>
      <c r="EKD7814" s="482"/>
      <c r="EKE7814" s="482"/>
      <c r="EKF7814" s="482"/>
      <c r="EKG7814" s="482"/>
      <c r="EKH7814" s="482"/>
      <c r="EKI7814" s="482"/>
      <c r="EKJ7814" s="482"/>
      <c r="EKK7814" s="482"/>
      <c r="EKL7814" s="482"/>
      <c r="EKM7814" s="482"/>
      <c r="EKN7814" s="482"/>
      <c r="EKO7814" s="482"/>
      <c r="EKP7814" s="482"/>
      <c r="EKQ7814" s="482"/>
      <c r="EKR7814" s="482"/>
      <c r="EKS7814" s="482"/>
      <c r="EKT7814" s="482"/>
      <c r="EKU7814" s="482"/>
      <c r="EKV7814" s="482"/>
      <c r="EKW7814" s="482"/>
      <c r="EKX7814" s="482"/>
      <c r="EKY7814" s="482"/>
      <c r="EKZ7814" s="482"/>
      <c r="ELA7814" s="482"/>
      <c r="ELB7814" s="482"/>
      <c r="ELC7814" s="482"/>
      <c r="ELD7814" s="482"/>
      <c r="ELE7814" s="482"/>
      <c r="ELF7814" s="482"/>
      <c r="ELG7814" s="482"/>
      <c r="ELH7814" s="482"/>
      <c r="ELI7814" s="482"/>
      <c r="ELJ7814" s="482"/>
      <c r="ELK7814" s="482"/>
      <c r="ELL7814" s="482"/>
      <c r="ELM7814" s="482"/>
      <c r="ELN7814" s="482"/>
      <c r="ELO7814" s="482"/>
      <c r="ELP7814" s="482"/>
      <c r="ELQ7814" s="482"/>
      <c r="ELR7814" s="482"/>
      <c r="ELS7814" s="482"/>
      <c r="ELT7814" s="482"/>
      <c r="ELU7814" s="482"/>
      <c r="ELV7814" s="482"/>
      <c r="ELW7814" s="482"/>
      <c r="ELX7814" s="482"/>
      <c r="ELY7814" s="482"/>
      <c r="ELZ7814" s="482"/>
      <c r="EMA7814" s="482"/>
      <c r="EMB7814" s="482"/>
      <c r="EMC7814" s="482"/>
      <c r="EMD7814" s="482"/>
      <c r="EME7814" s="482"/>
      <c r="EMF7814" s="482"/>
      <c r="EMG7814" s="482"/>
      <c r="EMH7814" s="482"/>
      <c r="EMI7814" s="482"/>
      <c r="EMJ7814" s="482"/>
      <c r="EMK7814" s="482"/>
      <c r="EML7814" s="482"/>
      <c r="EMM7814" s="482"/>
      <c r="EMN7814" s="482"/>
      <c r="EMO7814" s="482"/>
      <c r="EMP7814" s="482"/>
      <c r="EMQ7814" s="482"/>
      <c r="EMR7814" s="482"/>
      <c r="EMS7814" s="482"/>
      <c r="EMT7814" s="482"/>
      <c r="EMU7814" s="482"/>
      <c r="EMV7814" s="482"/>
      <c r="EMW7814" s="482"/>
      <c r="EMX7814" s="482"/>
      <c r="EMY7814" s="482"/>
      <c r="EMZ7814" s="482"/>
      <c r="ENA7814" s="482"/>
      <c r="ENB7814" s="482"/>
      <c r="ENC7814" s="482"/>
      <c r="END7814" s="482"/>
      <c r="ENE7814" s="482"/>
      <c r="ENF7814" s="482"/>
      <c r="ENG7814" s="482"/>
      <c r="ENH7814" s="482"/>
      <c r="ENI7814" s="482"/>
      <c r="ENJ7814" s="482"/>
      <c r="ENK7814" s="482"/>
      <c r="ENL7814" s="482"/>
      <c r="ENM7814" s="482"/>
      <c r="ENN7814" s="482"/>
      <c r="ENO7814" s="482"/>
      <c r="ENP7814" s="482"/>
      <c r="ENQ7814" s="482"/>
      <c r="ENR7814" s="482"/>
      <c r="ENS7814" s="482"/>
      <c r="ENT7814" s="482"/>
      <c r="ENU7814" s="482"/>
      <c r="ENV7814" s="482"/>
      <c r="ENW7814" s="482"/>
      <c r="ENX7814" s="482"/>
      <c r="ENY7814" s="482"/>
      <c r="ENZ7814" s="482"/>
      <c r="EOA7814" s="482"/>
      <c r="EOB7814" s="482"/>
      <c r="EOC7814" s="482"/>
      <c r="EOD7814" s="482"/>
      <c r="EOE7814" s="482"/>
      <c r="EOF7814" s="482"/>
      <c r="EOG7814" s="482"/>
      <c r="EOH7814" s="482"/>
      <c r="EOI7814" s="482"/>
      <c r="EOJ7814" s="482"/>
      <c r="EOK7814" s="482"/>
      <c r="EOL7814" s="482"/>
      <c r="EOM7814" s="482"/>
      <c r="EON7814" s="482"/>
      <c r="EOO7814" s="482"/>
      <c r="EOP7814" s="482"/>
      <c r="EOQ7814" s="482"/>
      <c r="EOR7814" s="482"/>
      <c r="EOS7814" s="482"/>
      <c r="EOT7814" s="482"/>
      <c r="EOU7814" s="482"/>
      <c r="EOV7814" s="482"/>
      <c r="EOW7814" s="482"/>
      <c r="EOX7814" s="482"/>
      <c r="EOY7814" s="482"/>
      <c r="EOZ7814" s="482"/>
      <c r="EPA7814" s="482"/>
      <c r="EPB7814" s="482"/>
      <c r="EPC7814" s="482"/>
      <c r="EPD7814" s="482"/>
      <c r="EPE7814" s="482"/>
      <c r="EPF7814" s="482"/>
      <c r="EPG7814" s="482"/>
      <c r="EPH7814" s="482"/>
      <c r="EPI7814" s="482"/>
      <c r="EPJ7814" s="482"/>
      <c r="EPK7814" s="482"/>
      <c r="EPL7814" s="482"/>
      <c r="EPM7814" s="482"/>
      <c r="EPN7814" s="482"/>
      <c r="EPO7814" s="482"/>
      <c r="EPP7814" s="482"/>
      <c r="EPQ7814" s="482"/>
      <c r="EPR7814" s="482"/>
      <c r="EPS7814" s="482"/>
      <c r="EPT7814" s="482"/>
      <c r="EPU7814" s="482"/>
      <c r="EPV7814" s="482"/>
      <c r="EPW7814" s="482"/>
      <c r="EPX7814" s="482"/>
      <c r="EPY7814" s="482"/>
      <c r="EPZ7814" s="482"/>
      <c r="EQA7814" s="482"/>
      <c r="EQB7814" s="482"/>
      <c r="EQC7814" s="482"/>
      <c r="EQD7814" s="482"/>
      <c r="EQE7814" s="482"/>
      <c r="EQF7814" s="482"/>
      <c r="EQG7814" s="482"/>
      <c r="EQH7814" s="482"/>
      <c r="EQI7814" s="482"/>
      <c r="EQJ7814" s="482"/>
      <c r="EQK7814" s="482"/>
      <c r="EQL7814" s="482"/>
      <c r="EQM7814" s="482"/>
      <c r="EQN7814" s="482"/>
      <c r="EQO7814" s="482"/>
      <c r="EQP7814" s="482"/>
      <c r="EQQ7814" s="482"/>
      <c r="EQR7814" s="482"/>
      <c r="EQS7814" s="482"/>
      <c r="EQT7814" s="482"/>
      <c r="EQU7814" s="482"/>
      <c r="EQV7814" s="482"/>
      <c r="EQW7814" s="482"/>
      <c r="EQX7814" s="482"/>
      <c r="EQY7814" s="482"/>
      <c r="EQZ7814" s="482"/>
      <c r="ERA7814" s="482"/>
      <c r="ERB7814" s="482"/>
      <c r="ERC7814" s="482"/>
      <c r="ERD7814" s="482"/>
      <c r="ERE7814" s="482"/>
      <c r="ERF7814" s="482"/>
      <c r="ERG7814" s="482"/>
      <c r="ERH7814" s="482"/>
      <c r="ERI7814" s="482"/>
      <c r="ERJ7814" s="482"/>
      <c r="ERK7814" s="482"/>
      <c r="ERL7814" s="482"/>
      <c r="ERM7814" s="482"/>
      <c r="ERN7814" s="482"/>
      <c r="ERO7814" s="482"/>
      <c r="ERP7814" s="482"/>
      <c r="ERQ7814" s="482"/>
      <c r="ERR7814" s="482"/>
      <c r="ERS7814" s="482"/>
      <c r="ERT7814" s="482"/>
      <c r="ERU7814" s="482"/>
      <c r="ERV7814" s="482"/>
      <c r="ERW7814" s="482"/>
      <c r="ERX7814" s="482"/>
      <c r="ERY7814" s="482"/>
      <c r="ERZ7814" s="482"/>
      <c r="ESA7814" s="482"/>
      <c r="ESB7814" s="482"/>
      <c r="ESC7814" s="482"/>
      <c r="ESD7814" s="482"/>
      <c r="ESE7814" s="482"/>
      <c r="ESF7814" s="482"/>
      <c r="ESG7814" s="482"/>
      <c r="ESH7814" s="482"/>
      <c r="ESI7814" s="482"/>
      <c r="ESJ7814" s="482"/>
      <c r="ESK7814" s="482"/>
      <c r="ESL7814" s="482"/>
      <c r="ESM7814" s="482"/>
      <c r="ESN7814" s="482"/>
      <c r="ESO7814" s="482"/>
      <c r="ESP7814" s="482"/>
      <c r="ESQ7814" s="482"/>
      <c r="ESR7814" s="482"/>
      <c r="ESS7814" s="482"/>
      <c r="EST7814" s="482"/>
      <c r="ESU7814" s="482"/>
      <c r="ESV7814" s="482"/>
      <c r="ESW7814" s="482"/>
      <c r="ESX7814" s="482"/>
      <c r="ESY7814" s="482"/>
      <c r="ESZ7814" s="482"/>
      <c r="ETA7814" s="482"/>
      <c r="ETB7814" s="482"/>
      <c r="ETC7814" s="482"/>
      <c r="ETD7814" s="482"/>
      <c r="ETE7814" s="482"/>
      <c r="ETF7814" s="482"/>
      <c r="ETG7814" s="482"/>
      <c r="ETH7814" s="482"/>
      <c r="ETI7814" s="482"/>
      <c r="ETJ7814" s="482"/>
      <c r="ETK7814" s="482"/>
      <c r="ETL7814" s="482"/>
      <c r="ETM7814" s="482"/>
      <c r="ETN7814" s="482"/>
      <c r="ETO7814" s="482"/>
      <c r="ETP7814" s="482"/>
      <c r="ETQ7814" s="482"/>
      <c r="ETR7814" s="482"/>
      <c r="ETS7814" s="482"/>
      <c r="ETT7814" s="482"/>
      <c r="ETU7814" s="482"/>
      <c r="ETV7814" s="482"/>
      <c r="ETW7814" s="482"/>
      <c r="ETX7814" s="482"/>
      <c r="ETY7814" s="482"/>
      <c r="ETZ7814" s="482"/>
      <c r="EUA7814" s="482"/>
      <c r="EUB7814" s="482"/>
      <c r="EUC7814" s="482"/>
      <c r="EUD7814" s="482"/>
      <c r="EUE7814" s="482"/>
      <c r="EUF7814" s="482"/>
      <c r="EUG7814" s="482"/>
      <c r="EUH7814" s="482"/>
      <c r="EUI7814" s="482"/>
      <c r="EUJ7814" s="482"/>
      <c r="EUK7814" s="482"/>
      <c r="EUL7814" s="482"/>
      <c r="EUM7814" s="482"/>
      <c r="EUN7814" s="482"/>
      <c r="EUO7814" s="482"/>
      <c r="EUP7814" s="482"/>
      <c r="EUQ7814" s="482"/>
      <c r="EUR7814" s="482"/>
      <c r="EUS7814" s="482"/>
      <c r="EUT7814" s="482"/>
      <c r="EUU7814" s="482"/>
      <c r="EUV7814" s="482"/>
      <c r="EUW7814" s="482"/>
      <c r="EUX7814" s="482"/>
      <c r="EUY7814" s="482"/>
      <c r="EUZ7814" s="482"/>
      <c r="EVA7814" s="482"/>
      <c r="EVB7814" s="482"/>
      <c r="EVC7814" s="482"/>
      <c r="EVD7814" s="482"/>
      <c r="EVE7814" s="482"/>
      <c r="EVF7814" s="482"/>
      <c r="EVG7814" s="482"/>
      <c r="EVH7814" s="482"/>
      <c r="EVI7814" s="482"/>
      <c r="EVJ7814" s="482"/>
      <c r="EVK7814" s="482"/>
      <c r="EVL7814" s="482"/>
      <c r="EVM7814" s="482"/>
      <c r="EVN7814" s="482"/>
      <c r="EVO7814" s="482"/>
      <c r="EVP7814" s="482"/>
      <c r="EVQ7814" s="482"/>
      <c r="EVR7814" s="482"/>
      <c r="EVS7814" s="482"/>
      <c r="EVT7814" s="482"/>
      <c r="EVU7814" s="482"/>
      <c r="EVV7814" s="482"/>
      <c r="EVW7814" s="482"/>
      <c r="EVX7814" s="482"/>
      <c r="EVY7814" s="482"/>
      <c r="EVZ7814" s="482"/>
      <c r="EWA7814" s="482"/>
      <c r="EWB7814" s="482"/>
      <c r="EWC7814" s="482"/>
      <c r="EWD7814" s="482"/>
      <c r="EWE7814" s="482"/>
      <c r="EWF7814" s="482"/>
      <c r="EWG7814" s="482"/>
      <c r="EWH7814" s="482"/>
      <c r="EWI7814" s="482"/>
      <c r="EWJ7814" s="482"/>
      <c r="EWK7814" s="482"/>
      <c r="EWL7814" s="482"/>
      <c r="EWM7814" s="482"/>
      <c r="EWN7814" s="482"/>
      <c r="EWO7814" s="482"/>
      <c r="EWP7814" s="482"/>
      <c r="EWQ7814" s="482"/>
      <c r="EWR7814" s="482"/>
      <c r="EWS7814" s="482"/>
      <c r="EWT7814" s="482"/>
      <c r="EWU7814" s="482"/>
      <c r="EWV7814" s="482"/>
      <c r="EWW7814" s="482"/>
      <c r="EWX7814" s="482"/>
      <c r="EWY7814" s="482"/>
      <c r="EWZ7814" s="482"/>
      <c r="EXA7814" s="482"/>
      <c r="EXB7814" s="482"/>
      <c r="EXC7814" s="482"/>
      <c r="EXD7814" s="482"/>
      <c r="EXE7814" s="482"/>
      <c r="EXF7814" s="482"/>
      <c r="EXG7814" s="482"/>
      <c r="EXH7814" s="482"/>
      <c r="EXI7814" s="482"/>
      <c r="EXJ7814" s="482"/>
      <c r="EXK7814" s="482"/>
      <c r="EXL7814" s="482"/>
      <c r="EXM7814" s="482"/>
      <c r="EXN7814" s="482"/>
      <c r="EXO7814" s="482"/>
      <c r="EXP7814" s="482"/>
      <c r="EXQ7814" s="482"/>
      <c r="EXR7814" s="482"/>
      <c r="EXS7814" s="482"/>
      <c r="EXT7814" s="482"/>
      <c r="EXU7814" s="482"/>
      <c r="EXV7814" s="482"/>
      <c r="EXW7814" s="482"/>
      <c r="EXX7814" s="482"/>
      <c r="EXY7814" s="482"/>
      <c r="EXZ7814" s="482"/>
      <c r="EYA7814" s="482"/>
      <c r="EYB7814" s="482"/>
      <c r="EYC7814" s="482"/>
      <c r="EYD7814" s="482"/>
      <c r="EYE7814" s="482"/>
      <c r="EYF7814" s="482"/>
      <c r="EYG7814" s="482"/>
      <c r="EYH7814" s="482"/>
      <c r="EYI7814" s="482"/>
      <c r="EYJ7814" s="482"/>
      <c r="EYK7814" s="482"/>
      <c r="EYL7814" s="482"/>
      <c r="EYM7814" s="482"/>
      <c r="EYN7814" s="482"/>
      <c r="EYO7814" s="482"/>
      <c r="EYP7814" s="482"/>
      <c r="EYQ7814" s="482"/>
      <c r="EYR7814" s="482"/>
      <c r="EYS7814" s="482"/>
      <c r="EYT7814" s="482"/>
      <c r="EYU7814" s="482"/>
      <c r="EYV7814" s="482"/>
      <c r="EYW7814" s="482"/>
      <c r="EYX7814" s="482"/>
      <c r="EYY7814" s="482"/>
      <c r="EYZ7814" s="482"/>
      <c r="EZA7814" s="482"/>
      <c r="EZB7814" s="482"/>
      <c r="EZC7814" s="482"/>
      <c r="EZD7814" s="482"/>
      <c r="EZE7814" s="482"/>
      <c r="EZF7814" s="482"/>
      <c r="EZG7814" s="482"/>
      <c r="EZH7814" s="482"/>
      <c r="EZI7814" s="482"/>
      <c r="EZJ7814" s="482"/>
      <c r="EZK7814" s="482"/>
      <c r="EZL7814" s="482"/>
      <c r="EZM7814" s="482"/>
      <c r="EZN7814" s="482"/>
      <c r="EZO7814" s="482"/>
      <c r="EZP7814" s="482"/>
      <c r="EZQ7814" s="482"/>
      <c r="EZR7814" s="482"/>
      <c r="EZS7814" s="482"/>
      <c r="EZT7814" s="482"/>
      <c r="EZU7814" s="482"/>
      <c r="EZV7814" s="482"/>
      <c r="EZW7814" s="482"/>
      <c r="EZX7814" s="482"/>
      <c r="EZY7814" s="482"/>
      <c r="EZZ7814" s="482"/>
      <c r="FAA7814" s="482"/>
      <c r="FAB7814" s="482"/>
      <c r="FAC7814" s="482"/>
      <c r="FAD7814" s="482"/>
      <c r="FAE7814" s="482"/>
      <c r="FAF7814" s="482"/>
      <c r="FAG7814" s="482"/>
      <c r="FAH7814" s="482"/>
      <c r="FAI7814" s="482"/>
      <c r="FAJ7814" s="482"/>
      <c r="FAK7814" s="482"/>
      <c r="FAL7814" s="482"/>
      <c r="FAM7814" s="482"/>
      <c r="FAN7814" s="482"/>
      <c r="FAO7814" s="482"/>
      <c r="FAP7814" s="482"/>
      <c r="FAQ7814" s="482"/>
      <c r="FAR7814" s="482"/>
      <c r="FAS7814" s="482"/>
      <c r="FAT7814" s="482"/>
      <c r="FAU7814" s="482"/>
      <c r="FAV7814" s="482"/>
      <c r="FAW7814" s="482"/>
      <c r="FAX7814" s="482"/>
      <c r="FAY7814" s="482"/>
      <c r="FAZ7814" s="482"/>
      <c r="FBA7814" s="482"/>
      <c r="FBB7814" s="482"/>
      <c r="FBC7814" s="482"/>
      <c r="FBD7814" s="482"/>
      <c r="FBE7814" s="482"/>
      <c r="FBF7814" s="482"/>
      <c r="FBG7814" s="482"/>
      <c r="FBH7814" s="482"/>
      <c r="FBI7814" s="482"/>
      <c r="FBJ7814" s="482"/>
      <c r="FBK7814" s="482"/>
      <c r="FBL7814" s="482"/>
      <c r="FBM7814" s="482"/>
      <c r="FBN7814" s="482"/>
      <c r="FBO7814" s="482"/>
      <c r="FBP7814" s="482"/>
      <c r="FBQ7814" s="482"/>
      <c r="FBR7814" s="482"/>
      <c r="FBS7814" s="482"/>
      <c r="FBT7814" s="482"/>
      <c r="FBU7814" s="482"/>
      <c r="FBV7814" s="482"/>
      <c r="FBW7814" s="482"/>
      <c r="FBX7814" s="482"/>
      <c r="FBY7814" s="482"/>
      <c r="FBZ7814" s="482"/>
      <c r="FCA7814" s="482"/>
      <c r="FCB7814" s="482"/>
      <c r="FCC7814" s="482"/>
      <c r="FCD7814" s="482"/>
      <c r="FCE7814" s="482"/>
      <c r="FCF7814" s="482"/>
      <c r="FCG7814" s="482"/>
      <c r="FCH7814" s="482"/>
      <c r="FCI7814" s="482"/>
      <c r="FCJ7814" s="482"/>
      <c r="FCK7814" s="482"/>
      <c r="FCL7814" s="482"/>
      <c r="FCM7814" s="482"/>
      <c r="FCN7814" s="482"/>
      <c r="FCO7814" s="482"/>
      <c r="FCP7814" s="482"/>
      <c r="FCQ7814" s="482"/>
      <c r="FCR7814" s="482"/>
      <c r="FCS7814" s="482"/>
      <c r="FCT7814" s="482"/>
      <c r="FCU7814" s="482"/>
      <c r="FCV7814" s="482"/>
      <c r="FCW7814" s="482"/>
      <c r="FCX7814" s="482"/>
      <c r="FCY7814" s="482"/>
      <c r="FCZ7814" s="482"/>
      <c r="FDA7814" s="482"/>
      <c r="FDB7814" s="482"/>
      <c r="FDC7814" s="482"/>
      <c r="FDD7814" s="482"/>
      <c r="FDE7814" s="482"/>
      <c r="FDF7814" s="482"/>
      <c r="FDG7814" s="482"/>
      <c r="FDH7814" s="482"/>
      <c r="FDI7814" s="482"/>
      <c r="FDJ7814" s="482"/>
      <c r="FDK7814" s="482"/>
      <c r="FDL7814" s="482"/>
      <c r="FDM7814" s="482"/>
      <c r="FDN7814" s="482"/>
      <c r="FDO7814" s="482"/>
      <c r="FDP7814" s="482"/>
      <c r="FDQ7814" s="482"/>
      <c r="FDR7814" s="482"/>
      <c r="FDS7814" s="482"/>
      <c r="FDT7814" s="482"/>
      <c r="FDU7814" s="482"/>
      <c r="FDV7814" s="482"/>
      <c r="FDW7814" s="482"/>
      <c r="FDX7814" s="482"/>
      <c r="FDY7814" s="482"/>
      <c r="FDZ7814" s="482"/>
      <c r="FEA7814" s="482"/>
      <c r="FEB7814" s="482"/>
      <c r="FEC7814" s="482"/>
      <c r="FED7814" s="482"/>
      <c r="FEE7814" s="482"/>
      <c r="FEF7814" s="482"/>
      <c r="FEG7814" s="482"/>
      <c r="FEH7814" s="482"/>
      <c r="FEI7814" s="482"/>
      <c r="FEJ7814" s="482"/>
      <c r="FEK7814" s="482"/>
      <c r="FEL7814" s="482"/>
      <c r="FEM7814" s="482"/>
      <c r="FEN7814" s="482"/>
      <c r="FEO7814" s="482"/>
      <c r="FEP7814" s="482"/>
      <c r="FEQ7814" s="482"/>
      <c r="FER7814" s="482"/>
      <c r="FES7814" s="482"/>
      <c r="FET7814" s="482"/>
      <c r="FEU7814" s="482"/>
      <c r="FEV7814" s="482"/>
      <c r="FEW7814" s="482"/>
      <c r="FEX7814" s="482"/>
      <c r="FEY7814" s="482"/>
      <c r="FEZ7814" s="482"/>
      <c r="FFA7814" s="482"/>
      <c r="FFB7814" s="482"/>
      <c r="FFC7814" s="482"/>
      <c r="FFD7814" s="482"/>
      <c r="FFE7814" s="482"/>
      <c r="FFF7814" s="482"/>
      <c r="FFG7814" s="482"/>
      <c r="FFH7814" s="482"/>
      <c r="FFI7814" s="482"/>
      <c r="FFJ7814" s="482"/>
      <c r="FFK7814" s="482"/>
      <c r="FFL7814" s="482"/>
      <c r="FFM7814" s="482"/>
      <c r="FFN7814" s="482"/>
      <c r="FFO7814" s="482"/>
      <c r="FFP7814" s="482"/>
      <c r="FFQ7814" s="482"/>
      <c r="FFR7814" s="482"/>
      <c r="FFS7814" s="482"/>
      <c r="FFT7814" s="482"/>
      <c r="FFU7814" s="482"/>
      <c r="FFV7814" s="482"/>
      <c r="FFW7814" s="482"/>
      <c r="FFX7814" s="482"/>
      <c r="FFY7814" s="482"/>
      <c r="FFZ7814" s="482"/>
      <c r="FGA7814" s="482"/>
      <c r="FGB7814" s="482"/>
      <c r="FGC7814" s="482"/>
      <c r="FGD7814" s="482"/>
      <c r="FGE7814" s="482"/>
      <c r="FGF7814" s="482"/>
      <c r="FGG7814" s="482"/>
      <c r="FGH7814" s="482"/>
      <c r="FGI7814" s="482"/>
      <c r="FGJ7814" s="482"/>
      <c r="FGK7814" s="482"/>
      <c r="FGL7814" s="482"/>
      <c r="FGM7814" s="482"/>
      <c r="FGN7814" s="482"/>
      <c r="FGO7814" s="482"/>
      <c r="FGP7814" s="482"/>
      <c r="FGQ7814" s="482"/>
      <c r="FGR7814" s="482"/>
      <c r="FGS7814" s="482"/>
      <c r="FGT7814" s="482"/>
      <c r="FGU7814" s="482"/>
      <c r="FGV7814" s="482"/>
      <c r="FGW7814" s="482"/>
      <c r="FGX7814" s="482"/>
      <c r="FGY7814" s="482"/>
      <c r="FGZ7814" s="482"/>
      <c r="FHA7814" s="482"/>
      <c r="FHB7814" s="482"/>
      <c r="FHC7814" s="482"/>
      <c r="FHD7814" s="482"/>
      <c r="FHE7814" s="482"/>
      <c r="FHF7814" s="482"/>
      <c r="FHG7814" s="482"/>
      <c r="FHH7814" s="482"/>
      <c r="FHI7814" s="482"/>
      <c r="FHJ7814" s="482"/>
      <c r="FHK7814" s="482"/>
      <c r="FHL7814" s="482"/>
      <c r="FHM7814" s="482"/>
      <c r="FHN7814" s="482"/>
      <c r="FHO7814" s="482"/>
      <c r="FHP7814" s="482"/>
      <c r="FHQ7814" s="482"/>
      <c r="FHR7814" s="482"/>
      <c r="FHS7814" s="482"/>
      <c r="FHT7814" s="482"/>
      <c r="FHU7814" s="482"/>
      <c r="FHV7814" s="482"/>
      <c r="FHW7814" s="482"/>
      <c r="FHX7814" s="482"/>
      <c r="FHY7814" s="482"/>
      <c r="FHZ7814" s="482"/>
      <c r="FIA7814" s="482"/>
      <c r="FIB7814" s="482"/>
      <c r="FIC7814" s="482"/>
      <c r="FID7814" s="482"/>
      <c r="FIE7814" s="482"/>
      <c r="FIF7814" s="482"/>
      <c r="FIG7814" s="482"/>
      <c r="FIH7814" s="482"/>
      <c r="FII7814" s="482"/>
      <c r="FIJ7814" s="482"/>
      <c r="FIK7814" s="482"/>
      <c r="FIL7814" s="482"/>
      <c r="FIM7814" s="482"/>
      <c r="FIN7814" s="482"/>
      <c r="FIO7814" s="482"/>
      <c r="FIP7814" s="482"/>
      <c r="FIQ7814" s="482"/>
      <c r="FIR7814" s="482"/>
      <c r="FIS7814" s="482"/>
      <c r="FIT7814" s="482"/>
      <c r="FIU7814" s="482"/>
      <c r="FIV7814" s="482"/>
      <c r="FIW7814" s="482"/>
      <c r="FIX7814" s="482"/>
      <c r="FIY7814" s="482"/>
      <c r="FIZ7814" s="482"/>
      <c r="FJA7814" s="482"/>
      <c r="FJB7814" s="482"/>
      <c r="FJC7814" s="482"/>
      <c r="FJD7814" s="482"/>
      <c r="FJE7814" s="482"/>
      <c r="FJF7814" s="482"/>
      <c r="FJG7814" s="482"/>
      <c r="FJH7814" s="482"/>
      <c r="FJI7814" s="482"/>
      <c r="FJJ7814" s="482"/>
      <c r="FJK7814" s="482"/>
      <c r="FJL7814" s="482"/>
      <c r="FJM7814" s="482"/>
      <c r="FJN7814" s="482"/>
      <c r="FJO7814" s="482"/>
      <c r="FJP7814" s="482"/>
      <c r="FJQ7814" s="482"/>
      <c r="FJR7814" s="482"/>
      <c r="FJS7814" s="482"/>
      <c r="FJT7814" s="482"/>
      <c r="FJU7814" s="482"/>
      <c r="FJV7814" s="482"/>
      <c r="FJW7814" s="482"/>
      <c r="FJX7814" s="482"/>
      <c r="FJY7814" s="482"/>
      <c r="FJZ7814" s="482"/>
      <c r="FKA7814" s="482"/>
      <c r="FKB7814" s="482"/>
      <c r="FKC7814" s="482"/>
      <c r="FKD7814" s="482"/>
      <c r="FKE7814" s="482"/>
      <c r="FKF7814" s="482"/>
      <c r="FKG7814" s="482"/>
      <c r="FKH7814" s="482"/>
      <c r="FKI7814" s="482"/>
      <c r="FKJ7814" s="482"/>
      <c r="FKK7814" s="482"/>
      <c r="FKL7814" s="482"/>
      <c r="FKM7814" s="482"/>
      <c r="FKN7814" s="482"/>
      <c r="FKO7814" s="482"/>
      <c r="FKP7814" s="482"/>
      <c r="FKQ7814" s="482"/>
      <c r="FKR7814" s="482"/>
      <c r="FKS7814" s="482"/>
      <c r="FKT7814" s="482"/>
      <c r="FKU7814" s="482"/>
      <c r="FKV7814" s="482"/>
      <c r="FKW7814" s="482"/>
      <c r="FKX7814" s="482"/>
      <c r="FKY7814" s="482"/>
      <c r="FKZ7814" s="482"/>
      <c r="FLA7814" s="482"/>
      <c r="FLB7814" s="482"/>
      <c r="FLC7814" s="482"/>
      <c r="FLD7814" s="482"/>
      <c r="FLE7814" s="482"/>
      <c r="FLF7814" s="482"/>
      <c r="FLG7814" s="482"/>
      <c r="FLH7814" s="482"/>
      <c r="FLI7814" s="482"/>
      <c r="FLJ7814" s="482"/>
      <c r="FLK7814" s="482"/>
      <c r="FLL7814" s="482"/>
      <c r="FLM7814" s="482"/>
      <c r="FLN7814" s="482"/>
      <c r="FLO7814" s="482"/>
      <c r="FLP7814" s="482"/>
      <c r="FLQ7814" s="482"/>
      <c r="FLR7814" s="482"/>
      <c r="FLS7814" s="482"/>
      <c r="FLT7814" s="482"/>
      <c r="FLU7814" s="482"/>
      <c r="FLV7814" s="482"/>
      <c r="FLW7814" s="482"/>
      <c r="FLX7814" s="482"/>
      <c r="FLY7814" s="482"/>
      <c r="FLZ7814" s="482"/>
      <c r="FMA7814" s="482"/>
      <c r="FMB7814" s="482"/>
      <c r="FMC7814" s="482"/>
      <c r="FMD7814" s="482"/>
      <c r="FME7814" s="482"/>
      <c r="FMF7814" s="482"/>
      <c r="FMG7814" s="482"/>
      <c r="FMH7814" s="482"/>
      <c r="FMI7814" s="482"/>
      <c r="FMJ7814" s="482"/>
      <c r="FMK7814" s="482"/>
      <c r="FML7814" s="482"/>
      <c r="FMM7814" s="482"/>
      <c r="FMN7814" s="482"/>
      <c r="FMO7814" s="482"/>
      <c r="FMP7814" s="482"/>
      <c r="FMQ7814" s="482"/>
      <c r="FMR7814" s="482"/>
      <c r="FMS7814" s="482"/>
      <c r="FMT7814" s="482"/>
      <c r="FMU7814" s="482"/>
      <c r="FMV7814" s="482"/>
      <c r="FMW7814" s="482"/>
      <c r="FMX7814" s="482"/>
      <c r="FMY7814" s="482"/>
      <c r="FMZ7814" s="482"/>
      <c r="FNA7814" s="482"/>
      <c r="FNB7814" s="482"/>
      <c r="FNC7814" s="482"/>
      <c r="FND7814" s="482"/>
      <c r="FNE7814" s="482"/>
      <c r="FNF7814" s="482"/>
      <c r="FNG7814" s="482"/>
      <c r="FNH7814" s="482"/>
      <c r="FNI7814" s="482"/>
      <c r="FNJ7814" s="482"/>
      <c r="FNK7814" s="482"/>
      <c r="FNL7814" s="482"/>
      <c r="FNM7814" s="482"/>
      <c r="FNN7814" s="482"/>
      <c r="FNO7814" s="482"/>
      <c r="FNP7814" s="482"/>
      <c r="FNQ7814" s="482"/>
      <c r="FNR7814" s="482"/>
      <c r="FNS7814" s="482"/>
      <c r="FNT7814" s="482"/>
      <c r="FNU7814" s="482"/>
      <c r="FNV7814" s="482"/>
      <c r="FNW7814" s="482"/>
      <c r="FNX7814" s="482"/>
      <c r="FNY7814" s="482"/>
      <c r="FNZ7814" s="482"/>
      <c r="FOA7814" s="482"/>
      <c r="FOB7814" s="482"/>
      <c r="FOC7814" s="482"/>
      <c r="FOD7814" s="482"/>
      <c r="FOE7814" s="482"/>
      <c r="FOF7814" s="482"/>
      <c r="FOG7814" s="482"/>
      <c r="FOH7814" s="482"/>
      <c r="FOI7814" s="482"/>
      <c r="FOJ7814" s="482"/>
      <c r="FOK7814" s="482"/>
      <c r="FOL7814" s="482"/>
      <c r="FOM7814" s="482"/>
      <c r="FON7814" s="482"/>
      <c r="FOO7814" s="482"/>
      <c r="FOP7814" s="482"/>
      <c r="FOQ7814" s="482"/>
      <c r="FOR7814" s="482"/>
      <c r="FOS7814" s="482"/>
      <c r="FOT7814" s="482"/>
      <c r="FOU7814" s="482"/>
      <c r="FOV7814" s="482"/>
      <c r="FOW7814" s="482"/>
      <c r="FOX7814" s="482"/>
      <c r="FOY7814" s="482"/>
      <c r="FOZ7814" s="482"/>
      <c r="FPA7814" s="482"/>
      <c r="FPB7814" s="482"/>
      <c r="FPC7814" s="482"/>
      <c r="FPD7814" s="482"/>
      <c r="FPE7814" s="482"/>
      <c r="FPF7814" s="482"/>
      <c r="FPG7814" s="482"/>
      <c r="FPH7814" s="482"/>
      <c r="FPI7814" s="482"/>
      <c r="FPJ7814" s="482"/>
      <c r="FPK7814" s="482"/>
      <c r="FPL7814" s="482"/>
      <c r="FPM7814" s="482"/>
      <c r="FPN7814" s="482"/>
      <c r="FPO7814" s="482"/>
      <c r="FPP7814" s="482"/>
      <c r="FPQ7814" s="482"/>
      <c r="FPR7814" s="482"/>
      <c r="FPS7814" s="482"/>
      <c r="FPT7814" s="482"/>
      <c r="FPU7814" s="482"/>
      <c r="FPV7814" s="482"/>
      <c r="FPW7814" s="482"/>
      <c r="FPX7814" s="482"/>
      <c r="FPY7814" s="482"/>
      <c r="FPZ7814" s="482"/>
      <c r="FQA7814" s="482"/>
      <c r="FQB7814" s="482"/>
      <c r="FQC7814" s="482"/>
      <c r="FQD7814" s="482"/>
      <c r="FQE7814" s="482"/>
      <c r="FQF7814" s="482"/>
      <c r="FQG7814" s="482"/>
      <c r="FQH7814" s="482"/>
      <c r="FQI7814" s="482"/>
      <c r="FQJ7814" s="482"/>
      <c r="FQK7814" s="482"/>
      <c r="FQL7814" s="482"/>
      <c r="FQM7814" s="482"/>
      <c r="FQN7814" s="482"/>
      <c r="FQO7814" s="482"/>
      <c r="FQP7814" s="482"/>
      <c r="FQQ7814" s="482"/>
      <c r="FQR7814" s="482"/>
      <c r="FQS7814" s="482"/>
      <c r="FQT7814" s="482"/>
      <c r="FQU7814" s="482"/>
      <c r="FQV7814" s="482"/>
      <c r="FQW7814" s="482"/>
      <c r="FQX7814" s="482"/>
      <c r="FQY7814" s="482"/>
      <c r="FQZ7814" s="482"/>
      <c r="FRA7814" s="482"/>
      <c r="FRB7814" s="482"/>
      <c r="FRC7814" s="482"/>
      <c r="FRD7814" s="482"/>
      <c r="FRE7814" s="482"/>
      <c r="FRF7814" s="482"/>
      <c r="FRG7814" s="482"/>
      <c r="FRH7814" s="482"/>
      <c r="FRI7814" s="482"/>
      <c r="FRJ7814" s="482"/>
      <c r="FRK7814" s="482"/>
      <c r="FRL7814" s="482"/>
      <c r="FRM7814" s="482"/>
      <c r="FRN7814" s="482"/>
      <c r="FRO7814" s="482"/>
      <c r="FRP7814" s="482"/>
      <c r="FRQ7814" s="482"/>
      <c r="FRR7814" s="482"/>
      <c r="FRS7814" s="482"/>
      <c r="FRT7814" s="482"/>
      <c r="FRU7814" s="482"/>
      <c r="FRV7814" s="482"/>
      <c r="FRW7814" s="482"/>
      <c r="FRX7814" s="482"/>
      <c r="FRY7814" s="482"/>
      <c r="FRZ7814" s="482"/>
      <c r="FSA7814" s="482"/>
      <c r="FSB7814" s="482"/>
      <c r="FSC7814" s="482"/>
      <c r="FSD7814" s="482"/>
      <c r="FSE7814" s="482"/>
      <c r="FSF7814" s="482"/>
      <c r="FSG7814" s="482"/>
      <c r="FSH7814" s="482"/>
      <c r="FSI7814" s="482"/>
      <c r="FSJ7814" s="482"/>
      <c r="FSK7814" s="482"/>
      <c r="FSL7814" s="482"/>
      <c r="FSM7814" s="482"/>
      <c r="FSN7814" s="482"/>
      <c r="FSO7814" s="482"/>
      <c r="FSP7814" s="482"/>
      <c r="FSQ7814" s="482"/>
      <c r="FSR7814" s="482"/>
      <c r="FSS7814" s="482"/>
      <c r="FST7814" s="482"/>
      <c r="FSU7814" s="482"/>
      <c r="FSV7814" s="482"/>
      <c r="FSW7814" s="482"/>
      <c r="FSX7814" s="482"/>
      <c r="FSY7814" s="482"/>
      <c r="FSZ7814" s="482"/>
      <c r="FTA7814" s="482"/>
      <c r="FTB7814" s="482"/>
      <c r="FTC7814" s="482"/>
      <c r="FTD7814" s="482"/>
      <c r="FTE7814" s="482"/>
      <c r="FTF7814" s="482"/>
      <c r="FTG7814" s="482"/>
      <c r="FTH7814" s="482"/>
      <c r="FTI7814" s="482"/>
      <c r="FTJ7814" s="482"/>
      <c r="FTK7814" s="482"/>
      <c r="FTL7814" s="482"/>
      <c r="FTM7814" s="482"/>
      <c r="FTN7814" s="482"/>
      <c r="FTO7814" s="482"/>
      <c r="FTP7814" s="482"/>
      <c r="FTQ7814" s="482"/>
      <c r="FTR7814" s="482"/>
      <c r="FTS7814" s="482"/>
      <c r="FTT7814" s="482"/>
      <c r="FTU7814" s="482"/>
      <c r="FTV7814" s="482"/>
      <c r="FTW7814" s="482"/>
      <c r="FTX7814" s="482"/>
      <c r="FTY7814" s="482"/>
      <c r="FTZ7814" s="482"/>
      <c r="FUA7814" s="482"/>
      <c r="FUB7814" s="482"/>
      <c r="FUC7814" s="482"/>
      <c r="FUD7814" s="482"/>
      <c r="FUE7814" s="482"/>
      <c r="FUF7814" s="482"/>
      <c r="FUG7814" s="482"/>
      <c r="FUH7814" s="482"/>
      <c r="FUI7814" s="482"/>
      <c r="FUJ7814" s="482"/>
      <c r="FUK7814" s="482"/>
      <c r="FUL7814" s="482"/>
      <c r="FUM7814" s="482"/>
      <c r="FUN7814" s="482"/>
      <c r="FUO7814" s="482"/>
      <c r="FUP7814" s="482"/>
      <c r="FUQ7814" s="482"/>
      <c r="FUR7814" s="482"/>
      <c r="FUS7814" s="482"/>
      <c r="FUT7814" s="482"/>
      <c r="FUU7814" s="482"/>
      <c r="FUV7814" s="482"/>
      <c r="FUW7814" s="482"/>
      <c r="FUX7814" s="482"/>
      <c r="FUY7814" s="482"/>
      <c r="FUZ7814" s="482"/>
      <c r="FVA7814" s="482"/>
      <c r="FVB7814" s="482"/>
      <c r="FVC7814" s="482"/>
      <c r="FVD7814" s="482"/>
      <c r="FVE7814" s="482"/>
      <c r="FVF7814" s="482"/>
      <c r="FVG7814" s="482"/>
      <c r="FVH7814" s="482"/>
      <c r="FVI7814" s="482"/>
      <c r="FVJ7814" s="482"/>
      <c r="FVK7814" s="482"/>
      <c r="FVL7814" s="482"/>
      <c r="FVM7814" s="482"/>
      <c r="FVN7814" s="482"/>
      <c r="FVO7814" s="482"/>
      <c r="FVP7814" s="482"/>
      <c r="FVQ7814" s="482"/>
      <c r="FVR7814" s="482"/>
      <c r="FVS7814" s="482"/>
      <c r="FVT7814" s="482"/>
      <c r="FVU7814" s="482"/>
      <c r="FVV7814" s="482"/>
      <c r="FVW7814" s="482"/>
      <c r="FVX7814" s="482"/>
      <c r="FVY7814" s="482"/>
      <c r="FVZ7814" s="482"/>
      <c r="FWA7814" s="482"/>
      <c r="FWB7814" s="482"/>
      <c r="FWC7814" s="482"/>
      <c r="FWD7814" s="482"/>
      <c r="FWE7814" s="482"/>
      <c r="FWF7814" s="482"/>
      <c r="FWG7814" s="482"/>
      <c r="FWH7814" s="482"/>
      <c r="FWI7814" s="482"/>
      <c r="FWJ7814" s="482"/>
      <c r="FWK7814" s="482"/>
      <c r="FWL7814" s="482"/>
      <c r="FWM7814" s="482"/>
      <c r="FWN7814" s="482"/>
      <c r="FWO7814" s="482"/>
      <c r="FWP7814" s="482"/>
      <c r="FWQ7814" s="482"/>
      <c r="FWR7814" s="482"/>
      <c r="FWS7814" s="482"/>
      <c r="FWT7814" s="482"/>
      <c r="FWU7814" s="482"/>
      <c r="FWV7814" s="482"/>
      <c r="FWW7814" s="482"/>
      <c r="FWX7814" s="482"/>
      <c r="FWY7814" s="482"/>
      <c r="FWZ7814" s="482"/>
      <c r="FXA7814" s="482"/>
      <c r="FXB7814" s="482"/>
      <c r="FXC7814" s="482"/>
      <c r="FXD7814" s="482"/>
      <c r="FXE7814" s="482"/>
      <c r="FXF7814" s="482"/>
      <c r="FXG7814" s="482"/>
      <c r="FXH7814" s="482"/>
      <c r="FXI7814" s="482"/>
      <c r="FXJ7814" s="482"/>
      <c r="FXK7814" s="482"/>
      <c r="FXL7814" s="482"/>
      <c r="FXM7814" s="482"/>
      <c r="FXN7814" s="482"/>
      <c r="FXO7814" s="482"/>
      <c r="FXP7814" s="482"/>
      <c r="FXQ7814" s="482"/>
      <c r="FXR7814" s="482"/>
      <c r="FXS7814" s="482"/>
      <c r="FXT7814" s="482"/>
      <c r="FXU7814" s="482"/>
      <c r="FXV7814" s="482"/>
      <c r="FXW7814" s="482"/>
      <c r="FXX7814" s="482"/>
      <c r="FXY7814" s="482"/>
      <c r="FXZ7814" s="482"/>
      <c r="FYA7814" s="482"/>
      <c r="FYB7814" s="482"/>
      <c r="FYC7814" s="482"/>
      <c r="FYD7814" s="482"/>
      <c r="FYE7814" s="482"/>
      <c r="FYF7814" s="482"/>
      <c r="FYG7814" s="482"/>
      <c r="FYH7814" s="482"/>
      <c r="FYI7814" s="482"/>
      <c r="FYJ7814" s="482"/>
      <c r="FYK7814" s="482"/>
      <c r="FYL7814" s="482"/>
      <c r="FYM7814" s="482"/>
      <c r="FYN7814" s="482"/>
      <c r="FYO7814" s="482"/>
      <c r="FYP7814" s="482"/>
      <c r="FYQ7814" s="482"/>
      <c r="FYR7814" s="482"/>
      <c r="FYS7814" s="482"/>
      <c r="FYT7814" s="482"/>
      <c r="FYU7814" s="482"/>
      <c r="FYV7814" s="482"/>
      <c r="FYW7814" s="482"/>
      <c r="FYX7814" s="482"/>
      <c r="FYY7814" s="482"/>
      <c r="FYZ7814" s="482"/>
      <c r="FZA7814" s="482"/>
      <c r="FZB7814" s="482"/>
      <c r="FZC7814" s="482"/>
      <c r="FZD7814" s="482"/>
      <c r="FZE7814" s="482"/>
      <c r="FZF7814" s="482"/>
      <c r="FZG7814" s="482"/>
      <c r="FZH7814" s="482"/>
      <c r="FZI7814" s="482"/>
      <c r="FZJ7814" s="482"/>
      <c r="FZK7814" s="482"/>
      <c r="FZL7814" s="482"/>
      <c r="FZM7814" s="482"/>
      <c r="FZN7814" s="482"/>
      <c r="FZO7814" s="482"/>
      <c r="FZP7814" s="482"/>
      <c r="FZQ7814" s="482"/>
      <c r="FZR7814" s="482"/>
      <c r="FZS7814" s="482"/>
      <c r="FZT7814" s="482"/>
      <c r="FZU7814" s="482"/>
      <c r="FZV7814" s="482"/>
      <c r="FZW7814" s="482"/>
      <c r="FZX7814" s="482"/>
      <c r="FZY7814" s="482"/>
      <c r="FZZ7814" s="482"/>
      <c r="GAA7814" s="482"/>
      <c r="GAB7814" s="482"/>
      <c r="GAC7814" s="482"/>
      <c r="GAD7814" s="482"/>
      <c r="GAE7814" s="482"/>
      <c r="GAF7814" s="482"/>
      <c r="GAG7814" s="482"/>
      <c r="GAH7814" s="482"/>
      <c r="GAI7814" s="482"/>
      <c r="GAJ7814" s="482"/>
      <c r="GAK7814" s="482"/>
      <c r="GAL7814" s="482"/>
      <c r="GAM7814" s="482"/>
      <c r="GAN7814" s="482"/>
      <c r="GAO7814" s="482"/>
      <c r="GAP7814" s="482"/>
      <c r="GAQ7814" s="482"/>
      <c r="GAR7814" s="482"/>
      <c r="GAS7814" s="482"/>
      <c r="GAT7814" s="482"/>
      <c r="GAU7814" s="482"/>
      <c r="GAV7814" s="482"/>
      <c r="GAW7814" s="482"/>
      <c r="GAX7814" s="482"/>
      <c r="GAY7814" s="482"/>
      <c r="GAZ7814" s="482"/>
      <c r="GBA7814" s="482"/>
      <c r="GBB7814" s="482"/>
      <c r="GBC7814" s="482"/>
      <c r="GBD7814" s="482"/>
      <c r="GBE7814" s="482"/>
      <c r="GBF7814" s="482"/>
      <c r="GBG7814" s="482"/>
      <c r="GBH7814" s="482"/>
      <c r="GBI7814" s="482"/>
      <c r="GBJ7814" s="482"/>
      <c r="GBK7814" s="482"/>
      <c r="GBL7814" s="482"/>
      <c r="GBM7814" s="482"/>
      <c r="GBN7814" s="482"/>
      <c r="GBO7814" s="482"/>
      <c r="GBP7814" s="482"/>
      <c r="GBQ7814" s="482"/>
      <c r="GBR7814" s="482"/>
      <c r="GBS7814" s="482"/>
      <c r="GBT7814" s="482"/>
      <c r="GBU7814" s="482"/>
      <c r="GBV7814" s="482"/>
      <c r="GBW7814" s="482"/>
      <c r="GBX7814" s="482"/>
      <c r="GBY7814" s="482"/>
      <c r="GBZ7814" s="482"/>
      <c r="GCA7814" s="482"/>
      <c r="GCB7814" s="482"/>
      <c r="GCC7814" s="482"/>
      <c r="GCD7814" s="482"/>
      <c r="GCE7814" s="482"/>
      <c r="GCF7814" s="482"/>
      <c r="GCG7814" s="482"/>
      <c r="GCH7814" s="482"/>
      <c r="GCI7814" s="482"/>
      <c r="GCJ7814" s="482"/>
      <c r="GCK7814" s="482"/>
      <c r="GCL7814" s="482"/>
      <c r="GCM7814" s="482"/>
      <c r="GCN7814" s="482"/>
      <c r="GCO7814" s="482"/>
      <c r="GCP7814" s="482"/>
      <c r="GCQ7814" s="482"/>
      <c r="GCR7814" s="482"/>
      <c r="GCS7814" s="482"/>
      <c r="GCT7814" s="482"/>
      <c r="GCU7814" s="482"/>
      <c r="GCV7814" s="482"/>
      <c r="GCW7814" s="482"/>
      <c r="GCX7814" s="482"/>
      <c r="GCY7814" s="482"/>
      <c r="GCZ7814" s="482"/>
      <c r="GDA7814" s="482"/>
      <c r="GDB7814" s="482"/>
      <c r="GDC7814" s="482"/>
      <c r="GDD7814" s="482"/>
      <c r="GDE7814" s="482"/>
      <c r="GDF7814" s="482"/>
      <c r="GDG7814" s="482"/>
      <c r="GDH7814" s="482"/>
      <c r="GDI7814" s="482"/>
      <c r="GDJ7814" s="482"/>
      <c r="GDK7814" s="482"/>
      <c r="GDL7814" s="482"/>
      <c r="GDM7814" s="482"/>
      <c r="GDN7814" s="482"/>
      <c r="GDO7814" s="482"/>
      <c r="GDP7814" s="482"/>
      <c r="GDQ7814" s="482"/>
      <c r="GDR7814" s="482"/>
      <c r="GDS7814" s="482"/>
      <c r="GDT7814" s="482"/>
      <c r="GDU7814" s="482"/>
      <c r="GDV7814" s="482"/>
      <c r="GDW7814" s="482"/>
      <c r="GDX7814" s="482"/>
      <c r="GDY7814" s="482"/>
      <c r="GDZ7814" s="482"/>
      <c r="GEA7814" s="482"/>
      <c r="GEB7814" s="482"/>
      <c r="GEC7814" s="482"/>
      <c r="GED7814" s="482"/>
      <c r="GEE7814" s="482"/>
      <c r="GEF7814" s="482"/>
      <c r="GEG7814" s="482"/>
      <c r="GEH7814" s="482"/>
      <c r="GEI7814" s="482"/>
      <c r="GEJ7814" s="482"/>
      <c r="GEK7814" s="482"/>
      <c r="GEL7814" s="482"/>
      <c r="GEM7814" s="482"/>
      <c r="GEN7814" s="482"/>
      <c r="GEO7814" s="482"/>
      <c r="GEP7814" s="482"/>
      <c r="GEQ7814" s="482"/>
      <c r="GER7814" s="482"/>
      <c r="GES7814" s="482"/>
      <c r="GET7814" s="482"/>
      <c r="GEU7814" s="482"/>
      <c r="GEV7814" s="482"/>
      <c r="GEW7814" s="482"/>
      <c r="GEX7814" s="482"/>
      <c r="GEY7814" s="482"/>
      <c r="GEZ7814" s="482"/>
      <c r="GFA7814" s="482"/>
      <c r="GFB7814" s="482"/>
      <c r="GFC7814" s="482"/>
      <c r="GFD7814" s="482"/>
      <c r="GFE7814" s="482"/>
      <c r="GFF7814" s="482"/>
      <c r="GFG7814" s="482"/>
      <c r="GFH7814" s="482"/>
      <c r="GFI7814" s="482"/>
      <c r="GFJ7814" s="482"/>
      <c r="GFK7814" s="482"/>
      <c r="GFL7814" s="482"/>
      <c r="GFM7814" s="482"/>
      <c r="GFN7814" s="482"/>
      <c r="GFO7814" s="482"/>
      <c r="GFP7814" s="482"/>
      <c r="GFQ7814" s="482"/>
      <c r="GFR7814" s="482"/>
      <c r="GFS7814" s="482"/>
      <c r="GFT7814" s="482"/>
      <c r="GFU7814" s="482"/>
      <c r="GFV7814" s="482"/>
      <c r="GFW7814" s="482"/>
      <c r="GFX7814" s="482"/>
      <c r="GFY7814" s="482"/>
      <c r="GFZ7814" s="482"/>
      <c r="GGA7814" s="482"/>
      <c r="GGB7814" s="482"/>
      <c r="GGC7814" s="482"/>
      <c r="GGD7814" s="482"/>
      <c r="GGE7814" s="482"/>
      <c r="GGF7814" s="482"/>
      <c r="GGG7814" s="482"/>
      <c r="GGH7814" s="482"/>
      <c r="GGI7814" s="482"/>
      <c r="GGJ7814" s="482"/>
      <c r="GGK7814" s="482"/>
      <c r="GGL7814" s="482"/>
      <c r="GGM7814" s="482"/>
      <c r="GGN7814" s="482"/>
      <c r="GGO7814" s="482"/>
      <c r="GGP7814" s="482"/>
      <c r="GGQ7814" s="482"/>
      <c r="GGR7814" s="482"/>
      <c r="GGS7814" s="482"/>
      <c r="GGT7814" s="482"/>
      <c r="GGU7814" s="482"/>
      <c r="GGV7814" s="482"/>
      <c r="GGW7814" s="482"/>
      <c r="GGX7814" s="482"/>
      <c r="GGY7814" s="482"/>
      <c r="GGZ7814" s="482"/>
      <c r="GHA7814" s="482"/>
      <c r="GHB7814" s="482"/>
      <c r="GHC7814" s="482"/>
      <c r="GHD7814" s="482"/>
      <c r="GHE7814" s="482"/>
      <c r="GHF7814" s="482"/>
      <c r="GHG7814" s="482"/>
      <c r="GHH7814" s="482"/>
      <c r="GHI7814" s="482"/>
      <c r="GHJ7814" s="482"/>
      <c r="GHK7814" s="482"/>
      <c r="GHL7814" s="482"/>
      <c r="GHM7814" s="482"/>
      <c r="GHN7814" s="482"/>
      <c r="GHO7814" s="482"/>
      <c r="GHP7814" s="482"/>
      <c r="GHQ7814" s="482"/>
      <c r="GHR7814" s="482"/>
      <c r="GHS7814" s="482"/>
      <c r="GHT7814" s="482"/>
      <c r="GHU7814" s="482"/>
      <c r="GHV7814" s="482"/>
      <c r="GHW7814" s="482"/>
      <c r="GHX7814" s="482"/>
      <c r="GHY7814" s="482"/>
      <c r="GHZ7814" s="482"/>
      <c r="GIA7814" s="482"/>
      <c r="GIB7814" s="482"/>
      <c r="GIC7814" s="482"/>
      <c r="GID7814" s="482"/>
      <c r="GIE7814" s="482"/>
      <c r="GIF7814" s="482"/>
      <c r="GIG7814" s="482"/>
      <c r="GIH7814" s="482"/>
      <c r="GII7814" s="482"/>
      <c r="GIJ7814" s="482"/>
      <c r="GIK7814" s="482"/>
      <c r="GIL7814" s="482"/>
      <c r="GIM7814" s="482"/>
      <c r="GIN7814" s="482"/>
      <c r="GIO7814" s="482"/>
      <c r="GIP7814" s="482"/>
      <c r="GIQ7814" s="482"/>
      <c r="GIR7814" s="482"/>
      <c r="GIS7814" s="482"/>
      <c r="GIT7814" s="482"/>
      <c r="GIU7814" s="482"/>
      <c r="GIV7814" s="482"/>
      <c r="GIW7814" s="482"/>
      <c r="GIX7814" s="482"/>
      <c r="GIY7814" s="482"/>
      <c r="GIZ7814" s="482"/>
      <c r="GJA7814" s="482"/>
      <c r="GJB7814" s="482"/>
      <c r="GJC7814" s="482"/>
      <c r="GJD7814" s="482"/>
      <c r="GJE7814" s="482"/>
      <c r="GJF7814" s="482"/>
      <c r="GJG7814" s="482"/>
      <c r="GJH7814" s="482"/>
      <c r="GJI7814" s="482"/>
      <c r="GJJ7814" s="482"/>
      <c r="GJK7814" s="482"/>
      <c r="GJL7814" s="482"/>
      <c r="GJM7814" s="482"/>
      <c r="GJN7814" s="482"/>
      <c r="GJO7814" s="482"/>
      <c r="GJP7814" s="482"/>
      <c r="GJQ7814" s="482"/>
      <c r="GJR7814" s="482"/>
      <c r="GJS7814" s="482"/>
      <c r="GJT7814" s="482"/>
      <c r="GJU7814" s="482"/>
      <c r="GJV7814" s="482"/>
      <c r="GJW7814" s="482"/>
      <c r="GJX7814" s="482"/>
      <c r="GJY7814" s="482"/>
      <c r="GJZ7814" s="482"/>
      <c r="GKA7814" s="482"/>
      <c r="GKB7814" s="482"/>
      <c r="GKC7814" s="482"/>
      <c r="GKD7814" s="482"/>
      <c r="GKE7814" s="482"/>
      <c r="GKF7814" s="482"/>
      <c r="GKG7814" s="482"/>
      <c r="GKH7814" s="482"/>
      <c r="GKI7814" s="482"/>
      <c r="GKJ7814" s="482"/>
      <c r="GKK7814" s="482"/>
      <c r="GKL7814" s="482"/>
      <c r="GKM7814" s="482"/>
      <c r="GKN7814" s="482"/>
      <c r="GKO7814" s="482"/>
      <c r="GKP7814" s="482"/>
      <c r="GKQ7814" s="482"/>
      <c r="GKR7814" s="482"/>
      <c r="GKS7814" s="482"/>
      <c r="GKT7814" s="482"/>
      <c r="GKU7814" s="482"/>
      <c r="GKV7814" s="482"/>
      <c r="GKW7814" s="482"/>
      <c r="GKX7814" s="482"/>
      <c r="GKY7814" s="482"/>
      <c r="GKZ7814" s="482"/>
      <c r="GLA7814" s="482"/>
      <c r="GLB7814" s="482"/>
      <c r="GLC7814" s="482"/>
      <c r="GLD7814" s="482"/>
      <c r="GLE7814" s="482"/>
      <c r="GLF7814" s="482"/>
      <c r="GLG7814" s="482"/>
      <c r="GLH7814" s="482"/>
      <c r="GLI7814" s="482"/>
      <c r="GLJ7814" s="482"/>
      <c r="GLK7814" s="482"/>
      <c r="GLL7814" s="482"/>
      <c r="GLM7814" s="482"/>
      <c r="GLN7814" s="482"/>
      <c r="GLO7814" s="482"/>
      <c r="GLP7814" s="482"/>
      <c r="GLQ7814" s="482"/>
      <c r="GLR7814" s="482"/>
      <c r="GLS7814" s="482"/>
      <c r="GLT7814" s="482"/>
      <c r="GLU7814" s="482"/>
      <c r="GLV7814" s="482"/>
      <c r="GLW7814" s="482"/>
      <c r="GLX7814" s="482"/>
      <c r="GLY7814" s="482"/>
      <c r="GLZ7814" s="482"/>
      <c r="GMA7814" s="482"/>
      <c r="GMB7814" s="482"/>
      <c r="GMC7814" s="482"/>
      <c r="GMD7814" s="482"/>
      <c r="GME7814" s="482"/>
      <c r="GMF7814" s="482"/>
      <c r="GMG7814" s="482"/>
      <c r="GMH7814" s="482"/>
      <c r="GMI7814" s="482"/>
      <c r="GMJ7814" s="482"/>
      <c r="GMK7814" s="482"/>
      <c r="GML7814" s="482"/>
      <c r="GMM7814" s="482"/>
      <c r="GMN7814" s="482"/>
      <c r="GMO7814" s="482"/>
      <c r="GMP7814" s="482"/>
      <c r="GMQ7814" s="482"/>
      <c r="GMR7814" s="482"/>
      <c r="GMS7814" s="482"/>
      <c r="GMT7814" s="482"/>
      <c r="GMU7814" s="482"/>
      <c r="GMV7814" s="482"/>
      <c r="GMW7814" s="482"/>
      <c r="GMX7814" s="482"/>
      <c r="GMY7814" s="482"/>
      <c r="GMZ7814" s="482"/>
      <c r="GNA7814" s="482"/>
      <c r="GNB7814" s="482"/>
      <c r="GNC7814" s="482"/>
      <c r="GND7814" s="482"/>
      <c r="GNE7814" s="482"/>
      <c r="GNF7814" s="482"/>
      <c r="GNG7814" s="482"/>
      <c r="GNH7814" s="482"/>
      <c r="GNI7814" s="482"/>
      <c r="GNJ7814" s="482"/>
      <c r="GNK7814" s="482"/>
      <c r="GNL7814" s="482"/>
      <c r="GNM7814" s="482"/>
      <c r="GNN7814" s="482"/>
      <c r="GNO7814" s="482"/>
      <c r="GNP7814" s="482"/>
      <c r="GNQ7814" s="482"/>
      <c r="GNR7814" s="482"/>
      <c r="GNS7814" s="482"/>
      <c r="GNT7814" s="482"/>
      <c r="GNU7814" s="482"/>
      <c r="GNV7814" s="482"/>
      <c r="GNW7814" s="482"/>
      <c r="GNX7814" s="482"/>
      <c r="GNY7814" s="482"/>
      <c r="GNZ7814" s="482"/>
      <c r="GOA7814" s="482"/>
      <c r="GOB7814" s="482"/>
      <c r="GOC7814" s="482"/>
      <c r="GOD7814" s="482"/>
      <c r="GOE7814" s="482"/>
      <c r="GOF7814" s="482"/>
      <c r="GOG7814" s="482"/>
      <c r="GOH7814" s="482"/>
      <c r="GOI7814" s="482"/>
      <c r="GOJ7814" s="482"/>
      <c r="GOK7814" s="482"/>
      <c r="GOL7814" s="482"/>
      <c r="GOM7814" s="482"/>
      <c r="GON7814" s="482"/>
      <c r="GOO7814" s="482"/>
      <c r="GOP7814" s="482"/>
      <c r="GOQ7814" s="482"/>
      <c r="GOR7814" s="482"/>
      <c r="GOS7814" s="482"/>
      <c r="GOT7814" s="482"/>
      <c r="GOU7814" s="482"/>
      <c r="GOV7814" s="482"/>
      <c r="GOW7814" s="482"/>
      <c r="GOX7814" s="482"/>
      <c r="GOY7814" s="482"/>
      <c r="GOZ7814" s="482"/>
      <c r="GPA7814" s="482"/>
      <c r="GPB7814" s="482"/>
      <c r="GPC7814" s="482"/>
      <c r="GPD7814" s="482"/>
      <c r="GPE7814" s="482"/>
      <c r="GPF7814" s="482"/>
      <c r="GPG7814" s="482"/>
      <c r="GPH7814" s="482"/>
      <c r="GPI7814" s="482"/>
      <c r="GPJ7814" s="482"/>
      <c r="GPK7814" s="482"/>
      <c r="GPL7814" s="482"/>
      <c r="GPM7814" s="482"/>
      <c r="GPN7814" s="482"/>
      <c r="GPO7814" s="482"/>
      <c r="GPP7814" s="482"/>
      <c r="GPQ7814" s="482"/>
      <c r="GPR7814" s="482"/>
      <c r="GPS7814" s="482"/>
      <c r="GPT7814" s="482"/>
      <c r="GPU7814" s="482"/>
      <c r="GPV7814" s="482"/>
      <c r="GPW7814" s="482"/>
      <c r="GPX7814" s="482"/>
      <c r="GPY7814" s="482"/>
      <c r="GPZ7814" s="482"/>
      <c r="GQA7814" s="482"/>
      <c r="GQB7814" s="482"/>
      <c r="GQC7814" s="482"/>
      <c r="GQD7814" s="482"/>
      <c r="GQE7814" s="482"/>
      <c r="GQF7814" s="482"/>
      <c r="GQG7814" s="482"/>
      <c r="GQH7814" s="482"/>
      <c r="GQI7814" s="482"/>
      <c r="GQJ7814" s="482"/>
      <c r="GQK7814" s="482"/>
      <c r="GQL7814" s="482"/>
      <c r="GQM7814" s="482"/>
      <c r="GQN7814" s="482"/>
      <c r="GQO7814" s="482"/>
      <c r="GQP7814" s="482"/>
      <c r="GQQ7814" s="482"/>
      <c r="GQR7814" s="482"/>
      <c r="GQS7814" s="482"/>
      <c r="GQT7814" s="482"/>
      <c r="GQU7814" s="482"/>
      <c r="GQV7814" s="482"/>
      <c r="GQW7814" s="482"/>
      <c r="GQX7814" s="482"/>
      <c r="GQY7814" s="482"/>
      <c r="GQZ7814" s="482"/>
      <c r="GRA7814" s="482"/>
      <c r="GRB7814" s="482"/>
      <c r="GRC7814" s="482"/>
      <c r="GRD7814" s="482"/>
      <c r="GRE7814" s="482"/>
      <c r="GRF7814" s="482"/>
      <c r="GRG7814" s="482"/>
      <c r="GRH7814" s="482"/>
      <c r="GRI7814" s="482"/>
      <c r="GRJ7814" s="482"/>
      <c r="GRK7814" s="482"/>
      <c r="GRL7814" s="482"/>
      <c r="GRM7814" s="482"/>
      <c r="GRN7814" s="482"/>
      <c r="GRO7814" s="482"/>
      <c r="GRP7814" s="482"/>
      <c r="GRQ7814" s="482"/>
      <c r="GRR7814" s="482"/>
      <c r="GRS7814" s="482"/>
      <c r="GRT7814" s="482"/>
      <c r="GRU7814" s="482"/>
      <c r="GRV7814" s="482"/>
      <c r="GRW7814" s="482"/>
      <c r="GRX7814" s="482"/>
      <c r="GRY7814" s="482"/>
      <c r="GRZ7814" s="482"/>
      <c r="GSA7814" s="482"/>
      <c r="GSB7814" s="482"/>
      <c r="GSC7814" s="482"/>
      <c r="GSD7814" s="482"/>
      <c r="GSE7814" s="482"/>
      <c r="GSF7814" s="482"/>
      <c r="GSG7814" s="482"/>
      <c r="GSH7814" s="482"/>
      <c r="GSI7814" s="482"/>
      <c r="GSJ7814" s="482"/>
      <c r="GSK7814" s="482"/>
      <c r="GSL7814" s="482"/>
      <c r="GSM7814" s="482"/>
      <c r="GSN7814" s="482"/>
      <c r="GSO7814" s="482"/>
      <c r="GSP7814" s="482"/>
      <c r="GSQ7814" s="482"/>
      <c r="GSR7814" s="482"/>
      <c r="GSS7814" s="482"/>
      <c r="GST7814" s="482"/>
      <c r="GSU7814" s="482"/>
      <c r="GSV7814" s="482"/>
      <c r="GSW7814" s="482"/>
      <c r="GSX7814" s="482"/>
      <c r="GSY7814" s="482"/>
      <c r="GSZ7814" s="482"/>
      <c r="GTA7814" s="482"/>
      <c r="GTB7814" s="482"/>
      <c r="GTC7814" s="482"/>
      <c r="GTD7814" s="482"/>
      <c r="GTE7814" s="482"/>
      <c r="GTF7814" s="482"/>
      <c r="GTG7814" s="482"/>
      <c r="GTH7814" s="482"/>
      <c r="GTI7814" s="482"/>
      <c r="GTJ7814" s="482"/>
      <c r="GTK7814" s="482"/>
      <c r="GTL7814" s="482"/>
      <c r="GTM7814" s="482"/>
      <c r="GTN7814" s="482"/>
      <c r="GTO7814" s="482"/>
      <c r="GTP7814" s="482"/>
      <c r="GTQ7814" s="482"/>
      <c r="GTR7814" s="482"/>
      <c r="GTS7814" s="482"/>
      <c r="GTT7814" s="482"/>
      <c r="GTU7814" s="482"/>
      <c r="GTV7814" s="482"/>
      <c r="GTW7814" s="482"/>
      <c r="GTX7814" s="482"/>
      <c r="GTY7814" s="482"/>
      <c r="GTZ7814" s="482"/>
      <c r="GUA7814" s="482"/>
      <c r="GUB7814" s="482"/>
      <c r="GUC7814" s="482"/>
      <c r="GUD7814" s="482"/>
      <c r="GUE7814" s="482"/>
      <c r="GUF7814" s="482"/>
      <c r="GUG7814" s="482"/>
      <c r="GUH7814" s="482"/>
      <c r="GUI7814" s="482"/>
      <c r="GUJ7814" s="482"/>
      <c r="GUK7814" s="482"/>
      <c r="GUL7814" s="482"/>
      <c r="GUM7814" s="482"/>
      <c r="GUN7814" s="482"/>
      <c r="GUO7814" s="482"/>
      <c r="GUP7814" s="482"/>
      <c r="GUQ7814" s="482"/>
      <c r="GUR7814" s="482"/>
      <c r="GUS7814" s="482"/>
      <c r="GUT7814" s="482"/>
      <c r="GUU7814" s="482"/>
      <c r="GUV7814" s="482"/>
      <c r="GUW7814" s="482"/>
      <c r="GUX7814" s="482"/>
      <c r="GUY7814" s="482"/>
      <c r="GUZ7814" s="482"/>
      <c r="GVA7814" s="482"/>
      <c r="GVB7814" s="482"/>
      <c r="GVC7814" s="482"/>
      <c r="GVD7814" s="482"/>
      <c r="GVE7814" s="482"/>
      <c r="GVF7814" s="482"/>
      <c r="GVG7814" s="482"/>
      <c r="GVH7814" s="482"/>
      <c r="GVI7814" s="482"/>
      <c r="GVJ7814" s="482"/>
      <c r="GVK7814" s="482"/>
      <c r="GVL7814" s="482"/>
      <c r="GVM7814" s="482"/>
      <c r="GVN7814" s="482"/>
      <c r="GVO7814" s="482"/>
      <c r="GVP7814" s="482"/>
      <c r="GVQ7814" s="482"/>
      <c r="GVR7814" s="482"/>
      <c r="GVS7814" s="482"/>
      <c r="GVT7814" s="482"/>
      <c r="GVU7814" s="482"/>
      <c r="GVV7814" s="482"/>
      <c r="GVW7814" s="482"/>
      <c r="GVX7814" s="482"/>
      <c r="GVY7814" s="482"/>
      <c r="GVZ7814" s="482"/>
      <c r="GWA7814" s="482"/>
      <c r="GWB7814" s="482"/>
      <c r="GWC7814" s="482"/>
      <c r="GWD7814" s="482"/>
      <c r="GWE7814" s="482"/>
      <c r="GWF7814" s="482"/>
      <c r="GWG7814" s="482"/>
      <c r="GWH7814" s="482"/>
      <c r="GWI7814" s="482"/>
      <c r="GWJ7814" s="482"/>
      <c r="GWK7814" s="482"/>
      <c r="GWL7814" s="482"/>
      <c r="GWM7814" s="482"/>
      <c r="GWN7814" s="482"/>
      <c r="GWO7814" s="482"/>
      <c r="GWP7814" s="482"/>
      <c r="GWQ7814" s="482"/>
      <c r="GWR7814" s="482"/>
      <c r="GWS7814" s="482"/>
      <c r="GWT7814" s="482"/>
      <c r="GWU7814" s="482"/>
      <c r="GWV7814" s="482"/>
      <c r="GWW7814" s="482"/>
      <c r="GWX7814" s="482"/>
      <c r="GWY7814" s="482"/>
      <c r="GWZ7814" s="482"/>
      <c r="GXA7814" s="482"/>
      <c r="GXB7814" s="482"/>
      <c r="GXC7814" s="482"/>
      <c r="GXD7814" s="482"/>
      <c r="GXE7814" s="482"/>
      <c r="GXF7814" s="482"/>
      <c r="GXG7814" s="482"/>
      <c r="GXH7814" s="482"/>
      <c r="GXI7814" s="482"/>
      <c r="GXJ7814" s="482"/>
      <c r="GXK7814" s="482"/>
      <c r="GXL7814" s="482"/>
      <c r="GXM7814" s="482"/>
      <c r="GXN7814" s="482"/>
      <c r="GXO7814" s="482"/>
      <c r="GXP7814" s="482"/>
      <c r="GXQ7814" s="482"/>
      <c r="GXR7814" s="482"/>
      <c r="GXS7814" s="482"/>
      <c r="GXT7814" s="482"/>
      <c r="GXU7814" s="482"/>
      <c r="GXV7814" s="482"/>
      <c r="GXW7814" s="482"/>
      <c r="GXX7814" s="482"/>
      <c r="GXY7814" s="482"/>
      <c r="GXZ7814" s="482"/>
      <c r="GYA7814" s="482"/>
      <c r="GYB7814" s="482"/>
      <c r="GYC7814" s="482"/>
      <c r="GYD7814" s="482"/>
      <c r="GYE7814" s="482"/>
      <c r="GYF7814" s="482"/>
      <c r="GYG7814" s="482"/>
      <c r="GYH7814" s="482"/>
      <c r="GYI7814" s="482"/>
      <c r="GYJ7814" s="482"/>
      <c r="GYK7814" s="482"/>
      <c r="GYL7814" s="482"/>
      <c r="GYM7814" s="482"/>
      <c r="GYN7814" s="482"/>
      <c r="GYO7814" s="482"/>
      <c r="GYP7814" s="482"/>
      <c r="GYQ7814" s="482"/>
      <c r="GYR7814" s="482"/>
      <c r="GYS7814" s="482"/>
      <c r="GYT7814" s="482"/>
      <c r="GYU7814" s="482"/>
      <c r="GYV7814" s="482"/>
      <c r="GYW7814" s="482"/>
      <c r="GYX7814" s="482"/>
      <c r="GYY7814" s="482"/>
      <c r="GYZ7814" s="482"/>
      <c r="GZA7814" s="482"/>
      <c r="GZB7814" s="482"/>
      <c r="GZC7814" s="482"/>
      <c r="GZD7814" s="482"/>
      <c r="GZE7814" s="482"/>
      <c r="GZF7814" s="482"/>
      <c r="GZG7814" s="482"/>
      <c r="GZH7814" s="482"/>
      <c r="GZI7814" s="482"/>
      <c r="GZJ7814" s="482"/>
      <c r="GZK7814" s="482"/>
      <c r="GZL7814" s="482"/>
      <c r="GZM7814" s="482"/>
      <c r="GZN7814" s="482"/>
      <c r="GZO7814" s="482"/>
      <c r="GZP7814" s="482"/>
      <c r="GZQ7814" s="482"/>
      <c r="GZR7814" s="482"/>
      <c r="GZS7814" s="482"/>
      <c r="GZT7814" s="482"/>
      <c r="GZU7814" s="482"/>
      <c r="GZV7814" s="482"/>
      <c r="GZW7814" s="482"/>
      <c r="GZX7814" s="482"/>
      <c r="GZY7814" s="482"/>
      <c r="GZZ7814" s="482"/>
      <c r="HAA7814" s="482"/>
      <c r="HAB7814" s="482"/>
      <c r="HAC7814" s="482"/>
      <c r="HAD7814" s="482"/>
      <c r="HAE7814" s="482"/>
      <c r="HAF7814" s="482"/>
      <c r="HAG7814" s="482"/>
      <c r="HAH7814" s="482"/>
      <c r="HAI7814" s="482"/>
      <c r="HAJ7814" s="482"/>
      <c r="HAK7814" s="482"/>
      <c r="HAL7814" s="482"/>
      <c r="HAM7814" s="482"/>
      <c r="HAN7814" s="482"/>
      <c r="HAO7814" s="482"/>
      <c r="HAP7814" s="482"/>
      <c r="HAQ7814" s="482"/>
      <c r="HAR7814" s="482"/>
      <c r="HAS7814" s="482"/>
      <c r="HAT7814" s="482"/>
      <c r="HAU7814" s="482"/>
      <c r="HAV7814" s="482"/>
      <c r="HAW7814" s="482"/>
      <c r="HAX7814" s="482"/>
      <c r="HAY7814" s="482"/>
      <c r="HAZ7814" s="482"/>
      <c r="HBA7814" s="482"/>
      <c r="HBB7814" s="482"/>
      <c r="HBC7814" s="482"/>
      <c r="HBD7814" s="482"/>
      <c r="HBE7814" s="482"/>
      <c r="HBF7814" s="482"/>
      <c r="HBG7814" s="482"/>
      <c r="HBH7814" s="482"/>
      <c r="HBI7814" s="482"/>
      <c r="HBJ7814" s="482"/>
      <c r="HBK7814" s="482"/>
      <c r="HBL7814" s="482"/>
      <c r="HBM7814" s="482"/>
      <c r="HBN7814" s="482"/>
      <c r="HBO7814" s="482"/>
      <c r="HBP7814" s="482"/>
      <c r="HBQ7814" s="482"/>
      <c r="HBR7814" s="482"/>
      <c r="HBS7814" s="482"/>
      <c r="HBT7814" s="482"/>
      <c r="HBU7814" s="482"/>
      <c r="HBV7814" s="482"/>
      <c r="HBW7814" s="482"/>
      <c r="HBX7814" s="482"/>
      <c r="HBY7814" s="482"/>
      <c r="HBZ7814" s="482"/>
      <c r="HCA7814" s="482"/>
      <c r="HCB7814" s="482"/>
      <c r="HCC7814" s="482"/>
      <c r="HCD7814" s="482"/>
      <c r="HCE7814" s="482"/>
      <c r="HCF7814" s="482"/>
      <c r="HCG7814" s="482"/>
      <c r="HCH7814" s="482"/>
      <c r="HCI7814" s="482"/>
      <c r="HCJ7814" s="482"/>
      <c r="HCK7814" s="482"/>
      <c r="HCL7814" s="482"/>
      <c r="HCM7814" s="482"/>
      <c r="HCN7814" s="482"/>
      <c r="HCO7814" s="482"/>
      <c r="HCP7814" s="482"/>
      <c r="HCQ7814" s="482"/>
      <c r="HCR7814" s="482"/>
      <c r="HCS7814" s="482"/>
      <c r="HCT7814" s="482"/>
      <c r="HCU7814" s="482"/>
      <c r="HCV7814" s="482"/>
      <c r="HCW7814" s="482"/>
      <c r="HCX7814" s="482"/>
      <c r="HCY7814" s="482"/>
      <c r="HCZ7814" s="482"/>
      <c r="HDA7814" s="482"/>
      <c r="HDB7814" s="482"/>
      <c r="HDC7814" s="482"/>
      <c r="HDD7814" s="482"/>
      <c r="HDE7814" s="482"/>
      <c r="HDF7814" s="482"/>
      <c r="HDG7814" s="482"/>
      <c r="HDH7814" s="482"/>
      <c r="HDI7814" s="482"/>
      <c r="HDJ7814" s="482"/>
      <c r="HDK7814" s="482"/>
      <c r="HDL7814" s="482"/>
      <c r="HDM7814" s="482"/>
      <c r="HDN7814" s="482"/>
      <c r="HDO7814" s="482"/>
      <c r="HDP7814" s="482"/>
      <c r="HDQ7814" s="482"/>
      <c r="HDR7814" s="482"/>
      <c r="HDS7814" s="482"/>
      <c r="HDT7814" s="482"/>
      <c r="HDU7814" s="482"/>
      <c r="HDV7814" s="482"/>
      <c r="HDW7814" s="482"/>
      <c r="HDX7814" s="482"/>
      <c r="HDY7814" s="482"/>
      <c r="HDZ7814" s="482"/>
      <c r="HEA7814" s="482"/>
      <c r="HEB7814" s="482"/>
      <c r="HEC7814" s="482"/>
      <c r="HED7814" s="482"/>
      <c r="HEE7814" s="482"/>
      <c r="HEF7814" s="482"/>
      <c r="HEG7814" s="482"/>
      <c r="HEH7814" s="482"/>
      <c r="HEI7814" s="482"/>
      <c r="HEJ7814" s="482"/>
      <c r="HEK7814" s="482"/>
      <c r="HEL7814" s="482"/>
      <c r="HEM7814" s="482"/>
      <c r="HEN7814" s="482"/>
      <c r="HEO7814" s="482"/>
      <c r="HEP7814" s="482"/>
      <c r="HEQ7814" s="482"/>
      <c r="HER7814" s="482"/>
      <c r="HES7814" s="482"/>
      <c r="HET7814" s="482"/>
      <c r="HEU7814" s="482"/>
      <c r="HEV7814" s="482"/>
      <c r="HEW7814" s="482"/>
      <c r="HEX7814" s="482"/>
      <c r="HEY7814" s="482"/>
      <c r="HEZ7814" s="482"/>
      <c r="HFA7814" s="482"/>
      <c r="HFB7814" s="482"/>
      <c r="HFC7814" s="482"/>
      <c r="HFD7814" s="482"/>
      <c r="HFE7814" s="482"/>
      <c r="HFF7814" s="482"/>
      <c r="HFG7814" s="482"/>
      <c r="HFH7814" s="482"/>
      <c r="HFI7814" s="482"/>
      <c r="HFJ7814" s="482"/>
      <c r="HFK7814" s="482"/>
      <c r="HFL7814" s="482"/>
      <c r="HFM7814" s="482"/>
      <c r="HFN7814" s="482"/>
      <c r="HFO7814" s="482"/>
      <c r="HFP7814" s="482"/>
      <c r="HFQ7814" s="482"/>
      <c r="HFR7814" s="482"/>
      <c r="HFS7814" s="482"/>
      <c r="HFT7814" s="482"/>
      <c r="HFU7814" s="482"/>
      <c r="HFV7814" s="482"/>
      <c r="HFW7814" s="482"/>
      <c r="HFX7814" s="482"/>
      <c r="HFY7814" s="482"/>
      <c r="HFZ7814" s="482"/>
      <c r="HGA7814" s="482"/>
      <c r="HGB7814" s="482"/>
      <c r="HGC7814" s="482"/>
      <c r="HGD7814" s="482"/>
      <c r="HGE7814" s="482"/>
      <c r="HGF7814" s="482"/>
      <c r="HGG7814" s="482"/>
      <c r="HGH7814" s="482"/>
      <c r="HGI7814" s="482"/>
      <c r="HGJ7814" s="482"/>
      <c r="HGK7814" s="482"/>
      <c r="HGL7814" s="482"/>
      <c r="HGM7814" s="482"/>
      <c r="HGN7814" s="482"/>
      <c r="HGO7814" s="482"/>
      <c r="HGP7814" s="482"/>
      <c r="HGQ7814" s="482"/>
      <c r="HGR7814" s="482"/>
      <c r="HGS7814" s="482"/>
      <c r="HGT7814" s="482"/>
      <c r="HGU7814" s="482"/>
      <c r="HGV7814" s="482"/>
      <c r="HGW7814" s="482"/>
      <c r="HGX7814" s="482"/>
      <c r="HGY7814" s="482"/>
      <c r="HGZ7814" s="482"/>
      <c r="HHA7814" s="482"/>
      <c r="HHB7814" s="482"/>
      <c r="HHC7814" s="482"/>
      <c r="HHD7814" s="482"/>
      <c r="HHE7814" s="482"/>
      <c r="HHF7814" s="482"/>
      <c r="HHG7814" s="482"/>
      <c r="HHH7814" s="482"/>
      <c r="HHI7814" s="482"/>
      <c r="HHJ7814" s="482"/>
      <c r="HHK7814" s="482"/>
      <c r="HHL7814" s="482"/>
      <c r="HHM7814" s="482"/>
      <c r="HHN7814" s="482"/>
      <c r="HHO7814" s="482"/>
      <c r="HHP7814" s="482"/>
      <c r="HHQ7814" s="482"/>
      <c r="HHR7814" s="482"/>
      <c r="HHS7814" s="482"/>
      <c r="HHT7814" s="482"/>
      <c r="HHU7814" s="482"/>
      <c r="HHV7814" s="482"/>
      <c r="HHW7814" s="482"/>
      <c r="HHX7814" s="482"/>
      <c r="HHY7814" s="482"/>
      <c r="HHZ7814" s="482"/>
      <c r="HIA7814" s="482"/>
      <c r="HIB7814" s="482"/>
      <c r="HIC7814" s="482"/>
      <c r="HID7814" s="482"/>
      <c r="HIE7814" s="482"/>
      <c r="HIF7814" s="482"/>
      <c r="HIG7814" s="482"/>
      <c r="HIH7814" s="482"/>
      <c r="HII7814" s="482"/>
      <c r="HIJ7814" s="482"/>
      <c r="HIK7814" s="482"/>
      <c r="HIL7814" s="482"/>
      <c r="HIM7814" s="482"/>
      <c r="HIN7814" s="482"/>
      <c r="HIO7814" s="482"/>
      <c r="HIP7814" s="482"/>
      <c r="HIQ7814" s="482"/>
      <c r="HIR7814" s="482"/>
      <c r="HIS7814" s="482"/>
      <c r="HIT7814" s="482"/>
      <c r="HIU7814" s="482"/>
      <c r="HIV7814" s="482"/>
      <c r="HIW7814" s="482"/>
      <c r="HIX7814" s="482"/>
      <c r="HIY7814" s="482"/>
      <c r="HIZ7814" s="482"/>
      <c r="HJA7814" s="482"/>
      <c r="HJB7814" s="482"/>
      <c r="HJC7814" s="482"/>
      <c r="HJD7814" s="482"/>
      <c r="HJE7814" s="482"/>
      <c r="HJF7814" s="482"/>
      <c r="HJG7814" s="482"/>
      <c r="HJH7814" s="482"/>
      <c r="HJI7814" s="482"/>
      <c r="HJJ7814" s="482"/>
      <c r="HJK7814" s="482"/>
      <c r="HJL7814" s="482"/>
      <c r="HJM7814" s="482"/>
      <c r="HJN7814" s="482"/>
      <c r="HJO7814" s="482"/>
      <c r="HJP7814" s="482"/>
      <c r="HJQ7814" s="482"/>
      <c r="HJR7814" s="482"/>
      <c r="HJS7814" s="482"/>
      <c r="HJT7814" s="482"/>
      <c r="HJU7814" s="482"/>
      <c r="HJV7814" s="482"/>
      <c r="HJW7814" s="482"/>
      <c r="HJX7814" s="482"/>
      <c r="HJY7814" s="482"/>
      <c r="HJZ7814" s="482"/>
      <c r="HKA7814" s="482"/>
      <c r="HKB7814" s="482"/>
      <c r="HKC7814" s="482"/>
      <c r="HKD7814" s="482"/>
      <c r="HKE7814" s="482"/>
      <c r="HKF7814" s="482"/>
      <c r="HKG7814" s="482"/>
      <c r="HKH7814" s="482"/>
      <c r="HKI7814" s="482"/>
      <c r="HKJ7814" s="482"/>
      <c r="HKK7814" s="482"/>
      <c r="HKL7814" s="482"/>
      <c r="HKM7814" s="482"/>
      <c r="HKN7814" s="482"/>
      <c r="HKO7814" s="482"/>
      <c r="HKP7814" s="482"/>
      <c r="HKQ7814" s="482"/>
      <c r="HKR7814" s="482"/>
      <c r="HKS7814" s="482"/>
      <c r="HKT7814" s="482"/>
      <c r="HKU7814" s="482"/>
      <c r="HKV7814" s="482"/>
      <c r="HKW7814" s="482"/>
      <c r="HKX7814" s="482"/>
      <c r="HKY7814" s="482"/>
      <c r="HKZ7814" s="482"/>
      <c r="HLA7814" s="482"/>
      <c r="HLB7814" s="482"/>
      <c r="HLC7814" s="482"/>
      <c r="HLD7814" s="482"/>
      <c r="HLE7814" s="482"/>
      <c r="HLF7814" s="482"/>
      <c r="HLG7814" s="482"/>
      <c r="HLH7814" s="482"/>
      <c r="HLI7814" s="482"/>
      <c r="HLJ7814" s="482"/>
      <c r="HLK7814" s="482"/>
      <c r="HLL7814" s="482"/>
      <c r="HLM7814" s="482"/>
      <c r="HLN7814" s="482"/>
      <c r="HLO7814" s="482"/>
      <c r="HLP7814" s="482"/>
      <c r="HLQ7814" s="482"/>
      <c r="HLR7814" s="482"/>
      <c r="HLS7814" s="482"/>
      <c r="HLT7814" s="482"/>
      <c r="HLU7814" s="482"/>
      <c r="HLV7814" s="482"/>
      <c r="HLW7814" s="482"/>
      <c r="HLX7814" s="482"/>
      <c r="HLY7814" s="482"/>
      <c r="HLZ7814" s="482"/>
      <c r="HMA7814" s="482"/>
      <c r="HMB7814" s="482"/>
      <c r="HMC7814" s="482"/>
      <c r="HMD7814" s="482"/>
      <c r="HME7814" s="482"/>
      <c r="HMF7814" s="482"/>
      <c r="HMG7814" s="482"/>
      <c r="HMH7814" s="482"/>
      <c r="HMI7814" s="482"/>
      <c r="HMJ7814" s="482"/>
      <c r="HMK7814" s="482"/>
      <c r="HML7814" s="482"/>
      <c r="HMM7814" s="482"/>
      <c r="HMN7814" s="482"/>
      <c r="HMO7814" s="482"/>
      <c r="HMP7814" s="482"/>
      <c r="HMQ7814" s="482"/>
      <c r="HMR7814" s="482"/>
      <c r="HMS7814" s="482"/>
      <c r="HMT7814" s="482"/>
      <c r="HMU7814" s="482"/>
      <c r="HMV7814" s="482"/>
      <c r="HMW7814" s="482"/>
      <c r="HMX7814" s="482"/>
      <c r="HMY7814" s="482"/>
      <c r="HMZ7814" s="482"/>
      <c r="HNA7814" s="482"/>
      <c r="HNB7814" s="482"/>
      <c r="HNC7814" s="482"/>
      <c r="HND7814" s="482"/>
      <c r="HNE7814" s="482"/>
      <c r="HNF7814" s="482"/>
      <c r="HNG7814" s="482"/>
      <c r="HNH7814" s="482"/>
      <c r="HNI7814" s="482"/>
      <c r="HNJ7814" s="482"/>
      <c r="HNK7814" s="482"/>
      <c r="HNL7814" s="482"/>
      <c r="HNM7814" s="482"/>
      <c r="HNN7814" s="482"/>
      <c r="HNO7814" s="482"/>
      <c r="HNP7814" s="482"/>
      <c r="HNQ7814" s="482"/>
      <c r="HNR7814" s="482"/>
      <c r="HNS7814" s="482"/>
      <c r="HNT7814" s="482"/>
      <c r="HNU7814" s="482"/>
      <c r="HNV7814" s="482"/>
      <c r="HNW7814" s="482"/>
      <c r="HNX7814" s="482"/>
      <c r="HNY7814" s="482"/>
      <c r="HNZ7814" s="482"/>
      <c r="HOA7814" s="482"/>
      <c r="HOB7814" s="482"/>
      <c r="HOC7814" s="482"/>
      <c r="HOD7814" s="482"/>
      <c r="HOE7814" s="482"/>
      <c r="HOF7814" s="482"/>
      <c r="HOG7814" s="482"/>
      <c r="HOH7814" s="482"/>
      <c r="HOI7814" s="482"/>
      <c r="HOJ7814" s="482"/>
      <c r="HOK7814" s="482"/>
      <c r="HOL7814" s="482"/>
      <c r="HOM7814" s="482"/>
      <c r="HON7814" s="482"/>
      <c r="HOO7814" s="482"/>
      <c r="HOP7814" s="482"/>
      <c r="HOQ7814" s="482"/>
      <c r="HOR7814" s="482"/>
      <c r="HOS7814" s="482"/>
      <c r="HOT7814" s="482"/>
      <c r="HOU7814" s="482"/>
      <c r="HOV7814" s="482"/>
      <c r="HOW7814" s="482"/>
      <c r="HOX7814" s="482"/>
      <c r="HOY7814" s="482"/>
      <c r="HOZ7814" s="482"/>
      <c r="HPA7814" s="482"/>
      <c r="HPB7814" s="482"/>
      <c r="HPC7814" s="482"/>
      <c r="HPD7814" s="482"/>
      <c r="HPE7814" s="482"/>
      <c r="HPF7814" s="482"/>
      <c r="HPG7814" s="482"/>
      <c r="HPH7814" s="482"/>
      <c r="HPI7814" s="482"/>
      <c r="HPJ7814" s="482"/>
      <c r="HPK7814" s="482"/>
      <c r="HPL7814" s="482"/>
      <c r="HPM7814" s="482"/>
      <c r="HPN7814" s="482"/>
      <c r="HPO7814" s="482"/>
      <c r="HPP7814" s="482"/>
      <c r="HPQ7814" s="482"/>
      <c r="HPR7814" s="482"/>
      <c r="HPS7814" s="482"/>
      <c r="HPT7814" s="482"/>
      <c r="HPU7814" s="482"/>
      <c r="HPV7814" s="482"/>
      <c r="HPW7814" s="482"/>
      <c r="HPX7814" s="482"/>
      <c r="HPY7814" s="482"/>
      <c r="HPZ7814" s="482"/>
      <c r="HQA7814" s="482"/>
      <c r="HQB7814" s="482"/>
      <c r="HQC7814" s="482"/>
      <c r="HQD7814" s="482"/>
      <c r="HQE7814" s="482"/>
      <c r="HQF7814" s="482"/>
      <c r="HQG7814" s="482"/>
      <c r="HQH7814" s="482"/>
      <c r="HQI7814" s="482"/>
      <c r="HQJ7814" s="482"/>
      <c r="HQK7814" s="482"/>
      <c r="HQL7814" s="482"/>
      <c r="HQM7814" s="482"/>
      <c r="HQN7814" s="482"/>
      <c r="HQO7814" s="482"/>
      <c r="HQP7814" s="482"/>
      <c r="HQQ7814" s="482"/>
      <c r="HQR7814" s="482"/>
      <c r="HQS7814" s="482"/>
      <c r="HQT7814" s="482"/>
      <c r="HQU7814" s="482"/>
      <c r="HQV7814" s="482"/>
      <c r="HQW7814" s="482"/>
      <c r="HQX7814" s="482"/>
      <c r="HQY7814" s="482"/>
      <c r="HQZ7814" s="482"/>
      <c r="HRA7814" s="482"/>
      <c r="HRB7814" s="482"/>
      <c r="HRC7814" s="482"/>
      <c r="HRD7814" s="482"/>
      <c r="HRE7814" s="482"/>
      <c r="HRF7814" s="482"/>
      <c r="HRG7814" s="482"/>
      <c r="HRH7814" s="482"/>
      <c r="HRI7814" s="482"/>
      <c r="HRJ7814" s="482"/>
      <c r="HRK7814" s="482"/>
      <c r="HRL7814" s="482"/>
      <c r="HRM7814" s="482"/>
      <c r="HRN7814" s="482"/>
      <c r="HRO7814" s="482"/>
      <c r="HRP7814" s="482"/>
      <c r="HRQ7814" s="482"/>
      <c r="HRR7814" s="482"/>
      <c r="HRS7814" s="482"/>
      <c r="HRT7814" s="482"/>
      <c r="HRU7814" s="482"/>
      <c r="HRV7814" s="482"/>
      <c r="HRW7814" s="482"/>
      <c r="HRX7814" s="482"/>
      <c r="HRY7814" s="482"/>
      <c r="HRZ7814" s="482"/>
      <c r="HSA7814" s="482"/>
      <c r="HSB7814" s="482"/>
      <c r="HSC7814" s="482"/>
      <c r="HSD7814" s="482"/>
      <c r="HSE7814" s="482"/>
      <c r="HSF7814" s="482"/>
      <c r="HSG7814" s="482"/>
      <c r="HSH7814" s="482"/>
      <c r="HSI7814" s="482"/>
      <c r="HSJ7814" s="482"/>
      <c r="HSK7814" s="482"/>
      <c r="HSL7814" s="482"/>
      <c r="HSM7814" s="482"/>
      <c r="HSN7814" s="482"/>
      <c r="HSO7814" s="482"/>
      <c r="HSP7814" s="482"/>
      <c r="HSQ7814" s="482"/>
      <c r="HSR7814" s="482"/>
      <c r="HSS7814" s="482"/>
      <c r="HST7814" s="482"/>
      <c r="HSU7814" s="482"/>
      <c r="HSV7814" s="482"/>
      <c r="HSW7814" s="482"/>
      <c r="HSX7814" s="482"/>
      <c r="HSY7814" s="482"/>
      <c r="HSZ7814" s="482"/>
      <c r="HTA7814" s="482"/>
      <c r="HTB7814" s="482"/>
      <c r="HTC7814" s="482"/>
      <c r="HTD7814" s="482"/>
      <c r="HTE7814" s="482"/>
      <c r="HTF7814" s="482"/>
      <c r="HTG7814" s="482"/>
      <c r="HTH7814" s="482"/>
      <c r="HTI7814" s="482"/>
      <c r="HTJ7814" s="482"/>
      <c r="HTK7814" s="482"/>
      <c r="HTL7814" s="482"/>
      <c r="HTM7814" s="482"/>
      <c r="HTN7814" s="482"/>
      <c r="HTO7814" s="482"/>
      <c r="HTP7814" s="482"/>
      <c r="HTQ7814" s="482"/>
      <c r="HTR7814" s="482"/>
      <c r="HTS7814" s="482"/>
      <c r="HTT7814" s="482"/>
      <c r="HTU7814" s="482"/>
      <c r="HTV7814" s="482"/>
      <c r="HTW7814" s="482"/>
      <c r="HTX7814" s="482"/>
      <c r="HTY7814" s="482"/>
      <c r="HTZ7814" s="482"/>
      <c r="HUA7814" s="482"/>
      <c r="HUB7814" s="482"/>
      <c r="HUC7814" s="482"/>
      <c r="HUD7814" s="482"/>
      <c r="HUE7814" s="482"/>
      <c r="HUF7814" s="482"/>
      <c r="HUG7814" s="482"/>
      <c r="HUH7814" s="482"/>
      <c r="HUI7814" s="482"/>
      <c r="HUJ7814" s="482"/>
      <c r="HUK7814" s="482"/>
      <c r="HUL7814" s="482"/>
      <c r="HUM7814" s="482"/>
      <c r="HUN7814" s="482"/>
      <c r="HUO7814" s="482"/>
      <c r="HUP7814" s="482"/>
      <c r="HUQ7814" s="482"/>
      <c r="HUR7814" s="482"/>
      <c r="HUS7814" s="482"/>
      <c r="HUT7814" s="482"/>
      <c r="HUU7814" s="482"/>
      <c r="HUV7814" s="482"/>
      <c r="HUW7814" s="482"/>
      <c r="HUX7814" s="482"/>
      <c r="HUY7814" s="482"/>
      <c r="HUZ7814" s="482"/>
      <c r="HVA7814" s="482"/>
      <c r="HVB7814" s="482"/>
      <c r="HVC7814" s="482"/>
      <c r="HVD7814" s="482"/>
      <c r="HVE7814" s="482"/>
      <c r="HVF7814" s="482"/>
      <c r="HVG7814" s="482"/>
      <c r="HVH7814" s="482"/>
      <c r="HVI7814" s="482"/>
      <c r="HVJ7814" s="482"/>
      <c r="HVK7814" s="482"/>
      <c r="HVL7814" s="482"/>
      <c r="HVM7814" s="482"/>
      <c r="HVN7814" s="482"/>
      <c r="HVO7814" s="482"/>
      <c r="HVP7814" s="482"/>
      <c r="HVQ7814" s="482"/>
      <c r="HVR7814" s="482"/>
      <c r="HVS7814" s="482"/>
      <c r="HVT7814" s="482"/>
      <c r="HVU7814" s="482"/>
      <c r="HVV7814" s="482"/>
      <c r="HVW7814" s="482"/>
      <c r="HVX7814" s="482"/>
      <c r="HVY7814" s="482"/>
      <c r="HVZ7814" s="482"/>
      <c r="HWA7814" s="482"/>
      <c r="HWB7814" s="482"/>
      <c r="HWC7814" s="482"/>
      <c r="HWD7814" s="482"/>
      <c r="HWE7814" s="482"/>
      <c r="HWF7814" s="482"/>
      <c r="HWG7814" s="482"/>
      <c r="HWH7814" s="482"/>
      <c r="HWI7814" s="482"/>
      <c r="HWJ7814" s="482"/>
      <c r="HWK7814" s="482"/>
      <c r="HWL7814" s="482"/>
      <c r="HWM7814" s="482"/>
      <c r="HWN7814" s="482"/>
      <c r="HWO7814" s="482"/>
      <c r="HWP7814" s="482"/>
      <c r="HWQ7814" s="482"/>
      <c r="HWR7814" s="482"/>
      <c r="HWS7814" s="482"/>
      <c r="HWT7814" s="482"/>
      <c r="HWU7814" s="482"/>
      <c r="HWV7814" s="482"/>
      <c r="HWW7814" s="482"/>
      <c r="HWX7814" s="482"/>
      <c r="HWY7814" s="482"/>
      <c r="HWZ7814" s="482"/>
      <c r="HXA7814" s="482"/>
      <c r="HXB7814" s="482"/>
      <c r="HXC7814" s="482"/>
      <c r="HXD7814" s="482"/>
      <c r="HXE7814" s="482"/>
      <c r="HXF7814" s="482"/>
      <c r="HXG7814" s="482"/>
      <c r="HXH7814" s="482"/>
      <c r="HXI7814" s="482"/>
      <c r="HXJ7814" s="482"/>
      <c r="HXK7814" s="482"/>
      <c r="HXL7814" s="482"/>
      <c r="HXM7814" s="482"/>
      <c r="HXN7814" s="482"/>
      <c r="HXO7814" s="482"/>
      <c r="HXP7814" s="482"/>
      <c r="HXQ7814" s="482"/>
      <c r="HXR7814" s="482"/>
      <c r="HXS7814" s="482"/>
      <c r="HXT7814" s="482"/>
      <c r="HXU7814" s="482"/>
      <c r="HXV7814" s="482"/>
      <c r="HXW7814" s="482"/>
      <c r="HXX7814" s="482"/>
      <c r="HXY7814" s="482"/>
      <c r="HXZ7814" s="482"/>
      <c r="HYA7814" s="482"/>
      <c r="HYB7814" s="482"/>
      <c r="HYC7814" s="482"/>
      <c r="HYD7814" s="482"/>
      <c r="HYE7814" s="482"/>
      <c r="HYF7814" s="482"/>
      <c r="HYG7814" s="482"/>
      <c r="HYH7814" s="482"/>
      <c r="HYI7814" s="482"/>
      <c r="HYJ7814" s="482"/>
      <c r="HYK7814" s="482"/>
      <c r="HYL7814" s="482"/>
      <c r="HYM7814" s="482"/>
      <c r="HYN7814" s="482"/>
      <c r="HYO7814" s="482"/>
      <c r="HYP7814" s="482"/>
      <c r="HYQ7814" s="482"/>
      <c r="HYR7814" s="482"/>
      <c r="HYS7814" s="482"/>
      <c r="HYT7814" s="482"/>
      <c r="HYU7814" s="482"/>
      <c r="HYV7814" s="482"/>
      <c r="HYW7814" s="482"/>
      <c r="HYX7814" s="482"/>
      <c r="HYY7814" s="482"/>
      <c r="HYZ7814" s="482"/>
      <c r="HZA7814" s="482"/>
      <c r="HZB7814" s="482"/>
      <c r="HZC7814" s="482"/>
      <c r="HZD7814" s="482"/>
      <c r="HZE7814" s="482"/>
      <c r="HZF7814" s="482"/>
      <c r="HZG7814" s="482"/>
      <c r="HZH7814" s="482"/>
      <c r="HZI7814" s="482"/>
      <c r="HZJ7814" s="482"/>
      <c r="HZK7814" s="482"/>
      <c r="HZL7814" s="482"/>
      <c r="HZM7814" s="482"/>
      <c r="HZN7814" s="482"/>
      <c r="HZO7814" s="482"/>
      <c r="HZP7814" s="482"/>
      <c r="HZQ7814" s="482"/>
      <c r="HZR7814" s="482"/>
      <c r="HZS7814" s="482"/>
      <c r="HZT7814" s="482"/>
      <c r="HZU7814" s="482"/>
      <c r="HZV7814" s="482"/>
      <c r="HZW7814" s="482"/>
      <c r="HZX7814" s="482"/>
      <c r="HZY7814" s="482"/>
      <c r="HZZ7814" s="482"/>
      <c r="IAA7814" s="482"/>
      <c r="IAB7814" s="482"/>
      <c r="IAC7814" s="482"/>
      <c r="IAD7814" s="482"/>
      <c r="IAE7814" s="482"/>
      <c r="IAF7814" s="482"/>
      <c r="IAG7814" s="482"/>
      <c r="IAH7814" s="482"/>
      <c r="IAI7814" s="482"/>
      <c r="IAJ7814" s="482"/>
      <c r="IAK7814" s="482"/>
      <c r="IAL7814" s="482"/>
      <c r="IAM7814" s="482"/>
      <c r="IAN7814" s="482"/>
      <c r="IAO7814" s="482"/>
      <c r="IAP7814" s="482"/>
      <c r="IAQ7814" s="482"/>
      <c r="IAR7814" s="482"/>
      <c r="IAS7814" s="482"/>
      <c r="IAT7814" s="482"/>
      <c r="IAU7814" s="482"/>
      <c r="IAV7814" s="482"/>
      <c r="IAW7814" s="482"/>
      <c r="IAX7814" s="482"/>
      <c r="IAY7814" s="482"/>
      <c r="IAZ7814" s="482"/>
      <c r="IBA7814" s="482"/>
      <c r="IBB7814" s="482"/>
      <c r="IBC7814" s="482"/>
      <c r="IBD7814" s="482"/>
      <c r="IBE7814" s="482"/>
      <c r="IBF7814" s="482"/>
      <c r="IBG7814" s="482"/>
      <c r="IBH7814" s="482"/>
      <c r="IBI7814" s="482"/>
      <c r="IBJ7814" s="482"/>
      <c r="IBK7814" s="482"/>
      <c r="IBL7814" s="482"/>
      <c r="IBM7814" s="482"/>
      <c r="IBN7814" s="482"/>
      <c r="IBO7814" s="482"/>
      <c r="IBP7814" s="482"/>
      <c r="IBQ7814" s="482"/>
      <c r="IBR7814" s="482"/>
      <c r="IBS7814" s="482"/>
      <c r="IBT7814" s="482"/>
      <c r="IBU7814" s="482"/>
      <c r="IBV7814" s="482"/>
      <c r="IBW7814" s="482"/>
      <c r="IBX7814" s="482"/>
      <c r="IBY7814" s="482"/>
      <c r="IBZ7814" s="482"/>
      <c r="ICA7814" s="482"/>
      <c r="ICB7814" s="482"/>
      <c r="ICC7814" s="482"/>
      <c r="ICD7814" s="482"/>
      <c r="ICE7814" s="482"/>
      <c r="ICF7814" s="482"/>
      <c r="ICG7814" s="482"/>
      <c r="ICH7814" s="482"/>
      <c r="ICI7814" s="482"/>
      <c r="ICJ7814" s="482"/>
      <c r="ICK7814" s="482"/>
      <c r="ICL7814" s="482"/>
      <c r="ICM7814" s="482"/>
      <c r="ICN7814" s="482"/>
      <c r="ICO7814" s="482"/>
      <c r="ICP7814" s="482"/>
      <c r="ICQ7814" s="482"/>
      <c r="ICR7814" s="482"/>
      <c r="ICS7814" s="482"/>
      <c r="ICT7814" s="482"/>
      <c r="ICU7814" s="482"/>
      <c r="ICV7814" s="482"/>
      <c r="ICW7814" s="482"/>
      <c r="ICX7814" s="482"/>
      <c r="ICY7814" s="482"/>
      <c r="ICZ7814" s="482"/>
      <c r="IDA7814" s="482"/>
      <c r="IDB7814" s="482"/>
      <c r="IDC7814" s="482"/>
      <c r="IDD7814" s="482"/>
      <c r="IDE7814" s="482"/>
      <c r="IDF7814" s="482"/>
      <c r="IDG7814" s="482"/>
      <c r="IDH7814" s="482"/>
      <c r="IDI7814" s="482"/>
      <c r="IDJ7814" s="482"/>
      <c r="IDK7814" s="482"/>
      <c r="IDL7814" s="482"/>
      <c r="IDM7814" s="482"/>
      <c r="IDN7814" s="482"/>
      <c r="IDO7814" s="482"/>
      <c r="IDP7814" s="482"/>
      <c r="IDQ7814" s="482"/>
      <c r="IDR7814" s="482"/>
      <c r="IDS7814" s="482"/>
      <c r="IDT7814" s="482"/>
      <c r="IDU7814" s="482"/>
      <c r="IDV7814" s="482"/>
      <c r="IDW7814" s="482"/>
      <c r="IDX7814" s="482"/>
      <c r="IDY7814" s="482"/>
      <c r="IDZ7814" s="482"/>
      <c r="IEA7814" s="482"/>
      <c r="IEB7814" s="482"/>
      <c r="IEC7814" s="482"/>
      <c r="IED7814" s="482"/>
      <c r="IEE7814" s="482"/>
      <c r="IEF7814" s="482"/>
      <c r="IEG7814" s="482"/>
      <c r="IEH7814" s="482"/>
      <c r="IEI7814" s="482"/>
      <c r="IEJ7814" s="482"/>
      <c r="IEK7814" s="482"/>
      <c r="IEL7814" s="482"/>
      <c r="IEM7814" s="482"/>
      <c r="IEN7814" s="482"/>
      <c r="IEO7814" s="482"/>
      <c r="IEP7814" s="482"/>
      <c r="IEQ7814" s="482"/>
      <c r="IER7814" s="482"/>
      <c r="IES7814" s="482"/>
      <c r="IET7814" s="482"/>
      <c r="IEU7814" s="482"/>
      <c r="IEV7814" s="482"/>
      <c r="IEW7814" s="482"/>
      <c r="IEX7814" s="482"/>
      <c r="IEY7814" s="482"/>
      <c r="IEZ7814" s="482"/>
      <c r="IFA7814" s="482"/>
      <c r="IFB7814" s="482"/>
      <c r="IFC7814" s="482"/>
      <c r="IFD7814" s="482"/>
      <c r="IFE7814" s="482"/>
      <c r="IFF7814" s="482"/>
      <c r="IFG7814" s="482"/>
      <c r="IFH7814" s="482"/>
      <c r="IFI7814" s="482"/>
      <c r="IFJ7814" s="482"/>
      <c r="IFK7814" s="482"/>
      <c r="IFL7814" s="482"/>
      <c r="IFM7814" s="482"/>
      <c r="IFN7814" s="482"/>
      <c r="IFO7814" s="482"/>
      <c r="IFP7814" s="482"/>
      <c r="IFQ7814" s="482"/>
      <c r="IFR7814" s="482"/>
      <c r="IFS7814" s="482"/>
      <c r="IFT7814" s="482"/>
      <c r="IFU7814" s="482"/>
      <c r="IFV7814" s="482"/>
      <c r="IFW7814" s="482"/>
      <c r="IFX7814" s="482"/>
      <c r="IFY7814" s="482"/>
      <c r="IFZ7814" s="482"/>
      <c r="IGA7814" s="482"/>
      <c r="IGB7814" s="482"/>
      <c r="IGC7814" s="482"/>
      <c r="IGD7814" s="482"/>
      <c r="IGE7814" s="482"/>
      <c r="IGF7814" s="482"/>
      <c r="IGG7814" s="482"/>
      <c r="IGH7814" s="482"/>
      <c r="IGI7814" s="482"/>
      <c r="IGJ7814" s="482"/>
      <c r="IGK7814" s="482"/>
      <c r="IGL7814" s="482"/>
      <c r="IGM7814" s="482"/>
      <c r="IGN7814" s="482"/>
      <c r="IGO7814" s="482"/>
      <c r="IGP7814" s="482"/>
      <c r="IGQ7814" s="482"/>
      <c r="IGR7814" s="482"/>
      <c r="IGS7814" s="482"/>
      <c r="IGT7814" s="482"/>
      <c r="IGU7814" s="482"/>
      <c r="IGV7814" s="482"/>
      <c r="IGW7814" s="482"/>
      <c r="IGX7814" s="482"/>
      <c r="IGY7814" s="482"/>
      <c r="IGZ7814" s="482"/>
      <c r="IHA7814" s="482"/>
      <c r="IHB7814" s="482"/>
      <c r="IHC7814" s="482"/>
      <c r="IHD7814" s="482"/>
      <c r="IHE7814" s="482"/>
      <c r="IHF7814" s="482"/>
      <c r="IHG7814" s="482"/>
      <c r="IHH7814" s="482"/>
      <c r="IHI7814" s="482"/>
      <c r="IHJ7814" s="482"/>
      <c r="IHK7814" s="482"/>
      <c r="IHL7814" s="482"/>
      <c r="IHM7814" s="482"/>
      <c r="IHN7814" s="482"/>
      <c r="IHO7814" s="482"/>
      <c r="IHP7814" s="482"/>
      <c r="IHQ7814" s="482"/>
      <c r="IHR7814" s="482"/>
      <c r="IHS7814" s="482"/>
      <c r="IHT7814" s="482"/>
      <c r="IHU7814" s="482"/>
      <c r="IHV7814" s="482"/>
      <c r="IHW7814" s="482"/>
      <c r="IHX7814" s="482"/>
      <c r="IHY7814" s="482"/>
      <c r="IHZ7814" s="482"/>
      <c r="IIA7814" s="482"/>
      <c r="IIB7814" s="482"/>
      <c r="IIC7814" s="482"/>
      <c r="IID7814" s="482"/>
      <c r="IIE7814" s="482"/>
      <c r="IIF7814" s="482"/>
      <c r="IIG7814" s="482"/>
      <c r="IIH7814" s="482"/>
      <c r="III7814" s="482"/>
      <c r="IIJ7814" s="482"/>
      <c r="IIK7814" s="482"/>
      <c r="IIL7814" s="482"/>
      <c r="IIM7814" s="482"/>
      <c r="IIN7814" s="482"/>
      <c r="IIO7814" s="482"/>
      <c r="IIP7814" s="482"/>
      <c r="IIQ7814" s="482"/>
      <c r="IIR7814" s="482"/>
      <c r="IIS7814" s="482"/>
      <c r="IIT7814" s="482"/>
      <c r="IIU7814" s="482"/>
      <c r="IIV7814" s="482"/>
      <c r="IIW7814" s="482"/>
      <c r="IIX7814" s="482"/>
      <c r="IIY7814" s="482"/>
      <c r="IIZ7814" s="482"/>
      <c r="IJA7814" s="482"/>
      <c r="IJB7814" s="482"/>
      <c r="IJC7814" s="482"/>
      <c r="IJD7814" s="482"/>
      <c r="IJE7814" s="482"/>
      <c r="IJF7814" s="482"/>
      <c r="IJG7814" s="482"/>
      <c r="IJH7814" s="482"/>
      <c r="IJI7814" s="482"/>
      <c r="IJJ7814" s="482"/>
      <c r="IJK7814" s="482"/>
      <c r="IJL7814" s="482"/>
      <c r="IJM7814" s="482"/>
      <c r="IJN7814" s="482"/>
      <c r="IJO7814" s="482"/>
      <c r="IJP7814" s="482"/>
      <c r="IJQ7814" s="482"/>
      <c r="IJR7814" s="482"/>
      <c r="IJS7814" s="482"/>
      <c r="IJT7814" s="482"/>
      <c r="IJU7814" s="482"/>
      <c r="IJV7814" s="482"/>
      <c r="IJW7814" s="482"/>
      <c r="IJX7814" s="482"/>
      <c r="IJY7814" s="482"/>
      <c r="IJZ7814" s="482"/>
      <c r="IKA7814" s="482"/>
      <c r="IKB7814" s="482"/>
      <c r="IKC7814" s="482"/>
      <c r="IKD7814" s="482"/>
      <c r="IKE7814" s="482"/>
      <c r="IKF7814" s="482"/>
      <c r="IKG7814" s="482"/>
      <c r="IKH7814" s="482"/>
      <c r="IKI7814" s="482"/>
      <c r="IKJ7814" s="482"/>
      <c r="IKK7814" s="482"/>
      <c r="IKL7814" s="482"/>
      <c r="IKM7814" s="482"/>
      <c r="IKN7814" s="482"/>
      <c r="IKO7814" s="482"/>
      <c r="IKP7814" s="482"/>
      <c r="IKQ7814" s="482"/>
      <c r="IKR7814" s="482"/>
      <c r="IKS7814" s="482"/>
      <c r="IKT7814" s="482"/>
      <c r="IKU7814" s="482"/>
      <c r="IKV7814" s="482"/>
      <c r="IKW7814" s="482"/>
      <c r="IKX7814" s="482"/>
      <c r="IKY7814" s="482"/>
      <c r="IKZ7814" s="482"/>
      <c r="ILA7814" s="482"/>
      <c r="ILB7814" s="482"/>
      <c r="ILC7814" s="482"/>
      <c r="ILD7814" s="482"/>
      <c r="ILE7814" s="482"/>
      <c r="ILF7814" s="482"/>
      <c r="ILG7814" s="482"/>
      <c r="ILH7814" s="482"/>
      <c r="ILI7814" s="482"/>
      <c r="ILJ7814" s="482"/>
      <c r="ILK7814" s="482"/>
      <c r="ILL7814" s="482"/>
      <c r="ILM7814" s="482"/>
      <c r="ILN7814" s="482"/>
      <c r="ILO7814" s="482"/>
      <c r="ILP7814" s="482"/>
      <c r="ILQ7814" s="482"/>
      <c r="ILR7814" s="482"/>
      <c r="ILS7814" s="482"/>
      <c r="ILT7814" s="482"/>
      <c r="ILU7814" s="482"/>
      <c r="ILV7814" s="482"/>
      <c r="ILW7814" s="482"/>
      <c r="ILX7814" s="482"/>
      <c r="ILY7814" s="482"/>
      <c r="ILZ7814" s="482"/>
      <c r="IMA7814" s="482"/>
      <c r="IMB7814" s="482"/>
      <c r="IMC7814" s="482"/>
      <c r="IMD7814" s="482"/>
      <c r="IME7814" s="482"/>
      <c r="IMF7814" s="482"/>
      <c r="IMG7814" s="482"/>
      <c r="IMH7814" s="482"/>
      <c r="IMI7814" s="482"/>
      <c r="IMJ7814" s="482"/>
      <c r="IMK7814" s="482"/>
      <c r="IML7814" s="482"/>
      <c r="IMM7814" s="482"/>
      <c r="IMN7814" s="482"/>
      <c r="IMO7814" s="482"/>
      <c r="IMP7814" s="482"/>
      <c r="IMQ7814" s="482"/>
      <c r="IMR7814" s="482"/>
      <c r="IMS7814" s="482"/>
      <c r="IMT7814" s="482"/>
      <c r="IMU7814" s="482"/>
      <c r="IMV7814" s="482"/>
      <c r="IMW7814" s="482"/>
      <c r="IMX7814" s="482"/>
      <c r="IMY7814" s="482"/>
      <c r="IMZ7814" s="482"/>
      <c r="INA7814" s="482"/>
      <c r="INB7814" s="482"/>
      <c r="INC7814" s="482"/>
      <c r="IND7814" s="482"/>
      <c r="INE7814" s="482"/>
      <c r="INF7814" s="482"/>
      <c r="ING7814" s="482"/>
      <c r="INH7814" s="482"/>
      <c r="INI7814" s="482"/>
      <c r="INJ7814" s="482"/>
      <c r="INK7814" s="482"/>
      <c r="INL7814" s="482"/>
      <c r="INM7814" s="482"/>
      <c r="INN7814" s="482"/>
      <c r="INO7814" s="482"/>
      <c r="INP7814" s="482"/>
      <c r="INQ7814" s="482"/>
      <c r="INR7814" s="482"/>
      <c r="INS7814" s="482"/>
      <c r="INT7814" s="482"/>
      <c r="INU7814" s="482"/>
      <c r="INV7814" s="482"/>
      <c r="INW7814" s="482"/>
      <c r="INX7814" s="482"/>
      <c r="INY7814" s="482"/>
      <c r="INZ7814" s="482"/>
      <c r="IOA7814" s="482"/>
      <c r="IOB7814" s="482"/>
      <c r="IOC7814" s="482"/>
      <c r="IOD7814" s="482"/>
      <c r="IOE7814" s="482"/>
      <c r="IOF7814" s="482"/>
      <c r="IOG7814" s="482"/>
      <c r="IOH7814" s="482"/>
      <c r="IOI7814" s="482"/>
      <c r="IOJ7814" s="482"/>
      <c r="IOK7814" s="482"/>
      <c r="IOL7814" s="482"/>
      <c r="IOM7814" s="482"/>
      <c r="ION7814" s="482"/>
      <c r="IOO7814" s="482"/>
      <c r="IOP7814" s="482"/>
      <c r="IOQ7814" s="482"/>
      <c r="IOR7814" s="482"/>
      <c r="IOS7814" s="482"/>
      <c r="IOT7814" s="482"/>
      <c r="IOU7814" s="482"/>
      <c r="IOV7814" s="482"/>
      <c r="IOW7814" s="482"/>
      <c r="IOX7814" s="482"/>
      <c r="IOY7814" s="482"/>
      <c r="IOZ7814" s="482"/>
      <c r="IPA7814" s="482"/>
      <c r="IPB7814" s="482"/>
      <c r="IPC7814" s="482"/>
      <c r="IPD7814" s="482"/>
      <c r="IPE7814" s="482"/>
      <c r="IPF7814" s="482"/>
      <c r="IPG7814" s="482"/>
      <c r="IPH7814" s="482"/>
      <c r="IPI7814" s="482"/>
      <c r="IPJ7814" s="482"/>
      <c r="IPK7814" s="482"/>
      <c r="IPL7814" s="482"/>
      <c r="IPM7814" s="482"/>
      <c r="IPN7814" s="482"/>
      <c r="IPO7814" s="482"/>
      <c r="IPP7814" s="482"/>
      <c r="IPQ7814" s="482"/>
      <c r="IPR7814" s="482"/>
      <c r="IPS7814" s="482"/>
      <c r="IPT7814" s="482"/>
      <c r="IPU7814" s="482"/>
      <c r="IPV7814" s="482"/>
      <c r="IPW7814" s="482"/>
      <c r="IPX7814" s="482"/>
      <c r="IPY7814" s="482"/>
      <c r="IPZ7814" s="482"/>
      <c r="IQA7814" s="482"/>
      <c r="IQB7814" s="482"/>
      <c r="IQC7814" s="482"/>
      <c r="IQD7814" s="482"/>
      <c r="IQE7814" s="482"/>
      <c r="IQF7814" s="482"/>
      <c r="IQG7814" s="482"/>
      <c r="IQH7814" s="482"/>
      <c r="IQI7814" s="482"/>
      <c r="IQJ7814" s="482"/>
      <c r="IQK7814" s="482"/>
      <c r="IQL7814" s="482"/>
      <c r="IQM7814" s="482"/>
      <c r="IQN7814" s="482"/>
      <c r="IQO7814" s="482"/>
      <c r="IQP7814" s="482"/>
      <c r="IQQ7814" s="482"/>
      <c r="IQR7814" s="482"/>
      <c r="IQS7814" s="482"/>
      <c r="IQT7814" s="482"/>
      <c r="IQU7814" s="482"/>
      <c r="IQV7814" s="482"/>
      <c r="IQW7814" s="482"/>
      <c r="IQX7814" s="482"/>
      <c r="IQY7814" s="482"/>
      <c r="IQZ7814" s="482"/>
      <c r="IRA7814" s="482"/>
      <c r="IRB7814" s="482"/>
      <c r="IRC7814" s="482"/>
      <c r="IRD7814" s="482"/>
      <c r="IRE7814" s="482"/>
      <c r="IRF7814" s="482"/>
      <c r="IRG7814" s="482"/>
      <c r="IRH7814" s="482"/>
      <c r="IRI7814" s="482"/>
      <c r="IRJ7814" s="482"/>
      <c r="IRK7814" s="482"/>
      <c r="IRL7814" s="482"/>
      <c r="IRM7814" s="482"/>
      <c r="IRN7814" s="482"/>
      <c r="IRO7814" s="482"/>
      <c r="IRP7814" s="482"/>
      <c r="IRQ7814" s="482"/>
      <c r="IRR7814" s="482"/>
      <c r="IRS7814" s="482"/>
      <c r="IRT7814" s="482"/>
      <c r="IRU7814" s="482"/>
      <c r="IRV7814" s="482"/>
      <c r="IRW7814" s="482"/>
      <c r="IRX7814" s="482"/>
      <c r="IRY7814" s="482"/>
      <c r="IRZ7814" s="482"/>
      <c r="ISA7814" s="482"/>
      <c r="ISB7814" s="482"/>
      <c r="ISC7814" s="482"/>
      <c r="ISD7814" s="482"/>
      <c r="ISE7814" s="482"/>
      <c r="ISF7814" s="482"/>
      <c r="ISG7814" s="482"/>
      <c r="ISH7814" s="482"/>
      <c r="ISI7814" s="482"/>
      <c r="ISJ7814" s="482"/>
      <c r="ISK7814" s="482"/>
      <c r="ISL7814" s="482"/>
      <c r="ISM7814" s="482"/>
      <c r="ISN7814" s="482"/>
      <c r="ISO7814" s="482"/>
      <c r="ISP7814" s="482"/>
      <c r="ISQ7814" s="482"/>
      <c r="ISR7814" s="482"/>
      <c r="ISS7814" s="482"/>
      <c r="IST7814" s="482"/>
      <c r="ISU7814" s="482"/>
      <c r="ISV7814" s="482"/>
      <c r="ISW7814" s="482"/>
      <c r="ISX7814" s="482"/>
      <c r="ISY7814" s="482"/>
      <c r="ISZ7814" s="482"/>
      <c r="ITA7814" s="482"/>
      <c r="ITB7814" s="482"/>
      <c r="ITC7814" s="482"/>
      <c r="ITD7814" s="482"/>
      <c r="ITE7814" s="482"/>
      <c r="ITF7814" s="482"/>
      <c r="ITG7814" s="482"/>
      <c r="ITH7814" s="482"/>
      <c r="ITI7814" s="482"/>
      <c r="ITJ7814" s="482"/>
      <c r="ITK7814" s="482"/>
      <c r="ITL7814" s="482"/>
      <c r="ITM7814" s="482"/>
      <c r="ITN7814" s="482"/>
      <c r="ITO7814" s="482"/>
      <c r="ITP7814" s="482"/>
      <c r="ITQ7814" s="482"/>
      <c r="ITR7814" s="482"/>
      <c r="ITS7814" s="482"/>
      <c r="ITT7814" s="482"/>
      <c r="ITU7814" s="482"/>
      <c r="ITV7814" s="482"/>
      <c r="ITW7814" s="482"/>
      <c r="ITX7814" s="482"/>
      <c r="ITY7814" s="482"/>
      <c r="ITZ7814" s="482"/>
      <c r="IUA7814" s="482"/>
      <c r="IUB7814" s="482"/>
      <c r="IUC7814" s="482"/>
      <c r="IUD7814" s="482"/>
      <c r="IUE7814" s="482"/>
      <c r="IUF7814" s="482"/>
      <c r="IUG7814" s="482"/>
      <c r="IUH7814" s="482"/>
      <c r="IUI7814" s="482"/>
      <c r="IUJ7814" s="482"/>
      <c r="IUK7814" s="482"/>
      <c r="IUL7814" s="482"/>
      <c r="IUM7814" s="482"/>
      <c r="IUN7814" s="482"/>
      <c r="IUO7814" s="482"/>
      <c r="IUP7814" s="482"/>
      <c r="IUQ7814" s="482"/>
      <c r="IUR7814" s="482"/>
      <c r="IUS7814" s="482"/>
      <c r="IUT7814" s="482"/>
      <c r="IUU7814" s="482"/>
      <c r="IUV7814" s="482"/>
      <c r="IUW7814" s="482"/>
      <c r="IUX7814" s="482"/>
      <c r="IUY7814" s="482"/>
      <c r="IUZ7814" s="482"/>
      <c r="IVA7814" s="482"/>
      <c r="IVB7814" s="482"/>
      <c r="IVC7814" s="482"/>
      <c r="IVD7814" s="482"/>
      <c r="IVE7814" s="482"/>
      <c r="IVF7814" s="482"/>
      <c r="IVG7814" s="482"/>
      <c r="IVH7814" s="482"/>
      <c r="IVI7814" s="482"/>
      <c r="IVJ7814" s="482"/>
      <c r="IVK7814" s="482"/>
      <c r="IVL7814" s="482"/>
      <c r="IVM7814" s="482"/>
      <c r="IVN7814" s="482"/>
      <c r="IVO7814" s="482"/>
      <c r="IVP7814" s="482"/>
      <c r="IVQ7814" s="482"/>
      <c r="IVR7814" s="482"/>
      <c r="IVS7814" s="482"/>
      <c r="IVT7814" s="482"/>
      <c r="IVU7814" s="482"/>
      <c r="IVV7814" s="482"/>
      <c r="IVW7814" s="482"/>
      <c r="IVX7814" s="482"/>
      <c r="IVY7814" s="482"/>
      <c r="IVZ7814" s="482"/>
      <c r="IWA7814" s="482"/>
      <c r="IWB7814" s="482"/>
      <c r="IWC7814" s="482"/>
      <c r="IWD7814" s="482"/>
      <c r="IWE7814" s="482"/>
      <c r="IWF7814" s="482"/>
      <c r="IWG7814" s="482"/>
      <c r="IWH7814" s="482"/>
      <c r="IWI7814" s="482"/>
      <c r="IWJ7814" s="482"/>
      <c r="IWK7814" s="482"/>
      <c r="IWL7814" s="482"/>
      <c r="IWM7814" s="482"/>
      <c r="IWN7814" s="482"/>
      <c r="IWO7814" s="482"/>
      <c r="IWP7814" s="482"/>
      <c r="IWQ7814" s="482"/>
      <c r="IWR7814" s="482"/>
      <c r="IWS7814" s="482"/>
      <c r="IWT7814" s="482"/>
      <c r="IWU7814" s="482"/>
      <c r="IWV7814" s="482"/>
      <c r="IWW7814" s="482"/>
      <c r="IWX7814" s="482"/>
      <c r="IWY7814" s="482"/>
      <c r="IWZ7814" s="482"/>
      <c r="IXA7814" s="482"/>
      <c r="IXB7814" s="482"/>
      <c r="IXC7814" s="482"/>
      <c r="IXD7814" s="482"/>
      <c r="IXE7814" s="482"/>
      <c r="IXF7814" s="482"/>
      <c r="IXG7814" s="482"/>
      <c r="IXH7814" s="482"/>
      <c r="IXI7814" s="482"/>
      <c r="IXJ7814" s="482"/>
      <c r="IXK7814" s="482"/>
      <c r="IXL7814" s="482"/>
      <c r="IXM7814" s="482"/>
      <c r="IXN7814" s="482"/>
      <c r="IXO7814" s="482"/>
      <c r="IXP7814" s="482"/>
      <c r="IXQ7814" s="482"/>
      <c r="IXR7814" s="482"/>
      <c r="IXS7814" s="482"/>
      <c r="IXT7814" s="482"/>
      <c r="IXU7814" s="482"/>
      <c r="IXV7814" s="482"/>
      <c r="IXW7814" s="482"/>
      <c r="IXX7814" s="482"/>
      <c r="IXY7814" s="482"/>
      <c r="IXZ7814" s="482"/>
      <c r="IYA7814" s="482"/>
      <c r="IYB7814" s="482"/>
      <c r="IYC7814" s="482"/>
      <c r="IYD7814" s="482"/>
      <c r="IYE7814" s="482"/>
      <c r="IYF7814" s="482"/>
      <c r="IYG7814" s="482"/>
      <c r="IYH7814" s="482"/>
      <c r="IYI7814" s="482"/>
      <c r="IYJ7814" s="482"/>
      <c r="IYK7814" s="482"/>
      <c r="IYL7814" s="482"/>
      <c r="IYM7814" s="482"/>
      <c r="IYN7814" s="482"/>
      <c r="IYO7814" s="482"/>
      <c r="IYP7814" s="482"/>
      <c r="IYQ7814" s="482"/>
      <c r="IYR7814" s="482"/>
      <c r="IYS7814" s="482"/>
      <c r="IYT7814" s="482"/>
      <c r="IYU7814" s="482"/>
      <c r="IYV7814" s="482"/>
      <c r="IYW7814" s="482"/>
      <c r="IYX7814" s="482"/>
      <c r="IYY7814" s="482"/>
      <c r="IYZ7814" s="482"/>
      <c r="IZA7814" s="482"/>
      <c r="IZB7814" s="482"/>
      <c r="IZC7814" s="482"/>
      <c r="IZD7814" s="482"/>
      <c r="IZE7814" s="482"/>
      <c r="IZF7814" s="482"/>
      <c r="IZG7814" s="482"/>
      <c r="IZH7814" s="482"/>
      <c r="IZI7814" s="482"/>
      <c r="IZJ7814" s="482"/>
      <c r="IZK7814" s="482"/>
      <c r="IZL7814" s="482"/>
      <c r="IZM7814" s="482"/>
      <c r="IZN7814" s="482"/>
      <c r="IZO7814" s="482"/>
      <c r="IZP7814" s="482"/>
      <c r="IZQ7814" s="482"/>
      <c r="IZR7814" s="482"/>
      <c r="IZS7814" s="482"/>
      <c r="IZT7814" s="482"/>
      <c r="IZU7814" s="482"/>
      <c r="IZV7814" s="482"/>
      <c r="IZW7814" s="482"/>
      <c r="IZX7814" s="482"/>
      <c r="IZY7814" s="482"/>
      <c r="IZZ7814" s="482"/>
      <c r="JAA7814" s="482"/>
      <c r="JAB7814" s="482"/>
      <c r="JAC7814" s="482"/>
      <c r="JAD7814" s="482"/>
      <c r="JAE7814" s="482"/>
      <c r="JAF7814" s="482"/>
      <c r="JAG7814" s="482"/>
      <c r="JAH7814" s="482"/>
      <c r="JAI7814" s="482"/>
      <c r="JAJ7814" s="482"/>
      <c r="JAK7814" s="482"/>
      <c r="JAL7814" s="482"/>
      <c r="JAM7814" s="482"/>
      <c r="JAN7814" s="482"/>
      <c r="JAO7814" s="482"/>
      <c r="JAP7814" s="482"/>
      <c r="JAQ7814" s="482"/>
      <c r="JAR7814" s="482"/>
      <c r="JAS7814" s="482"/>
      <c r="JAT7814" s="482"/>
      <c r="JAU7814" s="482"/>
      <c r="JAV7814" s="482"/>
      <c r="JAW7814" s="482"/>
      <c r="JAX7814" s="482"/>
      <c r="JAY7814" s="482"/>
      <c r="JAZ7814" s="482"/>
      <c r="JBA7814" s="482"/>
      <c r="JBB7814" s="482"/>
      <c r="JBC7814" s="482"/>
      <c r="JBD7814" s="482"/>
      <c r="JBE7814" s="482"/>
      <c r="JBF7814" s="482"/>
      <c r="JBG7814" s="482"/>
      <c r="JBH7814" s="482"/>
      <c r="JBI7814" s="482"/>
      <c r="JBJ7814" s="482"/>
      <c r="JBK7814" s="482"/>
      <c r="JBL7814" s="482"/>
      <c r="JBM7814" s="482"/>
      <c r="JBN7814" s="482"/>
      <c r="JBO7814" s="482"/>
      <c r="JBP7814" s="482"/>
      <c r="JBQ7814" s="482"/>
      <c r="JBR7814" s="482"/>
      <c r="JBS7814" s="482"/>
      <c r="JBT7814" s="482"/>
      <c r="JBU7814" s="482"/>
      <c r="JBV7814" s="482"/>
      <c r="JBW7814" s="482"/>
      <c r="JBX7814" s="482"/>
      <c r="JBY7814" s="482"/>
      <c r="JBZ7814" s="482"/>
      <c r="JCA7814" s="482"/>
      <c r="JCB7814" s="482"/>
      <c r="JCC7814" s="482"/>
      <c r="JCD7814" s="482"/>
      <c r="JCE7814" s="482"/>
      <c r="JCF7814" s="482"/>
      <c r="JCG7814" s="482"/>
      <c r="JCH7814" s="482"/>
      <c r="JCI7814" s="482"/>
      <c r="JCJ7814" s="482"/>
      <c r="JCK7814" s="482"/>
      <c r="JCL7814" s="482"/>
      <c r="JCM7814" s="482"/>
      <c r="JCN7814" s="482"/>
      <c r="JCO7814" s="482"/>
      <c r="JCP7814" s="482"/>
      <c r="JCQ7814" s="482"/>
      <c r="JCR7814" s="482"/>
      <c r="JCS7814" s="482"/>
      <c r="JCT7814" s="482"/>
      <c r="JCU7814" s="482"/>
      <c r="JCV7814" s="482"/>
      <c r="JCW7814" s="482"/>
      <c r="JCX7814" s="482"/>
      <c r="JCY7814" s="482"/>
      <c r="JCZ7814" s="482"/>
      <c r="JDA7814" s="482"/>
      <c r="JDB7814" s="482"/>
      <c r="JDC7814" s="482"/>
      <c r="JDD7814" s="482"/>
      <c r="JDE7814" s="482"/>
      <c r="JDF7814" s="482"/>
      <c r="JDG7814" s="482"/>
      <c r="JDH7814" s="482"/>
      <c r="JDI7814" s="482"/>
      <c r="JDJ7814" s="482"/>
      <c r="JDK7814" s="482"/>
      <c r="JDL7814" s="482"/>
      <c r="JDM7814" s="482"/>
      <c r="JDN7814" s="482"/>
      <c r="JDO7814" s="482"/>
      <c r="JDP7814" s="482"/>
      <c r="JDQ7814" s="482"/>
      <c r="JDR7814" s="482"/>
      <c r="JDS7814" s="482"/>
      <c r="JDT7814" s="482"/>
      <c r="JDU7814" s="482"/>
      <c r="JDV7814" s="482"/>
      <c r="JDW7814" s="482"/>
      <c r="JDX7814" s="482"/>
      <c r="JDY7814" s="482"/>
      <c r="JDZ7814" s="482"/>
      <c r="JEA7814" s="482"/>
      <c r="JEB7814" s="482"/>
      <c r="JEC7814" s="482"/>
      <c r="JED7814" s="482"/>
      <c r="JEE7814" s="482"/>
      <c r="JEF7814" s="482"/>
      <c r="JEG7814" s="482"/>
      <c r="JEH7814" s="482"/>
      <c r="JEI7814" s="482"/>
      <c r="JEJ7814" s="482"/>
      <c r="JEK7814" s="482"/>
      <c r="JEL7814" s="482"/>
      <c r="JEM7814" s="482"/>
      <c r="JEN7814" s="482"/>
      <c r="JEO7814" s="482"/>
      <c r="JEP7814" s="482"/>
      <c r="JEQ7814" s="482"/>
      <c r="JER7814" s="482"/>
      <c r="JES7814" s="482"/>
      <c r="JET7814" s="482"/>
      <c r="JEU7814" s="482"/>
      <c r="JEV7814" s="482"/>
      <c r="JEW7814" s="482"/>
      <c r="JEX7814" s="482"/>
      <c r="JEY7814" s="482"/>
      <c r="JEZ7814" s="482"/>
      <c r="JFA7814" s="482"/>
      <c r="JFB7814" s="482"/>
      <c r="JFC7814" s="482"/>
      <c r="JFD7814" s="482"/>
      <c r="JFE7814" s="482"/>
      <c r="JFF7814" s="482"/>
      <c r="JFG7814" s="482"/>
      <c r="JFH7814" s="482"/>
      <c r="JFI7814" s="482"/>
      <c r="JFJ7814" s="482"/>
      <c r="JFK7814" s="482"/>
      <c r="JFL7814" s="482"/>
      <c r="JFM7814" s="482"/>
      <c r="JFN7814" s="482"/>
      <c r="JFO7814" s="482"/>
      <c r="JFP7814" s="482"/>
      <c r="JFQ7814" s="482"/>
      <c r="JFR7814" s="482"/>
      <c r="JFS7814" s="482"/>
      <c r="JFT7814" s="482"/>
      <c r="JFU7814" s="482"/>
      <c r="JFV7814" s="482"/>
      <c r="JFW7814" s="482"/>
      <c r="JFX7814" s="482"/>
      <c r="JFY7814" s="482"/>
      <c r="JFZ7814" s="482"/>
      <c r="JGA7814" s="482"/>
      <c r="JGB7814" s="482"/>
      <c r="JGC7814" s="482"/>
      <c r="JGD7814" s="482"/>
      <c r="JGE7814" s="482"/>
      <c r="JGF7814" s="482"/>
      <c r="JGG7814" s="482"/>
      <c r="JGH7814" s="482"/>
      <c r="JGI7814" s="482"/>
      <c r="JGJ7814" s="482"/>
      <c r="JGK7814" s="482"/>
      <c r="JGL7814" s="482"/>
      <c r="JGM7814" s="482"/>
      <c r="JGN7814" s="482"/>
      <c r="JGO7814" s="482"/>
      <c r="JGP7814" s="482"/>
      <c r="JGQ7814" s="482"/>
      <c r="JGR7814" s="482"/>
      <c r="JGS7814" s="482"/>
      <c r="JGT7814" s="482"/>
      <c r="JGU7814" s="482"/>
      <c r="JGV7814" s="482"/>
      <c r="JGW7814" s="482"/>
      <c r="JGX7814" s="482"/>
      <c r="JGY7814" s="482"/>
      <c r="JGZ7814" s="482"/>
      <c r="JHA7814" s="482"/>
      <c r="JHB7814" s="482"/>
      <c r="JHC7814" s="482"/>
      <c r="JHD7814" s="482"/>
      <c r="JHE7814" s="482"/>
      <c r="JHF7814" s="482"/>
      <c r="JHG7814" s="482"/>
      <c r="JHH7814" s="482"/>
      <c r="JHI7814" s="482"/>
      <c r="JHJ7814" s="482"/>
      <c r="JHK7814" s="482"/>
      <c r="JHL7814" s="482"/>
      <c r="JHM7814" s="482"/>
      <c r="JHN7814" s="482"/>
      <c r="JHO7814" s="482"/>
      <c r="JHP7814" s="482"/>
      <c r="JHQ7814" s="482"/>
      <c r="JHR7814" s="482"/>
      <c r="JHS7814" s="482"/>
      <c r="JHT7814" s="482"/>
      <c r="JHU7814" s="482"/>
      <c r="JHV7814" s="482"/>
      <c r="JHW7814" s="482"/>
      <c r="JHX7814" s="482"/>
      <c r="JHY7814" s="482"/>
      <c r="JHZ7814" s="482"/>
      <c r="JIA7814" s="482"/>
      <c r="JIB7814" s="482"/>
      <c r="JIC7814" s="482"/>
      <c r="JID7814" s="482"/>
      <c r="JIE7814" s="482"/>
      <c r="JIF7814" s="482"/>
      <c r="JIG7814" s="482"/>
      <c r="JIH7814" s="482"/>
      <c r="JII7814" s="482"/>
      <c r="JIJ7814" s="482"/>
      <c r="JIK7814" s="482"/>
      <c r="JIL7814" s="482"/>
      <c r="JIM7814" s="482"/>
      <c r="JIN7814" s="482"/>
      <c r="JIO7814" s="482"/>
      <c r="JIP7814" s="482"/>
      <c r="JIQ7814" s="482"/>
      <c r="JIR7814" s="482"/>
      <c r="JIS7814" s="482"/>
      <c r="JIT7814" s="482"/>
      <c r="JIU7814" s="482"/>
      <c r="JIV7814" s="482"/>
      <c r="JIW7814" s="482"/>
      <c r="JIX7814" s="482"/>
      <c r="JIY7814" s="482"/>
      <c r="JIZ7814" s="482"/>
      <c r="JJA7814" s="482"/>
      <c r="JJB7814" s="482"/>
      <c r="JJC7814" s="482"/>
      <c r="JJD7814" s="482"/>
      <c r="JJE7814" s="482"/>
      <c r="JJF7814" s="482"/>
      <c r="JJG7814" s="482"/>
      <c r="JJH7814" s="482"/>
      <c r="JJI7814" s="482"/>
      <c r="JJJ7814" s="482"/>
      <c r="JJK7814" s="482"/>
      <c r="JJL7814" s="482"/>
      <c r="JJM7814" s="482"/>
      <c r="JJN7814" s="482"/>
      <c r="JJO7814" s="482"/>
      <c r="JJP7814" s="482"/>
      <c r="JJQ7814" s="482"/>
      <c r="JJR7814" s="482"/>
      <c r="JJS7814" s="482"/>
      <c r="JJT7814" s="482"/>
      <c r="JJU7814" s="482"/>
      <c r="JJV7814" s="482"/>
      <c r="JJW7814" s="482"/>
      <c r="JJX7814" s="482"/>
      <c r="JJY7814" s="482"/>
      <c r="JJZ7814" s="482"/>
      <c r="JKA7814" s="482"/>
      <c r="JKB7814" s="482"/>
      <c r="JKC7814" s="482"/>
      <c r="JKD7814" s="482"/>
      <c r="JKE7814" s="482"/>
      <c r="JKF7814" s="482"/>
      <c r="JKG7814" s="482"/>
      <c r="JKH7814" s="482"/>
      <c r="JKI7814" s="482"/>
      <c r="JKJ7814" s="482"/>
      <c r="JKK7814" s="482"/>
      <c r="JKL7814" s="482"/>
      <c r="JKM7814" s="482"/>
      <c r="JKN7814" s="482"/>
      <c r="JKO7814" s="482"/>
      <c r="JKP7814" s="482"/>
      <c r="JKQ7814" s="482"/>
      <c r="JKR7814" s="482"/>
      <c r="JKS7814" s="482"/>
      <c r="JKT7814" s="482"/>
      <c r="JKU7814" s="482"/>
      <c r="JKV7814" s="482"/>
      <c r="JKW7814" s="482"/>
      <c r="JKX7814" s="482"/>
      <c r="JKY7814" s="482"/>
      <c r="JKZ7814" s="482"/>
      <c r="JLA7814" s="482"/>
      <c r="JLB7814" s="482"/>
      <c r="JLC7814" s="482"/>
      <c r="JLD7814" s="482"/>
      <c r="JLE7814" s="482"/>
      <c r="JLF7814" s="482"/>
      <c r="JLG7814" s="482"/>
      <c r="JLH7814" s="482"/>
      <c r="JLI7814" s="482"/>
      <c r="JLJ7814" s="482"/>
      <c r="JLK7814" s="482"/>
      <c r="JLL7814" s="482"/>
      <c r="JLM7814" s="482"/>
      <c r="JLN7814" s="482"/>
      <c r="JLO7814" s="482"/>
      <c r="JLP7814" s="482"/>
      <c r="JLQ7814" s="482"/>
      <c r="JLR7814" s="482"/>
      <c r="JLS7814" s="482"/>
      <c r="JLT7814" s="482"/>
      <c r="JLU7814" s="482"/>
      <c r="JLV7814" s="482"/>
      <c r="JLW7814" s="482"/>
      <c r="JLX7814" s="482"/>
      <c r="JLY7814" s="482"/>
      <c r="JLZ7814" s="482"/>
      <c r="JMA7814" s="482"/>
      <c r="JMB7814" s="482"/>
      <c r="JMC7814" s="482"/>
      <c r="JMD7814" s="482"/>
      <c r="JME7814" s="482"/>
      <c r="JMF7814" s="482"/>
      <c r="JMG7814" s="482"/>
      <c r="JMH7814" s="482"/>
      <c r="JMI7814" s="482"/>
      <c r="JMJ7814" s="482"/>
      <c r="JMK7814" s="482"/>
      <c r="JML7814" s="482"/>
      <c r="JMM7814" s="482"/>
      <c r="JMN7814" s="482"/>
      <c r="JMO7814" s="482"/>
      <c r="JMP7814" s="482"/>
      <c r="JMQ7814" s="482"/>
      <c r="JMR7814" s="482"/>
      <c r="JMS7814" s="482"/>
      <c r="JMT7814" s="482"/>
      <c r="JMU7814" s="482"/>
      <c r="JMV7814" s="482"/>
      <c r="JMW7814" s="482"/>
      <c r="JMX7814" s="482"/>
      <c r="JMY7814" s="482"/>
      <c r="JMZ7814" s="482"/>
      <c r="JNA7814" s="482"/>
      <c r="JNB7814" s="482"/>
      <c r="JNC7814" s="482"/>
      <c r="JND7814" s="482"/>
      <c r="JNE7814" s="482"/>
      <c r="JNF7814" s="482"/>
      <c r="JNG7814" s="482"/>
      <c r="JNH7814" s="482"/>
      <c r="JNI7814" s="482"/>
      <c r="JNJ7814" s="482"/>
      <c r="JNK7814" s="482"/>
      <c r="JNL7814" s="482"/>
      <c r="JNM7814" s="482"/>
      <c r="JNN7814" s="482"/>
      <c r="JNO7814" s="482"/>
      <c r="JNP7814" s="482"/>
      <c r="JNQ7814" s="482"/>
      <c r="JNR7814" s="482"/>
      <c r="JNS7814" s="482"/>
      <c r="JNT7814" s="482"/>
      <c r="JNU7814" s="482"/>
      <c r="JNV7814" s="482"/>
      <c r="JNW7814" s="482"/>
      <c r="JNX7814" s="482"/>
      <c r="JNY7814" s="482"/>
      <c r="JNZ7814" s="482"/>
      <c r="JOA7814" s="482"/>
      <c r="JOB7814" s="482"/>
      <c r="JOC7814" s="482"/>
      <c r="JOD7814" s="482"/>
      <c r="JOE7814" s="482"/>
      <c r="JOF7814" s="482"/>
      <c r="JOG7814" s="482"/>
      <c r="JOH7814" s="482"/>
      <c r="JOI7814" s="482"/>
      <c r="JOJ7814" s="482"/>
      <c r="JOK7814" s="482"/>
      <c r="JOL7814" s="482"/>
      <c r="JOM7814" s="482"/>
      <c r="JON7814" s="482"/>
      <c r="JOO7814" s="482"/>
      <c r="JOP7814" s="482"/>
      <c r="JOQ7814" s="482"/>
      <c r="JOR7814" s="482"/>
      <c r="JOS7814" s="482"/>
      <c r="JOT7814" s="482"/>
      <c r="JOU7814" s="482"/>
      <c r="JOV7814" s="482"/>
      <c r="JOW7814" s="482"/>
      <c r="JOX7814" s="482"/>
      <c r="JOY7814" s="482"/>
      <c r="JOZ7814" s="482"/>
      <c r="JPA7814" s="482"/>
      <c r="JPB7814" s="482"/>
      <c r="JPC7814" s="482"/>
      <c r="JPD7814" s="482"/>
      <c r="JPE7814" s="482"/>
      <c r="JPF7814" s="482"/>
      <c r="JPG7814" s="482"/>
      <c r="JPH7814" s="482"/>
      <c r="JPI7814" s="482"/>
      <c r="JPJ7814" s="482"/>
      <c r="JPK7814" s="482"/>
      <c r="JPL7814" s="482"/>
      <c r="JPM7814" s="482"/>
      <c r="JPN7814" s="482"/>
      <c r="JPO7814" s="482"/>
      <c r="JPP7814" s="482"/>
      <c r="JPQ7814" s="482"/>
      <c r="JPR7814" s="482"/>
      <c r="JPS7814" s="482"/>
      <c r="JPT7814" s="482"/>
      <c r="JPU7814" s="482"/>
      <c r="JPV7814" s="482"/>
      <c r="JPW7814" s="482"/>
      <c r="JPX7814" s="482"/>
      <c r="JPY7814" s="482"/>
      <c r="JPZ7814" s="482"/>
      <c r="JQA7814" s="482"/>
      <c r="JQB7814" s="482"/>
      <c r="JQC7814" s="482"/>
      <c r="JQD7814" s="482"/>
      <c r="JQE7814" s="482"/>
      <c r="JQF7814" s="482"/>
      <c r="JQG7814" s="482"/>
      <c r="JQH7814" s="482"/>
      <c r="JQI7814" s="482"/>
      <c r="JQJ7814" s="482"/>
      <c r="JQK7814" s="482"/>
      <c r="JQL7814" s="482"/>
      <c r="JQM7814" s="482"/>
      <c r="JQN7814" s="482"/>
      <c r="JQO7814" s="482"/>
      <c r="JQP7814" s="482"/>
      <c r="JQQ7814" s="482"/>
      <c r="JQR7814" s="482"/>
      <c r="JQS7814" s="482"/>
      <c r="JQT7814" s="482"/>
      <c r="JQU7814" s="482"/>
      <c r="JQV7814" s="482"/>
      <c r="JQW7814" s="482"/>
      <c r="JQX7814" s="482"/>
      <c r="JQY7814" s="482"/>
      <c r="JQZ7814" s="482"/>
      <c r="JRA7814" s="482"/>
      <c r="JRB7814" s="482"/>
      <c r="JRC7814" s="482"/>
      <c r="JRD7814" s="482"/>
      <c r="JRE7814" s="482"/>
      <c r="JRF7814" s="482"/>
      <c r="JRG7814" s="482"/>
      <c r="JRH7814" s="482"/>
      <c r="JRI7814" s="482"/>
      <c r="JRJ7814" s="482"/>
      <c r="JRK7814" s="482"/>
      <c r="JRL7814" s="482"/>
      <c r="JRM7814" s="482"/>
      <c r="JRN7814" s="482"/>
      <c r="JRO7814" s="482"/>
      <c r="JRP7814" s="482"/>
      <c r="JRQ7814" s="482"/>
      <c r="JRR7814" s="482"/>
      <c r="JRS7814" s="482"/>
      <c r="JRT7814" s="482"/>
      <c r="JRU7814" s="482"/>
      <c r="JRV7814" s="482"/>
      <c r="JRW7814" s="482"/>
      <c r="JRX7814" s="482"/>
      <c r="JRY7814" s="482"/>
      <c r="JRZ7814" s="482"/>
      <c r="JSA7814" s="482"/>
      <c r="JSB7814" s="482"/>
      <c r="JSC7814" s="482"/>
      <c r="JSD7814" s="482"/>
      <c r="JSE7814" s="482"/>
      <c r="JSF7814" s="482"/>
      <c r="JSG7814" s="482"/>
      <c r="JSH7814" s="482"/>
      <c r="JSI7814" s="482"/>
      <c r="JSJ7814" s="482"/>
      <c r="JSK7814" s="482"/>
      <c r="JSL7814" s="482"/>
      <c r="JSM7814" s="482"/>
      <c r="JSN7814" s="482"/>
      <c r="JSO7814" s="482"/>
      <c r="JSP7814" s="482"/>
      <c r="JSQ7814" s="482"/>
      <c r="JSR7814" s="482"/>
      <c r="JSS7814" s="482"/>
      <c r="JST7814" s="482"/>
      <c r="JSU7814" s="482"/>
      <c r="JSV7814" s="482"/>
      <c r="JSW7814" s="482"/>
      <c r="JSX7814" s="482"/>
      <c r="JSY7814" s="482"/>
      <c r="JSZ7814" s="482"/>
      <c r="JTA7814" s="482"/>
      <c r="JTB7814" s="482"/>
      <c r="JTC7814" s="482"/>
      <c r="JTD7814" s="482"/>
      <c r="JTE7814" s="482"/>
      <c r="JTF7814" s="482"/>
      <c r="JTG7814" s="482"/>
      <c r="JTH7814" s="482"/>
      <c r="JTI7814" s="482"/>
      <c r="JTJ7814" s="482"/>
      <c r="JTK7814" s="482"/>
      <c r="JTL7814" s="482"/>
      <c r="JTM7814" s="482"/>
      <c r="JTN7814" s="482"/>
      <c r="JTO7814" s="482"/>
      <c r="JTP7814" s="482"/>
      <c r="JTQ7814" s="482"/>
      <c r="JTR7814" s="482"/>
      <c r="JTS7814" s="482"/>
      <c r="JTT7814" s="482"/>
      <c r="JTU7814" s="482"/>
      <c r="JTV7814" s="482"/>
      <c r="JTW7814" s="482"/>
      <c r="JTX7814" s="482"/>
      <c r="JTY7814" s="482"/>
      <c r="JTZ7814" s="482"/>
      <c r="JUA7814" s="482"/>
      <c r="JUB7814" s="482"/>
      <c r="JUC7814" s="482"/>
      <c r="JUD7814" s="482"/>
      <c r="JUE7814" s="482"/>
      <c r="JUF7814" s="482"/>
      <c r="JUG7814" s="482"/>
      <c r="JUH7814" s="482"/>
      <c r="JUI7814" s="482"/>
      <c r="JUJ7814" s="482"/>
      <c r="JUK7814" s="482"/>
      <c r="JUL7814" s="482"/>
      <c r="JUM7814" s="482"/>
      <c r="JUN7814" s="482"/>
      <c r="JUO7814" s="482"/>
      <c r="JUP7814" s="482"/>
      <c r="JUQ7814" s="482"/>
      <c r="JUR7814" s="482"/>
      <c r="JUS7814" s="482"/>
      <c r="JUT7814" s="482"/>
      <c r="JUU7814" s="482"/>
      <c r="JUV7814" s="482"/>
      <c r="JUW7814" s="482"/>
      <c r="JUX7814" s="482"/>
      <c r="JUY7814" s="482"/>
      <c r="JUZ7814" s="482"/>
      <c r="JVA7814" s="482"/>
      <c r="JVB7814" s="482"/>
      <c r="JVC7814" s="482"/>
      <c r="JVD7814" s="482"/>
      <c r="JVE7814" s="482"/>
      <c r="JVF7814" s="482"/>
      <c r="JVG7814" s="482"/>
      <c r="JVH7814" s="482"/>
      <c r="JVI7814" s="482"/>
      <c r="JVJ7814" s="482"/>
      <c r="JVK7814" s="482"/>
      <c r="JVL7814" s="482"/>
      <c r="JVM7814" s="482"/>
      <c r="JVN7814" s="482"/>
      <c r="JVO7814" s="482"/>
      <c r="JVP7814" s="482"/>
      <c r="JVQ7814" s="482"/>
      <c r="JVR7814" s="482"/>
      <c r="JVS7814" s="482"/>
      <c r="JVT7814" s="482"/>
      <c r="JVU7814" s="482"/>
      <c r="JVV7814" s="482"/>
      <c r="JVW7814" s="482"/>
      <c r="JVX7814" s="482"/>
      <c r="JVY7814" s="482"/>
      <c r="JVZ7814" s="482"/>
      <c r="JWA7814" s="482"/>
      <c r="JWB7814" s="482"/>
      <c r="JWC7814" s="482"/>
      <c r="JWD7814" s="482"/>
      <c r="JWE7814" s="482"/>
      <c r="JWF7814" s="482"/>
      <c r="JWG7814" s="482"/>
      <c r="JWH7814" s="482"/>
      <c r="JWI7814" s="482"/>
      <c r="JWJ7814" s="482"/>
      <c r="JWK7814" s="482"/>
      <c r="JWL7814" s="482"/>
      <c r="JWM7814" s="482"/>
      <c r="JWN7814" s="482"/>
      <c r="JWO7814" s="482"/>
      <c r="JWP7814" s="482"/>
      <c r="JWQ7814" s="482"/>
      <c r="JWR7814" s="482"/>
      <c r="JWS7814" s="482"/>
      <c r="JWT7814" s="482"/>
      <c r="JWU7814" s="482"/>
      <c r="JWV7814" s="482"/>
      <c r="JWW7814" s="482"/>
      <c r="JWX7814" s="482"/>
      <c r="JWY7814" s="482"/>
      <c r="JWZ7814" s="482"/>
      <c r="JXA7814" s="482"/>
      <c r="JXB7814" s="482"/>
      <c r="JXC7814" s="482"/>
      <c r="JXD7814" s="482"/>
      <c r="JXE7814" s="482"/>
      <c r="JXF7814" s="482"/>
      <c r="JXG7814" s="482"/>
      <c r="JXH7814" s="482"/>
      <c r="JXI7814" s="482"/>
      <c r="JXJ7814" s="482"/>
      <c r="JXK7814" s="482"/>
      <c r="JXL7814" s="482"/>
      <c r="JXM7814" s="482"/>
      <c r="JXN7814" s="482"/>
      <c r="JXO7814" s="482"/>
      <c r="JXP7814" s="482"/>
      <c r="JXQ7814" s="482"/>
      <c r="JXR7814" s="482"/>
      <c r="JXS7814" s="482"/>
      <c r="JXT7814" s="482"/>
      <c r="JXU7814" s="482"/>
      <c r="JXV7814" s="482"/>
      <c r="JXW7814" s="482"/>
      <c r="JXX7814" s="482"/>
      <c r="JXY7814" s="482"/>
      <c r="JXZ7814" s="482"/>
      <c r="JYA7814" s="482"/>
      <c r="JYB7814" s="482"/>
      <c r="JYC7814" s="482"/>
      <c r="JYD7814" s="482"/>
      <c r="JYE7814" s="482"/>
      <c r="JYF7814" s="482"/>
      <c r="JYG7814" s="482"/>
      <c r="JYH7814" s="482"/>
      <c r="JYI7814" s="482"/>
      <c r="JYJ7814" s="482"/>
      <c r="JYK7814" s="482"/>
      <c r="JYL7814" s="482"/>
      <c r="JYM7814" s="482"/>
      <c r="JYN7814" s="482"/>
      <c r="JYO7814" s="482"/>
      <c r="JYP7814" s="482"/>
      <c r="JYQ7814" s="482"/>
      <c r="JYR7814" s="482"/>
      <c r="JYS7814" s="482"/>
      <c r="JYT7814" s="482"/>
      <c r="JYU7814" s="482"/>
      <c r="JYV7814" s="482"/>
      <c r="JYW7814" s="482"/>
      <c r="JYX7814" s="482"/>
      <c r="JYY7814" s="482"/>
      <c r="JYZ7814" s="482"/>
      <c r="JZA7814" s="482"/>
      <c r="JZB7814" s="482"/>
      <c r="JZC7814" s="482"/>
      <c r="JZD7814" s="482"/>
      <c r="JZE7814" s="482"/>
      <c r="JZF7814" s="482"/>
      <c r="JZG7814" s="482"/>
      <c r="JZH7814" s="482"/>
      <c r="JZI7814" s="482"/>
      <c r="JZJ7814" s="482"/>
      <c r="JZK7814" s="482"/>
      <c r="JZL7814" s="482"/>
      <c r="JZM7814" s="482"/>
      <c r="JZN7814" s="482"/>
      <c r="JZO7814" s="482"/>
      <c r="JZP7814" s="482"/>
      <c r="JZQ7814" s="482"/>
      <c r="JZR7814" s="482"/>
      <c r="JZS7814" s="482"/>
      <c r="JZT7814" s="482"/>
      <c r="JZU7814" s="482"/>
      <c r="JZV7814" s="482"/>
      <c r="JZW7814" s="482"/>
      <c r="JZX7814" s="482"/>
      <c r="JZY7814" s="482"/>
      <c r="JZZ7814" s="482"/>
      <c r="KAA7814" s="482"/>
      <c r="KAB7814" s="482"/>
      <c r="KAC7814" s="482"/>
      <c r="KAD7814" s="482"/>
      <c r="KAE7814" s="482"/>
      <c r="KAF7814" s="482"/>
      <c r="KAG7814" s="482"/>
      <c r="KAH7814" s="482"/>
      <c r="KAI7814" s="482"/>
      <c r="KAJ7814" s="482"/>
      <c r="KAK7814" s="482"/>
      <c r="KAL7814" s="482"/>
      <c r="KAM7814" s="482"/>
      <c r="KAN7814" s="482"/>
      <c r="KAO7814" s="482"/>
      <c r="KAP7814" s="482"/>
      <c r="KAQ7814" s="482"/>
      <c r="KAR7814" s="482"/>
      <c r="KAS7814" s="482"/>
      <c r="KAT7814" s="482"/>
      <c r="KAU7814" s="482"/>
      <c r="KAV7814" s="482"/>
      <c r="KAW7814" s="482"/>
      <c r="KAX7814" s="482"/>
      <c r="KAY7814" s="482"/>
      <c r="KAZ7814" s="482"/>
      <c r="KBA7814" s="482"/>
      <c r="KBB7814" s="482"/>
      <c r="KBC7814" s="482"/>
      <c r="KBD7814" s="482"/>
      <c r="KBE7814" s="482"/>
      <c r="KBF7814" s="482"/>
      <c r="KBG7814" s="482"/>
      <c r="KBH7814" s="482"/>
      <c r="KBI7814" s="482"/>
      <c r="KBJ7814" s="482"/>
      <c r="KBK7814" s="482"/>
      <c r="KBL7814" s="482"/>
      <c r="KBM7814" s="482"/>
      <c r="KBN7814" s="482"/>
      <c r="KBO7814" s="482"/>
      <c r="KBP7814" s="482"/>
      <c r="KBQ7814" s="482"/>
      <c r="KBR7814" s="482"/>
      <c r="KBS7814" s="482"/>
      <c r="KBT7814" s="482"/>
      <c r="KBU7814" s="482"/>
      <c r="KBV7814" s="482"/>
      <c r="KBW7814" s="482"/>
      <c r="KBX7814" s="482"/>
      <c r="KBY7814" s="482"/>
      <c r="KBZ7814" s="482"/>
      <c r="KCA7814" s="482"/>
      <c r="KCB7814" s="482"/>
      <c r="KCC7814" s="482"/>
      <c r="KCD7814" s="482"/>
      <c r="KCE7814" s="482"/>
      <c r="KCF7814" s="482"/>
      <c r="KCG7814" s="482"/>
      <c r="KCH7814" s="482"/>
      <c r="KCI7814" s="482"/>
      <c r="KCJ7814" s="482"/>
      <c r="KCK7814" s="482"/>
      <c r="KCL7814" s="482"/>
      <c r="KCM7814" s="482"/>
      <c r="KCN7814" s="482"/>
      <c r="KCO7814" s="482"/>
      <c r="KCP7814" s="482"/>
      <c r="KCQ7814" s="482"/>
      <c r="KCR7814" s="482"/>
      <c r="KCS7814" s="482"/>
      <c r="KCT7814" s="482"/>
      <c r="KCU7814" s="482"/>
      <c r="KCV7814" s="482"/>
      <c r="KCW7814" s="482"/>
      <c r="KCX7814" s="482"/>
      <c r="KCY7814" s="482"/>
      <c r="KCZ7814" s="482"/>
      <c r="KDA7814" s="482"/>
      <c r="KDB7814" s="482"/>
      <c r="KDC7814" s="482"/>
      <c r="KDD7814" s="482"/>
      <c r="KDE7814" s="482"/>
      <c r="KDF7814" s="482"/>
      <c r="KDG7814" s="482"/>
      <c r="KDH7814" s="482"/>
      <c r="KDI7814" s="482"/>
      <c r="KDJ7814" s="482"/>
      <c r="KDK7814" s="482"/>
      <c r="KDL7814" s="482"/>
      <c r="KDM7814" s="482"/>
      <c r="KDN7814" s="482"/>
      <c r="KDO7814" s="482"/>
      <c r="KDP7814" s="482"/>
      <c r="KDQ7814" s="482"/>
      <c r="KDR7814" s="482"/>
      <c r="KDS7814" s="482"/>
      <c r="KDT7814" s="482"/>
      <c r="KDU7814" s="482"/>
      <c r="KDV7814" s="482"/>
      <c r="KDW7814" s="482"/>
      <c r="KDX7814" s="482"/>
      <c r="KDY7814" s="482"/>
      <c r="KDZ7814" s="482"/>
      <c r="KEA7814" s="482"/>
      <c r="KEB7814" s="482"/>
      <c r="KEC7814" s="482"/>
      <c r="KED7814" s="482"/>
      <c r="KEE7814" s="482"/>
      <c r="KEF7814" s="482"/>
      <c r="KEG7814" s="482"/>
      <c r="KEH7814" s="482"/>
      <c r="KEI7814" s="482"/>
      <c r="KEJ7814" s="482"/>
      <c r="KEK7814" s="482"/>
      <c r="KEL7814" s="482"/>
      <c r="KEM7814" s="482"/>
      <c r="KEN7814" s="482"/>
      <c r="KEO7814" s="482"/>
      <c r="KEP7814" s="482"/>
      <c r="KEQ7814" s="482"/>
      <c r="KER7814" s="482"/>
      <c r="KES7814" s="482"/>
      <c r="KET7814" s="482"/>
      <c r="KEU7814" s="482"/>
      <c r="KEV7814" s="482"/>
      <c r="KEW7814" s="482"/>
      <c r="KEX7814" s="482"/>
      <c r="KEY7814" s="482"/>
      <c r="KEZ7814" s="482"/>
      <c r="KFA7814" s="482"/>
      <c r="KFB7814" s="482"/>
      <c r="KFC7814" s="482"/>
      <c r="KFD7814" s="482"/>
      <c r="KFE7814" s="482"/>
      <c r="KFF7814" s="482"/>
      <c r="KFG7814" s="482"/>
      <c r="KFH7814" s="482"/>
      <c r="KFI7814" s="482"/>
      <c r="KFJ7814" s="482"/>
      <c r="KFK7814" s="482"/>
      <c r="KFL7814" s="482"/>
      <c r="KFM7814" s="482"/>
      <c r="KFN7814" s="482"/>
      <c r="KFO7814" s="482"/>
      <c r="KFP7814" s="482"/>
      <c r="KFQ7814" s="482"/>
      <c r="KFR7814" s="482"/>
      <c r="KFS7814" s="482"/>
      <c r="KFT7814" s="482"/>
      <c r="KFU7814" s="482"/>
      <c r="KFV7814" s="482"/>
      <c r="KFW7814" s="482"/>
      <c r="KFX7814" s="482"/>
      <c r="KFY7814" s="482"/>
      <c r="KFZ7814" s="482"/>
      <c r="KGA7814" s="482"/>
      <c r="KGB7814" s="482"/>
      <c r="KGC7814" s="482"/>
      <c r="KGD7814" s="482"/>
      <c r="KGE7814" s="482"/>
      <c r="KGF7814" s="482"/>
      <c r="KGG7814" s="482"/>
      <c r="KGH7814" s="482"/>
      <c r="KGI7814" s="482"/>
      <c r="KGJ7814" s="482"/>
      <c r="KGK7814" s="482"/>
      <c r="KGL7814" s="482"/>
      <c r="KGM7814" s="482"/>
      <c r="KGN7814" s="482"/>
      <c r="KGO7814" s="482"/>
      <c r="KGP7814" s="482"/>
      <c r="KGQ7814" s="482"/>
      <c r="KGR7814" s="482"/>
      <c r="KGS7814" s="482"/>
      <c r="KGT7814" s="482"/>
      <c r="KGU7814" s="482"/>
      <c r="KGV7814" s="482"/>
      <c r="KGW7814" s="482"/>
      <c r="KGX7814" s="482"/>
      <c r="KGY7814" s="482"/>
      <c r="KGZ7814" s="482"/>
      <c r="KHA7814" s="482"/>
      <c r="KHB7814" s="482"/>
      <c r="KHC7814" s="482"/>
      <c r="KHD7814" s="482"/>
      <c r="KHE7814" s="482"/>
      <c r="KHF7814" s="482"/>
      <c r="KHG7814" s="482"/>
      <c r="KHH7814" s="482"/>
      <c r="KHI7814" s="482"/>
      <c r="KHJ7814" s="482"/>
      <c r="KHK7814" s="482"/>
      <c r="KHL7814" s="482"/>
      <c r="KHM7814" s="482"/>
      <c r="KHN7814" s="482"/>
      <c r="KHO7814" s="482"/>
      <c r="KHP7814" s="482"/>
      <c r="KHQ7814" s="482"/>
      <c r="KHR7814" s="482"/>
      <c r="KHS7814" s="482"/>
      <c r="KHT7814" s="482"/>
      <c r="KHU7814" s="482"/>
      <c r="KHV7814" s="482"/>
      <c r="KHW7814" s="482"/>
      <c r="KHX7814" s="482"/>
      <c r="KHY7814" s="482"/>
      <c r="KHZ7814" s="482"/>
      <c r="KIA7814" s="482"/>
      <c r="KIB7814" s="482"/>
      <c r="KIC7814" s="482"/>
      <c r="KID7814" s="482"/>
      <c r="KIE7814" s="482"/>
      <c r="KIF7814" s="482"/>
      <c r="KIG7814" s="482"/>
      <c r="KIH7814" s="482"/>
      <c r="KII7814" s="482"/>
      <c r="KIJ7814" s="482"/>
      <c r="KIK7814" s="482"/>
      <c r="KIL7814" s="482"/>
      <c r="KIM7814" s="482"/>
      <c r="KIN7814" s="482"/>
      <c r="KIO7814" s="482"/>
      <c r="KIP7814" s="482"/>
      <c r="KIQ7814" s="482"/>
      <c r="KIR7814" s="482"/>
      <c r="KIS7814" s="482"/>
      <c r="KIT7814" s="482"/>
      <c r="KIU7814" s="482"/>
      <c r="KIV7814" s="482"/>
      <c r="KIW7814" s="482"/>
      <c r="KIX7814" s="482"/>
      <c r="KIY7814" s="482"/>
      <c r="KIZ7814" s="482"/>
      <c r="KJA7814" s="482"/>
      <c r="KJB7814" s="482"/>
      <c r="KJC7814" s="482"/>
      <c r="KJD7814" s="482"/>
      <c r="KJE7814" s="482"/>
      <c r="KJF7814" s="482"/>
      <c r="KJG7814" s="482"/>
      <c r="KJH7814" s="482"/>
      <c r="KJI7814" s="482"/>
      <c r="KJJ7814" s="482"/>
      <c r="KJK7814" s="482"/>
      <c r="KJL7814" s="482"/>
      <c r="KJM7814" s="482"/>
      <c r="KJN7814" s="482"/>
      <c r="KJO7814" s="482"/>
      <c r="KJP7814" s="482"/>
      <c r="KJQ7814" s="482"/>
      <c r="KJR7814" s="482"/>
      <c r="KJS7814" s="482"/>
      <c r="KJT7814" s="482"/>
      <c r="KJU7814" s="482"/>
      <c r="KJV7814" s="482"/>
      <c r="KJW7814" s="482"/>
      <c r="KJX7814" s="482"/>
      <c r="KJY7814" s="482"/>
      <c r="KJZ7814" s="482"/>
      <c r="KKA7814" s="482"/>
      <c r="KKB7814" s="482"/>
      <c r="KKC7814" s="482"/>
      <c r="KKD7814" s="482"/>
      <c r="KKE7814" s="482"/>
      <c r="KKF7814" s="482"/>
      <c r="KKG7814" s="482"/>
      <c r="KKH7814" s="482"/>
      <c r="KKI7814" s="482"/>
      <c r="KKJ7814" s="482"/>
      <c r="KKK7814" s="482"/>
      <c r="KKL7814" s="482"/>
      <c r="KKM7814" s="482"/>
      <c r="KKN7814" s="482"/>
      <c r="KKO7814" s="482"/>
      <c r="KKP7814" s="482"/>
      <c r="KKQ7814" s="482"/>
      <c r="KKR7814" s="482"/>
      <c r="KKS7814" s="482"/>
      <c r="KKT7814" s="482"/>
      <c r="KKU7814" s="482"/>
      <c r="KKV7814" s="482"/>
      <c r="KKW7814" s="482"/>
      <c r="KKX7814" s="482"/>
      <c r="KKY7814" s="482"/>
      <c r="KKZ7814" s="482"/>
      <c r="KLA7814" s="482"/>
      <c r="KLB7814" s="482"/>
      <c r="KLC7814" s="482"/>
      <c r="KLD7814" s="482"/>
      <c r="KLE7814" s="482"/>
      <c r="KLF7814" s="482"/>
      <c r="KLG7814" s="482"/>
      <c r="KLH7814" s="482"/>
      <c r="KLI7814" s="482"/>
      <c r="KLJ7814" s="482"/>
      <c r="KLK7814" s="482"/>
      <c r="KLL7814" s="482"/>
      <c r="KLM7814" s="482"/>
      <c r="KLN7814" s="482"/>
      <c r="KLO7814" s="482"/>
      <c r="KLP7814" s="482"/>
      <c r="KLQ7814" s="482"/>
      <c r="KLR7814" s="482"/>
      <c r="KLS7814" s="482"/>
      <c r="KLT7814" s="482"/>
      <c r="KLU7814" s="482"/>
      <c r="KLV7814" s="482"/>
      <c r="KLW7814" s="482"/>
      <c r="KLX7814" s="482"/>
      <c r="KLY7814" s="482"/>
      <c r="KLZ7814" s="482"/>
      <c r="KMA7814" s="482"/>
      <c r="KMB7814" s="482"/>
      <c r="KMC7814" s="482"/>
      <c r="KMD7814" s="482"/>
      <c r="KME7814" s="482"/>
      <c r="KMF7814" s="482"/>
      <c r="KMG7814" s="482"/>
      <c r="KMH7814" s="482"/>
      <c r="KMI7814" s="482"/>
      <c r="KMJ7814" s="482"/>
      <c r="KMK7814" s="482"/>
      <c r="KML7814" s="482"/>
      <c r="KMM7814" s="482"/>
      <c r="KMN7814" s="482"/>
      <c r="KMO7814" s="482"/>
      <c r="KMP7814" s="482"/>
      <c r="KMQ7814" s="482"/>
      <c r="KMR7814" s="482"/>
      <c r="KMS7814" s="482"/>
      <c r="KMT7814" s="482"/>
      <c r="KMU7814" s="482"/>
      <c r="KMV7814" s="482"/>
      <c r="KMW7814" s="482"/>
      <c r="KMX7814" s="482"/>
      <c r="KMY7814" s="482"/>
      <c r="KMZ7814" s="482"/>
      <c r="KNA7814" s="482"/>
      <c r="KNB7814" s="482"/>
      <c r="KNC7814" s="482"/>
      <c r="KND7814" s="482"/>
      <c r="KNE7814" s="482"/>
      <c r="KNF7814" s="482"/>
      <c r="KNG7814" s="482"/>
      <c r="KNH7814" s="482"/>
      <c r="KNI7814" s="482"/>
      <c r="KNJ7814" s="482"/>
      <c r="KNK7814" s="482"/>
      <c r="KNL7814" s="482"/>
      <c r="KNM7814" s="482"/>
      <c r="KNN7814" s="482"/>
      <c r="KNO7814" s="482"/>
      <c r="KNP7814" s="482"/>
      <c r="KNQ7814" s="482"/>
      <c r="KNR7814" s="482"/>
      <c r="KNS7814" s="482"/>
      <c r="KNT7814" s="482"/>
      <c r="KNU7814" s="482"/>
      <c r="KNV7814" s="482"/>
      <c r="KNW7814" s="482"/>
      <c r="KNX7814" s="482"/>
      <c r="KNY7814" s="482"/>
      <c r="KNZ7814" s="482"/>
      <c r="KOA7814" s="482"/>
      <c r="KOB7814" s="482"/>
      <c r="KOC7814" s="482"/>
      <c r="KOD7814" s="482"/>
      <c r="KOE7814" s="482"/>
      <c r="KOF7814" s="482"/>
      <c r="KOG7814" s="482"/>
      <c r="KOH7814" s="482"/>
      <c r="KOI7814" s="482"/>
      <c r="KOJ7814" s="482"/>
      <c r="KOK7814" s="482"/>
      <c r="KOL7814" s="482"/>
      <c r="KOM7814" s="482"/>
      <c r="KON7814" s="482"/>
      <c r="KOO7814" s="482"/>
      <c r="KOP7814" s="482"/>
      <c r="KOQ7814" s="482"/>
      <c r="KOR7814" s="482"/>
      <c r="KOS7814" s="482"/>
      <c r="KOT7814" s="482"/>
      <c r="KOU7814" s="482"/>
      <c r="KOV7814" s="482"/>
      <c r="KOW7814" s="482"/>
      <c r="KOX7814" s="482"/>
      <c r="KOY7814" s="482"/>
      <c r="KOZ7814" s="482"/>
      <c r="KPA7814" s="482"/>
      <c r="KPB7814" s="482"/>
      <c r="KPC7814" s="482"/>
      <c r="KPD7814" s="482"/>
      <c r="KPE7814" s="482"/>
      <c r="KPF7814" s="482"/>
      <c r="KPG7814" s="482"/>
      <c r="KPH7814" s="482"/>
      <c r="KPI7814" s="482"/>
      <c r="KPJ7814" s="482"/>
      <c r="KPK7814" s="482"/>
      <c r="KPL7814" s="482"/>
      <c r="KPM7814" s="482"/>
      <c r="KPN7814" s="482"/>
      <c r="KPO7814" s="482"/>
      <c r="KPP7814" s="482"/>
      <c r="KPQ7814" s="482"/>
      <c r="KPR7814" s="482"/>
      <c r="KPS7814" s="482"/>
      <c r="KPT7814" s="482"/>
      <c r="KPU7814" s="482"/>
      <c r="KPV7814" s="482"/>
      <c r="KPW7814" s="482"/>
      <c r="KPX7814" s="482"/>
      <c r="KPY7814" s="482"/>
      <c r="KPZ7814" s="482"/>
      <c r="KQA7814" s="482"/>
      <c r="KQB7814" s="482"/>
      <c r="KQC7814" s="482"/>
      <c r="KQD7814" s="482"/>
      <c r="KQE7814" s="482"/>
      <c r="KQF7814" s="482"/>
      <c r="KQG7814" s="482"/>
      <c r="KQH7814" s="482"/>
      <c r="KQI7814" s="482"/>
      <c r="KQJ7814" s="482"/>
      <c r="KQK7814" s="482"/>
      <c r="KQL7814" s="482"/>
      <c r="KQM7814" s="482"/>
      <c r="KQN7814" s="482"/>
      <c r="KQO7814" s="482"/>
      <c r="KQP7814" s="482"/>
      <c r="KQQ7814" s="482"/>
      <c r="KQR7814" s="482"/>
      <c r="KQS7814" s="482"/>
      <c r="KQT7814" s="482"/>
      <c r="KQU7814" s="482"/>
      <c r="KQV7814" s="482"/>
      <c r="KQW7814" s="482"/>
      <c r="KQX7814" s="482"/>
      <c r="KQY7814" s="482"/>
      <c r="KQZ7814" s="482"/>
      <c r="KRA7814" s="482"/>
      <c r="KRB7814" s="482"/>
      <c r="KRC7814" s="482"/>
      <c r="KRD7814" s="482"/>
      <c r="KRE7814" s="482"/>
      <c r="KRF7814" s="482"/>
      <c r="KRG7814" s="482"/>
      <c r="KRH7814" s="482"/>
      <c r="KRI7814" s="482"/>
      <c r="KRJ7814" s="482"/>
      <c r="KRK7814" s="482"/>
      <c r="KRL7814" s="482"/>
      <c r="KRM7814" s="482"/>
      <c r="KRN7814" s="482"/>
      <c r="KRO7814" s="482"/>
      <c r="KRP7814" s="482"/>
      <c r="KRQ7814" s="482"/>
      <c r="KRR7814" s="482"/>
      <c r="KRS7814" s="482"/>
      <c r="KRT7814" s="482"/>
      <c r="KRU7814" s="482"/>
      <c r="KRV7814" s="482"/>
      <c r="KRW7814" s="482"/>
      <c r="KRX7814" s="482"/>
      <c r="KRY7814" s="482"/>
      <c r="KRZ7814" s="482"/>
      <c r="KSA7814" s="482"/>
      <c r="KSB7814" s="482"/>
      <c r="KSC7814" s="482"/>
      <c r="KSD7814" s="482"/>
      <c r="KSE7814" s="482"/>
      <c r="KSF7814" s="482"/>
      <c r="KSG7814" s="482"/>
      <c r="KSH7814" s="482"/>
      <c r="KSI7814" s="482"/>
      <c r="KSJ7814" s="482"/>
      <c r="KSK7814" s="482"/>
      <c r="KSL7814" s="482"/>
      <c r="KSM7814" s="482"/>
      <c r="KSN7814" s="482"/>
      <c r="KSO7814" s="482"/>
      <c r="KSP7814" s="482"/>
      <c r="KSQ7814" s="482"/>
      <c r="KSR7814" s="482"/>
      <c r="KSS7814" s="482"/>
      <c r="KST7814" s="482"/>
      <c r="KSU7814" s="482"/>
      <c r="KSV7814" s="482"/>
      <c r="KSW7814" s="482"/>
      <c r="KSX7814" s="482"/>
      <c r="KSY7814" s="482"/>
      <c r="KSZ7814" s="482"/>
      <c r="KTA7814" s="482"/>
      <c r="KTB7814" s="482"/>
      <c r="KTC7814" s="482"/>
      <c r="KTD7814" s="482"/>
      <c r="KTE7814" s="482"/>
      <c r="KTF7814" s="482"/>
      <c r="KTG7814" s="482"/>
      <c r="KTH7814" s="482"/>
      <c r="KTI7814" s="482"/>
      <c r="KTJ7814" s="482"/>
      <c r="KTK7814" s="482"/>
      <c r="KTL7814" s="482"/>
      <c r="KTM7814" s="482"/>
      <c r="KTN7814" s="482"/>
      <c r="KTO7814" s="482"/>
      <c r="KTP7814" s="482"/>
      <c r="KTQ7814" s="482"/>
      <c r="KTR7814" s="482"/>
      <c r="KTS7814" s="482"/>
      <c r="KTT7814" s="482"/>
      <c r="KTU7814" s="482"/>
      <c r="KTV7814" s="482"/>
      <c r="KTW7814" s="482"/>
      <c r="KTX7814" s="482"/>
      <c r="KTY7814" s="482"/>
      <c r="KTZ7814" s="482"/>
      <c r="KUA7814" s="482"/>
      <c r="KUB7814" s="482"/>
      <c r="KUC7814" s="482"/>
      <c r="KUD7814" s="482"/>
      <c r="KUE7814" s="482"/>
      <c r="KUF7814" s="482"/>
      <c r="KUG7814" s="482"/>
      <c r="KUH7814" s="482"/>
      <c r="KUI7814" s="482"/>
      <c r="KUJ7814" s="482"/>
      <c r="KUK7814" s="482"/>
      <c r="KUL7814" s="482"/>
      <c r="KUM7814" s="482"/>
      <c r="KUN7814" s="482"/>
      <c r="KUO7814" s="482"/>
      <c r="KUP7814" s="482"/>
      <c r="KUQ7814" s="482"/>
      <c r="KUR7814" s="482"/>
      <c r="KUS7814" s="482"/>
      <c r="KUT7814" s="482"/>
      <c r="KUU7814" s="482"/>
      <c r="KUV7814" s="482"/>
      <c r="KUW7814" s="482"/>
      <c r="KUX7814" s="482"/>
      <c r="KUY7814" s="482"/>
      <c r="KUZ7814" s="482"/>
      <c r="KVA7814" s="482"/>
      <c r="KVB7814" s="482"/>
      <c r="KVC7814" s="482"/>
      <c r="KVD7814" s="482"/>
      <c r="KVE7814" s="482"/>
      <c r="KVF7814" s="482"/>
      <c r="KVG7814" s="482"/>
      <c r="KVH7814" s="482"/>
      <c r="KVI7814" s="482"/>
      <c r="KVJ7814" s="482"/>
      <c r="KVK7814" s="482"/>
      <c r="KVL7814" s="482"/>
      <c r="KVM7814" s="482"/>
      <c r="KVN7814" s="482"/>
      <c r="KVO7814" s="482"/>
      <c r="KVP7814" s="482"/>
      <c r="KVQ7814" s="482"/>
      <c r="KVR7814" s="482"/>
      <c r="KVS7814" s="482"/>
      <c r="KVT7814" s="482"/>
      <c r="KVU7814" s="482"/>
      <c r="KVV7814" s="482"/>
      <c r="KVW7814" s="482"/>
      <c r="KVX7814" s="482"/>
      <c r="KVY7814" s="482"/>
      <c r="KVZ7814" s="482"/>
      <c r="KWA7814" s="482"/>
      <c r="KWB7814" s="482"/>
      <c r="KWC7814" s="482"/>
      <c r="KWD7814" s="482"/>
      <c r="KWE7814" s="482"/>
      <c r="KWF7814" s="482"/>
      <c r="KWG7814" s="482"/>
      <c r="KWH7814" s="482"/>
      <c r="KWI7814" s="482"/>
      <c r="KWJ7814" s="482"/>
      <c r="KWK7814" s="482"/>
      <c r="KWL7814" s="482"/>
      <c r="KWM7814" s="482"/>
      <c r="KWN7814" s="482"/>
      <c r="KWO7814" s="482"/>
      <c r="KWP7814" s="482"/>
      <c r="KWQ7814" s="482"/>
      <c r="KWR7814" s="482"/>
      <c r="KWS7814" s="482"/>
      <c r="KWT7814" s="482"/>
      <c r="KWU7814" s="482"/>
      <c r="KWV7814" s="482"/>
      <c r="KWW7814" s="482"/>
      <c r="KWX7814" s="482"/>
      <c r="KWY7814" s="482"/>
      <c r="KWZ7814" s="482"/>
      <c r="KXA7814" s="482"/>
      <c r="KXB7814" s="482"/>
      <c r="KXC7814" s="482"/>
      <c r="KXD7814" s="482"/>
      <c r="KXE7814" s="482"/>
      <c r="KXF7814" s="482"/>
      <c r="KXG7814" s="482"/>
      <c r="KXH7814" s="482"/>
      <c r="KXI7814" s="482"/>
      <c r="KXJ7814" s="482"/>
      <c r="KXK7814" s="482"/>
      <c r="KXL7814" s="482"/>
      <c r="KXM7814" s="482"/>
      <c r="KXN7814" s="482"/>
      <c r="KXO7814" s="482"/>
      <c r="KXP7814" s="482"/>
      <c r="KXQ7814" s="482"/>
      <c r="KXR7814" s="482"/>
      <c r="KXS7814" s="482"/>
      <c r="KXT7814" s="482"/>
      <c r="KXU7814" s="482"/>
      <c r="KXV7814" s="482"/>
      <c r="KXW7814" s="482"/>
      <c r="KXX7814" s="482"/>
      <c r="KXY7814" s="482"/>
      <c r="KXZ7814" s="482"/>
      <c r="KYA7814" s="482"/>
      <c r="KYB7814" s="482"/>
      <c r="KYC7814" s="482"/>
      <c r="KYD7814" s="482"/>
      <c r="KYE7814" s="482"/>
      <c r="KYF7814" s="482"/>
      <c r="KYG7814" s="482"/>
      <c r="KYH7814" s="482"/>
      <c r="KYI7814" s="482"/>
      <c r="KYJ7814" s="482"/>
      <c r="KYK7814" s="482"/>
      <c r="KYL7814" s="482"/>
      <c r="KYM7814" s="482"/>
      <c r="KYN7814" s="482"/>
      <c r="KYO7814" s="482"/>
      <c r="KYP7814" s="482"/>
      <c r="KYQ7814" s="482"/>
      <c r="KYR7814" s="482"/>
      <c r="KYS7814" s="482"/>
      <c r="KYT7814" s="482"/>
      <c r="KYU7814" s="482"/>
      <c r="KYV7814" s="482"/>
      <c r="KYW7814" s="482"/>
      <c r="KYX7814" s="482"/>
      <c r="KYY7814" s="482"/>
      <c r="KYZ7814" s="482"/>
      <c r="KZA7814" s="482"/>
      <c r="KZB7814" s="482"/>
      <c r="KZC7814" s="482"/>
      <c r="KZD7814" s="482"/>
      <c r="KZE7814" s="482"/>
      <c r="KZF7814" s="482"/>
      <c r="KZG7814" s="482"/>
      <c r="KZH7814" s="482"/>
      <c r="KZI7814" s="482"/>
      <c r="KZJ7814" s="482"/>
      <c r="KZK7814" s="482"/>
      <c r="KZL7814" s="482"/>
      <c r="KZM7814" s="482"/>
      <c r="KZN7814" s="482"/>
      <c r="KZO7814" s="482"/>
      <c r="KZP7814" s="482"/>
      <c r="KZQ7814" s="482"/>
      <c r="KZR7814" s="482"/>
      <c r="KZS7814" s="482"/>
      <c r="KZT7814" s="482"/>
      <c r="KZU7814" s="482"/>
      <c r="KZV7814" s="482"/>
      <c r="KZW7814" s="482"/>
      <c r="KZX7814" s="482"/>
      <c r="KZY7814" s="482"/>
      <c r="KZZ7814" s="482"/>
      <c r="LAA7814" s="482"/>
      <c r="LAB7814" s="482"/>
      <c r="LAC7814" s="482"/>
      <c r="LAD7814" s="482"/>
      <c r="LAE7814" s="482"/>
      <c r="LAF7814" s="482"/>
      <c r="LAG7814" s="482"/>
      <c r="LAH7814" s="482"/>
      <c r="LAI7814" s="482"/>
      <c r="LAJ7814" s="482"/>
      <c r="LAK7814" s="482"/>
      <c r="LAL7814" s="482"/>
      <c r="LAM7814" s="482"/>
      <c r="LAN7814" s="482"/>
      <c r="LAO7814" s="482"/>
      <c r="LAP7814" s="482"/>
      <c r="LAQ7814" s="482"/>
      <c r="LAR7814" s="482"/>
      <c r="LAS7814" s="482"/>
      <c r="LAT7814" s="482"/>
      <c r="LAU7814" s="482"/>
      <c r="LAV7814" s="482"/>
      <c r="LAW7814" s="482"/>
      <c r="LAX7814" s="482"/>
      <c r="LAY7814" s="482"/>
      <c r="LAZ7814" s="482"/>
      <c r="LBA7814" s="482"/>
      <c r="LBB7814" s="482"/>
      <c r="LBC7814" s="482"/>
      <c r="LBD7814" s="482"/>
      <c r="LBE7814" s="482"/>
      <c r="LBF7814" s="482"/>
      <c r="LBG7814" s="482"/>
      <c r="LBH7814" s="482"/>
      <c r="LBI7814" s="482"/>
      <c r="LBJ7814" s="482"/>
      <c r="LBK7814" s="482"/>
      <c r="LBL7814" s="482"/>
      <c r="LBM7814" s="482"/>
      <c r="LBN7814" s="482"/>
      <c r="LBO7814" s="482"/>
      <c r="LBP7814" s="482"/>
      <c r="LBQ7814" s="482"/>
      <c r="LBR7814" s="482"/>
      <c r="LBS7814" s="482"/>
      <c r="LBT7814" s="482"/>
      <c r="LBU7814" s="482"/>
      <c r="LBV7814" s="482"/>
      <c r="LBW7814" s="482"/>
      <c r="LBX7814" s="482"/>
      <c r="LBY7814" s="482"/>
      <c r="LBZ7814" s="482"/>
      <c r="LCA7814" s="482"/>
      <c r="LCB7814" s="482"/>
      <c r="LCC7814" s="482"/>
      <c r="LCD7814" s="482"/>
      <c r="LCE7814" s="482"/>
      <c r="LCF7814" s="482"/>
      <c r="LCG7814" s="482"/>
      <c r="LCH7814" s="482"/>
      <c r="LCI7814" s="482"/>
      <c r="LCJ7814" s="482"/>
      <c r="LCK7814" s="482"/>
      <c r="LCL7814" s="482"/>
      <c r="LCM7814" s="482"/>
      <c r="LCN7814" s="482"/>
      <c r="LCO7814" s="482"/>
      <c r="LCP7814" s="482"/>
      <c r="LCQ7814" s="482"/>
      <c r="LCR7814" s="482"/>
      <c r="LCS7814" s="482"/>
      <c r="LCT7814" s="482"/>
      <c r="LCU7814" s="482"/>
      <c r="LCV7814" s="482"/>
      <c r="LCW7814" s="482"/>
      <c r="LCX7814" s="482"/>
      <c r="LCY7814" s="482"/>
      <c r="LCZ7814" s="482"/>
      <c r="LDA7814" s="482"/>
      <c r="LDB7814" s="482"/>
      <c r="LDC7814" s="482"/>
      <c r="LDD7814" s="482"/>
      <c r="LDE7814" s="482"/>
      <c r="LDF7814" s="482"/>
      <c r="LDG7814" s="482"/>
      <c r="LDH7814" s="482"/>
      <c r="LDI7814" s="482"/>
      <c r="LDJ7814" s="482"/>
      <c r="LDK7814" s="482"/>
      <c r="LDL7814" s="482"/>
      <c r="LDM7814" s="482"/>
      <c r="LDN7814" s="482"/>
      <c r="LDO7814" s="482"/>
      <c r="LDP7814" s="482"/>
      <c r="LDQ7814" s="482"/>
      <c r="LDR7814" s="482"/>
      <c r="LDS7814" s="482"/>
      <c r="LDT7814" s="482"/>
      <c r="LDU7814" s="482"/>
      <c r="LDV7814" s="482"/>
      <c r="LDW7814" s="482"/>
      <c r="LDX7814" s="482"/>
      <c r="LDY7814" s="482"/>
      <c r="LDZ7814" s="482"/>
      <c r="LEA7814" s="482"/>
      <c r="LEB7814" s="482"/>
      <c r="LEC7814" s="482"/>
      <c r="LED7814" s="482"/>
      <c r="LEE7814" s="482"/>
      <c r="LEF7814" s="482"/>
      <c r="LEG7814" s="482"/>
      <c r="LEH7814" s="482"/>
      <c r="LEI7814" s="482"/>
      <c r="LEJ7814" s="482"/>
      <c r="LEK7814" s="482"/>
      <c r="LEL7814" s="482"/>
      <c r="LEM7814" s="482"/>
      <c r="LEN7814" s="482"/>
      <c r="LEO7814" s="482"/>
      <c r="LEP7814" s="482"/>
      <c r="LEQ7814" s="482"/>
      <c r="LER7814" s="482"/>
      <c r="LES7814" s="482"/>
      <c r="LET7814" s="482"/>
      <c r="LEU7814" s="482"/>
      <c r="LEV7814" s="482"/>
      <c r="LEW7814" s="482"/>
      <c r="LEX7814" s="482"/>
      <c r="LEY7814" s="482"/>
      <c r="LEZ7814" s="482"/>
      <c r="LFA7814" s="482"/>
      <c r="LFB7814" s="482"/>
      <c r="LFC7814" s="482"/>
      <c r="LFD7814" s="482"/>
      <c r="LFE7814" s="482"/>
      <c r="LFF7814" s="482"/>
      <c r="LFG7814" s="482"/>
      <c r="LFH7814" s="482"/>
      <c r="LFI7814" s="482"/>
      <c r="LFJ7814" s="482"/>
      <c r="LFK7814" s="482"/>
      <c r="LFL7814" s="482"/>
      <c r="LFM7814" s="482"/>
      <c r="LFN7814" s="482"/>
      <c r="LFO7814" s="482"/>
      <c r="LFP7814" s="482"/>
      <c r="LFQ7814" s="482"/>
      <c r="LFR7814" s="482"/>
      <c r="LFS7814" s="482"/>
      <c r="LFT7814" s="482"/>
      <c r="LFU7814" s="482"/>
      <c r="LFV7814" s="482"/>
      <c r="LFW7814" s="482"/>
      <c r="LFX7814" s="482"/>
      <c r="LFY7814" s="482"/>
      <c r="LFZ7814" s="482"/>
      <c r="LGA7814" s="482"/>
      <c r="LGB7814" s="482"/>
      <c r="LGC7814" s="482"/>
      <c r="LGD7814" s="482"/>
      <c r="LGE7814" s="482"/>
      <c r="LGF7814" s="482"/>
      <c r="LGG7814" s="482"/>
      <c r="LGH7814" s="482"/>
      <c r="LGI7814" s="482"/>
      <c r="LGJ7814" s="482"/>
      <c r="LGK7814" s="482"/>
      <c r="LGL7814" s="482"/>
      <c r="LGM7814" s="482"/>
      <c r="LGN7814" s="482"/>
      <c r="LGO7814" s="482"/>
      <c r="LGP7814" s="482"/>
      <c r="LGQ7814" s="482"/>
      <c r="LGR7814" s="482"/>
      <c r="LGS7814" s="482"/>
      <c r="LGT7814" s="482"/>
      <c r="LGU7814" s="482"/>
      <c r="LGV7814" s="482"/>
      <c r="LGW7814" s="482"/>
      <c r="LGX7814" s="482"/>
      <c r="LGY7814" s="482"/>
      <c r="LGZ7814" s="482"/>
      <c r="LHA7814" s="482"/>
      <c r="LHB7814" s="482"/>
      <c r="LHC7814" s="482"/>
      <c r="LHD7814" s="482"/>
      <c r="LHE7814" s="482"/>
      <c r="LHF7814" s="482"/>
      <c r="LHG7814" s="482"/>
      <c r="LHH7814" s="482"/>
      <c r="LHI7814" s="482"/>
      <c r="LHJ7814" s="482"/>
      <c r="LHK7814" s="482"/>
      <c r="LHL7814" s="482"/>
      <c r="LHM7814" s="482"/>
      <c r="LHN7814" s="482"/>
      <c r="LHO7814" s="482"/>
      <c r="LHP7814" s="482"/>
      <c r="LHQ7814" s="482"/>
      <c r="LHR7814" s="482"/>
      <c r="LHS7814" s="482"/>
      <c r="LHT7814" s="482"/>
      <c r="LHU7814" s="482"/>
      <c r="LHV7814" s="482"/>
      <c r="LHW7814" s="482"/>
      <c r="LHX7814" s="482"/>
      <c r="LHY7814" s="482"/>
      <c r="LHZ7814" s="482"/>
      <c r="LIA7814" s="482"/>
      <c r="LIB7814" s="482"/>
      <c r="LIC7814" s="482"/>
      <c r="LID7814" s="482"/>
      <c r="LIE7814" s="482"/>
      <c r="LIF7814" s="482"/>
      <c r="LIG7814" s="482"/>
      <c r="LIH7814" s="482"/>
      <c r="LII7814" s="482"/>
      <c r="LIJ7814" s="482"/>
      <c r="LIK7814" s="482"/>
      <c r="LIL7814" s="482"/>
      <c r="LIM7814" s="482"/>
      <c r="LIN7814" s="482"/>
      <c r="LIO7814" s="482"/>
      <c r="LIP7814" s="482"/>
      <c r="LIQ7814" s="482"/>
      <c r="LIR7814" s="482"/>
      <c r="LIS7814" s="482"/>
      <c r="LIT7814" s="482"/>
      <c r="LIU7814" s="482"/>
      <c r="LIV7814" s="482"/>
      <c r="LIW7814" s="482"/>
      <c r="LIX7814" s="482"/>
      <c r="LIY7814" s="482"/>
      <c r="LIZ7814" s="482"/>
      <c r="LJA7814" s="482"/>
      <c r="LJB7814" s="482"/>
      <c r="LJC7814" s="482"/>
      <c r="LJD7814" s="482"/>
      <c r="LJE7814" s="482"/>
      <c r="LJF7814" s="482"/>
      <c r="LJG7814" s="482"/>
      <c r="LJH7814" s="482"/>
      <c r="LJI7814" s="482"/>
      <c r="LJJ7814" s="482"/>
      <c r="LJK7814" s="482"/>
      <c r="LJL7814" s="482"/>
      <c r="LJM7814" s="482"/>
      <c r="LJN7814" s="482"/>
      <c r="LJO7814" s="482"/>
      <c r="LJP7814" s="482"/>
      <c r="LJQ7814" s="482"/>
      <c r="LJR7814" s="482"/>
      <c r="LJS7814" s="482"/>
      <c r="LJT7814" s="482"/>
      <c r="LJU7814" s="482"/>
      <c r="LJV7814" s="482"/>
      <c r="LJW7814" s="482"/>
      <c r="LJX7814" s="482"/>
      <c r="LJY7814" s="482"/>
      <c r="LJZ7814" s="482"/>
      <c r="LKA7814" s="482"/>
      <c r="LKB7814" s="482"/>
      <c r="LKC7814" s="482"/>
      <c r="LKD7814" s="482"/>
      <c r="LKE7814" s="482"/>
      <c r="LKF7814" s="482"/>
      <c r="LKG7814" s="482"/>
      <c r="LKH7814" s="482"/>
      <c r="LKI7814" s="482"/>
      <c r="LKJ7814" s="482"/>
      <c r="LKK7814" s="482"/>
      <c r="LKL7814" s="482"/>
      <c r="LKM7814" s="482"/>
      <c r="LKN7814" s="482"/>
      <c r="LKO7814" s="482"/>
      <c r="LKP7814" s="482"/>
      <c r="LKQ7814" s="482"/>
      <c r="LKR7814" s="482"/>
      <c r="LKS7814" s="482"/>
      <c r="LKT7814" s="482"/>
      <c r="LKU7814" s="482"/>
      <c r="LKV7814" s="482"/>
      <c r="LKW7814" s="482"/>
      <c r="LKX7814" s="482"/>
      <c r="LKY7814" s="482"/>
      <c r="LKZ7814" s="482"/>
      <c r="LLA7814" s="482"/>
      <c r="LLB7814" s="482"/>
      <c r="LLC7814" s="482"/>
      <c r="LLD7814" s="482"/>
      <c r="LLE7814" s="482"/>
      <c r="LLF7814" s="482"/>
      <c r="LLG7814" s="482"/>
      <c r="LLH7814" s="482"/>
      <c r="LLI7814" s="482"/>
      <c r="LLJ7814" s="482"/>
      <c r="LLK7814" s="482"/>
      <c r="LLL7814" s="482"/>
      <c r="LLM7814" s="482"/>
      <c r="LLN7814" s="482"/>
      <c r="LLO7814" s="482"/>
      <c r="LLP7814" s="482"/>
      <c r="LLQ7814" s="482"/>
      <c r="LLR7814" s="482"/>
      <c r="LLS7814" s="482"/>
      <c r="LLT7814" s="482"/>
      <c r="LLU7814" s="482"/>
      <c r="LLV7814" s="482"/>
      <c r="LLW7814" s="482"/>
      <c r="LLX7814" s="482"/>
      <c r="LLY7814" s="482"/>
      <c r="LLZ7814" s="482"/>
      <c r="LMA7814" s="482"/>
      <c r="LMB7814" s="482"/>
      <c r="LMC7814" s="482"/>
      <c r="LMD7814" s="482"/>
      <c r="LME7814" s="482"/>
      <c r="LMF7814" s="482"/>
      <c r="LMG7814" s="482"/>
      <c r="LMH7814" s="482"/>
      <c r="LMI7814" s="482"/>
      <c r="LMJ7814" s="482"/>
      <c r="LMK7814" s="482"/>
      <c r="LML7814" s="482"/>
      <c r="LMM7814" s="482"/>
      <c r="LMN7814" s="482"/>
      <c r="LMO7814" s="482"/>
      <c r="LMP7814" s="482"/>
      <c r="LMQ7814" s="482"/>
      <c r="LMR7814" s="482"/>
      <c r="LMS7814" s="482"/>
      <c r="LMT7814" s="482"/>
      <c r="LMU7814" s="482"/>
      <c r="LMV7814" s="482"/>
      <c r="LMW7814" s="482"/>
      <c r="LMX7814" s="482"/>
      <c r="LMY7814" s="482"/>
      <c r="LMZ7814" s="482"/>
      <c r="LNA7814" s="482"/>
      <c r="LNB7814" s="482"/>
      <c r="LNC7814" s="482"/>
      <c r="LND7814" s="482"/>
      <c r="LNE7814" s="482"/>
      <c r="LNF7814" s="482"/>
      <c r="LNG7814" s="482"/>
      <c r="LNH7814" s="482"/>
      <c r="LNI7814" s="482"/>
      <c r="LNJ7814" s="482"/>
      <c r="LNK7814" s="482"/>
      <c r="LNL7814" s="482"/>
      <c r="LNM7814" s="482"/>
      <c r="LNN7814" s="482"/>
      <c r="LNO7814" s="482"/>
      <c r="LNP7814" s="482"/>
      <c r="LNQ7814" s="482"/>
      <c r="LNR7814" s="482"/>
      <c r="LNS7814" s="482"/>
      <c r="LNT7814" s="482"/>
      <c r="LNU7814" s="482"/>
      <c r="LNV7814" s="482"/>
      <c r="LNW7814" s="482"/>
      <c r="LNX7814" s="482"/>
      <c r="LNY7814" s="482"/>
      <c r="LNZ7814" s="482"/>
      <c r="LOA7814" s="482"/>
      <c r="LOB7814" s="482"/>
      <c r="LOC7814" s="482"/>
      <c r="LOD7814" s="482"/>
      <c r="LOE7814" s="482"/>
      <c r="LOF7814" s="482"/>
      <c r="LOG7814" s="482"/>
      <c r="LOH7814" s="482"/>
      <c r="LOI7814" s="482"/>
      <c r="LOJ7814" s="482"/>
      <c r="LOK7814" s="482"/>
      <c r="LOL7814" s="482"/>
      <c r="LOM7814" s="482"/>
      <c r="LON7814" s="482"/>
      <c r="LOO7814" s="482"/>
      <c r="LOP7814" s="482"/>
      <c r="LOQ7814" s="482"/>
      <c r="LOR7814" s="482"/>
      <c r="LOS7814" s="482"/>
      <c r="LOT7814" s="482"/>
      <c r="LOU7814" s="482"/>
      <c r="LOV7814" s="482"/>
      <c r="LOW7814" s="482"/>
      <c r="LOX7814" s="482"/>
      <c r="LOY7814" s="482"/>
      <c r="LOZ7814" s="482"/>
      <c r="LPA7814" s="482"/>
      <c r="LPB7814" s="482"/>
      <c r="LPC7814" s="482"/>
      <c r="LPD7814" s="482"/>
      <c r="LPE7814" s="482"/>
      <c r="LPF7814" s="482"/>
      <c r="LPG7814" s="482"/>
      <c r="LPH7814" s="482"/>
      <c r="LPI7814" s="482"/>
      <c r="LPJ7814" s="482"/>
      <c r="LPK7814" s="482"/>
      <c r="LPL7814" s="482"/>
      <c r="LPM7814" s="482"/>
      <c r="LPN7814" s="482"/>
      <c r="LPO7814" s="482"/>
      <c r="LPP7814" s="482"/>
      <c r="LPQ7814" s="482"/>
      <c r="LPR7814" s="482"/>
      <c r="LPS7814" s="482"/>
      <c r="LPT7814" s="482"/>
      <c r="LPU7814" s="482"/>
      <c r="LPV7814" s="482"/>
      <c r="LPW7814" s="482"/>
      <c r="LPX7814" s="482"/>
      <c r="LPY7814" s="482"/>
      <c r="LPZ7814" s="482"/>
      <c r="LQA7814" s="482"/>
      <c r="LQB7814" s="482"/>
      <c r="LQC7814" s="482"/>
      <c r="LQD7814" s="482"/>
      <c r="LQE7814" s="482"/>
      <c r="LQF7814" s="482"/>
      <c r="LQG7814" s="482"/>
      <c r="LQH7814" s="482"/>
      <c r="LQI7814" s="482"/>
      <c r="LQJ7814" s="482"/>
      <c r="LQK7814" s="482"/>
      <c r="LQL7814" s="482"/>
      <c r="LQM7814" s="482"/>
      <c r="LQN7814" s="482"/>
      <c r="LQO7814" s="482"/>
      <c r="LQP7814" s="482"/>
      <c r="LQQ7814" s="482"/>
      <c r="LQR7814" s="482"/>
      <c r="LQS7814" s="482"/>
      <c r="LQT7814" s="482"/>
      <c r="LQU7814" s="482"/>
      <c r="LQV7814" s="482"/>
      <c r="LQW7814" s="482"/>
      <c r="LQX7814" s="482"/>
      <c r="LQY7814" s="482"/>
      <c r="LQZ7814" s="482"/>
      <c r="LRA7814" s="482"/>
      <c r="LRB7814" s="482"/>
      <c r="LRC7814" s="482"/>
      <c r="LRD7814" s="482"/>
      <c r="LRE7814" s="482"/>
      <c r="LRF7814" s="482"/>
      <c r="LRG7814" s="482"/>
      <c r="LRH7814" s="482"/>
      <c r="LRI7814" s="482"/>
      <c r="LRJ7814" s="482"/>
      <c r="LRK7814" s="482"/>
      <c r="LRL7814" s="482"/>
      <c r="LRM7814" s="482"/>
      <c r="LRN7814" s="482"/>
      <c r="LRO7814" s="482"/>
      <c r="LRP7814" s="482"/>
      <c r="LRQ7814" s="482"/>
      <c r="LRR7814" s="482"/>
      <c r="LRS7814" s="482"/>
      <c r="LRT7814" s="482"/>
      <c r="LRU7814" s="482"/>
      <c r="LRV7814" s="482"/>
      <c r="LRW7814" s="482"/>
      <c r="LRX7814" s="482"/>
      <c r="LRY7814" s="482"/>
      <c r="LRZ7814" s="482"/>
      <c r="LSA7814" s="482"/>
      <c r="LSB7814" s="482"/>
      <c r="LSC7814" s="482"/>
      <c r="LSD7814" s="482"/>
      <c r="LSE7814" s="482"/>
      <c r="LSF7814" s="482"/>
      <c r="LSG7814" s="482"/>
      <c r="LSH7814" s="482"/>
      <c r="LSI7814" s="482"/>
      <c r="LSJ7814" s="482"/>
      <c r="LSK7814" s="482"/>
      <c r="LSL7814" s="482"/>
      <c r="LSM7814" s="482"/>
      <c r="LSN7814" s="482"/>
      <c r="LSO7814" s="482"/>
      <c r="LSP7814" s="482"/>
      <c r="LSQ7814" s="482"/>
      <c r="LSR7814" s="482"/>
      <c r="LSS7814" s="482"/>
      <c r="LST7814" s="482"/>
      <c r="LSU7814" s="482"/>
      <c r="LSV7814" s="482"/>
      <c r="LSW7814" s="482"/>
      <c r="LSX7814" s="482"/>
      <c r="LSY7814" s="482"/>
      <c r="LSZ7814" s="482"/>
      <c r="LTA7814" s="482"/>
      <c r="LTB7814" s="482"/>
      <c r="LTC7814" s="482"/>
      <c r="LTD7814" s="482"/>
      <c r="LTE7814" s="482"/>
      <c r="LTF7814" s="482"/>
      <c r="LTG7814" s="482"/>
      <c r="LTH7814" s="482"/>
      <c r="LTI7814" s="482"/>
      <c r="LTJ7814" s="482"/>
      <c r="LTK7814" s="482"/>
      <c r="LTL7814" s="482"/>
      <c r="LTM7814" s="482"/>
      <c r="LTN7814" s="482"/>
      <c r="LTO7814" s="482"/>
      <c r="LTP7814" s="482"/>
      <c r="LTQ7814" s="482"/>
      <c r="LTR7814" s="482"/>
      <c r="LTS7814" s="482"/>
      <c r="LTT7814" s="482"/>
      <c r="LTU7814" s="482"/>
      <c r="LTV7814" s="482"/>
      <c r="LTW7814" s="482"/>
      <c r="LTX7814" s="482"/>
      <c r="LTY7814" s="482"/>
      <c r="LTZ7814" s="482"/>
      <c r="LUA7814" s="482"/>
      <c r="LUB7814" s="482"/>
      <c r="LUC7814" s="482"/>
      <c r="LUD7814" s="482"/>
      <c r="LUE7814" s="482"/>
      <c r="LUF7814" s="482"/>
      <c r="LUG7814" s="482"/>
      <c r="LUH7814" s="482"/>
      <c r="LUI7814" s="482"/>
      <c r="LUJ7814" s="482"/>
      <c r="LUK7814" s="482"/>
      <c r="LUL7814" s="482"/>
      <c r="LUM7814" s="482"/>
      <c r="LUN7814" s="482"/>
      <c r="LUO7814" s="482"/>
      <c r="LUP7814" s="482"/>
      <c r="LUQ7814" s="482"/>
      <c r="LUR7814" s="482"/>
      <c r="LUS7814" s="482"/>
      <c r="LUT7814" s="482"/>
      <c r="LUU7814" s="482"/>
      <c r="LUV7814" s="482"/>
      <c r="LUW7814" s="482"/>
      <c r="LUX7814" s="482"/>
      <c r="LUY7814" s="482"/>
      <c r="LUZ7814" s="482"/>
      <c r="LVA7814" s="482"/>
      <c r="LVB7814" s="482"/>
      <c r="LVC7814" s="482"/>
      <c r="LVD7814" s="482"/>
      <c r="LVE7814" s="482"/>
      <c r="LVF7814" s="482"/>
      <c r="LVG7814" s="482"/>
      <c r="LVH7814" s="482"/>
      <c r="LVI7814" s="482"/>
      <c r="LVJ7814" s="482"/>
      <c r="LVK7814" s="482"/>
      <c r="LVL7814" s="482"/>
      <c r="LVM7814" s="482"/>
      <c r="LVN7814" s="482"/>
      <c r="LVO7814" s="482"/>
      <c r="LVP7814" s="482"/>
      <c r="LVQ7814" s="482"/>
      <c r="LVR7814" s="482"/>
      <c r="LVS7814" s="482"/>
      <c r="LVT7814" s="482"/>
      <c r="LVU7814" s="482"/>
      <c r="LVV7814" s="482"/>
      <c r="LVW7814" s="482"/>
      <c r="LVX7814" s="482"/>
      <c r="LVY7814" s="482"/>
      <c r="LVZ7814" s="482"/>
      <c r="LWA7814" s="482"/>
      <c r="LWB7814" s="482"/>
      <c r="LWC7814" s="482"/>
      <c r="LWD7814" s="482"/>
      <c r="LWE7814" s="482"/>
      <c r="LWF7814" s="482"/>
      <c r="LWG7814" s="482"/>
      <c r="LWH7814" s="482"/>
      <c r="LWI7814" s="482"/>
      <c r="LWJ7814" s="482"/>
      <c r="LWK7814" s="482"/>
      <c r="LWL7814" s="482"/>
      <c r="LWM7814" s="482"/>
      <c r="LWN7814" s="482"/>
      <c r="LWO7814" s="482"/>
      <c r="LWP7814" s="482"/>
      <c r="LWQ7814" s="482"/>
      <c r="LWR7814" s="482"/>
      <c r="LWS7814" s="482"/>
      <c r="LWT7814" s="482"/>
      <c r="LWU7814" s="482"/>
      <c r="LWV7814" s="482"/>
      <c r="LWW7814" s="482"/>
      <c r="LWX7814" s="482"/>
      <c r="LWY7814" s="482"/>
      <c r="LWZ7814" s="482"/>
      <c r="LXA7814" s="482"/>
      <c r="LXB7814" s="482"/>
      <c r="LXC7814" s="482"/>
      <c r="LXD7814" s="482"/>
      <c r="LXE7814" s="482"/>
      <c r="LXF7814" s="482"/>
      <c r="LXG7814" s="482"/>
      <c r="LXH7814" s="482"/>
      <c r="LXI7814" s="482"/>
      <c r="LXJ7814" s="482"/>
      <c r="LXK7814" s="482"/>
      <c r="LXL7814" s="482"/>
      <c r="LXM7814" s="482"/>
      <c r="LXN7814" s="482"/>
      <c r="LXO7814" s="482"/>
      <c r="LXP7814" s="482"/>
      <c r="LXQ7814" s="482"/>
      <c r="LXR7814" s="482"/>
      <c r="LXS7814" s="482"/>
      <c r="LXT7814" s="482"/>
      <c r="LXU7814" s="482"/>
      <c r="LXV7814" s="482"/>
      <c r="LXW7814" s="482"/>
      <c r="LXX7814" s="482"/>
      <c r="LXY7814" s="482"/>
      <c r="LXZ7814" s="482"/>
      <c r="LYA7814" s="482"/>
      <c r="LYB7814" s="482"/>
      <c r="LYC7814" s="482"/>
      <c r="LYD7814" s="482"/>
      <c r="LYE7814" s="482"/>
      <c r="LYF7814" s="482"/>
      <c r="LYG7814" s="482"/>
      <c r="LYH7814" s="482"/>
      <c r="LYI7814" s="482"/>
      <c r="LYJ7814" s="482"/>
      <c r="LYK7814" s="482"/>
      <c r="LYL7814" s="482"/>
      <c r="LYM7814" s="482"/>
      <c r="LYN7814" s="482"/>
      <c r="LYO7814" s="482"/>
      <c r="LYP7814" s="482"/>
      <c r="LYQ7814" s="482"/>
      <c r="LYR7814" s="482"/>
      <c r="LYS7814" s="482"/>
      <c r="LYT7814" s="482"/>
      <c r="LYU7814" s="482"/>
      <c r="LYV7814" s="482"/>
      <c r="LYW7814" s="482"/>
      <c r="LYX7814" s="482"/>
      <c r="LYY7814" s="482"/>
      <c r="LYZ7814" s="482"/>
      <c r="LZA7814" s="482"/>
      <c r="LZB7814" s="482"/>
      <c r="LZC7814" s="482"/>
      <c r="LZD7814" s="482"/>
      <c r="LZE7814" s="482"/>
      <c r="LZF7814" s="482"/>
      <c r="LZG7814" s="482"/>
      <c r="LZH7814" s="482"/>
      <c r="LZI7814" s="482"/>
      <c r="LZJ7814" s="482"/>
      <c r="LZK7814" s="482"/>
      <c r="LZL7814" s="482"/>
      <c r="LZM7814" s="482"/>
      <c r="LZN7814" s="482"/>
      <c r="LZO7814" s="482"/>
      <c r="LZP7814" s="482"/>
      <c r="LZQ7814" s="482"/>
      <c r="LZR7814" s="482"/>
      <c r="LZS7814" s="482"/>
      <c r="LZT7814" s="482"/>
      <c r="LZU7814" s="482"/>
      <c r="LZV7814" s="482"/>
      <c r="LZW7814" s="482"/>
      <c r="LZX7814" s="482"/>
      <c r="LZY7814" s="482"/>
      <c r="LZZ7814" s="482"/>
      <c r="MAA7814" s="482"/>
      <c r="MAB7814" s="482"/>
      <c r="MAC7814" s="482"/>
      <c r="MAD7814" s="482"/>
      <c r="MAE7814" s="482"/>
      <c r="MAF7814" s="482"/>
      <c r="MAG7814" s="482"/>
      <c r="MAH7814" s="482"/>
      <c r="MAI7814" s="482"/>
      <c r="MAJ7814" s="482"/>
      <c r="MAK7814" s="482"/>
      <c r="MAL7814" s="482"/>
      <c r="MAM7814" s="482"/>
      <c r="MAN7814" s="482"/>
      <c r="MAO7814" s="482"/>
      <c r="MAP7814" s="482"/>
      <c r="MAQ7814" s="482"/>
      <c r="MAR7814" s="482"/>
      <c r="MAS7814" s="482"/>
      <c r="MAT7814" s="482"/>
      <c r="MAU7814" s="482"/>
      <c r="MAV7814" s="482"/>
      <c r="MAW7814" s="482"/>
      <c r="MAX7814" s="482"/>
      <c r="MAY7814" s="482"/>
      <c r="MAZ7814" s="482"/>
      <c r="MBA7814" s="482"/>
      <c r="MBB7814" s="482"/>
      <c r="MBC7814" s="482"/>
      <c r="MBD7814" s="482"/>
      <c r="MBE7814" s="482"/>
      <c r="MBF7814" s="482"/>
      <c r="MBG7814" s="482"/>
      <c r="MBH7814" s="482"/>
      <c r="MBI7814" s="482"/>
      <c r="MBJ7814" s="482"/>
      <c r="MBK7814" s="482"/>
      <c r="MBL7814" s="482"/>
      <c r="MBM7814" s="482"/>
      <c r="MBN7814" s="482"/>
      <c r="MBO7814" s="482"/>
      <c r="MBP7814" s="482"/>
      <c r="MBQ7814" s="482"/>
      <c r="MBR7814" s="482"/>
      <c r="MBS7814" s="482"/>
      <c r="MBT7814" s="482"/>
      <c r="MBU7814" s="482"/>
      <c r="MBV7814" s="482"/>
      <c r="MBW7814" s="482"/>
      <c r="MBX7814" s="482"/>
      <c r="MBY7814" s="482"/>
      <c r="MBZ7814" s="482"/>
      <c r="MCA7814" s="482"/>
      <c r="MCB7814" s="482"/>
      <c r="MCC7814" s="482"/>
      <c r="MCD7814" s="482"/>
      <c r="MCE7814" s="482"/>
      <c r="MCF7814" s="482"/>
      <c r="MCG7814" s="482"/>
      <c r="MCH7814" s="482"/>
      <c r="MCI7814" s="482"/>
      <c r="MCJ7814" s="482"/>
      <c r="MCK7814" s="482"/>
      <c r="MCL7814" s="482"/>
      <c r="MCM7814" s="482"/>
      <c r="MCN7814" s="482"/>
      <c r="MCO7814" s="482"/>
      <c r="MCP7814" s="482"/>
      <c r="MCQ7814" s="482"/>
      <c r="MCR7814" s="482"/>
      <c r="MCS7814" s="482"/>
      <c r="MCT7814" s="482"/>
      <c r="MCU7814" s="482"/>
      <c r="MCV7814" s="482"/>
      <c r="MCW7814" s="482"/>
      <c r="MCX7814" s="482"/>
      <c r="MCY7814" s="482"/>
      <c r="MCZ7814" s="482"/>
      <c r="MDA7814" s="482"/>
      <c r="MDB7814" s="482"/>
      <c r="MDC7814" s="482"/>
      <c r="MDD7814" s="482"/>
      <c r="MDE7814" s="482"/>
      <c r="MDF7814" s="482"/>
      <c r="MDG7814" s="482"/>
      <c r="MDH7814" s="482"/>
      <c r="MDI7814" s="482"/>
      <c r="MDJ7814" s="482"/>
      <c r="MDK7814" s="482"/>
      <c r="MDL7814" s="482"/>
      <c r="MDM7814" s="482"/>
      <c r="MDN7814" s="482"/>
      <c r="MDO7814" s="482"/>
      <c r="MDP7814" s="482"/>
      <c r="MDQ7814" s="482"/>
      <c r="MDR7814" s="482"/>
      <c r="MDS7814" s="482"/>
      <c r="MDT7814" s="482"/>
      <c r="MDU7814" s="482"/>
      <c r="MDV7814" s="482"/>
      <c r="MDW7814" s="482"/>
      <c r="MDX7814" s="482"/>
      <c r="MDY7814" s="482"/>
      <c r="MDZ7814" s="482"/>
      <c r="MEA7814" s="482"/>
      <c r="MEB7814" s="482"/>
      <c r="MEC7814" s="482"/>
      <c r="MED7814" s="482"/>
      <c r="MEE7814" s="482"/>
      <c r="MEF7814" s="482"/>
      <c r="MEG7814" s="482"/>
      <c r="MEH7814" s="482"/>
      <c r="MEI7814" s="482"/>
      <c r="MEJ7814" s="482"/>
      <c r="MEK7814" s="482"/>
      <c r="MEL7814" s="482"/>
      <c r="MEM7814" s="482"/>
      <c r="MEN7814" s="482"/>
      <c r="MEO7814" s="482"/>
      <c r="MEP7814" s="482"/>
      <c r="MEQ7814" s="482"/>
      <c r="MER7814" s="482"/>
      <c r="MES7814" s="482"/>
      <c r="MET7814" s="482"/>
      <c r="MEU7814" s="482"/>
      <c r="MEV7814" s="482"/>
      <c r="MEW7814" s="482"/>
      <c r="MEX7814" s="482"/>
      <c r="MEY7814" s="482"/>
      <c r="MEZ7814" s="482"/>
      <c r="MFA7814" s="482"/>
      <c r="MFB7814" s="482"/>
      <c r="MFC7814" s="482"/>
      <c r="MFD7814" s="482"/>
      <c r="MFE7814" s="482"/>
      <c r="MFF7814" s="482"/>
      <c r="MFG7814" s="482"/>
      <c r="MFH7814" s="482"/>
      <c r="MFI7814" s="482"/>
      <c r="MFJ7814" s="482"/>
      <c r="MFK7814" s="482"/>
      <c r="MFL7814" s="482"/>
      <c r="MFM7814" s="482"/>
      <c r="MFN7814" s="482"/>
      <c r="MFO7814" s="482"/>
      <c r="MFP7814" s="482"/>
      <c r="MFQ7814" s="482"/>
      <c r="MFR7814" s="482"/>
      <c r="MFS7814" s="482"/>
      <c r="MFT7814" s="482"/>
      <c r="MFU7814" s="482"/>
      <c r="MFV7814" s="482"/>
      <c r="MFW7814" s="482"/>
      <c r="MFX7814" s="482"/>
      <c r="MFY7814" s="482"/>
      <c r="MFZ7814" s="482"/>
      <c r="MGA7814" s="482"/>
      <c r="MGB7814" s="482"/>
      <c r="MGC7814" s="482"/>
      <c r="MGD7814" s="482"/>
      <c r="MGE7814" s="482"/>
      <c r="MGF7814" s="482"/>
      <c r="MGG7814" s="482"/>
      <c r="MGH7814" s="482"/>
      <c r="MGI7814" s="482"/>
      <c r="MGJ7814" s="482"/>
      <c r="MGK7814" s="482"/>
      <c r="MGL7814" s="482"/>
      <c r="MGM7814" s="482"/>
      <c r="MGN7814" s="482"/>
      <c r="MGO7814" s="482"/>
      <c r="MGP7814" s="482"/>
      <c r="MGQ7814" s="482"/>
      <c r="MGR7814" s="482"/>
      <c r="MGS7814" s="482"/>
      <c r="MGT7814" s="482"/>
      <c r="MGU7814" s="482"/>
      <c r="MGV7814" s="482"/>
      <c r="MGW7814" s="482"/>
      <c r="MGX7814" s="482"/>
      <c r="MGY7814" s="482"/>
      <c r="MGZ7814" s="482"/>
      <c r="MHA7814" s="482"/>
      <c r="MHB7814" s="482"/>
      <c r="MHC7814" s="482"/>
      <c r="MHD7814" s="482"/>
      <c r="MHE7814" s="482"/>
      <c r="MHF7814" s="482"/>
      <c r="MHG7814" s="482"/>
      <c r="MHH7814" s="482"/>
      <c r="MHI7814" s="482"/>
      <c r="MHJ7814" s="482"/>
      <c r="MHK7814" s="482"/>
      <c r="MHL7814" s="482"/>
      <c r="MHM7814" s="482"/>
      <c r="MHN7814" s="482"/>
      <c r="MHO7814" s="482"/>
      <c r="MHP7814" s="482"/>
      <c r="MHQ7814" s="482"/>
      <c r="MHR7814" s="482"/>
      <c r="MHS7814" s="482"/>
      <c r="MHT7814" s="482"/>
      <c r="MHU7814" s="482"/>
      <c r="MHV7814" s="482"/>
      <c r="MHW7814" s="482"/>
      <c r="MHX7814" s="482"/>
      <c r="MHY7814" s="482"/>
      <c r="MHZ7814" s="482"/>
      <c r="MIA7814" s="482"/>
      <c r="MIB7814" s="482"/>
      <c r="MIC7814" s="482"/>
      <c r="MID7814" s="482"/>
      <c r="MIE7814" s="482"/>
      <c r="MIF7814" s="482"/>
      <c r="MIG7814" s="482"/>
      <c r="MIH7814" s="482"/>
      <c r="MII7814" s="482"/>
      <c r="MIJ7814" s="482"/>
      <c r="MIK7814" s="482"/>
      <c r="MIL7814" s="482"/>
      <c r="MIM7814" s="482"/>
      <c r="MIN7814" s="482"/>
      <c r="MIO7814" s="482"/>
      <c r="MIP7814" s="482"/>
      <c r="MIQ7814" s="482"/>
      <c r="MIR7814" s="482"/>
      <c r="MIS7814" s="482"/>
      <c r="MIT7814" s="482"/>
      <c r="MIU7814" s="482"/>
      <c r="MIV7814" s="482"/>
      <c r="MIW7814" s="482"/>
      <c r="MIX7814" s="482"/>
      <c r="MIY7814" s="482"/>
      <c r="MIZ7814" s="482"/>
      <c r="MJA7814" s="482"/>
      <c r="MJB7814" s="482"/>
      <c r="MJC7814" s="482"/>
      <c r="MJD7814" s="482"/>
      <c r="MJE7814" s="482"/>
      <c r="MJF7814" s="482"/>
      <c r="MJG7814" s="482"/>
      <c r="MJH7814" s="482"/>
      <c r="MJI7814" s="482"/>
      <c r="MJJ7814" s="482"/>
      <c r="MJK7814" s="482"/>
      <c r="MJL7814" s="482"/>
      <c r="MJM7814" s="482"/>
      <c r="MJN7814" s="482"/>
      <c r="MJO7814" s="482"/>
      <c r="MJP7814" s="482"/>
      <c r="MJQ7814" s="482"/>
      <c r="MJR7814" s="482"/>
      <c r="MJS7814" s="482"/>
      <c r="MJT7814" s="482"/>
      <c r="MJU7814" s="482"/>
      <c r="MJV7814" s="482"/>
      <c r="MJW7814" s="482"/>
      <c r="MJX7814" s="482"/>
      <c r="MJY7814" s="482"/>
      <c r="MJZ7814" s="482"/>
      <c r="MKA7814" s="482"/>
      <c r="MKB7814" s="482"/>
      <c r="MKC7814" s="482"/>
      <c r="MKD7814" s="482"/>
      <c r="MKE7814" s="482"/>
      <c r="MKF7814" s="482"/>
      <c r="MKG7814" s="482"/>
      <c r="MKH7814" s="482"/>
      <c r="MKI7814" s="482"/>
      <c r="MKJ7814" s="482"/>
      <c r="MKK7814" s="482"/>
      <c r="MKL7814" s="482"/>
      <c r="MKM7814" s="482"/>
      <c r="MKN7814" s="482"/>
      <c r="MKO7814" s="482"/>
      <c r="MKP7814" s="482"/>
      <c r="MKQ7814" s="482"/>
      <c r="MKR7814" s="482"/>
      <c r="MKS7814" s="482"/>
      <c r="MKT7814" s="482"/>
      <c r="MKU7814" s="482"/>
      <c r="MKV7814" s="482"/>
      <c r="MKW7814" s="482"/>
      <c r="MKX7814" s="482"/>
      <c r="MKY7814" s="482"/>
      <c r="MKZ7814" s="482"/>
      <c r="MLA7814" s="482"/>
      <c r="MLB7814" s="482"/>
      <c r="MLC7814" s="482"/>
      <c r="MLD7814" s="482"/>
      <c r="MLE7814" s="482"/>
      <c r="MLF7814" s="482"/>
      <c r="MLG7814" s="482"/>
      <c r="MLH7814" s="482"/>
      <c r="MLI7814" s="482"/>
      <c r="MLJ7814" s="482"/>
      <c r="MLK7814" s="482"/>
      <c r="MLL7814" s="482"/>
      <c r="MLM7814" s="482"/>
      <c r="MLN7814" s="482"/>
      <c r="MLO7814" s="482"/>
      <c r="MLP7814" s="482"/>
      <c r="MLQ7814" s="482"/>
      <c r="MLR7814" s="482"/>
      <c r="MLS7814" s="482"/>
      <c r="MLT7814" s="482"/>
      <c r="MLU7814" s="482"/>
      <c r="MLV7814" s="482"/>
      <c r="MLW7814" s="482"/>
      <c r="MLX7814" s="482"/>
      <c r="MLY7814" s="482"/>
      <c r="MLZ7814" s="482"/>
      <c r="MMA7814" s="482"/>
      <c r="MMB7814" s="482"/>
      <c r="MMC7814" s="482"/>
      <c r="MMD7814" s="482"/>
      <c r="MME7814" s="482"/>
      <c r="MMF7814" s="482"/>
      <c r="MMG7814" s="482"/>
      <c r="MMH7814" s="482"/>
      <c r="MMI7814" s="482"/>
      <c r="MMJ7814" s="482"/>
      <c r="MMK7814" s="482"/>
      <c r="MML7814" s="482"/>
      <c r="MMM7814" s="482"/>
      <c r="MMN7814" s="482"/>
      <c r="MMO7814" s="482"/>
      <c r="MMP7814" s="482"/>
      <c r="MMQ7814" s="482"/>
      <c r="MMR7814" s="482"/>
      <c r="MMS7814" s="482"/>
      <c r="MMT7814" s="482"/>
      <c r="MMU7814" s="482"/>
      <c r="MMV7814" s="482"/>
      <c r="MMW7814" s="482"/>
      <c r="MMX7814" s="482"/>
      <c r="MMY7814" s="482"/>
      <c r="MMZ7814" s="482"/>
      <c r="MNA7814" s="482"/>
      <c r="MNB7814" s="482"/>
      <c r="MNC7814" s="482"/>
      <c r="MND7814" s="482"/>
      <c r="MNE7814" s="482"/>
      <c r="MNF7814" s="482"/>
      <c r="MNG7814" s="482"/>
      <c r="MNH7814" s="482"/>
      <c r="MNI7814" s="482"/>
      <c r="MNJ7814" s="482"/>
      <c r="MNK7814" s="482"/>
      <c r="MNL7814" s="482"/>
      <c r="MNM7814" s="482"/>
      <c r="MNN7814" s="482"/>
      <c r="MNO7814" s="482"/>
      <c r="MNP7814" s="482"/>
      <c r="MNQ7814" s="482"/>
      <c r="MNR7814" s="482"/>
      <c r="MNS7814" s="482"/>
      <c r="MNT7814" s="482"/>
      <c r="MNU7814" s="482"/>
      <c r="MNV7814" s="482"/>
      <c r="MNW7814" s="482"/>
      <c r="MNX7814" s="482"/>
      <c r="MNY7814" s="482"/>
      <c r="MNZ7814" s="482"/>
      <c r="MOA7814" s="482"/>
      <c r="MOB7814" s="482"/>
      <c r="MOC7814" s="482"/>
      <c r="MOD7814" s="482"/>
      <c r="MOE7814" s="482"/>
      <c r="MOF7814" s="482"/>
      <c r="MOG7814" s="482"/>
      <c r="MOH7814" s="482"/>
      <c r="MOI7814" s="482"/>
      <c r="MOJ7814" s="482"/>
      <c r="MOK7814" s="482"/>
      <c r="MOL7814" s="482"/>
      <c r="MOM7814" s="482"/>
      <c r="MON7814" s="482"/>
      <c r="MOO7814" s="482"/>
      <c r="MOP7814" s="482"/>
      <c r="MOQ7814" s="482"/>
      <c r="MOR7814" s="482"/>
      <c r="MOS7814" s="482"/>
      <c r="MOT7814" s="482"/>
      <c r="MOU7814" s="482"/>
      <c r="MOV7814" s="482"/>
      <c r="MOW7814" s="482"/>
      <c r="MOX7814" s="482"/>
      <c r="MOY7814" s="482"/>
      <c r="MOZ7814" s="482"/>
      <c r="MPA7814" s="482"/>
      <c r="MPB7814" s="482"/>
      <c r="MPC7814" s="482"/>
      <c r="MPD7814" s="482"/>
      <c r="MPE7814" s="482"/>
      <c r="MPF7814" s="482"/>
      <c r="MPG7814" s="482"/>
      <c r="MPH7814" s="482"/>
      <c r="MPI7814" s="482"/>
      <c r="MPJ7814" s="482"/>
      <c r="MPK7814" s="482"/>
      <c r="MPL7814" s="482"/>
      <c r="MPM7814" s="482"/>
      <c r="MPN7814" s="482"/>
      <c r="MPO7814" s="482"/>
      <c r="MPP7814" s="482"/>
      <c r="MPQ7814" s="482"/>
      <c r="MPR7814" s="482"/>
      <c r="MPS7814" s="482"/>
      <c r="MPT7814" s="482"/>
      <c r="MPU7814" s="482"/>
      <c r="MPV7814" s="482"/>
      <c r="MPW7814" s="482"/>
      <c r="MPX7814" s="482"/>
      <c r="MPY7814" s="482"/>
      <c r="MPZ7814" s="482"/>
      <c r="MQA7814" s="482"/>
      <c r="MQB7814" s="482"/>
      <c r="MQC7814" s="482"/>
      <c r="MQD7814" s="482"/>
      <c r="MQE7814" s="482"/>
      <c r="MQF7814" s="482"/>
      <c r="MQG7814" s="482"/>
      <c r="MQH7814" s="482"/>
      <c r="MQI7814" s="482"/>
      <c r="MQJ7814" s="482"/>
      <c r="MQK7814" s="482"/>
      <c r="MQL7814" s="482"/>
      <c r="MQM7814" s="482"/>
      <c r="MQN7814" s="482"/>
      <c r="MQO7814" s="482"/>
      <c r="MQP7814" s="482"/>
      <c r="MQQ7814" s="482"/>
      <c r="MQR7814" s="482"/>
      <c r="MQS7814" s="482"/>
      <c r="MQT7814" s="482"/>
      <c r="MQU7814" s="482"/>
      <c r="MQV7814" s="482"/>
      <c r="MQW7814" s="482"/>
      <c r="MQX7814" s="482"/>
      <c r="MQY7814" s="482"/>
      <c r="MQZ7814" s="482"/>
      <c r="MRA7814" s="482"/>
      <c r="MRB7814" s="482"/>
      <c r="MRC7814" s="482"/>
      <c r="MRD7814" s="482"/>
      <c r="MRE7814" s="482"/>
      <c r="MRF7814" s="482"/>
      <c r="MRG7814" s="482"/>
      <c r="MRH7814" s="482"/>
      <c r="MRI7814" s="482"/>
      <c r="MRJ7814" s="482"/>
      <c r="MRK7814" s="482"/>
      <c r="MRL7814" s="482"/>
      <c r="MRM7814" s="482"/>
      <c r="MRN7814" s="482"/>
      <c r="MRO7814" s="482"/>
      <c r="MRP7814" s="482"/>
      <c r="MRQ7814" s="482"/>
      <c r="MRR7814" s="482"/>
      <c r="MRS7814" s="482"/>
      <c r="MRT7814" s="482"/>
      <c r="MRU7814" s="482"/>
      <c r="MRV7814" s="482"/>
      <c r="MRW7814" s="482"/>
      <c r="MRX7814" s="482"/>
      <c r="MRY7814" s="482"/>
      <c r="MRZ7814" s="482"/>
      <c r="MSA7814" s="482"/>
      <c r="MSB7814" s="482"/>
      <c r="MSC7814" s="482"/>
      <c r="MSD7814" s="482"/>
      <c r="MSE7814" s="482"/>
      <c r="MSF7814" s="482"/>
      <c r="MSG7814" s="482"/>
      <c r="MSH7814" s="482"/>
      <c r="MSI7814" s="482"/>
      <c r="MSJ7814" s="482"/>
      <c r="MSK7814" s="482"/>
      <c r="MSL7814" s="482"/>
      <c r="MSM7814" s="482"/>
      <c r="MSN7814" s="482"/>
      <c r="MSO7814" s="482"/>
      <c r="MSP7814" s="482"/>
      <c r="MSQ7814" s="482"/>
      <c r="MSR7814" s="482"/>
      <c r="MSS7814" s="482"/>
      <c r="MST7814" s="482"/>
      <c r="MSU7814" s="482"/>
      <c r="MSV7814" s="482"/>
      <c r="MSW7814" s="482"/>
      <c r="MSX7814" s="482"/>
      <c r="MSY7814" s="482"/>
      <c r="MSZ7814" s="482"/>
      <c r="MTA7814" s="482"/>
      <c r="MTB7814" s="482"/>
      <c r="MTC7814" s="482"/>
      <c r="MTD7814" s="482"/>
      <c r="MTE7814" s="482"/>
      <c r="MTF7814" s="482"/>
      <c r="MTG7814" s="482"/>
      <c r="MTH7814" s="482"/>
      <c r="MTI7814" s="482"/>
      <c r="MTJ7814" s="482"/>
      <c r="MTK7814" s="482"/>
      <c r="MTL7814" s="482"/>
      <c r="MTM7814" s="482"/>
      <c r="MTN7814" s="482"/>
      <c r="MTO7814" s="482"/>
      <c r="MTP7814" s="482"/>
      <c r="MTQ7814" s="482"/>
      <c r="MTR7814" s="482"/>
      <c r="MTS7814" s="482"/>
      <c r="MTT7814" s="482"/>
      <c r="MTU7814" s="482"/>
      <c r="MTV7814" s="482"/>
      <c r="MTW7814" s="482"/>
      <c r="MTX7814" s="482"/>
      <c r="MTY7814" s="482"/>
      <c r="MTZ7814" s="482"/>
      <c r="MUA7814" s="482"/>
      <c r="MUB7814" s="482"/>
      <c r="MUC7814" s="482"/>
      <c r="MUD7814" s="482"/>
      <c r="MUE7814" s="482"/>
      <c r="MUF7814" s="482"/>
      <c r="MUG7814" s="482"/>
      <c r="MUH7814" s="482"/>
      <c r="MUI7814" s="482"/>
      <c r="MUJ7814" s="482"/>
      <c r="MUK7814" s="482"/>
      <c r="MUL7814" s="482"/>
      <c r="MUM7814" s="482"/>
      <c r="MUN7814" s="482"/>
      <c r="MUO7814" s="482"/>
      <c r="MUP7814" s="482"/>
      <c r="MUQ7814" s="482"/>
      <c r="MUR7814" s="482"/>
      <c r="MUS7814" s="482"/>
      <c r="MUT7814" s="482"/>
      <c r="MUU7814" s="482"/>
      <c r="MUV7814" s="482"/>
      <c r="MUW7814" s="482"/>
      <c r="MUX7814" s="482"/>
      <c r="MUY7814" s="482"/>
      <c r="MUZ7814" s="482"/>
      <c r="MVA7814" s="482"/>
      <c r="MVB7814" s="482"/>
      <c r="MVC7814" s="482"/>
      <c r="MVD7814" s="482"/>
      <c r="MVE7814" s="482"/>
      <c r="MVF7814" s="482"/>
      <c r="MVG7814" s="482"/>
      <c r="MVH7814" s="482"/>
      <c r="MVI7814" s="482"/>
      <c r="MVJ7814" s="482"/>
      <c r="MVK7814" s="482"/>
      <c r="MVL7814" s="482"/>
      <c r="MVM7814" s="482"/>
      <c r="MVN7814" s="482"/>
      <c r="MVO7814" s="482"/>
      <c r="MVP7814" s="482"/>
      <c r="MVQ7814" s="482"/>
      <c r="MVR7814" s="482"/>
      <c r="MVS7814" s="482"/>
      <c r="MVT7814" s="482"/>
      <c r="MVU7814" s="482"/>
      <c r="MVV7814" s="482"/>
      <c r="MVW7814" s="482"/>
      <c r="MVX7814" s="482"/>
      <c r="MVY7814" s="482"/>
      <c r="MVZ7814" s="482"/>
      <c r="MWA7814" s="482"/>
      <c r="MWB7814" s="482"/>
      <c r="MWC7814" s="482"/>
      <c r="MWD7814" s="482"/>
      <c r="MWE7814" s="482"/>
      <c r="MWF7814" s="482"/>
      <c r="MWG7814" s="482"/>
      <c r="MWH7814" s="482"/>
      <c r="MWI7814" s="482"/>
      <c r="MWJ7814" s="482"/>
      <c r="MWK7814" s="482"/>
      <c r="MWL7814" s="482"/>
      <c r="MWM7814" s="482"/>
      <c r="MWN7814" s="482"/>
      <c r="MWO7814" s="482"/>
      <c r="MWP7814" s="482"/>
      <c r="MWQ7814" s="482"/>
      <c r="MWR7814" s="482"/>
      <c r="MWS7814" s="482"/>
      <c r="MWT7814" s="482"/>
      <c r="MWU7814" s="482"/>
      <c r="MWV7814" s="482"/>
      <c r="MWW7814" s="482"/>
      <c r="MWX7814" s="482"/>
      <c r="MWY7814" s="482"/>
      <c r="MWZ7814" s="482"/>
      <c r="MXA7814" s="482"/>
      <c r="MXB7814" s="482"/>
      <c r="MXC7814" s="482"/>
      <c r="MXD7814" s="482"/>
      <c r="MXE7814" s="482"/>
      <c r="MXF7814" s="482"/>
      <c r="MXG7814" s="482"/>
      <c r="MXH7814" s="482"/>
      <c r="MXI7814" s="482"/>
      <c r="MXJ7814" s="482"/>
      <c r="MXK7814" s="482"/>
      <c r="MXL7814" s="482"/>
      <c r="MXM7814" s="482"/>
      <c r="MXN7814" s="482"/>
      <c r="MXO7814" s="482"/>
      <c r="MXP7814" s="482"/>
      <c r="MXQ7814" s="482"/>
      <c r="MXR7814" s="482"/>
      <c r="MXS7814" s="482"/>
      <c r="MXT7814" s="482"/>
      <c r="MXU7814" s="482"/>
      <c r="MXV7814" s="482"/>
      <c r="MXW7814" s="482"/>
      <c r="MXX7814" s="482"/>
      <c r="MXY7814" s="482"/>
      <c r="MXZ7814" s="482"/>
      <c r="MYA7814" s="482"/>
      <c r="MYB7814" s="482"/>
      <c r="MYC7814" s="482"/>
      <c r="MYD7814" s="482"/>
      <c r="MYE7814" s="482"/>
      <c r="MYF7814" s="482"/>
      <c r="MYG7814" s="482"/>
      <c r="MYH7814" s="482"/>
      <c r="MYI7814" s="482"/>
      <c r="MYJ7814" s="482"/>
      <c r="MYK7814" s="482"/>
      <c r="MYL7814" s="482"/>
      <c r="MYM7814" s="482"/>
      <c r="MYN7814" s="482"/>
      <c r="MYO7814" s="482"/>
      <c r="MYP7814" s="482"/>
      <c r="MYQ7814" s="482"/>
      <c r="MYR7814" s="482"/>
      <c r="MYS7814" s="482"/>
      <c r="MYT7814" s="482"/>
      <c r="MYU7814" s="482"/>
      <c r="MYV7814" s="482"/>
      <c r="MYW7814" s="482"/>
      <c r="MYX7814" s="482"/>
      <c r="MYY7814" s="482"/>
      <c r="MYZ7814" s="482"/>
      <c r="MZA7814" s="482"/>
      <c r="MZB7814" s="482"/>
      <c r="MZC7814" s="482"/>
      <c r="MZD7814" s="482"/>
      <c r="MZE7814" s="482"/>
      <c r="MZF7814" s="482"/>
      <c r="MZG7814" s="482"/>
      <c r="MZH7814" s="482"/>
      <c r="MZI7814" s="482"/>
      <c r="MZJ7814" s="482"/>
      <c r="MZK7814" s="482"/>
      <c r="MZL7814" s="482"/>
      <c r="MZM7814" s="482"/>
      <c r="MZN7814" s="482"/>
      <c r="MZO7814" s="482"/>
      <c r="MZP7814" s="482"/>
      <c r="MZQ7814" s="482"/>
      <c r="MZR7814" s="482"/>
      <c r="MZS7814" s="482"/>
      <c r="MZT7814" s="482"/>
      <c r="MZU7814" s="482"/>
      <c r="MZV7814" s="482"/>
      <c r="MZW7814" s="482"/>
      <c r="MZX7814" s="482"/>
      <c r="MZY7814" s="482"/>
      <c r="MZZ7814" s="482"/>
      <c r="NAA7814" s="482"/>
      <c r="NAB7814" s="482"/>
      <c r="NAC7814" s="482"/>
      <c r="NAD7814" s="482"/>
      <c r="NAE7814" s="482"/>
      <c r="NAF7814" s="482"/>
      <c r="NAG7814" s="482"/>
      <c r="NAH7814" s="482"/>
      <c r="NAI7814" s="482"/>
      <c r="NAJ7814" s="482"/>
      <c r="NAK7814" s="482"/>
      <c r="NAL7814" s="482"/>
      <c r="NAM7814" s="482"/>
      <c r="NAN7814" s="482"/>
      <c r="NAO7814" s="482"/>
      <c r="NAP7814" s="482"/>
      <c r="NAQ7814" s="482"/>
      <c r="NAR7814" s="482"/>
      <c r="NAS7814" s="482"/>
      <c r="NAT7814" s="482"/>
      <c r="NAU7814" s="482"/>
      <c r="NAV7814" s="482"/>
      <c r="NAW7814" s="482"/>
      <c r="NAX7814" s="482"/>
      <c r="NAY7814" s="482"/>
      <c r="NAZ7814" s="482"/>
      <c r="NBA7814" s="482"/>
      <c r="NBB7814" s="482"/>
      <c r="NBC7814" s="482"/>
      <c r="NBD7814" s="482"/>
      <c r="NBE7814" s="482"/>
      <c r="NBF7814" s="482"/>
      <c r="NBG7814" s="482"/>
      <c r="NBH7814" s="482"/>
      <c r="NBI7814" s="482"/>
      <c r="NBJ7814" s="482"/>
      <c r="NBK7814" s="482"/>
      <c r="NBL7814" s="482"/>
      <c r="NBM7814" s="482"/>
      <c r="NBN7814" s="482"/>
      <c r="NBO7814" s="482"/>
      <c r="NBP7814" s="482"/>
      <c r="NBQ7814" s="482"/>
      <c r="NBR7814" s="482"/>
      <c r="NBS7814" s="482"/>
      <c r="NBT7814" s="482"/>
      <c r="NBU7814" s="482"/>
      <c r="NBV7814" s="482"/>
      <c r="NBW7814" s="482"/>
      <c r="NBX7814" s="482"/>
      <c r="NBY7814" s="482"/>
      <c r="NBZ7814" s="482"/>
      <c r="NCA7814" s="482"/>
      <c r="NCB7814" s="482"/>
      <c r="NCC7814" s="482"/>
      <c r="NCD7814" s="482"/>
      <c r="NCE7814" s="482"/>
      <c r="NCF7814" s="482"/>
      <c r="NCG7814" s="482"/>
      <c r="NCH7814" s="482"/>
      <c r="NCI7814" s="482"/>
      <c r="NCJ7814" s="482"/>
      <c r="NCK7814" s="482"/>
      <c r="NCL7814" s="482"/>
      <c r="NCM7814" s="482"/>
      <c r="NCN7814" s="482"/>
      <c r="NCO7814" s="482"/>
      <c r="NCP7814" s="482"/>
      <c r="NCQ7814" s="482"/>
      <c r="NCR7814" s="482"/>
      <c r="NCS7814" s="482"/>
      <c r="NCT7814" s="482"/>
      <c r="NCU7814" s="482"/>
      <c r="NCV7814" s="482"/>
      <c r="NCW7814" s="482"/>
      <c r="NCX7814" s="482"/>
      <c r="NCY7814" s="482"/>
      <c r="NCZ7814" s="482"/>
      <c r="NDA7814" s="482"/>
      <c r="NDB7814" s="482"/>
      <c r="NDC7814" s="482"/>
      <c r="NDD7814" s="482"/>
      <c r="NDE7814" s="482"/>
      <c r="NDF7814" s="482"/>
      <c r="NDG7814" s="482"/>
      <c r="NDH7814" s="482"/>
      <c r="NDI7814" s="482"/>
      <c r="NDJ7814" s="482"/>
      <c r="NDK7814" s="482"/>
      <c r="NDL7814" s="482"/>
      <c r="NDM7814" s="482"/>
      <c r="NDN7814" s="482"/>
      <c r="NDO7814" s="482"/>
      <c r="NDP7814" s="482"/>
      <c r="NDQ7814" s="482"/>
      <c r="NDR7814" s="482"/>
      <c r="NDS7814" s="482"/>
      <c r="NDT7814" s="482"/>
      <c r="NDU7814" s="482"/>
      <c r="NDV7814" s="482"/>
      <c r="NDW7814" s="482"/>
      <c r="NDX7814" s="482"/>
      <c r="NDY7814" s="482"/>
      <c r="NDZ7814" s="482"/>
      <c r="NEA7814" s="482"/>
      <c r="NEB7814" s="482"/>
      <c r="NEC7814" s="482"/>
      <c r="NED7814" s="482"/>
      <c r="NEE7814" s="482"/>
      <c r="NEF7814" s="482"/>
      <c r="NEG7814" s="482"/>
      <c r="NEH7814" s="482"/>
      <c r="NEI7814" s="482"/>
      <c r="NEJ7814" s="482"/>
      <c r="NEK7814" s="482"/>
      <c r="NEL7814" s="482"/>
      <c r="NEM7814" s="482"/>
      <c r="NEN7814" s="482"/>
      <c r="NEO7814" s="482"/>
      <c r="NEP7814" s="482"/>
      <c r="NEQ7814" s="482"/>
      <c r="NER7814" s="482"/>
      <c r="NES7814" s="482"/>
      <c r="NET7814" s="482"/>
      <c r="NEU7814" s="482"/>
      <c r="NEV7814" s="482"/>
      <c r="NEW7814" s="482"/>
      <c r="NEX7814" s="482"/>
      <c r="NEY7814" s="482"/>
      <c r="NEZ7814" s="482"/>
      <c r="NFA7814" s="482"/>
      <c r="NFB7814" s="482"/>
      <c r="NFC7814" s="482"/>
      <c r="NFD7814" s="482"/>
      <c r="NFE7814" s="482"/>
      <c r="NFF7814" s="482"/>
      <c r="NFG7814" s="482"/>
      <c r="NFH7814" s="482"/>
      <c r="NFI7814" s="482"/>
      <c r="NFJ7814" s="482"/>
      <c r="NFK7814" s="482"/>
      <c r="NFL7814" s="482"/>
      <c r="NFM7814" s="482"/>
      <c r="NFN7814" s="482"/>
      <c r="NFO7814" s="482"/>
      <c r="NFP7814" s="482"/>
      <c r="NFQ7814" s="482"/>
      <c r="NFR7814" s="482"/>
      <c r="NFS7814" s="482"/>
      <c r="NFT7814" s="482"/>
      <c r="NFU7814" s="482"/>
      <c r="NFV7814" s="482"/>
      <c r="NFW7814" s="482"/>
      <c r="NFX7814" s="482"/>
      <c r="NFY7814" s="482"/>
      <c r="NFZ7814" s="482"/>
      <c r="NGA7814" s="482"/>
      <c r="NGB7814" s="482"/>
      <c r="NGC7814" s="482"/>
      <c r="NGD7814" s="482"/>
      <c r="NGE7814" s="482"/>
      <c r="NGF7814" s="482"/>
      <c r="NGG7814" s="482"/>
      <c r="NGH7814" s="482"/>
      <c r="NGI7814" s="482"/>
      <c r="NGJ7814" s="482"/>
      <c r="NGK7814" s="482"/>
      <c r="NGL7814" s="482"/>
      <c r="NGM7814" s="482"/>
      <c r="NGN7814" s="482"/>
      <c r="NGO7814" s="482"/>
      <c r="NGP7814" s="482"/>
      <c r="NGQ7814" s="482"/>
      <c r="NGR7814" s="482"/>
      <c r="NGS7814" s="482"/>
      <c r="NGT7814" s="482"/>
      <c r="NGU7814" s="482"/>
      <c r="NGV7814" s="482"/>
      <c r="NGW7814" s="482"/>
      <c r="NGX7814" s="482"/>
      <c r="NGY7814" s="482"/>
      <c r="NGZ7814" s="482"/>
      <c r="NHA7814" s="482"/>
      <c r="NHB7814" s="482"/>
      <c r="NHC7814" s="482"/>
      <c r="NHD7814" s="482"/>
      <c r="NHE7814" s="482"/>
      <c r="NHF7814" s="482"/>
      <c r="NHG7814" s="482"/>
      <c r="NHH7814" s="482"/>
      <c r="NHI7814" s="482"/>
      <c r="NHJ7814" s="482"/>
      <c r="NHK7814" s="482"/>
      <c r="NHL7814" s="482"/>
      <c r="NHM7814" s="482"/>
      <c r="NHN7814" s="482"/>
      <c r="NHO7814" s="482"/>
      <c r="NHP7814" s="482"/>
      <c r="NHQ7814" s="482"/>
      <c r="NHR7814" s="482"/>
      <c r="NHS7814" s="482"/>
      <c r="NHT7814" s="482"/>
      <c r="NHU7814" s="482"/>
      <c r="NHV7814" s="482"/>
      <c r="NHW7814" s="482"/>
      <c r="NHX7814" s="482"/>
      <c r="NHY7814" s="482"/>
      <c r="NHZ7814" s="482"/>
      <c r="NIA7814" s="482"/>
      <c r="NIB7814" s="482"/>
      <c r="NIC7814" s="482"/>
      <c r="NID7814" s="482"/>
      <c r="NIE7814" s="482"/>
      <c r="NIF7814" s="482"/>
      <c r="NIG7814" s="482"/>
      <c r="NIH7814" s="482"/>
      <c r="NII7814" s="482"/>
      <c r="NIJ7814" s="482"/>
      <c r="NIK7814" s="482"/>
      <c r="NIL7814" s="482"/>
      <c r="NIM7814" s="482"/>
      <c r="NIN7814" s="482"/>
      <c r="NIO7814" s="482"/>
      <c r="NIP7814" s="482"/>
      <c r="NIQ7814" s="482"/>
      <c r="NIR7814" s="482"/>
      <c r="NIS7814" s="482"/>
      <c r="NIT7814" s="482"/>
      <c r="NIU7814" s="482"/>
      <c r="NIV7814" s="482"/>
      <c r="NIW7814" s="482"/>
      <c r="NIX7814" s="482"/>
      <c r="NIY7814" s="482"/>
      <c r="NIZ7814" s="482"/>
      <c r="NJA7814" s="482"/>
      <c r="NJB7814" s="482"/>
      <c r="NJC7814" s="482"/>
      <c r="NJD7814" s="482"/>
      <c r="NJE7814" s="482"/>
      <c r="NJF7814" s="482"/>
      <c r="NJG7814" s="482"/>
      <c r="NJH7814" s="482"/>
      <c r="NJI7814" s="482"/>
      <c r="NJJ7814" s="482"/>
      <c r="NJK7814" s="482"/>
      <c r="NJL7814" s="482"/>
      <c r="NJM7814" s="482"/>
      <c r="NJN7814" s="482"/>
      <c r="NJO7814" s="482"/>
      <c r="NJP7814" s="482"/>
      <c r="NJQ7814" s="482"/>
      <c r="NJR7814" s="482"/>
      <c r="NJS7814" s="482"/>
      <c r="NJT7814" s="482"/>
      <c r="NJU7814" s="482"/>
      <c r="NJV7814" s="482"/>
      <c r="NJW7814" s="482"/>
      <c r="NJX7814" s="482"/>
      <c r="NJY7814" s="482"/>
      <c r="NJZ7814" s="482"/>
      <c r="NKA7814" s="482"/>
      <c r="NKB7814" s="482"/>
      <c r="NKC7814" s="482"/>
      <c r="NKD7814" s="482"/>
      <c r="NKE7814" s="482"/>
      <c r="NKF7814" s="482"/>
      <c r="NKG7814" s="482"/>
      <c r="NKH7814" s="482"/>
      <c r="NKI7814" s="482"/>
      <c r="NKJ7814" s="482"/>
      <c r="NKK7814" s="482"/>
      <c r="NKL7814" s="482"/>
      <c r="NKM7814" s="482"/>
      <c r="NKN7814" s="482"/>
      <c r="NKO7814" s="482"/>
      <c r="NKP7814" s="482"/>
      <c r="NKQ7814" s="482"/>
      <c r="NKR7814" s="482"/>
      <c r="NKS7814" s="482"/>
      <c r="NKT7814" s="482"/>
      <c r="NKU7814" s="482"/>
      <c r="NKV7814" s="482"/>
      <c r="NKW7814" s="482"/>
      <c r="NKX7814" s="482"/>
      <c r="NKY7814" s="482"/>
      <c r="NKZ7814" s="482"/>
      <c r="NLA7814" s="482"/>
      <c r="NLB7814" s="482"/>
      <c r="NLC7814" s="482"/>
      <c r="NLD7814" s="482"/>
      <c r="NLE7814" s="482"/>
      <c r="NLF7814" s="482"/>
      <c r="NLG7814" s="482"/>
      <c r="NLH7814" s="482"/>
      <c r="NLI7814" s="482"/>
      <c r="NLJ7814" s="482"/>
      <c r="NLK7814" s="482"/>
      <c r="NLL7814" s="482"/>
      <c r="NLM7814" s="482"/>
      <c r="NLN7814" s="482"/>
      <c r="NLO7814" s="482"/>
      <c r="NLP7814" s="482"/>
      <c r="NLQ7814" s="482"/>
      <c r="NLR7814" s="482"/>
      <c r="NLS7814" s="482"/>
      <c r="NLT7814" s="482"/>
      <c r="NLU7814" s="482"/>
      <c r="NLV7814" s="482"/>
      <c r="NLW7814" s="482"/>
      <c r="NLX7814" s="482"/>
      <c r="NLY7814" s="482"/>
      <c r="NLZ7814" s="482"/>
      <c r="NMA7814" s="482"/>
      <c r="NMB7814" s="482"/>
      <c r="NMC7814" s="482"/>
      <c r="NMD7814" s="482"/>
      <c r="NME7814" s="482"/>
      <c r="NMF7814" s="482"/>
      <c r="NMG7814" s="482"/>
      <c r="NMH7814" s="482"/>
      <c r="NMI7814" s="482"/>
      <c r="NMJ7814" s="482"/>
      <c r="NMK7814" s="482"/>
      <c r="NML7814" s="482"/>
      <c r="NMM7814" s="482"/>
      <c r="NMN7814" s="482"/>
      <c r="NMO7814" s="482"/>
      <c r="NMP7814" s="482"/>
      <c r="NMQ7814" s="482"/>
      <c r="NMR7814" s="482"/>
      <c r="NMS7814" s="482"/>
      <c r="NMT7814" s="482"/>
      <c r="NMU7814" s="482"/>
      <c r="NMV7814" s="482"/>
      <c r="NMW7814" s="482"/>
      <c r="NMX7814" s="482"/>
      <c r="NMY7814" s="482"/>
      <c r="NMZ7814" s="482"/>
      <c r="NNA7814" s="482"/>
      <c r="NNB7814" s="482"/>
      <c r="NNC7814" s="482"/>
      <c r="NND7814" s="482"/>
      <c r="NNE7814" s="482"/>
      <c r="NNF7814" s="482"/>
      <c r="NNG7814" s="482"/>
      <c r="NNH7814" s="482"/>
      <c r="NNI7814" s="482"/>
      <c r="NNJ7814" s="482"/>
      <c r="NNK7814" s="482"/>
      <c r="NNL7814" s="482"/>
      <c r="NNM7814" s="482"/>
      <c r="NNN7814" s="482"/>
      <c r="NNO7814" s="482"/>
      <c r="NNP7814" s="482"/>
      <c r="NNQ7814" s="482"/>
      <c r="NNR7814" s="482"/>
      <c r="NNS7814" s="482"/>
      <c r="NNT7814" s="482"/>
      <c r="NNU7814" s="482"/>
      <c r="NNV7814" s="482"/>
      <c r="NNW7814" s="482"/>
      <c r="NNX7814" s="482"/>
      <c r="NNY7814" s="482"/>
      <c r="NNZ7814" s="482"/>
      <c r="NOA7814" s="482"/>
      <c r="NOB7814" s="482"/>
      <c r="NOC7814" s="482"/>
      <c r="NOD7814" s="482"/>
      <c r="NOE7814" s="482"/>
      <c r="NOF7814" s="482"/>
      <c r="NOG7814" s="482"/>
      <c r="NOH7814" s="482"/>
      <c r="NOI7814" s="482"/>
      <c r="NOJ7814" s="482"/>
      <c r="NOK7814" s="482"/>
      <c r="NOL7814" s="482"/>
      <c r="NOM7814" s="482"/>
      <c r="NON7814" s="482"/>
      <c r="NOO7814" s="482"/>
      <c r="NOP7814" s="482"/>
      <c r="NOQ7814" s="482"/>
      <c r="NOR7814" s="482"/>
      <c r="NOS7814" s="482"/>
      <c r="NOT7814" s="482"/>
      <c r="NOU7814" s="482"/>
      <c r="NOV7814" s="482"/>
      <c r="NOW7814" s="482"/>
      <c r="NOX7814" s="482"/>
      <c r="NOY7814" s="482"/>
      <c r="NOZ7814" s="482"/>
      <c r="NPA7814" s="482"/>
      <c r="NPB7814" s="482"/>
      <c r="NPC7814" s="482"/>
      <c r="NPD7814" s="482"/>
      <c r="NPE7814" s="482"/>
      <c r="NPF7814" s="482"/>
      <c r="NPG7814" s="482"/>
      <c r="NPH7814" s="482"/>
      <c r="NPI7814" s="482"/>
      <c r="NPJ7814" s="482"/>
      <c r="NPK7814" s="482"/>
      <c r="NPL7814" s="482"/>
      <c r="NPM7814" s="482"/>
      <c r="NPN7814" s="482"/>
      <c r="NPO7814" s="482"/>
      <c r="NPP7814" s="482"/>
      <c r="NPQ7814" s="482"/>
      <c r="NPR7814" s="482"/>
      <c r="NPS7814" s="482"/>
      <c r="NPT7814" s="482"/>
      <c r="NPU7814" s="482"/>
      <c r="NPV7814" s="482"/>
      <c r="NPW7814" s="482"/>
      <c r="NPX7814" s="482"/>
      <c r="NPY7814" s="482"/>
      <c r="NPZ7814" s="482"/>
      <c r="NQA7814" s="482"/>
      <c r="NQB7814" s="482"/>
      <c r="NQC7814" s="482"/>
      <c r="NQD7814" s="482"/>
      <c r="NQE7814" s="482"/>
      <c r="NQF7814" s="482"/>
      <c r="NQG7814" s="482"/>
      <c r="NQH7814" s="482"/>
      <c r="NQI7814" s="482"/>
      <c r="NQJ7814" s="482"/>
      <c r="NQK7814" s="482"/>
      <c r="NQL7814" s="482"/>
      <c r="NQM7814" s="482"/>
      <c r="NQN7814" s="482"/>
      <c r="NQO7814" s="482"/>
      <c r="NQP7814" s="482"/>
      <c r="NQQ7814" s="482"/>
      <c r="NQR7814" s="482"/>
      <c r="NQS7814" s="482"/>
      <c r="NQT7814" s="482"/>
      <c r="NQU7814" s="482"/>
      <c r="NQV7814" s="482"/>
      <c r="NQW7814" s="482"/>
      <c r="NQX7814" s="482"/>
      <c r="NQY7814" s="482"/>
      <c r="NQZ7814" s="482"/>
      <c r="NRA7814" s="482"/>
      <c r="NRB7814" s="482"/>
      <c r="NRC7814" s="482"/>
      <c r="NRD7814" s="482"/>
      <c r="NRE7814" s="482"/>
      <c r="NRF7814" s="482"/>
      <c r="NRG7814" s="482"/>
      <c r="NRH7814" s="482"/>
      <c r="NRI7814" s="482"/>
      <c r="NRJ7814" s="482"/>
      <c r="NRK7814" s="482"/>
      <c r="NRL7814" s="482"/>
      <c r="NRM7814" s="482"/>
      <c r="NRN7814" s="482"/>
      <c r="NRO7814" s="482"/>
      <c r="NRP7814" s="482"/>
      <c r="NRQ7814" s="482"/>
      <c r="NRR7814" s="482"/>
      <c r="NRS7814" s="482"/>
      <c r="NRT7814" s="482"/>
      <c r="NRU7814" s="482"/>
      <c r="NRV7814" s="482"/>
      <c r="NRW7814" s="482"/>
      <c r="NRX7814" s="482"/>
      <c r="NRY7814" s="482"/>
      <c r="NRZ7814" s="482"/>
      <c r="NSA7814" s="482"/>
      <c r="NSB7814" s="482"/>
      <c r="NSC7814" s="482"/>
      <c r="NSD7814" s="482"/>
      <c r="NSE7814" s="482"/>
      <c r="NSF7814" s="482"/>
      <c r="NSG7814" s="482"/>
      <c r="NSH7814" s="482"/>
      <c r="NSI7814" s="482"/>
      <c r="NSJ7814" s="482"/>
      <c r="NSK7814" s="482"/>
      <c r="NSL7814" s="482"/>
      <c r="NSM7814" s="482"/>
      <c r="NSN7814" s="482"/>
      <c r="NSO7814" s="482"/>
      <c r="NSP7814" s="482"/>
      <c r="NSQ7814" s="482"/>
      <c r="NSR7814" s="482"/>
      <c r="NSS7814" s="482"/>
      <c r="NST7814" s="482"/>
      <c r="NSU7814" s="482"/>
      <c r="NSV7814" s="482"/>
      <c r="NSW7814" s="482"/>
      <c r="NSX7814" s="482"/>
      <c r="NSY7814" s="482"/>
      <c r="NSZ7814" s="482"/>
      <c r="NTA7814" s="482"/>
      <c r="NTB7814" s="482"/>
      <c r="NTC7814" s="482"/>
      <c r="NTD7814" s="482"/>
      <c r="NTE7814" s="482"/>
      <c r="NTF7814" s="482"/>
      <c r="NTG7814" s="482"/>
      <c r="NTH7814" s="482"/>
      <c r="NTI7814" s="482"/>
      <c r="NTJ7814" s="482"/>
      <c r="NTK7814" s="482"/>
      <c r="NTL7814" s="482"/>
      <c r="NTM7814" s="482"/>
      <c r="NTN7814" s="482"/>
      <c r="NTO7814" s="482"/>
      <c r="NTP7814" s="482"/>
      <c r="NTQ7814" s="482"/>
      <c r="NTR7814" s="482"/>
      <c r="NTS7814" s="482"/>
      <c r="NTT7814" s="482"/>
      <c r="NTU7814" s="482"/>
      <c r="NTV7814" s="482"/>
      <c r="NTW7814" s="482"/>
      <c r="NTX7814" s="482"/>
      <c r="NTY7814" s="482"/>
      <c r="NTZ7814" s="482"/>
      <c r="NUA7814" s="482"/>
      <c r="NUB7814" s="482"/>
      <c r="NUC7814" s="482"/>
      <c r="NUD7814" s="482"/>
      <c r="NUE7814" s="482"/>
      <c r="NUF7814" s="482"/>
      <c r="NUG7814" s="482"/>
      <c r="NUH7814" s="482"/>
      <c r="NUI7814" s="482"/>
      <c r="NUJ7814" s="482"/>
      <c r="NUK7814" s="482"/>
      <c r="NUL7814" s="482"/>
      <c r="NUM7814" s="482"/>
      <c r="NUN7814" s="482"/>
      <c r="NUO7814" s="482"/>
      <c r="NUP7814" s="482"/>
      <c r="NUQ7814" s="482"/>
      <c r="NUR7814" s="482"/>
      <c r="NUS7814" s="482"/>
      <c r="NUT7814" s="482"/>
      <c r="NUU7814" s="482"/>
      <c r="NUV7814" s="482"/>
      <c r="NUW7814" s="482"/>
      <c r="NUX7814" s="482"/>
      <c r="NUY7814" s="482"/>
      <c r="NUZ7814" s="482"/>
      <c r="NVA7814" s="482"/>
      <c r="NVB7814" s="482"/>
      <c r="NVC7814" s="482"/>
      <c r="NVD7814" s="482"/>
      <c r="NVE7814" s="482"/>
      <c r="NVF7814" s="482"/>
      <c r="NVG7814" s="482"/>
      <c r="NVH7814" s="482"/>
      <c r="NVI7814" s="482"/>
      <c r="NVJ7814" s="482"/>
      <c r="NVK7814" s="482"/>
      <c r="NVL7814" s="482"/>
      <c r="NVM7814" s="482"/>
      <c r="NVN7814" s="482"/>
      <c r="NVO7814" s="482"/>
      <c r="NVP7814" s="482"/>
      <c r="NVQ7814" s="482"/>
      <c r="NVR7814" s="482"/>
      <c r="NVS7814" s="482"/>
      <c r="NVT7814" s="482"/>
      <c r="NVU7814" s="482"/>
      <c r="NVV7814" s="482"/>
      <c r="NVW7814" s="482"/>
      <c r="NVX7814" s="482"/>
      <c r="NVY7814" s="482"/>
      <c r="NVZ7814" s="482"/>
      <c r="NWA7814" s="482"/>
      <c r="NWB7814" s="482"/>
      <c r="NWC7814" s="482"/>
      <c r="NWD7814" s="482"/>
      <c r="NWE7814" s="482"/>
      <c r="NWF7814" s="482"/>
      <c r="NWG7814" s="482"/>
      <c r="NWH7814" s="482"/>
      <c r="NWI7814" s="482"/>
      <c r="NWJ7814" s="482"/>
      <c r="NWK7814" s="482"/>
      <c r="NWL7814" s="482"/>
      <c r="NWM7814" s="482"/>
      <c r="NWN7814" s="482"/>
      <c r="NWO7814" s="482"/>
      <c r="NWP7814" s="482"/>
      <c r="NWQ7814" s="482"/>
      <c r="NWR7814" s="482"/>
      <c r="NWS7814" s="482"/>
      <c r="NWT7814" s="482"/>
      <c r="NWU7814" s="482"/>
      <c r="NWV7814" s="482"/>
      <c r="NWW7814" s="482"/>
      <c r="NWX7814" s="482"/>
      <c r="NWY7814" s="482"/>
      <c r="NWZ7814" s="482"/>
      <c r="NXA7814" s="482"/>
      <c r="NXB7814" s="482"/>
      <c r="NXC7814" s="482"/>
      <c r="NXD7814" s="482"/>
      <c r="NXE7814" s="482"/>
      <c r="NXF7814" s="482"/>
      <c r="NXG7814" s="482"/>
      <c r="NXH7814" s="482"/>
      <c r="NXI7814" s="482"/>
      <c r="NXJ7814" s="482"/>
      <c r="NXK7814" s="482"/>
      <c r="NXL7814" s="482"/>
      <c r="NXM7814" s="482"/>
      <c r="NXN7814" s="482"/>
      <c r="NXO7814" s="482"/>
      <c r="NXP7814" s="482"/>
      <c r="NXQ7814" s="482"/>
      <c r="NXR7814" s="482"/>
      <c r="NXS7814" s="482"/>
      <c r="NXT7814" s="482"/>
      <c r="NXU7814" s="482"/>
      <c r="NXV7814" s="482"/>
      <c r="NXW7814" s="482"/>
      <c r="NXX7814" s="482"/>
      <c r="NXY7814" s="482"/>
      <c r="NXZ7814" s="482"/>
      <c r="NYA7814" s="482"/>
      <c r="NYB7814" s="482"/>
      <c r="NYC7814" s="482"/>
      <c r="NYD7814" s="482"/>
      <c r="NYE7814" s="482"/>
      <c r="NYF7814" s="482"/>
      <c r="NYG7814" s="482"/>
      <c r="NYH7814" s="482"/>
      <c r="NYI7814" s="482"/>
      <c r="NYJ7814" s="482"/>
      <c r="NYK7814" s="482"/>
      <c r="NYL7814" s="482"/>
      <c r="NYM7814" s="482"/>
      <c r="NYN7814" s="482"/>
      <c r="NYO7814" s="482"/>
      <c r="NYP7814" s="482"/>
      <c r="NYQ7814" s="482"/>
      <c r="NYR7814" s="482"/>
      <c r="NYS7814" s="482"/>
      <c r="NYT7814" s="482"/>
      <c r="NYU7814" s="482"/>
      <c r="NYV7814" s="482"/>
      <c r="NYW7814" s="482"/>
      <c r="NYX7814" s="482"/>
      <c r="NYY7814" s="482"/>
      <c r="NYZ7814" s="482"/>
      <c r="NZA7814" s="482"/>
      <c r="NZB7814" s="482"/>
      <c r="NZC7814" s="482"/>
      <c r="NZD7814" s="482"/>
      <c r="NZE7814" s="482"/>
      <c r="NZF7814" s="482"/>
      <c r="NZG7814" s="482"/>
      <c r="NZH7814" s="482"/>
      <c r="NZI7814" s="482"/>
      <c r="NZJ7814" s="482"/>
      <c r="NZK7814" s="482"/>
      <c r="NZL7814" s="482"/>
      <c r="NZM7814" s="482"/>
      <c r="NZN7814" s="482"/>
      <c r="NZO7814" s="482"/>
      <c r="NZP7814" s="482"/>
      <c r="NZQ7814" s="482"/>
      <c r="NZR7814" s="482"/>
      <c r="NZS7814" s="482"/>
      <c r="NZT7814" s="482"/>
      <c r="NZU7814" s="482"/>
      <c r="NZV7814" s="482"/>
      <c r="NZW7814" s="482"/>
      <c r="NZX7814" s="482"/>
      <c r="NZY7814" s="482"/>
      <c r="NZZ7814" s="482"/>
      <c r="OAA7814" s="482"/>
      <c r="OAB7814" s="482"/>
      <c r="OAC7814" s="482"/>
      <c r="OAD7814" s="482"/>
      <c r="OAE7814" s="482"/>
      <c r="OAF7814" s="482"/>
      <c r="OAG7814" s="482"/>
      <c r="OAH7814" s="482"/>
      <c r="OAI7814" s="482"/>
      <c r="OAJ7814" s="482"/>
      <c r="OAK7814" s="482"/>
      <c r="OAL7814" s="482"/>
      <c r="OAM7814" s="482"/>
      <c r="OAN7814" s="482"/>
      <c r="OAO7814" s="482"/>
      <c r="OAP7814" s="482"/>
      <c r="OAQ7814" s="482"/>
      <c r="OAR7814" s="482"/>
      <c r="OAS7814" s="482"/>
      <c r="OAT7814" s="482"/>
      <c r="OAU7814" s="482"/>
      <c r="OAV7814" s="482"/>
      <c r="OAW7814" s="482"/>
      <c r="OAX7814" s="482"/>
      <c r="OAY7814" s="482"/>
      <c r="OAZ7814" s="482"/>
      <c r="OBA7814" s="482"/>
      <c r="OBB7814" s="482"/>
      <c r="OBC7814" s="482"/>
      <c r="OBD7814" s="482"/>
      <c r="OBE7814" s="482"/>
      <c r="OBF7814" s="482"/>
      <c r="OBG7814" s="482"/>
      <c r="OBH7814" s="482"/>
      <c r="OBI7814" s="482"/>
      <c r="OBJ7814" s="482"/>
      <c r="OBK7814" s="482"/>
      <c r="OBL7814" s="482"/>
      <c r="OBM7814" s="482"/>
      <c r="OBN7814" s="482"/>
      <c r="OBO7814" s="482"/>
      <c r="OBP7814" s="482"/>
      <c r="OBQ7814" s="482"/>
      <c r="OBR7814" s="482"/>
      <c r="OBS7814" s="482"/>
      <c r="OBT7814" s="482"/>
      <c r="OBU7814" s="482"/>
      <c r="OBV7814" s="482"/>
      <c r="OBW7814" s="482"/>
      <c r="OBX7814" s="482"/>
      <c r="OBY7814" s="482"/>
      <c r="OBZ7814" s="482"/>
      <c r="OCA7814" s="482"/>
      <c r="OCB7814" s="482"/>
      <c r="OCC7814" s="482"/>
      <c r="OCD7814" s="482"/>
      <c r="OCE7814" s="482"/>
      <c r="OCF7814" s="482"/>
      <c r="OCG7814" s="482"/>
      <c r="OCH7814" s="482"/>
      <c r="OCI7814" s="482"/>
      <c r="OCJ7814" s="482"/>
      <c r="OCK7814" s="482"/>
      <c r="OCL7814" s="482"/>
      <c r="OCM7814" s="482"/>
      <c r="OCN7814" s="482"/>
      <c r="OCO7814" s="482"/>
      <c r="OCP7814" s="482"/>
      <c r="OCQ7814" s="482"/>
      <c r="OCR7814" s="482"/>
      <c r="OCS7814" s="482"/>
      <c r="OCT7814" s="482"/>
      <c r="OCU7814" s="482"/>
      <c r="OCV7814" s="482"/>
      <c r="OCW7814" s="482"/>
      <c r="OCX7814" s="482"/>
      <c r="OCY7814" s="482"/>
      <c r="OCZ7814" s="482"/>
      <c r="ODA7814" s="482"/>
      <c r="ODB7814" s="482"/>
      <c r="ODC7814" s="482"/>
      <c r="ODD7814" s="482"/>
      <c r="ODE7814" s="482"/>
      <c r="ODF7814" s="482"/>
      <c r="ODG7814" s="482"/>
      <c r="ODH7814" s="482"/>
      <c r="ODI7814" s="482"/>
      <c r="ODJ7814" s="482"/>
      <c r="ODK7814" s="482"/>
      <c r="ODL7814" s="482"/>
      <c r="ODM7814" s="482"/>
      <c r="ODN7814" s="482"/>
      <c r="ODO7814" s="482"/>
      <c r="ODP7814" s="482"/>
      <c r="ODQ7814" s="482"/>
      <c r="ODR7814" s="482"/>
      <c r="ODS7814" s="482"/>
      <c r="ODT7814" s="482"/>
      <c r="ODU7814" s="482"/>
      <c r="ODV7814" s="482"/>
      <c r="ODW7814" s="482"/>
      <c r="ODX7814" s="482"/>
      <c r="ODY7814" s="482"/>
      <c r="ODZ7814" s="482"/>
      <c r="OEA7814" s="482"/>
      <c r="OEB7814" s="482"/>
      <c r="OEC7814" s="482"/>
      <c r="OED7814" s="482"/>
      <c r="OEE7814" s="482"/>
      <c r="OEF7814" s="482"/>
      <c r="OEG7814" s="482"/>
      <c r="OEH7814" s="482"/>
      <c r="OEI7814" s="482"/>
      <c r="OEJ7814" s="482"/>
      <c r="OEK7814" s="482"/>
      <c r="OEL7814" s="482"/>
      <c r="OEM7814" s="482"/>
      <c r="OEN7814" s="482"/>
      <c r="OEO7814" s="482"/>
      <c r="OEP7814" s="482"/>
      <c r="OEQ7814" s="482"/>
      <c r="OER7814" s="482"/>
      <c r="OES7814" s="482"/>
      <c r="OET7814" s="482"/>
      <c r="OEU7814" s="482"/>
      <c r="OEV7814" s="482"/>
      <c r="OEW7814" s="482"/>
      <c r="OEX7814" s="482"/>
      <c r="OEY7814" s="482"/>
      <c r="OEZ7814" s="482"/>
      <c r="OFA7814" s="482"/>
      <c r="OFB7814" s="482"/>
      <c r="OFC7814" s="482"/>
      <c r="OFD7814" s="482"/>
      <c r="OFE7814" s="482"/>
      <c r="OFF7814" s="482"/>
      <c r="OFG7814" s="482"/>
      <c r="OFH7814" s="482"/>
      <c r="OFI7814" s="482"/>
      <c r="OFJ7814" s="482"/>
      <c r="OFK7814" s="482"/>
      <c r="OFL7814" s="482"/>
      <c r="OFM7814" s="482"/>
      <c r="OFN7814" s="482"/>
      <c r="OFO7814" s="482"/>
      <c r="OFP7814" s="482"/>
      <c r="OFQ7814" s="482"/>
      <c r="OFR7814" s="482"/>
      <c r="OFS7814" s="482"/>
      <c r="OFT7814" s="482"/>
      <c r="OFU7814" s="482"/>
      <c r="OFV7814" s="482"/>
      <c r="OFW7814" s="482"/>
      <c r="OFX7814" s="482"/>
      <c r="OFY7814" s="482"/>
      <c r="OFZ7814" s="482"/>
      <c r="OGA7814" s="482"/>
      <c r="OGB7814" s="482"/>
      <c r="OGC7814" s="482"/>
      <c r="OGD7814" s="482"/>
      <c r="OGE7814" s="482"/>
      <c r="OGF7814" s="482"/>
      <c r="OGG7814" s="482"/>
      <c r="OGH7814" s="482"/>
      <c r="OGI7814" s="482"/>
      <c r="OGJ7814" s="482"/>
      <c r="OGK7814" s="482"/>
      <c r="OGL7814" s="482"/>
      <c r="OGM7814" s="482"/>
      <c r="OGN7814" s="482"/>
      <c r="OGO7814" s="482"/>
      <c r="OGP7814" s="482"/>
      <c r="OGQ7814" s="482"/>
      <c r="OGR7814" s="482"/>
      <c r="OGS7814" s="482"/>
      <c r="OGT7814" s="482"/>
      <c r="OGU7814" s="482"/>
      <c r="OGV7814" s="482"/>
      <c r="OGW7814" s="482"/>
      <c r="OGX7814" s="482"/>
      <c r="OGY7814" s="482"/>
      <c r="OGZ7814" s="482"/>
      <c r="OHA7814" s="482"/>
      <c r="OHB7814" s="482"/>
      <c r="OHC7814" s="482"/>
      <c r="OHD7814" s="482"/>
      <c r="OHE7814" s="482"/>
      <c r="OHF7814" s="482"/>
      <c r="OHG7814" s="482"/>
      <c r="OHH7814" s="482"/>
      <c r="OHI7814" s="482"/>
      <c r="OHJ7814" s="482"/>
      <c r="OHK7814" s="482"/>
      <c r="OHL7814" s="482"/>
      <c r="OHM7814" s="482"/>
      <c r="OHN7814" s="482"/>
      <c r="OHO7814" s="482"/>
      <c r="OHP7814" s="482"/>
      <c r="OHQ7814" s="482"/>
      <c r="OHR7814" s="482"/>
      <c r="OHS7814" s="482"/>
      <c r="OHT7814" s="482"/>
      <c r="OHU7814" s="482"/>
      <c r="OHV7814" s="482"/>
      <c r="OHW7814" s="482"/>
      <c r="OHX7814" s="482"/>
      <c r="OHY7814" s="482"/>
      <c r="OHZ7814" s="482"/>
      <c r="OIA7814" s="482"/>
      <c r="OIB7814" s="482"/>
      <c r="OIC7814" s="482"/>
      <c r="OID7814" s="482"/>
      <c r="OIE7814" s="482"/>
      <c r="OIF7814" s="482"/>
      <c r="OIG7814" s="482"/>
      <c r="OIH7814" s="482"/>
      <c r="OII7814" s="482"/>
      <c r="OIJ7814" s="482"/>
      <c r="OIK7814" s="482"/>
      <c r="OIL7814" s="482"/>
      <c r="OIM7814" s="482"/>
      <c r="OIN7814" s="482"/>
      <c r="OIO7814" s="482"/>
      <c r="OIP7814" s="482"/>
      <c r="OIQ7814" s="482"/>
      <c r="OIR7814" s="482"/>
      <c r="OIS7814" s="482"/>
      <c r="OIT7814" s="482"/>
      <c r="OIU7814" s="482"/>
      <c r="OIV7814" s="482"/>
      <c r="OIW7814" s="482"/>
      <c r="OIX7814" s="482"/>
      <c r="OIY7814" s="482"/>
      <c r="OIZ7814" s="482"/>
      <c r="OJA7814" s="482"/>
      <c r="OJB7814" s="482"/>
      <c r="OJC7814" s="482"/>
      <c r="OJD7814" s="482"/>
      <c r="OJE7814" s="482"/>
      <c r="OJF7814" s="482"/>
      <c r="OJG7814" s="482"/>
      <c r="OJH7814" s="482"/>
      <c r="OJI7814" s="482"/>
      <c r="OJJ7814" s="482"/>
      <c r="OJK7814" s="482"/>
      <c r="OJL7814" s="482"/>
      <c r="OJM7814" s="482"/>
      <c r="OJN7814" s="482"/>
      <c r="OJO7814" s="482"/>
      <c r="OJP7814" s="482"/>
      <c r="OJQ7814" s="482"/>
      <c r="OJR7814" s="482"/>
      <c r="OJS7814" s="482"/>
      <c r="OJT7814" s="482"/>
      <c r="OJU7814" s="482"/>
      <c r="OJV7814" s="482"/>
      <c r="OJW7814" s="482"/>
      <c r="OJX7814" s="482"/>
      <c r="OJY7814" s="482"/>
      <c r="OJZ7814" s="482"/>
      <c r="OKA7814" s="482"/>
      <c r="OKB7814" s="482"/>
      <c r="OKC7814" s="482"/>
      <c r="OKD7814" s="482"/>
      <c r="OKE7814" s="482"/>
      <c r="OKF7814" s="482"/>
      <c r="OKG7814" s="482"/>
      <c r="OKH7814" s="482"/>
      <c r="OKI7814" s="482"/>
      <c r="OKJ7814" s="482"/>
      <c r="OKK7814" s="482"/>
      <c r="OKL7814" s="482"/>
      <c r="OKM7814" s="482"/>
      <c r="OKN7814" s="482"/>
      <c r="OKO7814" s="482"/>
      <c r="OKP7814" s="482"/>
      <c r="OKQ7814" s="482"/>
      <c r="OKR7814" s="482"/>
      <c r="OKS7814" s="482"/>
      <c r="OKT7814" s="482"/>
      <c r="OKU7814" s="482"/>
      <c r="OKV7814" s="482"/>
      <c r="OKW7814" s="482"/>
      <c r="OKX7814" s="482"/>
      <c r="OKY7814" s="482"/>
      <c r="OKZ7814" s="482"/>
      <c r="OLA7814" s="482"/>
      <c r="OLB7814" s="482"/>
      <c r="OLC7814" s="482"/>
      <c r="OLD7814" s="482"/>
      <c r="OLE7814" s="482"/>
      <c r="OLF7814" s="482"/>
      <c r="OLG7814" s="482"/>
      <c r="OLH7814" s="482"/>
      <c r="OLI7814" s="482"/>
      <c r="OLJ7814" s="482"/>
      <c r="OLK7814" s="482"/>
      <c r="OLL7814" s="482"/>
      <c r="OLM7814" s="482"/>
      <c r="OLN7814" s="482"/>
      <c r="OLO7814" s="482"/>
      <c r="OLP7814" s="482"/>
      <c r="OLQ7814" s="482"/>
      <c r="OLR7814" s="482"/>
      <c r="OLS7814" s="482"/>
      <c r="OLT7814" s="482"/>
      <c r="OLU7814" s="482"/>
      <c r="OLV7814" s="482"/>
      <c r="OLW7814" s="482"/>
      <c r="OLX7814" s="482"/>
      <c r="OLY7814" s="482"/>
      <c r="OLZ7814" s="482"/>
      <c r="OMA7814" s="482"/>
      <c r="OMB7814" s="482"/>
      <c r="OMC7814" s="482"/>
      <c r="OMD7814" s="482"/>
      <c r="OME7814" s="482"/>
      <c r="OMF7814" s="482"/>
      <c r="OMG7814" s="482"/>
      <c r="OMH7814" s="482"/>
      <c r="OMI7814" s="482"/>
      <c r="OMJ7814" s="482"/>
      <c r="OMK7814" s="482"/>
      <c r="OML7814" s="482"/>
      <c r="OMM7814" s="482"/>
      <c r="OMN7814" s="482"/>
      <c r="OMO7814" s="482"/>
      <c r="OMP7814" s="482"/>
      <c r="OMQ7814" s="482"/>
      <c r="OMR7814" s="482"/>
      <c r="OMS7814" s="482"/>
      <c r="OMT7814" s="482"/>
      <c r="OMU7814" s="482"/>
      <c r="OMV7814" s="482"/>
      <c r="OMW7814" s="482"/>
      <c r="OMX7814" s="482"/>
      <c r="OMY7814" s="482"/>
      <c r="OMZ7814" s="482"/>
      <c r="ONA7814" s="482"/>
      <c r="ONB7814" s="482"/>
      <c r="ONC7814" s="482"/>
      <c r="OND7814" s="482"/>
      <c r="ONE7814" s="482"/>
      <c r="ONF7814" s="482"/>
      <c r="ONG7814" s="482"/>
      <c r="ONH7814" s="482"/>
      <c r="ONI7814" s="482"/>
      <c r="ONJ7814" s="482"/>
      <c r="ONK7814" s="482"/>
      <c r="ONL7814" s="482"/>
      <c r="ONM7814" s="482"/>
      <c r="ONN7814" s="482"/>
      <c r="ONO7814" s="482"/>
      <c r="ONP7814" s="482"/>
      <c r="ONQ7814" s="482"/>
      <c r="ONR7814" s="482"/>
      <c r="ONS7814" s="482"/>
      <c r="ONT7814" s="482"/>
      <c r="ONU7814" s="482"/>
      <c r="ONV7814" s="482"/>
      <c r="ONW7814" s="482"/>
      <c r="ONX7814" s="482"/>
      <c r="ONY7814" s="482"/>
      <c r="ONZ7814" s="482"/>
      <c r="OOA7814" s="482"/>
      <c r="OOB7814" s="482"/>
      <c r="OOC7814" s="482"/>
      <c r="OOD7814" s="482"/>
      <c r="OOE7814" s="482"/>
      <c r="OOF7814" s="482"/>
      <c r="OOG7814" s="482"/>
      <c r="OOH7814" s="482"/>
      <c r="OOI7814" s="482"/>
      <c r="OOJ7814" s="482"/>
      <c r="OOK7814" s="482"/>
      <c r="OOL7814" s="482"/>
      <c r="OOM7814" s="482"/>
      <c r="OON7814" s="482"/>
      <c r="OOO7814" s="482"/>
      <c r="OOP7814" s="482"/>
      <c r="OOQ7814" s="482"/>
      <c r="OOR7814" s="482"/>
      <c r="OOS7814" s="482"/>
      <c r="OOT7814" s="482"/>
      <c r="OOU7814" s="482"/>
      <c r="OOV7814" s="482"/>
      <c r="OOW7814" s="482"/>
      <c r="OOX7814" s="482"/>
      <c r="OOY7814" s="482"/>
      <c r="OOZ7814" s="482"/>
      <c r="OPA7814" s="482"/>
      <c r="OPB7814" s="482"/>
      <c r="OPC7814" s="482"/>
      <c r="OPD7814" s="482"/>
      <c r="OPE7814" s="482"/>
      <c r="OPF7814" s="482"/>
      <c r="OPG7814" s="482"/>
      <c r="OPH7814" s="482"/>
      <c r="OPI7814" s="482"/>
      <c r="OPJ7814" s="482"/>
      <c r="OPK7814" s="482"/>
      <c r="OPL7814" s="482"/>
      <c r="OPM7814" s="482"/>
      <c r="OPN7814" s="482"/>
      <c r="OPO7814" s="482"/>
      <c r="OPP7814" s="482"/>
      <c r="OPQ7814" s="482"/>
      <c r="OPR7814" s="482"/>
      <c r="OPS7814" s="482"/>
      <c r="OPT7814" s="482"/>
      <c r="OPU7814" s="482"/>
      <c r="OPV7814" s="482"/>
      <c r="OPW7814" s="482"/>
      <c r="OPX7814" s="482"/>
      <c r="OPY7814" s="482"/>
      <c r="OPZ7814" s="482"/>
      <c r="OQA7814" s="482"/>
      <c r="OQB7814" s="482"/>
      <c r="OQC7814" s="482"/>
      <c r="OQD7814" s="482"/>
      <c r="OQE7814" s="482"/>
      <c r="OQF7814" s="482"/>
      <c r="OQG7814" s="482"/>
      <c r="OQH7814" s="482"/>
      <c r="OQI7814" s="482"/>
      <c r="OQJ7814" s="482"/>
      <c r="OQK7814" s="482"/>
      <c r="OQL7814" s="482"/>
      <c r="OQM7814" s="482"/>
      <c r="OQN7814" s="482"/>
      <c r="OQO7814" s="482"/>
      <c r="OQP7814" s="482"/>
      <c r="OQQ7814" s="482"/>
      <c r="OQR7814" s="482"/>
      <c r="OQS7814" s="482"/>
      <c r="OQT7814" s="482"/>
      <c r="OQU7814" s="482"/>
      <c r="OQV7814" s="482"/>
      <c r="OQW7814" s="482"/>
      <c r="OQX7814" s="482"/>
      <c r="OQY7814" s="482"/>
      <c r="OQZ7814" s="482"/>
      <c r="ORA7814" s="482"/>
      <c r="ORB7814" s="482"/>
      <c r="ORC7814" s="482"/>
      <c r="ORD7814" s="482"/>
      <c r="ORE7814" s="482"/>
      <c r="ORF7814" s="482"/>
      <c r="ORG7814" s="482"/>
      <c r="ORH7814" s="482"/>
      <c r="ORI7814" s="482"/>
      <c r="ORJ7814" s="482"/>
      <c r="ORK7814" s="482"/>
      <c r="ORL7814" s="482"/>
      <c r="ORM7814" s="482"/>
      <c r="ORN7814" s="482"/>
      <c r="ORO7814" s="482"/>
      <c r="ORP7814" s="482"/>
      <c r="ORQ7814" s="482"/>
      <c r="ORR7814" s="482"/>
      <c r="ORS7814" s="482"/>
      <c r="ORT7814" s="482"/>
      <c r="ORU7814" s="482"/>
      <c r="ORV7814" s="482"/>
      <c r="ORW7814" s="482"/>
      <c r="ORX7814" s="482"/>
      <c r="ORY7814" s="482"/>
      <c r="ORZ7814" s="482"/>
      <c r="OSA7814" s="482"/>
      <c r="OSB7814" s="482"/>
      <c r="OSC7814" s="482"/>
      <c r="OSD7814" s="482"/>
      <c r="OSE7814" s="482"/>
      <c r="OSF7814" s="482"/>
      <c r="OSG7814" s="482"/>
      <c r="OSH7814" s="482"/>
      <c r="OSI7814" s="482"/>
      <c r="OSJ7814" s="482"/>
      <c r="OSK7814" s="482"/>
      <c r="OSL7814" s="482"/>
      <c r="OSM7814" s="482"/>
      <c r="OSN7814" s="482"/>
      <c r="OSO7814" s="482"/>
      <c r="OSP7814" s="482"/>
      <c r="OSQ7814" s="482"/>
      <c r="OSR7814" s="482"/>
      <c r="OSS7814" s="482"/>
      <c r="OST7814" s="482"/>
      <c r="OSU7814" s="482"/>
      <c r="OSV7814" s="482"/>
      <c r="OSW7814" s="482"/>
      <c r="OSX7814" s="482"/>
      <c r="OSY7814" s="482"/>
      <c r="OSZ7814" s="482"/>
      <c r="OTA7814" s="482"/>
      <c r="OTB7814" s="482"/>
      <c r="OTC7814" s="482"/>
      <c r="OTD7814" s="482"/>
      <c r="OTE7814" s="482"/>
      <c r="OTF7814" s="482"/>
      <c r="OTG7814" s="482"/>
      <c r="OTH7814" s="482"/>
      <c r="OTI7814" s="482"/>
      <c r="OTJ7814" s="482"/>
      <c r="OTK7814" s="482"/>
      <c r="OTL7814" s="482"/>
      <c r="OTM7814" s="482"/>
      <c r="OTN7814" s="482"/>
      <c r="OTO7814" s="482"/>
      <c r="OTP7814" s="482"/>
      <c r="OTQ7814" s="482"/>
      <c r="OTR7814" s="482"/>
      <c r="OTS7814" s="482"/>
      <c r="OTT7814" s="482"/>
      <c r="OTU7814" s="482"/>
      <c r="OTV7814" s="482"/>
      <c r="OTW7814" s="482"/>
      <c r="OTX7814" s="482"/>
      <c r="OTY7814" s="482"/>
      <c r="OTZ7814" s="482"/>
      <c r="OUA7814" s="482"/>
      <c r="OUB7814" s="482"/>
      <c r="OUC7814" s="482"/>
      <c r="OUD7814" s="482"/>
      <c r="OUE7814" s="482"/>
      <c r="OUF7814" s="482"/>
      <c r="OUG7814" s="482"/>
      <c r="OUH7814" s="482"/>
      <c r="OUI7814" s="482"/>
      <c r="OUJ7814" s="482"/>
      <c r="OUK7814" s="482"/>
      <c r="OUL7814" s="482"/>
      <c r="OUM7814" s="482"/>
      <c r="OUN7814" s="482"/>
      <c r="OUO7814" s="482"/>
      <c r="OUP7814" s="482"/>
      <c r="OUQ7814" s="482"/>
      <c r="OUR7814" s="482"/>
      <c r="OUS7814" s="482"/>
      <c r="OUT7814" s="482"/>
      <c r="OUU7814" s="482"/>
      <c r="OUV7814" s="482"/>
      <c r="OUW7814" s="482"/>
      <c r="OUX7814" s="482"/>
      <c r="OUY7814" s="482"/>
      <c r="OUZ7814" s="482"/>
      <c r="OVA7814" s="482"/>
      <c r="OVB7814" s="482"/>
      <c r="OVC7814" s="482"/>
      <c r="OVD7814" s="482"/>
      <c r="OVE7814" s="482"/>
      <c r="OVF7814" s="482"/>
      <c r="OVG7814" s="482"/>
      <c r="OVH7814" s="482"/>
      <c r="OVI7814" s="482"/>
      <c r="OVJ7814" s="482"/>
      <c r="OVK7814" s="482"/>
      <c r="OVL7814" s="482"/>
      <c r="OVM7814" s="482"/>
      <c r="OVN7814" s="482"/>
      <c r="OVO7814" s="482"/>
      <c r="OVP7814" s="482"/>
      <c r="OVQ7814" s="482"/>
      <c r="OVR7814" s="482"/>
      <c r="OVS7814" s="482"/>
      <c r="OVT7814" s="482"/>
      <c r="OVU7814" s="482"/>
      <c r="OVV7814" s="482"/>
      <c r="OVW7814" s="482"/>
      <c r="OVX7814" s="482"/>
      <c r="OVY7814" s="482"/>
      <c r="OVZ7814" s="482"/>
      <c r="OWA7814" s="482"/>
      <c r="OWB7814" s="482"/>
      <c r="OWC7814" s="482"/>
      <c r="OWD7814" s="482"/>
      <c r="OWE7814" s="482"/>
      <c r="OWF7814" s="482"/>
      <c r="OWG7814" s="482"/>
      <c r="OWH7814" s="482"/>
      <c r="OWI7814" s="482"/>
      <c r="OWJ7814" s="482"/>
      <c r="OWK7814" s="482"/>
      <c r="OWL7814" s="482"/>
      <c r="OWM7814" s="482"/>
      <c r="OWN7814" s="482"/>
      <c r="OWO7814" s="482"/>
      <c r="OWP7814" s="482"/>
      <c r="OWQ7814" s="482"/>
      <c r="OWR7814" s="482"/>
      <c r="OWS7814" s="482"/>
      <c r="OWT7814" s="482"/>
      <c r="OWU7814" s="482"/>
      <c r="OWV7814" s="482"/>
      <c r="OWW7814" s="482"/>
      <c r="OWX7814" s="482"/>
      <c r="OWY7814" s="482"/>
      <c r="OWZ7814" s="482"/>
      <c r="OXA7814" s="482"/>
      <c r="OXB7814" s="482"/>
      <c r="OXC7814" s="482"/>
      <c r="OXD7814" s="482"/>
      <c r="OXE7814" s="482"/>
      <c r="OXF7814" s="482"/>
      <c r="OXG7814" s="482"/>
      <c r="OXH7814" s="482"/>
      <c r="OXI7814" s="482"/>
      <c r="OXJ7814" s="482"/>
      <c r="OXK7814" s="482"/>
      <c r="OXL7814" s="482"/>
      <c r="OXM7814" s="482"/>
      <c r="OXN7814" s="482"/>
      <c r="OXO7814" s="482"/>
      <c r="OXP7814" s="482"/>
      <c r="OXQ7814" s="482"/>
      <c r="OXR7814" s="482"/>
      <c r="OXS7814" s="482"/>
      <c r="OXT7814" s="482"/>
      <c r="OXU7814" s="482"/>
      <c r="OXV7814" s="482"/>
      <c r="OXW7814" s="482"/>
      <c r="OXX7814" s="482"/>
      <c r="OXY7814" s="482"/>
      <c r="OXZ7814" s="482"/>
      <c r="OYA7814" s="482"/>
      <c r="OYB7814" s="482"/>
      <c r="OYC7814" s="482"/>
      <c r="OYD7814" s="482"/>
      <c r="OYE7814" s="482"/>
      <c r="OYF7814" s="482"/>
      <c r="OYG7814" s="482"/>
      <c r="OYH7814" s="482"/>
      <c r="OYI7814" s="482"/>
      <c r="OYJ7814" s="482"/>
      <c r="OYK7814" s="482"/>
      <c r="OYL7814" s="482"/>
      <c r="OYM7814" s="482"/>
      <c r="OYN7814" s="482"/>
      <c r="OYO7814" s="482"/>
      <c r="OYP7814" s="482"/>
      <c r="OYQ7814" s="482"/>
      <c r="OYR7814" s="482"/>
      <c r="OYS7814" s="482"/>
      <c r="OYT7814" s="482"/>
      <c r="OYU7814" s="482"/>
      <c r="OYV7814" s="482"/>
      <c r="OYW7814" s="482"/>
      <c r="OYX7814" s="482"/>
      <c r="OYY7814" s="482"/>
      <c r="OYZ7814" s="482"/>
      <c r="OZA7814" s="482"/>
      <c r="OZB7814" s="482"/>
      <c r="OZC7814" s="482"/>
      <c r="OZD7814" s="482"/>
      <c r="OZE7814" s="482"/>
      <c r="OZF7814" s="482"/>
      <c r="OZG7814" s="482"/>
      <c r="OZH7814" s="482"/>
      <c r="OZI7814" s="482"/>
      <c r="OZJ7814" s="482"/>
      <c r="OZK7814" s="482"/>
      <c r="OZL7814" s="482"/>
      <c r="OZM7814" s="482"/>
      <c r="OZN7814" s="482"/>
      <c r="OZO7814" s="482"/>
      <c r="OZP7814" s="482"/>
      <c r="OZQ7814" s="482"/>
      <c r="OZR7814" s="482"/>
      <c r="OZS7814" s="482"/>
      <c r="OZT7814" s="482"/>
      <c r="OZU7814" s="482"/>
      <c r="OZV7814" s="482"/>
      <c r="OZW7814" s="482"/>
      <c r="OZX7814" s="482"/>
      <c r="OZY7814" s="482"/>
      <c r="OZZ7814" s="482"/>
      <c r="PAA7814" s="482"/>
      <c r="PAB7814" s="482"/>
      <c r="PAC7814" s="482"/>
      <c r="PAD7814" s="482"/>
      <c r="PAE7814" s="482"/>
      <c r="PAF7814" s="482"/>
      <c r="PAG7814" s="482"/>
      <c r="PAH7814" s="482"/>
      <c r="PAI7814" s="482"/>
      <c r="PAJ7814" s="482"/>
      <c r="PAK7814" s="482"/>
      <c r="PAL7814" s="482"/>
      <c r="PAM7814" s="482"/>
      <c r="PAN7814" s="482"/>
      <c r="PAO7814" s="482"/>
      <c r="PAP7814" s="482"/>
      <c r="PAQ7814" s="482"/>
      <c r="PAR7814" s="482"/>
      <c r="PAS7814" s="482"/>
      <c r="PAT7814" s="482"/>
      <c r="PAU7814" s="482"/>
      <c r="PAV7814" s="482"/>
      <c r="PAW7814" s="482"/>
      <c r="PAX7814" s="482"/>
      <c r="PAY7814" s="482"/>
      <c r="PAZ7814" s="482"/>
      <c r="PBA7814" s="482"/>
      <c r="PBB7814" s="482"/>
      <c r="PBC7814" s="482"/>
      <c r="PBD7814" s="482"/>
      <c r="PBE7814" s="482"/>
      <c r="PBF7814" s="482"/>
      <c r="PBG7814" s="482"/>
      <c r="PBH7814" s="482"/>
      <c r="PBI7814" s="482"/>
      <c r="PBJ7814" s="482"/>
      <c r="PBK7814" s="482"/>
      <c r="PBL7814" s="482"/>
      <c r="PBM7814" s="482"/>
      <c r="PBN7814" s="482"/>
      <c r="PBO7814" s="482"/>
      <c r="PBP7814" s="482"/>
      <c r="PBQ7814" s="482"/>
      <c r="PBR7814" s="482"/>
      <c r="PBS7814" s="482"/>
      <c r="PBT7814" s="482"/>
      <c r="PBU7814" s="482"/>
      <c r="PBV7814" s="482"/>
      <c r="PBW7814" s="482"/>
      <c r="PBX7814" s="482"/>
      <c r="PBY7814" s="482"/>
      <c r="PBZ7814" s="482"/>
      <c r="PCA7814" s="482"/>
      <c r="PCB7814" s="482"/>
      <c r="PCC7814" s="482"/>
      <c r="PCD7814" s="482"/>
      <c r="PCE7814" s="482"/>
      <c r="PCF7814" s="482"/>
      <c r="PCG7814" s="482"/>
      <c r="PCH7814" s="482"/>
      <c r="PCI7814" s="482"/>
      <c r="PCJ7814" s="482"/>
      <c r="PCK7814" s="482"/>
      <c r="PCL7814" s="482"/>
      <c r="PCM7814" s="482"/>
      <c r="PCN7814" s="482"/>
      <c r="PCO7814" s="482"/>
      <c r="PCP7814" s="482"/>
      <c r="PCQ7814" s="482"/>
      <c r="PCR7814" s="482"/>
      <c r="PCS7814" s="482"/>
      <c r="PCT7814" s="482"/>
      <c r="PCU7814" s="482"/>
      <c r="PCV7814" s="482"/>
      <c r="PCW7814" s="482"/>
      <c r="PCX7814" s="482"/>
      <c r="PCY7814" s="482"/>
      <c r="PCZ7814" s="482"/>
      <c r="PDA7814" s="482"/>
      <c r="PDB7814" s="482"/>
      <c r="PDC7814" s="482"/>
      <c r="PDD7814" s="482"/>
      <c r="PDE7814" s="482"/>
      <c r="PDF7814" s="482"/>
      <c r="PDG7814" s="482"/>
      <c r="PDH7814" s="482"/>
      <c r="PDI7814" s="482"/>
      <c r="PDJ7814" s="482"/>
      <c r="PDK7814" s="482"/>
      <c r="PDL7814" s="482"/>
      <c r="PDM7814" s="482"/>
      <c r="PDN7814" s="482"/>
      <c r="PDO7814" s="482"/>
      <c r="PDP7814" s="482"/>
      <c r="PDQ7814" s="482"/>
      <c r="PDR7814" s="482"/>
      <c r="PDS7814" s="482"/>
      <c r="PDT7814" s="482"/>
      <c r="PDU7814" s="482"/>
      <c r="PDV7814" s="482"/>
      <c r="PDW7814" s="482"/>
      <c r="PDX7814" s="482"/>
      <c r="PDY7814" s="482"/>
      <c r="PDZ7814" s="482"/>
      <c r="PEA7814" s="482"/>
      <c r="PEB7814" s="482"/>
      <c r="PEC7814" s="482"/>
      <c r="PED7814" s="482"/>
      <c r="PEE7814" s="482"/>
      <c r="PEF7814" s="482"/>
      <c r="PEG7814" s="482"/>
      <c r="PEH7814" s="482"/>
      <c r="PEI7814" s="482"/>
      <c r="PEJ7814" s="482"/>
      <c r="PEK7814" s="482"/>
      <c r="PEL7814" s="482"/>
      <c r="PEM7814" s="482"/>
      <c r="PEN7814" s="482"/>
      <c r="PEO7814" s="482"/>
      <c r="PEP7814" s="482"/>
      <c r="PEQ7814" s="482"/>
      <c r="PER7814" s="482"/>
      <c r="PES7814" s="482"/>
      <c r="PET7814" s="482"/>
      <c r="PEU7814" s="482"/>
      <c r="PEV7814" s="482"/>
      <c r="PEW7814" s="482"/>
      <c r="PEX7814" s="482"/>
      <c r="PEY7814" s="482"/>
      <c r="PEZ7814" s="482"/>
      <c r="PFA7814" s="482"/>
      <c r="PFB7814" s="482"/>
      <c r="PFC7814" s="482"/>
      <c r="PFD7814" s="482"/>
      <c r="PFE7814" s="482"/>
      <c r="PFF7814" s="482"/>
      <c r="PFG7814" s="482"/>
      <c r="PFH7814" s="482"/>
      <c r="PFI7814" s="482"/>
      <c r="PFJ7814" s="482"/>
      <c r="PFK7814" s="482"/>
      <c r="PFL7814" s="482"/>
      <c r="PFM7814" s="482"/>
      <c r="PFN7814" s="482"/>
      <c r="PFO7814" s="482"/>
      <c r="PFP7814" s="482"/>
      <c r="PFQ7814" s="482"/>
      <c r="PFR7814" s="482"/>
      <c r="PFS7814" s="482"/>
      <c r="PFT7814" s="482"/>
      <c r="PFU7814" s="482"/>
      <c r="PFV7814" s="482"/>
      <c r="PFW7814" s="482"/>
      <c r="PFX7814" s="482"/>
      <c r="PFY7814" s="482"/>
      <c r="PFZ7814" s="482"/>
      <c r="PGA7814" s="482"/>
      <c r="PGB7814" s="482"/>
      <c r="PGC7814" s="482"/>
      <c r="PGD7814" s="482"/>
      <c r="PGE7814" s="482"/>
      <c r="PGF7814" s="482"/>
      <c r="PGG7814" s="482"/>
      <c r="PGH7814" s="482"/>
      <c r="PGI7814" s="482"/>
      <c r="PGJ7814" s="482"/>
      <c r="PGK7814" s="482"/>
      <c r="PGL7814" s="482"/>
      <c r="PGM7814" s="482"/>
      <c r="PGN7814" s="482"/>
      <c r="PGO7814" s="482"/>
      <c r="PGP7814" s="482"/>
      <c r="PGQ7814" s="482"/>
      <c r="PGR7814" s="482"/>
      <c r="PGS7814" s="482"/>
      <c r="PGT7814" s="482"/>
      <c r="PGU7814" s="482"/>
      <c r="PGV7814" s="482"/>
      <c r="PGW7814" s="482"/>
      <c r="PGX7814" s="482"/>
      <c r="PGY7814" s="482"/>
      <c r="PGZ7814" s="482"/>
      <c r="PHA7814" s="482"/>
      <c r="PHB7814" s="482"/>
      <c r="PHC7814" s="482"/>
      <c r="PHD7814" s="482"/>
      <c r="PHE7814" s="482"/>
      <c r="PHF7814" s="482"/>
      <c r="PHG7814" s="482"/>
      <c r="PHH7814" s="482"/>
      <c r="PHI7814" s="482"/>
      <c r="PHJ7814" s="482"/>
      <c r="PHK7814" s="482"/>
      <c r="PHL7814" s="482"/>
      <c r="PHM7814" s="482"/>
      <c r="PHN7814" s="482"/>
      <c r="PHO7814" s="482"/>
      <c r="PHP7814" s="482"/>
      <c r="PHQ7814" s="482"/>
      <c r="PHR7814" s="482"/>
      <c r="PHS7814" s="482"/>
      <c r="PHT7814" s="482"/>
      <c r="PHU7814" s="482"/>
      <c r="PHV7814" s="482"/>
      <c r="PHW7814" s="482"/>
      <c r="PHX7814" s="482"/>
      <c r="PHY7814" s="482"/>
      <c r="PHZ7814" s="482"/>
      <c r="PIA7814" s="482"/>
      <c r="PIB7814" s="482"/>
      <c r="PIC7814" s="482"/>
      <c r="PID7814" s="482"/>
      <c r="PIE7814" s="482"/>
      <c r="PIF7814" s="482"/>
      <c r="PIG7814" s="482"/>
      <c r="PIH7814" s="482"/>
      <c r="PII7814" s="482"/>
      <c r="PIJ7814" s="482"/>
      <c r="PIK7814" s="482"/>
      <c r="PIL7814" s="482"/>
      <c r="PIM7814" s="482"/>
      <c r="PIN7814" s="482"/>
      <c r="PIO7814" s="482"/>
      <c r="PIP7814" s="482"/>
      <c r="PIQ7814" s="482"/>
      <c r="PIR7814" s="482"/>
      <c r="PIS7814" s="482"/>
      <c r="PIT7814" s="482"/>
      <c r="PIU7814" s="482"/>
      <c r="PIV7814" s="482"/>
      <c r="PIW7814" s="482"/>
      <c r="PIX7814" s="482"/>
      <c r="PIY7814" s="482"/>
      <c r="PIZ7814" s="482"/>
      <c r="PJA7814" s="482"/>
      <c r="PJB7814" s="482"/>
      <c r="PJC7814" s="482"/>
      <c r="PJD7814" s="482"/>
      <c r="PJE7814" s="482"/>
      <c r="PJF7814" s="482"/>
      <c r="PJG7814" s="482"/>
      <c r="PJH7814" s="482"/>
      <c r="PJI7814" s="482"/>
      <c r="PJJ7814" s="482"/>
      <c r="PJK7814" s="482"/>
      <c r="PJL7814" s="482"/>
      <c r="PJM7814" s="482"/>
      <c r="PJN7814" s="482"/>
      <c r="PJO7814" s="482"/>
      <c r="PJP7814" s="482"/>
      <c r="PJQ7814" s="482"/>
      <c r="PJR7814" s="482"/>
      <c r="PJS7814" s="482"/>
      <c r="PJT7814" s="482"/>
      <c r="PJU7814" s="482"/>
      <c r="PJV7814" s="482"/>
      <c r="PJW7814" s="482"/>
      <c r="PJX7814" s="482"/>
      <c r="PJY7814" s="482"/>
      <c r="PJZ7814" s="482"/>
      <c r="PKA7814" s="482"/>
      <c r="PKB7814" s="482"/>
      <c r="PKC7814" s="482"/>
      <c r="PKD7814" s="482"/>
      <c r="PKE7814" s="482"/>
      <c r="PKF7814" s="482"/>
      <c r="PKG7814" s="482"/>
      <c r="PKH7814" s="482"/>
      <c r="PKI7814" s="482"/>
      <c r="PKJ7814" s="482"/>
      <c r="PKK7814" s="482"/>
      <c r="PKL7814" s="482"/>
      <c r="PKM7814" s="482"/>
      <c r="PKN7814" s="482"/>
      <c r="PKO7814" s="482"/>
      <c r="PKP7814" s="482"/>
      <c r="PKQ7814" s="482"/>
      <c r="PKR7814" s="482"/>
      <c r="PKS7814" s="482"/>
      <c r="PKT7814" s="482"/>
      <c r="PKU7814" s="482"/>
      <c r="PKV7814" s="482"/>
      <c r="PKW7814" s="482"/>
      <c r="PKX7814" s="482"/>
      <c r="PKY7814" s="482"/>
      <c r="PKZ7814" s="482"/>
      <c r="PLA7814" s="482"/>
      <c r="PLB7814" s="482"/>
      <c r="PLC7814" s="482"/>
      <c r="PLD7814" s="482"/>
      <c r="PLE7814" s="482"/>
      <c r="PLF7814" s="482"/>
      <c r="PLG7814" s="482"/>
      <c r="PLH7814" s="482"/>
      <c r="PLI7814" s="482"/>
      <c r="PLJ7814" s="482"/>
      <c r="PLK7814" s="482"/>
      <c r="PLL7814" s="482"/>
      <c r="PLM7814" s="482"/>
      <c r="PLN7814" s="482"/>
      <c r="PLO7814" s="482"/>
      <c r="PLP7814" s="482"/>
      <c r="PLQ7814" s="482"/>
      <c r="PLR7814" s="482"/>
      <c r="PLS7814" s="482"/>
      <c r="PLT7814" s="482"/>
      <c r="PLU7814" s="482"/>
      <c r="PLV7814" s="482"/>
      <c r="PLW7814" s="482"/>
      <c r="PLX7814" s="482"/>
      <c r="PLY7814" s="482"/>
      <c r="PLZ7814" s="482"/>
      <c r="PMA7814" s="482"/>
      <c r="PMB7814" s="482"/>
      <c r="PMC7814" s="482"/>
      <c r="PMD7814" s="482"/>
      <c r="PME7814" s="482"/>
      <c r="PMF7814" s="482"/>
      <c r="PMG7814" s="482"/>
      <c r="PMH7814" s="482"/>
      <c r="PMI7814" s="482"/>
      <c r="PMJ7814" s="482"/>
      <c r="PMK7814" s="482"/>
      <c r="PML7814" s="482"/>
      <c r="PMM7814" s="482"/>
      <c r="PMN7814" s="482"/>
      <c r="PMO7814" s="482"/>
      <c r="PMP7814" s="482"/>
      <c r="PMQ7814" s="482"/>
      <c r="PMR7814" s="482"/>
      <c r="PMS7814" s="482"/>
      <c r="PMT7814" s="482"/>
      <c r="PMU7814" s="482"/>
      <c r="PMV7814" s="482"/>
      <c r="PMW7814" s="482"/>
      <c r="PMX7814" s="482"/>
      <c r="PMY7814" s="482"/>
      <c r="PMZ7814" s="482"/>
      <c r="PNA7814" s="482"/>
      <c r="PNB7814" s="482"/>
      <c r="PNC7814" s="482"/>
      <c r="PND7814" s="482"/>
      <c r="PNE7814" s="482"/>
      <c r="PNF7814" s="482"/>
      <c r="PNG7814" s="482"/>
      <c r="PNH7814" s="482"/>
      <c r="PNI7814" s="482"/>
      <c r="PNJ7814" s="482"/>
      <c r="PNK7814" s="482"/>
      <c r="PNL7814" s="482"/>
      <c r="PNM7814" s="482"/>
      <c r="PNN7814" s="482"/>
      <c r="PNO7814" s="482"/>
      <c r="PNP7814" s="482"/>
      <c r="PNQ7814" s="482"/>
      <c r="PNR7814" s="482"/>
      <c r="PNS7814" s="482"/>
      <c r="PNT7814" s="482"/>
      <c r="PNU7814" s="482"/>
      <c r="PNV7814" s="482"/>
      <c r="PNW7814" s="482"/>
      <c r="PNX7814" s="482"/>
      <c r="PNY7814" s="482"/>
      <c r="PNZ7814" s="482"/>
      <c r="POA7814" s="482"/>
      <c r="POB7814" s="482"/>
      <c r="POC7814" s="482"/>
      <c r="POD7814" s="482"/>
      <c r="POE7814" s="482"/>
      <c r="POF7814" s="482"/>
      <c r="POG7814" s="482"/>
      <c r="POH7814" s="482"/>
      <c r="POI7814" s="482"/>
      <c r="POJ7814" s="482"/>
      <c r="POK7814" s="482"/>
      <c r="POL7814" s="482"/>
      <c r="POM7814" s="482"/>
      <c r="PON7814" s="482"/>
      <c r="POO7814" s="482"/>
      <c r="POP7814" s="482"/>
      <c r="POQ7814" s="482"/>
      <c r="POR7814" s="482"/>
      <c r="POS7814" s="482"/>
      <c r="POT7814" s="482"/>
      <c r="POU7814" s="482"/>
      <c r="POV7814" s="482"/>
      <c r="POW7814" s="482"/>
      <c r="POX7814" s="482"/>
      <c r="POY7814" s="482"/>
      <c r="POZ7814" s="482"/>
      <c r="PPA7814" s="482"/>
      <c r="PPB7814" s="482"/>
      <c r="PPC7814" s="482"/>
      <c r="PPD7814" s="482"/>
      <c r="PPE7814" s="482"/>
      <c r="PPF7814" s="482"/>
      <c r="PPG7814" s="482"/>
      <c r="PPH7814" s="482"/>
      <c r="PPI7814" s="482"/>
      <c r="PPJ7814" s="482"/>
      <c r="PPK7814" s="482"/>
      <c r="PPL7814" s="482"/>
      <c r="PPM7814" s="482"/>
      <c r="PPN7814" s="482"/>
      <c r="PPO7814" s="482"/>
      <c r="PPP7814" s="482"/>
      <c r="PPQ7814" s="482"/>
      <c r="PPR7814" s="482"/>
      <c r="PPS7814" s="482"/>
      <c r="PPT7814" s="482"/>
      <c r="PPU7814" s="482"/>
      <c r="PPV7814" s="482"/>
      <c r="PPW7814" s="482"/>
      <c r="PPX7814" s="482"/>
      <c r="PPY7814" s="482"/>
      <c r="PPZ7814" s="482"/>
      <c r="PQA7814" s="482"/>
      <c r="PQB7814" s="482"/>
      <c r="PQC7814" s="482"/>
      <c r="PQD7814" s="482"/>
      <c r="PQE7814" s="482"/>
      <c r="PQF7814" s="482"/>
      <c r="PQG7814" s="482"/>
      <c r="PQH7814" s="482"/>
      <c r="PQI7814" s="482"/>
      <c r="PQJ7814" s="482"/>
      <c r="PQK7814" s="482"/>
      <c r="PQL7814" s="482"/>
      <c r="PQM7814" s="482"/>
      <c r="PQN7814" s="482"/>
      <c r="PQO7814" s="482"/>
      <c r="PQP7814" s="482"/>
      <c r="PQQ7814" s="482"/>
      <c r="PQR7814" s="482"/>
      <c r="PQS7814" s="482"/>
      <c r="PQT7814" s="482"/>
      <c r="PQU7814" s="482"/>
      <c r="PQV7814" s="482"/>
      <c r="PQW7814" s="482"/>
      <c r="PQX7814" s="482"/>
      <c r="PQY7814" s="482"/>
      <c r="PQZ7814" s="482"/>
      <c r="PRA7814" s="482"/>
      <c r="PRB7814" s="482"/>
      <c r="PRC7814" s="482"/>
      <c r="PRD7814" s="482"/>
      <c r="PRE7814" s="482"/>
      <c r="PRF7814" s="482"/>
      <c r="PRG7814" s="482"/>
      <c r="PRH7814" s="482"/>
      <c r="PRI7814" s="482"/>
      <c r="PRJ7814" s="482"/>
      <c r="PRK7814" s="482"/>
      <c r="PRL7814" s="482"/>
      <c r="PRM7814" s="482"/>
      <c r="PRN7814" s="482"/>
      <c r="PRO7814" s="482"/>
      <c r="PRP7814" s="482"/>
      <c r="PRQ7814" s="482"/>
      <c r="PRR7814" s="482"/>
      <c r="PRS7814" s="482"/>
      <c r="PRT7814" s="482"/>
      <c r="PRU7814" s="482"/>
      <c r="PRV7814" s="482"/>
      <c r="PRW7814" s="482"/>
      <c r="PRX7814" s="482"/>
      <c r="PRY7814" s="482"/>
      <c r="PRZ7814" s="482"/>
      <c r="PSA7814" s="482"/>
      <c r="PSB7814" s="482"/>
      <c r="PSC7814" s="482"/>
      <c r="PSD7814" s="482"/>
      <c r="PSE7814" s="482"/>
      <c r="PSF7814" s="482"/>
      <c r="PSG7814" s="482"/>
      <c r="PSH7814" s="482"/>
      <c r="PSI7814" s="482"/>
      <c r="PSJ7814" s="482"/>
      <c r="PSK7814" s="482"/>
      <c r="PSL7814" s="482"/>
      <c r="PSM7814" s="482"/>
      <c r="PSN7814" s="482"/>
      <c r="PSO7814" s="482"/>
      <c r="PSP7814" s="482"/>
      <c r="PSQ7814" s="482"/>
      <c r="PSR7814" s="482"/>
      <c r="PSS7814" s="482"/>
      <c r="PST7814" s="482"/>
      <c r="PSU7814" s="482"/>
      <c r="PSV7814" s="482"/>
      <c r="PSW7814" s="482"/>
      <c r="PSX7814" s="482"/>
      <c r="PSY7814" s="482"/>
      <c r="PSZ7814" s="482"/>
      <c r="PTA7814" s="482"/>
      <c r="PTB7814" s="482"/>
      <c r="PTC7814" s="482"/>
      <c r="PTD7814" s="482"/>
      <c r="PTE7814" s="482"/>
      <c r="PTF7814" s="482"/>
      <c r="PTG7814" s="482"/>
      <c r="PTH7814" s="482"/>
      <c r="PTI7814" s="482"/>
      <c r="PTJ7814" s="482"/>
      <c r="PTK7814" s="482"/>
      <c r="PTL7814" s="482"/>
      <c r="PTM7814" s="482"/>
      <c r="PTN7814" s="482"/>
      <c r="PTO7814" s="482"/>
      <c r="PTP7814" s="482"/>
      <c r="PTQ7814" s="482"/>
      <c r="PTR7814" s="482"/>
      <c r="PTS7814" s="482"/>
      <c r="PTT7814" s="482"/>
      <c r="PTU7814" s="482"/>
      <c r="PTV7814" s="482"/>
      <c r="PTW7814" s="482"/>
      <c r="PTX7814" s="482"/>
      <c r="PTY7814" s="482"/>
      <c r="PTZ7814" s="482"/>
      <c r="PUA7814" s="482"/>
      <c r="PUB7814" s="482"/>
      <c r="PUC7814" s="482"/>
      <c r="PUD7814" s="482"/>
      <c r="PUE7814" s="482"/>
      <c r="PUF7814" s="482"/>
      <c r="PUG7814" s="482"/>
      <c r="PUH7814" s="482"/>
      <c r="PUI7814" s="482"/>
      <c r="PUJ7814" s="482"/>
      <c r="PUK7814" s="482"/>
      <c r="PUL7814" s="482"/>
      <c r="PUM7814" s="482"/>
      <c r="PUN7814" s="482"/>
      <c r="PUO7814" s="482"/>
      <c r="PUP7814" s="482"/>
      <c r="PUQ7814" s="482"/>
      <c r="PUR7814" s="482"/>
      <c r="PUS7814" s="482"/>
      <c r="PUT7814" s="482"/>
      <c r="PUU7814" s="482"/>
      <c r="PUV7814" s="482"/>
      <c r="PUW7814" s="482"/>
      <c r="PUX7814" s="482"/>
      <c r="PUY7814" s="482"/>
      <c r="PUZ7814" s="482"/>
      <c r="PVA7814" s="482"/>
      <c r="PVB7814" s="482"/>
      <c r="PVC7814" s="482"/>
      <c r="PVD7814" s="482"/>
      <c r="PVE7814" s="482"/>
      <c r="PVF7814" s="482"/>
      <c r="PVG7814" s="482"/>
      <c r="PVH7814" s="482"/>
      <c r="PVI7814" s="482"/>
      <c r="PVJ7814" s="482"/>
      <c r="PVK7814" s="482"/>
      <c r="PVL7814" s="482"/>
      <c r="PVM7814" s="482"/>
      <c r="PVN7814" s="482"/>
      <c r="PVO7814" s="482"/>
      <c r="PVP7814" s="482"/>
      <c r="PVQ7814" s="482"/>
      <c r="PVR7814" s="482"/>
      <c r="PVS7814" s="482"/>
      <c r="PVT7814" s="482"/>
      <c r="PVU7814" s="482"/>
      <c r="PVV7814" s="482"/>
      <c r="PVW7814" s="482"/>
      <c r="PVX7814" s="482"/>
      <c r="PVY7814" s="482"/>
      <c r="PVZ7814" s="482"/>
      <c r="PWA7814" s="482"/>
      <c r="PWB7814" s="482"/>
      <c r="PWC7814" s="482"/>
      <c r="PWD7814" s="482"/>
      <c r="PWE7814" s="482"/>
      <c r="PWF7814" s="482"/>
      <c r="PWG7814" s="482"/>
      <c r="PWH7814" s="482"/>
      <c r="PWI7814" s="482"/>
      <c r="PWJ7814" s="482"/>
      <c r="PWK7814" s="482"/>
      <c r="PWL7814" s="482"/>
      <c r="PWM7814" s="482"/>
      <c r="PWN7814" s="482"/>
      <c r="PWO7814" s="482"/>
      <c r="PWP7814" s="482"/>
      <c r="PWQ7814" s="482"/>
      <c r="PWR7814" s="482"/>
      <c r="PWS7814" s="482"/>
      <c r="PWT7814" s="482"/>
      <c r="PWU7814" s="482"/>
      <c r="PWV7814" s="482"/>
      <c r="PWW7814" s="482"/>
      <c r="PWX7814" s="482"/>
      <c r="PWY7814" s="482"/>
      <c r="PWZ7814" s="482"/>
      <c r="PXA7814" s="482"/>
      <c r="PXB7814" s="482"/>
      <c r="PXC7814" s="482"/>
      <c r="PXD7814" s="482"/>
      <c r="PXE7814" s="482"/>
      <c r="PXF7814" s="482"/>
      <c r="PXG7814" s="482"/>
      <c r="PXH7814" s="482"/>
      <c r="PXI7814" s="482"/>
      <c r="PXJ7814" s="482"/>
      <c r="PXK7814" s="482"/>
      <c r="PXL7814" s="482"/>
      <c r="PXM7814" s="482"/>
      <c r="PXN7814" s="482"/>
      <c r="PXO7814" s="482"/>
      <c r="PXP7814" s="482"/>
      <c r="PXQ7814" s="482"/>
      <c r="PXR7814" s="482"/>
      <c r="PXS7814" s="482"/>
      <c r="PXT7814" s="482"/>
      <c r="PXU7814" s="482"/>
      <c r="PXV7814" s="482"/>
      <c r="PXW7814" s="482"/>
      <c r="PXX7814" s="482"/>
      <c r="PXY7814" s="482"/>
      <c r="PXZ7814" s="482"/>
      <c r="PYA7814" s="482"/>
      <c r="PYB7814" s="482"/>
      <c r="PYC7814" s="482"/>
      <c r="PYD7814" s="482"/>
      <c r="PYE7814" s="482"/>
      <c r="PYF7814" s="482"/>
      <c r="PYG7814" s="482"/>
      <c r="PYH7814" s="482"/>
      <c r="PYI7814" s="482"/>
      <c r="PYJ7814" s="482"/>
      <c r="PYK7814" s="482"/>
      <c r="PYL7814" s="482"/>
      <c r="PYM7814" s="482"/>
      <c r="PYN7814" s="482"/>
      <c r="PYO7814" s="482"/>
      <c r="PYP7814" s="482"/>
      <c r="PYQ7814" s="482"/>
      <c r="PYR7814" s="482"/>
      <c r="PYS7814" s="482"/>
      <c r="PYT7814" s="482"/>
      <c r="PYU7814" s="482"/>
      <c r="PYV7814" s="482"/>
      <c r="PYW7814" s="482"/>
      <c r="PYX7814" s="482"/>
      <c r="PYY7814" s="482"/>
      <c r="PYZ7814" s="482"/>
      <c r="PZA7814" s="482"/>
      <c r="PZB7814" s="482"/>
      <c r="PZC7814" s="482"/>
      <c r="PZD7814" s="482"/>
      <c r="PZE7814" s="482"/>
      <c r="PZF7814" s="482"/>
      <c r="PZG7814" s="482"/>
      <c r="PZH7814" s="482"/>
      <c r="PZI7814" s="482"/>
      <c r="PZJ7814" s="482"/>
      <c r="PZK7814" s="482"/>
      <c r="PZL7814" s="482"/>
      <c r="PZM7814" s="482"/>
      <c r="PZN7814" s="482"/>
      <c r="PZO7814" s="482"/>
      <c r="PZP7814" s="482"/>
      <c r="PZQ7814" s="482"/>
      <c r="PZR7814" s="482"/>
      <c r="PZS7814" s="482"/>
      <c r="PZT7814" s="482"/>
      <c r="PZU7814" s="482"/>
      <c r="PZV7814" s="482"/>
      <c r="PZW7814" s="482"/>
      <c r="PZX7814" s="482"/>
      <c r="PZY7814" s="482"/>
      <c r="PZZ7814" s="482"/>
      <c r="QAA7814" s="482"/>
      <c r="QAB7814" s="482"/>
      <c r="QAC7814" s="482"/>
      <c r="QAD7814" s="482"/>
      <c r="QAE7814" s="482"/>
      <c r="QAF7814" s="482"/>
      <c r="QAG7814" s="482"/>
      <c r="QAH7814" s="482"/>
      <c r="QAI7814" s="482"/>
      <c r="QAJ7814" s="482"/>
      <c r="QAK7814" s="482"/>
      <c r="QAL7814" s="482"/>
      <c r="QAM7814" s="482"/>
      <c r="QAN7814" s="482"/>
      <c r="QAO7814" s="482"/>
      <c r="QAP7814" s="482"/>
      <c r="QAQ7814" s="482"/>
      <c r="QAR7814" s="482"/>
      <c r="QAS7814" s="482"/>
      <c r="QAT7814" s="482"/>
      <c r="QAU7814" s="482"/>
      <c r="QAV7814" s="482"/>
      <c r="QAW7814" s="482"/>
      <c r="QAX7814" s="482"/>
      <c r="QAY7814" s="482"/>
      <c r="QAZ7814" s="482"/>
      <c r="QBA7814" s="482"/>
      <c r="QBB7814" s="482"/>
      <c r="QBC7814" s="482"/>
      <c r="QBD7814" s="482"/>
      <c r="QBE7814" s="482"/>
      <c r="QBF7814" s="482"/>
      <c r="QBG7814" s="482"/>
      <c r="QBH7814" s="482"/>
      <c r="QBI7814" s="482"/>
      <c r="QBJ7814" s="482"/>
      <c r="QBK7814" s="482"/>
      <c r="QBL7814" s="482"/>
      <c r="QBM7814" s="482"/>
      <c r="QBN7814" s="482"/>
      <c r="QBO7814" s="482"/>
      <c r="QBP7814" s="482"/>
      <c r="QBQ7814" s="482"/>
      <c r="QBR7814" s="482"/>
      <c r="QBS7814" s="482"/>
      <c r="QBT7814" s="482"/>
      <c r="QBU7814" s="482"/>
      <c r="QBV7814" s="482"/>
      <c r="QBW7814" s="482"/>
      <c r="QBX7814" s="482"/>
      <c r="QBY7814" s="482"/>
      <c r="QBZ7814" s="482"/>
      <c r="QCA7814" s="482"/>
      <c r="QCB7814" s="482"/>
      <c r="QCC7814" s="482"/>
      <c r="QCD7814" s="482"/>
      <c r="QCE7814" s="482"/>
      <c r="QCF7814" s="482"/>
      <c r="QCG7814" s="482"/>
      <c r="QCH7814" s="482"/>
      <c r="QCI7814" s="482"/>
      <c r="QCJ7814" s="482"/>
      <c r="QCK7814" s="482"/>
      <c r="QCL7814" s="482"/>
      <c r="QCM7814" s="482"/>
      <c r="QCN7814" s="482"/>
      <c r="QCO7814" s="482"/>
      <c r="QCP7814" s="482"/>
      <c r="QCQ7814" s="482"/>
      <c r="QCR7814" s="482"/>
      <c r="QCS7814" s="482"/>
      <c r="QCT7814" s="482"/>
      <c r="QCU7814" s="482"/>
      <c r="QCV7814" s="482"/>
      <c r="QCW7814" s="482"/>
      <c r="QCX7814" s="482"/>
      <c r="QCY7814" s="482"/>
      <c r="QCZ7814" s="482"/>
      <c r="QDA7814" s="482"/>
      <c r="QDB7814" s="482"/>
      <c r="QDC7814" s="482"/>
      <c r="QDD7814" s="482"/>
      <c r="QDE7814" s="482"/>
      <c r="QDF7814" s="482"/>
      <c r="QDG7814" s="482"/>
      <c r="QDH7814" s="482"/>
      <c r="QDI7814" s="482"/>
      <c r="QDJ7814" s="482"/>
      <c r="QDK7814" s="482"/>
      <c r="QDL7814" s="482"/>
      <c r="QDM7814" s="482"/>
      <c r="QDN7814" s="482"/>
      <c r="QDO7814" s="482"/>
      <c r="QDP7814" s="482"/>
      <c r="QDQ7814" s="482"/>
      <c r="QDR7814" s="482"/>
      <c r="QDS7814" s="482"/>
      <c r="QDT7814" s="482"/>
      <c r="QDU7814" s="482"/>
      <c r="QDV7814" s="482"/>
      <c r="QDW7814" s="482"/>
      <c r="QDX7814" s="482"/>
      <c r="QDY7814" s="482"/>
      <c r="QDZ7814" s="482"/>
      <c r="QEA7814" s="482"/>
      <c r="QEB7814" s="482"/>
      <c r="QEC7814" s="482"/>
      <c r="QED7814" s="482"/>
      <c r="QEE7814" s="482"/>
      <c r="QEF7814" s="482"/>
      <c r="QEG7814" s="482"/>
      <c r="QEH7814" s="482"/>
      <c r="QEI7814" s="482"/>
      <c r="QEJ7814" s="482"/>
      <c r="QEK7814" s="482"/>
      <c r="QEL7814" s="482"/>
      <c r="QEM7814" s="482"/>
      <c r="QEN7814" s="482"/>
      <c r="QEO7814" s="482"/>
      <c r="QEP7814" s="482"/>
      <c r="QEQ7814" s="482"/>
      <c r="QER7814" s="482"/>
      <c r="QES7814" s="482"/>
      <c r="QET7814" s="482"/>
      <c r="QEU7814" s="482"/>
      <c r="QEV7814" s="482"/>
      <c r="QEW7814" s="482"/>
      <c r="QEX7814" s="482"/>
      <c r="QEY7814" s="482"/>
      <c r="QEZ7814" s="482"/>
      <c r="QFA7814" s="482"/>
      <c r="QFB7814" s="482"/>
      <c r="QFC7814" s="482"/>
      <c r="QFD7814" s="482"/>
      <c r="QFE7814" s="482"/>
      <c r="QFF7814" s="482"/>
      <c r="QFG7814" s="482"/>
      <c r="QFH7814" s="482"/>
      <c r="QFI7814" s="482"/>
      <c r="QFJ7814" s="482"/>
      <c r="QFK7814" s="482"/>
      <c r="QFL7814" s="482"/>
      <c r="QFM7814" s="482"/>
      <c r="QFN7814" s="482"/>
      <c r="QFO7814" s="482"/>
      <c r="QFP7814" s="482"/>
      <c r="QFQ7814" s="482"/>
      <c r="QFR7814" s="482"/>
      <c r="QFS7814" s="482"/>
      <c r="QFT7814" s="482"/>
      <c r="QFU7814" s="482"/>
      <c r="QFV7814" s="482"/>
      <c r="QFW7814" s="482"/>
      <c r="QFX7814" s="482"/>
      <c r="QFY7814" s="482"/>
      <c r="QFZ7814" s="482"/>
      <c r="QGA7814" s="482"/>
      <c r="QGB7814" s="482"/>
      <c r="QGC7814" s="482"/>
      <c r="QGD7814" s="482"/>
      <c r="QGE7814" s="482"/>
      <c r="QGF7814" s="482"/>
      <c r="QGG7814" s="482"/>
      <c r="QGH7814" s="482"/>
      <c r="QGI7814" s="482"/>
      <c r="QGJ7814" s="482"/>
      <c r="QGK7814" s="482"/>
      <c r="QGL7814" s="482"/>
      <c r="QGM7814" s="482"/>
      <c r="QGN7814" s="482"/>
      <c r="QGO7814" s="482"/>
      <c r="QGP7814" s="482"/>
      <c r="QGQ7814" s="482"/>
      <c r="QGR7814" s="482"/>
      <c r="QGS7814" s="482"/>
      <c r="QGT7814" s="482"/>
      <c r="QGU7814" s="482"/>
      <c r="QGV7814" s="482"/>
      <c r="QGW7814" s="482"/>
      <c r="QGX7814" s="482"/>
      <c r="QGY7814" s="482"/>
      <c r="QGZ7814" s="482"/>
      <c r="QHA7814" s="482"/>
      <c r="QHB7814" s="482"/>
      <c r="QHC7814" s="482"/>
      <c r="QHD7814" s="482"/>
      <c r="QHE7814" s="482"/>
      <c r="QHF7814" s="482"/>
      <c r="QHG7814" s="482"/>
      <c r="QHH7814" s="482"/>
      <c r="QHI7814" s="482"/>
      <c r="QHJ7814" s="482"/>
      <c r="QHK7814" s="482"/>
      <c r="QHL7814" s="482"/>
      <c r="QHM7814" s="482"/>
      <c r="QHN7814" s="482"/>
      <c r="QHO7814" s="482"/>
      <c r="QHP7814" s="482"/>
      <c r="QHQ7814" s="482"/>
      <c r="QHR7814" s="482"/>
      <c r="QHS7814" s="482"/>
      <c r="QHT7814" s="482"/>
      <c r="QHU7814" s="482"/>
      <c r="QHV7814" s="482"/>
      <c r="QHW7814" s="482"/>
      <c r="QHX7814" s="482"/>
      <c r="QHY7814" s="482"/>
      <c r="QHZ7814" s="482"/>
      <c r="QIA7814" s="482"/>
      <c r="QIB7814" s="482"/>
      <c r="QIC7814" s="482"/>
      <c r="QID7814" s="482"/>
      <c r="QIE7814" s="482"/>
      <c r="QIF7814" s="482"/>
      <c r="QIG7814" s="482"/>
      <c r="QIH7814" s="482"/>
      <c r="QII7814" s="482"/>
      <c r="QIJ7814" s="482"/>
      <c r="QIK7814" s="482"/>
      <c r="QIL7814" s="482"/>
      <c r="QIM7814" s="482"/>
      <c r="QIN7814" s="482"/>
      <c r="QIO7814" s="482"/>
      <c r="QIP7814" s="482"/>
      <c r="QIQ7814" s="482"/>
      <c r="QIR7814" s="482"/>
      <c r="QIS7814" s="482"/>
      <c r="QIT7814" s="482"/>
      <c r="QIU7814" s="482"/>
      <c r="QIV7814" s="482"/>
      <c r="QIW7814" s="482"/>
      <c r="QIX7814" s="482"/>
      <c r="QIY7814" s="482"/>
      <c r="QIZ7814" s="482"/>
      <c r="QJA7814" s="482"/>
      <c r="QJB7814" s="482"/>
      <c r="QJC7814" s="482"/>
      <c r="QJD7814" s="482"/>
      <c r="QJE7814" s="482"/>
      <c r="QJF7814" s="482"/>
      <c r="QJG7814" s="482"/>
      <c r="QJH7814" s="482"/>
      <c r="QJI7814" s="482"/>
      <c r="QJJ7814" s="482"/>
      <c r="QJK7814" s="482"/>
      <c r="QJL7814" s="482"/>
      <c r="QJM7814" s="482"/>
      <c r="QJN7814" s="482"/>
      <c r="QJO7814" s="482"/>
      <c r="QJP7814" s="482"/>
      <c r="QJQ7814" s="482"/>
      <c r="QJR7814" s="482"/>
      <c r="QJS7814" s="482"/>
      <c r="QJT7814" s="482"/>
      <c r="QJU7814" s="482"/>
      <c r="QJV7814" s="482"/>
      <c r="QJW7814" s="482"/>
      <c r="QJX7814" s="482"/>
      <c r="QJY7814" s="482"/>
      <c r="QJZ7814" s="482"/>
      <c r="QKA7814" s="482"/>
      <c r="QKB7814" s="482"/>
      <c r="QKC7814" s="482"/>
      <c r="QKD7814" s="482"/>
      <c r="QKE7814" s="482"/>
      <c r="QKF7814" s="482"/>
      <c r="QKG7814" s="482"/>
      <c r="QKH7814" s="482"/>
      <c r="QKI7814" s="482"/>
      <c r="QKJ7814" s="482"/>
      <c r="QKK7814" s="482"/>
      <c r="QKL7814" s="482"/>
      <c r="QKM7814" s="482"/>
      <c r="QKN7814" s="482"/>
      <c r="QKO7814" s="482"/>
      <c r="QKP7814" s="482"/>
      <c r="QKQ7814" s="482"/>
      <c r="QKR7814" s="482"/>
      <c r="QKS7814" s="482"/>
      <c r="QKT7814" s="482"/>
      <c r="QKU7814" s="482"/>
      <c r="QKV7814" s="482"/>
      <c r="QKW7814" s="482"/>
      <c r="QKX7814" s="482"/>
      <c r="QKY7814" s="482"/>
      <c r="QKZ7814" s="482"/>
      <c r="QLA7814" s="482"/>
      <c r="QLB7814" s="482"/>
      <c r="QLC7814" s="482"/>
      <c r="QLD7814" s="482"/>
      <c r="QLE7814" s="482"/>
      <c r="QLF7814" s="482"/>
      <c r="QLG7814" s="482"/>
      <c r="QLH7814" s="482"/>
      <c r="QLI7814" s="482"/>
      <c r="QLJ7814" s="482"/>
      <c r="QLK7814" s="482"/>
      <c r="QLL7814" s="482"/>
      <c r="QLM7814" s="482"/>
      <c r="QLN7814" s="482"/>
      <c r="QLO7814" s="482"/>
      <c r="QLP7814" s="482"/>
      <c r="QLQ7814" s="482"/>
      <c r="QLR7814" s="482"/>
      <c r="QLS7814" s="482"/>
      <c r="QLT7814" s="482"/>
      <c r="QLU7814" s="482"/>
      <c r="QLV7814" s="482"/>
      <c r="QLW7814" s="482"/>
      <c r="QLX7814" s="482"/>
      <c r="QLY7814" s="482"/>
      <c r="QLZ7814" s="482"/>
      <c r="QMA7814" s="482"/>
      <c r="QMB7814" s="482"/>
      <c r="QMC7814" s="482"/>
      <c r="QMD7814" s="482"/>
      <c r="QME7814" s="482"/>
      <c r="QMF7814" s="482"/>
      <c r="QMG7814" s="482"/>
      <c r="QMH7814" s="482"/>
      <c r="QMI7814" s="482"/>
      <c r="QMJ7814" s="482"/>
      <c r="QMK7814" s="482"/>
      <c r="QML7814" s="482"/>
      <c r="QMM7814" s="482"/>
      <c r="QMN7814" s="482"/>
      <c r="QMO7814" s="482"/>
      <c r="QMP7814" s="482"/>
      <c r="QMQ7814" s="482"/>
      <c r="QMR7814" s="482"/>
      <c r="QMS7814" s="482"/>
      <c r="QMT7814" s="482"/>
      <c r="QMU7814" s="482"/>
      <c r="QMV7814" s="482"/>
      <c r="QMW7814" s="482"/>
      <c r="QMX7814" s="482"/>
      <c r="QMY7814" s="482"/>
      <c r="QMZ7814" s="482"/>
      <c r="QNA7814" s="482"/>
      <c r="QNB7814" s="482"/>
      <c r="QNC7814" s="482"/>
      <c r="QND7814" s="482"/>
      <c r="QNE7814" s="482"/>
      <c r="QNF7814" s="482"/>
      <c r="QNG7814" s="482"/>
      <c r="QNH7814" s="482"/>
      <c r="QNI7814" s="482"/>
      <c r="QNJ7814" s="482"/>
      <c r="QNK7814" s="482"/>
      <c r="QNL7814" s="482"/>
      <c r="QNM7814" s="482"/>
      <c r="QNN7814" s="482"/>
      <c r="QNO7814" s="482"/>
      <c r="QNP7814" s="482"/>
      <c r="QNQ7814" s="482"/>
      <c r="QNR7814" s="482"/>
      <c r="QNS7814" s="482"/>
      <c r="QNT7814" s="482"/>
      <c r="QNU7814" s="482"/>
      <c r="QNV7814" s="482"/>
      <c r="QNW7814" s="482"/>
      <c r="QNX7814" s="482"/>
      <c r="QNY7814" s="482"/>
      <c r="QNZ7814" s="482"/>
      <c r="QOA7814" s="482"/>
      <c r="QOB7814" s="482"/>
      <c r="QOC7814" s="482"/>
      <c r="QOD7814" s="482"/>
      <c r="QOE7814" s="482"/>
      <c r="QOF7814" s="482"/>
      <c r="QOG7814" s="482"/>
      <c r="QOH7814" s="482"/>
      <c r="QOI7814" s="482"/>
      <c r="QOJ7814" s="482"/>
      <c r="QOK7814" s="482"/>
      <c r="QOL7814" s="482"/>
      <c r="QOM7814" s="482"/>
      <c r="QON7814" s="482"/>
      <c r="QOO7814" s="482"/>
      <c r="QOP7814" s="482"/>
      <c r="QOQ7814" s="482"/>
      <c r="QOR7814" s="482"/>
      <c r="QOS7814" s="482"/>
      <c r="QOT7814" s="482"/>
      <c r="QOU7814" s="482"/>
      <c r="QOV7814" s="482"/>
      <c r="QOW7814" s="482"/>
      <c r="QOX7814" s="482"/>
      <c r="QOY7814" s="482"/>
      <c r="QOZ7814" s="482"/>
      <c r="QPA7814" s="482"/>
      <c r="QPB7814" s="482"/>
      <c r="QPC7814" s="482"/>
      <c r="QPD7814" s="482"/>
      <c r="QPE7814" s="482"/>
      <c r="QPF7814" s="482"/>
      <c r="QPG7814" s="482"/>
      <c r="QPH7814" s="482"/>
      <c r="QPI7814" s="482"/>
      <c r="QPJ7814" s="482"/>
      <c r="QPK7814" s="482"/>
      <c r="QPL7814" s="482"/>
      <c r="QPM7814" s="482"/>
      <c r="QPN7814" s="482"/>
      <c r="QPO7814" s="482"/>
      <c r="QPP7814" s="482"/>
      <c r="QPQ7814" s="482"/>
      <c r="QPR7814" s="482"/>
      <c r="QPS7814" s="482"/>
      <c r="QPT7814" s="482"/>
      <c r="QPU7814" s="482"/>
      <c r="QPV7814" s="482"/>
      <c r="QPW7814" s="482"/>
      <c r="QPX7814" s="482"/>
      <c r="QPY7814" s="482"/>
      <c r="QPZ7814" s="482"/>
      <c r="QQA7814" s="482"/>
      <c r="QQB7814" s="482"/>
      <c r="QQC7814" s="482"/>
      <c r="QQD7814" s="482"/>
      <c r="QQE7814" s="482"/>
      <c r="QQF7814" s="482"/>
      <c r="QQG7814" s="482"/>
      <c r="QQH7814" s="482"/>
      <c r="QQI7814" s="482"/>
      <c r="QQJ7814" s="482"/>
      <c r="QQK7814" s="482"/>
      <c r="QQL7814" s="482"/>
      <c r="QQM7814" s="482"/>
      <c r="QQN7814" s="482"/>
      <c r="QQO7814" s="482"/>
      <c r="QQP7814" s="482"/>
      <c r="QQQ7814" s="482"/>
      <c r="QQR7814" s="482"/>
      <c r="QQS7814" s="482"/>
      <c r="QQT7814" s="482"/>
      <c r="QQU7814" s="482"/>
      <c r="QQV7814" s="482"/>
      <c r="QQW7814" s="482"/>
      <c r="QQX7814" s="482"/>
      <c r="QQY7814" s="482"/>
      <c r="QQZ7814" s="482"/>
      <c r="QRA7814" s="482"/>
      <c r="QRB7814" s="482"/>
      <c r="QRC7814" s="482"/>
      <c r="QRD7814" s="482"/>
      <c r="QRE7814" s="482"/>
      <c r="QRF7814" s="482"/>
      <c r="QRG7814" s="482"/>
      <c r="QRH7814" s="482"/>
      <c r="QRI7814" s="482"/>
      <c r="QRJ7814" s="482"/>
      <c r="QRK7814" s="482"/>
      <c r="QRL7814" s="482"/>
      <c r="QRM7814" s="482"/>
      <c r="QRN7814" s="482"/>
      <c r="QRO7814" s="482"/>
      <c r="QRP7814" s="482"/>
      <c r="QRQ7814" s="482"/>
      <c r="QRR7814" s="482"/>
      <c r="QRS7814" s="482"/>
      <c r="QRT7814" s="482"/>
      <c r="QRU7814" s="482"/>
      <c r="QRV7814" s="482"/>
      <c r="QRW7814" s="482"/>
      <c r="QRX7814" s="482"/>
      <c r="QRY7814" s="482"/>
      <c r="QRZ7814" s="482"/>
      <c r="QSA7814" s="482"/>
      <c r="QSB7814" s="482"/>
      <c r="QSC7814" s="482"/>
      <c r="QSD7814" s="482"/>
      <c r="QSE7814" s="482"/>
      <c r="QSF7814" s="482"/>
      <c r="QSG7814" s="482"/>
      <c r="QSH7814" s="482"/>
      <c r="QSI7814" s="482"/>
      <c r="QSJ7814" s="482"/>
      <c r="QSK7814" s="482"/>
      <c r="QSL7814" s="482"/>
      <c r="QSM7814" s="482"/>
      <c r="QSN7814" s="482"/>
      <c r="QSO7814" s="482"/>
      <c r="QSP7814" s="482"/>
      <c r="QSQ7814" s="482"/>
      <c r="QSR7814" s="482"/>
      <c r="QSS7814" s="482"/>
      <c r="QST7814" s="482"/>
      <c r="QSU7814" s="482"/>
      <c r="QSV7814" s="482"/>
      <c r="QSW7814" s="482"/>
      <c r="QSX7814" s="482"/>
      <c r="QSY7814" s="482"/>
      <c r="QSZ7814" s="482"/>
      <c r="QTA7814" s="482"/>
      <c r="QTB7814" s="482"/>
      <c r="QTC7814" s="482"/>
      <c r="QTD7814" s="482"/>
      <c r="QTE7814" s="482"/>
      <c r="QTF7814" s="482"/>
      <c r="QTG7814" s="482"/>
      <c r="QTH7814" s="482"/>
      <c r="QTI7814" s="482"/>
      <c r="QTJ7814" s="482"/>
      <c r="QTK7814" s="482"/>
      <c r="QTL7814" s="482"/>
      <c r="QTM7814" s="482"/>
      <c r="QTN7814" s="482"/>
      <c r="QTO7814" s="482"/>
      <c r="QTP7814" s="482"/>
      <c r="QTQ7814" s="482"/>
      <c r="QTR7814" s="482"/>
      <c r="QTS7814" s="482"/>
      <c r="QTT7814" s="482"/>
      <c r="QTU7814" s="482"/>
      <c r="QTV7814" s="482"/>
      <c r="QTW7814" s="482"/>
      <c r="QTX7814" s="482"/>
      <c r="QTY7814" s="482"/>
      <c r="QTZ7814" s="482"/>
      <c r="QUA7814" s="482"/>
      <c r="QUB7814" s="482"/>
      <c r="QUC7814" s="482"/>
      <c r="QUD7814" s="482"/>
      <c r="QUE7814" s="482"/>
      <c r="QUF7814" s="482"/>
      <c r="QUG7814" s="482"/>
      <c r="QUH7814" s="482"/>
      <c r="QUI7814" s="482"/>
      <c r="QUJ7814" s="482"/>
      <c r="QUK7814" s="482"/>
      <c r="QUL7814" s="482"/>
      <c r="QUM7814" s="482"/>
      <c r="QUN7814" s="482"/>
      <c r="QUO7814" s="482"/>
      <c r="QUP7814" s="482"/>
      <c r="QUQ7814" s="482"/>
      <c r="QUR7814" s="482"/>
      <c r="QUS7814" s="482"/>
      <c r="QUT7814" s="482"/>
      <c r="QUU7814" s="482"/>
      <c r="QUV7814" s="482"/>
      <c r="QUW7814" s="482"/>
      <c r="QUX7814" s="482"/>
      <c r="QUY7814" s="482"/>
      <c r="QUZ7814" s="482"/>
      <c r="QVA7814" s="482"/>
      <c r="QVB7814" s="482"/>
      <c r="QVC7814" s="482"/>
      <c r="QVD7814" s="482"/>
      <c r="QVE7814" s="482"/>
      <c r="QVF7814" s="482"/>
      <c r="QVG7814" s="482"/>
      <c r="QVH7814" s="482"/>
      <c r="QVI7814" s="482"/>
      <c r="QVJ7814" s="482"/>
      <c r="QVK7814" s="482"/>
      <c r="QVL7814" s="482"/>
      <c r="QVM7814" s="482"/>
      <c r="QVN7814" s="482"/>
      <c r="QVO7814" s="482"/>
      <c r="QVP7814" s="482"/>
      <c r="QVQ7814" s="482"/>
      <c r="QVR7814" s="482"/>
      <c r="QVS7814" s="482"/>
      <c r="QVT7814" s="482"/>
      <c r="QVU7814" s="482"/>
      <c r="QVV7814" s="482"/>
      <c r="QVW7814" s="482"/>
      <c r="QVX7814" s="482"/>
      <c r="QVY7814" s="482"/>
      <c r="QVZ7814" s="482"/>
      <c r="QWA7814" s="482"/>
      <c r="QWB7814" s="482"/>
      <c r="QWC7814" s="482"/>
      <c r="QWD7814" s="482"/>
      <c r="QWE7814" s="482"/>
      <c r="QWF7814" s="482"/>
      <c r="QWG7814" s="482"/>
      <c r="QWH7814" s="482"/>
      <c r="QWI7814" s="482"/>
      <c r="QWJ7814" s="482"/>
      <c r="QWK7814" s="482"/>
      <c r="QWL7814" s="482"/>
      <c r="QWM7814" s="482"/>
      <c r="QWN7814" s="482"/>
      <c r="QWO7814" s="482"/>
      <c r="QWP7814" s="482"/>
      <c r="QWQ7814" s="482"/>
      <c r="QWR7814" s="482"/>
      <c r="QWS7814" s="482"/>
      <c r="QWT7814" s="482"/>
      <c r="QWU7814" s="482"/>
      <c r="QWV7814" s="482"/>
      <c r="QWW7814" s="482"/>
      <c r="QWX7814" s="482"/>
      <c r="QWY7814" s="482"/>
      <c r="QWZ7814" s="482"/>
      <c r="QXA7814" s="482"/>
      <c r="QXB7814" s="482"/>
      <c r="QXC7814" s="482"/>
      <c r="QXD7814" s="482"/>
      <c r="QXE7814" s="482"/>
      <c r="QXF7814" s="482"/>
      <c r="QXG7814" s="482"/>
      <c r="QXH7814" s="482"/>
      <c r="QXI7814" s="482"/>
      <c r="QXJ7814" s="482"/>
      <c r="QXK7814" s="482"/>
      <c r="QXL7814" s="482"/>
      <c r="QXM7814" s="482"/>
      <c r="QXN7814" s="482"/>
      <c r="QXO7814" s="482"/>
      <c r="QXP7814" s="482"/>
      <c r="QXQ7814" s="482"/>
      <c r="QXR7814" s="482"/>
      <c r="QXS7814" s="482"/>
      <c r="QXT7814" s="482"/>
      <c r="QXU7814" s="482"/>
      <c r="QXV7814" s="482"/>
      <c r="QXW7814" s="482"/>
      <c r="QXX7814" s="482"/>
      <c r="QXY7814" s="482"/>
      <c r="QXZ7814" s="482"/>
      <c r="QYA7814" s="482"/>
      <c r="QYB7814" s="482"/>
      <c r="QYC7814" s="482"/>
      <c r="QYD7814" s="482"/>
      <c r="QYE7814" s="482"/>
      <c r="QYF7814" s="482"/>
      <c r="QYG7814" s="482"/>
      <c r="QYH7814" s="482"/>
      <c r="QYI7814" s="482"/>
      <c r="QYJ7814" s="482"/>
      <c r="QYK7814" s="482"/>
      <c r="QYL7814" s="482"/>
      <c r="QYM7814" s="482"/>
      <c r="QYN7814" s="482"/>
      <c r="QYO7814" s="482"/>
      <c r="QYP7814" s="482"/>
      <c r="QYQ7814" s="482"/>
      <c r="QYR7814" s="482"/>
      <c r="QYS7814" s="482"/>
      <c r="QYT7814" s="482"/>
      <c r="QYU7814" s="482"/>
      <c r="QYV7814" s="482"/>
      <c r="QYW7814" s="482"/>
      <c r="QYX7814" s="482"/>
      <c r="QYY7814" s="482"/>
      <c r="QYZ7814" s="482"/>
      <c r="QZA7814" s="482"/>
      <c r="QZB7814" s="482"/>
      <c r="QZC7814" s="482"/>
      <c r="QZD7814" s="482"/>
      <c r="QZE7814" s="482"/>
      <c r="QZF7814" s="482"/>
      <c r="QZG7814" s="482"/>
      <c r="QZH7814" s="482"/>
      <c r="QZI7814" s="482"/>
      <c r="QZJ7814" s="482"/>
      <c r="QZK7814" s="482"/>
      <c r="QZL7814" s="482"/>
      <c r="QZM7814" s="482"/>
      <c r="QZN7814" s="482"/>
      <c r="QZO7814" s="482"/>
      <c r="QZP7814" s="482"/>
      <c r="QZQ7814" s="482"/>
      <c r="QZR7814" s="482"/>
      <c r="QZS7814" s="482"/>
      <c r="QZT7814" s="482"/>
      <c r="QZU7814" s="482"/>
      <c r="QZV7814" s="482"/>
      <c r="QZW7814" s="482"/>
      <c r="QZX7814" s="482"/>
      <c r="QZY7814" s="482"/>
      <c r="QZZ7814" s="482"/>
      <c r="RAA7814" s="482"/>
      <c r="RAB7814" s="482"/>
      <c r="RAC7814" s="482"/>
      <c r="RAD7814" s="482"/>
      <c r="RAE7814" s="482"/>
      <c r="RAF7814" s="482"/>
      <c r="RAG7814" s="482"/>
      <c r="RAH7814" s="482"/>
      <c r="RAI7814" s="482"/>
      <c r="RAJ7814" s="482"/>
      <c r="RAK7814" s="482"/>
      <c r="RAL7814" s="482"/>
      <c r="RAM7814" s="482"/>
      <c r="RAN7814" s="482"/>
      <c r="RAO7814" s="482"/>
      <c r="RAP7814" s="482"/>
      <c r="RAQ7814" s="482"/>
      <c r="RAR7814" s="482"/>
      <c r="RAS7814" s="482"/>
      <c r="RAT7814" s="482"/>
      <c r="RAU7814" s="482"/>
      <c r="RAV7814" s="482"/>
      <c r="RAW7814" s="482"/>
      <c r="RAX7814" s="482"/>
      <c r="RAY7814" s="482"/>
      <c r="RAZ7814" s="482"/>
      <c r="RBA7814" s="482"/>
      <c r="RBB7814" s="482"/>
      <c r="RBC7814" s="482"/>
      <c r="RBD7814" s="482"/>
      <c r="RBE7814" s="482"/>
      <c r="RBF7814" s="482"/>
      <c r="RBG7814" s="482"/>
      <c r="RBH7814" s="482"/>
      <c r="RBI7814" s="482"/>
      <c r="RBJ7814" s="482"/>
      <c r="RBK7814" s="482"/>
      <c r="RBL7814" s="482"/>
      <c r="RBM7814" s="482"/>
      <c r="RBN7814" s="482"/>
      <c r="RBO7814" s="482"/>
      <c r="RBP7814" s="482"/>
      <c r="RBQ7814" s="482"/>
      <c r="RBR7814" s="482"/>
      <c r="RBS7814" s="482"/>
      <c r="RBT7814" s="482"/>
      <c r="RBU7814" s="482"/>
      <c r="RBV7814" s="482"/>
      <c r="RBW7814" s="482"/>
      <c r="RBX7814" s="482"/>
      <c r="RBY7814" s="482"/>
      <c r="RBZ7814" s="482"/>
      <c r="RCA7814" s="482"/>
      <c r="RCB7814" s="482"/>
      <c r="RCC7814" s="482"/>
      <c r="RCD7814" s="482"/>
      <c r="RCE7814" s="482"/>
      <c r="RCF7814" s="482"/>
      <c r="RCG7814" s="482"/>
      <c r="RCH7814" s="482"/>
      <c r="RCI7814" s="482"/>
      <c r="RCJ7814" s="482"/>
      <c r="RCK7814" s="482"/>
      <c r="RCL7814" s="482"/>
      <c r="RCM7814" s="482"/>
      <c r="RCN7814" s="482"/>
      <c r="RCO7814" s="482"/>
      <c r="RCP7814" s="482"/>
      <c r="RCQ7814" s="482"/>
      <c r="RCR7814" s="482"/>
      <c r="RCS7814" s="482"/>
      <c r="RCT7814" s="482"/>
      <c r="RCU7814" s="482"/>
      <c r="RCV7814" s="482"/>
      <c r="RCW7814" s="482"/>
      <c r="RCX7814" s="482"/>
      <c r="RCY7814" s="482"/>
      <c r="RCZ7814" s="482"/>
      <c r="RDA7814" s="482"/>
      <c r="RDB7814" s="482"/>
      <c r="RDC7814" s="482"/>
      <c r="RDD7814" s="482"/>
      <c r="RDE7814" s="482"/>
      <c r="RDF7814" s="482"/>
      <c r="RDG7814" s="482"/>
      <c r="RDH7814" s="482"/>
      <c r="RDI7814" s="482"/>
      <c r="RDJ7814" s="482"/>
      <c r="RDK7814" s="482"/>
      <c r="RDL7814" s="482"/>
      <c r="RDM7814" s="482"/>
      <c r="RDN7814" s="482"/>
      <c r="RDO7814" s="482"/>
      <c r="RDP7814" s="482"/>
      <c r="RDQ7814" s="482"/>
      <c r="RDR7814" s="482"/>
      <c r="RDS7814" s="482"/>
      <c r="RDT7814" s="482"/>
      <c r="RDU7814" s="482"/>
      <c r="RDV7814" s="482"/>
      <c r="RDW7814" s="482"/>
      <c r="RDX7814" s="482"/>
      <c r="RDY7814" s="482"/>
      <c r="RDZ7814" s="482"/>
      <c r="REA7814" s="482"/>
      <c r="REB7814" s="482"/>
      <c r="REC7814" s="482"/>
      <c r="RED7814" s="482"/>
      <c r="REE7814" s="482"/>
      <c r="REF7814" s="482"/>
      <c r="REG7814" s="482"/>
      <c r="REH7814" s="482"/>
      <c r="REI7814" s="482"/>
      <c r="REJ7814" s="482"/>
      <c r="REK7814" s="482"/>
      <c r="REL7814" s="482"/>
      <c r="REM7814" s="482"/>
      <c r="REN7814" s="482"/>
      <c r="REO7814" s="482"/>
      <c r="REP7814" s="482"/>
      <c r="REQ7814" s="482"/>
      <c r="RER7814" s="482"/>
      <c r="RES7814" s="482"/>
      <c r="RET7814" s="482"/>
      <c r="REU7814" s="482"/>
      <c r="REV7814" s="482"/>
      <c r="REW7814" s="482"/>
      <c r="REX7814" s="482"/>
      <c r="REY7814" s="482"/>
      <c r="REZ7814" s="482"/>
      <c r="RFA7814" s="482"/>
      <c r="RFB7814" s="482"/>
      <c r="RFC7814" s="482"/>
      <c r="RFD7814" s="482"/>
      <c r="RFE7814" s="482"/>
      <c r="RFF7814" s="482"/>
      <c r="RFG7814" s="482"/>
      <c r="RFH7814" s="482"/>
      <c r="RFI7814" s="482"/>
      <c r="RFJ7814" s="482"/>
      <c r="RFK7814" s="482"/>
      <c r="RFL7814" s="482"/>
      <c r="RFM7814" s="482"/>
      <c r="RFN7814" s="482"/>
      <c r="RFO7814" s="482"/>
      <c r="RFP7814" s="482"/>
      <c r="RFQ7814" s="482"/>
      <c r="RFR7814" s="482"/>
      <c r="RFS7814" s="482"/>
      <c r="RFT7814" s="482"/>
      <c r="RFU7814" s="482"/>
      <c r="RFV7814" s="482"/>
      <c r="RFW7814" s="482"/>
      <c r="RFX7814" s="482"/>
      <c r="RFY7814" s="482"/>
      <c r="RFZ7814" s="482"/>
      <c r="RGA7814" s="482"/>
      <c r="RGB7814" s="482"/>
      <c r="RGC7814" s="482"/>
      <c r="RGD7814" s="482"/>
      <c r="RGE7814" s="482"/>
      <c r="RGF7814" s="482"/>
      <c r="RGG7814" s="482"/>
      <c r="RGH7814" s="482"/>
      <c r="RGI7814" s="482"/>
      <c r="RGJ7814" s="482"/>
      <c r="RGK7814" s="482"/>
      <c r="RGL7814" s="482"/>
      <c r="RGM7814" s="482"/>
      <c r="RGN7814" s="482"/>
      <c r="RGO7814" s="482"/>
      <c r="RGP7814" s="482"/>
      <c r="RGQ7814" s="482"/>
      <c r="RGR7814" s="482"/>
      <c r="RGS7814" s="482"/>
      <c r="RGT7814" s="482"/>
      <c r="RGU7814" s="482"/>
      <c r="RGV7814" s="482"/>
      <c r="RGW7814" s="482"/>
      <c r="RGX7814" s="482"/>
      <c r="RGY7814" s="482"/>
      <c r="RGZ7814" s="482"/>
      <c r="RHA7814" s="482"/>
      <c r="RHB7814" s="482"/>
      <c r="RHC7814" s="482"/>
      <c r="RHD7814" s="482"/>
      <c r="RHE7814" s="482"/>
      <c r="RHF7814" s="482"/>
      <c r="RHG7814" s="482"/>
      <c r="RHH7814" s="482"/>
      <c r="RHI7814" s="482"/>
      <c r="RHJ7814" s="482"/>
      <c r="RHK7814" s="482"/>
      <c r="RHL7814" s="482"/>
      <c r="RHM7814" s="482"/>
      <c r="RHN7814" s="482"/>
      <c r="RHO7814" s="482"/>
      <c r="RHP7814" s="482"/>
      <c r="RHQ7814" s="482"/>
      <c r="RHR7814" s="482"/>
      <c r="RHS7814" s="482"/>
      <c r="RHT7814" s="482"/>
      <c r="RHU7814" s="482"/>
      <c r="RHV7814" s="482"/>
      <c r="RHW7814" s="482"/>
      <c r="RHX7814" s="482"/>
      <c r="RHY7814" s="482"/>
      <c r="RHZ7814" s="482"/>
      <c r="RIA7814" s="482"/>
      <c r="RIB7814" s="482"/>
      <c r="RIC7814" s="482"/>
      <c r="RID7814" s="482"/>
      <c r="RIE7814" s="482"/>
      <c r="RIF7814" s="482"/>
      <c r="RIG7814" s="482"/>
      <c r="RIH7814" s="482"/>
      <c r="RII7814" s="482"/>
      <c r="RIJ7814" s="482"/>
      <c r="RIK7814" s="482"/>
      <c r="RIL7814" s="482"/>
      <c r="RIM7814" s="482"/>
      <c r="RIN7814" s="482"/>
      <c r="RIO7814" s="482"/>
      <c r="RIP7814" s="482"/>
      <c r="RIQ7814" s="482"/>
      <c r="RIR7814" s="482"/>
      <c r="RIS7814" s="482"/>
      <c r="RIT7814" s="482"/>
      <c r="RIU7814" s="482"/>
      <c r="RIV7814" s="482"/>
      <c r="RIW7814" s="482"/>
      <c r="RIX7814" s="482"/>
      <c r="RIY7814" s="482"/>
      <c r="RIZ7814" s="482"/>
      <c r="RJA7814" s="482"/>
      <c r="RJB7814" s="482"/>
      <c r="RJC7814" s="482"/>
      <c r="RJD7814" s="482"/>
      <c r="RJE7814" s="482"/>
      <c r="RJF7814" s="482"/>
      <c r="RJG7814" s="482"/>
      <c r="RJH7814" s="482"/>
      <c r="RJI7814" s="482"/>
      <c r="RJJ7814" s="482"/>
      <c r="RJK7814" s="482"/>
      <c r="RJL7814" s="482"/>
      <c r="RJM7814" s="482"/>
      <c r="RJN7814" s="482"/>
      <c r="RJO7814" s="482"/>
      <c r="RJP7814" s="482"/>
      <c r="RJQ7814" s="482"/>
      <c r="RJR7814" s="482"/>
      <c r="RJS7814" s="482"/>
      <c r="RJT7814" s="482"/>
      <c r="RJU7814" s="482"/>
      <c r="RJV7814" s="482"/>
      <c r="RJW7814" s="482"/>
      <c r="RJX7814" s="482"/>
      <c r="RJY7814" s="482"/>
      <c r="RJZ7814" s="482"/>
      <c r="RKA7814" s="482"/>
      <c r="RKB7814" s="482"/>
      <c r="RKC7814" s="482"/>
      <c r="RKD7814" s="482"/>
      <c r="RKE7814" s="482"/>
      <c r="RKF7814" s="482"/>
      <c r="RKG7814" s="482"/>
      <c r="RKH7814" s="482"/>
      <c r="RKI7814" s="482"/>
      <c r="RKJ7814" s="482"/>
      <c r="RKK7814" s="482"/>
      <c r="RKL7814" s="482"/>
      <c r="RKM7814" s="482"/>
      <c r="RKN7814" s="482"/>
      <c r="RKO7814" s="482"/>
      <c r="RKP7814" s="482"/>
      <c r="RKQ7814" s="482"/>
      <c r="RKR7814" s="482"/>
      <c r="RKS7814" s="482"/>
      <c r="RKT7814" s="482"/>
      <c r="RKU7814" s="482"/>
      <c r="RKV7814" s="482"/>
      <c r="RKW7814" s="482"/>
      <c r="RKX7814" s="482"/>
      <c r="RKY7814" s="482"/>
      <c r="RKZ7814" s="482"/>
      <c r="RLA7814" s="482"/>
      <c r="RLB7814" s="482"/>
      <c r="RLC7814" s="482"/>
      <c r="RLD7814" s="482"/>
      <c r="RLE7814" s="482"/>
      <c r="RLF7814" s="482"/>
      <c r="RLG7814" s="482"/>
      <c r="RLH7814" s="482"/>
      <c r="RLI7814" s="482"/>
      <c r="RLJ7814" s="482"/>
      <c r="RLK7814" s="482"/>
      <c r="RLL7814" s="482"/>
      <c r="RLM7814" s="482"/>
      <c r="RLN7814" s="482"/>
      <c r="RLO7814" s="482"/>
      <c r="RLP7814" s="482"/>
      <c r="RLQ7814" s="482"/>
      <c r="RLR7814" s="482"/>
      <c r="RLS7814" s="482"/>
      <c r="RLT7814" s="482"/>
      <c r="RLU7814" s="482"/>
      <c r="RLV7814" s="482"/>
      <c r="RLW7814" s="482"/>
      <c r="RLX7814" s="482"/>
      <c r="RLY7814" s="482"/>
      <c r="RLZ7814" s="482"/>
      <c r="RMA7814" s="482"/>
      <c r="RMB7814" s="482"/>
      <c r="RMC7814" s="482"/>
      <c r="RMD7814" s="482"/>
      <c r="RME7814" s="482"/>
      <c r="RMF7814" s="482"/>
      <c r="RMG7814" s="482"/>
      <c r="RMH7814" s="482"/>
      <c r="RMI7814" s="482"/>
      <c r="RMJ7814" s="482"/>
      <c r="RMK7814" s="482"/>
      <c r="RML7814" s="482"/>
      <c r="RMM7814" s="482"/>
      <c r="RMN7814" s="482"/>
      <c r="RMO7814" s="482"/>
      <c r="RMP7814" s="482"/>
      <c r="RMQ7814" s="482"/>
      <c r="RMR7814" s="482"/>
      <c r="RMS7814" s="482"/>
      <c r="RMT7814" s="482"/>
      <c r="RMU7814" s="482"/>
      <c r="RMV7814" s="482"/>
      <c r="RMW7814" s="482"/>
      <c r="RMX7814" s="482"/>
      <c r="RMY7814" s="482"/>
      <c r="RMZ7814" s="482"/>
      <c r="RNA7814" s="482"/>
      <c r="RNB7814" s="482"/>
      <c r="RNC7814" s="482"/>
      <c r="RND7814" s="482"/>
      <c r="RNE7814" s="482"/>
      <c r="RNF7814" s="482"/>
      <c r="RNG7814" s="482"/>
      <c r="RNH7814" s="482"/>
      <c r="RNI7814" s="482"/>
      <c r="RNJ7814" s="482"/>
      <c r="RNK7814" s="482"/>
      <c r="RNL7814" s="482"/>
      <c r="RNM7814" s="482"/>
      <c r="RNN7814" s="482"/>
      <c r="RNO7814" s="482"/>
      <c r="RNP7814" s="482"/>
      <c r="RNQ7814" s="482"/>
      <c r="RNR7814" s="482"/>
      <c r="RNS7814" s="482"/>
      <c r="RNT7814" s="482"/>
      <c r="RNU7814" s="482"/>
      <c r="RNV7814" s="482"/>
      <c r="RNW7814" s="482"/>
      <c r="RNX7814" s="482"/>
      <c r="RNY7814" s="482"/>
      <c r="RNZ7814" s="482"/>
      <c r="ROA7814" s="482"/>
      <c r="ROB7814" s="482"/>
      <c r="ROC7814" s="482"/>
      <c r="ROD7814" s="482"/>
      <c r="ROE7814" s="482"/>
      <c r="ROF7814" s="482"/>
      <c r="ROG7814" s="482"/>
      <c r="ROH7814" s="482"/>
      <c r="ROI7814" s="482"/>
      <c r="ROJ7814" s="482"/>
      <c r="ROK7814" s="482"/>
      <c r="ROL7814" s="482"/>
      <c r="ROM7814" s="482"/>
      <c r="RON7814" s="482"/>
      <c r="ROO7814" s="482"/>
      <c r="ROP7814" s="482"/>
      <c r="ROQ7814" s="482"/>
      <c r="ROR7814" s="482"/>
      <c r="ROS7814" s="482"/>
      <c r="ROT7814" s="482"/>
      <c r="ROU7814" s="482"/>
      <c r="ROV7814" s="482"/>
      <c r="ROW7814" s="482"/>
      <c r="ROX7814" s="482"/>
      <c r="ROY7814" s="482"/>
      <c r="ROZ7814" s="482"/>
      <c r="RPA7814" s="482"/>
      <c r="RPB7814" s="482"/>
      <c r="RPC7814" s="482"/>
      <c r="RPD7814" s="482"/>
      <c r="RPE7814" s="482"/>
      <c r="RPF7814" s="482"/>
      <c r="RPG7814" s="482"/>
      <c r="RPH7814" s="482"/>
      <c r="RPI7814" s="482"/>
      <c r="RPJ7814" s="482"/>
      <c r="RPK7814" s="482"/>
      <c r="RPL7814" s="482"/>
      <c r="RPM7814" s="482"/>
      <c r="RPN7814" s="482"/>
      <c r="RPO7814" s="482"/>
      <c r="RPP7814" s="482"/>
      <c r="RPQ7814" s="482"/>
      <c r="RPR7814" s="482"/>
      <c r="RPS7814" s="482"/>
      <c r="RPT7814" s="482"/>
      <c r="RPU7814" s="482"/>
      <c r="RPV7814" s="482"/>
      <c r="RPW7814" s="482"/>
      <c r="RPX7814" s="482"/>
      <c r="RPY7814" s="482"/>
      <c r="RPZ7814" s="482"/>
      <c r="RQA7814" s="482"/>
      <c r="RQB7814" s="482"/>
      <c r="RQC7814" s="482"/>
      <c r="RQD7814" s="482"/>
      <c r="RQE7814" s="482"/>
      <c r="RQF7814" s="482"/>
      <c r="RQG7814" s="482"/>
      <c r="RQH7814" s="482"/>
      <c r="RQI7814" s="482"/>
      <c r="RQJ7814" s="482"/>
      <c r="RQK7814" s="482"/>
      <c r="RQL7814" s="482"/>
      <c r="RQM7814" s="482"/>
      <c r="RQN7814" s="482"/>
      <c r="RQO7814" s="482"/>
      <c r="RQP7814" s="482"/>
      <c r="RQQ7814" s="482"/>
      <c r="RQR7814" s="482"/>
      <c r="RQS7814" s="482"/>
      <c r="RQT7814" s="482"/>
      <c r="RQU7814" s="482"/>
      <c r="RQV7814" s="482"/>
      <c r="RQW7814" s="482"/>
      <c r="RQX7814" s="482"/>
      <c r="RQY7814" s="482"/>
      <c r="RQZ7814" s="482"/>
      <c r="RRA7814" s="482"/>
      <c r="RRB7814" s="482"/>
      <c r="RRC7814" s="482"/>
      <c r="RRD7814" s="482"/>
      <c r="RRE7814" s="482"/>
      <c r="RRF7814" s="482"/>
      <c r="RRG7814" s="482"/>
      <c r="RRH7814" s="482"/>
      <c r="RRI7814" s="482"/>
      <c r="RRJ7814" s="482"/>
      <c r="RRK7814" s="482"/>
      <c r="RRL7814" s="482"/>
      <c r="RRM7814" s="482"/>
      <c r="RRN7814" s="482"/>
      <c r="RRO7814" s="482"/>
      <c r="RRP7814" s="482"/>
      <c r="RRQ7814" s="482"/>
      <c r="RRR7814" s="482"/>
      <c r="RRS7814" s="482"/>
      <c r="RRT7814" s="482"/>
      <c r="RRU7814" s="482"/>
      <c r="RRV7814" s="482"/>
      <c r="RRW7814" s="482"/>
      <c r="RRX7814" s="482"/>
      <c r="RRY7814" s="482"/>
      <c r="RRZ7814" s="482"/>
      <c r="RSA7814" s="482"/>
      <c r="RSB7814" s="482"/>
      <c r="RSC7814" s="482"/>
      <c r="RSD7814" s="482"/>
      <c r="RSE7814" s="482"/>
      <c r="RSF7814" s="482"/>
      <c r="RSG7814" s="482"/>
      <c r="RSH7814" s="482"/>
      <c r="RSI7814" s="482"/>
      <c r="RSJ7814" s="482"/>
      <c r="RSK7814" s="482"/>
      <c r="RSL7814" s="482"/>
      <c r="RSM7814" s="482"/>
      <c r="RSN7814" s="482"/>
      <c r="RSO7814" s="482"/>
      <c r="RSP7814" s="482"/>
      <c r="RSQ7814" s="482"/>
      <c r="RSR7814" s="482"/>
      <c r="RSS7814" s="482"/>
      <c r="RST7814" s="482"/>
      <c r="RSU7814" s="482"/>
      <c r="RSV7814" s="482"/>
      <c r="RSW7814" s="482"/>
      <c r="RSX7814" s="482"/>
      <c r="RSY7814" s="482"/>
      <c r="RSZ7814" s="482"/>
      <c r="RTA7814" s="482"/>
      <c r="RTB7814" s="482"/>
      <c r="RTC7814" s="482"/>
      <c r="RTD7814" s="482"/>
      <c r="RTE7814" s="482"/>
      <c r="RTF7814" s="482"/>
      <c r="RTG7814" s="482"/>
      <c r="RTH7814" s="482"/>
      <c r="RTI7814" s="482"/>
      <c r="RTJ7814" s="482"/>
      <c r="RTK7814" s="482"/>
      <c r="RTL7814" s="482"/>
      <c r="RTM7814" s="482"/>
      <c r="RTN7814" s="482"/>
      <c r="RTO7814" s="482"/>
      <c r="RTP7814" s="482"/>
      <c r="RTQ7814" s="482"/>
      <c r="RTR7814" s="482"/>
      <c r="RTS7814" s="482"/>
      <c r="RTT7814" s="482"/>
      <c r="RTU7814" s="482"/>
      <c r="RTV7814" s="482"/>
      <c r="RTW7814" s="482"/>
      <c r="RTX7814" s="482"/>
      <c r="RTY7814" s="482"/>
      <c r="RTZ7814" s="482"/>
      <c r="RUA7814" s="482"/>
      <c r="RUB7814" s="482"/>
      <c r="RUC7814" s="482"/>
      <c r="RUD7814" s="482"/>
      <c r="RUE7814" s="482"/>
      <c r="RUF7814" s="482"/>
      <c r="RUG7814" s="482"/>
      <c r="RUH7814" s="482"/>
      <c r="RUI7814" s="482"/>
      <c r="RUJ7814" s="482"/>
      <c r="RUK7814" s="482"/>
      <c r="RUL7814" s="482"/>
      <c r="RUM7814" s="482"/>
      <c r="RUN7814" s="482"/>
      <c r="RUO7814" s="482"/>
      <c r="RUP7814" s="482"/>
      <c r="RUQ7814" s="482"/>
      <c r="RUR7814" s="482"/>
      <c r="RUS7814" s="482"/>
      <c r="RUT7814" s="482"/>
      <c r="RUU7814" s="482"/>
      <c r="RUV7814" s="482"/>
      <c r="RUW7814" s="482"/>
      <c r="RUX7814" s="482"/>
      <c r="RUY7814" s="482"/>
      <c r="RUZ7814" s="482"/>
      <c r="RVA7814" s="482"/>
      <c r="RVB7814" s="482"/>
      <c r="RVC7814" s="482"/>
      <c r="RVD7814" s="482"/>
      <c r="RVE7814" s="482"/>
      <c r="RVF7814" s="482"/>
      <c r="RVG7814" s="482"/>
      <c r="RVH7814" s="482"/>
      <c r="RVI7814" s="482"/>
      <c r="RVJ7814" s="482"/>
      <c r="RVK7814" s="482"/>
      <c r="RVL7814" s="482"/>
      <c r="RVM7814" s="482"/>
      <c r="RVN7814" s="482"/>
      <c r="RVO7814" s="482"/>
      <c r="RVP7814" s="482"/>
      <c r="RVQ7814" s="482"/>
      <c r="RVR7814" s="482"/>
      <c r="RVS7814" s="482"/>
      <c r="RVT7814" s="482"/>
      <c r="RVU7814" s="482"/>
      <c r="RVV7814" s="482"/>
      <c r="RVW7814" s="482"/>
      <c r="RVX7814" s="482"/>
      <c r="RVY7814" s="482"/>
      <c r="RVZ7814" s="482"/>
      <c r="RWA7814" s="482"/>
      <c r="RWB7814" s="482"/>
      <c r="RWC7814" s="482"/>
      <c r="RWD7814" s="482"/>
      <c r="RWE7814" s="482"/>
      <c r="RWF7814" s="482"/>
      <c r="RWG7814" s="482"/>
      <c r="RWH7814" s="482"/>
      <c r="RWI7814" s="482"/>
      <c r="RWJ7814" s="482"/>
      <c r="RWK7814" s="482"/>
      <c r="RWL7814" s="482"/>
      <c r="RWM7814" s="482"/>
      <c r="RWN7814" s="482"/>
      <c r="RWO7814" s="482"/>
      <c r="RWP7814" s="482"/>
      <c r="RWQ7814" s="482"/>
      <c r="RWR7814" s="482"/>
      <c r="RWS7814" s="482"/>
      <c r="RWT7814" s="482"/>
      <c r="RWU7814" s="482"/>
      <c r="RWV7814" s="482"/>
      <c r="RWW7814" s="482"/>
      <c r="RWX7814" s="482"/>
      <c r="RWY7814" s="482"/>
      <c r="RWZ7814" s="482"/>
      <c r="RXA7814" s="482"/>
      <c r="RXB7814" s="482"/>
      <c r="RXC7814" s="482"/>
      <c r="RXD7814" s="482"/>
      <c r="RXE7814" s="482"/>
      <c r="RXF7814" s="482"/>
      <c r="RXG7814" s="482"/>
      <c r="RXH7814" s="482"/>
      <c r="RXI7814" s="482"/>
      <c r="RXJ7814" s="482"/>
      <c r="RXK7814" s="482"/>
      <c r="RXL7814" s="482"/>
      <c r="RXM7814" s="482"/>
      <c r="RXN7814" s="482"/>
      <c r="RXO7814" s="482"/>
      <c r="RXP7814" s="482"/>
      <c r="RXQ7814" s="482"/>
      <c r="RXR7814" s="482"/>
      <c r="RXS7814" s="482"/>
      <c r="RXT7814" s="482"/>
      <c r="RXU7814" s="482"/>
      <c r="RXV7814" s="482"/>
      <c r="RXW7814" s="482"/>
      <c r="RXX7814" s="482"/>
      <c r="RXY7814" s="482"/>
      <c r="RXZ7814" s="482"/>
      <c r="RYA7814" s="482"/>
      <c r="RYB7814" s="482"/>
      <c r="RYC7814" s="482"/>
      <c r="RYD7814" s="482"/>
      <c r="RYE7814" s="482"/>
      <c r="RYF7814" s="482"/>
      <c r="RYG7814" s="482"/>
      <c r="RYH7814" s="482"/>
      <c r="RYI7814" s="482"/>
      <c r="RYJ7814" s="482"/>
      <c r="RYK7814" s="482"/>
      <c r="RYL7814" s="482"/>
      <c r="RYM7814" s="482"/>
      <c r="RYN7814" s="482"/>
      <c r="RYO7814" s="482"/>
      <c r="RYP7814" s="482"/>
      <c r="RYQ7814" s="482"/>
      <c r="RYR7814" s="482"/>
      <c r="RYS7814" s="482"/>
      <c r="RYT7814" s="482"/>
      <c r="RYU7814" s="482"/>
      <c r="RYV7814" s="482"/>
      <c r="RYW7814" s="482"/>
      <c r="RYX7814" s="482"/>
      <c r="RYY7814" s="482"/>
      <c r="RYZ7814" s="482"/>
      <c r="RZA7814" s="482"/>
      <c r="RZB7814" s="482"/>
      <c r="RZC7814" s="482"/>
      <c r="RZD7814" s="482"/>
      <c r="RZE7814" s="482"/>
      <c r="RZF7814" s="482"/>
      <c r="RZG7814" s="482"/>
      <c r="RZH7814" s="482"/>
      <c r="RZI7814" s="482"/>
      <c r="RZJ7814" s="482"/>
      <c r="RZK7814" s="482"/>
      <c r="RZL7814" s="482"/>
      <c r="RZM7814" s="482"/>
      <c r="RZN7814" s="482"/>
      <c r="RZO7814" s="482"/>
      <c r="RZP7814" s="482"/>
      <c r="RZQ7814" s="482"/>
      <c r="RZR7814" s="482"/>
      <c r="RZS7814" s="482"/>
      <c r="RZT7814" s="482"/>
      <c r="RZU7814" s="482"/>
      <c r="RZV7814" s="482"/>
      <c r="RZW7814" s="482"/>
      <c r="RZX7814" s="482"/>
      <c r="RZY7814" s="482"/>
      <c r="RZZ7814" s="482"/>
      <c r="SAA7814" s="482"/>
      <c r="SAB7814" s="482"/>
      <c r="SAC7814" s="482"/>
      <c r="SAD7814" s="482"/>
      <c r="SAE7814" s="482"/>
      <c r="SAF7814" s="482"/>
      <c r="SAG7814" s="482"/>
      <c r="SAH7814" s="482"/>
      <c r="SAI7814" s="482"/>
      <c r="SAJ7814" s="482"/>
      <c r="SAK7814" s="482"/>
      <c r="SAL7814" s="482"/>
      <c r="SAM7814" s="482"/>
      <c r="SAN7814" s="482"/>
      <c r="SAO7814" s="482"/>
      <c r="SAP7814" s="482"/>
      <c r="SAQ7814" s="482"/>
      <c r="SAR7814" s="482"/>
      <c r="SAS7814" s="482"/>
      <c r="SAT7814" s="482"/>
      <c r="SAU7814" s="482"/>
      <c r="SAV7814" s="482"/>
      <c r="SAW7814" s="482"/>
      <c r="SAX7814" s="482"/>
      <c r="SAY7814" s="482"/>
      <c r="SAZ7814" s="482"/>
      <c r="SBA7814" s="482"/>
      <c r="SBB7814" s="482"/>
      <c r="SBC7814" s="482"/>
      <c r="SBD7814" s="482"/>
      <c r="SBE7814" s="482"/>
      <c r="SBF7814" s="482"/>
      <c r="SBG7814" s="482"/>
      <c r="SBH7814" s="482"/>
      <c r="SBI7814" s="482"/>
      <c r="SBJ7814" s="482"/>
      <c r="SBK7814" s="482"/>
      <c r="SBL7814" s="482"/>
      <c r="SBM7814" s="482"/>
      <c r="SBN7814" s="482"/>
      <c r="SBO7814" s="482"/>
      <c r="SBP7814" s="482"/>
      <c r="SBQ7814" s="482"/>
      <c r="SBR7814" s="482"/>
      <c r="SBS7814" s="482"/>
      <c r="SBT7814" s="482"/>
      <c r="SBU7814" s="482"/>
      <c r="SBV7814" s="482"/>
      <c r="SBW7814" s="482"/>
      <c r="SBX7814" s="482"/>
      <c r="SBY7814" s="482"/>
      <c r="SBZ7814" s="482"/>
      <c r="SCA7814" s="482"/>
      <c r="SCB7814" s="482"/>
      <c r="SCC7814" s="482"/>
      <c r="SCD7814" s="482"/>
      <c r="SCE7814" s="482"/>
      <c r="SCF7814" s="482"/>
      <c r="SCG7814" s="482"/>
      <c r="SCH7814" s="482"/>
      <c r="SCI7814" s="482"/>
      <c r="SCJ7814" s="482"/>
      <c r="SCK7814" s="482"/>
      <c r="SCL7814" s="482"/>
      <c r="SCM7814" s="482"/>
      <c r="SCN7814" s="482"/>
      <c r="SCO7814" s="482"/>
      <c r="SCP7814" s="482"/>
      <c r="SCQ7814" s="482"/>
      <c r="SCR7814" s="482"/>
      <c r="SCS7814" s="482"/>
      <c r="SCT7814" s="482"/>
      <c r="SCU7814" s="482"/>
      <c r="SCV7814" s="482"/>
      <c r="SCW7814" s="482"/>
      <c r="SCX7814" s="482"/>
      <c r="SCY7814" s="482"/>
      <c r="SCZ7814" s="482"/>
      <c r="SDA7814" s="482"/>
      <c r="SDB7814" s="482"/>
      <c r="SDC7814" s="482"/>
      <c r="SDD7814" s="482"/>
      <c r="SDE7814" s="482"/>
      <c r="SDF7814" s="482"/>
      <c r="SDG7814" s="482"/>
      <c r="SDH7814" s="482"/>
      <c r="SDI7814" s="482"/>
      <c r="SDJ7814" s="482"/>
      <c r="SDK7814" s="482"/>
      <c r="SDL7814" s="482"/>
      <c r="SDM7814" s="482"/>
      <c r="SDN7814" s="482"/>
      <c r="SDO7814" s="482"/>
      <c r="SDP7814" s="482"/>
      <c r="SDQ7814" s="482"/>
      <c r="SDR7814" s="482"/>
      <c r="SDS7814" s="482"/>
      <c r="SDT7814" s="482"/>
      <c r="SDU7814" s="482"/>
      <c r="SDV7814" s="482"/>
      <c r="SDW7814" s="482"/>
      <c r="SDX7814" s="482"/>
      <c r="SDY7814" s="482"/>
      <c r="SDZ7814" s="482"/>
      <c r="SEA7814" s="482"/>
      <c r="SEB7814" s="482"/>
      <c r="SEC7814" s="482"/>
      <c r="SED7814" s="482"/>
      <c r="SEE7814" s="482"/>
      <c r="SEF7814" s="482"/>
      <c r="SEG7814" s="482"/>
      <c r="SEH7814" s="482"/>
      <c r="SEI7814" s="482"/>
      <c r="SEJ7814" s="482"/>
      <c r="SEK7814" s="482"/>
      <c r="SEL7814" s="482"/>
      <c r="SEM7814" s="482"/>
      <c r="SEN7814" s="482"/>
      <c r="SEO7814" s="482"/>
      <c r="SEP7814" s="482"/>
      <c r="SEQ7814" s="482"/>
      <c r="SER7814" s="482"/>
      <c r="SES7814" s="482"/>
      <c r="SET7814" s="482"/>
      <c r="SEU7814" s="482"/>
      <c r="SEV7814" s="482"/>
      <c r="SEW7814" s="482"/>
      <c r="SEX7814" s="482"/>
      <c r="SEY7814" s="482"/>
      <c r="SEZ7814" s="482"/>
      <c r="SFA7814" s="482"/>
      <c r="SFB7814" s="482"/>
      <c r="SFC7814" s="482"/>
      <c r="SFD7814" s="482"/>
      <c r="SFE7814" s="482"/>
      <c r="SFF7814" s="482"/>
      <c r="SFG7814" s="482"/>
      <c r="SFH7814" s="482"/>
      <c r="SFI7814" s="482"/>
      <c r="SFJ7814" s="482"/>
      <c r="SFK7814" s="482"/>
      <c r="SFL7814" s="482"/>
      <c r="SFM7814" s="482"/>
      <c r="SFN7814" s="482"/>
      <c r="SFO7814" s="482"/>
      <c r="SFP7814" s="482"/>
      <c r="SFQ7814" s="482"/>
      <c r="SFR7814" s="482"/>
      <c r="SFS7814" s="482"/>
      <c r="SFT7814" s="482"/>
      <c r="SFU7814" s="482"/>
      <c r="SFV7814" s="482"/>
      <c r="SFW7814" s="482"/>
      <c r="SFX7814" s="482"/>
      <c r="SFY7814" s="482"/>
      <c r="SFZ7814" s="482"/>
      <c r="SGA7814" s="482"/>
      <c r="SGB7814" s="482"/>
      <c r="SGC7814" s="482"/>
      <c r="SGD7814" s="482"/>
      <c r="SGE7814" s="482"/>
      <c r="SGF7814" s="482"/>
      <c r="SGG7814" s="482"/>
      <c r="SGH7814" s="482"/>
      <c r="SGI7814" s="482"/>
      <c r="SGJ7814" s="482"/>
      <c r="SGK7814" s="482"/>
      <c r="SGL7814" s="482"/>
      <c r="SGM7814" s="482"/>
      <c r="SGN7814" s="482"/>
      <c r="SGO7814" s="482"/>
      <c r="SGP7814" s="482"/>
      <c r="SGQ7814" s="482"/>
      <c r="SGR7814" s="482"/>
      <c r="SGS7814" s="482"/>
      <c r="SGT7814" s="482"/>
      <c r="SGU7814" s="482"/>
      <c r="SGV7814" s="482"/>
      <c r="SGW7814" s="482"/>
      <c r="SGX7814" s="482"/>
      <c r="SGY7814" s="482"/>
      <c r="SGZ7814" s="482"/>
      <c r="SHA7814" s="482"/>
      <c r="SHB7814" s="482"/>
      <c r="SHC7814" s="482"/>
      <c r="SHD7814" s="482"/>
      <c r="SHE7814" s="482"/>
      <c r="SHF7814" s="482"/>
      <c r="SHG7814" s="482"/>
      <c r="SHH7814" s="482"/>
      <c r="SHI7814" s="482"/>
      <c r="SHJ7814" s="482"/>
      <c r="SHK7814" s="482"/>
      <c r="SHL7814" s="482"/>
      <c r="SHM7814" s="482"/>
      <c r="SHN7814" s="482"/>
      <c r="SHO7814" s="482"/>
      <c r="SHP7814" s="482"/>
      <c r="SHQ7814" s="482"/>
      <c r="SHR7814" s="482"/>
      <c r="SHS7814" s="482"/>
      <c r="SHT7814" s="482"/>
      <c r="SHU7814" s="482"/>
      <c r="SHV7814" s="482"/>
      <c r="SHW7814" s="482"/>
      <c r="SHX7814" s="482"/>
      <c r="SHY7814" s="482"/>
      <c r="SHZ7814" s="482"/>
      <c r="SIA7814" s="482"/>
      <c r="SIB7814" s="482"/>
      <c r="SIC7814" s="482"/>
      <c r="SID7814" s="482"/>
      <c r="SIE7814" s="482"/>
      <c r="SIF7814" s="482"/>
      <c r="SIG7814" s="482"/>
      <c r="SIH7814" s="482"/>
      <c r="SII7814" s="482"/>
      <c r="SIJ7814" s="482"/>
      <c r="SIK7814" s="482"/>
      <c r="SIL7814" s="482"/>
      <c r="SIM7814" s="482"/>
      <c r="SIN7814" s="482"/>
      <c r="SIO7814" s="482"/>
      <c r="SIP7814" s="482"/>
      <c r="SIQ7814" s="482"/>
      <c r="SIR7814" s="482"/>
      <c r="SIS7814" s="482"/>
      <c r="SIT7814" s="482"/>
      <c r="SIU7814" s="482"/>
      <c r="SIV7814" s="482"/>
      <c r="SIW7814" s="482"/>
      <c r="SIX7814" s="482"/>
      <c r="SIY7814" s="482"/>
      <c r="SIZ7814" s="482"/>
      <c r="SJA7814" s="482"/>
      <c r="SJB7814" s="482"/>
      <c r="SJC7814" s="482"/>
      <c r="SJD7814" s="482"/>
      <c r="SJE7814" s="482"/>
      <c r="SJF7814" s="482"/>
      <c r="SJG7814" s="482"/>
      <c r="SJH7814" s="482"/>
      <c r="SJI7814" s="482"/>
      <c r="SJJ7814" s="482"/>
      <c r="SJK7814" s="482"/>
      <c r="SJL7814" s="482"/>
      <c r="SJM7814" s="482"/>
      <c r="SJN7814" s="482"/>
      <c r="SJO7814" s="482"/>
      <c r="SJP7814" s="482"/>
      <c r="SJQ7814" s="482"/>
      <c r="SJR7814" s="482"/>
      <c r="SJS7814" s="482"/>
      <c r="SJT7814" s="482"/>
      <c r="SJU7814" s="482"/>
      <c r="SJV7814" s="482"/>
      <c r="SJW7814" s="482"/>
      <c r="SJX7814" s="482"/>
      <c r="SJY7814" s="482"/>
      <c r="SJZ7814" s="482"/>
      <c r="SKA7814" s="482"/>
      <c r="SKB7814" s="482"/>
      <c r="SKC7814" s="482"/>
      <c r="SKD7814" s="482"/>
      <c r="SKE7814" s="482"/>
      <c r="SKF7814" s="482"/>
      <c r="SKG7814" s="482"/>
      <c r="SKH7814" s="482"/>
      <c r="SKI7814" s="482"/>
      <c r="SKJ7814" s="482"/>
      <c r="SKK7814" s="482"/>
      <c r="SKL7814" s="482"/>
      <c r="SKM7814" s="482"/>
      <c r="SKN7814" s="482"/>
      <c r="SKO7814" s="482"/>
      <c r="SKP7814" s="482"/>
      <c r="SKQ7814" s="482"/>
      <c r="SKR7814" s="482"/>
      <c r="SKS7814" s="482"/>
      <c r="SKT7814" s="482"/>
      <c r="SKU7814" s="482"/>
      <c r="SKV7814" s="482"/>
      <c r="SKW7814" s="482"/>
      <c r="SKX7814" s="482"/>
      <c r="SKY7814" s="482"/>
      <c r="SKZ7814" s="482"/>
      <c r="SLA7814" s="482"/>
      <c r="SLB7814" s="482"/>
      <c r="SLC7814" s="482"/>
      <c r="SLD7814" s="482"/>
      <c r="SLE7814" s="482"/>
      <c r="SLF7814" s="482"/>
      <c r="SLG7814" s="482"/>
      <c r="SLH7814" s="482"/>
      <c r="SLI7814" s="482"/>
      <c r="SLJ7814" s="482"/>
      <c r="SLK7814" s="482"/>
      <c r="SLL7814" s="482"/>
      <c r="SLM7814" s="482"/>
      <c r="SLN7814" s="482"/>
      <c r="SLO7814" s="482"/>
      <c r="SLP7814" s="482"/>
      <c r="SLQ7814" s="482"/>
      <c r="SLR7814" s="482"/>
      <c r="SLS7814" s="482"/>
      <c r="SLT7814" s="482"/>
      <c r="SLU7814" s="482"/>
      <c r="SLV7814" s="482"/>
      <c r="SLW7814" s="482"/>
      <c r="SLX7814" s="482"/>
      <c r="SLY7814" s="482"/>
      <c r="SLZ7814" s="482"/>
      <c r="SMA7814" s="482"/>
      <c r="SMB7814" s="482"/>
      <c r="SMC7814" s="482"/>
      <c r="SMD7814" s="482"/>
      <c r="SME7814" s="482"/>
      <c r="SMF7814" s="482"/>
      <c r="SMG7814" s="482"/>
      <c r="SMH7814" s="482"/>
      <c r="SMI7814" s="482"/>
      <c r="SMJ7814" s="482"/>
      <c r="SMK7814" s="482"/>
      <c r="SML7814" s="482"/>
      <c r="SMM7814" s="482"/>
      <c r="SMN7814" s="482"/>
      <c r="SMO7814" s="482"/>
      <c r="SMP7814" s="482"/>
      <c r="SMQ7814" s="482"/>
      <c r="SMR7814" s="482"/>
      <c r="SMS7814" s="482"/>
      <c r="SMT7814" s="482"/>
      <c r="SMU7814" s="482"/>
      <c r="SMV7814" s="482"/>
      <c r="SMW7814" s="482"/>
      <c r="SMX7814" s="482"/>
      <c r="SMY7814" s="482"/>
      <c r="SMZ7814" s="482"/>
      <c r="SNA7814" s="482"/>
      <c r="SNB7814" s="482"/>
      <c r="SNC7814" s="482"/>
      <c r="SND7814" s="482"/>
      <c r="SNE7814" s="482"/>
      <c r="SNF7814" s="482"/>
      <c r="SNG7814" s="482"/>
      <c r="SNH7814" s="482"/>
      <c r="SNI7814" s="482"/>
      <c r="SNJ7814" s="482"/>
      <c r="SNK7814" s="482"/>
      <c r="SNL7814" s="482"/>
      <c r="SNM7814" s="482"/>
      <c r="SNN7814" s="482"/>
      <c r="SNO7814" s="482"/>
      <c r="SNP7814" s="482"/>
      <c r="SNQ7814" s="482"/>
      <c r="SNR7814" s="482"/>
      <c r="SNS7814" s="482"/>
      <c r="SNT7814" s="482"/>
      <c r="SNU7814" s="482"/>
      <c r="SNV7814" s="482"/>
      <c r="SNW7814" s="482"/>
      <c r="SNX7814" s="482"/>
      <c r="SNY7814" s="482"/>
      <c r="SNZ7814" s="482"/>
      <c r="SOA7814" s="482"/>
      <c r="SOB7814" s="482"/>
      <c r="SOC7814" s="482"/>
      <c r="SOD7814" s="482"/>
      <c r="SOE7814" s="482"/>
      <c r="SOF7814" s="482"/>
      <c r="SOG7814" s="482"/>
      <c r="SOH7814" s="482"/>
      <c r="SOI7814" s="482"/>
      <c r="SOJ7814" s="482"/>
      <c r="SOK7814" s="482"/>
      <c r="SOL7814" s="482"/>
      <c r="SOM7814" s="482"/>
      <c r="SON7814" s="482"/>
      <c r="SOO7814" s="482"/>
      <c r="SOP7814" s="482"/>
      <c r="SOQ7814" s="482"/>
      <c r="SOR7814" s="482"/>
      <c r="SOS7814" s="482"/>
      <c r="SOT7814" s="482"/>
      <c r="SOU7814" s="482"/>
      <c r="SOV7814" s="482"/>
      <c r="SOW7814" s="482"/>
      <c r="SOX7814" s="482"/>
      <c r="SOY7814" s="482"/>
      <c r="SOZ7814" s="482"/>
      <c r="SPA7814" s="482"/>
      <c r="SPB7814" s="482"/>
      <c r="SPC7814" s="482"/>
      <c r="SPD7814" s="482"/>
      <c r="SPE7814" s="482"/>
      <c r="SPF7814" s="482"/>
      <c r="SPG7814" s="482"/>
      <c r="SPH7814" s="482"/>
      <c r="SPI7814" s="482"/>
      <c r="SPJ7814" s="482"/>
      <c r="SPK7814" s="482"/>
      <c r="SPL7814" s="482"/>
      <c r="SPM7814" s="482"/>
      <c r="SPN7814" s="482"/>
      <c r="SPO7814" s="482"/>
      <c r="SPP7814" s="482"/>
      <c r="SPQ7814" s="482"/>
      <c r="SPR7814" s="482"/>
      <c r="SPS7814" s="482"/>
      <c r="SPT7814" s="482"/>
      <c r="SPU7814" s="482"/>
      <c r="SPV7814" s="482"/>
      <c r="SPW7814" s="482"/>
      <c r="SPX7814" s="482"/>
      <c r="SPY7814" s="482"/>
      <c r="SPZ7814" s="482"/>
      <c r="SQA7814" s="482"/>
      <c r="SQB7814" s="482"/>
      <c r="SQC7814" s="482"/>
      <c r="SQD7814" s="482"/>
      <c r="SQE7814" s="482"/>
      <c r="SQF7814" s="482"/>
      <c r="SQG7814" s="482"/>
      <c r="SQH7814" s="482"/>
      <c r="SQI7814" s="482"/>
      <c r="SQJ7814" s="482"/>
      <c r="SQK7814" s="482"/>
      <c r="SQL7814" s="482"/>
      <c r="SQM7814" s="482"/>
      <c r="SQN7814" s="482"/>
      <c r="SQO7814" s="482"/>
      <c r="SQP7814" s="482"/>
      <c r="SQQ7814" s="482"/>
      <c r="SQR7814" s="482"/>
      <c r="SQS7814" s="482"/>
      <c r="SQT7814" s="482"/>
      <c r="SQU7814" s="482"/>
      <c r="SQV7814" s="482"/>
      <c r="SQW7814" s="482"/>
      <c r="SQX7814" s="482"/>
      <c r="SQY7814" s="482"/>
      <c r="SQZ7814" s="482"/>
      <c r="SRA7814" s="482"/>
      <c r="SRB7814" s="482"/>
      <c r="SRC7814" s="482"/>
      <c r="SRD7814" s="482"/>
      <c r="SRE7814" s="482"/>
      <c r="SRF7814" s="482"/>
      <c r="SRG7814" s="482"/>
      <c r="SRH7814" s="482"/>
      <c r="SRI7814" s="482"/>
      <c r="SRJ7814" s="482"/>
      <c r="SRK7814" s="482"/>
      <c r="SRL7814" s="482"/>
      <c r="SRM7814" s="482"/>
      <c r="SRN7814" s="482"/>
      <c r="SRO7814" s="482"/>
      <c r="SRP7814" s="482"/>
      <c r="SRQ7814" s="482"/>
      <c r="SRR7814" s="482"/>
      <c r="SRS7814" s="482"/>
      <c r="SRT7814" s="482"/>
      <c r="SRU7814" s="482"/>
      <c r="SRV7814" s="482"/>
      <c r="SRW7814" s="482"/>
      <c r="SRX7814" s="482"/>
      <c r="SRY7814" s="482"/>
      <c r="SRZ7814" s="482"/>
      <c r="SSA7814" s="482"/>
      <c r="SSB7814" s="482"/>
      <c r="SSC7814" s="482"/>
      <c r="SSD7814" s="482"/>
      <c r="SSE7814" s="482"/>
      <c r="SSF7814" s="482"/>
      <c r="SSG7814" s="482"/>
      <c r="SSH7814" s="482"/>
      <c r="SSI7814" s="482"/>
      <c r="SSJ7814" s="482"/>
      <c r="SSK7814" s="482"/>
      <c r="SSL7814" s="482"/>
      <c r="SSM7814" s="482"/>
      <c r="SSN7814" s="482"/>
      <c r="SSO7814" s="482"/>
      <c r="SSP7814" s="482"/>
      <c r="SSQ7814" s="482"/>
      <c r="SSR7814" s="482"/>
      <c r="SSS7814" s="482"/>
      <c r="SST7814" s="482"/>
      <c r="SSU7814" s="482"/>
      <c r="SSV7814" s="482"/>
      <c r="SSW7814" s="482"/>
      <c r="SSX7814" s="482"/>
      <c r="SSY7814" s="482"/>
      <c r="SSZ7814" s="482"/>
      <c r="STA7814" s="482"/>
      <c r="STB7814" s="482"/>
      <c r="STC7814" s="482"/>
      <c r="STD7814" s="482"/>
      <c r="STE7814" s="482"/>
      <c r="STF7814" s="482"/>
      <c r="STG7814" s="482"/>
      <c r="STH7814" s="482"/>
      <c r="STI7814" s="482"/>
      <c r="STJ7814" s="482"/>
      <c r="STK7814" s="482"/>
      <c r="STL7814" s="482"/>
      <c r="STM7814" s="482"/>
      <c r="STN7814" s="482"/>
      <c r="STO7814" s="482"/>
      <c r="STP7814" s="482"/>
      <c r="STQ7814" s="482"/>
      <c r="STR7814" s="482"/>
      <c r="STS7814" s="482"/>
      <c r="STT7814" s="482"/>
      <c r="STU7814" s="482"/>
      <c r="STV7814" s="482"/>
      <c r="STW7814" s="482"/>
      <c r="STX7814" s="482"/>
      <c r="STY7814" s="482"/>
      <c r="STZ7814" s="482"/>
      <c r="SUA7814" s="482"/>
      <c r="SUB7814" s="482"/>
      <c r="SUC7814" s="482"/>
      <c r="SUD7814" s="482"/>
      <c r="SUE7814" s="482"/>
      <c r="SUF7814" s="482"/>
      <c r="SUG7814" s="482"/>
      <c r="SUH7814" s="482"/>
      <c r="SUI7814" s="482"/>
      <c r="SUJ7814" s="482"/>
      <c r="SUK7814" s="482"/>
      <c r="SUL7814" s="482"/>
      <c r="SUM7814" s="482"/>
      <c r="SUN7814" s="482"/>
      <c r="SUO7814" s="482"/>
      <c r="SUP7814" s="482"/>
      <c r="SUQ7814" s="482"/>
      <c r="SUR7814" s="482"/>
      <c r="SUS7814" s="482"/>
      <c r="SUT7814" s="482"/>
      <c r="SUU7814" s="482"/>
      <c r="SUV7814" s="482"/>
      <c r="SUW7814" s="482"/>
      <c r="SUX7814" s="482"/>
      <c r="SUY7814" s="482"/>
      <c r="SUZ7814" s="482"/>
      <c r="SVA7814" s="482"/>
      <c r="SVB7814" s="482"/>
      <c r="SVC7814" s="482"/>
      <c r="SVD7814" s="482"/>
      <c r="SVE7814" s="482"/>
      <c r="SVF7814" s="482"/>
      <c r="SVG7814" s="482"/>
      <c r="SVH7814" s="482"/>
      <c r="SVI7814" s="482"/>
      <c r="SVJ7814" s="482"/>
      <c r="SVK7814" s="482"/>
      <c r="SVL7814" s="482"/>
      <c r="SVM7814" s="482"/>
      <c r="SVN7814" s="482"/>
      <c r="SVO7814" s="482"/>
      <c r="SVP7814" s="482"/>
      <c r="SVQ7814" s="482"/>
      <c r="SVR7814" s="482"/>
      <c r="SVS7814" s="482"/>
      <c r="SVT7814" s="482"/>
      <c r="SVU7814" s="482"/>
      <c r="SVV7814" s="482"/>
      <c r="SVW7814" s="482"/>
      <c r="SVX7814" s="482"/>
      <c r="SVY7814" s="482"/>
      <c r="SVZ7814" s="482"/>
      <c r="SWA7814" s="482"/>
      <c r="SWB7814" s="482"/>
      <c r="SWC7814" s="482"/>
      <c r="SWD7814" s="482"/>
      <c r="SWE7814" s="482"/>
      <c r="SWF7814" s="482"/>
      <c r="SWG7814" s="482"/>
      <c r="SWH7814" s="482"/>
      <c r="SWI7814" s="482"/>
      <c r="SWJ7814" s="482"/>
      <c r="SWK7814" s="482"/>
      <c r="SWL7814" s="482"/>
      <c r="SWM7814" s="482"/>
      <c r="SWN7814" s="482"/>
      <c r="SWO7814" s="482"/>
      <c r="SWP7814" s="482"/>
      <c r="SWQ7814" s="482"/>
      <c r="SWR7814" s="482"/>
      <c r="SWS7814" s="482"/>
      <c r="SWT7814" s="482"/>
      <c r="SWU7814" s="482"/>
      <c r="SWV7814" s="482"/>
      <c r="SWW7814" s="482"/>
      <c r="SWX7814" s="482"/>
      <c r="SWY7814" s="482"/>
      <c r="SWZ7814" s="482"/>
      <c r="SXA7814" s="482"/>
      <c r="SXB7814" s="482"/>
      <c r="SXC7814" s="482"/>
      <c r="SXD7814" s="482"/>
      <c r="SXE7814" s="482"/>
      <c r="SXF7814" s="482"/>
      <c r="SXG7814" s="482"/>
      <c r="SXH7814" s="482"/>
      <c r="SXI7814" s="482"/>
      <c r="SXJ7814" s="482"/>
      <c r="SXK7814" s="482"/>
      <c r="SXL7814" s="482"/>
      <c r="SXM7814" s="482"/>
      <c r="SXN7814" s="482"/>
      <c r="SXO7814" s="482"/>
      <c r="SXP7814" s="482"/>
      <c r="SXQ7814" s="482"/>
      <c r="SXR7814" s="482"/>
      <c r="SXS7814" s="482"/>
      <c r="SXT7814" s="482"/>
      <c r="SXU7814" s="482"/>
      <c r="SXV7814" s="482"/>
      <c r="SXW7814" s="482"/>
      <c r="SXX7814" s="482"/>
      <c r="SXY7814" s="482"/>
      <c r="SXZ7814" s="482"/>
      <c r="SYA7814" s="482"/>
      <c r="SYB7814" s="482"/>
      <c r="SYC7814" s="482"/>
      <c r="SYD7814" s="482"/>
      <c r="SYE7814" s="482"/>
      <c r="SYF7814" s="482"/>
      <c r="SYG7814" s="482"/>
      <c r="SYH7814" s="482"/>
      <c r="SYI7814" s="482"/>
      <c r="SYJ7814" s="482"/>
      <c r="SYK7814" s="482"/>
      <c r="SYL7814" s="482"/>
      <c r="SYM7814" s="482"/>
      <c r="SYN7814" s="482"/>
      <c r="SYO7814" s="482"/>
      <c r="SYP7814" s="482"/>
      <c r="SYQ7814" s="482"/>
      <c r="SYR7814" s="482"/>
      <c r="SYS7814" s="482"/>
      <c r="SYT7814" s="482"/>
      <c r="SYU7814" s="482"/>
      <c r="SYV7814" s="482"/>
      <c r="SYW7814" s="482"/>
      <c r="SYX7814" s="482"/>
      <c r="SYY7814" s="482"/>
      <c r="SYZ7814" s="482"/>
      <c r="SZA7814" s="482"/>
      <c r="SZB7814" s="482"/>
      <c r="SZC7814" s="482"/>
      <c r="SZD7814" s="482"/>
      <c r="SZE7814" s="482"/>
      <c r="SZF7814" s="482"/>
      <c r="SZG7814" s="482"/>
      <c r="SZH7814" s="482"/>
      <c r="SZI7814" s="482"/>
      <c r="SZJ7814" s="482"/>
      <c r="SZK7814" s="482"/>
      <c r="SZL7814" s="482"/>
      <c r="SZM7814" s="482"/>
      <c r="SZN7814" s="482"/>
      <c r="SZO7814" s="482"/>
      <c r="SZP7814" s="482"/>
      <c r="SZQ7814" s="482"/>
      <c r="SZR7814" s="482"/>
      <c r="SZS7814" s="482"/>
      <c r="SZT7814" s="482"/>
      <c r="SZU7814" s="482"/>
      <c r="SZV7814" s="482"/>
      <c r="SZW7814" s="482"/>
      <c r="SZX7814" s="482"/>
      <c r="SZY7814" s="482"/>
      <c r="SZZ7814" s="482"/>
      <c r="TAA7814" s="482"/>
      <c r="TAB7814" s="482"/>
      <c r="TAC7814" s="482"/>
      <c r="TAD7814" s="482"/>
      <c r="TAE7814" s="482"/>
      <c r="TAF7814" s="482"/>
      <c r="TAG7814" s="482"/>
      <c r="TAH7814" s="482"/>
      <c r="TAI7814" s="482"/>
      <c r="TAJ7814" s="482"/>
      <c r="TAK7814" s="482"/>
      <c r="TAL7814" s="482"/>
      <c r="TAM7814" s="482"/>
      <c r="TAN7814" s="482"/>
      <c r="TAO7814" s="482"/>
      <c r="TAP7814" s="482"/>
      <c r="TAQ7814" s="482"/>
      <c r="TAR7814" s="482"/>
      <c r="TAS7814" s="482"/>
      <c r="TAT7814" s="482"/>
      <c r="TAU7814" s="482"/>
      <c r="TAV7814" s="482"/>
      <c r="TAW7814" s="482"/>
      <c r="TAX7814" s="482"/>
      <c r="TAY7814" s="482"/>
      <c r="TAZ7814" s="482"/>
      <c r="TBA7814" s="482"/>
      <c r="TBB7814" s="482"/>
      <c r="TBC7814" s="482"/>
      <c r="TBD7814" s="482"/>
      <c r="TBE7814" s="482"/>
      <c r="TBF7814" s="482"/>
      <c r="TBG7814" s="482"/>
      <c r="TBH7814" s="482"/>
      <c r="TBI7814" s="482"/>
      <c r="TBJ7814" s="482"/>
      <c r="TBK7814" s="482"/>
      <c r="TBL7814" s="482"/>
      <c r="TBM7814" s="482"/>
      <c r="TBN7814" s="482"/>
      <c r="TBO7814" s="482"/>
      <c r="TBP7814" s="482"/>
      <c r="TBQ7814" s="482"/>
      <c r="TBR7814" s="482"/>
      <c r="TBS7814" s="482"/>
      <c r="TBT7814" s="482"/>
      <c r="TBU7814" s="482"/>
      <c r="TBV7814" s="482"/>
      <c r="TBW7814" s="482"/>
      <c r="TBX7814" s="482"/>
      <c r="TBY7814" s="482"/>
      <c r="TBZ7814" s="482"/>
      <c r="TCA7814" s="482"/>
      <c r="TCB7814" s="482"/>
      <c r="TCC7814" s="482"/>
      <c r="TCD7814" s="482"/>
      <c r="TCE7814" s="482"/>
      <c r="TCF7814" s="482"/>
      <c r="TCG7814" s="482"/>
      <c r="TCH7814" s="482"/>
      <c r="TCI7814" s="482"/>
      <c r="TCJ7814" s="482"/>
      <c r="TCK7814" s="482"/>
      <c r="TCL7814" s="482"/>
      <c r="TCM7814" s="482"/>
      <c r="TCN7814" s="482"/>
      <c r="TCO7814" s="482"/>
      <c r="TCP7814" s="482"/>
      <c r="TCQ7814" s="482"/>
      <c r="TCR7814" s="482"/>
      <c r="TCS7814" s="482"/>
      <c r="TCT7814" s="482"/>
      <c r="TCU7814" s="482"/>
      <c r="TCV7814" s="482"/>
      <c r="TCW7814" s="482"/>
      <c r="TCX7814" s="482"/>
      <c r="TCY7814" s="482"/>
      <c r="TCZ7814" s="482"/>
      <c r="TDA7814" s="482"/>
      <c r="TDB7814" s="482"/>
      <c r="TDC7814" s="482"/>
      <c r="TDD7814" s="482"/>
      <c r="TDE7814" s="482"/>
      <c r="TDF7814" s="482"/>
      <c r="TDG7814" s="482"/>
      <c r="TDH7814" s="482"/>
      <c r="TDI7814" s="482"/>
      <c r="TDJ7814" s="482"/>
      <c r="TDK7814" s="482"/>
      <c r="TDL7814" s="482"/>
      <c r="TDM7814" s="482"/>
      <c r="TDN7814" s="482"/>
      <c r="TDO7814" s="482"/>
      <c r="TDP7814" s="482"/>
      <c r="TDQ7814" s="482"/>
      <c r="TDR7814" s="482"/>
      <c r="TDS7814" s="482"/>
      <c r="TDT7814" s="482"/>
      <c r="TDU7814" s="482"/>
      <c r="TDV7814" s="482"/>
      <c r="TDW7814" s="482"/>
      <c r="TDX7814" s="482"/>
      <c r="TDY7814" s="482"/>
      <c r="TDZ7814" s="482"/>
      <c r="TEA7814" s="482"/>
      <c r="TEB7814" s="482"/>
      <c r="TEC7814" s="482"/>
      <c r="TED7814" s="482"/>
      <c r="TEE7814" s="482"/>
      <c r="TEF7814" s="482"/>
      <c r="TEG7814" s="482"/>
      <c r="TEH7814" s="482"/>
      <c r="TEI7814" s="482"/>
      <c r="TEJ7814" s="482"/>
      <c r="TEK7814" s="482"/>
      <c r="TEL7814" s="482"/>
      <c r="TEM7814" s="482"/>
      <c r="TEN7814" s="482"/>
      <c r="TEO7814" s="482"/>
      <c r="TEP7814" s="482"/>
      <c r="TEQ7814" s="482"/>
      <c r="TER7814" s="482"/>
      <c r="TES7814" s="482"/>
      <c r="TET7814" s="482"/>
      <c r="TEU7814" s="482"/>
      <c r="TEV7814" s="482"/>
      <c r="TEW7814" s="482"/>
      <c r="TEX7814" s="482"/>
      <c r="TEY7814" s="482"/>
      <c r="TEZ7814" s="482"/>
      <c r="TFA7814" s="482"/>
      <c r="TFB7814" s="482"/>
      <c r="TFC7814" s="482"/>
      <c r="TFD7814" s="482"/>
      <c r="TFE7814" s="482"/>
      <c r="TFF7814" s="482"/>
      <c r="TFG7814" s="482"/>
      <c r="TFH7814" s="482"/>
      <c r="TFI7814" s="482"/>
      <c r="TFJ7814" s="482"/>
      <c r="TFK7814" s="482"/>
      <c r="TFL7814" s="482"/>
      <c r="TFM7814" s="482"/>
      <c r="TFN7814" s="482"/>
      <c r="TFO7814" s="482"/>
      <c r="TFP7814" s="482"/>
      <c r="TFQ7814" s="482"/>
      <c r="TFR7814" s="482"/>
      <c r="TFS7814" s="482"/>
      <c r="TFT7814" s="482"/>
      <c r="TFU7814" s="482"/>
      <c r="TFV7814" s="482"/>
      <c r="TFW7814" s="482"/>
      <c r="TFX7814" s="482"/>
      <c r="TFY7814" s="482"/>
      <c r="TFZ7814" s="482"/>
      <c r="TGA7814" s="482"/>
      <c r="TGB7814" s="482"/>
      <c r="TGC7814" s="482"/>
      <c r="TGD7814" s="482"/>
      <c r="TGE7814" s="482"/>
      <c r="TGF7814" s="482"/>
      <c r="TGG7814" s="482"/>
      <c r="TGH7814" s="482"/>
      <c r="TGI7814" s="482"/>
      <c r="TGJ7814" s="482"/>
      <c r="TGK7814" s="482"/>
      <c r="TGL7814" s="482"/>
      <c r="TGM7814" s="482"/>
      <c r="TGN7814" s="482"/>
      <c r="TGO7814" s="482"/>
      <c r="TGP7814" s="482"/>
      <c r="TGQ7814" s="482"/>
      <c r="TGR7814" s="482"/>
      <c r="TGS7814" s="482"/>
      <c r="TGT7814" s="482"/>
      <c r="TGU7814" s="482"/>
      <c r="TGV7814" s="482"/>
      <c r="TGW7814" s="482"/>
      <c r="TGX7814" s="482"/>
      <c r="TGY7814" s="482"/>
      <c r="TGZ7814" s="482"/>
      <c r="THA7814" s="482"/>
      <c r="THB7814" s="482"/>
      <c r="THC7814" s="482"/>
      <c r="THD7814" s="482"/>
      <c r="THE7814" s="482"/>
      <c r="THF7814" s="482"/>
      <c r="THG7814" s="482"/>
      <c r="THH7814" s="482"/>
      <c r="THI7814" s="482"/>
      <c r="THJ7814" s="482"/>
      <c r="THK7814" s="482"/>
      <c r="THL7814" s="482"/>
      <c r="THM7814" s="482"/>
      <c r="THN7814" s="482"/>
      <c r="THO7814" s="482"/>
      <c r="THP7814" s="482"/>
      <c r="THQ7814" s="482"/>
      <c r="THR7814" s="482"/>
      <c r="THS7814" s="482"/>
      <c r="THT7814" s="482"/>
      <c r="THU7814" s="482"/>
      <c r="THV7814" s="482"/>
      <c r="THW7814" s="482"/>
      <c r="THX7814" s="482"/>
      <c r="THY7814" s="482"/>
      <c r="THZ7814" s="482"/>
      <c r="TIA7814" s="482"/>
      <c r="TIB7814" s="482"/>
      <c r="TIC7814" s="482"/>
      <c r="TID7814" s="482"/>
      <c r="TIE7814" s="482"/>
      <c r="TIF7814" s="482"/>
      <c r="TIG7814" s="482"/>
      <c r="TIH7814" s="482"/>
      <c r="TII7814" s="482"/>
      <c r="TIJ7814" s="482"/>
      <c r="TIK7814" s="482"/>
      <c r="TIL7814" s="482"/>
      <c r="TIM7814" s="482"/>
      <c r="TIN7814" s="482"/>
      <c r="TIO7814" s="482"/>
      <c r="TIP7814" s="482"/>
      <c r="TIQ7814" s="482"/>
      <c r="TIR7814" s="482"/>
      <c r="TIS7814" s="482"/>
      <c r="TIT7814" s="482"/>
      <c r="TIU7814" s="482"/>
      <c r="TIV7814" s="482"/>
      <c r="TIW7814" s="482"/>
      <c r="TIX7814" s="482"/>
      <c r="TIY7814" s="482"/>
      <c r="TIZ7814" s="482"/>
      <c r="TJA7814" s="482"/>
      <c r="TJB7814" s="482"/>
      <c r="TJC7814" s="482"/>
      <c r="TJD7814" s="482"/>
      <c r="TJE7814" s="482"/>
      <c r="TJF7814" s="482"/>
      <c r="TJG7814" s="482"/>
      <c r="TJH7814" s="482"/>
      <c r="TJI7814" s="482"/>
      <c r="TJJ7814" s="482"/>
      <c r="TJK7814" s="482"/>
      <c r="TJL7814" s="482"/>
      <c r="TJM7814" s="482"/>
      <c r="TJN7814" s="482"/>
      <c r="TJO7814" s="482"/>
      <c r="TJP7814" s="482"/>
      <c r="TJQ7814" s="482"/>
      <c r="TJR7814" s="482"/>
      <c r="TJS7814" s="482"/>
      <c r="TJT7814" s="482"/>
      <c r="TJU7814" s="482"/>
      <c r="TJV7814" s="482"/>
      <c r="TJW7814" s="482"/>
      <c r="TJX7814" s="482"/>
      <c r="TJY7814" s="482"/>
      <c r="TJZ7814" s="482"/>
      <c r="TKA7814" s="482"/>
      <c r="TKB7814" s="482"/>
      <c r="TKC7814" s="482"/>
      <c r="TKD7814" s="482"/>
      <c r="TKE7814" s="482"/>
      <c r="TKF7814" s="482"/>
      <c r="TKG7814" s="482"/>
      <c r="TKH7814" s="482"/>
      <c r="TKI7814" s="482"/>
      <c r="TKJ7814" s="482"/>
      <c r="TKK7814" s="482"/>
      <c r="TKL7814" s="482"/>
      <c r="TKM7814" s="482"/>
      <c r="TKN7814" s="482"/>
      <c r="TKO7814" s="482"/>
      <c r="TKP7814" s="482"/>
      <c r="TKQ7814" s="482"/>
      <c r="TKR7814" s="482"/>
      <c r="TKS7814" s="482"/>
      <c r="TKT7814" s="482"/>
      <c r="TKU7814" s="482"/>
      <c r="TKV7814" s="482"/>
      <c r="TKW7814" s="482"/>
      <c r="TKX7814" s="482"/>
      <c r="TKY7814" s="482"/>
      <c r="TKZ7814" s="482"/>
      <c r="TLA7814" s="482"/>
      <c r="TLB7814" s="482"/>
      <c r="TLC7814" s="482"/>
      <c r="TLD7814" s="482"/>
      <c r="TLE7814" s="482"/>
      <c r="TLF7814" s="482"/>
      <c r="TLG7814" s="482"/>
      <c r="TLH7814" s="482"/>
      <c r="TLI7814" s="482"/>
      <c r="TLJ7814" s="482"/>
      <c r="TLK7814" s="482"/>
      <c r="TLL7814" s="482"/>
      <c r="TLM7814" s="482"/>
      <c r="TLN7814" s="482"/>
      <c r="TLO7814" s="482"/>
      <c r="TLP7814" s="482"/>
      <c r="TLQ7814" s="482"/>
      <c r="TLR7814" s="482"/>
      <c r="TLS7814" s="482"/>
      <c r="TLT7814" s="482"/>
      <c r="TLU7814" s="482"/>
      <c r="TLV7814" s="482"/>
      <c r="TLW7814" s="482"/>
      <c r="TLX7814" s="482"/>
      <c r="TLY7814" s="482"/>
      <c r="TLZ7814" s="482"/>
      <c r="TMA7814" s="482"/>
      <c r="TMB7814" s="482"/>
      <c r="TMC7814" s="482"/>
      <c r="TMD7814" s="482"/>
      <c r="TME7814" s="482"/>
      <c r="TMF7814" s="482"/>
      <c r="TMG7814" s="482"/>
      <c r="TMH7814" s="482"/>
      <c r="TMI7814" s="482"/>
      <c r="TMJ7814" s="482"/>
      <c r="TMK7814" s="482"/>
      <c r="TML7814" s="482"/>
      <c r="TMM7814" s="482"/>
      <c r="TMN7814" s="482"/>
      <c r="TMO7814" s="482"/>
      <c r="TMP7814" s="482"/>
      <c r="TMQ7814" s="482"/>
      <c r="TMR7814" s="482"/>
      <c r="TMS7814" s="482"/>
      <c r="TMT7814" s="482"/>
      <c r="TMU7814" s="482"/>
      <c r="TMV7814" s="482"/>
      <c r="TMW7814" s="482"/>
      <c r="TMX7814" s="482"/>
      <c r="TMY7814" s="482"/>
      <c r="TMZ7814" s="482"/>
      <c r="TNA7814" s="482"/>
      <c r="TNB7814" s="482"/>
      <c r="TNC7814" s="482"/>
      <c r="TND7814" s="482"/>
      <c r="TNE7814" s="482"/>
      <c r="TNF7814" s="482"/>
      <c r="TNG7814" s="482"/>
      <c r="TNH7814" s="482"/>
      <c r="TNI7814" s="482"/>
      <c r="TNJ7814" s="482"/>
      <c r="TNK7814" s="482"/>
      <c r="TNL7814" s="482"/>
      <c r="TNM7814" s="482"/>
      <c r="TNN7814" s="482"/>
      <c r="TNO7814" s="482"/>
      <c r="TNP7814" s="482"/>
      <c r="TNQ7814" s="482"/>
      <c r="TNR7814" s="482"/>
      <c r="TNS7814" s="482"/>
      <c r="TNT7814" s="482"/>
      <c r="TNU7814" s="482"/>
      <c r="TNV7814" s="482"/>
      <c r="TNW7814" s="482"/>
      <c r="TNX7814" s="482"/>
      <c r="TNY7814" s="482"/>
      <c r="TNZ7814" s="482"/>
      <c r="TOA7814" s="482"/>
      <c r="TOB7814" s="482"/>
      <c r="TOC7814" s="482"/>
      <c r="TOD7814" s="482"/>
      <c r="TOE7814" s="482"/>
      <c r="TOF7814" s="482"/>
      <c r="TOG7814" s="482"/>
      <c r="TOH7814" s="482"/>
      <c r="TOI7814" s="482"/>
      <c r="TOJ7814" s="482"/>
      <c r="TOK7814" s="482"/>
      <c r="TOL7814" s="482"/>
      <c r="TOM7814" s="482"/>
      <c r="TON7814" s="482"/>
      <c r="TOO7814" s="482"/>
      <c r="TOP7814" s="482"/>
      <c r="TOQ7814" s="482"/>
      <c r="TOR7814" s="482"/>
      <c r="TOS7814" s="482"/>
      <c r="TOT7814" s="482"/>
      <c r="TOU7814" s="482"/>
      <c r="TOV7814" s="482"/>
      <c r="TOW7814" s="482"/>
      <c r="TOX7814" s="482"/>
      <c r="TOY7814" s="482"/>
      <c r="TOZ7814" s="482"/>
      <c r="TPA7814" s="482"/>
      <c r="TPB7814" s="482"/>
      <c r="TPC7814" s="482"/>
      <c r="TPD7814" s="482"/>
      <c r="TPE7814" s="482"/>
      <c r="TPF7814" s="482"/>
      <c r="TPG7814" s="482"/>
      <c r="TPH7814" s="482"/>
      <c r="TPI7814" s="482"/>
      <c r="TPJ7814" s="482"/>
      <c r="TPK7814" s="482"/>
      <c r="TPL7814" s="482"/>
      <c r="TPM7814" s="482"/>
      <c r="TPN7814" s="482"/>
      <c r="TPO7814" s="482"/>
      <c r="TPP7814" s="482"/>
      <c r="TPQ7814" s="482"/>
      <c r="TPR7814" s="482"/>
      <c r="TPS7814" s="482"/>
      <c r="TPT7814" s="482"/>
      <c r="TPU7814" s="482"/>
      <c r="TPV7814" s="482"/>
      <c r="TPW7814" s="482"/>
      <c r="TPX7814" s="482"/>
      <c r="TPY7814" s="482"/>
      <c r="TPZ7814" s="482"/>
      <c r="TQA7814" s="482"/>
      <c r="TQB7814" s="482"/>
      <c r="TQC7814" s="482"/>
      <c r="TQD7814" s="482"/>
      <c r="TQE7814" s="482"/>
      <c r="TQF7814" s="482"/>
      <c r="TQG7814" s="482"/>
      <c r="TQH7814" s="482"/>
      <c r="TQI7814" s="482"/>
      <c r="TQJ7814" s="482"/>
      <c r="TQK7814" s="482"/>
      <c r="TQL7814" s="482"/>
      <c r="TQM7814" s="482"/>
      <c r="TQN7814" s="482"/>
      <c r="TQO7814" s="482"/>
      <c r="TQP7814" s="482"/>
      <c r="TQQ7814" s="482"/>
      <c r="TQR7814" s="482"/>
      <c r="TQS7814" s="482"/>
      <c r="TQT7814" s="482"/>
      <c r="TQU7814" s="482"/>
      <c r="TQV7814" s="482"/>
      <c r="TQW7814" s="482"/>
      <c r="TQX7814" s="482"/>
      <c r="TQY7814" s="482"/>
      <c r="TQZ7814" s="482"/>
      <c r="TRA7814" s="482"/>
      <c r="TRB7814" s="482"/>
      <c r="TRC7814" s="482"/>
      <c r="TRD7814" s="482"/>
      <c r="TRE7814" s="482"/>
      <c r="TRF7814" s="482"/>
      <c r="TRG7814" s="482"/>
      <c r="TRH7814" s="482"/>
      <c r="TRI7814" s="482"/>
      <c r="TRJ7814" s="482"/>
      <c r="TRK7814" s="482"/>
      <c r="TRL7814" s="482"/>
      <c r="TRM7814" s="482"/>
      <c r="TRN7814" s="482"/>
      <c r="TRO7814" s="482"/>
      <c r="TRP7814" s="482"/>
      <c r="TRQ7814" s="482"/>
      <c r="TRR7814" s="482"/>
      <c r="TRS7814" s="482"/>
      <c r="TRT7814" s="482"/>
      <c r="TRU7814" s="482"/>
      <c r="TRV7814" s="482"/>
      <c r="TRW7814" s="482"/>
      <c r="TRX7814" s="482"/>
      <c r="TRY7814" s="482"/>
      <c r="TRZ7814" s="482"/>
      <c r="TSA7814" s="482"/>
      <c r="TSB7814" s="482"/>
      <c r="TSC7814" s="482"/>
      <c r="TSD7814" s="482"/>
      <c r="TSE7814" s="482"/>
      <c r="TSF7814" s="482"/>
      <c r="TSG7814" s="482"/>
      <c r="TSH7814" s="482"/>
      <c r="TSI7814" s="482"/>
      <c r="TSJ7814" s="482"/>
      <c r="TSK7814" s="482"/>
      <c r="TSL7814" s="482"/>
      <c r="TSM7814" s="482"/>
      <c r="TSN7814" s="482"/>
      <c r="TSO7814" s="482"/>
      <c r="TSP7814" s="482"/>
      <c r="TSQ7814" s="482"/>
      <c r="TSR7814" s="482"/>
      <c r="TSS7814" s="482"/>
      <c r="TST7814" s="482"/>
      <c r="TSU7814" s="482"/>
      <c r="TSV7814" s="482"/>
      <c r="TSW7814" s="482"/>
      <c r="TSX7814" s="482"/>
      <c r="TSY7814" s="482"/>
      <c r="TSZ7814" s="482"/>
      <c r="TTA7814" s="482"/>
      <c r="TTB7814" s="482"/>
      <c r="TTC7814" s="482"/>
      <c r="TTD7814" s="482"/>
      <c r="TTE7814" s="482"/>
      <c r="TTF7814" s="482"/>
      <c r="TTG7814" s="482"/>
      <c r="TTH7814" s="482"/>
      <c r="TTI7814" s="482"/>
      <c r="TTJ7814" s="482"/>
      <c r="TTK7814" s="482"/>
      <c r="TTL7814" s="482"/>
      <c r="TTM7814" s="482"/>
      <c r="TTN7814" s="482"/>
      <c r="TTO7814" s="482"/>
      <c r="TTP7814" s="482"/>
      <c r="TTQ7814" s="482"/>
      <c r="TTR7814" s="482"/>
      <c r="TTS7814" s="482"/>
      <c r="TTT7814" s="482"/>
      <c r="TTU7814" s="482"/>
      <c r="TTV7814" s="482"/>
      <c r="TTW7814" s="482"/>
      <c r="TTX7814" s="482"/>
      <c r="TTY7814" s="482"/>
      <c r="TTZ7814" s="482"/>
      <c r="TUA7814" s="482"/>
      <c r="TUB7814" s="482"/>
      <c r="TUC7814" s="482"/>
      <c r="TUD7814" s="482"/>
      <c r="TUE7814" s="482"/>
      <c r="TUF7814" s="482"/>
      <c r="TUG7814" s="482"/>
      <c r="TUH7814" s="482"/>
      <c r="TUI7814" s="482"/>
      <c r="TUJ7814" s="482"/>
      <c r="TUK7814" s="482"/>
      <c r="TUL7814" s="482"/>
      <c r="TUM7814" s="482"/>
      <c r="TUN7814" s="482"/>
      <c r="TUO7814" s="482"/>
      <c r="TUP7814" s="482"/>
      <c r="TUQ7814" s="482"/>
      <c r="TUR7814" s="482"/>
      <c r="TUS7814" s="482"/>
      <c r="TUT7814" s="482"/>
      <c r="TUU7814" s="482"/>
      <c r="TUV7814" s="482"/>
      <c r="TUW7814" s="482"/>
      <c r="TUX7814" s="482"/>
      <c r="TUY7814" s="482"/>
      <c r="TUZ7814" s="482"/>
      <c r="TVA7814" s="482"/>
      <c r="TVB7814" s="482"/>
      <c r="TVC7814" s="482"/>
      <c r="TVD7814" s="482"/>
      <c r="TVE7814" s="482"/>
      <c r="TVF7814" s="482"/>
      <c r="TVG7814" s="482"/>
      <c r="TVH7814" s="482"/>
      <c r="TVI7814" s="482"/>
      <c r="TVJ7814" s="482"/>
      <c r="TVK7814" s="482"/>
      <c r="TVL7814" s="482"/>
      <c r="TVM7814" s="482"/>
      <c r="TVN7814" s="482"/>
      <c r="TVO7814" s="482"/>
      <c r="TVP7814" s="482"/>
      <c r="TVQ7814" s="482"/>
      <c r="TVR7814" s="482"/>
      <c r="TVS7814" s="482"/>
      <c r="TVT7814" s="482"/>
      <c r="TVU7814" s="482"/>
      <c r="TVV7814" s="482"/>
      <c r="TVW7814" s="482"/>
      <c r="TVX7814" s="482"/>
      <c r="TVY7814" s="482"/>
      <c r="TVZ7814" s="482"/>
      <c r="TWA7814" s="482"/>
      <c r="TWB7814" s="482"/>
      <c r="TWC7814" s="482"/>
      <c r="TWD7814" s="482"/>
      <c r="TWE7814" s="482"/>
      <c r="TWF7814" s="482"/>
      <c r="TWG7814" s="482"/>
      <c r="TWH7814" s="482"/>
      <c r="TWI7814" s="482"/>
      <c r="TWJ7814" s="482"/>
      <c r="TWK7814" s="482"/>
      <c r="TWL7814" s="482"/>
      <c r="TWM7814" s="482"/>
      <c r="TWN7814" s="482"/>
      <c r="TWO7814" s="482"/>
      <c r="TWP7814" s="482"/>
      <c r="TWQ7814" s="482"/>
      <c r="TWR7814" s="482"/>
      <c r="TWS7814" s="482"/>
      <c r="TWT7814" s="482"/>
      <c r="TWU7814" s="482"/>
      <c r="TWV7814" s="482"/>
      <c r="TWW7814" s="482"/>
      <c r="TWX7814" s="482"/>
      <c r="TWY7814" s="482"/>
      <c r="TWZ7814" s="482"/>
      <c r="TXA7814" s="482"/>
      <c r="TXB7814" s="482"/>
      <c r="TXC7814" s="482"/>
      <c r="TXD7814" s="482"/>
      <c r="TXE7814" s="482"/>
      <c r="TXF7814" s="482"/>
      <c r="TXG7814" s="482"/>
      <c r="TXH7814" s="482"/>
      <c r="TXI7814" s="482"/>
      <c r="TXJ7814" s="482"/>
      <c r="TXK7814" s="482"/>
      <c r="TXL7814" s="482"/>
      <c r="TXM7814" s="482"/>
      <c r="TXN7814" s="482"/>
      <c r="TXO7814" s="482"/>
      <c r="TXP7814" s="482"/>
      <c r="TXQ7814" s="482"/>
      <c r="TXR7814" s="482"/>
      <c r="TXS7814" s="482"/>
      <c r="TXT7814" s="482"/>
      <c r="TXU7814" s="482"/>
      <c r="TXV7814" s="482"/>
      <c r="TXW7814" s="482"/>
      <c r="TXX7814" s="482"/>
      <c r="TXY7814" s="482"/>
      <c r="TXZ7814" s="482"/>
      <c r="TYA7814" s="482"/>
      <c r="TYB7814" s="482"/>
      <c r="TYC7814" s="482"/>
      <c r="TYD7814" s="482"/>
      <c r="TYE7814" s="482"/>
      <c r="TYF7814" s="482"/>
      <c r="TYG7814" s="482"/>
      <c r="TYH7814" s="482"/>
      <c r="TYI7814" s="482"/>
      <c r="TYJ7814" s="482"/>
      <c r="TYK7814" s="482"/>
      <c r="TYL7814" s="482"/>
      <c r="TYM7814" s="482"/>
      <c r="TYN7814" s="482"/>
      <c r="TYO7814" s="482"/>
      <c r="TYP7814" s="482"/>
      <c r="TYQ7814" s="482"/>
      <c r="TYR7814" s="482"/>
      <c r="TYS7814" s="482"/>
      <c r="TYT7814" s="482"/>
      <c r="TYU7814" s="482"/>
      <c r="TYV7814" s="482"/>
      <c r="TYW7814" s="482"/>
      <c r="TYX7814" s="482"/>
      <c r="TYY7814" s="482"/>
      <c r="TYZ7814" s="482"/>
      <c r="TZA7814" s="482"/>
      <c r="TZB7814" s="482"/>
      <c r="TZC7814" s="482"/>
      <c r="TZD7814" s="482"/>
      <c r="TZE7814" s="482"/>
      <c r="TZF7814" s="482"/>
      <c r="TZG7814" s="482"/>
      <c r="TZH7814" s="482"/>
      <c r="TZI7814" s="482"/>
      <c r="TZJ7814" s="482"/>
      <c r="TZK7814" s="482"/>
      <c r="TZL7814" s="482"/>
      <c r="TZM7814" s="482"/>
      <c r="TZN7814" s="482"/>
      <c r="TZO7814" s="482"/>
      <c r="TZP7814" s="482"/>
      <c r="TZQ7814" s="482"/>
      <c r="TZR7814" s="482"/>
      <c r="TZS7814" s="482"/>
      <c r="TZT7814" s="482"/>
      <c r="TZU7814" s="482"/>
      <c r="TZV7814" s="482"/>
      <c r="TZW7814" s="482"/>
      <c r="TZX7814" s="482"/>
      <c r="TZY7814" s="482"/>
      <c r="TZZ7814" s="482"/>
      <c r="UAA7814" s="482"/>
      <c r="UAB7814" s="482"/>
      <c r="UAC7814" s="482"/>
      <c r="UAD7814" s="482"/>
      <c r="UAE7814" s="482"/>
      <c r="UAF7814" s="482"/>
      <c r="UAG7814" s="482"/>
      <c r="UAH7814" s="482"/>
      <c r="UAI7814" s="482"/>
      <c r="UAJ7814" s="482"/>
      <c r="UAK7814" s="482"/>
      <c r="UAL7814" s="482"/>
      <c r="UAM7814" s="482"/>
      <c r="UAN7814" s="482"/>
      <c r="UAO7814" s="482"/>
      <c r="UAP7814" s="482"/>
      <c r="UAQ7814" s="482"/>
      <c r="UAR7814" s="482"/>
      <c r="UAS7814" s="482"/>
      <c r="UAT7814" s="482"/>
      <c r="UAU7814" s="482"/>
      <c r="UAV7814" s="482"/>
      <c r="UAW7814" s="482"/>
      <c r="UAX7814" s="482"/>
      <c r="UAY7814" s="482"/>
      <c r="UAZ7814" s="482"/>
      <c r="UBA7814" s="482"/>
      <c r="UBB7814" s="482"/>
      <c r="UBC7814" s="482"/>
      <c r="UBD7814" s="482"/>
      <c r="UBE7814" s="482"/>
      <c r="UBF7814" s="482"/>
      <c r="UBG7814" s="482"/>
      <c r="UBH7814" s="482"/>
      <c r="UBI7814" s="482"/>
      <c r="UBJ7814" s="482"/>
      <c r="UBK7814" s="482"/>
      <c r="UBL7814" s="482"/>
      <c r="UBM7814" s="482"/>
      <c r="UBN7814" s="482"/>
      <c r="UBO7814" s="482"/>
      <c r="UBP7814" s="482"/>
      <c r="UBQ7814" s="482"/>
      <c r="UBR7814" s="482"/>
      <c r="UBS7814" s="482"/>
      <c r="UBT7814" s="482"/>
      <c r="UBU7814" s="482"/>
      <c r="UBV7814" s="482"/>
      <c r="UBW7814" s="482"/>
      <c r="UBX7814" s="482"/>
      <c r="UBY7814" s="482"/>
      <c r="UBZ7814" s="482"/>
      <c r="UCA7814" s="482"/>
      <c r="UCB7814" s="482"/>
      <c r="UCC7814" s="482"/>
      <c r="UCD7814" s="482"/>
      <c r="UCE7814" s="482"/>
      <c r="UCF7814" s="482"/>
      <c r="UCG7814" s="482"/>
      <c r="UCH7814" s="482"/>
      <c r="UCI7814" s="482"/>
      <c r="UCJ7814" s="482"/>
      <c r="UCK7814" s="482"/>
      <c r="UCL7814" s="482"/>
      <c r="UCM7814" s="482"/>
      <c r="UCN7814" s="482"/>
      <c r="UCO7814" s="482"/>
      <c r="UCP7814" s="482"/>
      <c r="UCQ7814" s="482"/>
      <c r="UCR7814" s="482"/>
      <c r="UCS7814" s="482"/>
      <c r="UCT7814" s="482"/>
      <c r="UCU7814" s="482"/>
      <c r="UCV7814" s="482"/>
      <c r="UCW7814" s="482"/>
      <c r="UCX7814" s="482"/>
      <c r="UCY7814" s="482"/>
      <c r="UCZ7814" s="482"/>
      <c r="UDA7814" s="482"/>
      <c r="UDB7814" s="482"/>
      <c r="UDC7814" s="482"/>
      <c r="UDD7814" s="482"/>
      <c r="UDE7814" s="482"/>
      <c r="UDF7814" s="482"/>
      <c r="UDG7814" s="482"/>
      <c r="UDH7814" s="482"/>
      <c r="UDI7814" s="482"/>
      <c r="UDJ7814" s="482"/>
      <c r="UDK7814" s="482"/>
      <c r="UDL7814" s="482"/>
      <c r="UDM7814" s="482"/>
      <c r="UDN7814" s="482"/>
      <c r="UDO7814" s="482"/>
      <c r="UDP7814" s="482"/>
      <c r="UDQ7814" s="482"/>
      <c r="UDR7814" s="482"/>
      <c r="UDS7814" s="482"/>
      <c r="UDT7814" s="482"/>
      <c r="UDU7814" s="482"/>
      <c r="UDV7814" s="482"/>
      <c r="UDW7814" s="482"/>
      <c r="UDX7814" s="482"/>
      <c r="UDY7814" s="482"/>
      <c r="UDZ7814" s="482"/>
      <c r="UEA7814" s="482"/>
      <c r="UEB7814" s="482"/>
      <c r="UEC7814" s="482"/>
      <c r="UED7814" s="482"/>
      <c r="UEE7814" s="482"/>
      <c r="UEF7814" s="482"/>
      <c r="UEG7814" s="482"/>
      <c r="UEH7814" s="482"/>
      <c r="UEI7814" s="482"/>
      <c r="UEJ7814" s="482"/>
      <c r="UEK7814" s="482"/>
      <c r="UEL7814" s="482"/>
      <c r="UEM7814" s="482"/>
      <c r="UEN7814" s="482"/>
      <c r="UEO7814" s="482"/>
      <c r="UEP7814" s="482"/>
      <c r="UEQ7814" s="482"/>
      <c r="UER7814" s="482"/>
      <c r="UES7814" s="482"/>
      <c r="UET7814" s="482"/>
      <c r="UEU7814" s="482"/>
      <c r="UEV7814" s="482"/>
      <c r="UEW7814" s="482"/>
      <c r="UEX7814" s="482"/>
      <c r="UEY7814" s="482"/>
      <c r="UEZ7814" s="482"/>
      <c r="UFA7814" s="482"/>
      <c r="UFB7814" s="482"/>
      <c r="UFC7814" s="482"/>
      <c r="UFD7814" s="482"/>
      <c r="UFE7814" s="482"/>
      <c r="UFF7814" s="482"/>
      <c r="UFG7814" s="482"/>
      <c r="UFH7814" s="482"/>
      <c r="UFI7814" s="482"/>
      <c r="UFJ7814" s="482"/>
      <c r="UFK7814" s="482"/>
      <c r="UFL7814" s="482"/>
      <c r="UFM7814" s="482"/>
      <c r="UFN7814" s="482"/>
      <c r="UFO7814" s="482"/>
      <c r="UFP7814" s="482"/>
      <c r="UFQ7814" s="482"/>
      <c r="UFR7814" s="482"/>
      <c r="UFS7814" s="482"/>
      <c r="UFT7814" s="482"/>
      <c r="UFU7814" s="482"/>
      <c r="UFV7814" s="482"/>
      <c r="UFW7814" s="482"/>
      <c r="UFX7814" s="482"/>
      <c r="UFY7814" s="482"/>
      <c r="UFZ7814" s="482"/>
      <c r="UGA7814" s="482"/>
      <c r="UGB7814" s="482"/>
      <c r="UGC7814" s="482"/>
      <c r="UGD7814" s="482"/>
      <c r="UGE7814" s="482"/>
      <c r="UGF7814" s="482"/>
      <c r="UGG7814" s="482"/>
      <c r="UGH7814" s="482"/>
      <c r="UGI7814" s="482"/>
      <c r="UGJ7814" s="482"/>
      <c r="UGK7814" s="482"/>
      <c r="UGL7814" s="482"/>
      <c r="UGM7814" s="482"/>
      <c r="UGN7814" s="482"/>
      <c r="UGO7814" s="482"/>
      <c r="UGP7814" s="482"/>
      <c r="UGQ7814" s="482"/>
      <c r="UGR7814" s="482"/>
      <c r="UGS7814" s="482"/>
      <c r="UGT7814" s="482"/>
      <c r="UGU7814" s="482"/>
      <c r="UGV7814" s="482"/>
      <c r="UGW7814" s="482"/>
      <c r="UGX7814" s="482"/>
      <c r="UGY7814" s="482"/>
      <c r="UGZ7814" s="482"/>
      <c r="UHA7814" s="482"/>
      <c r="UHB7814" s="482"/>
      <c r="UHC7814" s="482"/>
      <c r="UHD7814" s="482"/>
      <c r="UHE7814" s="482"/>
      <c r="UHF7814" s="482"/>
      <c r="UHG7814" s="482"/>
      <c r="UHH7814" s="482"/>
      <c r="UHI7814" s="482"/>
      <c r="UHJ7814" s="482"/>
      <c r="UHK7814" s="482"/>
      <c r="UHL7814" s="482"/>
      <c r="UHM7814" s="482"/>
      <c r="UHN7814" s="482"/>
      <c r="UHO7814" s="482"/>
      <c r="UHP7814" s="482"/>
      <c r="UHQ7814" s="482"/>
      <c r="UHR7814" s="482"/>
      <c r="UHS7814" s="482"/>
      <c r="UHT7814" s="482"/>
      <c r="UHU7814" s="482"/>
      <c r="UHV7814" s="482"/>
      <c r="UHW7814" s="482"/>
      <c r="UHX7814" s="482"/>
      <c r="UHY7814" s="482"/>
      <c r="UHZ7814" s="482"/>
      <c r="UIA7814" s="482"/>
      <c r="UIB7814" s="482"/>
      <c r="UIC7814" s="482"/>
      <c r="UID7814" s="482"/>
      <c r="UIE7814" s="482"/>
      <c r="UIF7814" s="482"/>
      <c r="UIG7814" s="482"/>
      <c r="UIH7814" s="482"/>
      <c r="UII7814" s="482"/>
      <c r="UIJ7814" s="482"/>
      <c r="UIK7814" s="482"/>
      <c r="UIL7814" s="482"/>
      <c r="UIM7814" s="482"/>
      <c r="UIN7814" s="482"/>
      <c r="UIO7814" s="482"/>
      <c r="UIP7814" s="482"/>
      <c r="UIQ7814" s="482"/>
      <c r="UIR7814" s="482"/>
      <c r="UIS7814" s="482"/>
      <c r="UIT7814" s="482"/>
      <c r="UIU7814" s="482"/>
      <c r="UIV7814" s="482"/>
      <c r="UIW7814" s="482"/>
      <c r="UIX7814" s="482"/>
      <c r="UIY7814" s="482"/>
      <c r="UIZ7814" s="482"/>
      <c r="UJA7814" s="482"/>
      <c r="UJB7814" s="482"/>
      <c r="UJC7814" s="482"/>
      <c r="UJD7814" s="482"/>
      <c r="UJE7814" s="482"/>
      <c r="UJF7814" s="482"/>
      <c r="UJG7814" s="482"/>
      <c r="UJH7814" s="482"/>
      <c r="UJI7814" s="482"/>
      <c r="UJJ7814" s="482"/>
      <c r="UJK7814" s="482"/>
      <c r="UJL7814" s="482"/>
      <c r="UJM7814" s="482"/>
      <c r="UJN7814" s="482"/>
      <c r="UJO7814" s="482"/>
      <c r="UJP7814" s="482"/>
      <c r="UJQ7814" s="482"/>
      <c r="UJR7814" s="482"/>
      <c r="UJS7814" s="482"/>
      <c r="UJT7814" s="482"/>
      <c r="UJU7814" s="482"/>
      <c r="UJV7814" s="482"/>
      <c r="UJW7814" s="482"/>
      <c r="UJX7814" s="482"/>
      <c r="UJY7814" s="482"/>
      <c r="UJZ7814" s="482"/>
      <c r="UKA7814" s="482"/>
      <c r="UKB7814" s="482"/>
      <c r="UKC7814" s="482"/>
      <c r="UKD7814" s="482"/>
      <c r="UKE7814" s="482"/>
      <c r="UKF7814" s="482"/>
      <c r="UKG7814" s="482"/>
      <c r="UKH7814" s="482"/>
      <c r="UKI7814" s="482"/>
      <c r="UKJ7814" s="482"/>
      <c r="UKK7814" s="482"/>
      <c r="UKL7814" s="482"/>
      <c r="UKM7814" s="482"/>
      <c r="UKN7814" s="482"/>
      <c r="UKO7814" s="482"/>
      <c r="UKP7814" s="482"/>
      <c r="UKQ7814" s="482"/>
      <c r="UKR7814" s="482"/>
      <c r="UKS7814" s="482"/>
      <c r="UKT7814" s="482"/>
      <c r="UKU7814" s="482"/>
      <c r="UKV7814" s="482"/>
      <c r="UKW7814" s="482"/>
      <c r="UKX7814" s="482"/>
      <c r="UKY7814" s="482"/>
      <c r="UKZ7814" s="482"/>
      <c r="ULA7814" s="482"/>
      <c r="ULB7814" s="482"/>
      <c r="ULC7814" s="482"/>
      <c r="ULD7814" s="482"/>
      <c r="ULE7814" s="482"/>
      <c r="ULF7814" s="482"/>
      <c r="ULG7814" s="482"/>
      <c r="ULH7814" s="482"/>
      <c r="ULI7814" s="482"/>
      <c r="ULJ7814" s="482"/>
      <c r="ULK7814" s="482"/>
      <c r="ULL7814" s="482"/>
      <c r="ULM7814" s="482"/>
      <c r="ULN7814" s="482"/>
      <c r="ULO7814" s="482"/>
      <c r="ULP7814" s="482"/>
      <c r="ULQ7814" s="482"/>
      <c r="ULR7814" s="482"/>
      <c r="ULS7814" s="482"/>
      <c r="ULT7814" s="482"/>
      <c r="ULU7814" s="482"/>
      <c r="ULV7814" s="482"/>
      <c r="ULW7814" s="482"/>
      <c r="ULX7814" s="482"/>
      <c r="ULY7814" s="482"/>
      <c r="ULZ7814" s="482"/>
      <c r="UMA7814" s="482"/>
      <c r="UMB7814" s="482"/>
      <c r="UMC7814" s="482"/>
      <c r="UMD7814" s="482"/>
      <c r="UME7814" s="482"/>
      <c r="UMF7814" s="482"/>
      <c r="UMG7814" s="482"/>
      <c r="UMH7814" s="482"/>
      <c r="UMI7814" s="482"/>
      <c r="UMJ7814" s="482"/>
      <c r="UMK7814" s="482"/>
      <c r="UML7814" s="482"/>
      <c r="UMM7814" s="482"/>
      <c r="UMN7814" s="482"/>
      <c r="UMO7814" s="482"/>
      <c r="UMP7814" s="482"/>
      <c r="UMQ7814" s="482"/>
      <c r="UMR7814" s="482"/>
      <c r="UMS7814" s="482"/>
      <c r="UMT7814" s="482"/>
      <c r="UMU7814" s="482"/>
      <c r="UMV7814" s="482"/>
      <c r="UMW7814" s="482"/>
      <c r="UMX7814" s="482"/>
      <c r="UMY7814" s="482"/>
      <c r="UMZ7814" s="482"/>
      <c r="UNA7814" s="482"/>
      <c r="UNB7814" s="482"/>
      <c r="UNC7814" s="482"/>
      <c r="UND7814" s="482"/>
      <c r="UNE7814" s="482"/>
      <c r="UNF7814" s="482"/>
      <c r="UNG7814" s="482"/>
      <c r="UNH7814" s="482"/>
      <c r="UNI7814" s="482"/>
      <c r="UNJ7814" s="482"/>
      <c r="UNK7814" s="482"/>
      <c r="UNL7814" s="482"/>
      <c r="UNM7814" s="482"/>
      <c r="UNN7814" s="482"/>
      <c r="UNO7814" s="482"/>
      <c r="UNP7814" s="482"/>
      <c r="UNQ7814" s="482"/>
      <c r="UNR7814" s="482"/>
      <c r="UNS7814" s="482"/>
      <c r="UNT7814" s="482"/>
      <c r="UNU7814" s="482"/>
      <c r="UNV7814" s="482"/>
      <c r="UNW7814" s="482"/>
      <c r="UNX7814" s="482"/>
      <c r="UNY7814" s="482"/>
      <c r="UNZ7814" s="482"/>
      <c r="UOA7814" s="482"/>
      <c r="UOB7814" s="482"/>
      <c r="UOC7814" s="482"/>
      <c r="UOD7814" s="482"/>
      <c r="UOE7814" s="482"/>
      <c r="UOF7814" s="482"/>
      <c r="UOG7814" s="482"/>
      <c r="UOH7814" s="482"/>
      <c r="UOI7814" s="482"/>
      <c r="UOJ7814" s="482"/>
      <c r="UOK7814" s="482"/>
      <c r="UOL7814" s="482"/>
      <c r="UOM7814" s="482"/>
      <c r="UON7814" s="482"/>
      <c r="UOO7814" s="482"/>
      <c r="UOP7814" s="482"/>
      <c r="UOQ7814" s="482"/>
      <c r="UOR7814" s="482"/>
      <c r="UOS7814" s="482"/>
      <c r="UOT7814" s="482"/>
      <c r="UOU7814" s="482"/>
      <c r="UOV7814" s="482"/>
      <c r="UOW7814" s="482"/>
      <c r="UOX7814" s="482"/>
      <c r="UOY7814" s="482"/>
      <c r="UOZ7814" s="482"/>
      <c r="UPA7814" s="482"/>
      <c r="UPB7814" s="482"/>
      <c r="UPC7814" s="482"/>
      <c r="UPD7814" s="482"/>
      <c r="UPE7814" s="482"/>
      <c r="UPF7814" s="482"/>
      <c r="UPG7814" s="482"/>
      <c r="UPH7814" s="482"/>
      <c r="UPI7814" s="482"/>
      <c r="UPJ7814" s="482"/>
      <c r="UPK7814" s="482"/>
      <c r="UPL7814" s="482"/>
      <c r="UPM7814" s="482"/>
      <c r="UPN7814" s="482"/>
      <c r="UPO7814" s="482"/>
      <c r="UPP7814" s="482"/>
      <c r="UPQ7814" s="482"/>
      <c r="UPR7814" s="482"/>
      <c r="UPS7814" s="482"/>
      <c r="UPT7814" s="482"/>
      <c r="UPU7814" s="482"/>
      <c r="UPV7814" s="482"/>
      <c r="UPW7814" s="482"/>
      <c r="UPX7814" s="482"/>
      <c r="UPY7814" s="482"/>
      <c r="UPZ7814" s="482"/>
      <c r="UQA7814" s="482"/>
      <c r="UQB7814" s="482"/>
      <c r="UQC7814" s="482"/>
      <c r="UQD7814" s="482"/>
      <c r="UQE7814" s="482"/>
      <c r="UQF7814" s="482"/>
      <c r="UQG7814" s="482"/>
      <c r="UQH7814" s="482"/>
      <c r="UQI7814" s="482"/>
      <c r="UQJ7814" s="482"/>
      <c r="UQK7814" s="482"/>
      <c r="UQL7814" s="482"/>
      <c r="UQM7814" s="482"/>
      <c r="UQN7814" s="482"/>
      <c r="UQO7814" s="482"/>
      <c r="UQP7814" s="482"/>
      <c r="UQQ7814" s="482"/>
      <c r="UQR7814" s="482"/>
      <c r="UQS7814" s="482"/>
      <c r="UQT7814" s="482"/>
      <c r="UQU7814" s="482"/>
      <c r="UQV7814" s="482"/>
      <c r="UQW7814" s="482"/>
      <c r="UQX7814" s="482"/>
      <c r="UQY7814" s="482"/>
      <c r="UQZ7814" s="482"/>
      <c r="URA7814" s="482"/>
      <c r="URB7814" s="482"/>
      <c r="URC7814" s="482"/>
      <c r="URD7814" s="482"/>
      <c r="URE7814" s="482"/>
      <c r="URF7814" s="482"/>
      <c r="URG7814" s="482"/>
      <c r="URH7814" s="482"/>
      <c r="URI7814" s="482"/>
      <c r="URJ7814" s="482"/>
      <c r="URK7814" s="482"/>
      <c r="URL7814" s="482"/>
      <c r="URM7814" s="482"/>
      <c r="URN7814" s="482"/>
      <c r="URO7814" s="482"/>
      <c r="URP7814" s="482"/>
      <c r="URQ7814" s="482"/>
      <c r="URR7814" s="482"/>
      <c r="URS7814" s="482"/>
      <c r="URT7814" s="482"/>
      <c r="URU7814" s="482"/>
      <c r="URV7814" s="482"/>
      <c r="URW7814" s="482"/>
      <c r="URX7814" s="482"/>
      <c r="URY7814" s="482"/>
      <c r="URZ7814" s="482"/>
      <c r="USA7814" s="482"/>
      <c r="USB7814" s="482"/>
      <c r="USC7814" s="482"/>
      <c r="USD7814" s="482"/>
      <c r="USE7814" s="482"/>
      <c r="USF7814" s="482"/>
      <c r="USG7814" s="482"/>
      <c r="USH7814" s="482"/>
      <c r="USI7814" s="482"/>
      <c r="USJ7814" s="482"/>
      <c r="USK7814" s="482"/>
      <c r="USL7814" s="482"/>
      <c r="USM7814" s="482"/>
      <c r="USN7814" s="482"/>
      <c r="USO7814" s="482"/>
      <c r="USP7814" s="482"/>
      <c r="USQ7814" s="482"/>
      <c r="USR7814" s="482"/>
      <c r="USS7814" s="482"/>
      <c r="UST7814" s="482"/>
      <c r="USU7814" s="482"/>
      <c r="USV7814" s="482"/>
      <c r="USW7814" s="482"/>
      <c r="USX7814" s="482"/>
      <c r="USY7814" s="482"/>
      <c r="USZ7814" s="482"/>
      <c r="UTA7814" s="482"/>
      <c r="UTB7814" s="482"/>
      <c r="UTC7814" s="482"/>
      <c r="UTD7814" s="482"/>
      <c r="UTE7814" s="482"/>
      <c r="UTF7814" s="482"/>
      <c r="UTG7814" s="482"/>
      <c r="UTH7814" s="482"/>
      <c r="UTI7814" s="482"/>
      <c r="UTJ7814" s="482"/>
      <c r="UTK7814" s="482"/>
      <c r="UTL7814" s="482"/>
      <c r="UTM7814" s="482"/>
      <c r="UTN7814" s="482"/>
      <c r="UTO7814" s="482"/>
      <c r="UTP7814" s="482"/>
      <c r="UTQ7814" s="482"/>
      <c r="UTR7814" s="482"/>
      <c r="UTS7814" s="482"/>
      <c r="UTT7814" s="482"/>
      <c r="UTU7814" s="482"/>
      <c r="UTV7814" s="482"/>
      <c r="UTW7814" s="482"/>
      <c r="UTX7814" s="482"/>
      <c r="UTY7814" s="482"/>
      <c r="UTZ7814" s="482"/>
      <c r="UUA7814" s="482"/>
      <c r="UUB7814" s="482"/>
      <c r="UUC7814" s="482"/>
      <c r="UUD7814" s="482"/>
      <c r="UUE7814" s="482"/>
      <c r="UUF7814" s="482"/>
      <c r="UUG7814" s="482"/>
      <c r="UUH7814" s="482"/>
      <c r="UUI7814" s="482"/>
      <c r="UUJ7814" s="482"/>
      <c r="UUK7814" s="482"/>
      <c r="UUL7814" s="482"/>
      <c r="UUM7814" s="482"/>
      <c r="UUN7814" s="482"/>
      <c r="UUO7814" s="482"/>
      <c r="UUP7814" s="482"/>
      <c r="UUQ7814" s="482"/>
      <c r="UUR7814" s="482"/>
      <c r="UUS7814" s="482"/>
      <c r="UUT7814" s="482"/>
      <c r="UUU7814" s="482"/>
      <c r="UUV7814" s="482"/>
      <c r="UUW7814" s="482"/>
      <c r="UUX7814" s="482"/>
      <c r="UUY7814" s="482"/>
      <c r="UUZ7814" s="482"/>
      <c r="UVA7814" s="482"/>
      <c r="UVB7814" s="482"/>
      <c r="UVC7814" s="482"/>
      <c r="UVD7814" s="482"/>
      <c r="UVE7814" s="482"/>
      <c r="UVF7814" s="482"/>
      <c r="UVG7814" s="482"/>
      <c r="UVH7814" s="482"/>
      <c r="UVI7814" s="482"/>
      <c r="UVJ7814" s="482"/>
      <c r="UVK7814" s="482"/>
      <c r="UVL7814" s="482"/>
      <c r="UVM7814" s="482"/>
      <c r="UVN7814" s="482"/>
      <c r="UVO7814" s="482"/>
      <c r="UVP7814" s="482"/>
      <c r="UVQ7814" s="482"/>
      <c r="UVR7814" s="482"/>
      <c r="UVS7814" s="482"/>
      <c r="UVT7814" s="482"/>
      <c r="UVU7814" s="482"/>
      <c r="UVV7814" s="482"/>
      <c r="UVW7814" s="482"/>
      <c r="UVX7814" s="482"/>
      <c r="UVY7814" s="482"/>
      <c r="UVZ7814" s="482"/>
      <c r="UWA7814" s="482"/>
      <c r="UWB7814" s="482"/>
      <c r="UWC7814" s="482"/>
      <c r="UWD7814" s="482"/>
      <c r="UWE7814" s="482"/>
      <c r="UWF7814" s="482"/>
      <c r="UWG7814" s="482"/>
      <c r="UWH7814" s="482"/>
      <c r="UWI7814" s="482"/>
      <c r="UWJ7814" s="482"/>
      <c r="UWK7814" s="482"/>
      <c r="UWL7814" s="482"/>
      <c r="UWM7814" s="482"/>
      <c r="UWN7814" s="482"/>
      <c r="UWO7814" s="482"/>
      <c r="UWP7814" s="482"/>
      <c r="UWQ7814" s="482"/>
      <c r="UWR7814" s="482"/>
      <c r="UWS7814" s="482"/>
      <c r="UWT7814" s="482"/>
      <c r="UWU7814" s="482"/>
      <c r="UWV7814" s="482"/>
      <c r="UWW7814" s="482"/>
      <c r="UWX7814" s="482"/>
      <c r="UWY7814" s="482"/>
      <c r="UWZ7814" s="482"/>
      <c r="UXA7814" s="482"/>
      <c r="UXB7814" s="482"/>
      <c r="UXC7814" s="482"/>
      <c r="UXD7814" s="482"/>
      <c r="UXE7814" s="482"/>
      <c r="UXF7814" s="482"/>
      <c r="UXG7814" s="482"/>
      <c r="UXH7814" s="482"/>
      <c r="UXI7814" s="482"/>
      <c r="UXJ7814" s="482"/>
      <c r="UXK7814" s="482"/>
      <c r="UXL7814" s="482"/>
      <c r="UXM7814" s="482"/>
      <c r="UXN7814" s="482"/>
      <c r="UXO7814" s="482"/>
      <c r="UXP7814" s="482"/>
      <c r="UXQ7814" s="482"/>
      <c r="UXR7814" s="482"/>
      <c r="UXS7814" s="482"/>
      <c r="UXT7814" s="482"/>
      <c r="UXU7814" s="482"/>
      <c r="UXV7814" s="482"/>
      <c r="UXW7814" s="482"/>
      <c r="UXX7814" s="482"/>
      <c r="UXY7814" s="482"/>
      <c r="UXZ7814" s="482"/>
      <c r="UYA7814" s="482"/>
      <c r="UYB7814" s="482"/>
      <c r="UYC7814" s="482"/>
      <c r="UYD7814" s="482"/>
      <c r="UYE7814" s="482"/>
      <c r="UYF7814" s="482"/>
      <c r="UYG7814" s="482"/>
      <c r="UYH7814" s="482"/>
      <c r="UYI7814" s="482"/>
      <c r="UYJ7814" s="482"/>
      <c r="UYK7814" s="482"/>
      <c r="UYL7814" s="482"/>
      <c r="UYM7814" s="482"/>
      <c r="UYN7814" s="482"/>
      <c r="UYO7814" s="482"/>
      <c r="UYP7814" s="482"/>
      <c r="UYQ7814" s="482"/>
      <c r="UYR7814" s="482"/>
      <c r="UYS7814" s="482"/>
      <c r="UYT7814" s="482"/>
      <c r="UYU7814" s="482"/>
      <c r="UYV7814" s="482"/>
      <c r="UYW7814" s="482"/>
      <c r="UYX7814" s="482"/>
      <c r="UYY7814" s="482"/>
      <c r="UYZ7814" s="482"/>
      <c r="UZA7814" s="482"/>
      <c r="UZB7814" s="482"/>
      <c r="UZC7814" s="482"/>
      <c r="UZD7814" s="482"/>
      <c r="UZE7814" s="482"/>
      <c r="UZF7814" s="482"/>
      <c r="UZG7814" s="482"/>
      <c r="UZH7814" s="482"/>
      <c r="UZI7814" s="482"/>
      <c r="UZJ7814" s="482"/>
      <c r="UZK7814" s="482"/>
      <c r="UZL7814" s="482"/>
      <c r="UZM7814" s="482"/>
      <c r="UZN7814" s="482"/>
      <c r="UZO7814" s="482"/>
      <c r="UZP7814" s="482"/>
      <c r="UZQ7814" s="482"/>
      <c r="UZR7814" s="482"/>
      <c r="UZS7814" s="482"/>
      <c r="UZT7814" s="482"/>
      <c r="UZU7814" s="482"/>
      <c r="UZV7814" s="482"/>
      <c r="UZW7814" s="482"/>
      <c r="UZX7814" s="482"/>
      <c r="UZY7814" s="482"/>
      <c r="UZZ7814" s="482"/>
      <c r="VAA7814" s="482"/>
      <c r="VAB7814" s="482"/>
      <c r="VAC7814" s="482"/>
      <c r="VAD7814" s="482"/>
      <c r="VAE7814" s="482"/>
      <c r="VAF7814" s="482"/>
      <c r="VAG7814" s="482"/>
      <c r="VAH7814" s="482"/>
      <c r="VAI7814" s="482"/>
      <c r="VAJ7814" s="482"/>
      <c r="VAK7814" s="482"/>
      <c r="VAL7814" s="482"/>
      <c r="VAM7814" s="482"/>
      <c r="VAN7814" s="482"/>
      <c r="VAO7814" s="482"/>
      <c r="VAP7814" s="482"/>
      <c r="VAQ7814" s="482"/>
      <c r="VAR7814" s="482"/>
      <c r="VAS7814" s="482"/>
      <c r="VAT7814" s="482"/>
      <c r="VAU7814" s="482"/>
      <c r="VAV7814" s="482"/>
      <c r="VAW7814" s="482"/>
      <c r="VAX7814" s="482"/>
      <c r="VAY7814" s="482"/>
      <c r="VAZ7814" s="482"/>
      <c r="VBA7814" s="482"/>
      <c r="VBB7814" s="482"/>
      <c r="VBC7814" s="482"/>
      <c r="VBD7814" s="482"/>
      <c r="VBE7814" s="482"/>
      <c r="VBF7814" s="482"/>
      <c r="VBG7814" s="482"/>
      <c r="VBH7814" s="482"/>
      <c r="VBI7814" s="482"/>
      <c r="VBJ7814" s="482"/>
      <c r="VBK7814" s="482"/>
      <c r="VBL7814" s="482"/>
      <c r="VBM7814" s="482"/>
      <c r="VBN7814" s="482"/>
      <c r="VBO7814" s="482"/>
      <c r="VBP7814" s="482"/>
      <c r="VBQ7814" s="482"/>
      <c r="VBR7814" s="482"/>
      <c r="VBS7814" s="482"/>
      <c r="VBT7814" s="482"/>
      <c r="VBU7814" s="482"/>
      <c r="VBV7814" s="482"/>
      <c r="VBW7814" s="482"/>
      <c r="VBX7814" s="482"/>
      <c r="VBY7814" s="482"/>
      <c r="VBZ7814" s="482"/>
      <c r="VCA7814" s="482"/>
      <c r="VCB7814" s="482"/>
      <c r="VCC7814" s="482"/>
      <c r="VCD7814" s="482"/>
      <c r="VCE7814" s="482"/>
      <c r="VCF7814" s="482"/>
      <c r="VCG7814" s="482"/>
      <c r="VCH7814" s="482"/>
      <c r="VCI7814" s="482"/>
      <c r="VCJ7814" s="482"/>
      <c r="VCK7814" s="482"/>
      <c r="VCL7814" s="482"/>
      <c r="VCM7814" s="482"/>
      <c r="VCN7814" s="482"/>
      <c r="VCO7814" s="482"/>
      <c r="VCP7814" s="482"/>
      <c r="VCQ7814" s="482"/>
      <c r="VCR7814" s="482"/>
      <c r="VCS7814" s="482"/>
      <c r="VCT7814" s="482"/>
      <c r="VCU7814" s="482"/>
      <c r="VCV7814" s="482"/>
      <c r="VCW7814" s="482"/>
      <c r="VCX7814" s="482"/>
      <c r="VCY7814" s="482"/>
      <c r="VCZ7814" s="482"/>
      <c r="VDA7814" s="482"/>
      <c r="VDB7814" s="482"/>
      <c r="VDC7814" s="482"/>
      <c r="VDD7814" s="482"/>
      <c r="VDE7814" s="482"/>
      <c r="VDF7814" s="482"/>
      <c r="VDG7814" s="482"/>
      <c r="VDH7814" s="482"/>
      <c r="VDI7814" s="482"/>
      <c r="VDJ7814" s="482"/>
      <c r="VDK7814" s="482"/>
      <c r="VDL7814" s="482"/>
      <c r="VDM7814" s="482"/>
      <c r="VDN7814" s="482"/>
      <c r="VDO7814" s="482"/>
      <c r="VDP7814" s="482"/>
      <c r="VDQ7814" s="482"/>
      <c r="VDR7814" s="482"/>
      <c r="VDS7814" s="482"/>
      <c r="VDT7814" s="482"/>
      <c r="VDU7814" s="482"/>
      <c r="VDV7814" s="482"/>
      <c r="VDW7814" s="482"/>
      <c r="VDX7814" s="482"/>
      <c r="VDY7814" s="482"/>
      <c r="VDZ7814" s="482"/>
      <c r="VEA7814" s="482"/>
      <c r="VEB7814" s="482"/>
      <c r="VEC7814" s="482"/>
      <c r="VED7814" s="482"/>
      <c r="VEE7814" s="482"/>
      <c r="VEF7814" s="482"/>
      <c r="VEG7814" s="482"/>
      <c r="VEH7814" s="482"/>
      <c r="VEI7814" s="482"/>
      <c r="VEJ7814" s="482"/>
      <c r="VEK7814" s="482"/>
      <c r="VEL7814" s="482"/>
      <c r="VEM7814" s="482"/>
      <c r="VEN7814" s="482"/>
      <c r="VEO7814" s="482"/>
      <c r="VEP7814" s="482"/>
      <c r="VEQ7814" s="482"/>
      <c r="VER7814" s="482"/>
      <c r="VES7814" s="482"/>
      <c r="VET7814" s="482"/>
      <c r="VEU7814" s="482"/>
      <c r="VEV7814" s="482"/>
      <c r="VEW7814" s="482"/>
      <c r="VEX7814" s="482"/>
      <c r="VEY7814" s="482"/>
      <c r="VEZ7814" s="482"/>
      <c r="VFA7814" s="482"/>
      <c r="VFB7814" s="482"/>
      <c r="VFC7814" s="482"/>
      <c r="VFD7814" s="482"/>
      <c r="VFE7814" s="482"/>
      <c r="VFF7814" s="482"/>
      <c r="VFG7814" s="482"/>
      <c r="VFH7814" s="482"/>
      <c r="VFI7814" s="482"/>
      <c r="VFJ7814" s="482"/>
      <c r="VFK7814" s="482"/>
      <c r="VFL7814" s="482"/>
      <c r="VFM7814" s="482"/>
      <c r="VFN7814" s="482"/>
      <c r="VFO7814" s="482"/>
      <c r="VFP7814" s="482"/>
      <c r="VFQ7814" s="482"/>
      <c r="VFR7814" s="482"/>
      <c r="VFS7814" s="482"/>
      <c r="VFT7814" s="482"/>
      <c r="VFU7814" s="482"/>
      <c r="VFV7814" s="482"/>
      <c r="VFW7814" s="482"/>
      <c r="VFX7814" s="482"/>
      <c r="VFY7814" s="482"/>
      <c r="VFZ7814" s="482"/>
      <c r="VGA7814" s="482"/>
      <c r="VGB7814" s="482"/>
      <c r="VGC7814" s="482"/>
      <c r="VGD7814" s="482"/>
      <c r="VGE7814" s="482"/>
      <c r="VGF7814" s="482"/>
      <c r="VGG7814" s="482"/>
      <c r="VGH7814" s="482"/>
      <c r="VGI7814" s="482"/>
      <c r="VGJ7814" s="482"/>
      <c r="VGK7814" s="482"/>
      <c r="VGL7814" s="482"/>
      <c r="VGM7814" s="482"/>
      <c r="VGN7814" s="482"/>
      <c r="VGO7814" s="482"/>
      <c r="VGP7814" s="482"/>
      <c r="VGQ7814" s="482"/>
      <c r="VGR7814" s="482"/>
      <c r="VGS7814" s="482"/>
      <c r="VGT7814" s="482"/>
      <c r="VGU7814" s="482"/>
      <c r="VGV7814" s="482"/>
      <c r="VGW7814" s="482"/>
      <c r="VGX7814" s="482"/>
      <c r="VGY7814" s="482"/>
      <c r="VGZ7814" s="482"/>
      <c r="VHA7814" s="482"/>
      <c r="VHB7814" s="482"/>
      <c r="VHC7814" s="482"/>
      <c r="VHD7814" s="482"/>
      <c r="VHE7814" s="482"/>
      <c r="VHF7814" s="482"/>
      <c r="VHG7814" s="482"/>
      <c r="VHH7814" s="482"/>
      <c r="VHI7814" s="482"/>
      <c r="VHJ7814" s="482"/>
      <c r="VHK7814" s="482"/>
      <c r="VHL7814" s="482"/>
      <c r="VHM7814" s="482"/>
      <c r="VHN7814" s="482"/>
      <c r="VHO7814" s="482"/>
      <c r="VHP7814" s="482"/>
      <c r="VHQ7814" s="482"/>
      <c r="VHR7814" s="482"/>
      <c r="VHS7814" s="482"/>
      <c r="VHT7814" s="482"/>
      <c r="VHU7814" s="482"/>
      <c r="VHV7814" s="482"/>
      <c r="VHW7814" s="482"/>
      <c r="VHX7814" s="482"/>
      <c r="VHY7814" s="482"/>
      <c r="VHZ7814" s="482"/>
      <c r="VIA7814" s="482"/>
      <c r="VIB7814" s="482"/>
      <c r="VIC7814" s="482"/>
      <c r="VID7814" s="482"/>
      <c r="VIE7814" s="482"/>
      <c r="VIF7814" s="482"/>
      <c r="VIG7814" s="482"/>
      <c r="VIH7814" s="482"/>
      <c r="VII7814" s="482"/>
      <c r="VIJ7814" s="482"/>
      <c r="VIK7814" s="482"/>
      <c r="VIL7814" s="482"/>
      <c r="VIM7814" s="482"/>
      <c r="VIN7814" s="482"/>
      <c r="VIO7814" s="482"/>
      <c r="VIP7814" s="482"/>
      <c r="VIQ7814" s="482"/>
      <c r="VIR7814" s="482"/>
      <c r="VIS7814" s="482"/>
      <c r="VIT7814" s="482"/>
      <c r="VIU7814" s="482"/>
      <c r="VIV7814" s="482"/>
      <c r="VIW7814" s="482"/>
      <c r="VIX7814" s="482"/>
      <c r="VIY7814" s="482"/>
      <c r="VIZ7814" s="482"/>
      <c r="VJA7814" s="482"/>
      <c r="VJB7814" s="482"/>
      <c r="VJC7814" s="482"/>
      <c r="VJD7814" s="482"/>
      <c r="VJE7814" s="482"/>
      <c r="VJF7814" s="482"/>
      <c r="VJG7814" s="482"/>
      <c r="VJH7814" s="482"/>
      <c r="VJI7814" s="482"/>
      <c r="VJJ7814" s="482"/>
      <c r="VJK7814" s="482"/>
      <c r="VJL7814" s="482"/>
      <c r="VJM7814" s="482"/>
      <c r="VJN7814" s="482"/>
      <c r="VJO7814" s="482"/>
      <c r="VJP7814" s="482"/>
      <c r="VJQ7814" s="482"/>
      <c r="VJR7814" s="482"/>
      <c r="VJS7814" s="482"/>
      <c r="VJT7814" s="482"/>
      <c r="VJU7814" s="482"/>
      <c r="VJV7814" s="482"/>
      <c r="VJW7814" s="482"/>
      <c r="VJX7814" s="482"/>
      <c r="VJY7814" s="482"/>
      <c r="VJZ7814" s="482"/>
      <c r="VKA7814" s="482"/>
      <c r="VKB7814" s="482"/>
      <c r="VKC7814" s="482"/>
      <c r="VKD7814" s="482"/>
      <c r="VKE7814" s="482"/>
      <c r="VKF7814" s="482"/>
      <c r="VKG7814" s="482"/>
      <c r="VKH7814" s="482"/>
      <c r="VKI7814" s="482"/>
      <c r="VKJ7814" s="482"/>
      <c r="VKK7814" s="482"/>
      <c r="VKL7814" s="482"/>
      <c r="VKM7814" s="482"/>
      <c r="VKN7814" s="482"/>
      <c r="VKO7814" s="482"/>
      <c r="VKP7814" s="482"/>
      <c r="VKQ7814" s="482"/>
      <c r="VKR7814" s="482"/>
      <c r="VKS7814" s="482"/>
      <c r="VKT7814" s="482"/>
      <c r="VKU7814" s="482"/>
      <c r="VKV7814" s="482"/>
      <c r="VKW7814" s="482"/>
      <c r="VKX7814" s="482"/>
      <c r="VKY7814" s="482"/>
      <c r="VKZ7814" s="482"/>
      <c r="VLA7814" s="482"/>
      <c r="VLB7814" s="482"/>
      <c r="VLC7814" s="482"/>
      <c r="VLD7814" s="482"/>
      <c r="VLE7814" s="482"/>
      <c r="VLF7814" s="482"/>
      <c r="VLG7814" s="482"/>
      <c r="VLH7814" s="482"/>
      <c r="VLI7814" s="482"/>
      <c r="VLJ7814" s="482"/>
      <c r="VLK7814" s="482"/>
      <c r="VLL7814" s="482"/>
      <c r="VLM7814" s="482"/>
      <c r="VLN7814" s="482"/>
      <c r="VLO7814" s="482"/>
      <c r="VLP7814" s="482"/>
      <c r="VLQ7814" s="482"/>
      <c r="VLR7814" s="482"/>
      <c r="VLS7814" s="482"/>
      <c r="VLT7814" s="482"/>
      <c r="VLU7814" s="482"/>
      <c r="VLV7814" s="482"/>
      <c r="VLW7814" s="482"/>
      <c r="VLX7814" s="482"/>
      <c r="VLY7814" s="482"/>
      <c r="VLZ7814" s="482"/>
      <c r="VMA7814" s="482"/>
      <c r="VMB7814" s="482"/>
      <c r="VMC7814" s="482"/>
      <c r="VMD7814" s="482"/>
      <c r="VME7814" s="482"/>
      <c r="VMF7814" s="482"/>
      <c r="VMG7814" s="482"/>
      <c r="VMH7814" s="482"/>
      <c r="VMI7814" s="482"/>
      <c r="VMJ7814" s="482"/>
      <c r="VMK7814" s="482"/>
      <c r="VML7814" s="482"/>
      <c r="VMM7814" s="482"/>
      <c r="VMN7814" s="482"/>
      <c r="VMO7814" s="482"/>
      <c r="VMP7814" s="482"/>
      <c r="VMQ7814" s="482"/>
      <c r="VMR7814" s="482"/>
      <c r="VMS7814" s="482"/>
      <c r="VMT7814" s="482"/>
      <c r="VMU7814" s="482"/>
      <c r="VMV7814" s="482"/>
      <c r="VMW7814" s="482"/>
      <c r="VMX7814" s="482"/>
      <c r="VMY7814" s="482"/>
      <c r="VMZ7814" s="482"/>
      <c r="VNA7814" s="482"/>
      <c r="VNB7814" s="482"/>
      <c r="VNC7814" s="482"/>
      <c r="VND7814" s="482"/>
      <c r="VNE7814" s="482"/>
      <c r="VNF7814" s="482"/>
      <c r="VNG7814" s="482"/>
      <c r="VNH7814" s="482"/>
      <c r="VNI7814" s="482"/>
      <c r="VNJ7814" s="482"/>
      <c r="VNK7814" s="482"/>
      <c r="VNL7814" s="482"/>
      <c r="VNM7814" s="482"/>
      <c r="VNN7814" s="482"/>
      <c r="VNO7814" s="482"/>
      <c r="VNP7814" s="482"/>
      <c r="VNQ7814" s="482"/>
      <c r="VNR7814" s="482"/>
      <c r="VNS7814" s="482"/>
      <c r="VNT7814" s="482"/>
      <c r="VNU7814" s="482"/>
      <c r="VNV7814" s="482"/>
      <c r="VNW7814" s="482"/>
      <c r="VNX7814" s="482"/>
      <c r="VNY7814" s="482"/>
      <c r="VNZ7814" s="482"/>
      <c r="VOA7814" s="482"/>
      <c r="VOB7814" s="482"/>
      <c r="VOC7814" s="482"/>
      <c r="VOD7814" s="482"/>
      <c r="VOE7814" s="482"/>
      <c r="VOF7814" s="482"/>
      <c r="VOG7814" s="482"/>
      <c r="VOH7814" s="482"/>
      <c r="VOI7814" s="482"/>
      <c r="VOJ7814" s="482"/>
      <c r="VOK7814" s="482"/>
      <c r="VOL7814" s="482"/>
      <c r="VOM7814" s="482"/>
      <c r="VON7814" s="482"/>
      <c r="VOO7814" s="482"/>
      <c r="VOP7814" s="482"/>
      <c r="VOQ7814" s="482"/>
      <c r="VOR7814" s="482"/>
      <c r="VOS7814" s="482"/>
      <c r="VOT7814" s="482"/>
      <c r="VOU7814" s="482"/>
      <c r="VOV7814" s="482"/>
      <c r="VOW7814" s="482"/>
      <c r="VOX7814" s="482"/>
      <c r="VOY7814" s="482"/>
      <c r="VOZ7814" s="482"/>
      <c r="VPA7814" s="482"/>
      <c r="VPB7814" s="482"/>
      <c r="VPC7814" s="482"/>
      <c r="VPD7814" s="482"/>
      <c r="VPE7814" s="482"/>
      <c r="VPF7814" s="482"/>
      <c r="VPG7814" s="482"/>
      <c r="VPH7814" s="482"/>
      <c r="VPI7814" s="482"/>
      <c r="VPJ7814" s="482"/>
      <c r="VPK7814" s="482"/>
      <c r="VPL7814" s="482"/>
      <c r="VPM7814" s="482"/>
      <c r="VPN7814" s="482"/>
      <c r="VPO7814" s="482"/>
      <c r="VPP7814" s="482"/>
      <c r="VPQ7814" s="482"/>
      <c r="VPR7814" s="482"/>
      <c r="VPS7814" s="482"/>
      <c r="VPT7814" s="482"/>
      <c r="VPU7814" s="482"/>
      <c r="VPV7814" s="482"/>
      <c r="VPW7814" s="482"/>
      <c r="VPX7814" s="482"/>
      <c r="VPY7814" s="482"/>
      <c r="VPZ7814" s="482"/>
      <c r="VQA7814" s="482"/>
      <c r="VQB7814" s="482"/>
      <c r="VQC7814" s="482"/>
      <c r="VQD7814" s="482"/>
      <c r="VQE7814" s="482"/>
      <c r="VQF7814" s="482"/>
      <c r="VQG7814" s="482"/>
      <c r="VQH7814" s="482"/>
      <c r="VQI7814" s="482"/>
      <c r="VQJ7814" s="482"/>
      <c r="VQK7814" s="482"/>
      <c r="VQL7814" s="482"/>
      <c r="VQM7814" s="482"/>
      <c r="VQN7814" s="482"/>
      <c r="VQO7814" s="482"/>
      <c r="VQP7814" s="482"/>
      <c r="VQQ7814" s="482"/>
      <c r="VQR7814" s="482"/>
      <c r="VQS7814" s="482"/>
      <c r="VQT7814" s="482"/>
      <c r="VQU7814" s="482"/>
      <c r="VQV7814" s="482"/>
      <c r="VQW7814" s="482"/>
      <c r="VQX7814" s="482"/>
      <c r="VQY7814" s="482"/>
      <c r="VQZ7814" s="482"/>
      <c r="VRA7814" s="482"/>
      <c r="VRB7814" s="482"/>
      <c r="VRC7814" s="482"/>
      <c r="VRD7814" s="482"/>
      <c r="VRE7814" s="482"/>
      <c r="VRF7814" s="482"/>
      <c r="VRG7814" s="482"/>
      <c r="VRH7814" s="482"/>
      <c r="VRI7814" s="482"/>
      <c r="VRJ7814" s="482"/>
      <c r="VRK7814" s="482"/>
      <c r="VRL7814" s="482"/>
      <c r="VRM7814" s="482"/>
      <c r="VRN7814" s="482"/>
      <c r="VRO7814" s="482"/>
      <c r="VRP7814" s="482"/>
      <c r="VRQ7814" s="482"/>
      <c r="VRR7814" s="482"/>
      <c r="VRS7814" s="482"/>
      <c r="VRT7814" s="482"/>
      <c r="VRU7814" s="482"/>
      <c r="VRV7814" s="482"/>
      <c r="VRW7814" s="482"/>
      <c r="VRX7814" s="482"/>
      <c r="VRY7814" s="482"/>
      <c r="VRZ7814" s="482"/>
      <c r="VSA7814" s="482"/>
      <c r="VSB7814" s="482"/>
      <c r="VSC7814" s="482"/>
      <c r="VSD7814" s="482"/>
      <c r="VSE7814" s="482"/>
      <c r="VSF7814" s="482"/>
      <c r="VSG7814" s="482"/>
      <c r="VSH7814" s="482"/>
      <c r="VSI7814" s="482"/>
      <c r="VSJ7814" s="482"/>
      <c r="VSK7814" s="482"/>
      <c r="VSL7814" s="482"/>
      <c r="VSM7814" s="482"/>
      <c r="VSN7814" s="482"/>
      <c r="VSO7814" s="482"/>
      <c r="VSP7814" s="482"/>
      <c r="VSQ7814" s="482"/>
      <c r="VSR7814" s="482"/>
      <c r="VSS7814" s="482"/>
      <c r="VST7814" s="482"/>
      <c r="VSU7814" s="482"/>
      <c r="VSV7814" s="482"/>
      <c r="VSW7814" s="482"/>
      <c r="VSX7814" s="482"/>
      <c r="VSY7814" s="482"/>
      <c r="VSZ7814" s="482"/>
      <c r="VTA7814" s="482"/>
      <c r="VTB7814" s="482"/>
      <c r="VTC7814" s="482"/>
      <c r="VTD7814" s="482"/>
      <c r="VTE7814" s="482"/>
      <c r="VTF7814" s="482"/>
      <c r="VTG7814" s="482"/>
      <c r="VTH7814" s="482"/>
      <c r="VTI7814" s="482"/>
      <c r="VTJ7814" s="482"/>
      <c r="VTK7814" s="482"/>
      <c r="VTL7814" s="482"/>
      <c r="VTM7814" s="482"/>
      <c r="VTN7814" s="482"/>
      <c r="VTO7814" s="482"/>
      <c r="VTP7814" s="482"/>
      <c r="VTQ7814" s="482"/>
      <c r="VTR7814" s="482"/>
      <c r="VTS7814" s="482"/>
      <c r="VTT7814" s="482"/>
      <c r="VTU7814" s="482"/>
      <c r="VTV7814" s="482"/>
      <c r="VTW7814" s="482"/>
      <c r="VTX7814" s="482"/>
      <c r="VTY7814" s="482"/>
      <c r="VTZ7814" s="482"/>
      <c r="VUA7814" s="482"/>
      <c r="VUB7814" s="482"/>
      <c r="VUC7814" s="482"/>
      <c r="VUD7814" s="482"/>
      <c r="VUE7814" s="482"/>
      <c r="VUF7814" s="482"/>
      <c r="VUG7814" s="482"/>
      <c r="VUH7814" s="482"/>
      <c r="VUI7814" s="482"/>
      <c r="VUJ7814" s="482"/>
      <c r="VUK7814" s="482"/>
      <c r="VUL7814" s="482"/>
      <c r="VUM7814" s="482"/>
      <c r="VUN7814" s="482"/>
      <c r="VUO7814" s="482"/>
      <c r="VUP7814" s="482"/>
      <c r="VUQ7814" s="482"/>
      <c r="VUR7814" s="482"/>
      <c r="VUS7814" s="482"/>
      <c r="VUT7814" s="482"/>
      <c r="VUU7814" s="482"/>
      <c r="VUV7814" s="482"/>
      <c r="VUW7814" s="482"/>
      <c r="VUX7814" s="482"/>
      <c r="VUY7814" s="482"/>
      <c r="VUZ7814" s="482"/>
      <c r="VVA7814" s="482"/>
      <c r="VVB7814" s="482"/>
      <c r="VVC7814" s="482"/>
      <c r="VVD7814" s="482"/>
      <c r="VVE7814" s="482"/>
      <c r="VVF7814" s="482"/>
      <c r="VVG7814" s="482"/>
      <c r="VVH7814" s="482"/>
      <c r="VVI7814" s="482"/>
      <c r="VVJ7814" s="482"/>
      <c r="VVK7814" s="482"/>
      <c r="VVL7814" s="482"/>
      <c r="VVM7814" s="482"/>
      <c r="VVN7814" s="482"/>
      <c r="VVO7814" s="482"/>
      <c r="VVP7814" s="482"/>
      <c r="VVQ7814" s="482"/>
      <c r="VVR7814" s="482"/>
      <c r="VVS7814" s="482"/>
      <c r="VVT7814" s="482"/>
      <c r="VVU7814" s="482"/>
      <c r="VVV7814" s="482"/>
      <c r="VVW7814" s="482"/>
      <c r="VVX7814" s="482"/>
      <c r="VVY7814" s="482"/>
      <c r="VVZ7814" s="482"/>
      <c r="VWA7814" s="482"/>
      <c r="VWB7814" s="482"/>
      <c r="VWC7814" s="482"/>
      <c r="VWD7814" s="482"/>
      <c r="VWE7814" s="482"/>
      <c r="VWF7814" s="482"/>
      <c r="VWG7814" s="482"/>
      <c r="VWH7814" s="482"/>
      <c r="VWI7814" s="482"/>
      <c r="VWJ7814" s="482"/>
      <c r="VWK7814" s="482"/>
      <c r="VWL7814" s="482"/>
      <c r="VWM7814" s="482"/>
      <c r="VWN7814" s="482"/>
      <c r="VWO7814" s="482"/>
      <c r="VWP7814" s="482"/>
      <c r="VWQ7814" s="482"/>
      <c r="VWR7814" s="482"/>
      <c r="VWS7814" s="482"/>
      <c r="VWT7814" s="482"/>
      <c r="VWU7814" s="482"/>
      <c r="VWV7814" s="482"/>
      <c r="VWW7814" s="482"/>
      <c r="VWX7814" s="482"/>
      <c r="VWY7814" s="482"/>
      <c r="VWZ7814" s="482"/>
      <c r="VXA7814" s="482"/>
      <c r="VXB7814" s="482"/>
      <c r="VXC7814" s="482"/>
      <c r="VXD7814" s="482"/>
      <c r="VXE7814" s="482"/>
      <c r="VXF7814" s="482"/>
      <c r="VXG7814" s="482"/>
      <c r="VXH7814" s="482"/>
      <c r="VXI7814" s="482"/>
      <c r="VXJ7814" s="482"/>
      <c r="VXK7814" s="482"/>
      <c r="VXL7814" s="482"/>
      <c r="VXM7814" s="482"/>
      <c r="VXN7814" s="482"/>
      <c r="VXO7814" s="482"/>
      <c r="VXP7814" s="482"/>
      <c r="VXQ7814" s="482"/>
      <c r="VXR7814" s="482"/>
      <c r="VXS7814" s="482"/>
      <c r="VXT7814" s="482"/>
      <c r="VXU7814" s="482"/>
      <c r="VXV7814" s="482"/>
      <c r="VXW7814" s="482"/>
      <c r="VXX7814" s="482"/>
      <c r="VXY7814" s="482"/>
      <c r="VXZ7814" s="482"/>
      <c r="VYA7814" s="482"/>
      <c r="VYB7814" s="482"/>
      <c r="VYC7814" s="482"/>
      <c r="VYD7814" s="482"/>
      <c r="VYE7814" s="482"/>
      <c r="VYF7814" s="482"/>
      <c r="VYG7814" s="482"/>
      <c r="VYH7814" s="482"/>
      <c r="VYI7814" s="482"/>
      <c r="VYJ7814" s="482"/>
      <c r="VYK7814" s="482"/>
      <c r="VYL7814" s="482"/>
      <c r="VYM7814" s="482"/>
      <c r="VYN7814" s="482"/>
      <c r="VYO7814" s="482"/>
      <c r="VYP7814" s="482"/>
      <c r="VYQ7814" s="482"/>
      <c r="VYR7814" s="482"/>
      <c r="VYS7814" s="482"/>
      <c r="VYT7814" s="482"/>
      <c r="VYU7814" s="482"/>
      <c r="VYV7814" s="482"/>
      <c r="VYW7814" s="482"/>
      <c r="VYX7814" s="482"/>
      <c r="VYY7814" s="482"/>
      <c r="VYZ7814" s="482"/>
      <c r="VZA7814" s="482"/>
      <c r="VZB7814" s="482"/>
      <c r="VZC7814" s="482"/>
      <c r="VZD7814" s="482"/>
      <c r="VZE7814" s="482"/>
      <c r="VZF7814" s="482"/>
      <c r="VZG7814" s="482"/>
      <c r="VZH7814" s="482"/>
      <c r="VZI7814" s="482"/>
      <c r="VZJ7814" s="482"/>
      <c r="VZK7814" s="482"/>
      <c r="VZL7814" s="482"/>
      <c r="VZM7814" s="482"/>
      <c r="VZN7814" s="482"/>
      <c r="VZO7814" s="482"/>
      <c r="VZP7814" s="482"/>
      <c r="VZQ7814" s="482"/>
      <c r="VZR7814" s="482"/>
      <c r="VZS7814" s="482"/>
      <c r="VZT7814" s="482"/>
      <c r="VZU7814" s="482"/>
      <c r="VZV7814" s="482"/>
      <c r="VZW7814" s="482"/>
      <c r="VZX7814" s="482"/>
      <c r="VZY7814" s="482"/>
      <c r="VZZ7814" s="482"/>
      <c r="WAA7814" s="482"/>
      <c r="WAB7814" s="482"/>
      <c r="WAC7814" s="482"/>
      <c r="WAD7814" s="482"/>
      <c r="WAE7814" s="482"/>
      <c r="WAF7814" s="482"/>
      <c r="WAG7814" s="482"/>
      <c r="WAH7814" s="482"/>
      <c r="WAI7814" s="482"/>
      <c r="WAJ7814" s="482"/>
      <c r="WAK7814" s="482"/>
      <c r="WAL7814" s="482"/>
      <c r="WAM7814" s="482"/>
      <c r="WAN7814" s="482"/>
      <c r="WAO7814" s="482"/>
      <c r="WAP7814" s="482"/>
      <c r="WAQ7814" s="482"/>
      <c r="WAR7814" s="482"/>
      <c r="WAS7814" s="482"/>
      <c r="WAT7814" s="482"/>
      <c r="WAU7814" s="482"/>
      <c r="WAV7814" s="482"/>
      <c r="WAW7814" s="482"/>
      <c r="WAX7814" s="482"/>
      <c r="WAY7814" s="482"/>
      <c r="WAZ7814" s="482"/>
      <c r="WBA7814" s="482"/>
      <c r="WBB7814" s="482"/>
      <c r="WBC7814" s="482"/>
      <c r="WBD7814" s="482"/>
      <c r="WBE7814" s="482"/>
      <c r="WBF7814" s="482"/>
      <c r="WBG7814" s="482"/>
      <c r="WBH7814" s="482"/>
      <c r="WBI7814" s="482"/>
      <c r="WBJ7814" s="482"/>
      <c r="WBK7814" s="482"/>
      <c r="WBL7814" s="482"/>
      <c r="WBM7814" s="482"/>
      <c r="WBN7814" s="482"/>
      <c r="WBO7814" s="482"/>
      <c r="WBP7814" s="482"/>
      <c r="WBQ7814" s="482"/>
      <c r="WBR7814" s="482"/>
      <c r="WBS7814" s="482"/>
      <c r="WBT7814" s="482"/>
      <c r="WBU7814" s="482"/>
      <c r="WBV7814" s="482"/>
      <c r="WBW7814" s="482"/>
      <c r="WBX7814" s="482"/>
      <c r="WBY7814" s="482"/>
      <c r="WBZ7814" s="482"/>
      <c r="WCA7814" s="482"/>
      <c r="WCB7814" s="482"/>
      <c r="WCC7814" s="482"/>
      <c r="WCD7814" s="482"/>
      <c r="WCE7814" s="482"/>
      <c r="WCF7814" s="482"/>
      <c r="WCG7814" s="482"/>
      <c r="WCH7814" s="482"/>
      <c r="WCI7814" s="482"/>
      <c r="WCJ7814" s="482"/>
      <c r="WCK7814" s="482"/>
      <c r="WCL7814" s="482"/>
      <c r="WCM7814" s="482"/>
      <c r="WCN7814" s="482"/>
      <c r="WCO7814" s="482"/>
      <c r="WCP7814" s="482"/>
      <c r="WCQ7814" s="482"/>
      <c r="WCR7814" s="482"/>
      <c r="WCS7814" s="482"/>
      <c r="WCT7814" s="482"/>
      <c r="WCU7814" s="482"/>
      <c r="WCV7814" s="482"/>
      <c r="WCW7814" s="482"/>
      <c r="WCX7814" s="482"/>
      <c r="WCY7814" s="482"/>
      <c r="WCZ7814" s="482"/>
      <c r="WDA7814" s="482"/>
      <c r="WDB7814" s="482"/>
      <c r="WDC7814" s="482"/>
      <c r="WDD7814" s="482"/>
      <c r="WDE7814" s="482"/>
      <c r="WDF7814" s="482"/>
      <c r="WDG7814" s="482"/>
      <c r="WDH7814" s="482"/>
      <c r="WDI7814" s="482"/>
      <c r="WDJ7814" s="482"/>
      <c r="WDK7814" s="482"/>
      <c r="WDL7814" s="482"/>
      <c r="WDM7814" s="482"/>
      <c r="WDN7814" s="482"/>
      <c r="WDO7814" s="482"/>
      <c r="WDP7814" s="482"/>
      <c r="WDQ7814" s="482"/>
      <c r="WDR7814" s="482"/>
      <c r="WDS7814" s="482"/>
      <c r="WDT7814" s="482"/>
      <c r="WDU7814" s="482"/>
      <c r="WDV7814" s="482"/>
      <c r="WDW7814" s="482"/>
      <c r="WDX7814" s="482"/>
      <c r="WDY7814" s="482"/>
      <c r="WDZ7814" s="482"/>
      <c r="WEA7814" s="482"/>
      <c r="WEB7814" s="482"/>
      <c r="WEC7814" s="482"/>
      <c r="WED7814" s="482"/>
      <c r="WEE7814" s="482"/>
      <c r="WEF7814" s="482"/>
      <c r="WEG7814" s="482"/>
      <c r="WEH7814" s="482"/>
      <c r="WEI7814" s="482"/>
      <c r="WEJ7814" s="482"/>
      <c r="WEK7814" s="482"/>
      <c r="WEL7814" s="482"/>
      <c r="WEM7814" s="482"/>
      <c r="WEN7814" s="482"/>
      <c r="WEO7814" s="482"/>
      <c r="WEP7814" s="482"/>
      <c r="WEQ7814" s="482"/>
      <c r="WER7814" s="482"/>
      <c r="WES7814" s="482"/>
      <c r="WET7814" s="482"/>
      <c r="WEU7814" s="482"/>
      <c r="WEV7814" s="482"/>
      <c r="WEW7814" s="482"/>
      <c r="WEX7814" s="482"/>
      <c r="WEY7814" s="482"/>
      <c r="WEZ7814" s="482"/>
      <c r="WFA7814" s="482"/>
      <c r="WFB7814" s="482"/>
      <c r="WFC7814" s="482"/>
      <c r="WFD7814" s="482"/>
      <c r="WFE7814" s="482"/>
      <c r="WFF7814" s="482"/>
      <c r="WFG7814" s="482"/>
      <c r="WFH7814" s="482"/>
      <c r="WFI7814" s="482"/>
      <c r="WFJ7814" s="482"/>
      <c r="WFK7814" s="482"/>
      <c r="WFL7814" s="482"/>
      <c r="WFM7814" s="482"/>
      <c r="WFN7814" s="482"/>
      <c r="WFO7814" s="482"/>
      <c r="WFP7814" s="482"/>
      <c r="WFQ7814" s="482"/>
      <c r="WFR7814" s="482"/>
      <c r="WFS7814" s="482"/>
      <c r="WFT7814" s="482"/>
      <c r="WFU7814" s="482"/>
      <c r="WFV7814" s="482"/>
      <c r="WFW7814" s="482"/>
      <c r="WFX7814" s="482"/>
      <c r="WFY7814" s="482"/>
      <c r="WFZ7814" s="482"/>
      <c r="WGA7814" s="482"/>
      <c r="WGB7814" s="482"/>
      <c r="WGC7814" s="482"/>
      <c r="WGD7814" s="482"/>
      <c r="WGE7814" s="482"/>
      <c r="WGF7814" s="482"/>
      <c r="WGG7814" s="482"/>
      <c r="WGH7814" s="482"/>
      <c r="WGI7814" s="482"/>
      <c r="WGJ7814" s="482"/>
      <c r="WGK7814" s="482"/>
      <c r="WGL7814" s="482"/>
      <c r="WGM7814" s="482"/>
      <c r="WGN7814" s="482"/>
      <c r="WGO7814" s="482"/>
      <c r="WGP7814" s="482"/>
      <c r="WGQ7814" s="482"/>
      <c r="WGR7814" s="482"/>
      <c r="WGS7814" s="482"/>
      <c r="WGT7814" s="482"/>
      <c r="WGU7814" s="482"/>
      <c r="WGV7814" s="482"/>
      <c r="WGW7814" s="482"/>
      <c r="WGX7814" s="482"/>
      <c r="WGY7814" s="482"/>
      <c r="WGZ7814" s="482"/>
      <c r="WHA7814" s="482"/>
      <c r="WHB7814" s="482"/>
      <c r="WHC7814" s="482"/>
      <c r="WHD7814" s="482"/>
      <c r="WHE7814" s="482"/>
      <c r="WHF7814" s="482"/>
      <c r="WHG7814" s="482"/>
      <c r="WHH7814" s="482"/>
      <c r="WHI7814" s="482"/>
      <c r="WHJ7814" s="482"/>
      <c r="WHK7814" s="482"/>
      <c r="WHL7814" s="482"/>
      <c r="WHM7814" s="482"/>
      <c r="WHN7814" s="482"/>
      <c r="WHO7814" s="482"/>
      <c r="WHP7814" s="482"/>
      <c r="WHQ7814" s="482"/>
      <c r="WHR7814" s="482"/>
      <c r="WHS7814" s="482"/>
      <c r="WHT7814" s="482"/>
      <c r="WHU7814" s="482"/>
      <c r="WHV7814" s="482"/>
      <c r="WHW7814" s="482"/>
      <c r="WHX7814" s="482"/>
      <c r="WHY7814" s="482"/>
      <c r="WHZ7814" s="482"/>
      <c r="WIA7814" s="482"/>
      <c r="WIB7814" s="482"/>
      <c r="WIC7814" s="482"/>
      <c r="WID7814" s="482"/>
      <c r="WIE7814" s="482"/>
      <c r="WIF7814" s="482"/>
      <c r="WIG7814" s="482"/>
      <c r="WIH7814" s="482"/>
      <c r="WII7814" s="482"/>
      <c r="WIJ7814" s="482"/>
      <c r="WIK7814" s="482"/>
      <c r="WIL7814" s="482"/>
      <c r="WIM7814" s="482"/>
      <c r="WIN7814" s="482"/>
      <c r="WIO7814" s="482"/>
      <c r="WIP7814" s="482"/>
      <c r="WIQ7814" s="482"/>
      <c r="WIR7814" s="482"/>
      <c r="WIS7814" s="482"/>
      <c r="WIT7814" s="482"/>
      <c r="WIU7814" s="482"/>
      <c r="WIV7814" s="482"/>
      <c r="WIW7814" s="482"/>
      <c r="WIX7814" s="482"/>
      <c r="WIY7814" s="482"/>
      <c r="WIZ7814" s="482"/>
      <c r="WJA7814" s="482"/>
      <c r="WJB7814" s="482"/>
      <c r="WJC7814" s="482"/>
      <c r="WJD7814" s="482"/>
      <c r="WJE7814" s="482"/>
      <c r="WJF7814" s="482"/>
      <c r="WJG7814" s="482"/>
      <c r="WJH7814" s="482"/>
      <c r="WJI7814" s="482"/>
      <c r="WJJ7814" s="482"/>
      <c r="WJK7814" s="482"/>
      <c r="WJL7814" s="482"/>
      <c r="WJM7814" s="482"/>
      <c r="WJN7814" s="482"/>
      <c r="WJO7814" s="482"/>
      <c r="WJP7814" s="482"/>
      <c r="WJQ7814" s="482"/>
      <c r="WJR7814" s="482"/>
      <c r="WJS7814" s="482"/>
      <c r="WJT7814" s="482"/>
      <c r="WJU7814" s="482"/>
      <c r="WJV7814" s="482"/>
      <c r="WJW7814" s="482"/>
      <c r="WJX7814" s="482"/>
      <c r="WJY7814" s="482"/>
      <c r="WJZ7814" s="482"/>
      <c r="WKA7814" s="482"/>
      <c r="WKB7814" s="482"/>
      <c r="WKC7814" s="482"/>
      <c r="WKD7814" s="482"/>
      <c r="WKE7814" s="482"/>
      <c r="WKF7814" s="482"/>
      <c r="WKG7814" s="482"/>
      <c r="WKH7814" s="482"/>
      <c r="WKI7814" s="482"/>
      <c r="WKJ7814" s="482"/>
      <c r="WKK7814" s="482"/>
      <c r="WKL7814" s="482"/>
      <c r="WKM7814" s="482"/>
      <c r="WKN7814" s="482"/>
      <c r="WKO7814" s="482"/>
      <c r="WKP7814" s="482"/>
      <c r="WKQ7814" s="482"/>
      <c r="WKR7814" s="482"/>
      <c r="WKS7814" s="482"/>
      <c r="WKT7814" s="482"/>
      <c r="WKU7814" s="482"/>
      <c r="WKV7814" s="482"/>
      <c r="WKW7814" s="482"/>
      <c r="WKX7814" s="482"/>
      <c r="WKY7814" s="482"/>
      <c r="WKZ7814" s="482"/>
      <c r="WLA7814" s="482"/>
      <c r="WLB7814" s="482"/>
      <c r="WLC7814" s="482"/>
      <c r="WLD7814" s="482"/>
      <c r="WLE7814" s="482"/>
      <c r="WLF7814" s="482"/>
      <c r="WLG7814" s="482"/>
      <c r="WLH7814" s="482"/>
      <c r="WLI7814" s="482"/>
      <c r="WLJ7814" s="482"/>
      <c r="WLK7814" s="482"/>
      <c r="WLL7814" s="482"/>
      <c r="WLM7814" s="482"/>
      <c r="WLN7814" s="482"/>
      <c r="WLO7814" s="482"/>
      <c r="WLP7814" s="482"/>
      <c r="WLQ7814" s="482"/>
      <c r="WLR7814" s="482"/>
      <c r="WLS7814" s="482"/>
      <c r="WLT7814" s="482"/>
      <c r="WLU7814" s="482"/>
      <c r="WLV7814" s="482"/>
      <c r="WLW7814" s="482"/>
      <c r="WLX7814" s="482"/>
      <c r="WLY7814" s="482"/>
      <c r="WLZ7814" s="482"/>
      <c r="WMA7814" s="482"/>
      <c r="WMB7814" s="482"/>
      <c r="WMC7814" s="482"/>
      <c r="WMD7814" s="482"/>
      <c r="WME7814" s="482"/>
      <c r="WMF7814" s="482"/>
      <c r="WMG7814" s="482"/>
      <c r="WMH7814" s="482"/>
      <c r="WMI7814" s="482"/>
      <c r="WMJ7814" s="482"/>
      <c r="WMK7814" s="482"/>
      <c r="WML7814" s="482"/>
      <c r="WMM7814" s="482"/>
      <c r="WMN7814" s="482"/>
      <c r="WMO7814" s="482"/>
      <c r="WMP7814" s="482"/>
      <c r="WMQ7814" s="482"/>
      <c r="WMR7814" s="482"/>
      <c r="WMS7814" s="482"/>
      <c r="WMT7814" s="482"/>
      <c r="WMU7814" s="482"/>
      <c r="WMV7814" s="482"/>
      <c r="WMW7814" s="482"/>
      <c r="WMX7814" s="482"/>
      <c r="WMY7814" s="482"/>
      <c r="WMZ7814" s="482"/>
      <c r="WNA7814" s="482"/>
      <c r="WNB7814" s="482"/>
      <c r="WNC7814" s="482"/>
      <c r="WND7814" s="482"/>
      <c r="WNE7814" s="482"/>
      <c r="WNF7814" s="482"/>
      <c r="WNG7814" s="482"/>
      <c r="WNH7814" s="482"/>
      <c r="WNI7814" s="482"/>
      <c r="WNJ7814" s="482"/>
      <c r="WNK7814" s="482"/>
      <c r="WNL7814" s="482"/>
      <c r="WNM7814" s="482"/>
      <c r="WNN7814" s="482"/>
      <c r="WNO7814" s="482"/>
      <c r="WNP7814" s="482"/>
      <c r="WNQ7814" s="482"/>
      <c r="WNR7814" s="482"/>
      <c r="WNS7814" s="482"/>
      <c r="WNT7814" s="482"/>
      <c r="WNU7814" s="482"/>
      <c r="WNV7814" s="482"/>
      <c r="WNW7814" s="482"/>
      <c r="WNX7814" s="482"/>
      <c r="WNY7814" s="482"/>
      <c r="WNZ7814" s="482"/>
      <c r="WOA7814" s="482"/>
      <c r="WOB7814" s="482"/>
      <c r="WOC7814" s="482"/>
      <c r="WOD7814" s="482"/>
      <c r="WOE7814" s="482"/>
      <c r="WOF7814" s="482"/>
      <c r="WOG7814" s="482"/>
      <c r="WOH7814" s="482"/>
      <c r="WOI7814" s="482"/>
      <c r="WOJ7814" s="482"/>
      <c r="WOK7814" s="482"/>
      <c r="WOL7814" s="482"/>
      <c r="WOM7814" s="482"/>
      <c r="WON7814" s="482"/>
      <c r="WOO7814" s="482"/>
      <c r="WOP7814" s="482"/>
      <c r="WOQ7814" s="482"/>
      <c r="WOR7814" s="482"/>
      <c r="WOS7814" s="482"/>
      <c r="WOT7814" s="482"/>
      <c r="WOU7814" s="482"/>
      <c r="WOV7814" s="482"/>
      <c r="WOW7814" s="482"/>
      <c r="WOX7814" s="482"/>
      <c r="WOY7814" s="482"/>
      <c r="WOZ7814" s="482"/>
      <c r="WPA7814" s="482"/>
      <c r="WPB7814" s="482"/>
      <c r="WPC7814" s="482"/>
      <c r="WPD7814" s="482"/>
      <c r="WPE7814" s="482"/>
      <c r="WPF7814" s="482"/>
      <c r="WPG7814" s="482"/>
      <c r="WPH7814" s="482"/>
      <c r="WPI7814" s="482"/>
      <c r="WPJ7814" s="482"/>
      <c r="WPK7814" s="482"/>
      <c r="WPL7814" s="482"/>
      <c r="WPM7814" s="482"/>
      <c r="WPN7814" s="482"/>
      <c r="WPO7814" s="482"/>
      <c r="WPP7814" s="482"/>
      <c r="WPQ7814" s="482"/>
      <c r="WPR7814" s="482"/>
      <c r="WPS7814" s="482"/>
      <c r="WPT7814" s="482"/>
      <c r="WPU7814" s="482"/>
      <c r="WPV7814" s="482"/>
      <c r="WPW7814" s="482"/>
      <c r="WPX7814" s="482"/>
      <c r="WPY7814" s="482"/>
      <c r="WPZ7814" s="482"/>
      <c r="WQA7814" s="482"/>
      <c r="WQB7814" s="482"/>
      <c r="WQC7814" s="482"/>
      <c r="WQD7814" s="482"/>
      <c r="WQE7814" s="482"/>
      <c r="WQF7814" s="482"/>
      <c r="WQG7814" s="482"/>
      <c r="WQH7814" s="482"/>
      <c r="WQI7814" s="482"/>
      <c r="WQJ7814" s="482"/>
      <c r="WQK7814" s="482"/>
      <c r="WQL7814" s="482"/>
      <c r="WQM7814" s="482"/>
      <c r="WQN7814" s="482"/>
      <c r="WQO7814" s="482"/>
      <c r="WQP7814" s="482"/>
      <c r="WQQ7814" s="482"/>
      <c r="WQR7814" s="482"/>
      <c r="WQS7814" s="482"/>
      <c r="WQT7814" s="482"/>
      <c r="WQU7814" s="482"/>
      <c r="WQV7814" s="482"/>
      <c r="WQW7814" s="482"/>
      <c r="WQX7814" s="482"/>
      <c r="WQY7814" s="482"/>
      <c r="WQZ7814" s="482"/>
      <c r="WRA7814" s="482"/>
      <c r="WRB7814" s="482"/>
      <c r="WRC7814" s="482"/>
      <c r="WRD7814" s="482"/>
      <c r="WRE7814" s="482"/>
      <c r="WRF7814" s="482"/>
      <c r="WRG7814" s="482"/>
      <c r="WRH7814" s="482"/>
      <c r="WRI7814" s="482"/>
      <c r="WRJ7814" s="482"/>
      <c r="WRK7814" s="482"/>
      <c r="WRL7814" s="482"/>
      <c r="WRM7814" s="482"/>
      <c r="WRN7814" s="482"/>
      <c r="WRO7814" s="482"/>
      <c r="WRP7814" s="482"/>
      <c r="WRQ7814" s="482"/>
      <c r="WRR7814" s="482"/>
      <c r="WRS7814" s="482"/>
      <c r="WRT7814" s="482"/>
      <c r="WRU7814" s="482"/>
      <c r="WRV7814" s="482"/>
      <c r="WRW7814" s="482"/>
      <c r="WRX7814" s="482"/>
      <c r="WRY7814" s="482"/>
      <c r="WRZ7814" s="482"/>
      <c r="WSA7814" s="482"/>
      <c r="WSB7814" s="482"/>
      <c r="WSC7814" s="482"/>
      <c r="WSD7814" s="482"/>
      <c r="WSE7814" s="482"/>
      <c r="WSF7814" s="482"/>
      <c r="WSG7814" s="482"/>
      <c r="WSH7814" s="482"/>
      <c r="WSI7814" s="482"/>
      <c r="WSJ7814" s="482"/>
      <c r="WSK7814" s="482"/>
      <c r="WSL7814" s="482"/>
      <c r="WSM7814" s="482"/>
      <c r="WSN7814" s="482"/>
      <c r="WSO7814" s="482"/>
      <c r="WSP7814" s="482"/>
      <c r="WSQ7814" s="482"/>
      <c r="WSR7814" s="482"/>
      <c r="WSS7814" s="482"/>
      <c r="WST7814" s="482"/>
      <c r="WSU7814" s="482"/>
      <c r="WSV7814" s="482"/>
      <c r="WSW7814" s="482"/>
      <c r="WSX7814" s="482"/>
      <c r="WSY7814" s="482"/>
      <c r="WSZ7814" s="482"/>
      <c r="WTA7814" s="482"/>
      <c r="WTB7814" s="482"/>
      <c r="WTC7814" s="482"/>
      <c r="WTD7814" s="482"/>
      <c r="WTE7814" s="482"/>
      <c r="WTF7814" s="482"/>
      <c r="WTG7814" s="482"/>
      <c r="WTH7814" s="482"/>
      <c r="WTI7814" s="482"/>
      <c r="WTJ7814" s="482"/>
      <c r="WTK7814" s="482"/>
      <c r="WTL7814" s="482"/>
      <c r="WTM7814" s="482"/>
      <c r="WTN7814" s="482"/>
      <c r="WTO7814" s="482"/>
      <c r="WTP7814" s="482"/>
      <c r="WTQ7814" s="482"/>
      <c r="WTR7814" s="482"/>
      <c r="WTS7814" s="482"/>
      <c r="WTT7814" s="482"/>
      <c r="WTU7814" s="482"/>
      <c r="WTV7814" s="482"/>
      <c r="WTW7814" s="482"/>
      <c r="WTX7814" s="482"/>
      <c r="WTY7814" s="482"/>
      <c r="WTZ7814" s="482"/>
      <c r="WUA7814" s="482"/>
      <c r="WUB7814" s="482"/>
      <c r="WUC7814" s="482"/>
      <c r="WUD7814" s="482"/>
      <c r="WUE7814" s="482"/>
      <c r="WUF7814" s="482"/>
      <c r="WUG7814" s="482"/>
      <c r="WUH7814" s="482"/>
      <c r="WUI7814" s="482"/>
      <c r="WUJ7814" s="482"/>
      <c r="WUK7814" s="482"/>
      <c r="WUL7814" s="482"/>
      <c r="WUM7814" s="482"/>
      <c r="WUN7814" s="482"/>
      <c r="WUO7814" s="482"/>
      <c r="WUP7814" s="482"/>
      <c r="WUQ7814" s="482"/>
      <c r="WUR7814" s="482"/>
      <c r="WUS7814" s="482"/>
      <c r="WUT7814" s="482"/>
      <c r="WUU7814" s="482"/>
      <c r="WUV7814" s="482"/>
      <c r="WUW7814" s="482"/>
      <c r="WUX7814" s="482"/>
      <c r="WUY7814" s="482"/>
      <c r="WUZ7814" s="482"/>
      <c r="WVA7814" s="482"/>
      <c r="WVB7814" s="482"/>
      <c r="WVC7814" s="482"/>
      <c r="WVD7814" s="482"/>
      <c r="WVE7814" s="482"/>
      <c r="WVF7814" s="482"/>
      <c r="WVG7814" s="482"/>
      <c r="WVH7814" s="482"/>
      <c r="WVI7814" s="482"/>
      <c r="WVJ7814" s="482"/>
      <c r="WVK7814" s="482"/>
      <c r="WVL7814" s="482"/>
      <c r="WVM7814" s="482"/>
      <c r="WVN7814" s="482"/>
      <c r="WVO7814" s="482"/>
      <c r="WVP7814" s="482"/>
      <c r="WVQ7814" s="482"/>
      <c r="WVR7814" s="482"/>
      <c r="WVS7814" s="482"/>
      <c r="WVT7814" s="482"/>
      <c r="WVU7814" s="482"/>
      <c r="WVV7814" s="482"/>
      <c r="WVW7814" s="482"/>
      <c r="WVX7814" s="482"/>
      <c r="WVY7814" s="482"/>
      <c r="WVZ7814" s="482"/>
      <c r="WWA7814" s="482"/>
      <c r="WWB7814" s="482"/>
      <c r="WWC7814" s="482"/>
      <c r="WWD7814" s="482"/>
      <c r="WWE7814" s="482"/>
      <c r="WWF7814" s="482"/>
      <c r="WWG7814" s="482"/>
      <c r="WWH7814" s="482"/>
      <c r="WWI7814" s="482"/>
      <c r="WWJ7814" s="482"/>
      <c r="WWK7814" s="482"/>
      <c r="WWL7814" s="482"/>
      <c r="WWM7814" s="482"/>
      <c r="WWN7814" s="482"/>
      <c r="WWO7814" s="482"/>
      <c r="WWP7814" s="482"/>
      <c r="WWQ7814" s="482"/>
      <c r="WWR7814" s="482"/>
      <c r="WWS7814" s="482"/>
      <c r="WWT7814" s="482"/>
      <c r="WWU7814" s="482"/>
      <c r="WWV7814" s="482"/>
      <c r="WWW7814" s="482"/>
      <c r="WWX7814" s="482"/>
      <c r="WWY7814" s="482"/>
      <c r="WWZ7814" s="482"/>
      <c r="WXA7814" s="482"/>
      <c r="WXB7814" s="482"/>
      <c r="WXC7814" s="482"/>
      <c r="WXD7814" s="482"/>
      <c r="WXE7814" s="482"/>
      <c r="WXF7814" s="482"/>
      <c r="WXG7814" s="482"/>
      <c r="WXH7814" s="482"/>
      <c r="WXI7814" s="482"/>
      <c r="WXJ7814" s="482"/>
      <c r="WXK7814" s="482"/>
      <c r="WXL7814" s="482"/>
      <c r="WXM7814" s="482"/>
      <c r="WXN7814" s="482"/>
      <c r="WXO7814" s="482"/>
      <c r="WXP7814" s="482"/>
      <c r="WXQ7814" s="482"/>
      <c r="WXR7814" s="482"/>
      <c r="WXS7814" s="482"/>
      <c r="WXT7814" s="482"/>
      <c r="WXU7814" s="482"/>
      <c r="WXV7814" s="482"/>
      <c r="WXW7814" s="482"/>
      <c r="WXX7814" s="482"/>
      <c r="WXY7814" s="482"/>
      <c r="WXZ7814" s="482"/>
      <c r="WYA7814" s="482"/>
      <c r="WYB7814" s="482"/>
      <c r="WYC7814" s="482"/>
      <c r="WYD7814" s="482"/>
      <c r="WYE7814" s="482"/>
      <c r="WYF7814" s="482"/>
      <c r="WYG7814" s="482"/>
      <c r="WYH7814" s="482"/>
      <c r="WYI7814" s="482"/>
      <c r="WYJ7814" s="482"/>
      <c r="WYK7814" s="482"/>
      <c r="WYL7814" s="482"/>
      <c r="WYM7814" s="482"/>
      <c r="WYN7814" s="482"/>
      <c r="WYO7814" s="482"/>
      <c r="WYP7814" s="482"/>
      <c r="WYQ7814" s="482"/>
      <c r="WYR7814" s="482"/>
      <c r="WYS7814" s="482"/>
      <c r="WYT7814" s="482"/>
      <c r="WYU7814" s="482"/>
      <c r="WYV7814" s="482"/>
      <c r="WYW7814" s="482"/>
      <c r="WYX7814" s="482"/>
      <c r="WYY7814" s="482"/>
      <c r="WYZ7814" s="482"/>
      <c r="WZA7814" s="482"/>
      <c r="WZB7814" s="482"/>
      <c r="WZC7814" s="482"/>
      <c r="WZD7814" s="482"/>
      <c r="WZE7814" s="482"/>
      <c r="WZF7814" s="482"/>
      <c r="WZG7814" s="482"/>
      <c r="WZH7814" s="482"/>
      <c r="WZI7814" s="482"/>
      <c r="WZJ7814" s="482"/>
      <c r="WZK7814" s="482"/>
      <c r="WZL7814" s="482"/>
      <c r="WZM7814" s="482"/>
      <c r="WZN7814" s="482"/>
      <c r="WZO7814" s="482"/>
      <c r="WZP7814" s="482"/>
      <c r="WZQ7814" s="482"/>
      <c r="WZR7814" s="482"/>
      <c r="WZS7814" s="482"/>
      <c r="WZT7814" s="482"/>
      <c r="WZU7814" s="482"/>
      <c r="WZV7814" s="482"/>
      <c r="WZW7814" s="482"/>
      <c r="WZX7814" s="482"/>
      <c r="WZY7814" s="482"/>
      <c r="WZZ7814" s="482"/>
      <c r="XAA7814" s="482"/>
      <c r="XAB7814" s="482"/>
      <c r="XAC7814" s="482"/>
      <c r="XAD7814" s="482"/>
      <c r="XAE7814" s="482"/>
      <c r="XAF7814" s="482"/>
      <c r="XAG7814" s="482"/>
      <c r="XAH7814" s="482"/>
      <c r="XAI7814" s="482"/>
      <c r="XAJ7814" s="482"/>
      <c r="XAK7814" s="482"/>
      <c r="XAL7814" s="482"/>
      <c r="XAM7814" s="482"/>
      <c r="XAN7814" s="482"/>
      <c r="XAO7814" s="482"/>
      <c r="XAP7814" s="482"/>
      <c r="XAQ7814" s="482"/>
      <c r="XAR7814" s="482"/>
      <c r="XAS7814" s="482"/>
      <c r="XAT7814" s="482"/>
      <c r="XAU7814" s="482"/>
      <c r="XAV7814" s="482"/>
      <c r="XAW7814" s="482"/>
      <c r="XAX7814" s="482"/>
      <c r="XAY7814" s="482"/>
      <c r="XAZ7814" s="482"/>
      <c r="XBA7814" s="482"/>
      <c r="XBB7814" s="482"/>
      <c r="XBC7814" s="482"/>
      <c r="XBD7814" s="482"/>
      <c r="XBE7814" s="482"/>
      <c r="XBF7814" s="482"/>
      <c r="XBG7814" s="482"/>
      <c r="XBH7814" s="482"/>
      <c r="XBI7814" s="482"/>
      <c r="XBJ7814" s="482"/>
      <c r="XBK7814" s="482"/>
      <c r="XBL7814" s="482"/>
      <c r="XBM7814" s="482"/>
      <c r="XBN7814" s="482"/>
      <c r="XBO7814" s="482"/>
      <c r="XBP7814" s="482"/>
      <c r="XBQ7814" s="482"/>
      <c r="XBR7814" s="482"/>
      <c r="XBS7814" s="482"/>
      <c r="XBT7814" s="482"/>
      <c r="XBU7814" s="482"/>
      <c r="XBV7814" s="482"/>
      <c r="XBW7814" s="482"/>
      <c r="XBX7814" s="482"/>
      <c r="XBY7814" s="482"/>
      <c r="XBZ7814" s="482"/>
      <c r="XCA7814" s="482"/>
      <c r="XCB7814" s="482"/>
      <c r="XCC7814" s="482"/>
      <c r="XCD7814" s="482"/>
      <c r="XCE7814" s="482"/>
      <c r="XCF7814" s="482"/>
      <c r="XCG7814" s="482"/>
      <c r="XCH7814" s="482"/>
      <c r="XCI7814" s="482"/>
      <c r="XCJ7814" s="482"/>
      <c r="XCK7814" s="482"/>
      <c r="XCL7814" s="482"/>
      <c r="XCM7814" s="482"/>
      <c r="XCN7814" s="482"/>
      <c r="XCO7814" s="482"/>
      <c r="XCP7814" s="482"/>
      <c r="XCQ7814" s="482"/>
      <c r="XCR7814" s="482"/>
      <c r="XCS7814" s="482"/>
      <c r="XCT7814" s="482"/>
      <c r="XCU7814" s="482"/>
      <c r="XCV7814" s="482"/>
      <c r="XCW7814" s="482"/>
      <c r="XCX7814" s="482"/>
      <c r="XCY7814" s="482"/>
      <c r="XCZ7814" s="482"/>
      <c r="XDA7814" s="482"/>
      <c r="XDB7814" s="482"/>
      <c r="XDC7814" s="482"/>
      <c r="XDD7814" s="482"/>
      <c r="XDE7814" s="482"/>
      <c r="XDF7814" s="482"/>
      <c r="XDG7814" s="482"/>
      <c r="XDH7814" s="482"/>
      <c r="XDI7814" s="482"/>
      <c r="XDJ7814" s="482"/>
      <c r="XDK7814" s="482"/>
      <c r="XDL7814" s="482"/>
      <c r="XDM7814" s="482"/>
      <c r="XDN7814" s="482"/>
      <c r="XDO7814" s="482"/>
      <c r="XDP7814" s="482"/>
      <c r="XDQ7814" s="482"/>
      <c r="XDR7814" s="482"/>
      <c r="XDS7814" s="482"/>
      <c r="XDT7814" s="482"/>
      <c r="XDU7814" s="482"/>
      <c r="XDV7814" s="482"/>
      <c r="XDW7814" s="482"/>
      <c r="XDX7814" s="482"/>
      <c r="XDY7814" s="482"/>
      <c r="XDZ7814" s="482"/>
      <c r="XEA7814" s="482"/>
      <c r="XEB7814" s="482"/>
      <c r="XEC7814" s="482"/>
      <c r="XED7814" s="482"/>
      <c r="XEE7814" s="482"/>
      <c r="XEF7814" s="482"/>
      <c r="XEG7814" s="482"/>
      <c r="XEH7814" s="482"/>
      <c r="XEI7814" s="482"/>
      <c r="XEJ7814" s="482"/>
      <c r="XEK7814" s="482"/>
      <c r="XEL7814" s="482"/>
      <c r="XEM7814" s="482"/>
      <c r="XEN7814" s="482"/>
      <c r="XEO7814" s="482"/>
      <c r="XEP7814" s="482"/>
      <c r="XEQ7814" s="482"/>
      <c r="XER7814" s="482"/>
      <c r="XES7814" s="482"/>
      <c r="XET7814" s="482"/>
      <c r="XEU7814" s="482"/>
      <c r="XEV7814" s="482"/>
      <c r="XEW7814" s="482"/>
      <c r="XEX7814" s="482"/>
    </row>
    <row r="7815" spans="1:16378" hidden="1">
      <c r="A7815" s="482" t="s">
        <v>805</v>
      </c>
      <c r="B7815" s="483"/>
      <c r="C7815" s="483">
        <v>46356</v>
      </c>
      <c r="D7815" s="482"/>
      <c r="E7815" s="482" t="s">
        <v>631</v>
      </c>
      <c r="F7815" s="482" t="s">
        <v>124</v>
      </c>
      <c r="G7815" s="482"/>
      <c r="H7815" s="482" t="s">
        <v>46117</v>
      </c>
      <c r="I7815" s="482"/>
      <c r="J7815" s="482"/>
      <c r="K7815" s="482">
        <v>11</v>
      </c>
      <c r="L7815" s="482">
        <v>2026</v>
      </c>
      <c r="M7815" s="260">
        <v>70000000</v>
      </c>
      <c r="N7815" s="482"/>
      <c r="O7815" s="482"/>
      <c r="P7815" s="482"/>
      <c r="Q7815" s="482"/>
      <c r="R7815" s="482"/>
      <c r="S7815" s="482"/>
      <c r="T7815" s="482"/>
      <c r="U7815" s="482" t="s">
        <v>1101</v>
      </c>
      <c r="V7815" s="482" t="s">
        <v>1422</v>
      </c>
      <c r="W7815" s="482"/>
      <c r="X7815" s="482"/>
      <c r="Y7815" s="482"/>
      <c r="Z7815" s="482"/>
      <c r="AA7815" s="482"/>
      <c r="AB7815" s="482"/>
      <c r="AC7815" s="482"/>
      <c r="AD7815" s="482"/>
      <c r="AE7815" s="482"/>
      <c r="AF7815" s="482"/>
      <c r="AG7815" s="482"/>
      <c r="AH7815" s="482"/>
      <c r="AI7815" s="482"/>
      <c r="AJ7815" s="482"/>
      <c r="AK7815" s="482"/>
      <c r="AL7815" s="482"/>
      <c r="AM7815" s="482"/>
      <c r="AN7815" s="482"/>
      <c r="AO7815" s="482"/>
      <c r="AP7815" s="482"/>
      <c r="AQ7815" s="482"/>
      <c r="AR7815" s="482"/>
      <c r="AS7815" s="482"/>
      <c r="AT7815" s="482"/>
      <c r="AU7815" s="482"/>
      <c r="AV7815" s="482"/>
      <c r="AW7815" s="482"/>
      <c r="AX7815" s="482"/>
      <c r="AY7815" s="482"/>
      <c r="AZ7815" s="482"/>
      <c r="BA7815" s="482"/>
      <c r="BB7815" s="482"/>
      <c r="BC7815" s="482"/>
      <c r="BD7815" s="482"/>
      <c r="BE7815" s="482"/>
      <c r="BF7815" s="482"/>
      <c r="BG7815" s="482"/>
      <c r="BH7815" s="482"/>
      <c r="BI7815" s="482"/>
      <c r="BJ7815" s="482"/>
      <c r="BK7815" s="482"/>
      <c r="BL7815" s="482"/>
      <c r="BM7815" s="482"/>
      <c r="BN7815" s="482"/>
      <c r="BO7815" s="482"/>
      <c r="BP7815" s="482"/>
      <c r="BQ7815" s="482"/>
      <c r="BR7815" s="482"/>
      <c r="BS7815" s="482"/>
      <c r="BT7815" s="482"/>
      <c r="BU7815" s="482"/>
      <c r="BV7815" s="482"/>
      <c r="BW7815" s="482"/>
      <c r="BX7815" s="482"/>
      <c r="BY7815" s="482"/>
      <c r="BZ7815" s="482"/>
      <c r="CA7815" s="482"/>
      <c r="CB7815" s="482"/>
      <c r="CC7815" s="482"/>
      <c r="CD7815" s="482"/>
      <c r="CE7815" s="482"/>
      <c r="CF7815" s="482"/>
      <c r="CG7815" s="482"/>
      <c r="CH7815" s="482"/>
      <c r="CI7815" s="482"/>
      <c r="CJ7815" s="482"/>
      <c r="CK7815" s="482"/>
      <c r="CL7815" s="482"/>
      <c r="CM7815" s="482"/>
      <c r="CN7815" s="482"/>
      <c r="CO7815" s="482"/>
      <c r="CP7815" s="482"/>
      <c r="CQ7815" s="482"/>
      <c r="CR7815" s="482"/>
      <c r="CS7815" s="482"/>
      <c r="CT7815" s="482"/>
      <c r="CU7815" s="482"/>
      <c r="CV7815" s="482"/>
      <c r="CW7815" s="482"/>
      <c r="CX7815" s="482"/>
      <c r="CY7815" s="482"/>
      <c r="CZ7815" s="482"/>
      <c r="DA7815" s="482"/>
      <c r="DB7815" s="482"/>
      <c r="DC7815" s="482"/>
      <c r="DD7815" s="482"/>
      <c r="DE7815" s="482"/>
      <c r="DF7815" s="482"/>
      <c r="DG7815" s="482"/>
      <c r="DH7815" s="482"/>
      <c r="DI7815" s="482"/>
      <c r="DJ7815" s="482"/>
      <c r="DK7815" s="482"/>
      <c r="DL7815" s="482"/>
      <c r="DM7815" s="482"/>
      <c r="DN7815" s="482"/>
      <c r="DO7815" s="482"/>
      <c r="DP7815" s="482"/>
      <c r="DQ7815" s="482"/>
      <c r="DR7815" s="482"/>
      <c r="DS7815" s="482"/>
      <c r="DT7815" s="482"/>
      <c r="DU7815" s="482"/>
      <c r="DV7815" s="482"/>
      <c r="DW7815" s="482"/>
      <c r="DX7815" s="482"/>
      <c r="DY7815" s="482"/>
      <c r="DZ7815" s="482"/>
      <c r="EA7815" s="482"/>
      <c r="EB7815" s="482"/>
      <c r="EC7815" s="482"/>
      <c r="ED7815" s="482"/>
      <c r="EE7815" s="482"/>
      <c r="EF7815" s="482"/>
      <c r="EG7815" s="482"/>
      <c r="EH7815" s="482"/>
      <c r="EI7815" s="482"/>
      <c r="EJ7815" s="482"/>
      <c r="EK7815" s="482"/>
      <c r="EL7815" s="482"/>
      <c r="EM7815" s="482"/>
      <c r="EN7815" s="482"/>
      <c r="EO7815" s="482"/>
      <c r="EP7815" s="482"/>
      <c r="EQ7815" s="482"/>
      <c r="ER7815" s="482"/>
      <c r="ES7815" s="482"/>
      <c r="ET7815" s="482"/>
      <c r="EU7815" s="482"/>
      <c r="EV7815" s="482"/>
      <c r="EW7815" s="482"/>
      <c r="EX7815" s="482"/>
      <c r="EY7815" s="482"/>
      <c r="EZ7815" s="482"/>
      <c r="FA7815" s="482"/>
      <c r="FB7815" s="482"/>
      <c r="FC7815" s="482"/>
      <c r="FD7815" s="482"/>
      <c r="FE7815" s="482"/>
      <c r="FF7815" s="482"/>
      <c r="FG7815" s="482"/>
      <c r="FH7815" s="482"/>
      <c r="FI7815" s="482"/>
      <c r="FJ7815" s="482"/>
      <c r="FK7815" s="482"/>
      <c r="FL7815" s="482"/>
      <c r="FM7815" s="482"/>
      <c r="FN7815" s="482"/>
      <c r="FO7815" s="482"/>
      <c r="FP7815" s="482"/>
      <c r="FQ7815" s="482"/>
      <c r="FR7815" s="482"/>
      <c r="FS7815" s="482"/>
      <c r="FT7815" s="482"/>
      <c r="FU7815" s="482"/>
      <c r="FV7815" s="482"/>
      <c r="FW7815" s="482"/>
      <c r="FX7815" s="482"/>
      <c r="FY7815" s="482"/>
      <c r="FZ7815" s="482"/>
      <c r="GA7815" s="482"/>
      <c r="GB7815" s="482"/>
      <c r="GC7815" s="482"/>
      <c r="GD7815" s="482"/>
      <c r="GE7815" s="482"/>
      <c r="GF7815" s="482"/>
      <c r="GG7815" s="482"/>
      <c r="GH7815" s="482"/>
      <c r="GI7815" s="482"/>
      <c r="GJ7815" s="482"/>
      <c r="GK7815" s="482"/>
      <c r="GL7815" s="482"/>
      <c r="GM7815" s="482"/>
      <c r="GN7815" s="482"/>
      <c r="GO7815" s="482"/>
      <c r="GP7815" s="482"/>
      <c r="GQ7815" s="482"/>
      <c r="GR7815" s="482"/>
      <c r="GS7815" s="482"/>
      <c r="GT7815" s="482"/>
      <c r="GU7815" s="482"/>
      <c r="GV7815" s="482"/>
      <c r="GW7815" s="482"/>
      <c r="GX7815" s="482"/>
      <c r="GY7815" s="482"/>
      <c r="GZ7815" s="482"/>
      <c r="HA7815" s="482"/>
      <c r="HB7815" s="482"/>
      <c r="HC7815" s="482"/>
      <c r="HD7815" s="482"/>
      <c r="HE7815" s="482"/>
      <c r="HF7815" s="482"/>
      <c r="HG7815" s="482"/>
      <c r="HH7815" s="482"/>
      <c r="HI7815" s="482"/>
      <c r="HJ7815" s="482"/>
      <c r="HK7815" s="482"/>
      <c r="HL7815" s="482"/>
      <c r="HM7815" s="482"/>
      <c r="HN7815" s="482"/>
      <c r="HO7815" s="482"/>
      <c r="HP7815" s="482"/>
      <c r="HQ7815" s="482"/>
      <c r="HR7815" s="482"/>
      <c r="HS7815" s="482"/>
      <c r="HT7815" s="482"/>
      <c r="HU7815" s="482"/>
      <c r="HV7815" s="482"/>
      <c r="HW7815" s="482"/>
      <c r="HX7815" s="482"/>
      <c r="HY7815" s="482"/>
      <c r="HZ7815" s="482"/>
      <c r="IA7815" s="482"/>
      <c r="IB7815" s="482"/>
      <c r="IC7815" s="482"/>
      <c r="ID7815" s="482"/>
      <c r="IE7815" s="482"/>
      <c r="IF7815" s="482"/>
      <c r="IG7815" s="482"/>
      <c r="IH7815" s="482"/>
      <c r="II7815" s="482"/>
      <c r="IJ7815" s="482"/>
      <c r="IK7815" s="482"/>
      <c r="IL7815" s="482"/>
      <c r="IM7815" s="482"/>
      <c r="IN7815" s="482"/>
      <c r="IO7815" s="482"/>
      <c r="IP7815" s="482"/>
      <c r="IQ7815" s="482"/>
      <c r="IR7815" s="482"/>
      <c r="IS7815" s="482"/>
      <c r="IT7815" s="482"/>
      <c r="IU7815" s="482"/>
      <c r="IV7815" s="482"/>
      <c r="IW7815" s="482"/>
      <c r="IX7815" s="482"/>
      <c r="IY7815" s="482"/>
      <c r="IZ7815" s="482"/>
      <c r="JA7815" s="482"/>
      <c r="JB7815" s="482"/>
      <c r="JC7815" s="482"/>
      <c r="JD7815" s="482"/>
      <c r="JE7815" s="482"/>
      <c r="JF7815" s="482"/>
      <c r="JG7815" s="482"/>
      <c r="JH7815" s="482"/>
      <c r="JI7815" s="482"/>
      <c r="JJ7815" s="482"/>
      <c r="JK7815" s="482"/>
      <c r="JL7815" s="482"/>
      <c r="JM7815" s="482"/>
      <c r="JN7815" s="482"/>
      <c r="JO7815" s="482"/>
      <c r="JP7815" s="482"/>
      <c r="JQ7815" s="482"/>
      <c r="JR7815" s="482"/>
      <c r="JS7815" s="482"/>
      <c r="JT7815" s="482"/>
      <c r="JU7815" s="482"/>
      <c r="JV7815" s="482"/>
      <c r="JW7815" s="482"/>
      <c r="JX7815" s="482"/>
      <c r="JY7815" s="482"/>
      <c r="JZ7815" s="482"/>
      <c r="KA7815" s="482"/>
      <c r="KB7815" s="482"/>
      <c r="KC7815" s="482"/>
      <c r="KD7815" s="482"/>
      <c r="KE7815" s="482"/>
      <c r="KF7815" s="482"/>
      <c r="KG7815" s="482"/>
      <c r="KH7815" s="482"/>
      <c r="KI7815" s="482"/>
      <c r="KJ7815" s="482"/>
      <c r="KK7815" s="482"/>
      <c r="KL7815" s="482"/>
      <c r="KM7815" s="482"/>
      <c r="KN7815" s="482"/>
      <c r="KO7815" s="482"/>
      <c r="KP7815" s="482"/>
      <c r="KQ7815" s="482"/>
      <c r="KR7815" s="482"/>
      <c r="KS7815" s="482"/>
      <c r="KT7815" s="482"/>
      <c r="KU7815" s="482"/>
      <c r="KV7815" s="482"/>
      <c r="KW7815" s="482"/>
      <c r="KX7815" s="482"/>
      <c r="KY7815" s="482"/>
      <c r="KZ7815" s="482"/>
      <c r="LA7815" s="482"/>
      <c r="LB7815" s="482"/>
      <c r="LC7815" s="482"/>
      <c r="LD7815" s="482"/>
      <c r="LE7815" s="482"/>
      <c r="LF7815" s="482"/>
      <c r="LG7815" s="482"/>
      <c r="LH7815" s="482"/>
      <c r="LI7815" s="482"/>
      <c r="LJ7815" s="482"/>
      <c r="LK7815" s="482"/>
      <c r="LL7815" s="482"/>
      <c r="LM7815" s="482"/>
      <c r="LN7815" s="482"/>
      <c r="LO7815" s="482"/>
      <c r="LP7815" s="482"/>
      <c r="LQ7815" s="482"/>
      <c r="LR7815" s="482"/>
      <c r="LS7815" s="482"/>
      <c r="LT7815" s="482"/>
      <c r="LU7815" s="482"/>
      <c r="LV7815" s="482"/>
      <c r="LW7815" s="482"/>
      <c r="LX7815" s="482"/>
      <c r="LY7815" s="482"/>
      <c r="LZ7815" s="482"/>
      <c r="MA7815" s="482"/>
      <c r="MB7815" s="482"/>
      <c r="MC7815" s="482"/>
      <c r="MD7815" s="482"/>
      <c r="ME7815" s="482"/>
      <c r="MF7815" s="482"/>
      <c r="MG7815" s="482"/>
      <c r="MH7815" s="482"/>
      <c r="MI7815" s="482"/>
      <c r="MJ7815" s="482"/>
      <c r="MK7815" s="482"/>
      <c r="ML7815" s="482"/>
      <c r="MM7815" s="482"/>
      <c r="MN7815" s="482"/>
      <c r="MO7815" s="482"/>
      <c r="MP7815" s="482"/>
      <c r="MQ7815" s="482"/>
      <c r="MR7815" s="482"/>
      <c r="MS7815" s="482"/>
      <c r="MT7815" s="482"/>
      <c r="MU7815" s="482"/>
      <c r="MV7815" s="482"/>
      <c r="MW7815" s="482"/>
      <c r="MX7815" s="482"/>
      <c r="MY7815" s="482"/>
      <c r="MZ7815" s="482"/>
      <c r="NA7815" s="482"/>
      <c r="NB7815" s="482"/>
      <c r="NC7815" s="482"/>
      <c r="ND7815" s="482"/>
      <c r="NE7815" s="482"/>
      <c r="NF7815" s="482"/>
      <c r="NG7815" s="482"/>
      <c r="NH7815" s="482"/>
      <c r="NI7815" s="482"/>
      <c r="NJ7815" s="482"/>
      <c r="NK7815" s="482"/>
      <c r="NL7815" s="482"/>
      <c r="NM7815" s="482"/>
      <c r="NN7815" s="482"/>
      <c r="NO7815" s="482"/>
      <c r="NP7815" s="482"/>
      <c r="NQ7815" s="482"/>
      <c r="NR7815" s="482"/>
      <c r="NS7815" s="482"/>
      <c r="NT7815" s="482"/>
      <c r="NU7815" s="482"/>
      <c r="NV7815" s="482"/>
      <c r="NW7815" s="482"/>
      <c r="NX7815" s="482"/>
      <c r="NY7815" s="482"/>
      <c r="NZ7815" s="482"/>
      <c r="OA7815" s="482"/>
      <c r="OB7815" s="482"/>
      <c r="OC7815" s="482"/>
      <c r="OD7815" s="482"/>
      <c r="OE7815" s="482"/>
      <c r="OF7815" s="482"/>
      <c r="OG7815" s="482"/>
      <c r="OH7815" s="482"/>
      <c r="OI7815" s="482"/>
      <c r="OJ7815" s="482"/>
      <c r="OK7815" s="482"/>
      <c r="OL7815" s="482"/>
      <c r="OM7815" s="482"/>
      <c r="ON7815" s="482"/>
      <c r="OO7815" s="482"/>
      <c r="OP7815" s="482"/>
      <c r="OQ7815" s="482"/>
      <c r="OR7815" s="482"/>
      <c r="OS7815" s="482"/>
      <c r="OT7815" s="482"/>
      <c r="OU7815" s="482"/>
      <c r="OV7815" s="482"/>
      <c r="OW7815" s="482"/>
      <c r="OX7815" s="482"/>
      <c r="OY7815" s="482"/>
      <c r="OZ7815" s="482"/>
      <c r="PA7815" s="482"/>
      <c r="PB7815" s="482"/>
      <c r="PC7815" s="482"/>
      <c r="PD7815" s="482"/>
      <c r="PE7815" s="482"/>
      <c r="PF7815" s="482"/>
      <c r="PG7815" s="482"/>
      <c r="PH7815" s="482"/>
      <c r="PI7815" s="482"/>
      <c r="PJ7815" s="482"/>
      <c r="PK7815" s="482"/>
      <c r="PL7815" s="482"/>
      <c r="PM7815" s="482"/>
      <c r="PN7815" s="482"/>
      <c r="PO7815" s="482"/>
      <c r="PP7815" s="482"/>
      <c r="PQ7815" s="482"/>
      <c r="PR7815" s="482"/>
      <c r="PS7815" s="482"/>
      <c r="PT7815" s="482"/>
      <c r="PU7815" s="482"/>
      <c r="PV7815" s="482"/>
      <c r="PW7815" s="482"/>
      <c r="PX7815" s="482"/>
      <c r="PY7815" s="482"/>
      <c r="PZ7815" s="482"/>
      <c r="QA7815" s="482"/>
      <c r="QB7815" s="482"/>
      <c r="QC7815" s="482"/>
      <c r="QD7815" s="482"/>
      <c r="QE7815" s="482"/>
      <c r="QF7815" s="482"/>
      <c r="QG7815" s="482"/>
      <c r="QH7815" s="482"/>
      <c r="QI7815" s="482"/>
      <c r="QJ7815" s="482"/>
      <c r="QK7815" s="482"/>
      <c r="QL7815" s="482"/>
      <c r="QM7815" s="482"/>
      <c r="QN7815" s="482"/>
      <c r="QO7815" s="482"/>
      <c r="QP7815" s="482"/>
      <c r="QQ7815" s="482"/>
      <c r="QR7815" s="482"/>
      <c r="QS7815" s="482"/>
      <c r="QT7815" s="482"/>
      <c r="QU7815" s="482"/>
      <c r="QV7815" s="482"/>
      <c r="QW7815" s="482"/>
      <c r="QX7815" s="482"/>
      <c r="QY7815" s="482"/>
      <c r="QZ7815" s="482"/>
      <c r="RA7815" s="482"/>
      <c r="RB7815" s="482"/>
      <c r="RC7815" s="482"/>
      <c r="RD7815" s="482"/>
      <c r="RE7815" s="482"/>
      <c r="RF7815" s="482"/>
      <c r="RG7815" s="482"/>
      <c r="RH7815" s="482"/>
      <c r="RI7815" s="482"/>
      <c r="RJ7815" s="482"/>
      <c r="RK7815" s="482"/>
      <c r="RL7815" s="482"/>
      <c r="RM7815" s="482"/>
      <c r="RN7815" s="482"/>
      <c r="RO7815" s="482"/>
      <c r="RP7815" s="482"/>
      <c r="RQ7815" s="482"/>
      <c r="RR7815" s="482"/>
      <c r="RS7815" s="482"/>
      <c r="RT7815" s="482"/>
      <c r="RU7815" s="482"/>
      <c r="RV7815" s="482"/>
      <c r="RW7815" s="482"/>
      <c r="RX7815" s="482"/>
      <c r="RY7815" s="482"/>
      <c r="RZ7815" s="482"/>
      <c r="SA7815" s="482"/>
      <c r="SB7815" s="482"/>
      <c r="SC7815" s="482"/>
      <c r="SD7815" s="482"/>
      <c r="SE7815" s="482"/>
      <c r="SF7815" s="482"/>
      <c r="SG7815" s="482"/>
      <c r="SH7815" s="482"/>
      <c r="SI7815" s="482"/>
      <c r="SJ7815" s="482"/>
      <c r="SK7815" s="482"/>
      <c r="SL7815" s="482"/>
      <c r="SM7815" s="482"/>
      <c r="SN7815" s="482"/>
      <c r="SO7815" s="482"/>
      <c r="SP7815" s="482"/>
      <c r="SQ7815" s="482"/>
      <c r="SR7815" s="482"/>
      <c r="SS7815" s="482"/>
      <c r="ST7815" s="482"/>
      <c r="SU7815" s="482"/>
      <c r="SV7815" s="482"/>
      <c r="SW7815" s="482"/>
      <c r="SX7815" s="482"/>
      <c r="SY7815" s="482"/>
      <c r="SZ7815" s="482"/>
      <c r="TA7815" s="482"/>
      <c r="TB7815" s="482"/>
      <c r="TC7815" s="482"/>
      <c r="TD7815" s="482"/>
      <c r="TE7815" s="482"/>
      <c r="TF7815" s="482"/>
      <c r="TG7815" s="482"/>
      <c r="TH7815" s="482"/>
      <c r="TI7815" s="482"/>
      <c r="TJ7815" s="482"/>
      <c r="TK7815" s="482"/>
      <c r="TL7815" s="482"/>
      <c r="TM7815" s="482"/>
      <c r="TN7815" s="482"/>
      <c r="TO7815" s="482"/>
      <c r="TP7815" s="482"/>
      <c r="TQ7815" s="482"/>
      <c r="TR7815" s="482"/>
      <c r="TS7815" s="482"/>
      <c r="TT7815" s="482"/>
      <c r="TU7815" s="482"/>
      <c r="TV7815" s="482"/>
      <c r="TW7815" s="482"/>
      <c r="TX7815" s="482"/>
      <c r="TY7815" s="482"/>
      <c r="TZ7815" s="482"/>
      <c r="UA7815" s="482"/>
      <c r="UB7815" s="482"/>
      <c r="UC7815" s="482"/>
      <c r="UD7815" s="482"/>
      <c r="UE7815" s="482"/>
      <c r="UF7815" s="482"/>
      <c r="UG7815" s="482"/>
      <c r="UH7815" s="482"/>
      <c r="UI7815" s="482"/>
      <c r="UJ7815" s="482"/>
      <c r="UK7815" s="482"/>
      <c r="UL7815" s="482"/>
      <c r="UM7815" s="482"/>
      <c r="UN7815" s="482"/>
      <c r="UO7815" s="482"/>
      <c r="UP7815" s="482"/>
      <c r="UQ7815" s="482"/>
      <c r="UR7815" s="482"/>
      <c r="US7815" s="482"/>
      <c r="UT7815" s="482"/>
      <c r="UU7815" s="482"/>
      <c r="UV7815" s="482"/>
      <c r="UW7815" s="482"/>
      <c r="UX7815" s="482"/>
      <c r="UY7815" s="482"/>
      <c r="UZ7815" s="482"/>
      <c r="VA7815" s="482"/>
      <c r="VB7815" s="482"/>
      <c r="VC7815" s="482"/>
      <c r="VD7815" s="482"/>
      <c r="VE7815" s="482"/>
      <c r="VF7815" s="482"/>
      <c r="VG7815" s="482"/>
      <c r="VH7815" s="482"/>
      <c r="VI7815" s="482"/>
      <c r="VJ7815" s="482"/>
      <c r="VK7815" s="482"/>
      <c r="VL7815" s="482"/>
      <c r="VM7815" s="482"/>
      <c r="VN7815" s="482"/>
      <c r="VO7815" s="482"/>
      <c r="VP7815" s="482"/>
      <c r="VQ7815" s="482"/>
      <c r="VR7815" s="482"/>
      <c r="VS7815" s="482"/>
      <c r="VT7815" s="482"/>
      <c r="VU7815" s="482"/>
      <c r="VV7815" s="482"/>
      <c r="VW7815" s="482"/>
      <c r="VX7815" s="482"/>
      <c r="VY7815" s="482"/>
      <c r="VZ7815" s="482"/>
      <c r="WA7815" s="482"/>
      <c r="WB7815" s="482"/>
      <c r="WC7815" s="482"/>
      <c r="WD7815" s="482"/>
      <c r="WE7815" s="482"/>
      <c r="WF7815" s="482"/>
      <c r="WG7815" s="482"/>
      <c r="WH7815" s="482"/>
      <c r="WI7815" s="482"/>
      <c r="WJ7815" s="482"/>
      <c r="WK7815" s="482"/>
      <c r="WL7815" s="482"/>
      <c r="WM7815" s="482"/>
      <c r="WN7815" s="482"/>
      <c r="WO7815" s="482"/>
      <c r="WP7815" s="482"/>
      <c r="WQ7815" s="482"/>
      <c r="WR7815" s="482"/>
      <c r="WS7815" s="482"/>
      <c r="WT7815" s="482"/>
      <c r="WU7815" s="482"/>
      <c r="WV7815" s="482"/>
      <c r="WW7815" s="482"/>
      <c r="WX7815" s="482"/>
      <c r="WY7815" s="482"/>
      <c r="WZ7815" s="482"/>
      <c r="XA7815" s="482"/>
      <c r="XB7815" s="482"/>
      <c r="XC7815" s="482"/>
      <c r="XD7815" s="482"/>
      <c r="XE7815" s="482"/>
      <c r="XF7815" s="482"/>
      <c r="XG7815" s="482"/>
      <c r="XH7815" s="482"/>
      <c r="XI7815" s="482"/>
      <c r="XJ7815" s="482"/>
      <c r="XK7815" s="482"/>
      <c r="XL7815" s="482"/>
      <c r="XM7815" s="482"/>
      <c r="XN7815" s="482"/>
      <c r="XO7815" s="482"/>
      <c r="XP7815" s="482"/>
      <c r="XQ7815" s="482"/>
      <c r="XR7815" s="482"/>
      <c r="XS7815" s="482"/>
      <c r="XT7815" s="482"/>
      <c r="XU7815" s="482"/>
      <c r="XV7815" s="482"/>
      <c r="XW7815" s="482"/>
      <c r="XX7815" s="482"/>
      <c r="XY7815" s="482"/>
      <c r="XZ7815" s="482"/>
      <c r="YA7815" s="482"/>
      <c r="YB7815" s="482"/>
      <c r="YC7815" s="482"/>
      <c r="YD7815" s="482"/>
      <c r="YE7815" s="482"/>
      <c r="YF7815" s="482"/>
      <c r="YG7815" s="482"/>
      <c r="YH7815" s="482"/>
      <c r="YI7815" s="482"/>
      <c r="YJ7815" s="482"/>
      <c r="YK7815" s="482"/>
      <c r="YL7815" s="482"/>
      <c r="YM7815" s="482"/>
      <c r="YN7815" s="482"/>
      <c r="YO7815" s="482"/>
      <c r="YP7815" s="482"/>
      <c r="YQ7815" s="482"/>
      <c r="YR7815" s="482"/>
      <c r="YS7815" s="482"/>
      <c r="YT7815" s="482"/>
      <c r="YU7815" s="482"/>
      <c r="YV7815" s="482"/>
      <c r="YW7815" s="482"/>
      <c r="YX7815" s="482"/>
      <c r="YY7815" s="482"/>
      <c r="YZ7815" s="482"/>
      <c r="ZA7815" s="482"/>
      <c r="ZB7815" s="482"/>
      <c r="ZC7815" s="482"/>
      <c r="ZD7815" s="482"/>
      <c r="ZE7815" s="482"/>
      <c r="ZF7815" s="482"/>
      <c r="ZG7815" s="482"/>
      <c r="ZH7815" s="482"/>
      <c r="ZI7815" s="482"/>
      <c r="ZJ7815" s="482"/>
      <c r="ZK7815" s="482"/>
      <c r="ZL7815" s="482"/>
      <c r="ZM7815" s="482"/>
      <c r="ZN7815" s="482"/>
      <c r="ZO7815" s="482"/>
      <c r="ZP7815" s="482"/>
      <c r="ZQ7815" s="482"/>
      <c r="ZR7815" s="482"/>
      <c r="ZS7815" s="482"/>
      <c r="ZT7815" s="482"/>
      <c r="ZU7815" s="482"/>
      <c r="ZV7815" s="482"/>
      <c r="ZW7815" s="482"/>
      <c r="ZX7815" s="482"/>
      <c r="ZY7815" s="482"/>
      <c r="ZZ7815" s="482"/>
      <c r="AAA7815" s="482"/>
      <c r="AAB7815" s="482"/>
      <c r="AAC7815" s="482"/>
      <c r="AAD7815" s="482"/>
      <c r="AAE7815" s="482"/>
      <c r="AAF7815" s="482"/>
      <c r="AAG7815" s="482"/>
      <c r="AAH7815" s="482"/>
      <c r="AAI7815" s="482"/>
      <c r="AAJ7815" s="482"/>
      <c r="AAK7815" s="482"/>
      <c r="AAL7815" s="482"/>
      <c r="AAM7815" s="482"/>
      <c r="AAN7815" s="482"/>
      <c r="AAO7815" s="482"/>
      <c r="AAP7815" s="482"/>
      <c r="AAQ7815" s="482"/>
      <c r="AAR7815" s="482"/>
      <c r="AAS7815" s="482"/>
      <c r="AAT7815" s="482"/>
      <c r="AAU7815" s="482"/>
      <c r="AAV7815" s="482"/>
      <c r="AAW7815" s="482"/>
      <c r="AAX7815" s="482"/>
      <c r="AAY7815" s="482"/>
      <c r="AAZ7815" s="482"/>
      <c r="ABA7815" s="482"/>
      <c r="ABB7815" s="482"/>
      <c r="ABC7815" s="482"/>
      <c r="ABD7815" s="482"/>
      <c r="ABE7815" s="482"/>
      <c r="ABF7815" s="482"/>
      <c r="ABG7815" s="482"/>
      <c r="ABH7815" s="482"/>
      <c r="ABI7815" s="482"/>
      <c r="ABJ7815" s="482"/>
      <c r="ABK7815" s="482"/>
      <c r="ABL7815" s="482"/>
      <c r="ABM7815" s="482"/>
      <c r="ABN7815" s="482"/>
      <c r="ABO7815" s="482"/>
      <c r="ABP7815" s="482"/>
      <c r="ABQ7815" s="482"/>
      <c r="ABR7815" s="482"/>
      <c r="ABS7815" s="482"/>
      <c r="ABT7815" s="482"/>
      <c r="ABU7815" s="482"/>
      <c r="ABV7815" s="482"/>
      <c r="ABW7815" s="482"/>
      <c r="ABX7815" s="482"/>
      <c r="ABY7815" s="482"/>
      <c r="ABZ7815" s="482"/>
      <c r="ACA7815" s="482"/>
      <c r="ACB7815" s="482"/>
      <c r="ACC7815" s="482"/>
      <c r="ACD7815" s="482"/>
      <c r="ACE7815" s="482"/>
      <c r="ACF7815" s="482"/>
      <c r="ACG7815" s="482"/>
      <c r="ACH7815" s="482"/>
      <c r="ACI7815" s="482"/>
      <c r="ACJ7815" s="482"/>
      <c r="ACK7815" s="482"/>
      <c r="ACL7815" s="482"/>
      <c r="ACM7815" s="482"/>
      <c r="ACN7815" s="482"/>
      <c r="ACO7815" s="482"/>
      <c r="ACP7815" s="482"/>
      <c r="ACQ7815" s="482"/>
      <c r="ACR7815" s="482"/>
      <c r="ACS7815" s="482"/>
      <c r="ACT7815" s="482"/>
      <c r="ACU7815" s="482"/>
      <c r="ACV7815" s="482"/>
      <c r="ACW7815" s="482"/>
      <c r="ACX7815" s="482"/>
      <c r="ACY7815" s="482"/>
      <c r="ACZ7815" s="482"/>
      <c r="ADA7815" s="482"/>
      <c r="ADB7815" s="482"/>
      <c r="ADC7815" s="482"/>
      <c r="ADD7815" s="482"/>
      <c r="ADE7815" s="482"/>
      <c r="ADF7815" s="482"/>
      <c r="ADG7815" s="482"/>
      <c r="ADH7815" s="482"/>
      <c r="ADI7815" s="482"/>
      <c r="ADJ7815" s="482"/>
      <c r="ADK7815" s="482"/>
      <c r="ADL7815" s="482"/>
      <c r="ADM7815" s="482"/>
      <c r="ADN7815" s="482"/>
      <c r="ADO7815" s="482"/>
      <c r="ADP7815" s="482"/>
      <c r="ADQ7815" s="482"/>
      <c r="ADR7815" s="482"/>
      <c r="ADS7815" s="482"/>
      <c r="ADT7815" s="482"/>
      <c r="ADU7815" s="482"/>
      <c r="ADV7815" s="482"/>
      <c r="ADW7815" s="482"/>
      <c r="ADX7815" s="482"/>
      <c r="ADY7815" s="482"/>
      <c r="ADZ7815" s="482"/>
      <c r="AEA7815" s="482"/>
      <c r="AEB7815" s="482"/>
      <c r="AEC7815" s="482"/>
      <c r="AED7815" s="482"/>
      <c r="AEE7815" s="482"/>
      <c r="AEF7815" s="482"/>
      <c r="AEG7815" s="482"/>
      <c r="AEH7815" s="482"/>
      <c r="AEI7815" s="482"/>
      <c r="AEJ7815" s="482"/>
      <c r="AEK7815" s="482"/>
      <c r="AEL7815" s="482"/>
      <c r="AEM7815" s="482"/>
      <c r="AEN7815" s="482"/>
      <c r="AEO7815" s="482"/>
      <c r="AEP7815" s="482"/>
      <c r="AEQ7815" s="482"/>
      <c r="AER7815" s="482"/>
      <c r="AES7815" s="482"/>
      <c r="AET7815" s="482"/>
      <c r="AEU7815" s="482"/>
      <c r="AEV7815" s="482"/>
      <c r="AEW7815" s="482"/>
      <c r="AEX7815" s="482"/>
      <c r="AEY7815" s="482"/>
      <c r="AEZ7815" s="482"/>
      <c r="AFA7815" s="482"/>
      <c r="AFB7815" s="482"/>
      <c r="AFC7815" s="482"/>
      <c r="AFD7815" s="482"/>
      <c r="AFE7815" s="482"/>
      <c r="AFF7815" s="482"/>
      <c r="AFG7815" s="482"/>
      <c r="AFH7815" s="482"/>
      <c r="AFI7815" s="482"/>
      <c r="AFJ7815" s="482"/>
      <c r="AFK7815" s="482"/>
      <c r="AFL7815" s="482"/>
      <c r="AFM7815" s="482"/>
      <c r="AFN7815" s="482"/>
      <c r="AFO7815" s="482"/>
      <c r="AFP7815" s="482"/>
      <c r="AFQ7815" s="482"/>
      <c r="AFR7815" s="482"/>
      <c r="AFS7815" s="482"/>
      <c r="AFT7815" s="482"/>
      <c r="AFU7815" s="482"/>
      <c r="AFV7815" s="482"/>
      <c r="AFW7815" s="482"/>
      <c r="AFX7815" s="482"/>
      <c r="AFY7815" s="482"/>
      <c r="AFZ7815" s="482"/>
      <c r="AGA7815" s="482"/>
      <c r="AGB7815" s="482"/>
      <c r="AGC7815" s="482"/>
      <c r="AGD7815" s="482"/>
      <c r="AGE7815" s="482"/>
      <c r="AGF7815" s="482"/>
      <c r="AGG7815" s="482"/>
      <c r="AGH7815" s="482"/>
      <c r="AGI7815" s="482"/>
      <c r="AGJ7815" s="482"/>
      <c r="AGK7815" s="482"/>
      <c r="AGL7815" s="482"/>
      <c r="AGM7815" s="482"/>
      <c r="AGN7815" s="482"/>
      <c r="AGO7815" s="482"/>
      <c r="AGP7815" s="482"/>
      <c r="AGQ7815" s="482"/>
      <c r="AGR7815" s="482"/>
      <c r="AGS7815" s="482"/>
      <c r="AGT7815" s="482"/>
      <c r="AGU7815" s="482"/>
      <c r="AGV7815" s="482"/>
      <c r="AGW7815" s="482"/>
      <c r="AGX7815" s="482"/>
      <c r="AGY7815" s="482"/>
      <c r="AGZ7815" s="482"/>
      <c r="AHA7815" s="482"/>
      <c r="AHB7815" s="482"/>
      <c r="AHC7815" s="482"/>
      <c r="AHD7815" s="482"/>
      <c r="AHE7815" s="482"/>
      <c r="AHF7815" s="482"/>
      <c r="AHG7815" s="482"/>
      <c r="AHH7815" s="482"/>
      <c r="AHI7815" s="482"/>
      <c r="AHJ7815" s="482"/>
      <c r="AHK7815" s="482"/>
      <c r="AHL7815" s="482"/>
      <c r="AHM7815" s="482"/>
      <c r="AHN7815" s="482"/>
      <c r="AHO7815" s="482"/>
      <c r="AHP7815" s="482"/>
      <c r="AHQ7815" s="482"/>
      <c r="AHR7815" s="482"/>
      <c r="AHS7815" s="482"/>
      <c r="AHT7815" s="482"/>
      <c r="AHU7815" s="482"/>
      <c r="AHV7815" s="482"/>
      <c r="AHW7815" s="482"/>
      <c r="AHX7815" s="482"/>
      <c r="AHY7815" s="482"/>
      <c r="AHZ7815" s="482"/>
      <c r="AIA7815" s="482"/>
      <c r="AIB7815" s="482"/>
      <c r="AIC7815" s="482"/>
      <c r="AID7815" s="482"/>
      <c r="AIE7815" s="482"/>
      <c r="AIF7815" s="482"/>
      <c r="AIG7815" s="482"/>
      <c r="AIH7815" s="482"/>
      <c r="AII7815" s="482"/>
      <c r="AIJ7815" s="482"/>
      <c r="AIK7815" s="482"/>
      <c r="AIL7815" s="482"/>
      <c r="AIM7815" s="482"/>
      <c r="AIN7815" s="482"/>
      <c r="AIO7815" s="482"/>
      <c r="AIP7815" s="482"/>
      <c r="AIQ7815" s="482"/>
      <c r="AIR7815" s="482"/>
      <c r="AIS7815" s="482"/>
      <c r="AIT7815" s="482"/>
      <c r="AIU7815" s="482"/>
      <c r="AIV7815" s="482"/>
      <c r="AIW7815" s="482"/>
      <c r="AIX7815" s="482"/>
      <c r="AIY7815" s="482"/>
      <c r="AIZ7815" s="482"/>
      <c r="AJA7815" s="482"/>
      <c r="AJB7815" s="482"/>
      <c r="AJC7815" s="482"/>
      <c r="AJD7815" s="482"/>
      <c r="AJE7815" s="482"/>
      <c r="AJF7815" s="482"/>
      <c r="AJG7815" s="482"/>
      <c r="AJH7815" s="482"/>
      <c r="AJI7815" s="482"/>
      <c r="AJJ7815" s="482"/>
      <c r="AJK7815" s="482"/>
      <c r="AJL7815" s="482"/>
      <c r="AJM7815" s="482"/>
      <c r="AJN7815" s="482"/>
      <c r="AJO7815" s="482"/>
      <c r="AJP7815" s="482"/>
      <c r="AJQ7815" s="482"/>
      <c r="AJR7815" s="482"/>
      <c r="AJS7815" s="482"/>
      <c r="AJT7815" s="482"/>
      <c r="AJU7815" s="482"/>
      <c r="AJV7815" s="482"/>
      <c r="AJW7815" s="482"/>
      <c r="AJX7815" s="482"/>
      <c r="AJY7815" s="482"/>
      <c r="AJZ7815" s="482"/>
      <c r="AKA7815" s="482"/>
      <c r="AKB7815" s="482"/>
      <c r="AKC7815" s="482"/>
      <c r="AKD7815" s="482"/>
      <c r="AKE7815" s="482"/>
      <c r="AKF7815" s="482"/>
      <c r="AKG7815" s="482"/>
      <c r="AKH7815" s="482"/>
      <c r="AKI7815" s="482"/>
      <c r="AKJ7815" s="482"/>
      <c r="AKK7815" s="482"/>
      <c r="AKL7815" s="482"/>
      <c r="AKM7815" s="482"/>
      <c r="AKN7815" s="482"/>
      <c r="AKO7815" s="482"/>
      <c r="AKP7815" s="482"/>
      <c r="AKQ7815" s="482"/>
      <c r="AKR7815" s="482"/>
      <c r="AKS7815" s="482"/>
      <c r="AKT7815" s="482"/>
      <c r="AKU7815" s="482"/>
      <c r="AKV7815" s="482"/>
      <c r="AKW7815" s="482"/>
      <c r="AKX7815" s="482"/>
      <c r="AKY7815" s="482"/>
      <c r="AKZ7815" s="482"/>
      <c r="ALA7815" s="482"/>
      <c r="ALB7815" s="482"/>
      <c r="ALC7815" s="482"/>
      <c r="ALD7815" s="482"/>
      <c r="ALE7815" s="482"/>
      <c r="ALF7815" s="482"/>
      <c r="ALG7815" s="482"/>
      <c r="ALH7815" s="482"/>
      <c r="ALI7815" s="482"/>
      <c r="ALJ7815" s="482"/>
      <c r="ALK7815" s="482"/>
      <c r="ALL7815" s="482"/>
      <c r="ALM7815" s="482"/>
      <c r="ALN7815" s="482"/>
      <c r="ALO7815" s="482"/>
      <c r="ALP7815" s="482"/>
      <c r="ALQ7815" s="482"/>
      <c r="ALR7815" s="482"/>
      <c r="ALS7815" s="482"/>
      <c r="ALT7815" s="482"/>
      <c r="ALU7815" s="482"/>
      <c r="ALV7815" s="482"/>
      <c r="ALW7815" s="482"/>
      <c r="ALX7815" s="482"/>
      <c r="ALY7815" s="482"/>
      <c r="ALZ7815" s="482"/>
      <c r="AMA7815" s="482"/>
      <c r="AMB7815" s="482"/>
      <c r="AMC7815" s="482"/>
      <c r="AMD7815" s="482"/>
      <c r="AME7815" s="482"/>
      <c r="AMF7815" s="482"/>
      <c r="AMG7815" s="482"/>
      <c r="AMH7815" s="482"/>
      <c r="AMI7815" s="482"/>
      <c r="AMJ7815" s="482"/>
      <c r="AMK7815" s="482"/>
      <c r="AML7815" s="482"/>
      <c r="AMM7815" s="482"/>
      <c r="AMN7815" s="482"/>
      <c r="AMO7815" s="482"/>
      <c r="AMP7815" s="482"/>
      <c r="AMQ7815" s="482"/>
      <c r="AMR7815" s="482"/>
      <c r="AMS7815" s="482"/>
      <c r="AMT7815" s="482"/>
      <c r="AMU7815" s="482"/>
      <c r="AMV7815" s="482"/>
      <c r="AMW7815" s="482"/>
      <c r="AMX7815" s="482"/>
      <c r="AMY7815" s="482"/>
      <c r="AMZ7815" s="482"/>
      <c r="ANA7815" s="482"/>
      <c r="ANB7815" s="482"/>
      <c r="ANC7815" s="482"/>
      <c r="AND7815" s="482"/>
      <c r="ANE7815" s="482"/>
      <c r="ANF7815" s="482"/>
      <c r="ANG7815" s="482"/>
      <c r="ANH7815" s="482"/>
      <c r="ANI7815" s="482"/>
      <c r="ANJ7815" s="482"/>
      <c r="ANK7815" s="482"/>
      <c r="ANL7815" s="482"/>
      <c r="ANM7815" s="482"/>
      <c r="ANN7815" s="482"/>
      <c r="ANO7815" s="482"/>
      <c r="ANP7815" s="482"/>
      <c r="ANQ7815" s="482"/>
      <c r="ANR7815" s="482"/>
      <c r="ANS7815" s="482"/>
      <c r="ANT7815" s="482"/>
      <c r="ANU7815" s="482"/>
      <c r="ANV7815" s="482"/>
      <c r="ANW7815" s="482"/>
      <c r="ANX7815" s="482"/>
      <c r="ANY7815" s="482"/>
      <c r="ANZ7815" s="482"/>
      <c r="AOA7815" s="482"/>
      <c r="AOB7815" s="482"/>
      <c r="AOC7815" s="482"/>
      <c r="AOD7815" s="482"/>
      <c r="AOE7815" s="482"/>
      <c r="AOF7815" s="482"/>
      <c r="AOG7815" s="482"/>
      <c r="AOH7815" s="482"/>
      <c r="AOI7815" s="482"/>
      <c r="AOJ7815" s="482"/>
      <c r="AOK7815" s="482"/>
      <c r="AOL7815" s="482"/>
      <c r="AOM7815" s="482"/>
      <c r="AON7815" s="482"/>
      <c r="AOO7815" s="482"/>
      <c r="AOP7815" s="482"/>
      <c r="AOQ7815" s="482"/>
      <c r="AOR7815" s="482"/>
      <c r="AOS7815" s="482"/>
      <c r="AOT7815" s="482"/>
      <c r="AOU7815" s="482"/>
      <c r="AOV7815" s="482"/>
      <c r="AOW7815" s="482"/>
      <c r="AOX7815" s="482"/>
      <c r="AOY7815" s="482"/>
      <c r="AOZ7815" s="482"/>
      <c r="APA7815" s="482"/>
      <c r="APB7815" s="482"/>
      <c r="APC7815" s="482"/>
      <c r="APD7815" s="482"/>
      <c r="APE7815" s="482"/>
      <c r="APF7815" s="482"/>
      <c r="APG7815" s="482"/>
      <c r="APH7815" s="482"/>
      <c r="API7815" s="482"/>
      <c r="APJ7815" s="482"/>
      <c r="APK7815" s="482"/>
      <c r="APL7815" s="482"/>
      <c r="APM7815" s="482"/>
      <c r="APN7815" s="482"/>
      <c r="APO7815" s="482"/>
      <c r="APP7815" s="482"/>
      <c r="APQ7815" s="482"/>
      <c r="APR7815" s="482"/>
      <c r="APS7815" s="482"/>
      <c r="APT7815" s="482"/>
      <c r="APU7815" s="482"/>
      <c r="APV7815" s="482"/>
      <c r="APW7815" s="482"/>
      <c r="APX7815" s="482"/>
      <c r="APY7815" s="482"/>
      <c r="APZ7815" s="482"/>
      <c r="AQA7815" s="482"/>
      <c r="AQB7815" s="482"/>
      <c r="AQC7815" s="482"/>
      <c r="AQD7815" s="482"/>
      <c r="AQE7815" s="482"/>
      <c r="AQF7815" s="482"/>
      <c r="AQG7815" s="482"/>
      <c r="AQH7815" s="482"/>
      <c r="AQI7815" s="482"/>
      <c r="AQJ7815" s="482"/>
      <c r="AQK7815" s="482"/>
      <c r="AQL7815" s="482"/>
      <c r="AQM7815" s="482"/>
      <c r="AQN7815" s="482"/>
      <c r="AQO7815" s="482"/>
      <c r="AQP7815" s="482"/>
      <c r="AQQ7815" s="482"/>
      <c r="AQR7815" s="482"/>
      <c r="AQS7815" s="482"/>
      <c r="AQT7815" s="482"/>
      <c r="AQU7815" s="482"/>
      <c r="AQV7815" s="482"/>
      <c r="AQW7815" s="482"/>
      <c r="AQX7815" s="482"/>
      <c r="AQY7815" s="482"/>
      <c r="AQZ7815" s="482"/>
      <c r="ARA7815" s="482"/>
      <c r="ARB7815" s="482"/>
      <c r="ARC7815" s="482"/>
      <c r="ARD7815" s="482"/>
      <c r="ARE7815" s="482"/>
      <c r="ARF7815" s="482"/>
      <c r="ARG7815" s="482"/>
      <c r="ARH7815" s="482"/>
      <c r="ARI7815" s="482"/>
      <c r="ARJ7815" s="482"/>
      <c r="ARK7815" s="482"/>
      <c r="ARL7815" s="482"/>
      <c r="ARM7815" s="482"/>
      <c r="ARN7815" s="482"/>
      <c r="ARO7815" s="482"/>
      <c r="ARP7815" s="482"/>
      <c r="ARQ7815" s="482"/>
      <c r="ARR7815" s="482"/>
      <c r="ARS7815" s="482"/>
      <c r="ART7815" s="482"/>
      <c r="ARU7815" s="482"/>
      <c r="ARV7815" s="482"/>
      <c r="ARW7815" s="482"/>
      <c r="ARX7815" s="482"/>
      <c r="ARY7815" s="482"/>
      <c r="ARZ7815" s="482"/>
      <c r="ASA7815" s="482"/>
      <c r="ASB7815" s="482"/>
      <c r="ASC7815" s="482"/>
      <c r="ASD7815" s="482"/>
      <c r="ASE7815" s="482"/>
      <c r="ASF7815" s="482"/>
      <c r="ASG7815" s="482"/>
      <c r="ASH7815" s="482"/>
      <c r="ASI7815" s="482"/>
      <c r="ASJ7815" s="482"/>
      <c r="ASK7815" s="482"/>
      <c r="ASL7815" s="482"/>
      <c r="ASM7815" s="482"/>
      <c r="ASN7815" s="482"/>
      <c r="ASO7815" s="482"/>
      <c r="ASP7815" s="482"/>
      <c r="ASQ7815" s="482"/>
      <c r="ASR7815" s="482"/>
      <c r="ASS7815" s="482"/>
      <c r="AST7815" s="482"/>
      <c r="ASU7815" s="482"/>
      <c r="ASV7815" s="482"/>
      <c r="ASW7815" s="482"/>
      <c r="ASX7815" s="482"/>
      <c r="ASY7815" s="482"/>
      <c r="ASZ7815" s="482"/>
      <c r="ATA7815" s="482"/>
      <c r="ATB7815" s="482"/>
      <c r="ATC7815" s="482"/>
      <c r="ATD7815" s="482"/>
      <c r="ATE7815" s="482"/>
      <c r="ATF7815" s="482"/>
      <c r="ATG7815" s="482"/>
      <c r="ATH7815" s="482"/>
      <c r="ATI7815" s="482"/>
      <c r="ATJ7815" s="482"/>
      <c r="ATK7815" s="482"/>
      <c r="ATL7815" s="482"/>
      <c r="ATM7815" s="482"/>
      <c r="ATN7815" s="482"/>
      <c r="ATO7815" s="482"/>
      <c r="ATP7815" s="482"/>
      <c r="ATQ7815" s="482"/>
      <c r="ATR7815" s="482"/>
      <c r="ATS7815" s="482"/>
      <c r="ATT7815" s="482"/>
      <c r="ATU7815" s="482"/>
      <c r="ATV7815" s="482"/>
      <c r="ATW7815" s="482"/>
      <c r="ATX7815" s="482"/>
      <c r="ATY7815" s="482"/>
      <c r="ATZ7815" s="482"/>
      <c r="AUA7815" s="482"/>
      <c r="AUB7815" s="482"/>
      <c r="AUC7815" s="482"/>
      <c r="AUD7815" s="482"/>
      <c r="AUE7815" s="482"/>
      <c r="AUF7815" s="482"/>
      <c r="AUG7815" s="482"/>
      <c r="AUH7815" s="482"/>
      <c r="AUI7815" s="482"/>
      <c r="AUJ7815" s="482"/>
      <c r="AUK7815" s="482"/>
      <c r="AUL7815" s="482"/>
      <c r="AUM7815" s="482"/>
      <c r="AUN7815" s="482"/>
      <c r="AUO7815" s="482"/>
      <c r="AUP7815" s="482"/>
      <c r="AUQ7815" s="482"/>
      <c r="AUR7815" s="482"/>
      <c r="AUS7815" s="482"/>
      <c r="AUT7815" s="482"/>
      <c r="AUU7815" s="482"/>
      <c r="AUV7815" s="482"/>
      <c r="AUW7815" s="482"/>
      <c r="AUX7815" s="482"/>
      <c r="AUY7815" s="482"/>
      <c r="AUZ7815" s="482"/>
      <c r="AVA7815" s="482"/>
      <c r="AVB7815" s="482"/>
      <c r="AVC7815" s="482"/>
      <c r="AVD7815" s="482"/>
      <c r="AVE7815" s="482"/>
      <c r="AVF7815" s="482"/>
      <c r="AVG7815" s="482"/>
      <c r="AVH7815" s="482"/>
      <c r="AVI7815" s="482"/>
      <c r="AVJ7815" s="482"/>
      <c r="AVK7815" s="482"/>
      <c r="AVL7815" s="482"/>
      <c r="AVM7815" s="482"/>
      <c r="AVN7815" s="482"/>
      <c r="AVO7815" s="482"/>
      <c r="AVP7815" s="482"/>
      <c r="AVQ7815" s="482"/>
      <c r="AVR7815" s="482"/>
      <c r="AVS7815" s="482"/>
      <c r="AVT7815" s="482"/>
      <c r="AVU7815" s="482"/>
      <c r="AVV7815" s="482"/>
      <c r="AVW7815" s="482"/>
      <c r="AVX7815" s="482"/>
      <c r="AVY7815" s="482"/>
      <c r="AVZ7815" s="482"/>
      <c r="AWA7815" s="482"/>
      <c r="AWB7815" s="482"/>
      <c r="AWC7815" s="482"/>
      <c r="AWD7815" s="482"/>
      <c r="AWE7815" s="482"/>
      <c r="AWF7815" s="482"/>
      <c r="AWG7815" s="482"/>
      <c r="AWH7815" s="482"/>
      <c r="AWI7815" s="482"/>
      <c r="AWJ7815" s="482"/>
      <c r="AWK7815" s="482"/>
      <c r="AWL7815" s="482"/>
      <c r="AWM7815" s="482"/>
      <c r="AWN7815" s="482"/>
      <c r="AWO7815" s="482"/>
      <c r="AWP7815" s="482"/>
      <c r="AWQ7815" s="482"/>
      <c r="AWR7815" s="482"/>
      <c r="AWS7815" s="482"/>
      <c r="AWT7815" s="482"/>
      <c r="AWU7815" s="482"/>
      <c r="AWV7815" s="482"/>
      <c r="AWW7815" s="482"/>
      <c r="AWX7815" s="482"/>
      <c r="AWY7815" s="482"/>
      <c r="AWZ7815" s="482"/>
      <c r="AXA7815" s="482"/>
      <c r="AXB7815" s="482"/>
      <c r="AXC7815" s="482"/>
      <c r="AXD7815" s="482"/>
      <c r="AXE7815" s="482"/>
      <c r="AXF7815" s="482"/>
      <c r="AXG7815" s="482"/>
      <c r="AXH7815" s="482"/>
      <c r="AXI7815" s="482"/>
      <c r="AXJ7815" s="482"/>
      <c r="AXK7815" s="482"/>
      <c r="AXL7815" s="482"/>
      <c r="AXM7815" s="482"/>
      <c r="AXN7815" s="482"/>
      <c r="AXO7815" s="482"/>
      <c r="AXP7815" s="482"/>
      <c r="AXQ7815" s="482"/>
      <c r="AXR7815" s="482"/>
      <c r="AXS7815" s="482"/>
      <c r="AXT7815" s="482"/>
      <c r="AXU7815" s="482"/>
      <c r="AXV7815" s="482"/>
      <c r="AXW7815" s="482"/>
      <c r="AXX7815" s="482"/>
      <c r="AXY7815" s="482"/>
      <c r="AXZ7815" s="482"/>
      <c r="AYA7815" s="482"/>
      <c r="AYB7815" s="482"/>
      <c r="AYC7815" s="482"/>
      <c r="AYD7815" s="482"/>
      <c r="AYE7815" s="482"/>
      <c r="AYF7815" s="482"/>
      <c r="AYG7815" s="482"/>
      <c r="AYH7815" s="482"/>
      <c r="AYI7815" s="482"/>
      <c r="AYJ7815" s="482"/>
      <c r="AYK7815" s="482"/>
      <c r="AYL7815" s="482"/>
      <c r="AYM7815" s="482"/>
      <c r="AYN7815" s="482"/>
      <c r="AYO7815" s="482"/>
      <c r="AYP7815" s="482"/>
      <c r="AYQ7815" s="482"/>
      <c r="AYR7815" s="482"/>
      <c r="AYS7815" s="482"/>
      <c r="AYT7815" s="482"/>
      <c r="AYU7815" s="482"/>
      <c r="AYV7815" s="482"/>
      <c r="AYW7815" s="482"/>
      <c r="AYX7815" s="482"/>
      <c r="AYY7815" s="482"/>
      <c r="AYZ7815" s="482"/>
      <c r="AZA7815" s="482"/>
      <c r="AZB7815" s="482"/>
      <c r="AZC7815" s="482"/>
      <c r="AZD7815" s="482"/>
      <c r="AZE7815" s="482"/>
      <c r="AZF7815" s="482"/>
      <c r="AZG7815" s="482"/>
      <c r="AZH7815" s="482"/>
      <c r="AZI7815" s="482"/>
      <c r="AZJ7815" s="482"/>
      <c r="AZK7815" s="482"/>
      <c r="AZL7815" s="482"/>
      <c r="AZM7815" s="482"/>
      <c r="AZN7815" s="482"/>
      <c r="AZO7815" s="482"/>
      <c r="AZP7815" s="482"/>
      <c r="AZQ7815" s="482"/>
      <c r="AZR7815" s="482"/>
      <c r="AZS7815" s="482"/>
      <c r="AZT7815" s="482"/>
      <c r="AZU7815" s="482"/>
      <c r="AZV7815" s="482"/>
      <c r="AZW7815" s="482"/>
      <c r="AZX7815" s="482"/>
      <c r="AZY7815" s="482"/>
      <c r="AZZ7815" s="482"/>
      <c r="BAA7815" s="482"/>
      <c r="BAB7815" s="482"/>
      <c r="BAC7815" s="482"/>
      <c r="BAD7815" s="482"/>
      <c r="BAE7815" s="482"/>
      <c r="BAF7815" s="482"/>
      <c r="BAG7815" s="482"/>
      <c r="BAH7815" s="482"/>
      <c r="BAI7815" s="482"/>
      <c r="BAJ7815" s="482"/>
      <c r="BAK7815" s="482"/>
      <c r="BAL7815" s="482"/>
      <c r="BAM7815" s="482"/>
      <c r="BAN7815" s="482"/>
      <c r="BAO7815" s="482"/>
      <c r="BAP7815" s="482"/>
      <c r="BAQ7815" s="482"/>
      <c r="BAR7815" s="482"/>
      <c r="BAS7815" s="482"/>
      <c r="BAT7815" s="482"/>
      <c r="BAU7815" s="482"/>
      <c r="BAV7815" s="482"/>
      <c r="BAW7815" s="482"/>
      <c r="BAX7815" s="482"/>
      <c r="BAY7815" s="482"/>
      <c r="BAZ7815" s="482"/>
      <c r="BBA7815" s="482"/>
      <c r="BBB7815" s="482"/>
      <c r="BBC7815" s="482"/>
      <c r="BBD7815" s="482"/>
      <c r="BBE7815" s="482"/>
      <c r="BBF7815" s="482"/>
      <c r="BBG7815" s="482"/>
      <c r="BBH7815" s="482"/>
      <c r="BBI7815" s="482"/>
      <c r="BBJ7815" s="482"/>
      <c r="BBK7815" s="482"/>
      <c r="BBL7815" s="482"/>
      <c r="BBM7815" s="482"/>
      <c r="BBN7815" s="482"/>
      <c r="BBO7815" s="482"/>
      <c r="BBP7815" s="482"/>
      <c r="BBQ7815" s="482"/>
      <c r="BBR7815" s="482"/>
      <c r="BBS7815" s="482"/>
      <c r="BBT7815" s="482"/>
      <c r="BBU7815" s="482"/>
      <c r="BBV7815" s="482"/>
      <c r="BBW7815" s="482"/>
      <c r="BBX7815" s="482"/>
      <c r="BBY7815" s="482"/>
      <c r="BBZ7815" s="482"/>
      <c r="BCA7815" s="482"/>
      <c r="BCB7815" s="482"/>
      <c r="BCC7815" s="482"/>
      <c r="BCD7815" s="482"/>
      <c r="BCE7815" s="482"/>
      <c r="BCF7815" s="482"/>
      <c r="BCG7815" s="482"/>
      <c r="BCH7815" s="482"/>
      <c r="BCI7815" s="482"/>
      <c r="BCJ7815" s="482"/>
      <c r="BCK7815" s="482"/>
      <c r="BCL7815" s="482"/>
      <c r="BCM7815" s="482"/>
      <c r="BCN7815" s="482"/>
      <c r="BCO7815" s="482"/>
      <c r="BCP7815" s="482"/>
      <c r="BCQ7815" s="482"/>
      <c r="BCR7815" s="482"/>
      <c r="BCS7815" s="482"/>
      <c r="BCT7815" s="482"/>
      <c r="BCU7815" s="482"/>
      <c r="BCV7815" s="482"/>
      <c r="BCW7815" s="482"/>
      <c r="BCX7815" s="482"/>
      <c r="BCY7815" s="482"/>
      <c r="BCZ7815" s="482"/>
      <c r="BDA7815" s="482"/>
      <c r="BDB7815" s="482"/>
      <c r="BDC7815" s="482"/>
      <c r="BDD7815" s="482"/>
      <c r="BDE7815" s="482"/>
      <c r="BDF7815" s="482"/>
      <c r="BDG7815" s="482"/>
      <c r="BDH7815" s="482"/>
      <c r="BDI7815" s="482"/>
      <c r="BDJ7815" s="482"/>
      <c r="BDK7815" s="482"/>
      <c r="BDL7815" s="482"/>
      <c r="BDM7815" s="482"/>
      <c r="BDN7815" s="482"/>
      <c r="BDO7815" s="482"/>
      <c r="BDP7815" s="482"/>
      <c r="BDQ7815" s="482"/>
      <c r="BDR7815" s="482"/>
      <c r="BDS7815" s="482"/>
      <c r="BDT7815" s="482"/>
      <c r="BDU7815" s="482"/>
      <c r="BDV7815" s="482"/>
      <c r="BDW7815" s="482"/>
      <c r="BDX7815" s="482"/>
      <c r="BDY7815" s="482"/>
      <c r="BDZ7815" s="482"/>
      <c r="BEA7815" s="482"/>
      <c r="BEB7815" s="482"/>
      <c r="BEC7815" s="482"/>
      <c r="BED7815" s="482"/>
      <c r="BEE7815" s="482"/>
      <c r="BEF7815" s="482"/>
      <c r="BEG7815" s="482"/>
      <c r="BEH7815" s="482"/>
      <c r="BEI7815" s="482"/>
      <c r="BEJ7815" s="482"/>
      <c r="BEK7815" s="482"/>
      <c r="BEL7815" s="482"/>
      <c r="BEM7815" s="482"/>
      <c r="BEN7815" s="482"/>
      <c r="BEO7815" s="482"/>
      <c r="BEP7815" s="482"/>
      <c r="BEQ7815" s="482"/>
      <c r="BER7815" s="482"/>
      <c r="BES7815" s="482"/>
      <c r="BET7815" s="482"/>
      <c r="BEU7815" s="482"/>
      <c r="BEV7815" s="482"/>
      <c r="BEW7815" s="482"/>
      <c r="BEX7815" s="482"/>
      <c r="BEY7815" s="482"/>
      <c r="BEZ7815" s="482"/>
      <c r="BFA7815" s="482"/>
      <c r="BFB7815" s="482"/>
      <c r="BFC7815" s="482"/>
      <c r="BFD7815" s="482"/>
      <c r="BFE7815" s="482"/>
      <c r="BFF7815" s="482"/>
      <c r="BFG7815" s="482"/>
      <c r="BFH7815" s="482"/>
      <c r="BFI7815" s="482"/>
      <c r="BFJ7815" s="482"/>
      <c r="BFK7815" s="482"/>
      <c r="BFL7815" s="482"/>
      <c r="BFM7815" s="482"/>
      <c r="BFN7815" s="482"/>
      <c r="BFO7815" s="482"/>
      <c r="BFP7815" s="482"/>
      <c r="BFQ7815" s="482"/>
      <c r="BFR7815" s="482"/>
      <c r="BFS7815" s="482"/>
      <c r="BFT7815" s="482"/>
      <c r="BFU7815" s="482"/>
      <c r="BFV7815" s="482"/>
      <c r="BFW7815" s="482"/>
      <c r="BFX7815" s="482"/>
      <c r="BFY7815" s="482"/>
      <c r="BFZ7815" s="482"/>
      <c r="BGA7815" s="482"/>
      <c r="BGB7815" s="482"/>
      <c r="BGC7815" s="482"/>
      <c r="BGD7815" s="482"/>
      <c r="BGE7815" s="482"/>
      <c r="BGF7815" s="482"/>
      <c r="BGG7815" s="482"/>
      <c r="BGH7815" s="482"/>
      <c r="BGI7815" s="482"/>
      <c r="BGJ7815" s="482"/>
      <c r="BGK7815" s="482"/>
      <c r="BGL7815" s="482"/>
      <c r="BGM7815" s="482"/>
      <c r="BGN7815" s="482"/>
      <c r="BGO7815" s="482"/>
      <c r="BGP7815" s="482"/>
      <c r="BGQ7815" s="482"/>
      <c r="BGR7815" s="482"/>
      <c r="BGS7815" s="482"/>
      <c r="BGT7815" s="482"/>
      <c r="BGU7815" s="482"/>
      <c r="BGV7815" s="482"/>
      <c r="BGW7815" s="482"/>
      <c r="BGX7815" s="482"/>
      <c r="BGY7815" s="482"/>
      <c r="BGZ7815" s="482"/>
      <c r="BHA7815" s="482"/>
      <c r="BHB7815" s="482"/>
      <c r="BHC7815" s="482"/>
      <c r="BHD7815" s="482"/>
      <c r="BHE7815" s="482"/>
      <c r="BHF7815" s="482"/>
      <c r="BHG7815" s="482"/>
      <c r="BHH7815" s="482"/>
      <c r="BHI7815" s="482"/>
      <c r="BHJ7815" s="482"/>
      <c r="BHK7815" s="482"/>
      <c r="BHL7815" s="482"/>
      <c r="BHM7815" s="482"/>
      <c r="BHN7815" s="482"/>
      <c r="BHO7815" s="482"/>
      <c r="BHP7815" s="482"/>
      <c r="BHQ7815" s="482"/>
      <c r="BHR7815" s="482"/>
      <c r="BHS7815" s="482"/>
      <c r="BHT7815" s="482"/>
      <c r="BHU7815" s="482"/>
      <c r="BHV7815" s="482"/>
      <c r="BHW7815" s="482"/>
      <c r="BHX7815" s="482"/>
      <c r="BHY7815" s="482"/>
      <c r="BHZ7815" s="482"/>
      <c r="BIA7815" s="482"/>
      <c r="BIB7815" s="482"/>
      <c r="BIC7815" s="482"/>
      <c r="BID7815" s="482"/>
      <c r="BIE7815" s="482"/>
      <c r="BIF7815" s="482"/>
      <c r="BIG7815" s="482"/>
      <c r="BIH7815" s="482"/>
      <c r="BII7815" s="482"/>
      <c r="BIJ7815" s="482"/>
      <c r="BIK7815" s="482"/>
      <c r="BIL7815" s="482"/>
      <c r="BIM7815" s="482"/>
      <c r="BIN7815" s="482"/>
      <c r="BIO7815" s="482"/>
      <c r="BIP7815" s="482"/>
      <c r="BIQ7815" s="482"/>
      <c r="BIR7815" s="482"/>
      <c r="BIS7815" s="482"/>
      <c r="BIT7815" s="482"/>
      <c r="BIU7815" s="482"/>
      <c r="BIV7815" s="482"/>
      <c r="BIW7815" s="482"/>
      <c r="BIX7815" s="482"/>
      <c r="BIY7815" s="482"/>
      <c r="BIZ7815" s="482"/>
      <c r="BJA7815" s="482"/>
      <c r="BJB7815" s="482"/>
      <c r="BJC7815" s="482"/>
      <c r="BJD7815" s="482"/>
      <c r="BJE7815" s="482"/>
      <c r="BJF7815" s="482"/>
      <c r="BJG7815" s="482"/>
      <c r="BJH7815" s="482"/>
      <c r="BJI7815" s="482"/>
      <c r="BJJ7815" s="482"/>
      <c r="BJK7815" s="482"/>
      <c r="BJL7815" s="482"/>
      <c r="BJM7815" s="482"/>
      <c r="BJN7815" s="482"/>
      <c r="BJO7815" s="482"/>
      <c r="BJP7815" s="482"/>
      <c r="BJQ7815" s="482"/>
      <c r="BJR7815" s="482"/>
      <c r="BJS7815" s="482"/>
      <c r="BJT7815" s="482"/>
      <c r="BJU7815" s="482"/>
      <c r="BJV7815" s="482"/>
      <c r="BJW7815" s="482"/>
      <c r="BJX7815" s="482"/>
      <c r="BJY7815" s="482"/>
      <c r="BJZ7815" s="482"/>
      <c r="BKA7815" s="482"/>
      <c r="BKB7815" s="482"/>
      <c r="BKC7815" s="482"/>
      <c r="BKD7815" s="482"/>
      <c r="BKE7815" s="482"/>
      <c r="BKF7815" s="482"/>
      <c r="BKG7815" s="482"/>
      <c r="BKH7815" s="482"/>
      <c r="BKI7815" s="482"/>
      <c r="BKJ7815" s="482"/>
      <c r="BKK7815" s="482"/>
      <c r="BKL7815" s="482"/>
      <c r="BKM7815" s="482"/>
      <c r="BKN7815" s="482"/>
      <c r="BKO7815" s="482"/>
      <c r="BKP7815" s="482"/>
      <c r="BKQ7815" s="482"/>
      <c r="BKR7815" s="482"/>
      <c r="BKS7815" s="482"/>
      <c r="BKT7815" s="482"/>
      <c r="BKU7815" s="482"/>
      <c r="BKV7815" s="482"/>
      <c r="BKW7815" s="482"/>
      <c r="BKX7815" s="482"/>
      <c r="BKY7815" s="482"/>
      <c r="BKZ7815" s="482"/>
      <c r="BLA7815" s="482"/>
      <c r="BLB7815" s="482"/>
      <c r="BLC7815" s="482"/>
      <c r="BLD7815" s="482"/>
      <c r="BLE7815" s="482"/>
      <c r="BLF7815" s="482"/>
      <c r="BLG7815" s="482"/>
      <c r="BLH7815" s="482"/>
      <c r="BLI7815" s="482"/>
      <c r="BLJ7815" s="482"/>
      <c r="BLK7815" s="482"/>
      <c r="BLL7815" s="482"/>
      <c r="BLM7815" s="482"/>
      <c r="BLN7815" s="482"/>
      <c r="BLO7815" s="482"/>
      <c r="BLP7815" s="482"/>
      <c r="BLQ7815" s="482"/>
      <c r="BLR7815" s="482"/>
      <c r="BLS7815" s="482"/>
      <c r="BLT7815" s="482"/>
      <c r="BLU7815" s="482"/>
      <c r="BLV7815" s="482"/>
      <c r="BLW7815" s="482"/>
      <c r="BLX7815" s="482"/>
      <c r="BLY7815" s="482"/>
      <c r="BLZ7815" s="482"/>
      <c r="BMA7815" s="482"/>
      <c r="BMB7815" s="482"/>
      <c r="BMC7815" s="482"/>
      <c r="BMD7815" s="482"/>
      <c r="BME7815" s="482"/>
      <c r="BMF7815" s="482"/>
      <c r="BMG7815" s="482"/>
      <c r="BMH7815" s="482"/>
      <c r="BMI7815" s="482"/>
      <c r="BMJ7815" s="482"/>
      <c r="BMK7815" s="482"/>
      <c r="BML7815" s="482"/>
      <c r="BMM7815" s="482"/>
      <c r="BMN7815" s="482"/>
      <c r="BMO7815" s="482"/>
      <c r="BMP7815" s="482"/>
      <c r="BMQ7815" s="482"/>
      <c r="BMR7815" s="482"/>
      <c r="BMS7815" s="482"/>
      <c r="BMT7815" s="482"/>
      <c r="BMU7815" s="482"/>
      <c r="BMV7815" s="482"/>
      <c r="BMW7815" s="482"/>
      <c r="BMX7815" s="482"/>
      <c r="BMY7815" s="482"/>
      <c r="BMZ7815" s="482"/>
      <c r="BNA7815" s="482"/>
      <c r="BNB7815" s="482"/>
      <c r="BNC7815" s="482"/>
      <c r="BND7815" s="482"/>
      <c r="BNE7815" s="482"/>
      <c r="BNF7815" s="482"/>
      <c r="BNG7815" s="482"/>
      <c r="BNH7815" s="482"/>
      <c r="BNI7815" s="482"/>
      <c r="BNJ7815" s="482"/>
      <c r="BNK7815" s="482"/>
      <c r="BNL7815" s="482"/>
      <c r="BNM7815" s="482"/>
      <c r="BNN7815" s="482"/>
      <c r="BNO7815" s="482"/>
      <c r="BNP7815" s="482"/>
      <c r="BNQ7815" s="482"/>
      <c r="BNR7815" s="482"/>
      <c r="BNS7815" s="482"/>
      <c r="BNT7815" s="482"/>
      <c r="BNU7815" s="482"/>
      <c r="BNV7815" s="482"/>
      <c r="BNW7815" s="482"/>
      <c r="BNX7815" s="482"/>
      <c r="BNY7815" s="482"/>
      <c r="BNZ7815" s="482"/>
      <c r="BOA7815" s="482"/>
      <c r="BOB7815" s="482"/>
      <c r="BOC7815" s="482"/>
      <c r="BOD7815" s="482"/>
      <c r="BOE7815" s="482"/>
      <c r="BOF7815" s="482"/>
      <c r="BOG7815" s="482"/>
      <c r="BOH7815" s="482"/>
      <c r="BOI7815" s="482"/>
      <c r="BOJ7815" s="482"/>
      <c r="BOK7815" s="482"/>
      <c r="BOL7815" s="482"/>
      <c r="BOM7815" s="482"/>
      <c r="BON7815" s="482"/>
      <c r="BOO7815" s="482"/>
      <c r="BOP7815" s="482"/>
      <c r="BOQ7815" s="482"/>
      <c r="BOR7815" s="482"/>
      <c r="BOS7815" s="482"/>
      <c r="BOT7815" s="482"/>
      <c r="BOU7815" s="482"/>
      <c r="BOV7815" s="482"/>
      <c r="BOW7815" s="482"/>
      <c r="BOX7815" s="482"/>
      <c r="BOY7815" s="482"/>
      <c r="BOZ7815" s="482"/>
      <c r="BPA7815" s="482"/>
      <c r="BPB7815" s="482"/>
      <c r="BPC7815" s="482"/>
      <c r="BPD7815" s="482"/>
      <c r="BPE7815" s="482"/>
      <c r="BPF7815" s="482"/>
      <c r="BPG7815" s="482"/>
      <c r="BPH7815" s="482"/>
      <c r="BPI7815" s="482"/>
      <c r="BPJ7815" s="482"/>
      <c r="BPK7815" s="482"/>
      <c r="BPL7815" s="482"/>
      <c r="BPM7815" s="482"/>
      <c r="BPN7815" s="482"/>
      <c r="BPO7815" s="482"/>
      <c r="BPP7815" s="482"/>
      <c r="BPQ7815" s="482"/>
      <c r="BPR7815" s="482"/>
      <c r="BPS7815" s="482"/>
      <c r="BPT7815" s="482"/>
      <c r="BPU7815" s="482"/>
      <c r="BPV7815" s="482"/>
      <c r="BPW7815" s="482"/>
      <c r="BPX7815" s="482"/>
      <c r="BPY7815" s="482"/>
      <c r="BPZ7815" s="482"/>
      <c r="BQA7815" s="482"/>
      <c r="BQB7815" s="482"/>
      <c r="BQC7815" s="482"/>
      <c r="BQD7815" s="482"/>
      <c r="BQE7815" s="482"/>
      <c r="BQF7815" s="482"/>
      <c r="BQG7815" s="482"/>
      <c r="BQH7815" s="482"/>
      <c r="BQI7815" s="482"/>
      <c r="BQJ7815" s="482"/>
      <c r="BQK7815" s="482"/>
      <c r="BQL7815" s="482"/>
      <c r="BQM7815" s="482"/>
      <c r="BQN7815" s="482"/>
      <c r="BQO7815" s="482"/>
      <c r="BQP7815" s="482"/>
      <c r="BQQ7815" s="482"/>
      <c r="BQR7815" s="482"/>
      <c r="BQS7815" s="482"/>
      <c r="BQT7815" s="482"/>
      <c r="BQU7815" s="482"/>
      <c r="BQV7815" s="482"/>
      <c r="BQW7815" s="482"/>
      <c r="BQX7815" s="482"/>
      <c r="BQY7815" s="482"/>
      <c r="BQZ7815" s="482"/>
      <c r="BRA7815" s="482"/>
      <c r="BRB7815" s="482"/>
      <c r="BRC7815" s="482"/>
      <c r="BRD7815" s="482"/>
      <c r="BRE7815" s="482"/>
      <c r="BRF7815" s="482"/>
      <c r="BRG7815" s="482"/>
      <c r="BRH7815" s="482"/>
      <c r="BRI7815" s="482"/>
      <c r="BRJ7815" s="482"/>
      <c r="BRK7815" s="482"/>
      <c r="BRL7815" s="482"/>
      <c r="BRM7815" s="482"/>
      <c r="BRN7815" s="482"/>
      <c r="BRO7815" s="482"/>
      <c r="BRP7815" s="482"/>
      <c r="BRQ7815" s="482"/>
      <c r="BRR7815" s="482"/>
      <c r="BRS7815" s="482"/>
      <c r="BRT7815" s="482"/>
      <c r="BRU7815" s="482"/>
      <c r="BRV7815" s="482"/>
      <c r="BRW7815" s="482"/>
      <c r="BRX7815" s="482"/>
      <c r="BRY7815" s="482"/>
      <c r="BRZ7815" s="482"/>
      <c r="BSA7815" s="482"/>
      <c r="BSB7815" s="482"/>
      <c r="BSC7815" s="482"/>
      <c r="BSD7815" s="482"/>
      <c r="BSE7815" s="482"/>
      <c r="BSF7815" s="482"/>
      <c r="BSG7815" s="482"/>
      <c r="BSH7815" s="482"/>
      <c r="BSI7815" s="482"/>
      <c r="BSJ7815" s="482"/>
      <c r="BSK7815" s="482"/>
      <c r="BSL7815" s="482"/>
      <c r="BSM7815" s="482"/>
      <c r="BSN7815" s="482"/>
      <c r="BSO7815" s="482"/>
      <c r="BSP7815" s="482"/>
      <c r="BSQ7815" s="482"/>
      <c r="BSR7815" s="482"/>
      <c r="BSS7815" s="482"/>
      <c r="BST7815" s="482"/>
      <c r="BSU7815" s="482"/>
      <c r="BSV7815" s="482"/>
      <c r="BSW7815" s="482"/>
      <c r="BSX7815" s="482"/>
      <c r="BSY7815" s="482"/>
      <c r="BSZ7815" s="482"/>
      <c r="BTA7815" s="482"/>
      <c r="BTB7815" s="482"/>
      <c r="BTC7815" s="482"/>
      <c r="BTD7815" s="482"/>
      <c r="BTE7815" s="482"/>
      <c r="BTF7815" s="482"/>
      <c r="BTG7815" s="482"/>
      <c r="BTH7815" s="482"/>
      <c r="BTI7815" s="482"/>
      <c r="BTJ7815" s="482"/>
      <c r="BTK7815" s="482"/>
      <c r="BTL7815" s="482"/>
      <c r="BTM7815" s="482"/>
      <c r="BTN7815" s="482"/>
      <c r="BTO7815" s="482"/>
      <c r="BTP7815" s="482"/>
      <c r="BTQ7815" s="482"/>
      <c r="BTR7815" s="482"/>
      <c r="BTS7815" s="482"/>
      <c r="BTT7815" s="482"/>
      <c r="BTU7815" s="482"/>
      <c r="BTV7815" s="482"/>
      <c r="BTW7815" s="482"/>
      <c r="BTX7815" s="482"/>
      <c r="BTY7815" s="482"/>
      <c r="BTZ7815" s="482"/>
      <c r="BUA7815" s="482"/>
      <c r="BUB7815" s="482"/>
      <c r="BUC7815" s="482"/>
      <c r="BUD7815" s="482"/>
      <c r="BUE7815" s="482"/>
      <c r="BUF7815" s="482"/>
      <c r="BUG7815" s="482"/>
      <c r="BUH7815" s="482"/>
      <c r="BUI7815" s="482"/>
      <c r="BUJ7815" s="482"/>
      <c r="BUK7815" s="482"/>
      <c r="BUL7815" s="482"/>
      <c r="BUM7815" s="482"/>
      <c r="BUN7815" s="482"/>
      <c r="BUO7815" s="482"/>
      <c r="BUP7815" s="482"/>
      <c r="BUQ7815" s="482"/>
      <c r="BUR7815" s="482"/>
      <c r="BUS7815" s="482"/>
      <c r="BUT7815" s="482"/>
      <c r="BUU7815" s="482"/>
      <c r="BUV7815" s="482"/>
      <c r="BUW7815" s="482"/>
      <c r="BUX7815" s="482"/>
      <c r="BUY7815" s="482"/>
      <c r="BUZ7815" s="482"/>
      <c r="BVA7815" s="482"/>
      <c r="BVB7815" s="482"/>
      <c r="BVC7815" s="482"/>
      <c r="BVD7815" s="482"/>
      <c r="BVE7815" s="482"/>
      <c r="BVF7815" s="482"/>
      <c r="BVG7815" s="482"/>
      <c r="BVH7815" s="482"/>
      <c r="BVI7815" s="482"/>
      <c r="BVJ7815" s="482"/>
      <c r="BVK7815" s="482"/>
      <c r="BVL7815" s="482"/>
      <c r="BVM7815" s="482"/>
      <c r="BVN7815" s="482"/>
      <c r="BVO7815" s="482"/>
      <c r="BVP7815" s="482"/>
      <c r="BVQ7815" s="482"/>
      <c r="BVR7815" s="482"/>
      <c r="BVS7815" s="482"/>
      <c r="BVT7815" s="482"/>
      <c r="BVU7815" s="482"/>
      <c r="BVV7815" s="482"/>
      <c r="BVW7815" s="482"/>
      <c r="BVX7815" s="482"/>
      <c r="BVY7815" s="482"/>
      <c r="BVZ7815" s="482"/>
      <c r="BWA7815" s="482"/>
      <c r="BWB7815" s="482"/>
      <c r="BWC7815" s="482"/>
      <c r="BWD7815" s="482"/>
      <c r="BWE7815" s="482"/>
      <c r="BWF7815" s="482"/>
      <c r="BWG7815" s="482"/>
      <c r="BWH7815" s="482"/>
      <c r="BWI7815" s="482"/>
      <c r="BWJ7815" s="482"/>
      <c r="BWK7815" s="482"/>
      <c r="BWL7815" s="482"/>
      <c r="BWM7815" s="482"/>
      <c r="BWN7815" s="482"/>
      <c r="BWO7815" s="482"/>
      <c r="BWP7815" s="482"/>
      <c r="BWQ7815" s="482"/>
      <c r="BWR7815" s="482"/>
      <c r="BWS7815" s="482"/>
      <c r="BWT7815" s="482"/>
      <c r="BWU7815" s="482"/>
      <c r="BWV7815" s="482"/>
      <c r="BWW7815" s="482"/>
      <c r="BWX7815" s="482"/>
      <c r="BWY7815" s="482"/>
      <c r="BWZ7815" s="482"/>
      <c r="BXA7815" s="482"/>
      <c r="BXB7815" s="482"/>
      <c r="BXC7815" s="482"/>
      <c r="BXD7815" s="482"/>
      <c r="BXE7815" s="482"/>
      <c r="BXF7815" s="482"/>
      <c r="BXG7815" s="482"/>
      <c r="BXH7815" s="482"/>
      <c r="BXI7815" s="482"/>
      <c r="BXJ7815" s="482"/>
      <c r="BXK7815" s="482"/>
      <c r="BXL7815" s="482"/>
      <c r="BXM7815" s="482"/>
      <c r="BXN7815" s="482"/>
      <c r="BXO7815" s="482"/>
      <c r="BXP7815" s="482"/>
      <c r="BXQ7815" s="482"/>
      <c r="BXR7815" s="482"/>
      <c r="BXS7815" s="482"/>
      <c r="BXT7815" s="482"/>
      <c r="BXU7815" s="482"/>
      <c r="BXV7815" s="482"/>
      <c r="BXW7815" s="482"/>
      <c r="BXX7815" s="482"/>
      <c r="BXY7815" s="482"/>
      <c r="BXZ7815" s="482"/>
      <c r="BYA7815" s="482"/>
      <c r="BYB7815" s="482"/>
      <c r="BYC7815" s="482"/>
      <c r="BYD7815" s="482"/>
      <c r="BYE7815" s="482"/>
      <c r="BYF7815" s="482"/>
      <c r="BYG7815" s="482"/>
      <c r="BYH7815" s="482"/>
      <c r="BYI7815" s="482"/>
      <c r="BYJ7815" s="482"/>
      <c r="BYK7815" s="482"/>
      <c r="BYL7815" s="482"/>
      <c r="BYM7815" s="482"/>
      <c r="BYN7815" s="482"/>
      <c r="BYO7815" s="482"/>
      <c r="BYP7815" s="482"/>
      <c r="BYQ7815" s="482"/>
      <c r="BYR7815" s="482"/>
      <c r="BYS7815" s="482"/>
      <c r="BYT7815" s="482"/>
      <c r="BYU7815" s="482"/>
      <c r="BYV7815" s="482"/>
      <c r="BYW7815" s="482"/>
      <c r="BYX7815" s="482"/>
      <c r="BYY7815" s="482"/>
      <c r="BYZ7815" s="482"/>
      <c r="BZA7815" s="482"/>
      <c r="BZB7815" s="482"/>
      <c r="BZC7815" s="482"/>
      <c r="BZD7815" s="482"/>
      <c r="BZE7815" s="482"/>
      <c r="BZF7815" s="482"/>
      <c r="BZG7815" s="482"/>
      <c r="BZH7815" s="482"/>
      <c r="BZI7815" s="482"/>
      <c r="BZJ7815" s="482"/>
      <c r="BZK7815" s="482"/>
      <c r="BZL7815" s="482"/>
      <c r="BZM7815" s="482"/>
      <c r="BZN7815" s="482"/>
      <c r="BZO7815" s="482"/>
      <c r="BZP7815" s="482"/>
      <c r="BZQ7815" s="482"/>
      <c r="BZR7815" s="482"/>
      <c r="BZS7815" s="482"/>
      <c r="BZT7815" s="482"/>
      <c r="BZU7815" s="482"/>
      <c r="BZV7815" s="482"/>
      <c r="BZW7815" s="482"/>
      <c r="BZX7815" s="482"/>
      <c r="BZY7815" s="482"/>
      <c r="BZZ7815" s="482"/>
      <c r="CAA7815" s="482"/>
      <c r="CAB7815" s="482"/>
      <c r="CAC7815" s="482"/>
      <c r="CAD7815" s="482"/>
      <c r="CAE7815" s="482"/>
      <c r="CAF7815" s="482"/>
      <c r="CAG7815" s="482"/>
      <c r="CAH7815" s="482"/>
      <c r="CAI7815" s="482"/>
      <c r="CAJ7815" s="482"/>
      <c r="CAK7815" s="482"/>
      <c r="CAL7815" s="482"/>
      <c r="CAM7815" s="482"/>
      <c r="CAN7815" s="482"/>
      <c r="CAO7815" s="482"/>
      <c r="CAP7815" s="482"/>
      <c r="CAQ7815" s="482"/>
      <c r="CAR7815" s="482"/>
      <c r="CAS7815" s="482"/>
      <c r="CAT7815" s="482"/>
      <c r="CAU7815" s="482"/>
      <c r="CAV7815" s="482"/>
      <c r="CAW7815" s="482"/>
      <c r="CAX7815" s="482"/>
      <c r="CAY7815" s="482"/>
      <c r="CAZ7815" s="482"/>
      <c r="CBA7815" s="482"/>
      <c r="CBB7815" s="482"/>
      <c r="CBC7815" s="482"/>
      <c r="CBD7815" s="482"/>
      <c r="CBE7815" s="482"/>
      <c r="CBF7815" s="482"/>
      <c r="CBG7815" s="482"/>
      <c r="CBH7815" s="482"/>
      <c r="CBI7815" s="482"/>
      <c r="CBJ7815" s="482"/>
      <c r="CBK7815" s="482"/>
      <c r="CBL7815" s="482"/>
      <c r="CBM7815" s="482"/>
      <c r="CBN7815" s="482"/>
      <c r="CBO7815" s="482"/>
      <c r="CBP7815" s="482"/>
      <c r="CBQ7815" s="482"/>
      <c r="CBR7815" s="482"/>
      <c r="CBS7815" s="482"/>
      <c r="CBT7815" s="482"/>
      <c r="CBU7815" s="482"/>
      <c r="CBV7815" s="482"/>
      <c r="CBW7815" s="482"/>
      <c r="CBX7815" s="482"/>
      <c r="CBY7815" s="482"/>
      <c r="CBZ7815" s="482"/>
      <c r="CCA7815" s="482"/>
      <c r="CCB7815" s="482"/>
      <c r="CCC7815" s="482"/>
      <c r="CCD7815" s="482"/>
      <c r="CCE7815" s="482"/>
      <c r="CCF7815" s="482"/>
      <c r="CCG7815" s="482"/>
      <c r="CCH7815" s="482"/>
      <c r="CCI7815" s="482"/>
      <c r="CCJ7815" s="482"/>
      <c r="CCK7815" s="482"/>
      <c r="CCL7815" s="482"/>
      <c r="CCM7815" s="482"/>
      <c r="CCN7815" s="482"/>
      <c r="CCO7815" s="482"/>
      <c r="CCP7815" s="482"/>
      <c r="CCQ7815" s="482"/>
      <c r="CCR7815" s="482"/>
      <c r="CCS7815" s="482"/>
      <c r="CCT7815" s="482"/>
      <c r="CCU7815" s="482"/>
      <c r="CCV7815" s="482"/>
      <c r="CCW7815" s="482"/>
      <c r="CCX7815" s="482"/>
      <c r="CCY7815" s="482"/>
      <c r="CCZ7815" s="482"/>
      <c r="CDA7815" s="482"/>
      <c r="CDB7815" s="482"/>
      <c r="CDC7815" s="482"/>
      <c r="CDD7815" s="482"/>
      <c r="CDE7815" s="482"/>
      <c r="CDF7815" s="482"/>
      <c r="CDG7815" s="482"/>
      <c r="CDH7815" s="482"/>
      <c r="CDI7815" s="482"/>
      <c r="CDJ7815" s="482"/>
      <c r="CDK7815" s="482"/>
      <c r="CDL7815" s="482"/>
      <c r="CDM7815" s="482"/>
      <c r="CDN7815" s="482"/>
      <c r="CDO7815" s="482"/>
      <c r="CDP7815" s="482"/>
      <c r="CDQ7815" s="482"/>
      <c r="CDR7815" s="482"/>
      <c r="CDS7815" s="482"/>
      <c r="CDT7815" s="482"/>
      <c r="CDU7815" s="482"/>
      <c r="CDV7815" s="482"/>
      <c r="CDW7815" s="482"/>
      <c r="CDX7815" s="482"/>
      <c r="CDY7815" s="482"/>
      <c r="CDZ7815" s="482"/>
      <c r="CEA7815" s="482"/>
      <c r="CEB7815" s="482"/>
      <c r="CEC7815" s="482"/>
      <c r="CED7815" s="482"/>
      <c r="CEE7815" s="482"/>
      <c r="CEF7815" s="482"/>
      <c r="CEG7815" s="482"/>
      <c r="CEH7815" s="482"/>
      <c r="CEI7815" s="482"/>
      <c r="CEJ7815" s="482"/>
      <c r="CEK7815" s="482"/>
      <c r="CEL7815" s="482"/>
      <c r="CEM7815" s="482"/>
      <c r="CEN7815" s="482"/>
      <c r="CEO7815" s="482"/>
      <c r="CEP7815" s="482"/>
      <c r="CEQ7815" s="482"/>
      <c r="CER7815" s="482"/>
      <c r="CES7815" s="482"/>
      <c r="CET7815" s="482"/>
      <c r="CEU7815" s="482"/>
      <c r="CEV7815" s="482"/>
      <c r="CEW7815" s="482"/>
      <c r="CEX7815" s="482"/>
      <c r="CEY7815" s="482"/>
      <c r="CEZ7815" s="482"/>
      <c r="CFA7815" s="482"/>
      <c r="CFB7815" s="482"/>
      <c r="CFC7815" s="482"/>
      <c r="CFD7815" s="482"/>
      <c r="CFE7815" s="482"/>
      <c r="CFF7815" s="482"/>
      <c r="CFG7815" s="482"/>
      <c r="CFH7815" s="482"/>
      <c r="CFI7815" s="482"/>
      <c r="CFJ7815" s="482"/>
      <c r="CFK7815" s="482"/>
      <c r="CFL7815" s="482"/>
      <c r="CFM7815" s="482"/>
      <c r="CFN7815" s="482"/>
      <c r="CFO7815" s="482"/>
      <c r="CFP7815" s="482"/>
      <c r="CFQ7815" s="482"/>
      <c r="CFR7815" s="482"/>
      <c r="CFS7815" s="482"/>
      <c r="CFT7815" s="482"/>
      <c r="CFU7815" s="482"/>
      <c r="CFV7815" s="482"/>
      <c r="CFW7815" s="482"/>
      <c r="CFX7815" s="482"/>
      <c r="CFY7815" s="482"/>
      <c r="CFZ7815" s="482"/>
      <c r="CGA7815" s="482"/>
      <c r="CGB7815" s="482"/>
      <c r="CGC7815" s="482"/>
      <c r="CGD7815" s="482"/>
      <c r="CGE7815" s="482"/>
      <c r="CGF7815" s="482"/>
      <c r="CGG7815" s="482"/>
      <c r="CGH7815" s="482"/>
      <c r="CGI7815" s="482"/>
      <c r="CGJ7815" s="482"/>
      <c r="CGK7815" s="482"/>
      <c r="CGL7815" s="482"/>
      <c r="CGM7815" s="482"/>
      <c r="CGN7815" s="482"/>
      <c r="CGO7815" s="482"/>
      <c r="CGP7815" s="482"/>
      <c r="CGQ7815" s="482"/>
      <c r="CGR7815" s="482"/>
      <c r="CGS7815" s="482"/>
      <c r="CGT7815" s="482"/>
      <c r="CGU7815" s="482"/>
      <c r="CGV7815" s="482"/>
      <c r="CGW7815" s="482"/>
      <c r="CGX7815" s="482"/>
      <c r="CGY7815" s="482"/>
      <c r="CGZ7815" s="482"/>
      <c r="CHA7815" s="482"/>
      <c r="CHB7815" s="482"/>
      <c r="CHC7815" s="482"/>
      <c r="CHD7815" s="482"/>
      <c r="CHE7815" s="482"/>
      <c r="CHF7815" s="482"/>
      <c r="CHG7815" s="482"/>
      <c r="CHH7815" s="482"/>
      <c r="CHI7815" s="482"/>
      <c r="CHJ7815" s="482"/>
      <c r="CHK7815" s="482"/>
      <c r="CHL7815" s="482"/>
      <c r="CHM7815" s="482"/>
      <c r="CHN7815" s="482"/>
      <c r="CHO7815" s="482"/>
      <c r="CHP7815" s="482"/>
      <c r="CHQ7815" s="482"/>
      <c r="CHR7815" s="482"/>
      <c r="CHS7815" s="482"/>
      <c r="CHT7815" s="482"/>
      <c r="CHU7815" s="482"/>
      <c r="CHV7815" s="482"/>
      <c r="CHW7815" s="482"/>
      <c r="CHX7815" s="482"/>
      <c r="CHY7815" s="482"/>
      <c r="CHZ7815" s="482"/>
      <c r="CIA7815" s="482"/>
      <c r="CIB7815" s="482"/>
      <c r="CIC7815" s="482"/>
      <c r="CID7815" s="482"/>
      <c r="CIE7815" s="482"/>
      <c r="CIF7815" s="482"/>
      <c r="CIG7815" s="482"/>
      <c r="CIH7815" s="482"/>
      <c r="CII7815" s="482"/>
      <c r="CIJ7815" s="482"/>
      <c r="CIK7815" s="482"/>
      <c r="CIL7815" s="482"/>
      <c r="CIM7815" s="482"/>
      <c r="CIN7815" s="482"/>
      <c r="CIO7815" s="482"/>
      <c r="CIP7815" s="482"/>
      <c r="CIQ7815" s="482"/>
      <c r="CIR7815" s="482"/>
      <c r="CIS7815" s="482"/>
      <c r="CIT7815" s="482"/>
      <c r="CIU7815" s="482"/>
      <c r="CIV7815" s="482"/>
      <c r="CIW7815" s="482"/>
      <c r="CIX7815" s="482"/>
      <c r="CIY7815" s="482"/>
      <c r="CIZ7815" s="482"/>
      <c r="CJA7815" s="482"/>
      <c r="CJB7815" s="482"/>
      <c r="CJC7815" s="482"/>
      <c r="CJD7815" s="482"/>
      <c r="CJE7815" s="482"/>
      <c r="CJF7815" s="482"/>
      <c r="CJG7815" s="482"/>
      <c r="CJH7815" s="482"/>
      <c r="CJI7815" s="482"/>
      <c r="CJJ7815" s="482"/>
      <c r="CJK7815" s="482"/>
      <c r="CJL7815" s="482"/>
      <c r="CJM7815" s="482"/>
      <c r="CJN7815" s="482"/>
      <c r="CJO7815" s="482"/>
      <c r="CJP7815" s="482"/>
      <c r="CJQ7815" s="482"/>
      <c r="CJR7815" s="482"/>
      <c r="CJS7815" s="482"/>
      <c r="CJT7815" s="482"/>
      <c r="CJU7815" s="482"/>
      <c r="CJV7815" s="482"/>
      <c r="CJW7815" s="482"/>
      <c r="CJX7815" s="482"/>
      <c r="CJY7815" s="482"/>
      <c r="CJZ7815" s="482"/>
      <c r="CKA7815" s="482"/>
      <c r="CKB7815" s="482"/>
      <c r="CKC7815" s="482"/>
      <c r="CKD7815" s="482"/>
      <c r="CKE7815" s="482"/>
      <c r="CKF7815" s="482"/>
      <c r="CKG7815" s="482"/>
      <c r="CKH7815" s="482"/>
      <c r="CKI7815" s="482"/>
      <c r="CKJ7815" s="482"/>
      <c r="CKK7815" s="482"/>
      <c r="CKL7815" s="482"/>
      <c r="CKM7815" s="482"/>
      <c r="CKN7815" s="482"/>
      <c r="CKO7815" s="482"/>
      <c r="CKP7815" s="482"/>
      <c r="CKQ7815" s="482"/>
      <c r="CKR7815" s="482"/>
      <c r="CKS7815" s="482"/>
      <c r="CKT7815" s="482"/>
      <c r="CKU7815" s="482"/>
      <c r="CKV7815" s="482"/>
      <c r="CKW7815" s="482"/>
      <c r="CKX7815" s="482"/>
      <c r="CKY7815" s="482"/>
      <c r="CKZ7815" s="482"/>
      <c r="CLA7815" s="482"/>
      <c r="CLB7815" s="482"/>
      <c r="CLC7815" s="482"/>
      <c r="CLD7815" s="482"/>
      <c r="CLE7815" s="482"/>
      <c r="CLF7815" s="482"/>
      <c r="CLG7815" s="482"/>
      <c r="CLH7815" s="482"/>
      <c r="CLI7815" s="482"/>
      <c r="CLJ7815" s="482"/>
      <c r="CLK7815" s="482"/>
      <c r="CLL7815" s="482"/>
      <c r="CLM7815" s="482"/>
      <c r="CLN7815" s="482"/>
      <c r="CLO7815" s="482"/>
      <c r="CLP7815" s="482"/>
      <c r="CLQ7815" s="482"/>
      <c r="CLR7815" s="482"/>
      <c r="CLS7815" s="482"/>
      <c r="CLT7815" s="482"/>
      <c r="CLU7815" s="482"/>
      <c r="CLV7815" s="482"/>
      <c r="CLW7815" s="482"/>
      <c r="CLX7815" s="482"/>
      <c r="CLY7815" s="482"/>
      <c r="CLZ7815" s="482"/>
      <c r="CMA7815" s="482"/>
      <c r="CMB7815" s="482"/>
      <c r="CMC7815" s="482"/>
      <c r="CMD7815" s="482"/>
      <c r="CME7815" s="482"/>
      <c r="CMF7815" s="482"/>
      <c r="CMG7815" s="482"/>
      <c r="CMH7815" s="482"/>
      <c r="CMI7815" s="482"/>
      <c r="CMJ7815" s="482"/>
      <c r="CMK7815" s="482"/>
      <c r="CML7815" s="482"/>
      <c r="CMM7815" s="482"/>
      <c r="CMN7815" s="482"/>
      <c r="CMO7815" s="482"/>
      <c r="CMP7815" s="482"/>
      <c r="CMQ7815" s="482"/>
      <c r="CMR7815" s="482"/>
      <c r="CMS7815" s="482"/>
      <c r="CMT7815" s="482"/>
      <c r="CMU7815" s="482"/>
      <c r="CMV7815" s="482"/>
      <c r="CMW7815" s="482"/>
      <c r="CMX7815" s="482"/>
      <c r="CMY7815" s="482"/>
      <c r="CMZ7815" s="482"/>
      <c r="CNA7815" s="482"/>
      <c r="CNB7815" s="482"/>
      <c r="CNC7815" s="482"/>
      <c r="CND7815" s="482"/>
      <c r="CNE7815" s="482"/>
      <c r="CNF7815" s="482"/>
      <c r="CNG7815" s="482"/>
      <c r="CNH7815" s="482"/>
      <c r="CNI7815" s="482"/>
      <c r="CNJ7815" s="482"/>
      <c r="CNK7815" s="482"/>
      <c r="CNL7815" s="482"/>
      <c r="CNM7815" s="482"/>
      <c r="CNN7815" s="482"/>
      <c r="CNO7815" s="482"/>
      <c r="CNP7815" s="482"/>
      <c r="CNQ7815" s="482"/>
      <c r="CNR7815" s="482"/>
      <c r="CNS7815" s="482"/>
      <c r="CNT7815" s="482"/>
      <c r="CNU7815" s="482"/>
      <c r="CNV7815" s="482"/>
      <c r="CNW7815" s="482"/>
      <c r="CNX7815" s="482"/>
      <c r="CNY7815" s="482"/>
      <c r="CNZ7815" s="482"/>
      <c r="COA7815" s="482"/>
      <c r="COB7815" s="482"/>
      <c r="COC7815" s="482"/>
      <c r="COD7815" s="482"/>
      <c r="COE7815" s="482"/>
      <c r="COF7815" s="482"/>
      <c r="COG7815" s="482"/>
      <c r="COH7815" s="482"/>
      <c r="COI7815" s="482"/>
      <c r="COJ7815" s="482"/>
      <c r="COK7815" s="482"/>
      <c r="COL7815" s="482"/>
      <c r="COM7815" s="482"/>
      <c r="CON7815" s="482"/>
      <c r="COO7815" s="482"/>
      <c r="COP7815" s="482"/>
      <c r="COQ7815" s="482"/>
      <c r="COR7815" s="482"/>
      <c r="COS7815" s="482"/>
      <c r="COT7815" s="482"/>
      <c r="COU7815" s="482"/>
      <c r="COV7815" s="482"/>
      <c r="COW7815" s="482"/>
      <c r="COX7815" s="482"/>
      <c r="COY7815" s="482"/>
      <c r="COZ7815" s="482"/>
      <c r="CPA7815" s="482"/>
      <c r="CPB7815" s="482"/>
      <c r="CPC7815" s="482"/>
      <c r="CPD7815" s="482"/>
      <c r="CPE7815" s="482"/>
      <c r="CPF7815" s="482"/>
      <c r="CPG7815" s="482"/>
      <c r="CPH7815" s="482"/>
      <c r="CPI7815" s="482"/>
      <c r="CPJ7815" s="482"/>
      <c r="CPK7815" s="482"/>
      <c r="CPL7815" s="482"/>
      <c r="CPM7815" s="482"/>
      <c r="CPN7815" s="482"/>
      <c r="CPO7815" s="482"/>
      <c r="CPP7815" s="482"/>
      <c r="CPQ7815" s="482"/>
      <c r="CPR7815" s="482"/>
      <c r="CPS7815" s="482"/>
      <c r="CPT7815" s="482"/>
      <c r="CPU7815" s="482"/>
      <c r="CPV7815" s="482"/>
      <c r="CPW7815" s="482"/>
      <c r="CPX7815" s="482"/>
      <c r="CPY7815" s="482"/>
      <c r="CPZ7815" s="482"/>
      <c r="CQA7815" s="482"/>
      <c r="CQB7815" s="482"/>
      <c r="CQC7815" s="482"/>
      <c r="CQD7815" s="482"/>
      <c r="CQE7815" s="482"/>
      <c r="CQF7815" s="482"/>
      <c r="CQG7815" s="482"/>
      <c r="CQH7815" s="482"/>
      <c r="CQI7815" s="482"/>
      <c r="CQJ7815" s="482"/>
      <c r="CQK7815" s="482"/>
      <c r="CQL7815" s="482"/>
      <c r="CQM7815" s="482"/>
      <c r="CQN7815" s="482"/>
      <c r="CQO7815" s="482"/>
      <c r="CQP7815" s="482"/>
      <c r="CQQ7815" s="482"/>
      <c r="CQR7815" s="482"/>
      <c r="CQS7815" s="482"/>
      <c r="CQT7815" s="482"/>
      <c r="CQU7815" s="482"/>
      <c r="CQV7815" s="482"/>
      <c r="CQW7815" s="482"/>
      <c r="CQX7815" s="482"/>
      <c r="CQY7815" s="482"/>
      <c r="CQZ7815" s="482"/>
      <c r="CRA7815" s="482"/>
      <c r="CRB7815" s="482"/>
      <c r="CRC7815" s="482"/>
      <c r="CRD7815" s="482"/>
      <c r="CRE7815" s="482"/>
      <c r="CRF7815" s="482"/>
      <c r="CRG7815" s="482"/>
      <c r="CRH7815" s="482"/>
      <c r="CRI7815" s="482"/>
      <c r="CRJ7815" s="482"/>
      <c r="CRK7815" s="482"/>
      <c r="CRL7815" s="482"/>
      <c r="CRM7815" s="482"/>
      <c r="CRN7815" s="482"/>
      <c r="CRO7815" s="482"/>
      <c r="CRP7815" s="482"/>
      <c r="CRQ7815" s="482"/>
      <c r="CRR7815" s="482"/>
      <c r="CRS7815" s="482"/>
      <c r="CRT7815" s="482"/>
      <c r="CRU7815" s="482"/>
      <c r="CRV7815" s="482"/>
      <c r="CRW7815" s="482"/>
      <c r="CRX7815" s="482"/>
      <c r="CRY7815" s="482"/>
      <c r="CRZ7815" s="482"/>
      <c r="CSA7815" s="482"/>
      <c r="CSB7815" s="482"/>
      <c r="CSC7815" s="482"/>
      <c r="CSD7815" s="482"/>
      <c r="CSE7815" s="482"/>
      <c r="CSF7815" s="482"/>
      <c r="CSG7815" s="482"/>
      <c r="CSH7815" s="482"/>
      <c r="CSI7815" s="482"/>
      <c r="CSJ7815" s="482"/>
      <c r="CSK7815" s="482"/>
      <c r="CSL7815" s="482"/>
      <c r="CSM7815" s="482"/>
      <c r="CSN7815" s="482"/>
      <c r="CSO7815" s="482"/>
      <c r="CSP7815" s="482"/>
      <c r="CSQ7815" s="482"/>
      <c r="CSR7815" s="482"/>
      <c r="CSS7815" s="482"/>
      <c r="CST7815" s="482"/>
      <c r="CSU7815" s="482"/>
      <c r="CSV7815" s="482"/>
      <c r="CSW7815" s="482"/>
      <c r="CSX7815" s="482"/>
      <c r="CSY7815" s="482"/>
      <c r="CSZ7815" s="482"/>
      <c r="CTA7815" s="482"/>
      <c r="CTB7815" s="482"/>
      <c r="CTC7815" s="482"/>
      <c r="CTD7815" s="482"/>
      <c r="CTE7815" s="482"/>
      <c r="CTF7815" s="482"/>
      <c r="CTG7815" s="482"/>
      <c r="CTH7815" s="482"/>
      <c r="CTI7815" s="482"/>
      <c r="CTJ7815" s="482"/>
      <c r="CTK7815" s="482"/>
      <c r="CTL7815" s="482"/>
      <c r="CTM7815" s="482"/>
      <c r="CTN7815" s="482"/>
      <c r="CTO7815" s="482"/>
      <c r="CTP7815" s="482"/>
      <c r="CTQ7815" s="482"/>
      <c r="CTR7815" s="482"/>
      <c r="CTS7815" s="482"/>
      <c r="CTT7815" s="482"/>
      <c r="CTU7815" s="482"/>
      <c r="CTV7815" s="482"/>
      <c r="CTW7815" s="482"/>
      <c r="CTX7815" s="482"/>
      <c r="CTY7815" s="482"/>
      <c r="CTZ7815" s="482"/>
      <c r="CUA7815" s="482"/>
      <c r="CUB7815" s="482"/>
      <c r="CUC7815" s="482"/>
      <c r="CUD7815" s="482"/>
      <c r="CUE7815" s="482"/>
      <c r="CUF7815" s="482"/>
      <c r="CUG7815" s="482"/>
      <c r="CUH7815" s="482"/>
      <c r="CUI7815" s="482"/>
      <c r="CUJ7815" s="482"/>
      <c r="CUK7815" s="482"/>
      <c r="CUL7815" s="482"/>
      <c r="CUM7815" s="482"/>
      <c r="CUN7815" s="482"/>
      <c r="CUO7815" s="482"/>
      <c r="CUP7815" s="482"/>
      <c r="CUQ7815" s="482"/>
      <c r="CUR7815" s="482"/>
      <c r="CUS7815" s="482"/>
      <c r="CUT7815" s="482"/>
      <c r="CUU7815" s="482"/>
      <c r="CUV7815" s="482"/>
      <c r="CUW7815" s="482"/>
      <c r="CUX7815" s="482"/>
      <c r="CUY7815" s="482"/>
      <c r="CUZ7815" s="482"/>
      <c r="CVA7815" s="482"/>
      <c r="CVB7815" s="482"/>
      <c r="CVC7815" s="482"/>
      <c r="CVD7815" s="482"/>
      <c r="CVE7815" s="482"/>
      <c r="CVF7815" s="482"/>
      <c r="CVG7815" s="482"/>
      <c r="CVH7815" s="482"/>
      <c r="CVI7815" s="482"/>
      <c r="CVJ7815" s="482"/>
      <c r="CVK7815" s="482"/>
      <c r="CVL7815" s="482"/>
      <c r="CVM7815" s="482"/>
      <c r="CVN7815" s="482"/>
      <c r="CVO7815" s="482"/>
      <c r="CVP7815" s="482"/>
      <c r="CVQ7815" s="482"/>
      <c r="CVR7815" s="482"/>
      <c r="CVS7815" s="482"/>
      <c r="CVT7815" s="482"/>
      <c r="CVU7815" s="482"/>
      <c r="CVV7815" s="482"/>
      <c r="CVW7815" s="482"/>
      <c r="CVX7815" s="482"/>
      <c r="CVY7815" s="482"/>
      <c r="CVZ7815" s="482"/>
      <c r="CWA7815" s="482"/>
      <c r="CWB7815" s="482"/>
      <c r="CWC7815" s="482"/>
      <c r="CWD7815" s="482"/>
      <c r="CWE7815" s="482"/>
      <c r="CWF7815" s="482"/>
      <c r="CWG7815" s="482"/>
      <c r="CWH7815" s="482"/>
      <c r="CWI7815" s="482"/>
      <c r="CWJ7815" s="482"/>
      <c r="CWK7815" s="482"/>
      <c r="CWL7815" s="482"/>
      <c r="CWM7815" s="482"/>
      <c r="CWN7815" s="482"/>
      <c r="CWO7815" s="482"/>
      <c r="CWP7815" s="482"/>
      <c r="CWQ7815" s="482"/>
      <c r="CWR7815" s="482"/>
      <c r="CWS7815" s="482"/>
      <c r="CWT7815" s="482"/>
      <c r="CWU7815" s="482"/>
      <c r="CWV7815" s="482"/>
      <c r="CWW7815" s="482"/>
      <c r="CWX7815" s="482"/>
      <c r="CWY7815" s="482"/>
      <c r="CWZ7815" s="482"/>
      <c r="CXA7815" s="482"/>
      <c r="CXB7815" s="482"/>
      <c r="CXC7815" s="482"/>
      <c r="CXD7815" s="482"/>
      <c r="CXE7815" s="482"/>
      <c r="CXF7815" s="482"/>
      <c r="CXG7815" s="482"/>
      <c r="CXH7815" s="482"/>
      <c r="CXI7815" s="482"/>
      <c r="CXJ7815" s="482"/>
      <c r="CXK7815" s="482"/>
      <c r="CXL7815" s="482"/>
      <c r="CXM7815" s="482"/>
      <c r="CXN7815" s="482"/>
      <c r="CXO7815" s="482"/>
      <c r="CXP7815" s="482"/>
      <c r="CXQ7815" s="482"/>
      <c r="CXR7815" s="482"/>
      <c r="CXS7815" s="482"/>
      <c r="CXT7815" s="482"/>
      <c r="CXU7815" s="482"/>
      <c r="CXV7815" s="482"/>
      <c r="CXW7815" s="482"/>
      <c r="CXX7815" s="482"/>
      <c r="CXY7815" s="482"/>
      <c r="CXZ7815" s="482"/>
      <c r="CYA7815" s="482"/>
      <c r="CYB7815" s="482"/>
      <c r="CYC7815" s="482"/>
      <c r="CYD7815" s="482"/>
      <c r="CYE7815" s="482"/>
      <c r="CYF7815" s="482"/>
      <c r="CYG7815" s="482"/>
      <c r="CYH7815" s="482"/>
      <c r="CYI7815" s="482"/>
      <c r="CYJ7815" s="482"/>
      <c r="CYK7815" s="482"/>
      <c r="CYL7815" s="482"/>
      <c r="CYM7815" s="482"/>
      <c r="CYN7815" s="482"/>
      <c r="CYO7815" s="482"/>
      <c r="CYP7815" s="482"/>
      <c r="CYQ7815" s="482"/>
      <c r="CYR7815" s="482"/>
      <c r="CYS7815" s="482"/>
      <c r="CYT7815" s="482"/>
      <c r="CYU7815" s="482"/>
      <c r="CYV7815" s="482"/>
      <c r="CYW7815" s="482"/>
      <c r="CYX7815" s="482"/>
      <c r="CYY7815" s="482"/>
      <c r="CYZ7815" s="482"/>
      <c r="CZA7815" s="482"/>
      <c r="CZB7815" s="482"/>
      <c r="CZC7815" s="482"/>
      <c r="CZD7815" s="482"/>
      <c r="CZE7815" s="482"/>
      <c r="CZF7815" s="482"/>
      <c r="CZG7815" s="482"/>
      <c r="CZH7815" s="482"/>
      <c r="CZI7815" s="482"/>
      <c r="CZJ7815" s="482"/>
      <c r="CZK7815" s="482"/>
      <c r="CZL7815" s="482"/>
      <c r="CZM7815" s="482"/>
      <c r="CZN7815" s="482"/>
      <c r="CZO7815" s="482"/>
      <c r="CZP7815" s="482"/>
      <c r="CZQ7815" s="482"/>
      <c r="CZR7815" s="482"/>
      <c r="CZS7815" s="482"/>
      <c r="CZT7815" s="482"/>
      <c r="CZU7815" s="482"/>
      <c r="CZV7815" s="482"/>
      <c r="CZW7815" s="482"/>
      <c r="CZX7815" s="482"/>
      <c r="CZY7815" s="482"/>
      <c r="CZZ7815" s="482"/>
      <c r="DAA7815" s="482"/>
      <c r="DAB7815" s="482"/>
      <c r="DAC7815" s="482"/>
      <c r="DAD7815" s="482"/>
      <c r="DAE7815" s="482"/>
      <c r="DAF7815" s="482"/>
      <c r="DAG7815" s="482"/>
      <c r="DAH7815" s="482"/>
      <c r="DAI7815" s="482"/>
      <c r="DAJ7815" s="482"/>
      <c r="DAK7815" s="482"/>
      <c r="DAL7815" s="482"/>
      <c r="DAM7815" s="482"/>
      <c r="DAN7815" s="482"/>
      <c r="DAO7815" s="482"/>
      <c r="DAP7815" s="482"/>
      <c r="DAQ7815" s="482"/>
      <c r="DAR7815" s="482"/>
      <c r="DAS7815" s="482"/>
      <c r="DAT7815" s="482"/>
      <c r="DAU7815" s="482"/>
      <c r="DAV7815" s="482"/>
      <c r="DAW7815" s="482"/>
      <c r="DAX7815" s="482"/>
      <c r="DAY7815" s="482"/>
      <c r="DAZ7815" s="482"/>
      <c r="DBA7815" s="482"/>
      <c r="DBB7815" s="482"/>
      <c r="DBC7815" s="482"/>
      <c r="DBD7815" s="482"/>
      <c r="DBE7815" s="482"/>
      <c r="DBF7815" s="482"/>
      <c r="DBG7815" s="482"/>
      <c r="DBH7815" s="482"/>
      <c r="DBI7815" s="482"/>
      <c r="DBJ7815" s="482"/>
      <c r="DBK7815" s="482"/>
      <c r="DBL7815" s="482"/>
      <c r="DBM7815" s="482"/>
      <c r="DBN7815" s="482"/>
      <c r="DBO7815" s="482"/>
      <c r="DBP7815" s="482"/>
      <c r="DBQ7815" s="482"/>
      <c r="DBR7815" s="482"/>
      <c r="DBS7815" s="482"/>
      <c r="DBT7815" s="482"/>
      <c r="DBU7815" s="482"/>
      <c r="DBV7815" s="482"/>
      <c r="DBW7815" s="482"/>
      <c r="DBX7815" s="482"/>
      <c r="DBY7815" s="482"/>
      <c r="DBZ7815" s="482"/>
      <c r="DCA7815" s="482"/>
      <c r="DCB7815" s="482"/>
      <c r="DCC7815" s="482"/>
      <c r="DCD7815" s="482"/>
      <c r="DCE7815" s="482"/>
      <c r="DCF7815" s="482"/>
      <c r="DCG7815" s="482"/>
      <c r="DCH7815" s="482"/>
      <c r="DCI7815" s="482"/>
      <c r="DCJ7815" s="482"/>
      <c r="DCK7815" s="482"/>
      <c r="DCL7815" s="482"/>
      <c r="DCM7815" s="482"/>
      <c r="DCN7815" s="482"/>
      <c r="DCO7815" s="482"/>
      <c r="DCP7815" s="482"/>
      <c r="DCQ7815" s="482"/>
      <c r="DCR7815" s="482"/>
      <c r="DCS7815" s="482"/>
      <c r="DCT7815" s="482"/>
      <c r="DCU7815" s="482"/>
      <c r="DCV7815" s="482"/>
      <c r="DCW7815" s="482"/>
      <c r="DCX7815" s="482"/>
      <c r="DCY7815" s="482"/>
      <c r="DCZ7815" s="482"/>
      <c r="DDA7815" s="482"/>
      <c r="DDB7815" s="482"/>
      <c r="DDC7815" s="482"/>
      <c r="DDD7815" s="482"/>
      <c r="DDE7815" s="482"/>
      <c r="DDF7815" s="482"/>
      <c r="DDG7815" s="482"/>
      <c r="DDH7815" s="482"/>
      <c r="DDI7815" s="482"/>
      <c r="DDJ7815" s="482"/>
      <c r="DDK7815" s="482"/>
      <c r="DDL7815" s="482"/>
      <c r="DDM7815" s="482"/>
      <c r="DDN7815" s="482"/>
      <c r="DDO7815" s="482"/>
      <c r="DDP7815" s="482"/>
      <c r="DDQ7815" s="482"/>
      <c r="DDR7815" s="482"/>
      <c r="DDS7815" s="482"/>
      <c r="DDT7815" s="482"/>
      <c r="DDU7815" s="482"/>
      <c r="DDV7815" s="482"/>
      <c r="DDW7815" s="482"/>
      <c r="DDX7815" s="482"/>
      <c r="DDY7815" s="482"/>
      <c r="DDZ7815" s="482"/>
      <c r="DEA7815" s="482"/>
      <c r="DEB7815" s="482"/>
      <c r="DEC7815" s="482"/>
      <c r="DED7815" s="482"/>
      <c r="DEE7815" s="482"/>
      <c r="DEF7815" s="482"/>
      <c r="DEG7815" s="482"/>
      <c r="DEH7815" s="482"/>
      <c r="DEI7815" s="482"/>
      <c r="DEJ7815" s="482"/>
      <c r="DEK7815" s="482"/>
      <c r="DEL7815" s="482"/>
      <c r="DEM7815" s="482"/>
      <c r="DEN7815" s="482"/>
      <c r="DEO7815" s="482"/>
      <c r="DEP7815" s="482"/>
      <c r="DEQ7815" s="482"/>
      <c r="DER7815" s="482"/>
      <c r="DES7815" s="482"/>
      <c r="DET7815" s="482"/>
      <c r="DEU7815" s="482"/>
      <c r="DEV7815" s="482"/>
      <c r="DEW7815" s="482"/>
      <c r="DEX7815" s="482"/>
      <c r="DEY7815" s="482"/>
      <c r="DEZ7815" s="482"/>
      <c r="DFA7815" s="482"/>
      <c r="DFB7815" s="482"/>
      <c r="DFC7815" s="482"/>
      <c r="DFD7815" s="482"/>
      <c r="DFE7815" s="482"/>
      <c r="DFF7815" s="482"/>
      <c r="DFG7815" s="482"/>
      <c r="DFH7815" s="482"/>
      <c r="DFI7815" s="482"/>
      <c r="DFJ7815" s="482"/>
      <c r="DFK7815" s="482"/>
      <c r="DFL7815" s="482"/>
      <c r="DFM7815" s="482"/>
      <c r="DFN7815" s="482"/>
      <c r="DFO7815" s="482"/>
      <c r="DFP7815" s="482"/>
      <c r="DFQ7815" s="482"/>
      <c r="DFR7815" s="482"/>
      <c r="DFS7815" s="482"/>
      <c r="DFT7815" s="482"/>
      <c r="DFU7815" s="482"/>
      <c r="DFV7815" s="482"/>
      <c r="DFW7815" s="482"/>
      <c r="DFX7815" s="482"/>
      <c r="DFY7815" s="482"/>
      <c r="DFZ7815" s="482"/>
      <c r="DGA7815" s="482"/>
      <c r="DGB7815" s="482"/>
      <c r="DGC7815" s="482"/>
      <c r="DGD7815" s="482"/>
      <c r="DGE7815" s="482"/>
      <c r="DGF7815" s="482"/>
      <c r="DGG7815" s="482"/>
      <c r="DGH7815" s="482"/>
      <c r="DGI7815" s="482"/>
      <c r="DGJ7815" s="482"/>
      <c r="DGK7815" s="482"/>
      <c r="DGL7815" s="482"/>
      <c r="DGM7815" s="482"/>
      <c r="DGN7815" s="482"/>
      <c r="DGO7815" s="482"/>
      <c r="DGP7815" s="482"/>
      <c r="DGQ7815" s="482"/>
      <c r="DGR7815" s="482"/>
      <c r="DGS7815" s="482"/>
      <c r="DGT7815" s="482"/>
      <c r="DGU7815" s="482"/>
      <c r="DGV7815" s="482"/>
      <c r="DGW7815" s="482"/>
      <c r="DGX7815" s="482"/>
      <c r="DGY7815" s="482"/>
      <c r="DGZ7815" s="482"/>
      <c r="DHA7815" s="482"/>
      <c r="DHB7815" s="482"/>
      <c r="DHC7815" s="482"/>
      <c r="DHD7815" s="482"/>
      <c r="DHE7815" s="482"/>
      <c r="DHF7815" s="482"/>
      <c r="DHG7815" s="482"/>
      <c r="DHH7815" s="482"/>
      <c r="DHI7815" s="482"/>
      <c r="DHJ7815" s="482"/>
      <c r="DHK7815" s="482"/>
      <c r="DHL7815" s="482"/>
      <c r="DHM7815" s="482"/>
      <c r="DHN7815" s="482"/>
      <c r="DHO7815" s="482"/>
      <c r="DHP7815" s="482"/>
      <c r="DHQ7815" s="482"/>
      <c r="DHR7815" s="482"/>
      <c r="DHS7815" s="482"/>
      <c r="DHT7815" s="482"/>
      <c r="DHU7815" s="482"/>
      <c r="DHV7815" s="482"/>
      <c r="DHW7815" s="482"/>
      <c r="DHX7815" s="482"/>
      <c r="DHY7815" s="482"/>
      <c r="DHZ7815" s="482"/>
      <c r="DIA7815" s="482"/>
      <c r="DIB7815" s="482"/>
      <c r="DIC7815" s="482"/>
      <c r="DID7815" s="482"/>
      <c r="DIE7815" s="482"/>
      <c r="DIF7815" s="482"/>
      <c r="DIG7815" s="482"/>
      <c r="DIH7815" s="482"/>
      <c r="DII7815" s="482"/>
      <c r="DIJ7815" s="482"/>
      <c r="DIK7815" s="482"/>
      <c r="DIL7815" s="482"/>
      <c r="DIM7815" s="482"/>
      <c r="DIN7815" s="482"/>
      <c r="DIO7815" s="482"/>
      <c r="DIP7815" s="482"/>
      <c r="DIQ7815" s="482"/>
      <c r="DIR7815" s="482"/>
      <c r="DIS7815" s="482"/>
      <c r="DIT7815" s="482"/>
      <c r="DIU7815" s="482"/>
      <c r="DIV7815" s="482"/>
      <c r="DIW7815" s="482"/>
      <c r="DIX7815" s="482"/>
      <c r="DIY7815" s="482"/>
      <c r="DIZ7815" s="482"/>
      <c r="DJA7815" s="482"/>
      <c r="DJB7815" s="482"/>
      <c r="DJC7815" s="482"/>
      <c r="DJD7815" s="482"/>
      <c r="DJE7815" s="482"/>
      <c r="DJF7815" s="482"/>
      <c r="DJG7815" s="482"/>
      <c r="DJH7815" s="482"/>
      <c r="DJI7815" s="482"/>
      <c r="DJJ7815" s="482"/>
      <c r="DJK7815" s="482"/>
      <c r="DJL7815" s="482"/>
      <c r="DJM7815" s="482"/>
      <c r="DJN7815" s="482"/>
      <c r="DJO7815" s="482"/>
      <c r="DJP7815" s="482"/>
      <c r="DJQ7815" s="482"/>
      <c r="DJR7815" s="482"/>
      <c r="DJS7815" s="482"/>
      <c r="DJT7815" s="482"/>
      <c r="DJU7815" s="482"/>
      <c r="DJV7815" s="482"/>
      <c r="DJW7815" s="482"/>
      <c r="DJX7815" s="482"/>
      <c r="DJY7815" s="482"/>
      <c r="DJZ7815" s="482"/>
      <c r="DKA7815" s="482"/>
      <c r="DKB7815" s="482"/>
      <c r="DKC7815" s="482"/>
      <c r="DKD7815" s="482"/>
      <c r="DKE7815" s="482"/>
      <c r="DKF7815" s="482"/>
      <c r="DKG7815" s="482"/>
      <c r="DKH7815" s="482"/>
      <c r="DKI7815" s="482"/>
      <c r="DKJ7815" s="482"/>
      <c r="DKK7815" s="482"/>
      <c r="DKL7815" s="482"/>
      <c r="DKM7815" s="482"/>
      <c r="DKN7815" s="482"/>
      <c r="DKO7815" s="482"/>
      <c r="DKP7815" s="482"/>
      <c r="DKQ7815" s="482"/>
      <c r="DKR7815" s="482"/>
      <c r="DKS7815" s="482"/>
      <c r="DKT7815" s="482"/>
      <c r="DKU7815" s="482"/>
      <c r="DKV7815" s="482"/>
      <c r="DKW7815" s="482"/>
      <c r="DKX7815" s="482"/>
      <c r="DKY7815" s="482"/>
      <c r="DKZ7815" s="482"/>
      <c r="DLA7815" s="482"/>
      <c r="DLB7815" s="482"/>
      <c r="DLC7815" s="482"/>
      <c r="DLD7815" s="482"/>
      <c r="DLE7815" s="482"/>
      <c r="DLF7815" s="482"/>
      <c r="DLG7815" s="482"/>
      <c r="DLH7815" s="482"/>
      <c r="DLI7815" s="482"/>
      <c r="DLJ7815" s="482"/>
      <c r="DLK7815" s="482"/>
      <c r="DLL7815" s="482"/>
      <c r="DLM7815" s="482"/>
      <c r="DLN7815" s="482"/>
      <c r="DLO7815" s="482"/>
      <c r="DLP7815" s="482"/>
      <c r="DLQ7815" s="482"/>
      <c r="DLR7815" s="482"/>
      <c r="DLS7815" s="482"/>
      <c r="DLT7815" s="482"/>
      <c r="DLU7815" s="482"/>
      <c r="DLV7815" s="482"/>
      <c r="DLW7815" s="482"/>
      <c r="DLX7815" s="482"/>
      <c r="DLY7815" s="482"/>
      <c r="DLZ7815" s="482"/>
      <c r="DMA7815" s="482"/>
      <c r="DMB7815" s="482"/>
      <c r="DMC7815" s="482"/>
      <c r="DMD7815" s="482"/>
      <c r="DME7815" s="482"/>
      <c r="DMF7815" s="482"/>
      <c r="DMG7815" s="482"/>
      <c r="DMH7815" s="482"/>
      <c r="DMI7815" s="482"/>
      <c r="DMJ7815" s="482"/>
      <c r="DMK7815" s="482"/>
      <c r="DML7815" s="482"/>
      <c r="DMM7815" s="482"/>
      <c r="DMN7815" s="482"/>
      <c r="DMO7815" s="482"/>
      <c r="DMP7815" s="482"/>
      <c r="DMQ7815" s="482"/>
      <c r="DMR7815" s="482"/>
      <c r="DMS7815" s="482"/>
      <c r="DMT7815" s="482"/>
      <c r="DMU7815" s="482"/>
      <c r="DMV7815" s="482"/>
      <c r="DMW7815" s="482"/>
      <c r="DMX7815" s="482"/>
      <c r="DMY7815" s="482"/>
      <c r="DMZ7815" s="482"/>
      <c r="DNA7815" s="482"/>
      <c r="DNB7815" s="482"/>
      <c r="DNC7815" s="482"/>
      <c r="DND7815" s="482"/>
      <c r="DNE7815" s="482"/>
      <c r="DNF7815" s="482"/>
      <c r="DNG7815" s="482"/>
      <c r="DNH7815" s="482"/>
      <c r="DNI7815" s="482"/>
      <c r="DNJ7815" s="482"/>
      <c r="DNK7815" s="482"/>
      <c r="DNL7815" s="482"/>
      <c r="DNM7815" s="482"/>
      <c r="DNN7815" s="482"/>
      <c r="DNO7815" s="482"/>
      <c r="DNP7815" s="482"/>
      <c r="DNQ7815" s="482"/>
      <c r="DNR7815" s="482"/>
      <c r="DNS7815" s="482"/>
      <c r="DNT7815" s="482"/>
      <c r="DNU7815" s="482"/>
      <c r="DNV7815" s="482"/>
      <c r="DNW7815" s="482"/>
      <c r="DNX7815" s="482"/>
      <c r="DNY7815" s="482"/>
      <c r="DNZ7815" s="482"/>
      <c r="DOA7815" s="482"/>
      <c r="DOB7815" s="482"/>
      <c r="DOC7815" s="482"/>
      <c r="DOD7815" s="482"/>
      <c r="DOE7815" s="482"/>
      <c r="DOF7815" s="482"/>
      <c r="DOG7815" s="482"/>
      <c r="DOH7815" s="482"/>
      <c r="DOI7815" s="482"/>
      <c r="DOJ7815" s="482"/>
      <c r="DOK7815" s="482"/>
      <c r="DOL7815" s="482"/>
      <c r="DOM7815" s="482"/>
      <c r="DON7815" s="482"/>
      <c r="DOO7815" s="482"/>
      <c r="DOP7815" s="482"/>
      <c r="DOQ7815" s="482"/>
      <c r="DOR7815" s="482"/>
      <c r="DOS7815" s="482"/>
      <c r="DOT7815" s="482"/>
      <c r="DOU7815" s="482"/>
      <c r="DOV7815" s="482"/>
      <c r="DOW7815" s="482"/>
      <c r="DOX7815" s="482"/>
      <c r="DOY7815" s="482"/>
      <c r="DOZ7815" s="482"/>
      <c r="DPA7815" s="482"/>
      <c r="DPB7815" s="482"/>
      <c r="DPC7815" s="482"/>
      <c r="DPD7815" s="482"/>
      <c r="DPE7815" s="482"/>
      <c r="DPF7815" s="482"/>
      <c r="DPG7815" s="482"/>
      <c r="DPH7815" s="482"/>
      <c r="DPI7815" s="482"/>
      <c r="DPJ7815" s="482"/>
      <c r="DPK7815" s="482"/>
      <c r="DPL7815" s="482"/>
      <c r="DPM7815" s="482"/>
      <c r="DPN7815" s="482"/>
      <c r="DPO7815" s="482"/>
      <c r="DPP7815" s="482"/>
      <c r="DPQ7815" s="482"/>
      <c r="DPR7815" s="482"/>
      <c r="DPS7815" s="482"/>
      <c r="DPT7815" s="482"/>
      <c r="DPU7815" s="482"/>
      <c r="DPV7815" s="482"/>
      <c r="DPW7815" s="482"/>
      <c r="DPX7815" s="482"/>
      <c r="DPY7815" s="482"/>
      <c r="DPZ7815" s="482"/>
      <c r="DQA7815" s="482"/>
      <c r="DQB7815" s="482"/>
      <c r="DQC7815" s="482"/>
      <c r="DQD7815" s="482"/>
      <c r="DQE7815" s="482"/>
      <c r="DQF7815" s="482"/>
      <c r="DQG7815" s="482"/>
      <c r="DQH7815" s="482"/>
      <c r="DQI7815" s="482"/>
      <c r="DQJ7815" s="482"/>
      <c r="DQK7815" s="482"/>
      <c r="DQL7815" s="482"/>
      <c r="DQM7815" s="482"/>
      <c r="DQN7815" s="482"/>
      <c r="DQO7815" s="482"/>
      <c r="DQP7815" s="482"/>
      <c r="DQQ7815" s="482"/>
      <c r="DQR7815" s="482"/>
      <c r="DQS7815" s="482"/>
      <c r="DQT7815" s="482"/>
      <c r="DQU7815" s="482"/>
      <c r="DQV7815" s="482"/>
      <c r="DQW7815" s="482"/>
      <c r="DQX7815" s="482"/>
      <c r="DQY7815" s="482"/>
      <c r="DQZ7815" s="482"/>
      <c r="DRA7815" s="482"/>
      <c r="DRB7815" s="482"/>
      <c r="DRC7815" s="482"/>
      <c r="DRD7815" s="482"/>
      <c r="DRE7815" s="482"/>
      <c r="DRF7815" s="482"/>
      <c r="DRG7815" s="482"/>
      <c r="DRH7815" s="482"/>
      <c r="DRI7815" s="482"/>
      <c r="DRJ7815" s="482"/>
      <c r="DRK7815" s="482"/>
      <c r="DRL7815" s="482"/>
      <c r="DRM7815" s="482"/>
      <c r="DRN7815" s="482"/>
      <c r="DRO7815" s="482"/>
      <c r="DRP7815" s="482"/>
      <c r="DRQ7815" s="482"/>
      <c r="DRR7815" s="482"/>
      <c r="DRS7815" s="482"/>
      <c r="DRT7815" s="482"/>
      <c r="DRU7815" s="482"/>
      <c r="DRV7815" s="482"/>
      <c r="DRW7815" s="482"/>
      <c r="DRX7815" s="482"/>
      <c r="DRY7815" s="482"/>
      <c r="DRZ7815" s="482"/>
      <c r="DSA7815" s="482"/>
      <c r="DSB7815" s="482"/>
      <c r="DSC7815" s="482"/>
      <c r="DSD7815" s="482"/>
      <c r="DSE7815" s="482"/>
      <c r="DSF7815" s="482"/>
      <c r="DSG7815" s="482"/>
      <c r="DSH7815" s="482"/>
      <c r="DSI7815" s="482"/>
      <c r="DSJ7815" s="482"/>
      <c r="DSK7815" s="482"/>
      <c r="DSL7815" s="482"/>
      <c r="DSM7815" s="482"/>
      <c r="DSN7815" s="482"/>
      <c r="DSO7815" s="482"/>
      <c r="DSP7815" s="482"/>
      <c r="DSQ7815" s="482"/>
      <c r="DSR7815" s="482"/>
      <c r="DSS7815" s="482"/>
      <c r="DST7815" s="482"/>
      <c r="DSU7815" s="482"/>
      <c r="DSV7815" s="482"/>
      <c r="DSW7815" s="482"/>
      <c r="DSX7815" s="482"/>
      <c r="DSY7815" s="482"/>
      <c r="DSZ7815" s="482"/>
      <c r="DTA7815" s="482"/>
      <c r="DTB7815" s="482"/>
      <c r="DTC7815" s="482"/>
      <c r="DTD7815" s="482"/>
      <c r="DTE7815" s="482"/>
      <c r="DTF7815" s="482"/>
      <c r="DTG7815" s="482"/>
      <c r="DTH7815" s="482"/>
      <c r="DTI7815" s="482"/>
      <c r="DTJ7815" s="482"/>
      <c r="DTK7815" s="482"/>
      <c r="DTL7815" s="482"/>
      <c r="DTM7815" s="482"/>
      <c r="DTN7815" s="482"/>
      <c r="DTO7815" s="482"/>
      <c r="DTP7815" s="482"/>
      <c r="DTQ7815" s="482"/>
      <c r="DTR7815" s="482"/>
      <c r="DTS7815" s="482"/>
      <c r="DTT7815" s="482"/>
      <c r="DTU7815" s="482"/>
      <c r="DTV7815" s="482"/>
      <c r="DTW7815" s="482"/>
      <c r="DTX7815" s="482"/>
      <c r="DTY7815" s="482"/>
      <c r="DTZ7815" s="482"/>
      <c r="DUA7815" s="482"/>
      <c r="DUB7815" s="482"/>
      <c r="DUC7815" s="482"/>
      <c r="DUD7815" s="482"/>
      <c r="DUE7815" s="482"/>
      <c r="DUF7815" s="482"/>
      <c r="DUG7815" s="482"/>
      <c r="DUH7815" s="482"/>
      <c r="DUI7815" s="482"/>
      <c r="DUJ7815" s="482"/>
      <c r="DUK7815" s="482"/>
      <c r="DUL7815" s="482"/>
      <c r="DUM7815" s="482"/>
      <c r="DUN7815" s="482"/>
      <c r="DUO7815" s="482"/>
      <c r="DUP7815" s="482"/>
      <c r="DUQ7815" s="482"/>
      <c r="DUR7815" s="482"/>
      <c r="DUS7815" s="482"/>
      <c r="DUT7815" s="482"/>
      <c r="DUU7815" s="482"/>
      <c r="DUV7815" s="482"/>
      <c r="DUW7815" s="482"/>
      <c r="DUX7815" s="482"/>
      <c r="DUY7815" s="482"/>
      <c r="DUZ7815" s="482"/>
      <c r="DVA7815" s="482"/>
      <c r="DVB7815" s="482"/>
      <c r="DVC7815" s="482"/>
      <c r="DVD7815" s="482"/>
      <c r="DVE7815" s="482"/>
      <c r="DVF7815" s="482"/>
      <c r="DVG7815" s="482"/>
      <c r="DVH7815" s="482"/>
      <c r="DVI7815" s="482"/>
      <c r="DVJ7815" s="482"/>
      <c r="DVK7815" s="482"/>
      <c r="DVL7815" s="482"/>
      <c r="DVM7815" s="482"/>
      <c r="DVN7815" s="482"/>
      <c r="DVO7815" s="482"/>
      <c r="DVP7815" s="482"/>
      <c r="DVQ7815" s="482"/>
      <c r="DVR7815" s="482"/>
      <c r="DVS7815" s="482"/>
      <c r="DVT7815" s="482"/>
      <c r="DVU7815" s="482"/>
      <c r="DVV7815" s="482"/>
      <c r="DVW7815" s="482"/>
      <c r="DVX7815" s="482"/>
      <c r="DVY7815" s="482"/>
      <c r="DVZ7815" s="482"/>
      <c r="DWA7815" s="482"/>
      <c r="DWB7815" s="482"/>
      <c r="DWC7815" s="482"/>
      <c r="DWD7815" s="482"/>
      <c r="DWE7815" s="482"/>
      <c r="DWF7815" s="482"/>
      <c r="DWG7815" s="482"/>
      <c r="DWH7815" s="482"/>
      <c r="DWI7815" s="482"/>
      <c r="DWJ7815" s="482"/>
      <c r="DWK7815" s="482"/>
      <c r="DWL7815" s="482"/>
      <c r="DWM7815" s="482"/>
      <c r="DWN7815" s="482"/>
      <c r="DWO7815" s="482"/>
      <c r="DWP7815" s="482"/>
      <c r="DWQ7815" s="482"/>
      <c r="DWR7815" s="482"/>
      <c r="DWS7815" s="482"/>
      <c r="DWT7815" s="482"/>
      <c r="DWU7815" s="482"/>
      <c r="DWV7815" s="482"/>
      <c r="DWW7815" s="482"/>
      <c r="DWX7815" s="482"/>
      <c r="DWY7815" s="482"/>
      <c r="DWZ7815" s="482"/>
      <c r="DXA7815" s="482"/>
      <c r="DXB7815" s="482"/>
      <c r="DXC7815" s="482"/>
      <c r="DXD7815" s="482"/>
      <c r="DXE7815" s="482"/>
      <c r="DXF7815" s="482"/>
      <c r="DXG7815" s="482"/>
      <c r="DXH7815" s="482"/>
      <c r="DXI7815" s="482"/>
      <c r="DXJ7815" s="482"/>
      <c r="DXK7815" s="482"/>
      <c r="DXL7815" s="482"/>
      <c r="DXM7815" s="482"/>
      <c r="DXN7815" s="482"/>
      <c r="DXO7815" s="482"/>
      <c r="DXP7815" s="482"/>
      <c r="DXQ7815" s="482"/>
      <c r="DXR7815" s="482"/>
      <c r="DXS7815" s="482"/>
      <c r="DXT7815" s="482"/>
      <c r="DXU7815" s="482"/>
      <c r="DXV7815" s="482"/>
      <c r="DXW7815" s="482"/>
      <c r="DXX7815" s="482"/>
      <c r="DXY7815" s="482"/>
      <c r="DXZ7815" s="482"/>
      <c r="DYA7815" s="482"/>
      <c r="DYB7815" s="482"/>
      <c r="DYC7815" s="482"/>
      <c r="DYD7815" s="482"/>
      <c r="DYE7815" s="482"/>
      <c r="DYF7815" s="482"/>
      <c r="DYG7815" s="482"/>
      <c r="DYH7815" s="482"/>
      <c r="DYI7815" s="482"/>
      <c r="DYJ7815" s="482"/>
      <c r="DYK7815" s="482"/>
      <c r="DYL7815" s="482"/>
      <c r="DYM7815" s="482"/>
      <c r="DYN7815" s="482"/>
      <c r="DYO7815" s="482"/>
      <c r="DYP7815" s="482"/>
      <c r="DYQ7815" s="482"/>
      <c r="DYR7815" s="482"/>
      <c r="DYS7815" s="482"/>
      <c r="DYT7815" s="482"/>
      <c r="DYU7815" s="482"/>
      <c r="DYV7815" s="482"/>
      <c r="DYW7815" s="482"/>
      <c r="DYX7815" s="482"/>
      <c r="DYY7815" s="482"/>
      <c r="DYZ7815" s="482"/>
      <c r="DZA7815" s="482"/>
      <c r="DZB7815" s="482"/>
      <c r="DZC7815" s="482"/>
      <c r="DZD7815" s="482"/>
      <c r="DZE7815" s="482"/>
      <c r="DZF7815" s="482"/>
      <c r="DZG7815" s="482"/>
      <c r="DZH7815" s="482"/>
      <c r="DZI7815" s="482"/>
      <c r="DZJ7815" s="482"/>
      <c r="DZK7815" s="482"/>
      <c r="DZL7815" s="482"/>
      <c r="DZM7815" s="482"/>
      <c r="DZN7815" s="482"/>
      <c r="DZO7815" s="482"/>
      <c r="DZP7815" s="482"/>
      <c r="DZQ7815" s="482"/>
      <c r="DZR7815" s="482"/>
      <c r="DZS7815" s="482"/>
      <c r="DZT7815" s="482"/>
      <c r="DZU7815" s="482"/>
      <c r="DZV7815" s="482"/>
      <c r="DZW7815" s="482"/>
      <c r="DZX7815" s="482"/>
      <c r="DZY7815" s="482"/>
      <c r="DZZ7815" s="482"/>
      <c r="EAA7815" s="482"/>
      <c r="EAB7815" s="482"/>
      <c r="EAC7815" s="482"/>
      <c r="EAD7815" s="482"/>
      <c r="EAE7815" s="482"/>
      <c r="EAF7815" s="482"/>
      <c r="EAG7815" s="482"/>
      <c r="EAH7815" s="482"/>
      <c r="EAI7815" s="482"/>
      <c r="EAJ7815" s="482"/>
      <c r="EAK7815" s="482"/>
      <c r="EAL7815" s="482"/>
      <c r="EAM7815" s="482"/>
      <c r="EAN7815" s="482"/>
      <c r="EAO7815" s="482"/>
      <c r="EAP7815" s="482"/>
      <c r="EAQ7815" s="482"/>
      <c r="EAR7815" s="482"/>
      <c r="EAS7815" s="482"/>
      <c r="EAT7815" s="482"/>
      <c r="EAU7815" s="482"/>
      <c r="EAV7815" s="482"/>
      <c r="EAW7815" s="482"/>
      <c r="EAX7815" s="482"/>
      <c r="EAY7815" s="482"/>
      <c r="EAZ7815" s="482"/>
      <c r="EBA7815" s="482"/>
      <c r="EBB7815" s="482"/>
      <c r="EBC7815" s="482"/>
      <c r="EBD7815" s="482"/>
      <c r="EBE7815" s="482"/>
      <c r="EBF7815" s="482"/>
      <c r="EBG7815" s="482"/>
      <c r="EBH7815" s="482"/>
      <c r="EBI7815" s="482"/>
      <c r="EBJ7815" s="482"/>
      <c r="EBK7815" s="482"/>
      <c r="EBL7815" s="482"/>
      <c r="EBM7815" s="482"/>
      <c r="EBN7815" s="482"/>
      <c r="EBO7815" s="482"/>
      <c r="EBP7815" s="482"/>
      <c r="EBQ7815" s="482"/>
      <c r="EBR7815" s="482"/>
      <c r="EBS7815" s="482"/>
      <c r="EBT7815" s="482"/>
      <c r="EBU7815" s="482"/>
      <c r="EBV7815" s="482"/>
      <c r="EBW7815" s="482"/>
      <c r="EBX7815" s="482"/>
      <c r="EBY7815" s="482"/>
      <c r="EBZ7815" s="482"/>
      <c r="ECA7815" s="482"/>
      <c r="ECB7815" s="482"/>
      <c r="ECC7815" s="482"/>
      <c r="ECD7815" s="482"/>
      <c r="ECE7815" s="482"/>
      <c r="ECF7815" s="482"/>
      <c r="ECG7815" s="482"/>
      <c r="ECH7815" s="482"/>
      <c r="ECI7815" s="482"/>
      <c r="ECJ7815" s="482"/>
      <c r="ECK7815" s="482"/>
      <c r="ECL7815" s="482"/>
      <c r="ECM7815" s="482"/>
      <c r="ECN7815" s="482"/>
      <c r="ECO7815" s="482"/>
      <c r="ECP7815" s="482"/>
      <c r="ECQ7815" s="482"/>
      <c r="ECR7815" s="482"/>
      <c r="ECS7815" s="482"/>
      <c r="ECT7815" s="482"/>
      <c r="ECU7815" s="482"/>
      <c r="ECV7815" s="482"/>
      <c r="ECW7815" s="482"/>
      <c r="ECX7815" s="482"/>
      <c r="ECY7815" s="482"/>
      <c r="ECZ7815" s="482"/>
      <c r="EDA7815" s="482"/>
      <c r="EDB7815" s="482"/>
      <c r="EDC7815" s="482"/>
      <c r="EDD7815" s="482"/>
      <c r="EDE7815" s="482"/>
      <c r="EDF7815" s="482"/>
      <c r="EDG7815" s="482"/>
      <c r="EDH7815" s="482"/>
      <c r="EDI7815" s="482"/>
      <c r="EDJ7815" s="482"/>
      <c r="EDK7815" s="482"/>
      <c r="EDL7815" s="482"/>
      <c r="EDM7815" s="482"/>
      <c r="EDN7815" s="482"/>
      <c r="EDO7815" s="482"/>
      <c r="EDP7815" s="482"/>
      <c r="EDQ7815" s="482"/>
      <c r="EDR7815" s="482"/>
      <c r="EDS7815" s="482"/>
      <c r="EDT7815" s="482"/>
      <c r="EDU7815" s="482"/>
      <c r="EDV7815" s="482"/>
      <c r="EDW7815" s="482"/>
      <c r="EDX7815" s="482"/>
      <c r="EDY7815" s="482"/>
      <c r="EDZ7815" s="482"/>
      <c r="EEA7815" s="482"/>
      <c r="EEB7815" s="482"/>
      <c r="EEC7815" s="482"/>
      <c r="EED7815" s="482"/>
      <c r="EEE7815" s="482"/>
      <c r="EEF7815" s="482"/>
      <c r="EEG7815" s="482"/>
      <c r="EEH7815" s="482"/>
      <c r="EEI7815" s="482"/>
      <c r="EEJ7815" s="482"/>
      <c r="EEK7815" s="482"/>
      <c r="EEL7815" s="482"/>
      <c r="EEM7815" s="482"/>
      <c r="EEN7815" s="482"/>
      <c r="EEO7815" s="482"/>
      <c r="EEP7815" s="482"/>
      <c r="EEQ7815" s="482"/>
      <c r="EER7815" s="482"/>
      <c r="EES7815" s="482"/>
      <c r="EET7815" s="482"/>
      <c r="EEU7815" s="482"/>
      <c r="EEV7815" s="482"/>
      <c r="EEW7815" s="482"/>
      <c r="EEX7815" s="482"/>
      <c r="EEY7815" s="482"/>
      <c r="EEZ7815" s="482"/>
      <c r="EFA7815" s="482"/>
      <c r="EFB7815" s="482"/>
      <c r="EFC7815" s="482"/>
      <c r="EFD7815" s="482"/>
      <c r="EFE7815" s="482"/>
      <c r="EFF7815" s="482"/>
      <c r="EFG7815" s="482"/>
      <c r="EFH7815" s="482"/>
      <c r="EFI7815" s="482"/>
      <c r="EFJ7815" s="482"/>
      <c r="EFK7815" s="482"/>
      <c r="EFL7815" s="482"/>
      <c r="EFM7815" s="482"/>
      <c r="EFN7815" s="482"/>
      <c r="EFO7815" s="482"/>
      <c r="EFP7815" s="482"/>
      <c r="EFQ7815" s="482"/>
      <c r="EFR7815" s="482"/>
      <c r="EFS7815" s="482"/>
      <c r="EFT7815" s="482"/>
      <c r="EFU7815" s="482"/>
      <c r="EFV7815" s="482"/>
      <c r="EFW7815" s="482"/>
      <c r="EFX7815" s="482"/>
      <c r="EFY7815" s="482"/>
      <c r="EFZ7815" s="482"/>
      <c r="EGA7815" s="482"/>
      <c r="EGB7815" s="482"/>
      <c r="EGC7815" s="482"/>
      <c r="EGD7815" s="482"/>
      <c r="EGE7815" s="482"/>
      <c r="EGF7815" s="482"/>
      <c r="EGG7815" s="482"/>
      <c r="EGH7815" s="482"/>
      <c r="EGI7815" s="482"/>
      <c r="EGJ7815" s="482"/>
      <c r="EGK7815" s="482"/>
      <c r="EGL7815" s="482"/>
      <c r="EGM7815" s="482"/>
      <c r="EGN7815" s="482"/>
      <c r="EGO7815" s="482"/>
      <c r="EGP7815" s="482"/>
      <c r="EGQ7815" s="482"/>
      <c r="EGR7815" s="482"/>
      <c r="EGS7815" s="482"/>
      <c r="EGT7815" s="482"/>
      <c r="EGU7815" s="482"/>
      <c r="EGV7815" s="482"/>
      <c r="EGW7815" s="482"/>
      <c r="EGX7815" s="482"/>
      <c r="EGY7815" s="482"/>
      <c r="EGZ7815" s="482"/>
      <c r="EHA7815" s="482"/>
      <c r="EHB7815" s="482"/>
      <c r="EHC7815" s="482"/>
      <c r="EHD7815" s="482"/>
      <c r="EHE7815" s="482"/>
      <c r="EHF7815" s="482"/>
      <c r="EHG7815" s="482"/>
      <c r="EHH7815" s="482"/>
      <c r="EHI7815" s="482"/>
      <c r="EHJ7815" s="482"/>
      <c r="EHK7815" s="482"/>
      <c r="EHL7815" s="482"/>
      <c r="EHM7815" s="482"/>
      <c r="EHN7815" s="482"/>
      <c r="EHO7815" s="482"/>
      <c r="EHP7815" s="482"/>
      <c r="EHQ7815" s="482"/>
      <c r="EHR7815" s="482"/>
      <c r="EHS7815" s="482"/>
      <c r="EHT7815" s="482"/>
      <c r="EHU7815" s="482"/>
      <c r="EHV7815" s="482"/>
      <c r="EHW7815" s="482"/>
      <c r="EHX7815" s="482"/>
      <c r="EHY7815" s="482"/>
      <c r="EHZ7815" s="482"/>
      <c r="EIA7815" s="482"/>
      <c r="EIB7815" s="482"/>
      <c r="EIC7815" s="482"/>
      <c r="EID7815" s="482"/>
      <c r="EIE7815" s="482"/>
      <c r="EIF7815" s="482"/>
      <c r="EIG7815" s="482"/>
      <c r="EIH7815" s="482"/>
      <c r="EII7815" s="482"/>
      <c r="EIJ7815" s="482"/>
      <c r="EIK7815" s="482"/>
      <c r="EIL7815" s="482"/>
      <c r="EIM7815" s="482"/>
      <c r="EIN7815" s="482"/>
      <c r="EIO7815" s="482"/>
      <c r="EIP7815" s="482"/>
      <c r="EIQ7815" s="482"/>
      <c r="EIR7815" s="482"/>
      <c r="EIS7815" s="482"/>
      <c r="EIT7815" s="482"/>
      <c r="EIU7815" s="482"/>
      <c r="EIV7815" s="482"/>
      <c r="EIW7815" s="482"/>
      <c r="EIX7815" s="482"/>
      <c r="EIY7815" s="482"/>
      <c r="EIZ7815" s="482"/>
      <c r="EJA7815" s="482"/>
      <c r="EJB7815" s="482"/>
      <c r="EJC7815" s="482"/>
      <c r="EJD7815" s="482"/>
      <c r="EJE7815" s="482"/>
      <c r="EJF7815" s="482"/>
      <c r="EJG7815" s="482"/>
      <c r="EJH7815" s="482"/>
      <c r="EJI7815" s="482"/>
      <c r="EJJ7815" s="482"/>
      <c r="EJK7815" s="482"/>
      <c r="EJL7815" s="482"/>
      <c r="EJM7815" s="482"/>
      <c r="EJN7815" s="482"/>
      <c r="EJO7815" s="482"/>
      <c r="EJP7815" s="482"/>
      <c r="EJQ7815" s="482"/>
      <c r="EJR7815" s="482"/>
      <c r="EJS7815" s="482"/>
      <c r="EJT7815" s="482"/>
      <c r="EJU7815" s="482"/>
      <c r="EJV7815" s="482"/>
      <c r="EJW7815" s="482"/>
      <c r="EJX7815" s="482"/>
      <c r="EJY7815" s="482"/>
      <c r="EJZ7815" s="482"/>
      <c r="EKA7815" s="482"/>
      <c r="EKB7815" s="482"/>
      <c r="EKC7815" s="482"/>
      <c r="EKD7815" s="482"/>
      <c r="EKE7815" s="482"/>
      <c r="EKF7815" s="482"/>
      <c r="EKG7815" s="482"/>
      <c r="EKH7815" s="482"/>
      <c r="EKI7815" s="482"/>
      <c r="EKJ7815" s="482"/>
      <c r="EKK7815" s="482"/>
      <c r="EKL7815" s="482"/>
      <c r="EKM7815" s="482"/>
      <c r="EKN7815" s="482"/>
      <c r="EKO7815" s="482"/>
      <c r="EKP7815" s="482"/>
      <c r="EKQ7815" s="482"/>
      <c r="EKR7815" s="482"/>
      <c r="EKS7815" s="482"/>
      <c r="EKT7815" s="482"/>
      <c r="EKU7815" s="482"/>
      <c r="EKV7815" s="482"/>
      <c r="EKW7815" s="482"/>
      <c r="EKX7815" s="482"/>
      <c r="EKY7815" s="482"/>
      <c r="EKZ7815" s="482"/>
      <c r="ELA7815" s="482"/>
      <c r="ELB7815" s="482"/>
      <c r="ELC7815" s="482"/>
      <c r="ELD7815" s="482"/>
      <c r="ELE7815" s="482"/>
      <c r="ELF7815" s="482"/>
      <c r="ELG7815" s="482"/>
      <c r="ELH7815" s="482"/>
      <c r="ELI7815" s="482"/>
      <c r="ELJ7815" s="482"/>
      <c r="ELK7815" s="482"/>
      <c r="ELL7815" s="482"/>
      <c r="ELM7815" s="482"/>
      <c r="ELN7815" s="482"/>
      <c r="ELO7815" s="482"/>
      <c r="ELP7815" s="482"/>
      <c r="ELQ7815" s="482"/>
      <c r="ELR7815" s="482"/>
      <c r="ELS7815" s="482"/>
      <c r="ELT7815" s="482"/>
      <c r="ELU7815" s="482"/>
      <c r="ELV7815" s="482"/>
      <c r="ELW7815" s="482"/>
      <c r="ELX7815" s="482"/>
      <c r="ELY7815" s="482"/>
      <c r="ELZ7815" s="482"/>
      <c r="EMA7815" s="482"/>
      <c r="EMB7815" s="482"/>
      <c r="EMC7815" s="482"/>
      <c r="EMD7815" s="482"/>
      <c r="EME7815" s="482"/>
      <c r="EMF7815" s="482"/>
      <c r="EMG7815" s="482"/>
      <c r="EMH7815" s="482"/>
      <c r="EMI7815" s="482"/>
      <c r="EMJ7815" s="482"/>
      <c r="EMK7815" s="482"/>
      <c r="EML7815" s="482"/>
      <c r="EMM7815" s="482"/>
      <c r="EMN7815" s="482"/>
      <c r="EMO7815" s="482"/>
      <c r="EMP7815" s="482"/>
      <c r="EMQ7815" s="482"/>
      <c r="EMR7815" s="482"/>
      <c r="EMS7815" s="482"/>
      <c r="EMT7815" s="482"/>
      <c r="EMU7815" s="482"/>
      <c r="EMV7815" s="482"/>
      <c r="EMW7815" s="482"/>
      <c r="EMX7815" s="482"/>
      <c r="EMY7815" s="482"/>
      <c r="EMZ7815" s="482"/>
      <c r="ENA7815" s="482"/>
      <c r="ENB7815" s="482"/>
      <c r="ENC7815" s="482"/>
      <c r="END7815" s="482"/>
      <c r="ENE7815" s="482"/>
      <c r="ENF7815" s="482"/>
      <c r="ENG7815" s="482"/>
      <c r="ENH7815" s="482"/>
      <c r="ENI7815" s="482"/>
      <c r="ENJ7815" s="482"/>
      <c r="ENK7815" s="482"/>
      <c r="ENL7815" s="482"/>
      <c r="ENM7815" s="482"/>
      <c r="ENN7815" s="482"/>
      <c r="ENO7815" s="482"/>
      <c r="ENP7815" s="482"/>
      <c r="ENQ7815" s="482"/>
      <c r="ENR7815" s="482"/>
      <c r="ENS7815" s="482"/>
      <c r="ENT7815" s="482"/>
      <c r="ENU7815" s="482"/>
      <c r="ENV7815" s="482"/>
      <c r="ENW7815" s="482"/>
      <c r="ENX7815" s="482"/>
      <c r="ENY7815" s="482"/>
      <c r="ENZ7815" s="482"/>
      <c r="EOA7815" s="482"/>
      <c r="EOB7815" s="482"/>
      <c r="EOC7815" s="482"/>
      <c r="EOD7815" s="482"/>
      <c r="EOE7815" s="482"/>
      <c r="EOF7815" s="482"/>
      <c r="EOG7815" s="482"/>
      <c r="EOH7815" s="482"/>
      <c r="EOI7815" s="482"/>
      <c r="EOJ7815" s="482"/>
      <c r="EOK7815" s="482"/>
      <c r="EOL7815" s="482"/>
      <c r="EOM7815" s="482"/>
      <c r="EON7815" s="482"/>
      <c r="EOO7815" s="482"/>
      <c r="EOP7815" s="482"/>
      <c r="EOQ7815" s="482"/>
      <c r="EOR7815" s="482"/>
      <c r="EOS7815" s="482"/>
      <c r="EOT7815" s="482"/>
      <c r="EOU7815" s="482"/>
      <c r="EOV7815" s="482"/>
      <c r="EOW7815" s="482"/>
      <c r="EOX7815" s="482"/>
      <c r="EOY7815" s="482"/>
      <c r="EOZ7815" s="482"/>
      <c r="EPA7815" s="482"/>
      <c r="EPB7815" s="482"/>
      <c r="EPC7815" s="482"/>
      <c r="EPD7815" s="482"/>
      <c r="EPE7815" s="482"/>
      <c r="EPF7815" s="482"/>
      <c r="EPG7815" s="482"/>
      <c r="EPH7815" s="482"/>
      <c r="EPI7815" s="482"/>
      <c r="EPJ7815" s="482"/>
      <c r="EPK7815" s="482"/>
      <c r="EPL7815" s="482"/>
      <c r="EPM7815" s="482"/>
      <c r="EPN7815" s="482"/>
      <c r="EPO7815" s="482"/>
      <c r="EPP7815" s="482"/>
      <c r="EPQ7815" s="482"/>
      <c r="EPR7815" s="482"/>
      <c r="EPS7815" s="482"/>
      <c r="EPT7815" s="482"/>
      <c r="EPU7815" s="482"/>
      <c r="EPV7815" s="482"/>
      <c r="EPW7815" s="482"/>
      <c r="EPX7815" s="482"/>
      <c r="EPY7815" s="482"/>
      <c r="EPZ7815" s="482"/>
      <c r="EQA7815" s="482"/>
      <c r="EQB7815" s="482"/>
      <c r="EQC7815" s="482"/>
      <c r="EQD7815" s="482"/>
      <c r="EQE7815" s="482"/>
      <c r="EQF7815" s="482"/>
      <c r="EQG7815" s="482"/>
      <c r="EQH7815" s="482"/>
      <c r="EQI7815" s="482"/>
      <c r="EQJ7815" s="482"/>
      <c r="EQK7815" s="482"/>
      <c r="EQL7815" s="482"/>
      <c r="EQM7815" s="482"/>
      <c r="EQN7815" s="482"/>
      <c r="EQO7815" s="482"/>
      <c r="EQP7815" s="482"/>
      <c r="EQQ7815" s="482"/>
      <c r="EQR7815" s="482"/>
      <c r="EQS7815" s="482"/>
      <c r="EQT7815" s="482"/>
      <c r="EQU7815" s="482"/>
      <c r="EQV7815" s="482"/>
      <c r="EQW7815" s="482"/>
      <c r="EQX7815" s="482"/>
      <c r="EQY7815" s="482"/>
      <c r="EQZ7815" s="482"/>
      <c r="ERA7815" s="482"/>
      <c r="ERB7815" s="482"/>
      <c r="ERC7815" s="482"/>
      <c r="ERD7815" s="482"/>
      <c r="ERE7815" s="482"/>
      <c r="ERF7815" s="482"/>
      <c r="ERG7815" s="482"/>
      <c r="ERH7815" s="482"/>
      <c r="ERI7815" s="482"/>
      <c r="ERJ7815" s="482"/>
      <c r="ERK7815" s="482"/>
      <c r="ERL7815" s="482"/>
      <c r="ERM7815" s="482"/>
      <c r="ERN7815" s="482"/>
      <c r="ERO7815" s="482"/>
      <c r="ERP7815" s="482"/>
      <c r="ERQ7815" s="482"/>
      <c r="ERR7815" s="482"/>
      <c r="ERS7815" s="482"/>
      <c r="ERT7815" s="482"/>
      <c r="ERU7815" s="482"/>
      <c r="ERV7815" s="482"/>
      <c r="ERW7815" s="482"/>
      <c r="ERX7815" s="482"/>
      <c r="ERY7815" s="482"/>
      <c r="ERZ7815" s="482"/>
      <c r="ESA7815" s="482"/>
      <c r="ESB7815" s="482"/>
      <c r="ESC7815" s="482"/>
      <c r="ESD7815" s="482"/>
      <c r="ESE7815" s="482"/>
      <c r="ESF7815" s="482"/>
      <c r="ESG7815" s="482"/>
      <c r="ESH7815" s="482"/>
      <c r="ESI7815" s="482"/>
      <c r="ESJ7815" s="482"/>
      <c r="ESK7815" s="482"/>
      <c r="ESL7815" s="482"/>
      <c r="ESM7815" s="482"/>
      <c r="ESN7815" s="482"/>
      <c r="ESO7815" s="482"/>
      <c r="ESP7815" s="482"/>
      <c r="ESQ7815" s="482"/>
      <c r="ESR7815" s="482"/>
      <c r="ESS7815" s="482"/>
      <c r="EST7815" s="482"/>
      <c r="ESU7815" s="482"/>
      <c r="ESV7815" s="482"/>
      <c r="ESW7815" s="482"/>
      <c r="ESX7815" s="482"/>
      <c r="ESY7815" s="482"/>
      <c r="ESZ7815" s="482"/>
      <c r="ETA7815" s="482"/>
      <c r="ETB7815" s="482"/>
      <c r="ETC7815" s="482"/>
      <c r="ETD7815" s="482"/>
      <c r="ETE7815" s="482"/>
      <c r="ETF7815" s="482"/>
      <c r="ETG7815" s="482"/>
      <c r="ETH7815" s="482"/>
      <c r="ETI7815" s="482"/>
      <c r="ETJ7815" s="482"/>
      <c r="ETK7815" s="482"/>
      <c r="ETL7815" s="482"/>
      <c r="ETM7815" s="482"/>
      <c r="ETN7815" s="482"/>
      <c r="ETO7815" s="482"/>
      <c r="ETP7815" s="482"/>
      <c r="ETQ7815" s="482"/>
      <c r="ETR7815" s="482"/>
      <c r="ETS7815" s="482"/>
      <c r="ETT7815" s="482"/>
      <c r="ETU7815" s="482"/>
      <c r="ETV7815" s="482"/>
      <c r="ETW7815" s="482"/>
      <c r="ETX7815" s="482"/>
      <c r="ETY7815" s="482"/>
      <c r="ETZ7815" s="482"/>
      <c r="EUA7815" s="482"/>
      <c r="EUB7815" s="482"/>
      <c r="EUC7815" s="482"/>
      <c r="EUD7815" s="482"/>
      <c r="EUE7815" s="482"/>
      <c r="EUF7815" s="482"/>
      <c r="EUG7815" s="482"/>
      <c r="EUH7815" s="482"/>
      <c r="EUI7815" s="482"/>
      <c r="EUJ7815" s="482"/>
      <c r="EUK7815" s="482"/>
      <c r="EUL7815" s="482"/>
      <c r="EUM7815" s="482"/>
      <c r="EUN7815" s="482"/>
      <c r="EUO7815" s="482"/>
      <c r="EUP7815" s="482"/>
      <c r="EUQ7815" s="482"/>
      <c r="EUR7815" s="482"/>
      <c r="EUS7815" s="482"/>
      <c r="EUT7815" s="482"/>
      <c r="EUU7815" s="482"/>
      <c r="EUV7815" s="482"/>
      <c r="EUW7815" s="482"/>
      <c r="EUX7815" s="482"/>
      <c r="EUY7815" s="482"/>
      <c r="EUZ7815" s="482"/>
      <c r="EVA7815" s="482"/>
      <c r="EVB7815" s="482"/>
      <c r="EVC7815" s="482"/>
      <c r="EVD7815" s="482"/>
      <c r="EVE7815" s="482"/>
      <c r="EVF7815" s="482"/>
      <c r="EVG7815" s="482"/>
      <c r="EVH7815" s="482"/>
      <c r="EVI7815" s="482"/>
      <c r="EVJ7815" s="482"/>
      <c r="EVK7815" s="482"/>
      <c r="EVL7815" s="482"/>
      <c r="EVM7815" s="482"/>
      <c r="EVN7815" s="482"/>
      <c r="EVO7815" s="482"/>
      <c r="EVP7815" s="482"/>
      <c r="EVQ7815" s="482"/>
      <c r="EVR7815" s="482"/>
      <c r="EVS7815" s="482"/>
      <c r="EVT7815" s="482"/>
      <c r="EVU7815" s="482"/>
      <c r="EVV7815" s="482"/>
      <c r="EVW7815" s="482"/>
      <c r="EVX7815" s="482"/>
      <c r="EVY7815" s="482"/>
      <c r="EVZ7815" s="482"/>
      <c r="EWA7815" s="482"/>
      <c r="EWB7815" s="482"/>
      <c r="EWC7815" s="482"/>
      <c r="EWD7815" s="482"/>
      <c r="EWE7815" s="482"/>
      <c r="EWF7815" s="482"/>
      <c r="EWG7815" s="482"/>
      <c r="EWH7815" s="482"/>
      <c r="EWI7815" s="482"/>
      <c r="EWJ7815" s="482"/>
      <c r="EWK7815" s="482"/>
      <c r="EWL7815" s="482"/>
      <c r="EWM7815" s="482"/>
      <c r="EWN7815" s="482"/>
      <c r="EWO7815" s="482"/>
      <c r="EWP7815" s="482"/>
      <c r="EWQ7815" s="482"/>
      <c r="EWR7815" s="482"/>
      <c r="EWS7815" s="482"/>
      <c r="EWT7815" s="482"/>
      <c r="EWU7815" s="482"/>
      <c r="EWV7815" s="482"/>
      <c r="EWW7815" s="482"/>
      <c r="EWX7815" s="482"/>
      <c r="EWY7815" s="482"/>
      <c r="EWZ7815" s="482"/>
      <c r="EXA7815" s="482"/>
      <c r="EXB7815" s="482"/>
      <c r="EXC7815" s="482"/>
      <c r="EXD7815" s="482"/>
      <c r="EXE7815" s="482"/>
      <c r="EXF7815" s="482"/>
      <c r="EXG7815" s="482"/>
      <c r="EXH7815" s="482"/>
      <c r="EXI7815" s="482"/>
      <c r="EXJ7815" s="482"/>
      <c r="EXK7815" s="482"/>
      <c r="EXL7815" s="482"/>
      <c r="EXM7815" s="482"/>
      <c r="EXN7815" s="482"/>
      <c r="EXO7815" s="482"/>
      <c r="EXP7815" s="482"/>
      <c r="EXQ7815" s="482"/>
      <c r="EXR7815" s="482"/>
      <c r="EXS7815" s="482"/>
      <c r="EXT7815" s="482"/>
      <c r="EXU7815" s="482"/>
      <c r="EXV7815" s="482"/>
      <c r="EXW7815" s="482"/>
      <c r="EXX7815" s="482"/>
      <c r="EXY7815" s="482"/>
      <c r="EXZ7815" s="482"/>
      <c r="EYA7815" s="482"/>
      <c r="EYB7815" s="482"/>
      <c r="EYC7815" s="482"/>
      <c r="EYD7815" s="482"/>
      <c r="EYE7815" s="482"/>
      <c r="EYF7815" s="482"/>
      <c r="EYG7815" s="482"/>
      <c r="EYH7815" s="482"/>
      <c r="EYI7815" s="482"/>
      <c r="EYJ7815" s="482"/>
      <c r="EYK7815" s="482"/>
      <c r="EYL7815" s="482"/>
      <c r="EYM7815" s="482"/>
      <c r="EYN7815" s="482"/>
      <c r="EYO7815" s="482"/>
      <c r="EYP7815" s="482"/>
      <c r="EYQ7815" s="482"/>
      <c r="EYR7815" s="482"/>
      <c r="EYS7815" s="482"/>
      <c r="EYT7815" s="482"/>
      <c r="EYU7815" s="482"/>
      <c r="EYV7815" s="482"/>
      <c r="EYW7815" s="482"/>
      <c r="EYX7815" s="482"/>
      <c r="EYY7815" s="482"/>
      <c r="EYZ7815" s="482"/>
      <c r="EZA7815" s="482"/>
      <c r="EZB7815" s="482"/>
      <c r="EZC7815" s="482"/>
      <c r="EZD7815" s="482"/>
      <c r="EZE7815" s="482"/>
      <c r="EZF7815" s="482"/>
      <c r="EZG7815" s="482"/>
      <c r="EZH7815" s="482"/>
      <c r="EZI7815" s="482"/>
      <c r="EZJ7815" s="482"/>
      <c r="EZK7815" s="482"/>
      <c r="EZL7815" s="482"/>
      <c r="EZM7815" s="482"/>
      <c r="EZN7815" s="482"/>
      <c r="EZO7815" s="482"/>
      <c r="EZP7815" s="482"/>
      <c r="EZQ7815" s="482"/>
      <c r="EZR7815" s="482"/>
      <c r="EZS7815" s="482"/>
      <c r="EZT7815" s="482"/>
      <c r="EZU7815" s="482"/>
      <c r="EZV7815" s="482"/>
      <c r="EZW7815" s="482"/>
      <c r="EZX7815" s="482"/>
      <c r="EZY7815" s="482"/>
      <c r="EZZ7815" s="482"/>
      <c r="FAA7815" s="482"/>
      <c r="FAB7815" s="482"/>
      <c r="FAC7815" s="482"/>
      <c r="FAD7815" s="482"/>
      <c r="FAE7815" s="482"/>
      <c r="FAF7815" s="482"/>
      <c r="FAG7815" s="482"/>
      <c r="FAH7815" s="482"/>
      <c r="FAI7815" s="482"/>
      <c r="FAJ7815" s="482"/>
      <c r="FAK7815" s="482"/>
      <c r="FAL7815" s="482"/>
      <c r="FAM7815" s="482"/>
      <c r="FAN7815" s="482"/>
      <c r="FAO7815" s="482"/>
      <c r="FAP7815" s="482"/>
      <c r="FAQ7815" s="482"/>
      <c r="FAR7815" s="482"/>
      <c r="FAS7815" s="482"/>
      <c r="FAT7815" s="482"/>
      <c r="FAU7815" s="482"/>
      <c r="FAV7815" s="482"/>
      <c r="FAW7815" s="482"/>
      <c r="FAX7815" s="482"/>
      <c r="FAY7815" s="482"/>
      <c r="FAZ7815" s="482"/>
      <c r="FBA7815" s="482"/>
      <c r="FBB7815" s="482"/>
      <c r="FBC7815" s="482"/>
      <c r="FBD7815" s="482"/>
      <c r="FBE7815" s="482"/>
      <c r="FBF7815" s="482"/>
      <c r="FBG7815" s="482"/>
      <c r="FBH7815" s="482"/>
      <c r="FBI7815" s="482"/>
      <c r="FBJ7815" s="482"/>
      <c r="FBK7815" s="482"/>
      <c r="FBL7815" s="482"/>
      <c r="FBM7815" s="482"/>
      <c r="FBN7815" s="482"/>
      <c r="FBO7815" s="482"/>
      <c r="FBP7815" s="482"/>
      <c r="FBQ7815" s="482"/>
      <c r="FBR7815" s="482"/>
      <c r="FBS7815" s="482"/>
      <c r="FBT7815" s="482"/>
      <c r="FBU7815" s="482"/>
      <c r="FBV7815" s="482"/>
      <c r="FBW7815" s="482"/>
      <c r="FBX7815" s="482"/>
      <c r="FBY7815" s="482"/>
      <c r="FBZ7815" s="482"/>
      <c r="FCA7815" s="482"/>
      <c r="FCB7815" s="482"/>
      <c r="FCC7815" s="482"/>
      <c r="FCD7815" s="482"/>
      <c r="FCE7815" s="482"/>
      <c r="FCF7815" s="482"/>
      <c r="FCG7815" s="482"/>
      <c r="FCH7815" s="482"/>
      <c r="FCI7815" s="482"/>
      <c r="FCJ7815" s="482"/>
      <c r="FCK7815" s="482"/>
      <c r="FCL7815" s="482"/>
      <c r="FCM7815" s="482"/>
      <c r="FCN7815" s="482"/>
      <c r="FCO7815" s="482"/>
      <c r="FCP7815" s="482"/>
      <c r="FCQ7815" s="482"/>
      <c r="FCR7815" s="482"/>
      <c r="FCS7815" s="482"/>
      <c r="FCT7815" s="482"/>
      <c r="FCU7815" s="482"/>
      <c r="FCV7815" s="482"/>
      <c r="FCW7815" s="482"/>
      <c r="FCX7815" s="482"/>
      <c r="FCY7815" s="482"/>
      <c r="FCZ7815" s="482"/>
      <c r="FDA7815" s="482"/>
      <c r="FDB7815" s="482"/>
      <c r="FDC7815" s="482"/>
      <c r="FDD7815" s="482"/>
      <c r="FDE7815" s="482"/>
      <c r="FDF7815" s="482"/>
      <c r="FDG7815" s="482"/>
      <c r="FDH7815" s="482"/>
      <c r="FDI7815" s="482"/>
      <c r="FDJ7815" s="482"/>
      <c r="FDK7815" s="482"/>
      <c r="FDL7815" s="482"/>
      <c r="FDM7815" s="482"/>
      <c r="FDN7815" s="482"/>
      <c r="FDO7815" s="482"/>
      <c r="FDP7815" s="482"/>
      <c r="FDQ7815" s="482"/>
      <c r="FDR7815" s="482"/>
      <c r="FDS7815" s="482"/>
      <c r="FDT7815" s="482"/>
      <c r="FDU7815" s="482"/>
      <c r="FDV7815" s="482"/>
      <c r="FDW7815" s="482"/>
      <c r="FDX7815" s="482"/>
      <c r="FDY7815" s="482"/>
      <c r="FDZ7815" s="482"/>
      <c r="FEA7815" s="482"/>
      <c r="FEB7815" s="482"/>
      <c r="FEC7815" s="482"/>
      <c r="FED7815" s="482"/>
      <c r="FEE7815" s="482"/>
      <c r="FEF7815" s="482"/>
      <c r="FEG7815" s="482"/>
      <c r="FEH7815" s="482"/>
      <c r="FEI7815" s="482"/>
      <c r="FEJ7815" s="482"/>
      <c r="FEK7815" s="482"/>
      <c r="FEL7815" s="482"/>
      <c r="FEM7815" s="482"/>
      <c r="FEN7815" s="482"/>
      <c r="FEO7815" s="482"/>
      <c r="FEP7815" s="482"/>
      <c r="FEQ7815" s="482"/>
      <c r="FER7815" s="482"/>
      <c r="FES7815" s="482"/>
      <c r="FET7815" s="482"/>
      <c r="FEU7815" s="482"/>
      <c r="FEV7815" s="482"/>
      <c r="FEW7815" s="482"/>
      <c r="FEX7815" s="482"/>
      <c r="FEY7815" s="482"/>
      <c r="FEZ7815" s="482"/>
      <c r="FFA7815" s="482"/>
      <c r="FFB7815" s="482"/>
      <c r="FFC7815" s="482"/>
      <c r="FFD7815" s="482"/>
      <c r="FFE7815" s="482"/>
      <c r="FFF7815" s="482"/>
      <c r="FFG7815" s="482"/>
      <c r="FFH7815" s="482"/>
      <c r="FFI7815" s="482"/>
      <c r="FFJ7815" s="482"/>
      <c r="FFK7815" s="482"/>
      <c r="FFL7815" s="482"/>
      <c r="FFM7815" s="482"/>
      <c r="FFN7815" s="482"/>
      <c r="FFO7815" s="482"/>
      <c r="FFP7815" s="482"/>
      <c r="FFQ7815" s="482"/>
      <c r="FFR7815" s="482"/>
      <c r="FFS7815" s="482"/>
      <c r="FFT7815" s="482"/>
      <c r="FFU7815" s="482"/>
      <c r="FFV7815" s="482"/>
      <c r="FFW7815" s="482"/>
      <c r="FFX7815" s="482"/>
      <c r="FFY7815" s="482"/>
      <c r="FFZ7815" s="482"/>
      <c r="FGA7815" s="482"/>
      <c r="FGB7815" s="482"/>
      <c r="FGC7815" s="482"/>
      <c r="FGD7815" s="482"/>
      <c r="FGE7815" s="482"/>
      <c r="FGF7815" s="482"/>
      <c r="FGG7815" s="482"/>
      <c r="FGH7815" s="482"/>
      <c r="FGI7815" s="482"/>
      <c r="FGJ7815" s="482"/>
      <c r="FGK7815" s="482"/>
      <c r="FGL7815" s="482"/>
      <c r="FGM7815" s="482"/>
      <c r="FGN7815" s="482"/>
      <c r="FGO7815" s="482"/>
      <c r="FGP7815" s="482"/>
      <c r="FGQ7815" s="482"/>
      <c r="FGR7815" s="482"/>
      <c r="FGS7815" s="482"/>
      <c r="FGT7815" s="482"/>
      <c r="FGU7815" s="482"/>
      <c r="FGV7815" s="482"/>
      <c r="FGW7815" s="482"/>
      <c r="FGX7815" s="482"/>
      <c r="FGY7815" s="482"/>
      <c r="FGZ7815" s="482"/>
      <c r="FHA7815" s="482"/>
      <c r="FHB7815" s="482"/>
      <c r="FHC7815" s="482"/>
      <c r="FHD7815" s="482"/>
      <c r="FHE7815" s="482"/>
      <c r="FHF7815" s="482"/>
      <c r="FHG7815" s="482"/>
      <c r="FHH7815" s="482"/>
      <c r="FHI7815" s="482"/>
      <c r="FHJ7815" s="482"/>
      <c r="FHK7815" s="482"/>
      <c r="FHL7815" s="482"/>
      <c r="FHM7815" s="482"/>
      <c r="FHN7815" s="482"/>
      <c r="FHO7815" s="482"/>
      <c r="FHP7815" s="482"/>
      <c r="FHQ7815" s="482"/>
      <c r="FHR7815" s="482"/>
      <c r="FHS7815" s="482"/>
      <c r="FHT7815" s="482"/>
      <c r="FHU7815" s="482"/>
      <c r="FHV7815" s="482"/>
      <c r="FHW7815" s="482"/>
      <c r="FHX7815" s="482"/>
      <c r="FHY7815" s="482"/>
      <c r="FHZ7815" s="482"/>
      <c r="FIA7815" s="482"/>
      <c r="FIB7815" s="482"/>
      <c r="FIC7815" s="482"/>
      <c r="FID7815" s="482"/>
      <c r="FIE7815" s="482"/>
      <c r="FIF7815" s="482"/>
      <c r="FIG7815" s="482"/>
      <c r="FIH7815" s="482"/>
      <c r="FII7815" s="482"/>
      <c r="FIJ7815" s="482"/>
      <c r="FIK7815" s="482"/>
      <c r="FIL7815" s="482"/>
      <c r="FIM7815" s="482"/>
      <c r="FIN7815" s="482"/>
      <c r="FIO7815" s="482"/>
      <c r="FIP7815" s="482"/>
      <c r="FIQ7815" s="482"/>
      <c r="FIR7815" s="482"/>
      <c r="FIS7815" s="482"/>
      <c r="FIT7815" s="482"/>
      <c r="FIU7815" s="482"/>
      <c r="FIV7815" s="482"/>
      <c r="FIW7815" s="482"/>
      <c r="FIX7815" s="482"/>
      <c r="FIY7815" s="482"/>
      <c r="FIZ7815" s="482"/>
      <c r="FJA7815" s="482"/>
      <c r="FJB7815" s="482"/>
      <c r="FJC7815" s="482"/>
      <c r="FJD7815" s="482"/>
      <c r="FJE7815" s="482"/>
      <c r="FJF7815" s="482"/>
      <c r="FJG7815" s="482"/>
      <c r="FJH7815" s="482"/>
      <c r="FJI7815" s="482"/>
      <c r="FJJ7815" s="482"/>
      <c r="FJK7815" s="482"/>
      <c r="FJL7815" s="482"/>
      <c r="FJM7815" s="482"/>
      <c r="FJN7815" s="482"/>
      <c r="FJO7815" s="482"/>
      <c r="FJP7815" s="482"/>
      <c r="FJQ7815" s="482"/>
      <c r="FJR7815" s="482"/>
      <c r="FJS7815" s="482"/>
      <c r="FJT7815" s="482"/>
      <c r="FJU7815" s="482"/>
      <c r="FJV7815" s="482"/>
      <c r="FJW7815" s="482"/>
      <c r="FJX7815" s="482"/>
      <c r="FJY7815" s="482"/>
      <c r="FJZ7815" s="482"/>
      <c r="FKA7815" s="482"/>
      <c r="FKB7815" s="482"/>
      <c r="FKC7815" s="482"/>
      <c r="FKD7815" s="482"/>
      <c r="FKE7815" s="482"/>
      <c r="FKF7815" s="482"/>
      <c r="FKG7815" s="482"/>
      <c r="FKH7815" s="482"/>
      <c r="FKI7815" s="482"/>
      <c r="FKJ7815" s="482"/>
      <c r="FKK7815" s="482"/>
      <c r="FKL7815" s="482"/>
      <c r="FKM7815" s="482"/>
      <c r="FKN7815" s="482"/>
      <c r="FKO7815" s="482"/>
      <c r="FKP7815" s="482"/>
      <c r="FKQ7815" s="482"/>
      <c r="FKR7815" s="482"/>
      <c r="FKS7815" s="482"/>
      <c r="FKT7815" s="482"/>
      <c r="FKU7815" s="482"/>
      <c r="FKV7815" s="482"/>
      <c r="FKW7815" s="482"/>
      <c r="FKX7815" s="482"/>
      <c r="FKY7815" s="482"/>
      <c r="FKZ7815" s="482"/>
      <c r="FLA7815" s="482"/>
      <c r="FLB7815" s="482"/>
      <c r="FLC7815" s="482"/>
      <c r="FLD7815" s="482"/>
      <c r="FLE7815" s="482"/>
      <c r="FLF7815" s="482"/>
      <c r="FLG7815" s="482"/>
      <c r="FLH7815" s="482"/>
      <c r="FLI7815" s="482"/>
      <c r="FLJ7815" s="482"/>
      <c r="FLK7815" s="482"/>
      <c r="FLL7815" s="482"/>
      <c r="FLM7815" s="482"/>
      <c r="FLN7815" s="482"/>
      <c r="FLO7815" s="482"/>
      <c r="FLP7815" s="482"/>
      <c r="FLQ7815" s="482"/>
      <c r="FLR7815" s="482"/>
      <c r="FLS7815" s="482"/>
      <c r="FLT7815" s="482"/>
      <c r="FLU7815" s="482"/>
      <c r="FLV7815" s="482"/>
      <c r="FLW7815" s="482"/>
      <c r="FLX7815" s="482"/>
      <c r="FLY7815" s="482"/>
      <c r="FLZ7815" s="482"/>
      <c r="FMA7815" s="482"/>
      <c r="FMB7815" s="482"/>
      <c r="FMC7815" s="482"/>
      <c r="FMD7815" s="482"/>
      <c r="FME7815" s="482"/>
      <c r="FMF7815" s="482"/>
      <c r="FMG7815" s="482"/>
      <c r="FMH7815" s="482"/>
      <c r="FMI7815" s="482"/>
      <c r="FMJ7815" s="482"/>
      <c r="FMK7815" s="482"/>
      <c r="FML7815" s="482"/>
      <c r="FMM7815" s="482"/>
      <c r="FMN7815" s="482"/>
      <c r="FMO7815" s="482"/>
      <c r="FMP7815" s="482"/>
      <c r="FMQ7815" s="482"/>
      <c r="FMR7815" s="482"/>
      <c r="FMS7815" s="482"/>
      <c r="FMT7815" s="482"/>
      <c r="FMU7815" s="482"/>
      <c r="FMV7815" s="482"/>
      <c r="FMW7815" s="482"/>
      <c r="FMX7815" s="482"/>
      <c r="FMY7815" s="482"/>
      <c r="FMZ7815" s="482"/>
      <c r="FNA7815" s="482"/>
      <c r="FNB7815" s="482"/>
      <c r="FNC7815" s="482"/>
      <c r="FND7815" s="482"/>
      <c r="FNE7815" s="482"/>
      <c r="FNF7815" s="482"/>
      <c r="FNG7815" s="482"/>
      <c r="FNH7815" s="482"/>
      <c r="FNI7815" s="482"/>
      <c r="FNJ7815" s="482"/>
      <c r="FNK7815" s="482"/>
      <c r="FNL7815" s="482"/>
      <c r="FNM7815" s="482"/>
      <c r="FNN7815" s="482"/>
      <c r="FNO7815" s="482"/>
      <c r="FNP7815" s="482"/>
      <c r="FNQ7815" s="482"/>
      <c r="FNR7815" s="482"/>
      <c r="FNS7815" s="482"/>
      <c r="FNT7815" s="482"/>
      <c r="FNU7815" s="482"/>
      <c r="FNV7815" s="482"/>
      <c r="FNW7815" s="482"/>
      <c r="FNX7815" s="482"/>
      <c r="FNY7815" s="482"/>
      <c r="FNZ7815" s="482"/>
      <c r="FOA7815" s="482"/>
      <c r="FOB7815" s="482"/>
      <c r="FOC7815" s="482"/>
      <c r="FOD7815" s="482"/>
      <c r="FOE7815" s="482"/>
      <c r="FOF7815" s="482"/>
      <c r="FOG7815" s="482"/>
      <c r="FOH7815" s="482"/>
      <c r="FOI7815" s="482"/>
      <c r="FOJ7815" s="482"/>
      <c r="FOK7815" s="482"/>
      <c r="FOL7815" s="482"/>
      <c r="FOM7815" s="482"/>
      <c r="FON7815" s="482"/>
      <c r="FOO7815" s="482"/>
      <c r="FOP7815" s="482"/>
      <c r="FOQ7815" s="482"/>
      <c r="FOR7815" s="482"/>
      <c r="FOS7815" s="482"/>
      <c r="FOT7815" s="482"/>
      <c r="FOU7815" s="482"/>
      <c r="FOV7815" s="482"/>
      <c r="FOW7815" s="482"/>
      <c r="FOX7815" s="482"/>
      <c r="FOY7815" s="482"/>
      <c r="FOZ7815" s="482"/>
      <c r="FPA7815" s="482"/>
      <c r="FPB7815" s="482"/>
      <c r="FPC7815" s="482"/>
      <c r="FPD7815" s="482"/>
      <c r="FPE7815" s="482"/>
      <c r="FPF7815" s="482"/>
      <c r="FPG7815" s="482"/>
      <c r="FPH7815" s="482"/>
      <c r="FPI7815" s="482"/>
      <c r="FPJ7815" s="482"/>
      <c r="FPK7815" s="482"/>
      <c r="FPL7815" s="482"/>
      <c r="FPM7815" s="482"/>
      <c r="FPN7815" s="482"/>
      <c r="FPO7815" s="482"/>
      <c r="FPP7815" s="482"/>
      <c r="FPQ7815" s="482"/>
      <c r="FPR7815" s="482"/>
      <c r="FPS7815" s="482"/>
      <c r="FPT7815" s="482"/>
      <c r="FPU7815" s="482"/>
      <c r="FPV7815" s="482"/>
      <c r="FPW7815" s="482"/>
      <c r="FPX7815" s="482"/>
      <c r="FPY7815" s="482"/>
      <c r="FPZ7815" s="482"/>
      <c r="FQA7815" s="482"/>
      <c r="FQB7815" s="482"/>
      <c r="FQC7815" s="482"/>
      <c r="FQD7815" s="482"/>
      <c r="FQE7815" s="482"/>
      <c r="FQF7815" s="482"/>
      <c r="FQG7815" s="482"/>
      <c r="FQH7815" s="482"/>
      <c r="FQI7815" s="482"/>
      <c r="FQJ7815" s="482"/>
      <c r="FQK7815" s="482"/>
      <c r="FQL7815" s="482"/>
      <c r="FQM7815" s="482"/>
      <c r="FQN7815" s="482"/>
      <c r="FQO7815" s="482"/>
      <c r="FQP7815" s="482"/>
      <c r="FQQ7815" s="482"/>
      <c r="FQR7815" s="482"/>
      <c r="FQS7815" s="482"/>
      <c r="FQT7815" s="482"/>
      <c r="FQU7815" s="482"/>
      <c r="FQV7815" s="482"/>
      <c r="FQW7815" s="482"/>
      <c r="FQX7815" s="482"/>
      <c r="FQY7815" s="482"/>
      <c r="FQZ7815" s="482"/>
      <c r="FRA7815" s="482"/>
      <c r="FRB7815" s="482"/>
      <c r="FRC7815" s="482"/>
      <c r="FRD7815" s="482"/>
      <c r="FRE7815" s="482"/>
      <c r="FRF7815" s="482"/>
      <c r="FRG7815" s="482"/>
      <c r="FRH7815" s="482"/>
      <c r="FRI7815" s="482"/>
      <c r="FRJ7815" s="482"/>
      <c r="FRK7815" s="482"/>
      <c r="FRL7815" s="482"/>
      <c r="FRM7815" s="482"/>
      <c r="FRN7815" s="482"/>
      <c r="FRO7815" s="482"/>
      <c r="FRP7815" s="482"/>
      <c r="FRQ7815" s="482"/>
      <c r="FRR7815" s="482"/>
      <c r="FRS7815" s="482"/>
      <c r="FRT7815" s="482"/>
      <c r="FRU7815" s="482"/>
      <c r="FRV7815" s="482"/>
      <c r="FRW7815" s="482"/>
      <c r="FRX7815" s="482"/>
      <c r="FRY7815" s="482"/>
      <c r="FRZ7815" s="482"/>
      <c r="FSA7815" s="482"/>
      <c r="FSB7815" s="482"/>
      <c r="FSC7815" s="482"/>
      <c r="FSD7815" s="482"/>
      <c r="FSE7815" s="482"/>
      <c r="FSF7815" s="482"/>
      <c r="FSG7815" s="482"/>
      <c r="FSH7815" s="482"/>
      <c r="FSI7815" s="482"/>
      <c r="FSJ7815" s="482"/>
      <c r="FSK7815" s="482"/>
      <c r="FSL7815" s="482"/>
      <c r="FSM7815" s="482"/>
      <c r="FSN7815" s="482"/>
      <c r="FSO7815" s="482"/>
      <c r="FSP7815" s="482"/>
      <c r="FSQ7815" s="482"/>
      <c r="FSR7815" s="482"/>
      <c r="FSS7815" s="482"/>
      <c r="FST7815" s="482"/>
      <c r="FSU7815" s="482"/>
      <c r="FSV7815" s="482"/>
      <c r="FSW7815" s="482"/>
      <c r="FSX7815" s="482"/>
      <c r="FSY7815" s="482"/>
      <c r="FSZ7815" s="482"/>
      <c r="FTA7815" s="482"/>
      <c r="FTB7815" s="482"/>
      <c r="FTC7815" s="482"/>
      <c r="FTD7815" s="482"/>
      <c r="FTE7815" s="482"/>
      <c r="FTF7815" s="482"/>
      <c r="FTG7815" s="482"/>
      <c r="FTH7815" s="482"/>
      <c r="FTI7815" s="482"/>
      <c r="FTJ7815" s="482"/>
      <c r="FTK7815" s="482"/>
      <c r="FTL7815" s="482"/>
      <c r="FTM7815" s="482"/>
      <c r="FTN7815" s="482"/>
      <c r="FTO7815" s="482"/>
      <c r="FTP7815" s="482"/>
      <c r="FTQ7815" s="482"/>
      <c r="FTR7815" s="482"/>
      <c r="FTS7815" s="482"/>
      <c r="FTT7815" s="482"/>
      <c r="FTU7815" s="482"/>
      <c r="FTV7815" s="482"/>
      <c r="FTW7815" s="482"/>
      <c r="FTX7815" s="482"/>
      <c r="FTY7815" s="482"/>
      <c r="FTZ7815" s="482"/>
      <c r="FUA7815" s="482"/>
      <c r="FUB7815" s="482"/>
      <c r="FUC7815" s="482"/>
      <c r="FUD7815" s="482"/>
      <c r="FUE7815" s="482"/>
      <c r="FUF7815" s="482"/>
      <c r="FUG7815" s="482"/>
      <c r="FUH7815" s="482"/>
      <c r="FUI7815" s="482"/>
      <c r="FUJ7815" s="482"/>
      <c r="FUK7815" s="482"/>
      <c r="FUL7815" s="482"/>
      <c r="FUM7815" s="482"/>
      <c r="FUN7815" s="482"/>
      <c r="FUO7815" s="482"/>
      <c r="FUP7815" s="482"/>
      <c r="FUQ7815" s="482"/>
      <c r="FUR7815" s="482"/>
      <c r="FUS7815" s="482"/>
      <c r="FUT7815" s="482"/>
      <c r="FUU7815" s="482"/>
      <c r="FUV7815" s="482"/>
      <c r="FUW7815" s="482"/>
      <c r="FUX7815" s="482"/>
      <c r="FUY7815" s="482"/>
      <c r="FUZ7815" s="482"/>
      <c r="FVA7815" s="482"/>
      <c r="FVB7815" s="482"/>
      <c r="FVC7815" s="482"/>
      <c r="FVD7815" s="482"/>
      <c r="FVE7815" s="482"/>
      <c r="FVF7815" s="482"/>
      <c r="FVG7815" s="482"/>
      <c r="FVH7815" s="482"/>
      <c r="FVI7815" s="482"/>
      <c r="FVJ7815" s="482"/>
      <c r="FVK7815" s="482"/>
      <c r="FVL7815" s="482"/>
      <c r="FVM7815" s="482"/>
      <c r="FVN7815" s="482"/>
      <c r="FVO7815" s="482"/>
      <c r="FVP7815" s="482"/>
      <c r="FVQ7815" s="482"/>
      <c r="FVR7815" s="482"/>
      <c r="FVS7815" s="482"/>
      <c r="FVT7815" s="482"/>
      <c r="FVU7815" s="482"/>
      <c r="FVV7815" s="482"/>
      <c r="FVW7815" s="482"/>
      <c r="FVX7815" s="482"/>
      <c r="FVY7815" s="482"/>
      <c r="FVZ7815" s="482"/>
      <c r="FWA7815" s="482"/>
      <c r="FWB7815" s="482"/>
      <c r="FWC7815" s="482"/>
      <c r="FWD7815" s="482"/>
      <c r="FWE7815" s="482"/>
      <c r="FWF7815" s="482"/>
      <c r="FWG7815" s="482"/>
      <c r="FWH7815" s="482"/>
      <c r="FWI7815" s="482"/>
      <c r="FWJ7815" s="482"/>
      <c r="FWK7815" s="482"/>
      <c r="FWL7815" s="482"/>
      <c r="FWM7815" s="482"/>
      <c r="FWN7815" s="482"/>
      <c r="FWO7815" s="482"/>
      <c r="FWP7815" s="482"/>
      <c r="FWQ7815" s="482"/>
      <c r="FWR7815" s="482"/>
      <c r="FWS7815" s="482"/>
      <c r="FWT7815" s="482"/>
      <c r="FWU7815" s="482"/>
      <c r="FWV7815" s="482"/>
      <c r="FWW7815" s="482"/>
      <c r="FWX7815" s="482"/>
      <c r="FWY7815" s="482"/>
      <c r="FWZ7815" s="482"/>
      <c r="FXA7815" s="482"/>
      <c r="FXB7815" s="482"/>
      <c r="FXC7815" s="482"/>
      <c r="FXD7815" s="482"/>
      <c r="FXE7815" s="482"/>
      <c r="FXF7815" s="482"/>
      <c r="FXG7815" s="482"/>
      <c r="FXH7815" s="482"/>
      <c r="FXI7815" s="482"/>
      <c r="FXJ7815" s="482"/>
      <c r="FXK7815" s="482"/>
      <c r="FXL7815" s="482"/>
      <c r="FXM7815" s="482"/>
      <c r="FXN7815" s="482"/>
      <c r="FXO7815" s="482"/>
      <c r="FXP7815" s="482"/>
      <c r="FXQ7815" s="482"/>
      <c r="FXR7815" s="482"/>
      <c r="FXS7815" s="482"/>
      <c r="FXT7815" s="482"/>
      <c r="FXU7815" s="482"/>
      <c r="FXV7815" s="482"/>
      <c r="FXW7815" s="482"/>
      <c r="FXX7815" s="482"/>
      <c r="FXY7815" s="482"/>
      <c r="FXZ7815" s="482"/>
      <c r="FYA7815" s="482"/>
      <c r="FYB7815" s="482"/>
      <c r="FYC7815" s="482"/>
      <c r="FYD7815" s="482"/>
      <c r="FYE7815" s="482"/>
      <c r="FYF7815" s="482"/>
      <c r="FYG7815" s="482"/>
      <c r="FYH7815" s="482"/>
      <c r="FYI7815" s="482"/>
      <c r="FYJ7815" s="482"/>
      <c r="FYK7815" s="482"/>
      <c r="FYL7815" s="482"/>
      <c r="FYM7815" s="482"/>
      <c r="FYN7815" s="482"/>
      <c r="FYO7815" s="482"/>
      <c r="FYP7815" s="482"/>
      <c r="FYQ7815" s="482"/>
      <c r="FYR7815" s="482"/>
      <c r="FYS7815" s="482"/>
      <c r="FYT7815" s="482"/>
      <c r="FYU7815" s="482"/>
      <c r="FYV7815" s="482"/>
      <c r="FYW7815" s="482"/>
      <c r="FYX7815" s="482"/>
      <c r="FYY7815" s="482"/>
      <c r="FYZ7815" s="482"/>
      <c r="FZA7815" s="482"/>
      <c r="FZB7815" s="482"/>
      <c r="FZC7815" s="482"/>
      <c r="FZD7815" s="482"/>
      <c r="FZE7815" s="482"/>
      <c r="FZF7815" s="482"/>
      <c r="FZG7815" s="482"/>
      <c r="FZH7815" s="482"/>
      <c r="FZI7815" s="482"/>
      <c r="FZJ7815" s="482"/>
      <c r="FZK7815" s="482"/>
      <c r="FZL7815" s="482"/>
      <c r="FZM7815" s="482"/>
      <c r="FZN7815" s="482"/>
      <c r="FZO7815" s="482"/>
      <c r="FZP7815" s="482"/>
      <c r="FZQ7815" s="482"/>
      <c r="FZR7815" s="482"/>
      <c r="FZS7815" s="482"/>
      <c r="FZT7815" s="482"/>
      <c r="FZU7815" s="482"/>
      <c r="FZV7815" s="482"/>
      <c r="FZW7815" s="482"/>
      <c r="FZX7815" s="482"/>
      <c r="FZY7815" s="482"/>
      <c r="FZZ7815" s="482"/>
      <c r="GAA7815" s="482"/>
      <c r="GAB7815" s="482"/>
      <c r="GAC7815" s="482"/>
      <c r="GAD7815" s="482"/>
      <c r="GAE7815" s="482"/>
      <c r="GAF7815" s="482"/>
      <c r="GAG7815" s="482"/>
      <c r="GAH7815" s="482"/>
      <c r="GAI7815" s="482"/>
      <c r="GAJ7815" s="482"/>
      <c r="GAK7815" s="482"/>
      <c r="GAL7815" s="482"/>
      <c r="GAM7815" s="482"/>
      <c r="GAN7815" s="482"/>
      <c r="GAO7815" s="482"/>
      <c r="GAP7815" s="482"/>
      <c r="GAQ7815" s="482"/>
      <c r="GAR7815" s="482"/>
      <c r="GAS7815" s="482"/>
      <c r="GAT7815" s="482"/>
      <c r="GAU7815" s="482"/>
      <c r="GAV7815" s="482"/>
      <c r="GAW7815" s="482"/>
      <c r="GAX7815" s="482"/>
      <c r="GAY7815" s="482"/>
      <c r="GAZ7815" s="482"/>
      <c r="GBA7815" s="482"/>
      <c r="GBB7815" s="482"/>
      <c r="GBC7815" s="482"/>
      <c r="GBD7815" s="482"/>
      <c r="GBE7815" s="482"/>
      <c r="GBF7815" s="482"/>
      <c r="GBG7815" s="482"/>
      <c r="GBH7815" s="482"/>
      <c r="GBI7815" s="482"/>
      <c r="GBJ7815" s="482"/>
      <c r="GBK7815" s="482"/>
      <c r="GBL7815" s="482"/>
      <c r="GBM7815" s="482"/>
      <c r="GBN7815" s="482"/>
      <c r="GBO7815" s="482"/>
      <c r="GBP7815" s="482"/>
      <c r="GBQ7815" s="482"/>
      <c r="GBR7815" s="482"/>
      <c r="GBS7815" s="482"/>
      <c r="GBT7815" s="482"/>
      <c r="GBU7815" s="482"/>
      <c r="GBV7815" s="482"/>
      <c r="GBW7815" s="482"/>
      <c r="GBX7815" s="482"/>
      <c r="GBY7815" s="482"/>
      <c r="GBZ7815" s="482"/>
      <c r="GCA7815" s="482"/>
      <c r="GCB7815" s="482"/>
      <c r="GCC7815" s="482"/>
      <c r="GCD7815" s="482"/>
      <c r="GCE7815" s="482"/>
      <c r="GCF7815" s="482"/>
      <c r="GCG7815" s="482"/>
      <c r="GCH7815" s="482"/>
      <c r="GCI7815" s="482"/>
      <c r="GCJ7815" s="482"/>
      <c r="GCK7815" s="482"/>
      <c r="GCL7815" s="482"/>
      <c r="GCM7815" s="482"/>
      <c r="GCN7815" s="482"/>
      <c r="GCO7815" s="482"/>
      <c r="GCP7815" s="482"/>
      <c r="GCQ7815" s="482"/>
      <c r="GCR7815" s="482"/>
      <c r="GCS7815" s="482"/>
      <c r="GCT7815" s="482"/>
      <c r="GCU7815" s="482"/>
      <c r="GCV7815" s="482"/>
      <c r="GCW7815" s="482"/>
      <c r="GCX7815" s="482"/>
      <c r="GCY7815" s="482"/>
      <c r="GCZ7815" s="482"/>
      <c r="GDA7815" s="482"/>
      <c r="GDB7815" s="482"/>
      <c r="GDC7815" s="482"/>
      <c r="GDD7815" s="482"/>
      <c r="GDE7815" s="482"/>
      <c r="GDF7815" s="482"/>
      <c r="GDG7815" s="482"/>
      <c r="GDH7815" s="482"/>
      <c r="GDI7815" s="482"/>
      <c r="GDJ7815" s="482"/>
      <c r="GDK7815" s="482"/>
      <c r="GDL7815" s="482"/>
      <c r="GDM7815" s="482"/>
      <c r="GDN7815" s="482"/>
      <c r="GDO7815" s="482"/>
      <c r="GDP7815" s="482"/>
      <c r="GDQ7815" s="482"/>
      <c r="GDR7815" s="482"/>
      <c r="GDS7815" s="482"/>
      <c r="GDT7815" s="482"/>
      <c r="GDU7815" s="482"/>
      <c r="GDV7815" s="482"/>
      <c r="GDW7815" s="482"/>
      <c r="GDX7815" s="482"/>
      <c r="GDY7815" s="482"/>
      <c r="GDZ7815" s="482"/>
      <c r="GEA7815" s="482"/>
      <c r="GEB7815" s="482"/>
      <c r="GEC7815" s="482"/>
      <c r="GED7815" s="482"/>
      <c r="GEE7815" s="482"/>
      <c r="GEF7815" s="482"/>
      <c r="GEG7815" s="482"/>
      <c r="GEH7815" s="482"/>
      <c r="GEI7815" s="482"/>
      <c r="GEJ7815" s="482"/>
      <c r="GEK7815" s="482"/>
      <c r="GEL7815" s="482"/>
      <c r="GEM7815" s="482"/>
      <c r="GEN7815" s="482"/>
      <c r="GEO7815" s="482"/>
      <c r="GEP7815" s="482"/>
      <c r="GEQ7815" s="482"/>
      <c r="GER7815" s="482"/>
      <c r="GES7815" s="482"/>
      <c r="GET7815" s="482"/>
      <c r="GEU7815" s="482"/>
      <c r="GEV7815" s="482"/>
      <c r="GEW7815" s="482"/>
      <c r="GEX7815" s="482"/>
      <c r="GEY7815" s="482"/>
      <c r="GEZ7815" s="482"/>
      <c r="GFA7815" s="482"/>
      <c r="GFB7815" s="482"/>
      <c r="GFC7815" s="482"/>
      <c r="GFD7815" s="482"/>
      <c r="GFE7815" s="482"/>
      <c r="GFF7815" s="482"/>
      <c r="GFG7815" s="482"/>
      <c r="GFH7815" s="482"/>
      <c r="GFI7815" s="482"/>
      <c r="GFJ7815" s="482"/>
      <c r="GFK7815" s="482"/>
      <c r="GFL7815" s="482"/>
      <c r="GFM7815" s="482"/>
      <c r="GFN7815" s="482"/>
      <c r="GFO7815" s="482"/>
      <c r="GFP7815" s="482"/>
      <c r="GFQ7815" s="482"/>
      <c r="GFR7815" s="482"/>
      <c r="GFS7815" s="482"/>
      <c r="GFT7815" s="482"/>
      <c r="GFU7815" s="482"/>
      <c r="GFV7815" s="482"/>
      <c r="GFW7815" s="482"/>
      <c r="GFX7815" s="482"/>
      <c r="GFY7815" s="482"/>
      <c r="GFZ7815" s="482"/>
      <c r="GGA7815" s="482"/>
      <c r="GGB7815" s="482"/>
      <c r="GGC7815" s="482"/>
      <c r="GGD7815" s="482"/>
      <c r="GGE7815" s="482"/>
      <c r="GGF7815" s="482"/>
      <c r="GGG7815" s="482"/>
      <c r="GGH7815" s="482"/>
      <c r="GGI7815" s="482"/>
      <c r="GGJ7815" s="482"/>
      <c r="GGK7815" s="482"/>
      <c r="GGL7815" s="482"/>
      <c r="GGM7815" s="482"/>
      <c r="GGN7815" s="482"/>
      <c r="GGO7815" s="482"/>
      <c r="GGP7815" s="482"/>
      <c r="GGQ7815" s="482"/>
      <c r="GGR7815" s="482"/>
      <c r="GGS7815" s="482"/>
      <c r="GGT7815" s="482"/>
      <c r="GGU7815" s="482"/>
      <c r="GGV7815" s="482"/>
      <c r="GGW7815" s="482"/>
      <c r="GGX7815" s="482"/>
      <c r="GGY7815" s="482"/>
      <c r="GGZ7815" s="482"/>
      <c r="GHA7815" s="482"/>
      <c r="GHB7815" s="482"/>
      <c r="GHC7815" s="482"/>
      <c r="GHD7815" s="482"/>
      <c r="GHE7815" s="482"/>
      <c r="GHF7815" s="482"/>
      <c r="GHG7815" s="482"/>
      <c r="GHH7815" s="482"/>
      <c r="GHI7815" s="482"/>
      <c r="GHJ7815" s="482"/>
      <c r="GHK7815" s="482"/>
      <c r="GHL7815" s="482"/>
      <c r="GHM7815" s="482"/>
      <c r="GHN7815" s="482"/>
      <c r="GHO7815" s="482"/>
      <c r="GHP7815" s="482"/>
      <c r="GHQ7815" s="482"/>
      <c r="GHR7815" s="482"/>
      <c r="GHS7815" s="482"/>
      <c r="GHT7815" s="482"/>
      <c r="GHU7815" s="482"/>
      <c r="GHV7815" s="482"/>
      <c r="GHW7815" s="482"/>
      <c r="GHX7815" s="482"/>
      <c r="GHY7815" s="482"/>
      <c r="GHZ7815" s="482"/>
      <c r="GIA7815" s="482"/>
      <c r="GIB7815" s="482"/>
      <c r="GIC7815" s="482"/>
      <c r="GID7815" s="482"/>
      <c r="GIE7815" s="482"/>
      <c r="GIF7815" s="482"/>
      <c r="GIG7815" s="482"/>
      <c r="GIH7815" s="482"/>
      <c r="GII7815" s="482"/>
      <c r="GIJ7815" s="482"/>
      <c r="GIK7815" s="482"/>
      <c r="GIL7815" s="482"/>
      <c r="GIM7815" s="482"/>
      <c r="GIN7815" s="482"/>
      <c r="GIO7815" s="482"/>
      <c r="GIP7815" s="482"/>
      <c r="GIQ7815" s="482"/>
      <c r="GIR7815" s="482"/>
      <c r="GIS7815" s="482"/>
      <c r="GIT7815" s="482"/>
      <c r="GIU7815" s="482"/>
      <c r="GIV7815" s="482"/>
      <c r="GIW7815" s="482"/>
      <c r="GIX7815" s="482"/>
      <c r="GIY7815" s="482"/>
      <c r="GIZ7815" s="482"/>
      <c r="GJA7815" s="482"/>
      <c r="GJB7815" s="482"/>
      <c r="GJC7815" s="482"/>
      <c r="GJD7815" s="482"/>
      <c r="GJE7815" s="482"/>
      <c r="GJF7815" s="482"/>
      <c r="GJG7815" s="482"/>
      <c r="GJH7815" s="482"/>
      <c r="GJI7815" s="482"/>
      <c r="GJJ7815" s="482"/>
      <c r="GJK7815" s="482"/>
      <c r="GJL7815" s="482"/>
      <c r="GJM7815" s="482"/>
      <c r="GJN7815" s="482"/>
      <c r="GJO7815" s="482"/>
      <c r="GJP7815" s="482"/>
      <c r="GJQ7815" s="482"/>
      <c r="GJR7815" s="482"/>
      <c r="GJS7815" s="482"/>
      <c r="GJT7815" s="482"/>
      <c r="GJU7815" s="482"/>
      <c r="GJV7815" s="482"/>
      <c r="GJW7815" s="482"/>
      <c r="GJX7815" s="482"/>
      <c r="GJY7815" s="482"/>
      <c r="GJZ7815" s="482"/>
      <c r="GKA7815" s="482"/>
      <c r="GKB7815" s="482"/>
      <c r="GKC7815" s="482"/>
      <c r="GKD7815" s="482"/>
      <c r="GKE7815" s="482"/>
      <c r="GKF7815" s="482"/>
      <c r="GKG7815" s="482"/>
      <c r="GKH7815" s="482"/>
      <c r="GKI7815" s="482"/>
      <c r="GKJ7815" s="482"/>
      <c r="GKK7815" s="482"/>
      <c r="GKL7815" s="482"/>
      <c r="GKM7815" s="482"/>
      <c r="GKN7815" s="482"/>
      <c r="GKO7815" s="482"/>
      <c r="GKP7815" s="482"/>
      <c r="GKQ7815" s="482"/>
      <c r="GKR7815" s="482"/>
      <c r="GKS7815" s="482"/>
      <c r="GKT7815" s="482"/>
      <c r="GKU7815" s="482"/>
      <c r="GKV7815" s="482"/>
      <c r="GKW7815" s="482"/>
      <c r="GKX7815" s="482"/>
      <c r="GKY7815" s="482"/>
      <c r="GKZ7815" s="482"/>
      <c r="GLA7815" s="482"/>
      <c r="GLB7815" s="482"/>
      <c r="GLC7815" s="482"/>
      <c r="GLD7815" s="482"/>
      <c r="GLE7815" s="482"/>
      <c r="GLF7815" s="482"/>
      <c r="GLG7815" s="482"/>
      <c r="GLH7815" s="482"/>
      <c r="GLI7815" s="482"/>
      <c r="GLJ7815" s="482"/>
      <c r="GLK7815" s="482"/>
      <c r="GLL7815" s="482"/>
      <c r="GLM7815" s="482"/>
      <c r="GLN7815" s="482"/>
      <c r="GLO7815" s="482"/>
      <c r="GLP7815" s="482"/>
      <c r="GLQ7815" s="482"/>
      <c r="GLR7815" s="482"/>
      <c r="GLS7815" s="482"/>
      <c r="GLT7815" s="482"/>
      <c r="GLU7815" s="482"/>
      <c r="GLV7815" s="482"/>
      <c r="GLW7815" s="482"/>
      <c r="GLX7815" s="482"/>
      <c r="GLY7815" s="482"/>
      <c r="GLZ7815" s="482"/>
      <c r="GMA7815" s="482"/>
      <c r="GMB7815" s="482"/>
      <c r="GMC7815" s="482"/>
      <c r="GMD7815" s="482"/>
      <c r="GME7815" s="482"/>
      <c r="GMF7815" s="482"/>
      <c r="GMG7815" s="482"/>
      <c r="GMH7815" s="482"/>
      <c r="GMI7815" s="482"/>
      <c r="GMJ7815" s="482"/>
      <c r="GMK7815" s="482"/>
      <c r="GML7815" s="482"/>
      <c r="GMM7815" s="482"/>
      <c r="GMN7815" s="482"/>
      <c r="GMO7815" s="482"/>
      <c r="GMP7815" s="482"/>
      <c r="GMQ7815" s="482"/>
      <c r="GMR7815" s="482"/>
      <c r="GMS7815" s="482"/>
      <c r="GMT7815" s="482"/>
      <c r="GMU7815" s="482"/>
      <c r="GMV7815" s="482"/>
      <c r="GMW7815" s="482"/>
      <c r="GMX7815" s="482"/>
      <c r="GMY7815" s="482"/>
      <c r="GMZ7815" s="482"/>
      <c r="GNA7815" s="482"/>
      <c r="GNB7815" s="482"/>
      <c r="GNC7815" s="482"/>
      <c r="GND7815" s="482"/>
      <c r="GNE7815" s="482"/>
      <c r="GNF7815" s="482"/>
      <c r="GNG7815" s="482"/>
      <c r="GNH7815" s="482"/>
      <c r="GNI7815" s="482"/>
      <c r="GNJ7815" s="482"/>
      <c r="GNK7815" s="482"/>
      <c r="GNL7815" s="482"/>
      <c r="GNM7815" s="482"/>
      <c r="GNN7815" s="482"/>
      <c r="GNO7815" s="482"/>
      <c r="GNP7815" s="482"/>
      <c r="GNQ7815" s="482"/>
      <c r="GNR7815" s="482"/>
      <c r="GNS7815" s="482"/>
      <c r="GNT7815" s="482"/>
      <c r="GNU7815" s="482"/>
      <c r="GNV7815" s="482"/>
      <c r="GNW7815" s="482"/>
      <c r="GNX7815" s="482"/>
      <c r="GNY7815" s="482"/>
      <c r="GNZ7815" s="482"/>
      <c r="GOA7815" s="482"/>
      <c r="GOB7815" s="482"/>
      <c r="GOC7815" s="482"/>
      <c r="GOD7815" s="482"/>
      <c r="GOE7815" s="482"/>
      <c r="GOF7815" s="482"/>
      <c r="GOG7815" s="482"/>
      <c r="GOH7815" s="482"/>
      <c r="GOI7815" s="482"/>
      <c r="GOJ7815" s="482"/>
      <c r="GOK7815" s="482"/>
      <c r="GOL7815" s="482"/>
      <c r="GOM7815" s="482"/>
      <c r="GON7815" s="482"/>
      <c r="GOO7815" s="482"/>
      <c r="GOP7815" s="482"/>
      <c r="GOQ7815" s="482"/>
      <c r="GOR7815" s="482"/>
      <c r="GOS7815" s="482"/>
      <c r="GOT7815" s="482"/>
      <c r="GOU7815" s="482"/>
      <c r="GOV7815" s="482"/>
      <c r="GOW7815" s="482"/>
      <c r="GOX7815" s="482"/>
      <c r="GOY7815" s="482"/>
      <c r="GOZ7815" s="482"/>
      <c r="GPA7815" s="482"/>
      <c r="GPB7815" s="482"/>
      <c r="GPC7815" s="482"/>
      <c r="GPD7815" s="482"/>
      <c r="GPE7815" s="482"/>
      <c r="GPF7815" s="482"/>
      <c r="GPG7815" s="482"/>
      <c r="GPH7815" s="482"/>
      <c r="GPI7815" s="482"/>
      <c r="GPJ7815" s="482"/>
      <c r="GPK7815" s="482"/>
      <c r="GPL7815" s="482"/>
      <c r="GPM7815" s="482"/>
      <c r="GPN7815" s="482"/>
      <c r="GPO7815" s="482"/>
      <c r="GPP7815" s="482"/>
      <c r="GPQ7815" s="482"/>
      <c r="GPR7815" s="482"/>
      <c r="GPS7815" s="482"/>
      <c r="GPT7815" s="482"/>
      <c r="GPU7815" s="482"/>
      <c r="GPV7815" s="482"/>
      <c r="GPW7815" s="482"/>
      <c r="GPX7815" s="482"/>
      <c r="GPY7815" s="482"/>
      <c r="GPZ7815" s="482"/>
      <c r="GQA7815" s="482"/>
      <c r="GQB7815" s="482"/>
      <c r="GQC7815" s="482"/>
      <c r="GQD7815" s="482"/>
      <c r="GQE7815" s="482"/>
      <c r="GQF7815" s="482"/>
      <c r="GQG7815" s="482"/>
      <c r="GQH7815" s="482"/>
      <c r="GQI7815" s="482"/>
      <c r="GQJ7815" s="482"/>
      <c r="GQK7815" s="482"/>
      <c r="GQL7815" s="482"/>
      <c r="GQM7815" s="482"/>
      <c r="GQN7815" s="482"/>
      <c r="GQO7815" s="482"/>
      <c r="GQP7815" s="482"/>
      <c r="GQQ7815" s="482"/>
      <c r="GQR7815" s="482"/>
      <c r="GQS7815" s="482"/>
      <c r="GQT7815" s="482"/>
      <c r="GQU7815" s="482"/>
      <c r="GQV7815" s="482"/>
      <c r="GQW7815" s="482"/>
      <c r="GQX7815" s="482"/>
      <c r="GQY7815" s="482"/>
      <c r="GQZ7815" s="482"/>
      <c r="GRA7815" s="482"/>
      <c r="GRB7815" s="482"/>
      <c r="GRC7815" s="482"/>
      <c r="GRD7815" s="482"/>
      <c r="GRE7815" s="482"/>
      <c r="GRF7815" s="482"/>
      <c r="GRG7815" s="482"/>
      <c r="GRH7815" s="482"/>
      <c r="GRI7815" s="482"/>
      <c r="GRJ7815" s="482"/>
      <c r="GRK7815" s="482"/>
      <c r="GRL7815" s="482"/>
      <c r="GRM7815" s="482"/>
      <c r="GRN7815" s="482"/>
      <c r="GRO7815" s="482"/>
      <c r="GRP7815" s="482"/>
      <c r="GRQ7815" s="482"/>
      <c r="GRR7815" s="482"/>
      <c r="GRS7815" s="482"/>
      <c r="GRT7815" s="482"/>
      <c r="GRU7815" s="482"/>
      <c r="GRV7815" s="482"/>
      <c r="GRW7815" s="482"/>
      <c r="GRX7815" s="482"/>
      <c r="GRY7815" s="482"/>
      <c r="GRZ7815" s="482"/>
      <c r="GSA7815" s="482"/>
      <c r="GSB7815" s="482"/>
      <c r="GSC7815" s="482"/>
      <c r="GSD7815" s="482"/>
      <c r="GSE7815" s="482"/>
      <c r="GSF7815" s="482"/>
      <c r="GSG7815" s="482"/>
      <c r="GSH7815" s="482"/>
      <c r="GSI7815" s="482"/>
      <c r="GSJ7815" s="482"/>
      <c r="GSK7815" s="482"/>
      <c r="GSL7815" s="482"/>
      <c r="GSM7815" s="482"/>
      <c r="GSN7815" s="482"/>
      <c r="GSO7815" s="482"/>
      <c r="GSP7815" s="482"/>
      <c r="GSQ7815" s="482"/>
      <c r="GSR7815" s="482"/>
      <c r="GSS7815" s="482"/>
      <c r="GST7815" s="482"/>
      <c r="GSU7815" s="482"/>
      <c r="GSV7815" s="482"/>
      <c r="GSW7815" s="482"/>
      <c r="GSX7815" s="482"/>
      <c r="GSY7815" s="482"/>
      <c r="GSZ7815" s="482"/>
      <c r="GTA7815" s="482"/>
      <c r="GTB7815" s="482"/>
      <c r="GTC7815" s="482"/>
      <c r="GTD7815" s="482"/>
      <c r="GTE7815" s="482"/>
      <c r="GTF7815" s="482"/>
      <c r="GTG7815" s="482"/>
      <c r="GTH7815" s="482"/>
      <c r="GTI7815" s="482"/>
      <c r="GTJ7815" s="482"/>
      <c r="GTK7815" s="482"/>
      <c r="GTL7815" s="482"/>
      <c r="GTM7815" s="482"/>
      <c r="GTN7815" s="482"/>
      <c r="GTO7815" s="482"/>
      <c r="GTP7815" s="482"/>
      <c r="GTQ7815" s="482"/>
      <c r="GTR7815" s="482"/>
      <c r="GTS7815" s="482"/>
      <c r="GTT7815" s="482"/>
      <c r="GTU7815" s="482"/>
      <c r="GTV7815" s="482"/>
      <c r="GTW7815" s="482"/>
      <c r="GTX7815" s="482"/>
      <c r="GTY7815" s="482"/>
      <c r="GTZ7815" s="482"/>
      <c r="GUA7815" s="482"/>
      <c r="GUB7815" s="482"/>
      <c r="GUC7815" s="482"/>
      <c r="GUD7815" s="482"/>
      <c r="GUE7815" s="482"/>
      <c r="GUF7815" s="482"/>
      <c r="GUG7815" s="482"/>
      <c r="GUH7815" s="482"/>
      <c r="GUI7815" s="482"/>
      <c r="GUJ7815" s="482"/>
      <c r="GUK7815" s="482"/>
      <c r="GUL7815" s="482"/>
      <c r="GUM7815" s="482"/>
      <c r="GUN7815" s="482"/>
      <c r="GUO7815" s="482"/>
      <c r="GUP7815" s="482"/>
      <c r="GUQ7815" s="482"/>
      <c r="GUR7815" s="482"/>
      <c r="GUS7815" s="482"/>
      <c r="GUT7815" s="482"/>
      <c r="GUU7815" s="482"/>
      <c r="GUV7815" s="482"/>
      <c r="GUW7815" s="482"/>
      <c r="GUX7815" s="482"/>
      <c r="GUY7815" s="482"/>
      <c r="GUZ7815" s="482"/>
      <c r="GVA7815" s="482"/>
      <c r="GVB7815" s="482"/>
      <c r="GVC7815" s="482"/>
      <c r="GVD7815" s="482"/>
      <c r="GVE7815" s="482"/>
      <c r="GVF7815" s="482"/>
      <c r="GVG7815" s="482"/>
      <c r="GVH7815" s="482"/>
      <c r="GVI7815" s="482"/>
      <c r="GVJ7815" s="482"/>
      <c r="GVK7815" s="482"/>
      <c r="GVL7815" s="482"/>
      <c r="GVM7815" s="482"/>
      <c r="GVN7815" s="482"/>
      <c r="GVO7815" s="482"/>
      <c r="GVP7815" s="482"/>
      <c r="GVQ7815" s="482"/>
      <c r="GVR7815" s="482"/>
      <c r="GVS7815" s="482"/>
      <c r="GVT7815" s="482"/>
      <c r="GVU7815" s="482"/>
      <c r="GVV7815" s="482"/>
      <c r="GVW7815" s="482"/>
      <c r="GVX7815" s="482"/>
      <c r="GVY7815" s="482"/>
      <c r="GVZ7815" s="482"/>
      <c r="GWA7815" s="482"/>
      <c r="GWB7815" s="482"/>
      <c r="GWC7815" s="482"/>
      <c r="GWD7815" s="482"/>
      <c r="GWE7815" s="482"/>
      <c r="GWF7815" s="482"/>
      <c r="GWG7815" s="482"/>
      <c r="GWH7815" s="482"/>
      <c r="GWI7815" s="482"/>
      <c r="GWJ7815" s="482"/>
      <c r="GWK7815" s="482"/>
      <c r="GWL7815" s="482"/>
      <c r="GWM7815" s="482"/>
      <c r="GWN7815" s="482"/>
      <c r="GWO7815" s="482"/>
      <c r="GWP7815" s="482"/>
      <c r="GWQ7815" s="482"/>
      <c r="GWR7815" s="482"/>
      <c r="GWS7815" s="482"/>
      <c r="GWT7815" s="482"/>
      <c r="GWU7815" s="482"/>
      <c r="GWV7815" s="482"/>
      <c r="GWW7815" s="482"/>
      <c r="GWX7815" s="482"/>
      <c r="GWY7815" s="482"/>
      <c r="GWZ7815" s="482"/>
      <c r="GXA7815" s="482"/>
      <c r="GXB7815" s="482"/>
      <c r="GXC7815" s="482"/>
      <c r="GXD7815" s="482"/>
      <c r="GXE7815" s="482"/>
      <c r="GXF7815" s="482"/>
      <c r="GXG7815" s="482"/>
      <c r="GXH7815" s="482"/>
      <c r="GXI7815" s="482"/>
      <c r="GXJ7815" s="482"/>
      <c r="GXK7815" s="482"/>
      <c r="GXL7815" s="482"/>
      <c r="GXM7815" s="482"/>
      <c r="GXN7815" s="482"/>
      <c r="GXO7815" s="482"/>
      <c r="GXP7815" s="482"/>
      <c r="GXQ7815" s="482"/>
      <c r="GXR7815" s="482"/>
      <c r="GXS7815" s="482"/>
      <c r="GXT7815" s="482"/>
      <c r="GXU7815" s="482"/>
      <c r="GXV7815" s="482"/>
      <c r="GXW7815" s="482"/>
      <c r="GXX7815" s="482"/>
      <c r="GXY7815" s="482"/>
      <c r="GXZ7815" s="482"/>
      <c r="GYA7815" s="482"/>
      <c r="GYB7815" s="482"/>
      <c r="GYC7815" s="482"/>
      <c r="GYD7815" s="482"/>
      <c r="GYE7815" s="482"/>
      <c r="GYF7815" s="482"/>
      <c r="GYG7815" s="482"/>
      <c r="GYH7815" s="482"/>
      <c r="GYI7815" s="482"/>
      <c r="GYJ7815" s="482"/>
      <c r="GYK7815" s="482"/>
      <c r="GYL7815" s="482"/>
      <c r="GYM7815" s="482"/>
      <c r="GYN7815" s="482"/>
      <c r="GYO7815" s="482"/>
      <c r="GYP7815" s="482"/>
      <c r="GYQ7815" s="482"/>
      <c r="GYR7815" s="482"/>
      <c r="GYS7815" s="482"/>
      <c r="GYT7815" s="482"/>
      <c r="GYU7815" s="482"/>
      <c r="GYV7815" s="482"/>
      <c r="GYW7815" s="482"/>
      <c r="GYX7815" s="482"/>
      <c r="GYY7815" s="482"/>
      <c r="GYZ7815" s="482"/>
      <c r="GZA7815" s="482"/>
      <c r="GZB7815" s="482"/>
      <c r="GZC7815" s="482"/>
      <c r="GZD7815" s="482"/>
      <c r="GZE7815" s="482"/>
      <c r="GZF7815" s="482"/>
      <c r="GZG7815" s="482"/>
      <c r="GZH7815" s="482"/>
      <c r="GZI7815" s="482"/>
      <c r="GZJ7815" s="482"/>
      <c r="GZK7815" s="482"/>
      <c r="GZL7815" s="482"/>
      <c r="GZM7815" s="482"/>
      <c r="GZN7815" s="482"/>
      <c r="GZO7815" s="482"/>
      <c r="GZP7815" s="482"/>
      <c r="GZQ7815" s="482"/>
      <c r="GZR7815" s="482"/>
      <c r="GZS7815" s="482"/>
      <c r="GZT7815" s="482"/>
      <c r="GZU7815" s="482"/>
      <c r="GZV7815" s="482"/>
      <c r="GZW7815" s="482"/>
      <c r="GZX7815" s="482"/>
      <c r="GZY7815" s="482"/>
      <c r="GZZ7815" s="482"/>
      <c r="HAA7815" s="482"/>
      <c r="HAB7815" s="482"/>
      <c r="HAC7815" s="482"/>
      <c r="HAD7815" s="482"/>
      <c r="HAE7815" s="482"/>
      <c r="HAF7815" s="482"/>
      <c r="HAG7815" s="482"/>
      <c r="HAH7815" s="482"/>
      <c r="HAI7815" s="482"/>
      <c r="HAJ7815" s="482"/>
      <c r="HAK7815" s="482"/>
      <c r="HAL7815" s="482"/>
      <c r="HAM7815" s="482"/>
      <c r="HAN7815" s="482"/>
      <c r="HAO7815" s="482"/>
      <c r="HAP7815" s="482"/>
      <c r="HAQ7815" s="482"/>
      <c r="HAR7815" s="482"/>
      <c r="HAS7815" s="482"/>
      <c r="HAT7815" s="482"/>
      <c r="HAU7815" s="482"/>
      <c r="HAV7815" s="482"/>
      <c r="HAW7815" s="482"/>
      <c r="HAX7815" s="482"/>
      <c r="HAY7815" s="482"/>
      <c r="HAZ7815" s="482"/>
      <c r="HBA7815" s="482"/>
      <c r="HBB7815" s="482"/>
      <c r="HBC7815" s="482"/>
      <c r="HBD7815" s="482"/>
      <c r="HBE7815" s="482"/>
      <c r="HBF7815" s="482"/>
      <c r="HBG7815" s="482"/>
      <c r="HBH7815" s="482"/>
      <c r="HBI7815" s="482"/>
      <c r="HBJ7815" s="482"/>
      <c r="HBK7815" s="482"/>
      <c r="HBL7815" s="482"/>
      <c r="HBM7815" s="482"/>
      <c r="HBN7815" s="482"/>
      <c r="HBO7815" s="482"/>
      <c r="HBP7815" s="482"/>
      <c r="HBQ7815" s="482"/>
      <c r="HBR7815" s="482"/>
      <c r="HBS7815" s="482"/>
      <c r="HBT7815" s="482"/>
      <c r="HBU7815" s="482"/>
      <c r="HBV7815" s="482"/>
      <c r="HBW7815" s="482"/>
      <c r="HBX7815" s="482"/>
      <c r="HBY7815" s="482"/>
      <c r="HBZ7815" s="482"/>
      <c r="HCA7815" s="482"/>
      <c r="HCB7815" s="482"/>
      <c r="HCC7815" s="482"/>
      <c r="HCD7815" s="482"/>
      <c r="HCE7815" s="482"/>
      <c r="HCF7815" s="482"/>
      <c r="HCG7815" s="482"/>
      <c r="HCH7815" s="482"/>
      <c r="HCI7815" s="482"/>
      <c r="HCJ7815" s="482"/>
      <c r="HCK7815" s="482"/>
      <c r="HCL7815" s="482"/>
      <c r="HCM7815" s="482"/>
      <c r="HCN7815" s="482"/>
      <c r="HCO7815" s="482"/>
      <c r="HCP7815" s="482"/>
      <c r="HCQ7815" s="482"/>
      <c r="HCR7815" s="482"/>
      <c r="HCS7815" s="482"/>
      <c r="HCT7815" s="482"/>
      <c r="HCU7815" s="482"/>
      <c r="HCV7815" s="482"/>
      <c r="HCW7815" s="482"/>
      <c r="HCX7815" s="482"/>
      <c r="HCY7815" s="482"/>
      <c r="HCZ7815" s="482"/>
      <c r="HDA7815" s="482"/>
      <c r="HDB7815" s="482"/>
      <c r="HDC7815" s="482"/>
      <c r="HDD7815" s="482"/>
      <c r="HDE7815" s="482"/>
      <c r="HDF7815" s="482"/>
      <c r="HDG7815" s="482"/>
      <c r="HDH7815" s="482"/>
      <c r="HDI7815" s="482"/>
      <c r="HDJ7815" s="482"/>
      <c r="HDK7815" s="482"/>
      <c r="HDL7815" s="482"/>
      <c r="HDM7815" s="482"/>
      <c r="HDN7815" s="482"/>
      <c r="HDO7815" s="482"/>
      <c r="HDP7815" s="482"/>
      <c r="HDQ7815" s="482"/>
      <c r="HDR7815" s="482"/>
      <c r="HDS7815" s="482"/>
      <c r="HDT7815" s="482"/>
      <c r="HDU7815" s="482"/>
      <c r="HDV7815" s="482"/>
      <c r="HDW7815" s="482"/>
      <c r="HDX7815" s="482"/>
      <c r="HDY7815" s="482"/>
      <c r="HDZ7815" s="482"/>
      <c r="HEA7815" s="482"/>
      <c r="HEB7815" s="482"/>
      <c r="HEC7815" s="482"/>
      <c r="HED7815" s="482"/>
      <c r="HEE7815" s="482"/>
      <c r="HEF7815" s="482"/>
      <c r="HEG7815" s="482"/>
      <c r="HEH7815" s="482"/>
      <c r="HEI7815" s="482"/>
      <c r="HEJ7815" s="482"/>
      <c r="HEK7815" s="482"/>
      <c r="HEL7815" s="482"/>
      <c r="HEM7815" s="482"/>
      <c r="HEN7815" s="482"/>
      <c r="HEO7815" s="482"/>
      <c r="HEP7815" s="482"/>
      <c r="HEQ7815" s="482"/>
      <c r="HER7815" s="482"/>
      <c r="HES7815" s="482"/>
      <c r="HET7815" s="482"/>
      <c r="HEU7815" s="482"/>
      <c r="HEV7815" s="482"/>
      <c r="HEW7815" s="482"/>
      <c r="HEX7815" s="482"/>
      <c r="HEY7815" s="482"/>
      <c r="HEZ7815" s="482"/>
      <c r="HFA7815" s="482"/>
      <c r="HFB7815" s="482"/>
      <c r="HFC7815" s="482"/>
      <c r="HFD7815" s="482"/>
      <c r="HFE7815" s="482"/>
      <c r="HFF7815" s="482"/>
      <c r="HFG7815" s="482"/>
      <c r="HFH7815" s="482"/>
      <c r="HFI7815" s="482"/>
      <c r="HFJ7815" s="482"/>
      <c r="HFK7815" s="482"/>
      <c r="HFL7815" s="482"/>
      <c r="HFM7815" s="482"/>
      <c r="HFN7815" s="482"/>
      <c r="HFO7815" s="482"/>
      <c r="HFP7815" s="482"/>
      <c r="HFQ7815" s="482"/>
      <c r="HFR7815" s="482"/>
      <c r="HFS7815" s="482"/>
      <c r="HFT7815" s="482"/>
      <c r="HFU7815" s="482"/>
      <c r="HFV7815" s="482"/>
      <c r="HFW7815" s="482"/>
      <c r="HFX7815" s="482"/>
      <c r="HFY7815" s="482"/>
      <c r="HFZ7815" s="482"/>
      <c r="HGA7815" s="482"/>
      <c r="HGB7815" s="482"/>
      <c r="HGC7815" s="482"/>
      <c r="HGD7815" s="482"/>
      <c r="HGE7815" s="482"/>
      <c r="HGF7815" s="482"/>
      <c r="HGG7815" s="482"/>
      <c r="HGH7815" s="482"/>
      <c r="HGI7815" s="482"/>
      <c r="HGJ7815" s="482"/>
      <c r="HGK7815" s="482"/>
      <c r="HGL7815" s="482"/>
      <c r="HGM7815" s="482"/>
      <c r="HGN7815" s="482"/>
      <c r="HGO7815" s="482"/>
      <c r="HGP7815" s="482"/>
      <c r="HGQ7815" s="482"/>
      <c r="HGR7815" s="482"/>
      <c r="HGS7815" s="482"/>
      <c r="HGT7815" s="482"/>
      <c r="HGU7815" s="482"/>
      <c r="HGV7815" s="482"/>
      <c r="HGW7815" s="482"/>
      <c r="HGX7815" s="482"/>
      <c r="HGY7815" s="482"/>
      <c r="HGZ7815" s="482"/>
      <c r="HHA7815" s="482"/>
      <c r="HHB7815" s="482"/>
      <c r="HHC7815" s="482"/>
      <c r="HHD7815" s="482"/>
      <c r="HHE7815" s="482"/>
      <c r="HHF7815" s="482"/>
      <c r="HHG7815" s="482"/>
      <c r="HHH7815" s="482"/>
      <c r="HHI7815" s="482"/>
      <c r="HHJ7815" s="482"/>
      <c r="HHK7815" s="482"/>
      <c r="HHL7815" s="482"/>
      <c r="HHM7815" s="482"/>
      <c r="HHN7815" s="482"/>
      <c r="HHO7815" s="482"/>
      <c r="HHP7815" s="482"/>
      <c r="HHQ7815" s="482"/>
      <c r="HHR7815" s="482"/>
      <c r="HHS7815" s="482"/>
      <c r="HHT7815" s="482"/>
      <c r="HHU7815" s="482"/>
      <c r="HHV7815" s="482"/>
      <c r="HHW7815" s="482"/>
      <c r="HHX7815" s="482"/>
      <c r="HHY7815" s="482"/>
      <c r="HHZ7815" s="482"/>
      <c r="HIA7815" s="482"/>
      <c r="HIB7815" s="482"/>
      <c r="HIC7815" s="482"/>
      <c r="HID7815" s="482"/>
      <c r="HIE7815" s="482"/>
      <c r="HIF7815" s="482"/>
      <c r="HIG7815" s="482"/>
      <c r="HIH7815" s="482"/>
      <c r="HII7815" s="482"/>
      <c r="HIJ7815" s="482"/>
      <c r="HIK7815" s="482"/>
      <c r="HIL7815" s="482"/>
      <c r="HIM7815" s="482"/>
      <c r="HIN7815" s="482"/>
      <c r="HIO7815" s="482"/>
      <c r="HIP7815" s="482"/>
      <c r="HIQ7815" s="482"/>
      <c r="HIR7815" s="482"/>
      <c r="HIS7815" s="482"/>
      <c r="HIT7815" s="482"/>
      <c r="HIU7815" s="482"/>
      <c r="HIV7815" s="482"/>
      <c r="HIW7815" s="482"/>
      <c r="HIX7815" s="482"/>
      <c r="HIY7815" s="482"/>
      <c r="HIZ7815" s="482"/>
      <c r="HJA7815" s="482"/>
      <c r="HJB7815" s="482"/>
      <c r="HJC7815" s="482"/>
      <c r="HJD7815" s="482"/>
      <c r="HJE7815" s="482"/>
      <c r="HJF7815" s="482"/>
      <c r="HJG7815" s="482"/>
      <c r="HJH7815" s="482"/>
      <c r="HJI7815" s="482"/>
      <c r="HJJ7815" s="482"/>
      <c r="HJK7815" s="482"/>
      <c r="HJL7815" s="482"/>
      <c r="HJM7815" s="482"/>
      <c r="HJN7815" s="482"/>
      <c r="HJO7815" s="482"/>
      <c r="HJP7815" s="482"/>
      <c r="HJQ7815" s="482"/>
      <c r="HJR7815" s="482"/>
      <c r="HJS7815" s="482"/>
      <c r="HJT7815" s="482"/>
      <c r="HJU7815" s="482"/>
      <c r="HJV7815" s="482"/>
      <c r="HJW7815" s="482"/>
      <c r="HJX7815" s="482"/>
      <c r="HJY7815" s="482"/>
      <c r="HJZ7815" s="482"/>
      <c r="HKA7815" s="482"/>
      <c r="HKB7815" s="482"/>
      <c r="HKC7815" s="482"/>
      <c r="HKD7815" s="482"/>
      <c r="HKE7815" s="482"/>
      <c r="HKF7815" s="482"/>
      <c r="HKG7815" s="482"/>
      <c r="HKH7815" s="482"/>
      <c r="HKI7815" s="482"/>
      <c r="HKJ7815" s="482"/>
      <c r="HKK7815" s="482"/>
      <c r="HKL7815" s="482"/>
      <c r="HKM7815" s="482"/>
      <c r="HKN7815" s="482"/>
      <c r="HKO7815" s="482"/>
      <c r="HKP7815" s="482"/>
      <c r="HKQ7815" s="482"/>
      <c r="HKR7815" s="482"/>
      <c r="HKS7815" s="482"/>
      <c r="HKT7815" s="482"/>
      <c r="HKU7815" s="482"/>
      <c r="HKV7815" s="482"/>
      <c r="HKW7815" s="482"/>
      <c r="HKX7815" s="482"/>
      <c r="HKY7815" s="482"/>
      <c r="HKZ7815" s="482"/>
      <c r="HLA7815" s="482"/>
      <c r="HLB7815" s="482"/>
      <c r="HLC7815" s="482"/>
      <c r="HLD7815" s="482"/>
      <c r="HLE7815" s="482"/>
      <c r="HLF7815" s="482"/>
      <c r="HLG7815" s="482"/>
      <c r="HLH7815" s="482"/>
      <c r="HLI7815" s="482"/>
      <c r="HLJ7815" s="482"/>
      <c r="HLK7815" s="482"/>
      <c r="HLL7815" s="482"/>
      <c r="HLM7815" s="482"/>
      <c r="HLN7815" s="482"/>
      <c r="HLO7815" s="482"/>
      <c r="HLP7815" s="482"/>
      <c r="HLQ7815" s="482"/>
      <c r="HLR7815" s="482"/>
      <c r="HLS7815" s="482"/>
      <c r="HLT7815" s="482"/>
      <c r="HLU7815" s="482"/>
      <c r="HLV7815" s="482"/>
      <c r="HLW7815" s="482"/>
      <c r="HLX7815" s="482"/>
      <c r="HLY7815" s="482"/>
      <c r="HLZ7815" s="482"/>
      <c r="HMA7815" s="482"/>
      <c r="HMB7815" s="482"/>
      <c r="HMC7815" s="482"/>
      <c r="HMD7815" s="482"/>
      <c r="HME7815" s="482"/>
      <c r="HMF7815" s="482"/>
      <c r="HMG7815" s="482"/>
      <c r="HMH7815" s="482"/>
      <c r="HMI7815" s="482"/>
      <c r="HMJ7815" s="482"/>
      <c r="HMK7815" s="482"/>
      <c r="HML7815" s="482"/>
      <c r="HMM7815" s="482"/>
      <c r="HMN7815" s="482"/>
      <c r="HMO7815" s="482"/>
      <c r="HMP7815" s="482"/>
      <c r="HMQ7815" s="482"/>
      <c r="HMR7815" s="482"/>
      <c r="HMS7815" s="482"/>
      <c r="HMT7815" s="482"/>
      <c r="HMU7815" s="482"/>
      <c r="HMV7815" s="482"/>
      <c r="HMW7815" s="482"/>
      <c r="HMX7815" s="482"/>
      <c r="HMY7815" s="482"/>
      <c r="HMZ7815" s="482"/>
      <c r="HNA7815" s="482"/>
      <c r="HNB7815" s="482"/>
      <c r="HNC7815" s="482"/>
      <c r="HND7815" s="482"/>
      <c r="HNE7815" s="482"/>
      <c r="HNF7815" s="482"/>
      <c r="HNG7815" s="482"/>
      <c r="HNH7815" s="482"/>
      <c r="HNI7815" s="482"/>
      <c r="HNJ7815" s="482"/>
      <c r="HNK7815" s="482"/>
      <c r="HNL7815" s="482"/>
      <c r="HNM7815" s="482"/>
      <c r="HNN7815" s="482"/>
      <c r="HNO7815" s="482"/>
      <c r="HNP7815" s="482"/>
      <c r="HNQ7815" s="482"/>
      <c r="HNR7815" s="482"/>
      <c r="HNS7815" s="482"/>
      <c r="HNT7815" s="482"/>
      <c r="HNU7815" s="482"/>
      <c r="HNV7815" s="482"/>
      <c r="HNW7815" s="482"/>
      <c r="HNX7815" s="482"/>
      <c r="HNY7815" s="482"/>
      <c r="HNZ7815" s="482"/>
      <c r="HOA7815" s="482"/>
      <c r="HOB7815" s="482"/>
      <c r="HOC7815" s="482"/>
      <c r="HOD7815" s="482"/>
      <c r="HOE7815" s="482"/>
      <c r="HOF7815" s="482"/>
      <c r="HOG7815" s="482"/>
      <c r="HOH7815" s="482"/>
      <c r="HOI7815" s="482"/>
      <c r="HOJ7815" s="482"/>
      <c r="HOK7815" s="482"/>
      <c r="HOL7815" s="482"/>
      <c r="HOM7815" s="482"/>
      <c r="HON7815" s="482"/>
      <c r="HOO7815" s="482"/>
      <c r="HOP7815" s="482"/>
      <c r="HOQ7815" s="482"/>
      <c r="HOR7815" s="482"/>
      <c r="HOS7815" s="482"/>
      <c r="HOT7815" s="482"/>
      <c r="HOU7815" s="482"/>
      <c r="HOV7815" s="482"/>
      <c r="HOW7815" s="482"/>
      <c r="HOX7815" s="482"/>
      <c r="HOY7815" s="482"/>
      <c r="HOZ7815" s="482"/>
      <c r="HPA7815" s="482"/>
      <c r="HPB7815" s="482"/>
      <c r="HPC7815" s="482"/>
      <c r="HPD7815" s="482"/>
      <c r="HPE7815" s="482"/>
      <c r="HPF7815" s="482"/>
      <c r="HPG7815" s="482"/>
      <c r="HPH7815" s="482"/>
      <c r="HPI7815" s="482"/>
      <c r="HPJ7815" s="482"/>
      <c r="HPK7815" s="482"/>
      <c r="HPL7815" s="482"/>
      <c r="HPM7815" s="482"/>
      <c r="HPN7815" s="482"/>
      <c r="HPO7815" s="482"/>
      <c r="HPP7815" s="482"/>
      <c r="HPQ7815" s="482"/>
      <c r="HPR7815" s="482"/>
      <c r="HPS7815" s="482"/>
      <c r="HPT7815" s="482"/>
      <c r="HPU7815" s="482"/>
      <c r="HPV7815" s="482"/>
      <c r="HPW7815" s="482"/>
      <c r="HPX7815" s="482"/>
      <c r="HPY7815" s="482"/>
      <c r="HPZ7815" s="482"/>
      <c r="HQA7815" s="482"/>
      <c r="HQB7815" s="482"/>
      <c r="HQC7815" s="482"/>
      <c r="HQD7815" s="482"/>
      <c r="HQE7815" s="482"/>
      <c r="HQF7815" s="482"/>
      <c r="HQG7815" s="482"/>
      <c r="HQH7815" s="482"/>
      <c r="HQI7815" s="482"/>
      <c r="HQJ7815" s="482"/>
      <c r="HQK7815" s="482"/>
      <c r="HQL7815" s="482"/>
      <c r="HQM7815" s="482"/>
      <c r="HQN7815" s="482"/>
      <c r="HQO7815" s="482"/>
      <c r="HQP7815" s="482"/>
      <c r="HQQ7815" s="482"/>
      <c r="HQR7815" s="482"/>
      <c r="HQS7815" s="482"/>
      <c r="HQT7815" s="482"/>
      <c r="HQU7815" s="482"/>
      <c r="HQV7815" s="482"/>
      <c r="HQW7815" s="482"/>
      <c r="HQX7815" s="482"/>
      <c r="HQY7815" s="482"/>
      <c r="HQZ7815" s="482"/>
      <c r="HRA7815" s="482"/>
      <c r="HRB7815" s="482"/>
      <c r="HRC7815" s="482"/>
      <c r="HRD7815" s="482"/>
      <c r="HRE7815" s="482"/>
      <c r="HRF7815" s="482"/>
      <c r="HRG7815" s="482"/>
      <c r="HRH7815" s="482"/>
      <c r="HRI7815" s="482"/>
      <c r="HRJ7815" s="482"/>
      <c r="HRK7815" s="482"/>
      <c r="HRL7815" s="482"/>
      <c r="HRM7815" s="482"/>
      <c r="HRN7815" s="482"/>
      <c r="HRO7815" s="482"/>
      <c r="HRP7815" s="482"/>
      <c r="HRQ7815" s="482"/>
      <c r="HRR7815" s="482"/>
      <c r="HRS7815" s="482"/>
      <c r="HRT7815" s="482"/>
      <c r="HRU7815" s="482"/>
      <c r="HRV7815" s="482"/>
      <c r="HRW7815" s="482"/>
      <c r="HRX7815" s="482"/>
      <c r="HRY7815" s="482"/>
      <c r="HRZ7815" s="482"/>
      <c r="HSA7815" s="482"/>
      <c r="HSB7815" s="482"/>
      <c r="HSC7815" s="482"/>
      <c r="HSD7815" s="482"/>
      <c r="HSE7815" s="482"/>
      <c r="HSF7815" s="482"/>
      <c r="HSG7815" s="482"/>
      <c r="HSH7815" s="482"/>
      <c r="HSI7815" s="482"/>
      <c r="HSJ7815" s="482"/>
      <c r="HSK7815" s="482"/>
      <c r="HSL7815" s="482"/>
      <c r="HSM7815" s="482"/>
      <c r="HSN7815" s="482"/>
      <c r="HSO7815" s="482"/>
      <c r="HSP7815" s="482"/>
      <c r="HSQ7815" s="482"/>
      <c r="HSR7815" s="482"/>
      <c r="HSS7815" s="482"/>
      <c r="HST7815" s="482"/>
      <c r="HSU7815" s="482"/>
      <c r="HSV7815" s="482"/>
      <c r="HSW7815" s="482"/>
      <c r="HSX7815" s="482"/>
      <c r="HSY7815" s="482"/>
      <c r="HSZ7815" s="482"/>
      <c r="HTA7815" s="482"/>
      <c r="HTB7815" s="482"/>
      <c r="HTC7815" s="482"/>
      <c r="HTD7815" s="482"/>
      <c r="HTE7815" s="482"/>
      <c r="HTF7815" s="482"/>
      <c r="HTG7815" s="482"/>
      <c r="HTH7815" s="482"/>
      <c r="HTI7815" s="482"/>
      <c r="HTJ7815" s="482"/>
      <c r="HTK7815" s="482"/>
      <c r="HTL7815" s="482"/>
      <c r="HTM7815" s="482"/>
      <c r="HTN7815" s="482"/>
      <c r="HTO7815" s="482"/>
      <c r="HTP7815" s="482"/>
      <c r="HTQ7815" s="482"/>
      <c r="HTR7815" s="482"/>
      <c r="HTS7815" s="482"/>
      <c r="HTT7815" s="482"/>
      <c r="HTU7815" s="482"/>
      <c r="HTV7815" s="482"/>
      <c r="HTW7815" s="482"/>
      <c r="HTX7815" s="482"/>
      <c r="HTY7815" s="482"/>
      <c r="HTZ7815" s="482"/>
      <c r="HUA7815" s="482"/>
      <c r="HUB7815" s="482"/>
      <c r="HUC7815" s="482"/>
      <c r="HUD7815" s="482"/>
      <c r="HUE7815" s="482"/>
      <c r="HUF7815" s="482"/>
      <c r="HUG7815" s="482"/>
      <c r="HUH7815" s="482"/>
      <c r="HUI7815" s="482"/>
      <c r="HUJ7815" s="482"/>
      <c r="HUK7815" s="482"/>
      <c r="HUL7815" s="482"/>
      <c r="HUM7815" s="482"/>
      <c r="HUN7815" s="482"/>
      <c r="HUO7815" s="482"/>
      <c r="HUP7815" s="482"/>
      <c r="HUQ7815" s="482"/>
      <c r="HUR7815" s="482"/>
      <c r="HUS7815" s="482"/>
      <c r="HUT7815" s="482"/>
      <c r="HUU7815" s="482"/>
      <c r="HUV7815" s="482"/>
      <c r="HUW7815" s="482"/>
      <c r="HUX7815" s="482"/>
      <c r="HUY7815" s="482"/>
      <c r="HUZ7815" s="482"/>
      <c r="HVA7815" s="482"/>
      <c r="HVB7815" s="482"/>
      <c r="HVC7815" s="482"/>
      <c r="HVD7815" s="482"/>
      <c r="HVE7815" s="482"/>
      <c r="HVF7815" s="482"/>
      <c r="HVG7815" s="482"/>
      <c r="HVH7815" s="482"/>
      <c r="HVI7815" s="482"/>
      <c r="HVJ7815" s="482"/>
      <c r="HVK7815" s="482"/>
      <c r="HVL7815" s="482"/>
      <c r="HVM7815" s="482"/>
      <c r="HVN7815" s="482"/>
      <c r="HVO7815" s="482"/>
      <c r="HVP7815" s="482"/>
      <c r="HVQ7815" s="482"/>
      <c r="HVR7815" s="482"/>
      <c r="HVS7815" s="482"/>
      <c r="HVT7815" s="482"/>
      <c r="HVU7815" s="482"/>
      <c r="HVV7815" s="482"/>
      <c r="HVW7815" s="482"/>
      <c r="HVX7815" s="482"/>
      <c r="HVY7815" s="482"/>
      <c r="HVZ7815" s="482"/>
      <c r="HWA7815" s="482"/>
      <c r="HWB7815" s="482"/>
      <c r="HWC7815" s="482"/>
      <c r="HWD7815" s="482"/>
      <c r="HWE7815" s="482"/>
      <c r="HWF7815" s="482"/>
      <c r="HWG7815" s="482"/>
      <c r="HWH7815" s="482"/>
      <c r="HWI7815" s="482"/>
      <c r="HWJ7815" s="482"/>
      <c r="HWK7815" s="482"/>
      <c r="HWL7815" s="482"/>
      <c r="HWM7815" s="482"/>
      <c r="HWN7815" s="482"/>
      <c r="HWO7815" s="482"/>
      <c r="HWP7815" s="482"/>
      <c r="HWQ7815" s="482"/>
      <c r="HWR7815" s="482"/>
      <c r="HWS7815" s="482"/>
      <c r="HWT7815" s="482"/>
      <c r="HWU7815" s="482"/>
      <c r="HWV7815" s="482"/>
      <c r="HWW7815" s="482"/>
      <c r="HWX7815" s="482"/>
      <c r="HWY7815" s="482"/>
      <c r="HWZ7815" s="482"/>
      <c r="HXA7815" s="482"/>
      <c r="HXB7815" s="482"/>
      <c r="HXC7815" s="482"/>
      <c r="HXD7815" s="482"/>
      <c r="HXE7815" s="482"/>
      <c r="HXF7815" s="482"/>
      <c r="HXG7815" s="482"/>
      <c r="HXH7815" s="482"/>
      <c r="HXI7815" s="482"/>
      <c r="HXJ7815" s="482"/>
      <c r="HXK7815" s="482"/>
      <c r="HXL7815" s="482"/>
      <c r="HXM7815" s="482"/>
      <c r="HXN7815" s="482"/>
      <c r="HXO7815" s="482"/>
      <c r="HXP7815" s="482"/>
      <c r="HXQ7815" s="482"/>
      <c r="HXR7815" s="482"/>
      <c r="HXS7815" s="482"/>
      <c r="HXT7815" s="482"/>
      <c r="HXU7815" s="482"/>
      <c r="HXV7815" s="482"/>
      <c r="HXW7815" s="482"/>
      <c r="HXX7815" s="482"/>
      <c r="HXY7815" s="482"/>
      <c r="HXZ7815" s="482"/>
      <c r="HYA7815" s="482"/>
      <c r="HYB7815" s="482"/>
      <c r="HYC7815" s="482"/>
      <c r="HYD7815" s="482"/>
      <c r="HYE7815" s="482"/>
      <c r="HYF7815" s="482"/>
      <c r="HYG7815" s="482"/>
      <c r="HYH7815" s="482"/>
      <c r="HYI7815" s="482"/>
      <c r="HYJ7815" s="482"/>
      <c r="HYK7815" s="482"/>
      <c r="HYL7815" s="482"/>
      <c r="HYM7815" s="482"/>
      <c r="HYN7815" s="482"/>
      <c r="HYO7815" s="482"/>
      <c r="HYP7815" s="482"/>
      <c r="HYQ7815" s="482"/>
      <c r="HYR7815" s="482"/>
      <c r="HYS7815" s="482"/>
      <c r="HYT7815" s="482"/>
      <c r="HYU7815" s="482"/>
      <c r="HYV7815" s="482"/>
      <c r="HYW7815" s="482"/>
      <c r="HYX7815" s="482"/>
      <c r="HYY7815" s="482"/>
      <c r="HYZ7815" s="482"/>
      <c r="HZA7815" s="482"/>
      <c r="HZB7815" s="482"/>
      <c r="HZC7815" s="482"/>
      <c r="HZD7815" s="482"/>
      <c r="HZE7815" s="482"/>
      <c r="HZF7815" s="482"/>
      <c r="HZG7815" s="482"/>
      <c r="HZH7815" s="482"/>
      <c r="HZI7815" s="482"/>
      <c r="HZJ7815" s="482"/>
      <c r="HZK7815" s="482"/>
      <c r="HZL7815" s="482"/>
      <c r="HZM7815" s="482"/>
      <c r="HZN7815" s="482"/>
      <c r="HZO7815" s="482"/>
      <c r="HZP7815" s="482"/>
      <c r="HZQ7815" s="482"/>
      <c r="HZR7815" s="482"/>
      <c r="HZS7815" s="482"/>
      <c r="HZT7815" s="482"/>
      <c r="HZU7815" s="482"/>
      <c r="HZV7815" s="482"/>
      <c r="HZW7815" s="482"/>
      <c r="HZX7815" s="482"/>
      <c r="HZY7815" s="482"/>
      <c r="HZZ7815" s="482"/>
      <c r="IAA7815" s="482"/>
      <c r="IAB7815" s="482"/>
      <c r="IAC7815" s="482"/>
      <c r="IAD7815" s="482"/>
      <c r="IAE7815" s="482"/>
      <c r="IAF7815" s="482"/>
      <c r="IAG7815" s="482"/>
      <c r="IAH7815" s="482"/>
      <c r="IAI7815" s="482"/>
      <c r="IAJ7815" s="482"/>
      <c r="IAK7815" s="482"/>
      <c r="IAL7815" s="482"/>
      <c r="IAM7815" s="482"/>
      <c r="IAN7815" s="482"/>
      <c r="IAO7815" s="482"/>
      <c r="IAP7815" s="482"/>
      <c r="IAQ7815" s="482"/>
      <c r="IAR7815" s="482"/>
      <c r="IAS7815" s="482"/>
      <c r="IAT7815" s="482"/>
      <c r="IAU7815" s="482"/>
      <c r="IAV7815" s="482"/>
      <c r="IAW7815" s="482"/>
      <c r="IAX7815" s="482"/>
      <c r="IAY7815" s="482"/>
      <c r="IAZ7815" s="482"/>
      <c r="IBA7815" s="482"/>
      <c r="IBB7815" s="482"/>
      <c r="IBC7815" s="482"/>
      <c r="IBD7815" s="482"/>
      <c r="IBE7815" s="482"/>
      <c r="IBF7815" s="482"/>
      <c r="IBG7815" s="482"/>
      <c r="IBH7815" s="482"/>
      <c r="IBI7815" s="482"/>
      <c r="IBJ7815" s="482"/>
      <c r="IBK7815" s="482"/>
      <c r="IBL7815" s="482"/>
      <c r="IBM7815" s="482"/>
      <c r="IBN7815" s="482"/>
      <c r="IBO7815" s="482"/>
      <c r="IBP7815" s="482"/>
      <c r="IBQ7815" s="482"/>
      <c r="IBR7815" s="482"/>
      <c r="IBS7815" s="482"/>
      <c r="IBT7815" s="482"/>
      <c r="IBU7815" s="482"/>
      <c r="IBV7815" s="482"/>
      <c r="IBW7815" s="482"/>
      <c r="IBX7815" s="482"/>
      <c r="IBY7815" s="482"/>
      <c r="IBZ7815" s="482"/>
      <c r="ICA7815" s="482"/>
      <c r="ICB7815" s="482"/>
      <c r="ICC7815" s="482"/>
      <c r="ICD7815" s="482"/>
      <c r="ICE7815" s="482"/>
      <c r="ICF7815" s="482"/>
      <c r="ICG7815" s="482"/>
      <c r="ICH7815" s="482"/>
      <c r="ICI7815" s="482"/>
      <c r="ICJ7815" s="482"/>
      <c r="ICK7815" s="482"/>
      <c r="ICL7815" s="482"/>
      <c r="ICM7815" s="482"/>
      <c r="ICN7815" s="482"/>
      <c r="ICO7815" s="482"/>
      <c r="ICP7815" s="482"/>
      <c r="ICQ7815" s="482"/>
      <c r="ICR7815" s="482"/>
      <c r="ICS7815" s="482"/>
      <c r="ICT7815" s="482"/>
      <c r="ICU7815" s="482"/>
      <c r="ICV7815" s="482"/>
      <c r="ICW7815" s="482"/>
      <c r="ICX7815" s="482"/>
      <c r="ICY7815" s="482"/>
      <c r="ICZ7815" s="482"/>
      <c r="IDA7815" s="482"/>
      <c r="IDB7815" s="482"/>
      <c r="IDC7815" s="482"/>
      <c r="IDD7815" s="482"/>
      <c r="IDE7815" s="482"/>
      <c r="IDF7815" s="482"/>
      <c r="IDG7815" s="482"/>
      <c r="IDH7815" s="482"/>
      <c r="IDI7815" s="482"/>
      <c r="IDJ7815" s="482"/>
      <c r="IDK7815" s="482"/>
      <c r="IDL7815" s="482"/>
      <c r="IDM7815" s="482"/>
      <c r="IDN7815" s="482"/>
      <c r="IDO7815" s="482"/>
      <c r="IDP7815" s="482"/>
      <c r="IDQ7815" s="482"/>
      <c r="IDR7815" s="482"/>
      <c r="IDS7815" s="482"/>
      <c r="IDT7815" s="482"/>
      <c r="IDU7815" s="482"/>
      <c r="IDV7815" s="482"/>
      <c r="IDW7815" s="482"/>
      <c r="IDX7815" s="482"/>
      <c r="IDY7815" s="482"/>
      <c r="IDZ7815" s="482"/>
      <c r="IEA7815" s="482"/>
      <c r="IEB7815" s="482"/>
      <c r="IEC7815" s="482"/>
      <c r="IED7815" s="482"/>
      <c r="IEE7815" s="482"/>
      <c r="IEF7815" s="482"/>
      <c r="IEG7815" s="482"/>
      <c r="IEH7815" s="482"/>
      <c r="IEI7815" s="482"/>
      <c r="IEJ7815" s="482"/>
      <c r="IEK7815" s="482"/>
      <c r="IEL7815" s="482"/>
      <c r="IEM7815" s="482"/>
      <c r="IEN7815" s="482"/>
      <c r="IEO7815" s="482"/>
      <c r="IEP7815" s="482"/>
      <c r="IEQ7815" s="482"/>
      <c r="IER7815" s="482"/>
      <c r="IES7815" s="482"/>
      <c r="IET7815" s="482"/>
      <c r="IEU7815" s="482"/>
      <c r="IEV7815" s="482"/>
      <c r="IEW7815" s="482"/>
      <c r="IEX7815" s="482"/>
      <c r="IEY7815" s="482"/>
      <c r="IEZ7815" s="482"/>
      <c r="IFA7815" s="482"/>
      <c r="IFB7815" s="482"/>
      <c r="IFC7815" s="482"/>
      <c r="IFD7815" s="482"/>
      <c r="IFE7815" s="482"/>
      <c r="IFF7815" s="482"/>
      <c r="IFG7815" s="482"/>
      <c r="IFH7815" s="482"/>
      <c r="IFI7815" s="482"/>
      <c r="IFJ7815" s="482"/>
      <c r="IFK7815" s="482"/>
      <c r="IFL7815" s="482"/>
      <c r="IFM7815" s="482"/>
      <c r="IFN7815" s="482"/>
      <c r="IFO7815" s="482"/>
      <c r="IFP7815" s="482"/>
      <c r="IFQ7815" s="482"/>
      <c r="IFR7815" s="482"/>
      <c r="IFS7815" s="482"/>
      <c r="IFT7815" s="482"/>
      <c r="IFU7815" s="482"/>
      <c r="IFV7815" s="482"/>
      <c r="IFW7815" s="482"/>
      <c r="IFX7815" s="482"/>
      <c r="IFY7815" s="482"/>
      <c r="IFZ7815" s="482"/>
      <c r="IGA7815" s="482"/>
      <c r="IGB7815" s="482"/>
      <c r="IGC7815" s="482"/>
      <c r="IGD7815" s="482"/>
      <c r="IGE7815" s="482"/>
      <c r="IGF7815" s="482"/>
      <c r="IGG7815" s="482"/>
      <c r="IGH7815" s="482"/>
      <c r="IGI7815" s="482"/>
      <c r="IGJ7815" s="482"/>
      <c r="IGK7815" s="482"/>
      <c r="IGL7815" s="482"/>
      <c r="IGM7815" s="482"/>
      <c r="IGN7815" s="482"/>
      <c r="IGO7815" s="482"/>
      <c r="IGP7815" s="482"/>
      <c r="IGQ7815" s="482"/>
      <c r="IGR7815" s="482"/>
      <c r="IGS7815" s="482"/>
      <c r="IGT7815" s="482"/>
      <c r="IGU7815" s="482"/>
      <c r="IGV7815" s="482"/>
      <c r="IGW7815" s="482"/>
      <c r="IGX7815" s="482"/>
      <c r="IGY7815" s="482"/>
      <c r="IGZ7815" s="482"/>
      <c r="IHA7815" s="482"/>
      <c r="IHB7815" s="482"/>
      <c r="IHC7815" s="482"/>
      <c r="IHD7815" s="482"/>
      <c r="IHE7815" s="482"/>
      <c r="IHF7815" s="482"/>
      <c r="IHG7815" s="482"/>
      <c r="IHH7815" s="482"/>
      <c r="IHI7815" s="482"/>
      <c r="IHJ7815" s="482"/>
      <c r="IHK7815" s="482"/>
      <c r="IHL7815" s="482"/>
      <c r="IHM7815" s="482"/>
      <c r="IHN7815" s="482"/>
      <c r="IHO7815" s="482"/>
      <c r="IHP7815" s="482"/>
      <c r="IHQ7815" s="482"/>
      <c r="IHR7815" s="482"/>
      <c r="IHS7815" s="482"/>
      <c r="IHT7815" s="482"/>
      <c r="IHU7815" s="482"/>
      <c r="IHV7815" s="482"/>
      <c r="IHW7815" s="482"/>
      <c r="IHX7815" s="482"/>
      <c r="IHY7815" s="482"/>
      <c r="IHZ7815" s="482"/>
      <c r="IIA7815" s="482"/>
      <c r="IIB7815" s="482"/>
      <c r="IIC7815" s="482"/>
      <c r="IID7815" s="482"/>
      <c r="IIE7815" s="482"/>
      <c r="IIF7815" s="482"/>
      <c r="IIG7815" s="482"/>
      <c r="IIH7815" s="482"/>
      <c r="III7815" s="482"/>
      <c r="IIJ7815" s="482"/>
      <c r="IIK7815" s="482"/>
      <c r="IIL7815" s="482"/>
      <c r="IIM7815" s="482"/>
      <c r="IIN7815" s="482"/>
      <c r="IIO7815" s="482"/>
      <c r="IIP7815" s="482"/>
      <c r="IIQ7815" s="482"/>
      <c r="IIR7815" s="482"/>
      <c r="IIS7815" s="482"/>
      <c r="IIT7815" s="482"/>
      <c r="IIU7815" s="482"/>
      <c r="IIV7815" s="482"/>
      <c r="IIW7815" s="482"/>
      <c r="IIX7815" s="482"/>
      <c r="IIY7815" s="482"/>
      <c r="IIZ7815" s="482"/>
      <c r="IJA7815" s="482"/>
      <c r="IJB7815" s="482"/>
      <c r="IJC7815" s="482"/>
      <c r="IJD7815" s="482"/>
      <c r="IJE7815" s="482"/>
      <c r="IJF7815" s="482"/>
      <c r="IJG7815" s="482"/>
      <c r="IJH7815" s="482"/>
      <c r="IJI7815" s="482"/>
      <c r="IJJ7815" s="482"/>
      <c r="IJK7815" s="482"/>
      <c r="IJL7815" s="482"/>
      <c r="IJM7815" s="482"/>
      <c r="IJN7815" s="482"/>
      <c r="IJO7815" s="482"/>
      <c r="IJP7815" s="482"/>
      <c r="IJQ7815" s="482"/>
      <c r="IJR7815" s="482"/>
      <c r="IJS7815" s="482"/>
      <c r="IJT7815" s="482"/>
      <c r="IJU7815" s="482"/>
      <c r="IJV7815" s="482"/>
      <c r="IJW7815" s="482"/>
      <c r="IJX7815" s="482"/>
      <c r="IJY7815" s="482"/>
      <c r="IJZ7815" s="482"/>
      <c r="IKA7815" s="482"/>
      <c r="IKB7815" s="482"/>
      <c r="IKC7815" s="482"/>
      <c r="IKD7815" s="482"/>
      <c r="IKE7815" s="482"/>
      <c r="IKF7815" s="482"/>
      <c r="IKG7815" s="482"/>
      <c r="IKH7815" s="482"/>
      <c r="IKI7815" s="482"/>
      <c r="IKJ7815" s="482"/>
      <c r="IKK7815" s="482"/>
      <c r="IKL7815" s="482"/>
      <c r="IKM7815" s="482"/>
      <c r="IKN7815" s="482"/>
      <c r="IKO7815" s="482"/>
      <c r="IKP7815" s="482"/>
      <c r="IKQ7815" s="482"/>
      <c r="IKR7815" s="482"/>
      <c r="IKS7815" s="482"/>
      <c r="IKT7815" s="482"/>
      <c r="IKU7815" s="482"/>
      <c r="IKV7815" s="482"/>
      <c r="IKW7815" s="482"/>
      <c r="IKX7815" s="482"/>
      <c r="IKY7815" s="482"/>
      <c r="IKZ7815" s="482"/>
      <c r="ILA7815" s="482"/>
      <c r="ILB7815" s="482"/>
      <c r="ILC7815" s="482"/>
      <c r="ILD7815" s="482"/>
      <c r="ILE7815" s="482"/>
      <c r="ILF7815" s="482"/>
      <c r="ILG7815" s="482"/>
      <c r="ILH7815" s="482"/>
      <c r="ILI7815" s="482"/>
      <c r="ILJ7815" s="482"/>
      <c r="ILK7815" s="482"/>
      <c r="ILL7815" s="482"/>
      <c r="ILM7815" s="482"/>
      <c r="ILN7815" s="482"/>
      <c r="ILO7815" s="482"/>
      <c r="ILP7815" s="482"/>
      <c r="ILQ7815" s="482"/>
      <c r="ILR7815" s="482"/>
      <c r="ILS7815" s="482"/>
      <c r="ILT7815" s="482"/>
      <c r="ILU7815" s="482"/>
      <c r="ILV7815" s="482"/>
      <c r="ILW7815" s="482"/>
      <c r="ILX7815" s="482"/>
      <c r="ILY7815" s="482"/>
      <c r="ILZ7815" s="482"/>
      <c r="IMA7815" s="482"/>
      <c r="IMB7815" s="482"/>
      <c r="IMC7815" s="482"/>
      <c r="IMD7815" s="482"/>
      <c r="IME7815" s="482"/>
      <c r="IMF7815" s="482"/>
      <c r="IMG7815" s="482"/>
      <c r="IMH7815" s="482"/>
      <c r="IMI7815" s="482"/>
      <c r="IMJ7815" s="482"/>
      <c r="IMK7815" s="482"/>
      <c r="IML7815" s="482"/>
      <c r="IMM7815" s="482"/>
      <c r="IMN7815" s="482"/>
      <c r="IMO7815" s="482"/>
      <c r="IMP7815" s="482"/>
      <c r="IMQ7815" s="482"/>
      <c r="IMR7815" s="482"/>
      <c r="IMS7815" s="482"/>
      <c r="IMT7815" s="482"/>
      <c r="IMU7815" s="482"/>
      <c r="IMV7815" s="482"/>
      <c r="IMW7815" s="482"/>
      <c r="IMX7815" s="482"/>
      <c r="IMY7815" s="482"/>
      <c r="IMZ7815" s="482"/>
      <c r="INA7815" s="482"/>
      <c r="INB7815" s="482"/>
      <c r="INC7815" s="482"/>
      <c r="IND7815" s="482"/>
      <c r="INE7815" s="482"/>
      <c r="INF7815" s="482"/>
      <c r="ING7815" s="482"/>
      <c r="INH7815" s="482"/>
      <c r="INI7815" s="482"/>
      <c r="INJ7815" s="482"/>
      <c r="INK7815" s="482"/>
      <c r="INL7815" s="482"/>
      <c r="INM7815" s="482"/>
      <c r="INN7815" s="482"/>
      <c r="INO7815" s="482"/>
      <c r="INP7815" s="482"/>
      <c r="INQ7815" s="482"/>
      <c r="INR7815" s="482"/>
      <c r="INS7815" s="482"/>
      <c r="INT7815" s="482"/>
      <c r="INU7815" s="482"/>
      <c r="INV7815" s="482"/>
      <c r="INW7815" s="482"/>
      <c r="INX7815" s="482"/>
      <c r="INY7815" s="482"/>
      <c r="INZ7815" s="482"/>
      <c r="IOA7815" s="482"/>
      <c r="IOB7815" s="482"/>
      <c r="IOC7815" s="482"/>
      <c r="IOD7815" s="482"/>
      <c r="IOE7815" s="482"/>
      <c r="IOF7815" s="482"/>
      <c r="IOG7815" s="482"/>
      <c r="IOH7815" s="482"/>
      <c r="IOI7815" s="482"/>
      <c r="IOJ7815" s="482"/>
      <c r="IOK7815" s="482"/>
      <c r="IOL7815" s="482"/>
      <c r="IOM7815" s="482"/>
      <c r="ION7815" s="482"/>
      <c r="IOO7815" s="482"/>
      <c r="IOP7815" s="482"/>
      <c r="IOQ7815" s="482"/>
      <c r="IOR7815" s="482"/>
      <c r="IOS7815" s="482"/>
      <c r="IOT7815" s="482"/>
      <c r="IOU7815" s="482"/>
      <c r="IOV7815" s="482"/>
      <c r="IOW7815" s="482"/>
      <c r="IOX7815" s="482"/>
      <c r="IOY7815" s="482"/>
      <c r="IOZ7815" s="482"/>
      <c r="IPA7815" s="482"/>
      <c r="IPB7815" s="482"/>
      <c r="IPC7815" s="482"/>
      <c r="IPD7815" s="482"/>
      <c r="IPE7815" s="482"/>
      <c r="IPF7815" s="482"/>
      <c r="IPG7815" s="482"/>
      <c r="IPH7815" s="482"/>
      <c r="IPI7815" s="482"/>
      <c r="IPJ7815" s="482"/>
      <c r="IPK7815" s="482"/>
      <c r="IPL7815" s="482"/>
      <c r="IPM7815" s="482"/>
      <c r="IPN7815" s="482"/>
      <c r="IPO7815" s="482"/>
      <c r="IPP7815" s="482"/>
      <c r="IPQ7815" s="482"/>
      <c r="IPR7815" s="482"/>
      <c r="IPS7815" s="482"/>
      <c r="IPT7815" s="482"/>
      <c r="IPU7815" s="482"/>
      <c r="IPV7815" s="482"/>
      <c r="IPW7815" s="482"/>
      <c r="IPX7815" s="482"/>
      <c r="IPY7815" s="482"/>
      <c r="IPZ7815" s="482"/>
      <c r="IQA7815" s="482"/>
      <c r="IQB7815" s="482"/>
      <c r="IQC7815" s="482"/>
      <c r="IQD7815" s="482"/>
      <c r="IQE7815" s="482"/>
      <c r="IQF7815" s="482"/>
      <c r="IQG7815" s="482"/>
      <c r="IQH7815" s="482"/>
      <c r="IQI7815" s="482"/>
      <c r="IQJ7815" s="482"/>
      <c r="IQK7815" s="482"/>
      <c r="IQL7815" s="482"/>
      <c r="IQM7815" s="482"/>
      <c r="IQN7815" s="482"/>
      <c r="IQO7815" s="482"/>
      <c r="IQP7815" s="482"/>
      <c r="IQQ7815" s="482"/>
      <c r="IQR7815" s="482"/>
      <c r="IQS7815" s="482"/>
      <c r="IQT7815" s="482"/>
      <c r="IQU7815" s="482"/>
      <c r="IQV7815" s="482"/>
      <c r="IQW7815" s="482"/>
      <c r="IQX7815" s="482"/>
      <c r="IQY7815" s="482"/>
      <c r="IQZ7815" s="482"/>
      <c r="IRA7815" s="482"/>
      <c r="IRB7815" s="482"/>
      <c r="IRC7815" s="482"/>
      <c r="IRD7815" s="482"/>
      <c r="IRE7815" s="482"/>
      <c r="IRF7815" s="482"/>
      <c r="IRG7815" s="482"/>
      <c r="IRH7815" s="482"/>
      <c r="IRI7815" s="482"/>
      <c r="IRJ7815" s="482"/>
      <c r="IRK7815" s="482"/>
      <c r="IRL7815" s="482"/>
      <c r="IRM7815" s="482"/>
      <c r="IRN7815" s="482"/>
      <c r="IRO7815" s="482"/>
      <c r="IRP7815" s="482"/>
      <c r="IRQ7815" s="482"/>
      <c r="IRR7815" s="482"/>
      <c r="IRS7815" s="482"/>
      <c r="IRT7815" s="482"/>
      <c r="IRU7815" s="482"/>
      <c r="IRV7815" s="482"/>
      <c r="IRW7815" s="482"/>
      <c r="IRX7815" s="482"/>
      <c r="IRY7815" s="482"/>
      <c r="IRZ7815" s="482"/>
      <c r="ISA7815" s="482"/>
      <c r="ISB7815" s="482"/>
      <c r="ISC7815" s="482"/>
      <c r="ISD7815" s="482"/>
      <c r="ISE7815" s="482"/>
      <c r="ISF7815" s="482"/>
      <c r="ISG7815" s="482"/>
      <c r="ISH7815" s="482"/>
      <c r="ISI7815" s="482"/>
      <c r="ISJ7815" s="482"/>
      <c r="ISK7815" s="482"/>
      <c r="ISL7815" s="482"/>
      <c r="ISM7815" s="482"/>
      <c r="ISN7815" s="482"/>
      <c r="ISO7815" s="482"/>
      <c r="ISP7815" s="482"/>
      <c r="ISQ7815" s="482"/>
      <c r="ISR7815" s="482"/>
      <c r="ISS7815" s="482"/>
      <c r="IST7815" s="482"/>
      <c r="ISU7815" s="482"/>
      <c r="ISV7815" s="482"/>
      <c r="ISW7815" s="482"/>
      <c r="ISX7815" s="482"/>
      <c r="ISY7815" s="482"/>
      <c r="ISZ7815" s="482"/>
      <c r="ITA7815" s="482"/>
      <c r="ITB7815" s="482"/>
      <c r="ITC7815" s="482"/>
      <c r="ITD7815" s="482"/>
      <c r="ITE7815" s="482"/>
      <c r="ITF7815" s="482"/>
      <c r="ITG7815" s="482"/>
      <c r="ITH7815" s="482"/>
      <c r="ITI7815" s="482"/>
      <c r="ITJ7815" s="482"/>
      <c r="ITK7815" s="482"/>
      <c r="ITL7815" s="482"/>
      <c r="ITM7815" s="482"/>
      <c r="ITN7815" s="482"/>
      <c r="ITO7815" s="482"/>
      <c r="ITP7815" s="482"/>
      <c r="ITQ7815" s="482"/>
      <c r="ITR7815" s="482"/>
      <c r="ITS7815" s="482"/>
      <c r="ITT7815" s="482"/>
      <c r="ITU7815" s="482"/>
      <c r="ITV7815" s="482"/>
      <c r="ITW7815" s="482"/>
      <c r="ITX7815" s="482"/>
      <c r="ITY7815" s="482"/>
      <c r="ITZ7815" s="482"/>
      <c r="IUA7815" s="482"/>
      <c r="IUB7815" s="482"/>
      <c r="IUC7815" s="482"/>
      <c r="IUD7815" s="482"/>
      <c r="IUE7815" s="482"/>
      <c r="IUF7815" s="482"/>
      <c r="IUG7815" s="482"/>
      <c r="IUH7815" s="482"/>
      <c r="IUI7815" s="482"/>
      <c r="IUJ7815" s="482"/>
      <c r="IUK7815" s="482"/>
      <c r="IUL7815" s="482"/>
      <c r="IUM7815" s="482"/>
      <c r="IUN7815" s="482"/>
      <c r="IUO7815" s="482"/>
      <c r="IUP7815" s="482"/>
      <c r="IUQ7815" s="482"/>
      <c r="IUR7815" s="482"/>
      <c r="IUS7815" s="482"/>
      <c r="IUT7815" s="482"/>
      <c r="IUU7815" s="482"/>
      <c r="IUV7815" s="482"/>
      <c r="IUW7815" s="482"/>
      <c r="IUX7815" s="482"/>
      <c r="IUY7815" s="482"/>
      <c r="IUZ7815" s="482"/>
      <c r="IVA7815" s="482"/>
      <c r="IVB7815" s="482"/>
      <c r="IVC7815" s="482"/>
      <c r="IVD7815" s="482"/>
      <c r="IVE7815" s="482"/>
      <c r="IVF7815" s="482"/>
      <c r="IVG7815" s="482"/>
      <c r="IVH7815" s="482"/>
      <c r="IVI7815" s="482"/>
      <c r="IVJ7815" s="482"/>
      <c r="IVK7815" s="482"/>
      <c r="IVL7815" s="482"/>
      <c r="IVM7815" s="482"/>
      <c r="IVN7815" s="482"/>
      <c r="IVO7815" s="482"/>
      <c r="IVP7815" s="482"/>
      <c r="IVQ7815" s="482"/>
      <c r="IVR7815" s="482"/>
      <c r="IVS7815" s="482"/>
      <c r="IVT7815" s="482"/>
      <c r="IVU7815" s="482"/>
      <c r="IVV7815" s="482"/>
      <c r="IVW7815" s="482"/>
      <c r="IVX7815" s="482"/>
      <c r="IVY7815" s="482"/>
      <c r="IVZ7815" s="482"/>
      <c r="IWA7815" s="482"/>
      <c r="IWB7815" s="482"/>
      <c r="IWC7815" s="482"/>
      <c r="IWD7815" s="482"/>
      <c r="IWE7815" s="482"/>
      <c r="IWF7815" s="482"/>
      <c r="IWG7815" s="482"/>
      <c r="IWH7815" s="482"/>
      <c r="IWI7815" s="482"/>
      <c r="IWJ7815" s="482"/>
      <c r="IWK7815" s="482"/>
      <c r="IWL7815" s="482"/>
      <c r="IWM7815" s="482"/>
      <c r="IWN7815" s="482"/>
      <c r="IWO7815" s="482"/>
      <c r="IWP7815" s="482"/>
      <c r="IWQ7815" s="482"/>
      <c r="IWR7815" s="482"/>
      <c r="IWS7815" s="482"/>
      <c r="IWT7815" s="482"/>
      <c r="IWU7815" s="482"/>
      <c r="IWV7815" s="482"/>
      <c r="IWW7815" s="482"/>
      <c r="IWX7815" s="482"/>
      <c r="IWY7815" s="482"/>
      <c r="IWZ7815" s="482"/>
      <c r="IXA7815" s="482"/>
      <c r="IXB7815" s="482"/>
      <c r="IXC7815" s="482"/>
      <c r="IXD7815" s="482"/>
      <c r="IXE7815" s="482"/>
      <c r="IXF7815" s="482"/>
      <c r="IXG7815" s="482"/>
      <c r="IXH7815" s="482"/>
      <c r="IXI7815" s="482"/>
      <c r="IXJ7815" s="482"/>
      <c r="IXK7815" s="482"/>
      <c r="IXL7815" s="482"/>
      <c r="IXM7815" s="482"/>
      <c r="IXN7815" s="482"/>
      <c r="IXO7815" s="482"/>
      <c r="IXP7815" s="482"/>
      <c r="IXQ7815" s="482"/>
      <c r="IXR7815" s="482"/>
      <c r="IXS7815" s="482"/>
      <c r="IXT7815" s="482"/>
      <c r="IXU7815" s="482"/>
      <c r="IXV7815" s="482"/>
      <c r="IXW7815" s="482"/>
      <c r="IXX7815" s="482"/>
      <c r="IXY7815" s="482"/>
      <c r="IXZ7815" s="482"/>
      <c r="IYA7815" s="482"/>
      <c r="IYB7815" s="482"/>
      <c r="IYC7815" s="482"/>
      <c r="IYD7815" s="482"/>
      <c r="IYE7815" s="482"/>
      <c r="IYF7815" s="482"/>
      <c r="IYG7815" s="482"/>
      <c r="IYH7815" s="482"/>
      <c r="IYI7815" s="482"/>
      <c r="IYJ7815" s="482"/>
      <c r="IYK7815" s="482"/>
      <c r="IYL7815" s="482"/>
      <c r="IYM7815" s="482"/>
      <c r="IYN7815" s="482"/>
      <c r="IYO7815" s="482"/>
      <c r="IYP7815" s="482"/>
      <c r="IYQ7815" s="482"/>
      <c r="IYR7815" s="482"/>
      <c r="IYS7815" s="482"/>
      <c r="IYT7815" s="482"/>
      <c r="IYU7815" s="482"/>
      <c r="IYV7815" s="482"/>
      <c r="IYW7815" s="482"/>
      <c r="IYX7815" s="482"/>
      <c r="IYY7815" s="482"/>
      <c r="IYZ7815" s="482"/>
      <c r="IZA7815" s="482"/>
      <c r="IZB7815" s="482"/>
      <c r="IZC7815" s="482"/>
      <c r="IZD7815" s="482"/>
      <c r="IZE7815" s="482"/>
      <c r="IZF7815" s="482"/>
      <c r="IZG7815" s="482"/>
      <c r="IZH7815" s="482"/>
      <c r="IZI7815" s="482"/>
      <c r="IZJ7815" s="482"/>
      <c r="IZK7815" s="482"/>
      <c r="IZL7815" s="482"/>
      <c r="IZM7815" s="482"/>
      <c r="IZN7815" s="482"/>
      <c r="IZO7815" s="482"/>
      <c r="IZP7815" s="482"/>
      <c r="IZQ7815" s="482"/>
      <c r="IZR7815" s="482"/>
      <c r="IZS7815" s="482"/>
      <c r="IZT7815" s="482"/>
      <c r="IZU7815" s="482"/>
      <c r="IZV7815" s="482"/>
      <c r="IZW7815" s="482"/>
      <c r="IZX7815" s="482"/>
      <c r="IZY7815" s="482"/>
      <c r="IZZ7815" s="482"/>
      <c r="JAA7815" s="482"/>
      <c r="JAB7815" s="482"/>
      <c r="JAC7815" s="482"/>
      <c r="JAD7815" s="482"/>
      <c r="JAE7815" s="482"/>
      <c r="JAF7815" s="482"/>
      <c r="JAG7815" s="482"/>
      <c r="JAH7815" s="482"/>
      <c r="JAI7815" s="482"/>
      <c r="JAJ7815" s="482"/>
      <c r="JAK7815" s="482"/>
      <c r="JAL7815" s="482"/>
      <c r="JAM7815" s="482"/>
      <c r="JAN7815" s="482"/>
      <c r="JAO7815" s="482"/>
      <c r="JAP7815" s="482"/>
      <c r="JAQ7815" s="482"/>
      <c r="JAR7815" s="482"/>
      <c r="JAS7815" s="482"/>
      <c r="JAT7815" s="482"/>
      <c r="JAU7815" s="482"/>
      <c r="JAV7815" s="482"/>
      <c r="JAW7815" s="482"/>
      <c r="JAX7815" s="482"/>
      <c r="JAY7815" s="482"/>
      <c r="JAZ7815" s="482"/>
      <c r="JBA7815" s="482"/>
      <c r="JBB7815" s="482"/>
      <c r="JBC7815" s="482"/>
      <c r="JBD7815" s="482"/>
      <c r="JBE7815" s="482"/>
      <c r="JBF7815" s="482"/>
      <c r="JBG7815" s="482"/>
      <c r="JBH7815" s="482"/>
      <c r="JBI7815" s="482"/>
      <c r="JBJ7815" s="482"/>
      <c r="JBK7815" s="482"/>
      <c r="JBL7815" s="482"/>
      <c r="JBM7815" s="482"/>
      <c r="JBN7815" s="482"/>
      <c r="JBO7815" s="482"/>
      <c r="JBP7815" s="482"/>
      <c r="JBQ7815" s="482"/>
      <c r="JBR7815" s="482"/>
      <c r="JBS7815" s="482"/>
      <c r="JBT7815" s="482"/>
      <c r="JBU7815" s="482"/>
      <c r="JBV7815" s="482"/>
      <c r="JBW7815" s="482"/>
      <c r="JBX7815" s="482"/>
      <c r="JBY7815" s="482"/>
      <c r="JBZ7815" s="482"/>
      <c r="JCA7815" s="482"/>
      <c r="JCB7815" s="482"/>
      <c r="JCC7815" s="482"/>
      <c r="JCD7815" s="482"/>
      <c r="JCE7815" s="482"/>
      <c r="JCF7815" s="482"/>
      <c r="JCG7815" s="482"/>
      <c r="JCH7815" s="482"/>
      <c r="JCI7815" s="482"/>
      <c r="JCJ7815" s="482"/>
      <c r="JCK7815" s="482"/>
      <c r="JCL7815" s="482"/>
      <c r="JCM7815" s="482"/>
      <c r="JCN7815" s="482"/>
      <c r="JCO7815" s="482"/>
      <c r="JCP7815" s="482"/>
      <c r="JCQ7815" s="482"/>
      <c r="JCR7815" s="482"/>
      <c r="JCS7815" s="482"/>
      <c r="JCT7815" s="482"/>
      <c r="JCU7815" s="482"/>
      <c r="JCV7815" s="482"/>
      <c r="JCW7815" s="482"/>
      <c r="JCX7815" s="482"/>
      <c r="JCY7815" s="482"/>
      <c r="JCZ7815" s="482"/>
      <c r="JDA7815" s="482"/>
      <c r="JDB7815" s="482"/>
      <c r="JDC7815" s="482"/>
      <c r="JDD7815" s="482"/>
      <c r="JDE7815" s="482"/>
      <c r="JDF7815" s="482"/>
      <c r="JDG7815" s="482"/>
      <c r="JDH7815" s="482"/>
      <c r="JDI7815" s="482"/>
      <c r="JDJ7815" s="482"/>
      <c r="JDK7815" s="482"/>
      <c r="JDL7815" s="482"/>
      <c r="JDM7815" s="482"/>
      <c r="JDN7815" s="482"/>
      <c r="JDO7815" s="482"/>
      <c r="JDP7815" s="482"/>
      <c r="JDQ7815" s="482"/>
      <c r="JDR7815" s="482"/>
      <c r="JDS7815" s="482"/>
      <c r="JDT7815" s="482"/>
      <c r="JDU7815" s="482"/>
      <c r="JDV7815" s="482"/>
      <c r="JDW7815" s="482"/>
      <c r="JDX7815" s="482"/>
      <c r="JDY7815" s="482"/>
      <c r="JDZ7815" s="482"/>
      <c r="JEA7815" s="482"/>
      <c r="JEB7815" s="482"/>
      <c r="JEC7815" s="482"/>
      <c r="JED7815" s="482"/>
      <c r="JEE7815" s="482"/>
      <c r="JEF7815" s="482"/>
      <c r="JEG7815" s="482"/>
      <c r="JEH7815" s="482"/>
      <c r="JEI7815" s="482"/>
      <c r="JEJ7815" s="482"/>
      <c r="JEK7815" s="482"/>
      <c r="JEL7815" s="482"/>
      <c r="JEM7815" s="482"/>
      <c r="JEN7815" s="482"/>
      <c r="JEO7815" s="482"/>
      <c r="JEP7815" s="482"/>
      <c r="JEQ7815" s="482"/>
      <c r="JER7815" s="482"/>
      <c r="JES7815" s="482"/>
      <c r="JET7815" s="482"/>
      <c r="JEU7815" s="482"/>
      <c r="JEV7815" s="482"/>
      <c r="JEW7815" s="482"/>
      <c r="JEX7815" s="482"/>
      <c r="JEY7815" s="482"/>
      <c r="JEZ7815" s="482"/>
      <c r="JFA7815" s="482"/>
      <c r="JFB7815" s="482"/>
      <c r="JFC7815" s="482"/>
      <c r="JFD7815" s="482"/>
      <c r="JFE7815" s="482"/>
      <c r="JFF7815" s="482"/>
      <c r="JFG7815" s="482"/>
      <c r="JFH7815" s="482"/>
      <c r="JFI7815" s="482"/>
      <c r="JFJ7815" s="482"/>
      <c r="JFK7815" s="482"/>
      <c r="JFL7815" s="482"/>
      <c r="JFM7815" s="482"/>
      <c r="JFN7815" s="482"/>
      <c r="JFO7815" s="482"/>
      <c r="JFP7815" s="482"/>
      <c r="JFQ7815" s="482"/>
      <c r="JFR7815" s="482"/>
      <c r="JFS7815" s="482"/>
      <c r="JFT7815" s="482"/>
      <c r="JFU7815" s="482"/>
      <c r="JFV7815" s="482"/>
      <c r="JFW7815" s="482"/>
      <c r="JFX7815" s="482"/>
      <c r="JFY7815" s="482"/>
      <c r="JFZ7815" s="482"/>
      <c r="JGA7815" s="482"/>
      <c r="JGB7815" s="482"/>
      <c r="JGC7815" s="482"/>
      <c r="JGD7815" s="482"/>
      <c r="JGE7815" s="482"/>
      <c r="JGF7815" s="482"/>
      <c r="JGG7815" s="482"/>
      <c r="JGH7815" s="482"/>
      <c r="JGI7815" s="482"/>
      <c r="JGJ7815" s="482"/>
      <c r="JGK7815" s="482"/>
      <c r="JGL7815" s="482"/>
      <c r="JGM7815" s="482"/>
      <c r="JGN7815" s="482"/>
      <c r="JGO7815" s="482"/>
      <c r="JGP7815" s="482"/>
      <c r="JGQ7815" s="482"/>
      <c r="JGR7815" s="482"/>
      <c r="JGS7815" s="482"/>
      <c r="JGT7815" s="482"/>
      <c r="JGU7815" s="482"/>
      <c r="JGV7815" s="482"/>
      <c r="JGW7815" s="482"/>
      <c r="JGX7815" s="482"/>
      <c r="JGY7815" s="482"/>
      <c r="JGZ7815" s="482"/>
      <c r="JHA7815" s="482"/>
      <c r="JHB7815" s="482"/>
      <c r="JHC7815" s="482"/>
      <c r="JHD7815" s="482"/>
      <c r="JHE7815" s="482"/>
      <c r="JHF7815" s="482"/>
      <c r="JHG7815" s="482"/>
      <c r="JHH7815" s="482"/>
      <c r="JHI7815" s="482"/>
      <c r="JHJ7815" s="482"/>
      <c r="JHK7815" s="482"/>
      <c r="JHL7815" s="482"/>
      <c r="JHM7815" s="482"/>
      <c r="JHN7815" s="482"/>
      <c r="JHO7815" s="482"/>
      <c r="JHP7815" s="482"/>
      <c r="JHQ7815" s="482"/>
      <c r="JHR7815" s="482"/>
      <c r="JHS7815" s="482"/>
      <c r="JHT7815" s="482"/>
      <c r="JHU7815" s="482"/>
      <c r="JHV7815" s="482"/>
      <c r="JHW7815" s="482"/>
      <c r="JHX7815" s="482"/>
      <c r="JHY7815" s="482"/>
      <c r="JHZ7815" s="482"/>
      <c r="JIA7815" s="482"/>
      <c r="JIB7815" s="482"/>
      <c r="JIC7815" s="482"/>
      <c r="JID7815" s="482"/>
      <c r="JIE7815" s="482"/>
      <c r="JIF7815" s="482"/>
      <c r="JIG7815" s="482"/>
      <c r="JIH7815" s="482"/>
      <c r="JII7815" s="482"/>
      <c r="JIJ7815" s="482"/>
      <c r="JIK7815" s="482"/>
      <c r="JIL7815" s="482"/>
      <c r="JIM7815" s="482"/>
      <c r="JIN7815" s="482"/>
      <c r="JIO7815" s="482"/>
      <c r="JIP7815" s="482"/>
      <c r="JIQ7815" s="482"/>
      <c r="JIR7815" s="482"/>
      <c r="JIS7815" s="482"/>
      <c r="JIT7815" s="482"/>
      <c r="JIU7815" s="482"/>
      <c r="JIV7815" s="482"/>
      <c r="JIW7815" s="482"/>
      <c r="JIX7815" s="482"/>
      <c r="JIY7815" s="482"/>
      <c r="JIZ7815" s="482"/>
      <c r="JJA7815" s="482"/>
      <c r="JJB7815" s="482"/>
      <c r="JJC7815" s="482"/>
      <c r="JJD7815" s="482"/>
      <c r="JJE7815" s="482"/>
      <c r="JJF7815" s="482"/>
      <c r="JJG7815" s="482"/>
      <c r="JJH7815" s="482"/>
      <c r="JJI7815" s="482"/>
      <c r="JJJ7815" s="482"/>
      <c r="JJK7815" s="482"/>
      <c r="JJL7815" s="482"/>
      <c r="JJM7815" s="482"/>
      <c r="JJN7815" s="482"/>
      <c r="JJO7815" s="482"/>
      <c r="JJP7815" s="482"/>
      <c r="JJQ7815" s="482"/>
      <c r="JJR7815" s="482"/>
      <c r="JJS7815" s="482"/>
      <c r="JJT7815" s="482"/>
      <c r="JJU7815" s="482"/>
      <c r="JJV7815" s="482"/>
      <c r="JJW7815" s="482"/>
      <c r="JJX7815" s="482"/>
      <c r="JJY7815" s="482"/>
      <c r="JJZ7815" s="482"/>
      <c r="JKA7815" s="482"/>
      <c r="JKB7815" s="482"/>
      <c r="JKC7815" s="482"/>
      <c r="JKD7815" s="482"/>
      <c r="JKE7815" s="482"/>
      <c r="JKF7815" s="482"/>
      <c r="JKG7815" s="482"/>
      <c r="JKH7815" s="482"/>
      <c r="JKI7815" s="482"/>
      <c r="JKJ7815" s="482"/>
      <c r="JKK7815" s="482"/>
      <c r="JKL7815" s="482"/>
      <c r="JKM7815" s="482"/>
      <c r="JKN7815" s="482"/>
      <c r="JKO7815" s="482"/>
      <c r="JKP7815" s="482"/>
      <c r="JKQ7815" s="482"/>
      <c r="JKR7815" s="482"/>
      <c r="JKS7815" s="482"/>
      <c r="JKT7815" s="482"/>
      <c r="JKU7815" s="482"/>
      <c r="JKV7815" s="482"/>
      <c r="JKW7815" s="482"/>
      <c r="JKX7815" s="482"/>
      <c r="JKY7815" s="482"/>
      <c r="JKZ7815" s="482"/>
      <c r="JLA7815" s="482"/>
      <c r="JLB7815" s="482"/>
      <c r="JLC7815" s="482"/>
      <c r="JLD7815" s="482"/>
      <c r="JLE7815" s="482"/>
      <c r="JLF7815" s="482"/>
      <c r="JLG7815" s="482"/>
      <c r="JLH7815" s="482"/>
      <c r="JLI7815" s="482"/>
      <c r="JLJ7815" s="482"/>
      <c r="JLK7815" s="482"/>
      <c r="JLL7815" s="482"/>
      <c r="JLM7815" s="482"/>
      <c r="JLN7815" s="482"/>
      <c r="JLO7815" s="482"/>
      <c r="JLP7815" s="482"/>
      <c r="JLQ7815" s="482"/>
      <c r="JLR7815" s="482"/>
      <c r="JLS7815" s="482"/>
      <c r="JLT7815" s="482"/>
      <c r="JLU7815" s="482"/>
      <c r="JLV7815" s="482"/>
      <c r="JLW7815" s="482"/>
      <c r="JLX7815" s="482"/>
      <c r="JLY7815" s="482"/>
      <c r="JLZ7815" s="482"/>
      <c r="JMA7815" s="482"/>
      <c r="JMB7815" s="482"/>
      <c r="JMC7815" s="482"/>
      <c r="JMD7815" s="482"/>
      <c r="JME7815" s="482"/>
      <c r="JMF7815" s="482"/>
      <c r="JMG7815" s="482"/>
      <c r="JMH7815" s="482"/>
      <c r="JMI7815" s="482"/>
      <c r="JMJ7815" s="482"/>
      <c r="JMK7815" s="482"/>
      <c r="JML7815" s="482"/>
      <c r="JMM7815" s="482"/>
      <c r="JMN7815" s="482"/>
      <c r="JMO7815" s="482"/>
      <c r="JMP7815" s="482"/>
      <c r="JMQ7815" s="482"/>
      <c r="JMR7815" s="482"/>
      <c r="JMS7815" s="482"/>
      <c r="JMT7815" s="482"/>
      <c r="JMU7815" s="482"/>
      <c r="JMV7815" s="482"/>
      <c r="JMW7815" s="482"/>
      <c r="JMX7815" s="482"/>
      <c r="JMY7815" s="482"/>
      <c r="JMZ7815" s="482"/>
      <c r="JNA7815" s="482"/>
      <c r="JNB7815" s="482"/>
      <c r="JNC7815" s="482"/>
      <c r="JND7815" s="482"/>
      <c r="JNE7815" s="482"/>
      <c r="JNF7815" s="482"/>
      <c r="JNG7815" s="482"/>
      <c r="JNH7815" s="482"/>
      <c r="JNI7815" s="482"/>
      <c r="JNJ7815" s="482"/>
      <c r="JNK7815" s="482"/>
      <c r="JNL7815" s="482"/>
      <c r="JNM7815" s="482"/>
      <c r="JNN7815" s="482"/>
      <c r="JNO7815" s="482"/>
      <c r="JNP7815" s="482"/>
      <c r="JNQ7815" s="482"/>
      <c r="JNR7815" s="482"/>
      <c r="JNS7815" s="482"/>
      <c r="JNT7815" s="482"/>
      <c r="JNU7815" s="482"/>
      <c r="JNV7815" s="482"/>
      <c r="JNW7815" s="482"/>
      <c r="JNX7815" s="482"/>
      <c r="JNY7815" s="482"/>
      <c r="JNZ7815" s="482"/>
      <c r="JOA7815" s="482"/>
      <c r="JOB7815" s="482"/>
      <c r="JOC7815" s="482"/>
      <c r="JOD7815" s="482"/>
      <c r="JOE7815" s="482"/>
      <c r="JOF7815" s="482"/>
      <c r="JOG7815" s="482"/>
      <c r="JOH7815" s="482"/>
      <c r="JOI7815" s="482"/>
      <c r="JOJ7815" s="482"/>
      <c r="JOK7815" s="482"/>
      <c r="JOL7815" s="482"/>
      <c r="JOM7815" s="482"/>
      <c r="JON7815" s="482"/>
      <c r="JOO7815" s="482"/>
      <c r="JOP7815" s="482"/>
      <c r="JOQ7815" s="482"/>
      <c r="JOR7815" s="482"/>
      <c r="JOS7815" s="482"/>
      <c r="JOT7815" s="482"/>
      <c r="JOU7815" s="482"/>
      <c r="JOV7815" s="482"/>
      <c r="JOW7815" s="482"/>
      <c r="JOX7815" s="482"/>
      <c r="JOY7815" s="482"/>
      <c r="JOZ7815" s="482"/>
      <c r="JPA7815" s="482"/>
      <c r="JPB7815" s="482"/>
      <c r="JPC7815" s="482"/>
      <c r="JPD7815" s="482"/>
      <c r="JPE7815" s="482"/>
      <c r="JPF7815" s="482"/>
      <c r="JPG7815" s="482"/>
      <c r="JPH7815" s="482"/>
      <c r="JPI7815" s="482"/>
      <c r="JPJ7815" s="482"/>
      <c r="JPK7815" s="482"/>
      <c r="JPL7815" s="482"/>
      <c r="JPM7815" s="482"/>
      <c r="JPN7815" s="482"/>
      <c r="JPO7815" s="482"/>
      <c r="JPP7815" s="482"/>
      <c r="JPQ7815" s="482"/>
      <c r="JPR7815" s="482"/>
      <c r="JPS7815" s="482"/>
      <c r="JPT7815" s="482"/>
      <c r="JPU7815" s="482"/>
      <c r="JPV7815" s="482"/>
      <c r="JPW7815" s="482"/>
      <c r="JPX7815" s="482"/>
      <c r="JPY7815" s="482"/>
      <c r="JPZ7815" s="482"/>
      <c r="JQA7815" s="482"/>
      <c r="JQB7815" s="482"/>
      <c r="JQC7815" s="482"/>
      <c r="JQD7815" s="482"/>
      <c r="JQE7815" s="482"/>
      <c r="JQF7815" s="482"/>
      <c r="JQG7815" s="482"/>
      <c r="JQH7815" s="482"/>
      <c r="JQI7815" s="482"/>
      <c r="JQJ7815" s="482"/>
      <c r="JQK7815" s="482"/>
      <c r="JQL7815" s="482"/>
      <c r="JQM7815" s="482"/>
      <c r="JQN7815" s="482"/>
      <c r="JQO7815" s="482"/>
      <c r="JQP7815" s="482"/>
      <c r="JQQ7815" s="482"/>
      <c r="JQR7815" s="482"/>
      <c r="JQS7815" s="482"/>
      <c r="JQT7815" s="482"/>
      <c r="JQU7815" s="482"/>
      <c r="JQV7815" s="482"/>
      <c r="JQW7815" s="482"/>
      <c r="JQX7815" s="482"/>
      <c r="JQY7815" s="482"/>
      <c r="JQZ7815" s="482"/>
      <c r="JRA7815" s="482"/>
      <c r="JRB7815" s="482"/>
      <c r="JRC7815" s="482"/>
      <c r="JRD7815" s="482"/>
      <c r="JRE7815" s="482"/>
      <c r="JRF7815" s="482"/>
      <c r="JRG7815" s="482"/>
      <c r="JRH7815" s="482"/>
      <c r="JRI7815" s="482"/>
      <c r="JRJ7815" s="482"/>
      <c r="JRK7815" s="482"/>
      <c r="JRL7815" s="482"/>
      <c r="JRM7815" s="482"/>
      <c r="JRN7815" s="482"/>
      <c r="JRO7815" s="482"/>
      <c r="JRP7815" s="482"/>
      <c r="JRQ7815" s="482"/>
      <c r="JRR7815" s="482"/>
      <c r="JRS7815" s="482"/>
      <c r="JRT7815" s="482"/>
      <c r="JRU7815" s="482"/>
      <c r="JRV7815" s="482"/>
      <c r="JRW7815" s="482"/>
      <c r="JRX7815" s="482"/>
      <c r="JRY7815" s="482"/>
      <c r="JRZ7815" s="482"/>
      <c r="JSA7815" s="482"/>
      <c r="JSB7815" s="482"/>
      <c r="JSC7815" s="482"/>
      <c r="JSD7815" s="482"/>
      <c r="JSE7815" s="482"/>
      <c r="JSF7815" s="482"/>
      <c r="JSG7815" s="482"/>
      <c r="JSH7815" s="482"/>
      <c r="JSI7815" s="482"/>
      <c r="JSJ7815" s="482"/>
      <c r="JSK7815" s="482"/>
      <c r="JSL7815" s="482"/>
      <c r="JSM7815" s="482"/>
      <c r="JSN7815" s="482"/>
      <c r="JSO7815" s="482"/>
      <c r="JSP7815" s="482"/>
      <c r="JSQ7815" s="482"/>
      <c r="JSR7815" s="482"/>
      <c r="JSS7815" s="482"/>
      <c r="JST7815" s="482"/>
      <c r="JSU7815" s="482"/>
      <c r="JSV7815" s="482"/>
      <c r="JSW7815" s="482"/>
      <c r="JSX7815" s="482"/>
      <c r="JSY7815" s="482"/>
      <c r="JSZ7815" s="482"/>
      <c r="JTA7815" s="482"/>
      <c r="JTB7815" s="482"/>
      <c r="JTC7815" s="482"/>
      <c r="JTD7815" s="482"/>
      <c r="JTE7815" s="482"/>
      <c r="JTF7815" s="482"/>
      <c r="JTG7815" s="482"/>
      <c r="JTH7815" s="482"/>
      <c r="JTI7815" s="482"/>
      <c r="JTJ7815" s="482"/>
      <c r="JTK7815" s="482"/>
      <c r="JTL7815" s="482"/>
      <c r="JTM7815" s="482"/>
      <c r="JTN7815" s="482"/>
      <c r="JTO7815" s="482"/>
      <c r="JTP7815" s="482"/>
      <c r="JTQ7815" s="482"/>
      <c r="JTR7815" s="482"/>
      <c r="JTS7815" s="482"/>
      <c r="JTT7815" s="482"/>
      <c r="JTU7815" s="482"/>
      <c r="JTV7815" s="482"/>
      <c r="JTW7815" s="482"/>
      <c r="JTX7815" s="482"/>
      <c r="JTY7815" s="482"/>
      <c r="JTZ7815" s="482"/>
      <c r="JUA7815" s="482"/>
      <c r="JUB7815" s="482"/>
      <c r="JUC7815" s="482"/>
      <c r="JUD7815" s="482"/>
      <c r="JUE7815" s="482"/>
      <c r="JUF7815" s="482"/>
      <c r="JUG7815" s="482"/>
      <c r="JUH7815" s="482"/>
      <c r="JUI7815" s="482"/>
      <c r="JUJ7815" s="482"/>
      <c r="JUK7815" s="482"/>
      <c r="JUL7815" s="482"/>
      <c r="JUM7815" s="482"/>
      <c r="JUN7815" s="482"/>
      <c r="JUO7815" s="482"/>
      <c r="JUP7815" s="482"/>
      <c r="JUQ7815" s="482"/>
      <c r="JUR7815" s="482"/>
      <c r="JUS7815" s="482"/>
      <c r="JUT7815" s="482"/>
      <c r="JUU7815" s="482"/>
      <c r="JUV7815" s="482"/>
      <c r="JUW7815" s="482"/>
      <c r="JUX7815" s="482"/>
      <c r="JUY7815" s="482"/>
      <c r="JUZ7815" s="482"/>
      <c r="JVA7815" s="482"/>
      <c r="JVB7815" s="482"/>
      <c r="JVC7815" s="482"/>
      <c r="JVD7815" s="482"/>
      <c r="JVE7815" s="482"/>
      <c r="JVF7815" s="482"/>
      <c r="JVG7815" s="482"/>
      <c r="JVH7815" s="482"/>
      <c r="JVI7815" s="482"/>
      <c r="JVJ7815" s="482"/>
      <c r="JVK7815" s="482"/>
      <c r="JVL7815" s="482"/>
      <c r="JVM7815" s="482"/>
      <c r="JVN7815" s="482"/>
      <c r="JVO7815" s="482"/>
      <c r="JVP7815" s="482"/>
      <c r="JVQ7815" s="482"/>
      <c r="JVR7815" s="482"/>
      <c r="JVS7815" s="482"/>
      <c r="JVT7815" s="482"/>
      <c r="JVU7815" s="482"/>
      <c r="JVV7815" s="482"/>
      <c r="JVW7815" s="482"/>
      <c r="JVX7815" s="482"/>
      <c r="JVY7815" s="482"/>
      <c r="JVZ7815" s="482"/>
      <c r="JWA7815" s="482"/>
      <c r="JWB7815" s="482"/>
      <c r="JWC7815" s="482"/>
      <c r="JWD7815" s="482"/>
      <c r="JWE7815" s="482"/>
      <c r="JWF7815" s="482"/>
      <c r="JWG7815" s="482"/>
      <c r="JWH7815" s="482"/>
      <c r="JWI7815" s="482"/>
      <c r="JWJ7815" s="482"/>
      <c r="JWK7815" s="482"/>
      <c r="JWL7815" s="482"/>
      <c r="JWM7815" s="482"/>
      <c r="JWN7815" s="482"/>
      <c r="JWO7815" s="482"/>
      <c r="JWP7815" s="482"/>
      <c r="JWQ7815" s="482"/>
      <c r="JWR7815" s="482"/>
      <c r="JWS7815" s="482"/>
      <c r="JWT7815" s="482"/>
      <c r="JWU7815" s="482"/>
      <c r="JWV7815" s="482"/>
      <c r="JWW7815" s="482"/>
      <c r="JWX7815" s="482"/>
      <c r="JWY7815" s="482"/>
      <c r="JWZ7815" s="482"/>
      <c r="JXA7815" s="482"/>
      <c r="JXB7815" s="482"/>
      <c r="JXC7815" s="482"/>
      <c r="JXD7815" s="482"/>
      <c r="JXE7815" s="482"/>
      <c r="JXF7815" s="482"/>
      <c r="JXG7815" s="482"/>
      <c r="JXH7815" s="482"/>
      <c r="JXI7815" s="482"/>
      <c r="JXJ7815" s="482"/>
      <c r="JXK7815" s="482"/>
      <c r="JXL7815" s="482"/>
      <c r="JXM7815" s="482"/>
      <c r="JXN7815" s="482"/>
      <c r="JXO7815" s="482"/>
      <c r="JXP7815" s="482"/>
      <c r="JXQ7815" s="482"/>
      <c r="JXR7815" s="482"/>
      <c r="JXS7815" s="482"/>
      <c r="JXT7815" s="482"/>
      <c r="JXU7815" s="482"/>
      <c r="JXV7815" s="482"/>
      <c r="JXW7815" s="482"/>
      <c r="JXX7815" s="482"/>
      <c r="JXY7815" s="482"/>
      <c r="JXZ7815" s="482"/>
      <c r="JYA7815" s="482"/>
      <c r="JYB7815" s="482"/>
      <c r="JYC7815" s="482"/>
      <c r="JYD7815" s="482"/>
      <c r="JYE7815" s="482"/>
      <c r="JYF7815" s="482"/>
      <c r="JYG7815" s="482"/>
      <c r="JYH7815" s="482"/>
      <c r="JYI7815" s="482"/>
      <c r="JYJ7815" s="482"/>
      <c r="JYK7815" s="482"/>
      <c r="JYL7815" s="482"/>
      <c r="JYM7815" s="482"/>
      <c r="JYN7815" s="482"/>
      <c r="JYO7815" s="482"/>
      <c r="JYP7815" s="482"/>
      <c r="JYQ7815" s="482"/>
      <c r="JYR7815" s="482"/>
      <c r="JYS7815" s="482"/>
      <c r="JYT7815" s="482"/>
      <c r="JYU7815" s="482"/>
      <c r="JYV7815" s="482"/>
      <c r="JYW7815" s="482"/>
      <c r="JYX7815" s="482"/>
      <c r="JYY7815" s="482"/>
      <c r="JYZ7815" s="482"/>
      <c r="JZA7815" s="482"/>
      <c r="JZB7815" s="482"/>
      <c r="JZC7815" s="482"/>
      <c r="JZD7815" s="482"/>
      <c r="JZE7815" s="482"/>
      <c r="JZF7815" s="482"/>
      <c r="JZG7815" s="482"/>
      <c r="JZH7815" s="482"/>
      <c r="JZI7815" s="482"/>
      <c r="JZJ7815" s="482"/>
      <c r="JZK7815" s="482"/>
      <c r="JZL7815" s="482"/>
      <c r="JZM7815" s="482"/>
      <c r="JZN7815" s="482"/>
      <c r="JZO7815" s="482"/>
      <c r="JZP7815" s="482"/>
      <c r="JZQ7815" s="482"/>
      <c r="JZR7815" s="482"/>
      <c r="JZS7815" s="482"/>
      <c r="JZT7815" s="482"/>
      <c r="JZU7815" s="482"/>
      <c r="JZV7815" s="482"/>
      <c r="JZW7815" s="482"/>
      <c r="JZX7815" s="482"/>
      <c r="JZY7815" s="482"/>
      <c r="JZZ7815" s="482"/>
      <c r="KAA7815" s="482"/>
      <c r="KAB7815" s="482"/>
      <c r="KAC7815" s="482"/>
      <c r="KAD7815" s="482"/>
      <c r="KAE7815" s="482"/>
      <c r="KAF7815" s="482"/>
      <c r="KAG7815" s="482"/>
      <c r="KAH7815" s="482"/>
      <c r="KAI7815" s="482"/>
      <c r="KAJ7815" s="482"/>
      <c r="KAK7815" s="482"/>
      <c r="KAL7815" s="482"/>
      <c r="KAM7815" s="482"/>
      <c r="KAN7815" s="482"/>
      <c r="KAO7815" s="482"/>
      <c r="KAP7815" s="482"/>
      <c r="KAQ7815" s="482"/>
      <c r="KAR7815" s="482"/>
      <c r="KAS7815" s="482"/>
      <c r="KAT7815" s="482"/>
      <c r="KAU7815" s="482"/>
      <c r="KAV7815" s="482"/>
      <c r="KAW7815" s="482"/>
      <c r="KAX7815" s="482"/>
      <c r="KAY7815" s="482"/>
      <c r="KAZ7815" s="482"/>
      <c r="KBA7815" s="482"/>
      <c r="KBB7815" s="482"/>
      <c r="KBC7815" s="482"/>
      <c r="KBD7815" s="482"/>
      <c r="KBE7815" s="482"/>
      <c r="KBF7815" s="482"/>
      <c r="KBG7815" s="482"/>
      <c r="KBH7815" s="482"/>
      <c r="KBI7815" s="482"/>
      <c r="KBJ7815" s="482"/>
      <c r="KBK7815" s="482"/>
      <c r="KBL7815" s="482"/>
      <c r="KBM7815" s="482"/>
      <c r="KBN7815" s="482"/>
      <c r="KBO7815" s="482"/>
      <c r="KBP7815" s="482"/>
      <c r="KBQ7815" s="482"/>
      <c r="KBR7815" s="482"/>
      <c r="KBS7815" s="482"/>
      <c r="KBT7815" s="482"/>
      <c r="KBU7815" s="482"/>
      <c r="KBV7815" s="482"/>
      <c r="KBW7815" s="482"/>
      <c r="KBX7815" s="482"/>
      <c r="KBY7815" s="482"/>
      <c r="KBZ7815" s="482"/>
      <c r="KCA7815" s="482"/>
      <c r="KCB7815" s="482"/>
      <c r="KCC7815" s="482"/>
      <c r="KCD7815" s="482"/>
      <c r="KCE7815" s="482"/>
      <c r="KCF7815" s="482"/>
      <c r="KCG7815" s="482"/>
      <c r="KCH7815" s="482"/>
      <c r="KCI7815" s="482"/>
      <c r="KCJ7815" s="482"/>
      <c r="KCK7815" s="482"/>
      <c r="KCL7815" s="482"/>
      <c r="KCM7815" s="482"/>
      <c r="KCN7815" s="482"/>
      <c r="KCO7815" s="482"/>
      <c r="KCP7815" s="482"/>
      <c r="KCQ7815" s="482"/>
      <c r="KCR7815" s="482"/>
      <c r="KCS7815" s="482"/>
      <c r="KCT7815" s="482"/>
      <c r="KCU7815" s="482"/>
      <c r="KCV7815" s="482"/>
      <c r="KCW7815" s="482"/>
      <c r="KCX7815" s="482"/>
      <c r="KCY7815" s="482"/>
      <c r="KCZ7815" s="482"/>
      <c r="KDA7815" s="482"/>
      <c r="KDB7815" s="482"/>
      <c r="KDC7815" s="482"/>
      <c r="KDD7815" s="482"/>
      <c r="KDE7815" s="482"/>
      <c r="KDF7815" s="482"/>
      <c r="KDG7815" s="482"/>
      <c r="KDH7815" s="482"/>
      <c r="KDI7815" s="482"/>
      <c r="KDJ7815" s="482"/>
      <c r="KDK7815" s="482"/>
      <c r="KDL7815" s="482"/>
      <c r="KDM7815" s="482"/>
      <c r="KDN7815" s="482"/>
      <c r="KDO7815" s="482"/>
      <c r="KDP7815" s="482"/>
      <c r="KDQ7815" s="482"/>
      <c r="KDR7815" s="482"/>
      <c r="KDS7815" s="482"/>
      <c r="KDT7815" s="482"/>
      <c r="KDU7815" s="482"/>
      <c r="KDV7815" s="482"/>
      <c r="KDW7815" s="482"/>
      <c r="KDX7815" s="482"/>
      <c r="KDY7815" s="482"/>
      <c r="KDZ7815" s="482"/>
      <c r="KEA7815" s="482"/>
      <c r="KEB7815" s="482"/>
      <c r="KEC7815" s="482"/>
      <c r="KED7815" s="482"/>
      <c r="KEE7815" s="482"/>
      <c r="KEF7815" s="482"/>
      <c r="KEG7815" s="482"/>
      <c r="KEH7815" s="482"/>
      <c r="KEI7815" s="482"/>
      <c r="KEJ7815" s="482"/>
      <c r="KEK7815" s="482"/>
      <c r="KEL7815" s="482"/>
      <c r="KEM7815" s="482"/>
      <c r="KEN7815" s="482"/>
      <c r="KEO7815" s="482"/>
      <c r="KEP7815" s="482"/>
      <c r="KEQ7815" s="482"/>
      <c r="KER7815" s="482"/>
      <c r="KES7815" s="482"/>
      <c r="KET7815" s="482"/>
      <c r="KEU7815" s="482"/>
      <c r="KEV7815" s="482"/>
      <c r="KEW7815" s="482"/>
      <c r="KEX7815" s="482"/>
      <c r="KEY7815" s="482"/>
      <c r="KEZ7815" s="482"/>
      <c r="KFA7815" s="482"/>
      <c r="KFB7815" s="482"/>
      <c r="KFC7815" s="482"/>
      <c r="KFD7815" s="482"/>
      <c r="KFE7815" s="482"/>
      <c r="KFF7815" s="482"/>
      <c r="KFG7815" s="482"/>
      <c r="KFH7815" s="482"/>
      <c r="KFI7815" s="482"/>
      <c r="KFJ7815" s="482"/>
      <c r="KFK7815" s="482"/>
      <c r="KFL7815" s="482"/>
      <c r="KFM7815" s="482"/>
      <c r="KFN7815" s="482"/>
      <c r="KFO7815" s="482"/>
      <c r="KFP7815" s="482"/>
      <c r="KFQ7815" s="482"/>
      <c r="KFR7815" s="482"/>
      <c r="KFS7815" s="482"/>
      <c r="KFT7815" s="482"/>
      <c r="KFU7815" s="482"/>
      <c r="KFV7815" s="482"/>
      <c r="KFW7815" s="482"/>
      <c r="KFX7815" s="482"/>
      <c r="KFY7815" s="482"/>
      <c r="KFZ7815" s="482"/>
      <c r="KGA7815" s="482"/>
      <c r="KGB7815" s="482"/>
      <c r="KGC7815" s="482"/>
      <c r="KGD7815" s="482"/>
      <c r="KGE7815" s="482"/>
      <c r="KGF7815" s="482"/>
      <c r="KGG7815" s="482"/>
      <c r="KGH7815" s="482"/>
      <c r="KGI7815" s="482"/>
      <c r="KGJ7815" s="482"/>
      <c r="KGK7815" s="482"/>
      <c r="KGL7815" s="482"/>
      <c r="KGM7815" s="482"/>
      <c r="KGN7815" s="482"/>
      <c r="KGO7815" s="482"/>
      <c r="KGP7815" s="482"/>
      <c r="KGQ7815" s="482"/>
      <c r="KGR7815" s="482"/>
      <c r="KGS7815" s="482"/>
      <c r="KGT7815" s="482"/>
      <c r="KGU7815" s="482"/>
      <c r="KGV7815" s="482"/>
      <c r="KGW7815" s="482"/>
      <c r="KGX7815" s="482"/>
      <c r="KGY7815" s="482"/>
      <c r="KGZ7815" s="482"/>
      <c r="KHA7815" s="482"/>
      <c r="KHB7815" s="482"/>
      <c r="KHC7815" s="482"/>
      <c r="KHD7815" s="482"/>
      <c r="KHE7815" s="482"/>
      <c r="KHF7815" s="482"/>
      <c r="KHG7815" s="482"/>
      <c r="KHH7815" s="482"/>
      <c r="KHI7815" s="482"/>
      <c r="KHJ7815" s="482"/>
      <c r="KHK7815" s="482"/>
      <c r="KHL7815" s="482"/>
      <c r="KHM7815" s="482"/>
      <c r="KHN7815" s="482"/>
      <c r="KHO7815" s="482"/>
      <c r="KHP7815" s="482"/>
      <c r="KHQ7815" s="482"/>
      <c r="KHR7815" s="482"/>
      <c r="KHS7815" s="482"/>
      <c r="KHT7815" s="482"/>
      <c r="KHU7815" s="482"/>
      <c r="KHV7815" s="482"/>
      <c r="KHW7815" s="482"/>
      <c r="KHX7815" s="482"/>
      <c r="KHY7815" s="482"/>
      <c r="KHZ7815" s="482"/>
      <c r="KIA7815" s="482"/>
      <c r="KIB7815" s="482"/>
      <c r="KIC7815" s="482"/>
      <c r="KID7815" s="482"/>
      <c r="KIE7815" s="482"/>
      <c r="KIF7815" s="482"/>
      <c r="KIG7815" s="482"/>
      <c r="KIH7815" s="482"/>
      <c r="KII7815" s="482"/>
      <c r="KIJ7815" s="482"/>
      <c r="KIK7815" s="482"/>
      <c r="KIL7815" s="482"/>
      <c r="KIM7815" s="482"/>
      <c r="KIN7815" s="482"/>
      <c r="KIO7815" s="482"/>
      <c r="KIP7815" s="482"/>
      <c r="KIQ7815" s="482"/>
      <c r="KIR7815" s="482"/>
      <c r="KIS7815" s="482"/>
      <c r="KIT7815" s="482"/>
      <c r="KIU7815" s="482"/>
      <c r="KIV7815" s="482"/>
      <c r="KIW7815" s="482"/>
      <c r="KIX7815" s="482"/>
      <c r="KIY7815" s="482"/>
      <c r="KIZ7815" s="482"/>
      <c r="KJA7815" s="482"/>
      <c r="KJB7815" s="482"/>
      <c r="KJC7815" s="482"/>
      <c r="KJD7815" s="482"/>
      <c r="KJE7815" s="482"/>
      <c r="KJF7815" s="482"/>
      <c r="KJG7815" s="482"/>
      <c r="KJH7815" s="482"/>
      <c r="KJI7815" s="482"/>
      <c r="KJJ7815" s="482"/>
      <c r="KJK7815" s="482"/>
      <c r="KJL7815" s="482"/>
      <c r="KJM7815" s="482"/>
      <c r="KJN7815" s="482"/>
      <c r="KJO7815" s="482"/>
      <c r="KJP7815" s="482"/>
      <c r="KJQ7815" s="482"/>
      <c r="KJR7815" s="482"/>
      <c r="KJS7815" s="482"/>
      <c r="KJT7815" s="482"/>
      <c r="KJU7815" s="482"/>
      <c r="KJV7815" s="482"/>
      <c r="KJW7815" s="482"/>
      <c r="KJX7815" s="482"/>
      <c r="KJY7815" s="482"/>
      <c r="KJZ7815" s="482"/>
      <c r="KKA7815" s="482"/>
      <c r="KKB7815" s="482"/>
      <c r="KKC7815" s="482"/>
      <c r="KKD7815" s="482"/>
      <c r="KKE7815" s="482"/>
      <c r="KKF7815" s="482"/>
      <c r="KKG7815" s="482"/>
      <c r="KKH7815" s="482"/>
      <c r="KKI7815" s="482"/>
      <c r="KKJ7815" s="482"/>
      <c r="KKK7815" s="482"/>
      <c r="KKL7815" s="482"/>
      <c r="KKM7815" s="482"/>
      <c r="KKN7815" s="482"/>
      <c r="KKO7815" s="482"/>
      <c r="KKP7815" s="482"/>
      <c r="KKQ7815" s="482"/>
      <c r="KKR7815" s="482"/>
      <c r="KKS7815" s="482"/>
      <c r="KKT7815" s="482"/>
      <c r="KKU7815" s="482"/>
      <c r="KKV7815" s="482"/>
      <c r="KKW7815" s="482"/>
      <c r="KKX7815" s="482"/>
      <c r="KKY7815" s="482"/>
      <c r="KKZ7815" s="482"/>
      <c r="KLA7815" s="482"/>
      <c r="KLB7815" s="482"/>
      <c r="KLC7815" s="482"/>
      <c r="KLD7815" s="482"/>
      <c r="KLE7815" s="482"/>
      <c r="KLF7815" s="482"/>
      <c r="KLG7815" s="482"/>
      <c r="KLH7815" s="482"/>
      <c r="KLI7815" s="482"/>
      <c r="KLJ7815" s="482"/>
      <c r="KLK7815" s="482"/>
      <c r="KLL7815" s="482"/>
      <c r="KLM7815" s="482"/>
      <c r="KLN7815" s="482"/>
      <c r="KLO7815" s="482"/>
      <c r="KLP7815" s="482"/>
      <c r="KLQ7815" s="482"/>
      <c r="KLR7815" s="482"/>
      <c r="KLS7815" s="482"/>
      <c r="KLT7815" s="482"/>
      <c r="KLU7815" s="482"/>
      <c r="KLV7815" s="482"/>
      <c r="KLW7815" s="482"/>
      <c r="KLX7815" s="482"/>
      <c r="KLY7815" s="482"/>
      <c r="KLZ7815" s="482"/>
      <c r="KMA7815" s="482"/>
      <c r="KMB7815" s="482"/>
      <c r="KMC7815" s="482"/>
      <c r="KMD7815" s="482"/>
      <c r="KME7815" s="482"/>
      <c r="KMF7815" s="482"/>
      <c r="KMG7815" s="482"/>
      <c r="KMH7815" s="482"/>
      <c r="KMI7815" s="482"/>
      <c r="KMJ7815" s="482"/>
      <c r="KMK7815" s="482"/>
      <c r="KML7815" s="482"/>
      <c r="KMM7815" s="482"/>
      <c r="KMN7815" s="482"/>
      <c r="KMO7815" s="482"/>
      <c r="KMP7815" s="482"/>
      <c r="KMQ7815" s="482"/>
      <c r="KMR7815" s="482"/>
      <c r="KMS7815" s="482"/>
      <c r="KMT7815" s="482"/>
      <c r="KMU7815" s="482"/>
      <c r="KMV7815" s="482"/>
      <c r="KMW7815" s="482"/>
      <c r="KMX7815" s="482"/>
      <c r="KMY7815" s="482"/>
      <c r="KMZ7815" s="482"/>
      <c r="KNA7815" s="482"/>
      <c r="KNB7815" s="482"/>
      <c r="KNC7815" s="482"/>
      <c r="KND7815" s="482"/>
      <c r="KNE7815" s="482"/>
      <c r="KNF7815" s="482"/>
      <c r="KNG7815" s="482"/>
      <c r="KNH7815" s="482"/>
      <c r="KNI7815" s="482"/>
      <c r="KNJ7815" s="482"/>
      <c r="KNK7815" s="482"/>
      <c r="KNL7815" s="482"/>
      <c r="KNM7815" s="482"/>
      <c r="KNN7815" s="482"/>
      <c r="KNO7815" s="482"/>
      <c r="KNP7815" s="482"/>
      <c r="KNQ7815" s="482"/>
      <c r="KNR7815" s="482"/>
      <c r="KNS7815" s="482"/>
      <c r="KNT7815" s="482"/>
      <c r="KNU7815" s="482"/>
      <c r="KNV7815" s="482"/>
      <c r="KNW7815" s="482"/>
      <c r="KNX7815" s="482"/>
      <c r="KNY7815" s="482"/>
      <c r="KNZ7815" s="482"/>
      <c r="KOA7815" s="482"/>
      <c r="KOB7815" s="482"/>
      <c r="KOC7815" s="482"/>
      <c r="KOD7815" s="482"/>
      <c r="KOE7815" s="482"/>
      <c r="KOF7815" s="482"/>
      <c r="KOG7815" s="482"/>
      <c r="KOH7815" s="482"/>
      <c r="KOI7815" s="482"/>
      <c r="KOJ7815" s="482"/>
      <c r="KOK7815" s="482"/>
      <c r="KOL7815" s="482"/>
      <c r="KOM7815" s="482"/>
      <c r="KON7815" s="482"/>
      <c r="KOO7815" s="482"/>
      <c r="KOP7815" s="482"/>
      <c r="KOQ7815" s="482"/>
      <c r="KOR7815" s="482"/>
      <c r="KOS7815" s="482"/>
      <c r="KOT7815" s="482"/>
      <c r="KOU7815" s="482"/>
      <c r="KOV7815" s="482"/>
      <c r="KOW7815" s="482"/>
      <c r="KOX7815" s="482"/>
      <c r="KOY7815" s="482"/>
      <c r="KOZ7815" s="482"/>
      <c r="KPA7815" s="482"/>
      <c r="KPB7815" s="482"/>
      <c r="KPC7815" s="482"/>
      <c r="KPD7815" s="482"/>
      <c r="KPE7815" s="482"/>
      <c r="KPF7815" s="482"/>
      <c r="KPG7815" s="482"/>
      <c r="KPH7815" s="482"/>
      <c r="KPI7815" s="482"/>
      <c r="KPJ7815" s="482"/>
      <c r="KPK7815" s="482"/>
      <c r="KPL7815" s="482"/>
      <c r="KPM7815" s="482"/>
      <c r="KPN7815" s="482"/>
      <c r="KPO7815" s="482"/>
      <c r="KPP7815" s="482"/>
      <c r="KPQ7815" s="482"/>
      <c r="KPR7815" s="482"/>
      <c r="KPS7815" s="482"/>
      <c r="KPT7815" s="482"/>
      <c r="KPU7815" s="482"/>
      <c r="KPV7815" s="482"/>
      <c r="KPW7815" s="482"/>
      <c r="KPX7815" s="482"/>
      <c r="KPY7815" s="482"/>
      <c r="KPZ7815" s="482"/>
      <c r="KQA7815" s="482"/>
      <c r="KQB7815" s="482"/>
      <c r="KQC7815" s="482"/>
      <c r="KQD7815" s="482"/>
      <c r="KQE7815" s="482"/>
      <c r="KQF7815" s="482"/>
      <c r="KQG7815" s="482"/>
      <c r="KQH7815" s="482"/>
      <c r="KQI7815" s="482"/>
      <c r="KQJ7815" s="482"/>
      <c r="KQK7815" s="482"/>
      <c r="KQL7815" s="482"/>
      <c r="KQM7815" s="482"/>
      <c r="KQN7815" s="482"/>
      <c r="KQO7815" s="482"/>
      <c r="KQP7815" s="482"/>
      <c r="KQQ7815" s="482"/>
      <c r="KQR7815" s="482"/>
      <c r="KQS7815" s="482"/>
      <c r="KQT7815" s="482"/>
      <c r="KQU7815" s="482"/>
      <c r="KQV7815" s="482"/>
      <c r="KQW7815" s="482"/>
      <c r="KQX7815" s="482"/>
      <c r="KQY7815" s="482"/>
      <c r="KQZ7815" s="482"/>
      <c r="KRA7815" s="482"/>
      <c r="KRB7815" s="482"/>
      <c r="KRC7815" s="482"/>
      <c r="KRD7815" s="482"/>
      <c r="KRE7815" s="482"/>
      <c r="KRF7815" s="482"/>
      <c r="KRG7815" s="482"/>
      <c r="KRH7815" s="482"/>
      <c r="KRI7815" s="482"/>
      <c r="KRJ7815" s="482"/>
      <c r="KRK7815" s="482"/>
      <c r="KRL7815" s="482"/>
      <c r="KRM7815" s="482"/>
      <c r="KRN7815" s="482"/>
      <c r="KRO7815" s="482"/>
      <c r="KRP7815" s="482"/>
      <c r="KRQ7815" s="482"/>
      <c r="KRR7815" s="482"/>
      <c r="KRS7815" s="482"/>
      <c r="KRT7815" s="482"/>
      <c r="KRU7815" s="482"/>
      <c r="KRV7815" s="482"/>
      <c r="KRW7815" s="482"/>
      <c r="KRX7815" s="482"/>
      <c r="KRY7815" s="482"/>
      <c r="KRZ7815" s="482"/>
      <c r="KSA7815" s="482"/>
      <c r="KSB7815" s="482"/>
      <c r="KSC7815" s="482"/>
      <c r="KSD7815" s="482"/>
      <c r="KSE7815" s="482"/>
      <c r="KSF7815" s="482"/>
      <c r="KSG7815" s="482"/>
      <c r="KSH7815" s="482"/>
      <c r="KSI7815" s="482"/>
      <c r="KSJ7815" s="482"/>
      <c r="KSK7815" s="482"/>
      <c r="KSL7815" s="482"/>
      <c r="KSM7815" s="482"/>
      <c r="KSN7815" s="482"/>
      <c r="KSO7815" s="482"/>
      <c r="KSP7815" s="482"/>
      <c r="KSQ7815" s="482"/>
      <c r="KSR7815" s="482"/>
      <c r="KSS7815" s="482"/>
      <c r="KST7815" s="482"/>
      <c r="KSU7815" s="482"/>
      <c r="KSV7815" s="482"/>
      <c r="KSW7815" s="482"/>
      <c r="KSX7815" s="482"/>
      <c r="KSY7815" s="482"/>
      <c r="KSZ7815" s="482"/>
      <c r="KTA7815" s="482"/>
      <c r="KTB7815" s="482"/>
      <c r="KTC7815" s="482"/>
      <c r="KTD7815" s="482"/>
      <c r="KTE7815" s="482"/>
      <c r="KTF7815" s="482"/>
      <c r="KTG7815" s="482"/>
      <c r="KTH7815" s="482"/>
      <c r="KTI7815" s="482"/>
      <c r="KTJ7815" s="482"/>
      <c r="KTK7815" s="482"/>
      <c r="KTL7815" s="482"/>
      <c r="KTM7815" s="482"/>
      <c r="KTN7815" s="482"/>
      <c r="KTO7815" s="482"/>
      <c r="KTP7815" s="482"/>
      <c r="KTQ7815" s="482"/>
      <c r="KTR7815" s="482"/>
      <c r="KTS7815" s="482"/>
      <c r="KTT7815" s="482"/>
      <c r="KTU7815" s="482"/>
      <c r="KTV7815" s="482"/>
      <c r="KTW7815" s="482"/>
      <c r="KTX7815" s="482"/>
      <c r="KTY7815" s="482"/>
      <c r="KTZ7815" s="482"/>
      <c r="KUA7815" s="482"/>
      <c r="KUB7815" s="482"/>
      <c r="KUC7815" s="482"/>
      <c r="KUD7815" s="482"/>
      <c r="KUE7815" s="482"/>
      <c r="KUF7815" s="482"/>
      <c r="KUG7815" s="482"/>
      <c r="KUH7815" s="482"/>
      <c r="KUI7815" s="482"/>
      <c r="KUJ7815" s="482"/>
      <c r="KUK7815" s="482"/>
      <c r="KUL7815" s="482"/>
      <c r="KUM7815" s="482"/>
      <c r="KUN7815" s="482"/>
      <c r="KUO7815" s="482"/>
      <c r="KUP7815" s="482"/>
      <c r="KUQ7815" s="482"/>
      <c r="KUR7815" s="482"/>
      <c r="KUS7815" s="482"/>
      <c r="KUT7815" s="482"/>
      <c r="KUU7815" s="482"/>
      <c r="KUV7815" s="482"/>
      <c r="KUW7815" s="482"/>
      <c r="KUX7815" s="482"/>
      <c r="KUY7815" s="482"/>
      <c r="KUZ7815" s="482"/>
      <c r="KVA7815" s="482"/>
      <c r="KVB7815" s="482"/>
      <c r="KVC7815" s="482"/>
      <c r="KVD7815" s="482"/>
      <c r="KVE7815" s="482"/>
      <c r="KVF7815" s="482"/>
      <c r="KVG7815" s="482"/>
      <c r="KVH7815" s="482"/>
      <c r="KVI7815" s="482"/>
      <c r="KVJ7815" s="482"/>
      <c r="KVK7815" s="482"/>
      <c r="KVL7815" s="482"/>
      <c r="KVM7815" s="482"/>
      <c r="KVN7815" s="482"/>
      <c r="KVO7815" s="482"/>
      <c r="KVP7815" s="482"/>
      <c r="KVQ7815" s="482"/>
      <c r="KVR7815" s="482"/>
      <c r="KVS7815" s="482"/>
      <c r="KVT7815" s="482"/>
      <c r="KVU7815" s="482"/>
      <c r="KVV7815" s="482"/>
      <c r="KVW7815" s="482"/>
      <c r="KVX7815" s="482"/>
      <c r="KVY7815" s="482"/>
      <c r="KVZ7815" s="482"/>
      <c r="KWA7815" s="482"/>
      <c r="KWB7815" s="482"/>
      <c r="KWC7815" s="482"/>
      <c r="KWD7815" s="482"/>
      <c r="KWE7815" s="482"/>
      <c r="KWF7815" s="482"/>
      <c r="KWG7815" s="482"/>
      <c r="KWH7815" s="482"/>
      <c r="KWI7815" s="482"/>
      <c r="KWJ7815" s="482"/>
      <c r="KWK7815" s="482"/>
      <c r="KWL7815" s="482"/>
      <c r="KWM7815" s="482"/>
      <c r="KWN7815" s="482"/>
      <c r="KWO7815" s="482"/>
      <c r="KWP7815" s="482"/>
      <c r="KWQ7815" s="482"/>
      <c r="KWR7815" s="482"/>
      <c r="KWS7815" s="482"/>
      <c r="KWT7815" s="482"/>
      <c r="KWU7815" s="482"/>
      <c r="KWV7815" s="482"/>
      <c r="KWW7815" s="482"/>
      <c r="KWX7815" s="482"/>
      <c r="KWY7815" s="482"/>
      <c r="KWZ7815" s="482"/>
      <c r="KXA7815" s="482"/>
      <c r="KXB7815" s="482"/>
      <c r="KXC7815" s="482"/>
      <c r="KXD7815" s="482"/>
      <c r="KXE7815" s="482"/>
      <c r="KXF7815" s="482"/>
      <c r="KXG7815" s="482"/>
      <c r="KXH7815" s="482"/>
      <c r="KXI7815" s="482"/>
      <c r="KXJ7815" s="482"/>
      <c r="KXK7815" s="482"/>
      <c r="KXL7815" s="482"/>
      <c r="KXM7815" s="482"/>
      <c r="KXN7815" s="482"/>
      <c r="KXO7815" s="482"/>
      <c r="KXP7815" s="482"/>
      <c r="KXQ7815" s="482"/>
      <c r="KXR7815" s="482"/>
      <c r="KXS7815" s="482"/>
      <c r="KXT7815" s="482"/>
      <c r="KXU7815" s="482"/>
      <c r="KXV7815" s="482"/>
      <c r="KXW7815" s="482"/>
      <c r="KXX7815" s="482"/>
      <c r="KXY7815" s="482"/>
      <c r="KXZ7815" s="482"/>
      <c r="KYA7815" s="482"/>
      <c r="KYB7815" s="482"/>
      <c r="KYC7815" s="482"/>
      <c r="KYD7815" s="482"/>
      <c r="KYE7815" s="482"/>
      <c r="KYF7815" s="482"/>
      <c r="KYG7815" s="482"/>
      <c r="KYH7815" s="482"/>
      <c r="KYI7815" s="482"/>
      <c r="KYJ7815" s="482"/>
      <c r="KYK7815" s="482"/>
      <c r="KYL7815" s="482"/>
      <c r="KYM7815" s="482"/>
      <c r="KYN7815" s="482"/>
      <c r="KYO7815" s="482"/>
      <c r="KYP7815" s="482"/>
      <c r="KYQ7815" s="482"/>
      <c r="KYR7815" s="482"/>
      <c r="KYS7815" s="482"/>
      <c r="KYT7815" s="482"/>
      <c r="KYU7815" s="482"/>
      <c r="KYV7815" s="482"/>
      <c r="KYW7815" s="482"/>
      <c r="KYX7815" s="482"/>
      <c r="KYY7815" s="482"/>
      <c r="KYZ7815" s="482"/>
      <c r="KZA7815" s="482"/>
      <c r="KZB7815" s="482"/>
      <c r="KZC7815" s="482"/>
      <c r="KZD7815" s="482"/>
      <c r="KZE7815" s="482"/>
      <c r="KZF7815" s="482"/>
      <c r="KZG7815" s="482"/>
      <c r="KZH7815" s="482"/>
      <c r="KZI7815" s="482"/>
      <c r="KZJ7815" s="482"/>
      <c r="KZK7815" s="482"/>
      <c r="KZL7815" s="482"/>
      <c r="KZM7815" s="482"/>
      <c r="KZN7815" s="482"/>
      <c r="KZO7815" s="482"/>
      <c r="KZP7815" s="482"/>
      <c r="KZQ7815" s="482"/>
      <c r="KZR7815" s="482"/>
      <c r="KZS7815" s="482"/>
      <c r="KZT7815" s="482"/>
      <c r="KZU7815" s="482"/>
      <c r="KZV7815" s="482"/>
      <c r="KZW7815" s="482"/>
      <c r="KZX7815" s="482"/>
      <c r="KZY7815" s="482"/>
      <c r="KZZ7815" s="482"/>
      <c r="LAA7815" s="482"/>
      <c r="LAB7815" s="482"/>
      <c r="LAC7815" s="482"/>
      <c r="LAD7815" s="482"/>
      <c r="LAE7815" s="482"/>
      <c r="LAF7815" s="482"/>
      <c r="LAG7815" s="482"/>
      <c r="LAH7815" s="482"/>
      <c r="LAI7815" s="482"/>
      <c r="LAJ7815" s="482"/>
      <c r="LAK7815" s="482"/>
      <c r="LAL7815" s="482"/>
      <c r="LAM7815" s="482"/>
      <c r="LAN7815" s="482"/>
      <c r="LAO7815" s="482"/>
      <c r="LAP7815" s="482"/>
      <c r="LAQ7815" s="482"/>
      <c r="LAR7815" s="482"/>
      <c r="LAS7815" s="482"/>
      <c r="LAT7815" s="482"/>
      <c r="LAU7815" s="482"/>
      <c r="LAV7815" s="482"/>
      <c r="LAW7815" s="482"/>
      <c r="LAX7815" s="482"/>
      <c r="LAY7815" s="482"/>
      <c r="LAZ7815" s="482"/>
      <c r="LBA7815" s="482"/>
      <c r="LBB7815" s="482"/>
      <c r="LBC7815" s="482"/>
      <c r="LBD7815" s="482"/>
      <c r="LBE7815" s="482"/>
      <c r="LBF7815" s="482"/>
      <c r="LBG7815" s="482"/>
      <c r="LBH7815" s="482"/>
      <c r="LBI7815" s="482"/>
      <c r="LBJ7815" s="482"/>
      <c r="LBK7815" s="482"/>
      <c r="LBL7815" s="482"/>
      <c r="LBM7815" s="482"/>
      <c r="LBN7815" s="482"/>
      <c r="LBO7815" s="482"/>
      <c r="LBP7815" s="482"/>
      <c r="LBQ7815" s="482"/>
      <c r="LBR7815" s="482"/>
      <c r="LBS7815" s="482"/>
      <c r="LBT7815" s="482"/>
      <c r="LBU7815" s="482"/>
      <c r="LBV7815" s="482"/>
      <c r="LBW7815" s="482"/>
      <c r="LBX7815" s="482"/>
      <c r="LBY7815" s="482"/>
      <c r="LBZ7815" s="482"/>
      <c r="LCA7815" s="482"/>
      <c r="LCB7815" s="482"/>
      <c r="LCC7815" s="482"/>
      <c r="LCD7815" s="482"/>
      <c r="LCE7815" s="482"/>
      <c r="LCF7815" s="482"/>
      <c r="LCG7815" s="482"/>
      <c r="LCH7815" s="482"/>
      <c r="LCI7815" s="482"/>
      <c r="LCJ7815" s="482"/>
      <c r="LCK7815" s="482"/>
      <c r="LCL7815" s="482"/>
      <c r="LCM7815" s="482"/>
      <c r="LCN7815" s="482"/>
      <c r="LCO7815" s="482"/>
      <c r="LCP7815" s="482"/>
      <c r="LCQ7815" s="482"/>
      <c r="LCR7815" s="482"/>
      <c r="LCS7815" s="482"/>
      <c r="LCT7815" s="482"/>
      <c r="LCU7815" s="482"/>
      <c r="LCV7815" s="482"/>
      <c r="LCW7815" s="482"/>
      <c r="LCX7815" s="482"/>
      <c r="LCY7815" s="482"/>
      <c r="LCZ7815" s="482"/>
      <c r="LDA7815" s="482"/>
      <c r="LDB7815" s="482"/>
      <c r="LDC7815" s="482"/>
      <c r="LDD7815" s="482"/>
      <c r="LDE7815" s="482"/>
      <c r="LDF7815" s="482"/>
      <c r="LDG7815" s="482"/>
      <c r="LDH7815" s="482"/>
      <c r="LDI7815" s="482"/>
      <c r="LDJ7815" s="482"/>
      <c r="LDK7815" s="482"/>
      <c r="LDL7815" s="482"/>
      <c r="LDM7815" s="482"/>
      <c r="LDN7815" s="482"/>
      <c r="LDO7815" s="482"/>
      <c r="LDP7815" s="482"/>
      <c r="LDQ7815" s="482"/>
      <c r="LDR7815" s="482"/>
      <c r="LDS7815" s="482"/>
      <c r="LDT7815" s="482"/>
      <c r="LDU7815" s="482"/>
      <c r="LDV7815" s="482"/>
      <c r="LDW7815" s="482"/>
      <c r="LDX7815" s="482"/>
      <c r="LDY7815" s="482"/>
      <c r="LDZ7815" s="482"/>
      <c r="LEA7815" s="482"/>
      <c r="LEB7815" s="482"/>
      <c r="LEC7815" s="482"/>
      <c r="LED7815" s="482"/>
      <c r="LEE7815" s="482"/>
      <c r="LEF7815" s="482"/>
      <c r="LEG7815" s="482"/>
      <c r="LEH7815" s="482"/>
      <c r="LEI7815" s="482"/>
      <c r="LEJ7815" s="482"/>
      <c r="LEK7815" s="482"/>
      <c r="LEL7815" s="482"/>
      <c r="LEM7815" s="482"/>
      <c r="LEN7815" s="482"/>
      <c r="LEO7815" s="482"/>
      <c r="LEP7815" s="482"/>
      <c r="LEQ7815" s="482"/>
      <c r="LER7815" s="482"/>
      <c r="LES7815" s="482"/>
      <c r="LET7815" s="482"/>
      <c r="LEU7815" s="482"/>
      <c r="LEV7815" s="482"/>
      <c r="LEW7815" s="482"/>
      <c r="LEX7815" s="482"/>
      <c r="LEY7815" s="482"/>
      <c r="LEZ7815" s="482"/>
      <c r="LFA7815" s="482"/>
      <c r="LFB7815" s="482"/>
      <c r="LFC7815" s="482"/>
      <c r="LFD7815" s="482"/>
      <c r="LFE7815" s="482"/>
      <c r="LFF7815" s="482"/>
      <c r="LFG7815" s="482"/>
      <c r="LFH7815" s="482"/>
      <c r="LFI7815" s="482"/>
      <c r="LFJ7815" s="482"/>
      <c r="LFK7815" s="482"/>
      <c r="LFL7815" s="482"/>
      <c r="LFM7815" s="482"/>
      <c r="LFN7815" s="482"/>
      <c r="LFO7815" s="482"/>
      <c r="LFP7815" s="482"/>
      <c r="LFQ7815" s="482"/>
      <c r="LFR7815" s="482"/>
      <c r="LFS7815" s="482"/>
      <c r="LFT7815" s="482"/>
      <c r="LFU7815" s="482"/>
      <c r="LFV7815" s="482"/>
      <c r="LFW7815" s="482"/>
      <c r="LFX7815" s="482"/>
      <c r="LFY7815" s="482"/>
      <c r="LFZ7815" s="482"/>
      <c r="LGA7815" s="482"/>
      <c r="LGB7815" s="482"/>
      <c r="LGC7815" s="482"/>
      <c r="LGD7815" s="482"/>
      <c r="LGE7815" s="482"/>
      <c r="LGF7815" s="482"/>
      <c r="LGG7815" s="482"/>
      <c r="LGH7815" s="482"/>
      <c r="LGI7815" s="482"/>
      <c r="LGJ7815" s="482"/>
      <c r="LGK7815" s="482"/>
      <c r="LGL7815" s="482"/>
      <c r="LGM7815" s="482"/>
      <c r="LGN7815" s="482"/>
      <c r="LGO7815" s="482"/>
      <c r="LGP7815" s="482"/>
      <c r="LGQ7815" s="482"/>
      <c r="LGR7815" s="482"/>
      <c r="LGS7815" s="482"/>
      <c r="LGT7815" s="482"/>
      <c r="LGU7815" s="482"/>
      <c r="LGV7815" s="482"/>
      <c r="LGW7815" s="482"/>
      <c r="LGX7815" s="482"/>
      <c r="LGY7815" s="482"/>
      <c r="LGZ7815" s="482"/>
      <c r="LHA7815" s="482"/>
      <c r="LHB7815" s="482"/>
      <c r="LHC7815" s="482"/>
      <c r="LHD7815" s="482"/>
      <c r="LHE7815" s="482"/>
      <c r="LHF7815" s="482"/>
      <c r="LHG7815" s="482"/>
      <c r="LHH7815" s="482"/>
      <c r="LHI7815" s="482"/>
      <c r="LHJ7815" s="482"/>
      <c r="LHK7815" s="482"/>
      <c r="LHL7815" s="482"/>
      <c r="LHM7815" s="482"/>
      <c r="LHN7815" s="482"/>
      <c r="LHO7815" s="482"/>
      <c r="LHP7815" s="482"/>
      <c r="LHQ7815" s="482"/>
      <c r="LHR7815" s="482"/>
      <c r="LHS7815" s="482"/>
      <c r="LHT7815" s="482"/>
      <c r="LHU7815" s="482"/>
      <c r="LHV7815" s="482"/>
      <c r="LHW7815" s="482"/>
      <c r="LHX7815" s="482"/>
      <c r="LHY7815" s="482"/>
      <c r="LHZ7815" s="482"/>
      <c r="LIA7815" s="482"/>
      <c r="LIB7815" s="482"/>
      <c r="LIC7815" s="482"/>
      <c r="LID7815" s="482"/>
      <c r="LIE7815" s="482"/>
      <c r="LIF7815" s="482"/>
      <c r="LIG7815" s="482"/>
      <c r="LIH7815" s="482"/>
      <c r="LII7815" s="482"/>
      <c r="LIJ7815" s="482"/>
      <c r="LIK7815" s="482"/>
      <c r="LIL7815" s="482"/>
      <c r="LIM7815" s="482"/>
      <c r="LIN7815" s="482"/>
      <c r="LIO7815" s="482"/>
      <c r="LIP7815" s="482"/>
      <c r="LIQ7815" s="482"/>
      <c r="LIR7815" s="482"/>
      <c r="LIS7815" s="482"/>
      <c r="LIT7815" s="482"/>
      <c r="LIU7815" s="482"/>
      <c r="LIV7815" s="482"/>
      <c r="LIW7815" s="482"/>
      <c r="LIX7815" s="482"/>
      <c r="LIY7815" s="482"/>
      <c r="LIZ7815" s="482"/>
      <c r="LJA7815" s="482"/>
      <c r="LJB7815" s="482"/>
      <c r="LJC7815" s="482"/>
      <c r="LJD7815" s="482"/>
      <c r="LJE7815" s="482"/>
      <c r="LJF7815" s="482"/>
      <c r="LJG7815" s="482"/>
      <c r="LJH7815" s="482"/>
      <c r="LJI7815" s="482"/>
      <c r="LJJ7815" s="482"/>
      <c r="LJK7815" s="482"/>
      <c r="LJL7815" s="482"/>
      <c r="LJM7815" s="482"/>
      <c r="LJN7815" s="482"/>
      <c r="LJO7815" s="482"/>
      <c r="LJP7815" s="482"/>
      <c r="LJQ7815" s="482"/>
      <c r="LJR7815" s="482"/>
      <c r="LJS7815" s="482"/>
      <c r="LJT7815" s="482"/>
      <c r="LJU7815" s="482"/>
      <c r="LJV7815" s="482"/>
      <c r="LJW7815" s="482"/>
      <c r="LJX7815" s="482"/>
      <c r="LJY7815" s="482"/>
      <c r="LJZ7815" s="482"/>
      <c r="LKA7815" s="482"/>
      <c r="LKB7815" s="482"/>
      <c r="LKC7815" s="482"/>
      <c r="LKD7815" s="482"/>
      <c r="LKE7815" s="482"/>
      <c r="LKF7815" s="482"/>
      <c r="LKG7815" s="482"/>
      <c r="LKH7815" s="482"/>
      <c r="LKI7815" s="482"/>
      <c r="LKJ7815" s="482"/>
      <c r="LKK7815" s="482"/>
      <c r="LKL7815" s="482"/>
      <c r="LKM7815" s="482"/>
      <c r="LKN7815" s="482"/>
      <c r="LKO7815" s="482"/>
      <c r="LKP7815" s="482"/>
      <c r="LKQ7815" s="482"/>
      <c r="LKR7815" s="482"/>
      <c r="LKS7815" s="482"/>
      <c r="LKT7815" s="482"/>
      <c r="LKU7815" s="482"/>
      <c r="LKV7815" s="482"/>
      <c r="LKW7815" s="482"/>
      <c r="LKX7815" s="482"/>
      <c r="LKY7815" s="482"/>
      <c r="LKZ7815" s="482"/>
      <c r="LLA7815" s="482"/>
      <c r="LLB7815" s="482"/>
      <c r="LLC7815" s="482"/>
      <c r="LLD7815" s="482"/>
      <c r="LLE7815" s="482"/>
      <c r="LLF7815" s="482"/>
      <c r="LLG7815" s="482"/>
      <c r="LLH7815" s="482"/>
      <c r="LLI7815" s="482"/>
      <c r="LLJ7815" s="482"/>
      <c r="LLK7815" s="482"/>
      <c r="LLL7815" s="482"/>
      <c r="LLM7815" s="482"/>
      <c r="LLN7815" s="482"/>
      <c r="LLO7815" s="482"/>
      <c r="LLP7815" s="482"/>
      <c r="LLQ7815" s="482"/>
      <c r="LLR7815" s="482"/>
      <c r="LLS7815" s="482"/>
      <c r="LLT7815" s="482"/>
      <c r="LLU7815" s="482"/>
      <c r="LLV7815" s="482"/>
      <c r="LLW7815" s="482"/>
      <c r="LLX7815" s="482"/>
      <c r="LLY7815" s="482"/>
      <c r="LLZ7815" s="482"/>
      <c r="LMA7815" s="482"/>
      <c r="LMB7815" s="482"/>
      <c r="LMC7815" s="482"/>
      <c r="LMD7815" s="482"/>
      <c r="LME7815" s="482"/>
      <c r="LMF7815" s="482"/>
      <c r="LMG7815" s="482"/>
      <c r="LMH7815" s="482"/>
      <c r="LMI7815" s="482"/>
      <c r="LMJ7815" s="482"/>
      <c r="LMK7815" s="482"/>
      <c r="LML7815" s="482"/>
      <c r="LMM7815" s="482"/>
      <c r="LMN7815" s="482"/>
      <c r="LMO7815" s="482"/>
      <c r="LMP7815" s="482"/>
      <c r="LMQ7815" s="482"/>
      <c r="LMR7815" s="482"/>
      <c r="LMS7815" s="482"/>
      <c r="LMT7815" s="482"/>
      <c r="LMU7815" s="482"/>
      <c r="LMV7815" s="482"/>
      <c r="LMW7815" s="482"/>
      <c r="LMX7815" s="482"/>
      <c r="LMY7815" s="482"/>
      <c r="LMZ7815" s="482"/>
      <c r="LNA7815" s="482"/>
      <c r="LNB7815" s="482"/>
      <c r="LNC7815" s="482"/>
      <c r="LND7815" s="482"/>
      <c r="LNE7815" s="482"/>
      <c r="LNF7815" s="482"/>
      <c r="LNG7815" s="482"/>
      <c r="LNH7815" s="482"/>
      <c r="LNI7815" s="482"/>
      <c r="LNJ7815" s="482"/>
      <c r="LNK7815" s="482"/>
      <c r="LNL7815" s="482"/>
      <c r="LNM7815" s="482"/>
      <c r="LNN7815" s="482"/>
      <c r="LNO7815" s="482"/>
      <c r="LNP7815" s="482"/>
      <c r="LNQ7815" s="482"/>
      <c r="LNR7815" s="482"/>
      <c r="LNS7815" s="482"/>
      <c r="LNT7815" s="482"/>
      <c r="LNU7815" s="482"/>
      <c r="LNV7815" s="482"/>
      <c r="LNW7815" s="482"/>
      <c r="LNX7815" s="482"/>
      <c r="LNY7815" s="482"/>
      <c r="LNZ7815" s="482"/>
      <c r="LOA7815" s="482"/>
      <c r="LOB7815" s="482"/>
      <c r="LOC7815" s="482"/>
      <c r="LOD7815" s="482"/>
      <c r="LOE7815" s="482"/>
      <c r="LOF7815" s="482"/>
      <c r="LOG7815" s="482"/>
      <c r="LOH7815" s="482"/>
      <c r="LOI7815" s="482"/>
      <c r="LOJ7815" s="482"/>
      <c r="LOK7815" s="482"/>
      <c r="LOL7815" s="482"/>
      <c r="LOM7815" s="482"/>
      <c r="LON7815" s="482"/>
      <c r="LOO7815" s="482"/>
      <c r="LOP7815" s="482"/>
      <c r="LOQ7815" s="482"/>
      <c r="LOR7815" s="482"/>
      <c r="LOS7815" s="482"/>
      <c r="LOT7815" s="482"/>
      <c r="LOU7815" s="482"/>
      <c r="LOV7815" s="482"/>
      <c r="LOW7815" s="482"/>
      <c r="LOX7815" s="482"/>
      <c r="LOY7815" s="482"/>
      <c r="LOZ7815" s="482"/>
      <c r="LPA7815" s="482"/>
      <c r="LPB7815" s="482"/>
      <c r="LPC7815" s="482"/>
      <c r="LPD7815" s="482"/>
      <c r="LPE7815" s="482"/>
      <c r="LPF7815" s="482"/>
      <c r="LPG7815" s="482"/>
      <c r="LPH7815" s="482"/>
      <c r="LPI7815" s="482"/>
      <c r="LPJ7815" s="482"/>
      <c r="LPK7815" s="482"/>
      <c r="LPL7815" s="482"/>
      <c r="LPM7815" s="482"/>
      <c r="LPN7815" s="482"/>
      <c r="LPO7815" s="482"/>
      <c r="LPP7815" s="482"/>
      <c r="LPQ7815" s="482"/>
      <c r="LPR7815" s="482"/>
      <c r="LPS7815" s="482"/>
      <c r="LPT7815" s="482"/>
      <c r="LPU7815" s="482"/>
      <c r="LPV7815" s="482"/>
      <c r="LPW7815" s="482"/>
      <c r="LPX7815" s="482"/>
      <c r="LPY7815" s="482"/>
      <c r="LPZ7815" s="482"/>
      <c r="LQA7815" s="482"/>
      <c r="LQB7815" s="482"/>
      <c r="LQC7815" s="482"/>
      <c r="LQD7815" s="482"/>
      <c r="LQE7815" s="482"/>
      <c r="LQF7815" s="482"/>
      <c r="LQG7815" s="482"/>
      <c r="LQH7815" s="482"/>
      <c r="LQI7815" s="482"/>
      <c r="LQJ7815" s="482"/>
      <c r="LQK7815" s="482"/>
      <c r="LQL7815" s="482"/>
      <c r="LQM7815" s="482"/>
      <c r="LQN7815" s="482"/>
      <c r="LQO7815" s="482"/>
      <c r="LQP7815" s="482"/>
      <c r="LQQ7815" s="482"/>
      <c r="LQR7815" s="482"/>
      <c r="LQS7815" s="482"/>
      <c r="LQT7815" s="482"/>
      <c r="LQU7815" s="482"/>
      <c r="LQV7815" s="482"/>
      <c r="LQW7815" s="482"/>
      <c r="LQX7815" s="482"/>
      <c r="LQY7815" s="482"/>
      <c r="LQZ7815" s="482"/>
      <c r="LRA7815" s="482"/>
      <c r="LRB7815" s="482"/>
      <c r="LRC7815" s="482"/>
      <c r="LRD7815" s="482"/>
      <c r="LRE7815" s="482"/>
      <c r="LRF7815" s="482"/>
      <c r="LRG7815" s="482"/>
      <c r="LRH7815" s="482"/>
      <c r="LRI7815" s="482"/>
      <c r="LRJ7815" s="482"/>
      <c r="LRK7815" s="482"/>
      <c r="LRL7815" s="482"/>
      <c r="LRM7815" s="482"/>
      <c r="LRN7815" s="482"/>
      <c r="LRO7815" s="482"/>
      <c r="LRP7815" s="482"/>
      <c r="LRQ7815" s="482"/>
      <c r="LRR7815" s="482"/>
      <c r="LRS7815" s="482"/>
      <c r="LRT7815" s="482"/>
      <c r="LRU7815" s="482"/>
      <c r="LRV7815" s="482"/>
      <c r="LRW7815" s="482"/>
      <c r="LRX7815" s="482"/>
      <c r="LRY7815" s="482"/>
      <c r="LRZ7815" s="482"/>
      <c r="LSA7815" s="482"/>
      <c r="LSB7815" s="482"/>
      <c r="LSC7815" s="482"/>
      <c r="LSD7815" s="482"/>
      <c r="LSE7815" s="482"/>
      <c r="LSF7815" s="482"/>
      <c r="LSG7815" s="482"/>
      <c r="LSH7815" s="482"/>
      <c r="LSI7815" s="482"/>
      <c r="LSJ7815" s="482"/>
      <c r="LSK7815" s="482"/>
      <c r="LSL7815" s="482"/>
      <c r="LSM7815" s="482"/>
      <c r="LSN7815" s="482"/>
      <c r="LSO7815" s="482"/>
      <c r="LSP7815" s="482"/>
      <c r="LSQ7815" s="482"/>
      <c r="LSR7815" s="482"/>
      <c r="LSS7815" s="482"/>
      <c r="LST7815" s="482"/>
      <c r="LSU7815" s="482"/>
      <c r="LSV7815" s="482"/>
      <c r="LSW7815" s="482"/>
      <c r="LSX7815" s="482"/>
      <c r="LSY7815" s="482"/>
      <c r="LSZ7815" s="482"/>
      <c r="LTA7815" s="482"/>
      <c r="LTB7815" s="482"/>
      <c r="LTC7815" s="482"/>
      <c r="LTD7815" s="482"/>
      <c r="LTE7815" s="482"/>
      <c r="LTF7815" s="482"/>
      <c r="LTG7815" s="482"/>
      <c r="LTH7815" s="482"/>
      <c r="LTI7815" s="482"/>
      <c r="LTJ7815" s="482"/>
      <c r="LTK7815" s="482"/>
      <c r="LTL7815" s="482"/>
      <c r="LTM7815" s="482"/>
      <c r="LTN7815" s="482"/>
      <c r="LTO7815" s="482"/>
      <c r="LTP7815" s="482"/>
      <c r="LTQ7815" s="482"/>
      <c r="LTR7815" s="482"/>
      <c r="LTS7815" s="482"/>
      <c r="LTT7815" s="482"/>
      <c r="LTU7815" s="482"/>
      <c r="LTV7815" s="482"/>
      <c r="LTW7815" s="482"/>
      <c r="LTX7815" s="482"/>
      <c r="LTY7815" s="482"/>
      <c r="LTZ7815" s="482"/>
      <c r="LUA7815" s="482"/>
      <c r="LUB7815" s="482"/>
      <c r="LUC7815" s="482"/>
      <c r="LUD7815" s="482"/>
      <c r="LUE7815" s="482"/>
      <c r="LUF7815" s="482"/>
      <c r="LUG7815" s="482"/>
      <c r="LUH7815" s="482"/>
      <c r="LUI7815" s="482"/>
      <c r="LUJ7815" s="482"/>
      <c r="LUK7815" s="482"/>
      <c r="LUL7815" s="482"/>
      <c r="LUM7815" s="482"/>
      <c r="LUN7815" s="482"/>
      <c r="LUO7815" s="482"/>
      <c r="LUP7815" s="482"/>
      <c r="LUQ7815" s="482"/>
      <c r="LUR7815" s="482"/>
      <c r="LUS7815" s="482"/>
      <c r="LUT7815" s="482"/>
      <c r="LUU7815" s="482"/>
      <c r="LUV7815" s="482"/>
      <c r="LUW7815" s="482"/>
      <c r="LUX7815" s="482"/>
      <c r="LUY7815" s="482"/>
      <c r="LUZ7815" s="482"/>
      <c r="LVA7815" s="482"/>
      <c r="LVB7815" s="482"/>
      <c r="LVC7815" s="482"/>
      <c r="LVD7815" s="482"/>
      <c r="LVE7815" s="482"/>
      <c r="LVF7815" s="482"/>
      <c r="LVG7815" s="482"/>
      <c r="LVH7815" s="482"/>
      <c r="LVI7815" s="482"/>
      <c r="LVJ7815" s="482"/>
      <c r="LVK7815" s="482"/>
      <c r="LVL7815" s="482"/>
      <c r="LVM7815" s="482"/>
      <c r="LVN7815" s="482"/>
      <c r="LVO7815" s="482"/>
      <c r="LVP7815" s="482"/>
      <c r="LVQ7815" s="482"/>
      <c r="LVR7815" s="482"/>
      <c r="LVS7815" s="482"/>
      <c r="LVT7815" s="482"/>
      <c r="LVU7815" s="482"/>
      <c r="LVV7815" s="482"/>
      <c r="LVW7815" s="482"/>
      <c r="LVX7815" s="482"/>
      <c r="LVY7815" s="482"/>
      <c r="LVZ7815" s="482"/>
      <c r="LWA7815" s="482"/>
      <c r="LWB7815" s="482"/>
      <c r="LWC7815" s="482"/>
      <c r="LWD7815" s="482"/>
      <c r="LWE7815" s="482"/>
      <c r="LWF7815" s="482"/>
      <c r="LWG7815" s="482"/>
      <c r="LWH7815" s="482"/>
      <c r="LWI7815" s="482"/>
      <c r="LWJ7815" s="482"/>
      <c r="LWK7815" s="482"/>
      <c r="LWL7815" s="482"/>
      <c r="LWM7815" s="482"/>
      <c r="LWN7815" s="482"/>
      <c r="LWO7815" s="482"/>
      <c r="LWP7815" s="482"/>
      <c r="LWQ7815" s="482"/>
      <c r="LWR7815" s="482"/>
      <c r="LWS7815" s="482"/>
      <c r="LWT7815" s="482"/>
      <c r="LWU7815" s="482"/>
      <c r="LWV7815" s="482"/>
      <c r="LWW7815" s="482"/>
      <c r="LWX7815" s="482"/>
      <c r="LWY7815" s="482"/>
      <c r="LWZ7815" s="482"/>
      <c r="LXA7815" s="482"/>
      <c r="LXB7815" s="482"/>
      <c r="LXC7815" s="482"/>
      <c r="LXD7815" s="482"/>
      <c r="LXE7815" s="482"/>
      <c r="LXF7815" s="482"/>
      <c r="LXG7815" s="482"/>
      <c r="LXH7815" s="482"/>
      <c r="LXI7815" s="482"/>
      <c r="LXJ7815" s="482"/>
      <c r="LXK7815" s="482"/>
      <c r="LXL7815" s="482"/>
      <c r="LXM7815" s="482"/>
      <c r="LXN7815" s="482"/>
      <c r="LXO7815" s="482"/>
      <c r="LXP7815" s="482"/>
      <c r="LXQ7815" s="482"/>
      <c r="LXR7815" s="482"/>
      <c r="LXS7815" s="482"/>
      <c r="LXT7815" s="482"/>
      <c r="LXU7815" s="482"/>
      <c r="LXV7815" s="482"/>
      <c r="LXW7815" s="482"/>
      <c r="LXX7815" s="482"/>
      <c r="LXY7815" s="482"/>
      <c r="LXZ7815" s="482"/>
      <c r="LYA7815" s="482"/>
      <c r="LYB7815" s="482"/>
      <c r="LYC7815" s="482"/>
      <c r="LYD7815" s="482"/>
      <c r="LYE7815" s="482"/>
      <c r="LYF7815" s="482"/>
      <c r="LYG7815" s="482"/>
      <c r="LYH7815" s="482"/>
      <c r="LYI7815" s="482"/>
      <c r="LYJ7815" s="482"/>
      <c r="LYK7815" s="482"/>
      <c r="LYL7815" s="482"/>
      <c r="LYM7815" s="482"/>
      <c r="LYN7815" s="482"/>
      <c r="LYO7815" s="482"/>
      <c r="LYP7815" s="482"/>
      <c r="LYQ7815" s="482"/>
      <c r="LYR7815" s="482"/>
      <c r="LYS7815" s="482"/>
      <c r="LYT7815" s="482"/>
      <c r="LYU7815" s="482"/>
      <c r="LYV7815" s="482"/>
      <c r="LYW7815" s="482"/>
      <c r="LYX7815" s="482"/>
      <c r="LYY7815" s="482"/>
      <c r="LYZ7815" s="482"/>
      <c r="LZA7815" s="482"/>
      <c r="LZB7815" s="482"/>
      <c r="LZC7815" s="482"/>
      <c r="LZD7815" s="482"/>
      <c r="LZE7815" s="482"/>
      <c r="LZF7815" s="482"/>
      <c r="LZG7815" s="482"/>
      <c r="LZH7815" s="482"/>
      <c r="LZI7815" s="482"/>
      <c r="LZJ7815" s="482"/>
      <c r="LZK7815" s="482"/>
      <c r="LZL7815" s="482"/>
      <c r="LZM7815" s="482"/>
      <c r="LZN7815" s="482"/>
      <c r="LZO7815" s="482"/>
      <c r="LZP7815" s="482"/>
      <c r="LZQ7815" s="482"/>
      <c r="LZR7815" s="482"/>
      <c r="LZS7815" s="482"/>
      <c r="LZT7815" s="482"/>
      <c r="LZU7815" s="482"/>
      <c r="LZV7815" s="482"/>
      <c r="LZW7815" s="482"/>
      <c r="LZX7815" s="482"/>
      <c r="LZY7815" s="482"/>
      <c r="LZZ7815" s="482"/>
      <c r="MAA7815" s="482"/>
      <c r="MAB7815" s="482"/>
      <c r="MAC7815" s="482"/>
      <c r="MAD7815" s="482"/>
      <c r="MAE7815" s="482"/>
      <c r="MAF7815" s="482"/>
      <c r="MAG7815" s="482"/>
      <c r="MAH7815" s="482"/>
      <c r="MAI7815" s="482"/>
      <c r="MAJ7815" s="482"/>
      <c r="MAK7815" s="482"/>
      <c r="MAL7815" s="482"/>
      <c r="MAM7815" s="482"/>
      <c r="MAN7815" s="482"/>
      <c r="MAO7815" s="482"/>
      <c r="MAP7815" s="482"/>
      <c r="MAQ7815" s="482"/>
      <c r="MAR7815" s="482"/>
      <c r="MAS7815" s="482"/>
      <c r="MAT7815" s="482"/>
      <c r="MAU7815" s="482"/>
      <c r="MAV7815" s="482"/>
      <c r="MAW7815" s="482"/>
      <c r="MAX7815" s="482"/>
      <c r="MAY7815" s="482"/>
      <c r="MAZ7815" s="482"/>
      <c r="MBA7815" s="482"/>
      <c r="MBB7815" s="482"/>
      <c r="MBC7815" s="482"/>
      <c r="MBD7815" s="482"/>
      <c r="MBE7815" s="482"/>
      <c r="MBF7815" s="482"/>
      <c r="MBG7815" s="482"/>
      <c r="MBH7815" s="482"/>
      <c r="MBI7815" s="482"/>
      <c r="MBJ7815" s="482"/>
      <c r="MBK7815" s="482"/>
      <c r="MBL7815" s="482"/>
      <c r="MBM7815" s="482"/>
      <c r="MBN7815" s="482"/>
      <c r="MBO7815" s="482"/>
      <c r="MBP7815" s="482"/>
      <c r="MBQ7815" s="482"/>
      <c r="MBR7815" s="482"/>
      <c r="MBS7815" s="482"/>
      <c r="MBT7815" s="482"/>
      <c r="MBU7815" s="482"/>
      <c r="MBV7815" s="482"/>
      <c r="MBW7815" s="482"/>
      <c r="MBX7815" s="482"/>
      <c r="MBY7815" s="482"/>
      <c r="MBZ7815" s="482"/>
      <c r="MCA7815" s="482"/>
      <c r="MCB7815" s="482"/>
      <c r="MCC7815" s="482"/>
      <c r="MCD7815" s="482"/>
      <c r="MCE7815" s="482"/>
      <c r="MCF7815" s="482"/>
      <c r="MCG7815" s="482"/>
      <c r="MCH7815" s="482"/>
      <c r="MCI7815" s="482"/>
      <c r="MCJ7815" s="482"/>
      <c r="MCK7815" s="482"/>
      <c r="MCL7815" s="482"/>
      <c r="MCM7815" s="482"/>
      <c r="MCN7815" s="482"/>
      <c r="MCO7815" s="482"/>
      <c r="MCP7815" s="482"/>
      <c r="MCQ7815" s="482"/>
      <c r="MCR7815" s="482"/>
      <c r="MCS7815" s="482"/>
      <c r="MCT7815" s="482"/>
      <c r="MCU7815" s="482"/>
      <c r="MCV7815" s="482"/>
      <c r="MCW7815" s="482"/>
      <c r="MCX7815" s="482"/>
      <c r="MCY7815" s="482"/>
      <c r="MCZ7815" s="482"/>
      <c r="MDA7815" s="482"/>
      <c r="MDB7815" s="482"/>
      <c r="MDC7815" s="482"/>
      <c r="MDD7815" s="482"/>
      <c r="MDE7815" s="482"/>
      <c r="MDF7815" s="482"/>
      <c r="MDG7815" s="482"/>
      <c r="MDH7815" s="482"/>
      <c r="MDI7815" s="482"/>
      <c r="MDJ7815" s="482"/>
      <c r="MDK7815" s="482"/>
      <c r="MDL7815" s="482"/>
      <c r="MDM7815" s="482"/>
      <c r="MDN7815" s="482"/>
      <c r="MDO7815" s="482"/>
      <c r="MDP7815" s="482"/>
      <c r="MDQ7815" s="482"/>
      <c r="MDR7815" s="482"/>
      <c r="MDS7815" s="482"/>
      <c r="MDT7815" s="482"/>
      <c r="MDU7815" s="482"/>
      <c r="MDV7815" s="482"/>
      <c r="MDW7815" s="482"/>
      <c r="MDX7815" s="482"/>
      <c r="MDY7815" s="482"/>
      <c r="MDZ7815" s="482"/>
      <c r="MEA7815" s="482"/>
      <c r="MEB7815" s="482"/>
      <c r="MEC7815" s="482"/>
      <c r="MED7815" s="482"/>
      <c r="MEE7815" s="482"/>
      <c r="MEF7815" s="482"/>
      <c r="MEG7815" s="482"/>
      <c r="MEH7815" s="482"/>
      <c r="MEI7815" s="482"/>
      <c r="MEJ7815" s="482"/>
      <c r="MEK7815" s="482"/>
      <c r="MEL7815" s="482"/>
      <c r="MEM7815" s="482"/>
      <c r="MEN7815" s="482"/>
      <c r="MEO7815" s="482"/>
      <c r="MEP7815" s="482"/>
      <c r="MEQ7815" s="482"/>
      <c r="MER7815" s="482"/>
      <c r="MES7815" s="482"/>
      <c r="MET7815" s="482"/>
      <c r="MEU7815" s="482"/>
      <c r="MEV7815" s="482"/>
      <c r="MEW7815" s="482"/>
      <c r="MEX7815" s="482"/>
      <c r="MEY7815" s="482"/>
      <c r="MEZ7815" s="482"/>
      <c r="MFA7815" s="482"/>
      <c r="MFB7815" s="482"/>
      <c r="MFC7815" s="482"/>
      <c r="MFD7815" s="482"/>
      <c r="MFE7815" s="482"/>
      <c r="MFF7815" s="482"/>
      <c r="MFG7815" s="482"/>
      <c r="MFH7815" s="482"/>
      <c r="MFI7815" s="482"/>
      <c r="MFJ7815" s="482"/>
      <c r="MFK7815" s="482"/>
      <c r="MFL7815" s="482"/>
      <c r="MFM7815" s="482"/>
      <c r="MFN7815" s="482"/>
      <c r="MFO7815" s="482"/>
      <c r="MFP7815" s="482"/>
      <c r="MFQ7815" s="482"/>
      <c r="MFR7815" s="482"/>
      <c r="MFS7815" s="482"/>
      <c r="MFT7815" s="482"/>
      <c r="MFU7815" s="482"/>
      <c r="MFV7815" s="482"/>
      <c r="MFW7815" s="482"/>
      <c r="MFX7815" s="482"/>
      <c r="MFY7815" s="482"/>
      <c r="MFZ7815" s="482"/>
      <c r="MGA7815" s="482"/>
      <c r="MGB7815" s="482"/>
      <c r="MGC7815" s="482"/>
      <c r="MGD7815" s="482"/>
      <c r="MGE7815" s="482"/>
      <c r="MGF7815" s="482"/>
      <c r="MGG7815" s="482"/>
      <c r="MGH7815" s="482"/>
      <c r="MGI7815" s="482"/>
      <c r="MGJ7815" s="482"/>
      <c r="MGK7815" s="482"/>
      <c r="MGL7815" s="482"/>
      <c r="MGM7815" s="482"/>
      <c r="MGN7815" s="482"/>
      <c r="MGO7815" s="482"/>
      <c r="MGP7815" s="482"/>
      <c r="MGQ7815" s="482"/>
      <c r="MGR7815" s="482"/>
      <c r="MGS7815" s="482"/>
      <c r="MGT7815" s="482"/>
      <c r="MGU7815" s="482"/>
      <c r="MGV7815" s="482"/>
      <c r="MGW7815" s="482"/>
      <c r="MGX7815" s="482"/>
      <c r="MGY7815" s="482"/>
      <c r="MGZ7815" s="482"/>
      <c r="MHA7815" s="482"/>
      <c r="MHB7815" s="482"/>
      <c r="MHC7815" s="482"/>
      <c r="MHD7815" s="482"/>
      <c r="MHE7815" s="482"/>
      <c r="MHF7815" s="482"/>
      <c r="MHG7815" s="482"/>
      <c r="MHH7815" s="482"/>
      <c r="MHI7815" s="482"/>
      <c r="MHJ7815" s="482"/>
      <c r="MHK7815" s="482"/>
      <c r="MHL7815" s="482"/>
      <c r="MHM7815" s="482"/>
      <c r="MHN7815" s="482"/>
      <c r="MHO7815" s="482"/>
      <c r="MHP7815" s="482"/>
      <c r="MHQ7815" s="482"/>
      <c r="MHR7815" s="482"/>
      <c r="MHS7815" s="482"/>
      <c r="MHT7815" s="482"/>
      <c r="MHU7815" s="482"/>
      <c r="MHV7815" s="482"/>
      <c r="MHW7815" s="482"/>
      <c r="MHX7815" s="482"/>
      <c r="MHY7815" s="482"/>
      <c r="MHZ7815" s="482"/>
      <c r="MIA7815" s="482"/>
      <c r="MIB7815" s="482"/>
      <c r="MIC7815" s="482"/>
      <c r="MID7815" s="482"/>
      <c r="MIE7815" s="482"/>
      <c r="MIF7815" s="482"/>
      <c r="MIG7815" s="482"/>
      <c r="MIH7815" s="482"/>
      <c r="MII7815" s="482"/>
      <c r="MIJ7815" s="482"/>
      <c r="MIK7815" s="482"/>
      <c r="MIL7815" s="482"/>
      <c r="MIM7815" s="482"/>
      <c r="MIN7815" s="482"/>
      <c r="MIO7815" s="482"/>
      <c r="MIP7815" s="482"/>
      <c r="MIQ7815" s="482"/>
      <c r="MIR7815" s="482"/>
      <c r="MIS7815" s="482"/>
      <c r="MIT7815" s="482"/>
      <c r="MIU7815" s="482"/>
      <c r="MIV7815" s="482"/>
      <c r="MIW7815" s="482"/>
      <c r="MIX7815" s="482"/>
      <c r="MIY7815" s="482"/>
      <c r="MIZ7815" s="482"/>
      <c r="MJA7815" s="482"/>
      <c r="MJB7815" s="482"/>
      <c r="MJC7815" s="482"/>
      <c r="MJD7815" s="482"/>
      <c r="MJE7815" s="482"/>
      <c r="MJF7815" s="482"/>
      <c r="MJG7815" s="482"/>
      <c r="MJH7815" s="482"/>
      <c r="MJI7815" s="482"/>
      <c r="MJJ7815" s="482"/>
      <c r="MJK7815" s="482"/>
      <c r="MJL7815" s="482"/>
      <c r="MJM7815" s="482"/>
      <c r="MJN7815" s="482"/>
      <c r="MJO7815" s="482"/>
      <c r="MJP7815" s="482"/>
      <c r="MJQ7815" s="482"/>
      <c r="MJR7815" s="482"/>
      <c r="MJS7815" s="482"/>
      <c r="MJT7815" s="482"/>
      <c r="MJU7815" s="482"/>
      <c r="MJV7815" s="482"/>
      <c r="MJW7815" s="482"/>
      <c r="MJX7815" s="482"/>
      <c r="MJY7815" s="482"/>
      <c r="MJZ7815" s="482"/>
      <c r="MKA7815" s="482"/>
      <c r="MKB7815" s="482"/>
      <c r="MKC7815" s="482"/>
      <c r="MKD7815" s="482"/>
      <c r="MKE7815" s="482"/>
      <c r="MKF7815" s="482"/>
      <c r="MKG7815" s="482"/>
      <c r="MKH7815" s="482"/>
      <c r="MKI7815" s="482"/>
      <c r="MKJ7815" s="482"/>
      <c r="MKK7815" s="482"/>
      <c r="MKL7815" s="482"/>
      <c r="MKM7815" s="482"/>
      <c r="MKN7815" s="482"/>
      <c r="MKO7815" s="482"/>
      <c r="MKP7815" s="482"/>
      <c r="MKQ7815" s="482"/>
      <c r="MKR7815" s="482"/>
      <c r="MKS7815" s="482"/>
      <c r="MKT7815" s="482"/>
      <c r="MKU7815" s="482"/>
      <c r="MKV7815" s="482"/>
      <c r="MKW7815" s="482"/>
      <c r="MKX7815" s="482"/>
      <c r="MKY7815" s="482"/>
      <c r="MKZ7815" s="482"/>
      <c r="MLA7815" s="482"/>
      <c r="MLB7815" s="482"/>
      <c r="MLC7815" s="482"/>
      <c r="MLD7815" s="482"/>
      <c r="MLE7815" s="482"/>
      <c r="MLF7815" s="482"/>
      <c r="MLG7815" s="482"/>
      <c r="MLH7815" s="482"/>
      <c r="MLI7815" s="482"/>
      <c r="MLJ7815" s="482"/>
      <c r="MLK7815" s="482"/>
      <c r="MLL7815" s="482"/>
      <c r="MLM7815" s="482"/>
      <c r="MLN7815" s="482"/>
      <c r="MLO7815" s="482"/>
      <c r="MLP7815" s="482"/>
      <c r="MLQ7815" s="482"/>
      <c r="MLR7815" s="482"/>
      <c r="MLS7815" s="482"/>
      <c r="MLT7815" s="482"/>
      <c r="MLU7815" s="482"/>
      <c r="MLV7815" s="482"/>
      <c r="MLW7815" s="482"/>
      <c r="MLX7815" s="482"/>
      <c r="MLY7815" s="482"/>
      <c r="MLZ7815" s="482"/>
      <c r="MMA7815" s="482"/>
      <c r="MMB7815" s="482"/>
      <c r="MMC7815" s="482"/>
      <c r="MMD7815" s="482"/>
      <c r="MME7815" s="482"/>
      <c r="MMF7815" s="482"/>
      <c r="MMG7815" s="482"/>
      <c r="MMH7815" s="482"/>
      <c r="MMI7815" s="482"/>
      <c r="MMJ7815" s="482"/>
      <c r="MMK7815" s="482"/>
      <c r="MML7815" s="482"/>
      <c r="MMM7815" s="482"/>
      <c r="MMN7815" s="482"/>
      <c r="MMO7815" s="482"/>
      <c r="MMP7815" s="482"/>
      <c r="MMQ7815" s="482"/>
      <c r="MMR7815" s="482"/>
      <c r="MMS7815" s="482"/>
      <c r="MMT7815" s="482"/>
      <c r="MMU7815" s="482"/>
      <c r="MMV7815" s="482"/>
      <c r="MMW7815" s="482"/>
      <c r="MMX7815" s="482"/>
      <c r="MMY7815" s="482"/>
      <c r="MMZ7815" s="482"/>
      <c r="MNA7815" s="482"/>
      <c r="MNB7815" s="482"/>
      <c r="MNC7815" s="482"/>
      <c r="MND7815" s="482"/>
      <c r="MNE7815" s="482"/>
      <c r="MNF7815" s="482"/>
      <c r="MNG7815" s="482"/>
      <c r="MNH7815" s="482"/>
      <c r="MNI7815" s="482"/>
      <c r="MNJ7815" s="482"/>
      <c r="MNK7815" s="482"/>
      <c r="MNL7815" s="482"/>
      <c r="MNM7815" s="482"/>
      <c r="MNN7815" s="482"/>
      <c r="MNO7815" s="482"/>
      <c r="MNP7815" s="482"/>
      <c r="MNQ7815" s="482"/>
      <c r="MNR7815" s="482"/>
      <c r="MNS7815" s="482"/>
      <c r="MNT7815" s="482"/>
      <c r="MNU7815" s="482"/>
      <c r="MNV7815" s="482"/>
      <c r="MNW7815" s="482"/>
      <c r="MNX7815" s="482"/>
      <c r="MNY7815" s="482"/>
      <c r="MNZ7815" s="482"/>
      <c r="MOA7815" s="482"/>
      <c r="MOB7815" s="482"/>
      <c r="MOC7815" s="482"/>
      <c r="MOD7815" s="482"/>
      <c r="MOE7815" s="482"/>
      <c r="MOF7815" s="482"/>
      <c r="MOG7815" s="482"/>
      <c r="MOH7815" s="482"/>
      <c r="MOI7815" s="482"/>
      <c r="MOJ7815" s="482"/>
      <c r="MOK7815" s="482"/>
      <c r="MOL7815" s="482"/>
      <c r="MOM7815" s="482"/>
      <c r="MON7815" s="482"/>
      <c r="MOO7815" s="482"/>
      <c r="MOP7815" s="482"/>
      <c r="MOQ7815" s="482"/>
      <c r="MOR7815" s="482"/>
      <c r="MOS7815" s="482"/>
      <c r="MOT7815" s="482"/>
      <c r="MOU7815" s="482"/>
      <c r="MOV7815" s="482"/>
      <c r="MOW7815" s="482"/>
      <c r="MOX7815" s="482"/>
      <c r="MOY7815" s="482"/>
      <c r="MOZ7815" s="482"/>
      <c r="MPA7815" s="482"/>
      <c r="MPB7815" s="482"/>
      <c r="MPC7815" s="482"/>
      <c r="MPD7815" s="482"/>
      <c r="MPE7815" s="482"/>
      <c r="MPF7815" s="482"/>
      <c r="MPG7815" s="482"/>
      <c r="MPH7815" s="482"/>
      <c r="MPI7815" s="482"/>
      <c r="MPJ7815" s="482"/>
      <c r="MPK7815" s="482"/>
      <c r="MPL7815" s="482"/>
      <c r="MPM7815" s="482"/>
      <c r="MPN7815" s="482"/>
      <c r="MPO7815" s="482"/>
      <c r="MPP7815" s="482"/>
      <c r="MPQ7815" s="482"/>
      <c r="MPR7815" s="482"/>
      <c r="MPS7815" s="482"/>
      <c r="MPT7815" s="482"/>
      <c r="MPU7815" s="482"/>
      <c r="MPV7815" s="482"/>
      <c r="MPW7815" s="482"/>
      <c r="MPX7815" s="482"/>
      <c r="MPY7815" s="482"/>
      <c r="MPZ7815" s="482"/>
      <c r="MQA7815" s="482"/>
      <c r="MQB7815" s="482"/>
      <c r="MQC7815" s="482"/>
      <c r="MQD7815" s="482"/>
      <c r="MQE7815" s="482"/>
      <c r="MQF7815" s="482"/>
      <c r="MQG7815" s="482"/>
      <c r="MQH7815" s="482"/>
      <c r="MQI7815" s="482"/>
      <c r="MQJ7815" s="482"/>
      <c r="MQK7815" s="482"/>
      <c r="MQL7815" s="482"/>
      <c r="MQM7815" s="482"/>
      <c r="MQN7815" s="482"/>
      <c r="MQO7815" s="482"/>
      <c r="MQP7815" s="482"/>
      <c r="MQQ7815" s="482"/>
      <c r="MQR7815" s="482"/>
      <c r="MQS7815" s="482"/>
      <c r="MQT7815" s="482"/>
      <c r="MQU7815" s="482"/>
      <c r="MQV7815" s="482"/>
      <c r="MQW7815" s="482"/>
      <c r="MQX7815" s="482"/>
      <c r="MQY7815" s="482"/>
      <c r="MQZ7815" s="482"/>
      <c r="MRA7815" s="482"/>
      <c r="MRB7815" s="482"/>
      <c r="MRC7815" s="482"/>
      <c r="MRD7815" s="482"/>
      <c r="MRE7815" s="482"/>
      <c r="MRF7815" s="482"/>
      <c r="MRG7815" s="482"/>
      <c r="MRH7815" s="482"/>
      <c r="MRI7815" s="482"/>
      <c r="MRJ7815" s="482"/>
      <c r="MRK7815" s="482"/>
      <c r="MRL7815" s="482"/>
      <c r="MRM7815" s="482"/>
      <c r="MRN7815" s="482"/>
      <c r="MRO7815" s="482"/>
      <c r="MRP7815" s="482"/>
      <c r="MRQ7815" s="482"/>
      <c r="MRR7815" s="482"/>
      <c r="MRS7815" s="482"/>
      <c r="MRT7815" s="482"/>
      <c r="MRU7815" s="482"/>
      <c r="MRV7815" s="482"/>
      <c r="MRW7815" s="482"/>
      <c r="MRX7815" s="482"/>
      <c r="MRY7815" s="482"/>
      <c r="MRZ7815" s="482"/>
      <c r="MSA7815" s="482"/>
      <c r="MSB7815" s="482"/>
      <c r="MSC7815" s="482"/>
      <c r="MSD7815" s="482"/>
      <c r="MSE7815" s="482"/>
      <c r="MSF7815" s="482"/>
      <c r="MSG7815" s="482"/>
      <c r="MSH7815" s="482"/>
      <c r="MSI7815" s="482"/>
      <c r="MSJ7815" s="482"/>
      <c r="MSK7815" s="482"/>
      <c r="MSL7815" s="482"/>
      <c r="MSM7815" s="482"/>
      <c r="MSN7815" s="482"/>
      <c r="MSO7815" s="482"/>
      <c r="MSP7815" s="482"/>
      <c r="MSQ7815" s="482"/>
      <c r="MSR7815" s="482"/>
      <c r="MSS7815" s="482"/>
      <c r="MST7815" s="482"/>
      <c r="MSU7815" s="482"/>
      <c r="MSV7815" s="482"/>
      <c r="MSW7815" s="482"/>
      <c r="MSX7815" s="482"/>
      <c r="MSY7815" s="482"/>
      <c r="MSZ7815" s="482"/>
      <c r="MTA7815" s="482"/>
      <c r="MTB7815" s="482"/>
      <c r="MTC7815" s="482"/>
      <c r="MTD7815" s="482"/>
      <c r="MTE7815" s="482"/>
      <c r="MTF7815" s="482"/>
      <c r="MTG7815" s="482"/>
      <c r="MTH7815" s="482"/>
      <c r="MTI7815" s="482"/>
      <c r="MTJ7815" s="482"/>
      <c r="MTK7815" s="482"/>
      <c r="MTL7815" s="482"/>
      <c r="MTM7815" s="482"/>
      <c r="MTN7815" s="482"/>
      <c r="MTO7815" s="482"/>
      <c r="MTP7815" s="482"/>
      <c r="MTQ7815" s="482"/>
      <c r="MTR7815" s="482"/>
      <c r="MTS7815" s="482"/>
      <c r="MTT7815" s="482"/>
      <c r="MTU7815" s="482"/>
      <c r="MTV7815" s="482"/>
      <c r="MTW7815" s="482"/>
      <c r="MTX7815" s="482"/>
      <c r="MTY7815" s="482"/>
      <c r="MTZ7815" s="482"/>
      <c r="MUA7815" s="482"/>
      <c r="MUB7815" s="482"/>
      <c r="MUC7815" s="482"/>
      <c r="MUD7815" s="482"/>
      <c r="MUE7815" s="482"/>
      <c r="MUF7815" s="482"/>
      <c r="MUG7815" s="482"/>
      <c r="MUH7815" s="482"/>
      <c r="MUI7815" s="482"/>
      <c r="MUJ7815" s="482"/>
      <c r="MUK7815" s="482"/>
      <c r="MUL7815" s="482"/>
      <c r="MUM7815" s="482"/>
      <c r="MUN7815" s="482"/>
      <c r="MUO7815" s="482"/>
      <c r="MUP7815" s="482"/>
      <c r="MUQ7815" s="482"/>
      <c r="MUR7815" s="482"/>
      <c r="MUS7815" s="482"/>
      <c r="MUT7815" s="482"/>
      <c r="MUU7815" s="482"/>
      <c r="MUV7815" s="482"/>
      <c r="MUW7815" s="482"/>
      <c r="MUX7815" s="482"/>
      <c r="MUY7815" s="482"/>
      <c r="MUZ7815" s="482"/>
      <c r="MVA7815" s="482"/>
      <c r="MVB7815" s="482"/>
      <c r="MVC7815" s="482"/>
      <c r="MVD7815" s="482"/>
      <c r="MVE7815" s="482"/>
      <c r="MVF7815" s="482"/>
      <c r="MVG7815" s="482"/>
      <c r="MVH7815" s="482"/>
      <c r="MVI7815" s="482"/>
      <c r="MVJ7815" s="482"/>
      <c r="MVK7815" s="482"/>
      <c r="MVL7815" s="482"/>
      <c r="MVM7815" s="482"/>
      <c r="MVN7815" s="482"/>
      <c r="MVO7815" s="482"/>
      <c r="MVP7815" s="482"/>
      <c r="MVQ7815" s="482"/>
      <c r="MVR7815" s="482"/>
      <c r="MVS7815" s="482"/>
      <c r="MVT7815" s="482"/>
      <c r="MVU7815" s="482"/>
      <c r="MVV7815" s="482"/>
      <c r="MVW7815" s="482"/>
      <c r="MVX7815" s="482"/>
      <c r="MVY7815" s="482"/>
      <c r="MVZ7815" s="482"/>
      <c r="MWA7815" s="482"/>
      <c r="MWB7815" s="482"/>
      <c r="MWC7815" s="482"/>
      <c r="MWD7815" s="482"/>
      <c r="MWE7815" s="482"/>
      <c r="MWF7815" s="482"/>
      <c r="MWG7815" s="482"/>
      <c r="MWH7815" s="482"/>
      <c r="MWI7815" s="482"/>
      <c r="MWJ7815" s="482"/>
      <c r="MWK7815" s="482"/>
      <c r="MWL7815" s="482"/>
      <c r="MWM7815" s="482"/>
      <c r="MWN7815" s="482"/>
      <c r="MWO7815" s="482"/>
      <c r="MWP7815" s="482"/>
      <c r="MWQ7815" s="482"/>
      <c r="MWR7815" s="482"/>
      <c r="MWS7815" s="482"/>
      <c r="MWT7815" s="482"/>
      <c r="MWU7815" s="482"/>
      <c r="MWV7815" s="482"/>
      <c r="MWW7815" s="482"/>
      <c r="MWX7815" s="482"/>
      <c r="MWY7815" s="482"/>
      <c r="MWZ7815" s="482"/>
      <c r="MXA7815" s="482"/>
      <c r="MXB7815" s="482"/>
      <c r="MXC7815" s="482"/>
      <c r="MXD7815" s="482"/>
      <c r="MXE7815" s="482"/>
      <c r="MXF7815" s="482"/>
      <c r="MXG7815" s="482"/>
      <c r="MXH7815" s="482"/>
      <c r="MXI7815" s="482"/>
      <c r="MXJ7815" s="482"/>
      <c r="MXK7815" s="482"/>
      <c r="MXL7815" s="482"/>
      <c r="MXM7815" s="482"/>
      <c r="MXN7815" s="482"/>
      <c r="MXO7815" s="482"/>
      <c r="MXP7815" s="482"/>
      <c r="MXQ7815" s="482"/>
      <c r="MXR7815" s="482"/>
      <c r="MXS7815" s="482"/>
      <c r="MXT7815" s="482"/>
      <c r="MXU7815" s="482"/>
      <c r="MXV7815" s="482"/>
      <c r="MXW7815" s="482"/>
      <c r="MXX7815" s="482"/>
      <c r="MXY7815" s="482"/>
      <c r="MXZ7815" s="482"/>
      <c r="MYA7815" s="482"/>
      <c r="MYB7815" s="482"/>
      <c r="MYC7815" s="482"/>
      <c r="MYD7815" s="482"/>
      <c r="MYE7815" s="482"/>
      <c r="MYF7815" s="482"/>
      <c r="MYG7815" s="482"/>
      <c r="MYH7815" s="482"/>
      <c r="MYI7815" s="482"/>
      <c r="MYJ7815" s="482"/>
      <c r="MYK7815" s="482"/>
      <c r="MYL7815" s="482"/>
      <c r="MYM7815" s="482"/>
      <c r="MYN7815" s="482"/>
      <c r="MYO7815" s="482"/>
      <c r="MYP7815" s="482"/>
      <c r="MYQ7815" s="482"/>
      <c r="MYR7815" s="482"/>
      <c r="MYS7815" s="482"/>
      <c r="MYT7815" s="482"/>
      <c r="MYU7815" s="482"/>
      <c r="MYV7815" s="482"/>
      <c r="MYW7815" s="482"/>
      <c r="MYX7815" s="482"/>
      <c r="MYY7815" s="482"/>
      <c r="MYZ7815" s="482"/>
      <c r="MZA7815" s="482"/>
      <c r="MZB7815" s="482"/>
      <c r="MZC7815" s="482"/>
      <c r="MZD7815" s="482"/>
      <c r="MZE7815" s="482"/>
      <c r="MZF7815" s="482"/>
      <c r="MZG7815" s="482"/>
      <c r="MZH7815" s="482"/>
      <c r="MZI7815" s="482"/>
      <c r="MZJ7815" s="482"/>
      <c r="MZK7815" s="482"/>
      <c r="MZL7815" s="482"/>
      <c r="MZM7815" s="482"/>
      <c r="MZN7815" s="482"/>
      <c r="MZO7815" s="482"/>
      <c r="MZP7815" s="482"/>
      <c r="MZQ7815" s="482"/>
      <c r="MZR7815" s="482"/>
      <c r="MZS7815" s="482"/>
      <c r="MZT7815" s="482"/>
      <c r="MZU7815" s="482"/>
      <c r="MZV7815" s="482"/>
      <c r="MZW7815" s="482"/>
      <c r="MZX7815" s="482"/>
      <c r="MZY7815" s="482"/>
      <c r="MZZ7815" s="482"/>
      <c r="NAA7815" s="482"/>
      <c r="NAB7815" s="482"/>
      <c r="NAC7815" s="482"/>
      <c r="NAD7815" s="482"/>
      <c r="NAE7815" s="482"/>
      <c r="NAF7815" s="482"/>
      <c r="NAG7815" s="482"/>
      <c r="NAH7815" s="482"/>
      <c r="NAI7815" s="482"/>
      <c r="NAJ7815" s="482"/>
      <c r="NAK7815" s="482"/>
      <c r="NAL7815" s="482"/>
      <c r="NAM7815" s="482"/>
      <c r="NAN7815" s="482"/>
      <c r="NAO7815" s="482"/>
      <c r="NAP7815" s="482"/>
      <c r="NAQ7815" s="482"/>
      <c r="NAR7815" s="482"/>
      <c r="NAS7815" s="482"/>
      <c r="NAT7815" s="482"/>
      <c r="NAU7815" s="482"/>
      <c r="NAV7815" s="482"/>
      <c r="NAW7815" s="482"/>
      <c r="NAX7815" s="482"/>
      <c r="NAY7815" s="482"/>
      <c r="NAZ7815" s="482"/>
      <c r="NBA7815" s="482"/>
      <c r="NBB7815" s="482"/>
      <c r="NBC7815" s="482"/>
      <c r="NBD7815" s="482"/>
      <c r="NBE7815" s="482"/>
      <c r="NBF7815" s="482"/>
      <c r="NBG7815" s="482"/>
      <c r="NBH7815" s="482"/>
      <c r="NBI7815" s="482"/>
      <c r="NBJ7815" s="482"/>
      <c r="NBK7815" s="482"/>
      <c r="NBL7815" s="482"/>
      <c r="NBM7815" s="482"/>
      <c r="NBN7815" s="482"/>
      <c r="NBO7815" s="482"/>
      <c r="NBP7815" s="482"/>
      <c r="NBQ7815" s="482"/>
      <c r="NBR7815" s="482"/>
      <c r="NBS7815" s="482"/>
      <c r="NBT7815" s="482"/>
      <c r="NBU7815" s="482"/>
      <c r="NBV7815" s="482"/>
      <c r="NBW7815" s="482"/>
      <c r="NBX7815" s="482"/>
      <c r="NBY7815" s="482"/>
      <c r="NBZ7815" s="482"/>
      <c r="NCA7815" s="482"/>
      <c r="NCB7815" s="482"/>
      <c r="NCC7815" s="482"/>
      <c r="NCD7815" s="482"/>
      <c r="NCE7815" s="482"/>
      <c r="NCF7815" s="482"/>
      <c r="NCG7815" s="482"/>
      <c r="NCH7815" s="482"/>
      <c r="NCI7815" s="482"/>
      <c r="NCJ7815" s="482"/>
      <c r="NCK7815" s="482"/>
      <c r="NCL7815" s="482"/>
      <c r="NCM7815" s="482"/>
      <c r="NCN7815" s="482"/>
      <c r="NCO7815" s="482"/>
      <c r="NCP7815" s="482"/>
      <c r="NCQ7815" s="482"/>
      <c r="NCR7815" s="482"/>
      <c r="NCS7815" s="482"/>
      <c r="NCT7815" s="482"/>
      <c r="NCU7815" s="482"/>
      <c r="NCV7815" s="482"/>
      <c r="NCW7815" s="482"/>
      <c r="NCX7815" s="482"/>
      <c r="NCY7815" s="482"/>
      <c r="NCZ7815" s="482"/>
      <c r="NDA7815" s="482"/>
      <c r="NDB7815" s="482"/>
      <c r="NDC7815" s="482"/>
      <c r="NDD7815" s="482"/>
      <c r="NDE7815" s="482"/>
      <c r="NDF7815" s="482"/>
      <c r="NDG7815" s="482"/>
      <c r="NDH7815" s="482"/>
      <c r="NDI7815" s="482"/>
      <c r="NDJ7815" s="482"/>
      <c r="NDK7815" s="482"/>
      <c r="NDL7815" s="482"/>
      <c r="NDM7815" s="482"/>
      <c r="NDN7815" s="482"/>
      <c r="NDO7815" s="482"/>
      <c r="NDP7815" s="482"/>
      <c r="NDQ7815" s="482"/>
      <c r="NDR7815" s="482"/>
      <c r="NDS7815" s="482"/>
      <c r="NDT7815" s="482"/>
      <c r="NDU7815" s="482"/>
      <c r="NDV7815" s="482"/>
      <c r="NDW7815" s="482"/>
      <c r="NDX7815" s="482"/>
      <c r="NDY7815" s="482"/>
      <c r="NDZ7815" s="482"/>
      <c r="NEA7815" s="482"/>
      <c r="NEB7815" s="482"/>
      <c r="NEC7815" s="482"/>
      <c r="NED7815" s="482"/>
      <c r="NEE7815" s="482"/>
      <c r="NEF7815" s="482"/>
      <c r="NEG7815" s="482"/>
      <c r="NEH7815" s="482"/>
      <c r="NEI7815" s="482"/>
      <c r="NEJ7815" s="482"/>
      <c r="NEK7815" s="482"/>
      <c r="NEL7815" s="482"/>
      <c r="NEM7815" s="482"/>
      <c r="NEN7815" s="482"/>
      <c r="NEO7815" s="482"/>
      <c r="NEP7815" s="482"/>
      <c r="NEQ7815" s="482"/>
      <c r="NER7815" s="482"/>
      <c r="NES7815" s="482"/>
      <c r="NET7815" s="482"/>
      <c r="NEU7815" s="482"/>
      <c r="NEV7815" s="482"/>
      <c r="NEW7815" s="482"/>
      <c r="NEX7815" s="482"/>
      <c r="NEY7815" s="482"/>
      <c r="NEZ7815" s="482"/>
      <c r="NFA7815" s="482"/>
      <c r="NFB7815" s="482"/>
      <c r="NFC7815" s="482"/>
      <c r="NFD7815" s="482"/>
      <c r="NFE7815" s="482"/>
      <c r="NFF7815" s="482"/>
      <c r="NFG7815" s="482"/>
      <c r="NFH7815" s="482"/>
      <c r="NFI7815" s="482"/>
      <c r="NFJ7815" s="482"/>
      <c r="NFK7815" s="482"/>
      <c r="NFL7815" s="482"/>
      <c r="NFM7815" s="482"/>
      <c r="NFN7815" s="482"/>
      <c r="NFO7815" s="482"/>
      <c r="NFP7815" s="482"/>
      <c r="NFQ7815" s="482"/>
      <c r="NFR7815" s="482"/>
      <c r="NFS7815" s="482"/>
      <c r="NFT7815" s="482"/>
      <c r="NFU7815" s="482"/>
      <c r="NFV7815" s="482"/>
      <c r="NFW7815" s="482"/>
      <c r="NFX7815" s="482"/>
      <c r="NFY7815" s="482"/>
      <c r="NFZ7815" s="482"/>
      <c r="NGA7815" s="482"/>
      <c r="NGB7815" s="482"/>
      <c r="NGC7815" s="482"/>
      <c r="NGD7815" s="482"/>
      <c r="NGE7815" s="482"/>
      <c r="NGF7815" s="482"/>
      <c r="NGG7815" s="482"/>
      <c r="NGH7815" s="482"/>
      <c r="NGI7815" s="482"/>
      <c r="NGJ7815" s="482"/>
      <c r="NGK7815" s="482"/>
      <c r="NGL7815" s="482"/>
      <c r="NGM7815" s="482"/>
      <c r="NGN7815" s="482"/>
      <c r="NGO7815" s="482"/>
      <c r="NGP7815" s="482"/>
      <c r="NGQ7815" s="482"/>
      <c r="NGR7815" s="482"/>
      <c r="NGS7815" s="482"/>
      <c r="NGT7815" s="482"/>
      <c r="NGU7815" s="482"/>
      <c r="NGV7815" s="482"/>
      <c r="NGW7815" s="482"/>
      <c r="NGX7815" s="482"/>
      <c r="NGY7815" s="482"/>
      <c r="NGZ7815" s="482"/>
      <c r="NHA7815" s="482"/>
      <c r="NHB7815" s="482"/>
      <c r="NHC7815" s="482"/>
      <c r="NHD7815" s="482"/>
      <c r="NHE7815" s="482"/>
      <c r="NHF7815" s="482"/>
      <c r="NHG7815" s="482"/>
      <c r="NHH7815" s="482"/>
      <c r="NHI7815" s="482"/>
      <c r="NHJ7815" s="482"/>
      <c r="NHK7815" s="482"/>
      <c r="NHL7815" s="482"/>
      <c r="NHM7815" s="482"/>
      <c r="NHN7815" s="482"/>
      <c r="NHO7815" s="482"/>
      <c r="NHP7815" s="482"/>
      <c r="NHQ7815" s="482"/>
      <c r="NHR7815" s="482"/>
      <c r="NHS7815" s="482"/>
      <c r="NHT7815" s="482"/>
      <c r="NHU7815" s="482"/>
      <c r="NHV7815" s="482"/>
      <c r="NHW7815" s="482"/>
      <c r="NHX7815" s="482"/>
      <c r="NHY7815" s="482"/>
      <c r="NHZ7815" s="482"/>
      <c r="NIA7815" s="482"/>
      <c r="NIB7815" s="482"/>
      <c r="NIC7815" s="482"/>
      <c r="NID7815" s="482"/>
      <c r="NIE7815" s="482"/>
      <c r="NIF7815" s="482"/>
      <c r="NIG7815" s="482"/>
      <c r="NIH7815" s="482"/>
      <c r="NII7815" s="482"/>
      <c r="NIJ7815" s="482"/>
      <c r="NIK7815" s="482"/>
      <c r="NIL7815" s="482"/>
      <c r="NIM7815" s="482"/>
      <c r="NIN7815" s="482"/>
      <c r="NIO7815" s="482"/>
      <c r="NIP7815" s="482"/>
      <c r="NIQ7815" s="482"/>
      <c r="NIR7815" s="482"/>
      <c r="NIS7815" s="482"/>
      <c r="NIT7815" s="482"/>
      <c r="NIU7815" s="482"/>
      <c r="NIV7815" s="482"/>
      <c r="NIW7815" s="482"/>
      <c r="NIX7815" s="482"/>
      <c r="NIY7815" s="482"/>
      <c r="NIZ7815" s="482"/>
      <c r="NJA7815" s="482"/>
      <c r="NJB7815" s="482"/>
      <c r="NJC7815" s="482"/>
      <c r="NJD7815" s="482"/>
      <c r="NJE7815" s="482"/>
      <c r="NJF7815" s="482"/>
      <c r="NJG7815" s="482"/>
      <c r="NJH7815" s="482"/>
      <c r="NJI7815" s="482"/>
      <c r="NJJ7815" s="482"/>
      <c r="NJK7815" s="482"/>
      <c r="NJL7815" s="482"/>
      <c r="NJM7815" s="482"/>
      <c r="NJN7815" s="482"/>
      <c r="NJO7815" s="482"/>
      <c r="NJP7815" s="482"/>
      <c r="NJQ7815" s="482"/>
      <c r="NJR7815" s="482"/>
      <c r="NJS7815" s="482"/>
      <c r="NJT7815" s="482"/>
      <c r="NJU7815" s="482"/>
      <c r="NJV7815" s="482"/>
      <c r="NJW7815" s="482"/>
      <c r="NJX7815" s="482"/>
      <c r="NJY7815" s="482"/>
      <c r="NJZ7815" s="482"/>
      <c r="NKA7815" s="482"/>
      <c r="NKB7815" s="482"/>
      <c r="NKC7815" s="482"/>
      <c r="NKD7815" s="482"/>
      <c r="NKE7815" s="482"/>
      <c r="NKF7815" s="482"/>
      <c r="NKG7815" s="482"/>
      <c r="NKH7815" s="482"/>
      <c r="NKI7815" s="482"/>
      <c r="NKJ7815" s="482"/>
      <c r="NKK7815" s="482"/>
      <c r="NKL7815" s="482"/>
      <c r="NKM7815" s="482"/>
      <c r="NKN7815" s="482"/>
      <c r="NKO7815" s="482"/>
      <c r="NKP7815" s="482"/>
      <c r="NKQ7815" s="482"/>
      <c r="NKR7815" s="482"/>
      <c r="NKS7815" s="482"/>
      <c r="NKT7815" s="482"/>
      <c r="NKU7815" s="482"/>
      <c r="NKV7815" s="482"/>
      <c r="NKW7815" s="482"/>
      <c r="NKX7815" s="482"/>
      <c r="NKY7815" s="482"/>
      <c r="NKZ7815" s="482"/>
      <c r="NLA7815" s="482"/>
      <c r="NLB7815" s="482"/>
      <c r="NLC7815" s="482"/>
      <c r="NLD7815" s="482"/>
      <c r="NLE7815" s="482"/>
      <c r="NLF7815" s="482"/>
      <c r="NLG7815" s="482"/>
      <c r="NLH7815" s="482"/>
      <c r="NLI7815" s="482"/>
      <c r="NLJ7815" s="482"/>
      <c r="NLK7815" s="482"/>
      <c r="NLL7815" s="482"/>
      <c r="NLM7815" s="482"/>
      <c r="NLN7815" s="482"/>
      <c r="NLO7815" s="482"/>
      <c r="NLP7815" s="482"/>
      <c r="NLQ7815" s="482"/>
      <c r="NLR7815" s="482"/>
      <c r="NLS7815" s="482"/>
      <c r="NLT7815" s="482"/>
      <c r="NLU7815" s="482"/>
      <c r="NLV7815" s="482"/>
      <c r="NLW7815" s="482"/>
      <c r="NLX7815" s="482"/>
      <c r="NLY7815" s="482"/>
      <c r="NLZ7815" s="482"/>
      <c r="NMA7815" s="482"/>
      <c r="NMB7815" s="482"/>
      <c r="NMC7815" s="482"/>
      <c r="NMD7815" s="482"/>
      <c r="NME7815" s="482"/>
      <c r="NMF7815" s="482"/>
      <c r="NMG7815" s="482"/>
      <c r="NMH7815" s="482"/>
      <c r="NMI7815" s="482"/>
      <c r="NMJ7815" s="482"/>
      <c r="NMK7815" s="482"/>
      <c r="NML7815" s="482"/>
      <c r="NMM7815" s="482"/>
      <c r="NMN7815" s="482"/>
      <c r="NMO7815" s="482"/>
      <c r="NMP7815" s="482"/>
      <c r="NMQ7815" s="482"/>
      <c r="NMR7815" s="482"/>
      <c r="NMS7815" s="482"/>
      <c r="NMT7815" s="482"/>
      <c r="NMU7815" s="482"/>
      <c r="NMV7815" s="482"/>
      <c r="NMW7815" s="482"/>
      <c r="NMX7815" s="482"/>
      <c r="NMY7815" s="482"/>
      <c r="NMZ7815" s="482"/>
      <c r="NNA7815" s="482"/>
      <c r="NNB7815" s="482"/>
      <c r="NNC7815" s="482"/>
      <c r="NND7815" s="482"/>
      <c r="NNE7815" s="482"/>
      <c r="NNF7815" s="482"/>
      <c r="NNG7815" s="482"/>
      <c r="NNH7815" s="482"/>
      <c r="NNI7815" s="482"/>
      <c r="NNJ7815" s="482"/>
      <c r="NNK7815" s="482"/>
      <c r="NNL7815" s="482"/>
      <c r="NNM7815" s="482"/>
      <c r="NNN7815" s="482"/>
      <c r="NNO7815" s="482"/>
      <c r="NNP7815" s="482"/>
      <c r="NNQ7815" s="482"/>
      <c r="NNR7815" s="482"/>
      <c r="NNS7815" s="482"/>
      <c r="NNT7815" s="482"/>
      <c r="NNU7815" s="482"/>
      <c r="NNV7815" s="482"/>
      <c r="NNW7815" s="482"/>
      <c r="NNX7815" s="482"/>
      <c r="NNY7815" s="482"/>
      <c r="NNZ7815" s="482"/>
      <c r="NOA7815" s="482"/>
      <c r="NOB7815" s="482"/>
      <c r="NOC7815" s="482"/>
      <c r="NOD7815" s="482"/>
      <c r="NOE7815" s="482"/>
      <c r="NOF7815" s="482"/>
      <c r="NOG7815" s="482"/>
      <c r="NOH7815" s="482"/>
      <c r="NOI7815" s="482"/>
      <c r="NOJ7815" s="482"/>
      <c r="NOK7815" s="482"/>
      <c r="NOL7815" s="482"/>
      <c r="NOM7815" s="482"/>
      <c r="NON7815" s="482"/>
      <c r="NOO7815" s="482"/>
      <c r="NOP7815" s="482"/>
      <c r="NOQ7815" s="482"/>
      <c r="NOR7815" s="482"/>
      <c r="NOS7815" s="482"/>
      <c r="NOT7815" s="482"/>
      <c r="NOU7815" s="482"/>
      <c r="NOV7815" s="482"/>
      <c r="NOW7815" s="482"/>
      <c r="NOX7815" s="482"/>
      <c r="NOY7815" s="482"/>
      <c r="NOZ7815" s="482"/>
      <c r="NPA7815" s="482"/>
      <c r="NPB7815" s="482"/>
      <c r="NPC7815" s="482"/>
      <c r="NPD7815" s="482"/>
      <c r="NPE7815" s="482"/>
      <c r="NPF7815" s="482"/>
      <c r="NPG7815" s="482"/>
      <c r="NPH7815" s="482"/>
      <c r="NPI7815" s="482"/>
      <c r="NPJ7815" s="482"/>
      <c r="NPK7815" s="482"/>
      <c r="NPL7815" s="482"/>
      <c r="NPM7815" s="482"/>
      <c r="NPN7815" s="482"/>
      <c r="NPO7815" s="482"/>
      <c r="NPP7815" s="482"/>
      <c r="NPQ7815" s="482"/>
      <c r="NPR7815" s="482"/>
      <c r="NPS7815" s="482"/>
      <c r="NPT7815" s="482"/>
      <c r="NPU7815" s="482"/>
      <c r="NPV7815" s="482"/>
      <c r="NPW7815" s="482"/>
      <c r="NPX7815" s="482"/>
      <c r="NPY7815" s="482"/>
      <c r="NPZ7815" s="482"/>
      <c r="NQA7815" s="482"/>
      <c r="NQB7815" s="482"/>
      <c r="NQC7815" s="482"/>
      <c r="NQD7815" s="482"/>
      <c r="NQE7815" s="482"/>
      <c r="NQF7815" s="482"/>
      <c r="NQG7815" s="482"/>
      <c r="NQH7815" s="482"/>
      <c r="NQI7815" s="482"/>
      <c r="NQJ7815" s="482"/>
      <c r="NQK7815" s="482"/>
      <c r="NQL7815" s="482"/>
      <c r="NQM7815" s="482"/>
      <c r="NQN7815" s="482"/>
      <c r="NQO7815" s="482"/>
      <c r="NQP7815" s="482"/>
      <c r="NQQ7815" s="482"/>
      <c r="NQR7815" s="482"/>
      <c r="NQS7815" s="482"/>
      <c r="NQT7815" s="482"/>
      <c r="NQU7815" s="482"/>
      <c r="NQV7815" s="482"/>
      <c r="NQW7815" s="482"/>
      <c r="NQX7815" s="482"/>
      <c r="NQY7815" s="482"/>
      <c r="NQZ7815" s="482"/>
      <c r="NRA7815" s="482"/>
      <c r="NRB7815" s="482"/>
      <c r="NRC7815" s="482"/>
      <c r="NRD7815" s="482"/>
      <c r="NRE7815" s="482"/>
      <c r="NRF7815" s="482"/>
      <c r="NRG7815" s="482"/>
      <c r="NRH7815" s="482"/>
      <c r="NRI7815" s="482"/>
      <c r="NRJ7815" s="482"/>
      <c r="NRK7815" s="482"/>
      <c r="NRL7815" s="482"/>
      <c r="NRM7815" s="482"/>
      <c r="NRN7815" s="482"/>
      <c r="NRO7815" s="482"/>
      <c r="NRP7815" s="482"/>
      <c r="NRQ7815" s="482"/>
      <c r="NRR7815" s="482"/>
      <c r="NRS7815" s="482"/>
      <c r="NRT7815" s="482"/>
      <c r="NRU7815" s="482"/>
      <c r="NRV7815" s="482"/>
      <c r="NRW7815" s="482"/>
      <c r="NRX7815" s="482"/>
      <c r="NRY7815" s="482"/>
      <c r="NRZ7815" s="482"/>
      <c r="NSA7815" s="482"/>
      <c r="NSB7815" s="482"/>
      <c r="NSC7815" s="482"/>
      <c r="NSD7815" s="482"/>
      <c r="NSE7815" s="482"/>
      <c r="NSF7815" s="482"/>
      <c r="NSG7815" s="482"/>
      <c r="NSH7815" s="482"/>
      <c r="NSI7815" s="482"/>
      <c r="NSJ7815" s="482"/>
      <c r="NSK7815" s="482"/>
      <c r="NSL7815" s="482"/>
      <c r="NSM7815" s="482"/>
      <c r="NSN7815" s="482"/>
      <c r="NSO7815" s="482"/>
      <c r="NSP7815" s="482"/>
      <c r="NSQ7815" s="482"/>
      <c r="NSR7815" s="482"/>
      <c r="NSS7815" s="482"/>
      <c r="NST7815" s="482"/>
      <c r="NSU7815" s="482"/>
      <c r="NSV7815" s="482"/>
      <c r="NSW7815" s="482"/>
      <c r="NSX7815" s="482"/>
      <c r="NSY7815" s="482"/>
      <c r="NSZ7815" s="482"/>
      <c r="NTA7815" s="482"/>
      <c r="NTB7815" s="482"/>
      <c r="NTC7815" s="482"/>
      <c r="NTD7815" s="482"/>
      <c r="NTE7815" s="482"/>
      <c r="NTF7815" s="482"/>
      <c r="NTG7815" s="482"/>
      <c r="NTH7815" s="482"/>
      <c r="NTI7815" s="482"/>
      <c r="NTJ7815" s="482"/>
      <c r="NTK7815" s="482"/>
      <c r="NTL7815" s="482"/>
      <c r="NTM7815" s="482"/>
      <c r="NTN7815" s="482"/>
      <c r="NTO7815" s="482"/>
      <c r="NTP7815" s="482"/>
      <c r="NTQ7815" s="482"/>
      <c r="NTR7815" s="482"/>
      <c r="NTS7815" s="482"/>
      <c r="NTT7815" s="482"/>
      <c r="NTU7815" s="482"/>
      <c r="NTV7815" s="482"/>
      <c r="NTW7815" s="482"/>
      <c r="NTX7815" s="482"/>
      <c r="NTY7815" s="482"/>
      <c r="NTZ7815" s="482"/>
      <c r="NUA7815" s="482"/>
      <c r="NUB7815" s="482"/>
      <c r="NUC7815" s="482"/>
      <c r="NUD7815" s="482"/>
      <c r="NUE7815" s="482"/>
      <c r="NUF7815" s="482"/>
      <c r="NUG7815" s="482"/>
      <c r="NUH7815" s="482"/>
      <c r="NUI7815" s="482"/>
      <c r="NUJ7815" s="482"/>
      <c r="NUK7815" s="482"/>
      <c r="NUL7815" s="482"/>
      <c r="NUM7815" s="482"/>
      <c r="NUN7815" s="482"/>
      <c r="NUO7815" s="482"/>
      <c r="NUP7815" s="482"/>
      <c r="NUQ7815" s="482"/>
      <c r="NUR7815" s="482"/>
      <c r="NUS7815" s="482"/>
      <c r="NUT7815" s="482"/>
      <c r="NUU7815" s="482"/>
      <c r="NUV7815" s="482"/>
      <c r="NUW7815" s="482"/>
      <c r="NUX7815" s="482"/>
      <c r="NUY7815" s="482"/>
      <c r="NUZ7815" s="482"/>
      <c r="NVA7815" s="482"/>
      <c r="NVB7815" s="482"/>
      <c r="NVC7815" s="482"/>
      <c r="NVD7815" s="482"/>
      <c r="NVE7815" s="482"/>
      <c r="NVF7815" s="482"/>
      <c r="NVG7815" s="482"/>
      <c r="NVH7815" s="482"/>
      <c r="NVI7815" s="482"/>
      <c r="NVJ7815" s="482"/>
      <c r="NVK7815" s="482"/>
      <c r="NVL7815" s="482"/>
      <c r="NVM7815" s="482"/>
      <c r="NVN7815" s="482"/>
      <c r="NVO7815" s="482"/>
      <c r="NVP7815" s="482"/>
      <c r="NVQ7815" s="482"/>
      <c r="NVR7815" s="482"/>
      <c r="NVS7815" s="482"/>
      <c r="NVT7815" s="482"/>
      <c r="NVU7815" s="482"/>
      <c r="NVV7815" s="482"/>
      <c r="NVW7815" s="482"/>
      <c r="NVX7815" s="482"/>
      <c r="NVY7815" s="482"/>
      <c r="NVZ7815" s="482"/>
      <c r="NWA7815" s="482"/>
      <c r="NWB7815" s="482"/>
      <c r="NWC7815" s="482"/>
      <c r="NWD7815" s="482"/>
      <c r="NWE7815" s="482"/>
      <c r="NWF7815" s="482"/>
      <c r="NWG7815" s="482"/>
      <c r="NWH7815" s="482"/>
      <c r="NWI7815" s="482"/>
      <c r="NWJ7815" s="482"/>
      <c r="NWK7815" s="482"/>
      <c r="NWL7815" s="482"/>
      <c r="NWM7815" s="482"/>
      <c r="NWN7815" s="482"/>
      <c r="NWO7815" s="482"/>
      <c r="NWP7815" s="482"/>
      <c r="NWQ7815" s="482"/>
      <c r="NWR7815" s="482"/>
      <c r="NWS7815" s="482"/>
      <c r="NWT7815" s="482"/>
      <c r="NWU7815" s="482"/>
      <c r="NWV7815" s="482"/>
      <c r="NWW7815" s="482"/>
      <c r="NWX7815" s="482"/>
      <c r="NWY7815" s="482"/>
      <c r="NWZ7815" s="482"/>
      <c r="NXA7815" s="482"/>
      <c r="NXB7815" s="482"/>
      <c r="NXC7815" s="482"/>
      <c r="NXD7815" s="482"/>
      <c r="NXE7815" s="482"/>
      <c r="NXF7815" s="482"/>
      <c r="NXG7815" s="482"/>
      <c r="NXH7815" s="482"/>
      <c r="NXI7815" s="482"/>
      <c r="NXJ7815" s="482"/>
      <c r="NXK7815" s="482"/>
      <c r="NXL7815" s="482"/>
      <c r="NXM7815" s="482"/>
      <c r="NXN7815" s="482"/>
      <c r="NXO7815" s="482"/>
      <c r="NXP7815" s="482"/>
      <c r="NXQ7815" s="482"/>
      <c r="NXR7815" s="482"/>
      <c r="NXS7815" s="482"/>
      <c r="NXT7815" s="482"/>
      <c r="NXU7815" s="482"/>
      <c r="NXV7815" s="482"/>
      <c r="NXW7815" s="482"/>
      <c r="NXX7815" s="482"/>
      <c r="NXY7815" s="482"/>
      <c r="NXZ7815" s="482"/>
      <c r="NYA7815" s="482"/>
      <c r="NYB7815" s="482"/>
      <c r="NYC7815" s="482"/>
      <c r="NYD7815" s="482"/>
      <c r="NYE7815" s="482"/>
      <c r="NYF7815" s="482"/>
      <c r="NYG7815" s="482"/>
      <c r="NYH7815" s="482"/>
      <c r="NYI7815" s="482"/>
      <c r="NYJ7815" s="482"/>
      <c r="NYK7815" s="482"/>
      <c r="NYL7815" s="482"/>
      <c r="NYM7815" s="482"/>
      <c r="NYN7815" s="482"/>
      <c r="NYO7815" s="482"/>
      <c r="NYP7815" s="482"/>
      <c r="NYQ7815" s="482"/>
      <c r="NYR7815" s="482"/>
      <c r="NYS7815" s="482"/>
      <c r="NYT7815" s="482"/>
      <c r="NYU7815" s="482"/>
      <c r="NYV7815" s="482"/>
      <c r="NYW7815" s="482"/>
      <c r="NYX7815" s="482"/>
      <c r="NYY7815" s="482"/>
      <c r="NYZ7815" s="482"/>
      <c r="NZA7815" s="482"/>
      <c r="NZB7815" s="482"/>
      <c r="NZC7815" s="482"/>
      <c r="NZD7815" s="482"/>
      <c r="NZE7815" s="482"/>
      <c r="NZF7815" s="482"/>
      <c r="NZG7815" s="482"/>
      <c r="NZH7815" s="482"/>
      <c r="NZI7815" s="482"/>
      <c r="NZJ7815" s="482"/>
      <c r="NZK7815" s="482"/>
      <c r="NZL7815" s="482"/>
      <c r="NZM7815" s="482"/>
      <c r="NZN7815" s="482"/>
      <c r="NZO7815" s="482"/>
      <c r="NZP7815" s="482"/>
      <c r="NZQ7815" s="482"/>
      <c r="NZR7815" s="482"/>
      <c r="NZS7815" s="482"/>
      <c r="NZT7815" s="482"/>
      <c r="NZU7815" s="482"/>
      <c r="NZV7815" s="482"/>
      <c r="NZW7815" s="482"/>
      <c r="NZX7815" s="482"/>
      <c r="NZY7815" s="482"/>
      <c r="NZZ7815" s="482"/>
      <c r="OAA7815" s="482"/>
      <c r="OAB7815" s="482"/>
      <c r="OAC7815" s="482"/>
      <c r="OAD7815" s="482"/>
      <c r="OAE7815" s="482"/>
      <c r="OAF7815" s="482"/>
      <c r="OAG7815" s="482"/>
      <c r="OAH7815" s="482"/>
      <c r="OAI7815" s="482"/>
      <c r="OAJ7815" s="482"/>
      <c r="OAK7815" s="482"/>
      <c r="OAL7815" s="482"/>
      <c r="OAM7815" s="482"/>
      <c r="OAN7815" s="482"/>
      <c r="OAO7815" s="482"/>
      <c r="OAP7815" s="482"/>
      <c r="OAQ7815" s="482"/>
      <c r="OAR7815" s="482"/>
      <c r="OAS7815" s="482"/>
      <c r="OAT7815" s="482"/>
      <c r="OAU7815" s="482"/>
      <c r="OAV7815" s="482"/>
      <c r="OAW7815" s="482"/>
      <c r="OAX7815" s="482"/>
      <c r="OAY7815" s="482"/>
      <c r="OAZ7815" s="482"/>
      <c r="OBA7815" s="482"/>
      <c r="OBB7815" s="482"/>
      <c r="OBC7815" s="482"/>
      <c r="OBD7815" s="482"/>
      <c r="OBE7815" s="482"/>
      <c r="OBF7815" s="482"/>
      <c r="OBG7815" s="482"/>
      <c r="OBH7815" s="482"/>
      <c r="OBI7815" s="482"/>
      <c r="OBJ7815" s="482"/>
      <c r="OBK7815" s="482"/>
      <c r="OBL7815" s="482"/>
      <c r="OBM7815" s="482"/>
      <c r="OBN7815" s="482"/>
      <c r="OBO7815" s="482"/>
      <c r="OBP7815" s="482"/>
      <c r="OBQ7815" s="482"/>
      <c r="OBR7815" s="482"/>
      <c r="OBS7815" s="482"/>
      <c r="OBT7815" s="482"/>
      <c r="OBU7815" s="482"/>
      <c r="OBV7815" s="482"/>
      <c r="OBW7815" s="482"/>
      <c r="OBX7815" s="482"/>
      <c r="OBY7815" s="482"/>
      <c r="OBZ7815" s="482"/>
      <c r="OCA7815" s="482"/>
      <c r="OCB7815" s="482"/>
      <c r="OCC7815" s="482"/>
      <c r="OCD7815" s="482"/>
      <c r="OCE7815" s="482"/>
      <c r="OCF7815" s="482"/>
      <c r="OCG7815" s="482"/>
      <c r="OCH7815" s="482"/>
      <c r="OCI7815" s="482"/>
      <c r="OCJ7815" s="482"/>
      <c r="OCK7815" s="482"/>
      <c r="OCL7815" s="482"/>
      <c r="OCM7815" s="482"/>
      <c r="OCN7815" s="482"/>
      <c r="OCO7815" s="482"/>
      <c r="OCP7815" s="482"/>
      <c r="OCQ7815" s="482"/>
      <c r="OCR7815" s="482"/>
      <c r="OCS7815" s="482"/>
      <c r="OCT7815" s="482"/>
      <c r="OCU7815" s="482"/>
      <c r="OCV7815" s="482"/>
      <c r="OCW7815" s="482"/>
      <c r="OCX7815" s="482"/>
      <c r="OCY7815" s="482"/>
      <c r="OCZ7815" s="482"/>
      <c r="ODA7815" s="482"/>
      <c r="ODB7815" s="482"/>
      <c r="ODC7815" s="482"/>
      <c r="ODD7815" s="482"/>
      <c r="ODE7815" s="482"/>
      <c r="ODF7815" s="482"/>
      <c r="ODG7815" s="482"/>
      <c r="ODH7815" s="482"/>
      <c r="ODI7815" s="482"/>
      <c r="ODJ7815" s="482"/>
      <c r="ODK7815" s="482"/>
      <c r="ODL7815" s="482"/>
      <c r="ODM7815" s="482"/>
      <c r="ODN7815" s="482"/>
      <c r="ODO7815" s="482"/>
      <c r="ODP7815" s="482"/>
      <c r="ODQ7815" s="482"/>
      <c r="ODR7815" s="482"/>
      <c r="ODS7815" s="482"/>
      <c r="ODT7815" s="482"/>
      <c r="ODU7815" s="482"/>
      <c r="ODV7815" s="482"/>
      <c r="ODW7815" s="482"/>
      <c r="ODX7815" s="482"/>
      <c r="ODY7815" s="482"/>
      <c r="ODZ7815" s="482"/>
      <c r="OEA7815" s="482"/>
      <c r="OEB7815" s="482"/>
      <c r="OEC7815" s="482"/>
      <c r="OED7815" s="482"/>
      <c r="OEE7815" s="482"/>
      <c r="OEF7815" s="482"/>
      <c r="OEG7815" s="482"/>
      <c r="OEH7815" s="482"/>
      <c r="OEI7815" s="482"/>
      <c r="OEJ7815" s="482"/>
      <c r="OEK7815" s="482"/>
      <c r="OEL7815" s="482"/>
      <c r="OEM7815" s="482"/>
      <c r="OEN7815" s="482"/>
      <c r="OEO7815" s="482"/>
      <c r="OEP7815" s="482"/>
      <c r="OEQ7815" s="482"/>
      <c r="OER7815" s="482"/>
      <c r="OES7815" s="482"/>
      <c r="OET7815" s="482"/>
      <c r="OEU7815" s="482"/>
      <c r="OEV7815" s="482"/>
      <c r="OEW7815" s="482"/>
      <c r="OEX7815" s="482"/>
      <c r="OEY7815" s="482"/>
      <c r="OEZ7815" s="482"/>
      <c r="OFA7815" s="482"/>
      <c r="OFB7815" s="482"/>
      <c r="OFC7815" s="482"/>
      <c r="OFD7815" s="482"/>
      <c r="OFE7815" s="482"/>
      <c r="OFF7815" s="482"/>
      <c r="OFG7815" s="482"/>
      <c r="OFH7815" s="482"/>
      <c r="OFI7815" s="482"/>
      <c r="OFJ7815" s="482"/>
      <c r="OFK7815" s="482"/>
      <c r="OFL7815" s="482"/>
      <c r="OFM7815" s="482"/>
      <c r="OFN7815" s="482"/>
      <c r="OFO7815" s="482"/>
      <c r="OFP7815" s="482"/>
      <c r="OFQ7815" s="482"/>
      <c r="OFR7815" s="482"/>
      <c r="OFS7815" s="482"/>
      <c r="OFT7815" s="482"/>
      <c r="OFU7815" s="482"/>
      <c r="OFV7815" s="482"/>
      <c r="OFW7815" s="482"/>
      <c r="OFX7815" s="482"/>
      <c r="OFY7815" s="482"/>
      <c r="OFZ7815" s="482"/>
      <c r="OGA7815" s="482"/>
      <c r="OGB7815" s="482"/>
      <c r="OGC7815" s="482"/>
      <c r="OGD7815" s="482"/>
      <c r="OGE7815" s="482"/>
      <c r="OGF7815" s="482"/>
      <c r="OGG7815" s="482"/>
      <c r="OGH7815" s="482"/>
      <c r="OGI7815" s="482"/>
      <c r="OGJ7815" s="482"/>
      <c r="OGK7815" s="482"/>
      <c r="OGL7815" s="482"/>
      <c r="OGM7815" s="482"/>
      <c r="OGN7815" s="482"/>
      <c r="OGO7815" s="482"/>
      <c r="OGP7815" s="482"/>
      <c r="OGQ7815" s="482"/>
      <c r="OGR7815" s="482"/>
      <c r="OGS7815" s="482"/>
      <c r="OGT7815" s="482"/>
      <c r="OGU7815" s="482"/>
      <c r="OGV7815" s="482"/>
      <c r="OGW7815" s="482"/>
      <c r="OGX7815" s="482"/>
      <c r="OGY7815" s="482"/>
      <c r="OGZ7815" s="482"/>
      <c r="OHA7815" s="482"/>
      <c r="OHB7815" s="482"/>
      <c r="OHC7815" s="482"/>
      <c r="OHD7815" s="482"/>
      <c r="OHE7815" s="482"/>
      <c r="OHF7815" s="482"/>
      <c r="OHG7815" s="482"/>
      <c r="OHH7815" s="482"/>
      <c r="OHI7815" s="482"/>
      <c r="OHJ7815" s="482"/>
      <c r="OHK7815" s="482"/>
      <c r="OHL7815" s="482"/>
      <c r="OHM7815" s="482"/>
      <c r="OHN7815" s="482"/>
      <c r="OHO7815" s="482"/>
      <c r="OHP7815" s="482"/>
      <c r="OHQ7815" s="482"/>
      <c r="OHR7815" s="482"/>
      <c r="OHS7815" s="482"/>
      <c r="OHT7815" s="482"/>
      <c r="OHU7815" s="482"/>
      <c r="OHV7815" s="482"/>
      <c r="OHW7815" s="482"/>
      <c r="OHX7815" s="482"/>
      <c r="OHY7815" s="482"/>
      <c r="OHZ7815" s="482"/>
      <c r="OIA7815" s="482"/>
      <c r="OIB7815" s="482"/>
      <c r="OIC7815" s="482"/>
      <c r="OID7815" s="482"/>
      <c r="OIE7815" s="482"/>
      <c r="OIF7815" s="482"/>
      <c r="OIG7815" s="482"/>
      <c r="OIH7815" s="482"/>
      <c r="OII7815" s="482"/>
      <c r="OIJ7815" s="482"/>
      <c r="OIK7815" s="482"/>
      <c r="OIL7815" s="482"/>
      <c r="OIM7815" s="482"/>
      <c r="OIN7815" s="482"/>
      <c r="OIO7815" s="482"/>
      <c r="OIP7815" s="482"/>
      <c r="OIQ7815" s="482"/>
      <c r="OIR7815" s="482"/>
      <c r="OIS7815" s="482"/>
      <c r="OIT7815" s="482"/>
      <c r="OIU7815" s="482"/>
      <c r="OIV7815" s="482"/>
      <c r="OIW7815" s="482"/>
      <c r="OIX7815" s="482"/>
      <c r="OIY7815" s="482"/>
      <c r="OIZ7815" s="482"/>
      <c r="OJA7815" s="482"/>
      <c r="OJB7815" s="482"/>
      <c r="OJC7815" s="482"/>
      <c r="OJD7815" s="482"/>
      <c r="OJE7815" s="482"/>
      <c r="OJF7815" s="482"/>
      <c r="OJG7815" s="482"/>
      <c r="OJH7815" s="482"/>
      <c r="OJI7815" s="482"/>
      <c r="OJJ7815" s="482"/>
      <c r="OJK7815" s="482"/>
      <c r="OJL7815" s="482"/>
      <c r="OJM7815" s="482"/>
      <c r="OJN7815" s="482"/>
      <c r="OJO7815" s="482"/>
      <c r="OJP7815" s="482"/>
      <c r="OJQ7815" s="482"/>
      <c r="OJR7815" s="482"/>
      <c r="OJS7815" s="482"/>
      <c r="OJT7815" s="482"/>
      <c r="OJU7815" s="482"/>
      <c r="OJV7815" s="482"/>
      <c r="OJW7815" s="482"/>
      <c r="OJX7815" s="482"/>
      <c r="OJY7815" s="482"/>
      <c r="OJZ7815" s="482"/>
      <c r="OKA7815" s="482"/>
      <c r="OKB7815" s="482"/>
      <c r="OKC7815" s="482"/>
      <c r="OKD7815" s="482"/>
      <c r="OKE7815" s="482"/>
      <c r="OKF7815" s="482"/>
      <c r="OKG7815" s="482"/>
      <c r="OKH7815" s="482"/>
      <c r="OKI7815" s="482"/>
      <c r="OKJ7815" s="482"/>
      <c r="OKK7815" s="482"/>
      <c r="OKL7815" s="482"/>
      <c r="OKM7815" s="482"/>
      <c r="OKN7815" s="482"/>
      <c r="OKO7815" s="482"/>
      <c r="OKP7815" s="482"/>
      <c r="OKQ7815" s="482"/>
      <c r="OKR7815" s="482"/>
      <c r="OKS7815" s="482"/>
      <c r="OKT7815" s="482"/>
      <c r="OKU7815" s="482"/>
      <c r="OKV7815" s="482"/>
      <c r="OKW7815" s="482"/>
      <c r="OKX7815" s="482"/>
      <c r="OKY7815" s="482"/>
      <c r="OKZ7815" s="482"/>
      <c r="OLA7815" s="482"/>
      <c r="OLB7815" s="482"/>
      <c r="OLC7815" s="482"/>
      <c r="OLD7815" s="482"/>
      <c r="OLE7815" s="482"/>
      <c r="OLF7815" s="482"/>
      <c r="OLG7815" s="482"/>
      <c r="OLH7815" s="482"/>
      <c r="OLI7815" s="482"/>
      <c r="OLJ7815" s="482"/>
      <c r="OLK7815" s="482"/>
      <c r="OLL7815" s="482"/>
      <c r="OLM7815" s="482"/>
      <c r="OLN7815" s="482"/>
      <c r="OLO7815" s="482"/>
      <c r="OLP7815" s="482"/>
      <c r="OLQ7815" s="482"/>
      <c r="OLR7815" s="482"/>
      <c r="OLS7815" s="482"/>
      <c r="OLT7815" s="482"/>
      <c r="OLU7815" s="482"/>
      <c r="OLV7815" s="482"/>
      <c r="OLW7815" s="482"/>
      <c r="OLX7815" s="482"/>
      <c r="OLY7815" s="482"/>
      <c r="OLZ7815" s="482"/>
      <c r="OMA7815" s="482"/>
      <c r="OMB7815" s="482"/>
      <c r="OMC7815" s="482"/>
      <c r="OMD7815" s="482"/>
      <c r="OME7815" s="482"/>
      <c r="OMF7815" s="482"/>
      <c r="OMG7815" s="482"/>
      <c r="OMH7815" s="482"/>
      <c r="OMI7815" s="482"/>
      <c r="OMJ7815" s="482"/>
      <c r="OMK7815" s="482"/>
      <c r="OML7815" s="482"/>
      <c r="OMM7815" s="482"/>
      <c r="OMN7815" s="482"/>
      <c r="OMO7815" s="482"/>
      <c r="OMP7815" s="482"/>
      <c r="OMQ7815" s="482"/>
      <c r="OMR7815" s="482"/>
      <c r="OMS7815" s="482"/>
      <c r="OMT7815" s="482"/>
      <c r="OMU7815" s="482"/>
      <c r="OMV7815" s="482"/>
      <c r="OMW7815" s="482"/>
      <c r="OMX7815" s="482"/>
      <c r="OMY7815" s="482"/>
      <c r="OMZ7815" s="482"/>
      <c r="ONA7815" s="482"/>
      <c r="ONB7815" s="482"/>
      <c r="ONC7815" s="482"/>
      <c r="OND7815" s="482"/>
      <c r="ONE7815" s="482"/>
      <c r="ONF7815" s="482"/>
      <c r="ONG7815" s="482"/>
      <c r="ONH7815" s="482"/>
      <c r="ONI7815" s="482"/>
      <c r="ONJ7815" s="482"/>
      <c r="ONK7815" s="482"/>
      <c r="ONL7815" s="482"/>
      <c r="ONM7815" s="482"/>
      <c r="ONN7815" s="482"/>
      <c r="ONO7815" s="482"/>
      <c r="ONP7815" s="482"/>
      <c r="ONQ7815" s="482"/>
      <c r="ONR7815" s="482"/>
      <c r="ONS7815" s="482"/>
      <c r="ONT7815" s="482"/>
      <c r="ONU7815" s="482"/>
      <c r="ONV7815" s="482"/>
      <c r="ONW7815" s="482"/>
      <c r="ONX7815" s="482"/>
      <c r="ONY7815" s="482"/>
      <c r="ONZ7815" s="482"/>
      <c r="OOA7815" s="482"/>
      <c r="OOB7815" s="482"/>
      <c r="OOC7815" s="482"/>
      <c r="OOD7815" s="482"/>
      <c r="OOE7815" s="482"/>
      <c r="OOF7815" s="482"/>
      <c r="OOG7815" s="482"/>
      <c r="OOH7815" s="482"/>
      <c r="OOI7815" s="482"/>
      <c r="OOJ7815" s="482"/>
      <c r="OOK7815" s="482"/>
      <c r="OOL7815" s="482"/>
      <c r="OOM7815" s="482"/>
      <c r="OON7815" s="482"/>
      <c r="OOO7815" s="482"/>
      <c r="OOP7815" s="482"/>
      <c r="OOQ7815" s="482"/>
      <c r="OOR7815" s="482"/>
      <c r="OOS7815" s="482"/>
      <c r="OOT7815" s="482"/>
      <c r="OOU7815" s="482"/>
      <c r="OOV7815" s="482"/>
      <c r="OOW7815" s="482"/>
      <c r="OOX7815" s="482"/>
      <c r="OOY7815" s="482"/>
      <c r="OOZ7815" s="482"/>
      <c r="OPA7815" s="482"/>
      <c r="OPB7815" s="482"/>
      <c r="OPC7815" s="482"/>
      <c r="OPD7815" s="482"/>
      <c r="OPE7815" s="482"/>
      <c r="OPF7815" s="482"/>
      <c r="OPG7815" s="482"/>
      <c r="OPH7815" s="482"/>
      <c r="OPI7815" s="482"/>
      <c r="OPJ7815" s="482"/>
      <c r="OPK7815" s="482"/>
      <c r="OPL7815" s="482"/>
      <c r="OPM7815" s="482"/>
      <c r="OPN7815" s="482"/>
      <c r="OPO7815" s="482"/>
      <c r="OPP7815" s="482"/>
      <c r="OPQ7815" s="482"/>
      <c r="OPR7815" s="482"/>
      <c r="OPS7815" s="482"/>
      <c r="OPT7815" s="482"/>
      <c r="OPU7815" s="482"/>
      <c r="OPV7815" s="482"/>
      <c r="OPW7815" s="482"/>
      <c r="OPX7815" s="482"/>
      <c r="OPY7815" s="482"/>
      <c r="OPZ7815" s="482"/>
      <c r="OQA7815" s="482"/>
      <c r="OQB7815" s="482"/>
      <c r="OQC7815" s="482"/>
      <c r="OQD7815" s="482"/>
      <c r="OQE7815" s="482"/>
      <c r="OQF7815" s="482"/>
      <c r="OQG7815" s="482"/>
      <c r="OQH7815" s="482"/>
      <c r="OQI7815" s="482"/>
      <c r="OQJ7815" s="482"/>
      <c r="OQK7815" s="482"/>
      <c r="OQL7815" s="482"/>
      <c r="OQM7815" s="482"/>
      <c r="OQN7815" s="482"/>
      <c r="OQO7815" s="482"/>
      <c r="OQP7815" s="482"/>
      <c r="OQQ7815" s="482"/>
      <c r="OQR7815" s="482"/>
      <c r="OQS7815" s="482"/>
      <c r="OQT7815" s="482"/>
      <c r="OQU7815" s="482"/>
      <c r="OQV7815" s="482"/>
      <c r="OQW7815" s="482"/>
      <c r="OQX7815" s="482"/>
      <c r="OQY7815" s="482"/>
      <c r="OQZ7815" s="482"/>
      <c r="ORA7815" s="482"/>
      <c r="ORB7815" s="482"/>
      <c r="ORC7815" s="482"/>
      <c r="ORD7815" s="482"/>
      <c r="ORE7815" s="482"/>
      <c r="ORF7815" s="482"/>
      <c r="ORG7815" s="482"/>
      <c r="ORH7815" s="482"/>
      <c r="ORI7815" s="482"/>
      <c r="ORJ7815" s="482"/>
      <c r="ORK7815" s="482"/>
      <c r="ORL7815" s="482"/>
      <c r="ORM7815" s="482"/>
      <c r="ORN7815" s="482"/>
      <c r="ORO7815" s="482"/>
      <c r="ORP7815" s="482"/>
      <c r="ORQ7815" s="482"/>
      <c r="ORR7815" s="482"/>
      <c r="ORS7815" s="482"/>
      <c r="ORT7815" s="482"/>
      <c r="ORU7815" s="482"/>
      <c r="ORV7815" s="482"/>
      <c r="ORW7815" s="482"/>
      <c r="ORX7815" s="482"/>
      <c r="ORY7815" s="482"/>
      <c r="ORZ7815" s="482"/>
      <c r="OSA7815" s="482"/>
      <c r="OSB7815" s="482"/>
      <c r="OSC7815" s="482"/>
      <c r="OSD7815" s="482"/>
      <c r="OSE7815" s="482"/>
      <c r="OSF7815" s="482"/>
      <c r="OSG7815" s="482"/>
      <c r="OSH7815" s="482"/>
      <c r="OSI7815" s="482"/>
      <c r="OSJ7815" s="482"/>
      <c r="OSK7815" s="482"/>
      <c r="OSL7815" s="482"/>
      <c r="OSM7815" s="482"/>
      <c r="OSN7815" s="482"/>
      <c r="OSO7815" s="482"/>
      <c r="OSP7815" s="482"/>
      <c r="OSQ7815" s="482"/>
      <c r="OSR7815" s="482"/>
      <c r="OSS7815" s="482"/>
      <c r="OST7815" s="482"/>
      <c r="OSU7815" s="482"/>
      <c r="OSV7815" s="482"/>
      <c r="OSW7815" s="482"/>
      <c r="OSX7815" s="482"/>
      <c r="OSY7815" s="482"/>
      <c r="OSZ7815" s="482"/>
      <c r="OTA7815" s="482"/>
      <c r="OTB7815" s="482"/>
      <c r="OTC7815" s="482"/>
      <c r="OTD7815" s="482"/>
      <c r="OTE7815" s="482"/>
      <c r="OTF7815" s="482"/>
      <c r="OTG7815" s="482"/>
      <c r="OTH7815" s="482"/>
      <c r="OTI7815" s="482"/>
      <c r="OTJ7815" s="482"/>
      <c r="OTK7815" s="482"/>
      <c r="OTL7815" s="482"/>
      <c r="OTM7815" s="482"/>
      <c r="OTN7815" s="482"/>
      <c r="OTO7815" s="482"/>
      <c r="OTP7815" s="482"/>
      <c r="OTQ7815" s="482"/>
      <c r="OTR7815" s="482"/>
      <c r="OTS7815" s="482"/>
      <c r="OTT7815" s="482"/>
      <c r="OTU7815" s="482"/>
      <c r="OTV7815" s="482"/>
      <c r="OTW7815" s="482"/>
      <c r="OTX7815" s="482"/>
      <c r="OTY7815" s="482"/>
      <c r="OTZ7815" s="482"/>
      <c r="OUA7815" s="482"/>
      <c r="OUB7815" s="482"/>
      <c r="OUC7815" s="482"/>
      <c r="OUD7815" s="482"/>
      <c r="OUE7815" s="482"/>
      <c r="OUF7815" s="482"/>
      <c r="OUG7815" s="482"/>
      <c r="OUH7815" s="482"/>
      <c r="OUI7815" s="482"/>
      <c r="OUJ7815" s="482"/>
      <c r="OUK7815" s="482"/>
      <c r="OUL7815" s="482"/>
      <c r="OUM7815" s="482"/>
      <c r="OUN7815" s="482"/>
      <c r="OUO7815" s="482"/>
      <c r="OUP7815" s="482"/>
      <c r="OUQ7815" s="482"/>
      <c r="OUR7815" s="482"/>
      <c r="OUS7815" s="482"/>
      <c r="OUT7815" s="482"/>
      <c r="OUU7815" s="482"/>
      <c r="OUV7815" s="482"/>
      <c r="OUW7815" s="482"/>
      <c r="OUX7815" s="482"/>
      <c r="OUY7815" s="482"/>
      <c r="OUZ7815" s="482"/>
      <c r="OVA7815" s="482"/>
      <c r="OVB7815" s="482"/>
      <c r="OVC7815" s="482"/>
      <c r="OVD7815" s="482"/>
      <c r="OVE7815" s="482"/>
      <c r="OVF7815" s="482"/>
      <c r="OVG7815" s="482"/>
      <c r="OVH7815" s="482"/>
      <c r="OVI7815" s="482"/>
      <c r="OVJ7815" s="482"/>
      <c r="OVK7815" s="482"/>
      <c r="OVL7815" s="482"/>
      <c r="OVM7815" s="482"/>
      <c r="OVN7815" s="482"/>
      <c r="OVO7815" s="482"/>
      <c r="OVP7815" s="482"/>
      <c r="OVQ7815" s="482"/>
      <c r="OVR7815" s="482"/>
      <c r="OVS7815" s="482"/>
      <c r="OVT7815" s="482"/>
      <c r="OVU7815" s="482"/>
      <c r="OVV7815" s="482"/>
      <c r="OVW7815" s="482"/>
      <c r="OVX7815" s="482"/>
      <c r="OVY7815" s="482"/>
      <c r="OVZ7815" s="482"/>
      <c r="OWA7815" s="482"/>
      <c r="OWB7815" s="482"/>
      <c r="OWC7815" s="482"/>
      <c r="OWD7815" s="482"/>
      <c r="OWE7815" s="482"/>
      <c r="OWF7815" s="482"/>
      <c r="OWG7815" s="482"/>
      <c r="OWH7815" s="482"/>
      <c r="OWI7815" s="482"/>
      <c r="OWJ7815" s="482"/>
      <c r="OWK7815" s="482"/>
      <c r="OWL7815" s="482"/>
      <c r="OWM7815" s="482"/>
      <c r="OWN7815" s="482"/>
      <c r="OWO7815" s="482"/>
      <c r="OWP7815" s="482"/>
      <c r="OWQ7815" s="482"/>
      <c r="OWR7815" s="482"/>
      <c r="OWS7815" s="482"/>
      <c r="OWT7815" s="482"/>
      <c r="OWU7815" s="482"/>
      <c r="OWV7815" s="482"/>
      <c r="OWW7815" s="482"/>
      <c r="OWX7815" s="482"/>
      <c r="OWY7815" s="482"/>
      <c r="OWZ7815" s="482"/>
      <c r="OXA7815" s="482"/>
      <c r="OXB7815" s="482"/>
      <c r="OXC7815" s="482"/>
      <c r="OXD7815" s="482"/>
      <c r="OXE7815" s="482"/>
      <c r="OXF7815" s="482"/>
      <c r="OXG7815" s="482"/>
      <c r="OXH7815" s="482"/>
      <c r="OXI7815" s="482"/>
      <c r="OXJ7815" s="482"/>
      <c r="OXK7815" s="482"/>
      <c r="OXL7815" s="482"/>
      <c r="OXM7815" s="482"/>
      <c r="OXN7815" s="482"/>
      <c r="OXO7815" s="482"/>
      <c r="OXP7815" s="482"/>
      <c r="OXQ7815" s="482"/>
      <c r="OXR7815" s="482"/>
      <c r="OXS7815" s="482"/>
      <c r="OXT7815" s="482"/>
      <c r="OXU7815" s="482"/>
      <c r="OXV7815" s="482"/>
      <c r="OXW7815" s="482"/>
      <c r="OXX7815" s="482"/>
      <c r="OXY7815" s="482"/>
      <c r="OXZ7815" s="482"/>
      <c r="OYA7815" s="482"/>
      <c r="OYB7815" s="482"/>
      <c r="OYC7815" s="482"/>
      <c r="OYD7815" s="482"/>
      <c r="OYE7815" s="482"/>
      <c r="OYF7815" s="482"/>
      <c r="OYG7815" s="482"/>
      <c r="OYH7815" s="482"/>
      <c r="OYI7815" s="482"/>
      <c r="OYJ7815" s="482"/>
      <c r="OYK7815" s="482"/>
      <c r="OYL7815" s="482"/>
      <c r="OYM7815" s="482"/>
      <c r="OYN7815" s="482"/>
      <c r="OYO7815" s="482"/>
      <c r="OYP7815" s="482"/>
      <c r="OYQ7815" s="482"/>
      <c r="OYR7815" s="482"/>
      <c r="OYS7815" s="482"/>
      <c r="OYT7815" s="482"/>
      <c r="OYU7815" s="482"/>
      <c r="OYV7815" s="482"/>
      <c r="OYW7815" s="482"/>
      <c r="OYX7815" s="482"/>
      <c r="OYY7815" s="482"/>
      <c r="OYZ7815" s="482"/>
      <c r="OZA7815" s="482"/>
      <c r="OZB7815" s="482"/>
      <c r="OZC7815" s="482"/>
      <c r="OZD7815" s="482"/>
      <c r="OZE7815" s="482"/>
      <c r="OZF7815" s="482"/>
      <c r="OZG7815" s="482"/>
      <c r="OZH7815" s="482"/>
      <c r="OZI7815" s="482"/>
      <c r="OZJ7815" s="482"/>
      <c r="OZK7815" s="482"/>
      <c r="OZL7815" s="482"/>
      <c r="OZM7815" s="482"/>
      <c r="OZN7815" s="482"/>
      <c r="OZO7815" s="482"/>
      <c r="OZP7815" s="482"/>
      <c r="OZQ7815" s="482"/>
      <c r="OZR7815" s="482"/>
      <c r="OZS7815" s="482"/>
      <c r="OZT7815" s="482"/>
      <c r="OZU7815" s="482"/>
      <c r="OZV7815" s="482"/>
      <c r="OZW7815" s="482"/>
      <c r="OZX7815" s="482"/>
      <c r="OZY7815" s="482"/>
      <c r="OZZ7815" s="482"/>
      <c r="PAA7815" s="482"/>
      <c r="PAB7815" s="482"/>
      <c r="PAC7815" s="482"/>
      <c r="PAD7815" s="482"/>
      <c r="PAE7815" s="482"/>
      <c r="PAF7815" s="482"/>
      <c r="PAG7815" s="482"/>
      <c r="PAH7815" s="482"/>
      <c r="PAI7815" s="482"/>
      <c r="PAJ7815" s="482"/>
      <c r="PAK7815" s="482"/>
      <c r="PAL7815" s="482"/>
      <c r="PAM7815" s="482"/>
      <c r="PAN7815" s="482"/>
      <c r="PAO7815" s="482"/>
      <c r="PAP7815" s="482"/>
      <c r="PAQ7815" s="482"/>
      <c r="PAR7815" s="482"/>
      <c r="PAS7815" s="482"/>
      <c r="PAT7815" s="482"/>
      <c r="PAU7815" s="482"/>
      <c r="PAV7815" s="482"/>
      <c r="PAW7815" s="482"/>
      <c r="PAX7815" s="482"/>
      <c r="PAY7815" s="482"/>
      <c r="PAZ7815" s="482"/>
      <c r="PBA7815" s="482"/>
      <c r="PBB7815" s="482"/>
      <c r="PBC7815" s="482"/>
      <c r="PBD7815" s="482"/>
      <c r="PBE7815" s="482"/>
      <c r="PBF7815" s="482"/>
      <c r="PBG7815" s="482"/>
      <c r="PBH7815" s="482"/>
      <c r="PBI7815" s="482"/>
      <c r="PBJ7815" s="482"/>
      <c r="PBK7815" s="482"/>
      <c r="PBL7815" s="482"/>
      <c r="PBM7815" s="482"/>
      <c r="PBN7815" s="482"/>
      <c r="PBO7815" s="482"/>
      <c r="PBP7815" s="482"/>
      <c r="PBQ7815" s="482"/>
      <c r="PBR7815" s="482"/>
      <c r="PBS7815" s="482"/>
      <c r="PBT7815" s="482"/>
      <c r="PBU7815" s="482"/>
      <c r="PBV7815" s="482"/>
      <c r="PBW7815" s="482"/>
      <c r="PBX7815" s="482"/>
      <c r="PBY7815" s="482"/>
      <c r="PBZ7815" s="482"/>
      <c r="PCA7815" s="482"/>
      <c r="PCB7815" s="482"/>
      <c r="PCC7815" s="482"/>
      <c r="PCD7815" s="482"/>
      <c r="PCE7815" s="482"/>
      <c r="PCF7815" s="482"/>
      <c r="PCG7815" s="482"/>
      <c r="PCH7815" s="482"/>
      <c r="PCI7815" s="482"/>
      <c r="PCJ7815" s="482"/>
      <c r="PCK7815" s="482"/>
      <c r="PCL7815" s="482"/>
      <c r="PCM7815" s="482"/>
      <c r="PCN7815" s="482"/>
      <c r="PCO7815" s="482"/>
      <c r="PCP7815" s="482"/>
      <c r="PCQ7815" s="482"/>
      <c r="PCR7815" s="482"/>
      <c r="PCS7815" s="482"/>
      <c r="PCT7815" s="482"/>
      <c r="PCU7815" s="482"/>
      <c r="PCV7815" s="482"/>
      <c r="PCW7815" s="482"/>
      <c r="PCX7815" s="482"/>
      <c r="PCY7815" s="482"/>
      <c r="PCZ7815" s="482"/>
      <c r="PDA7815" s="482"/>
      <c r="PDB7815" s="482"/>
      <c r="PDC7815" s="482"/>
      <c r="PDD7815" s="482"/>
      <c r="PDE7815" s="482"/>
      <c r="PDF7815" s="482"/>
      <c r="PDG7815" s="482"/>
      <c r="PDH7815" s="482"/>
      <c r="PDI7815" s="482"/>
      <c r="PDJ7815" s="482"/>
      <c r="PDK7815" s="482"/>
      <c r="PDL7815" s="482"/>
      <c r="PDM7815" s="482"/>
      <c r="PDN7815" s="482"/>
      <c r="PDO7815" s="482"/>
      <c r="PDP7815" s="482"/>
      <c r="PDQ7815" s="482"/>
      <c r="PDR7815" s="482"/>
      <c r="PDS7815" s="482"/>
      <c r="PDT7815" s="482"/>
      <c r="PDU7815" s="482"/>
      <c r="PDV7815" s="482"/>
      <c r="PDW7815" s="482"/>
      <c r="PDX7815" s="482"/>
      <c r="PDY7815" s="482"/>
      <c r="PDZ7815" s="482"/>
      <c r="PEA7815" s="482"/>
      <c r="PEB7815" s="482"/>
      <c r="PEC7815" s="482"/>
      <c r="PED7815" s="482"/>
      <c r="PEE7815" s="482"/>
      <c r="PEF7815" s="482"/>
      <c r="PEG7815" s="482"/>
      <c r="PEH7815" s="482"/>
      <c r="PEI7815" s="482"/>
      <c r="PEJ7815" s="482"/>
      <c r="PEK7815" s="482"/>
      <c r="PEL7815" s="482"/>
      <c r="PEM7815" s="482"/>
      <c r="PEN7815" s="482"/>
      <c r="PEO7815" s="482"/>
      <c r="PEP7815" s="482"/>
      <c r="PEQ7815" s="482"/>
      <c r="PER7815" s="482"/>
      <c r="PES7815" s="482"/>
      <c r="PET7815" s="482"/>
      <c r="PEU7815" s="482"/>
      <c r="PEV7815" s="482"/>
      <c r="PEW7815" s="482"/>
      <c r="PEX7815" s="482"/>
      <c r="PEY7815" s="482"/>
      <c r="PEZ7815" s="482"/>
      <c r="PFA7815" s="482"/>
      <c r="PFB7815" s="482"/>
      <c r="PFC7815" s="482"/>
      <c r="PFD7815" s="482"/>
      <c r="PFE7815" s="482"/>
      <c r="PFF7815" s="482"/>
      <c r="PFG7815" s="482"/>
      <c r="PFH7815" s="482"/>
      <c r="PFI7815" s="482"/>
      <c r="PFJ7815" s="482"/>
      <c r="PFK7815" s="482"/>
      <c r="PFL7815" s="482"/>
      <c r="PFM7815" s="482"/>
      <c r="PFN7815" s="482"/>
      <c r="PFO7815" s="482"/>
      <c r="PFP7815" s="482"/>
      <c r="PFQ7815" s="482"/>
      <c r="PFR7815" s="482"/>
      <c r="PFS7815" s="482"/>
      <c r="PFT7815" s="482"/>
      <c r="PFU7815" s="482"/>
      <c r="PFV7815" s="482"/>
      <c r="PFW7815" s="482"/>
      <c r="PFX7815" s="482"/>
      <c r="PFY7815" s="482"/>
      <c r="PFZ7815" s="482"/>
      <c r="PGA7815" s="482"/>
      <c r="PGB7815" s="482"/>
      <c r="PGC7815" s="482"/>
      <c r="PGD7815" s="482"/>
      <c r="PGE7815" s="482"/>
      <c r="PGF7815" s="482"/>
      <c r="PGG7815" s="482"/>
      <c r="PGH7815" s="482"/>
      <c r="PGI7815" s="482"/>
      <c r="PGJ7815" s="482"/>
      <c r="PGK7815" s="482"/>
      <c r="PGL7815" s="482"/>
      <c r="PGM7815" s="482"/>
      <c r="PGN7815" s="482"/>
      <c r="PGO7815" s="482"/>
      <c r="PGP7815" s="482"/>
      <c r="PGQ7815" s="482"/>
      <c r="PGR7815" s="482"/>
      <c r="PGS7815" s="482"/>
      <c r="PGT7815" s="482"/>
      <c r="PGU7815" s="482"/>
      <c r="PGV7815" s="482"/>
      <c r="PGW7815" s="482"/>
      <c r="PGX7815" s="482"/>
      <c r="PGY7815" s="482"/>
      <c r="PGZ7815" s="482"/>
      <c r="PHA7815" s="482"/>
      <c r="PHB7815" s="482"/>
      <c r="PHC7815" s="482"/>
      <c r="PHD7815" s="482"/>
      <c r="PHE7815" s="482"/>
      <c r="PHF7815" s="482"/>
      <c r="PHG7815" s="482"/>
      <c r="PHH7815" s="482"/>
      <c r="PHI7815" s="482"/>
      <c r="PHJ7815" s="482"/>
      <c r="PHK7815" s="482"/>
      <c r="PHL7815" s="482"/>
      <c r="PHM7815" s="482"/>
      <c r="PHN7815" s="482"/>
      <c r="PHO7815" s="482"/>
      <c r="PHP7815" s="482"/>
      <c r="PHQ7815" s="482"/>
      <c r="PHR7815" s="482"/>
      <c r="PHS7815" s="482"/>
      <c r="PHT7815" s="482"/>
      <c r="PHU7815" s="482"/>
      <c r="PHV7815" s="482"/>
      <c r="PHW7815" s="482"/>
      <c r="PHX7815" s="482"/>
      <c r="PHY7815" s="482"/>
      <c r="PHZ7815" s="482"/>
      <c r="PIA7815" s="482"/>
      <c r="PIB7815" s="482"/>
      <c r="PIC7815" s="482"/>
      <c r="PID7815" s="482"/>
      <c r="PIE7815" s="482"/>
      <c r="PIF7815" s="482"/>
      <c r="PIG7815" s="482"/>
      <c r="PIH7815" s="482"/>
      <c r="PII7815" s="482"/>
      <c r="PIJ7815" s="482"/>
      <c r="PIK7815" s="482"/>
      <c r="PIL7815" s="482"/>
      <c r="PIM7815" s="482"/>
      <c r="PIN7815" s="482"/>
      <c r="PIO7815" s="482"/>
      <c r="PIP7815" s="482"/>
      <c r="PIQ7815" s="482"/>
      <c r="PIR7815" s="482"/>
      <c r="PIS7815" s="482"/>
      <c r="PIT7815" s="482"/>
      <c r="PIU7815" s="482"/>
      <c r="PIV7815" s="482"/>
      <c r="PIW7815" s="482"/>
      <c r="PIX7815" s="482"/>
      <c r="PIY7815" s="482"/>
      <c r="PIZ7815" s="482"/>
      <c r="PJA7815" s="482"/>
      <c r="PJB7815" s="482"/>
      <c r="PJC7815" s="482"/>
      <c r="PJD7815" s="482"/>
      <c r="PJE7815" s="482"/>
      <c r="PJF7815" s="482"/>
      <c r="PJG7815" s="482"/>
      <c r="PJH7815" s="482"/>
      <c r="PJI7815" s="482"/>
      <c r="PJJ7815" s="482"/>
      <c r="PJK7815" s="482"/>
      <c r="PJL7815" s="482"/>
      <c r="PJM7815" s="482"/>
      <c r="PJN7815" s="482"/>
      <c r="PJO7815" s="482"/>
      <c r="PJP7815" s="482"/>
      <c r="PJQ7815" s="482"/>
      <c r="PJR7815" s="482"/>
      <c r="PJS7815" s="482"/>
      <c r="PJT7815" s="482"/>
      <c r="PJU7815" s="482"/>
      <c r="PJV7815" s="482"/>
      <c r="PJW7815" s="482"/>
      <c r="PJX7815" s="482"/>
      <c r="PJY7815" s="482"/>
      <c r="PJZ7815" s="482"/>
      <c r="PKA7815" s="482"/>
      <c r="PKB7815" s="482"/>
      <c r="PKC7815" s="482"/>
      <c r="PKD7815" s="482"/>
      <c r="PKE7815" s="482"/>
      <c r="PKF7815" s="482"/>
      <c r="PKG7815" s="482"/>
      <c r="PKH7815" s="482"/>
      <c r="PKI7815" s="482"/>
      <c r="PKJ7815" s="482"/>
      <c r="PKK7815" s="482"/>
      <c r="PKL7815" s="482"/>
      <c r="PKM7815" s="482"/>
      <c r="PKN7815" s="482"/>
      <c r="PKO7815" s="482"/>
      <c r="PKP7815" s="482"/>
      <c r="PKQ7815" s="482"/>
      <c r="PKR7815" s="482"/>
      <c r="PKS7815" s="482"/>
      <c r="PKT7815" s="482"/>
      <c r="PKU7815" s="482"/>
      <c r="PKV7815" s="482"/>
      <c r="PKW7815" s="482"/>
      <c r="PKX7815" s="482"/>
      <c r="PKY7815" s="482"/>
      <c r="PKZ7815" s="482"/>
      <c r="PLA7815" s="482"/>
      <c r="PLB7815" s="482"/>
      <c r="PLC7815" s="482"/>
      <c r="PLD7815" s="482"/>
      <c r="PLE7815" s="482"/>
      <c r="PLF7815" s="482"/>
      <c r="PLG7815" s="482"/>
      <c r="PLH7815" s="482"/>
      <c r="PLI7815" s="482"/>
      <c r="PLJ7815" s="482"/>
      <c r="PLK7815" s="482"/>
      <c r="PLL7815" s="482"/>
      <c r="PLM7815" s="482"/>
      <c r="PLN7815" s="482"/>
      <c r="PLO7815" s="482"/>
      <c r="PLP7815" s="482"/>
      <c r="PLQ7815" s="482"/>
      <c r="PLR7815" s="482"/>
      <c r="PLS7815" s="482"/>
      <c r="PLT7815" s="482"/>
      <c r="PLU7815" s="482"/>
      <c r="PLV7815" s="482"/>
      <c r="PLW7815" s="482"/>
      <c r="PLX7815" s="482"/>
      <c r="PLY7815" s="482"/>
      <c r="PLZ7815" s="482"/>
      <c r="PMA7815" s="482"/>
      <c r="PMB7815" s="482"/>
      <c r="PMC7815" s="482"/>
      <c r="PMD7815" s="482"/>
      <c r="PME7815" s="482"/>
      <c r="PMF7815" s="482"/>
      <c r="PMG7815" s="482"/>
      <c r="PMH7815" s="482"/>
      <c r="PMI7815" s="482"/>
      <c r="PMJ7815" s="482"/>
      <c r="PMK7815" s="482"/>
      <c r="PML7815" s="482"/>
      <c r="PMM7815" s="482"/>
      <c r="PMN7815" s="482"/>
      <c r="PMO7815" s="482"/>
      <c r="PMP7815" s="482"/>
      <c r="PMQ7815" s="482"/>
      <c r="PMR7815" s="482"/>
      <c r="PMS7815" s="482"/>
      <c r="PMT7815" s="482"/>
      <c r="PMU7815" s="482"/>
      <c r="PMV7815" s="482"/>
      <c r="PMW7815" s="482"/>
      <c r="PMX7815" s="482"/>
      <c r="PMY7815" s="482"/>
      <c r="PMZ7815" s="482"/>
      <c r="PNA7815" s="482"/>
      <c r="PNB7815" s="482"/>
      <c r="PNC7815" s="482"/>
      <c r="PND7815" s="482"/>
      <c r="PNE7815" s="482"/>
      <c r="PNF7815" s="482"/>
      <c r="PNG7815" s="482"/>
      <c r="PNH7815" s="482"/>
      <c r="PNI7815" s="482"/>
      <c r="PNJ7815" s="482"/>
      <c r="PNK7815" s="482"/>
      <c r="PNL7815" s="482"/>
      <c r="PNM7815" s="482"/>
      <c r="PNN7815" s="482"/>
      <c r="PNO7815" s="482"/>
      <c r="PNP7815" s="482"/>
      <c r="PNQ7815" s="482"/>
      <c r="PNR7815" s="482"/>
      <c r="PNS7815" s="482"/>
      <c r="PNT7815" s="482"/>
      <c r="PNU7815" s="482"/>
      <c r="PNV7815" s="482"/>
      <c r="PNW7815" s="482"/>
      <c r="PNX7815" s="482"/>
      <c r="PNY7815" s="482"/>
      <c r="PNZ7815" s="482"/>
      <c r="POA7815" s="482"/>
      <c r="POB7815" s="482"/>
      <c r="POC7815" s="482"/>
      <c r="POD7815" s="482"/>
      <c r="POE7815" s="482"/>
      <c r="POF7815" s="482"/>
      <c r="POG7815" s="482"/>
      <c r="POH7815" s="482"/>
      <c r="POI7815" s="482"/>
      <c r="POJ7815" s="482"/>
      <c r="POK7815" s="482"/>
      <c r="POL7815" s="482"/>
      <c r="POM7815" s="482"/>
      <c r="PON7815" s="482"/>
      <c r="POO7815" s="482"/>
      <c r="POP7815" s="482"/>
      <c r="POQ7815" s="482"/>
      <c r="POR7815" s="482"/>
      <c r="POS7815" s="482"/>
      <c r="POT7815" s="482"/>
      <c r="POU7815" s="482"/>
      <c r="POV7815" s="482"/>
      <c r="POW7815" s="482"/>
      <c r="POX7815" s="482"/>
      <c r="POY7815" s="482"/>
      <c r="POZ7815" s="482"/>
      <c r="PPA7815" s="482"/>
      <c r="PPB7815" s="482"/>
      <c r="PPC7815" s="482"/>
      <c r="PPD7815" s="482"/>
      <c r="PPE7815" s="482"/>
      <c r="PPF7815" s="482"/>
      <c r="PPG7815" s="482"/>
      <c r="PPH7815" s="482"/>
      <c r="PPI7815" s="482"/>
      <c r="PPJ7815" s="482"/>
      <c r="PPK7815" s="482"/>
      <c r="PPL7815" s="482"/>
      <c r="PPM7815" s="482"/>
      <c r="PPN7815" s="482"/>
      <c r="PPO7815" s="482"/>
      <c r="PPP7815" s="482"/>
      <c r="PPQ7815" s="482"/>
      <c r="PPR7815" s="482"/>
      <c r="PPS7815" s="482"/>
      <c r="PPT7815" s="482"/>
      <c r="PPU7815" s="482"/>
      <c r="PPV7815" s="482"/>
      <c r="PPW7815" s="482"/>
      <c r="PPX7815" s="482"/>
      <c r="PPY7815" s="482"/>
      <c r="PPZ7815" s="482"/>
      <c r="PQA7815" s="482"/>
      <c r="PQB7815" s="482"/>
      <c r="PQC7815" s="482"/>
      <c r="PQD7815" s="482"/>
      <c r="PQE7815" s="482"/>
      <c r="PQF7815" s="482"/>
      <c r="PQG7815" s="482"/>
      <c r="PQH7815" s="482"/>
      <c r="PQI7815" s="482"/>
      <c r="PQJ7815" s="482"/>
      <c r="PQK7815" s="482"/>
      <c r="PQL7815" s="482"/>
      <c r="PQM7815" s="482"/>
      <c r="PQN7815" s="482"/>
      <c r="PQO7815" s="482"/>
      <c r="PQP7815" s="482"/>
      <c r="PQQ7815" s="482"/>
      <c r="PQR7815" s="482"/>
      <c r="PQS7815" s="482"/>
      <c r="PQT7815" s="482"/>
      <c r="PQU7815" s="482"/>
      <c r="PQV7815" s="482"/>
      <c r="PQW7815" s="482"/>
      <c r="PQX7815" s="482"/>
      <c r="PQY7815" s="482"/>
      <c r="PQZ7815" s="482"/>
      <c r="PRA7815" s="482"/>
      <c r="PRB7815" s="482"/>
      <c r="PRC7815" s="482"/>
      <c r="PRD7815" s="482"/>
      <c r="PRE7815" s="482"/>
      <c r="PRF7815" s="482"/>
      <c r="PRG7815" s="482"/>
      <c r="PRH7815" s="482"/>
      <c r="PRI7815" s="482"/>
      <c r="PRJ7815" s="482"/>
      <c r="PRK7815" s="482"/>
      <c r="PRL7815" s="482"/>
      <c r="PRM7815" s="482"/>
      <c r="PRN7815" s="482"/>
      <c r="PRO7815" s="482"/>
      <c r="PRP7815" s="482"/>
      <c r="PRQ7815" s="482"/>
      <c r="PRR7815" s="482"/>
      <c r="PRS7815" s="482"/>
      <c r="PRT7815" s="482"/>
      <c r="PRU7815" s="482"/>
      <c r="PRV7815" s="482"/>
      <c r="PRW7815" s="482"/>
      <c r="PRX7815" s="482"/>
      <c r="PRY7815" s="482"/>
      <c r="PRZ7815" s="482"/>
      <c r="PSA7815" s="482"/>
      <c r="PSB7815" s="482"/>
      <c r="PSC7815" s="482"/>
      <c r="PSD7815" s="482"/>
      <c r="PSE7815" s="482"/>
      <c r="PSF7815" s="482"/>
      <c r="PSG7815" s="482"/>
      <c r="PSH7815" s="482"/>
      <c r="PSI7815" s="482"/>
      <c r="PSJ7815" s="482"/>
      <c r="PSK7815" s="482"/>
      <c r="PSL7815" s="482"/>
      <c r="PSM7815" s="482"/>
      <c r="PSN7815" s="482"/>
      <c r="PSO7815" s="482"/>
      <c r="PSP7815" s="482"/>
      <c r="PSQ7815" s="482"/>
      <c r="PSR7815" s="482"/>
      <c r="PSS7815" s="482"/>
      <c r="PST7815" s="482"/>
      <c r="PSU7815" s="482"/>
      <c r="PSV7815" s="482"/>
      <c r="PSW7815" s="482"/>
      <c r="PSX7815" s="482"/>
      <c r="PSY7815" s="482"/>
      <c r="PSZ7815" s="482"/>
      <c r="PTA7815" s="482"/>
      <c r="PTB7815" s="482"/>
      <c r="PTC7815" s="482"/>
      <c r="PTD7815" s="482"/>
      <c r="PTE7815" s="482"/>
      <c r="PTF7815" s="482"/>
      <c r="PTG7815" s="482"/>
      <c r="PTH7815" s="482"/>
      <c r="PTI7815" s="482"/>
      <c r="PTJ7815" s="482"/>
      <c r="PTK7815" s="482"/>
      <c r="PTL7815" s="482"/>
      <c r="PTM7815" s="482"/>
      <c r="PTN7815" s="482"/>
      <c r="PTO7815" s="482"/>
      <c r="PTP7815" s="482"/>
      <c r="PTQ7815" s="482"/>
      <c r="PTR7815" s="482"/>
      <c r="PTS7815" s="482"/>
      <c r="PTT7815" s="482"/>
      <c r="PTU7815" s="482"/>
      <c r="PTV7815" s="482"/>
      <c r="PTW7815" s="482"/>
      <c r="PTX7815" s="482"/>
      <c r="PTY7815" s="482"/>
      <c r="PTZ7815" s="482"/>
      <c r="PUA7815" s="482"/>
      <c r="PUB7815" s="482"/>
      <c r="PUC7815" s="482"/>
      <c r="PUD7815" s="482"/>
      <c r="PUE7815" s="482"/>
      <c r="PUF7815" s="482"/>
      <c r="PUG7815" s="482"/>
      <c r="PUH7815" s="482"/>
      <c r="PUI7815" s="482"/>
      <c r="PUJ7815" s="482"/>
      <c r="PUK7815" s="482"/>
      <c r="PUL7815" s="482"/>
      <c r="PUM7815" s="482"/>
      <c r="PUN7815" s="482"/>
      <c r="PUO7815" s="482"/>
      <c r="PUP7815" s="482"/>
      <c r="PUQ7815" s="482"/>
      <c r="PUR7815" s="482"/>
      <c r="PUS7815" s="482"/>
      <c r="PUT7815" s="482"/>
      <c r="PUU7815" s="482"/>
      <c r="PUV7815" s="482"/>
      <c r="PUW7815" s="482"/>
      <c r="PUX7815" s="482"/>
      <c r="PUY7815" s="482"/>
      <c r="PUZ7815" s="482"/>
      <c r="PVA7815" s="482"/>
      <c r="PVB7815" s="482"/>
      <c r="PVC7815" s="482"/>
      <c r="PVD7815" s="482"/>
      <c r="PVE7815" s="482"/>
      <c r="PVF7815" s="482"/>
      <c r="PVG7815" s="482"/>
      <c r="PVH7815" s="482"/>
      <c r="PVI7815" s="482"/>
      <c r="PVJ7815" s="482"/>
      <c r="PVK7815" s="482"/>
      <c r="PVL7815" s="482"/>
      <c r="PVM7815" s="482"/>
      <c r="PVN7815" s="482"/>
      <c r="PVO7815" s="482"/>
      <c r="PVP7815" s="482"/>
      <c r="PVQ7815" s="482"/>
      <c r="PVR7815" s="482"/>
      <c r="PVS7815" s="482"/>
      <c r="PVT7815" s="482"/>
      <c r="PVU7815" s="482"/>
      <c r="PVV7815" s="482"/>
      <c r="PVW7815" s="482"/>
      <c r="PVX7815" s="482"/>
      <c r="PVY7815" s="482"/>
      <c r="PVZ7815" s="482"/>
      <c r="PWA7815" s="482"/>
      <c r="PWB7815" s="482"/>
      <c r="PWC7815" s="482"/>
      <c r="PWD7815" s="482"/>
      <c r="PWE7815" s="482"/>
      <c r="PWF7815" s="482"/>
      <c r="PWG7815" s="482"/>
      <c r="PWH7815" s="482"/>
      <c r="PWI7815" s="482"/>
      <c r="PWJ7815" s="482"/>
      <c r="PWK7815" s="482"/>
      <c r="PWL7815" s="482"/>
      <c r="PWM7815" s="482"/>
      <c r="PWN7815" s="482"/>
      <c r="PWO7815" s="482"/>
      <c r="PWP7815" s="482"/>
      <c r="PWQ7815" s="482"/>
      <c r="PWR7815" s="482"/>
      <c r="PWS7815" s="482"/>
      <c r="PWT7815" s="482"/>
      <c r="PWU7815" s="482"/>
      <c r="PWV7815" s="482"/>
      <c r="PWW7815" s="482"/>
      <c r="PWX7815" s="482"/>
      <c r="PWY7815" s="482"/>
      <c r="PWZ7815" s="482"/>
      <c r="PXA7815" s="482"/>
      <c r="PXB7815" s="482"/>
      <c r="PXC7815" s="482"/>
      <c r="PXD7815" s="482"/>
      <c r="PXE7815" s="482"/>
      <c r="PXF7815" s="482"/>
      <c r="PXG7815" s="482"/>
      <c r="PXH7815" s="482"/>
      <c r="PXI7815" s="482"/>
      <c r="PXJ7815" s="482"/>
      <c r="PXK7815" s="482"/>
      <c r="PXL7815" s="482"/>
      <c r="PXM7815" s="482"/>
      <c r="PXN7815" s="482"/>
      <c r="PXO7815" s="482"/>
      <c r="PXP7815" s="482"/>
      <c r="PXQ7815" s="482"/>
      <c r="PXR7815" s="482"/>
      <c r="PXS7815" s="482"/>
      <c r="PXT7815" s="482"/>
      <c r="PXU7815" s="482"/>
      <c r="PXV7815" s="482"/>
      <c r="PXW7815" s="482"/>
      <c r="PXX7815" s="482"/>
      <c r="PXY7815" s="482"/>
      <c r="PXZ7815" s="482"/>
      <c r="PYA7815" s="482"/>
      <c r="PYB7815" s="482"/>
      <c r="PYC7815" s="482"/>
      <c r="PYD7815" s="482"/>
      <c r="PYE7815" s="482"/>
      <c r="PYF7815" s="482"/>
      <c r="PYG7815" s="482"/>
      <c r="PYH7815" s="482"/>
      <c r="PYI7815" s="482"/>
      <c r="PYJ7815" s="482"/>
      <c r="PYK7815" s="482"/>
      <c r="PYL7815" s="482"/>
      <c r="PYM7815" s="482"/>
      <c r="PYN7815" s="482"/>
      <c r="PYO7815" s="482"/>
      <c r="PYP7815" s="482"/>
      <c r="PYQ7815" s="482"/>
      <c r="PYR7815" s="482"/>
      <c r="PYS7815" s="482"/>
      <c r="PYT7815" s="482"/>
      <c r="PYU7815" s="482"/>
      <c r="PYV7815" s="482"/>
      <c r="PYW7815" s="482"/>
      <c r="PYX7815" s="482"/>
      <c r="PYY7815" s="482"/>
      <c r="PYZ7815" s="482"/>
      <c r="PZA7815" s="482"/>
      <c r="PZB7815" s="482"/>
      <c r="PZC7815" s="482"/>
      <c r="PZD7815" s="482"/>
      <c r="PZE7815" s="482"/>
      <c r="PZF7815" s="482"/>
      <c r="PZG7815" s="482"/>
      <c r="PZH7815" s="482"/>
      <c r="PZI7815" s="482"/>
      <c r="PZJ7815" s="482"/>
      <c r="PZK7815" s="482"/>
      <c r="PZL7815" s="482"/>
      <c r="PZM7815" s="482"/>
      <c r="PZN7815" s="482"/>
      <c r="PZO7815" s="482"/>
      <c r="PZP7815" s="482"/>
      <c r="PZQ7815" s="482"/>
      <c r="PZR7815" s="482"/>
      <c r="PZS7815" s="482"/>
      <c r="PZT7815" s="482"/>
      <c r="PZU7815" s="482"/>
      <c r="PZV7815" s="482"/>
      <c r="PZW7815" s="482"/>
      <c r="PZX7815" s="482"/>
      <c r="PZY7815" s="482"/>
      <c r="PZZ7815" s="482"/>
      <c r="QAA7815" s="482"/>
      <c r="QAB7815" s="482"/>
      <c r="QAC7815" s="482"/>
      <c r="QAD7815" s="482"/>
      <c r="QAE7815" s="482"/>
      <c r="QAF7815" s="482"/>
      <c r="QAG7815" s="482"/>
      <c r="QAH7815" s="482"/>
      <c r="QAI7815" s="482"/>
      <c r="QAJ7815" s="482"/>
      <c r="QAK7815" s="482"/>
      <c r="QAL7815" s="482"/>
      <c r="QAM7815" s="482"/>
      <c r="QAN7815" s="482"/>
      <c r="QAO7815" s="482"/>
      <c r="QAP7815" s="482"/>
      <c r="QAQ7815" s="482"/>
      <c r="QAR7815" s="482"/>
      <c r="QAS7815" s="482"/>
      <c r="QAT7815" s="482"/>
      <c r="QAU7815" s="482"/>
      <c r="QAV7815" s="482"/>
      <c r="QAW7815" s="482"/>
      <c r="QAX7815" s="482"/>
      <c r="QAY7815" s="482"/>
      <c r="QAZ7815" s="482"/>
      <c r="QBA7815" s="482"/>
      <c r="QBB7815" s="482"/>
      <c r="QBC7815" s="482"/>
      <c r="QBD7815" s="482"/>
      <c r="QBE7815" s="482"/>
      <c r="QBF7815" s="482"/>
      <c r="QBG7815" s="482"/>
      <c r="QBH7815" s="482"/>
      <c r="QBI7815" s="482"/>
      <c r="QBJ7815" s="482"/>
      <c r="QBK7815" s="482"/>
      <c r="QBL7815" s="482"/>
      <c r="QBM7815" s="482"/>
      <c r="QBN7815" s="482"/>
      <c r="QBO7815" s="482"/>
      <c r="QBP7815" s="482"/>
      <c r="QBQ7815" s="482"/>
      <c r="QBR7815" s="482"/>
      <c r="QBS7815" s="482"/>
      <c r="QBT7815" s="482"/>
      <c r="QBU7815" s="482"/>
      <c r="QBV7815" s="482"/>
      <c r="QBW7815" s="482"/>
      <c r="QBX7815" s="482"/>
      <c r="QBY7815" s="482"/>
      <c r="QBZ7815" s="482"/>
      <c r="QCA7815" s="482"/>
      <c r="QCB7815" s="482"/>
      <c r="QCC7815" s="482"/>
      <c r="QCD7815" s="482"/>
      <c r="QCE7815" s="482"/>
      <c r="QCF7815" s="482"/>
      <c r="QCG7815" s="482"/>
      <c r="QCH7815" s="482"/>
      <c r="QCI7815" s="482"/>
      <c r="QCJ7815" s="482"/>
      <c r="QCK7815" s="482"/>
      <c r="QCL7815" s="482"/>
      <c r="QCM7815" s="482"/>
      <c r="QCN7815" s="482"/>
      <c r="QCO7815" s="482"/>
      <c r="QCP7815" s="482"/>
      <c r="QCQ7815" s="482"/>
      <c r="QCR7815" s="482"/>
      <c r="QCS7815" s="482"/>
      <c r="QCT7815" s="482"/>
      <c r="QCU7815" s="482"/>
      <c r="QCV7815" s="482"/>
      <c r="QCW7815" s="482"/>
      <c r="QCX7815" s="482"/>
      <c r="QCY7815" s="482"/>
      <c r="QCZ7815" s="482"/>
      <c r="QDA7815" s="482"/>
      <c r="QDB7815" s="482"/>
      <c r="QDC7815" s="482"/>
      <c r="QDD7815" s="482"/>
      <c r="QDE7815" s="482"/>
      <c r="QDF7815" s="482"/>
      <c r="QDG7815" s="482"/>
      <c r="QDH7815" s="482"/>
      <c r="QDI7815" s="482"/>
      <c r="QDJ7815" s="482"/>
      <c r="QDK7815" s="482"/>
      <c r="QDL7815" s="482"/>
      <c r="QDM7815" s="482"/>
      <c r="QDN7815" s="482"/>
      <c r="QDO7815" s="482"/>
      <c r="QDP7815" s="482"/>
      <c r="QDQ7815" s="482"/>
      <c r="QDR7815" s="482"/>
      <c r="QDS7815" s="482"/>
      <c r="QDT7815" s="482"/>
      <c r="QDU7815" s="482"/>
      <c r="QDV7815" s="482"/>
      <c r="QDW7815" s="482"/>
      <c r="QDX7815" s="482"/>
      <c r="QDY7815" s="482"/>
      <c r="QDZ7815" s="482"/>
      <c r="QEA7815" s="482"/>
      <c r="QEB7815" s="482"/>
      <c r="QEC7815" s="482"/>
      <c r="QED7815" s="482"/>
      <c r="QEE7815" s="482"/>
      <c r="QEF7815" s="482"/>
      <c r="QEG7815" s="482"/>
      <c r="QEH7815" s="482"/>
      <c r="QEI7815" s="482"/>
      <c r="QEJ7815" s="482"/>
      <c r="QEK7815" s="482"/>
      <c r="QEL7815" s="482"/>
      <c r="QEM7815" s="482"/>
      <c r="QEN7815" s="482"/>
      <c r="QEO7815" s="482"/>
      <c r="QEP7815" s="482"/>
      <c r="QEQ7815" s="482"/>
      <c r="QER7815" s="482"/>
      <c r="QES7815" s="482"/>
      <c r="QET7815" s="482"/>
      <c r="QEU7815" s="482"/>
      <c r="QEV7815" s="482"/>
      <c r="QEW7815" s="482"/>
      <c r="QEX7815" s="482"/>
      <c r="QEY7815" s="482"/>
      <c r="QEZ7815" s="482"/>
      <c r="QFA7815" s="482"/>
      <c r="QFB7815" s="482"/>
      <c r="QFC7815" s="482"/>
      <c r="QFD7815" s="482"/>
      <c r="QFE7815" s="482"/>
      <c r="QFF7815" s="482"/>
      <c r="QFG7815" s="482"/>
      <c r="QFH7815" s="482"/>
      <c r="QFI7815" s="482"/>
      <c r="QFJ7815" s="482"/>
      <c r="QFK7815" s="482"/>
      <c r="QFL7815" s="482"/>
      <c r="QFM7815" s="482"/>
      <c r="QFN7815" s="482"/>
      <c r="QFO7815" s="482"/>
      <c r="QFP7815" s="482"/>
      <c r="QFQ7815" s="482"/>
      <c r="QFR7815" s="482"/>
      <c r="QFS7815" s="482"/>
      <c r="QFT7815" s="482"/>
      <c r="QFU7815" s="482"/>
      <c r="QFV7815" s="482"/>
      <c r="QFW7815" s="482"/>
      <c r="QFX7815" s="482"/>
      <c r="QFY7815" s="482"/>
      <c r="QFZ7815" s="482"/>
      <c r="QGA7815" s="482"/>
      <c r="QGB7815" s="482"/>
      <c r="QGC7815" s="482"/>
      <c r="QGD7815" s="482"/>
      <c r="QGE7815" s="482"/>
      <c r="QGF7815" s="482"/>
      <c r="QGG7815" s="482"/>
      <c r="QGH7815" s="482"/>
      <c r="QGI7815" s="482"/>
      <c r="QGJ7815" s="482"/>
      <c r="QGK7815" s="482"/>
      <c r="QGL7815" s="482"/>
      <c r="QGM7815" s="482"/>
      <c r="QGN7815" s="482"/>
      <c r="QGO7815" s="482"/>
      <c r="QGP7815" s="482"/>
      <c r="QGQ7815" s="482"/>
      <c r="QGR7815" s="482"/>
      <c r="QGS7815" s="482"/>
      <c r="QGT7815" s="482"/>
      <c r="QGU7815" s="482"/>
      <c r="QGV7815" s="482"/>
      <c r="QGW7815" s="482"/>
      <c r="QGX7815" s="482"/>
      <c r="QGY7815" s="482"/>
      <c r="QGZ7815" s="482"/>
      <c r="QHA7815" s="482"/>
      <c r="QHB7815" s="482"/>
      <c r="QHC7815" s="482"/>
      <c r="QHD7815" s="482"/>
      <c r="QHE7815" s="482"/>
      <c r="QHF7815" s="482"/>
      <c r="QHG7815" s="482"/>
      <c r="QHH7815" s="482"/>
      <c r="QHI7815" s="482"/>
      <c r="QHJ7815" s="482"/>
      <c r="QHK7815" s="482"/>
      <c r="QHL7815" s="482"/>
      <c r="QHM7815" s="482"/>
      <c r="QHN7815" s="482"/>
      <c r="QHO7815" s="482"/>
      <c r="QHP7815" s="482"/>
      <c r="QHQ7815" s="482"/>
      <c r="QHR7815" s="482"/>
      <c r="QHS7815" s="482"/>
      <c r="QHT7815" s="482"/>
      <c r="QHU7815" s="482"/>
      <c r="QHV7815" s="482"/>
      <c r="QHW7815" s="482"/>
      <c r="QHX7815" s="482"/>
      <c r="QHY7815" s="482"/>
      <c r="QHZ7815" s="482"/>
      <c r="QIA7815" s="482"/>
      <c r="QIB7815" s="482"/>
      <c r="QIC7815" s="482"/>
      <c r="QID7815" s="482"/>
      <c r="QIE7815" s="482"/>
      <c r="QIF7815" s="482"/>
      <c r="QIG7815" s="482"/>
      <c r="QIH7815" s="482"/>
      <c r="QII7815" s="482"/>
      <c r="QIJ7815" s="482"/>
      <c r="QIK7815" s="482"/>
      <c r="QIL7815" s="482"/>
      <c r="QIM7815" s="482"/>
      <c r="QIN7815" s="482"/>
      <c r="QIO7815" s="482"/>
      <c r="QIP7815" s="482"/>
      <c r="QIQ7815" s="482"/>
      <c r="QIR7815" s="482"/>
      <c r="QIS7815" s="482"/>
      <c r="QIT7815" s="482"/>
      <c r="QIU7815" s="482"/>
      <c r="QIV7815" s="482"/>
      <c r="QIW7815" s="482"/>
      <c r="QIX7815" s="482"/>
      <c r="QIY7815" s="482"/>
      <c r="QIZ7815" s="482"/>
      <c r="QJA7815" s="482"/>
      <c r="QJB7815" s="482"/>
      <c r="QJC7815" s="482"/>
      <c r="QJD7815" s="482"/>
      <c r="QJE7815" s="482"/>
      <c r="QJF7815" s="482"/>
      <c r="QJG7815" s="482"/>
      <c r="QJH7815" s="482"/>
      <c r="QJI7815" s="482"/>
      <c r="QJJ7815" s="482"/>
      <c r="QJK7815" s="482"/>
      <c r="QJL7815" s="482"/>
      <c r="QJM7815" s="482"/>
      <c r="QJN7815" s="482"/>
      <c r="QJO7815" s="482"/>
      <c r="QJP7815" s="482"/>
      <c r="QJQ7815" s="482"/>
      <c r="QJR7815" s="482"/>
      <c r="QJS7815" s="482"/>
      <c r="QJT7815" s="482"/>
      <c r="QJU7815" s="482"/>
      <c r="QJV7815" s="482"/>
      <c r="QJW7815" s="482"/>
      <c r="QJX7815" s="482"/>
      <c r="QJY7815" s="482"/>
      <c r="QJZ7815" s="482"/>
      <c r="QKA7815" s="482"/>
      <c r="QKB7815" s="482"/>
      <c r="QKC7815" s="482"/>
      <c r="QKD7815" s="482"/>
      <c r="QKE7815" s="482"/>
      <c r="QKF7815" s="482"/>
      <c r="QKG7815" s="482"/>
      <c r="QKH7815" s="482"/>
      <c r="QKI7815" s="482"/>
      <c r="QKJ7815" s="482"/>
      <c r="QKK7815" s="482"/>
      <c r="QKL7815" s="482"/>
      <c r="QKM7815" s="482"/>
      <c r="QKN7815" s="482"/>
      <c r="QKO7815" s="482"/>
      <c r="QKP7815" s="482"/>
      <c r="QKQ7815" s="482"/>
      <c r="QKR7815" s="482"/>
      <c r="QKS7815" s="482"/>
      <c r="QKT7815" s="482"/>
      <c r="QKU7815" s="482"/>
      <c r="QKV7815" s="482"/>
      <c r="QKW7815" s="482"/>
      <c r="QKX7815" s="482"/>
      <c r="QKY7815" s="482"/>
      <c r="QKZ7815" s="482"/>
      <c r="QLA7815" s="482"/>
      <c r="QLB7815" s="482"/>
      <c r="QLC7815" s="482"/>
      <c r="QLD7815" s="482"/>
      <c r="QLE7815" s="482"/>
      <c r="QLF7815" s="482"/>
      <c r="QLG7815" s="482"/>
      <c r="QLH7815" s="482"/>
      <c r="QLI7815" s="482"/>
      <c r="QLJ7815" s="482"/>
      <c r="QLK7815" s="482"/>
      <c r="QLL7815" s="482"/>
      <c r="QLM7815" s="482"/>
      <c r="QLN7815" s="482"/>
      <c r="QLO7815" s="482"/>
      <c r="QLP7815" s="482"/>
      <c r="QLQ7815" s="482"/>
      <c r="QLR7815" s="482"/>
      <c r="QLS7815" s="482"/>
      <c r="QLT7815" s="482"/>
      <c r="QLU7815" s="482"/>
      <c r="QLV7815" s="482"/>
      <c r="QLW7815" s="482"/>
      <c r="QLX7815" s="482"/>
      <c r="QLY7815" s="482"/>
      <c r="QLZ7815" s="482"/>
      <c r="QMA7815" s="482"/>
      <c r="QMB7815" s="482"/>
      <c r="QMC7815" s="482"/>
      <c r="QMD7815" s="482"/>
      <c r="QME7815" s="482"/>
      <c r="QMF7815" s="482"/>
      <c r="QMG7815" s="482"/>
      <c r="QMH7815" s="482"/>
      <c r="QMI7815" s="482"/>
      <c r="QMJ7815" s="482"/>
      <c r="QMK7815" s="482"/>
      <c r="QML7815" s="482"/>
      <c r="QMM7815" s="482"/>
      <c r="QMN7815" s="482"/>
      <c r="QMO7815" s="482"/>
      <c r="QMP7815" s="482"/>
      <c r="QMQ7815" s="482"/>
      <c r="QMR7815" s="482"/>
      <c r="QMS7815" s="482"/>
      <c r="QMT7815" s="482"/>
      <c r="QMU7815" s="482"/>
      <c r="QMV7815" s="482"/>
      <c r="QMW7815" s="482"/>
      <c r="QMX7815" s="482"/>
      <c r="QMY7815" s="482"/>
      <c r="QMZ7815" s="482"/>
      <c r="QNA7815" s="482"/>
      <c r="QNB7815" s="482"/>
      <c r="QNC7815" s="482"/>
      <c r="QND7815" s="482"/>
      <c r="QNE7815" s="482"/>
      <c r="QNF7815" s="482"/>
      <c r="QNG7815" s="482"/>
      <c r="QNH7815" s="482"/>
      <c r="QNI7815" s="482"/>
      <c r="QNJ7815" s="482"/>
      <c r="QNK7815" s="482"/>
      <c r="QNL7815" s="482"/>
      <c r="QNM7815" s="482"/>
      <c r="QNN7815" s="482"/>
      <c r="QNO7815" s="482"/>
      <c r="QNP7815" s="482"/>
      <c r="QNQ7815" s="482"/>
      <c r="QNR7815" s="482"/>
      <c r="QNS7815" s="482"/>
      <c r="QNT7815" s="482"/>
      <c r="QNU7815" s="482"/>
      <c r="QNV7815" s="482"/>
      <c r="QNW7815" s="482"/>
      <c r="QNX7815" s="482"/>
      <c r="QNY7815" s="482"/>
      <c r="QNZ7815" s="482"/>
      <c r="QOA7815" s="482"/>
      <c r="QOB7815" s="482"/>
      <c r="QOC7815" s="482"/>
      <c r="QOD7815" s="482"/>
      <c r="QOE7815" s="482"/>
      <c r="QOF7815" s="482"/>
      <c r="QOG7815" s="482"/>
      <c r="QOH7815" s="482"/>
      <c r="QOI7815" s="482"/>
      <c r="QOJ7815" s="482"/>
      <c r="QOK7815" s="482"/>
      <c r="QOL7815" s="482"/>
      <c r="QOM7815" s="482"/>
      <c r="QON7815" s="482"/>
      <c r="QOO7815" s="482"/>
      <c r="QOP7815" s="482"/>
      <c r="QOQ7815" s="482"/>
      <c r="QOR7815" s="482"/>
      <c r="QOS7815" s="482"/>
      <c r="QOT7815" s="482"/>
      <c r="QOU7815" s="482"/>
      <c r="QOV7815" s="482"/>
      <c r="QOW7815" s="482"/>
      <c r="QOX7815" s="482"/>
      <c r="QOY7815" s="482"/>
      <c r="QOZ7815" s="482"/>
      <c r="QPA7815" s="482"/>
      <c r="QPB7815" s="482"/>
      <c r="QPC7815" s="482"/>
      <c r="QPD7815" s="482"/>
      <c r="QPE7815" s="482"/>
      <c r="QPF7815" s="482"/>
      <c r="QPG7815" s="482"/>
      <c r="QPH7815" s="482"/>
      <c r="QPI7815" s="482"/>
      <c r="QPJ7815" s="482"/>
      <c r="QPK7815" s="482"/>
      <c r="QPL7815" s="482"/>
      <c r="QPM7815" s="482"/>
      <c r="QPN7815" s="482"/>
      <c r="QPO7815" s="482"/>
      <c r="QPP7815" s="482"/>
      <c r="QPQ7815" s="482"/>
      <c r="QPR7815" s="482"/>
      <c r="QPS7815" s="482"/>
      <c r="QPT7815" s="482"/>
      <c r="QPU7815" s="482"/>
      <c r="QPV7815" s="482"/>
      <c r="QPW7815" s="482"/>
      <c r="QPX7815" s="482"/>
      <c r="QPY7815" s="482"/>
      <c r="QPZ7815" s="482"/>
      <c r="QQA7815" s="482"/>
      <c r="QQB7815" s="482"/>
      <c r="QQC7815" s="482"/>
      <c r="QQD7815" s="482"/>
      <c r="QQE7815" s="482"/>
      <c r="QQF7815" s="482"/>
      <c r="QQG7815" s="482"/>
      <c r="QQH7815" s="482"/>
      <c r="QQI7815" s="482"/>
      <c r="QQJ7815" s="482"/>
      <c r="QQK7815" s="482"/>
      <c r="QQL7815" s="482"/>
      <c r="QQM7815" s="482"/>
      <c r="QQN7815" s="482"/>
      <c r="QQO7815" s="482"/>
      <c r="QQP7815" s="482"/>
      <c r="QQQ7815" s="482"/>
      <c r="QQR7815" s="482"/>
      <c r="QQS7815" s="482"/>
      <c r="QQT7815" s="482"/>
      <c r="QQU7815" s="482"/>
      <c r="QQV7815" s="482"/>
      <c r="QQW7815" s="482"/>
      <c r="QQX7815" s="482"/>
      <c r="QQY7815" s="482"/>
      <c r="QQZ7815" s="482"/>
      <c r="QRA7815" s="482"/>
      <c r="QRB7815" s="482"/>
      <c r="QRC7815" s="482"/>
      <c r="QRD7815" s="482"/>
      <c r="QRE7815" s="482"/>
      <c r="QRF7815" s="482"/>
      <c r="QRG7815" s="482"/>
      <c r="QRH7815" s="482"/>
      <c r="QRI7815" s="482"/>
      <c r="QRJ7815" s="482"/>
      <c r="QRK7815" s="482"/>
      <c r="QRL7815" s="482"/>
      <c r="QRM7815" s="482"/>
      <c r="QRN7815" s="482"/>
      <c r="QRO7815" s="482"/>
      <c r="QRP7815" s="482"/>
      <c r="QRQ7815" s="482"/>
      <c r="QRR7815" s="482"/>
      <c r="QRS7815" s="482"/>
      <c r="QRT7815" s="482"/>
      <c r="QRU7815" s="482"/>
      <c r="QRV7815" s="482"/>
      <c r="QRW7815" s="482"/>
      <c r="QRX7815" s="482"/>
      <c r="QRY7815" s="482"/>
      <c r="QRZ7815" s="482"/>
      <c r="QSA7815" s="482"/>
      <c r="QSB7815" s="482"/>
      <c r="QSC7815" s="482"/>
      <c r="QSD7815" s="482"/>
      <c r="QSE7815" s="482"/>
      <c r="QSF7815" s="482"/>
      <c r="QSG7815" s="482"/>
      <c r="QSH7815" s="482"/>
      <c r="QSI7815" s="482"/>
      <c r="QSJ7815" s="482"/>
      <c r="QSK7815" s="482"/>
      <c r="QSL7815" s="482"/>
      <c r="QSM7815" s="482"/>
      <c r="QSN7815" s="482"/>
      <c r="QSO7815" s="482"/>
      <c r="QSP7815" s="482"/>
      <c r="QSQ7815" s="482"/>
      <c r="QSR7815" s="482"/>
      <c r="QSS7815" s="482"/>
      <c r="QST7815" s="482"/>
      <c r="QSU7815" s="482"/>
      <c r="QSV7815" s="482"/>
      <c r="QSW7815" s="482"/>
      <c r="QSX7815" s="482"/>
      <c r="QSY7815" s="482"/>
      <c r="QSZ7815" s="482"/>
      <c r="QTA7815" s="482"/>
      <c r="QTB7815" s="482"/>
      <c r="QTC7815" s="482"/>
      <c r="QTD7815" s="482"/>
      <c r="QTE7815" s="482"/>
      <c r="QTF7815" s="482"/>
      <c r="QTG7815" s="482"/>
      <c r="QTH7815" s="482"/>
      <c r="QTI7815" s="482"/>
      <c r="QTJ7815" s="482"/>
      <c r="QTK7815" s="482"/>
      <c r="QTL7815" s="482"/>
      <c r="QTM7815" s="482"/>
      <c r="QTN7815" s="482"/>
      <c r="QTO7815" s="482"/>
      <c r="QTP7815" s="482"/>
      <c r="QTQ7815" s="482"/>
      <c r="QTR7815" s="482"/>
      <c r="QTS7815" s="482"/>
      <c r="QTT7815" s="482"/>
      <c r="QTU7815" s="482"/>
      <c r="QTV7815" s="482"/>
      <c r="QTW7815" s="482"/>
      <c r="QTX7815" s="482"/>
      <c r="QTY7815" s="482"/>
      <c r="QTZ7815" s="482"/>
      <c r="QUA7815" s="482"/>
      <c r="QUB7815" s="482"/>
      <c r="QUC7815" s="482"/>
      <c r="QUD7815" s="482"/>
      <c r="QUE7815" s="482"/>
      <c r="QUF7815" s="482"/>
      <c r="QUG7815" s="482"/>
      <c r="QUH7815" s="482"/>
      <c r="QUI7815" s="482"/>
      <c r="QUJ7815" s="482"/>
      <c r="QUK7815" s="482"/>
      <c r="QUL7815" s="482"/>
      <c r="QUM7815" s="482"/>
      <c r="QUN7815" s="482"/>
      <c r="QUO7815" s="482"/>
      <c r="QUP7815" s="482"/>
      <c r="QUQ7815" s="482"/>
      <c r="QUR7815" s="482"/>
      <c r="QUS7815" s="482"/>
      <c r="QUT7815" s="482"/>
      <c r="QUU7815" s="482"/>
      <c r="QUV7815" s="482"/>
      <c r="QUW7815" s="482"/>
      <c r="QUX7815" s="482"/>
      <c r="QUY7815" s="482"/>
      <c r="QUZ7815" s="482"/>
      <c r="QVA7815" s="482"/>
      <c r="QVB7815" s="482"/>
      <c r="QVC7815" s="482"/>
      <c r="QVD7815" s="482"/>
      <c r="QVE7815" s="482"/>
      <c r="QVF7815" s="482"/>
      <c r="QVG7815" s="482"/>
      <c r="QVH7815" s="482"/>
      <c r="QVI7815" s="482"/>
      <c r="QVJ7815" s="482"/>
      <c r="QVK7815" s="482"/>
      <c r="QVL7815" s="482"/>
      <c r="QVM7815" s="482"/>
      <c r="QVN7815" s="482"/>
      <c r="QVO7815" s="482"/>
      <c r="QVP7815" s="482"/>
      <c r="QVQ7815" s="482"/>
      <c r="QVR7815" s="482"/>
      <c r="QVS7815" s="482"/>
      <c r="QVT7815" s="482"/>
      <c r="QVU7815" s="482"/>
      <c r="QVV7815" s="482"/>
      <c r="QVW7815" s="482"/>
      <c r="QVX7815" s="482"/>
      <c r="QVY7815" s="482"/>
      <c r="QVZ7815" s="482"/>
      <c r="QWA7815" s="482"/>
      <c r="QWB7815" s="482"/>
      <c r="QWC7815" s="482"/>
      <c r="QWD7815" s="482"/>
      <c r="QWE7815" s="482"/>
      <c r="QWF7815" s="482"/>
      <c r="QWG7815" s="482"/>
      <c r="QWH7815" s="482"/>
      <c r="QWI7815" s="482"/>
      <c r="QWJ7815" s="482"/>
      <c r="QWK7815" s="482"/>
      <c r="QWL7815" s="482"/>
      <c r="QWM7815" s="482"/>
      <c r="QWN7815" s="482"/>
      <c r="QWO7815" s="482"/>
      <c r="QWP7815" s="482"/>
      <c r="QWQ7815" s="482"/>
      <c r="QWR7815" s="482"/>
      <c r="QWS7815" s="482"/>
      <c r="QWT7815" s="482"/>
      <c r="QWU7815" s="482"/>
      <c r="QWV7815" s="482"/>
      <c r="QWW7815" s="482"/>
      <c r="QWX7815" s="482"/>
      <c r="QWY7815" s="482"/>
      <c r="QWZ7815" s="482"/>
      <c r="QXA7815" s="482"/>
      <c r="QXB7815" s="482"/>
      <c r="QXC7815" s="482"/>
      <c r="QXD7815" s="482"/>
      <c r="QXE7815" s="482"/>
      <c r="QXF7815" s="482"/>
      <c r="QXG7815" s="482"/>
      <c r="QXH7815" s="482"/>
      <c r="QXI7815" s="482"/>
      <c r="QXJ7815" s="482"/>
      <c r="QXK7815" s="482"/>
      <c r="QXL7815" s="482"/>
      <c r="QXM7815" s="482"/>
      <c r="QXN7815" s="482"/>
      <c r="QXO7815" s="482"/>
      <c r="QXP7815" s="482"/>
      <c r="QXQ7815" s="482"/>
      <c r="QXR7815" s="482"/>
      <c r="QXS7815" s="482"/>
      <c r="QXT7815" s="482"/>
      <c r="QXU7815" s="482"/>
      <c r="QXV7815" s="482"/>
      <c r="QXW7815" s="482"/>
      <c r="QXX7815" s="482"/>
      <c r="QXY7815" s="482"/>
      <c r="QXZ7815" s="482"/>
      <c r="QYA7815" s="482"/>
      <c r="QYB7815" s="482"/>
      <c r="QYC7815" s="482"/>
      <c r="QYD7815" s="482"/>
      <c r="QYE7815" s="482"/>
      <c r="QYF7815" s="482"/>
      <c r="QYG7815" s="482"/>
      <c r="QYH7815" s="482"/>
      <c r="QYI7815" s="482"/>
      <c r="QYJ7815" s="482"/>
      <c r="QYK7815" s="482"/>
      <c r="QYL7815" s="482"/>
      <c r="QYM7815" s="482"/>
      <c r="QYN7815" s="482"/>
      <c r="QYO7815" s="482"/>
      <c r="QYP7815" s="482"/>
      <c r="QYQ7815" s="482"/>
      <c r="QYR7815" s="482"/>
      <c r="QYS7815" s="482"/>
      <c r="QYT7815" s="482"/>
      <c r="QYU7815" s="482"/>
      <c r="QYV7815" s="482"/>
      <c r="QYW7815" s="482"/>
      <c r="QYX7815" s="482"/>
      <c r="QYY7815" s="482"/>
      <c r="QYZ7815" s="482"/>
      <c r="QZA7815" s="482"/>
      <c r="QZB7815" s="482"/>
      <c r="QZC7815" s="482"/>
      <c r="QZD7815" s="482"/>
      <c r="QZE7815" s="482"/>
      <c r="QZF7815" s="482"/>
      <c r="QZG7815" s="482"/>
      <c r="QZH7815" s="482"/>
      <c r="QZI7815" s="482"/>
      <c r="QZJ7815" s="482"/>
      <c r="QZK7815" s="482"/>
      <c r="QZL7815" s="482"/>
      <c r="QZM7815" s="482"/>
      <c r="QZN7815" s="482"/>
      <c r="QZO7815" s="482"/>
      <c r="QZP7815" s="482"/>
      <c r="QZQ7815" s="482"/>
      <c r="QZR7815" s="482"/>
      <c r="QZS7815" s="482"/>
      <c r="QZT7815" s="482"/>
      <c r="QZU7815" s="482"/>
      <c r="QZV7815" s="482"/>
      <c r="QZW7815" s="482"/>
      <c r="QZX7815" s="482"/>
      <c r="QZY7815" s="482"/>
      <c r="QZZ7815" s="482"/>
      <c r="RAA7815" s="482"/>
      <c r="RAB7815" s="482"/>
      <c r="RAC7815" s="482"/>
      <c r="RAD7815" s="482"/>
      <c r="RAE7815" s="482"/>
      <c r="RAF7815" s="482"/>
      <c r="RAG7815" s="482"/>
      <c r="RAH7815" s="482"/>
      <c r="RAI7815" s="482"/>
      <c r="RAJ7815" s="482"/>
      <c r="RAK7815" s="482"/>
      <c r="RAL7815" s="482"/>
      <c r="RAM7815" s="482"/>
      <c r="RAN7815" s="482"/>
      <c r="RAO7815" s="482"/>
      <c r="RAP7815" s="482"/>
      <c r="RAQ7815" s="482"/>
      <c r="RAR7815" s="482"/>
      <c r="RAS7815" s="482"/>
      <c r="RAT7815" s="482"/>
      <c r="RAU7815" s="482"/>
      <c r="RAV7815" s="482"/>
      <c r="RAW7815" s="482"/>
      <c r="RAX7815" s="482"/>
      <c r="RAY7815" s="482"/>
      <c r="RAZ7815" s="482"/>
      <c r="RBA7815" s="482"/>
      <c r="RBB7815" s="482"/>
      <c r="RBC7815" s="482"/>
      <c r="RBD7815" s="482"/>
      <c r="RBE7815" s="482"/>
      <c r="RBF7815" s="482"/>
      <c r="RBG7815" s="482"/>
      <c r="RBH7815" s="482"/>
      <c r="RBI7815" s="482"/>
      <c r="RBJ7815" s="482"/>
      <c r="RBK7815" s="482"/>
      <c r="RBL7815" s="482"/>
      <c r="RBM7815" s="482"/>
      <c r="RBN7815" s="482"/>
      <c r="RBO7815" s="482"/>
      <c r="RBP7815" s="482"/>
      <c r="RBQ7815" s="482"/>
      <c r="RBR7815" s="482"/>
      <c r="RBS7815" s="482"/>
      <c r="RBT7815" s="482"/>
      <c r="RBU7815" s="482"/>
      <c r="RBV7815" s="482"/>
      <c r="RBW7815" s="482"/>
      <c r="RBX7815" s="482"/>
      <c r="RBY7815" s="482"/>
      <c r="RBZ7815" s="482"/>
      <c r="RCA7815" s="482"/>
      <c r="RCB7815" s="482"/>
      <c r="RCC7815" s="482"/>
      <c r="RCD7815" s="482"/>
      <c r="RCE7815" s="482"/>
      <c r="RCF7815" s="482"/>
      <c r="RCG7815" s="482"/>
      <c r="RCH7815" s="482"/>
      <c r="RCI7815" s="482"/>
      <c r="RCJ7815" s="482"/>
      <c r="RCK7815" s="482"/>
      <c r="RCL7815" s="482"/>
      <c r="RCM7815" s="482"/>
      <c r="RCN7815" s="482"/>
      <c r="RCO7815" s="482"/>
      <c r="RCP7815" s="482"/>
      <c r="RCQ7815" s="482"/>
      <c r="RCR7815" s="482"/>
      <c r="RCS7815" s="482"/>
      <c r="RCT7815" s="482"/>
      <c r="RCU7815" s="482"/>
      <c r="RCV7815" s="482"/>
      <c r="RCW7815" s="482"/>
      <c r="RCX7815" s="482"/>
      <c r="RCY7815" s="482"/>
      <c r="RCZ7815" s="482"/>
      <c r="RDA7815" s="482"/>
      <c r="RDB7815" s="482"/>
      <c r="RDC7815" s="482"/>
      <c r="RDD7815" s="482"/>
      <c r="RDE7815" s="482"/>
      <c r="RDF7815" s="482"/>
      <c r="RDG7815" s="482"/>
      <c r="RDH7815" s="482"/>
      <c r="RDI7815" s="482"/>
      <c r="RDJ7815" s="482"/>
      <c r="RDK7815" s="482"/>
      <c r="RDL7815" s="482"/>
      <c r="RDM7815" s="482"/>
      <c r="RDN7815" s="482"/>
      <c r="RDO7815" s="482"/>
      <c r="RDP7815" s="482"/>
      <c r="RDQ7815" s="482"/>
      <c r="RDR7815" s="482"/>
      <c r="RDS7815" s="482"/>
      <c r="RDT7815" s="482"/>
      <c r="RDU7815" s="482"/>
      <c r="RDV7815" s="482"/>
      <c r="RDW7815" s="482"/>
      <c r="RDX7815" s="482"/>
      <c r="RDY7815" s="482"/>
      <c r="RDZ7815" s="482"/>
      <c r="REA7815" s="482"/>
      <c r="REB7815" s="482"/>
      <c r="REC7815" s="482"/>
      <c r="RED7815" s="482"/>
      <c r="REE7815" s="482"/>
      <c r="REF7815" s="482"/>
      <c r="REG7815" s="482"/>
      <c r="REH7815" s="482"/>
      <c r="REI7815" s="482"/>
      <c r="REJ7815" s="482"/>
      <c r="REK7815" s="482"/>
      <c r="REL7815" s="482"/>
      <c r="REM7815" s="482"/>
      <c r="REN7815" s="482"/>
      <c r="REO7815" s="482"/>
      <c r="REP7815" s="482"/>
      <c r="REQ7815" s="482"/>
      <c r="RER7815" s="482"/>
      <c r="RES7815" s="482"/>
      <c r="RET7815" s="482"/>
      <c r="REU7815" s="482"/>
      <c r="REV7815" s="482"/>
      <c r="REW7815" s="482"/>
      <c r="REX7815" s="482"/>
      <c r="REY7815" s="482"/>
      <c r="REZ7815" s="482"/>
      <c r="RFA7815" s="482"/>
      <c r="RFB7815" s="482"/>
      <c r="RFC7815" s="482"/>
      <c r="RFD7815" s="482"/>
      <c r="RFE7815" s="482"/>
      <c r="RFF7815" s="482"/>
      <c r="RFG7815" s="482"/>
      <c r="RFH7815" s="482"/>
      <c r="RFI7815" s="482"/>
      <c r="RFJ7815" s="482"/>
      <c r="RFK7815" s="482"/>
      <c r="RFL7815" s="482"/>
      <c r="RFM7815" s="482"/>
      <c r="RFN7815" s="482"/>
      <c r="RFO7815" s="482"/>
      <c r="RFP7815" s="482"/>
      <c r="RFQ7815" s="482"/>
      <c r="RFR7815" s="482"/>
      <c r="RFS7815" s="482"/>
      <c r="RFT7815" s="482"/>
      <c r="RFU7815" s="482"/>
      <c r="RFV7815" s="482"/>
      <c r="RFW7815" s="482"/>
      <c r="RFX7815" s="482"/>
      <c r="RFY7815" s="482"/>
      <c r="RFZ7815" s="482"/>
      <c r="RGA7815" s="482"/>
      <c r="RGB7815" s="482"/>
      <c r="RGC7815" s="482"/>
      <c r="RGD7815" s="482"/>
      <c r="RGE7815" s="482"/>
      <c r="RGF7815" s="482"/>
      <c r="RGG7815" s="482"/>
      <c r="RGH7815" s="482"/>
      <c r="RGI7815" s="482"/>
      <c r="RGJ7815" s="482"/>
      <c r="RGK7815" s="482"/>
      <c r="RGL7815" s="482"/>
      <c r="RGM7815" s="482"/>
      <c r="RGN7815" s="482"/>
      <c r="RGO7815" s="482"/>
      <c r="RGP7815" s="482"/>
      <c r="RGQ7815" s="482"/>
      <c r="RGR7815" s="482"/>
      <c r="RGS7815" s="482"/>
      <c r="RGT7815" s="482"/>
      <c r="RGU7815" s="482"/>
      <c r="RGV7815" s="482"/>
      <c r="RGW7815" s="482"/>
      <c r="RGX7815" s="482"/>
      <c r="RGY7815" s="482"/>
      <c r="RGZ7815" s="482"/>
      <c r="RHA7815" s="482"/>
      <c r="RHB7815" s="482"/>
      <c r="RHC7815" s="482"/>
      <c r="RHD7815" s="482"/>
      <c r="RHE7815" s="482"/>
      <c r="RHF7815" s="482"/>
      <c r="RHG7815" s="482"/>
      <c r="RHH7815" s="482"/>
      <c r="RHI7815" s="482"/>
      <c r="RHJ7815" s="482"/>
      <c r="RHK7815" s="482"/>
      <c r="RHL7815" s="482"/>
      <c r="RHM7815" s="482"/>
      <c r="RHN7815" s="482"/>
      <c r="RHO7815" s="482"/>
      <c r="RHP7815" s="482"/>
      <c r="RHQ7815" s="482"/>
      <c r="RHR7815" s="482"/>
      <c r="RHS7815" s="482"/>
      <c r="RHT7815" s="482"/>
      <c r="RHU7815" s="482"/>
      <c r="RHV7815" s="482"/>
      <c r="RHW7815" s="482"/>
      <c r="RHX7815" s="482"/>
      <c r="RHY7815" s="482"/>
      <c r="RHZ7815" s="482"/>
      <c r="RIA7815" s="482"/>
      <c r="RIB7815" s="482"/>
      <c r="RIC7815" s="482"/>
      <c r="RID7815" s="482"/>
      <c r="RIE7815" s="482"/>
      <c r="RIF7815" s="482"/>
      <c r="RIG7815" s="482"/>
      <c r="RIH7815" s="482"/>
      <c r="RII7815" s="482"/>
      <c r="RIJ7815" s="482"/>
      <c r="RIK7815" s="482"/>
      <c r="RIL7815" s="482"/>
      <c r="RIM7815" s="482"/>
      <c r="RIN7815" s="482"/>
      <c r="RIO7815" s="482"/>
      <c r="RIP7815" s="482"/>
      <c r="RIQ7815" s="482"/>
      <c r="RIR7815" s="482"/>
      <c r="RIS7815" s="482"/>
      <c r="RIT7815" s="482"/>
      <c r="RIU7815" s="482"/>
      <c r="RIV7815" s="482"/>
      <c r="RIW7815" s="482"/>
      <c r="RIX7815" s="482"/>
      <c r="RIY7815" s="482"/>
      <c r="RIZ7815" s="482"/>
      <c r="RJA7815" s="482"/>
      <c r="RJB7815" s="482"/>
      <c r="RJC7815" s="482"/>
      <c r="RJD7815" s="482"/>
      <c r="RJE7815" s="482"/>
      <c r="RJF7815" s="482"/>
      <c r="RJG7815" s="482"/>
      <c r="RJH7815" s="482"/>
      <c r="RJI7815" s="482"/>
      <c r="RJJ7815" s="482"/>
      <c r="RJK7815" s="482"/>
      <c r="RJL7815" s="482"/>
      <c r="RJM7815" s="482"/>
      <c r="RJN7815" s="482"/>
      <c r="RJO7815" s="482"/>
      <c r="RJP7815" s="482"/>
      <c r="RJQ7815" s="482"/>
      <c r="RJR7815" s="482"/>
      <c r="RJS7815" s="482"/>
      <c r="RJT7815" s="482"/>
      <c r="RJU7815" s="482"/>
      <c r="RJV7815" s="482"/>
      <c r="RJW7815" s="482"/>
      <c r="RJX7815" s="482"/>
      <c r="RJY7815" s="482"/>
      <c r="RJZ7815" s="482"/>
      <c r="RKA7815" s="482"/>
      <c r="RKB7815" s="482"/>
      <c r="RKC7815" s="482"/>
      <c r="RKD7815" s="482"/>
      <c r="RKE7815" s="482"/>
      <c r="RKF7815" s="482"/>
      <c r="RKG7815" s="482"/>
      <c r="RKH7815" s="482"/>
      <c r="RKI7815" s="482"/>
      <c r="RKJ7815" s="482"/>
      <c r="RKK7815" s="482"/>
      <c r="RKL7815" s="482"/>
      <c r="RKM7815" s="482"/>
      <c r="RKN7815" s="482"/>
      <c r="RKO7815" s="482"/>
      <c r="RKP7815" s="482"/>
      <c r="RKQ7815" s="482"/>
      <c r="RKR7815" s="482"/>
      <c r="RKS7815" s="482"/>
      <c r="RKT7815" s="482"/>
      <c r="RKU7815" s="482"/>
      <c r="RKV7815" s="482"/>
      <c r="RKW7815" s="482"/>
      <c r="RKX7815" s="482"/>
      <c r="RKY7815" s="482"/>
      <c r="RKZ7815" s="482"/>
      <c r="RLA7815" s="482"/>
      <c r="RLB7815" s="482"/>
      <c r="RLC7815" s="482"/>
      <c r="RLD7815" s="482"/>
      <c r="RLE7815" s="482"/>
      <c r="RLF7815" s="482"/>
      <c r="RLG7815" s="482"/>
      <c r="RLH7815" s="482"/>
      <c r="RLI7815" s="482"/>
      <c r="RLJ7815" s="482"/>
      <c r="RLK7815" s="482"/>
      <c r="RLL7815" s="482"/>
      <c r="RLM7815" s="482"/>
      <c r="RLN7815" s="482"/>
      <c r="RLO7815" s="482"/>
      <c r="RLP7815" s="482"/>
      <c r="RLQ7815" s="482"/>
      <c r="RLR7815" s="482"/>
      <c r="RLS7815" s="482"/>
      <c r="RLT7815" s="482"/>
      <c r="RLU7815" s="482"/>
      <c r="RLV7815" s="482"/>
      <c r="RLW7815" s="482"/>
      <c r="RLX7815" s="482"/>
      <c r="RLY7815" s="482"/>
      <c r="RLZ7815" s="482"/>
      <c r="RMA7815" s="482"/>
      <c r="RMB7815" s="482"/>
      <c r="RMC7815" s="482"/>
      <c r="RMD7815" s="482"/>
      <c r="RME7815" s="482"/>
      <c r="RMF7815" s="482"/>
      <c r="RMG7815" s="482"/>
      <c r="RMH7815" s="482"/>
      <c r="RMI7815" s="482"/>
      <c r="RMJ7815" s="482"/>
      <c r="RMK7815" s="482"/>
      <c r="RML7815" s="482"/>
      <c r="RMM7815" s="482"/>
      <c r="RMN7815" s="482"/>
      <c r="RMO7815" s="482"/>
      <c r="RMP7815" s="482"/>
      <c r="RMQ7815" s="482"/>
      <c r="RMR7815" s="482"/>
      <c r="RMS7815" s="482"/>
      <c r="RMT7815" s="482"/>
      <c r="RMU7815" s="482"/>
      <c r="RMV7815" s="482"/>
      <c r="RMW7815" s="482"/>
      <c r="RMX7815" s="482"/>
      <c r="RMY7815" s="482"/>
      <c r="RMZ7815" s="482"/>
      <c r="RNA7815" s="482"/>
      <c r="RNB7815" s="482"/>
      <c r="RNC7815" s="482"/>
      <c r="RND7815" s="482"/>
      <c r="RNE7815" s="482"/>
      <c r="RNF7815" s="482"/>
      <c r="RNG7815" s="482"/>
      <c r="RNH7815" s="482"/>
      <c r="RNI7815" s="482"/>
      <c r="RNJ7815" s="482"/>
      <c r="RNK7815" s="482"/>
      <c r="RNL7815" s="482"/>
      <c r="RNM7815" s="482"/>
      <c r="RNN7815" s="482"/>
      <c r="RNO7815" s="482"/>
      <c r="RNP7815" s="482"/>
      <c r="RNQ7815" s="482"/>
      <c r="RNR7815" s="482"/>
      <c r="RNS7815" s="482"/>
      <c r="RNT7815" s="482"/>
      <c r="RNU7815" s="482"/>
      <c r="RNV7815" s="482"/>
      <c r="RNW7815" s="482"/>
      <c r="RNX7815" s="482"/>
      <c r="RNY7815" s="482"/>
      <c r="RNZ7815" s="482"/>
      <c r="ROA7815" s="482"/>
      <c r="ROB7815" s="482"/>
      <c r="ROC7815" s="482"/>
      <c r="ROD7815" s="482"/>
      <c r="ROE7815" s="482"/>
      <c r="ROF7815" s="482"/>
      <c r="ROG7815" s="482"/>
      <c r="ROH7815" s="482"/>
      <c r="ROI7815" s="482"/>
      <c r="ROJ7815" s="482"/>
      <c r="ROK7815" s="482"/>
      <c r="ROL7815" s="482"/>
      <c r="ROM7815" s="482"/>
      <c r="RON7815" s="482"/>
      <c r="ROO7815" s="482"/>
      <c r="ROP7815" s="482"/>
      <c r="ROQ7815" s="482"/>
      <c r="ROR7815" s="482"/>
      <c r="ROS7815" s="482"/>
      <c r="ROT7815" s="482"/>
      <c r="ROU7815" s="482"/>
      <c r="ROV7815" s="482"/>
      <c r="ROW7815" s="482"/>
      <c r="ROX7815" s="482"/>
      <c r="ROY7815" s="482"/>
      <c r="ROZ7815" s="482"/>
      <c r="RPA7815" s="482"/>
      <c r="RPB7815" s="482"/>
      <c r="RPC7815" s="482"/>
      <c r="RPD7815" s="482"/>
      <c r="RPE7815" s="482"/>
      <c r="RPF7815" s="482"/>
      <c r="RPG7815" s="482"/>
      <c r="RPH7815" s="482"/>
      <c r="RPI7815" s="482"/>
      <c r="RPJ7815" s="482"/>
      <c r="RPK7815" s="482"/>
      <c r="RPL7815" s="482"/>
      <c r="RPM7815" s="482"/>
      <c r="RPN7815" s="482"/>
      <c r="RPO7815" s="482"/>
      <c r="RPP7815" s="482"/>
      <c r="RPQ7815" s="482"/>
      <c r="RPR7815" s="482"/>
      <c r="RPS7815" s="482"/>
      <c r="RPT7815" s="482"/>
      <c r="RPU7815" s="482"/>
      <c r="RPV7815" s="482"/>
      <c r="RPW7815" s="482"/>
      <c r="RPX7815" s="482"/>
      <c r="RPY7815" s="482"/>
      <c r="RPZ7815" s="482"/>
      <c r="RQA7815" s="482"/>
      <c r="RQB7815" s="482"/>
      <c r="RQC7815" s="482"/>
      <c r="RQD7815" s="482"/>
      <c r="RQE7815" s="482"/>
      <c r="RQF7815" s="482"/>
      <c r="RQG7815" s="482"/>
      <c r="RQH7815" s="482"/>
      <c r="RQI7815" s="482"/>
      <c r="RQJ7815" s="482"/>
      <c r="RQK7815" s="482"/>
      <c r="RQL7815" s="482"/>
      <c r="RQM7815" s="482"/>
      <c r="RQN7815" s="482"/>
      <c r="RQO7815" s="482"/>
      <c r="RQP7815" s="482"/>
      <c r="RQQ7815" s="482"/>
      <c r="RQR7815" s="482"/>
      <c r="RQS7815" s="482"/>
      <c r="RQT7815" s="482"/>
      <c r="RQU7815" s="482"/>
      <c r="RQV7815" s="482"/>
      <c r="RQW7815" s="482"/>
      <c r="RQX7815" s="482"/>
      <c r="RQY7815" s="482"/>
      <c r="RQZ7815" s="482"/>
      <c r="RRA7815" s="482"/>
      <c r="RRB7815" s="482"/>
      <c r="RRC7815" s="482"/>
      <c r="RRD7815" s="482"/>
      <c r="RRE7815" s="482"/>
      <c r="RRF7815" s="482"/>
      <c r="RRG7815" s="482"/>
      <c r="RRH7815" s="482"/>
      <c r="RRI7815" s="482"/>
      <c r="RRJ7815" s="482"/>
      <c r="RRK7815" s="482"/>
      <c r="RRL7815" s="482"/>
      <c r="RRM7815" s="482"/>
      <c r="RRN7815" s="482"/>
      <c r="RRO7815" s="482"/>
      <c r="RRP7815" s="482"/>
      <c r="RRQ7815" s="482"/>
      <c r="RRR7815" s="482"/>
      <c r="RRS7815" s="482"/>
      <c r="RRT7815" s="482"/>
      <c r="RRU7815" s="482"/>
      <c r="RRV7815" s="482"/>
      <c r="RRW7815" s="482"/>
      <c r="RRX7815" s="482"/>
      <c r="RRY7815" s="482"/>
      <c r="RRZ7815" s="482"/>
      <c r="RSA7815" s="482"/>
      <c r="RSB7815" s="482"/>
      <c r="RSC7815" s="482"/>
      <c r="RSD7815" s="482"/>
      <c r="RSE7815" s="482"/>
      <c r="RSF7815" s="482"/>
      <c r="RSG7815" s="482"/>
      <c r="RSH7815" s="482"/>
      <c r="RSI7815" s="482"/>
      <c r="RSJ7815" s="482"/>
      <c r="RSK7815" s="482"/>
      <c r="RSL7815" s="482"/>
      <c r="RSM7815" s="482"/>
      <c r="RSN7815" s="482"/>
      <c r="RSO7815" s="482"/>
      <c r="RSP7815" s="482"/>
      <c r="RSQ7815" s="482"/>
      <c r="RSR7815" s="482"/>
      <c r="RSS7815" s="482"/>
      <c r="RST7815" s="482"/>
      <c r="RSU7815" s="482"/>
      <c r="RSV7815" s="482"/>
      <c r="RSW7815" s="482"/>
      <c r="RSX7815" s="482"/>
      <c r="RSY7815" s="482"/>
      <c r="RSZ7815" s="482"/>
      <c r="RTA7815" s="482"/>
      <c r="RTB7815" s="482"/>
      <c r="RTC7815" s="482"/>
      <c r="RTD7815" s="482"/>
      <c r="RTE7815" s="482"/>
      <c r="RTF7815" s="482"/>
      <c r="RTG7815" s="482"/>
      <c r="RTH7815" s="482"/>
      <c r="RTI7815" s="482"/>
      <c r="RTJ7815" s="482"/>
      <c r="RTK7815" s="482"/>
      <c r="RTL7815" s="482"/>
      <c r="RTM7815" s="482"/>
      <c r="RTN7815" s="482"/>
      <c r="RTO7815" s="482"/>
      <c r="RTP7815" s="482"/>
      <c r="RTQ7815" s="482"/>
      <c r="RTR7815" s="482"/>
      <c r="RTS7815" s="482"/>
      <c r="RTT7815" s="482"/>
      <c r="RTU7815" s="482"/>
      <c r="RTV7815" s="482"/>
      <c r="RTW7815" s="482"/>
      <c r="RTX7815" s="482"/>
      <c r="RTY7815" s="482"/>
      <c r="RTZ7815" s="482"/>
      <c r="RUA7815" s="482"/>
      <c r="RUB7815" s="482"/>
      <c r="RUC7815" s="482"/>
      <c r="RUD7815" s="482"/>
      <c r="RUE7815" s="482"/>
      <c r="RUF7815" s="482"/>
      <c r="RUG7815" s="482"/>
      <c r="RUH7815" s="482"/>
      <c r="RUI7815" s="482"/>
      <c r="RUJ7815" s="482"/>
      <c r="RUK7815" s="482"/>
      <c r="RUL7815" s="482"/>
      <c r="RUM7815" s="482"/>
      <c r="RUN7815" s="482"/>
      <c r="RUO7815" s="482"/>
      <c r="RUP7815" s="482"/>
      <c r="RUQ7815" s="482"/>
      <c r="RUR7815" s="482"/>
      <c r="RUS7815" s="482"/>
      <c r="RUT7815" s="482"/>
      <c r="RUU7815" s="482"/>
      <c r="RUV7815" s="482"/>
      <c r="RUW7815" s="482"/>
      <c r="RUX7815" s="482"/>
      <c r="RUY7815" s="482"/>
      <c r="RUZ7815" s="482"/>
      <c r="RVA7815" s="482"/>
      <c r="RVB7815" s="482"/>
      <c r="RVC7815" s="482"/>
      <c r="RVD7815" s="482"/>
      <c r="RVE7815" s="482"/>
      <c r="RVF7815" s="482"/>
      <c r="RVG7815" s="482"/>
      <c r="RVH7815" s="482"/>
      <c r="RVI7815" s="482"/>
      <c r="RVJ7815" s="482"/>
      <c r="RVK7815" s="482"/>
      <c r="RVL7815" s="482"/>
      <c r="RVM7815" s="482"/>
      <c r="RVN7815" s="482"/>
      <c r="RVO7815" s="482"/>
      <c r="RVP7815" s="482"/>
      <c r="RVQ7815" s="482"/>
      <c r="RVR7815" s="482"/>
      <c r="RVS7815" s="482"/>
      <c r="RVT7815" s="482"/>
      <c r="RVU7815" s="482"/>
      <c r="RVV7815" s="482"/>
      <c r="RVW7815" s="482"/>
      <c r="RVX7815" s="482"/>
      <c r="RVY7815" s="482"/>
      <c r="RVZ7815" s="482"/>
      <c r="RWA7815" s="482"/>
      <c r="RWB7815" s="482"/>
      <c r="RWC7815" s="482"/>
      <c r="RWD7815" s="482"/>
      <c r="RWE7815" s="482"/>
      <c r="RWF7815" s="482"/>
      <c r="RWG7815" s="482"/>
      <c r="RWH7815" s="482"/>
      <c r="RWI7815" s="482"/>
      <c r="RWJ7815" s="482"/>
      <c r="RWK7815" s="482"/>
      <c r="RWL7815" s="482"/>
      <c r="RWM7815" s="482"/>
      <c r="RWN7815" s="482"/>
      <c r="RWO7815" s="482"/>
      <c r="RWP7815" s="482"/>
      <c r="RWQ7815" s="482"/>
      <c r="RWR7815" s="482"/>
      <c r="RWS7815" s="482"/>
      <c r="RWT7815" s="482"/>
      <c r="RWU7815" s="482"/>
      <c r="RWV7815" s="482"/>
      <c r="RWW7815" s="482"/>
      <c r="RWX7815" s="482"/>
      <c r="RWY7815" s="482"/>
      <c r="RWZ7815" s="482"/>
      <c r="RXA7815" s="482"/>
      <c r="RXB7815" s="482"/>
      <c r="RXC7815" s="482"/>
      <c r="RXD7815" s="482"/>
      <c r="RXE7815" s="482"/>
      <c r="RXF7815" s="482"/>
      <c r="RXG7815" s="482"/>
      <c r="RXH7815" s="482"/>
      <c r="RXI7815" s="482"/>
      <c r="RXJ7815" s="482"/>
      <c r="RXK7815" s="482"/>
      <c r="RXL7815" s="482"/>
      <c r="RXM7815" s="482"/>
      <c r="RXN7815" s="482"/>
      <c r="RXO7815" s="482"/>
      <c r="RXP7815" s="482"/>
      <c r="RXQ7815" s="482"/>
      <c r="RXR7815" s="482"/>
      <c r="RXS7815" s="482"/>
      <c r="RXT7815" s="482"/>
      <c r="RXU7815" s="482"/>
      <c r="RXV7815" s="482"/>
      <c r="RXW7815" s="482"/>
      <c r="RXX7815" s="482"/>
      <c r="RXY7815" s="482"/>
      <c r="RXZ7815" s="482"/>
      <c r="RYA7815" s="482"/>
      <c r="RYB7815" s="482"/>
      <c r="RYC7815" s="482"/>
      <c r="RYD7815" s="482"/>
      <c r="RYE7815" s="482"/>
      <c r="RYF7815" s="482"/>
      <c r="RYG7815" s="482"/>
      <c r="RYH7815" s="482"/>
      <c r="RYI7815" s="482"/>
      <c r="RYJ7815" s="482"/>
      <c r="RYK7815" s="482"/>
      <c r="RYL7815" s="482"/>
      <c r="RYM7815" s="482"/>
      <c r="RYN7815" s="482"/>
      <c r="RYO7815" s="482"/>
      <c r="RYP7815" s="482"/>
      <c r="RYQ7815" s="482"/>
      <c r="RYR7815" s="482"/>
      <c r="RYS7815" s="482"/>
      <c r="RYT7815" s="482"/>
      <c r="RYU7815" s="482"/>
      <c r="RYV7815" s="482"/>
      <c r="RYW7815" s="482"/>
      <c r="RYX7815" s="482"/>
      <c r="RYY7815" s="482"/>
      <c r="RYZ7815" s="482"/>
      <c r="RZA7815" s="482"/>
      <c r="RZB7815" s="482"/>
      <c r="RZC7815" s="482"/>
      <c r="RZD7815" s="482"/>
      <c r="RZE7815" s="482"/>
      <c r="RZF7815" s="482"/>
      <c r="RZG7815" s="482"/>
      <c r="RZH7815" s="482"/>
      <c r="RZI7815" s="482"/>
      <c r="RZJ7815" s="482"/>
      <c r="RZK7815" s="482"/>
      <c r="RZL7815" s="482"/>
      <c r="RZM7815" s="482"/>
      <c r="RZN7815" s="482"/>
      <c r="RZO7815" s="482"/>
      <c r="RZP7815" s="482"/>
      <c r="RZQ7815" s="482"/>
      <c r="RZR7815" s="482"/>
      <c r="RZS7815" s="482"/>
      <c r="RZT7815" s="482"/>
      <c r="RZU7815" s="482"/>
      <c r="RZV7815" s="482"/>
      <c r="RZW7815" s="482"/>
      <c r="RZX7815" s="482"/>
      <c r="RZY7815" s="482"/>
      <c r="RZZ7815" s="482"/>
      <c r="SAA7815" s="482"/>
      <c r="SAB7815" s="482"/>
      <c r="SAC7815" s="482"/>
      <c r="SAD7815" s="482"/>
      <c r="SAE7815" s="482"/>
      <c r="SAF7815" s="482"/>
      <c r="SAG7815" s="482"/>
      <c r="SAH7815" s="482"/>
      <c r="SAI7815" s="482"/>
      <c r="SAJ7815" s="482"/>
      <c r="SAK7815" s="482"/>
      <c r="SAL7815" s="482"/>
      <c r="SAM7815" s="482"/>
      <c r="SAN7815" s="482"/>
      <c r="SAO7815" s="482"/>
      <c r="SAP7815" s="482"/>
      <c r="SAQ7815" s="482"/>
      <c r="SAR7815" s="482"/>
      <c r="SAS7815" s="482"/>
      <c r="SAT7815" s="482"/>
      <c r="SAU7815" s="482"/>
      <c r="SAV7815" s="482"/>
      <c r="SAW7815" s="482"/>
      <c r="SAX7815" s="482"/>
      <c r="SAY7815" s="482"/>
      <c r="SAZ7815" s="482"/>
      <c r="SBA7815" s="482"/>
      <c r="SBB7815" s="482"/>
      <c r="SBC7815" s="482"/>
      <c r="SBD7815" s="482"/>
      <c r="SBE7815" s="482"/>
      <c r="SBF7815" s="482"/>
      <c r="SBG7815" s="482"/>
      <c r="SBH7815" s="482"/>
      <c r="SBI7815" s="482"/>
      <c r="SBJ7815" s="482"/>
      <c r="SBK7815" s="482"/>
      <c r="SBL7815" s="482"/>
      <c r="SBM7815" s="482"/>
      <c r="SBN7815" s="482"/>
      <c r="SBO7815" s="482"/>
      <c r="SBP7815" s="482"/>
      <c r="SBQ7815" s="482"/>
      <c r="SBR7815" s="482"/>
      <c r="SBS7815" s="482"/>
      <c r="SBT7815" s="482"/>
      <c r="SBU7815" s="482"/>
      <c r="SBV7815" s="482"/>
      <c r="SBW7815" s="482"/>
      <c r="SBX7815" s="482"/>
      <c r="SBY7815" s="482"/>
      <c r="SBZ7815" s="482"/>
      <c r="SCA7815" s="482"/>
      <c r="SCB7815" s="482"/>
      <c r="SCC7815" s="482"/>
      <c r="SCD7815" s="482"/>
      <c r="SCE7815" s="482"/>
      <c r="SCF7815" s="482"/>
      <c r="SCG7815" s="482"/>
      <c r="SCH7815" s="482"/>
      <c r="SCI7815" s="482"/>
      <c r="SCJ7815" s="482"/>
      <c r="SCK7815" s="482"/>
      <c r="SCL7815" s="482"/>
      <c r="SCM7815" s="482"/>
      <c r="SCN7815" s="482"/>
      <c r="SCO7815" s="482"/>
      <c r="SCP7815" s="482"/>
      <c r="SCQ7815" s="482"/>
      <c r="SCR7815" s="482"/>
      <c r="SCS7815" s="482"/>
      <c r="SCT7815" s="482"/>
      <c r="SCU7815" s="482"/>
      <c r="SCV7815" s="482"/>
      <c r="SCW7815" s="482"/>
      <c r="SCX7815" s="482"/>
      <c r="SCY7815" s="482"/>
      <c r="SCZ7815" s="482"/>
      <c r="SDA7815" s="482"/>
      <c r="SDB7815" s="482"/>
      <c r="SDC7815" s="482"/>
      <c r="SDD7815" s="482"/>
      <c r="SDE7815" s="482"/>
      <c r="SDF7815" s="482"/>
      <c r="SDG7815" s="482"/>
      <c r="SDH7815" s="482"/>
      <c r="SDI7815" s="482"/>
      <c r="SDJ7815" s="482"/>
      <c r="SDK7815" s="482"/>
      <c r="SDL7815" s="482"/>
      <c r="SDM7815" s="482"/>
      <c r="SDN7815" s="482"/>
      <c r="SDO7815" s="482"/>
      <c r="SDP7815" s="482"/>
      <c r="SDQ7815" s="482"/>
      <c r="SDR7815" s="482"/>
      <c r="SDS7815" s="482"/>
      <c r="SDT7815" s="482"/>
      <c r="SDU7815" s="482"/>
      <c r="SDV7815" s="482"/>
      <c r="SDW7815" s="482"/>
      <c r="SDX7815" s="482"/>
      <c r="SDY7815" s="482"/>
      <c r="SDZ7815" s="482"/>
      <c r="SEA7815" s="482"/>
      <c r="SEB7815" s="482"/>
      <c r="SEC7815" s="482"/>
      <c r="SED7815" s="482"/>
      <c r="SEE7815" s="482"/>
      <c r="SEF7815" s="482"/>
      <c r="SEG7815" s="482"/>
      <c r="SEH7815" s="482"/>
      <c r="SEI7815" s="482"/>
      <c r="SEJ7815" s="482"/>
      <c r="SEK7815" s="482"/>
      <c r="SEL7815" s="482"/>
      <c r="SEM7815" s="482"/>
      <c r="SEN7815" s="482"/>
      <c r="SEO7815" s="482"/>
      <c r="SEP7815" s="482"/>
      <c r="SEQ7815" s="482"/>
      <c r="SER7815" s="482"/>
      <c r="SES7815" s="482"/>
      <c r="SET7815" s="482"/>
      <c r="SEU7815" s="482"/>
      <c r="SEV7815" s="482"/>
      <c r="SEW7815" s="482"/>
      <c r="SEX7815" s="482"/>
      <c r="SEY7815" s="482"/>
      <c r="SEZ7815" s="482"/>
      <c r="SFA7815" s="482"/>
      <c r="SFB7815" s="482"/>
      <c r="SFC7815" s="482"/>
      <c r="SFD7815" s="482"/>
      <c r="SFE7815" s="482"/>
      <c r="SFF7815" s="482"/>
      <c r="SFG7815" s="482"/>
      <c r="SFH7815" s="482"/>
      <c r="SFI7815" s="482"/>
      <c r="SFJ7815" s="482"/>
      <c r="SFK7815" s="482"/>
      <c r="SFL7815" s="482"/>
      <c r="SFM7815" s="482"/>
      <c r="SFN7815" s="482"/>
      <c r="SFO7815" s="482"/>
      <c r="SFP7815" s="482"/>
      <c r="SFQ7815" s="482"/>
      <c r="SFR7815" s="482"/>
      <c r="SFS7815" s="482"/>
      <c r="SFT7815" s="482"/>
      <c r="SFU7815" s="482"/>
      <c r="SFV7815" s="482"/>
      <c r="SFW7815" s="482"/>
      <c r="SFX7815" s="482"/>
      <c r="SFY7815" s="482"/>
      <c r="SFZ7815" s="482"/>
      <c r="SGA7815" s="482"/>
      <c r="SGB7815" s="482"/>
      <c r="SGC7815" s="482"/>
      <c r="SGD7815" s="482"/>
      <c r="SGE7815" s="482"/>
      <c r="SGF7815" s="482"/>
      <c r="SGG7815" s="482"/>
      <c r="SGH7815" s="482"/>
      <c r="SGI7815" s="482"/>
      <c r="SGJ7815" s="482"/>
      <c r="SGK7815" s="482"/>
      <c r="SGL7815" s="482"/>
      <c r="SGM7815" s="482"/>
      <c r="SGN7815" s="482"/>
      <c r="SGO7815" s="482"/>
      <c r="SGP7815" s="482"/>
      <c r="SGQ7815" s="482"/>
      <c r="SGR7815" s="482"/>
      <c r="SGS7815" s="482"/>
      <c r="SGT7815" s="482"/>
      <c r="SGU7815" s="482"/>
      <c r="SGV7815" s="482"/>
      <c r="SGW7815" s="482"/>
      <c r="SGX7815" s="482"/>
      <c r="SGY7815" s="482"/>
      <c r="SGZ7815" s="482"/>
      <c r="SHA7815" s="482"/>
      <c r="SHB7815" s="482"/>
      <c r="SHC7815" s="482"/>
      <c r="SHD7815" s="482"/>
      <c r="SHE7815" s="482"/>
      <c r="SHF7815" s="482"/>
      <c r="SHG7815" s="482"/>
      <c r="SHH7815" s="482"/>
      <c r="SHI7815" s="482"/>
      <c r="SHJ7815" s="482"/>
      <c r="SHK7815" s="482"/>
      <c r="SHL7815" s="482"/>
      <c r="SHM7815" s="482"/>
      <c r="SHN7815" s="482"/>
      <c r="SHO7815" s="482"/>
      <c r="SHP7815" s="482"/>
      <c r="SHQ7815" s="482"/>
      <c r="SHR7815" s="482"/>
      <c r="SHS7815" s="482"/>
      <c r="SHT7815" s="482"/>
      <c r="SHU7815" s="482"/>
      <c r="SHV7815" s="482"/>
      <c r="SHW7815" s="482"/>
      <c r="SHX7815" s="482"/>
      <c r="SHY7815" s="482"/>
      <c r="SHZ7815" s="482"/>
      <c r="SIA7815" s="482"/>
      <c r="SIB7815" s="482"/>
      <c r="SIC7815" s="482"/>
      <c r="SID7815" s="482"/>
      <c r="SIE7815" s="482"/>
      <c r="SIF7815" s="482"/>
      <c r="SIG7815" s="482"/>
      <c r="SIH7815" s="482"/>
      <c r="SII7815" s="482"/>
      <c r="SIJ7815" s="482"/>
      <c r="SIK7815" s="482"/>
      <c r="SIL7815" s="482"/>
      <c r="SIM7815" s="482"/>
      <c r="SIN7815" s="482"/>
      <c r="SIO7815" s="482"/>
      <c r="SIP7815" s="482"/>
      <c r="SIQ7815" s="482"/>
      <c r="SIR7815" s="482"/>
      <c r="SIS7815" s="482"/>
      <c r="SIT7815" s="482"/>
      <c r="SIU7815" s="482"/>
      <c r="SIV7815" s="482"/>
      <c r="SIW7815" s="482"/>
      <c r="SIX7815" s="482"/>
      <c r="SIY7815" s="482"/>
      <c r="SIZ7815" s="482"/>
      <c r="SJA7815" s="482"/>
      <c r="SJB7815" s="482"/>
      <c r="SJC7815" s="482"/>
      <c r="SJD7815" s="482"/>
      <c r="SJE7815" s="482"/>
      <c r="SJF7815" s="482"/>
      <c r="SJG7815" s="482"/>
      <c r="SJH7815" s="482"/>
      <c r="SJI7815" s="482"/>
      <c r="SJJ7815" s="482"/>
      <c r="SJK7815" s="482"/>
      <c r="SJL7815" s="482"/>
      <c r="SJM7815" s="482"/>
      <c r="SJN7815" s="482"/>
      <c r="SJO7815" s="482"/>
      <c r="SJP7815" s="482"/>
      <c r="SJQ7815" s="482"/>
      <c r="SJR7815" s="482"/>
      <c r="SJS7815" s="482"/>
      <c r="SJT7815" s="482"/>
      <c r="SJU7815" s="482"/>
      <c r="SJV7815" s="482"/>
      <c r="SJW7815" s="482"/>
      <c r="SJX7815" s="482"/>
      <c r="SJY7815" s="482"/>
      <c r="SJZ7815" s="482"/>
      <c r="SKA7815" s="482"/>
      <c r="SKB7815" s="482"/>
      <c r="SKC7815" s="482"/>
      <c r="SKD7815" s="482"/>
      <c r="SKE7815" s="482"/>
      <c r="SKF7815" s="482"/>
      <c r="SKG7815" s="482"/>
      <c r="SKH7815" s="482"/>
      <c r="SKI7815" s="482"/>
      <c r="SKJ7815" s="482"/>
      <c r="SKK7815" s="482"/>
      <c r="SKL7815" s="482"/>
      <c r="SKM7815" s="482"/>
      <c r="SKN7815" s="482"/>
      <c r="SKO7815" s="482"/>
      <c r="SKP7815" s="482"/>
      <c r="SKQ7815" s="482"/>
      <c r="SKR7815" s="482"/>
      <c r="SKS7815" s="482"/>
      <c r="SKT7815" s="482"/>
      <c r="SKU7815" s="482"/>
      <c r="SKV7815" s="482"/>
      <c r="SKW7815" s="482"/>
      <c r="SKX7815" s="482"/>
      <c r="SKY7815" s="482"/>
      <c r="SKZ7815" s="482"/>
      <c r="SLA7815" s="482"/>
      <c r="SLB7815" s="482"/>
      <c r="SLC7815" s="482"/>
      <c r="SLD7815" s="482"/>
      <c r="SLE7815" s="482"/>
      <c r="SLF7815" s="482"/>
      <c r="SLG7815" s="482"/>
      <c r="SLH7815" s="482"/>
      <c r="SLI7815" s="482"/>
      <c r="SLJ7815" s="482"/>
      <c r="SLK7815" s="482"/>
      <c r="SLL7815" s="482"/>
      <c r="SLM7815" s="482"/>
      <c r="SLN7815" s="482"/>
      <c r="SLO7815" s="482"/>
      <c r="SLP7815" s="482"/>
      <c r="SLQ7815" s="482"/>
      <c r="SLR7815" s="482"/>
      <c r="SLS7815" s="482"/>
      <c r="SLT7815" s="482"/>
      <c r="SLU7815" s="482"/>
      <c r="SLV7815" s="482"/>
      <c r="SLW7815" s="482"/>
      <c r="SLX7815" s="482"/>
      <c r="SLY7815" s="482"/>
      <c r="SLZ7815" s="482"/>
      <c r="SMA7815" s="482"/>
      <c r="SMB7815" s="482"/>
      <c r="SMC7815" s="482"/>
      <c r="SMD7815" s="482"/>
      <c r="SME7815" s="482"/>
      <c r="SMF7815" s="482"/>
      <c r="SMG7815" s="482"/>
      <c r="SMH7815" s="482"/>
      <c r="SMI7815" s="482"/>
      <c r="SMJ7815" s="482"/>
      <c r="SMK7815" s="482"/>
      <c r="SML7815" s="482"/>
      <c r="SMM7815" s="482"/>
      <c r="SMN7815" s="482"/>
      <c r="SMO7815" s="482"/>
      <c r="SMP7815" s="482"/>
      <c r="SMQ7815" s="482"/>
      <c r="SMR7815" s="482"/>
      <c r="SMS7815" s="482"/>
      <c r="SMT7815" s="482"/>
      <c r="SMU7815" s="482"/>
      <c r="SMV7815" s="482"/>
      <c r="SMW7815" s="482"/>
      <c r="SMX7815" s="482"/>
      <c r="SMY7815" s="482"/>
      <c r="SMZ7815" s="482"/>
      <c r="SNA7815" s="482"/>
      <c r="SNB7815" s="482"/>
      <c r="SNC7815" s="482"/>
      <c r="SND7815" s="482"/>
      <c r="SNE7815" s="482"/>
      <c r="SNF7815" s="482"/>
      <c r="SNG7815" s="482"/>
      <c r="SNH7815" s="482"/>
      <c r="SNI7815" s="482"/>
      <c r="SNJ7815" s="482"/>
      <c r="SNK7815" s="482"/>
      <c r="SNL7815" s="482"/>
      <c r="SNM7815" s="482"/>
      <c r="SNN7815" s="482"/>
      <c r="SNO7815" s="482"/>
      <c r="SNP7815" s="482"/>
      <c r="SNQ7815" s="482"/>
      <c r="SNR7815" s="482"/>
      <c r="SNS7815" s="482"/>
      <c r="SNT7815" s="482"/>
      <c r="SNU7815" s="482"/>
      <c r="SNV7815" s="482"/>
      <c r="SNW7815" s="482"/>
      <c r="SNX7815" s="482"/>
      <c r="SNY7815" s="482"/>
      <c r="SNZ7815" s="482"/>
      <c r="SOA7815" s="482"/>
      <c r="SOB7815" s="482"/>
      <c r="SOC7815" s="482"/>
      <c r="SOD7815" s="482"/>
      <c r="SOE7815" s="482"/>
      <c r="SOF7815" s="482"/>
      <c r="SOG7815" s="482"/>
      <c r="SOH7815" s="482"/>
      <c r="SOI7815" s="482"/>
      <c r="SOJ7815" s="482"/>
      <c r="SOK7815" s="482"/>
      <c r="SOL7815" s="482"/>
      <c r="SOM7815" s="482"/>
      <c r="SON7815" s="482"/>
      <c r="SOO7815" s="482"/>
      <c r="SOP7815" s="482"/>
      <c r="SOQ7815" s="482"/>
      <c r="SOR7815" s="482"/>
      <c r="SOS7815" s="482"/>
      <c r="SOT7815" s="482"/>
      <c r="SOU7815" s="482"/>
      <c r="SOV7815" s="482"/>
      <c r="SOW7815" s="482"/>
      <c r="SOX7815" s="482"/>
      <c r="SOY7815" s="482"/>
      <c r="SOZ7815" s="482"/>
      <c r="SPA7815" s="482"/>
      <c r="SPB7815" s="482"/>
      <c r="SPC7815" s="482"/>
      <c r="SPD7815" s="482"/>
      <c r="SPE7815" s="482"/>
      <c r="SPF7815" s="482"/>
      <c r="SPG7815" s="482"/>
      <c r="SPH7815" s="482"/>
      <c r="SPI7815" s="482"/>
      <c r="SPJ7815" s="482"/>
      <c r="SPK7815" s="482"/>
      <c r="SPL7815" s="482"/>
      <c r="SPM7815" s="482"/>
      <c r="SPN7815" s="482"/>
      <c r="SPO7815" s="482"/>
      <c r="SPP7815" s="482"/>
      <c r="SPQ7815" s="482"/>
      <c r="SPR7815" s="482"/>
      <c r="SPS7815" s="482"/>
      <c r="SPT7815" s="482"/>
      <c r="SPU7815" s="482"/>
      <c r="SPV7815" s="482"/>
      <c r="SPW7815" s="482"/>
      <c r="SPX7815" s="482"/>
      <c r="SPY7815" s="482"/>
      <c r="SPZ7815" s="482"/>
      <c r="SQA7815" s="482"/>
      <c r="SQB7815" s="482"/>
      <c r="SQC7815" s="482"/>
      <c r="SQD7815" s="482"/>
      <c r="SQE7815" s="482"/>
      <c r="SQF7815" s="482"/>
      <c r="SQG7815" s="482"/>
      <c r="SQH7815" s="482"/>
      <c r="SQI7815" s="482"/>
      <c r="SQJ7815" s="482"/>
      <c r="SQK7815" s="482"/>
      <c r="SQL7815" s="482"/>
      <c r="SQM7815" s="482"/>
      <c r="SQN7815" s="482"/>
      <c r="SQO7815" s="482"/>
      <c r="SQP7815" s="482"/>
      <c r="SQQ7815" s="482"/>
      <c r="SQR7815" s="482"/>
      <c r="SQS7815" s="482"/>
      <c r="SQT7815" s="482"/>
      <c r="SQU7815" s="482"/>
      <c r="SQV7815" s="482"/>
      <c r="SQW7815" s="482"/>
      <c r="SQX7815" s="482"/>
      <c r="SQY7815" s="482"/>
      <c r="SQZ7815" s="482"/>
      <c r="SRA7815" s="482"/>
      <c r="SRB7815" s="482"/>
      <c r="SRC7815" s="482"/>
      <c r="SRD7815" s="482"/>
      <c r="SRE7815" s="482"/>
      <c r="SRF7815" s="482"/>
      <c r="SRG7815" s="482"/>
      <c r="SRH7815" s="482"/>
      <c r="SRI7815" s="482"/>
      <c r="SRJ7815" s="482"/>
      <c r="SRK7815" s="482"/>
      <c r="SRL7815" s="482"/>
      <c r="SRM7815" s="482"/>
      <c r="SRN7815" s="482"/>
      <c r="SRO7815" s="482"/>
      <c r="SRP7815" s="482"/>
      <c r="SRQ7815" s="482"/>
      <c r="SRR7815" s="482"/>
      <c r="SRS7815" s="482"/>
      <c r="SRT7815" s="482"/>
      <c r="SRU7815" s="482"/>
      <c r="SRV7815" s="482"/>
      <c r="SRW7815" s="482"/>
      <c r="SRX7815" s="482"/>
      <c r="SRY7815" s="482"/>
      <c r="SRZ7815" s="482"/>
      <c r="SSA7815" s="482"/>
      <c r="SSB7815" s="482"/>
      <c r="SSC7815" s="482"/>
      <c r="SSD7815" s="482"/>
      <c r="SSE7815" s="482"/>
      <c r="SSF7815" s="482"/>
      <c r="SSG7815" s="482"/>
      <c r="SSH7815" s="482"/>
      <c r="SSI7815" s="482"/>
      <c r="SSJ7815" s="482"/>
      <c r="SSK7815" s="482"/>
      <c r="SSL7815" s="482"/>
      <c r="SSM7815" s="482"/>
      <c r="SSN7815" s="482"/>
      <c r="SSO7815" s="482"/>
      <c r="SSP7815" s="482"/>
      <c r="SSQ7815" s="482"/>
      <c r="SSR7815" s="482"/>
      <c r="SSS7815" s="482"/>
      <c r="SST7815" s="482"/>
      <c r="SSU7815" s="482"/>
      <c r="SSV7815" s="482"/>
      <c r="SSW7815" s="482"/>
      <c r="SSX7815" s="482"/>
      <c r="SSY7815" s="482"/>
      <c r="SSZ7815" s="482"/>
      <c r="STA7815" s="482"/>
      <c r="STB7815" s="482"/>
      <c r="STC7815" s="482"/>
      <c r="STD7815" s="482"/>
      <c r="STE7815" s="482"/>
      <c r="STF7815" s="482"/>
      <c r="STG7815" s="482"/>
      <c r="STH7815" s="482"/>
      <c r="STI7815" s="482"/>
      <c r="STJ7815" s="482"/>
      <c r="STK7815" s="482"/>
      <c r="STL7815" s="482"/>
      <c r="STM7815" s="482"/>
      <c r="STN7815" s="482"/>
      <c r="STO7815" s="482"/>
      <c r="STP7815" s="482"/>
      <c r="STQ7815" s="482"/>
      <c r="STR7815" s="482"/>
      <c r="STS7815" s="482"/>
      <c r="STT7815" s="482"/>
      <c r="STU7815" s="482"/>
      <c r="STV7815" s="482"/>
      <c r="STW7815" s="482"/>
      <c r="STX7815" s="482"/>
      <c r="STY7815" s="482"/>
      <c r="STZ7815" s="482"/>
      <c r="SUA7815" s="482"/>
      <c r="SUB7815" s="482"/>
      <c r="SUC7815" s="482"/>
      <c r="SUD7815" s="482"/>
      <c r="SUE7815" s="482"/>
      <c r="SUF7815" s="482"/>
      <c r="SUG7815" s="482"/>
      <c r="SUH7815" s="482"/>
      <c r="SUI7815" s="482"/>
      <c r="SUJ7815" s="482"/>
      <c r="SUK7815" s="482"/>
      <c r="SUL7815" s="482"/>
      <c r="SUM7815" s="482"/>
      <c r="SUN7815" s="482"/>
      <c r="SUO7815" s="482"/>
      <c r="SUP7815" s="482"/>
      <c r="SUQ7815" s="482"/>
      <c r="SUR7815" s="482"/>
      <c r="SUS7815" s="482"/>
      <c r="SUT7815" s="482"/>
      <c r="SUU7815" s="482"/>
      <c r="SUV7815" s="482"/>
      <c r="SUW7815" s="482"/>
      <c r="SUX7815" s="482"/>
      <c r="SUY7815" s="482"/>
      <c r="SUZ7815" s="482"/>
      <c r="SVA7815" s="482"/>
      <c r="SVB7815" s="482"/>
      <c r="SVC7815" s="482"/>
      <c r="SVD7815" s="482"/>
      <c r="SVE7815" s="482"/>
      <c r="SVF7815" s="482"/>
      <c r="SVG7815" s="482"/>
      <c r="SVH7815" s="482"/>
      <c r="SVI7815" s="482"/>
      <c r="SVJ7815" s="482"/>
      <c r="SVK7815" s="482"/>
      <c r="SVL7815" s="482"/>
      <c r="SVM7815" s="482"/>
      <c r="SVN7815" s="482"/>
      <c r="SVO7815" s="482"/>
      <c r="SVP7815" s="482"/>
      <c r="SVQ7815" s="482"/>
      <c r="SVR7815" s="482"/>
      <c r="SVS7815" s="482"/>
      <c r="SVT7815" s="482"/>
      <c r="SVU7815" s="482"/>
      <c r="SVV7815" s="482"/>
      <c r="SVW7815" s="482"/>
      <c r="SVX7815" s="482"/>
      <c r="SVY7815" s="482"/>
      <c r="SVZ7815" s="482"/>
      <c r="SWA7815" s="482"/>
      <c r="SWB7815" s="482"/>
      <c r="SWC7815" s="482"/>
      <c r="SWD7815" s="482"/>
      <c r="SWE7815" s="482"/>
      <c r="SWF7815" s="482"/>
      <c r="SWG7815" s="482"/>
      <c r="SWH7815" s="482"/>
      <c r="SWI7815" s="482"/>
      <c r="SWJ7815" s="482"/>
      <c r="SWK7815" s="482"/>
      <c r="SWL7815" s="482"/>
      <c r="SWM7815" s="482"/>
      <c r="SWN7815" s="482"/>
      <c r="SWO7815" s="482"/>
      <c r="SWP7815" s="482"/>
      <c r="SWQ7815" s="482"/>
      <c r="SWR7815" s="482"/>
      <c r="SWS7815" s="482"/>
      <c r="SWT7815" s="482"/>
      <c r="SWU7815" s="482"/>
      <c r="SWV7815" s="482"/>
      <c r="SWW7815" s="482"/>
      <c r="SWX7815" s="482"/>
      <c r="SWY7815" s="482"/>
      <c r="SWZ7815" s="482"/>
      <c r="SXA7815" s="482"/>
      <c r="SXB7815" s="482"/>
      <c r="SXC7815" s="482"/>
      <c r="SXD7815" s="482"/>
      <c r="SXE7815" s="482"/>
      <c r="SXF7815" s="482"/>
      <c r="SXG7815" s="482"/>
      <c r="SXH7815" s="482"/>
      <c r="SXI7815" s="482"/>
      <c r="SXJ7815" s="482"/>
      <c r="SXK7815" s="482"/>
      <c r="SXL7815" s="482"/>
      <c r="SXM7815" s="482"/>
      <c r="SXN7815" s="482"/>
      <c r="SXO7815" s="482"/>
      <c r="SXP7815" s="482"/>
      <c r="SXQ7815" s="482"/>
      <c r="SXR7815" s="482"/>
      <c r="SXS7815" s="482"/>
      <c r="SXT7815" s="482"/>
      <c r="SXU7815" s="482"/>
      <c r="SXV7815" s="482"/>
      <c r="SXW7815" s="482"/>
      <c r="SXX7815" s="482"/>
      <c r="SXY7815" s="482"/>
      <c r="SXZ7815" s="482"/>
      <c r="SYA7815" s="482"/>
      <c r="SYB7815" s="482"/>
      <c r="SYC7815" s="482"/>
      <c r="SYD7815" s="482"/>
      <c r="SYE7815" s="482"/>
      <c r="SYF7815" s="482"/>
      <c r="SYG7815" s="482"/>
      <c r="SYH7815" s="482"/>
      <c r="SYI7815" s="482"/>
      <c r="SYJ7815" s="482"/>
      <c r="SYK7815" s="482"/>
      <c r="SYL7815" s="482"/>
      <c r="SYM7815" s="482"/>
      <c r="SYN7815" s="482"/>
      <c r="SYO7815" s="482"/>
      <c r="SYP7815" s="482"/>
      <c r="SYQ7815" s="482"/>
      <c r="SYR7815" s="482"/>
      <c r="SYS7815" s="482"/>
      <c r="SYT7815" s="482"/>
      <c r="SYU7815" s="482"/>
      <c r="SYV7815" s="482"/>
      <c r="SYW7815" s="482"/>
      <c r="SYX7815" s="482"/>
      <c r="SYY7815" s="482"/>
      <c r="SYZ7815" s="482"/>
      <c r="SZA7815" s="482"/>
      <c r="SZB7815" s="482"/>
      <c r="SZC7815" s="482"/>
      <c r="SZD7815" s="482"/>
      <c r="SZE7815" s="482"/>
      <c r="SZF7815" s="482"/>
      <c r="SZG7815" s="482"/>
      <c r="SZH7815" s="482"/>
      <c r="SZI7815" s="482"/>
      <c r="SZJ7815" s="482"/>
      <c r="SZK7815" s="482"/>
      <c r="SZL7815" s="482"/>
      <c r="SZM7815" s="482"/>
      <c r="SZN7815" s="482"/>
      <c r="SZO7815" s="482"/>
      <c r="SZP7815" s="482"/>
      <c r="SZQ7815" s="482"/>
      <c r="SZR7815" s="482"/>
      <c r="SZS7815" s="482"/>
      <c r="SZT7815" s="482"/>
      <c r="SZU7815" s="482"/>
      <c r="SZV7815" s="482"/>
      <c r="SZW7815" s="482"/>
      <c r="SZX7815" s="482"/>
      <c r="SZY7815" s="482"/>
      <c r="SZZ7815" s="482"/>
      <c r="TAA7815" s="482"/>
      <c r="TAB7815" s="482"/>
      <c r="TAC7815" s="482"/>
      <c r="TAD7815" s="482"/>
      <c r="TAE7815" s="482"/>
      <c r="TAF7815" s="482"/>
      <c r="TAG7815" s="482"/>
      <c r="TAH7815" s="482"/>
      <c r="TAI7815" s="482"/>
      <c r="TAJ7815" s="482"/>
      <c r="TAK7815" s="482"/>
      <c r="TAL7815" s="482"/>
      <c r="TAM7815" s="482"/>
      <c r="TAN7815" s="482"/>
      <c r="TAO7815" s="482"/>
      <c r="TAP7815" s="482"/>
      <c r="TAQ7815" s="482"/>
      <c r="TAR7815" s="482"/>
      <c r="TAS7815" s="482"/>
      <c r="TAT7815" s="482"/>
      <c r="TAU7815" s="482"/>
      <c r="TAV7815" s="482"/>
      <c r="TAW7815" s="482"/>
      <c r="TAX7815" s="482"/>
      <c r="TAY7815" s="482"/>
      <c r="TAZ7815" s="482"/>
      <c r="TBA7815" s="482"/>
      <c r="TBB7815" s="482"/>
      <c r="TBC7815" s="482"/>
      <c r="TBD7815" s="482"/>
      <c r="TBE7815" s="482"/>
      <c r="TBF7815" s="482"/>
      <c r="TBG7815" s="482"/>
      <c r="TBH7815" s="482"/>
      <c r="TBI7815" s="482"/>
      <c r="TBJ7815" s="482"/>
      <c r="TBK7815" s="482"/>
      <c r="TBL7815" s="482"/>
      <c r="TBM7815" s="482"/>
      <c r="TBN7815" s="482"/>
      <c r="TBO7815" s="482"/>
      <c r="TBP7815" s="482"/>
      <c r="TBQ7815" s="482"/>
      <c r="TBR7815" s="482"/>
      <c r="TBS7815" s="482"/>
      <c r="TBT7815" s="482"/>
      <c r="TBU7815" s="482"/>
      <c r="TBV7815" s="482"/>
      <c r="TBW7815" s="482"/>
      <c r="TBX7815" s="482"/>
      <c r="TBY7815" s="482"/>
      <c r="TBZ7815" s="482"/>
      <c r="TCA7815" s="482"/>
      <c r="TCB7815" s="482"/>
      <c r="TCC7815" s="482"/>
      <c r="TCD7815" s="482"/>
      <c r="TCE7815" s="482"/>
      <c r="TCF7815" s="482"/>
      <c r="TCG7815" s="482"/>
      <c r="TCH7815" s="482"/>
      <c r="TCI7815" s="482"/>
      <c r="TCJ7815" s="482"/>
      <c r="TCK7815" s="482"/>
      <c r="TCL7815" s="482"/>
      <c r="TCM7815" s="482"/>
      <c r="TCN7815" s="482"/>
      <c r="TCO7815" s="482"/>
      <c r="TCP7815" s="482"/>
      <c r="TCQ7815" s="482"/>
      <c r="TCR7815" s="482"/>
      <c r="TCS7815" s="482"/>
      <c r="TCT7815" s="482"/>
      <c r="TCU7815" s="482"/>
      <c r="TCV7815" s="482"/>
      <c r="TCW7815" s="482"/>
      <c r="TCX7815" s="482"/>
      <c r="TCY7815" s="482"/>
      <c r="TCZ7815" s="482"/>
      <c r="TDA7815" s="482"/>
      <c r="TDB7815" s="482"/>
      <c r="TDC7815" s="482"/>
      <c r="TDD7815" s="482"/>
      <c r="TDE7815" s="482"/>
      <c r="TDF7815" s="482"/>
      <c r="TDG7815" s="482"/>
      <c r="TDH7815" s="482"/>
      <c r="TDI7815" s="482"/>
      <c r="TDJ7815" s="482"/>
      <c r="TDK7815" s="482"/>
      <c r="TDL7815" s="482"/>
      <c r="TDM7815" s="482"/>
      <c r="TDN7815" s="482"/>
      <c r="TDO7815" s="482"/>
      <c r="TDP7815" s="482"/>
      <c r="TDQ7815" s="482"/>
      <c r="TDR7815" s="482"/>
      <c r="TDS7815" s="482"/>
      <c r="TDT7815" s="482"/>
      <c r="TDU7815" s="482"/>
      <c r="TDV7815" s="482"/>
      <c r="TDW7815" s="482"/>
      <c r="TDX7815" s="482"/>
      <c r="TDY7815" s="482"/>
      <c r="TDZ7815" s="482"/>
      <c r="TEA7815" s="482"/>
      <c r="TEB7815" s="482"/>
      <c r="TEC7815" s="482"/>
      <c r="TED7815" s="482"/>
      <c r="TEE7815" s="482"/>
      <c r="TEF7815" s="482"/>
      <c r="TEG7815" s="482"/>
      <c r="TEH7815" s="482"/>
      <c r="TEI7815" s="482"/>
      <c r="TEJ7815" s="482"/>
      <c r="TEK7815" s="482"/>
      <c r="TEL7815" s="482"/>
      <c r="TEM7815" s="482"/>
      <c r="TEN7815" s="482"/>
      <c r="TEO7815" s="482"/>
      <c r="TEP7815" s="482"/>
      <c r="TEQ7815" s="482"/>
      <c r="TER7815" s="482"/>
      <c r="TES7815" s="482"/>
      <c r="TET7815" s="482"/>
      <c r="TEU7815" s="482"/>
      <c r="TEV7815" s="482"/>
      <c r="TEW7815" s="482"/>
      <c r="TEX7815" s="482"/>
      <c r="TEY7815" s="482"/>
      <c r="TEZ7815" s="482"/>
      <c r="TFA7815" s="482"/>
      <c r="TFB7815" s="482"/>
      <c r="TFC7815" s="482"/>
      <c r="TFD7815" s="482"/>
      <c r="TFE7815" s="482"/>
      <c r="TFF7815" s="482"/>
      <c r="TFG7815" s="482"/>
      <c r="TFH7815" s="482"/>
      <c r="TFI7815" s="482"/>
      <c r="TFJ7815" s="482"/>
      <c r="TFK7815" s="482"/>
      <c r="TFL7815" s="482"/>
      <c r="TFM7815" s="482"/>
      <c r="TFN7815" s="482"/>
      <c r="TFO7815" s="482"/>
      <c r="TFP7815" s="482"/>
      <c r="TFQ7815" s="482"/>
      <c r="TFR7815" s="482"/>
      <c r="TFS7815" s="482"/>
      <c r="TFT7815" s="482"/>
      <c r="TFU7815" s="482"/>
      <c r="TFV7815" s="482"/>
      <c r="TFW7815" s="482"/>
      <c r="TFX7815" s="482"/>
      <c r="TFY7815" s="482"/>
      <c r="TFZ7815" s="482"/>
      <c r="TGA7815" s="482"/>
      <c r="TGB7815" s="482"/>
      <c r="TGC7815" s="482"/>
      <c r="TGD7815" s="482"/>
      <c r="TGE7815" s="482"/>
      <c r="TGF7815" s="482"/>
      <c r="TGG7815" s="482"/>
      <c r="TGH7815" s="482"/>
      <c r="TGI7815" s="482"/>
      <c r="TGJ7815" s="482"/>
      <c r="TGK7815" s="482"/>
      <c r="TGL7815" s="482"/>
      <c r="TGM7815" s="482"/>
      <c r="TGN7815" s="482"/>
      <c r="TGO7815" s="482"/>
      <c r="TGP7815" s="482"/>
      <c r="TGQ7815" s="482"/>
      <c r="TGR7815" s="482"/>
      <c r="TGS7815" s="482"/>
      <c r="TGT7815" s="482"/>
      <c r="TGU7815" s="482"/>
      <c r="TGV7815" s="482"/>
      <c r="TGW7815" s="482"/>
      <c r="TGX7815" s="482"/>
      <c r="TGY7815" s="482"/>
      <c r="TGZ7815" s="482"/>
      <c r="THA7815" s="482"/>
      <c r="THB7815" s="482"/>
      <c r="THC7815" s="482"/>
      <c r="THD7815" s="482"/>
      <c r="THE7815" s="482"/>
      <c r="THF7815" s="482"/>
      <c r="THG7815" s="482"/>
      <c r="THH7815" s="482"/>
      <c r="THI7815" s="482"/>
      <c r="THJ7815" s="482"/>
      <c r="THK7815" s="482"/>
      <c r="THL7815" s="482"/>
      <c r="THM7815" s="482"/>
      <c r="THN7815" s="482"/>
      <c r="THO7815" s="482"/>
      <c r="THP7815" s="482"/>
      <c r="THQ7815" s="482"/>
      <c r="THR7815" s="482"/>
      <c r="THS7815" s="482"/>
      <c r="THT7815" s="482"/>
      <c r="THU7815" s="482"/>
      <c r="THV7815" s="482"/>
      <c r="THW7815" s="482"/>
      <c r="THX7815" s="482"/>
      <c r="THY7815" s="482"/>
      <c r="THZ7815" s="482"/>
      <c r="TIA7815" s="482"/>
      <c r="TIB7815" s="482"/>
      <c r="TIC7815" s="482"/>
      <c r="TID7815" s="482"/>
      <c r="TIE7815" s="482"/>
      <c r="TIF7815" s="482"/>
      <c r="TIG7815" s="482"/>
      <c r="TIH7815" s="482"/>
      <c r="TII7815" s="482"/>
      <c r="TIJ7815" s="482"/>
      <c r="TIK7815" s="482"/>
      <c r="TIL7815" s="482"/>
      <c r="TIM7815" s="482"/>
      <c r="TIN7815" s="482"/>
      <c r="TIO7815" s="482"/>
      <c r="TIP7815" s="482"/>
      <c r="TIQ7815" s="482"/>
      <c r="TIR7815" s="482"/>
      <c r="TIS7815" s="482"/>
      <c r="TIT7815" s="482"/>
      <c r="TIU7815" s="482"/>
      <c r="TIV7815" s="482"/>
      <c r="TIW7815" s="482"/>
      <c r="TIX7815" s="482"/>
      <c r="TIY7815" s="482"/>
      <c r="TIZ7815" s="482"/>
      <c r="TJA7815" s="482"/>
      <c r="TJB7815" s="482"/>
      <c r="TJC7815" s="482"/>
      <c r="TJD7815" s="482"/>
      <c r="TJE7815" s="482"/>
      <c r="TJF7815" s="482"/>
      <c r="TJG7815" s="482"/>
      <c r="TJH7815" s="482"/>
      <c r="TJI7815" s="482"/>
      <c r="TJJ7815" s="482"/>
      <c r="TJK7815" s="482"/>
      <c r="TJL7815" s="482"/>
      <c r="TJM7815" s="482"/>
      <c r="TJN7815" s="482"/>
      <c r="TJO7815" s="482"/>
      <c r="TJP7815" s="482"/>
      <c r="TJQ7815" s="482"/>
      <c r="TJR7815" s="482"/>
      <c r="TJS7815" s="482"/>
      <c r="TJT7815" s="482"/>
      <c r="TJU7815" s="482"/>
      <c r="TJV7815" s="482"/>
      <c r="TJW7815" s="482"/>
      <c r="TJX7815" s="482"/>
      <c r="TJY7815" s="482"/>
      <c r="TJZ7815" s="482"/>
      <c r="TKA7815" s="482"/>
      <c r="TKB7815" s="482"/>
      <c r="TKC7815" s="482"/>
      <c r="TKD7815" s="482"/>
      <c r="TKE7815" s="482"/>
      <c r="TKF7815" s="482"/>
      <c r="TKG7815" s="482"/>
      <c r="TKH7815" s="482"/>
      <c r="TKI7815" s="482"/>
      <c r="TKJ7815" s="482"/>
      <c r="TKK7815" s="482"/>
      <c r="TKL7815" s="482"/>
      <c r="TKM7815" s="482"/>
      <c r="TKN7815" s="482"/>
      <c r="TKO7815" s="482"/>
      <c r="TKP7815" s="482"/>
      <c r="TKQ7815" s="482"/>
      <c r="TKR7815" s="482"/>
      <c r="TKS7815" s="482"/>
      <c r="TKT7815" s="482"/>
      <c r="TKU7815" s="482"/>
      <c r="TKV7815" s="482"/>
      <c r="TKW7815" s="482"/>
      <c r="TKX7815" s="482"/>
      <c r="TKY7815" s="482"/>
      <c r="TKZ7815" s="482"/>
      <c r="TLA7815" s="482"/>
      <c r="TLB7815" s="482"/>
      <c r="TLC7815" s="482"/>
      <c r="TLD7815" s="482"/>
      <c r="TLE7815" s="482"/>
      <c r="TLF7815" s="482"/>
      <c r="TLG7815" s="482"/>
      <c r="TLH7815" s="482"/>
      <c r="TLI7815" s="482"/>
      <c r="TLJ7815" s="482"/>
      <c r="TLK7815" s="482"/>
      <c r="TLL7815" s="482"/>
      <c r="TLM7815" s="482"/>
      <c r="TLN7815" s="482"/>
      <c r="TLO7815" s="482"/>
      <c r="TLP7815" s="482"/>
      <c r="TLQ7815" s="482"/>
      <c r="TLR7815" s="482"/>
      <c r="TLS7815" s="482"/>
      <c r="TLT7815" s="482"/>
      <c r="TLU7815" s="482"/>
      <c r="TLV7815" s="482"/>
      <c r="TLW7815" s="482"/>
      <c r="TLX7815" s="482"/>
      <c r="TLY7815" s="482"/>
      <c r="TLZ7815" s="482"/>
      <c r="TMA7815" s="482"/>
      <c r="TMB7815" s="482"/>
      <c r="TMC7815" s="482"/>
      <c r="TMD7815" s="482"/>
      <c r="TME7815" s="482"/>
      <c r="TMF7815" s="482"/>
      <c r="TMG7815" s="482"/>
      <c r="TMH7815" s="482"/>
      <c r="TMI7815" s="482"/>
      <c r="TMJ7815" s="482"/>
      <c r="TMK7815" s="482"/>
      <c r="TML7815" s="482"/>
      <c r="TMM7815" s="482"/>
      <c r="TMN7815" s="482"/>
      <c r="TMO7815" s="482"/>
      <c r="TMP7815" s="482"/>
      <c r="TMQ7815" s="482"/>
      <c r="TMR7815" s="482"/>
      <c r="TMS7815" s="482"/>
      <c r="TMT7815" s="482"/>
      <c r="TMU7815" s="482"/>
      <c r="TMV7815" s="482"/>
      <c r="TMW7815" s="482"/>
      <c r="TMX7815" s="482"/>
      <c r="TMY7815" s="482"/>
      <c r="TMZ7815" s="482"/>
      <c r="TNA7815" s="482"/>
      <c r="TNB7815" s="482"/>
      <c r="TNC7815" s="482"/>
      <c r="TND7815" s="482"/>
      <c r="TNE7815" s="482"/>
      <c r="TNF7815" s="482"/>
      <c r="TNG7815" s="482"/>
      <c r="TNH7815" s="482"/>
      <c r="TNI7815" s="482"/>
      <c r="TNJ7815" s="482"/>
      <c r="TNK7815" s="482"/>
      <c r="TNL7815" s="482"/>
      <c r="TNM7815" s="482"/>
      <c r="TNN7815" s="482"/>
      <c r="TNO7815" s="482"/>
      <c r="TNP7815" s="482"/>
      <c r="TNQ7815" s="482"/>
      <c r="TNR7815" s="482"/>
      <c r="TNS7815" s="482"/>
      <c r="TNT7815" s="482"/>
      <c r="TNU7815" s="482"/>
      <c r="TNV7815" s="482"/>
      <c r="TNW7815" s="482"/>
      <c r="TNX7815" s="482"/>
      <c r="TNY7815" s="482"/>
      <c r="TNZ7815" s="482"/>
      <c r="TOA7815" s="482"/>
      <c r="TOB7815" s="482"/>
      <c r="TOC7815" s="482"/>
      <c r="TOD7815" s="482"/>
      <c r="TOE7815" s="482"/>
      <c r="TOF7815" s="482"/>
      <c r="TOG7815" s="482"/>
      <c r="TOH7815" s="482"/>
      <c r="TOI7815" s="482"/>
      <c r="TOJ7815" s="482"/>
      <c r="TOK7815" s="482"/>
      <c r="TOL7815" s="482"/>
      <c r="TOM7815" s="482"/>
      <c r="TON7815" s="482"/>
      <c r="TOO7815" s="482"/>
      <c r="TOP7815" s="482"/>
      <c r="TOQ7815" s="482"/>
      <c r="TOR7815" s="482"/>
      <c r="TOS7815" s="482"/>
      <c r="TOT7815" s="482"/>
      <c r="TOU7815" s="482"/>
      <c r="TOV7815" s="482"/>
      <c r="TOW7815" s="482"/>
      <c r="TOX7815" s="482"/>
      <c r="TOY7815" s="482"/>
      <c r="TOZ7815" s="482"/>
      <c r="TPA7815" s="482"/>
      <c r="TPB7815" s="482"/>
      <c r="TPC7815" s="482"/>
      <c r="TPD7815" s="482"/>
      <c r="TPE7815" s="482"/>
      <c r="TPF7815" s="482"/>
      <c r="TPG7815" s="482"/>
      <c r="TPH7815" s="482"/>
      <c r="TPI7815" s="482"/>
      <c r="TPJ7815" s="482"/>
      <c r="TPK7815" s="482"/>
      <c r="TPL7815" s="482"/>
      <c r="TPM7815" s="482"/>
      <c r="TPN7815" s="482"/>
      <c r="TPO7815" s="482"/>
      <c r="TPP7815" s="482"/>
      <c r="TPQ7815" s="482"/>
      <c r="TPR7815" s="482"/>
      <c r="TPS7815" s="482"/>
      <c r="TPT7815" s="482"/>
      <c r="TPU7815" s="482"/>
      <c r="TPV7815" s="482"/>
      <c r="TPW7815" s="482"/>
      <c r="TPX7815" s="482"/>
      <c r="TPY7815" s="482"/>
      <c r="TPZ7815" s="482"/>
      <c r="TQA7815" s="482"/>
      <c r="TQB7815" s="482"/>
      <c r="TQC7815" s="482"/>
      <c r="TQD7815" s="482"/>
      <c r="TQE7815" s="482"/>
      <c r="TQF7815" s="482"/>
      <c r="TQG7815" s="482"/>
      <c r="TQH7815" s="482"/>
      <c r="TQI7815" s="482"/>
      <c r="TQJ7815" s="482"/>
      <c r="TQK7815" s="482"/>
      <c r="TQL7815" s="482"/>
      <c r="TQM7815" s="482"/>
      <c r="TQN7815" s="482"/>
      <c r="TQO7815" s="482"/>
      <c r="TQP7815" s="482"/>
      <c r="TQQ7815" s="482"/>
      <c r="TQR7815" s="482"/>
      <c r="TQS7815" s="482"/>
      <c r="TQT7815" s="482"/>
      <c r="TQU7815" s="482"/>
      <c r="TQV7815" s="482"/>
      <c r="TQW7815" s="482"/>
      <c r="TQX7815" s="482"/>
      <c r="TQY7815" s="482"/>
      <c r="TQZ7815" s="482"/>
      <c r="TRA7815" s="482"/>
      <c r="TRB7815" s="482"/>
      <c r="TRC7815" s="482"/>
      <c r="TRD7815" s="482"/>
      <c r="TRE7815" s="482"/>
      <c r="TRF7815" s="482"/>
      <c r="TRG7815" s="482"/>
      <c r="TRH7815" s="482"/>
      <c r="TRI7815" s="482"/>
      <c r="TRJ7815" s="482"/>
      <c r="TRK7815" s="482"/>
      <c r="TRL7815" s="482"/>
      <c r="TRM7815" s="482"/>
      <c r="TRN7815" s="482"/>
      <c r="TRO7815" s="482"/>
      <c r="TRP7815" s="482"/>
      <c r="TRQ7815" s="482"/>
      <c r="TRR7815" s="482"/>
      <c r="TRS7815" s="482"/>
      <c r="TRT7815" s="482"/>
      <c r="TRU7815" s="482"/>
      <c r="TRV7815" s="482"/>
      <c r="TRW7815" s="482"/>
      <c r="TRX7815" s="482"/>
      <c r="TRY7815" s="482"/>
      <c r="TRZ7815" s="482"/>
      <c r="TSA7815" s="482"/>
      <c r="TSB7815" s="482"/>
      <c r="TSC7815" s="482"/>
      <c r="TSD7815" s="482"/>
      <c r="TSE7815" s="482"/>
      <c r="TSF7815" s="482"/>
      <c r="TSG7815" s="482"/>
      <c r="TSH7815" s="482"/>
      <c r="TSI7815" s="482"/>
      <c r="TSJ7815" s="482"/>
      <c r="TSK7815" s="482"/>
      <c r="TSL7815" s="482"/>
      <c r="TSM7815" s="482"/>
      <c r="TSN7815" s="482"/>
      <c r="TSO7815" s="482"/>
      <c r="TSP7815" s="482"/>
      <c r="TSQ7815" s="482"/>
      <c r="TSR7815" s="482"/>
      <c r="TSS7815" s="482"/>
      <c r="TST7815" s="482"/>
      <c r="TSU7815" s="482"/>
      <c r="TSV7815" s="482"/>
      <c r="TSW7815" s="482"/>
      <c r="TSX7815" s="482"/>
      <c r="TSY7815" s="482"/>
      <c r="TSZ7815" s="482"/>
      <c r="TTA7815" s="482"/>
      <c r="TTB7815" s="482"/>
      <c r="TTC7815" s="482"/>
      <c r="TTD7815" s="482"/>
      <c r="TTE7815" s="482"/>
      <c r="TTF7815" s="482"/>
      <c r="TTG7815" s="482"/>
      <c r="TTH7815" s="482"/>
      <c r="TTI7815" s="482"/>
      <c r="TTJ7815" s="482"/>
      <c r="TTK7815" s="482"/>
      <c r="TTL7815" s="482"/>
      <c r="TTM7815" s="482"/>
      <c r="TTN7815" s="482"/>
      <c r="TTO7815" s="482"/>
      <c r="TTP7815" s="482"/>
      <c r="TTQ7815" s="482"/>
      <c r="TTR7815" s="482"/>
      <c r="TTS7815" s="482"/>
      <c r="TTT7815" s="482"/>
      <c r="TTU7815" s="482"/>
      <c r="TTV7815" s="482"/>
      <c r="TTW7815" s="482"/>
      <c r="TTX7815" s="482"/>
      <c r="TTY7815" s="482"/>
      <c r="TTZ7815" s="482"/>
      <c r="TUA7815" s="482"/>
      <c r="TUB7815" s="482"/>
      <c r="TUC7815" s="482"/>
      <c r="TUD7815" s="482"/>
      <c r="TUE7815" s="482"/>
      <c r="TUF7815" s="482"/>
      <c r="TUG7815" s="482"/>
      <c r="TUH7815" s="482"/>
      <c r="TUI7815" s="482"/>
      <c r="TUJ7815" s="482"/>
      <c r="TUK7815" s="482"/>
      <c r="TUL7815" s="482"/>
      <c r="TUM7815" s="482"/>
      <c r="TUN7815" s="482"/>
      <c r="TUO7815" s="482"/>
      <c r="TUP7815" s="482"/>
      <c r="TUQ7815" s="482"/>
      <c r="TUR7815" s="482"/>
      <c r="TUS7815" s="482"/>
      <c r="TUT7815" s="482"/>
      <c r="TUU7815" s="482"/>
      <c r="TUV7815" s="482"/>
      <c r="TUW7815" s="482"/>
      <c r="TUX7815" s="482"/>
      <c r="TUY7815" s="482"/>
      <c r="TUZ7815" s="482"/>
      <c r="TVA7815" s="482"/>
      <c r="TVB7815" s="482"/>
      <c r="TVC7815" s="482"/>
      <c r="TVD7815" s="482"/>
      <c r="TVE7815" s="482"/>
      <c r="TVF7815" s="482"/>
      <c r="TVG7815" s="482"/>
      <c r="TVH7815" s="482"/>
      <c r="TVI7815" s="482"/>
      <c r="TVJ7815" s="482"/>
      <c r="TVK7815" s="482"/>
      <c r="TVL7815" s="482"/>
      <c r="TVM7815" s="482"/>
      <c r="TVN7815" s="482"/>
      <c r="TVO7815" s="482"/>
      <c r="TVP7815" s="482"/>
      <c r="TVQ7815" s="482"/>
      <c r="TVR7815" s="482"/>
      <c r="TVS7815" s="482"/>
      <c r="TVT7815" s="482"/>
      <c r="TVU7815" s="482"/>
      <c r="TVV7815" s="482"/>
      <c r="TVW7815" s="482"/>
      <c r="TVX7815" s="482"/>
      <c r="TVY7815" s="482"/>
      <c r="TVZ7815" s="482"/>
      <c r="TWA7815" s="482"/>
      <c r="TWB7815" s="482"/>
      <c r="TWC7815" s="482"/>
      <c r="TWD7815" s="482"/>
      <c r="TWE7815" s="482"/>
      <c r="TWF7815" s="482"/>
      <c r="TWG7815" s="482"/>
      <c r="TWH7815" s="482"/>
      <c r="TWI7815" s="482"/>
      <c r="TWJ7815" s="482"/>
      <c r="TWK7815" s="482"/>
      <c r="TWL7815" s="482"/>
      <c r="TWM7815" s="482"/>
      <c r="TWN7815" s="482"/>
      <c r="TWO7815" s="482"/>
      <c r="TWP7815" s="482"/>
      <c r="TWQ7815" s="482"/>
      <c r="TWR7815" s="482"/>
      <c r="TWS7815" s="482"/>
      <c r="TWT7815" s="482"/>
      <c r="TWU7815" s="482"/>
      <c r="TWV7815" s="482"/>
      <c r="TWW7815" s="482"/>
      <c r="TWX7815" s="482"/>
      <c r="TWY7815" s="482"/>
      <c r="TWZ7815" s="482"/>
      <c r="TXA7815" s="482"/>
      <c r="TXB7815" s="482"/>
      <c r="TXC7815" s="482"/>
      <c r="TXD7815" s="482"/>
      <c r="TXE7815" s="482"/>
      <c r="TXF7815" s="482"/>
      <c r="TXG7815" s="482"/>
      <c r="TXH7815" s="482"/>
      <c r="TXI7815" s="482"/>
      <c r="TXJ7815" s="482"/>
      <c r="TXK7815" s="482"/>
      <c r="TXL7815" s="482"/>
      <c r="TXM7815" s="482"/>
      <c r="TXN7815" s="482"/>
      <c r="TXO7815" s="482"/>
      <c r="TXP7815" s="482"/>
      <c r="TXQ7815" s="482"/>
      <c r="TXR7815" s="482"/>
      <c r="TXS7815" s="482"/>
      <c r="TXT7815" s="482"/>
      <c r="TXU7815" s="482"/>
      <c r="TXV7815" s="482"/>
      <c r="TXW7815" s="482"/>
      <c r="TXX7815" s="482"/>
      <c r="TXY7815" s="482"/>
      <c r="TXZ7815" s="482"/>
      <c r="TYA7815" s="482"/>
      <c r="TYB7815" s="482"/>
      <c r="TYC7815" s="482"/>
      <c r="TYD7815" s="482"/>
      <c r="TYE7815" s="482"/>
      <c r="TYF7815" s="482"/>
      <c r="TYG7815" s="482"/>
      <c r="TYH7815" s="482"/>
      <c r="TYI7815" s="482"/>
      <c r="TYJ7815" s="482"/>
      <c r="TYK7815" s="482"/>
      <c r="TYL7815" s="482"/>
      <c r="TYM7815" s="482"/>
      <c r="TYN7815" s="482"/>
      <c r="TYO7815" s="482"/>
      <c r="TYP7815" s="482"/>
      <c r="TYQ7815" s="482"/>
      <c r="TYR7815" s="482"/>
      <c r="TYS7815" s="482"/>
      <c r="TYT7815" s="482"/>
      <c r="TYU7815" s="482"/>
      <c r="TYV7815" s="482"/>
      <c r="TYW7815" s="482"/>
      <c r="TYX7815" s="482"/>
      <c r="TYY7815" s="482"/>
      <c r="TYZ7815" s="482"/>
      <c r="TZA7815" s="482"/>
      <c r="TZB7815" s="482"/>
      <c r="TZC7815" s="482"/>
      <c r="TZD7815" s="482"/>
      <c r="TZE7815" s="482"/>
      <c r="TZF7815" s="482"/>
      <c r="TZG7815" s="482"/>
      <c r="TZH7815" s="482"/>
      <c r="TZI7815" s="482"/>
      <c r="TZJ7815" s="482"/>
      <c r="TZK7815" s="482"/>
      <c r="TZL7815" s="482"/>
      <c r="TZM7815" s="482"/>
      <c r="TZN7815" s="482"/>
      <c r="TZO7815" s="482"/>
      <c r="TZP7815" s="482"/>
      <c r="TZQ7815" s="482"/>
      <c r="TZR7815" s="482"/>
      <c r="TZS7815" s="482"/>
      <c r="TZT7815" s="482"/>
      <c r="TZU7815" s="482"/>
      <c r="TZV7815" s="482"/>
      <c r="TZW7815" s="482"/>
      <c r="TZX7815" s="482"/>
      <c r="TZY7815" s="482"/>
      <c r="TZZ7815" s="482"/>
      <c r="UAA7815" s="482"/>
      <c r="UAB7815" s="482"/>
      <c r="UAC7815" s="482"/>
      <c r="UAD7815" s="482"/>
      <c r="UAE7815" s="482"/>
      <c r="UAF7815" s="482"/>
      <c r="UAG7815" s="482"/>
      <c r="UAH7815" s="482"/>
      <c r="UAI7815" s="482"/>
      <c r="UAJ7815" s="482"/>
      <c r="UAK7815" s="482"/>
      <c r="UAL7815" s="482"/>
      <c r="UAM7815" s="482"/>
      <c r="UAN7815" s="482"/>
      <c r="UAO7815" s="482"/>
      <c r="UAP7815" s="482"/>
      <c r="UAQ7815" s="482"/>
      <c r="UAR7815" s="482"/>
      <c r="UAS7815" s="482"/>
      <c r="UAT7815" s="482"/>
      <c r="UAU7815" s="482"/>
      <c r="UAV7815" s="482"/>
      <c r="UAW7815" s="482"/>
      <c r="UAX7815" s="482"/>
      <c r="UAY7815" s="482"/>
      <c r="UAZ7815" s="482"/>
      <c r="UBA7815" s="482"/>
      <c r="UBB7815" s="482"/>
      <c r="UBC7815" s="482"/>
      <c r="UBD7815" s="482"/>
      <c r="UBE7815" s="482"/>
      <c r="UBF7815" s="482"/>
      <c r="UBG7815" s="482"/>
      <c r="UBH7815" s="482"/>
      <c r="UBI7815" s="482"/>
      <c r="UBJ7815" s="482"/>
      <c r="UBK7815" s="482"/>
      <c r="UBL7815" s="482"/>
      <c r="UBM7815" s="482"/>
      <c r="UBN7815" s="482"/>
      <c r="UBO7815" s="482"/>
      <c r="UBP7815" s="482"/>
      <c r="UBQ7815" s="482"/>
      <c r="UBR7815" s="482"/>
      <c r="UBS7815" s="482"/>
      <c r="UBT7815" s="482"/>
      <c r="UBU7815" s="482"/>
      <c r="UBV7815" s="482"/>
      <c r="UBW7815" s="482"/>
      <c r="UBX7815" s="482"/>
      <c r="UBY7815" s="482"/>
      <c r="UBZ7815" s="482"/>
      <c r="UCA7815" s="482"/>
      <c r="UCB7815" s="482"/>
      <c r="UCC7815" s="482"/>
      <c r="UCD7815" s="482"/>
      <c r="UCE7815" s="482"/>
      <c r="UCF7815" s="482"/>
      <c r="UCG7815" s="482"/>
      <c r="UCH7815" s="482"/>
      <c r="UCI7815" s="482"/>
      <c r="UCJ7815" s="482"/>
      <c r="UCK7815" s="482"/>
      <c r="UCL7815" s="482"/>
      <c r="UCM7815" s="482"/>
      <c r="UCN7815" s="482"/>
      <c r="UCO7815" s="482"/>
      <c r="UCP7815" s="482"/>
      <c r="UCQ7815" s="482"/>
      <c r="UCR7815" s="482"/>
      <c r="UCS7815" s="482"/>
      <c r="UCT7815" s="482"/>
      <c r="UCU7815" s="482"/>
      <c r="UCV7815" s="482"/>
      <c r="UCW7815" s="482"/>
      <c r="UCX7815" s="482"/>
      <c r="UCY7815" s="482"/>
      <c r="UCZ7815" s="482"/>
      <c r="UDA7815" s="482"/>
      <c r="UDB7815" s="482"/>
      <c r="UDC7815" s="482"/>
      <c r="UDD7815" s="482"/>
      <c r="UDE7815" s="482"/>
      <c r="UDF7815" s="482"/>
      <c r="UDG7815" s="482"/>
      <c r="UDH7815" s="482"/>
      <c r="UDI7815" s="482"/>
      <c r="UDJ7815" s="482"/>
      <c r="UDK7815" s="482"/>
      <c r="UDL7815" s="482"/>
      <c r="UDM7815" s="482"/>
      <c r="UDN7815" s="482"/>
      <c r="UDO7815" s="482"/>
      <c r="UDP7815" s="482"/>
      <c r="UDQ7815" s="482"/>
      <c r="UDR7815" s="482"/>
      <c r="UDS7815" s="482"/>
      <c r="UDT7815" s="482"/>
      <c r="UDU7815" s="482"/>
      <c r="UDV7815" s="482"/>
      <c r="UDW7815" s="482"/>
      <c r="UDX7815" s="482"/>
      <c r="UDY7815" s="482"/>
      <c r="UDZ7815" s="482"/>
      <c r="UEA7815" s="482"/>
      <c r="UEB7815" s="482"/>
      <c r="UEC7815" s="482"/>
      <c r="UED7815" s="482"/>
      <c r="UEE7815" s="482"/>
      <c r="UEF7815" s="482"/>
      <c r="UEG7815" s="482"/>
      <c r="UEH7815" s="482"/>
      <c r="UEI7815" s="482"/>
      <c r="UEJ7815" s="482"/>
      <c r="UEK7815" s="482"/>
      <c r="UEL7815" s="482"/>
      <c r="UEM7815" s="482"/>
      <c r="UEN7815" s="482"/>
      <c r="UEO7815" s="482"/>
      <c r="UEP7815" s="482"/>
      <c r="UEQ7815" s="482"/>
      <c r="UER7815" s="482"/>
      <c r="UES7815" s="482"/>
      <c r="UET7815" s="482"/>
      <c r="UEU7815" s="482"/>
      <c r="UEV7815" s="482"/>
      <c r="UEW7815" s="482"/>
      <c r="UEX7815" s="482"/>
      <c r="UEY7815" s="482"/>
      <c r="UEZ7815" s="482"/>
      <c r="UFA7815" s="482"/>
      <c r="UFB7815" s="482"/>
      <c r="UFC7815" s="482"/>
      <c r="UFD7815" s="482"/>
      <c r="UFE7815" s="482"/>
      <c r="UFF7815" s="482"/>
      <c r="UFG7815" s="482"/>
      <c r="UFH7815" s="482"/>
      <c r="UFI7815" s="482"/>
      <c r="UFJ7815" s="482"/>
      <c r="UFK7815" s="482"/>
      <c r="UFL7815" s="482"/>
      <c r="UFM7815" s="482"/>
      <c r="UFN7815" s="482"/>
      <c r="UFO7815" s="482"/>
      <c r="UFP7815" s="482"/>
      <c r="UFQ7815" s="482"/>
      <c r="UFR7815" s="482"/>
      <c r="UFS7815" s="482"/>
      <c r="UFT7815" s="482"/>
      <c r="UFU7815" s="482"/>
      <c r="UFV7815" s="482"/>
      <c r="UFW7815" s="482"/>
      <c r="UFX7815" s="482"/>
      <c r="UFY7815" s="482"/>
      <c r="UFZ7815" s="482"/>
      <c r="UGA7815" s="482"/>
      <c r="UGB7815" s="482"/>
      <c r="UGC7815" s="482"/>
      <c r="UGD7815" s="482"/>
      <c r="UGE7815" s="482"/>
      <c r="UGF7815" s="482"/>
      <c r="UGG7815" s="482"/>
      <c r="UGH7815" s="482"/>
      <c r="UGI7815" s="482"/>
      <c r="UGJ7815" s="482"/>
      <c r="UGK7815" s="482"/>
      <c r="UGL7815" s="482"/>
      <c r="UGM7815" s="482"/>
      <c r="UGN7815" s="482"/>
      <c r="UGO7815" s="482"/>
      <c r="UGP7815" s="482"/>
      <c r="UGQ7815" s="482"/>
      <c r="UGR7815" s="482"/>
      <c r="UGS7815" s="482"/>
      <c r="UGT7815" s="482"/>
      <c r="UGU7815" s="482"/>
      <c r="UGV7815" s="482"/>
      <c r="UGW7815" s="482"/>
      <c r="UGX7815" s="482"/>
      <c r="UGY7815" s="482"/>
      <c r="UGZ7815" s="482"/>
      <c r="UHA7815" s="482"/>
      <c r="UHB7815" s="482"/>
      <c r="UHC7815" s="482"/>
      <c r="UHD7815" s="482"/>
      <c r="UHE7815" s="482"/>
      <c r="UHF7815" s="482"/>
      <c r="UHG7815" s="482"/>
      <c r="UHH7815" s="482"/>
      <c r="UHI7815" s="482"/>
      <c r="UHJ7815" s="482"/>
      <c r="UHK7815" s="482"/>
      <c r="UHL7815" s="482"/>
      <c r="UHM7815" s="482"/>
      <c r="UHN7815" s="482"/>
      <c r="UHO7815" s="482"/>
      <c r="UHP7815" s="482"/>
      <c r="UHQ7815" s="482"/>
      <c r="UHR7815" s="482"/>
      <c r="UHS7815" s="482"/>
      <c r="UHT7815" s="482"/>
      <c r="UHU7815" s="482"/>
      <c r="UHV7815" s="482"/>
      <c r="UHW7815" s="482"/>
      <c r="UHX7815" s="482"/>
      <c r="UHY7815" s="482"/>
      <c r="UHZ7815" s="482"/>
      <c r="UIA7815" s="482"/>
      <c r="UIB7815" s="482"/>
      <c r="UIC7815" s="482"/>
      <c r="UID7815" s="482"/>
      <c r="UIE7815" s="482"/>
      <c r="UIF7815" s="482"/>
      <c r="UIG7815" s="482"/>
      <c r="UIH7815" s="482"/>
      <c r="UII7815" s="482"/>
      <c r="UIJ7815" s="482"/>
      <c r="UIK7815" s="482"/>
      <c r="UIL7815" s="482"/>
      <c r="UIM7815" s="482"/>
      <c r="UIN7815" s="482"/>
      <c r="UIO7815" s="482"/>
      <c r="UIP7815" s="482"/>
      <c r="UIQ7815" s="482"/>
      <c r="UIR7815" s="482"/>
      <c r="UIS7815" s="482"/>
      <c r="UIT7815" s="482"/>
      <c r="UIU7815" s="482"/>
      <c r="UIV7815" s="482"/>
      <c r="UIW7815" s="482"/>
      <c r="UIX7815" s="482"/>
      <c r="UIY7815" s="482"/>
      <c r="UIZ7815" s="482"/>
      <c r="UJA7815" s="482"/>
      <c r="UJB7815" s="482"/>
      <c r="UJC7815" s="482"/>
      <c r="UJD7815" s="482"/>
      <c r="UJE7815" s="482"/>
      <c r="UJF7815" s="482"/>
      <c r="UJG7815" s="482"/>
      <c r="UJH7815" s="482"/>
      <c r="UJI7815" s="482"/>
      <c r="UJJ7815" s="482"/>
      <c r="UJK7815" s="482"/>
      <c r="UJL7815" s="482"/>
      <c r="UJM7815" s="482"/>
      <c r="UJN7815" s="482"/>
      <c r="UJO7815" s="482"/>
      <c r="UJP7815" s="482"/>
      <c r="UJQ7815" s="482"/>
      <c r="UJR7815" s="482"/>
      <c r="UJS7815" s="482"/>
      <c r="UJT7815" s="482"/>
      <c r="UJU7815" s="482"/>
      <c r="UJV7815" s="482"/>
      <c r="UJW7815" s="482"/>
      <c r="UJX7815" s="482"/>
      <c r="UJY7815" s="482"/>
      <c r="UJZ7815" s="482"/>
      <c r="UKA7815" s="482"/>
      <c r="UKB7815" s="482"/>
      <c r="UKC7815" s="482"/>
      <c r="UKD7815" s="482"/>
      <c r="UKE7815" s="482"/>
      <c r="UKF7815" s="482"/>
      <c r="UKG7815" s="482"/>
      <c r="UKH7815" s="482"/>
      <c r="UKI7815" s="482"/>
      <c r="UKJ7815" s="482"/>
      <c r="UKK7815" s="482"/>
      <c r="UKL7815" s="482"/>
      <c r="UKM7815" s="482"/>
      <c r="UKN7815" s="482"/>
      <c r="UKO7815" s="482"/>
      <c r="UKP7815" s="482"/>
      <c r="UKQ7815" s="482"/>
      <c r="UKR7815" s="482"/>
      <c r="UKS7815" s="482"/>
      <c r="UKT7815" s="482"/>
      <c r="UKU7815" s="482"/>
      <c r="UKV7815" s="482"/>
      <c r="UKW7815" s="482"/>
      <c r="UKX7815" s="482"/>
      <c r="UKY7815" s="482"/>
      <c r="UKZ7815" s="482"/>
      <c r="ULA7815" s="482"/>
      <c r="ULB7815" s="482"/>
      <c r="ULC7815" s="482"/>
      <c r="ULD7815" s="482"/>
      <c r="ULE7815" s="482"/>
      <c r="ULF7815" s="482"/>
      <c r="ULG7815" s="482"/>
      <c r="ULH7815" s="482"/>
      <c r="ULI7815" s="482"/>
      <c r="ULJ7815" s="482"/>
      <c r="ULK7815" s="482"/>
      <c r="ULL7815" s="482"/>
      <c r="ULM7815" s="482"/>
      <c r="ULN7815" s="482"/>
      <c r="ULO7815" s="482"/>
      <c r="ULP7815" s="482"/>
      <c r="ULQ7815" s="482"/>
      <c r="ULR7815" s="482"/>
      <c r="ULS7815" s="482"/>
      <c r="ULT7815" s="482"/>
      <c r="ULU7815" s="482"/>
      <c r="ULV7815" s="482"/>
      <c r="ULW7815" s="482"/>
      <c r="ULX7815" s="482"/>
      <c r="ULY7815" s="482"/>
      <c r="ULZ7815" s="482"/>
      <c r="UMA7815" s="482"/>
      <c r="UMB7815" s="482"/>
      <c r="UMC7815" s="482"/>
      <c r="UMD7815" s="482"/>
      <c r="UME7815" s="482"/>
      <c r="UMF7815" s="482"/>
      <c r="UMG7815" s="482"/>
      <c r="UMH7815" s="482"/>
      <c r="UMI7815" s="482"/>
      <c r="UMJ7815" s="482"/>
      <c r="UMK7815" s="482"/>
      <c r="UML7815" s="482"/>
      <c r="UMM7815" s="482"/>
      <c r="UMN7815" s="482"/>
      <c r="UMO7815" s="482"/>
      <c r="UMP7815" s="482"/>
      <c r="UMQ7815" s="482"/>
      <c r="UMR7815" s="482"/>
      <c r="UMS7815" s="482"/>
      <c r="UMT7815" s="482"/>
      <c r="UMU7815" s="482"/>
      <c r="UMV7815" s="482"/>
      <c r="UMW7815" s="482"/>
      <c r="UMX7815" s="482"/>
      <c r="UMY7815" s="482"/>
      <c r="UMZ7815" s="482"/>
      <c r="UNA7815" s="482"/>
      <c r="UNB7815" s="482"/>
      <c r="UNC7815" s="482"/>
      <c r="UND7815" s="482"/>
      <c r="UNE7815" s="482"/>
      <c r="UNF7815" s="482"/>
      <c r="UNG7815" s="482"/>
      <c r="UNH7815" s="482"/>
      <c r="UNI7815" s="482"/>
      <c r="UNJ7815" s="482"/>
      <c r="UNK7815" s="482"/>
      <c r="UNL7815" s="482"/>
      <c r="UNM7815" s="482"/>
      <c r="UNN7815" s="482"/>
      <c r="UNO7815" s="482"/>
      <c r="UNP7815" s="482"/>
      <c r="UNQ7815" s="482"/>
      <c r="UNR7815" s="482"/>
      <c r="UNS7815" s="482"/>
      <c r="UNT7815" s="482"/>
      <c r="UNU7815" s="482"/>
      <c r="UNV7815" s="482"/>
      <c r="UNW7815" s="482"/>
      <c r="UNX7815" s="482"/>
      <c r="UNY7815" s="482"/>
      <c r="UNZ7815" s="482"/>
      <c r="UOA7815" s="482"/>
      <c r="UOB7815" s="482"/>
      <c r="UOC7815" s="482"/>
      <c r="UOD7815" s="482"/>
      <c r="UOE7815" s="482"/>
      <c r="UOF7815" s="482"/>
      <c r="UOG7815" s="482"/>
      <c r="UOH7815" s="482"/>
      <c r="UOI7815" s="482"/>
      <c r="UOJ7815" s="482"/>
      <c r="UOK7815" s="482"/>
      <c r="UOL7815" s="482"/>
      <c r="UOM7815" s="482"/>
      <c r="UON7815" s="482"/>
      <c r="UOO7815" s="482"/>
      <c r="UOP7815" s="482"/>
      <c r="UOQ7815" s="482"/>
      <c r="UOR7815" s="482"/>
      <c r="UOS7815" s="482"/>
      <c r="UOT7815" s="482"/>
      <c r="UOU7815" s="482"/>
      <c r="UOV7815" s="482"/>
      <c r="UOW7815" s="482"/>
      <c r="UOX7815" s="482"/>
      <c r="UOY7815" s="482"/>
      <c r="UOZ7815" s="482"/>
      <c r="UPA7815" s="482"/>
      <c r="UPB7815" s="482"/>
      <c r="UPC7815" s="482"/>
      <c r="UPD7815" s="482"/>
      <c r="UPE7815" s="482"/>
      <c r="UPF7815" s="482"/>
      <c r="UPG7815" s="482"/>
      <c r="UPH7815" s="482"/>
      <c r="UPI7815" s="482"/>
      <c r="UPJ7815" s="482"/>
      <c r="UPK7815" s="482"/>
      <c r="UPL7815" s="482"/>
      <c r="UPM7815" s="482"/>
      <c r="UPN7815" s="482"/>
      <c r="UPO7815" s="482"/>
      <c r="UPP7815" s="482"/>
      <c r="UPQ7815" s="482"/>
      <c r="UPR7815" s="482"/>
      <c r="UPS7815" s="482"/>
      <c r="UPT7815" s="482"/>
      <c r="UPU7815" s="482"/>
      <c r="UPV7815" s="482"/>
      <c r="UPW7815" s="482"/>
      <c r="UPX7815" s="482"/>
      <c r="UPY7815" s="482"/>
      <c r="UPZ7815" s="482"/>
      <c r="UQA7815" s="482"/>
      <c r="UQB7815" s="482"/>
      <c r="UQC7815" s="482"/>
      <c r="UQD7815" s="482"/>
      <c r="UQE7815" s="482"/>
      <c r="UQF7815" s="482"/>
      <c r="UQG7815" s="482"/>
      <c r="UQH7815" s="482"/>
      <c r="UQI7815" s="482"/>
      <c r="UQJ7815" s="482"/>
      <c r="UQK7815" s="482"/>
      <c r="UQL7815" s="482"/>
      <c r="UQM7815" s="482"/>
      <c r="UQN7815" s="482"/>
      <c r="UQO7815" s="482"/>
      <c r="UQP7815" s="482"/>
      <c r="UQQ7815" s="482"/>
      <c r="UQR7815" s="482"/>
      <c r="UQS7815" s="482"/>
      <c r="UQT7815" s="482"/>
      <c r="UQU7815" s="482"/>
      <c r="UQV7815" s="482"/>
      <c r="UQW7815" s="482"/>
      <c r="UQX7815" s="482"/>
      <c r="UQY7815" s="482"/>
      <c r="UQZ7815" s="482"/>
      <c r="URA7815" s="482"/>
      <c r="URB7815" s="482"/>
      <c r="URC7815" s="482"/>
      <c r="URD7815" s="482"/>
      <c r="URE7815" s="482"/>
      <c r="URF7815" s="482"/>
      <c r="URG7815" s="482"/>
      <c r="URH7815" s="482"/>
      <c r="URI7815" s="482"/>
      <c r="URJ7815" s="482"/>
      <c r="URK7815" s="482"/>
      <c r="URL7815" s="482"/>
      <c r="URM7815" s="482"/>
      <c r="URN7815" s="482"/>
      <c r="URO7815" s="482"/>
      <c r="URP7815" s="482"/>
      <c r="URQ7815" s="482"/>
      <c r="URR7815" s="482"/>
      <c r="URS7815" s="482"/>
      <c r="URT7815" s="482"/>
      <c r="URU7815" s="482"/>
      <c r="URV7815" s="482"/>
      <c r="URW7815" s="482"/>
      <c r="URX7815" s="482"/>
      <c r="URY7815" s="482"/>
      <c r="URZ7815" s="482"/>
      <c r="USA7815" s="482"/>
      <c r="USB7815" s="482"/>
      <c r="USC7815" s="482"/>
      <c r="USD7815" s="482"/>
      <c r="USE7815" s="482"/>
      <c r="USF7815" s="482"/>
      <c r="USG7815" s="482"/>
      <c r="USH7815" s="482"/>
      <c r="USI7815" s="482"/>
      <c r="USJ7815" s="482"/>
      <c r="USK7815" s="482"/>
      <c r="USL7815" s="482"/>
      <c r="USM7815" s="482"/>
      <c r="USN7815" s="482"/>
      <c r="USO7815" s="482"/>
      <c r="USP7815" s="482"/>
      <c r="USQ7815" s="482"/>
      <c r="USR7815" s="482"/>
      <c r="USS7815" s="482"/>
      <c r="UST7815" s="482"/>
      <c r="USU7815" s="482"/>
      <c r="USV7815" s="482"/>
      <c r="USW7815" s="482"/>
      <c r="USX7815" s="482"/>
      <c r="USY7815" s="482"/>
      <c r="USZ7815" s="482"/>
      <c r="UTA7815" s="482"/>
      <c r="UTB7815" s="482"/>
      <c r="UTC7815" s="482"/>
      <c r="UTD7815" s="482"/>
      <c r="UTE7815" s="482"/>
      <c r="UTF7815" s="482"/>
      <c r="UTG7815" s="482"/>
      <c r="UTH7815" s="482"/>
      <c r="UTI7815" s="482"/>
      <c r="UTJ7815" s="482"/>
      <c r="UTK7815" s="482"/>
      <c r="UTL7815" s="482"/>
      <c r="UTM7815" s="482"/>
      <c r="UTN7815" s="482"/>
      <c r="UTO7815" s="482"/>
      <c r="UTP7815" s="482"/>
      <c r="UTQ7815" s="482"/>
      <c r="UTR7815" s="482"/>
      <c r="UTS7815" s="482"/>
      <c r="UTT7815" s="482"/>
      <c r="UTU7815" s="482"/>
      <c r="UTV7815" s="482"/>
      <c r="UTW7815" s="482"/>
      <c r="UTX7815" s="482"/>
      <c r="UTY7815" s="482"/>
      <c r="UTZ7815" s="482"/>
      <c r="UUA7815" s="482"/>
      <c r="UUB7815" s="482"/>
      <c r="UUC7815" s="482"/>
      <c r="UUD7815" s="482"/>
      <c r="UUE7815" s="482"/>
      <c r="UUF7815" s="482"/>
      <c r="UUG7815" s="482"/>
      <c r="UUH7815" s="482"/>
      <c r="UUI7815" s="482"/>
      <c r="UUJ7815" s="482"/>
      <c r="UUK7815" s="482"/>
      <c r="UUL7815" s="482"/>
      <c r="UUM7815" s="482"/>
      <c r="UUN7815" s="482"/>
      <c r="UUO7815" s="482"/>
      <c r="UUP7815" s="482"/>
      <c r="UUQ7815" s="482"/>
      <c r="UUR7815" s="482"/>
      <c r="UUS7815" s="482"/>
      <c r="UUT7815" s="482"/>
      <c r="UUU7815" s="482"/>
      <c r="UUV7815" s="482"/>
      <c r="UUW7815" s="482"/>
      <c r="UUX7815" s="482"/>
      <c r="UUY7815" s="482"/>
      <c r="UUZ7815" s="482"/>
      <c r="UVA7815" s="482"/>
      <c r="UVB7815" s="482"/>
      <c r="UVC7815" s="482"/>
      <c r="UVD7815" s="482"/>
      <c r="UVE7815" s="482"/>
      <c r="UVF7815" s="482"/>
      <c r="UVG7815" s="482"/>
      <c r="UVH7815" s="482"/>
      <c r="UVI7815" s="482"/>
      <c r="UVJ7815" s="482"/>
      <c r="UVK7815" s="482"/>
      <c r="UVL7815" s="482"/>
      <c r="UVM7815" s="482"/>
      <c r="UVN7815" s="482"/>
      <c r="UVO7815" s="482"/>
      <c r="UVP7815" s="482"/>
      <c r="UVQ7815" s="482"/>
      <c r="UVR7815" s="482"/>
      <c r="UVS7815" s="482"/>
      <c r="UVT7815" s="482"/>
      <c r="UVU7815" s="482"/>
      <c r="UVV7815" s="482"/>
      <c r="UVW7815" s="482"/>
      <c r="UVX7815" s="482"/>
      <c r="UVY7815" s="482"/>
      <c r="UVZ7815" s="482"/>
      <c r="UWA7815" s="482"/>
      <c r="UWB7815" s="482"/>
      <c r="UWC7815" s="482"/>
      <c r="UWD7815" s="482"/>
      <c r="UWE7815" s="482"/>
      <c r="UWF7815" s="482"/>
      <c r="UWG7815" s="482"/>
      <c r="UWH7815" s="482"/>
      <c r="UWI7815" s="482"/>
      <c r="UWJ7815" s="482"/>
      <c r="UWK7815" s="482"/>
      <c r="UWL7815" s="482"/>
      <c r="UWM7815" s="482"/>
      <c r="UWN7815" s="482"/>
      <c r="UWO7815" s="482"/>
      <c r="UWP7815" s="482"/>
      <c r="UWQ7815" s="482"/>
      <c r="UWR7815" s="482"/>
      <c r="UWS7815" s="482"/>
      <c r="UWT7815" s="482"/>
      <c r="UWU7815" s="482"/>
      <c r="UWV7815" s="482"/>
      <c r="UWW7815" s="482"/>
      <c r="UWX7815" s="482"/>
      <c r="UWY7815" s="482"/>
      <c r="UWZ7815" s="482"/>
      <c r="UXA7815" s="482"/>
      <c r="UXB7815" s="482"/>
      <c r="UXC7815" s="482"/>
      <c r="UXD7815" s="482"/>
      <c r="UXE7815" s="482"/>
      <c r="UXF7815" s="482"/>
      <c r="UXG7815" s="482"/>
      <c r="UXH7815" s="482"/>
      <c r="UXI7815" s="482"/>
      <c r="UXJ7815" s="482"/>
      <c r="UXK7815" s="482"/>
      <c r="UXL7815" s="482"/>
      <c r="UXM7815" s="482"/>
      <c r="UXN7815" s="482"/>
      <c r="UXO7815" s="482"/>
      <c r="UXP7815" s="482"/>
      <c r="UXQ7815" s="482"/>
      <c r="UXR7815" s="482"/>
      <c r="UXS7815" s="482"/>
      <c r="UXT7815" s="482"/>
      <c r="UXU7815" s="482"/>
      <c r="UXV7815" s="482"/>
      <c r="UXW7815" s="482"/>
      <c r="UXX7815" s="482"/>
      <c r="UXY7815" s="482"/>
      <c r="UXZ7815" s="482"/>
      <c r="UYA7815" s="482"/>
      <c r="UYB7815" s="482"/>
      <c r="UYC7815" s="482"/>
      <c r="UYD7815" s="482"/>
      <c r="UYE7815" s="482"/>
      <c r="UYF7815" s="482"/>
      <c r="UYG7815" s="482"/>
      <c r="UYH7815" s="482"/>
      <c r="UYI7815" s="482"/>
      <c r="UYJ7815" s="482"/>
      <c r="UYK7815" s="482"/>
      <c r="UYL7815" s="482"/>
      <c r="UYM7815" s="482"/>
      <c r="UYN7815" s="482"/>
      <c r="UYO7815" s="482"/>
      <c r="UYP7815" s="482"/>
      <c r="UYQ7815" s="482"/>
      <c r="UYR7815" s="482"/>
      <c r="UYS7815" s="482"/>
      <c r="UYT7815" s="482"/>
      <c r="UYU7815" s="482"/>
      <c r="UYV7815" s="482"/>
      <c r="UYW7815" s="482"/>
      <c r="UYX7815" s="482"/>
      <c r="UYY7815" s="482"/>
      <c r="UYZ7815" s="482"/>
      <c r="UZA7815" s="482"/>
      <c r="UZB7815" s="482"/>
      <c r="UZC7815" s="482"/>
      <c r="UZD7815" s="482"/>
      <c r="UZE7815" s="482"/>
      <c r="UZF7815" s="482"/>
      <c r="UZG7815" s="482"/>
      <c r="UZH7815" s="482"/>
      <c r="UZI7815" s="482"/>
      <c r="UZJ7815" s="482"/>
      <c r="UZK7815" s="482"/>
      <c r="UZL7815" s="482"/>
      <c r="UZM7815" s="482"/>
      <c r="UZN7815" s="482"/>
      <c r="UZO7815" s="482"/>
      <c r="UZP7815" s="482"/>
      <c r="UZQ7815" s="482"/>
      <c r="UZR7815" s="482"/>
      <c r="UZS7815" s="482"/>
      <c r="UZT7815" s="482"/>
      <c r="UZU7815" s="482"/>
      <c r="UZV7815" s="482"/>
      <c r="UZW7815" s="482"/>
      <c r="UZX7815" s="482"/>
      <c r="UZY7815" s="482"/>
      <c r="UZZ7815" s="482"/>
      <c r="VAA7815" s="482"/>
      <c r="VAB7815" s="482"/>
      <c r="VAC7815" s="482"/>
      <c r="VAD7815" s="482"/>
      <c r="VAE7815" s="482"/>
      <c r="VAF7815" s="482"/>
      <c r="VAG7815" s="482"/>
      <c r="VAH7815" s="482"/>
      <c r="VAI7815" s="482"/>
      <c r="VAJ7815" s="482"/>
      <c r="VAK7815" s="482"/>
      <c r="VAL7815" s="482"/>
      <c r="VAM7815" s="482"/>
      <c r="VAN7815" s="482"/>
      <c r="VAO7815" s="482"/>
      <c r="VAP7815" s="482"/>
      <c r="VAQ7815" s="482"/>
      <c r="VAR7815" s="482"/>
      <c r="VAS7815" s="482"/>
      <c r="VAT7815" s="482"/>
      <c r="VAU7815" s="482"/>
      <c r="VAV7815" s="482"/>
      <c r="VAW7815" s="482"/>
      <c r="VAX7815" s="482"/>
      <c r="VAY7815" s="482"/>
      <c r="VAZ7815" s="482"/>
      <c r="VBA7815" s="482"/>
      <c r="VBB7815" s="482"/>
      <c r="VBC7815" s="482"/>
      <c r="VBD7815" s="482"/>
      <c r="VBE7815" s="482"/>
      <c r="VBF7815" s="482"/>
      <c r="VBG7815" s="482"/>
      <c r="VBH7815" s="482"/>
      <c r="VBI7815" s="482"/>
      <c r="VBJ7815" s="482"/>
      <c r="VBK7815" s="482"/>
      <c r="VBL7815" s="482"/>
      <c r="VBM7815" s="482"/>
      <c r="VBN7815" s="482"/>
      <c r="VBO7815" s="482"/>
      <c r="VBP7815" s="482"/>
      <c r="VBQ7815" s="482"/>
      <c r="VBR7815" s="482"/>
      <c r="VBS7815" s="482"/>
      <c r="VBT7815" s="482"/>
      <c r="VBU7815" s="482"/>
      <c r="VBV7815" s="482"/>
      <c r="VBW7815" s="482"/>
      <c r="VBX7815" s="482"/>
      <c r="VBY7815" s="482"/>
      <c r="VBZ7815" s="482"/>
      <c r="VCA7815" s="482"/>
      <c r="VCB7815" s="482"/>
      <c r="VCC7815" s="482"/>
      <c r="VCD7815" s="482"/>
      <c r="VCE7815" s="482"/>
      <c r="VCF7815" s="482"/>
      <c r="VCG7815" s="482"/>
      <c r="VCH7815" s="482"/>
      <c r="VCI7815" s="482"/>
      <c r="VCJ7815" s="482"/>
      <c r="VCK7815" s="482"/>
      <c r="VCL7815" s="482"/>
      <c r="VCM7815" s="482"/>
      <c r="VCN7815" s="482"/>
      <c r="VCO7815" s="482"/>
      <c r="VCP7815" s="482"/>
      <c r="VCQ7815" s="482"/>
      <c r="VCR7815" s="482"/>
      <c r="VCS7815" s="482"/>
      <c r="VCT7815" s="482"/>
      <c r="VCU7815" s="482"/>
      <c r="VCV7815" s="482"/>
      <c r="VCW7815" s="482"/>
      <c r="VCX7815" s="482"/>
      <c r="VCY7815" s="482"/>
      <c r="VCZ7815" s="482"/>
      <c r="VDA7815" s="482"/>
      <c r="VDB7815" s="482"/>
      <c r="VDC7815" s="482"/>
      <c r="VDD7815" s="482"/>
      <c r="VDE7815" s="482"/>
      <c r="VDF7815" s="482"/>
      <c r="VDG7815" s="482"/>
      <c r="VDH7815" s="482"/>
      <c r="VDI7815" s="482"/>
      <c r="VDJ7815" s="482"/>
      <c r="VDK7815" s="482"/>
      <c r="VDL7815" s="482"/>
      <c r="VDM7815" s="482"/>
      <c r="VDN7815" s="482"/>
      <c r="VDO7815" s="482"/>
      <c r="VDP7815" s="482"/>
      <c r="VDQ7815" s="482"/>
      <c r="VDR7815" s="482"/>
      <c r="VDS7815" s="482"/>
      <c r="VDT7815" s="482"/>
      <c r="VDU7815" s="482"/>
      <c r="VDV7815" s="482"/>
      <c r="VDW7815" s="482"/>
      <c r="VDX7815" s="482"/>
      <c r="VDY7815" s="482"/>
      <c r="VDZ7815" s="482"/>
      <c r="VEA7815" s="482"/>
      <c r="VEB7815" s="482"/>
      <c r="VEC7815" s="482"/>
      <c r="VED7815" s="482"/>
      <c r="VEE7815" s="482"/>
      <c r="VEF7815" s="482"/>
      <c r="VEG7815" s="482"/>
      <c r="VEH7815" s="482"/>
      <c r="VEI7815" s="482"/>
      <c r="VEJ7815" s="482"/>
      <c r="VEK7815" s="482"/>
      <c r="VEL7815" s="482"/>
      <c r="VEM7815" s="482"/>
      <c r="VEN7815" s="482"/>
      <c r="VEO7815" s="482"/>
      <c r="VEP7815" s="482"/>
      <c r="VEQ7815" s="482"/>
      <c r="VER7815" s="482"/>
      <c r="VES7815" s="482"/>
      <c r="VET7815" s="482"/>
      <c r="VEU7815" s="482"/>
      <c r="VEV7815" s="482"/>
      <c r="VEW7815" s="482"/>
      <c r="VEX7815" s="482"/>
      <c r="VEY7815" s="482"/>
      <c r="VEZ7815" s="482"/>
      <c r="VFA7815" s="482"/>
      <c r="VFB7815" s="482"/>
      <c r="VFC7815" s="482"/>
      <c r="VFD7815" s="482"/>
      <c r="VFE7815" s="482"/>
      <c r="VFF7815" s="482"/>
      <c r="VFG7815" s="482"/>
      <c r="VFH7815" s="482"/>
      <c r="VFI7815" s="482"/>
      <c r="VFJ7815" s="482"/>
      <c r="VFK7815" s="482"/>
      <c r="VFL7815" s="482"/>
      <c r="VFM7815" s="482"/>
      <c r="VFN7815" s="482"/>
      <c r="VFO7815" s="482"/>
      <c r="VFP7815" s="482"/>
      <c r="VFQ7815" s="482"/>
      <c r="VFR7815" s="482"/>
      <c r="VFS7815" s="482"/>
      <c r="VFT7815" s="482"/>
      <c r="VFU7815" s="482"/>
      <c r="VFV7815" s="482"/>
      <c r="VFW7815" s="482"/>
      <c r="VFX7815" s="482"/>
      <c r="VFY7815" s="482"/>
      <c r="VFZ7815" s="482"/>
      <c r="VGA7815" s="482"/>
      <c r="VGB7815" s="482"/>
      <c r="VGC7815" s="482"/>
      <c r="VGD7815" s="482"/>
      <c r="VGE7815" s="482"/>
      <c r="VGF7815" s="482"/>
      <c r="VGG7815" s="482"/>
      <c r="VGH7815" s="482"/>
      <c r="VGI7815" s="482"/>
      <c r="VGJ7815" s="482"/>
      <c r="VGK7815" s="482"/>
      <c r="VGL7815" s="482"/>
      <c r="VGM7815" s="482"/>
      <c r="VGN7815" s="482"/>
      <c r="VGO7815" s="482"/>
      <c r="VGP7815" s="482"/>
      <c r="VGQ7815" s="482"/>
      <c r="VGR7815" s="482"/>
      <c r="VGS7815" s="482"/>
      <c r="VGT7815" s="482"/>
      <c r="VGU7815" s="482"/>
      <c r="VGV7815" s="482"/>
      <c r="VGW7815" s="482"/>
      <c r="VGX7815" s="482"/>
      <c r="VGY7815" s="482"/>
      <c r="VGZ7815" s="482"/>
      <c r="VHA7815" s="482"/>
      <c r="VHB7815" s="482"/>
      <c r="VHC7815" s="482"/>
      <c r="VHD7815" s="482"/>
      <c r="VHE7815" s="482"/>
      <c r="VHF7815" s="482"/>
      <c r="VHG7815" s="482"/>
      <c r="VHH7815" s="482"/>
      <c r="VHI7815" s="482"/>
      <c r="VHJ7815" s="482"/>
      <c r="VHK7815" s="482"/>
      <c r="VHL7815" s="482"/>
      <c r="VHM7815" s="482"/>
      <c r="VHN7815" s="482"/>
      <c r="VHO7815" s="482"/>
      <c r="VHP7815" s="482"/>
      <c r="VHQ7815" s="482"/>
      <c r="VHR7815" s="482"/>
      <c r="VHS7815" s="482"/>
      <c r="VHT7815" s="482"/>
      <c r="VHU7815" s="482"/>
      <c r="VHV7815" s="482"/>
      <c r="VHW7815" s="482"/>
      <c r="VHX7815" s="482"/>
      <c r="VHY7815" s="482"/>
      <c r="VHZ7815" s="482"/>
      <c r="VIA7815" s="482"/>
      <c r="VIB7815" s="482"/>
      <c r="VIC7815" s="482"/>
      <c r="VID7815" s="482"/>
      <c r="VIE7815" s="482"/>
      <c r="VIF7815" s="482"/>
      <c r="VIG7815" s="482"/>
      <c r="VIH7815" s="482"/>
      <c r="VII7815" s="482"/>
      <c r="VIJ7815" s="482"/>
      <c r="VIK7815" s="482"/>
      <c r="VIL7815" s="482"/>
      <c r="VIM7815" s="482"/>
      <c r="VIN7815" s="482"/>
      <c r="VIO7815" s="482"/>
      <c r="VIP7815" s="482"/>
      <c r="VIQ7815" s="482"/>
      <c r="VIR7815" s="482"/>
      <c r="VIS7815" s="482"/>
      <c r="VIT7815" s="482"/>
      <c r="VIU7815" s="482"/>
      <c r="VIV7815" s="482"/>
      <c r="VIW7815" s="482"/>
      <c r="VIX7815" s="482"/>
      <c r="VIY7815" s="482"/>
      <c r="VIZ7815" s="482"/>
      <c r="VJA7815" s="482"/>
      <c r="VJB7815" s="482"/>
      <c r="VJC7815" s="482"/>
      <c r="VJD7815" s="482"/>
      <c r="VJE7815" s="482"/>
      <c r="VJF7815" s="482"/>
      <c r="VJG7815" s="482"/>
      <c r="VJH7815" s="482"/>
      <c r="VJI7815" s="482"/>
      <c r="VJJ7815" s="482"/>
      <c r="VJK7815" s="482"/>
      <c r="VJL7815" s="482"/>
      <c r="VJM7815" s="482"/>
      <c r="VJN7815" s="482"/>
      <c r="VJO7815" s="482"/>
      <c r="VJP7815" s="482"/>
      <c r="VJQ7815" s="482"/>
      <c r="VJR7815" s="482"/>
      <c r="VJS7815" s="482"/>
      <c r="VJT7815" s="482"/>
      <c r="VJU7815" s="482"/>
      <c r="VJV7815" s="482"/>
      <c r="VJW7815" s="482"/>
      <c r="VJX7815" s="482"/>
      <c r="VJY7815" s="482"/>
      <c r="VJZ7815" s="482"/>
      <c r="VKA7815" s="482"/>
      <c r="VKB7815" s="482"/>
      <c r="VKC7815" s="482"/>
      <c r="VKD7815" s="482"/>
      <c r="VKE7815" s="482"/>
      <c r="VKF7815" s="482"/>
      <c r="VKG7815" s="482"/>
      <c r="VKH7815" s="482"/>
      <c r="VKI7815" s="482"/>
      <c r="VKJ7815" s="482"/>
      <c r="VKK7815" s="482"/>
      <c r="VKL7815" s="482"/>
      <c r="VKM7815" s="482"/>
      <c r="VKN7815" s="482"/>
      <c r="VKO7815" s="482"/>
      <c r="VKP7815" s="482"/>
      <c r="VKQ7815" s="482"/>
      <c r="VKR7815" s="482"/>
      <c r="VKS7815" s="482"/>
      <c r="VKT7815" s="482"/>
      <c r="VKU7815" s="482"/>
      <c r="VKV7815" s="482"/>
      <c r="VKW7815" s="482"/>
      <c r="VKX7815" s="482"/>
      <c r="VKY7815" s="482"/>
      <c r="VKZ7815" s="482"/>
      <c r="VLA7815" s="482"/>
      <c r="VLB7815" s="482"/>
      <c r="VLC7815" s="482"/>
      <c r="VLD7815" s="482"/>
      <c r="VLE7815" s="482"/>
      <c r="VLF7815" s="482"/>
      <c r="VLG7815" s="482"/>
      <c r="VLH7815" s="482"/>
      <c r="VLI7815" s="482"/>
      <c r="VLJ7815" s="482"/>
      <c r="VLK7815" s="482"/>
      <c r="VLL7815" s="482"/>
      <c r="VLM7815" s="482"/>
      <c r="VLN7815" s="482"/>
      <c r="VLO7815" s="482"/>
      <c r="VLP7815" s="482"/>
      <c r="VLQ7815" s="482"/>
      <c r="VLR7815" s="482"/>
      <c r="VLS7815" s="482"/>
      <c r="VLT7815" s="482"/>
      <c r="VLU7815" s="482"/>
      <c r="VLV7815" s="482"/>
      <c r="VLW7815" s="482"/>
      <c r="VLX7815" s="482"/>
      <c r="VLY7815" s="482"/>
      <c r="VLZ7815" s="482"/>
      <c r="VMA7815" s="482"/>
      <c r="VMB7815" s="482"/>
      <c r="VMC7815" s="482"/>
      <c r="VMD7815" s="482"/>
      <c r="VME7815" s="482"/>
      <c r="VMF7815" s="482"/>
      <c r="VMG7815" s="482"/>
      <c r="VMH7815" s="482"/>
      <c r="VMI7815" s="482"/>
      <c r="VMJ7815" s="482"/>
      <c r="VMK7815" s="482"/>
      <c r="VML7815" s="482"/>
      <c r="VMM7815" s="482"/>
      <c r="VMN7815" s="482"/>
      <c r="VMO7815" s="482"/>
      <c r="VMP7815" s="482"/>
      <c r="VMQ7815" s="482"/>
      <c r="VMR7815" s="482"/>
      <c r="VMS7815" s="482"/>
      <c r="VMT7815" s="482"/>
      <c r="VMU7815" s="482"/>
      <c r="VMV7815" s="482"/>
      <c r="VMW7815" s="482"/>
      <c r="VMX7815" s="482"/>
      <c r="VMY7815" s="482"/>
      <c r="VMZ7815" s="482"/>
      <c r="VNA7815" s="482"/>
      <c r="VNB7815" s="482"/>
      <c r="VNC7815" s="482"/>
      <c r="VND7815" s="482"/>
      <c r="VNE7815" s="482"/>
      <c r="VNF7815" s="482"/>
      <c r="VNG7815" s="482"/>
      <c r="VNH7815" s="482"/>
      <c r="VNI7815" s="482"/>
      <c r="VNJ7815" s="482"/>
      <c r="VNK7815" s="482"/>
      <c r="VNL7815" s="482"/>
      <c r="VNM7815" s="482"/>
      <c r="VNN7815" s="482"/>
      <c r="VNO7815" s="482"/>
      <c r="VNP7815" s="482"/>
      <c r="VNQ7815" s="482"/>
      <c r="VNR7815" s="482"/>
      <c r="VNS7815" s="482"/>
      <c r="VNT7815" s="482"/>
      <c r="VNU7815" s="482"/>
      <c r="VNV7815" s="482"/>
      <c r="VNW7815" s="482"/>
      <c r="VNX7815" s="482"/>
      <c r="VNY7815" s="482"/>
      <c r="VNZ7815" s="482"/>
      <c r="VOA7815" s="482"/>
      <c r="VOB7815" s="482"/>
      <c r="VOC7815" s="482"/>
      <c r="VOD7815" s="482"/>
      <c r="VOE7815" s="482"/>
      <c r="VOF7815" s="482"/>
      <c r="VOG7815" s="482"/>
      <c r="VOH7815" s="482"/>
      <c r="VOI7815" s="482"/>
      <c r="VOJ7815" s="482"/>
      <c r="VOK7815" s="482"/>
      <c r="VOL7815" s="482"/>
      <c r="VOM7815" s="482"/>
      <c r="VON7815" s="482"/>
      <c r="VOO7815" s="482"/>
      <c r="VOP7815" s="482"/>
      <c r="VOQ7815" s="482"/>
      <c r="VOR7815" s="482"/>
      <c r="VOS7815" s="482"/>
      <c r="VOT7815" s="482"/>
      <c r="VOU7815" s="482"/>
      <c r="VOV7815" s="482"/>
      <c r="VOW7815" s="482"/>
      <c r="VOX7815" s="482"/>
      <c r="VOY7815" s="482"/>
      <c r="VOZ7815" s="482"/>
      <c r="VPA7815" s="482"/>
      <c r="VPB7815" s="482"/>
      <c r="VPC7815" s="482"/>
      <c r="VPD7815" s="482"/>
      <c r="VPE7815" s="482"/>
      <c r="VPF7815" s="482"/>
      <c r="VPG7815" s="482"/>
      <c r="VPH7815" s="482"/>
      <c r="VPI7815" s="482"/>
      <c r="VPJ7815" s="482"/>
      <c r="VPK7815" s="482"/>
      <c r="VPL7815" s="482"/>
      <c r="VPM7815" s="482"/>
      <c r="VPN7815" s="482"/>
      <c r="VPO7815" s="482"/>
      <c r="VPP7815" s="482"/>
      <c r="VPQ7815" s="482"/>
      <c r="VPR7815" s="482"/>
      <c r="VPS7815" s="482"/>
      <c r="VPT7815" s="482"/>
      <c r="VPU7815" s="482"/>
      <c r="VPV7815" s="482"/>
      <c r="VPW7815" s="482"/>
      <c r="VPX7815" s="482"/>
      <c r="VPY7815" s="482"/>
      <c r="VPZ7815" s="482"/>
      <c r="VQA7815" s="482"/>
      <c r="VQB7815" s="482"/>
      <c r="VQC7815" s="482"/>
      <c r="VQD7815" s="482"/>
      <c r="VQE7815" s="482"/>
      <c r="VQF7815" s="482"/>
      <c r="VQG7815" s="482"/>
      <c r="VQH7815" s="482"/>
      <c r="VQI7815" s="482"/>
      <c r="VQJ7815" s="482"/>
      <c r="VQK7815" s="482"/>
      <c r="VQL7815" s="482"/>
      <c r="VQM7815" s="482"/>
      <c r="VQN7815" s="482"/>
      <c r="VQO7815" s="482"/>
      <c r="VQP7815" s="482"/>
      <c r="VQQ7815" s="482"/>
      <c r="VQR7815" s="482"/>
      <c r="VQS7815" s="482"/>
      <c r="VQT7815" s="482"/>
      <c r="VQU7815" s="482"/>
      <c r="VQV7815" s="482"/>
      <c r="VQW7815" s="482"/>
      <c r="VQX7815" s="482"/>
      <c r="VQY7815" s="482"/>
      <c r="VQZ7815" s="482"/>
      <c r="VRA7815" s="482"/>
      <c r="VRB7815" s="482"/>
      <c r="VRC7815" s="482"/>
      <c r="VRD7815" s="482"/>
      <c r="VRE7815" s="482"/>
      <c r="VRF7815" s="482"/>
      <c r="VRG7815" s="482"/>
      <c r="VRH7815" s="482"/>
      <c r="VRI7815" s="482"/>
      <c r="VRJ7815" s="482"/>
      <c r="VRK7815" s="482"/>
      <c r="VRL7815" s="482"/>
      <c r="VRM7815" s="482"/>
      <c r="VRN7815" s="482"/>
      <c r="VRO7815" s="482"/>
      <c r="VRP7815" s="482"/>
      <c r="VRQ7815" s="482"/>
      <c r="VRR7815" s="482"/>
      <c r="VRS7815" s="482"/>
      <c r="VRT7815" s="482"/>
      <c r="VRU7815" s="482"/>
      <c r="VRV7815" s="482"/>
      <c r="VRW7815" s="482"/>
      <c r="VRX7815" s="482"/>
      <c r="VRY7815" s="482"/>
      <c r="VRZ7815" s="482"/>
      <c r="VSA7815" s="482"/>
      <c r="VSB7815" s="482"/>
      <c r="VSC7815" s="482"/>
      <c r="VSD7815" s="482"/>
      <c r="VSE7815" s="482"/>
      <c r="VSF7815" s="482"/>
      <c r="VSG7815" s="482"/>
      <c r="VSH7815" s="482"/>
      <c r="VSI7815" s="482"/>
      <c r="VSJ7815" s="482"/>
      <c r="VSK7815" s="482"/>
      <c r="VSL7815" s="482"/>
      <c r="VSM7815" s="482"/>
      <c r="VSN7815" s="482"/>
      <c r="VSO7815" s="482"/>
      <c r="VSP7815" s="482"/>
      <c r="VSQ7815" s="482"/>
      <c r="VSR7815" s="482"/>
      <c r="VSS7815" s="482"/>
      <c r="VST7815" s="482"/>
      <c r="VSU7815" s="482"/>
      <c r="VSV7815" s="482"/>
      <c r="VSW7815" s="482"/>
      <c r="VSX7815" s="482"/>
      <c r="VSY7815" s="482"/>
      <c r="VSZ7815" s="482"/>
      <c r="VTA7815" s="482"/>
      <c r="VTB7815" s="482"/>
      <c r="VTC7815" s="482"/>
      <c r="VTD7815" s="482"/>
      <c r="VTE7815" s="482"/>
      <c r="VTF7815" s="482"/>
      <c r="VTG7815" s="482"/>
      <c r="VTH7815" s="482"/>
      <c r="VTI7815" s="482"/>
      <c r="VTJ7815" s="482"/>
      <c r="VTK7815" s="482"/>
      <c r="VTL7815" s="482"/>
      <c r="VTM7815" s="482"/>
      <c r="VTN7815" s="482"/>
      <c r="VTO7815" s="482"/>
      <c r="VTP7815" s="482"/>
      <c r="VTQ7815" s="482"/>
      <c r="VTR7815" s="482"/>
      <c r="VTS7815" s="482"/>
      <c r="VTT7815" s="482"/>
      <c r="VTU7815" s="482"/>
      <c r="VTV7815" s="482"/>
      <c r="VTW7815" s="482"/>
      <c r="VTX7815" s="482"/>
      <c r="VTY7815" s="482"/>
      <c r="VTZ7815" s="482"/>
      <c r="VUA7815" s="482"/>
      <c r="VUB7815" s="482"/>
      <c r="VUC7815" s="482"/>
      <c r="VUD7815" s="482"/>
      <c r="VUE7815" s="482"/>
      <c r="VUF7815" s="482"/>
      <c r="VUG7815" s="482"/>
      <c r="VUH7815" s="482"/>
      <c r="VUI7815" s="482"/>
      <c r="VUJ7815" s="482"/>
      <c r="VUK7815" s="482"/>
      <c r="VUL7815" s="482"/>
      <c r="VUM7815" s="482"/>
      <c r="VUN7815" s="482"/>
      <c r="VUO7815" s="482"/>
      <c r="VUP7815" s="482"/>
      <c r="VUQ7815" s="482"/>
      <c r="VUR7815" s="482"/>
      <c r="VUS7815" s="482"/>
      <c r="VUT7815" s="482"/>
      <c r="VUU7815" s="482"/>
      <c r="VUV7815" s="482"/>
      <c r="VUW7815" s="482"/>
      <c r="VUX7815" s="482"/>
      <c r="VUY7815" s="482"/>
      <c r="VUZ7815" s="482"/>
      <c r="VVA7815" s="482"/>
      <c r="VVB7815" s="482"/>
      <c r="VVC7815" s="482"/>
      <c r="VVD7815" s="482"/>
      <c r="VVE7815" s="482"/>
      <c r="VVF7815" s="482"/>
      <c r="VVG7815" s="482"/>
      <c r="VVH7815" s="482"/>
      <c r="VVI7815" s="482"/>
      <c r="VVJ7815" s="482"/>
      <c r="VVK7815" s="482"/>
      <c r="VVL7815" s="482"/>
      <c r="VVM7815" s="482"/>
      <c r="VVN7815" s="482"/>
      <c r="VVO7815" s="482"/>
      <c r="VVP7815" s="482"/>
      <c r="VVQ7815" s="482"/>
      <c r="VVR7815" s="482"/>
      <c r="VVS7815" s="482"/>
      <c r="VVT7815" s="482"/>
      <c r="VVU7815" s="482"/>
      <c r="VVV7815" s="482"/>
      <c r="VVW7815" s="482"/>
      <c r="VVX7815" s="482"/>
      <c r="VVY7815" s="482"/>
      <c r="VVZ7815" s="482"/>
      <c r="VWA7815" s="482"/>
      <c r="VWB7815" s="482"/>
      <c r="VWC7815" s="482"/>
      <c r="VWD7815" s="482"/>
      <c r="VWE7815" s="482"/>
      <c r="VWF7815" s="482"/>
      <c r="VWG7815" s="482"/>
      <c r="VWH7815" s="482"/>
      <c r="VWI7815" s="482"/>
      <c r="VWJ7815" s="482"/>
      <c r="VWK7815" s="482"/>
      <c r="VWL7815" s="482"/>
      <c r="VWM7815" s="482"/>
      <c r="VWN7815" s="482"/>
      <c r="VWO7815" s="482"/>
      <c r="VWP7815" s="482"/>
      <c r="VWQ7815" s="482"/>
      <c r="VWR7815" s="482"/>
      <c r="VWS7815" s="482"/>
      <c r="VWT7815" s="482"/>
      <c r="VWU7815" s="482"/>
      <c r="VWV7815" s="482"/>
      <c r="VWW7815" s="482"/>
      <c r="VWX7815" s="482"/>
      <c r="VWY7815" s="482"/>
      <c r="VWZ7815" s="482"/>
      <c r="VXA7815" s="482"/>
      <c r="VXB7815" s="482"/>
      <c r="VXC7815" s="482"/>
      <c r="VXD7815" s="482"/>
      <c r="VXE7815" s="482"/>
      <c r="VXF7815" s="482"/>
      <c r="VXG7815" s="482"/>
      <c r="VXH7815" s="482"/>
      <c r="VXI7815" s="482"/>
      <c r="VXJ7815" s="482"/>
      <c r="VXK7815" s="482"/>
      <c r="VXL7815" s="482"/>
      <c r="VXM7815" s="482"/>
      <c r="VXN7815" s="482"/>
      <c r="VXO7815" s="482"/>
      <c r="VXP7815" s="482"/>
      <c r="VXQ7815" s="482"/>
      <c r="VXR7815" s="482"/>
      <c r="VXS7815" s="482"/>
      <c r="VXT7815" s="482"/>
      <c r="VXU7815" s="482"/>
      <c r="VXV7815" s="482"/>
      <c r="VXW7815" s="482"/>
      <c r="VXX7815" s="482"/>
      <c r="VXY7815" s="482"/>
      <c r="VXZ7815" s="482"/>
      <c r="VYA7815" s="482"/>
      <c r="VYB7815" s="482"/>
      <c r="VYC7815" s="482"/>
      <c r="VYD7815" s="482"/>
      <c r="VYE7815" s="482"/>
      <c r="VYF7815" s="482"/>
      <c r="VYG7815" s="482"/>
      <c r="VYH7815" s="482"/>
      <c r="VYI7815" s="482"/>
      <c r="VYJ7815" s="482"/>
      <c r="VYK7815" s="482"/>
      <c r="VYL7815" s="482"/>
      <c r="VYM7815" s="482"/>
      <c r="VYN7815" s="482"/>
      <c r="VYO7815" s="482"/>
      <c r="VYP7815" s="482"/>
      <c r="VYQ7815" s="482"/>
      <c r="VYR7815" s="482"/>
      <c r="VYS7815" s="482"/>
      <c r="VYT7815" s="482"/>
      <c r="VYU7815" s="482"/>
      <c r="VYV7815" s="482"/>
      <c r="VYW7815" s="482"/>
      <c r="VYX7815" s="482"/>
      <c r="VYY7815" s="482"/>
      <c r="VYZ7815" s="482"/>
      <c r="VZA7815" s="482"/>
      <c r="VZB7815" s="482"/>
      <c r="VZC7815" s="482"/>
      <c r="VZD7815" s="482"/>
      <c r="VZE7815" s="482"/>
      <c r="VZF7815" s="482"/>
      <c r="VZG7815" s="482"/>
      <c r="VZH7815" s="482"/>
      <c r="VZI7815" s="482"/>
      <c r="VZJ7815" s="482"/>
      <c r="VZK7815" s="482"/>
      <c r="VZL7815" s="482"/>
      <c r="VZM7815" s="482"/>
      <c r="VZN7815" s="482"/>
      <c r="VZO7815" s="482"/>
      <c r="VZP7815" s="482"/>
      <c r="VZQ7815" s="482"/>
      <c r="VZR7815" s="482"/>
      <c r="VZS7815" s="482"/>
      <c r="VZT7815" s="482"/>
      <c r="VZU7815" s="482"/>
      <c r="VZV7815" s="482"/>
      <c r="VZW7815" s="482"/>
      <c r="VZX7815" s="482"/>
      <c r="VZY7815" s="482"/>
      <c r="VZZ7815" s="482"/>
      <c r="WAA7815" s="482"/>
      <c r="WAB7815" s="482"/>
      <c r="WAC7815" s="482"/>
      <c r="WAD7815" s="482"/>
      <c r="WAE7815" s="482"/>
      <c r="WAF7815" s="482"/>
      <c r="WAG7815" s="482"/>
      <c r="WAH7815" s="482"/>
      <c r="WAI7815" s="482"/>
      <c r="WAJ7815" s="482"/>
      <c r="WAK7815" s="482"/>
      <c r="WAL7815" s="482"/>
      <c r="WAM7815" s="482"/>
      <c r="WAN7815" s="482"/>
      <c r="WAO7815" s="482"/>
      <c r="WAP7815" s="482"/>
      <c r="WAQ7815" s="482"/>
      <c r="WAR7815" s="482"/>
      <c r="WAS7815" s="482"/>
      <c r="WAT7815" s="482"/>
      <c r="WAU7815" s="482"/>
      <c r="WAV7815" s="482"/>
      <c r="WAW7815" s="482"/>
      <c r="WAX7815" s="482"/>
      <c r="WAY7815" s="482"/>
      <c r="WAZ7815" s="482"/>
      <c r="WBA7815" s="482"/>
      <c r="WBB7815" s="482"/>
      <c r="WBC7815" s="482"/>
      <c r="WBD7815" s="482"/>
      <c r="WBE7815" s="482"/>
      <c r="WBF7815" s="482"/>
      <c r="WBG7815" s="482"/>
      <c r="WBH7815" s="482"/>
      <c r="WBI7815" s="482"/>
      <c r="WBJ7815" s="482"/>
      <c r="WBK7815" s="482"/>
      <c r="WBL7815" s="482"/>
      <c r="WBM7815" s="482"/>
      <c r="WBN7815" s="482"/>
      <c r="WBO7815" s="482"/>
      <c r="WBP7815" s="482"/>
      <c r="WBQ7815" s="482"/>
      <c r="WBR7815" s="482"/>
      <c r="WBS7815" s="482"/>
      <c r="WBT7815" s="482"/>
      <c r="WBU7815" s="482"/>
      <c r="WBV7815" s="482"/>
      <c r="WBW7815" s="482"/>
      <c r="WBX7815" s="482"/>
      <c r="WBY7815" s="482"/>
      <c r="WBZ7815" s="482"/>
      <c r="WCA7815" s="482"/>
      <c r="WCB7815" s="482"/>
      <c r="WCC7815" s="482"/>
      <c r="WCD7815" s="482"/>
      <c r="WCE7815" s="482"/>
      <c r="WCF7815" s="482"/>
      <c r="WCG7815" s="482"/>
      <c r="WCH7815" s="482"/>
      <c r="WCI7815" s="482"/>
      <c r="WCJ7815" s="482"/>
      <c r="WCK7815" s="482"/>
      <c r="WCL7815" s="482"/>
      <c r="WCM7815" s="482"/>
      <c r="WCN7815" s="482"/>
      <c r="WCO7815" s="482"/>
      <c r="WCP7815" s="482"/>
      <c r="WCQ7815" s="482"/>
      <c r="WCR7815" s="482"/>
      <c r="WCS7815" s="482"/>
      <c r="WCT7815" s="482"/>
      <c r="WCU7815" s="482"/>
      <c r="WCV7815" s="482"/>
      <c r="WCW7815" s="482"/>
      <c r="WCX7815" s="482"/>
      <c r="WCY7815" s="482"/>
      <c r="WCZ7815" s="482"/>
      <c r="WDA7815" s="482"/>
      <c r="WDB7815" s="482"/>
      <c r="WDC7815" s="482"/>
      <c r="WDD7815" s="482"/>
      <c r="WDE7815" s="482"/>
      <c r="WDF7815" s="482"/>
      <c r="WDG7815" s="482"/>
      <c r="WDH7815" s="482"/>
      <c r="WDI7815" s="482"/>
      <c r="WDJ7815" s="482"/>
      <c r="WDK7815" s="482"/>
      <c r="WDL7815" s="482"/>
      <c r="WDM7815" s="482"/>
      <c r="WDN7815" s="482"/>
      <c r="WDO7815" s="482"/>
      <c r="WDP7815" s="482"/>
      <c r="WDQ7815" s="482"/>
      <c r="WDR7815" s="482"/>
      <c r="WDS7815" s="482"/>
      <c r="WDT7815" s="482"/>
      <c r="WDU7815" s="482"/>
      <c r="WDV7815" s="482"/>
      <c r="WDW7815" s="482"/>
      <c r="WDX7815" s="482"/>
      <c r="WDY7815" s="482"/>
      <c r="WDZ7815" s="482"/>
      <c r="WEA7815" s="482"/>
      <c r="WEB7815" s="482"/>
      <c r="WEC7815" s="482"/>
      <c r="WED7815" s="482"/>
      <c r="WEE7815" s="482"/>
      <c r="WEF7815" s="482"/>
      <c r="WEG7815" s="482"/>
      <c r="WEH7815" s="482"/>
      <c r="WEI7815" s="482"/>
      <c r="WEJ7815" s="482"/>
      <c r="WEK7815" s="482"/>
      <c r="WEL7815" s="482"/>
      <c r="WEM7815" s="482"/>
      <c r="WEN7815" s="482"/>
      <c r="WEO7815" s="482"/>
      <c r="WEP7815" s="482"/>
      <c r="WEQ7815" s="482"/>
      <c r="WER7815" s="482"/>
      <c r="WES7815" s="482"/>
      <c r="WET7815" s="482"/>
      <c r="WEU7815" s="482"/>
      <c r="WEV7815" s="482"/>
      <c r="WEW7815" s="482"/>
      <c r="WEX7815" s="482"/>
      <c r="WEY7815" s="482"/>
      <c r="WEZ7815" s="482"/>
      <c r="WFA7815" s="482"/>
      <c r="WFB7815" s="482"/>
      <c r="WFC7815" s="482"/>
      <c r="WFD7815" s="482"/>
      <c r="WFE7815" s="482"/>
      <c r="WFF7815" s="482"/>
      <c r="WFG7815" s="482"/>
      <c r="WFH7815" s="482"/>
      <c r="WFI7815" s="482"/>
      <c r="WFJ7815" s="482"/>
      <c r="WFK7815" s="482"/>
      <c r="WFL7815" s="482"/>
      <c r="WFM7815" s="482"/>
      <c r="WFN7815" s="482"/>
      <c r="WFO7815" s="482"/>
      <c r="WFP7815" s="482"/>
      <c r="WFQ7815" s="482"/>
      <c r="WFR7815" s="482"/>
      <c r="WFS7815" s="482"/>
      <c r="WFT7815" s="482"/>
      <c r="WFU7815" s="482"/>
      <c r="WFV7815" s="482"/>
      <c r="WFW7815" s="482"/>
      <c r="WFX7815" s="482"/>
      <c r="WFY7815" s="482"/>
      <c r="WFZ7815" s="482"/>
      <c r="WGA7815" s="482"/>
      <c r="WGB7815" s="482"/>
      <c r="WGC7815" s="482"/>
      <c r="WGD7815" s="482"/>
      <c r="WGE7815" s="482"/>
      <c r="WGF7815" s="482"/>
      <c r="WGG7815" s="482"/>
      <c r="WGH7815" s="482"/>
      <c r="WGI7815" s="482"/>
      <c r="WGJ7815" s="482"/>
      <c r="WGK7815" s="482"/>
      <c r="WGL7815" s="482"/>
      <c r="WGM7815" s="482"/>
      <c r="WGN7815" s="482"/>
      <c r="WGO7815" s="482"/>
      <c r="WGP7815" s="482"/>
      <c r="WGQ7815" s="482"/>
      <c r="WGR7815" s="482"/>
      <c r="WGS7815" s="482"/>
      <c r="WGT7815" s="482"/>
      <c r="WGU7815" s="482"/>
      <c r="WGV7815" s="482"/>
      <c r="WGW7815" s="482"/>
      <c r="WGX7815" s="482"/>
      <c r="WGY7815" s="482"/>
      <c r="WGZ7815" s="482"/>
      <c r="WHA7815" s="482"/>
      <c r="WHB7815" s="482"/>
      <c r="WHC7815" s="482"/>
      <c r="WHD7815" s="482"/>
      <c r="WHE7815" s="482"/>
      <c r="WHF7815" s="482"/>
      <c r="WHG7815" s="482"/>
      <c r="WHH7815" s="482"/>
      <c r="WHI7815" s="482"/>
      <c r="WHJ7815" s="482"/>
      <c r="WHK7815" s="482"/>
      <c r="WHL7815" s="482"/>
      <c r="WHM7815" s="482"/>
      <c r="WHN7815" s="482"/>
      <c r="WHO7815" s="482"/>
      <c r="WHP7815" s="482"/>
      <c r="WHQ7815" s="482"/>
      <c r="WHR7815" s="482"/>
      <c r="WHS7815" s="482"/>
      <c r="WHT7815" s="482"/>
      <c r="WHU7815" s="482"/>
      <c r="WHV7815" s="482"/>
      <c r="WHW7815" s="482"/>
      <c r="WHX7815" s="482"/>
      <c r="WHY7815" s="482"/>
      <c r="WHZ7815" s="482"/>
      <c r="WIA7815" s="482"/>
      <c r="WIB7815" s="482"/>
      <c r="WIC7815" s="482"/>
      <c r="WID7815" s="482"/>
      <c r="WIE7815" s="482"/>
      <c r="WIF7815" s="482"/>
      <c r="WIG7815" s="482"/>
      <c r="WIH7815" s="482"/>
      <c r="WII7815" s="482"/>
      <c r="WIJ7815" s="482"/>
      <c r="WIK7815" s="482"/>
      <c r="WIL7815" s="482"/>
      <c r="WIM7815" s="482"/>
      <c r="WIN7815" s="482"/>
      <c r="WIO7815" s="482"/>
      <c r="WIP7815" s="482"/>
      <c r="WIQ7815" s="482"/>
      <c r="WIR7815" s="482"/>
      <c r="WIS7815" s="482"/>
      <c r="WIT7815" s="482"/>
      <c r="WIU7815" s="482"/>
      <c r="WIV7815" s="482"/>
      <c r="WIW7815" s="482"/>
      <c r="WIX7815" s="482"/>
      <c r="WIY7815" s="482"/>
      <c r="WIZ7815" s="482"/>
      <c r="WJA7815" s="482"/>
      <c r="WJB7815" s="482"/>
      <c r="WJC7815" s="482"/>
      <c r="WJD7815" s="482"/>
      <c r="WJE7815" s="482"/>
      <c r="WJF7815" s="482"/>
      <c r="WJG7815" s="482"/>
      <c r="WJH7815" s="482"/>
      <c r="WJI7815" s="482"/>
      <c r="WJJ7815" s="482"/>
      <c r="WJK7815" s="482"/>
      <c r="WJL7815" s="482"/>
      <c r="WJM7815" s="482"/>
      <c r="WJN7815" s="482"/>
      <c r="WJO7815" s="482"/>
      <c r="WJP7815" s="482"/>
      <c r="WJQ7815" s="482"/>
      <c r="WJR7815" s="482"/>
      <c r="WJS7815" s="482"/>
      <c r="WJT7815" s="482"/>
      <c r="WJU7815" s="482"/>
      <c r="WJV7815" s="482"/>
      <c r="WJW7815" s="482"/>
      <c r="WJX7815" s="482"/>
      <c r="WJY7815" s="482"/>
      <c r="WJZ7815" s="482"/>
      <c r="WKA7815" s="482"/>
      <c r="WKB7815" s="482"/>
      <c r="WKC7815" s="482"/>
      <c r="WKD7815" s="482"/>
      <c r="WKE7815" s="482"/>
      <c r="WKF7815" s="482"/>
      <c r="WKG7815" s="482"/>
      <c r="WKH7815" s="482"/>
      <c r="WKI7815" s="482"/>
      <c r="WKJ7815" s="482"/>
      <c r="WKK7815" s="482"/>
      <c r="WKL7815" s="482"/>
      <c r="WKM7815" s="482"/>
      <c r="WKN7815" s="482"/>
      <c r="WKO7815" s="482"/>
      <c r="WKP7815" s="482"/>
      <c r="WKQ7815" s="482"/>
      <c r="WKR7815" s="482"/>
      <c r="WKS7815" s="482"/>
      <c r="WKT7815" s="482"/>
      <c r="WKU7815" s="482"/>
      <c r="WKV7815" s="482"/>
      <c r="WKW7815" s="482"/>
      <c r="WKX7815" s="482"/>
      <c r="WKY7815" s="482"/>
      <c r="WKZ7815" s="482"/>
      <c r="WLA7815" s="482"/>
      <c r="WLB7815" s="482"/>
      <c r="WLC7815" s="482"/>
      <c r="WLD7815" s="482"/>
      <c r="WLE7815" s="482"/>
      <c r="WLF7815" s="482"/>
      <c r="WLG7815" s="482"/>
      <c r="WLH7815" s="482"/>
      <c r="WLI7815" s="482"/>
      <c r="WLJ7815" s="482"/>
      <c r="WLK7815" s="482"/>
      <c r="WLL7815" s="482"/>
      <c r="WLM7815" s="482"/>
      <c r="WLN7815" s="482"/>
      <c r="WLO7815" s="482"/>
      <c r="WLP7815" s="482"/>
      <c r="WLQ7815" s="482"/>
      <c r="WLR7815" s="482"/>
      <c r="WLS7815" s="482"/>
      <c r="WLT7815" s="482"/>
      <c r="WLU7815" s="482"/>
      <c r="WLV7815" s="482"/>
      <c r="WLW7815" s="482"/>
      <c r="WLX7815" s="482"/>
      <c r="WLY7815" s="482"/>
      <c r="WLZ7815" s="482"/>
      <c r="WMA7815" s="482"/>
      <c r="WMB7815" s="482"/>
      <c r="WMC7815" s="482"/>
      <c r="WMD7815" s="482"/>
      <c r="WME7815" s="482"/>
      <c r="WMF7815" s="482"/>
      <c r="WMG7815" s="482"/>
      <c r="WMH7815" s="482"/>
      <c r="WMI7815" s="482"/>
      <c r="WMJ7815" s="482"/>
      <c r="WMK7815" s="482"/>
      <c r="WML7815" s="482"/>
      <c r="WMM7815" s="482"/>
      <c r="WMN7815" s="482"/>
      <c r="WMO7815" s="482"/>
      <c r="WMP7815" s="482"/>
      <c r="WMQ7815" s="482"/>
      <c r="WMR7815" s="482"/>
      <c r="WMS7815" s="482"/>
      <c r="WMT7815" s="482"/>
      <c r="WMU7815" s="482"/>
      <c r="WMV7815" s="482"/>
      <c r="WMW7815" s="482"/>
      <c r="WMX7815" s="482"/>
      <c r="WMY7815" s="482"/>
      <c r="WMZ7815" s="482"/>
      <c r="WNA7815" s="482"/>
      <c r="WNB7815" s="482"/>
      <c r="WNC7815" s="482"/>
      <c r="WND7815" s="482"/>
      <c r="WNE7815" s="482"/>
      <c r="WNF7815" s="482"/>
      <c r="WNG7815" s="482"/>
      <c r="WNH7815" s="482"/>
      <c r="WNI7815" s="482"/>
      <c r="WNJ7815" s="482"/>
      <c r="WNK7815" s="482"/>
      <c r="WNL7815" s="482"/>
      <c r="WNM7815" s="482"/>
      <c r="WNN7815" s="482"/>
      <c r="WNO7815" s="482"/>
      <c r="WNP7815" s="482"/>
      <c r="WNQ7815" s="482"/>
      <c r="WNR7815" s="482"/>
      <c r="WNS7815" s="482"/>
      <c r="WNT7815" s="482"/>
      <c r="WNU7815" s="482"/>
      <c r="WNV7815" s="482"/>
      <c r="WNW7815" s="482"/>
      <c r="WNX7815" s="482"/>
      <c r="WNY7815" s="482"/>
      <c r="WNZ7815" s="482"/>
      <c r="WOA7815" s="482"/>
      <c r="WOB7815" s="482"/>
      <c r="WOC7815" s="482"/>
      <c r="WOD7815" s="482"/>
      <c r="WOE7815" s="482"/>
      <c r="WOF7815" s="482"/>
      <c r="WOG7815" s="482"/>
      <c r="WOH7815" s="482"/>
      <c r="WOI7815" s="482"/>
      <c r="WOJ7815" s="482"/>
      <c r="WOK7815" s="482"/>
      <c r="WOL7815" s="482"/>
      <c r="WOM7815" s="482"/>
      <c r="WON7815" s="482"/>
      <c r="WOO7815" s="482"/>
      <c r="WOP7815" s="482"/>
      <c r="WOQ7815" s="482"/>
      <c r="WOR7815" s="482"/>
      <c r="WOS7815" s="482"/>
      <c r="WOT7815" s="482"/>
      <c r="WOU7815" s="482"/>
      <c r="WOV7815" s="482"/>
      <c r="WOW7815" s="482"/>
      <c r="WOX7815" s="482"/>
      <c r="WOY7815" s="482"/>
      <c r="WOZ7815" s="482"/>
      <c r="WPA7815" s="482"/>
      <c r="WPB7815" s="482"/>
      <c r="WPC7815" s="482"/>
      <c r="WPD7815" s="482"/>
      <c r="WPE7815" s="482"/>
      <c r="WPF7815" s="482"/>
      <c r="WPG7815" s="482"/>
      <c r="WPH7815" s="482"/>
      <c r="WPI7815" s="482"/>
      <c r="WPJ7815" s="482"/>
      <c r="WPK7815" s="482"/>
      <c r="WPL7815" s="482"/>
      <c r="WPM7815" s="482"/>
      <c r="WPN7815" s="482"/>
      <c r="WPO7815" s="482"/>
      <c r="WPP7815" s="482"/>
      <c r="WPQ7815" s="482"/>
      <c r="WPR7815" s="482"/>
      <c r="WPS7815" s="482"/>
      <c r="WPT7815" s="482"/>
      <c r="WPU7815" s="482"/>
      <c r="WPV7815" s="482"/>
      <c r="WPW7815" s="482"/>
      <c r="WPX7815" s="482"/>
      <c r="WPY7815" s="482"/>
      <c r="WPZ7815" s="482"/>
      <c r="WQA7815" s="482"/>
      <c r="WQB7815" s="482"/>
      <c r="WQC7815" s="482"/>
      <c r="WQD7815" s="482"/>
      <c r="WQE7815" s="482"/>
      <c r="WQF7815" s="482"/>
      <c r="WQG7815" s="482"/>
      <c r="WQH7815" s="482"/>
      <c r="WQI7815" s="482"/>
      <c r="WQJ7815" s="482"/>
      <c r="WQK7815" s="482"/>
      <c r="WQL7815" s="482"/>
      <c r="WQM7815" s="482"/>
      <c r="WQN7815" s="482"/>
      <c r="WQO7815" s="482"/>
      <c r="WQP7815" s="482"/>
      <c r="WQQ7815" s="482"/>
      <c r="WQR7815" s="482"/>
      <c r="WQS7815" s="482"/>
      <c r="WQT7815" s="482"/>
      <c r="WQU7815" s="482"/>
      <c r="WQV7815" s="482"/>
      <c r="WQW7815" s="482"/>
      <c r="WQX7815" s="482"/>
      <c r="WQY7815" s="482"/>
      <c r="WQZ7815" s="482"/>
      <c r="WRA7815" s="482"/>
      <c r="WRB7815" s="482"/>
      <c r="WRC7815" s="482"/>
      <c r="WRD7815" s="482"/>
      <c r="WRE7815" s="482"/>
      <c r="WRF7815" s="482"/>
      <c r="WRG7815" s="482"/>
      <c r="WRH7815" s="482"/>
      <c r="WRI7815" s="482"/>
      <c r="WRJ7815" s="482"/>
      <c r="WRK7815" s="482"/>
      <c r="WRL7815" s="482"/>
      <c r="WRM7815" s="482"/>
      <c r="WRN7815" s="482"/>
      <c r="WRO7815" s="482"/>
      <c r="WRP7815" s="482"/>
      <c r="WRQ7815" s="482"/>
      <c r="WRR7815" s="482"/>
      <c r="WRS7815" s="482"/>
      <c r="WRT7815" s="482"/>
      <c r="WRU7815" s="482"/>
      <c r="WRV7815" s="482"/>
      <c r="WRW7815" s="482"/>
      <c r="WRX7815" s="482"/>
      <c r="WRY7815" s="482"/>
      <c r="WRZ7815" s="482"/>
      <c r="WSA7815" s="482"/>
      <c r="WSB7815" s="482"/>
      <c r="WSC7815" s="482"/>
      <c r="WSD7815" s="482"/>
      <c r="WSE7815" s="482"/>
      <c r="WSF7815" s="482"/>
      <c r="WSG7815" s="482"/>
      <c r="WSH7815" s="482"/>
      <c r="WSI7815" s="482"/>
      <c r="WSJ7815" s="482"/>
      <c r="WSK7815" s="482"/>
      <c r="WSL7815" s="482"/>
      <c r="WSM7815" s="482"/>
      <c r="WSN7815" s="482"/>
      <c r="WSO7815" s="482"/>
      <c r="WSP7815" s="482"/>
      <c r="WSQ7815" s="482"/>
      <c r="WSR7815" s="482"/>
      <c r="WSS7815" s="482"/>
      <c r="WST7815" s="482"/>
      <c r="WSU7815" s="482"/>
      <c r="WSV7815" s="482"/>
      <c r="WSW7815" s="482"/>
      <c r="WSX7815" s="482"/>
      <c r="WSY7815" s="482"/>
      <c r="WSZ7815" s="482"/>
      <c r="WTA7815" s="482"/>
      <c r="WTB7815" s="482"/>
      <c r="WTC7815" s="482"/>
      <c r="WTD7815" s="482"/>
      <c r="WTE7815" s="482"/>
      <c r="WTF7815" s="482"/>
      <c r="WTG7815" s="482"/>
      <c r="WTH7815" s="482"/>
      <c r="WTI7815" s="482"/>
      <c r="WTJ7815" s="482"/>
      <c r="WTK7815" s="482"/>
      <c r="WTL7815" s="482"/>
      <c r="WTM7815" s="482"/>
      <c r="WTN7815" s="482"/>
      <c r="WTO7815" s="482"/>
      <c r="WTP7815" s="482"/>
      <c r="WTQ7815" s="482"/>
      <c r="WTR7815" s="482"/>
      <c r="WTS7815" s="482"/>
      <c r="WTT7815" s="482"/>
      <c r="WTU7815" s="482"/>
      <c r="WTV7815" s="482"/>
      <c r="WTW7815" s="482"/>
      <c r="WTX7815" s="482"/>
      <c r="WTY7815" s="482"/>
      <c r="WTZ7815" s="482"/>
      <c r="WUA7815" s="482"/>
      <c r="WUB7815" s="482"/>
      <c r="WUC7815" s="482"/>
      <c r="WUD7815" s="482"/>
      <c r="WUE7815" s="482"/>
      <c r="WUF7815" s="482"/>
      <c r="WUG7815" s="482"/>
      <c r="WUH7815" s="482"/>
      <c r="WUI7815" s="482"/>
      <c r="WUJ7815" s="482"/>
      <c r="WUK7815" s="482"/>
      <c r="WUL7815" s="482"/>
      <c r="WUM7815" s="482"/>
      <c r="WUN7815" s="482"/>
      <c r="WUO7815" s="482"/>
      <c r="WUP7815" s="482"/>
      <c r="WUQ7815" s="482"/>
      <c r="WUR7815" s="482"/>
      <c r="WUS7815" s="482"/>
      <c r="WUT7815" s="482"/>
      <c r="WUU7815" s="482"/>
      <c r="WUV7815" s="482"/>
      <c r="WUW7815" s="482"/>
      <c r="WUX7815" s="482"/>
      <c r="WUY7815" s="482"/>
      <c r="WUZ7815" s="482"/>
      <c r="WVA7815" s="482"/>
      <c r="WVB7815" s="482"/>
      <c r="WVC7815" s="482"/>
      <c r="WVD7815" s="482"/>
      <c r="WVE7815" s="482"/>
      <c r="WVF7815" s="482"/>
      <c r="WVG7815" s="482"/>
      <c r="WVH7815" s="482"/>
      <c r="WVI7815" s="482"/>
      <c r="WVJ7815" s="482"/>
      <c r="WVK7815" s="482"/>
      <c r="WVL7815" s="482"/>
      <c r="WVM7815" s="482"/>
      <c r="WVN7815" s="482"/>
      <c r="WVO7815" s="482"/>
      <c r="WVP7815" s="482"/>
      <c r="WVQ7815" s="482"/>
      <c r="WVR7815" s="482"/>
      <c r="WVS7815" s="482"/>
      <c r="WVT7815" s="482"/>
      <c r="WVU7815" s="482"/>
      <c r="WVV7815" s="482"/>
      <c r="WVW7815" s="482"/>
      <c r="WVX7815" s="482"/>
      <c r="WVY7815" s="482"/>
      <c r="WVZ7815" s="482"/>
      <c r="WWA7815" s="482"/>
      <c r="WWB7815" s="482"/>
      <c r="WWC7815" s="482"/>
      <c r="WWD7815" s="482"/>
      <c r="WWE7815" s="482"/>
      <c r="WWF7815" s="482"/>
      <c r="WWG7815" s="482"/>
      <c r="WWH7815" s="482"/>
      <c r="WWI7815" s="482"/>
      <c r="WWJ7815" s="482"/>
      <c r="WWK7815" s="482"/>
      <c r="WWL7815" s="482"/>
      <c r="WWM7815" s="482"/>
      <c r="WWN7815" s="482"/>
      <c r="WWO7815" s="482"/>
      <c r="WWP7815" s="482"/>
      <c r="WWQ7815" s="482"/>
      <c r="WWR7815" s="482"/>
      <c r="WWS7815" s="482"/>
      <c r="WWT7815" s="482"/>
      <c r="WWU7815" s="482"/>
      <c r="WWV7815" s="482"/>
      <c r="WWW7815" s="482"/>
      <c r="WWX7815" s="482"/>
      <c r="WWY7815" s="482"/>
      <c r="WWZ7815" s="482"/>
      <c r="WXA7815" s="482"/>
      <c r="WXB7815" s="482"/>
      <c r="WXC7815" s="482"/>
      <c r="WXD7815" s="482"/>
      <c r="WXE7815" s="482"/>
      <c r="WXF7815" s="482"/>
      <c r="WXG7815" s="482"/>
      <c r="WXH7815" s="482"/>
      <c r="WXI7815" s="482"/>
      <c r="WXJ7815" s="482"/>
      <c r="WXK7815" s="482"/>
      <c r="WXL7815" s="482"/>
      <c r="WXM7815" s="482"/>
      <c r="WXN7815" s="482"/>
      <c r="WXO7815" s="482"/>
      <c r="WXP7815" s="482"/>
      <c r="WXQ7815" s="482"/>
      <c r="WXR7815" s="482"/>
      <c r="WXS7815" s="482"/>
      <c r="WXT7815" s="482"/>
      <c r="WXU7815" s="482"/>
      <c r="WXV7815" s="482"/>
      <c r="WXW7815" s="482"/>
      <c r="WXX7815" s="482"/>
      <c r="WXY7815" s="482"/>
      <c r="WXZ7815" s="482"/>
      <c r="WYA7815" s="482"/>
      <c r="WYB7815" s="482"/>
      <c r="WYC7815" s="482"/>
      <c r="WYD7815" s="482"/>
      <c r="WYE7815" s="482"/>
      <c r="WYF7815" s="482"/>
      <c r="WYG7815" s="482"/>
      <c r="WYH7815" s="482"/>
      <c r="WYI7815" s="482"/>
      <c r="WYJ7815" s="482"/>
      <c r="WYK7815" s="482"/>
      <c r="WYL7815" s="482"/>
      <c r="WYM7815" s="482"/>
      <c r="WYN7815" s="482"/>
      <c r="WYO7815" s="482"/>
      <c r="WYP7815" s="482"/>
      <c r="WYQ7815" s="482"/>
      <c r="WYR7815" s="482"/>
      <c r="WYS7815" s="482"/>
      <c r="WYT7815" s="482"/>
      <c r="WYU7815" s="482"/>
      <c r="WYV7815" s="482"/>
      <c r="WYW7815" s="482"/>
      <c r="WYX7815" s="482"/>
      <c r="WYY7815" s="482"/>
      <c r="WYZ7815" s="482"/>
      <c r="WZA7815" s="482"/>
      <c r="WZB7815" s="482"/>
      <c r="WZC7815" s="482"/>
      <c r="WZD7815" s="482"/>
      <c r="WZE7815" s="482"/>
      <c r="WZF7815" s="482"/>
      <c r="WZG7815" s="482"/>
      <c r="WZH7815" s="482"/>
      <c r="WZI7815" s="482"/>
      <c r="WZJ7815" s="482"/>
      <c r="WZK7815" s="482"/>
      <c r="WZL7815" s="482"/>
      <c r="WZM7815" s="482"/>
      <c r="WZN7815" s="482"/>
      <c r="WZO7815" s="482"/>
      <c r="WZP7815" s="482"/>
      <c r="WZQ7815" s="482"/>
      <c r="WZR7815" s="482"/>
      <c r="WZS7815" s="482"/>
      <c r="WZT7815" s="482"/>
      <c r="WZU7815" s="482"/>
      <c r="WZV7815" s="482"/>
      <c r="WZW7815" s="482"/>
      <c r="WZX7815" s="482"/>
      <c r="WZY7815" s="482"/>
      <c r="WZZ7815" s="482"/>
      <c r="XAA7815" s="482"/>
      <c r="XAB7815" s="482"/>
      <c r="XAC7815" s="482"/>
      <c r="XAD7815" s="482"/>
      <c r="XAE7815" s="482"/>
      <c r="XAF7815" s="482"/>
      <c r="XAG7815" s="482"/>
      <c r="XAH7815" s="482"/>
      <c r="XAI7815" s="482"/>
      <c r="XAJ7815" s="482"/>
      <c r="XAK7815" s="482"/>
      <c r="XAL7815" s="482"/>
      <c r="XAM7815" s="482"/>
      <c r="XAN7815" s="482"/>
      <c r="XAO7815" s="482"/>
      <c r="XAP7815" s="482"/>
      <c r="XAQ7815" s="482"/>
      <c r="XAR7815" s="482"/>
      <c r="XAS7815" s="482"/>
      <c r="XAT7815" s="482"/>
      <c r="XAU7815" s="482"/>
      <c r="XAV7815" s="482"/>
      <c r="XAW7815" s="482"/>
      <c r="XAX7815" s="482"/>
      <c r="XAY7815" s="482"/>
      <c r="XAZ7815" s="482"/>
      <c r="XBA7815" s="482"/>
      <c r="XBB7815" s="482"/>
      <c r="XBC7815" s="482"/>
      <c r="XBD7815" s="482"/>
      <c r="XBE7815" s="482"/>
      <c r="XBF7815" s="482"/>
      <c r="XBG7815" s="482"/>
      <c r="XBH7815" s="482"/>
      <c r="XBI7815" s="482"/>
      <c r="XBJ7815" s="482"/>
      <c r="XBK7815" s="482"/>
      <c r="XBL7815" s="482"/>
      <c r="XBM7815" s="482"/>
      <c r="XBN7815" s="482"/>
      <c r="XBO7815" s="482"/>
      <c r="XBP7815" s="482"/>
      <c r="XBQ7815" s="482"/>
      <c r="XBR7815" s="482"/>
      <c r="XBS7815" s="482"/>
      <c r="XBT7815" s="482"/>
      <c r="XBU7815" s="482"/>
      <c r="XBV7815" s="482"/>
      <c r="XBW7815" s="482"/>
      <c r="XBX7815" s="482"/>
      <c r="XBY7815" s="482"/>
      <c r="XBZ7815" s="482"/>
      <c r="XCA7815" s="482"/>
      <c r="XCB7815" s="482"/>
      <c r="XCC7815" s="482"/>
      <c r="XCD7815" s="482"/>
      <c r="XCE7815" s="482"/>
      <c r="XCF7815" s="482"/>
      <c r="XCG7815" s="482"/>
      <c r="XCH7815" s="482"/>
      <c r="XCI7815" s="482"/>
      <c r="XCJ7815" s="482"/>
      <c r="XCK7815" s="482"/>
      <c r="XCL7815" s="482"/>
      <c r="XCM7815" s="482"/>
      <c r="XCN7815" s="482"/>
      <c r="XCO7815" s="482"/>
      <c r="XCP7815" s="482"/>
      <c r="XCQ7815" s="482"/>
      <c r="XCR7815" s="482"/>
      <c r="XCS7815" s="482"/>
      <c r="XCT7815" s="482"/>
      <c r="XCU7815" s="482"/>
      <c r="XCV7815" s="482"/>
      <c r="XCW7815" s="482"/>
      <c r="XCX7815" s="482"/>
      <c r="XCY7815" s="482"/>
      <c r="XCZ7815" s="482"/>
      <c r="XDA7815" s="482"/>
      <c r="XDB7815" s="482"/>
      <c r="XDC7815" s="482"/>
      <c r="XDD7815" s="482"/>
      <c r="XDE7815" s="482"/>
      <c r="XDF7815" s="482"/>
      <c r="XDG7815" s="482"/>
      <c r="XDH7815" s="482"/>
      <c r="XDI7815" s="482"/>
      <c r="XDJ7815" s="482"/>
      <c r="XDK7815" s="482"/>
      <c r="XDL7815" s="482"/>
      <c r="XDM7815" s="482"/>
      <c r="XDN7815" s="482"/>
      <c r="XDO7815" s="482"/>
      <c r="XDP7815" s="482"/>
      <c r="XDQ7815" s="482"/>
      <c r="XDR7815" s="482"/>
      <c r="XDS7815" s="482"/>
      <c r="XDT7815" s="482"/>
      <c r="XDU7815" s="482"/>
      <c r="XDV7815" s="482"/>
      <c r="XDW7815" s="482"/>
      <c r="XDX7815" s="482"/>
      <c r="XDY7815" s="482"/>
      <c r="XDZ7815" s="482"/>
      <c r="XEA7815" s="482"/>
      <c r="XEB7815" s="482"/>
      <c r="XEC7815" s="482"/>
      <c r="XED7815" s="482"/>
      <c r="XEE7815" s="482"/>
      <c r="XEF7815" s="482"/>
      <c r="XEG7815" s="482"/>
      <c r="XEH7815" s="482"/>
      <c r="XEI7815" s="482"/>
      <c r="XEJ7815" s="482"/>
      <c r="XEK7815" s="482"/>
      <c r="XEL7815" s="482"/>
      <c r="XEM7815" s="482"/>
      <c r="XEN7815" s="482"/>
      <c r="XEO7815" s="482"/>
      <c r="XEP7815" s="482"/>
      <c r="XEQ7815" s="482"/>
      <c r="XER7815" s="482"/>
      <c r="XES7815" s="482"/>
      <c r="XET7815" s="482"/>
      <c r="XEU7815" s="482"/>
      <c r="XEV7815" s="482"/>
      <c r="XEW7815" s="482"/>
      <c r="XEX7815" s="482"/>
    </row>
    <row r="7816" spans="1:16378" hidden="1">
      <c r="A7816" s="482" t="s">
        <v>805</v>
      </c>
      <c r="B7816" s="483"/>
      <c r="C7816" s="483">
        <v>46387</v>
      </c>
      <c r="D7816" s="482"/>
      <c r="E7816" s="482" t="s">
        <v>631</v>
      </c>
      <c r="F7816" s="482" t="s">
        <v>124</v>
      </c>
      <c r="G7816" s="482"/>
      <c r="H7816" s="482" t="s">
        <v>46117</v>
      </c>
      <c r="I7816" s="482"/>
      <c r="J7816" s="482"/>
      <c r="K7816" s="482">
        <v>12</v>
      </c>
      <c r="L7816" s="482">
        <v>2026</v>
      </c>
      <c r="M7816" s="260">
        <v>70000000</v>
      </c>
      <c r="N7816" s="482"/>
      <c r="O7816" s="482"/>
      <c r="P7816" s="482"/>
      <c r="Q7816" s="482"/>
      <c r="R7816" s="482"/>
      <c r="S7816" s="482"/>
      <c r="T7816" s="482"/>
      <c r="U7816" s="482" t="s">
        <v>1101</v>
      </c>
      <c r="V7816" s="482" t="s">
        <v>1422</v>
      </c>
      <c r="W7816" s="482"/>
      <c r="X7816" s="482"/>
      <c r="Y7816" s="482"/>
      <c r="Z7816" s="482"/>
      <c r="AA7816" s="482"/>
      <c r="AB7816" s="482"/>
      <c r="AC7816" s="482"/>
      <c r="AD7816" s="482"/>
      <c r="AE7816" s="482"/>
      <c r="AF7816" s="482"/>
      <c r="AG7816" s="482"/>
      <c r="AH7816" s="482"/>
      <c r="AI7816" s="482"/>
      <c r="AJ7816" s="482"/>
      <c r="AK7816" s="482"/>
      <c r="AL7816" s="482"/>
      <c r="AM7816" s="482"/>
      <c r="AN7816" s="482"/>
      <c r="AO7816" s="482"/>
      <c r="AP7816" s="482"/>
      <c r="AQ7816" s="482"/>
      <c r="AR7816" s="482"/>
      <c r="AS7816" s="482"/>
      <c r="AT7816" s="482"/>
      <c r="AU7816" s="482"/>
      <c r="AV7816" s="482"/>
      <c r="AW7816" s="482"/>
      <c r="AX7816" s="482"/>
      <c r="AY7816" s="482"/>
      <c r="AZ7816" s="482"/>
      <c r="BA7816" s="482"/>
      <c r="BB7816" s="482"/>
      <c r="BC7816" s="482"/>
      <c r="BD7816" s="482"/>
      <c r="BE7816" s="482"/>
      <c r="BF7816" s="482"/>
      <c r="BG7816" s="482"/>
      <c r="BH7816" s="482"/>
      <c r="BI7816" s="482"/>
      <c r="BJ7816" s="482"/>
      <c r="BK7816" s="482"/>
      <c r="BL7816" s="482"/>
      <c r="BM7816" s="482"/>
      <c r="BN7816" s="482"/>
      <c r="BO7816" s="482"/>
      <c r="BP7816" s="482"/>
      <c r="BQ7816" s="482"/>
      <c r="BR7816" s="482"/>
      <c r="BS7816" s="482"/>
      <c r="BT7816" s="482"/>
      <c r="BU7816" s="482"/>
      <c r="BV7816" s="482"/>
      <c r="BW7816" s="482"/>
      <c r="BX7816" s="482"/>
      <c r="BY7816" s="482"/>
      <c r="BZ7816" s="482"/>
      <c r="CA7816" s="482"/>
      <c r="CB7816" s="482"/>
      <c r="CC7816" s="482"/>
      <c r="CD7816" s="482"/>
      <c r="CE7816" s="482"/>
      <c r="CF7816" s="482"/>
      <c r="CG7816" s="482"/>
      <c r="CH7816" s="482"/>
      <c r="CI7816" s="482"/>
      <c r="CJ7816" s="482"/>
      <c r="CK7816" s="482"/>
      <c r="CL7816" s="482"/>
      <c r="CM7816" s="482"/>
      <c r="CN7816" s="482"/>
      <c r="CO7816" s="482"/>
      <c r="CP7816" s="482"/>
      <c r="CQ7816" s="482"/>
      <c r="CR7816" s="482"/>
      <c r="CS7816" s="482"/>
      <c r="CT7816" s="482"/>
      <c r="CU7816" s="482"/>
      <c r="CV7816" s="482"/>
      <c r="CW7816" s="482"/>
      <c r="CX7816" s="482"/>
      <c r="CY7816" s="482"/>
      <c r="CZ7816" s="482"/>
      <c r="DA7816" s="482"/>
      <c r="DB7816" s="482"/>
      <c r="DC7816" s="482"/>
      <c r="DD7816" s="482"/>
      <c r="DE7816" s="482"/>
      <c r="DF7816" s="482"/>
      <c r="DG7816" s="482"/>
      <c r="DH7816" s="482"/>
      <c r="DI7816" s="482"/>
      <c r="DJ7816" s="482"/>
      <c r="DK7816" s="482"/>
      <c r="DL7816" s="482"/>
      <c r="DM7816" s="482"/>
      <c r="DN7816" s="482"/>
      <c r="DO7816" s="482"/>
      <c r="DP7816" s="482"/>
      <c r="DQ7816" s="482"/>
      <c r="DR7816" s="482"/>
      <c r="DS7816" s="482"/>
      <c r="DT7816" s="482"/>
      <c r="DU7816" s="482"/>
      <c r="DV7816" s="482"/>
      <c r="DW7816" s="482"/>
      <c r="DX7816" s="482"/>
      <c r="DY7816" s="482"/>
      <c r="DZ7816" s="482"/>
      <c r="EA7816" s="482"/>
      <c r="EB7816" s="482"/>
      <c r="EC7816" s="482"/>
      <c r="ED7816" s="482"/>
      <c r="EE7816" s="482"/>
      <c r="EF7816" s="482"/>
      <c r="EG7816" s="482"/>
      <c r="EH7816" s="482"/>
      <c r="EI7816" s="482"/>
      <c r="EJ7816" s="482"/>
      <c r="EK7816" s="482"/>
      <c r="EL7816" s="482"/>
      <c r="EM7816" s="482"/>
      <c r="EN7816" s="482"/>
      <c r="EO7816" s="482"/>
      <c r="EP7816" s="482"/>
      <c r="EQ7816" s="482"/>
      <c r="ER7816" s="482"/>
      <c r="ES7816" s="482"/>
      <c r="ET7816" s="482"/>
      <c r="EU7816" s="482"/>
      <c r="EV7816" s="482"/>
      <c r="EW7816" s="482"/>
      <c r="EX7816" s="482"/>
      <c r="EY7816" s="482"/>
      <c r="EZ7816" s="482"/>
      <c r="FA7816" s="482"/>
      <c r="FB7816" s="482"/>
      <c r="FC7816" s="482"/>
      <c r="FD7816" s="482"/>
      <c r="FE7816" s="482"/>
      <c r="FF7816" s="482"/>
      <c r="FG7816" s="482"/>
      <c r="FH7816" s="482"/>
      <c r="FI7816" s="482"/>
      <c r="FJ7816" s="482"/>
      <c r="FK7816" s="482"/>
      <c r="FL7816" s="482"/>
      <c r="FM7816" s="482"/>
      <c r="FN7816" s="482"/>
      <c r="FO7816" s="482"/>
      <c r="FP7816" s="482"/>
      <c r="FQ7816" s="482"/>
      <c r="FR7816" s="482"/>
      <c r="FS7816" s="482"/>
      <c r="FT7816" s="482"/>
      <c r="FU7816" s="482"/>
      <c r="FV7816" s="482"/>
      <c r="FW7816" s="482"/>
      <c r="FX7816" s="482"/>
      <c r="FY7816" s="482"/>
      <c r="FZ7816" s="482"/>
      <c r="GA7816" s="482"/>
      <c r="GB7816" s="482"/>
      <c r="GC7816" s="482"/>
      <c r="GD7816" s="482"/>
      <c r="GE7816" s="482"/>
      <c r="GF7816" s="482"/>
      <c r="GG7816" s="482"/>
      <c r="GH7816" s="482"/>
      <c r="GI7816" s="482"/>
      <c r="GJ7816" s="482"/>
      <c r="GK7816" s="482"/>
      <c r="GL7816" s="482"/>
      <c r="GM7816" s="482"/>
      <c r="GN7816" s="482"/>
      <c r="GO7816" s="482"/>
      <c r="GP7816" s="482"/>
      <c r="GQ7816" s="482"/>
      <c r="GR7816" s="482"/>
      <c r="GS7816" s="482"/>
      <c r="GT7816" s="482"/>
      <c r="GU7816" s="482"/>
      <c r="GV7816" s="482"/>
      <c r="GW7816" s="482"/>
      <c r="GX7816" s="482"/>
      <c r="GY7816" s="482"/>
      <c r="GZ7816" s="482"/>
      <c r="HA7816" s="482"/>
      <c r="HB7816" s="482"/>
      <c r="HC7816" s="482"/>
      <c r="HD7816" s="482"/>
      <c r="HE7816" s="482"/>
      <c r="HF7816" s="482"/>
      <c r="HG7816" s="482"/>
      <c r="HH7816" s="482"/>
      <c r="HI7816" s="482"/>
      <c r="HJ7816" s="482"/>
      <c r="HK7816" s="482"/>
      <c r="HL7816" s="482"/>
      <c r="HM7816" s="482"/>
      <c r="HN7816" s="482"/>
      <c r="HO7816" s="482"/>
      <c r="HP7816" s="482"/>
      <c r="HQ7816" s="482"/>
      <c r="HR7816" s="482"/>
      <c r="HS7816" s="482"/>
      <c r="HT7816" s="482"/>
      <c r="HU7816" s="482"/>
      <c r="HV7816" s="482"/>
      <c r="HW7816" s="482"/>
      <c r="HX7816" s="482"/>
      <c r="HY7816" s="482"/>
      <c r="HZ7816" s="482"/>
      <c r="IA7816" s="482"/>
      <c r="IB7816" s="482"/>
      <c r="IC7816" s="482"/>
      <c r="ID7816" s="482"/>
      <c r="IE7816" s="482"/>
      <c r="IF7816" s="482"/>
      <c r="IG7816" s="482"/>
      <c r="IH7816" s="482"/>
      <c r="II7816" s="482"/>
      <c r="IJ7816" s="482"/>
      <c r="IK7816" s="482"/>
      <c r="IL7816" s="482"/>
      <c r="IM7816" s="482"/>
      <c r="IN7816" s="482"/>
      <c r="IO7816" s="482"/>
      <c r="IP7816" s="482"/>
      <c r="IQ7816" s="482"/>
      <c r="IR7816" s="482"/>
      <c r="IS7816" s="482"/>
      <c r="IT7816" s="482"/>
      <c r="IU7816" s="482"/>
      <c r="IV7816" s="482"/>
      <c r="IW7816" s="482"/>
      <c r="IX7816" s="482"/>
      <c r="IY7816" s="482"/>
      <c r="IZ7816" s="482"/>
      <c r="JA7816" s="482"/>
      <c r="JB7816" s="482"/>
      <c r="JC7816" s="482"/>
      <c r="JD7816" s="482"/>
      <c r="JE7816" s="482"/>
      <c r="JF7816" s="482"/>
      <c r="JG7816" s="482"/>
      <c r="JH7816" s="482"/>
      <c r="JI7816" s="482"/>
      <c r="JJ7816" s="482"/>
      <c r="JK7816" s="482"/>
      <c r="JL7816" s="482"/>
      <c r="JM7816" s="482"/>
      <c r="JN7816" s="482"/>
      <c r="JO7816" s="482"/>
      <c r="JP7816" s="482"/>
      <c r="JQ7816" s="482"/>
      <c r="JR7816" s="482"/>
      <c r="JS7816" s="482"/>
      <c r="JT7816" s="482"/>
      <c r="JU7816" s="482"/>
      <c r="JV7816" s="482"/>
      <c r="JW7816" s="482"/>
      <c r="JX7816" s="482"/>
      <c r="JY7816" s="482"/>
      <c r="JZ7816" s="482"/>
      <c r="KA7816" s="482"/>
      <c r="KB7816" s="482"/>
      <c r="KC7816" s="482"/>
      <c r="KD7816" s="482"/>
      <c r="KE7816" s="482"/>
      <c r="KF7816" s="482"/>
      <c r="KG7816" s="482"/>
      <c r="KH7816" s="482"/>
      <c r="KI7816" s="482"/>
      <c r="KJ7816" s="482"/>
      <c r="KK7816" s="482"/>
      <c r="KL7816" s="482"/>
      <c r="KM7816" s="482"/>
      <c r="KN7816" s="482"/>
      <c r="KO7816" s="482"/>
      <c r="KP7816" s="482"/>
      <c r="KQ7816" s="482"/>
      <c r="KR7816" s="482"/>
      <c r="KS7816" s="482"/>
      <c r="KT7816" s="482"/>
      <c r="KU7816" s="482"/>
      <c r="KV7816" s="482"/>
      <c r="KW7816" s="482"/>
      <c r="KX7816" s="482"/>
      <c r="KY7816" s="482"/>
      <c r="KZ7816" s="482"/>
      <c r="LA7816" s="482"/>
      <c r="LB7816" s="482"/>
      <c r="LC7816" s="482"/>
      <c r="LD7816" s="482"/>
      <c r="LE7816" s="482"/>
      <c r="LF7816" s="482"/>
      <c r="LG7816" s="482"/>
      <c r="LH7816" s="482"/>
      <c r="LI7816" s="482"/>
      <c r="LJ7816" s="482"/>
      <c r="LK7816" s="482"/>
      <c r="LL7816" s="482"/>
      <c r="LM7816" s="482"/>
      <c r="LN7816" s="482"/>
      <c r="LO7816" s="482"/>
      <c r="LP7816" s="482"/>
      <c r="LQ7816" s="482"/>
      <c r="LR7816" s="482"/>
      <c r="LS7816" s="482"/>
      <c r="LT7816" s="482"/>
      <c r="LU7816" s="482"/>
      <c r="LV7816" s="482"/>
      <c r="LW7816" s="482"/>
      <c r="LX7816" s="482"/>
      <c r="LY7816" s="482"/>
      <c r="LZ7816" s="482"/>
      <c r="MA7816" s="482"/>
      <c r="MB7816" s="482"/>
      <c r="MC7816" s="482"/>
      <c r="MD7816" s="482"/>
      <c r="ME7816" s="482"/>
      <c r="MF7816" s="482"/>
      <c r="MG7816" s="482"/>
      <c r="MH7816" s="482"/>
      <c r="MI7816" s="482"/>
      <c r="MJ7816" s="482"/>
      <c r="MK7816" s="482"/>
      <c r="ML7816" s="482"/>
      <c r="MM7816" s="482"/>
      <c r="MN7816" s="482"/>
      <c r="MO7816" s="482"/>
      <c r="MP7816" s="482"/>
      <c r="MQ7816" s="482"/>
      <c r="MR7816" s="482"/>
      <c r="MS7816" s="482"/>
      <c r="MT7816" s="482"/>
      <c r="MU7816" s="482"/>
      <c r="MV7816" s="482"/>
      <c r="MW7816" s="482"/>
      <c r="MX7816" s="482"/>
      <c r="MY7816" s="482"/>
      <c r="MZ7816" s="482"/>
      <c r="NA7816" s="482"/>
      <c r="NB7816" s="482"/>
      <c r="NC7816" s="482"/>
      <c r="ND7816" s="482"/>
      <c r="NE7816" s="482"/>
      <c r="NF7816" s="482"/>
      <c r="NG7816" s="482"/>
      <c r="NH7816" s="482"/>
      <c r="NI7816" s="482"/>
      <c r="NJ7816" s="482"/>
      <c r="NK7816" s="482"/>
      <c r="NL7816" s="482"/>
      <c r="NM7816" s="482"/>
      <c r="NN7816" s="482"/>
      <c r="NO7816" s="482"/>
      <c r="NP7816" s="482"/>
      <c r="NQ7816" s="482"/>
      <c r="NR7816" s="482"/>
      <c r="NS7816" s="482"/>
      <c r="NT7816" s="482"/>
      <c r="NU7816" s="482"/>
      <c r="NV7816" s="482"/>
      <c r="NW7816" s="482"/>
      <c r="NX7816" s="482"/>
      <c r="NY7816" s="482"/>
      <c r="NZ7816" s="482"/>
      <c r="OA7816" s="482"/>
      <c r="OB7816" s="482"/>
      <c r="OC7816" s="482"/>
      <c r="OD7816" s="482"/>
      <c r="OE7816" s="482"/>
      <c r="OF7816" s="482"/>
      <c r="OG7816" s="482"/>
      <c r="OH7816" s="482"/>
      <c r="OI7816" s="482"/>
      <c r="OJ7816" s="482"/>
      <c r="OK7816" s="482"/>
      <c r="OL7816" s="482"/>
      <c r="OM7816" s="482"/>
      <c r="ON7816" s="482"/>
      <c r="OO7816" s="482"/>
      <c r="OP7816" s="482"/>
      <c r="OQ7816" s="482"/>
      <c r="OR7816" s="482"/>
      <c r="OS7816" s="482"/>
      <c r="OT7816" s="482"/>
      <c r="OU7816" s="482"/>
      <c r="OV7816" s="482"/>
      <c r="OW7816" s="482"/>
      <c r="OX7816" s="482"/>
      <c r="OY7816" s="482"/>
      <c r="OZ7816" s="482"/>
      <c r="PA7816" s="482"/>
      <c r="PB7816" s="482"/>
      <c r="PC7816" s="482"/>
      <c r="PD7816" s="482"/>
      <c r="PE7816" s="482"/>
      <c r="PF7816" s="482"/>
      <c r="PG7816" s="482"/>
      <c r="PH7816" s="482"/>
      <c r="PI7816" s="482"/>
      <c r="PJ7816" s="482"/>
      <c r="PK7816" s="482"/>
      <c r="PL7816" s="482"/>
      <c r="PM7816" s="482"/>
      <c r="PN7816" s="482"/>
      <c r="PO7816" s="482"/>
      <c r="PP7816" s="482"/>
      <c r="PQ7816" s="482"/>
      <c r="PR7816" s="482"/>
      <c r="PS7816" s="482"/>
      <c r="PT7816" s="482"/>
      <c r="PU7816" s="482"/>
      <c r="PV7816" s="482"/>
      <c r="PW7816" s="482"/>
      <c r="PX7816" s="482"/>
      <c r="PY7816" s="482"/>
      <c r="PZ7816" s="482"/>
      <c r="QA7816" s="482"/>
      <c r="QB7816" s="482"/>
      <c r="QC7816" s="482"/>
      <c r="QD7816" s="482"/>
      <c r="QE7816" s="482"/>
      <c r="QF7816" s="482"/>
      <c r="QG7816" s="482"/>
      <c r="QH7816" s="482"/>
      <c r="QI7816" s="482"/>
      <c r="QJ7816" s="482"/>
      <c r="QK7816" s="482"/>
      <c r="QL7816" s="482"/>
      <c r="QM7816" s="482"/>
      <c r="QN7816" s="482"/>
      <c r="QO7816" s="482"/>
      <c r="QP7816" s="482"/>
      <c r="QQ7816" s="482"/>
      <c r="QR7816" s="482"/>
      <c r="QS7816" s="482"/>
      <c r="QT7816" s="482"/>
      <c r="QU7816" s="482"/>
      <c r="QV7816" s="482"/>
      <c r="QW7816" s="482"/>
      <c r="QX7816" s="482"/>
      <c r="QY7816" s="482"/>
      <c r="QZ7816" s="482"/>
      <c r="RA7816" s="482"/>
      <c r="RB7816" s="482"/>
      <c r="RC7816" s="482"/>
      <c r="RD7816" s="482"/>
      <c r="RE7816" s="482"/>
      <c r="RF7816" s="482"/>
      <c r="RG7816" s="482"/>
      <c r="RH7816" s="482"/>
      <c r="RI7816" s="482"/>
      <c r="RJ7816" s="482"/>
      <c r="RK7816" s="482"/>
      <c r="RL7816" s="482"/>
      <c r="RM7816" s="482"/>
      <c r="RN7816" s="482"/>
      <c r="RO7816" s="482"/>
      <c r="RP7816" s="482"/>
      <c r="RQ7816" s="482"/>
      <c r="RR7816" s="482"/>
      <c r="RS7816" s="482"/>
      <c r="RT7816" s="482"/>
      <c r="RU7816" s="482"/>
      <c r="RV7816" s="482"/>
      <c r="RW7816" s="482"/>
      <c r="RX7816" s="482"/>
      <c r="RY7816" s="482"/>
      <c r="RZ7816" s="482"/>
      <c r="SA7816" s="482"/>
      <c r="SB7816" s="482"/>
      <c r="SC7816" s="482"/>
      <c r="SD7816" s="482"/>
      <c r="SE7816" s="482"/>
      <c r="SF7816" s="482"/>
      <c r="SG7816" s="482"/>
      <c r="SH7816" s="482"/>
      <c r="SI7816" s="482"/>
      <c r="SJ7816" s="482"/>
      <c r="SK7816" s="482"/>
      <c r="SL7816" s="482"/>
      <c r="SM7816" s="482"/>
      <c r="SN7816" s="482"/>
      <c r="SO7816" s="482"/>
      <c r="SP7816" s="482"/>
      <c r="SQ7816" s="482"/>
      <c r="SR7816" s="482"/>
      <c r="SS7816" s="482"/>
      <c r="ST7816" s="482"/>
      <c r="SU7816" s="482"/>
      <c r="SV7816" s="482"/>
      <c r="SW7816" s="482"/>
      <c r="SX7816" s="482"/>
      <c r="SY7816" s="482"/>
      <c r="SZ7816" s="482"/>
      <c r="TA7816" s="482"/>
      <c r="TB7816" s="482"/>
      <c r="TC7816" s="482"/>
      <c r="TD7816" s="482"/>
      <c r="TE7816" s="482"/>
      <c r="TF7816" s="482"/>
      <c r="TG7816" s="482"/>
      <c r="TH7816" s="482"/>
      <c r="TI7816" s="482"/>
      <c r="TJ7816" s="482"/>
      <c r="TK7816" s="482"/>
      <c r="TL7816" s="482"/>
      <c r="TM7816" s="482"/>
      <c r="TN7816" s="482"/>
      <c r="TO7816" s="482"/>
      <c r="TP7816" s="482"/>
      <c r="TQ7816" s="482"/>
      <c r="TR7816" s="482"/>
      <c r="TS7816" s="482"/>
      <c r="TT7816" s="482"/>
      <c r="TU7816" s="482"/>
      <c r="TV7816" s="482"/>
      <c r="TW7816" s="482"/>
      <c r="TX7816" s="482"/>
      <c r="TY7816" s="482"/>
      <c r="TZ7816" s="482"/>
      <c r="UA7816" s="482"/>
      <c r="UB7816" s="482"/>
      <c r="UC7816" s="482"/>
      <c r="UD7816" s="482"/>
      <c r="UE7816" s="482"/>
      <c r="UF7816" s="482"/>
      <c r="UG7816" s="482"/>
      <c r="UH7816" s="482"/>
      <c r="UI7816" s="482"/>
      <c r="UJ7816" s="482"/>
      <c r="UK7816" s="482"/>
      <c r="UL7816" s="482"/>
      <c r="UM7816" s="482"/>
      <c r="UN7816" s="482"/>
      <c r="UO7816" s="482"/>
      <c r="UP7816" s="482"/>
      <c r="UQ7816" s="482"/>
      <c r="UR7816" s="482"/>
      <c r="US7816" s="482"/>
      <c r="UT7816" s="482"/>
      <c r="UU7816" s="482"/>
      <c r="UV7816" s="482"/>
      <c r="UW7816" s="482"/>
      <c r="UX7816" s="482"/>
      <c r="UY7816" s="482"/>
      <c r="UZ7816" s="482"/>
      <c r="VA7816" s="482"/>
      <c r="VB7816" s="482"/>
      <c r="VC7816" s="482"/>
      <c r="VD7816" s="482"/>
      <c r="VE7816" s="482"/>
      <c r="VF7816" s="482"/>
      <c r="VG7816" s="482"/>
      <c r="VH7816" s="482"/>
      <c r="VI7816" s="482"/>
      <c r="VJ7816" s="482"/>
      <c r="VK7816" s="482"/>
      <c r="VL7816" s="482"/>
      <c r="VM7816" s="482"/>
      <c r="VN7816" s="482"/>
      <c r="VO7816" s="482"/>
      <c r="VP7816" s="482"/>
      <c r="VQ7816" s="482"/>
      <c r="VR7816" s="482"/>
      <c r="VS7816" s="482"/>
      <c r="VT7816" s="482"/>
      <c r="VU7816" s="482"/>
      <c r="VV7816" s="482"/>
      <c r="VW7816" s="482"/>
      <c r="VX7816" s="482"/>
      <c r="VY7816" s="482"/>
      <c r="VZ7816" s="482"/>
      <c r="WA7816" s="482"/>
      <c r="WB7816" s="482"/>
      <c r="WC7816" s="482"/>
      <c r="WD7816" s="482"/>
      <c r="WE7816" s="482"/>
      <c r="WF7816" s="482"/>
      <c r="WG7816" s="482"/>
      <c r="WH7816" s="482"/>
      <c r="WI7816" s="482"/>
      <c r="WJ7816" s="482"/>
      <c r="WK7816" s="482"/>
      <c r="WL7816" s="482"/>
      <c r="WM7816" s="482"/>
      <c r="WN7816" s="482"/>
      <c r="WO7816" s="482"/>
      <c r="WP7816" s="482"/>
      <c r="WQ7816" s="482"/>
      <c r="WR7816" s="482"/>
      <c r="WS7816" s="482"/>
      <c r="WT7816" s="482"/>
      <c r="WU7816" s="482"/>
      <c r="WV7816" s="482"/>
      <c r="WW7816" s="482"/>
      <c r="WX7816" s="482"/>
      <c r="WY7816" s="482"/>
      <c r="WZ7816" s="482"/>
      <c r="XA7816" s="482"/>
      <c r="XB7816" s="482"/>
      <c r="XC7816" s="482"/>
      <c r="XD7816" s="482"/>
      <c r="XE7816" s="482"/>
      <c r="XF7816" s="482"/>
      <c r="XG7816" s="482"/>
      <c r="XH7816" s="482"/>
      <c r="XI7816" s="482"/>
      <c r="XJ7816" s="482"/>
      <c r="XK7816" s="482"/>
      <c r="XL7816" s="482"/>
      <c r="XM7816" s="482"/>
      <c r="XN7816" s="482"/>
      <c r="XO7816" s="482"/>
      <c r="XP7816" s="482"/>
      <c r="XQ7816" s="482"/>
      <c r="XR7816" s="482"/>
      <c r="XS7816" s="482"/>
      <c r="XT7816" s="482"/>
      <c r="XU7816" s="482"/>
      <c r="XV7816" s="482"/>
      <c r="XW7816" s="482"/>
      <c r="XX7816" s="482"/>
      <c r="XY7816" s="482"/>
      <c r="XZ7816" s="482"/>
      <c r="YA7816" s="482"/>
      <c r="YB7816" s="482"/>
      <c r="YC7816" s="482"/>
      <c r="YD7816" s="482"/>
      <c r="YE7816" s="482"/>
      <c r="YF7816" s="482"/>
      <c r="YG7816" s="482"/>
      <c r="YH7816" s="482"/>
      <c r="YI7816" s="482"/>
      <c r="YJ7816" s="482"/>
      <c r="YK7816" s="482"/>
      <c r="YL7816" s="482"/>
      <c r="YM7816" s="482"/>
      <c r="YN7816" s="482"/>
      <c r="YO7816" s="482"/>
      <c r="YP7816" s="482"/>
      <c r="YQ7816" s="482"/>
      <c r="YR7816" s="482"/>
      <c r="YS7816" s="482"/>
      <c r="YT7816" s="482"/>
      <c r="YU7816" s="482"/>
      <c r="YV7816" s="482"/>
      <c r="YW7816" s="482"/>
      <c r="YX7816" s="482"/>
      <c r="YY7816" s="482"/>
      <c r="YZ7816" s="482"/>
      <c r="ZA7816" s="482"/>
      <c r="ZB7816" s="482"/>
      <c r="ZC7816" s="482"/>
      <c r="ZD7816" s="482"/>
      <c r="ZE7816" s="482"/>
      <c r="ZF7816" s="482"/>
      <c r="ZG7816" s="482"/>
      <c r="ZH7816" s="482"/>
      <c r="ZI7816" s="482"/>
      <c r="ZJ7816" s="482"/>
      <c r="ZK7816" s="482"/>
      <c r="ZL7816" s="482"/>
      <c r="ZM7816" s="482"/>
      <c r="ZN7816" s="482"/>
      <c r="ZO7816" s="482"/>
      <c r="ZP7816" s="482"/>
      <c r="ZQ7816" s="482"/>
      <c r="ZR7816" s="482"/>
      <c r="ZS7816" s="482"/>
      <c r="ZT7816" s="482"/>
      <c r="ZU7816" s="482"/>
      <c r="ZV7816" s="482"/>
      <c r="ZW7816" s="482"/>
      <c r="ZX7816" s="482"/>
      <c r="ZY7816" s="482"/>
      <c r="ZZ7816" s="482"/>
      <c r="AAA7816" s="482"/>
      <c r="AAB7816" s="482"/>
      <c r="AAC7816" s="482"/>
      <c r="AAD7816" s="482"/>
      <c r="AAE7816" s="482"/>
      <c r="AAF7816" s="482"/>
      <c r="AAG7816" s="482"/>
      <c r="AAH7816" s="482"/>
      <c r="AAI7816" s="482"/>
      <c r="AAJ7816" s="482"/>
      <c r="AAK7816" s="482"/>
      <c r="AAL7816" s="482"/>
      <c r="AAM7816" s="482"/>
      <c r="AAN7816" s="482"/>
      <c r="AAO7816" s="482"/>
      <c r="AAP7816" s="482"/>
      <c r="AAQ7816" s="482"/>
      <c r="AAR7816" s="482"/>
      <c r="AAS7816" s="482"/>
      <c r="AAT7816" s="482"/>
      <c r="AAU7816" s="482"/>
      <c r="AAV7816" s="482"/>
      <c r="AAW7816" s="482"/>
      <c r="AAX7816" s="482"/>
      <c r="AAY7816" s="482"/>
      <c r="AAZ7816" s="482"/>
      <c r="ABA7816" s="482"/>
      <c r="ABB7816" s="482"/>
      <c r="ABC7816" s="482"/>
      <c r="ABD7816" s="482"/>
      <c r="ABE7816" s="482"/>
      <c r="ABF7816" s="482"/>
      <c r="ABG7816" s="482"/>
      <c r="ABH7816" s="482"/>
      <c r="ABI7816" s="482"/>
      <c r="ABJ7816" s="482"/>
      <c r="ABK7816" s="482"/>
      <c r="ABL7816" s="482"/>
      <c r="ABM7816" s="482"/>
      <c r="ABN7816" s="482"/>
      <c r="ABO7816" s="482"/>
      <c r="ABP7816" s="482"/>
      <c r="ABQ7816" s="482"/>
      <c r="ABR7816" s="482"/>
      <c r="ABS7816" s="482"/>
      <c r="ABT7816" s="482"/>
      <c r="ABU7816" s="482"/>
      <c r="ABV7816" s="482"/>
      <c r="ABW7816" s="482"/>
      <c r="ABX7816" s="482"/>
      <c r="ABY7816" s="482"/>
      <c r="ABZ7816" s="482"/>
      <c r="ACA7816" s="482"/>
      <c r="ACB7816" s="482"/>
      <c r="ACC7816" s="482"/>
      <c r="ACD7816" s="482"/>
      <c r="ACE7816" s="482"/>
      <c r="ACF7816" s="482"/>
      <c r="ACG7816" s="482"/>
      <c r="ACH7816" s="482"/>
      <c r="ACI7816" s="482"/>
      <c r="ACJ7816" s="482"/>
      <c r="ACK7816" s="482"/>
      <c r="ACL7816" s="482"/>
      <c r="ACM7816" s="482"/>
      <c r="ACN7816" s="482"/>
      <c r="ACO7816" s="482"/>
      <c r="ACP7816" s="482"/>
      <c r="ACQ7816" s="482"/>
      <c r="ACR7816" s="482"/>
      <c r="ACS7816" s="482"/>
      <c r="ACT7816" s="482"/>
      <c r="ACU7816" s="482"/>
      <c r="ACV7816" s="482"/>
      <c r="ACW7816" s="482"/>
      <c r="ACX7816" s="482"/>
      <c r="ACY7816" s="482"/>
      <c r="ACZ7816" s="482"/>
      <c r="ADA7816" s="482"/>
      <c r="ADB7816" s="482"/>
      <c r="ADC7816" s="482"/>
      <c r="ADD7816" s="482"/>
      <c r="ADE7816" s="482"/>
      <c r="ADF7816" s="482"/>
      <c r="ADG7816" s="482"/>
      <c r="ADH7816" s="482"/>
      <c r="ADI7816" s="482"/>
      <c r="ADJ7816" s="482"/>
      <c r="ADK7816" s="482"/>
      <c r="ADL7816" s="482"/>
      <c r="ADM7816" s="482"/>
      <c r="ADN7816" s="482"/>
      <c r="ADO7816" s="482"/>
      <c r="ADP7816" s="482"/>
      <c r="ADQ7816" s="482"/>
      <c r="ADR7816" s="482"/>
      <c r="ADS7816" s="482"/>
      <c r="ADT7816" s="482"/>
      <c r="ADU7816" s="482"/>
      <c r="ADV7816" s="482"/>
      <c r="ADW7816" s="482"/>
      <c r="ADX7816" s="482"/>
      <c r="ADY7816" s="482"/>
      <c r="ADZ7816" s="482"/>
      <c r="AEA7816" s="482"/>
      <c r="AEB7816" s="482"/>
      <c r="AEC7816" s="482"/>
      <c r="AED7816" s="482"/>
      <c r="AEE7816" s="482"/>
      <c r="AEF7816" s="482"/>
      <c r="AEG7816" s="482"/>
      <c r="AEH7816" s="482"/>
      <c r="AEI7816" s="482"/>
      <c r="AEJ7816" s="482"/>
      <c r="AEK7816" s="482"/>
      <c r="AEL7816" s="482"/>
      <c r="AEM7816" s="482"/>
      <c r="AEN7816" s="482"/>
      <c r="AEO7816" s="482"/>
      <c r="AEP7816" s="482"/>
      <c r="AEQ7816" s="482"/>
      <c r="AER7816" s="482"/>
      <c r="AES7816" s="482"/>
      <c r="AET7816" s="482"/>
      <c r="AEU7816" s="482"/>
      <c r="AEV7816" s="482"/>
      <c r="AEW7816" s="482"/>
      <c r="AEX7816" s="482"/>
      <c r="AEY7816" s="482"/>
      <c r="AEZ7816" s="482"/>
      <c r="AFA7816" s="482"/>
      <c r="AFB7816" s="482"/>
      <c r="AFC7816" s="482"/>
      <c r="AFD7816" s="482"/>
      <c r="AFE7816" s="482"/>
      <c r="AFF7816" s="482"/>
      <c r="AFG7816" s="482"/>
      <c r="AFH7816" s="482"/>
      <c r="AFI7816" s="482"/>
      <c r="AFJ7816" s="482"/>
      <c r="AFK7816" s="482"/>
      <c r="AFL7816" s="482"/>
      <c r="AFM7816" s="482"/>
      <c r="AFN7816" s="482"/>
      <c r="AFO7816" s="482"/>
      <c r="AFP7816" s="482"/>
      <c r="AFQ7816" s="482"/>
      <c r="AFR7816" s="482"/>
      <c r="AFS7816" s="482"/>
      <c r="AFT7816" s="482"/>
      <c r="AFU7816" s="482"/>
      <c r="AFV7816" s="482"/>
      <c r="AFW7816" s="482"/>
      <c r="AFX7816" s="482"/>
      <c r="AFY7816" s="482"/>
      <c r="AFZ7816" s="482"/>
      <c r="AGA7816" s="482"/>
      <c r="AGB7816" s="482"/>
      <c r="AGC7816" s="482"/>
      <c r="AGD7816" s="482"/>
      <c r="AGE7816" s="482"/>
      <c r="AGF7816" s="482"/>
      <c r="AGG7816" s="482"/>
      <c r="AGH7816" s="482"/>
      <c r="AGI7816" s="482"/>
      <c r="AGJ7816" s="482"/>
      <c r="AGK7816" s="482"/>
      <c r="AGL7816" s="482"/>
      <c r="AGM7816" s="482"/>
      <c r="AGN7816" s="482"/>
      <c r="AGO7816" s="482"/>
      <c r="AGP7816" s="482"/>
      <c r="AGQ7816" s="482"/>
      <c r="AGR7816" s="482"/>
      <c r="AGS7816" s="482"/>
      <c r="AGT7816" s="482"/>
      <c r="AGU7816" s="482"/>
      <c r="AGV7816" s="482"/>
      <c r="AGW7816" s="482"/>
      <c r="AGX7816" s="482"/>
      <c r="AGY7816" s="482"/>
      <c r="AGZ7816" s="482"/>
      <c r="AHA7816" s="482"/>
      <c r="AHB7816" s="482"/>
      <c r="AHC7816" s="482"/>
      <c r="AHD7816" s="482"/>
      <c r="AHE7816" s="482"/>
      <c r="AHF7816" s="482"/>
      <c r="AHG7816" s="482"/>
      <c r="AHH7816" s="482"/>
      <c r="AHI7816" s="482"/>
      <c r="AHJ7816" s="482"/>
      <c r="AHK7816" s="482"/>
      <c r="AHL7816" s="482"/>
      <c r="AHM7816" s="482"/>
      <c r="AHN7816" s="482"/>
      <c r="AHO7816" s="482"/>
      <c r="AHP7816" s="482"/>
      <c r="AHQ7816" s="482"/>
      <c r="AHR7816" s="482"/>
      <c r="AHS7816" s="482"/>
      <c r="AHT7816" s="482"/>
      <c r="AHU7816" s="482"/>
      <c r="AHV7816" s="482"/>
      <c r="AHW7816" s="482"/>
      <c r="AHX7816" s="482"/>
      <c r="AHY7816" s="482"/>
      <c r="AHZ7816" s="482"/>
      <c r="AIA7816" s="482"/>
      <c r="AIB7816" s="482"/>
      <c r="AIC7816" s="482"/>
      <c r="AID7816" s="482"/>
      <c r="AIE7816" s="482"/>
      <c r="AIF7816" s="482"/>
      <c r="AIG7816" s="482"/>
      <c r="AIH7816" s="482"/>
      <c r="AII7816" s="482"/>
      <c r="AIJ7816" s="482"/>
      <c r="AIK7816" s="482"/>
      <c r="AIL7816" s="482"/>
      <c r="AIM7816" s="482"/>
      <c r="AIN7816" s="482"/>
      <c r="AIO7816" s="482"/>
      <c r="AIP7816" s="482"/>
      <c r="AIQ7816" s="482"/>
      <c r="AIR7816" s="482"/>
      <c r="AIS7816" s="482"/>
      <c r="AIT7816" s="482"/>
      <c r="AIU7816" s="482"/>
      <c r="AIV7816" s="482"/>
      <c r="AIW7816" s="482"/>
      <c r="AIX7816" s="482"/>
      <c r="AIY7816" s="482"/>
      <c r="AIZ7816" s="482"/>
      <c r="AJA7816" s="482"/>
      <c r="AJB7816" s="482"/>
      <c r="AJC7816" s="482"/>
      <c r="AJD7816" s="482"/>
      <c r="AJE7816" s="482"/>
      <c r="AJF7816" s="482"/>
      <c r="AJG7816" s="482"/>
      <c r="AJH7816" s="482"/>
      <c r="AJI7816" s="482"/>
      <c r="AJJ7816" s="482"/>
      <c r="AJK7816" s="482"/>
      <c r="AJL7816" s="482"/>
      <c r="AJM7816" s="482"/>
      <c r="AJN7816" s="482"/>
      <c r="AJO7816" s="482"/>
      <c r="AJP7816" s="482"/>
      <c r="AJQ7816" s="482"/>
      <c r="AJR7816" s="482"/>
      <c r="AJS7816" s="482"/>
      <c r="AJT7816" s="482"/>
      <c r="AJU7816" s="482"/>
      <c r="AJV7816" s="482"/>
      <c r="AJW7816" s="482"/>
      <c r="AJX7816" s="482"/>
      <c r="AJY7816" s="482"/>
      <c r="AJZ7816" s="482"/>
      <c r="AKA7816" s="482"/>
      <c r="AKB7816" s="482"/>
      <c r="AKC7816" s="482"/>
      <c r="AKD7816" s="482"/>
      <c r="AKE7816" s="482"/>
      <c r="AKF7816" s="482"/>
      <c r="AKG7816" s="482"/>
      <c r="AKH7816" s="482"/>
      <c r="AKI7816" s="482"/>
      <c r="AKJ7816" s="482"/>
      <c r="AKK7816" s="482"/>
      <c r="AKL7816" s="482"/>
      <c r="AKM7816" s="482"/>
      <c r="AKN7816" s="482"/>
      <c r="AKO7816" s="482"/>
      <c r="AKP7816" s="482"/>
      <c r="AKQ7816" s="482"/>
      <c r="AKR7816" s="482"/>
      <c r="AKS7816" s="482"/>
      <c r="AKT7816" s="482"/>
      <c r="AKU7816" s="482"/>
      <c r="AKV7816" s="482"/>
      <c r="AKW7816" s="482"/>
      <c r="AKX7816" s="482"/>
      <c r="AKY7816" s="482"/>
      <c r="AKZ7816" s="482"/>
      <c r="ALA7816" s="482"/>
      <c r="ALB7816" s="482"/>
      <c r="ALC7816" s="482"/>
      <c r="ALD7816" s="482"/>
      <c r="ALE7816" s="482"/>
      <c r="ALF7816" s="482"/>
      <c r="ALG7816" s="482"/>
      <c r="ALH7816" s="482"/>
      <c r="ALI7816" s="482"/>
      <c r="ALJ7816" s="482"/>
      <c r="ALK7816" s="482"/>
      <c r="ALL7816" s="482"/>
      <c r="ALM7816" s="482"/>
      <c r="ALN7816" s="482"/>
      <c r="ALO7816" s="482"/>
      <c r="ALP7816" s="482"/>
      <c r="ALQ7816" s="482"/>
      <c r="ALR7816" s="482"/>
      <c r="ALS7816" s="482"/>
      <c r="ALT7816" s="482"/>
      <c r="ALU7816" s="482"/>
      <c r="ALV7816" s="482"/>
      <c r="ALW7816" s="482"/>
      <c r="ALX7816" s="482"/>
      <c r="ALY7816" s="482"/>
      <c r="ALZ7816" s="482"/>
      <c r="AMA7816" s="482"/>
      <c r="AMB7816" s="482"/>
      <c r="AMC7816" s="482"/>
      <c r="AMD7816" s="482"/>
      <c r="AME7816" s="482"/>
      <c r="AMF7816" s="482"/>
      <c r="AMG7816" s="482"/>
      <c r="AMH7816" s="482"/>
      <c r="AMI7816" s="482"/>
      <c r="AMJ7816" s="482"/>
      <c r="AMK7816" s="482"/>
      <c r="AML7816" s="482"/>
      <c r="AMM7816" s="482"/>
      <c r="AMN7816" s="482"/>
      <c r="AMO7816" s="482"/>
      <c r="AMP7816" s="482"/>
      <c r="AMQ7816" s="482"/>
      <c r="AMR7816" s="482"/>
      <c r="AMS7816" s="482"/>
      <c r="AMT7816" s="482"/>
      <c r="AMU7816" s="482"/>
      <c r="AMV7816" s="482"/>
      <c r="AMW7816" s="482"/>
      <c r="AMX7816" s="482"/>
      <c r="AMY7816" s="482"/>
      <c r="AMZ7816" s="482"/>
      <c r="ANA7816" s="482"/>
      <c r="ANB7816" s="482"/>
      <c r="ANC7816" s="482"/>
      <c r="AND7816" s="482"/>
      <c r="ANE7816" s="482"/>
      <c r="ANF7816" s="482"/>
      <c r="ANG7816" s="482"/>
      <c r="ANH7816" s="482"/>
      <c r="ANI7816" s="482"/>
      <c r="ANJ7816" s="482"/>
      <c r="ANK7816" s="482"/>
      <c r="ANL7816" s="482"/>
      <c r="ANM7816" s="482"/>
      <c r="ANN7816" s="482"/>
      <c r="ANO7816" s="482"/>
      <c r="ANP7816" s="482"/>
      <c r="ANQ7816" s="482"/>
      <c r="ANR7816" s="482"/>
      <c r="ANS7816" s="482"/>
      <c r="ANT7816" s="482"/>
      <c r="ANU7816" s="482"/>
      <c r="ANV7816" s="482"/>
      <c r="ANW7816" s="482"/>
      <c r="ANX7816" s="482"/>
      <c r="ANY7816" s="482"/>
      <c r="ANZ7816" s="482"/>
      <c r="AOA7816" s="482"/>
      <c r="AOB7816" s="482"/>
      <c r="AOC7816" s="482"/>
      <c r="AOD7816" s="482"/>
      <c r="AOE7816" s="482"/>
      <c r="AOF7816" s="482"/>
      <c r="AOG7816" s="482"/>
      <c r="AOH7816" s="482"/>
      <c r="AOI7816" s="482"/>
      <c r="AOJ7816" s="482"/>
      <c r="AOK7816" s="482"/>
      <c r="AOL7816" s="482"/>
      <c r="AOM7816" s="482"/>
      <c r="AON7816" s="482"/>
      <c r="AOO7816" s="482"/>
      <c r="AOP7816" s="482"/>
      <c r="AOQ7816" s="482"/>
      <c r="AOR7816" s="482"/>
      <c r="AOS7816" s="482"/>
      <c r="AOT7816" s="482"/>
      <c r="AOU7816" s="482"/>
      <c r="AOV7816" s="482"/>
      <c r="AOW7816" s="482"/>
      <c r="AOX7816" s="482"/>
      <c r="AOY7816" s="482"/>
      <c r="AOZ7816" s="482"/>
      <c r="APA7816" s="482"/>
      <c r="APB7816" s="482"/>
      <c r="APC7816" s="482"/>
      <c r="APD7816" s="482"/>
      <c r="APE7816" s="482"/>
      <c r="APF7816" s="482"/>
      <c r="APG7816" s="482"/>
      <c r="APH7816" s="482"/>
      <c r="API7816" s="482"/>
      <c r="APJ7816" s="482"/>
      <c r="APK7816" s="482"/>
      <c r="APL7816" s="482"/>
      <c r="APM7816" s="482"/>
      <c r="APN7816" s="482"/>
      <c r="APO7816" s="482"/>
      <c r="APP7816" s="482"/>
      <c r="APQ7816" s="482"/>
      <c r="APR7816" s="482"/>
      <c r="APS7816" s="482"/>
      <c r="APT7816" s="482"/>
      <c r="APU7816" s="482"/>
      <c r="APV7816" s="482"/>
      <c r="APW7816" s="482"/>
      <c r="APX7816" s="482"/>
      <c r="APY7816" s="482"/>
      <c r="APZ7816" s="482"/>
      <c r="AQA7816" s="482"/>
      <c r="AQB7816" s="482"/>
      <c r="AQC7816" s="482"/>
      <c r="AQD7816" s="482"/>
      <c r="AQE7816" s="482"/>
      <c r="AQF7816" s="482"/>
      <c r="AQG7816" s="482"/>
      <c r="AQH7816" s="482"/>
      <c r="AQI7816" s="482"/>
      <c r="AQJ7816" s="482"/>
      <c r="AQK7816" s="482"/>
      <c r="AQL7816" s="482"/>
      <c r="AQM7816" s="482"/>
      <c r="AQN7816" s="482"/>
      <c r="AQO7816" s="482"/>
      <c r="AQP7816" s="482"/>
      <c r="AQQ7816" s="482"/>
      <c r="AQR7816" s="482"/>
      <c r="AQS7816" s="482"/>
      <c r="AQT7816" s="482"/>
      <c r="AQU7816" s="482"/>
      <c r="AQV7816" s="482"/>
      <c r="AQW7816" s="482"/>
      <c r="AQX7816" s="482"/>
      <c r="AQY7816" s="482"/>
      <c r="AQZ7816" s="482"/>
      <c r="ARA7816" s="482"/>
      <c r="ARB7816" s="482"/>
      <c r="ARC7816" s="482"/>
      <c r="ARD7816" s="482"/>
      <c r="ARE7816" s="482"/>
      <c r="ARF7816" s="482"/>
      <c r="ARG7816" s="482"/>
      <c r="ARH7816" s="482"/>
      <c r="ARI7816" s="482"/>
      <c r="ARJ7816" s="482"/>
      <c r="ARK7816" s="482"/>
      <c r="ARL7816" s="482"/>
      <c r="ARM7816" s="482"/>
      <c r="ARN7816" s="482"/>
      <c r="ARO7816" s="482"/>
      <c r="ARP7816" s="482"/>
      <c r="ARQ7816" s="482"/>
      <c r="ARR7816" s="482"/>
      <c r="ARS7816" s="482"/>
      <c r="ART7816" s="482"/>
      <c r="ARU7816" s="482"/>
      <c r="ARV7816" s="482"/>
      <c r="ARW7816" s="482"/>
      <c r="ARX7816" s="482"/>
      <c r="ARY7816" s="482"/>
      <c r="ARZ7816" s="482"/>
      <c r="ASA7816" s="482"/>
      <c r="ASB7816" s="482"/>
      <c r="ASC7816" s="482"/>
      <c r="ASD7816" s="482"/>
      <c r="ASE7816" s="482"/>
      <c r="ASF7816" s="482"/>
      <c r="ASG7816" s="482"/>
      <c r="ASH7816" s="482"/>
      <c r="ASI7816" s="482"/>
      <c r="ASJ7816" s="482"/>
      <c r="ASK7816" s="482"/>
      <c r="ASL7816" s="482"/>
      <c r="ASM7816" s="482"/>
      <c r="ASN7816" s="482"/>
      <c r="ASO7816" s="482"/>
      <c r="ASP7816" s="482"/>
      <c r="ASQ7816" s="482"/>
      <c r="ASR7816" s="482"/>
      <c r="ASS7816" s="482"/>
      <c r="AST7816" s="482"/>
      <c r="ASU7816" s="482"/>
      <c r="ASV7816" s="482"/>
      <c r="ASW7816" s="482"/>
      <c r="ASX7816" s="482"/>
      <c r="ASY7816" s="482"/>
      <c r="ASZ7816" s="482"/>
      <c r="ATA7816" s="482"/>
      <c r="ATB7816" s="482"/>
      <c r="ATC7816" s="482"/>
      <c r="ATD7816" s="482"/>
      <c r="ATE7816" s="482"/>
      <c r="ATF7816" s="482"/>
      <c r="ATG7816" s="482"/>
      <c r="ATH7816" s="482"/>
      <c r="ATI7816" s="482"/>
      <c r="ATJ7816" s="482"/>
      <c r="ATK7816" s="482"/>
      <c r="ATL7816" s="482"/>
      <c r="ATM7816" s="482"/>
      <c r="ATN7816" s="482"/>
      <c r="ATO7816" s="482"/>
      <c r="ATP7816" s="482"/>
      <c r="ATQ7816" s="482"/>
      <c r="ATR7816" s="482"/>
      <c r="ATS7816" s="482"/>
      <c r="ATT7816" s="482"/>
      <c r="ATU7816" s="482"/>
      <c r="ATV7816" s="482"/>
      <c r="ATW7816" s="482"/>
      <c r="ATX7816" s="482"/>
      <c r="ATY7816" s="482"/>
      <c r="ATZ7816" s="482"/>
      <c r="AUA7816" s="482"/>
      <c r="AUB7816" s="482"/>
      <c r="AUC7816" s="482"/>
      <c r="AUD7816" s="482"/>
      <c r="AUE7816" s="482"/>
      <c r="AUF7816" s="482"/>
      <c r="AUG7816" s="482"/>
      <c r="AUH7816" s="482"/>
      <c r="AUI7816" s="482"/>
      <c r="AUJ7816" s="482"/>
      <c r="AUK7816" s="482"/>
      <c r="AUL7816" s="482"/>
      <c r="AUM7816" s="482"/>
      <c r="AUN7816" s="482"/>
      <c r="AUO7816" s="482"/>
      <c r="AUP7816" s="482"/>
      <c r="AUQ7816" s="482"/>
      <c r="AUR7816" s="482"/>
      <c r="AUS7816" s="482"/>
      <c r="AUT7816" s="482"/>
      <c r="AUU7816" s="482"/>
      <c r="AUV7816" s="482"/>
      <c r="AUW7816" s="482"/>
      <c r="AUX7816" s="482"/>
      <c r="AUY7816" s="482"/>
      <c r="AUZ7816" s="482"/>
      <c r="AVA7816" s="482"/>
      <c r="AVB7816" s="482"/>
      <c r="AVC7816" s="482"/>
      <c r="AVD7816" s="482"/>
      <c r="AVE7816" s="482"/>
      <c r="AVF7816" s="482"/>
      <c r="AVG7816" s="482"/>
      <c r="AVH7816" s="482"/>
      <c r="AVI7816" s="482"/>
      <c r="AVJ7816" s="482"/>
      <c r="AVK7816" s="482"/>
      <c r="AVL7816" s="482"/>
      <c r="AVM7816" s="482"/>
      <c r="AVN7816" s="482"/>
      <c r="AVO7816" s="482"/>
      <c r="AVP7816" s="482"/>
      <c r="AVQ7816" s="482"/>
      <c r="AVR7816" s="482"/>
      <c r="AVS7816" s="482"/>
      <c r="AVT7816" s="482"/>
      <c r="AVU7816" s="482"/>
      <c r="AVV7816" s="482"/>
      <c r="AVW7816" s="482"/>
      <c r="AVX7816" s="482"/>
      <c r="AVY7816" s="482"/>
      <c r="AVZ7816" s="482"/>
      <c r="AWA7816" s="482"/>
      <c r="AWB7816" s="482"/>
      <c r="AWC7816" s="482"/>
      <c r="AWD7816" s="482"/>
      <c r="AWE7816" s="482"/>
      <c r="AWF7816" s="482"/>
      <c r="AWG7816" s="482"/>
      <c r="AWH7816" s="482"/>
      <c r="AWI7816" s="482"/>
      <c r="AWJ7816" s="482"/>
      <c r="AWK7816" s="482"/>
      <c r="AWL7816" s="482"/>
      <c r="AWM7816" s="482"/>
      <c r="AWN7816" s="482"/>
      <c r="AWO7816" s="482"/>
      <c r="AWP7816" s="482"/>
      <c r="AWQ7816" s="482"/>
      <c r="AWR7816" s="482"/>
      <c r="AWS7816" s="482"/>
      <c r="AWT7816" s="482"/>
      <c r="AWU7816" s="482"/>
      <c r="AWV7816" s="482"/>
      <c r="AWW7816" s="482"/>
      <c r="AWX7816" s="482"/>
      <c r="AWY7816" s="482"/>
      <c r="AWZ7816" s="482"/>
      <c r="AXA7816" s="482"/>
      <c r="AXB7816" s="482"/>
      <c r="AXC7816" s="482"/>
      <c r="AXD7816" s="482"/>
      <c r="AXE7816" s="482"/>
      <c r="AXF7816" s="482"/>
      <c r="AXG7816" s="482"/>
      <c r="AXH7816" s="482"/>
      <c r="AXI7816" s="482"/>
      <c r="AXJ7816" s="482"/>
      <c r="AXK7816" s="482"/>
      <c r="AXL7816" s="482"/>
      <c r="AXM7816" s="482"/>
      <c r="AXN7816" s="482"/>
      <c r="AXO7816" s="482"/>
      <c r="AXP7816" s="482"/>
      <c r="AXQ7816" s="482"/>
      <c r="AXR7816" s="482"/>
      <c r="AXS7816" s="482"/>
      <c r="AXT7816" s="482"/>
      <c r="AXU7816" s="482"/>
      <c r="AXV7816" s="482"/>
      <c r="AXW7816" s="482"/>
      <c r="AXX7816" s="482"/>
      <c r="AXY7816" s="482"/>
      <c r="AXZ7816" s="482"/>
      <c r="AYA7816" s="482"/>
      <c r="AYB7816" s="482"/>
      <c r="AYC7816" s="482"/>
      <c r="AYD7816" s="482"/>
      <c r="AYE7816" s="482"/>
      <c r="AYF7816" s="482"/>
      <c r="AYG7816" s="482"/>
      <c r="AYH7816" s="482"/>
      <c r="AYI7816" s="482"/>
      <c r="AYJ7816" s="482"/>
      <c r="AYK7816" s="482"/>
      <c r="AYL7816" s="482"/>
      <c r="AYM7816" s="482"/>
      <c r="AYN7816" s="482"/>
      <c r="AYO7816" s="482"/>
      <c r="AYP7816" s="482"/>
      <c r="AYQ7816" s="482"/>
      <c r="AYR7816" s="482"/>
      <c r="AYS7816" s="482"/>
      <c r="AYT7816" s="482"/>
      <c r="AYU7816" s="482"/>
      <c r="AYV7816" s="482"/>
      <c r="AYW7816" s="482"/>
      <c r="AYX7816" s="482"/>
      <c r="AYY7816" s="482"/>
      <c r="AYZ7816" s="482"/>
      <c r="AZA7816" s="482"/>
      <c r="AZB7816" s="482"/>
      <c r="AZC7816" s="482"/>
      <c r="AZD7816" s="482"/>
      <c r="AZE7816" s="482"/>
      <c r="AZF7816" s="482"/>
      <c r="AZG7816" s="482"/>
      <c r="AZH7816" s="482"/>
      <c r="AZI7816" s="482"/>
      <c r="AZJ7816" s="482"/>
      <c r="AZK7816" s="482"/>
      <c r="AZL7816" s="482"/>
      <c r="AZM7816" s="482"/>
      <c r="AZN7816" s="482"/>
      <c r="AZO7816" s="482"/>
      <c r="AZP7816" s="482"/>
      <c r="AZQ7816" s="482"/>
      <c r="AZR7816" s="482"/>
      <c r="AZS7816" s="482"/>
      <c r="AZT7816" s="482"/>
      <c r="AZU7816" s="482"/>
      <c r="AZV7816" s="482"/>
      <c r="AZW7816" s="482"/>
      <c r="AZX7816" s="482"/>
      <c r="AZY7816" s="482"/>
      <c r="AZZ7816" s="482"/>
      <c r="BAA7816" s="482"/>
      <c r="BAB7816" s="482"/>
      <c r="BAC7816" s="482"/>
      <c r="BAD7816" s="482"/>
      <c r="BAE7816" s="482"/>
      <c r="BAF7816" s="482"/>
      <c r="BAG7816" s="482"/>
      <c r="BAH7816" s="482"/>
      <c r="BAI7816" s="482"/>
      <c r="BAJ7816" s="482"/>
      <c r="BAK7816" s="482"/>
      <c r="BAL7816" s="482"/>
      <c r="BAM7816" s="482"/>
      <c r="BAN7816" s="482"/>
      <c r="BAO7816" s="482"/>
      <c r="BAP7816" s="482"/>
      <c r="BAQ7816" s="482"/>
      <c r="BAR7816" s="482"/>
      <c r="BAS7816" s="482"/>
      <c r="BAT7816" s="482"/>
      <c r="BAU7816" s="482"/>
      <c r="BAV7816" s="482"/>
      <c r="BAW7816" s="482"/>
      <c r="BAX7816" s="482"/>
      <c r="BAY7816" s="482"/>
      <c r="BAZ7816" s="482"/>
      <c r="BBA7816" s="482"/>
      <c r="BBB7816" s="482"/>
      <c r="BBC7816" s="482"/>
      <c r="BBD7816" s="482"/>
      <c r="BBE7816" s="482"/>
      <c r="BBF7816" s="482"/>
      <c r="BBG7816" s="482"/>
      <c r="BBH7816" s="482"/>
      <c r="BBI7816" s="482"/>
      <c r="BBJ7816" s="482"/>
      <c r="BBK7816" s="482"/>
      <c r="BBL7816" s="482"/>
      <c r="BBM7816" s="482"/>
      <c r="BBN7816" s="482"/>
      <c r="BBO7816" s="482"/>
      <c r="BBP7816" s="482"/>
      <c r="BBQ7816" s="482"/>
      <c r="BBR7816" s="482"/>
      <c r="BBS7816" s="482"/>
      <c r="BBT7816" s="482"/>
      <c r="BBU7816" s="482"/>
      <c r="BBV7816" s="482"/>
      <c r="BBW7816" s="482"/>
      <c r="BBX7816" s="482"/>
      <c r="BBY7816" s="482"/>
      <c r="BBZ7816" s="482"/>
      <c r="BCA7816" s="482"/>
      <c r="BCB7816" s="482"/>
      <c r="BCC7816" s="482"/>
      <c r="BCD7816" s="482"/>
      <c r="BCE7816" s="482"/>
      <c r="BCF7816" s="482"/>
      <c r="BCG7816" s="482"/>
      <c r="BCH7816" s="482"/>
      <c r="BCI7816" s="482"/>
      <c r="BCJ7816" s="482"/>
      <c r="BCK7816" s="482"/>
      <c r="BCL7816" s="482"/>
      <c r="BCM7816" s="482"/>
      <c r="BCN7816" s="482"/>
      <c r="BCO7816" s="482"/>
      <c r="BCP7816" s="482"/>
      <c r="BCQ7816" s="482"/>
      <c r="BCR7816" s="482"/>
      <c r="BCS7816" s="482"/>
      <c r="BCT7816" s="482"/>
      <c r="BCU7816" s="482"/>
      <c r="BCV7816" s="482"/>
      <c r="BCW7816" s="482"/>
      <c r="BCX7816" s="482"/>
      <c r="BCY7816" s="482"/>
      <c r="BCZ7816" s="482"/>
      <c r="BDA7816" s="482"/>
      <c r="BDB7816" s="482"/>
      <c r="BDC7816" s="482"/>
      <c r="BDD7816" s="482"/>
      <c r="BDE7816" s="482"/>
      <c r="BDF7816" s="482"/>
      <c r="BDG7816" s="482"/>
      <c r="BDH7816" s="482"/>
      <c r="BDI7816" s="482"/>
      <c r="BDJ7816" s="482"/>
      <c r="BDK7816" s="482"/>
      <c r="BDL7816" s="482"/>
      <c r="BDM7816" s="482"/>
      <c r="BDN7816" s="482"/>
      <c r="BDO7816" s="482"/>
      <c r="BDP7816" s="482"/>
      <c r="BDQ7816" s="482"/>
      <c r="BDR7816" s="482"/>
      <c r="BDS7816" s="482"/>
      <c r="BDT7816" s="482"/>
      <c r="BDU7816" s="482"/>
      <c r="BDV7816" s="482"/>
      <c r="BDW7816" s="482"/>
      <c r="BDX7816" s="482"/>
      <c r="BDY7816" s="482"/>
      <c r="BDZ7816" s="482"/>
      <c r="BEA7816" s="482"/>
      <c r="BEB7816" s="482"/>
      <c r="BEC7816" s="482"/>
      <c r="BED7816" s="482"/>
      <c r="BEE7816" s="482"/>
      <c r="BEF7816" s="482"/>
      <c r="BEG7816" s="482"/>
      <c r="BEH7816" s="482"/>
      <c r="BEI7816" s="482"/>
      <c r="BEJ7816" s="482"/>
      <c r="BEK7816" s="482"/>
      <c r="BEL7816" s="482"/>
      <c r="BEM7816" s="482"/>
      <c r="BEN7816" s="482"/>
      <c r="BEO7816" s="482"/>
      <c r="BEP7816" s="482"/>
      <c r="BEQ7816" s="482"/>
      <c r="BER7816" s="482"/>
      <c r="BES7816" s="482"/>
      <c r="BET7816" s="482"/>
      <c r="BEU7816" s="482"/>
      <c r="BEV7816" s="482"/>
      <c r="BEW7816" s="482"/>
      <c r="BEX7816" s="482"/>
      <c r="BEY7816" s="482"/>
      <c r="BEZ7816" s="482"/>
      <c r="BFA7816" s="482"/>
      <c r="BFB7816" s="482"/>
      <c r="BFC7816" s="482"/>
      <c r="BFD7816" s="482"/>
      <c r="BFE7816" s="482"/>
      <c r="BFF7816" s="482"/>
      <c r="BFG7816" s="482"/>
      <c r="BFH7816" s="482"/>
      <c r="BFI7816" s="482"/>
      <c r="BFJ7816" s="482"/>
      <c r="BFK7816" s="482"/>
      <c r="BFL7816" s="482"/>
      <c r="BFM7816" s="482"/>
      <c r="BFN7816" s="482"/>
      <c r="BFO7816" s="482"/>
      <c r="BFP7816" s="482"/>
      <c r="BFQ7816" s="482"/>
      <c r="BFR7816" s="482"/>
      <c r="BFS7816" s="482"/>
      <c r="BFT7816" s="482"/>
      <c r="BFU7816" s="482"/>
      <c r="BFV7816" s="482"/>
      <c r="BFW7816" s="482"/>
      <c r="BFX7816" s="482"/>
      <c r="BFY7816" s="482"/>
      <c r="BFZ7816" s="482"/>
      <c r="BGA7816" s="482"/>
      <c r="BGB7816" s="482"/>
      <c r="BGC7816" s="482"/>
      <c r="BGD7816" s="482"/>
      <c r="BGE7816" s="482"/>
      <c r="BGF7816" s="482"/>
      <c r="BGG7816" s="482"/>
      <c r="BGH7816" s="482"/>
      <c r="BGI7816" s="482"/>
      <c r="BGJ7816" s="482"/>
      <c r="BGK7816" s="482"/>
      <c r="BGL7816" s="482"/>
      <c r="BGM7816" s="482"/>
      <c r="BGN7816" s="482"/>
      <c r="BGO7816" s="482"/>
      <c r="BGP7816" s="482"/>
      <c r="BGQ7816" s="482"/>
      <c r="BGR7816" s="482"/>
      <c r="BGS7816" s="482"/>
      <c r="BGT7816" s="482"/>
      <c r="BGU7816" s="482"/>
      <c r="BGV7816" s="482"/>
      <c r="BGW7816" s="482"/>
      <c r="BGX7816" s="482"/>
      <c r="BGY7816" s="482"/>
      <c r="BGZ7816" s="482"/>
      <c r="BHA7816" s="482"/>
      <c r="BHB7816" s="482"/>
      <c r="BHC7816" s="482"/>
      <c r="BHD7816" s="482"/>
      <c r="BHE7816" s="482"/>
      <c r="BHF7816" s="482"/>
      <c r="BHG7816" s="482"/>
      <c r="BHH7816" s="482"/>
      <c r="BHI7816" s="482"/>
      <c r="BHJ7816" s="482"/>
      <c r="BHK7816" s="482"/>
      <c r="BHL7816" s="482"/>
      <c r="BHM7816" s="482"/>
      <c r="BHN7816" s="482"/>
      <c r="BHO7816" s="482"/>
      <c r="BHP7816" s="482"/>
      <c r="BHQ7816" s="482"/>
      <c r="BHR7816" s="482"/>
      <c r="BHS7816" s="482"/>
      <c r="BHT7816" s="482"/>
      <c r="BHU7816" s="482"/>
      <c r="BHV7816" s="482"/>
      <c r="BHW7816" s="482"/>
      <c r="BHX7816" s="482"/>
      <c r="BHY7816" s="482"/>
      <c r="BHZ7816" s="482"/>
      <c r="BIA7816" s="482"/>
      <c r="BIB7816" s="482"/>
      <c r="BIC7816" s="482"/>
      <c r="BID7816" s="482"/>
      <c r="BIE7816" s="482"/>
      <c r="BIF7816" s="482"/>
      <c r="BIG7816" s="482"/>
      <c r="BIH7816" s="482"/>
      <c r="BII7816" s="482"/>
      <c r="BIJ7816" s="482"/>
      <c r="BIK7816" s="482"/>
      <c r="BIL7816" s="482"/>
      <c r="BIM7816" s="482"/>
      <c r="BIN7816" s="482"/>
      <c r="BIO7816" s="482"/>
      <c r="BIP7816" s="482"/>
      <c r="BIQ7816" s="482"/>
      <c r="BIR7816" s="482"/>
      <c r="BIS7816" s="482"/>
      <c r="BIT7816" s="482"/>
      <c r="BIU7816" s="482"/>
      <c r="BIV7816" s="482"/>
      <c r="BIW7816" s="482"/>
      <c r="BIX7816" s="482"/>
      <c r="BIY7816" s="482"/>
      <c r="BIZ7816" s="482"/>
      <c r="BJA7816" s="482"/>
      <c r="BJB7816" s="482"/>
      <c r="BJC7816" s="482"/>
      <c r="BJD7816" s="482"/>
      <c r="BJE7816" s="482"/>
      <c r="BJF7816" s="482"/>
      <c r="BJG7816" s="482"/>
      <c r="BJH7816" s="482"/>
      <c r="BJI7816" s="482"/>
      <c r="BJJ7816" s="482"/>
      <c r="BJK7816" s="482"/>
      <c r="BJL7816" s="482"/>
      <c r="BJM7816" s="482"/>
      <c r="BJN7816" s="482"/>
      <c r="BJO7816" s="482"/>
      <c r="BJP7816" s="482"/>
      <c r="BJQ7816" s="482"/>
      <c r="BJR7816" s="482"/>
      <c r="BJS7816" s="482"/>
      <c r="BJT7816" s="482"/>
      <c r="BJU7816" s="482"/>
      <c r="BJV7816" s="482"/>
      <c r="BJW7816" s="482"/>
      <c r="BJX7816" s="482"/>
      <c r="BJY7816" s="482"/>
      <c r="BJZ7816" s="482"/>
      <c r="BKA7816" s="482"/>
      <c r="BKB7816" s="482"/>
      <c r="BKC7816" s="482"/>
      <c r="BKD7816" s="482"/>
      <c r="BKE7816" s="482"/>
      <c r="BKF7816" s="482"/>
      <c r="BKG7816" s="482"/>
      <c r="BKH7816" s="482"/>
      <c r="BKI7816" s="482"/>
      <c r="BKJ7816" s="482"/>
      <c r="BKK7816" s="482"/>
      <c r="BKL7816" s="482"/>
      <c r="BKM7816" s="482"/>
      <c r="BKN7816" s="482"/>
      <c r="BKO7816" s="482"/>
      <c r="BKP7816" s="482"/>
      <c r="BKQ7816" s="482"/>
      <c r="BKR7816" s="482"/>
      <c r="BKS7816" s="482"/>
      <c r="BKT7816" s="482"/>
      <c r="BKU7816" s="482"/>
      <c r="BKV7816" s="482"/>
      <c r="BKW7816" s="482"/>
      <c r="BKX7816" s="482"/>
      <c r="BKY7816" s="482"/>
      <c r="BKZ7816" s="482"/>
      <c r="BLA7816" s="482"/>
      <c r="BLB7816" s="482"/>
      <c r="BLC7816" s="482"/>
      <c r="BLD7816" s="482"/>
      <c r="BLE7816" s="482"/>
      <c r="BLF7816" s="482"/>
      <c r="BLG7816" s="482"/>
      <c r="BLH7816" s="482"/>
      <c r="BLI7816" s="482"/>
      <c r="BLJ7816" s="482"/>
      <c r="BLK7816" s="482"/>
      <c r="BLL7816" s="482"/>
      <c r="BLM7816" s="482"/>
      <c r="BLN7816" s="482"/>
      <c r="BLO7816" s="482"/>
      <c r="BLP7816" s="482"/>
      <c r="BLQ7816" s="482"/>
      <c r="BLR7816" s="482"/>
      <c r="BLS7816" s="482"/>
      <c r="BLT7816" s="482"/>
      <c r="BLU7816" s="482"/>
      <c r="BLV7816" s="482"/>
      <c r="BLW7816" s="482"/>
      <c r="BLX7816" s="482"/>
      <c r="BLY7816" s="482"/>
      <c r="BLZ7816" s="482"/>
      <c r="BMA7816" s="482"/>
      <c r="BMB7816" s="482"/>
      <c r="BMC7816" s="482"/>
      <c r="BMD7816" s="482"/>
      <c r="BME7816" s="482"/>
      <c r="BMF7816" s="482"/>
      <c r="BMG7816" s="482"/>
      <c r="BMH7816" s="482"/>
      <c r="BMI7816" s="482"/>
      <c r="BMJ7816" s="482"/>
      <c r="BMK7816" s="482"/>
      <c r="BML7816" s="482"/>
      <c r="BMM7816" s="482"/>
      <c r="BMN7816" s="482"/>
      <c r="BMO7816" s="482"/>
      <c r="BMP7816" s="482"/>
      <c r="BMQ7816" s="482"/>
      <c r="BMR7816" s="482"/>
      <c r="BMS7816" s="482"/>
      <c r="BMT7816" s="482"/>
      <c r="BMU7816" s="482"/>
      <c r="BMV7816" s="482"/>
      <c r="BMW7816" s="482"/>
      <c r="BMX7816" s="482"/>
      <c r="BMY7816" s="482"/>
      <c r="BMZ7816" s="482"/>
      <c r="BNA7816" s="482"/>
      <c r="BNB7816" s="482"/>
      <c r="BNC7816" s="482"/>
      <c r="BND7816" s="482"/>
      <c r="BNE7816" s="482"/>
      <c r="BNF7816" s="482"/>
      <c r="BNG7816" s="482"/>
      <c r="BNH7816" s="482"/>
      <c r="BNI7816" s="482"/>
      <c r="BNJ7816" s="482"/>
      <c r="BNK7816" s="482"/>
      <c r="BNL7816" s="482"/>
      <c r="BNM7816" s="482"/>
      <c r="BNN7816" s="482"/>
      <c r="BNO7816" s="482"/>
      <c r="BNP7816" s="482"/>
      <c r="BNQ7816" s="482"/>
      <c r="BNR7816" s="482"/>
      <c r="BNS7816" s="482"/>
      <c r="BNT7816" s="482"/>
      <c r="BNU7816" s="482"/>
      <c r="BNV7816" s="482"/>
      <c r="BNW7816" s="482"/>
      <c r="BNX7816" s="482"/>
      <c r="BNY7816" s="482"/>
      <c r="BNZ7816" s="482"/>
      <c r="BOA7816" s="482"/>
      <c r="BOB7816" s="482"/>
      <c r="BOC7816" s="482"/>
      <c r="BOD7816" s="482"/>
      <c r="BOE7816" s="482"/>
      <c r="BOF7816" s="482"/>
      <c r="BOG7816" s="482"/>
      <c r="BOH7816" s="482"/>
      <c r="BOI7816" s="482"/>
      <c r="BOJ7816" s="482"/>
      <c r="BOK7816" s="482"/>
      <c r="BOL7816" s="482"/>
      <c r="BOM7816" s="482"/>
      <c r="BON7816" s="482"/>
      <c r="BOO7816" s="482"/>
      <c r="BOP7816" s="482"/>
      <c r="BOQ7816" s="482"/>
      <c r="BOR7816" s="482"/>
      <c r="BOS7816" s="482"/>
      <c r="BOT7816" s="482"/>
      <c r="BOU7816" s="482"/>
      <c r="BOV7816" s="482"/>
      <c r="BOW7816" s="482"/>
      <c r="BOX7816" s="482"/>
      <c r="BOY7816" s="482"/>
      <c r="BOZ7816" s="482"/>
      <c r="BPA7816" s="482"/>
      <c r="BPB7816" s="482"/>
      <c r="BPC7816" s="482"/>
      <c r="BPD7816" s="482"/>
      <c r="BPE7816" s="482"/>
      <c r="BPF7816" s="482"/>
      <c r="BPG7816" s="482"/>
      <c r="BPH7816" s="482"/>
      <c r="BPI7816" s="482"/>
      <c r="BPJ7816" s="482"/>
      <c r="BPK7816" s="482"/>
      <c r="BPL7816" s="482"/>
      <c r="BPM7816" s="482"/>
      <c r="BPN7816" s="482"/>
      <c r="BPO7816" s="482"/>
      <c r="BPP7816" s="482"/>
      <c r="BPQ7816" s="482"/>
      <c r="BPR7816" s="482"/>
      <c r="BPS7816" s="482"/>
      <c r="BPT7816" s="482"/>
      <c r="BPU7816" s="482"/>
      <c r="BPV7816" s="482"/>
      <c r="BPW7816" s="482"/>
      <c r="BPX7816" s="482"/>
      <c r="BPY7816" s="482"/>
      <c r="BPZ7816" s="482"/>
      <c r="BQA7816" s="482"/>
      <c r="BQB7816" s="482"/>
      <c r="BQC7816" s="482"/>
      <c r="BQD7816" s="482"/>
      <c r="BQE7816" s="482"/>
      <c r="BQF7816" s="482"/>
      <c r="BQG7816" s="482"/>
      <c r="BQH7816" s="482"/>
      <c r="BQI7816" s="482"/>
      <c r="BQJ7816" s="482"/>
      <c r="BQK7816" s="482"/>
      <c r="BQL7816" s="482"/>
      <c r="BQM7816" s="482"/>
      <c r="BQN7816" s="482"/>
      <c r="BQO7816" s="482"/>
      <c r="BQP7816" s="482"/>
      <c r="BQQ7816" s="482"/>
      <c r="BQR7816" s="482"/>
      <c r="BQS7816" s="482"/>
      <c r="BQT7816" s="482"/>
      <c r="BQU7816" s="482"/>
      <c r="BQV7816" s="482"/>
      <c r="BQW7816" s="482"/>
      <c r="BQX7816" s="482"/>
      <c r="BQY7816" s="482"/>
      <c r="BQZ7816" s="482"/>
      <c r="BRA7816" s="482"/>
      <c r="BRB7816" s="482"/>
      <c r="BRC7816" s="482"/>
      <c r="BRD7816" s="482"/>
      <c r="BRE7816" s="482"/>
      <c r="BRF7816" s="482"/>
      <c r="BRG7816" s="482"/>
      <c r="BRH7816" s="482"/>
      <c r="BRI7816" s="482"/>
      <c r="BRJ7816" s="482"/>
      <c r="BRK7816" s="482"/>
      <c r="BRL7816" s="482"/>
      <c r="BRM7816" s="482"/>
      <c r="BRN7816" s="482"/>
      <c r="BRO7816" s="482"/>
      <c r="BRP7816" s="482"/>
      <c r="BRQ7816" s="482"/>
      <c r="BRR7816" s="482"/>
      <c r="BRS7816" s="482"/>
      <c r="BRT7816" s="482"/>
      <c r="BRU7816" s="482"/>
      <c r="BRV7816" s="482"/>
      <c r="BRW7816" s="482"/>
      <c r="BRX7816" s="482"/>
      <c r="BRY7816" s="482"/>
      <c r="BRZ7816" s="482"/>
      <c r="BSA7816" s="482"/>
      <c r="BSB7816" s="482"/>
      <c r="BSC7816" s="482"/>
      <c r="BSD7816" s="482"/>
      <c r="BSE7816" s="482"/>
      <c r="BSF7816" s="482"/>
      <c r="BSG7816" s="482"/>
      <c r="BSH7816" s="482"/>
      <c r="BSI7816" s="482"/>
      <c r="BSJ7816" s="482"/>
      <c r="BSK7816" s="482"/>
      <c r="BSL7816" s="482"/>
      <c r="BSM7816" s="482"/>
      <c r="BSN7816" s="482"/>
      <c r="BSO7816" s="482"/>
      <c r="BSP7816" s="482"/>
      <c r="BSQ7816" s="482"/>
      <c r="BSR7816" s="482"/>
      <c r="BSS7816" s="482"/>
      <c r="BST7816" s="482"/>
      <c r="BSU7816" s="482"/>
      <c r="BSV7816" s="482"/>
      <c r="BSW7816" s="482"/>
      <c r="BSX7816" s="482"/>
      <c r="BSY7816" s="482"/>
      <c r="BSZ7816" s="482"/>
      <c r="BTA7816" s="482"/>
      <c r="BTB7816" s="482"/>
      <c r="BTC7816" s="482"/>
      <c r="BTD7816" s="482"/>
      <c r="BTE7816" s="482"/>
      <c r="BTF7816" s="482"/>
      <c r="BTG7816" s="482"/>
      <c r="BTH7816" s="482"/>
      <c r="BTI7816" s="482"/>
      <c r="BTJ7816" s="482"/>
      <c r="BTK7816" s="482"/>
      <c r="BTL7816" s="482"/>
      <c r="BTM7816" s="482"/>
      <c r="BTN7816" s="482"/>
      <c r="BTO7816" s="482"/>
      <c r="BTP7816" s="482"/>
      <c r="BTQ7816" s="482"/>
      <c r="BTR7816" s="482"/>
      <c r="BTS7816" s="482"/>
      <c r="BTT7816" s="482"/>
      <c r="BTU7816" s="482"/>
      <c r="BTV7816" s="482"/>
      <c r="BTW7816" s="482"/>
      <c r="BTX7816" s="482"/>
      <c r="BTY7816" s="482"/>
      <c r="BTZ7816" s="482"/>
      <c r="BUA7816" s="482"/>
      <c r="BUB7816" s="482"/>
      <c r="BUC7816" s="482"/>
      <c r="BUD7816" s="482"/>
      <c r="BUE7816" s="482"/>
      <c r="BUF7816" s="482"/>
      <c r="BUG7816" s="482"/>
      <c r="BUH7816" s="482"/>
      <c r="BUI7816" s="482"/>
      <c r="BUJ7816" s="482"/>
      <c r="BUK7816" s="482"/>
      <c r="BUL7816" s="482"/>
      <c r="BUM7816" s="482"/>
      <c r="BUN7816" s="482"/>
      <c r="BUO7816" s="482"/>
      <c r="BUP7816" s="482"/>
      <c r="BUQ7816" s="482"/>
      <c r="BUR7816" s="482"/>
      <c r="BUS7816" s="482"/>
      <c r="BUT7816" s="482"/>
      <c r="BUU7816" s="482"/>
      <c r="BUV7816" s="482"/>
      <c r="BUW7816" s="482"/>
      <c r="BUX7816" s="482"/>
      <c r="BUY7816" s="482"/>
      <c r="BUZ7816" s="482"/>
      <c r="BVA7816" s="482"/>
      <c r="BVB7816" s="482"/>
      <c r="BVC7816" s="482"/>
      <c r="BVD7816" s="482"/>
      <c r="BVE7816" s="482"/>
      <c r="BVF7816" s="482"/>
      <c r="BVG7816" s="482"/>
      <c r="BVH7816" s="482"/>
      <c r="BVI7816" s="482"/>
      <c r="BVJ7816" s="482"/>
      <c r="BVK7816" s="482"/>
      <c r="BVL7816" s="482"/>
      <c r="BVM7816" s="482"/>
      <c r="BVN7816" s="482"/>
      <c r="BVO7816" s="482"/>
      <c r="BVP7816" s="482"/>
      <c r="BVQ7816" s="482"/>
      <c r="BVR7816" s="482"/>
      <c r="BVS7816" s="482"/>
      <c r="BVT7816" s="482"/>
      <c r="BVU7816" s="482"/>
      <c r="BVV7816" s="482"/>
      <c r="BVW7816" s="482"/>
      <c r="BVX7816" s="482"/>
      <c r="BVY7816" s="482"/>
      <c r="BVZ7816" s="482"/>
      <c r="BWA7816" s="482"/>
      <c r="BWB7816" s="482"/>
      <c r="BWC7816" s="482"/>
      <c r="BWD7816" s="482"/>
      <c r="BWE7816" s="482"/>
      <c r="BWF7816" s="482"/>
      <c r="BWG7816" s="482"/>
      <c r="BWH7816" s="482"/>
      <c r="BWI7816" s="482"/>
      <c r="BWJ7816" s="482"/>
      <c r="BWK7816" s="482"/>
      <c r="BWL7816" s="482"/>
      <c r="BWM7816" s="482"/>
      <c r="BWN7816" s="482"/>
      <c r="BWO7816" s="482"/>
      <c r="BWP7816" s="482"/>
      <c r="BWQ7816" s="482"/>
      <c r="BWR7816" s="482"/>
      <c r="BWS7816" s="482"/>
      <c r="BWT7816" s="482"/>
      <c r="BWU7816" s="482"/>
      <c r="BWV7816" s="482"/>
      <c r="BWW7816" s="482"/>
      <c r="BWX7816" s="482"/>
      <c r="BWY7816" s="482"/>
      <c r="BWZ7816" s="482"/>
      <c r="BXA7816" s="482"/>
      <c r="BXB7816" s="482"/>
      <c r="BXC7816" s="482"/>
      <c r="BXD7816" s="482"/>
      <c r="BXE7816" s="482"/>
      <c r="BXF7816" s="482"/>
      <c r="BXG7816" s="482"/>
      <c r="BXH7816" s="482"/>
      <c r="BXI7816" s="482"/>
      <c r="BXJ7816" s="482"/>
      <c r="BXK7816" s="482"/>
      <c r="BXL7816" s="482"/>
      <c r="BXM7816" s="482"/>
      <c r="BXN7816" s="482"/>
      <c r="BXO7816" s="482"/>
      <c r="BXP7816" s="482"/>
      <c r="BXQ7816" s="482"/>
      <c r="BXR7816" s="482"/>
      <c r="BXS7816" s="482"/>
      <c r="BXT7816" s="482"/>
      <c r="BXU7816" s="482"/>
      <c r="BXV7816" s="482"/>
      <c r="BXW7816" s="482"/>
      <c r="BXX7816" s="482"/>
      <c r="BXY7816" s="482"/>
      <c r="BXZ7816" s="482"/>
      <c r="BYA7816" s="482"/>
      <c r="BYB7816" s="482"/>
      <c r="BYC7816" s="482"/>
      <c r="BYD7816" s="482"/>
      <c r="BYE7816" s="482"/>
      <c r="BYF7816" s="482"/>
      <c r="BYG7816" s="482"/>
      <c r="BYH7816" s="482"/>
      <c r="BYI7816" s="482"/>
      <c r="BYJ7816" s="482"/>
      <c r="BYK7816" s="482"/>
      <c r="BYL7816" s="482"/>
      <c r="BYM7816" s="482"/>
      <c r="BYN7816" s="482"/>
      <c r="BYO7816" s="482"/>
      <c r="BYP7816" s="482"/>
      <c r="BYQ7816" s="482"/>
      <c r="BYR7816" s="482"/>
      <c r="BYS7816" s="482"/>
      <c r="BYT7816" s="482"/>
      <c r="BYU7816" s="482"/>
      <c r="BYV7816" s="482"/>
      <c r="BYW7816" s="482"/>
      <c r="BYX7816" s="482"/>
      <c r="BYY7816" s="482"/>
      <c r="BYZ7816" s="482"/>
      <c r="BZA7816" s="482"/>
      <c r="BZB7816" s="482"/>
      <c r="BZC7816" s="482"/>
      <c r="BZD7816" s="482"/>
      <c r="BZE7816" s="482"/>
      <c r="BZF7816" s="482"/>
      <c r="BZG7816" s="482"/>
      <c r="BZH7816" s="482"/>
      <c r="BZI7816" s="482"/>
      <c r="BZJ7816" s="482"/>
      <c r="BZK7816" s="482"/>
      <c r="BZL7816" s="482"/>
      <c r="BZM7816" s="482"/>
      <c r="BZN7816" s="482"/>
      <c r="BZO7816" s="482"/>
      <c r="BZP7816" s="482"/>
      <c r="BZQ7816" s="482"/>
      <c r="BZR7816" s="482"/>
      <c r="BZS7816" s="482"/>
      <c r="BZT7816" s="482"/>
      <c r="BZU7816" s="482"/>
      <c r="BZV7816" s="482"/>
      <c r="BZW7816" s="482"/>
      <c r="BZX7816" s="482"/>
      <c r="BZY7816" s="482"/>
      <c r="BZZ7816" s="482"/>
      <c r="CAA7816" s="482"/>
      <c r="CAB7816" s="482"/>
      <c r="CAC7816" s="482"/>
      <c r="CAD7816" s="482"/>
      <c r="CAE7816" s="482"/>
      <c r="CAF7816" s="482"/>
      <c r="CAG7816" s="482"/>
      <c r="CAH7816" s="482"/>
      <c r="CAI7816" s="482"/>
      <c r="CAJ7816" s="482"/>
      <c r="CAK7816" s="482"/>
      <c r="CAL7816" s="482"/>
      <c r="CAM7816" s="482"/>
      <c r="CAN7816" s="482"/>
      <c r="CAO7816" s="482"/>
      <c r="CAP7816" s="482"/>
      <c r="CAQ7816" s="482"/>
      <c r="CAR7816" s="482"/>
      <c r="CAS7816" s="482"/>
      <c r="CAT7816" s="482"/>
      <c r="CAU7816" s="482"/>
      <c r="CAV7816" s="482"/>
      <c r="CAW7816" s="482"/>
      <c r="CAX7816" s="482"/>
      <c r="CAY7816" s="482"/>
      <c r="CAZ7816" s="482"/>
      <c r="CBA7816" s="482"/>
      <c r="CBB7816" s="482"/>
      <c r="CBC7816" s="482"/>
      <c r="CBD7816" s="482"/>
      <c r="CBE7816" s="482"/>
      <c r="CBF7816" s="482"/>
      <c r="CBG7816" s="482"/>
      <c r="CBH7816" s="482"/>
      <c r="CBI7816" s="482"/>
      <c r="CBJ7816" s="482"/>
      <c r="CBK7816" s="482"/>
      <c r="CBL7816" s="482"/>
      <c r="CBM7816" s="482"/>
      <c r="CBN7816" s="482"/>
      <c r="CBO7816" s="482"/>
      <c r="CBP7816" s="482"/>
      <c r="CBQ7816" s="482"/>
      <c r="CBR7816" s="482"/>
      <c r="CBS7816" s="482"/>
      <c r="CBT7816" s="482"/>
      <c r="CBU7816" s="482"/>
      <c r="CBV7816" s="482"/>
      <c r="CBW7816" s="482"/>
      <c r="CBX7816" s="482"/>
      <c r="CBY7816" s="482"/>
      <c r="CBZ7816" s="482"/>
      <c r="CCA7816" s="482"/>
      <c r="CCB7816" s="482"/>
      <c r="CCC7816" s="482"/>
      <c r="CCD7816" s="482"/>
      <c r="CCE7816" s="482"/>
      <c r="CCF7816" s="482"/>
      <c r="CCG7816" s="482"/>
      <c r="CCH7816" s="482"/>
      <c r="CCI7816" s="482"/>
      <c r="CCJ7816" s="482"/>
      <c r="CCK7816" s="482"/>
      <c r="CCL7816" s="482"/>
      <c r="CCM7816" s="482"/>
      <c r="CCN7816" s="482"/>
      <c r="CCO7816" s="482"/>
      <c r="CCP7816" s="482"/>
      <c r="CCQ7816" s="482"/>
      <c r="CCR7816" s="482"/>
      <c r="CCS7816" s="482"/>
      <c r="CCT7816" s="482"/>
      <c r="CCU7816" s="482"/>
      <c r="CCV7816" s="482"/>
      <c r="CCW7816" s="482"/>
      <c r="CCX7816" s="482"/>
      <c r="CCY7816" s="482"/>
      <c r="CCZ7816" s="482"/>
      <c r="CDA7816" s="482"/>
      <c r="CDB7816" s="482"/>
      <c r="CDC7816" s="482"/>
      <c r="CDD7816" s="482"/>
      <c r="CDE7816" s="482"/>
      <c r="CDF7816" s="482"/>
      <c r="CDG7816" s="482"/>
      <c r="CDH7816" s="482"/>
      <c r="CDI7816" s="482"/>
      <c r="CDJ7816" s="482"/>
      <c r="CDK7816" s="482"/>
      <c r="CDL7816" s="482"/>
      <c r="CDM7816" s="482"/>
      <c r="CDN7816" s="482"/>
      <c r="CDO7816" s="482"/>
      <c r="CDP7816" s="482"/>
      <c r="CDQ7816" s="482"/>
      <c r="CDR7816" s="482"/>
      <c r="CDS7816" s="482"/>
      <c r="CDT7816" s="482"/>
      <c r="CDU7816" s="482"/>
      <c r="CDV7816" s="482"/>
      <c r="CDW7816" s="482"/>
      <c r="CDX7816" s="482"/>
      <c r="CDY7816" s="482"/>
      <c r="CDZ7816" s="482"/>
      <c r="CEA7816" s="482"/>
      <c r="CEB7816" s="482"/>
      <c r="CEC7816" s="482"/>
      <c r="CED7816" s="482"/>
      <c r="CEE7816" s="482"/>
      <c r="CEF7816" s="482"/>
      <c r="CEG7816" s="482"/>
      <c r="CEH7816" s="482"/>
      <c r="CEI7816" s="482"/>
      <c r="CEJ7816" s="482"/>
      <c r="CEK7816" s="482"/>
      <c r="CEL7816" s="482"/>
      <c r="CEM7816" s="482"/>
      <c r="CEN7816" s="482"/>
      <c r="CEO7816" s="482"/>
      <c r="CEP7816" s="482"/>
      <c r="CEQ7816" s="482"/>
      <c r="CER7816" s="482"/>
      <c r="CES7816" s="482"/>
      <c r="CET7816" s="482"/>
      <c r="CEU7816" s="482"/>
      <c r="CEV7816" s="482"/>
      <c r="CEW7816" s="482"/>
      <c r="CEX7816" s="482"/>
      <c r="CEY7816" s="482"/>
      <c r="CEZ7816" s="482"/>
      <c r="CFA7816" s="482"/>
      <c r="CFB7816" s="482"/>
      <c r="CFC7816" s="482"/>
      <c r="CFD7816" s="482"/>
      <c r="CFE7816" s="482"/>
      <c r="CFF7816" s="482"/>
      <c r="CFG7816" s="482"/>
      <c r="CFH7816" s="482"/>
      <c r="CFI7816" s="482"/>
      <c r="CFJ7816" s="482"/>
      <c r="CFK7816" s="482"/>
      <c r="CFL7816" s="482"/>
      <c r="CFM7816" s="482"/>
      <c r="CFN7816" s="482"/>
      <c r="CFO7816" s="482"/>
      <c r="CFP7816" s="482"/>
      <c r="CFQ7816" s="482"/>
      <c r="CFR7816" s="482"/>
      <c r="CFS7816" s="482"/>
      <c r="CFT7816" s="482"/>
      <c r="CFU7816" s="482"/>
      <c r="CFV7816" s="482"/>
      <c r="CFW7816" s="482"/>
      <c r="CFX7816" s="482"/>
      <c r="CFY7816" s="482"/>
      <c r="CFZ7816" s="482"/>
      <c r="CGA7816" s="482"/>
      <c r="CGB7816" s="482"/>
      <c r="CGC7816" s="482"/>
      <c r="CGD7816" s="482"/>
      <c r="CGE7816" s="482"/>
      <c r="CGF7816" s="482"/>
      <c r="CGG7816" s="482"/>
      <c r="CGH7816" s="482"/>
      <c r="CGI7816" s="482"/>
      <c r="CGJ7816" s="482"/>
      <c r="CGK7816" s="482"/>
      <c r="CGL7816" s="482"/>
      <c r="CGM7816" s="482"/>
      <c r="CGN7816" s="482"/>
      <c r="CGO7816" s="482"/>
      <c r="CGP7816" s="482"/>
      <c r="CGQ7816" s="482"/>
      <c r="CGR7816" s="482"/>
      <c r="CGS7816" s="482"/>
      <c r="CGT7816" s="482"/>
      <c r="CGU7816" s="482"/>
      <c r="CGV7816" s="482"/>
      <c r="CGW7816" s="482"/>
      <c r="CGX7816" s="482"/>
      <c r="CGY7816" s="482"/>
      <c r="CGZ7816" s="482"/>
      <c r="CHA7816" s="482"/>
      <c r="CHB7816" s="482"/>
      <c r="CHC7816" s="482"/>
      <c r="CHD7816" s="482"/>
      <c r="CHE7816" s="482"/>
      <c r="CHF7816" s="482"/>
      <c r="CHG7816" s="482"/>
      <c r="CHH7816" s="482"/>
      <c r="CHI7816" s="482"/>
      <c r="CHJ7816" s="482"/>
      <c r="CHK7816" s="482"/>
      <c r="CHL7816" s="482"/>
      <c r="CHM7816" s="482"/>
      <c r="CHN7816" s="482"/>
      <c r="CHO7816" s="482"/>
      <c r="CHP7816" s="482"/>
      <c r="CHQ7816" s="482"/>
      <c r="CHR7816" s="482"/>
      <c r="CHS7816" s="482"/>
      <c r="CHT7816" s="482"/>
      <c r="CHU7816" s="482"/>
      <c r="CHV7816" s="482"/>
      <c r="CHW7816" s="482"/>
      <c r="CHX7816" s="482"/>
      <c r="CHY7816" s="482"/>
      <c r="CHZ7816" s="482"/>
      <c r="CIA7816" s="482"/>
      <c r="CIB7816" s="482"/>
      <c r="CIC7816" s="482"/>
      <c r="CID7816" s="482"/>
      <c r="CIE7816" s="482"/>
      <c r="CIF7816" s="482"/>
      <c r="CIG7816" s="482"/>
      <c r="CIH7816" s="482"/>
      <c r="CII7816" s="482"/>
      <c r="CIJ7816" s="482"/>
      <c r="CIK7816" s="482"/>
      <c r="CIL7816" s="482"/>
      <c r="CIM7816" s="482"/>
      <c r="CIN7816" s="482"/>
      <c r="CIO7816" s="482"/>
      <c r="CIP7816" s="482"/>
      <c r="CIQ7816" s="482"/>
      <c r="CIR7816" s="482"/>
      <c r="CIS7816" s="482"/>
      <c r="CIT7816" s="482"/>
      <c r="CIU7816" s="482"/>
      <c r="CIV7816" s="482"/>
      <c r="CIW7816" s="482"/>
      <c r="CIX7816" s="482"/>
      <c r="CIY7816" s="482"/>
      <c r="CIZ7816" s="482"/>
      <c r="CJA7816" s="482"/>
      <c r="CJB7816" s="482"/>
      <c r="CJC7816" s="482"/>
      <c r="CJD7816" s="482"/>
      <c r="CJE7816" s="482"/>
      <c r="CJF7816" s="482"/>
      <c r="CJG7816" s="482"/>
      <c r="CJH7816" s="482"/>
      <c r="CJI7816" s="482"/>
      <c r="CJJ7816" s="482"/>
      <c r="CJK7816" s="482"/>
      <c r="CJL7816" s="482"/>
      <c r="CJM7816" s="482"/>
      <c r="CJN7816" s="482"/>
      <c r="CJO7816" s="482"/>
      <c r="CJP7816" s="482"/>
      <c r="CJQ7816" s="482"/>
      <c r="CJR7816" s="482"/>
      <c r="CJS7816" s="482"/>
      <c r="CJT7816" s="482"/>
      <c r="CJU7816" s="482"/>
      <c r="CJV7816" s="482"/>
      <c r="CJW7816" s="482"/>
      <c r="CJX7816" s="482"/>
      <c r="CJY7816" s="482"/>
      <c r="CJZ7816" s="482"/>
      <c r="CKA7816" s="482"/>
      <c r="CKB7816" s="482"/>
      <c r="CKC7816" s="482"/>
      <c r="CKD7816" s="482"/>
      <c r="CKE7816" s="482"/>
      <c r="CKF7816" s="482"/>
      <c r="CKG7816" s="482"/>
      <c r="CKH7816" s="482"/>
      <c r="CKI7816" s="482"/>
      <c r="CKJ7816" s="482"/>
      <c r="CKK7816" s="482"/>
      <c r="CKL7816" s="482"/>
      <c r="CKM7816" s="482"/>
      <c r="CKN7816" s="482"/>
      <c r="CKO7816" s="482"/>
      <c r="CKP7816" s="482"/>
      <c r="CKQ7816" s="482"/>
      <c r="CKR7816" s="482"/>
      <c r="CKS7816" s="482"/>
      <c r="CKT7816" s="482"/>
      <c r="CKU7816" s="482"/>
      <c r="CKV7816" s="482"/>
      <c r="CKW7816" s="482"/>
      <c r="CKX7816" s="482"/>
      <c r="CKY7816" s="482"/>
      <c r="CKZ7816" s="482"/>
      <c r="CLA7816" s="482"/>
      <c r="CLB7816" s="482"/>
      <c r="CLC7816" s="482"/>
      <c r="CLD7816" s="482"/>
      <c r="CLE7816" s="482"/>
      <c r="CLF7816" s="482"/>
      <c r="CLG7816" s="482"/>
      <c r="CLH7816" s="482"/>
      <c r="CLI7816" s="482"/>
      <c r="CLJ7816" s="482"/>
      <c r="CLK7816" s="482"/>
      <c r="CLL7816" s="482"/>
      <c r="CLM7816" s="482"/>
      <c r="CLN7816" s="482"/>
      <c r="CLO7816" s="482"/>
      <c r="CLP7816" s="482"/>
      <c r="CLQ7816" s="482"/>
      <c r="CLR7816" s="482"/>
      <c r="CLS7816" s="482"/>
      <c r="CLT7816" s="482"/>
      <c r="CLU7816" s="482"/>
      <c r="CLV7816" s="482"/>
      <c r="CLW7816" s="482"/>
      <c r="CLX7816" s="482"/>
      <c r="CLY7816" s="482"/>
      <c r="CLZ7816" s="482"/>
      <c r="CMA7816" s="482"/>
      <c r="CMB7816" s="482"/>
      <c r="CMC7816" s="482"/>
      <c r="CMD7816" s="482"/>
      <c r="CME7816" s="482"/>
      <c r="CMF7816" s="482"/>
      <c r="CMG7816" s="482"/>
      <c r="CMH7816" s="482"/>
      <c r="CMI7816" s="482"/>
      <c r="CMJ7816" s="482"/>
      <c r="CMK7816" s="482"/>
      <c r="CML7816" s="482"/>
      <c r="CMM7816" s="482"/>
      <c r="CMN7816" s="482"/>
      <c r="CMO7816" s="482"/>
      <c r="CMP7816" s="482"/>
      <c r="CMQ7816" s="482"/>
      <c r="CMR7816" s="482"/>
      <c r="CMS7816" s="482"/>
      <c r="CMT7816" s="482"/>
      <c r="CMU7816" s="482"/>
      <c r="CMV7816" s="482"/>
      <c r="CMW7816" s="482"/>
      <c r="CMX7816" s="482"/>
      <c r="CMY7816" s="482"/>
      <c r="CMZ7816" s="482"/>
      <c r="CNA7816" s="482"/>
      <c r="CNB7816" s="482"/>
      <c r="CNC7816" s="482"/>
      <c r="CND7816" s="482"/>
      <c r="CNE7816" s="482"/>
      <c r="CNF7816" s="482"/>
      <c r="CNG7816" s="482"/>
      <c r="CNH7816" s="482"/>
      <c r="CNI7816" s="482"/>
      <c r="CNJ7816" s="482"/>
      <c r="CNK7816" s="482"/>
      <c r="CNL7816" s="482"/>
      <c r="CNM7816" s="482"/>
      <c r="CNN7816" s="482"/>
      <c r="CNO7816" s="482"/>
      <c r="CNP7816" s="482"/>
      <c r="CNQ7816" s="482"/>
      <c r="CNR7816" s="482"/>
      <c r="CNS7816" s="482"/>
      <c r="CNT7816" s="482"/>
      <c r="CNU7816" s="482"/>
      <c r="CNV7816" s="482"/>
      <c r="CNW7816" s="482"/>
      <c r="CNX7816" s="482"/>
      <c r="CNY7816" s="482"/>
      <c r="CNZ7816" s="482"/>
      <c r="COA7816" s="482"/>
      <c r="COB7816" s="482"/>
      <c r="COC7816" s="482"/>
      <c r="COD7816" s="482"/>
      <c r="COE7816" s="482"/>
      <c r="COF7816" s="482"/>
      <c r="COG7816" s="482"/>
      <c r="COH7816" s="482"/>
      <c r="COI7816" s="482"/>
      <c r="COJ7816" s="482"/>
      <c r="COK7816" s="482"/>
      <c r="COL7816" s="482"/>
      <c r="COM7816" s="482"/>
      <c r="CON7816" s="482"/>
      <c r="COO7816" s="482"/>
      <c r="COP7816" s="482"/>
      <c r="COQ7816" s="482"/>
      <c r="COR7816" s="482"/>
      <c r="COS7816" s="482"/>
      <c r="COT7816" s="482"/>
      <c r="COU7816" s="482"/>
      <c r="COV7816" s="482"/>
      <c r="COW7816" s="482"/>
      <c r="COX7816" s="482"/>
      <c r="COY7816" s="482"/>
      <c r="COZ7816" s="482"/>
      <c r="CPA7816" s="482"/>
      <c r="CPB7816" s="482"/>
      <c r="CPC7816" s="482"/>
      <c r="CPD7816" s="482"/>
      <c r="CPE7816" s="482"/>
      <c r="CPF7816" s="482"/>
      <c r="CPG7816" s="482"/>
      <c r="CPH7816" s="482"/>
      <c r="CPI7816" s="482"/>
      <c r="CPJ7816" s="482"/>
      <c r="CPK7816" s="482"/>
      <c r="CPL7816" s="482"/>
      <c r="CPM7816" s="482"/>
      <c r="CPN7816" s="482"/>
      <c r="CPO7816" s="482"/>
      <c r="CPP7816" s="482"/>
      <c r="CPQ7816" s="482"/>
      <c r="CPR7816" s="482"/>
      <c r="CPS7816" s="482"/>
      <c r="CPT7816" s="482"/>
      <c r="CPU7816" s="482"/>
      <c r="CPV7816" s="482"/>
      <c r="CPW7816" s="482"/>
      <c r="CPX7816" s="482"/>
      <c r="CPY7816" s="482"/>
      <c r="CPZ7816" s="482"/>
      <c r="CQA7816" s="482"/>
      <c r="CQB7816" s="482"/>
      <c r="CQC7816" s="482"/>
      <c r="CQD7816" s="482"/>
      <c r="CQE7816" s="482"/>
      <c r="CQF7816" s="482"/>
      <c r="CQG7816" s="482"/>
      <c r="CQH7816" s="482"/>
      <c r="CQI7816" s="482"/>
      <c r="CQJ7816" s="482"/>
      <c r="CQK7816" s="482"/>
      <c r="CQL7816" s="482"/>
      <c r="CQM7816" s="482"/>
      <c r="CQN7816" s="482"/>
      <c r="CQO7816" s="482"/>
      <c r="CQP7816" s="482"/>
      <c r="CQQ7816" s="482"/>
      <c r="CQR7816" s="482"/>
      <c r="CQS7816" s="482"/>
      <c r="CQT7816" s="482"/>
      <c r="CQU7816" s="482"/>
      <c r="CQV7816" s="482"/>
      <c r="CQW7816" s="482"/>
      <c r="CQX7816" s="482"/>
      <c r="CQY7816" s="482"/>
      <c r="CQZ7816" s="482"/>
      <c r="CRA7816" s="482"/>
      <c r="CRB7816" s="482"/>
      <c r="CRC7816" s="482"/>
      <c r="CRD7816" s="482"/>
      <c r="CRE7816" s="482"/>
      <c r="CRF7816" s="482"/>
      <c r="CRG7816" s="482"/>
      <c r="CRH7816" s="482"/>
      <c r="CRI7816" s="482"/>
      <c r="CRJ7816" s="482"/>
      <c r="CRK7816" s="482"/>
      <c r="CRL7816" s="482"/>
      <c r="CRM7816" s="482"/>
      <c r="CRN7816" s="482"/>
      <c r="CRO7816" s="482"/>
      <c r="CRP7816" s="482"/>
      <c r="CRQ7816" s="482"/>
      <c r="CRR7816" s="482"/>
      <c r="CRS7816" s="482"/>
      <c r="CRT7816" s="482"/>
      <c r="CRU7816" s="482"/>
      <c r="CRV7816" s="482"/>
      <c r="CRW7816" s="482"/>
      <c r="CRX7816" s="482"/>
      <c r="CRY7816" s="482"/>
      <c r="CRZ7816" s="482"/>
      <c r="CSA7816" s="482"/>
      <c r="CSB7816" s="482"/>
      <c r="CSC7816" s="482"/>
      <c r="CSD7816" s="482"/>
      <c r="CSE7816" s="482"/>
      <c r="CSF7816" s="482"/>
      <c r="CSG7816" s="482"/>
      <c r="CSH7816" s="482"/>
      <c r="CSI7816" s="482"/>
      <c r="CSJ7816" s="482"/>
      <c r="CSK7816" s="482"/>
      <c r="CSL7816" s="482"/>
      <c r="CSM7816" s="482"/>
      <c r="CSN7816" s="482"/>
      <c r="CSO7816" s="482"/>
      <c r="CSP7816" s="482"/>
      <c r="CSQ7816" s="482"/>
      <c r="CSR7816" s="482"/>
      <c r="CSS7816" s="482"/>
      <c r="CST7816" s="482"/>
      <c r="CSU7816" s="482"/>
      <c r="CSV7816" s="482"/>
      <c r="CSW7816" s="482"/>
      <c r="CSX7816" s="482"/>
      <c r="CSY7816" s="482"/>
      <c r="CSZ7816" s="482"/>
      <c r="CTA7816" s="482"/>
      <c r="CTB7816" s="482"/>
      <c r="CTC7816" s="482"/>
      <c r="CTD7816" s="482"/>
      <c r="CTE7816" s="482"/>
      <c r="CTF7816" s="482"/>
      <c r="CTG7816" s="482"/>
      <c r="CTH7816" s="482"/>
      <c r="CTI7816" s="482"/>
      <c r="CTJ7816" s="482"/>
      <c r="CTK7816" s="482"/>
      <c r="CTL7816" s="482"/>
      <c r="CTM7816" s="482"/>
      <c r="CTN7816" s="482"/>
      <c r="CTO7816" s="482"/>
      <c r="CTP7816" s="482"/>
      <c r="CTQ7816" s="482"/>
      <c r="CTR7816" s="482"/>
      <c r="CTS7816" s="482"/>
      <c r="CTT7816" s="482"/>
      <c r="CTU7816" s="482"/>
      <c r="CTV7816" s="482"/>
      <c r="CTW7816" s="482"/>
      <c r="CTX7816" s="482"/>
      <c r="CTY7816" s="482"/>
      <c r="CTZ7816" s="482"/>
      <c r="CUA7816" s="482"/>
      <c r="CUB7816" s="482"/>
      <c r="CUC7816" s="482"/>
      <c r="CUD7816" s="482"/>
      <c r="CUE7816" s="482"/>
      <c r="CUF7816" s="482"/>
      <c r="CUG7816" s="482"/>
      <c r="CUH7816" s="482"/>
      <c r="CUI7816" s="482"/>
      <c r="CUJ7816" s="482"/>
      <c r="CUK7816" s="482"/>
      <c r="CUL7816" s="482"/>
      <c r="CUM7816" s="482"/>
      <c r="CUN7816" s="482"/>
      <c r="CUO7816" s="482"/>
      <c r="CUP7816" s="482"/>
      <c r="CUQ7816" s="482"/>
      <c r="CUR7816" s="482"/>
      <c r="CUS7816" s="482"/>
      <c r="CUT7816" s="482"/>
      <c r="CUU7816" s="482"/>
      <c r="CUV7816" s="482"/>
      <c r="CUW7816" s="482"/>
      <c r="CUX7816" s="482"/>
      <c r="CUY7816" s="482"/>
      <c r="CUZ7816" s="482"/>
      <c r="CVA7816" s="482"/>
      <c r="CVB7816" s="482"/>
      <c r="CVC7816" s="482"/>
      <c r="CVD7816" s="482"/>
      <c r="CVE7816" s="482"/>
      <c r="CVF7816" s="482"/>
      <c r="CVG7816" s="482"/>
      <c r="CVH7816" s="482"/>
      <c r="CVI7816" s="482"/>
      <c r="CVJ7816" s="482"/>
      <c r="CVK7816" s="482"/>
      <c r="CVL7816" s="482"/>
      <c r="CVM7816" s="482"/>
      <c r="CVN7816" s="482"/>
      <c r="CVO7816" s="482"/>
      <c r="CVP7816" s="482"/>
      <c r="CVQ7816" s="482"/>
      <c r="CVR7816" s="482"/>
      <c r="CVS7816" s="482"/>
      <c r="CVT7816" s="482"/>
      <c r="CVU7816" s="482"/>
      <c r="CVV7816" s="482"/>
      <c r="CVW7816" s="482"/>
      <c r="CVX7816" s="482"/>
      <c r="CVY7816" s="482"/>
      <c r="CVZ7816" s="482"/>
      <c r="CWA7816" s="482"/>
      <c r="CWB7816" s="482"/>
      <c r="CWC7816" s="482"/>
      <c r="CWD7816" s="482"/>
      <c r="CWE7816" s="482"/>
      <c r="CWF7816" s="482"/>
      <c r="CWG7816" s="482"/>
      <c r="CWH7816" s="482"/>
      <c r="CWI7816" s="482"/>
      <c r="CWJ7816" s="482"/>
      <c r="CWK7816" s="482"/>
      <c r="CWL7816" s="482"/>
      <c r="CWM7816" s="482"/>
      <c r="CWN7816" s="482"/>
      <c r="CWO7816" s="482"/>
      <c r="CWP7816" s="482"/>
      <c r="CWQ7816" s="482"/>
      <c r="CWR7816" s="482"/>
      <c r="CWS7816" s="482"/>
      <c r="CWT7816" s="482"/>
      <c r="CWU7816" s="482"/>
      <c r="CWV7816" s="482"/>
      <c r="CWW7816" s="482"/>
      <c r="CWX7816" s="482"/>
      <c r="CWY7816" s="482"/>
      <c r="CWZ7816" s="482"/>
      <c r="CXA7816" s="482"/>
      <c r="CXB7816" s="482"/>
      <c r="CXC7816" s="482"/>
      <c r="CXD7816" s="482"/>
      <c r="CXE7816" s="482"/>
      <c r="CXF7816" s="482"/>
      <c r="CXG7816" s="482"/>
      <c r="CXH7816" s="482"/>
      <c r="CXI7816" s="482"/>
      <c r="CXJ7816" s="482"/>
      <c r="CXK7816" s="482"/>
      <c r="CXL7816" s="482"/>
      <c r="CXM7816" s="482"/>
      <c r="CXN7816" s="482"/>
      <c r="CXO7816" s="482"/>
      <c r="CXP7816" s="482"/>
      <c r="CXQ7816" s="482"/>
      <c r="CXR7816" s="482"/>
      <c r="CXS7816" s="482"/>
      <c r="CXT7816" s="482"/>
      <c r="CXU7816" s="482"/>
      <c r="CXV7816" s="482"/>
      <c r="CXW7816" s="482"/>
      <c r="CXX7816" s="482"/>
      <c r="CXY7816" s="482"/>
      <c r="CXZ7816" s="482"/>
      <c r="CYA7816" s="482"/>
      <c r="CYB7816" s="482"/>
      <c r="CYC7816" s="482"/>
      <c r="CYD7816" s="482"/>
      <c r="CYE7816" s="482"/>
      <c r="CYF7816" s="482"/>
      <c r="CYG7816" s="482"/>
      <c r="CYH7816" s="482"/>
      <c r="CYI7816" s="482"/>
      <c r="CYJ7816" s="482"/>
      <c r="CYK7816" s="482"/>
      <c r="CYL7816" s="482"/>
      <c r="CYM7816" s="482"/>
      <c r="CYN7816" s="482"/>
      <c r="CYO7816" s="482"/>
      <c r="CYP7816" s="482"/>
      <c r="CYQ7816" s="482"/>
      <c r="CYR7816" s="482"/>
      <c r="CYS7816" s="482"/>
      <c r="CYT7816" s="482"/>
      <c r="CYU7816" s="482"/>
      <c r="CYV7816" s="482"/>
      <c r="CYW7816" s="482"/>
      <c r="CYX7816" s="482"/>
      <c r="CYY7816" s="482"/>
      <c r="CYZ7816" s="482"/>
      <c r="CZA7816" s="482"/>
      <c r="CZB7816" s="482"/>
      <c r="CZC7816" s="482"/>
      <c r="CZD7816" s="482"/>
      <c r="CZE7816" s="482"/>
      <c r="CZF7816" s="482"/>
      <c r="CZG7816" s="482"/>
      <c r="CZH7816" s="482"/>
      <c r="CZI7816" s="482"/>
      <c r="CZJ7816" s="482"/>
      <c r="CZK7816" s="482"/>
      <c r="CZL7816" s="482"/>
      <c r="CZM7816" s="482"/>
      <c r="CZN7816" s="482"/>
      <c r="CZO7816" s="482"/>
      <c r="CZP7816" s="482"/>
      <c r="CZQ7816" s="482"/>
      <c r="CZR7816" s="482"/>
      <c r="CZS7816" s="482"/>
      <c r="CZT7816" s="482"/>
      <c r="CZU7816" s="482"/>
      <c r="CZV7816" s="482"/>
      <c r="CZW7816" s="482"/>
      <c r="CZX7816" s="482"/>
      <c r="CZY7816" s="482"/>
      <c r="CZZ7816" s="482"/>
      <c r="DAA7816" s="482"/>
      <c r="DAB7816" s="482"/>
      <c r="DAC7816" s="482"/>
      <c r="DAD7816" s="482"/>
      <c r="DAE7816" s="482"/>
      <c r="DAF7816" s="482"/>
      <c r="DAG7816" s="482"/>
      <c r="DAH7816" s="482"/>
      <c r="DAI7816" s="482"/>
      <c r="DAJ7816" s="482"/>
      <c r="DAK7816" s="482"/>
      <c r="DAL7816" s="482"/>
      <c r="DAM7816" s="482"/>
      <c r="DAN7816" s="482"/>
      <c r="DAO7816" s="482"/>
      <c r="DAP7816" s="482"/>
      <c r="DAQ7816" s="482"/>
      <c r="DAR7816" s="482"/>
      <c r="DAS7816" s="482"/>
      <c r="DAT7816" s="482"/>
      <c r="DAU7816" s="482"/>
      <c r="DAV7816" s="482"/>
      <c r="DAW7816" s="482"/>
      <c r="DAX7816" s="482"/>
      <c r="DAY7816" s="482"/>
      <c r="DAZ7816" s="482"/>
      <c r="DBA7816" s="482"/>
      <c r="DBB7816" s="482"/>
      <c r="DBC7816" s="482"/>
      <c r="DBD7816" s="482"/>
      <c r="DBE7816" s="482"/>
      <c r="DBF7816" s="482"/>
      <c r="DBG7816" s="482"/>
      <c r="DBH7816" s="482"/>
      <c r="DBI7816" s="482"/>
      <c r="DBJ7816" s="482"/>
      <c r="DBK7816" s="482"/>
      <c r="DBL7816" s="482"/>
      <c r="DBM7816" s="482"/>
      <c r="DBN7816" s="482"/>
      <c r="DBO7816" s="482"/>
      <c r="DBP7816" s="482"/>
      <c r="DBQ7816" s="482"/>
      <c r="DBR7816" s="482"/>
      <c r="DBS7816" s="482"/>
      <c r="DBT7816" s="482"/>
      <c r="DBU7816" s="482"/>
      <c r="DBV7816" s="482"/>
      <c r="DBW7816" s="482"/>
      <c r="DBX7816" s="482"/>
      <c r="DBY7816" s="482"/>
      <c r="DBZ7816" s="482"/>
      <c r="DCA7816" s="482"/>
      <c r="DCB7816" s="482"/>
      <c r="DCC7816" s="482"/>
      <c r="DCD7816" s="482"/>
      <c r="DCE7816" s="482"/>
      <c r="DCF7816" s="482"/>
      <c r="DCG7816" s="482"/>
      <c r="DCH7816" s="482"/>
      <c r="DCI7816" s="482"/>
      <c r="DCJ7816" s="482"/>
      <c r="DCK7816" s="482"/>
      <c r="DCL7816" s="482"/>
      <c r="DCM7816" s="482"/>
      <c r="DCN7816" s="482"/>
      <c r="DCO7816" s="482"/>
      <c r="DCP7816" s="482"/>
      <c r="DCQ7816" s="482"/>
      <c r="DCR7816" s="482"/>
      <c r="DCS7816" s="482"/>
      <c r="DCT7816" s="482"/>
      <c r="DCU7816" s="482"/>
      <c r="DCV7816" s="482"/>
      <c r="DCW7816" s="482"/>
      <c r="DCX7816" s="482"/>
      <c r="DCY7816" s="482"/>
      <c r="DCZ7816" s="482"/>
      <c r="DDA7816" s="482"/>
      <c r="DDB7816" s="482"/>
      <c r="DDC7816" s="482"/>
      <c r="DDD7816" s="482"/>
      <c r="DDE7816" s="482"/>
      <c r="DDF7816" s="482"/>
      <c r="DDG7816" s="482"/>
      <c r="DDH7816" s="482"/>
      <c r="DDI7816" s="482"/>
      <c r="DDJ7816" s="482"/>
      <c r="DDK7816" s="482"/>
      <c r="DDL7816" s="482"/>
      <c r="DDM7816" s="482"/>
      <c r="DDN7816" s="482"/>
      <c r="DDO7816" s="482"/>
      <c r="DDP7816" s="482"/>
      <c r="DDQ7816" s="482"/>
      <c r="DDR7816" s="482"/>
      <c r="DDS7816" s="482"/>
      <c r="DDT7816" s="482"/>
      <c r="DDU7816" s="482"/>
      <c r="DDV7816" s="482"/>
      <c r="DDW7816" s="482"/>
      <c r="DDX7816" s="482"/>
      <c r="DDY7816" s="482"/>
      <c r="DDZ7816" s="482"/>
      <c r="DEA7816" s="482"/>
      <c r="DEB7816" s="482"/>
      <c r="DEC7816" s="482"/>
      <c r="DED7816" s="482"/>
      <c r="DEE7816" s="482"/>
      <c r="DEF7816" s="482"/>
      <c r="DEG7816" s="482"/>
      <c r="DEH7816" s="482"/>
      <c r="DEI7816" s="482"/>
      <c r="DEJ7816" s="482"/>
      <c r="DEK7816" s="482"/>
      <c r="DEL7816" s="482"/>
      <c r="DEM7816" s="482"/>
      <c r="DEN7816" s="482"/>
      <c r="DEO7816" s="482"/>
      <c r="DEP7816" s="482"/>
      <c r="DEQ7816" s="482"/>
      <c r="DER7816" s="482"/>
      <c r="DES7816" s="482"/>
      <c r="DET7816" s="482"/>
      <c r="DEU7816" s="482"/>
      <c r="DEV7816" s="482"/>
      <c r="DEW7816" s="482"/>
      <c r="DEX7816" s="482"/>
      <c r="DEY7816" s="482"/>
      <c r="DEZ7816" s="482"/>
      <c r="DFA7816" s="482"/>
      <c r="DFB7816" s="482"/>
      <c r="DFC7816" s="482"/>
      <c r="DFD7816" s="482"/>
      <c r="DFE7816" s="482"/>
      <c r="DFF7816" s="482"/>
      <c r="DFG7816" s="482"/>
      <c r="DFH7816" s="482"/>
      <c r="DFI7816" s="482"/>
      <c r="DFJ7816" s="482"/>
      <c r="DFK7816" s="482"/>
      <c r="DFL7816" s="482"/>
      <c r="DFM7816" s="482"/>
      <c r="DFN7816" s="482"/>
      <c r="DFO7816" s="482"/>
      <c r="DFP7816" s="482"/>
      <c r="DFQ7816" s="482"/>
      <c r="DFR7816" s="482"/>
      <c r="DFS7816" s="482"/>
      <c r="DFT7816" s="482"/>
      <c r="DFU7816" s="482"/>
      <c r="DFV7816" s="482"/>
      <c r="DFW7816" s="482"/>
      <c r="DFX7816" s="482"/>
      <c r="DFY7816" s="482"/>
      <c r="DFZ7816" s="482"/>
      <c r="DGA7816" s="482"/>
      <c r="DGB7816" s="482"/>
      <c r="DGC7816" s="482"/>
      <c r="DGD7816" s="482"/>
      <c r="DGE7816" s="482"/>
      <c r="DGF7816" s="482"/>
      <c r="DGG7816" s="482"/>
      <c r="DGH7816" s="482"/>
      <c r="DGI7816" s="482"/>
      <c r="DGJ7816" s="482"/>
      <c r="DGK7816" s="482"/>
      <c r="DGL7816" s="482"/>
      <c r="DGM7816" s="482"/>
      <c r="DGN7816" s="482"/>
      <c r="DGO7816" s="482"/>
      <c r="DGP7816" s="482"/>
      <c r="DGQ7816" s="482"/>
      <c r="DGR7816" s="482"/>
      <c r="DGS7816" s="482"/>
      <c r="DGT7816" s="482"/>
      <c r="DGU7816" s="482"/>
      <c r="DGV7816" s="482"/>
      <c r="DGW7816" s="482"/>
      <c r="DGX7816" s="482"/>
      <c r="DGY7816" s="482"/>
      <c r="DGZ7816" s="482"/>
      <c r="DHA7816" s="482"/>
      <c r="DHB7816" s="482"/>
      <c r="DHC7816" s="482"/>
      <c r="DHD7816" s="482"/>
      <c r="DHE7816" s="482"/>
      <c r="DHF7816" s="482"/>
      <c r="DHG7816" s="482"/>
      <c r="DHH7816" s="482"/>
      <c r="DHI7816" s="482"/>
      <c r="DHJ7816" s="482"/>
      <c r="DHK7816" s="482"/>
      <c r="DHL7816" s="482"/>
      <c r="DHM7816" s="482"/>
      <c r="DHN7816" s="482"/>
      <c r="DHO7816" s="482"/>
      <c r="DHP7816" s="482"/>
      <c r="DHQ7816" s="482"/>
      <c r="DHR7816" s="482"/>
      <c r="DHS7816" s="482"/>
      <c r="DHT7816" s="482"/>
      <c r="DHU7816" s="482"/>
      <c r="DHV7816" s="482"/>
      <c r="DHW7816" s="482"/>
      <c r="DHX7816" s="482"/>
      <c r="DHY7816" s="482"/>
      <c r="DHZ7816" s="482"/>
      <c r="DIA7816" s="482"/>
      <c r="DIB7816" s="482"/>
      <c r="DIC7816" s="482"/>
      <c r="DID7816" s="482"/>
      <c r="DIE7816" s="482"/>
      <c r="DIF7816" s="482"/>
      <c r="DIG7816" s="482"/>
      <c r="DIH7816" s="482"/>
      <c r="DII7816" s="482"/>
      <c r="DIJ7816" s="482"/>
      <c r="DIK7816" s="482"/>
      <c r="DIL7816" s="482"/>
      <c r="DIM7816" s="482"/>
      <c r="DIN7816" s="482"/>
      <c r="DIO7816" s="482"/>
      <c r="DIP7816" s="482"/>
      <c r="DIQ7816" s="482"/>
      <c r="DIR7816" s="482"/>
      <c r="DIS7816" s="482"/>
      <c r="DIT7816" s="482"/>
      <c r="DIU7816" s="482"/>
      <c r="DIV7816" s="482"/>
      <c r="DIW7816" s="482"/>
      <c r="DIX7816" s="482"/>
      <c r="DIY7816" s="482"/>
      <c r="DIZ7816" s="482"/>
      <c r="DJA7816" s="482"/>
      <c r="DJB7816" s="482"/>
      <c r="DJC7816" s="482"/>
      <c r="DJD7816" s="482"/>
      <c r="DJE7816" s="482"/>
      <c r="DJF7816" s="482"/>
      <c r="DJG7816" s="482"/>
      <c r="DJH7816" s="482"/>
      <c r="DJI7816" s="482"/>
      <c r="DJJ7816" s="482"/>
      <c r="DJK7816" s="482"/>
      <c r="DJL7816" s="482"/>
      <c r="DJM7816" s="482"/>
      <c r="DJN7816" s="482"/>
      <c r="DJO7816" s="482"/>
      <c r="DJP7816" s="482"/>
      <c r="DJQ7816" s="482"/>
      <c r="DJR7816" s="482"/>
      <c r="DJS7816" s="482"/>
      <c r="DJT7816" s="482"/>
      <c r="DJU7816" s="482"/>
      <c r="DJV7816" s="482"/>
      <c r="DJW7816" s="482"/>
      <c r="DJX7816" s="482"/>
      <c r="DJY7816" s="482"/>
      <c r="DJZ7816" s="482"/>
      <c r="DKA7816" s="482"/>
      <c r="DKB7816" s="482"/>
      <c r="DKC7816" s="482"/>
      <c r="DKD7816" s="482"/>
      <c r="DKE7816" s="482"/>
      <c r="DKF7816" s="482"/>
      <c r="DKG7816" s="482"/>
      <c r="DKH7816" s="482"/>
      <c r="DKI7816" s="482"/>
      <c r="DKJ7816" s="482"/>
      <c r="DKK7816" s="482"/>
      <c r="DKL7816" s="482"/>
      <c r="DKM7816" s="482"/>
      <c r="DKN7816" s="482"/>
      <c r="DKO7816" s="482"/>
      <c r="DKP7816" s="482"/>
      <c r="DKQ7816" s="482"/>
      <c r="DKR7816" s="482"/>
      <c r="DKS7816" s="482"/>
      <c r="DKT7816" s="482"/>
      <c r="DKU7816" s="482"/>
      <c r="DKV7816" s="482"/>
      <c r="DKW7816" s="482"/>
      <c r="DKX7816" s="482"/>
      <c r="DKY7816" s="482"/>
      <c r="DKZ7816" s="482"/>
      <c r="DLA7816" s="482"/>
      <c r="DLB7816" s="482"/>
      <c r="DLC7816" s="482"/>
      <c r="DLD7816" s="482"/>
      <c r="DLE7816" s="482"/>
      <c r="DLF7816" s="482"/>
      <c r="DLG7816" s="482"/>
      <c r="DLH7816" s="482"/>
      <c r="DLI7816" s="482"/>
      <c r="DLJ7816" s="482"/>
      <c r="DLK7816" s="482"/>
      <c r="DLL7816" s="482"/>
      <c r="DLM7816" s="482"/>
      <c r="DLN7816" s="482"/>
      <c r="DLO7816" s="482"/>
      <c r="DLP7816" s="482"/>
      <c r="DLQ7816" s="482"/>
      <c r="DLR7816" s="482"/>
      <c r="DLS7816" s="482"/>
      <c r="DLT7816" s="482"/>
      <c r="DLU7816" s="482"/>
      <c r="DLV7816" s="482"/>
      <c r="DLW7816" s="482"/>
      <c r="DLX7816" s="482"/>
      <c r="DLY7816" s="482"/>
      <c r="DLZ7816" s="482"/>
      <c r="DMA7816" s="482"/>
      <c r="DMB7816" s="482"/>
      <c r="DMC7816" s="482"/>
      <c r="DMD7816" s="482"/>
      <c r="DME7816" s="482"/>
      <c r="DMF7816" s="482"/>
      <c r="DMG7816" s="482"/>
      <c r="DMH7816" s="482"/>
      <c r="DMI7816" s="482"/>
      <c r="DMJ7816" s="482"/>
      <c r="DMK7816" s="482"/>
      <c r="DML7816" s="482"/>
      <c r="DMM7816" s="482"/>
      <c r="DMN7816" s="482"/>
      <c r="DMO7816" s="482"/>
      <c r="DMP7816" s="482"/>
      <c r="DMQ7816" s="482"/>
      <c r="DMR7816" s="482"/>
      <c r="DMS7816" s="482"/>
      <c r="DMT7816" s="482"/>
      <c r="DMU7816" s="482"/>
      <c r="DMV7816" s="482"/>
      <c r="DMW7816" s="482"/>
      <c r="DMX7816" s="482"/>
      <c r="DMY7816" s="482"/>
      <c r="DMZ7816" s="482"/>
      <c r="DNA7816" s="482"/>
      <c r="DNB7816" s="482"/>
      <c r="DNC7816" s="482"/>
      <c r="DND7816" s="482"/>
      <c r="DNE7816" s="482"/>
      <c r="DNF7816" s="482"/>
      <c r="DNG7816" s="482"/>
      <c r="DNH7816" s="482"/>
      <c r="DNI7816" s="482"/>
      <c r="DNJ7816" s="482"/>
      <c r="DNK7816" s="482"/>
      <c r="DNL7816" s="482"/>
      <c r="DNM7816" s="482"/>
      <c r="DNN7816" s="482"/>
      <c r="DNO7816" s="482"/>
      <c r="DNP7816" s="482"/>
      <c r="DNQ7816" s="482"/>
      <c r="DNR7816" s="482"/>
      <c r="DNS7816" s="482"/>
      <c r="DNT7816" s="482"/>
      <c r="DNU7816" s="482"/>
      <c r="DNV7816" s="482"/>
      <c r="DNW7816" s="482"/>
      <c r="DNX7816" s="482"/>
      <c r="DNY7816" s="482"/>
      <c r="DNZ7816" s="482"/>
      <c r="DOA7816" s="482"/>
      <c r="DOB7816" s="482"/>
      <c r="DOC7816" s="482"/>
      <c r="DOD7816" s="482"/>
      <c r="DOE7816" s="482"/>
      <c r="DOF7816" s="482"/>
      <c r="DOG7816" s="482"/>
      <c r="DOH7816" s="482"/>
      <c r="DOI7816" s="482"/>
      <c r="DOJ7816" s="482"/>
      <c r="DOK7816" s="482"/>
      <c r="DOL7816" s="482"/>
      <c r="DOM7816" s="482"/>
      <c r="DON7816" s="482"/>
      <c r="DOO7816" s="482"/>
      <c r="DOP7816" s="482"/>
      <c r="DOQ7816" s="482"/>
      <c r="DOR7816" s="482"/>
      <c r="DOS7816" s="482"/>
      <c r="DOT7816" s="482"/>
      <c r="DOU7816" s="482"/>
      <c r="DOV7816" s="482"/>
      <c r="DOW7816" s="482"/>
      <c r="DOX7816" s="482"/>
      <c r="DOY7816" s="482"/>
      <c r="DOZ7816" s="482"/>
      <c r="DPA7816" s="482"/>
      <c r="DPB7816" s="482"/>
      <c r="DPC7816" s="482"/>
      <c r="DPD7816" s="482"/>
      <c r="DPE7816" s="482"/>
      <c r="DPF7816" s="482"/>
      <c r="DPG7816" s="482"/>
      <c r="DPH7816" s="482"/>
      <c r="DPI7816" s="482"/>
      <c r="DPJ7816" s="482"/>
      <c r="DPK7816" s="482"/>
      <c r="DPL7816" s="482"/>
      <c r="DPM7816" s="482"/>
      <c r="DPN7816" s="482"/>
      <c r="DPO7816" s="482"/>
      <c r="DPP7816" s="482"/>
      <c r="DPQ7816" s="482"/>
      <c r="DPR7816" s="482"/>
      <c r="DPS7816" s="482"/>
      <c r="DPT7816" s="482"/>
      <c r="DPU7816" s="482"/>
      <c r="DPV7816" s="482"/>
      <c r="DPW7816" s="482"/>
      <c r="DPX7816" s="482"/>
      <c r="DPY7816" s="482"/>
      <c r="DPZ7816" s="482"/>
      <c r="DQA7816" s="482"/>
      <c r="DQB7816" s="482"/>
      <c r="DQC7816" s="482"/>
      <c r="DQD7816" s="482"/>
      <c r="DQE7816" s="482"/>
      <c r="DQF7816" s="482"/>
      <c r="DQG7816" s="482"/>
      <c r="DQH7816" s="482"/>
      <c r="DQI7816" s="482"/>
      <c r="DQJ7816" s="482"/>
      <c r="DQK7816" s="482"/>
      <c r="DQL7816" s="482"/>
      <c r="DQM7816" s="482"/>
      <c r="DQN7816" s="482"/>
      <c r="DQO7816" s="482"/>
      <c r="DQP7816" s="482"/>
      <c r="DQQ7816" s="482"/>
      <c r="DQR7816" s="482"/>
      <c r="DQS7816" s="482"/>
      <c r="DQT7816" s="482"/>
      <c r="DQU7816" s="482"/>
      <c r="DQV7816" s="482"/>
      <c r="DQW7816" s="482"/>
      <c r="DQX7816" s="482"/>
      <c r="DQY7816" s="482"/>
      <c r="DQZ7816" s="482"/>
      <c r="DRA7816" s="482"/>
      <c r="DRB7816" s="482"/>
      <c r="DRC7816" s="482"/>
      <c r="DRD7816" s="482"/>
      <c r="DRE7816" s="482"/>
      <c r="DRF7816" s="482"/>
      <c r="DRG7816" s="482"/>
      <c r="DRH7816" s="482"/>
      <c r="DRI7816" s="482"/>
      <c r="DRJ7816" s="482"/>
      <c r="DRK7816" s="482"/>
      <c r="DRL7816" s="482"/>
      <c r="DRM7816" s="482"/>
      <c r="DRN7816" s="482"/>
      <c r="DRO7816" s="482"/>
      <c r="DRP7816" s="482"/>
      <c r="DRQ7816" s="482"/>
      <c r="DRR7816" s="482"/>
      <c r="DRS7816" s="482"/>
      <c r="DRT7816" s="482"/>
      <c r="DRU7816" s="482"/>
      <c r="DRV7816" s="482"/>
      <c r="DRW7816" s="482"/>
      <c r="DRX7816" s="482"/>
      <c r="DRY7816" s="482"/>
      <c r="DRZ7816" s="482"/>
      <c r="DSA7816" s="482"/>
      <c r="DSB7816" s="482"/>
      <c r="DSC7816" s="482"/>
      <c r="DSD7816" s="482"/>
      <c r="DSE7816" s="482"/>
      <c r="DSF7816" s="482"/>
      <c r="DSG7816" s="482"/>
      <c r="DSH7816" s="482"/>
      <c r="DSI7816" s="482"/>
      <c r="DSJ7816" s="482"/>
      <c r="DSK7816" s="482"/>
      <c r="DSL7816" s="482"/>
      <c r="DSM7816" s="482"/>
      <c r="DSN7816" s="482"/>
      <c r="DSO7816" s="482"/>
      <c r="DSP7816" s="482"/>
      <c r="DSQ7816" s="482"/>
      <c r="DSR7816" s="482"/>
      <c r="DSS7816" s="482"/>
      <c r="DST7816" s="482"/>
      <c r="DSU7816" s="482"/>
      <c r="DSV7816" s="482"/>
      <c r="DSW7816" s="482"/>
      <c r="DSX7816" s="482"/>
      <c r="DSY7816" s="482"/>
      <c r="DSZ7816" s="482"/>
      <c r="DTA7816" s="482"/>
      <c r="DTB7816" s="482"/>
      <c r="DTC7816" s="482"/>
      <c r="DTD7816" s="482"/>
      <c r="DTE7816" s="482"/>
      <c r="DTF7816" s="482"/>
      <c r="DTG7816" s="482"/>
      <c r="DTH7816" s="482"/>
      <c r="DTI7816" s="482"/>
      <c r="DTJ7816" s="482"/>
      <c r="DTK7816" s="482"/>
      <c r="DTL7816" s="482"/>
      <c r="DTM7816" s="482"/>
      <c r="DTN7816" s="482"/>
      <c r="DTO7816" s="482"/>
      <c r="DTP7816" s="482"/>
      <c r="DTQ7816" s="482"/>
      <c r="DTR7816" s="482"/>
      <c r="DTS7816" s="482"/>
      <c r="DTT7816" s="482"/>
      <c r="DTU7816" s="482"/>
      <c r="DTV7816" s="482"/>
      <c r="DTW7816" s="482"/>
      <c r="DTX7816" s="482"/>
      <c r="DTY7816" s="482"/>
      <c r="DTZ7816" s="482"/>
      <c r="DUA7816" s="482"/>
      <c r="DUB7816" s="482"/>
      <c r="DUC7816" s="482"/>
      <c r="DUD7816" s="482"/>
      <c r="DUE7816" s="482"/>
      <c r="DUF7816" s="482"/>
      <c r="DUG7816" s="482"/>
      <c r="DUH7816" s="482"/>
      <c r="DUI7816" s="482"/>
      <c r="DUJ7816" s="482"/>
      <c r="DUK7816" s="482"/>
      <c r="DUL7816" s="482"/>
      <c r="DUM7816" s="482"/>
      <c r="DUN7816" s="482"/>
      <c r="DUO7816" s="482"/>
      <c r="DUP7816" s="482"/>
      <c r="DUQ7816" s="482"/>
      <c r="DUR7816" s="482"/>
      <c r="DUS7816" s="482"/>
      <c r="DUT7816" s="482"/>
      <c r="DUU7816" s="482"/>
      <c r="DUV7816" s="482"/>
      <c r="DUW7816" s="482"/>
      <c r="DUX7816" s="482"/>
      <c r="DUY7816" s="482"/>
      <c r="DUZ7816" s="482"/>
      <c r="DVA7816" s="482"/>
      <c r="DVB7816" s="482"/>
      <c r="DVC7816" s="482"/>
      <c r="DVD7816" s="482"/>
      <c r="DVE7816" s="482"/>
      <c r="DVF7816" s="482"/>
      <c r="DVG7816" s="482"/>
      <c r="DVH7816" s="482"/>
      <c r="DVI7816" s="482"/>
      <c r="DVJ7816" s="482"/>
      <c r="DVK7816" s="482"/>
      <c r="DVL7816" s="482"/>
      <c r="DVM7816" s="482"/>
      <c r="DVN7816" s="482"/>
      <c r="DVO7816" s="482"/>
      <c r="DVP7816" s="482"/>
      <c r="DVQ7816" s="482"/>
      <c r="DVR7816" s="482"/>
      <c r="DVS7816" s="482"/>
      <c r="DVT7816" s="482"/>
      <c r="DVU7816" s="482"/>
      <c r="DVV7816" s="482"/>
      <c r="DVW7816" s="482"/>
      <c r="DVX7816" s="482"/>
      <c r="DVY7816" s="482"/>
      <c r="DVZ7816" s="482"/>
      <c r="DWA7816" s="482"/>
      <c r="DWB7816" s="482"/>
      <c r="DWC7816" s="482"/>
      <c r="DWD7816" s="482"/>
      <c r="DWE7816" s="482"/>
      <c r="DWF7816" s="482"/>
      <c r="DWG7816" s="482"/>
      <c r="DWH7816" s="482"/>
      <c r="DWI7816" s="482"/>
      <c r="DWJ7816" s="482"/>
      <c r="DWK7816" s="482"/>
      <c r="DWL7816" s="482"/>
      <c r="DWM7816" s="482"/>
      <c r="DWN7816" s="482"/>
      <c r="DWO7816" s="482"/>
      <c r="DWP7816" s="482"/>
      <c r="DWQ7816" s="482"/>
      <c r="DWR7816" s="482"/>
      <c r="DWS7816" s="482"/>
      <c r="DWT7816" s="482"/>
      <c r="DWU7816" s="482"/>
      <c r="DWV7816" s="482"/>
      <c r="DWW7816" s="482"/>
      <c r="DWX7816" s="482"/>
      <c r="DWY7816" s="482"/>
      <c r="DWZ7816" s="482"/>
      <c r="DXA7816" s="482"/>
      <c r="DXB7816" s="482"/>
      <c r="DXC7816" s="482"/>
      <c r="DXD7816" s="482"/>
      <c r="DXE7816" s="482"/>
      <c r="DXF7816" s="482"/>
      <c r="DXG7816" s="482"/>
      <c r="DXH7816" s="482"/>
      <c r="DXI7816" s="482"/>
      <c r="DXJ7816" s="482"/>
      <c r="DXK7816" s="482"/>
      <c r="DXL7816" s="482"/>
      <c r="DXM7816" s="482"/>
      <c r="DXN7816" s="482"/>
      <c r="DXO7816" s="482"/>
      <c r="DXP7816" s="482"/>
      <c r="DXQ7816" s="482"/>
      <c r="DXR7816" s="482"/>
      <c r="DXS7816" s="482"/>
      <c r="DXT7816" s="482"/>
      <c r="DXU7816" s="482"/>
      <c r="DXV7816" s="482"/>
      <c r="DXW7816" s="482"/>
      <c r="DXX7816" s="482"/>
      <c r="DXY7816" s="482"/>
      <c r="DXZ7816" s="482"/>
      <c r="DYA7816" s="482"/>
      <c r="DYB7816" s="482"/>
      <c r="DYC7816" s="482"/>
      <c r="DYD7816" s="482"/>
      <c r="DYE7816" s="482"/>
      <c r="DYF7816" s="482"/>
      <c r="DYG7816" s="482"/>
      <c r="DYH7816" s="482"/>
      <c r="DYI7816" s="482"/>
      <c r="DYJ7816" s="482"/>
      <c r="DYK7816" s="482"/>
      <c r="DYL7816" s="482"/>
      <c r="DYM7816" s="482"/>
      <c r="DYN7816" s="482"/>
      <c r="DYO7816" s="482"/>
      <c r="DYP7816" s="482"/>
      <c r="DYQ7816" s="482"/>
      <c r="DYR7816" s="482"/>
      <c r="DYS7816" s="482"/>
      <c r="DYT7816" s="482"/>
      <c r="DYU7816" s="482"/>
      <c r="DYV7816" s="482"/>
      <c r="DYW7816" s="482"/>
      <c r="DYX7816" s="482"/>
      <c r="DYY7816" s="482"/>
      <c r="DYZ7816" s="482"/>
      <c r="DZA7816" s="482"/>
      <c r="DZB7816" s="482"/>
      <c r="DZC7816" s="482"/>
      <c r="DZD7816" s="482"/>
      <c r="DZE7816" s="482"/>
      <c r="DZF7816" s="482"/>
      <c r="DZG7816" s="482"/>
      <c r="DZH7816" s="482"/>
      <c r="DZI7816" s="482"/>
      <c r="DZJ7816" s="482"/>
      <c r="DZK7816" s="482"/>
      <c r="DZL7816" s="482"/>
      <c r="DZM7816" s="482"/>
      <c r="DZN7816" s="482"/>
      <c r="DZO7816" s="482"/>
      <c r="DZP7816" s="482"/>
      <c r="DZQ7816" s="482"/>
      <c r="DZR7816" s="482"/>
      <c r="DZS7816" s="482"/>
      <c r="DZT7816" s="482"/>
      <c r="DZU7816" s="482"/>
      <c r="DZV7816" s="482"/>
      <c r="DZW7816" s="482"/>
      <c r="DZX7816" s="482"/>
      <c r="DZY7816" s="482"/>
      <c r="DZZ7816" s="482"/>
      <c r="EAA7816" s="482"/>
      <c r="EAB7816" s="482"/>
      <c r="EAC7816" s="482"/>
      <c r="EAD7816" s="482"/>
      <c r="EAE7816" s="482"/>
      <c r="EAF7816" s="482"/>
      <c r="EAG7816" s="482"/>
      <c r="EAH7816" s="482"/>
      <c r="EAI7816" s="482"/>
      <c r="EAJ7816" s="482"/>
      <c r="EAK7816" s="482"/>
      <c r="EAL7816" s="482"/>
      <c r="EAM7816" s="482"/>
      <c r="EAN7816" s="482"/>
      <c r="EAO7816" s="482"/>
      <c r="EAP7816" s="482"/>
      <c r="EAQ7816" s="482"/>
      <c r="EAR7816" s="482"/>
      <c r="EAS7816" s="482"/>
      <c r="EAT7816" s="482"/>
      <c r="EAU7816" s="482"/>
      <c r="EAV7816" s="482"/>
      <c r="EAW7816" s="482"/>
      <c r="EAX7816" s="482"/>
      <c r="EAY7816" s="482"/>
      <c r="EAZ7816" s="482"/>
      <c r="EBA7816" s="482"/>
      <c r="EBB7816" s="482"/>
      <c r="EBC7816" s="482"/>
      <c r="EBD7816" s="482"/>
      <c r="EBE7816" s="482"/>
      <c r="EBF7816" s="482"/>
      <c r="EBG7816" s="482"/>
      <c r="EBH7816" s="482"/>
      <c r="EBI7816" s="482"/>
      <c r="EBJ7816" s="482"/>
      <c r="EBK7816" s="482"/>
      <c r="EBL7816" s="482"/>
      <c r="EBM7816" s="482"/>
      <c r="EBN7816" s="482"/>
      <c r="EBO7816" s="482"/>
      <c r="EBP7816" s="482"/>
      <c r="EBQ7816" s="482"/>
      <c r="EBR7816" s="482"/>
      <c r="EBS7816" s="482"/>
      <c r="EBT7816" s="482"/>
      <c r="EBU7816" s="482"/>
      <c r="EBV7816" s="482"/>
      <c r="EBW7816" s="482"/>
      <c r="EBX7816" s="482"/>
      <c r="EBY7816" s="482"/>
      <c r="EBZ7816" s="482"/>
      <c r="ECA7816" s="482"/>
      <c r="ECB7816" s="482"/>
      <c r="ECC7816" s="482"/>
      <c r="ECD7816" s="482"/>
      <c r="ECE7816" s="482"/>
      <c r="ECF7816" s="482"/>
      <c r="ECG7816" s="482"/>
      <c r="ECH7816" s="482"/>
      <c r="ECI7816" s="482"/>
      <c r="ECJ7816" s="482"/>
      <c r="ECK7816" s="482"/>
      <c r="ECL7816" s="482"/>
      <c r="ECM7816" s="482"/>
      <c r="ECN7816" s="482"/>
      <c r="ECO7816" s="482"/>
      <c r="ECP7816" s="482"/>
      <c r="ECQ7816" s="482"/>
      <c r="ECR7816" s="482"/>
      <c r="ECS7816" s="482"/>
      <c r="ECT7816" s="482"/>
      <c r="ECU7816" s="482"/>
      <c r="ECV7816" s="482"/>
      <c r="ECW7816" s="482"/>
      <c r="ECX7816" s="482"/>
      <c r="ECY7816" s="482"/>
      <c r="ECZ7816" s="482"/>
      <c r="EDA7816" s="482"/>
      <c r="EDB7816" s="482"/>
      <c r="EDC7816" s="482"/>
      <c r="EDD7816" s="482"/>
      <c r="EDE7816" s="482"/>
      <c r="EDF7816" s="482"/>
      <c r="EDG7816" s="482"/>
      <c r="EDH7816" s="482"/>
      <c r="EDI7816" s="482"/>
      <c r="EDJ7816" s="482"/>
      <c r="EDK7816" s="482"/>
      <c r="EDL7816" s="482"/>
      <c r="EDM7816" s="482"/>
      <c r="EDN7816" s="482"/>
      <c r="EDO7816" s="482"/>
      <c r="EDP7816" s="482"/>
      <c r="EDQ7816" s="482"/>
      <c r="EDR7816" s="482"/>
      <c r="EDS7816" s="482"/>
      <c r="EDT7816" s="482"/>
      <c r="EDU7816" s="482"/>
      <c r="EDV7816" s="482"/>
      <c r="EDW7816" s="482"/>
      <c r="EDX7816" s="482"/>
      <c r="EDY7816" s="482"/>
      <c r="EDZ7816" s="482"/>
      <c r="EEA7816" s="482"/>
      <c r="EEB7816" s="482"/>
      <c r="EEC7816" s="482"/>
      <c r="EED7816" s="482"/>
      <c r="EEE7816" s="482"/>
      <c r="EEF7816" s="482"/>
      <c r="EEG7816" s="482"/>
      <c r="EEH7816" s="482"/>
      <c r="EEI7816" s="482"/>
      <c r="EEJ7816" s="482"/>
      <c r="EEK7816" s="482"/>
      <c r="EEL7816" s="482"/>
      <c r="EEM7816" s="482"/>
      <c r="EEN7816" s="482"/>
      <c r="EEO7816" s="482"/>
      <c r="EEP7816" s="482"/>
      <c r="EEQ7816" s="482"/>
      <c r="EER7816" s="482"/>
      <c r="EES7816" s="482"/>
      <c r="EET7816" s="482"/>
      <c r="EEU7816" s="482"/>
      <c r="EEV7816" s="482"/>
      <c r="EEW7816" s="482"/>
      <c r="EEX7816" s="482"/>
      <c r="EEY7816" s="482"/>
      <c r="EEZ7816" s="482"/>
      <c r="EFA7816" s="482"/>
      <c r="EFB7816" s="482"/>
      <c r="EFC7816" s="482"/>
      <c r="EFD7816" s="482"/>
      <c r="EFE7816" s="482"/>
      <c r="EFF7816" s="482"/>
      <c r="EFG7816" s="482"/>
      <c r="EFH7816" s="482"/>
      <c r="EFI7816" s="482"/>
      <c r="EFJ7816" s="482"/>
      <c r="EFK7816" s="482"/>
      <c r="EFL7816" s="482"/>
      <c r="EFM7816" s="482"/>
      <c r="EFN7816" s="482"/>
      <c r="EFO7816" s="482"/>
      <c r="EFP7816" s="482"/>
      <c r="EFQ7816" s="482"/>
      <c r="EFR7816" s="482"/>
      <c r="EFS7816" s="482"/>
      <c r="EFT7816" s="482"/>
      <c r="EFU7816" s="482"/>
      <c r="EFV7816" s="482"/>
      <c r="EFW7816" s="482"/>
      <c r="EFX7816" s="482"/>
      <c r="EFY7816" s="482"/>
      <c r="EFZ7816" s="482"/>
      <c r="EGA7816" s="482"/>
      <c r="EGB7816" s="482"/>
      <c r="EGC7816" s="482"/>
      <c r="EGD7816" s="482"/>
      <c r="EGE7816" s="482"/>
      <c r="EGF7816" s="482"/>
      <c r="EGG7816" s="482"/>
      <c r="EGH7816" s="482"/>
      <c r="EGI7816" s="482"/>
      <c r="EGJ7816" s="482"/>
      <c r="EGK7816" s="482"/>
      <c r="EGL7816" s="482"/>
      <c r="EGM7816" s="482"/>
      <c r="EGN7816" s="482"/>
      <c r="EGO7816" s="482"/>
      <c r="EGP7816" s="482"/>
      <c r="EGQ7816" s="482"/>
      <c r="EGR7816" s="482"/>
      <c r="EGS7816" s="482"/>
      <c r="EGT7816" s="482"/>
      <c r="EGU7816" s="482"/>
      <c r="EGV7816" s="482"/>
      <c r="EGW7816" s="482"/>
      <c r="EGX7816" s="482"/>
      <c r="EGY7816" s="482"/>
      <c r="EGZ7816" s="482"/>
      <c r="EHA7816" s="482"/>
      <c r="EHB7816" s="482"/>
      <c r="EHC7816" s="482"/>
      <c r="EHD7816" s="482"/>
      <c r="EHE7816" s="482"/>
      <c r="EHF7816" s="482"/>
      <c r="EHG7816" s="482"/>
      <c r="EHH7816" s="482"/>
      <c r="EHI7816" s="482"/>
      <c r="EHJ7816" s="482"/>
      <c r="EHK7816" s="482"/>
      <c r="EHL7816" s="482"/>
      <c r="EHM7816" s="482"/>
      <c r="EHN7816" s="482"/>
      <c r="EHO7816" s="482"/>
      <c r="EHP7816" s="482"/>
      <c r="EHQ7816" s="482"/>
      <c r="EHR7816" s="482"/>
      <c r="EHS7816" s="482"/>
      <c r="EHT7816" s="482"/>
      <c r="EHU7816" s="482"/>
      <c r="EHV7816" s="482"/>
      <c r="EHW7816" s="482"/>
      <c r="EHX7816" s="482"/>
      <c r="EHY7816" s="482"/>
      <c r="EHZ7816" s="482"/>
      <c r="EIA7816" s="482"/>
      <c r="EIB7816" s="482"/>
      <c r="EIC7816" s="482"/>
      <c r="EID7816" s="482"/>
      <c r="EIE7816" s="482"/>
      <c r="EIF7816" s="482"/>
      <c r="EIG7816" s="482"/>
      <c r="EIH7816" s="482"/>
      <c r="EII7816" s="482"/>
      <c r="EIJ7816" s="482"/>
      <c r="EIK7816" s="482"/>
      <c r="EIL7816" s="482"/>
      <c r="EIM7816" s="482"/>
      <c r="EIN7816" s="482"/>
      <c r="EIO7816" s="482"/>
      <c r="EIP7816" s="482"/>
      <c r="EIQ7816" s="482"/>
      <c r="EIR7816" s="482"/>
      <c r="EIS7816" s="482"/>
      <c r="EIT7816" s="482"/>
      <c r="EIU7816" s="482"/>
      <c r="EIV7816" s="482"/>
      <c r="EIW7816" s="482"/>
      <c r="EIX7816" s="482"/>
      <c r="EIY7816" s="482"/>
      <c r="EIZ7816" s="482"/>
      <c r="EJA7816" s="482"/>
      <c r="EJB7816" s="482"/>
      <c r="EJC7816" s="482"/>
      <c r="EJD7816" s="482"/>
      <c r="EJE7816" s="482"/>
      <c r="EJF7816" s="482"/>
      <c r="EJG7816" s="482"/>
      <c r="EJH7816" s="482"/>
      <c r="EJI7816" s="482"/>
      <c r="EJJ7816" s="482"/>
      <c r="EJK7816" s="482"/>
      <c r="EJL7816" s="482"/>
      <c r="EJM7816" s="482"/>
      <c r="EJN7816" s="482"/>
      <c r="EJO7816" s="482"/>
      <c r="EJP7816" s="482"/>
      <c r="EJQ7816" s="482"/>
      <c r="EJR7816" s="482"/>
      <c r="EJS7816" s="482"/>
      <c r="EJT7816" s="482"/>
      <c r="EJU7816" s="482"/>
      <c r="EJV7816" s="482"/>
      <c r="EJW7816" s="482"/>
      <c r="EJX7816" s="482"/>
      <c r="EJY7816" s="482"/>
      <c r="EJZ7816" s="482"/>
      <c r="EKA7816" s="482"/>
      <c r="EKB7816" s="482"/>
      <c r="EKC7816" s="482"/>
      <c r="EKD7816" s="482"/>
      <c r="EKE7816" s="482"/>
      <c r="EKF7816" s="482"/>
      <c r="EKG7816" s="482"/>
      <c r="EKH7816" s="482"/>
      <c r="EKI7816" s="482"/>
      <c r="EKJ7816" s="482"/>
      <c r="EKK7816" s="482"/>
      <c r="EKL7816" s="482"/>
      <c r="EKM7816" s="482"/>
      <c r="EKN7816" s="482"/>
      <c r="EKO7816" s="482"/>
      <c r="EKP7816" s="482"/>
      <c r="EKQ7816" s="482"/>
      <c r="EKR7816" s="482"/>
      <c r="EKS7816" s="482"/>
      <c r="EKT7816" s="482"/>
      <c r="EKU7816" s="482"/>
      <c r="EKV7816" s="482"/>
      <c r="EKW7816" s="482"/>
      <c r="EKX7816" s="482"/>
      <c r="EKY7816" s="482"/>
      <c r="EKZ7816" s="482"/>
      <c r="ELA7816" s="482"/>
      <c r="ELB7816" s="482"/>
      <c r="ELC7816" s="482"/>
      <c r="ELD7816" s="482"/>
      <c r="ELE7816" s="482"/>
      <c r="ELF7816" s="482"/>
      <c r="ELG7816" s="482"/>
      <c r="ELH7816" s="482"/>
      <c r="ELI7816" s="482"/>
      <c r="ELJ7816" s="482"/>
      <c r="ELK7816" s="482"/>
      <c r="ELL7816" s="482"/>
      <c r="ELM7816" s="482"/>
      <c r="ELN7816" s="482"/>
      <c r="ELO7816" s="482"/>
      <c r="ELP7816" s="482"/>
      <c r="ELQ7816" s="482"/>
      <c r="ELR7816" s="482"/>
      <c r="ELS7816" s="482"/>
      <c r="ELT7816" s="482"/>
      <c r="ELU7816" s="482"/>
      <c r="ELV7816" s="482"/>
      <c r="ELW7816" s="482"/>
      <c r="ELX7816" s="482"/>
      <c r="ELY7816" s="482"/>
      <c r="ELZ7816" s="482"/>
      <c r="EMA7816" s="482"/>
      <c r="EMB7816" s="482"/>
      <c r="EMC7816" s="482"/>
      <c r="EMD7816" s="482"/>
      <c r="EME7816" s="482"/>
      <c r="EMF7816" s="482"/>
      <c r="EMG7816" s="482"/>
      <c r="EMH7816" s="482"/>
      <c r="EMI7816" s="482"/>
      <c r="EMJ7816" s="482"/>
      <c r="EMK7816" s="482"/>
      <c r="EML7816" s="482"/>
      <c r="EMM7816" s="482"/>
      <c r="EMN7816" s="482"/>
      <c r="EMO7816" s="482"/>
      <c r="EMP7816" s="482"/>
      <c r="EMQ7816" s="482"/>
      <c r="EMR7816" s="482"/>
      <c r="EMS7816" s="482"/>
      <c r="EMT7816" s="482"/>
      <c r="EMU7816" s="482"/>
      <c r="EMV7816" s="482"/>
      <c r="EMW7816" s="482"/>
      <c r="EMX7816" s="482"/>
      <c r="EMY7816" s="482"/>
      <c r="EMZ7816" s="482"/>
      <c r="ENA7816" s="482"/>
      <c r="ENB7816" s="482"/>
      <c r="ENC7816" s="482"/>
      <c r="END7816" s="482"/>
      <c r="ENE7816" s="482"/>
      <c r="ENF7816" s="482"/>
      <c r="ENG7816" s="482"/>
      <c r="ENH7816" s="482"/>
      <c r="ENI7816" s="482"/>
      <c r="ENJ7816" s="482"/>
      <c r="ENK7816" s="482"/>
      <c r="ENL7816" s="482"/>
      <c r="ENM7816" s="482"/>
      <c r="ENN7816" s="482"/>
      <c r="ENO7816" s="482"/>
      <c r="ENP7816" s="482"/>
      <c r="ENQ7816" s="482"/>
      <c r="ENR7816" s="482"/>
      <c r="ENS7816" s="482"/>
      <c r="ENT7816" s="482"/>
      <c r="ENU7816" s="482"/>
      <c r="ENV7816" s="482"/>
      <c r="ENW7816" s="482"/>
      <c r="ENX7816" s="482"/>
      <c r="ENY7816" s="482"/>
      <c r="ENZ7816" s="482"/>
      <c r="EOA7816" s="482"/>
      <c r="EOB7816" s="482"/>
      <c r="EOC7816" s="482"/>
      <c r="EOD7816" s="482"/>
      <c r="EOE7816" s="482"/>
      <c r="EOF7816" s="482"/>
      <c r="EOG7816" s="482"/>
      <c r="EOH7816" s="482"/>
      <c r="EOI7816" s="482"/>
      <c r="EOJ7816" s="482"/>
      <c r="EOK7816" s="482"/>
      <c r="EOL7816" s="482"/>
      <c r="EOM7816" s="482"/>
      <c r="EON7816" s="482"/>
      <c r="EOO7816" s="482"/>
      <c r="EOP7816" s="482"/>
      <c r="EOQ7816" s="482"/>
      <c r="EOR7816" s="482"/>
      <c r="EOS7816" s="482"/>
      <c r="EOT7816" s="482"/>
      <c r="EOU7816" s="482"/>
      <c r="EOV7816" s="482"/>
      <c r="EOW7816" s="482"/>
      <c r="EOX7816" s="482"/>
      <c r="EOY7816" s="482"/>
      <c r="EOZ7816" s="482"/>
      <c r="EPA7816" s="482"/>
      <c r="EPB7816" s="482"/>
      <c r="EPC7816" s="482"/>
      <c r="EPD7816" s="482"/>
      <c r="EPE7816" s="482"/>
      <c r="EPF7816" s="482"/>
      <c r="EPG7816" s="482"/>
      <c r="EPH7816" s="482"/>
      <c r="EPI7816" s="482"/>
      <c r="EPJ7816" s="482"/>
      <c r="EPK7816" s="482"/>
      <c r="EPL7816" s="482"/>
      <c r="EPM7816" s="482"/>
      <c r="EPN7816" s="482"/>
      <c r="EPO7816" s="482"/>
      <c r="EPP7816" s="482"/>
      <c r="EPQ7816" s="482"/>
      <c r="EPR7816" s="482"/>
      <c r="EPS7816" s="482"/>
      <c r="EPT7816" s="482"/>
      <c r="EPU7816" s="482"/>
      <c r="EPV7816" s="482"/>
      <c r="EPW7816" s="482"/>
      <c r="EPX7816" s="482"/>
      <c r="EPY7816" s="482"/>
      <c r="EPZ7816" s="482"/>
      <c r="EQA7816" s="482"/>
      <c r="EQB7816" s="482"/>
      <c r="EQC7816" s="482"/>
      <c r="EQD7816" s="482"/>
      <c r="EQE7816" s="482"/>
      <c r="EQF7816" s="482"/>
      <c r="EQG7816" s="482"/>
      <c r="EQH7816" s="482"/>
      <c r="EQI7816" s="482"/>
      <c r="EQJ7816" s="482"/>
      <c r="EQK7816" s="482"/>
      <c r="EQL7816" s="482"/>
      <c r="EQM7816" s="482"/>
      <c r="EQN7816" s="482"/>
      <c r="EQO7816" s="482"/>
      <c r="EQP7816" s="482"/>
      <c r="EQQ7816" s="482"/>
      <c r="EQR7816" s="482"/>
      <c r="EQS7816" s="482"/>
      <c r="EQT7816" s="482"/>
      <c r="EQU7816" s="482"/>
      <c r="EQV7816" s="482"/>
      <c r="EQW7816" s="482"/>
      <c r="EQX7816" s="482"/>
      <c r="EQY7816" s="482"/>
      <c r="EQZ7816" s="482"/>
      <c r="ERA7816" s="482"/>
      <c r="ERB7816" s="482"/>
      <c r="ERC7816" s="482"/>
      <c r="ERD7816" s="482"/>
      <c r="ERE7816" s="482"/>
      <c r="ERF7816" s="482"/>
      <c r="ERG7816" s="482"/>
      <c r="ERH7816" s="482"/>
      <c r="ERI7816" s="482"/>
      <c r="ERJ7816" s="482"/>
      <c r="ERK7816" s="482"/>
      <c r="ERL7816" s="482"/>
      <c r="ERM7816" s="482"/>
      <c r="ERN7816" s="482"/>
      <c r="ERO7816" s="482"/>
      <c r="ERP7816" s="482"/>
      <c r="ERQ7816" s="482"/>
      <c r="ERR7816" s="482"/>
      <c r="ERS7816" s="482"/>
      <c r="ERT7816" s="482"/>
      <c r="ERU7816" s="482"/>
      <c r="ERV7816" s="482"/>
      <c r="ERW7816" s="482"/>
      <c r="ERX7816" s="482"/>
      <c r="ERY7816" s="482"/>
      <c r="ERZ7816" s="482"/>
      <c r="ESA7816" s="482"/>
      <c r="ESB7816" s="482"/>
      <c r="ESC7816" s="482"/>
      <c r="ESD7816" s="482"/>
      <c r="ESE7816" s="482"/>
      <c r="ESF7816" s="482"/>
      <c r="ESG7816" s="482"/>
      <c r="ESH7816" s="482"/>
      <c r="ESI7816" s="482"/>
      <c r="ESJ7816" s="482"/>
      <c r="ESK7816" s="482"/>
      <c r="ESL7816" s="482"/>
      <c r="ESM7816" s="482"/>
      <c r="ESN7816" s="482"/>
      <c r="ESO7816" s="482"/>
      <c r="ESP7816" s="482"/>
      <c r="ESQ7816" s="482"/>
      <c r="ESR7816" s="482"/>
      <c r="ESS7816" s="482"/>
      <c r="EST7816" s="482"/>
      <c r="ESU7816" s="482"/>
      <c r="ESV7816" s="482"/>
      <c r="ESW7816" s="482"/>
      <c r="ESX7816" s="482"/>
      <c r="ESY7816" s="482"/>
      <c r="ESZ7816" s="482"/>
      <c r="ETA7816" s="482"/>
      <c r="ETB7816" s="482"/>
      <c r="ETC7816" s="482"/>
      <c r="ETD7816" s="482"/>
      <c r="ETE7816" s="482"/>
      <c r="ETF7816" s="482"/>
      <c r="ETG7816" s="482"/>
      <c r="ETH7816" s="482"/>
      <c r="ETI7816" s="482"/>
      <c r="ETJ7816" s="482"/>
      <c r="ETK7816" s="482"/>
      <c r="ETL7816" s="482"/>
      <c r="ETM7816" s="482"/>
      <c r="ETN7816" s="482"/>
      <c r="ETO7816" s="482"/>
      <c r="ETP7816" s="482"/>
      <c r="ETQ7816" s="482"/>
      <c r="ETR7816" s="482"/>
      <c r="ETS7816" s="482"/>
      <c r="ETT7816" s="482"/>
      <c r="ETU7816" s="482"/>
      <c r="ETV7816" s="482"/>
      <c r="ETW7816" s="482"/>
      <c r="ETX7816" s="482"/>
      <c r="ETY7816" s="482"/>
      <c r="ETZ7816" s="482"/>
      <c r="EUA7816" s="482"/>
      <c r="EUB7816" s="482"/>
      <c r="EUC7816" s="482"/>
      <c r="EUD7816" s="482"/>
      <c r="EUE7816" s="482"/>
      <c r="EUF7816" s="482"/>
      <c r="EUG7816" s="482"/>
      <c r="EUH7816" s="482"/>
      <c r="EUI7816" s="482"/>
      <c r="EUJ7816" s="482"/>
      <c r="EUK7816" s="482"/>
      <c r="EUL7816" s="482"/>
      <c r="EUM7816" s="482"/>
      <c r="EUN7816" s="482"/>
      <c r="EUO7816" s="482"/>
      <c r="EUP7816" s="482"/>
      <c r="EUQ7816" s="482"/>
      <c r="EUR7816" s="482"/>
      <c r="EUS7816" s="482"/>
      <c r="EUT7816" s="482"/>
      <c r="EUU7816" s="482"/>
      <c r="EUV7816" s="482"/>
      <c r="EUW7816" s="482"/>
      <c r="EUX7816" s="482"/>
      <c r="EUY7816" s="482"/>
      <c r="EUZ7816" s="482"/>
      <c r="EVA7816" s="482"/>
      <c r="EVB7816" s="482"/>
      <c r="EVC7816" s="482"/>
      <c r="EVD7816" s="482"/>
      <c r="EVE7816" s="482"/>
      <c r="EVF7816" s="482"/>
      <c r="EVG7816" s="482"/>
      <c r="EVH7816" s="482"/>
      <c r="EVI7816" s="482"/>
      <c r="EVJ7816" s="482"/>
      <c r="EVK7816" s="482"/>
      <c r="EVL7816" s="482"/>
      <c r="EVM7816" s="482"/>
      <c r="EVN7816" s="482"/>
      <c r="EVO7816" s="482"/>
      <c r="EVP7816" s="482"/>
      <c r="EVQ7816" s="482"/>
      <c r="EVR7816" s="482"/>
      <c r="EVS7816" s="482"/>
      <c r="EVT7816" s="482"/>
      <c r="EVU7816" s="482"/>
      <c r="EVV7816" s="482"/>
      <c r="EVW7816" s="482"/>
      <c r="EVX7816" s="482"/>
      <c r="EVY7816" s="482"/>
      <c r="EVZ7816" s="482"/>
      <c r="EWA7816" s="482"/>
      <c r="EWB7816" s="482"/>
      <c r="EWC7816" s="482"/>
      <c r="EWD7816" s="482"/>
      <c r="EWE7816" s="482"/>
      <c r="EWF7816" s="482"/>
      <c r="EWG7816" s="482"/>
      <c r="EWH7816" s="482"/>
      <c r="EWI7816" s="482"/>
      <c r="EWJ7816" s="482"/>
      <c r="EWK7816" s="482"/>
      <c r="EWL7816" s="482"/>
      <c r="EWM7816" s="482"/>
      <c r="EWN7816" s="482"/>
      <c r="EWO7816" s="482"/>
      <c r="EWP7816" s="482"/>
      <c r="EWQ7816" s="482"/>
      <c r="EWR7816" s="482"/>
      <c r="EWS7816" s="482"/>
      <c r="EWT7816" s="482"/>
      <c r="EWU7816" s="482"/>
      <c r="EWV7816" s="482"/>
      <c r="EWW7816" s="482"/>
      <c r="EWX7816" s="482"/>
      <c r="EWY7816" s="482"/>
      <c r="EWZ7816" s="482"/>
      <c r="EXA7816" s="482"/>
      <c r="EXB7816" s="482"/>
      <c r="EXC7816" s="482"/>
      <c r="EXD7816" s="482"/>
      <c r="EXE7816" s="482"/>
      <c r="EXF7816" s="482"/>
      <c r="EXG7816" s="482"/>
      <c r="EXH7816" s="482"/>
      <c r="EXI7816" s="482"/>
      <c r="EXJ7816" s="482"/>
      <c r="EXK7816" s="482"/>
      <c r="EXL7816" s="482"/>
      <c r="EXM7816" s="482"/>
      <c r="EXN7816" s="482"/>
      <c r="EXO7816" s="482"/>
      <c r="EXP7816" s="482"/>
      <c r="EXQ7816" s="482"/>
      <c r="EXR7816" s="482"/>
      <c r="EXS7816" s="482"/>
      <c r="EXT7816" s="482"/>
      <c r="EXU7816" s="482"/>
      <c r="EXV7816" s="482"/>
      <c r="EXW7816" s="482"/>
      <c r="EXX7816" s="482"/>
      <c r="EXY7816" s="482"/>
      <c r="EXZ7816" s="482"/>
      <c r="EYA7816" s="482"/>
      <c r="EYB7816" s="482"/>
      <c r="EYC7816" s="482"/>
      <c r="EYD7816" s="482"/>
      <c r="EYE7816" s="482"/>
      <c r="EYF7816" s="482"/>
      <c r="EYG7816" s="482"/>
      <c r="EYH7816" s="482"/>
      <c r="EYI7816" s="482"/>
      <c r="EYJ7816" s="482"/>
      <c r="EYK7816" s="482"/>
      <c r="EYL7816" s="482"/>
      <c r="EYM7816" s="482"/>
      <c r="EYN7816" s="482"/>
      <c r="EYO7816" s="482"/>
      <c r="EYP7816" s="482"/>
      <c r="EYQ7816" s="482"/>
      <c r="EYR7816" s="482"/>
      <c r="EYS7816" s="482"/>
      <c r="EYT7816" s="482"/>
      <c r="EYU7816" s="482"/>
      <c r="EYV7816" s="482"/>
      <c r="EYW7816" s="482"/>
      <c r="EYX7816" s="482"/>
      <c r="EYY7816" s="482"/>
      <c r="EYZ7816" s="482"/>
      <c r="EZA7816" s="482"/>
      <c r="EZB7816" s="482"/>
      <c r="EZC7816" s="482"/>
      <c r="EZD7816" s="482"/>
      <c r="EZE7816" s="482"/>
      <c r="EZF7816" s="482"/>
      <c r="EZG7816" s="482"/>
      <c r="EZH7816" s="482"/>
      <c r="EZI7816" s="482"/>
      <c r="EZJ7816" s="482"/>
      <c r="EZK7816" s="482"/>
      <c r="EZL7816" s="482"/>
      <c r="EZM7816" s="482"/>
      <c r="EZN7816" s="482"/>
      <c r="EZO7816" s="482"/>
      <c r="EZP7816" s="482"/>
      <c r="EZQ7816" s="482"/>
      <c r="EZR7816" s="482"/>
      <c r="EZS7816" s="482"/>
      <c r="EZT7816" s="482"/>
      <c r="EZU7816" s="482"/>
      <c r="EZV7816" s="482"/>
      <c r="EZW7816" s="482"/>
      <c r="EZX7816" s="482"/>
      <c r="EZY7816" s="482"/>
      <c r="EZZ7816" s="482"/>
      <c r="FAA7816" s="482"/>
      <c r="FAB7816" s="482"/>
      <c r="FAC7816" s="482"/>
      <c r="FAD7816" s="482"/>
      <c r="FAE7816" s="482"/>
      <c r="FAF7816" s="482"/>
      <c r="FAG7816" s="482"/>
      <c r="FAH7816" s="482"/>
      <c r="FAI7816" s="482"/>
      <c r="FAJ7816" s="482"/>
      <c r="FAK7816" s="482"/>
      <c r="FAL7816" s="482"/>
      <c r="FAM7816" s="482"/>
      <c r="FAN7816" s="482"/>
      <c r="FAO7816" s="482"/>
      <c r="FAP7816" s="482"/>
      <c r="FAQ7816" s="482"/>
      <c r="FAR7816" s="482"/>
      <c r="FAS7816" s="482"/>
      <c r="FAT7816" s="482"/>
      <c r="FAU7816" s="482"/>
      <c r="FAV7816" s="482"/>
      <c r="FAW7816" s="482"/>
      <c r="FAX7816" s="482"/>
      <c r="FAY7816" s="482"/>
      <c r="FAZ7816" s="482"/>
      <c r="FBA7816" s="482"/>
      <c r="FBB7816" s="482"/>
      <c r="FBC7816" s="482"/>
      <c r="FBD7816" s="482"/>
      <c r="FBE7816" s="482"/>
      <c r="FBF7816" s="482"/>
      <c r="FBG7816" s="482"/>
      <c r="FBH7816" s="482"/>
      <c r="FBI7816" s="482"/>
      <c r="FBJ7816" s="482"/>
      <c r="FBK7816" s="482"/>
      <c r="FBL7816" s="482"/>
      <c r="FBM7816" s="482"/>
      <c r="FBN7816" s="482"/>
      <c r="FBO7816" s="482"/>
      <c r="FBP7816" s="482"/>
      <c r="FBQ7816" s="482"/>
      <c r="FBR7816" s="482"/>
      <c r="FBS7816" s="482"/>
      <c r="FBT7816" s="482"/>
      <c r="FBU7816" s="482"/>
      <c r="FBV7816" s="482"/>
      <c r="FBW7816" s="482"/>
      <c r="FBX7816" s="482"/>
      <c r="FBY7816" s="482"/>
      <c r="FBZ7816" s="482"/>
      <c r="FCA7816" s="482"/>
      <c r="FCB7816" s="482"/>
      <c r="FCC7816" s="482"/>
      <c r="FCD7816" s="482"/>
      <c r="FCE7816" s="482"/>
      <c r="FCF7816" s="482"/>
      <c r="FCG7816" s="482"/>
      <c r="FCH7816" s="482"/>
      <c r="FCI7816" s="482"/>
      <c r="FCJ7816" s="482"/>
      <c r="FCK7816" s="482"/>
      <c r="FCL7816" s="482"/>
      <c r="FCM7816" s="482"/>
      <c r="FCN7816" s="482"/>
      <c r="FCO7816" s="482"/>
      <c r="FCP7816" s="482"/>
      <c r="FCQ7816" s="482"/>
      <c r="FCR7816" s="482"/>
      <c r="FCS7816" s="482"/>
      <c r="FCT7816" s="482"/>
      <c r="FCU7816" s="482"/>
      <c r="FCV7816" s="482"/>
      <c r="FCW7816" s="482"/>
      <c r="FCX7816" s="482"/>
      <c r="FCY7816" s="482"/>
      <c r="FCZ7816" s="482"/>
      <c r="FDA7816" s="482"/>
      <c r="FDB7816" s="482"/>
      <c r="FDC7816" s="482"/>
      <c r="FDD7816" s="482"/>
      <c r="FDE7816" s="482"/>
      <c r="FDF7816" s="482"/>
      <c r="FDG7816" s="482"/>
      <c r="FDH7816" s="482"/>
      <c r="FDI7816" s="482"/>
      <c r="FDJ7816" s="482"/>
      <c r="FDK7816" s="482"/>
      <c r="FDL7816" s="482"/>
      <c r="FDM7816" s="482"/>
      <c r="FDN7816" s="482"/>
      <c r="FDO7816" s="482"/>
      <c r="FDP7816" s="482"/>
      <c r="FDQ7816" s="482"/>
      <c r="FDR7816" s="482"/>
      <c r="FDS7816" s="482"/>
      <c r="FDT7816" s="482"/>
      <c r="FDU7816" s="482"/>
      <c r="FDV7816" s="482"/>
      <c r="FDW7816" s="482"/>
      <c r="FDX7816" s="482"/>
      <c r="FDY7816" s="482"/>
      <c r="FDZ7816" s="482"/>
      <c r="FEA7816" s="482"/>
      <c r="FEB7816" s="482"/>
      <c r="FEC7816" s="482"/>
      <c r="FED7816" s="482"/>
      <c r="FEE7816" s="482"/>
      <c r="FEF7816" s="482"/>
      <c r="FEG7816" s="482"/>
      <c r="FEH7816" s="482"/>
      <c r="FEI7816" s="482"/>
      <c r="FEJ7816" s="482"/>
      <c r="FEK7816" s="482"/>
      <c r="FEL7816" s="482"/>
      <c r="FEM7816" s="482"/>
      <c r="FEN7816" s="482"/>
      <c r="FEO7816" s="482"/>
      <c r="FEP7816" s="482"/>
      <c r="FEQ7816" s="482"/>
      <c r="FER7816" s="482"/>
      <c r="FES7816" s="482"/>
      <c r="FET7816" s="482"/>
      <c r="FEU7816" s="482"/>
      <c r="FEV7816" s="482"/>
      <c r="FEW7816" s="482"/>
      <c r="FEX7816" s="482"/>
      <c r="FEY7816" s="482"/>
      <c r="FEZ7816" s="482"/>
      <c r="FFA7816" s="482"/>
      <c r="FFB7816" s="482"/>
      <c r="FFC7816" s="482"/>
      <c r="FFD7816" s="482"/>
      <c r="FFE7816" s="482"/>
      <c r="FFF7816" s="482"/>
      <c r="FFG7816" s="482"/>
      <c r="FFH7816" s="482"/>
      <c r="FFI7816" s="482"/>
      <c r="FFJ7816" s="482"/>
      <c r="FFK7816" s="482"/>
      <c r="FFL7816" s="482"/>
      <c r="FFM7816" s="482"/>
      <c r="FFN7816" s="482"/>
      <c r="FFO7816" s="482"/>
      <c r="FFP7816" s="482"/>
      <c r="FFQ7816" s="482"/>
      <c r="FFR7816" s="482"/>
      <c r="FFS7816" s="482"/>
      <c r="FFT7816" s="482"/>
      <c r="FFU7816" s="482"/>
      <c r="FFV7816" s="482"/>
      <c r="FFW7816" s="482"/>
      <c r="FFX7816" s="482"/>
      <c r="FFY7816" s="482"/>
      <c r="FFZ7816" s="482"/>
      <c r="FGA7816" s="482"/>
      <c r="FGB7816" s="482"/>
      <c r="FGC7816" s="482"/>
      <c r="FGD7816" s="482"/>
      <c r="FGE7816" s="482"/>
      <c r="FGF7816" s="482"/>
      <c r="FGG7816" s="482"/>
      <c r="FGH7816" s="482"/>
      <c r="FGI7816" s="482"/>
      <c r="FGJ7816" s="482"/>
      <c r="FGK7816" s="482"/>
      <c r="FGL7816" s="482"/>
      <c r="FGM7816" s="482"/>
      <c r="FGN7816" s="482"/>
      <c r="FGO7816" s="482"/>
      <c r="FGP7816" s="482"/>
      <c r="FGQ7816" s="482"/>
      <c r="FGR7816" s="482"/>
      <c r="FGS7816" s="482"/>
      <c r="FGT7816" s="482"/>
      <c r="FGU7816" s="482"/>
      <c r="FGV7816" s="482"/>
      <c r="FGW7816" s="482"/>
      <c r="FGX7816" s="482"/>
      <c r="FGY7816" s="482"/>
      <c r="FGZ7816" s="482"/>
      <c r="FHA7816" s="482"/>
      <c r="FHB7816" s="482"/>
      <c r="FHC7816" s="482"/>
      <c r="FHD7816" s="482"/>
      <c r="FHE7816" s="482"/>
      <c r="FHF7816" s="482"/>
      <c r="FHG7816" s="482"/>
      <c r="FHH7816" s="482"/>
      <c r="FHI7816" s="482"/>
      <c r="FHJ7816" s="482"/>
      <c r="FHK7816" s="482"/>
      <c r="FHL7816" s="482"/>
      <c r="FHM7816" s="482"/>
      <c r="FHN7816" s="482"/>
      <c r="FHO7816" s="482"/>
      <c r="FHP7816" s="482"/>
      <c r="FHQ7816" s="482"/>
      <c r="FHR7816" s="482"/>
      <c r="FHS7816" s="482"/>
      <c r="FHT7816" s="482"/>
      <c r="FHU7816" s="482"/>
      <c r="FHV7816" s="482"/>
      <c r="FHW7816" s="482"/>
      <c r="FHX7816" s="482"/>
      <c r="FHY7816" s="482"/>
      <c r="FHZ7816" s="482"/>
      <c r="FIA7816" s="482"/>
      <c r="FIB7816" s="482"/>
      <c r="FIC7816" s="482"/>
      <c r="FID7816" s="482"/>
      <c r="FIE7816" s="482"/>
      <c r="FIF7816" s="482"/>
      <c r="FIG7816" s="482"/>
      <c r="FIH7816" s="482"/>
      <c r="FII7816" s="482"/>
      <c r="FIJ7816" s="482"/>
      <c r="FIK7816" s="482"/>
      <c r="FIL7816" s="482"/>
      <c r="FIM7816" s="482"/>
      <c r="FIN7816" s="482"/>
      <c r="FIO7816" s="482"/>
      <c r="FIP7816" s="482"/>
      <c r="FIQ7816" s="482"/>
      <c r="FIR7816" s="482"/>
      <c r="FIS7816" s="482"/>
      <c r="FIT7816" s="482"/>
      <c r="FIU7816" s="482"/>
      <c r="FIV7816" s="482"/>
      <c r="FIW7816" s="482"/>
      <c r="FIX7816" s="482"/>
      <c r="FIY7816" s="482"/>
      <c r="FIZ7816" s="482"/>
      <c r="FJA7816" s="482"/>
      <c r="FJB7816" s="482"/>
      <c r="FJC7816" s="482"/>
      <c r="FJD7816" s="482"/>
      <c r="FJE7816" s="482"/>
      <c r="FJF7816" s="482"/>
      <c r="FJG7816" s="482"/>
      <c r="FJH7816" s="482"/>
      <c r="FJI7816" s="482"/>
      <c r="FJJ7816" s="482"/>
      <c r="FJK7816" s="482"/>
      <c r="FJL7816" s="482"/>
      <c r="FJM7816" s="482"/>
      <c r="FJN7816" s="482"/>
      <c r="FJO7816" s="482"/>
      <c r="FJP7816" s="482"/>
      <c r="FJQ7816" s="482"/>
      <c r="FJR7816" s="482"/>
      <c r="FJS7816" s="482"/>
      <c r="FJT7816" s="482"/>
      <c r="FJU7816" s="482"/>
      <c r="FJV7816" s="482"/>
      <c r="FJW7816" s="482"/>
      <c r="FJX7816" s="482"/>
      <c r="FJY7816" s="482"/>
      <c r="FJZ7816" s="482"/>
      <c r="FKA7816" s="482"/>
      <c r="FKB7816" s="482"/>
      <c r="FKC7816" s="482"/>
      <c r="FKD7816" s="482"/>
      <c r="FKE7816" s="482"/>
      <c r="FKF7816" s="482"/>
      <c r="FKG7816" s="482"/>
      <c r="FKH7816" s="482"/>
      <c r="FKI7816" s="482"/>
      <c r="FKJ7816" s="482"/>
      <c r="FKK7816" s="482"/>
      <c r="FKL7816" s="482"/>
      <c r="FKM7816" s="482"/>
      <c r="FKN7816" s="482"/>
      <c r="FKO7816" s="482"/>
      <c r="FKP7816" s="482"/>
      <c r="FKQ7816" s="482"/>
      <c r="FKR7816" s="482"/>
      <c r="FKS7816" s="482"/>
      <c r="FKT7816" s="482"/>
      <c r="FKU7816" s="482"/>
      <c r="FKV7816" s="482"/>
      <c r="FKW7816" s="482"/>
      <c r="FKX7816" s="482"/>
      <c r="FKY7816" s="482"/>
      <c r="FKZ7816" s="482"/>
      <c r="FLA7816" s="482"/>
      <c r="FLB7816" s="482"/>
      <c r="FLC7816" s="482"/>
      <c r="FLD7816" s="482"/>
      <c r="FLE7816" s="482"/>
      <c r="FLF7816" s="482"/>
      <c r="FLG7816" s="482"/>
      <c r="FLH7816" s="482"/>
      <c r="FLI7816" s="482"/>
      <c r="FLJ7816" s="482"/>
      <c r="FLK7816" s="482"/>
      <c r="FLL7816" s="482"/>
      <c r="FLM7816" s="482"/>
      <c r="FLN7816" s="482"/>
      <c r="FLO7816" s="482"/>
      <c r="FLP7816" s="482"/>
      <c r="FLQ7816" s="482"/>
      <c r="FLR7816" s="482"/>
      <c r="FLS7816" s="482"/>
      <c r="FLT7816" s="482"/>
      <c r="FLU7816" s="482"/>
      <c r="FLV7816" s="482"/>
      <c r="FLW7816" s="482"/>
      <c r="FLX7816" s="482"/>
      <c r="FLY7816" s="482"/>
      <c r="FLZ7816" s="482"/>
      <c r="FMA7816" s="482"/>
      <c r="FMB7816" s="482"/>
      <c r="FMC7816" s="482"/>
      <c r="FMD7816" s="482"/>
      <c r="FME7816" s="482"/>
      <c r="FMF7816" s="482"/>
      <c r="FMG7816" s="482"/>
      <c r="FMH7816" s="482"/>
      <c r="FMI7816" s="482"/>
      <c r="FMJ7816" s="482"/>
      <c r="FMK7816" s="482"/>
      <c r="FML7816" s="482"/>
      <c r="FMM7816" s="482"/>
      <c r="FMN7816" s="482"/>
      <c r="FMO7816" s="482"/>
      <c r="FMP7816" s="482"/>
      <c r="FMQ7816" s="482"/>
      <c r="FMR7816" s="482"/>
      <c r="FMS7816" s="482"/>
      <c r="FMT7816" s="482"/>
      <c r="FMU7816" s="482"/>
      <c r="FMV7816" s="482"/>
      <c r="FMW7816" s="482"/>
      <c r="FMX7816" s="482"/>
      <c r="FMY7816" s="482"/>
      <c r="FMZ7816" s="482"/>
      <c r="FNA7816" s="482"/>
      <c r="FNB7816" s="482"/>
      <c r="FNC7816" s="482"/>
      <c r="FND7816" s="482"/>
      <c r="FNE7816" s="482"/>
      <c r="FNF7816" s="482"/>
      <c r="FNG7816" s="482"/>
      <c r="FNH7816" s="482"/>
      <c r="FNI7816" s="482"/>
      <c r="FNJ7816" s="482"/>
      <c r="FNK7816" s="482"/>
      <c r="FNL7816" s="482"/>
      <c r="FNM7816" s="482"/>
      <c r="FNN7816" s="482"/>
      <c r="FNO7816" s="482"/>
      <c r="FNP7816" s="482"/>
      <c r="FNQ7816" s="482"/>
      <c r="FNR7816" s="482"/>
      <c r="FNS7816" s="482"/>
      <c r="FNT7816" s="482"/>
      <c r="FNU7816" s="482"/>
      <c r="FNV7816" s="482"/>
      <c r="FNW7816" s="482"/>
      <c r="FNX7816" s="482"/>
      <c r="FNY7816" s="482"/>
      <c r="FNZ7816" s="482"/>
      <c r="FOA7816" s="482"/>
      <c r="FOB7816" s="482"/>
      <c r="FOC7816" s="482"/>
      <c r="FOD7816" s="482"/>
      <c r="FOE7816" s="482"/>
      <c r="FOF7816" s="482"/>
      <c r="FOG7816" s="482"/>
      <c r="FOH7816" s="482"/>
      <c r="FOI7816" s="482"/>
      <c r="FOJ7816" s="482"/>
      <c r="FOK7816" s="482"/>
      <c r="FOL7816" s="482"/>
      <c r="FOM7816" s="482"/>
      <c r="FON7816" s="482"/>
      <c r="FOO7816" s="482"/>
      <c r="FOP7816" s="482"/>
      <c r="FOQ7816" s="482"/>
      <c r="FOR7816" s="482"/>
      <c r="FOS7816" s="482"/>
      <c r="FOT7816" s="482"/>
      <c r="FOU7816" s="482"/>
      <c r="FOV7816" s="482"/>
      <c r="FOW7816" s="482"/>
      <c r="FOX7816" s="482"/>
      <c r="FOY7816" s="482"/>
      <c r="FOZ7816" s="482"/>
      <c r="FPA7816" s="482"/>
      <c r="FPB7816" s="482"/>
      <c r="FPC7816" s="482"/>
      <c r="FPD7816" s="482"/>
      <c r="FPE7816" s="482"/>
      <c r="FPF7816" s="482"/>
      <c r="FPG7816" s="482"/>
      <c r="FPH7816" s="482"/>
      <c r="FPI7816" s="482"/>
      <c r="FPJ7816" s="482"/>
      <c r="FPK7816" s="482"/>
      <c r="FPL7816" s="482"/>
      <c r="FPM7816" s="482"/>
      <c r="FPN7816" s="482"/>
      <c r="FPO7816" s="482"/>
      <c r="FPP7816" s="482"/>
      <c r="FPQ7816" s="482"/>
      <c r="FPR7816" s="482"/>
      <c r="FPS7816" s="482"/>
      <c r="FPT7816" s="482"/>
      <c r="FPU7816" s="482"/>
      <c r="FPV7816" s="482"/>
      <c r="FPW7816" s="482"/>
      <c r="FPX7816" s="482"/>
      <c r="FPY7816" s="482"/>
      <c r="FPZ7816" s="482"/>
      <c r="FQA7816" s="482"/>
      <c r="FQB7816" s="482"/>
      <c r="FQC7816" s="482"/>
      <c r="FQD7816" s="482"/>
      <c r="FQE7816" s="482"/>
      <c r="FQF7816" s="482"/>
      <c r="FQG7816" s="482"/>
      <c r="FQH7816" s="482"/>
      <c r="FQI7816" s="482"/>
      <c r="FQJ7816" s="482"/>
      <c r="FQK7816" s="482"/>
      <c r="FQL7816" s="482"/>
      <c r="FQM7816" s="482"/>
      <c r="FQN7816" s="482"/>
      <c r="FQO7816" s="482"/>
      <c r="FQP7816" s="482"/>
      <c r="FQQ7816" s="482"/>
      <c r="FQR7816" s="482"/>
      <c r="FQS7816" s="482"/>
      <c r="FQT7816" s="482"/>
      <c r="FQU7816" s="482"/>
      <c r="FQV7816" s="482"/>
      <c r="FQW7816" s="482"/>
      <c r="FQX7816" s="482"/>
      <c r="FQY7816" s="482"/>
      <c r="FQZ7816" s="482"/>
      <c r="FRA7816" s="482"/>
      <c r="FRB7816" s="482"/>
      <c r="FRC7816" s="482"/>
      <c r="FRD7816" s="482"/>
      <c r="FRE7816" s="482"/>
      <c r="FRF7816" s="482"/>
      <c r="FRG7816" s="482"/>
      <c r="FRH7816" s="482"/>
      <c r="FRI7816" s="482"/>
      <c r="FRJ7816" s="482"/>
      <c r="FRK7816" s="482"/>
      <c r="FRL7816" s="482"/>
      <c r="FRM7816" s="482"/>
      <c r="FRN7816" s="482"/>
      <c r="FRO7816" s="482"/>
      <c r="FRP7816" s="482"/>
      <c r="FRQ7816" s="482"/>
      <c r="FRR7816" s="482"/>
      <c r="FRS7816" s="482"/>
      <c r="FRT7816" s="482"/>
      <c r="FRU7816" s="482"/>
      <c r="FRV7816" s="482"/>
      <c r="FRW7816" s="482"/>
      <c r="FRX7816" s="482"/>
      <c r="FRY7816" s="482"/>
      <c r="FRZ7816" s="482"/>
      <c r="FSA7816" s="482"/>
      <c r="FSB7816" s="482"/>
      <c r="FSC7816" s="482"/>
      <c r="FSD7816" s="482"/>
      <c r="FSE7816" s="482"/>
      <c r="FSF7816" s="482"/>
      <c r="FSG7816" s="482"/>
      <c r="FSH7816" s="482"/>
      <c r="FSI7816" s="482"/>
      <c r="FSJ7816" s="482"/>
      <c r="FSK7816" s="482"/>
      <c r="FSL7816" s="482"/>
      <c r="FSM7816" s="482"/>
      <c r="FSN7816" s="482"/>
      <c r="FSO7816" s="482"/>
      <c r="FSP7816" s="482"/>
      <c r="FSQ7816" s="482"/>
      <c r="FSR7816" s="482"/>
      <c r="FSS7816" s="482"/>
      <c r="FST7816" s="482"/>
      <c r="FSU7816" s="482"/>
      <c r="FSV7816" s="482"/>
      <c r="FSW7816" s="482"/>
      <c r="FSX7816" s="482"/>
      <c r="FSY7816" s="482"/>
      <c r="FSZ7816" s="482"/>
      <c r="FTA7816" s="482"/>
      <c r="FTB7816" s="482"/>
      <c r="FTC7816" s="482"/>
      <c r="FTD7816" s="482"/>
      <c r="FTE7816" s="482"/>
      <c r="FTF7816" s="482"/>
      <c r="FTG7816" s="482"/>
      <c r="FTH7816" s="482"/>
      <c r="FTI7816" s="482"/>
      <c r="FTJ7816" s="482"/>
      <c r="FTK7816" s="482"/>
      <c r="FTL7816" s="482"/>
      <c r="FTM7816" s="482"/>
      <c r="FTN7816" s="482"/>
      <c r="FTO7816" s="482"/>
      <c r="FTP7816" s="482"/>
      <c r="FTQ7816" s="482"/>
      <c r="FTR7816" s="482"/>
      <c r="FTS7816" s="482"/>
      <c r="FTT7816" s="482"/>
      <c r="FTU7816" s="482"/>
      <c r="FTV7816" s="482"/>
      <c r="FTW7816" s="482"/>
      <c r="FTX7816" s="482"/>
      <c r="FTY7816" s="482"/>
      <c r="FTZ7816" s="482"/>
      <c r="FUA7816" s="482"/>
      <c r="FUB7816" s="482"/>
      <c r="FUC7816" s="482"/>
      <c r="FUD7816" s="482"/>
      <c r="FUE7816" s="482"/>
      <c r="FUF7816" s="482"/>
      <c r="FUG7816" s="482"/>
      <c r="FUH7816" s="482"/>
      <c r="FUI7816" s="482"/>
      <c r="FUJ7816" s="482"/>
      <c r="FUK7816" s="482"/>
      <c r="FUL7816" s="482"/>
      <c r="FUM7816" s="482"/>
      <c r="FUN7816" s="482"/>
      <c r="FUO7816" s="482"/>
      <c r="FUP7816" s="482"/>
      <c r="FUQ7816" s="482"/>
      <c r="FUR7816" s="482"/>
      <c r="FUS7816" s="482"/>
      <c r="FUT7816" s="482"/>
      <c r="FUU7816" s="482"/>
      <c r="FUV7816" s="482"/>
      <c r="FUW7816" s="482"/>
      <c r="FUX7816" s="482"/>
      <c r="FUY7816" s="482"/>
      <c r="FUZ7816" s="482"/>
      <c r="FVA7816" s="482"/>
      <c r="FVB7816" s="482"/>
      <c r="FVC7816" s="482"/>
      <c r="FVD7816" s="482"/>
      <c r="FVE7816" s="482"/>
      <c r="FVF7816" s="482"/>
      <c r="FVG7816" s="482"/>
      <c r="FVH7816" s="482"/>
      <c r="FVI7816" s="482"/>
      <c r="FVJ7816" s="482"/>
      <c r="FVK7816" s="482"/>
      <c r="FVL7816" s="482"/>
      <c r="FVM7816" s="482"/>
      <c r="FVN7816" s="482"/>
      <c r="FVO7816" s="482"/>
      <c r="FVP7816" s="482"/>
      <c r="FVQ7816" s="482"/>
      <c r="FVR7816" s="482"/>
      <c r="FVS7816" s="482"/>
      <c r="FVT7816" s="482"/>
      <c r="FVU7816" s="482"/>
      <c r="FVV7816" s="482"/>
      <c r="FVW7816" s="482"/>
      <c r="FVX7816" s="482"/>
      <c r="FVY7816" s="482"/>
      <c r="FVZ7816" s="482"/>
      <c r="FWA7816" s="482"/>
      <c r="FWB7816" s="482"/>
      <c r="FWC7816" s="482"/>
      <c r="FWD7816" s="482"/>
      <c r="FWE7816" s="482"/>
      <c r="FWF7816" s="482"/>
      <c r="FWG7816" s="482"/>
      <c r="FWH7816" s="482"/>
      <c r="FWI7816" s="482"/>
      <c r="FWJ7816" s="482"/>
      <c r="FWK7816" s="482"/>
      <c r="FWL7816" s="482"/>
      <c r="FWM7816" s="482"/>
      <c r="FWN7816" s="482"/>
      <c r="FWO7816" s="482"/>
      <c r="FWP7816" s="482"/>
      <c r="FWQ7816" s="482"/>
      <c r="FWR7816" s="482"/>
      <c r="FWS7816" s="482"/>
      <c r="FWT7816" s="482"/>
      <c r="FWU7816" s="482"/>
      <c r="FWV7816" s="482"/>
      <c r="FWW7816" s="482"/>
      <c r="FWX7816" s="482"/>
      <c r="FWY7816" s="482"/>
      <c r="FWZ7816" s="482"/>
      <c r="FXA7816" s="482"/>
      <c r="FXB7816" s="482"/>
      <c r="FXC7816" s="482"/>
      <c r="FXD7816" s="482"/>
      <c r="FXE7816" s="482"/>
      <c r="FXF7816" s="482"/>
      <c r="FXG7816" s="482"/>
      <c r="FXH7816" s="482"/>
      <c r="FXI7816" s="482"/>
      <c r="FXJ7816" s="482"/>
      <c r="FXK7816" s="482"/>
      <c r="FXL7816" s="482"/>
      <c r="FXM7816" s="482"/>
      <c r="FXN7816" s="482"/>
      <c r="FXO7816" s="482"/>
      <c r="FXP7816" s="482"/>
      <c r="FXQ7816" s="482"/>
      <c r="FXR7816" s="482"/>
      <c r="FXS7816" s="482"/>
      <c r="FXT7816" s="482"/>
      <c r="FXU7816" s="482"/>
      <c r="FXV7816" s="482"/>
      <c r="FXW7816" s="482"/>
      <c r="FXX7816" s="482"/>
      <c r="FXY7816" s="482"/>
      <c r="FXZ7816" s="482"/>
      <c r="FYA7816" s="482"/>
      <c r="FYB7816" s="482"/>
      <c r="FYC7816" s="482"/>
      <c r="FYD7816" s="482"/>
      <c r="FYE7816" s="482"/>
      <c r="FYF7816" s="482"/>
      <c r="FYG7816" s="482"/>
      <c r="FYH7816" s="482"/>
      <c r="FYI7816" s="482"/>
      <c r="FYJ7816" s="482"/>
      <c r="FYK7816" s="482"/>
      <c r="FYL7816" s="482"/>
      <c r="FYM7816" s="482"/>
      <c r="FYN7816" s="482"/>
      <c r="FYO7816" s="482"/>
      <c r="FYP7816" s="482"/>
      <c r="FYQ7816" s="482"/>
      <c r="FYR7816" s="482"/>
      <c r="FYS7816" s="482"/>
      <c r="FYT7816" s="482"/>
      <c r="FYU7816" s="482"/>
      <c r="FYV7816" s="482"/>
      <c r="FYW7816" s="482"/>
      <c r="FYX7816" s="482"/>
      <c r="FYY7816" s="482"/>
      <c r="FYZ7816" s="482"/>
      <c r="FZA7816" s="482"/>
      <c r="FZB7816" s="482"/>
      <c r="FZC7816" s="482"/>
      <c r="FZD7816" s="482"/>
      <c r="FZE7816" s="482"/>
      <c r="FZF7816" s="482"/>
      <c r="FZG7816" s="482"/>
      <c r="FZH7816" s="482"/>
      <c r="FZI7816" s="482"/>
      <c r="FZJ7816" s="482"/>
      <c r="FZK7816" s="482"/>
      <c r="FZL7816" s="482"/>
      <c r="FZM7816" s="482"/>
      <c r="FZN7816" s="482"/>
      <c r="FZO7816" s="482"/>
      <c r="FZP7816" s="482"/>
      <c r="FZQ7816" s="482"/>
      <c r="FZR7816" s="482"/>
      <c r="FZS7816" s="482"/>
      <c r="FZT7816" s="482"/>
      <c r="FZU7816" s="482"/>
      <c r="FZV7816" s="482"/>
      <c r="FZW7816" s="482"/>
      <c r="FZX7816" s="482"/>
      <c r="FZY7816" s="482"/>
      <c r="FZZ7816" s="482"/>
      <c r="GAA7816" s="482"/>
      <c r="GAB7816" s="482"/>
      <c r="GAC7816" s="482"/>
      <c r="GAD7816" s="482"/>
      <c r="GAE7816" s="482"/>
      <c r="GAF7816" s="482"/>
      <c r="GAG7816" s="482"/>
      <c r="GAH7816" s="482"/>
      <c r="GAI7816" s="482"/>
      <c r="GAJ7816" s="482"/>
      <c r="GAK7816" s="482"/>
      <c r="GAL7816" s="482"/>
      <c r="GAM7816" s="482"/>
      <c r="GAN7816" s="482"/>
      <c r="GAO7816" s="482"/>
      <c r="GAP7816" s="482"/>
      <c r="GAQ7816" s="482"/>
      <c r="GAR7816" s="482"/>
      <c r="GAS7816" s="482"/>
      <c r="GAT7816" s="482"/>
      <c r="GAU7816" s="482"/>
      <c r="GAV7816" s="482"/>
      <c r="GAW7816" s="482"/>
      <c r="GAX7816" s="482"/>
      <c r="GAY7816" s="482"/>
      <c r="GAZ7816" s="482"/>
      <c r="GBA7816" s="482"/>
      <c r="GBB7816" s="482"/>
      <c r="GBC7816" s="482"/>
      <c r="GBD7816" s="482"/>
      <c r="GBE7816" s="482"/>
      <c r="GBF7816" s="482"/>
      <c r="GBG7816" s="482"/>
      <c r="GBH7816" s="482"/>
      <c r="GBI7816" s="482"/>
      <c r="GBJ7816" s="482"/>
      <c r="GBK7816" s="482"/>
      <c r="GBL7816" s="482"/>
      <c r="GBM7816" s="482"/>
      <c r="GBN7816" s="482"/>
      <c r="GBO7816" s="482"/>
      <c r="GBP7816" s="482"/>
      <c r="GBQ7816" s="482"/>
      <c r="GBR7816" s="482"/>
      <c r="GBS7816" s="482"/>
      <c r="GBT7816" s="482"/>
      <c r="GBU7816" s="482"/>
      <c r="GBV7816" s="482"/>
      <c r="GBW7816" s="482"/>
      <c r="GBX7816" s="482"/>
      <c r="GBY7816" s="482"/>
      <c r="GBZ7816" s="482"/>
      <c r="GCA7816" s="482"/>
      <c r="GCB7816" s="482"/>
      <c r="GCC7816" s="482"/>
      <c r="GCD7816" s="482"/>
      <c r="GCE7816" s="482"/>
      <c r="GCF7816" s="482"/>
      <c r="GCG7816" s="482"/>
      <c r="GCH7816" s="482"/>
      <c r="GCI7816" s="482"/>
      <c r="GCJ7816" s="482"/>
      <c r="GCK7816" s="482"/>
      <c r="GCL7816" s="482"/>
      <c r="GCM7816" s="482"/>
      <c r="GCN7816" s="482"/>
      <c r="GCO7816" s="482"/>
      <c r="GCP7816" s="482"/>
      <c r="GCQ7816" s="482"/>
      <c r="GCR7816" s="482"/>
      <c r="GCS7816" s="482"/>
      <c r="GCT7816" s="482"/>
      <c r="GCU7816" s="482"/>
      <c r="GCV7816" s="482"/>
      <c r="GCW7816" s="482"/>
      <c r="GCX7816" s="482"/>
      <c r="GCY7816" s="482"/>
      <c r="GCZ7816" s="482"/>
      <c r="GDA7816" s="482"/>
      <c r="GDB7816" s="482"/>
      <c r="GDC7816" s="482"/>
      <c r="GDD7816" s="482"/>
      <c r="GDE7816" s="482"/>
      <c r="GDF7816" s="482"/>
      <c r="GDG7816" s="482"/>
      <c r="GDH7816" s="482"/>
      <c r="GDI7816" s="482"/>
      <c r="GDJ7816" s="482"/>
      <c r="GDK7816" s="482"/>
      <c r="GDL7816" s="482"/>
      <c r="GDM7816" s="482"/>
      <c r="GDN7816" s="482"/>
      <c r="GDO7816" s="482"/>
      <c r="GDP7816" s="482"/>
      <c r="GDQ7816" s="482"/>
      <c r="GDR7816" s="482"/>
      <c r="GDS7816" s="482"/>
      <c r="GDT7816" s="482"/>
      <c r="GDU7816" s="482"/>
      <c r="GDV7816" s="482"/>
      <c r="GDW7816" s="482"/>
      <c r="GDX7816" s="482"/>
      <c r="GDY7816" s="482"/>
      <c r="GDZ7816" s="482"/>
      <c r="GEA7816" s="482"/>
      <c r="GEB7816" s="482"/>
      <c r="GEC7816" s="482"/>
      <c r="GED7816" s="482"/>
      <c r="GEE7816" s="482"/>
      <c r="GEF7816" s="482"/>
      <c r="GEG7816" s="482"/>
      <c r="GEH7816" s="482"/>
      <c r="GEI7816" s="482"/>
      <c r="GEJ7816" s="482"/>
      <c r="GEK7816" s="482"/>
      <c r="GEL7816" s="482"/>
      <c r="GEM7816" s="482"/>
      <c r="GEN7816" s="482"/>
      <c r="GEO7816" s="482"/>
      <c r="GEP7816" s="482"/>
      <c r="GEQ7816" s="482"/>
      <c r="GER7816" s="482"/>
      <c r="GES7816" s="482"/>
      <c r="GET7816" s="482"/>
      <c r="GEU7816" s="482"/>
      <c r="GEV7816" s="482"/>
      <c r="GEW7816" s="482"/>
      <c r="GEX7816" s="482"/>
      <c r="GEY7816" s="482"/>
      <c r="GEZ7816" s="482"/>
      <c r="GFA7816" s="482"/>
      <c r="GFB7816" s="482"/>
      <c r="GFC7816" s="482"/>
      <c r="GFD7816" s="482"/>
      <c r="GFE7816" s="482"/>
      <c r="GFF7816" s="482"/>
      <c r="GFG7816" s="482"/>
      <c r="GFH7816" s="482"/>
      <c r="GFI7816" s="482"/>
      <c r="GFJ7816" s="482"/>
      <c r="GFK7816" s="482"/>
      <c r="GFL7816" s="482"/>
      <c r="GFM7816" s="482"/>
      <c r="GFN7816" s="482"/>
      <c r="GFO7816" s="482"/>
      <c r="GFP7816" s="482"/>
      <c r="GFQ7816" s="482"/>
      <c r="GFR7816" s="482"/>
      <c r="GFS7816" s="482"/>
      <c r="GFT7816" s="482"/>
      <c r="GFU7816" s="482"/>
      <c r="GFV7816" s="482"/>
      <c r="GFW7816" s="482"/>
      <c r="GFX7816" s="482"/>
      <c r="GFY7816" s="482"/>
      <c r="GFZ7816" s="482"/>
      <c r="GGA7816" s="482"/>
      <c r="GGB7816" s="482"/>
      <c r="GGC7816" s="482"/>
      <c r="GGD7816" s="482"/>
      <c r="GGE7816" s="482"/>
      <c r="GGF7816" s="482"/>
      <c r="GGG7816" s="482"/>
      <c r="GGH7816" s="482"/>
      <c r="GGI7816" s="482"/>
      <c r="GGJ7816" s="482"/>
      <c r="GGK7816" s="482"/>
      <c r="GGL7816" s="482"/>
      <c r="GGM7816" s="482"/>
      <c r="GGN7816" s="482"/>
      <c r="GGO7816" s="482"/>
      <c r="GGP7816" s="482"/>
      <c r="GGQ7816" s="482"/>
      <c r="GGR7816" s="482"/>
      <c r="GGS7816" s="482"/>
      <c r="GGT7816" s="482"/>
      <c r="GGU7816" s="482"/>
      <c r="GGV7816" s="482"/>
      <c r="GGW7816" s="482"/>
      <c r="GGX7816" s="482"/>
      <c r="GGY7816" s="482"/>
      <c r="GGZ7816" s="482"/>
      <c r="GHA7816" s="482"/>
      <c r="GHB7816" s="482"/>
      <c r="GHC7816" s="482"/>
      <c r="GHD7816" s="482"/>
      <c r="GHE7816" s="482"/>
      <c r="GHF7816" s="482"/>
      <c r="GHG7816" s="482"/>
      <c r="GHH7816" s="482"/>
      <c r="GHI7816" s="482"/>
      <c r="GHJ7816" s="482"/>
      <c r="GHK7816" s="482"/>
      <c r="GHL7816" s="482"/>
      <c r="GHM7816" s="482"/>
      <c r="GHN7816" s="482"/>
      <c r="GHO7816" s="482"/>
      <c r="GHP7816" s="482"/>
      <c r="GHQ7816" s="482"/>
      <c r="GHR7816" s="482"/>
      <c r="GHS7816" s="482"/>
      <c r="GHT7816" s="482"/>
      <c r="GHU7816" s="482"/>
      <c r="GHV7816" s="482"/>
      <c r="GHW7816" s="482"/>
      <c r="GHX7816" s="482"/>
      <c r="GHY7816" s="482"/>
      <c r="GHZ7816" s="482"/>
      <c r="GIA7816" s="482"/>
      <c r="GIB7816" s="482"/>
      <c r="GIC7816" s="482"/>
      <c r="GID7816" s="482"/>
      <c r="GIE7816" s="482"/>
      <c r="GIF7816" s="482"/>
      <c r="GIG7816" s="482"/>
      <c r="GIH7816" s="482"/>
      <c r="GII7816" s="482"/>
      <c r="GIJ7816" s="482"/>
      <c r="GIK7816" s="482"/>
      <c r="GIL7816" s="482"/>
      <c r="GIM7816" s="482"/>
      <c r="GIN7816" s="482"/>
      <c r="GIO7816" s="482"/>
      <c r="GIP7816" s="482"/>
      <c r="GIQ7816" s="482"/>
      <c r="GIR7816" s="482"/>
      <c r="GIS7816" s="482"/>
      <c r="GIT7816" s="482"/>
      <c r="GIU7816" s="482"/>
      <c r="GIV7816" s="482"/>
      <c r="GIW7816" s="482"/>
      <c r="GIX7816" s="482"/>
      <c r="GIY7816" s="482"/>
      <c r="GIZ7816" s="482"/>
      <c r="GJA7816" s="482"/>
      <c r="GJB7816" s="482"/>
      <c r="GJC7816" s="482"/>
      <c r="GJD7816" s="482"/>
      <c r="GJE7816" s="482"/>
      <c r="GJF7816" s="482"/>
      <c r="GJG7816" s="482"/>
      <c r="GJH7816" s="482"/>
      <c r="GJI7816" s="482"/>
      <c r="GJJ7816" s="482"/>
      <c r="GJK7816" s="482"/>
      <c r="GJL7816" s="482"/>
      <c r="GJM7816" s="482"/>
      <c r="GJN7816" s="482"/>
      <c r="GJO7816" s="482"/>
      <c r="GJP7816" s="482"/>
      <c r="GJQ7816" s="482"/>
      <c r="GJR7816" s="482"/>
      <c r="GJS7816" s="482"/>
      <c r="GJT7816" s="482"/>
      <c r="GJU7816" s="482"/>
      <c r="GJV7816" s="482"/>
      <c r="GJW7816" s="482"/>
      <c r="GJX7816" s="482"/>
      <c r="GJY7816" s="482"/>
      <c r="GJZ7816" s="482"/>
      <c r="GKA7816" s="482"/>
      <c r="GKB7816" s="482"/>
      <c r="GKC7816" s="482"/>
      <c r="GKD7816" s="482"/>
      <c r="GKE7816" s="482"/>
      <c r="GKF7816" s="482"/>
      <c r="GKG7816" s="482"/>
      <c r="GKH7816" s="482"/>
      <c r="GKI7816" s="482"/>
      <c r="GKJ7816" s="482"/>
      <c r="GKK7816" s="482"/>
      <c r="GKL7816" s="482"/>
      <c r="GKM7816" s="482"/>
      <c r="GKN7816" s="482"/>
      <c r="GKO7816" s="482"/>
      <c r="GKP7816" s="482"/>
      <c r="GKQ7816" s="482"/>
      <c r="GKR7816" s="482"/>
      <c r="GKS7816" s="482"/>
      <c r="GKT7816" s="482"/>
      <c r="GKU7816" s="482"/>
      <c r="GKV7816" s="482"/>
      <c r="GKW7816" s="482"/>
      <c r="GKX7816" s="482"/>
      <c r="GKY7816" s="482"/>
      <c r="GKZ7816" s="482"/>
      <c r="GLA7816" s="482"/>
      <c r="GLB7816" s="482"/>
      <c r="GLC7816" s="482"/>
      <c r="GLD7816" s="482"/>
      <c r="GLE7816" s="482"/>
      <c r="GLF7816" s="482"/>
      <c r="GLG7816" s="482"/>
      <c r="GLH7816" s="482"/>
      <c r="GLI7816" s="482"/>
      <c r="GLJ7816" s="482"/>
      <c r="GLK7816" s="482"/>
      <c r="GLL7816" s="482"/>
      <c r="GLM7816" s="482"/>
      <c r="GLN7816" s="482"/>
      <c r="GLO7816" s="482"/>
      <c r="GLP7816" s="482"/>
      <c r="GLQ7816" s="482"/>
      <c r="GLR7816" s="482"/>
      <c r="GLS7816" s="482"/>
      <c r="GLT7816" s="482"/>
      <c r="GLU7816" s="482"/>
      <c r="GLV7816" s="482"/>
      <c r="GLW7816" s="482"/>
      <c r="GLX7816" s="482"/>
      <c r="GLY7816" s="482"/>
      <c r="GLZ7816" s="482"/>
      <c r="GMA7816" s="482"/>
      <c r="GMB7816" s="482"/>
      <c r="GMC7816" s="482"/>
      <c r="GMD7816" s="482"/>
      <c r="GME7816" s="482"/>
      <c r="GMF7816" s="482"/>
      <c r="GMG7816" s="482"/>
      <c r="GMH7816" s="482"/>
      <c r="GMI7816" s="482"/>
      <c r="GMJ7816" s="482"/>
      <c r="GMK7816" s="482"/>
      <c r="GML7816" s="482"/>
      <c r="GMM7816" s="482"/>
      <c r="GMN7816" s="482"/>
      <c r="GMO7816" s="482"/>
      <c r="GMP7816" s="482"/>
      <c r="GMQ7816" s="482"/>
      <c r="GMR7816" s="482"/>
      <c r="GMS7816" s="482"/>
      <c r="GMT7816" s="482"/>
      <c r="GMU7816" s="482"/>
      <c r="GMV7816" s="482"/>
      <c r="GMW7816" s="482"/>
      <c r="GMX7816" s="482"/>
      <c r="GMY7816" s="482"/>
      <c r="GMZ7816" s="482"/>
      <c r="GNA7816" s="482"/>
      <c r="GNB7816" s="482"/>
      <c r="GNC7816" s="482"/>
      <c r="GND7816" s="482"/>
      <c r="GNE7816" s="482"/>
      <c r="GNF7816" s="482"/>
      <c r="GNG7816" s="482"/>
      <c r="GNH7816" s="482"/>
      <c r="GNI7816" s="482"/>
      <c r="GNJ7816" s="482"/>
      <c r="GNK7816" s="482"/>
      <c r="GNL7816" s="482"/>
      <c r="GNM7816" s="482"/>
      <c r="GNN7816" s="482"/>
      <c r="GNO7816" s="482"/>
      <c r="GNP7816" s="482"/>
      <c r="GNQ7816" s="482"/>
      <c r="GNR7816" s="482"/>
      <c r="GNS7816" s="482"/>
      <c r="GNT7816" s="482"/>
      <c r="GNU7816" s="482"/>
      <c r="GNV7816" s="482"/>
      <c r="GNW7816" s="482"/>
      <c r="GNX7816" s="482"/>
      <c r="GNY7816" s="482"/>
      <c r="GNZ7816" s="482"/>
      <c r="GOA7816" s="482"/>
      <c r="GOB7816" s="482"/>
      <c r="GOC7816" s="482"/>
      <c r="GOD7816" s="482"/>
      <c r="GOE7816" s="482"/>
      <c r="GOF7816" s="482"/>
      <c r="GOG7816" s="482"/>
      <c r="GOH7816" s="482"/>
      <c r="GOI7816" s="482"/>
      <c r="GOJ7816" s="482"/>
      <c r="GOK7816" s="482"/>
      <c r="GOL7816" s="482"/>
      <c r="GOM7816" s="482"/>
      <c r="GON7816" s="482"/>
      <c r="GOO7816" s="482"/>
      <c r="GOP7816" s="482"/>
      <c r="GOQ7816" s="482"/>
      <c r="GOR7816" s="482"/>
      <c r="GOS7816" s="482"/>
      <c r="GOT7816" s="482"/>
      <c r="GOU7816" s="482"/>
      <c r="GOV7816" s="482"/>
      <c r="GOW7816" s="482"/>
      <c r="GOX7816" s="482"/>
      <c r="GOY7816" s="482"/>
      <c r="GOZ7816" s="482"/>
      <c r="GPA7816" s="482"/>
      <c r="GPB7816" s="482"/>
      <c r="GPC7816" s="482"/>
      <c r="GPD7816" s="482"/>
      <c r="GPE7816" s="482"/>
      <c r="GPF7816" s="482"/>
      <c r="GPG7816" s="482"/>
      <c r="GPH7816" s="482"/>
      <c r="GPI7816" s="482"/>
      <c r="GPJ7816" s="482"/>
      <c r="GPK7816" s="482"/>
      <c r="GPL7816" s="482"/>
      <c r="GPM7816" s="482"/>
      <c r="GPN7816" s="482"/>
      <c r="GPO7816" s="482"/>
      <c r="GPP7816" s="482"/>
      <c r="GPQ7816" s="482"/>
      <c r="GPR7816" s="482"/>
      <c r="GPS7816" s="482"/>
      <c r="GPT7816" s="482"/>
      <c r="GPU7816" s="482"/>
      <c r="GPV7816" s="482"/>
      <c r="GPW7816" s="482"/>
      <c r="GPX7816" s="482"/>
      <c r="GPY7816" s="482"/>
      <c r="GPZ7816" s="482"/>
      <c r="GQA7816" s="482"/>
      <c r="GQB7816" s="482"/>
      <c r="GQC7816" s="482"/>
      <c r="GQD7816" s="482"/>
      <c r="GQE7816" s="482"/>
      <c r="GQF7816" s="482"/>
      <c r="GQG7816" s="482"/>
      <c r="GQH7816" s="482"/>
      <c r="GQI7816" s="482"/>
      <c r="GQJ7816" s="482"/>
      <c r="GQK7816" s="482"/>
      <c r="GQL7816" s="482"/>
      <c r="GQM7816" s="482"/>
      <c r="GQN7816" s="482"/>
      <c r="GQO7816" s="482"/>
      <c r="GQP7816" s="482"/>
      <c r="GQQ7816" s="482"/>
      <c r="GQR7816" s="482"/>
      <c r="GQS7816" s="482"/>
      <c r="GQT7816" s="482"/>
      <c r="GQU7816" s="482"/>
      <c r="GQV7816" s="482"/>
      <c r="GQW7816" s="482"/>
      <c r="GQX7816" s="482"/>
      <c r="GQY7816" s="482"/>
      <c r="GQZ7816" s="482"/>
      <c r="GRA7816" s="482"/>
      <c r="GRB7816" s="482"/>
      <c r="GRC7816" s="482"/>
      <c r="GRD7816" s="482"/>
      <c r="GRE7816" s="482"/>
      <c r="GRF7816" s="482"/>
      <c r="GRG7816" s="482"/>
      <c r="GRH7816" s="482"/>
      <c r="GRI7816" s="482"/>
      <c r="GRJ7816" s="482"/>
      <c r="GRK7816" s="482"/>
      <c r="GRL7816" s="482"/>
      <c r="GRM7816" s="482"/>
      <c r="GRN7816" s="482"/>
      <c r="GRO7816" s="482"/>
      <c r="GRP7816" s="482"/>
      <c r="GRQ7816" s="482"/>
      <c r="GRR7816" s="482"/>
      <c r="GRS7816" s="482"/>
      <c r="GRT7816" s="482"/>
      <c r="GRU7816" s="482"/>
      <c r="GRV7816" s="482"/>
      <c r="GRW7816" s="482"/>
      <c r="GRX7816" s="482"/>
      <c r="GRY7816" s="482"/>
      <c r="GRZ7816" s="482"/>
      <c r="GSA7816" s="482"/>
      <c r="GSB7816" s="482"/>
      <c r="GSC7816" s="482"/>
      <c r="GSD7816" s="482"/>
      <c r="GSE7816" s="482"/>
      <c r="GSF7816" s="482"/>
      <c r="GSG7816" s="482"/>
      <c r="GSH7816" s="482"/>
      <c r="GSI7816" s="482"/>
      <c r="GSJ7816" s="482"/>
      <c r="GSK7816" s="482"/>
      <c r="GSL7816" s="482"/>
      <c r="GSM7816" s="482"/>
      <c r="GSN7816" s="482"/>
      <c r="GSO7816" s="482"/>
      <c r="GSP7816" s="482"/>
      <c r="GSQ7816" s="482"/>
      <c r="GSR7816" s="482"/>
      <c r="GSS7816" s="482"/>
      <c r="GST7816" s="482"/>
      <c r="GSU7816" s="482"/>
      <c r="GSV7816" s="482"/>
      <c r="GSW7816" s="482"/>
      <c r="GSX7816" s="482"/>
      <c r="GSY7816" s="482"/>
      <c r="GSZ7816" s="482"/>
      <c r="GTA7816" s="482"/>
      <c r="GTB7816" s="482"/>
      <c r="GTC7816" s="482"/>
      <c r="GTD7816" s="482"/>
      <c r="GTE7816" s="482"/>
      <c r="GTF7816" s="482"/>
      <c r="GTG7816" s="482"/>
      <c r="GTH7816" s="482"/>
      <c r="GTI7816" s="482"/>
      <c r="GTJ7816" s="482"/>
      <c r="GTK7816" s="482"/>
      <c r="GTL7816" s="482"/>
      <c r="GTM7816" s="482"/>
      <c r="GTN7816" s="482"/>
      <c r="GTO7816" s="482"/>
      <c r="GTP7816" s="482"/>
      <c r="GTQ7816" s="482"/>
      <c r="GTR7816" s="482"/>
      <c r="GTS7816" s="482"/>
      <c r="GTT7816" s="482"/>
      <c r="GTU7816" s="482"/>
      <c r="GTV7816" s="482"/>
      <c r="GTW7816" s="482"/>
      <c r="GTX7816" s="482"/>
      <c r="GTY7816" s="482"/>
      <c r="GTZ7816" s="482"/>
      <c r="GUA7816" s="482"/>
      <c r="GUB7816" s="482"/>
      <c r="GUC7816" s="482"/>
      <c r="GUD7816" s="482"/>
      <c r="GUE7816" s="482"/>
      <c r="GUF7816" s="482"/>
      <c r="GUG7816" s="482"/>
      <c r="GUH7816" s="482"/>
      <c r="GUI7816" s="482"/>
      <c r="GUJ7816" s="482"/>
      <c r="GUK7816" s="482"/>
      <c r="GUL7816" s="482"/>
      <c r="GUM7816" s="482"/>
      <c r="GUN7816" s="482"/>
      <c r="GUO7816" s="482"/>
      <c r="GUP7816" s="482"/>
      <c r="GUQ7816" s="482"/>
      <c r="GUR7816" s="482"/>
      <c r="GUS7816" s="482"/>
      <c r="GUT7816" s="482"/>
      <c r="GUU7816" s="482"/>
      <c r="GUV7816" s="482"/>
      <c r="GUW7816" s="482"/>
      <c r="GUX7816" s="482"/>
      <c r="GUY7816" s="482"/>
      <c r="GUZ7816" s="482"/>
      <c r="GVA7816" s="482"/>
      <c r="GVB7816" s="482"/>
      <c r="GVC7816" s="482"/>
      <c r="GVD7816" s="482"/>
      <c r="GVE7816" s="482"/>
      <c r="GVF7816" s="482"/>
      <c r="GVG7816" s="482"/>
      <c r="GVH7816" s="482"/>
      <c r="GVI7816" s="482"/>
      <c r="GVJ7816" s="482"/>
      <c r="GVK7816" s="482"/>
      <c r="GVL7816" s="482"/>
      <c r="GVM7816" s="482"/>
      <c r="GVN7816" s="482"/>
      <c r="GVO7816" s="482"/>
      <c r="GVP7816" s="482"/>
      <c r="GVQ7816" s="482"/>
      <c r="GVR7816" s="482"/>
      <c r="GVS7816" s="482"/>
      <c r="GVT7816" s="482"/>
      <c r="GVU7816" s="482"/>
      <c r="GVV7816" s="482"/>
      <c r="GVW7816" s="482"/>
      <c r="GVX7816" s="482"/>
      <c r="GVY7816" s="482"/>
      <c r="GVZ7816" s="482"/>
      <c r="GWA7816" s="482"/>
      <c r="GWB7816" s="482"/>
      <c r="GWC7816" s="482"/>
      <c r="GWD7816" s="482"/>
      <c r="GWE7816" s="482"/>
      <c r="GWF7816" s="482"/>
      <c r="GWG7816" s="482"/>
      <c r="GWH7816" s="482"/>
      <c r="GWI7816" s="482"/>
      <c r="GWJ7816" s="482"/>
      <c r="GWK7816" s="482"/>
      <c r="GWL7816" s="482"/>
      <c r="GWM7816" s="482"/>
      <c r="GWN7816" s="482"/>
      <c r="GWO7816" s="482"/>
      <c r="GWP7816" s="482"/>
      <c r="GWQ7816" s="482"/>
      <c r="GWR7816" s="482"/>
      <c r="GWS7816" s="482"/>
      <c r="GWT7816" s="482"/>
      <c r="GWU7816" s="482"/>
      <c r="GWV7816" s="482"/>
      <c r="GWW7816" s="482"/>
      <c r="GWX7816" s="482"/>
      <c r="GWY7816" s="482"/>
      <c r="GWZ7816" s="482"/>
      <c r="GXA7816" s="482"/>
      <c r="GXB7816" s="482"/>
      <c r="GXC7816" s="482"/>
      <c r="GXD7816" s="482"/>
      <c r="GXE7816" s="482"/>
      <c r="GXF7816" s="482"/>
      <c r="GXG7816" s="482"/>
      <c r="GXH7816" s="482"/>
      <c r="GXI7816" s="482"/>
      <c r="GXJ7816" s="482"/>
      <c r="GXK7816" s="482"/>
      <c r="GXL7816" s="482"/>
      <c r="GXM7816" s="482"/>
      <c r="GXN7816" s="482"/>
      <c r="GXO7816" s="482"/>
      <c r="GXP7816" s="482"/>
      <c r="GXQ7816" s="482"/>
      <c r="GXR7816" s="482"/>
      <c r="GXS7816" s="482"/>
      <c r="GXT7816" s="482"/>
      <c r="GXU7816" s="482"/>
      <c r="GXV7816" s="482"/>
      <c r="GXW7816" s="482"/>
      <c r="GXX7816" s="482"/>
      <c r="GXY7816" s="482"/>
      <c r="GXZ7816" s="482"/>
      <c r="GYA7816" s="482"/>
      <c r="GYB7816" s="482"/>
      <c r="GYC7816" s="482"/>
      <c r="GYD7816" s="482"/>
      <c r="GYE7816" s="482"/>
      <c r="GYF7816" s="482"/>
      <c r="GYG7816" s="482"/>
      <c r="GYH7816" s="482"/>
      <c r="GYI7816" s="482"/>
      <c r="GYJ7816" s="482"/>
      <c r="GYK7816" s="482"/>
      <c r="GYL7816" s="482"/>
      <c r="GYM7816" s="482"/>
      <c r="GYN7816" s="482"/>
      <c r="GYO7816" s="482"/>
      <c r="GYP7816" s="482"/>
      <c r="GYQ7816" s="482"/>
      <c r="GYR7816" s="482"/>
      <c r="GYS7816" s="482"/>
      <c r="GYT7816" s="482"/>
      <c r="GYU7816" s="482"/>
      <c r="GYV7816" s="482"/>
      <c r="GYW7816" s="482"/>
      <c r="GYX7816" s="482"/>
      <c r="GYY7816" s="482"/>
      <c r="GYZ7816" s="482"/>
      <c r="GZA7816" s="482"/>
      <c r="GZB7816" s="482"/>
      <c r="GZC7816" s="482"/>
      <c r="GZD7816" s="482"/>
      <c r="GZE7816" s="482"/>
      <c r="GZF7816" s="482"/>
      <c r="GZG7816" s="482"/>
      <c r="GZH7816" s="482"/>
      <c r="GZI7816" s="482"/>
      <c r="GZJ7816" s="482"/>
      <c r="GZK7816" s="482"/>
      <c r="GZL7816" s="482"/>
      <c r="GZM7816" s="482"/>
      <c r="GZN7816" s="482"/>
      <c r="GZO7816" s="482"/>
      <c r="GZP7816" s="482"/>
      <c r="GZQ7816" s="482"/>
      <c r="GZR7816" s="482"/>
      <c r="GZS7816" s="482"/>
      <c r="GZT7816" s="482"/>
      <c r="GZU7816" s="482"/>
      <c r="GZV7816" s="482"/>
      <c r="GZW7816" s="482"/>
      <c r="GZX7816" s="482"/>
      <c r="GZY7816" s="482"/>
      <c r="GZZ7816" s="482"/>
      <c r="HAA7816" s="482"/>
      <c r="HAB7816" s="482"/>
      <c r="HAC7816" s="482"/>
      <c r="HAD7816" s="482"/>
      <c r="HAE7816" s="482"/>
      <c r="HAF7816" s="482"/>
      <c r="HAG7816" s="482"/>
      <c r="HAH7816" s="482"/>
      <c r="HAI7816" s="482"/>
      <c r="HAJ7816" s="482"/>
      <c r="HAK7816" s="482"/>
      <c r="HAL7816" s="482"/>
      <c r="HAM7816" s="482"/>
      <c r="HAN7816" s="482"/>
      <c r="HAO7816" s="482"/>
      <c r="HAP7816" s="482"/>
      <c r="HAQ7816" s="482"/>
      <c r="HAR7816" s="482"/>
      <c r="HAS7816" s="482"/>
      <c r="HAT7816" s="482"/>
      <c r="HAU7816" s="482"/>
      <c r="HAV7816" s="482"/>
      <c r="HAW7816" s="482"/>
      <c r="HAX7816" s="482"/>
      <c r="HAY7816" s="482"/>
      <c r="HAZ7816" s="482"/>
      <c r="HBA7816" s="482"/>
      <c r="HBB7816" s="482"/>
      <c r="HBC7816" s="482"/>
      <c r="HBD7816" s="482"/>
      <c r="HBE7816" s="482"/>
      <c r="HBF7816" s="482"/>
      <c r="HBG7816" s="482"/>
      <c r="HBH7816" s="482"/>
      <c r="HBI7816" s="482"/>
      <c r="HBJ7816" s="482"/>
      <c r="HBK7816" s="482"/>
      <c r="HBL7816" s="482"/>
      <c r="HBM7816" s="482"/>
      <c r="HBN7816" s="482"/>
      <c r="HBO7816" s="482"/>
      <c r="HBP7816" s="482"/>
      <c r="HBQ7816" s="482"/>
      <c r="HBR7816" s="482"/>
      <c r="HBS7816" s="482"/>
      <c r="HBT7816" s="482"/>
      <c r="HBU7816" s="482"/>
      <c r="HBV7816" s="482"/>
      <c r="HBW7816" s="482"/>
      <c r="HBX7816" s="482"/>
      <c r="HBY7816" s="482"/>
      <c r="HBZ7816" s="482"/>
      <c r="HCA7816" s="482"/>
      <c r="HCB7816" s="482"/>
      <c r="HCC7816" s="482"/>
      <c r="HCD7816" s="482"/>
      <c r="HCE7816" s="482"/>
      <c r="HCF7816" s="482"/>
      <c r="HCG7816" s="482"/>
      <c r="HCH7816" s="482"/>
      <c r="HCI7816" s="482"/>
      <c r="HCJ7816" s="482"/>
      <c r="HCK7816" s="482"/>
      <c r="HCL7816" s="482"/>
      <c r="HCM7816" s="482"/>
      <c r="HCN7816" s="482"/>
      <c r="HCO7816" s="482"/>
      <c r="HCP7816" s="482"/>
      <c r="HCQ7816" s="482"/>
      <c r="HCR7816" s="482"/>
      <c r="HCS7816" s="482"/>
      <c r="HCT7816" s="482"/>
      <c r="HCU7816" s="482"/>
      <c r="HCV7816" s="482"/>
      <c r="HCW7816" s="482"/>
      <c r="HCX7816" s="482"/>
      <c r="HCY7816" s="482"/>
      <c r="HCZ7816" s="482"/>
      <c r="HDA7816" s="482"/>
      <c r="HDB7816" s="482"/>
      <c r="HDC7816" s="482"/>
      <c r="HDD7816" s="482"/>
      <c r="HDE7816" s="482"/>
      <c r="HDF7816" s="482"/>
      <c r="HDG7816" s="482"/>
      <c r="HDH7816" s="482"/>
      <c r="HDI7816" s="482"/>
      <c r="HDJ7816" s="482"/>
      <c r="HDK7816" s="482"/>
      <c r="HDL7816" s="482"/>
      <c r="HDM7816" s="482"/>
      <c r="HDN7816" s="482"/>
      <c r="HDO7816" s="482"/>
      <c r="HDP7816" s="482"/>
      <c r="HDQ7816" s="482"/>
      <c r="HDR7816" s="482"/>
      <c r="HDS7816" s="482"/>
      <c r="HDT7816" s="482"/>
      <c r="HDU7816" s="482"/>
      <c r="HDV7816" s="482"/>
      <c r="HDW7816" s="482"/>
      <c r="HDX7816" s="482"/>
      <c r="HDY7816" s="482"/>
      <c r="HDZ7816" s="482"/>
      <c r="HEA7816" s="482"/>
      <c r="HEB7816" s="482"/>
      <c r="HEC7816" s="482"/>
      <c r="HED7816" s="482"/>
      <c r="HEE7816" s="482"/>
      <c r="HEF7816" s="482"/>
      <c r="HEG7816" s="482"/>
      <c r="HEH7816" s="482"/>
      <c r="HEI7816" s="482"/>
      <c r="HEJ7816" s="482"/>
      <c r="HEK7816" s="482"/>
      <c r="HEL7816" s="482"/>
      <c r="HEM7816" s="482"/>
      <c r="HEN7816" s="482"/>
      <c r="HEO7816" s="482"/>
      <c r="HEP7816" s="482"/>
      <c r="HEQ7816" s="482"/>
      <c r="HER7816" s="482"/>
      <c r="HES7816" s="482"/>
      <c r="HET7816" s="482"/>
      <c r="HEU7816" s="482"/>
      <c r="HEV7816" s="482"/>
      <c r="HEW7816" s="482"/>
      <c r="HEX7816" s="482"/>
      <c r="HEY7816" s="482"/>
      <c r="HEZ7816" s="482"/>
      <c r="HFA7816" s="482"/>
      <c r="HFB7816" s="482"/>
      <c r="HFC7816" s="482"/>
      <c r="HFD7816" s="482"/>
      <c r="HFE7816" s="482"/>
      <c r="HFF7816" s="482"/>
      <c r="HFG7816" s="482"/>
      <c r="HFH7816" s="482"/>
      <c r="HFI7816" s="482"/>
      <c r="HFJ7816" s="482"/>
      <c r="HFK7816" s="482"/>
      <c r="HFL7816" s="482"/>
      <c r="HFM7816" s="482"/>
      <c r="HFN7816" s="482"/>
      <c r="HFO7816" s="482"/>
      <c r="HFP7816" s="482"/>
      <c r="HFQ7816" s="482"/>
      <c r="HFR7816" s="482"/>
      <c r="HFS7816" s="482"/>
      <c r="HFT7816" s="482"/>
      <c r="HFU7816" s="482"/>
      <c r="HFV7816" s="482"/>
      <c r="HFW7816" s="482"/>
      <c r="HFX7816" s="482"/>
      <c r="HFY7816" s="482"/>
      <c r="HFZ7816" s="482"/>
      <c r="HGA7816" s="482"/>
      <c r="HGB7816" s="482"/>
      <c r="HGC7816" s="482"/>
      <c r="HGD7816" s="482"/>
      <c r="HGE7816" s="482"/>
      <c r="HGF7816" s="482"/>
      <c r="HGG7816" s="482"/>
      <c r="HGH7816" s="482"/>
      <c r="HGI7816" s="482"/>
      <c r="HGJ7816" s="482"/>
      <c r="HGK7816" s="482"/>
      <c r="HGL7816" s="482"/>
      <c r="HGM7816" s="482"/>
      <c r="HGN7816" s="482"/>
      <c r="HGO7816" s="482"/>
      <c r="HGP7816" s="482"/>
      <c r="HGQ7816" s="482"/>
      <c r="HGR7816" s="482"/>
      <c r="HGS7816" s="482"/>
      <c r="HGT7816" s="482"/>
      <c r="HGU7816" s="482"/>
      <c r="HGV7816" s="482"/>
      <c r="HGW7816" s="482"/>
      <c r="HGX7816" s="482"/>
      <c r="HGY7816" s="482"/>
      <c r="HGZ7816" s="482"/>
      <c r="HHA7816" s="482"/>
      <c r="HHB7816" s="482"/>
      <c r="HHC7816" s="482"/>
      <c r="HHD7816" s="482"/>
      <c r="HHE7816" s="482"/>
      <c r="HHF7816" s="482"/>
      <c r="HHG7816" s="482"/>
      <c r="HHH7816" s="482"/>
      <c r="HHI7816" s="482"/>
      <c r="HHJ7816" s="482"/>
      <c r="HHK7816" s="482"/>
      <c r="HHL7816" s="482"/>
      <c r="HHM7816" s="482"/>
      <c r="HHN7816" s="482"/>
      <c r="HHO7816" s="482"/>
      <c r="HHP7816" s="482"/>
      <c r="HHQ7816" s="482"/>
      <c r="HHR7816" s="482"/>
      <c r="HHS7816" s="482"/>
      <c r="HHT7816" s="482"/>
      <c r="HHU7816" s="482"/>
      <c r="HHV7816" s="482"/>
      <c r="HHW7816" s="482"/>
      <c r="HHX7816" s="482"/>
      <c r="HHY7816" s="482"/>
      <c r="HHZ7816" s="482"/>
      <c r="HIA7816" s="482"/>
      <c r="HIB7816" s="482"/>
      <c r="HIC7816" s="482"/>
      <c r="HID7816" s="482"/>
      <c r="HIE7816" s="482"/>
      <c r="HIF7816" s="482"/>
      <c r="HIG7816" s="482"/>
      <c r="HIH7816" s="482"/>
      <c r="HII7816" s="482"/>
      <c r="HIJ7816" s="482"/>
      <c r="HIK7816" s="482"/>
      <c r="HIL7816" s="482"/>
      <c r="HIM7816" s="482"/>
      <c r="HIN7816" s="482"/>
      <c r="HIO7816" s="482"/>
      <c r="HIP7816" s="482"/>
      <c r="HIQ7816" s="482"/>
      <c r="HIR7816" s="482"/>
      <c r="HIS7816" s="482"/>
      <c r="HIT7816" s="482"/>
      <c r="HIU7816" s="482"/>
      <c r="HIV7816" s="482"/>
      <c r="HIW7816" s="482"/>
      <c r="HIX7816" s="482"/>
      <c r="HIY7816" s="482"/>
      <c r="HIZ7816" s="482"/>
      <c r="HJA7816" s="482"/>
      <c r="HJB7816" s="482"/>
      <c r="HJC7816" s="482"/>
      <c r="HJD7816" s="482"/>
      <c r="HJE7816" s="482"/>
      <c r="HJF7816" s="482"/>
      <c r="HJG7816" s="482"/>
      <c r="HJH7816" s="482"/>
      <c r="HJI7816" s="482"/>
      <c r="HJJ7816" s="482"/>
      <c r="HJK7816" s="482"/>
      <c r="HJL7816" s="482"/>
      <c r="HJM7816" s="482"/>
      <c r="HJN7816" s="482"/>
      <c r="HJO7816" s="482"/>
      <c r="HJP7816" s="482"/>
      <c r="HJQ7816" s="482"/>
      <c r="HJR7816" s="482"/>
      <c r="HJS7816" s="482"/>
      <c r="HJT7816" s="482"/>
      <c r="HJU7816" s="482"/>
      <c r="HJV7816" s="482"/>
      <c r="HJW7816" s="482"/>
      <c r="HJX7816" s="482"/>
      <c r="HJY7816" s="482"/>
      <c r="HJZ7816" s="482"/>
      <c r="HKA7816" s="482"/>
      <c r="HKB7816" s="482"/>
      <c r="HKC7816" s="482"/>
      <c r="HKD7816" s="482"/>
      <c r="HKE7816" s="482"/>
      <c r="HKF7816" s="482"/>
      <c r="HKG7816" s="482"/>
      <c r="HKH7816" s="482"/>
      <c r="HKI7816" s="482"/>
      <c r="HKJ7816" s="482"/>
      <c r="HKK7816" s="482"/>
      <c r="HKL7816" s="482"/>
      <c r="HKM7816" s="482"/>
      <c r="HKN7816" s="482"/>
      <c r="HKO7816" s="482"/>
      <c r="HKP7816" s="482"/>
      <c r="HKQ7816" s="482"/>
      <c r="HKR7816" s="482"/>
      <c r="HKS7816" s="482"/>
      <c r="HKT7816" s="482"/>
      <c r="HKU7816" s="482"/>
      <c r="HKV7816" s="482"/>
      <c r="HKW7816" s="482"/>
      <c r="HKX7816" s="482"/>
      <c r="HKY7816" s="482"/>
      <c r="HKZ7816" s="482"/>
      <c r="HLA7816" s="482"/>
      <c r="HLB7816" s="482"/>
      <c r="HLC7816" s="482"/>
      <c r="HLD7816" s="482"/>
      <c r="HLE7816" s="482"/>
      <c r="HLF7816" s="482"/>
      <c r="HLG7816" s="482"/>
      <c r="HLH7816" s="482"/>
      <c r="HLI7816" s="482"/>
      <c r="HLJ7816" s="482"/>
      <c r="HLK7816" s="482"/>
      <c r="HLL7816" s="482"/>
      <c r="HLM7816" s="482"/>
      <c r="HLN7816" s="482"/>
      <c r="HLO7816" s="482"/>
      <c r="HLP7816" s="482"/>
      <c r="HLQ7816" s="482"/>
      <c r="HLR7816" s="482"/>
      <c r="HLS7816" s="482"/>
      <c r="HLT7816" s="482"/>
      <c r="HLU7816" s="482"/>
      <c r="HLV7816" s="482"/>
      <c r="HLW7816" s="482"/>
      <c r="HLX7816" s="482"/>
      <c r="HLY7816" s="482"/>
      <c r="HLZ7816" s="482"/>
      <c r="HMA7816" s="482"/>
      <c r="HMB7816" s="482"/>
      <c r="HMC7816" s="482"/>
      <c r="HMD7816" s="482"/>
      <c r="HME7816" s="482"/>
      <c r="HMF7816" s="482"/>
      <c r="HMG7816" s="482"/>
      <c r="HMH7816" s="482"/>
      <c r="HMI7816" s="482"/>
      <c r="HMJ7816" s="482"/>
      <c r="HMK7816" s="482"/>
      <c r="HML7816" s="482"/>
      <c r="HMM7816" s="482"/>
      <c r="HMN7816" s="482"/>
      <c r="HMO7816" s="482"/>
      <c r="HMP7816" s="482"/>
      <c r="HMQ7816" s="482"/>
      <c r="HMR7816" s="482"/>
      <c r="HMS7816" s="482"/>
      <c r="HMT7816" s="482"/>
      <c r="HMU7816" s="482"/>
      <c r="HMV7816" s="482"/>
      <c r="HMW7816" s="482"/>
      <c r="HMX7816" s="482"/>
      <c r="HMY7816" s="482"/>
      <c r="HMZ7816" s="482"/>
      <c r="HNA7816" s="482"/>
      <c r="HNB7816" s="482"/>
      <c r="HNC7816" s="482"/>
      <c r="HND7816" s="482"/>
      <c r="HNE7816" s="482"/>
      <c r="HNF7816" s="482"/>
      <c r="HNG7816" s="482"/>
      <c r="HNH7816" s="482"/>
      <c r="HNI7816" s="482"/>
      <c r="HNJ7816" s="482"/>
      <c r="HNK7816" s="482"/>
      <c r="HNL7816" s="482"/>
      <c r="HNM7816" s="482"/>
      <c r="HNN7816" s="482"/>
      <c r="HNO7816" s="482"/>
      <c r="HNP7816" s="482"/>
      <c r="HNQ7816" s="482"/>
      <c r="HNR7816" s="482"/>
      <c r="HNS7816" s="482"/>
      <c r="HNT7816" s="482"/>
      <c r="HNU7816" s="482"/>
      <c r="HNV7816" s="482"/>
      <c r="HNW7816" s="482"/>
      <c r="HNX7816" s="482"/>
      <c r="HNY7816" s="482"/>
      <c r="HNZ7816" s="482"/>
      <c r="HOA7816" s="482"/>
      <c r="HOB7816" s="482"/>
      <c r="HOC7816" s="482"/>
      <c r="HOD7816" s="482"/>
      <c r="HOE7816" s="482"/>
      <c r="HOF7816" s="482"/>
      <c r="HOG7816" s="482"/>
      <c r="HOH7816" s="482"/>
      <c r="HOI7816" s="482"/>
      <c r="HOJ7816" s="482"/>
      <c r="HOK7816" s="482"/>
      <c r="HOL7816" s="482"/>
      <c r="HOM7816" s="482"/>
      <c r="HON7816" s="482"/>
      <c r="HOO7816" s="482"/>
      <c r="HOP7816" s="482"/>
      <c r="HOQ7816" s="482"/>
      <c r="HOR7816" s="482"/>
      <c r="HOS7816" s="482"/>
      <c r="HOT7816" s="482"/>
      <c r="HOU7816" s="482"/>
      <c r="HOV7816" s="482"/>
      <c r="HOW7816" s="482"/>
      <c r="HOX7816" s="482"/>
      <c r="HOY7816" s="482"/>
      <c r="HOZ7816" s="482"/>
      <c r="HPA7816" s="482"/>
      <c r="HPB7816" s="482"/>
      <c r="HPC7816" s="482"/>
      <c r="HPD7816" s="482"/>
      <c r="HPE7816" s="482"/>
      <c r="HPF7816" s="482"/>
      <c r="HPG7816" s="482"/>
      <c r="HPH7816" s="482"/>
      <c r="HPI7816" s="482"/>
      <c r="HPJ7816" s="482"/>
      <c r="HPK7816" s="482"/>
      <c r="HPL7816" s="482"/>
      <c r="HPM7816" s="482"/>
      <c r="HPN7816" s="482"/>
      <c r="HPO7816" s="482"/>
      <c r="HPP7816" s="482"/>
      <c r="HPQ7816" s="482"/>
      <c r="HPR7816" s="482"/>
      <c r="HPS7816" s="482"/>
      <c r="HPT7816" s="482"/>
      <c r="HPU7816" s="482"/>
      <c r="HPV7816" s="482"/>
      <c r="HPW7816" s="482"/>
      <c r="HPX7816" s="482"/>
      <c r="HPY7816" s="482"/>
      <c r="HPZ7816" s="482"/>
      <c r="HQA7816" s="482"/>
      <c r="HQB7816" s="482"/>
      <c r="HQC7816" s="482"/>
      <c r="HQD7816" s="482"/>
      <c r="HQE7816" s="482"/>
      <c r="HQF7816" s="482"/>
      <c r="HQG7816" s="482"/>
      <c r="HQH7816" s="482"/>
      <c r="HQI7816" s="482"/>
      <c r="HQJ7816" s="482"/>
      <c r="HQK7816" s="482"/>
      <c r="HQL7816" s="482"/>
      <c r="HQM7816" s="482"/>
      <c r="HQN7816" s="482"/>
      <c r="HQO7816" s="482"/>
      <c r="HQP7816" s="482"/>
      <c r="HQQ7816" s="482"/>
      <c r="HQR7816" s="482"/>
      <c r="HQS7816" s="482"/>
      <c r="HQT7816" s="482"/>
      <c r="HQU7816" s="482"/>
      <c r="HQV7816" s="482"/>
      <c r="HQW7816" s="482"/>
      <c r="HQX7816" s="482"/>
      <c r="HQY7816" s="482"/>
      <c r="HQZ7816" s="482"/>
      <c r="HRA7816" s="482"/>
      <c r="HRB7816" s="482"/>
      <c r="HRC7816" s="482"/>
      <c r="HRD7816" s="482"/>
      <c r="HRE7816" s="482"/>
      <c r="HRF7816" s="482"/>
      <c r="HRG7816" s="482"/>
      <c r="HRH7816" s="482"/>
      <c r="HRI7816" s="482"/>
      <c r="HRJ7816" s="482"/>
      <c r="HRK7816" s="482"/>
      <c r="HRL7816" s="482"/>
      <c r="HRM7816" s="482"/>
      <c r="HRN7816" s="482"/>
      <c r="HRO7816" s="482"/>
      <c r="HRP7816" s="482"/>
      <c r="HRQ7816" s="482"/>
      <c r="HRR7816" s="482"/>
      <c r="HRS7816" s="482"/>
      <c r="HRT7816" s="482"/>
      <c r="HRU7816" s="482"/>
      <c r="HRV7816" s="482"/>
      <c r="HRW7816" s="482"/>
      <c r="HRX7816" s="482"/>
      <c r="HRY7816" s="482"/>
      <c r="HRZ7816" s="482"/>
      <c r="HSA7816" s="482"/>
      <c r="HSB7816" s="482"/>
      <c r="HSC7816" s="482"/>
      <c r="HSD7816" s="482"/>
      <c r="HSE7816" s="482"/>
      <c r="HSF7816" s="482"/>
      <c r="HSG7816" s="482"/>
      <c r="HSH7816" s="482"/>
      <c r="HSI7816" s="482"/>
      <c r="HSJ7816" s="482"/>
      <c r="HSK7816" s="482"/>
      <c r="HSL7816" s="482"/>
      <c r="HSM7816" s="482"/>
      <c r="HSN7816" s="482"/>
      <c r="HSO7816" s="482"/>
      <c r="HSP7816" s="482"/>
      <c r="HSQ7816" s="482"/>
      <c r="HSR7816" s="482"/>
      <c r="HSS7816" s="482"/>
      <c r="HST7816" s="482"/>
      <c r="HSU7816" s="482"/>
      <c r="HSV7816" s="482"/>
      <c r="HSW7816" s="482"/>
      <c r="HSX7816" s="482"/>
      <c r="HSY7816" s="482"/>
      <c r="HSZ7816" s="482"/>
      <c r="HTA7816" s="482"/>
      <c r="HTB7816" s="482"/>
      <c r="HTC7816" s="482"/>
      <c r="HTD7816" s="482"/>
      <c r="HTE7816" s="482"/>
      <c r="HTF7816" s="482"/>
      <c r="HTG7816" s="482"/>
      <c r="HTH7816" s="482"/>
      <c r="HTI7816" s="482"/>
      <c r="HTJ7816" s="482"/>
      <c r="HTK7816" s="482"/>
      <c r="HTL7816" s="482"/>
      <c r="HTM7816" s="482"/>
      <c r="HTN7816" s="482"/>
      <c r="HTO7816" s="482"/>
      <c r="HTP7816" s="482"/>
      <c r="HTQ7816" s="482"/>
      <c r="HTR7816" s="482"/>
      <c r="HTS7816" s="482"/>
      <c r="HTT7816" s="482"/>
      <c r="HTU7816" s="482"/>
      <c r="HTV7816" s="482"/>
      <c r="HTW7816" s="482"/>
      <c r="HTX7816" s="482"/>
      <c r="HTY7816" s="482"/>
      <c r="HTZ7816" s="482"/>
      <c r="HUA7816" s="482"/>
      <c r="HUB7816" s="482"/>
      <c r="HUC7816" s="482"/>
      <c r="HUD7816" s="482"/>
      <c r="HUE7816" s="482"/>
      <c r="HUF7816" s="482"/>
      <c r="HUG7816" s="482"/>
      <c r="HUH7816" s="482"/>
      <c r="HUI7816" s="482"/>
      <c r="HUJ7816" s="482"/>
      <c r="HUK7816" s="482"/>
      <c r="HUL7816" s="482"/>
      <c r="HUM7816" s="482"/>
      <c r="HUN7816" s="482"/>
      <c r="HUO7816" s="482"/>
      <c r="HUP7816" s="482"/>
      <c r="HUQ7816" s="482"/>
      <c r="HUR7816" s="482"/>
      <c r="HUS7816" s="482"/>
      <c r="HUT7816" s="482"/>
      <c r="HUU7816" s="482"/>
      <c r="HUV7816" s="482"/>
      <c r="HUW7816" s="482"/>
      <c r="HUX7816" s="482"/>
      <c r="HUY7816" s="482"/>
      <c r="HUZ7816" s="482"/>
      <c r="HVA7816" s="482"/>
      <c r="HVB7816" s="482"/>
      <c r="HVC7816" s="482"/>
      <c r="HVD7816" s="482"/>
      <c r="HVE7816" s="482"/>
      <c r="HVF7816" s="482"/>
      <c r="HVG7816" s="482"/>
      <c r="HVH7816" s="482"/>
      <c r="HVI7816" s="482"/>
      <c r="HVJ7816" s="482"/>
      <c r="HVK7816" s="482"/>
      <c r="HVL7816" s="482"/>
      <c r="HVM7816" s="482"/>
      <c r="HVN7816" s="482"/>
      <c r="HVO7816" s="482"/>
      <c r="HVP7816" s="482"/>
      <c r="HVQ7816" s="482"/>
      <c r="HVR7816" s="482"/>
      <c r="HVS7816" s="482"/>
      <c r="HVT7816" s="482"/>
      <c r="HVU7816" s="482"/>
      <c r="HVV7816" s="482"/>
      <c r="HVW7816" s="482"/>
      <c r="HVX7816" s="482"/>
      <c r="HVY7816" s="482"/>
      <c r="HVZ7816" s="482"/>
      <c r="HWA7816" s="482"/>
      <c r="HWB7816" s="482"/>
      <c r="HWC7816" s="482"/>
      <c r="HWD7816" s="482"/>
      <c r="HWE7816" s="482"/>
      <c r="HWF7816" s="482"/>
      <c r="HWG7816" s="482"/>
      <c r="HWH7816" s="482"/>
      <c r="HWI7816" s="482"/>
      <c r="HWJ7816" s="482"/>
      <c r="HWK7816" s="482"/>
      <c r="HWL7816" s="482"/>
      <c r="HWM7816" s="482"/>
      <c r="HWN7816" s="482"/>
      <c r="HWO7816" s="482"/>
      <c r="HWP7816" s="482"/>
      <c r="HWQ7816" s="482"/>
      <c r="HWR7816" s="482"/>
      <c r="HWS7816" s="482"/>
      <c r="HWT7816" s="482"/>
      <c r="HWU7816" s="482"/>
      <c r="HWV7816" s="482"/>
      <c r="HWW7816" s="482"/>
      <c r="HWX7816" s="482"/>
      <c r="HWY7816" s="482"/>
      <c r="HWZ7816" s="482"/>
      <c r="HXA7816" s="482"/>
      <c r="HXB7816" s="482"/>
      <c r="HXC7816" s="482"/>
      <c r="HXD7816" s="482"/>
      <c r="HXE7816" s="482"/>
      <c r="HXF7816" s="482"/>
      <c r="HXG7816" s="482"/>
      <c r="HXH7816" s="482"/>
      <c r="HXI7816" s="482"/>
      <c r="HXJ7816" s="482"/>
      <c r="HXK7816" s="482"/>
      <c r="HXL7816" s="482"/>
      <c r="HXM7816" s="482"/>
      <c r="HXN7816" s="482"/>
      <c r="HXO7816" s="482"/>
      <c r="HXP7816" s="482"/>
      <c r="HXQ7816" s="482"/>
      <c r="HXR7816" s="482"/>
      <c r="HXS7816" s="482"/>
      <c r="HXT7816" s="482"/>
      <c r="HXU7816" s="482"/>
      <c r="HXV7816" s="482"/>
      <c r="HXW7816" s="482"/>
      <c r="HXX7816" s="482"/>
      <c r="HXY7816" s="482"/>
      <c r="HXZ7816" s="482"/>
      <c r="HYA7816" s="482"/>
      <c r="HYB7816" s="482"/>
      <c r="HYC7816" s="482"/>
      <c r="HYD7816" s="482"/>
      <c r="HYE7816" s="482"/>
      <c r="HYF7816" s="482"/>
      <c r="HYG7816" s="482"/>
      <c r="HYH7816" s="482"/>
      <c r="HYI7816" s="482"/>
      <c r="HYJ7816" s="482"/>
      <c r="HYK7816" s="482"/>
      <c r="HYL7816" s="482"/>
      <c r="HYM7816" s="482"/>
      <c r="HYN7816" s="482"/>
      <c r="HYO7816" s="482"/>
      <c r="HYP7816" s="482"/>
      <c r="HYQ7816" s="482"/>
      <c r="HYR7816" s="482"/>
      <c r="HYS7816" s="482"/>
      <c r="HYT7816" s="482"/>
      <c r="HYU7816" s="482"/>
      <c r="HYV7816" s="482"/>
      <c r="HYW7816" s="482"/>
      <c r="HYX7816" s="482"/>
      <c r="HYY7816" s="482"/>
      <c r="HYZ7816" s="482"/>
      <c r="HZA7816" s="482"/>
      <c r="HZB7816" s="482"/>
      <c r="HZC7816" s="482"/>
      <c r="HZD7816" s="482"/>
      <c r="HZE7816" s="482"/>
      <c r="HZF7816" s="482"/>
      <c r="HZG7816" s="482"/>
      <c r="HZH7816" s="482"/>
      <c r="HZI7816" s="482"/>
      <c r="HZJ7816" s="482"/>
      <c r="HZK7816" s="482"/>
      <c r="HZL7816" s="482"/>
      <c r="HZM7816" s="482"/>
      <c r="HZN7816" s="482"/>
      <c r="HZO7816" s="482"/>
      <c r="HZP7816" s="482"/>
      <c r="HZQ7816" s="482"/>
      <c r="HZR7816" s="482"/>
      <c r="HZS7816" s="482"/>
      <c r="HZT7816" s="482"/>
      <c r="HZU7816" s="482"/>
      <c r="HZV7816" s="482"/>
      <c r="HZW7816" s="482"/>
      <c r="HZX7816" s="482"/>
      <c r="HZY7816" s="482"/>
      <c r="HZZ7816" s="482"/>
      <c r="IAA7816" s="482"/>
      <c r="IAB7816" s="482"/>
      <c r="IAC7816" s="482"/>
      <c r="IAD7816" s="482"/>
      <c r="IAE7816" s="482"/>
      <c r="IAF7816" s="482"/>
      <c r="IAG7816" s="482"/>
      <c r="IAH7816" s="482"/>
      <c r="IAI7816" s="482"/>
      <c r="IAJ7816" s="482"/>
      <c r="IAK7816" s="482"/>
      <c r="IAL7816" s="482"/>
      <c r="IAM7816" s="482"/>
      <c r="IAN7816" s="482"/>
      <c r="IAO7816" s="482"/>
      <c r="IAP7816" s="482"/>
      <c r="IAQ7816" s="482"/>
      <c r="IAR7816" s="482"/>
      <c r="IAS7816" s="482"/>
      <c r="IAT7816" s="482"/>
      <c r="IAU7816" s="482"/>
      <c r="IAV7816" s="482"/>
      <c r="IAW7816" s="482"/>
      <c r="IAX7816" s="482"/>
      <c r="IAY7816" s="482"/>
      <c r="IAZ7816" s="482"/>
      <c r="IBA7816" s="482"/>
      <c r="IBB7816" s="482"/>
      <c r="IBC7816" s="482"/>
      <c r="IBD7816" s="482"/>
      <c r="IBE7816" s="482"/>
      <c r="IBF7816" s="482"/>
      <c r="IBG7816" s="482"/>
      <c r="IBH7816" s="482"/>
      <c r="IBI7816" s="482"/>
      <c r="IBJ7816" s="482"/>
      <c r="IBK7816" s="482"/>
      <c r="IBL7816" s="482"/>
      <c r="IBM7816" s="482"/>
      <c r="IBN7816" s="482"/>
      <c r="IBO7816" s="482"/>
      <c r="IBP7816" s="482"/>
      <c r="IBQ7816" s="482"/>
      <c r="IBR7816" s="482"/>
      <c r="IBS7816" s="482"/>
      <c r="IBT7816" s="482"/>
      <c r="IBU7816" s="482"/>
      <c r="IBV7816" s="482"/>
      <c r="IBW7816" s="482"/>
      <c r="IBX7816" s="482"/>
      <c r="IBY7816" s="482"/>
      <c r="IBZ7816" s="482"/>
      <c r="ICA7816" s="482"/>
      <c r="ICB7816" s="482"/>
      <c r="ICC7816" s="482"/>
      <c r="ICD7816" s="482"/>
      <c r="ICE7816" s="482"/>
      <c r="ICF7816" s="482"/>
      <c r="ICG7816" s="482"/>
      <c r="ICH7816" s="482"/>
      <c r="ICI7816" s="482"/>
      <c r="ICJ7816" s="482"/>
      <c r="ICK7816" s="482"/>
      <c r="ICL7816" s="482"/>
      <c r="ICM7816" s="482"/>
      <c r="ICN7816" s="482"/>
      <c r="ICO7816" s="482"/>
      <c r="ICP7816" s="482"/>
      <c r="ICQ7816" s="482"/>
      <c r="ICR7816" s="482"/>
      <c r="ICS7816" s="482"/>
      <c r="ICT7816" s="482"/>
      <c r="ICU7816" s="482"/>
      <c r="ICV7816" s="482"/>
      <c r="ICW7816" s="482"/>
      <c r="ICX7816" s="482"/>
      <c r="ICY7816" s="482"/>
      <c r="ICZ7816" s="482"/>
      <c r="IDA7816" s="482"/>
      <c r="IDB7816" s="482"/>
      <c r="IDC7816" s="482"/>
      <c r="IDD7816" s="482"/>
      <c r="IDE7816" s="482"/>
      <c r="IDF7816" s="482"/>
      <c r="IDG7816" s="482"/>
      <c r="IDH7816" s="482"/>
      <c r="IDI7816" s="482"/>
      <c r="IDJ7816" s="482"/>
      <c r="IDK7816" s="482"/>
      <c r="IDL7816" s="482"/>
      <c r="IDM7816" s="482"/>
      <c r="IDN7816" s="482"/>
      <c r="IDO7816" s="482"/>
      <c r="IDP7816" s="482"/>
      <c r="IDQ7816" s="482"/>
      <c r="IDR7816" s="482"/>
      <c r="IDS7816" s="482"/>
      <c r="IDT7816" s="482"/>
      <c r="IDU7816" s="482"/>
      <c r="IDV7816" s="482"/>
      <c r="IDW7816" s="482"/>
      <c r="IDX7816" s="482"/>
      <c r="IDY7816" s="482"/>
      <c r="IDZ7816" s="482"/>
      <c r="IEA7816" s="482"/>
      <c r="IEB7816" s="482"/>
      <c r="IEC7816" s="482"/>
      <c r="IED7816" s="482"/>
      <c r="IEE7816" s="482"/>
      <c r="IEF7816" s="482"/>
      <c r="IEG7816" s="482"/>
      <c r="IEH7816" s="482"/>
      <c r="IEI7816" s="482"/>
      <c r="IEJ7816" s="482"/>
      <c r="IEK7816" s="482"/>
      <c r="IEL7816" s="482"/>
      <c r="IEM7816" s="482"/>
      <c r="IEN7816" s="482"/>
      <c r="IEO7816" s="482"/>
      <c r="IEP7816" s="482"/>
      <c r="IEQ7816" s="482"/>
      <c r="IER7816" s="482"/>
      <c r="IES7816" s="482"/>
      <c r="IET7816" s="482"/>
      <c r="IEU7816" s="482"/>
      <c r="IEV7816" s="482"/>
      <c r="IEW7816" s="482"/>
      <c r="IEX7816" s="482"/>
      <c r="IEY7816" s="482"/>
      <c r="IEZ7816" s="482"/>
      <c r="IFA7816" s="482"/>
      <c r="IFB7816" s="482"/>
      <c r="IFC7816" s="482"/>
      <c r="IFD7816" s="482"/>
      <c r="IFE7816" s="482"/>
      <c r="IFF7816" s="482"/>
      <c r="IFG7816" s="482"/>
      <c r="IFH7816" s="482"/>
      <c r="IFI7816" s="482"/>
      <c r="IFJ7816" s="482"/>
      <c r="IFK7816" s="482"/>
      <c r="IFL7816" s="482"/>
      <c r="IFM7816" s="482"/>
      <c r="IFN7816" s="482"/>
      <c r="IFO7816" s="482"/>
      <c r="IFP7816" s="482"/>
      <c r="IFQ7816" s="482"/>
      <c r="IFR7816" s="482"/>
      <c r="IFS7816" s="482"/>
      <c r="IFT7816" s="482"/>
      <c r="IFU7816" s="482"/>
      <c r="IFV7816" s="482"/>
      <c r="IFW7816" s="482"/>
      <c r="IFX7816" s="482"/>
      <c r="IFY7816" s="482"/>
      <c r="IFZ7816" s="482"/>
      <c r="IGA7816" s="482"/>
      <c r="IGB7816" s="482"/>
      <c r="IGC7816" s="482"/>
      <c r="IGD7816" s="482"/>
      <c r="IGE7816" s="482"/>
      <c r="IGF7816" s="482"/>
      <c r="IGG7816" s="482"/>
      <c r="IGH7816" s="482"/>
      <c r="IGI7816" s="482"/>
      <c r="IGJ7816" s="482"/>
      <c r="IGK7816" s="482"/>
      <c r="IGL7816" s="482"/>
      <c r="IGM7816" s="482"/>
      <c r="IGN7816" s="482"/>
      <c r="IGO7816" s="482"/>
      <c r="IGP7816" s="482"/>
      <c r="IGQ7816" s="482"/>
      <c r="IGR7816" s="482"/>
      <c r="IGS7816" s="482"/>
      <c r="IGT7816" s="482"/>
      <c r="IGU7816" s="482"/>
      <c r="IGV7816" s="482"/>
      <c r="IGW7816" s="482"/>
      <c r="IGX7816" s="482"/>
      <c r="IGY7816" s="482"/>
      <c r="IGZ7816" s="482"/>
      <c r="IHA7816" s="482"/>
      <c r="IHB7816" s="482"/>
      <c r="IHC7816" s="482"/>
      <c r="IHD7816" s="482"/>
      <c r="IHE7816" s="482"/>
      <c r="IHF7816" s="482"/>
      <c r="IHG7816" s="482"/>
      <c r="IHH7816" s="482"/>
      <c r="IHI7816" s="482"/>
      <c r="IHJ7816" s="482"/>
      <c r="IHK7816" s="482"/>
      <c r="IHL7816" s="482"/>
      <c r="IHM7816" s="482"/>
      <c r="IHN7816" s="482"/>
      <c r="IHO7816" s="482"/>
      <c r="IHP7816" s="482"/>
      <c r="IHQ7816" s="482"/>
      <c r="IHR7816" s="482"/>
      <c r="IHS7816" s="482"/>
      <c r="IHT7816" s="482"/>
      <c r="IHU7816" s="482"/>
      <c r="IHV7816" s="482"/>
      <c r="IHW7816" s="482"/>
      <c r="IHX7816" s="482"/>
      <c r="IHY7816" s="482"/>
      <c r="IHZ7816" s="482"/>
      <c r="IIA7816" s="482"/>
      <c r="IIB7816" s="482"/>
      <c r="IIC7816" s="482"/>
      <c r="IID7816" s="482"/>
      <c r="IIE7816" s="482"/>
      <c r="IIF7816" s="482"/>
      <c r="IIG7816" s="482"/>
      <c r="IIH7816" s="482"/>
      <c r="III7816" s="482"/>
      <c r="IIJ7816" s="482"/>
      <c r="IIK7816" s="482"/>
      <c r="IIL7816" s="482"/>
      <c r="IIM7816" s="482"/>
      <c r="IIN7816" s="482"/>
      <c r="IIO7816" s="482"/>
      <c r="IIP7816" s="482"/>
      <c r="IIQ7816" s="482"/>
      <c r="IIR7816" s="482"/>
      <c r="IIS7816" s="482"/>
      <c r="IIT7816" s="482"/>
      <c r="IIU7816" s="482"/>
      <c r="IIV7816" s="482"/>
      <c r="IIW7816" s="482"/>
      <c r="IIX7816" s="482"/>
      <c r="IIY7816" s="482"/>
      <c r="IIZ7816" s="482"/>
      <c r="IJA7816" s="482"/>
      <c r="IJB7816" s="482"/>
      <c r="IJC7816" s="482"/>
      <c r="IJD7816" s="482"/>
      <c r="IJE7816" s="482"/>
      <c r="IJF7816" s="482"/>
      <c r="IJG7816" s="482"/>
      <c r="IJH7816" s="482"/>
      <c r="IJI7816" s="482"/>
      <c r="IJJ7816" s="482"/>
      <c r="IJK7816" s="482"/>
      <c r="IJL7816" s="482"/>
      <c r="IJM7816" s="482"/>
      <c r="IJN7816" s="482"/>
      <c r="IJO7816" s="482"/>
      <c r="IJP7816" s="482"/>
      <c r="IJQ7816" s="482"/>
      <c r="IJR7816" s="482"/>
      <c r="IJS7816" s="482"/>
      <c r="IJT7816" s="482"/>
      <c r="IJU7816" s="482"/>
      <c r="IJV7816" s="482"/>
      <c r="IJW7816" s="482"/>
      <c r="IJX7816" s="482"/>
      <c r="IJY7816" s="482"/>
      <c r="IJZ7816" s="482"/>
      <c r="IKA7816" s="482"/>
      <c r="IKB7816" s="482"/>
      <c r="IKC7816" s="482"/>
      <c r="IKD7816" s="482"/>
      <c r="IKE7816" s="482"/>
      <c r="IKF7816" s="482"/>
      <c r="IKG7816" s="482"/>
      <c r="IKH7816" s="482"/>
      <c r="IKI7816" s="482"/>
      <c r="IKJ7816" s="482"/>
      <c r="IKK7816" s="482"/>
      <c r="IKL7816" s="482"/>
      <c r="IKM7816" s="482"/>
      <c r="IKN7816" s="482"/>
      <c r="IKO7816" s="482"/>
      <c r="IKP7816" s="482"/>
      <c r="IKQ7816" s="482"/>
      <c r="IKR7816" s="482"/>
      <c r="IKS7816" s="482"/>
      <c r="IKT7816" s="482"/>
      <c r="IKU7816" s="482"/>
      <c r="IKV7816" s="482"/>
      <c r="IKW7816" s="482"/>
      <c r="IKX7816" s="482"/>
      <c r="IKY7816" s="482"/>
      <c r="IKZ7816" s="482"/>
      <c r="ILA7816" s="482"/>
      <c r="ILB7816" s="482"/>
      <c r="ILC7816" s="482"/>
      <c r="ILD7816" s="482"/>
      <c r="ILE7816" s="482"/>
      <c r="ILF7816" s="482"/>
      <c r="ILG7816" s="482"/>
      <c r="ILH7816" s="482"/>
      <c r="ILI7816" s="482"/>
      <c r="ILJ7816" s="482"/>
      <c r="ILK7816" s="482"/>
      <c r="ILL7816" s="482"/>
      <c r="ILM7816" s="482"/>
      <c r="ILN7816" s="482"/>
      <c r="ILO7816" s="482"/>
      <c r="ILP7816" s="482"/>
      <c r="ILQ7816" s="482"/>
      <c r="ILR7816" s="482"/>
      <c r="ILS7816" s="482"/>
      <c r="ILT7816" s="482"/>
      <c r="ILU7816" s="482"/>
      <c r="ILV7816" s="482"/>
      <c r="ILW7816" s="482"/>
      <c r="ILX7816" s="482"/>
      <c r="ILY7816" s="482"/>
      <c r="ILZ7816" s="482"/>
      <c r="IMA7816" s="482"/>
      <c r="IMB7816" s="482"/>
      <c r="IMC7816" s="482"/>
      <c r="IMD7816" s="482"/>
      <c r="IME7816" s="482"/>
      <c r="IMF7816" s="482"/>
      <c r="IMG7816" s="482"/>
      <c r="IMH7816" s="482"/>
      <c r="IMI7816" s="482"/>
      <c r="IMJ7816" s="482"/>
      <c r="IMK7816" s="482"/>
      <c r="IML7816" s="482"/>
      <c r="IMM7816" s="482"/>
      <c r="IMN7816" s="482"/>
      <c r="IMO7816" s="482"/>
      <c r="IMP7816" s="482"/>
      <c r="IMQ7816" s="482"/>
      <c r="IMR7816" s="482"/>
      <c r="IMS7816" s="482"/>
      <c r="IMT7816" s="482"/>
      <c r="IMU7816" s="482"/>
      <c r="IMV7816" s="482"/>
      <c r="IMW7816" s="482"/>
      <c r="IMX7816" s="482"/>
      <c r="IMY7816" s="482"/>
      <c r="IMZ7816" s="482"/>
      <c r="INA7816" s="482"/>
      <c r="INB7816" s="482"/>
      <c r="INC7816" s="482"/>
      <c r="IND7816" s="482"/>
      <c r="INE7816" s="482"/>
      <c r="INF7816" s="482"/>
      <c r="ING7816" s="482"/>
      <c r="INH7816" s="482"/>
      <c r="INI7816" s="482"/>
      <c r="INJ7816" s="482"/>
      <c r="INK7816" s="482"/>
      <c r="INL7816" s="482"/>
      <c r="INM7816" s="482"/>
      <c r="INN7816" s="482"/>
      <c r="INO7816" s="482"/>
      <c r="INP7816" s="482"/>
      <c r="INQ7816" s="482"/>
      <c r="INR7816" s="482"/>
      <c r="INS7816" s="482"/>
      <c r="INT7816" s="482"/>
      <c r="INU7816" s="482"/>
      <c r="INV7816" s="482"/>
      <c r="INW7816" s="482"/>
      <c r="INX7816" s="482"/>
      <c r="INY7816" s="482"/>
      <c r="INZ7816" s="482"/>
      <c r="IOA7816" s="482"/>
      <c r="IOB7816" s="482"/>
      <c r="IOC7816" s="482"/>
      <c r="IOD7816" s="482"/>
      <c r="IOE7816" s="482"/>
      <c r="IOF7816" s="482"/>
      <c r="IOG7816" s="482"/>
      <c r="IOH7816" s="482"/>
      <c r="IOI7816" s="482"/>
      <c r="IOJ7816" s="482"/>
      <c r="IOK7816" s="482"/>
      <c r="IOL7816" s="482"/>
      <c r="IOM7816" s="482"/>
      <c r="ION7816" s="482"/>
      <c r="IOO7816" s="482"/>
      <c r="IOP7816" s="482"/>
      <c r="IOQ7816" s="482"/>
      <c r="IOR7816" s="482"/>
      <c r="IOS7816" s="482"/>
      <c r="IOT7816" s="482"/>
      <c r="IOU7816" s="482"/>
      <c r="IOV7816" s="482"/>
      <c r="IOW7816" s="482"/>
      <c r="IOX7816" s="482"/>
      <c r="IOY7816" s="482"/>
      <c r="IOZ7816" s="482"/>
      <c r="IPA7816" s="482"/>
      <c r="IPB7816" s="482"/>
      <c r="IPC7816" s="482"/>
      <c r="IPD7816" s="482"/>
      <c r="IPE7816" s="482"/>
      <c r="IPF7816" s="482"/>
      <c r="IPG7816" s="482"/>
      <c r="IPH7816" s="482"/>
      <c r="IPI7816" s="482"/>
      <c r="IPJ7816" s="482"/>
      <c r="IPK7816" s="482"/>
      <c r="IPL7816" s="482"/>
      <c r="IPM7816" s="482"/>
      <c r="IPN7816" s="482"/>
      <c r="IPO7816" s="482"/>
      <c r="IPP7816" s="482"/>
      <c r="IPQ7816" s="482"/>
      <c r="IPR7816" s="482"/>
      <c r="IPS7816" s="482"/>
      <c r="IPT7816" s="482"/>
      <c r="IPU7816" s="482"/>
      <c r="IPV7816" s="482"/>
      <c r="IPW7816" s="482"/>
      <c r="IPX7816" s="482"/>
      <c r="IPY7816" s="482"/>
      <c r="IPZ7816" s="482"/>
      <c r="IQA7816" s="482"/>
      <c r="IQB7816" s="482"/>
      <c r="IQC7816" s="482"/>
      <c r="IQD7816" s="482"/>
      <c r="IQE7816" s="482"/>
      <c r="IQF7816" s="482"/>
      <c r="IQG7816" s="482"/>
      <c r="IQH7816" s="482"/>
      <c r="IQI7816" s="482"/>
      <c r="IQJ7816" s="482"/>
      <c r="IQK7816" s="482"/>
      <c r="IQL7816" s="482"/>
      <c r="IQM7816" s="482"/>
      <c r="IQN7816" s="482"/>
      <c r="IQO7816" s="482"/>
      <c r="IQP7816" s="482"/>
      <c r="IQQ7816" s="482"/>
      <c r="IQR7816" s="482"/>
      <c r="IQS7816" s="482"/>
      <c r="IQT7816" s="482"/>
      <c r="IQU7816" s="482"/>
      <c r="IQV7816" s="482"/>
      <c r="IQW7816" s="482"/>
      <c r="IQX7816" s="482"/>
      <c r="IQY7816" s="482"/>
      <c r="IQZ7816" s="482"/>
      <c r="IRA7816" s="482"/>
      <c r="IRB7816" s="482"/>
      <c r="IRC7816" s="482"/>
      <c r="IRD7816" s="482"/>
      <c r="IRE7816" s="482"/>
      <c r="IRF7816" s="482"/>
      <c r="IRG7816" s="482"/>
      <c r="IRH7816" s="482"/>
      <c r="IRI7816" s="482"/>
      <c r="IRJ7816" s="482"/>
      <c r="IRK7816" s="482"/>
      <c r="IRL7816" s="482"/>
      <c r="IRM7816" s="482"/>
      <c r="IRN7816" s="482"/>
      <c r="IRO7816" s="482"/>
      <c r="IRP7816" s="482"/>
      <c r="IRQ7816" s="482"/>
      <c r="IRR7816" s="482"/>
      <c r="IRS7816" s="482"/>
      <c r="IRT7816" s="482"/>
      <c r="IRU7816" s="482"/>
      <c r="IRV7816" s="482"/>
      <c r="IRW7816" s="482"/>
      <c r="IRX7816" s="482"/>
      <c r="IRY7816" s="482"/>
      <c r="IRZ7816" s="482"/>
      <c r="ISA7816" s="482"/>
      <c r="ISB7816" s="482"/>
      <c r="ISC7816" s="482"/>
      <c r="ISD7816" s="482"/>
      <c r="ISE7816" s="482"/>
      <c r="ISF7816" s="482"/>
      <c r="ISG7816" s="482"/>
      <c r="ISH7816" s="482"/>
      <c r="ISI7816" s="482"/>
      <c r="ISJ7816" s="482"/>
      <c r="ISK7816" s="482"/>
      <c r="ISL7816" s="482"/>
      <c r="ISM7816" s="482"/>
      <c r="ISN7816" s="482"/>
      <c r="ISO7816" s="482"/>
      <c r="ISP7816" s="482"/>
      <c r="ISQ7816" s="482"/>
      <c r="ISR7816" s="482"/>
      <c r="ISS7816" s="482"/>
      <c r="IST7816" s="482"/>
      <c r="ISU7816" s="482"/>
      <c r="ISV7816" s="482"/>
      <c r="ISW7816" s="482"/>
      <c r="ISX7816" s="482"/>
      <c r="ISY7816" s="482"/>
      <c r="ISZ7816" s="482"/>
      <c r="ITA7816" s="482"/>
      <c r="ITB7816" s="482"/>
      <c r="ITC7816" s="482"/>
      <c r="ITD7816" s="482"/>
      <c r="ITE7816" s="482"/>
      <c r="ITF7816" s="482"/>
      <c r="ITG7816" s="482"/>
      <c r="ITH7816" s="482"/>
      <c r="ITI7816" s="482"/>
      <c r="ITJ7816" s="482"/>
      <c r="ITK7816" s="482"/>
      <c r="ITL7816" s="482"/>
      <c r="ITM7816" s="482"/>
      <c r="ITN7816" s="482"/>
      <c r="ITO7816" s="482"/>
      <c r="ITP7816" s="482"/>
      <c r="ITQ7816" s="482"/>
      <c r="ITR7816" s="482"/>
      <c r="ITS7816" s="482"/>
      <c r="ITT7816" s="482"/>
      <c r="ITU7816" s="482"/>
      <c r="ITV7816" s="482"/>
      <c r="ITW7816" s="482"/>
      <c r="ITX7816" s="482"/>
      <c r="ITY7816" s="482"/>
      <c r="ITZ7816" s="482"/>
      <c r="IUA7816" s="482"/>
      <c r="IUB7816" s="482"/>
      <c r="IUC7816" s="482"/>
      <c r="IUD7816" s="482"/>
      <c r="IUE7816" s="482"/>
      <c r="IUF7816" s="482"/>
      <c r="IUG7816" s="482"/>
      <c r="IUH7816" s="482"/>
      <c r="IUI7816" s="482"/>
      <c r="IUJ7816" s="482"/>
      <c r="IUK7816" s="482"/>
      <c r="IUL7816" s="482"/>
      <c r="IUM7816" s="482"/>
      <c r="IUN7816" s="482"/>
      <c r="IUO7816" s="482"/>
      <c r="IUP7816" s="482"/>
      <c r="IUQ7816" s="482"/>
      <c r="IUR7816" s="482"/>
      <c r="IUS7816" s="482"/>
      <c r="IUT7816" s="482"/>
      <c r="IUU7816" s="482"/>
      <c r="IUV7816" s="482"/>
      <c r="IUW7816" s="482"/>
      <c r="IUX7816" s="482"/>
      <c r="IUY7816" s="482"/>
      <c r="IUZ7816" s="482"/>
      <c r="IVA7816" s="482"/>
      <c r="IVB7816" s="482"/>
      <c r="IVC7816" s="482"/>
      <c r="IVD7816" s="482"/>
      <c r="IVE7816" s="482"/>
      <c r="IVF7816" s="482"/>
      <c r="IVG7816" s="482"/>
      <c r="IVH7816" s="482"/>
      <c r="IVI7816" s="482"/>
      <c r="IVJ7816" s="482"/>
      <c r="IVK7816" s="482"/>
      <c r="IVL7816" s="482"/>
      <c r="IVM7816" s="482"/>
      <c r="IVN7816" s="482"/>
      <c r="IVO7816" s="482"/>
      <c r="IVP7816" s="482"/>
      <c r="IVQ7816" s="482"/>
      <c r="IVR7816" s="482"/>
      <c r="IVS7816" s="482"/>
      <c r="IVT7816" s="482"/>
      <c r="IVU7816" s="482"/>
      <c r="IVV7816" s="482"/>
      <c r="IVW7816" s="482"/>
      <c r="IVX7816" s="482"/>
      <c r="IVY7816" s="482"/>
      <c r="IVZ7816" s="482"/>
      <c r="IWA7816" s="482"/>
      <c r="IWB7816" s="482"/>
      <c r="IWC7816" s="482"/>
      <c r="IWD7816" s="482"/>
      <c r="IWE7816" s="482"/>
      <c r="IWF7816" s="482"/>
      <c r="IWG7816" s="482"/>
      <c r="IWH7816" s="482"/>
      <c r="IWI7816" s="482"/>
      <c r="IWJ7816" s="482"/>
      <c r="IWK7816" s="482"/>
      <c r="IWL7816" s="482"/>
      <c r="IWM7816" s="482"/>
      <c r="IWN7816" s="482"/>
      <c r="IWO7816" s="482"/>
      <c r="IWP7816" s="482"/>
      <c r="IWQ7816" s="482"/>
      <c r="IWR7816" s="482"/>
      <c r="IWS7816" s="482"/>
      <c r="IWT7816" s="482"/>
      <c r="IWU7816" s="482"/>
      <c r="IWV7816" s="482"/>
      <c r="IWW7816" s="482"/>
      <c r="IWX7816" s="482"/>
      <c r="IWY7816" s="482"/>
      <c r="IWZ7816" s="482"/>
      <c r="IXA7816" s="482"/>
      <c r="IXB7816" s="482"/>
      <c r="IXC7816" s="482"/>
      <c r="IXD7816" s="482"/>
      <c r="IXE7816" s="482"/>
      <c r="IXF7816" s="482"/>
      <c r="IXG7816" s="482"/>
      <c r="IXH7816" s="482"/>
      <c r="IXI7816" s="482"/>
      <c r="IXJ7816" s="482"/>
      <c r="IXK7816" s="482"/>
      <c r="IXL7816" s="482"/>
      <c r="IXM7816" s="482"/>
      <c r="IXN7816" s="482"/>
      <c r="IXO7816" s="482"/>
      <c r="IXP7816" s="482"/>
      <c r="IXQ7816" s="482"/>
      <c r="IXR7816" s="482"/>
      <c r="IXS7816" s="482"/>
      <c r="IXT7816" s="482"/>
      <c r="IXU7816" s="482"/>
      <c r="IXV7816" s="482"/>
      <c r="IXW7816" s="482"/>
      <c r="IXX7816" s="482"/>
      <c r="IXY7816" s="482"/>
      <c r="IXZ7816" s="482"/>
      <c r="IYA7816" s="482"/>
      <c r="IYB7816" s="482"/>
      <c r="IYC7816" s="482"/>
      <c r="IYD7816" s="482"/>
      <c r="IYE7816" s="482"/>
      <c r="IYF7816" s="482"/>
      <c r="IYG7816" s="482"/>
      <c r="IYH7816" s="482"/>
      <c r="IYI7816" s="482"/>
      <c r="IYJ7816" s="482"/>
      <c r="IYK7816" s="482"/>
      <c r="IYL7816" s="482"/>
      <c r="IYM7816" s="482"/>
      <c r="IYN7816" s="482"/>
      <c r="IYO7816" s="482"/>
      <c r="IYP7816" s="482"/>
      <c r="IYQ7816" s="482"/>
      <c r="IYR7816" s="482"/>
      <c r="IYS7816" s="482"/>
      <c r="IYT7816" s="482"/>
      <c r="IYU7816" s="482"/>
      <c r="IYV7816" s="482"/>
      <c r="IYW7816" s="482"/>
      <c r="IYX7816" s="482"/>
      <c r="IYY7816" s="482"/>
      <c r="IYZ7816" s="482"/>
      <c r="IZA7816" s="482"/>
      <c r="IZB7816" s="482"/>
      <c r="IZC7816" s="482"/>
      <c r="IZD7816" s="482"/>
      <c r="IZE7816" s="482"/>
      <c r="IZF7816" s="482"/>
      <c r="IZG7816" s="482"/>
      <c r="IZH7816" s="482"/>
      <c r="IZI7816" s="482"/>
      <c r="IZJ7816" s="482"/>
      <c r="IZK7816" s="482"/>
      <c r="IZL7816" s="482"/>
      <c r="IZM7816" s="482"/>
      <c r="IZN7816" s="482"/>
      <c r="IZO7816" s="482"/>
      <c r="IZP7816" s="482"/>
      <c r="IZQ7816" s="482"/>
      <c r="IZR7816" s="482"/>
      <c r="IZS7816" s="482"/>
      <c r="IZT7816" s="482"/>
      <c r="IZU7816" s="482"/>
      <c r="IZV7816" s="482"/>
      <c r="IZW7816" s="482"/>
      <c r="IZX7816" s="482"/>
      <c r="IZY7816" s="482"/>
      <c r="IZZ7816" s="482"/>
      <c r="JAA7816" s="482"/>
      <c r="JAB7816" s="482"/>
      <c r="JAC7816" s="482"/>
      <c r="JAD7816" s="482"/>
      <c r="JAE7816" s="482"/>
      <c r="JAF7816" s="482"/>
      <c r="JAG7816" s="482"/>
      <c r="JAH7816" s="482"/>
      <c r="JAI7816" s="482"/>
      <c r="JAJ7816" s="482"/>
      <c r="JAK7816" s="482"/>
      <c r="JAL7816" s="482"/>
      <c r="JAM7816" s="482"/>
      <c r="JAN7816" s="482"/>
      <c r="JAO7816" s="482"/>
      <c r="JAP7816" s="482"/>
      <c r="JAQ7816" s="482"/>
      <c r="JAR7816" s="482"/>
      <c r="JAS7816" s="482"/>
      <c r="JAT7816" s="482"/>
      <c r="JAU7816" s="482"/>
      <c r="JAV7816" s="482"/>
      <c r="JAW7816" s="482"/>
      <c r="JAX7816" s="482"/>
      <c r="JAY7816" s="482"/>
      <c r="JAZ7816" s="482"/>
      <c r="JBA7816" s="482"/>
      <c r="JBB7816" s="482"/>
      <c r="JBC7816" s="482"/>
      <c r="JBD7816" s="482"/>
      <c r="JBE7816" s="482"/>
      <c r="JBF7816" s="482"/>
      <c r="JBG7816" s="482"/>
      <c r="JBH7816" s="482"/>
      <c r="JBI7816" s="482"/>
      <c r="JBJ7816" s="482"/>
      <c r="JBK7816" s="482"/>
      <c r="JBL7816" s="482"/>
      <c r="JBM7816" s="482"/>
      <c r="JBN7816" s="482"/>
      <c r="JBO7816" s="482"/>
      <c r="JBP7816" s="482"/>
      <c r="JBQ7816" s="482"/>
      <c r="JBR7816" s="482"/>
      <c r="JBS7816" s="482"/>
      <c r="JBT7816" s="482"/>
      <c r="JBU7816" s="482"/>
      <c r="JBV7816" s="482"/>
      <c r="JBW7816" s="482"/>
      <c r="JBX7816" s="482"/>
      <c r="JBY7816" s="482"/>
      <c r="JBZ7816" s="482"/>
      <c r="JCA7816" s="482"/>
      <c r="JCB7816" s="482"/>
      <c r="JCC7816" s="482"/>
      <c r="JCD7816" s="482"/>
      <c r="JCE7816" s="482"/>
      <c r="JCF7816" s="482"/>
      <c r="JCG7816" s="482"/>
      <c r="JCH7816" s="482"/>
      <c r="JCI7816" s="482"/>
      <c r="JCJ7816" s="482"/>
      <c r="JCK7816" s="482"/>
      <c r="JCL7816" s="482"/>
      <c r="JCM7816" s="482"/>
      <c r="JCN7816" s="482"/>
      <c r="JCO7816" s="482"/>
      <c r="JCP7816" s="482"/>
      <c r="JCQ7816" s="482"/>
      <c r="JCR7816" s="482"/>
      <c r="JCS7816" s="482"/>
      <c r="JCT7816" s="482"/>
      <c r="JCU7816" s="482"/>
      <c r="JCV7816" s="482"/>
      <c r="JCW7816" s="482"/>
      <c r="JCX7816" s="482"/>
      <c r="JCY7816" s="482"/>
      <c r="JCZ7816" s="482"/>
      <c r="JDA7816" s="482"/>
      <c r="JDB7816" s="482"/>
      <c r="JDC7816" s="482"/>
      <c r="JDD7816" s="482"/>
      <c r="JDE7816" s="482"/>
      <c r="JDF7816" s="482"/>
      <c r="JDG7816" s="482"/>
      <c r="JDH7816" s="482"/>
      <c r="JDI7816" s="482"/>
      <c r="JDJ7816" s="482"/>
      <c r="JDK7816" s="482"/>
      <c r="JDL7816" s="482"/>
      <c r="JDM7816" s="482"/>
      <c r="JDN7816" s="482"/>
      <c r="JDO7816" s="482"/>
      <c r="JDP7816" s="482"/>
      <c r="JDQ7816" s="482"/>
      <c r="JDR7816" s="482"/>
      <c r="JDS7816" s="482"/>
      <c r="JDT7816" s="482"/>
      <c r="JDU7816" s="482"/>
      <c r="JDV7816" s="482"/>
      <c r="JDW7816" s="482"/>
      <c r="JDX7816" s="482"/>
      <c r="JDY7816" s="482"/>
      <c r="JDZ7816" s="482"/>
      <c r="JEA7816" s="482"/>
      <c r="JEB7816" s="482"/>
      <c r="JEC7816" s="482"/>
      <c r="JED7816" s="482"/>
      <c r="JEE7816" s="482"/>
      <c r="JEF7816" s="482"/>
      <c r="JEG7816" s="482"/>
      <c r="JEH7816" s="482"/>
      <c r="JEI7816" s="482"/>
      <c r="JEJ7816" s="482"/>
      <c r="JEK7816" s="482"/>
      <c r="JEL7816" s="482"/>
      <c r="JEM7816" s="482"/>
      <c r="JEN7816" s="482"/>
      <c r="JEO7816" s="482"/>
      <c r="JEP7816" s="482"/>
      <c r="JEQ7816" s="482"/>
      <c r="JER7816" s="482"/>
      <c r="JES7816" s="482"/>
      <c r="JET7816" s="482"/>
      <c r="JEU7816" s="482"/>
      <c r="JEV7816" s="482"/>
      <c r="JEW7816" s="482"/>
      <c r="JEX7816" s="482"/>
      <c r="JEY7816" s="482"/>
      <c r="JEZ7816" s="482"/>
      <c r="JFA7816" s="482"/>
      <c r="JFB7816" s="482"/>
      <c r="JFC7816" s="482"/>
      <c r="JFD7816" s="482"/>
      <c r="JFE7816" s="482"/>
      <c r="JFF7816" s="482"/>
      <c r="JFG7816" s="482"/>
      <c r="JFH7816" s="482"/>
      <c r="JFI7816" s="482"/>
      <c r="JFJ7816" s="482"/>
      <c r="JFK7816" s="482"/>
      <c r="JFL7816" s="482"/>
      <c r="JFM7816" s="482"/>
      <c r="JFN7816" s="482"/>
      <c r="JFO7816" s="482"/>
      <c r="JFP7816" s="482"/>
      <c r="JFQ7816" s="482"/>
      <c r="JFR7816" s="482"/>
      <c r="JFS7816" s="482"/>
      <c r="JFT7816" s="482"/>
      <c r="JFU7816" s="482"/>
      <c r="JFV7816" s="482"/>
      <c r="JFW7816" s="482"/>
      <c r="JFX7816" s="482"/>
      <c r="JFY7816" s="482"/>
      <c r="JFZ7816" s="482"/>
      <c r="JGA7816" s="482"/>
      <c r="JGB7816" s="482"/>
      <c r="JGC7816" s="482"/>
      <c r="JGD7816" s="482"/>
      <c r="JGE7816" s="482"/>
      <c r="JGF7816" s="482"/>
      <c r="JGG7816" s="482"/>
      <c r="JGH7816" s="482"/>
      <c r="JGI7816" s="482"/>
      <c r="JGJ7816" s="482"/>
      <c r="JGK7816" s="482"/>
      <c r="JGL7816" s="482"/>
      <c r="JGM7816" s="482"/>
      <c r="JGN7816" s="482"/>
      <c r="JGO7816" s="482"/>
      <c r="JGP7816" s="482"/>
      <c r="JGQ7816" s="482"/>
      <c r="JGR7816" s="482"/>
      <c r="JGS7816" s="482"/>
      <c r="JGT7816" s="482"/>
      <c r="JGU7816" s="482"/>
      <c r="JGV7816" s="482"/>
      <c r="JGW7816" s="482"/>
      <c r="JGX7816" s="482"/>
      <c r="JGY7816" s="482"/>
      <c r="JGZ7816" s="482"/>
      <c r="JHA7816" s="482"/>
      <c r="JHB7816" s="482"/>
      <c r="JHC7816" s="482"/>
      <c r="JHD7816" s="482"/>
      <c r="JHE7816" s="482"/>
      <c r="JHF7816" s="482"/>
      <c r="JHG7816" s="482"/>
      <c r="JHH7816" s="482"/>
      <c r="JHI7816" s="482"/>
      <c r="JHJ7816" s="482"/>
      <c r="JHK7816" s="482"/>
      <c r="JHL7816" s="482"/>
      <c r="JHM7816" s="482"/>
      <c r="JHN7816" s="482"/>
      <c r="JHO7816" s="482"/>
      <c r="JHP7816" s="482"/>
      <c r="JHQ7816" s="482"/>
      <c r="JHR7816" s="482"/>
      <c r="JHS7816" s="482"/>
      <c r="JHT7816" s="482"/>
      <c r="JHU7816" s="482"/>
      <c r="JHV7816" s="482"/>
      <c r="JHW7816" s="482"/>
      <c r="JHX7816" s="482"/>
      <c r="JHY7816" s="482"/>
      <c r="JHZ7816" s="482"/>
      <c r="JIA7816" s="482"/>
      <c r="JIB7816" s="482"/>
      <c r="JIC7816" s="482"/>
      <c r="JID7816" s="482"/>
      <c r="JIE7816" s="482"/>
      <c r="JIF7816" s="482"/>
      <c r="JIG7816" s="482"/>
      <c r="JIH7816" s="482"/>
      <c r="JII7816" s="482"/>
      <c r="JIJ7816" s="482"/>
      <c r="JIK7816" s="482"/>
      <c r="JIL7816" s="482"/>
      <c r="JIM7816" s="482"/>
      <c r="JIN7816" s="482"/>
      <c r="JIO7816" s="482"/>
      <c r="JIP7816" s="482"/>
      <c r="JIQ7816" s="482"/>
      <c r="JIR7816" s="482"/>
      <c r="JIS7816" s="482"/>
      <c r="JIT7816" s="482"/>
      <c r="JIU7816" s="482"/>
      <c r="JIV7816" s="482"/>
      <c r="JIW7816" s="482"/>
      <c r="JIX7816" s="482"/>
      <c r="JIY7816" s="482"/>
      <c r="JIZ7816" s="482"/>
      <c r="JJA7816" s="482"/>
      <c r="JJB7816" s="482"/>
      <c r="JJC7816" s="482"/>
      <c r="JJD7816" s="482"/>
      <c r="JJE7816" s="482"/>
      <c r="JJF7816" s="482"/>
      <c r="JJG7816" s="482"/>
      <c r="JJH7816" s="482"/>
      <c r="JJI7816" s="482"/>
      <c r="JJJ7816" s="482"/>
      <c r="JJK7816" s="482"/>
      <c r="JJL7816" s="482"/>
      <c r="JJM7816" s="482"/>
      <c r="JJN7816" s="482"/>
      <c r="JJO7816" s="482"/>
      <c r="JJP7816" s="482"/>
      <c r="JJQ7816" s="482"/>
      <c r="JJR7816" s="482"/>
      <c r="JJS7816" s="482"/>
      <c r="JJT7816" s="482"/>
      <c r="JJU7816" s="482"/>
      <c r="JJV7816" s="482"/>
      <c r="JJW7816" s="482"/>
      <c r="JJX7816" s="482"/>
      <c r="JJY7816" s="482"/>
      <c r="JJZ7816" s="482"/>
      <c r="JKA7816" s="482"/>
      <c r="JKB7816" s="482"/>
      <c r="JKC7816" s="482"/>
      <c r="JKD7816" s="482"/>
      <c r="JKE7816" s="482"/>
      <c r="JKF7816" s="482"/>
      <c r="JKG7816" s="482"/>
      <c r="JKH7816" s="482"/>
      <c r="JKI7816" s="482"/>
      <c r="JKJ7816" s="482"/>
      <c r="JKK7816" s="482"/>
      <c r="JKL7816" s="482"/>
      <c r="JKM7816" s="482"/>
      <c r="JKN7816" s="482"/>
      <c r="JKO7816" s="482"/>
      <c r="JKP7816" s="482"/>
      <c r="JKQ7816" s="482"/>
      <c r="JKR7816" s="482"/>
      <c r="JKS7816" s="482"/>
      <c r="JKT7816" s="482"/>
      <c r="JKU7816" s="482"/>
      <c r="JKV7816" s="482"/>
      <c r="JKW7816" s="482"/>
      <c r="JKX7816" s="482"/>
      <c r="JKY7816" s="482"/>
      <c r="JKZ7816" s="482"/>
      <c r="JLA7816" s="482"/>
      <c r="JLB7816" s="482"/>
      <c r="JLC7816" s="482"/>
      <c r="JLD7816" s="482"/>
      <c r="JLE7816" s="482"/>
      <c r="JLF7816" s="482"/>
      <c r="JLG7816" s="482"/>
      <c r="JLH7816" s="482"/>
      <c r="JLI7816" s="482"/>
      <c r="JLJ7816" s="482"/>
      <c r="JLK7816" s="482"/>
      <c r="JLL7816" s="482"/>
      <c r="JLM7816" s="482"/>
      <c r="JLN7816" s="482"/>
      <c r="JLO7816" s="482"/>
      <c r="JLP7816" s="482"/>
      <c r="JLQ7816" s="482"/>
      <c r="JLR7816" s="482"/>
      <c r="JLS7816" s="482"/>
      <c r="JLT7816" s="482"/>
      <c r="JLU7816" s="482"/>
      <c r="JLV7816" s="482"/>
      <c r="JLW7816" s="482"/>
      <c r="JLX7816" s="482"/>
      <c r="JLY7816" s="482"/>
      <c r="JLZ7816" s="482"/>
      <c r="JMA7816" s="482"/>
      <c r="JMB7816" s="482"/>
      <c r="JMC7816" s="482"/>
      <c r="JMD7816" s="482"/>
      <c r="JME7816" s="482"/>
      <c r="JMF7816" s="482"/>
      <c r="JMG7816" s="482"/>
      <c r="JMH7816" s="482"/>
      <c r="JMI7816" s="482"/>
      <c r="JMJ7816" s="482"/>
      <c r="JMK7816" s="482"/>
      <c r="JML7816" s="482"/>
      <c r="JMM7816" s="482"/>
      <c r="JMN7816" s="482"/>
      <c r="JMO7816" s="482"/>
      <c r="JMP7816" s="482"/>
      <c r="JMQ7816" s="482"/>
      <c r="JMR7816" s="482"/>
      <c r="JMS7816" s="482"/>
      <c r="JMT7816" s="482"/>
      <c r="JMU7816" s="482"/>
      <c r="JMV7816" s="482"/>
      <c r="JMW7816" s="482"/>
      <c r="JMX7816" s="482"/>
      <c r="JMY7816" s="482"/>
      <c r="JMZ7816" s="482"/>
      <c r="JNA7816" s="482"/>
      <c r="JNB7816" s="482"/>
      <c r="JNC7816" s="482"/>
      <c r="JND7816" s="482"/>
      <c r="JNE7816" s="482"/>
      <c r="JNF7816" s="482"/>
      <c r="JNG7816" s="482"/>
      <c r="JNH7816" s="482"/>
      <c r="JNI7816" s="482"/>
      <c r="JNJ7816" s="482"/>
      <c r="JNK7816" s="482"/>
      <c r="JNL7816" s="482"/>
      <c r="JNM7816" s="482"/>
      <c r="JNN7816" s="482"/>
      <c r="JNO7816" s="482"/>
      <c r="JNP7816" s="482"/>
      <c r="JNQ7816" s="482"/>
      <c r="JNR7816" s="482"/>
      <c r="JNS7816" s="482"/>
      <c r="JNT7816" s="482"/>
      <c r="JNU7816" s="482"/>
      <c r="JNV7816" s="482"/>
      <c r="JNW7816" s="482"/>
      <c r="JNX7816" s="482"/>
      <c r="JNY7816" s="482"/>
      <c r="JNZ7816" s="482"/>
      <c r="JOA7816" s="482"/>
      <c r="JOB7816" s="482"/>
      <c r="JOC7816" s="482"/>
      <c r="JOD7816" s="482"/>
      <c r="JOE7816" s="482"/>
      <c r="JOF7816" s="482"/>
      <c r="JOG7816" s="482"/>
      <c r="JOH7816" s="482"/>
      <c r="JOI7816" s="482"/>
      <c r="JOJ7816" s="482"/>
      <c r="JOK7816" s="482"/>
      <c r="JOL7816" s="482"/>
      <c r="JOM7816" s="482"/>
      <c r="JON7816" s="482"/>
      <c r="JOO7816" s="482"/>
      <c r="JOP7816" s="482"/>
      <c r="JOQ7816" s="482"/>
      <c r="JOR7816" s="482"/>
      <c r="JOS7816" s="482"/>
      <c r="JOT7816" s="482"/>
      <c r="JOU7816" s="482"/>
      <c r="JOV7816" s="482"/>
      <c r="JOW7816" s="482"/>
      <c r="JOX7816" s="482"/>
      <c r="JOY7816" s="482"/>
      <c r="JOZ7816" s="482"/>
      <c r="JPA7816" s="482"/>
      <c r="JPB7816" s="482"/>
      <c r="JPC7816" s="482"/>
      <c r="JPD7816" s="482"/>
      <c r="JPE7816" s="482"/>
      <c r="JPF7816" s="482"/>
      <c r="JPG7816" s="482"/>
      <c r="JPH7816" s="482"/>
      <c r="JPI7816" s="482"/>
      <c r="JPJ7816" s="482"/>
      <c r="JPK7816" s="482"/>
      <c r="JPL7816" s="482"/>
      <c r="JPM7816" s="482"/>
      <c r="JPN7816" s="482"/>
      <c r="JPO7816" s="482"/>
      <c r="JPP7816" s="482"/>
      <c r="JPQ7816" s="482"/>
      <c r="JPR7816" s="482"/>
      <c r="JPS7816" s="482"/>
      <c r="JPT7816" s="482"/>
      <c r="JPU7816" s="482"/>
      <c r="JPV7816" s="482"/>
      <c r="JPW7816" s="482"/>
      <c r="JPX7816" s="482"/>
      <c r="JPY7816" s="482"/>
      <c r="JPZ7816" s="482"/>
      <c r="JQA7816" s="482"/>
      <c r="JQB7816" s="482"/>
      <c r="JQC7816" s="482"/>
      <c r="JQD7816" s="482"/>
      <c r="JQE7816" s="482"/>
      <c r="JQF7816" s="482"/>
      <c r="JQG7816" s="482"/>
      <c r="JQH7816" s="482"/>
      <c r="JQI7816" s="482"/>
      <c r="JQJ7816" s="482"/>
      <c r="JQK7816" s="482"/>
      <c r="JQL7816" s="482"/>
      <c r="JQM7816" s="482"/>
      <c r="JQN7816" s="482"/>
      <c r="JQO7816" s="482"/>
      <c r="JQP7816" s="482"/>
      <c r="JQQ7816" s="482"/>
      <c r="JQR7816" s="482"/>
      <c r="JQS7816" s="482"/>
      <c r="JQT7816" s="482"/>
      <c r="JQU7816" s="482"/>
      <c r="JQV7816" s="482"/>
      <c r="JQW7816" s="482"/>
      <c r="JQX7816" s="482"/>
      <c r="JQY7816" s="482"/>
      <c r="JQZ7816" s="482"/>
      <c r="JRA7816" s="482"/>
      <c r="JRB7816" s="482"/>
      <c r="JRC7816" s="482"/>
      <c r="JRD7816" s="482"/>
      <c r="JRE7816" s="482"/>
      <c r="JRF7816" s="482"/>
      <c r="JRG7816" s="482"/>
      <c r="JRH7816" s="482"/>
      <c r="JRI7816" s="482"/>
      <c r="JRJ7816" s="482"/>
      <c r="JRK7816" s="482"/>
      <c r="JRL7816" s="482"/>
      <c r="JRM7816" s="482"/>
      <c r="JRN7816" s="482"/>
      <c r="JRO7816" s="482"/>
      <c r="JRP7816" s="482"/>
      <c r="JRQ7816" s="482"/>
      <c r="JRR7816" s="482"/>
      <c r="JRS7816" s="482"/>
      <c r="JRT7816" s="482"/>
      <c r="JRU7816" s="482"/>
      <c r="JRV7816" s="482"/>
      <c r="JRW7816" s="482"/>
      <c r="JRX7816" s="482"/>
      <c r="JRY7816" s="482"/>
      <c r="JRZ7816" s="482"/>
      <c r="JSA7816" s="482"/>
      <c r="JSB7816" s="482"/>
      <c r="JSC7816" s="482"/>
      <c r="JSD7816" s="482"/>
      <c r="JSE7816" s="482"/>
      <c r="JSF7816" s="482"/>
      <c r="JSG7816" s="482"/>
      <c r="JSH7816" s="482"/>
      <c r="JSI7816" s="482"/>
      <c r="JSJ7816" s="482"/>
      <c r="JSK7816" s="482"/>
      <c r="JSL7816" s="482"/>
      <c r="JSM7816" s="482"/>
      <c r="JSN7816" s="482"/>
      <c r="JSO7816" s="482"/>
      <c r="JSP7816" s="482"/>
      <c r="JSQ7816" s="482"/>
      <c r="JSR7816" s="482"/>
      <c r="JSS7816" s="482"/>
      <c r="JST7816" s="482"/>
      <c r="JSU7816" s="482"/>
      <c r="JSV7816" s="482"/>
      <c r="JSW7816" s="482"/>
      <c r="JSX7816" s="482"/>
      <c r="JSY7816" s="482"/>
      <c r="JSZ7816" s="482"/>
      <c r="JTA7816" s="482"/>
      <c r="JTB7816" s="482"/>
      <c r="JTC7816" s="482"/>
      <c r="JTD7816" s="482"/>
      <c r="JTE7816" s="482"/>
      <c r="JTF7816" s="482"/>
      <c r="JTG7816" s="482"/>
      <c r="JTH7816" s="482"/>
      <c r="JTI7816" s="482"/>
      <c r="JTJ7816" s="482"/>
      <c r="JTK7816" s="482"/>
      <c r="JTL7816" s="482"/>
      <c r="JTM7816" s="482"/>
      <c r="JTN7816" s="482"/>
      <c r="JTO7816" s="482"/>
      <c r="JTP7816" s="482"/>
      <c r="JTQ7816" s="482"/>
      <c r="JTR7816" s="482"/>
      <c r="JTS7816" s="482"/>
      <c r="JTT7816" s="482"/>
      <c r="JTU7816" s="482"/>
      <c r="JTV7816" s="482"/>
      <c r="JTW7816" s="482"/>
      <c r="JTX7816" s="482"/>
      <c r="JTY7816" s="482"/>
      <c r="JTZ7816" s="482"/>
      <c r="JUA7816" s="482"/>
      <c r="JUB7816" s="482"/>
      <c r="JUC7816" s="482"/>
      <c r="JUD7816" s="482"/>
      <c r="JUE7816" s="482"/>
      <c r="JUF7816" s="482"/>
      <c r="JUG7816" s="482"/>
      <c r="JUH7816" s="482"/>
      <c r="JUI7816" s="482"/>
      <c r="JUJ7816" s="482"/>
      <c r="JUK7816" s="482"/>
      <c r="JUL7816" s="482"/>
      <c r="JUM7816" s="482"/>
      <c r="JUN7816" s="482"/>
      <c r="JUO7816" s="482"/>
      <c r="JUP7816" s="482"/>
      <c r="JUQ7816" s="482"/>
      <c r="JUR7816" s="482"/>
      <c r="JUS7816" s="482"/>
      <c r="JUT7816" s="482"/>
      <c r="JUU7816" s="482"/>
      <c r="JUV7816" s="482"/>
      <c r="JUW7816" s="482"/>
      <c r="JUX7816" s="482"/>
      <c r="JUY7816" s="482"/>
      <c r="JUZ7816" s="482"/>
      <c r="JVA7816" s="482"/>
      <c r="JVB7816" s="482"/>
      <c r="JVC7816" s="482"/>
      <c r="JVD7816" s="482"/>
      <c r="JVE7816" s="482"/>
      <c r="JVF7816" s="482"/>
      <c r="JVG7816" s="482"/>
      <c r="JVH7816" s="482"/>
      <c r="JVI7816" s="482"/>
      <c r="JVJ7816" s="482"/>
      <c r="JVK7816" s="482"/>
      <c r="JVL7816" s="482"/>
      <c r="JVM7816" s="482"/>
      <c r="JVN7816" s="482"/>
      <c r="JVO7816" s="482"/>
      <c r="JVP7816" s="482"/>
      <c r="JVQ7816" s="482"/>
      <c r="JVR7816" s="482"/>
      <c r="JVS7816" s="482"/>
      <c r="JVT7816" s="482"/>
      <c r="JVU7816" s="482"/>
      <c r="JVV7816" s="482"/>
      <c r="JVW7816" s="482"/>
      <c r="JVX7816" s="482"/>
      <c r="JVY7816" s="482"/>
      <c r="JVZ7816" s="482"/>
      <c r="JWA7816" s="482"/>
      <c r="JWB7816" s="482"/>
      <c r="JWC7816" s="482"/>
      <c r="JWD7816" s="482"/>
      <c r="JWE7816" s="482"/>
      <c r="JWF7816" s="482"/>
      <c r="JWG7816" s="482"/>
      <c r="JWH7816" s="482"/>
      <c r="JWI7816" s="482"/>
      <c r="JWJ7816" s="482"/>
      <c r="JWK7816" s="482"/>
      <c r="JWL7816" s="482"/>
      <c r="JWM7816" s="482"/>
      <c r="JWN7816" s="482"/>
      <c r="JWO7816" s="482"/>
      <c r="JWP7816" s="482"/>
      <c r="JWQ7816" s="482"/>
      <c r="JWR7816" s="482"/>
      <c r="JWS7816" s="482"/>
      <c r="JWT7816" s="482"/>
      <c r="JWU7816" s="482"/>
      <c r="JWV7816" s="482"/>
      <c r="JWW7816" s="482"/>
      <c r="JWX7816" s="482"/>
      <c r="JWY7816" s="482"/>
      <c r="JWZ7816" s="482"/>
      <c r="JXA7816" s="482"/>
      <c r="JXB7816" s="482"/>
      <c r="JXC7816" s="482"/>
      <c r="JXD7816" s="482"/>
      <c r="JXE7816" s="482"/>
      <c r="JXF7816" s="482"/>
      <c r="JXG7816" s="482"/>
      <c r="JXH7816" s="482"/>
      <c r="JXI7816" s="482"/>
      <c r="JXJ7816" s="482"/>
      <c r="JXK7816" s="482"/>
      <c r="JXL7816" s="482"/>
      <c r="JXM7816" s="482"/>
      <c r="JXN7816" s="482"/>
      <c r="JXO7816" s="482"/>
      <c r="JXP7816" s="482"/>
      <c r="JXQ7816" s="482"/>
      <c r="JXR7816" s="482"/>
      <c r="JXS7816" s="482"/>
      <c r="JXT7816" s="482"/>
      <c r="JXU7816" s="482"/>
      <c r="JXV7816" s="482"/>
      <c r="JXW7816" s="482"/>
      <c r="JXX7816" s="482"/>
      <c r="JXY7816" s="482"/>
      <c r="JXZ7816" s="482"/>
      <c r="JYA7816" s="482"/>
      <c r="JYB7816" s="482"/>
      <c r="JYC7816" s="482"/>
      <c r="JYD7816" s="482"/>
      <c r="JYE7816" s="482"/>
      <c r="JYF7816" s="482"/>
      <c r="JYG7816" s="482"/>
      <c r="JYH7816" s="482"/>
      <c r="JYI7816" s="482"/>
      <c r="JYJ7816" s="482"/>
      <c r="JYK7816" s="482"/>
      <c r="JYL7816" s="482"/>
      <c r="JYM7816" s="482"/>
      <c r="JYN7816" s="482"/>
      <c r="JYO7816" s="482"/>
      <c r="JYP7816" s="482"/>
      <c r="JYQ7816" s="482"/>
      <c r="JYR7816" s="482"/>
      <c r="JYS7816" s="482"/>
      <c r="JYT7816" s="482"/>
      <c r="JYU7816" s="482"/>
      <c r="JYV7816" s="482"/>
      <c r="JYW7816" s="482"/>
      <c r="JYX7816" s="482"/>
      <c r="JYY7816" s="482"/>
      <c r="JYZ7816" s="482"/>
      <c r="JZA7816" s="482"/>
      <c r="JZB7816" s="482"/>
      <c r="JZC7816" s="482"/>
      <c r="JZD7816" s="482"/>
      <c r="JZE7816" s="482"/>
      <c r="JZF7816" s="482"/>
      <c r="JZG7816" s="482"/>
      <c r="JZH7816" s="482"/>
      <c r="JZI7816" s="482"/>
      <c r="JZJ7816" s="482"/>
      <c r="JZK7816" s="482"/>
      <c r="JZL7816" s="482"/>
      <c r="JZM7816" s="482"/>
      <c r="JZN7816" s="482"/>
      <c r="JZO7816" s="482"/>
      <c r="JZP7816" s="482"/>
      <c r="JZQ7816" s="482"/>
      <c r="JZR7816" s="482"/>
      <c r="JZS7816" s="482"/>
      <c r="JZT7816" s="482"/>
      <c r="JZU7816" s="482"/>
      <c r="JZV7816" s="482"/>
      <c r="JZW7816" s="482"/>
      <c r="JZX7816" s="482"/>
      <c r="JZY7816" s="482"/>
      <c r="JZZ7816" s="482"/>
      <c r="KAA7816" s="482"/>
      <c r="KAB7816" s="482"/>
      <c r="KAC7816" s="482"/>
      <c r="KAD7816" s="482"/>
      <c r="KAE7816" s="482"/>
      <c r="KAF7816" s="482"/>
      <c r="KAG7816" s="482"/>
      <c r="KAH7816" s="482"/>
      <c r="KAI7816" s="482"/>
      <c r="KAJ7816" s="482"/>
      <c r="KAK7816" s="482"/>
      <c r="KAL7816" s="482"/>
      <c r="KAM7816" s="482"/>
      <c r="KAN7816" s="482"/>
      <c r="KAO7816" s="482"/>
      <c r="KAP7816" s="482"/>
      <c r="KAQ7816" s="482"/>
      <c r="KAR7816" s="482"/>
      <c r="KAS7816" s="482"/>
      <c r="KAT7816" s="482"/>
      <c r="KAU7816" s="482"/>
      <c r="KAV7816" s="482"/>
      <c r="KAW7816" s="482"/>
      <c r="KAX7816" s="482"/>
      <c r="KAY7816" s="482"/>
      <c r="KAZ7816" s="482"/>
      <c r="KBA7816" s="482"/>
      <c r="KBB7816" s="482"/>
      <c r="KBC7816" s="482"/>
      <c r="KBD7816" s="482"/>
      <c r="KBE7816" s="482"/>
      <c r="KBF7816" s="482"/>
      <c r="KBG7816" s="482"/>
      <c r="KBH7816" s="482"/>
      <c r="KBI7816" s="482"/>
      <c r="KBJ7816" s="482"/>
      <c r="KBK7816" s="482"/>
      <c r="KBL7816" s="482"/>
      <c r="KBM7816" s="482"/>
      <c r="KBN7816" s="482"/>
      <c r="KBO7816" s="482"/>
      <c r="KBP7816" s="482"/>
      <c r="KBQ7816" s="482"/>
      <c r="KBR7816" s="482"/>
      <c r="KBS7816" s="482"/>
      <c r="KBT7816" s="482"/>
      <c r="KBU7816" s="482"/>
      <c r="KBV7816" s="482"/>
      <c r="KBW7816" s="482"/>
      <c r="KBX7816" s="482"/>
      <c r="KBY7816" s="482"/>
      <c r="KBZ7816" s="482"/>
      <c r="KCA7816" s="482"/>
      <c r="KCB7816" s="482"/>
      <c r="KCC7816" s="482"/>
      <c r="KCD7816" s="482"/>
      <c r="KCE7816" s="482"/>
      <c r="KCF7816" s="482"/>
      <c r="KCG7816" s="482"/>
      <c r="KCH7816" s="482"/>
      <c r="KCI7816" s="482"/>
      <c r="KCJ7816" s="482"/>
      <c r="KCK7816" s="482"/>
      <c r="KCL7816" s="482"/>
      <c r="KCM7816" s="482"/>
      <c r="KCN7816" s="482"/>
      <c r="KCO7816" s="482"/>
      <c r="KCP7816" s="482"/>
      <c r="KCQ7816" s="482"/>
      <c r="KCR7816" s="482"/>
      <c r="KCS7816" s="482"/>
      <c r="KCT7816" s="482"/>
      <c r="KCU7816" s="482"/>
      <c r="KCV7816" s="482"/>
      <c r="KCW7816" s="482"/>
      <c r="KCX7816" s="482"/>
      <c r="KCY7816" s="482"/>
      <c r="KCZ7816" s="482"/>
      <c r="KDA7816" s="482"/>
      <c r="KDB7816" s="482"/>
      <c r="KDC7816" s="482"/>
      <c r="KDD7816" s="482"/>
      <c r="KDE7816" s="482"/>
      <c r="KDF7816" s="482"/>
      <c r="KDG7816" s="482"/>
      <c r="KDH7816" s="482"/>
      <c r="KDI7816" s="482"/>
      <c r="KDJ7816" s="482"/>
      <c r="KDK7816" s="482"/>
      <c r="KDL7816" s="482"/>
      <c r="KDM7816" s="482"/>
      <c r="KDN7816" s="482"/>
      <c r="KDO7816" s="482"/>
      <c r="KDP7816" s="482"/>
      <c r="KDQ7816" s="482"/>
      <c r="KDR7816" s="482"/>
      <c r="KDS7816" s="482"/>
      <c r="KDT7816" s="482"/>
      <c r="KDU7816" s="482"/>
      <c r="KDV7816" s="482"/>
      <c r="KDW7816" s="482"/>
      <c r="KDX7816" s="482"/>
      <c r="KDY7816" s="482"/>
      <c r="KDZ7816" s="482"/>
      <c r="KEA7816" s="482"/>
      <c r="KEB7816" s="482"/>
      <c r="KEC7816" s="482"/>
      <c r="KED7816" s="482"/>
      <c r="KEE7816" s="482"/>
      <c r="KEF7816" s="482"/>
      <c r="KEG7816" s="482"/>
      <c r="KEH7816" s="482"/>
      <c r="KEI7816" s="482"/>
      <c r="KEJ7816" s="482"/>
      <c r="KEK7816" s="482"/>
      <c r="KEL7816" s="482"/>
      <c r="KEM7816" s="482"/>
      <c r="KEN7816" s="482"/>
      <c r="KEO7816" s="482"/>
      <c r="KEP7816" s="482"/>
      <c r="KEQ7816" s="482"/>
      <c r="KER7816" s="482"/>
      <c r="KES7816" s="482"/>
      <c r="KET7816" s="482"/>
      <c r="KEU7816" s="482"/>
      <c r="KEV7816" s="482"/>
      <c r="KEW7816" s="482"/>
      <c r="KEX7816" s="482"/>
      <c r="KEY7816" s="482"/>
      <c r="KEZ7816" s="482"/>
      <c r="KFA7816" s="482"/>
      <c r="KFB7816" s="482"/>
      <c r="KFC7816" s="482"/>
      <c r="KFD7816" s="482"/>
      <c r="KFE7816" s="482"/>
      <c r="KFF7816" s="482"/>
      <c r="KFG7816" s="482"/>
      <c r="KFH7816" s="482"/>
      <c r="KFI7816" s="482"/>
      <c r="KFJ7816" s="482"/>
      <c r="KFK7816" s="482"/>
      <c r="KFL7816" s="482"/>
      <c r="KFM7816" s="482"/>
      <c r="KFN7816" s="482"/>
      <c r="KFO7816" s="482"/>
      <c r="KFP7816" s="482"/>
      <c r="KFQ7816" s="482"/>
      <c r="KFR7816" s="482"/>
      <c r="KFS7816" s="482"/>
      <c r="KFT7816" s="482"/>
      <c r="KFU7816" s="482"/>
      <c r="KFV7816" s="482"/>
      <c r="KFW7816" s="482"/>
      <c r="KFX7816" s="482"/>
      <c r="KFY7816" s="482"/>
      <c r="KFZ7816" s="482"/>
      <c r="KGA7816" s="482"/>
      <c r="KGB7816" s="482"/>
      <c r="KGC7816" s="482"/>
      <c r="KGD7816" s="482"/>
      <c r="KGE7816" s="482"/>
      <c r="KGF7816" s="482"/>
      <c r="KGG7816" s="482"/>
      <c r="KGH7816" s="482"/>
      <c r="KGI7816" s="482"/>
      <c r="KGJ7816" s="482"/>
      <c r="KGK7816" s="482"/>
      <c r="KGL7816" s="482"/>
      <c r="KGM7816" s="482"/>
      <c r="KGN7816" s="482"/>
      <c r="KGO7816" s="482"/>
      <c r="KGP7816" s="482"/>
      <c r="KGQ7816" s="482"/>
      <c r="KGR7816" s="482"/>
      <c r="KGS7816" s="482"/>
      <c r="KGT7816" s="482"/>
      <c r="KGU7816" s="482"/>
      <c r="KGV7816" s="482"/>
      <c r="KGW7816" s="482"/>
      <c r="KGX7816" s="482"/>
      <c r="KGY7816" s="482"/>
      <c r="KGZ7816" s="482"/>
      <c r="KHA7816" s="482"/>
      <c r="KHB7816" s="482"/>
      <c r="KHC7816" s="482"/>
      <c r="KHD7816" s="482"/>
      <c r="KHE7816" s="482"/>
      <c r="KHF7816" s="482"/>
      <c r="KHG7816" s="482"/>
      <c r="KHH7816" s="482"/>
      <c r="KHI7816" s="482"/>
      <c r="KHJ7816" s="482"/>
      <c r="KHK7816" s="482"/>
      <c r="KHL7816" s="482"/>
      <c r="KHM7816" s="482"/>
      <c r="KHN7816" s="482"/>
      <c r="KHO7816" s="482"/>
      <c r="KHP7816" s="482"/>
      <c r="KHQ7816" s="482"/>
      <c r="KHR7816" s="482"/>
      <c r="KHS7816" s="482"/>
      <c r="KHT7816" s="482"/>
      <c r="KHU7816" s="482"/>
      <c r="KHV7816" s="482"/>
      <c r="KHW7816" s="482"/>
      <c r="KHX7816" s="482"/>
      <c r="KHY7816" s="482"/>
      <c r="KHZ7816" s="482"/>
      <c r="KIA7816" s="482"/>
      <c r="KIB7816" s="482"/>
      <c r="KIC7816" s="482"/>
      <c r="KID7816" s="482"/>
      <c r="KIE7816" s="482"/>
      <c r="KIF7816" s="482"/>
      <c r="KIG7816" s="482"/>
      <c r="KIH7816" s="482"/>
      <c r="KII7816" s="482"/>
      <c r="KIJ7816" s="482"/>
      <c r="KIK7816" s="482"/>
      <c r="KIL7816" s="482"/>
      <c r="KIM7816" s="482"/>
      <c r="KIN7816" s="482"/>
      <c r="KIO7816" s="482"/>
      <c r="KIP7816" s="482"/>
      <c r="KIQ7816" s="482"/>
      <c r="KIR7816" s="482"/>
      <c r="KIS7816" s="482"/>
      <c r="KIT7816" s="482"/>
      <c r="KIU7816" s="482"/>
      <c r="KIV7816" s="482"/>
      <c r="KIW7816" s="482"/>
      <c r="KIX7816" s="482"/>
      <c r="KIY7816" s="482"/>
      <c r="KIZ7816" s="482"/>
      <c r="KJA7816" s="482"/>
      <c r="KJB7816" s="482"/>
      <c r="KJC7816" s="482"/>
      <c r="KJD7816" s="482"/>
      <c r="KJE7816" s="482"/>
      <c r="KJF7816" s="482"/>
      <c r="KJG7816" s="482"/>
      <c r="KJH7816" s="482"/>
      <c r="KJI7816" s="482"/>
      <c r="KJJ7816" s="482"/>
      <c r="KJK7816" s="482"/>
      <c r="KJL7816" s="482"/>
      <c r="KJM7816" s="482"/>
      <c r="KJN7816" s="482"/>
      <c r="KJO7816" s="482"/>
      <c r="KJP7816" s="482"/>
      <c r="KJQ7816" s="482"/>
      <c r="KJR7816" s="482"/>
      <c r="KJS7816" s="482"/>
      <c r="KJT7816" s="482"/>
      <c r="KJU7816" s="482"/>
      <c r="KJV7816" s="482"/>
      <c r="KJW7816" s="482"/>
      <c r="KJX7816" s="482"/>
      <c r="KJY7816" s="482"/>
      <c r="KJZ7816" s="482"/>
      <c r="KKA7816" s="482"/>
      <c r="KKB7816" s="482"/>
      <c r="KKC7816" s="482"/>
      <c r="KKD7816" s="482"/>
      <c r="KKE7816" s="482"/>
      <c r="KKF7816" s="482"/>
      <c r="KKG7816" s="482"/>
      <c r="KKH7816" s="482"/>
      <c r="KKI7816" s="482"/>
      <c r="KKJ7816" s="482"/>
      <c r="KKK7816" s="482"/>
      <c r="KKL7816" s="482"/>
      <c r="KKM7816" s="482"/>
      <c r="KKN7816" s="482"/>
      <c r="KKO7816" s="482"/>
      <c r="KKP7816" s="482"/>
      <c r="KKQ7816" s="482"/>
      <c r="KKR7816" s="482"/>
      <c r="KKS7816" s="482"/>
      <c r="KKT7816" s="482"/>
      <c r="KKU7816" s="482"/>
      <c r="KKV7816" s="482"/>
      <c r="KKW7816" s="482"/>
      <c r="KKX7816" s="482"/>
      <c r="KKY7816" s="482"/>
      <c r="KKZ7816" s="482"/>
      <c r="KLA7816" s="482"/>
      <c r="KLB7816" s="482"/>
      <c r="KLC7816" s="482"/>
      <c r="KLD7816" s="482"/>
      <c r="KLE7816" s="482"/>
      <c r="KLF7816" s="482"/>
      <c r="KLG7816" s="482"/>
      <c r="KLH7816" s="482"/>
      <c r="KLI7816" s="482"/>
      <c r="KLJ7816" s="482"/>
      <c r="KLK7816" s="482"/>
      <c r="KLL7816" s="482"/>
      <c r="KLM7816" s="482"/>
      <c r="KLN7816" s="482"/>
      <c r="KLO7816" s="482"/>
      <c r="KLP7816" s="482"/>
      <c r="KLQ7816" s="482"/>
      <c r="KLR7816" s="482"/>
      <c r="KLS7816" s="482"/>
      <c r="KLT7816" s="482"/>
      <c r="KLU7816" s="482"/>
      <c r="KLV7816" s="482"/>
      <c r="KLW7816" s="482"/>
      <c r="KLX7816" s="482"/>
      <c r="KLY7816" s="482"/>
      <c r="KLZ7816" s="482"/>
      <c r="KMA7816" s="482"/>
      <c r="KMB7816" s="482"/>
      <c r="KMC7816" s="482"/>
      <c r="KMD7816" s="482"/>
      <c r="KME7816" s="482"/>
      <c r="KMF7816" s="482"/>
      <c r="KMG7816" s="482"/>
      <c r="KMH7816" s="482"/>
      <c r="KMI7816" s="482"/>
      <c r="KMJ7816" s="482"/>
      <c r="KMK7816" s="482"/>
      <c r="KML7816" s="482"/>
      <c r="KMM7816" s="482"/>
      <c r="KMN7816" s="482"/>
      <c r="KMO7816" s="482"/>
      <c r="KMP7816" s="482"/>
      <c r="KMQ7816" s="482"/>
      <c r="KMR7816" s="482"/>
      <c r="KMS7816" s="482"/>
      <c r="KMT7816" s="482"/>
      <c r="KMU7816" s="482"/>
      <c r="KMV7816" s="482"/>
      <c r="KMW7816" s="482"/>
      <c r="KMX7816" s="482"/>
      <c r="KMY7816" s="482"/>
      <c r="KMZ7816" s="482"/>
      <c r="KNA7816" s="482"/>
      <c r="KNB7816" s="482"/>
      <c r="KNC7816" s="482"/>
      <c r="KND7816" s="482"/>
      <c r="KNE7816" s="482"/>
      <c r="KNF7816" s="482"/>
      <c r="KNG7816" s="482"/>
      <c r="KNH7816" s="482"/>
      <c r="KNI7816" s="482"/>
      <c r="KNJ7816" s="482"/>
      <c r="KNK7816" s="482"/>
      <c r="KNL7816" s="482"/>
      <c r="KNM7816" s="482"/>
      <c r="KNN7816" s="482"/>
      <c r="KNO7816" s="482"/>
      <c r="KNP7816" s="482"/>
      <c r="KNQ7816" s="482"/>
      <c r="KNR7816" s="482"/>
      <c r="KNS7816" s="482"/>
      <c r="KNT7816" s="482"/>
      <c r="KNU7816" s="482"/>
      <c r="KNV7816" s="482"/>
      <c r="KNW7816" s="482"/>
      <c r="KNX7816" s="482"/>
      <c r="KNY7816" s="482"/>
      <c r="KNZ7816" s="482"/>
      <c r="KOA7816" s="482"/>
      <c r="KOB7816" s="482"/>
      <c r="KOC7816" s="482"/>
      <c r="KOD7816" s="482"/>
      <c r="KOE7816" s="482"/>
      <c r="KOF7816" s="482"/>
      <c r="KOG7816" s="482"/>
      <c r="KOH7816" s="482"/>
      <c r="KOI7816" s="482"/>
      <c r="KOJ7816" s="482"/>
      <c r="KOK7816" s="482"/>
      <c r="KOL7816" s="482"/>
      <c r="KOM7816" s="482"/>
      <c r="KON7816" s="482"/>
      <c r="KOO7816" s="482"/>
      <c r="KOP7816" s="482"/>
      <c r="KOQ7816" s="482"/>
      <c r="KOR7816" s="482"/>
      <c r="KOS7816" s="482"/>
      <c r="KOT7816" s="482"/>
      <c r="KOU7816" s="482"/>
      <c r="KOV7816" s="482"/>
      <c r="KOW7816" s="482"/>
      <c r="KOX7816" s="482"/>
      <c r="KOY7816" s="482"/>
      <c r="KOZ7816" s="482"/>
      <c r="KPA7816" s="482"/>
      <c r="KPB7816" s="482"/>
      <c r="KPC7816" s="482"/>
      <c r="KPD7816" s="482"/>
      <c r="KPE7816" s="482"/>
      <c r="KPF7816" s="482"/>
      <c r="KPG7816" s="482"/>
      <c r="KPH7816" s="482"/>
      <c r="KPI7816" s="482"/>
      <c r="KPJ7816" s="482"/>
      <c r="KPK7816" s="482"/>
      <c r="KPL7816" s="482"/>
      <c r="KPM7816" s="482"/>
      <c r="KPN7816" s="482"/>
      <c r="KPO7816" s="482"/>
      <c r="KPP7816" s="482"/>
      <c r="KPQ7816" s="482"/>
      <c r="KPR7816" s="482"/>
      <c r="KPS7816" s="482"/>
      <c r="KPT7816" s="482"/>
      <c r="KPU7816" s="482"/>
      <c r="KPV7816" s="482"/>
      <c r="KPW7816" s="482"/>
      <c r="KPX7816" s="482"/>
      <c r="KPY7816" s="482"/>
      <c r="KPZ7816" s="482"/>
      <c r="KQA7816" s="482"/>
      <c r="KQB7816" s="482"/>
      <c r="KQC7816" s="482"/>
      <c r="KQD7816" s="482"/>
      <c r="KQE7816" s="482"/>
      <c r="KQF7816" s="482"/>
      <c r="KQG7816" s="482"/>
      <c r="KQH7816" s="482"/>
      <c r="KQI7816" s="482"/>
      <c r="KQJ7816" s="482"/>
      <c r="KQK7816" s="482"/>
      <c r="KQL7816" s="482"/>
      <c r="KQM7816" s="482"/>
      <c r="KQN7816" s="482"/>
      <c r="KQO7816" s="482"/>
      <c r="KQP7816" s="482"/>
      <c r="KQQ7816" s="482"/>
      <c r="KQR7816" s="482"/>
      <c r="KQS7816" s="482"/>
      <c r="KQT7816" s="482"/>
      <c r="KQU7816" s="482"/>
      <c r="KQV7816" s="482"/>
      <c r="KQW7816" s="482"/>
      <c r="KQX7816" s="482"/>
      <c r="KQY7816" s="482"/>
      <c r="KQZ7816" s="482"/>
      <c r="KRA7816" s="482"/>
      <c r="KRB7816" s="482"/>
      <c r="KRC7816" s="482"/>
      <c r="KRD7816" s="482"/>
      <c r="KRE7816" s="482"/>
      <c r="KRF7816" s="482"/>
      <c r="KRG7816" s="482"/>
      <c r="KRH7816" s="482"/>
      <c r="KRI7816" s="482"/>
      <c r="KRJ7816" s="482"/>
      <c r="KRK7816" s="482"/>
      <c r="KRL7816" s="482"/>
      <c r="KRM7816" s="482"/>
      <c r="KRN7816" s="482"/>
      <c r="KRO7816" s="482"/>
      <c r="KRP7816" s="482"/>
      <c r="KRQ7816" s="482"/>
      <c r="KRR7816" s="482"/>
      <c r="KRS7816" s="482"/>
      <c r="KRT7816" s="482"/>
      <c r="KRU7816" s="482"/>
      <c r="KRV7816" s="482"/>
      <c r="KRW7816" s="482"/>
      <c r="KRX7816" s="482"/>
      <c r="KRY7816" s="482"/>
      <c r="KRZ7816" s="482"/>
      <c r="KSA7816" s="482"/>
      <c r="KSB7816" s="482"/>
      <c r="KSC7816" s="482"/>
      <c r="KSD7816" s="482"/>
      <c r="KSE7816" s="482"/>
      <c r="KSF7816" s="482"/>
      <c r="KSG7816" s="482"/>
      <c r="KSH7816" s="482"/>
      <c r="KSI7816" s="482"/>
      <c r="KSJ7816" s="482"/>
      <c r="KSK7816" s="482"/>
      <c r="KSL7816" s="482"/>
      <c r="KSM7816" s="482"/>
      <c r="KSN7816" s="482"/>
      <c r="KSO7816" s="482"/>
      <c r="KSP7816" s="482"/>
      <c r="KSQ7816" s="482"/>
      <c r="KSR7816" s="482"/>
      <c r="KSS7816" s="482"/>
      <c r="KST7816" s="482"/>
      <c r="KSU7816" s="482"/>
      <c r="KSV7816" s="482"/>
      <c r="KSW7816" s="482"/>
      <c r="KSX7816" s="482"/>
      <c r="KSY7816" s="482"/>
      <c r="KSZ7816" s="482"/>
      <c r="KTA7816" s="482"/>
      <c r="KTB7816" s="482"/>
      <c r="KTC7816" s="482"/>
      <c r="KTD7816" s="482"/>
      <c r="KTE7816" s="482"/>
      <c r="KTF7816" s="482"/>
      <c r="KTG7816" s="482"/>
      <c r="KTH7816" s="482"/>
      <c r="KTI7816" s="482"/>
      <c r="KTJ7816" s="482"/>
      <c r="KTK7816" s="482"/>
      <c r="KTL7816" s="482"/>
      <c r="KTM7816" s="482"/>
      <c r="KTN7816" s="482"/>
      <c r="KTO7816" s="482"/>
      <c r="KTP7816" s="482"/>
      <c r="KTQ7816" s="482"/>
      <c r="KTR7816" s="482"/>
      <c r="KTS7816" s="482"/>
      <c r="KTT7816" s="482"/>
      <c r="KTU7816" s="482"/>
      <c r="KTV7816" s="482"/>
      <c r="KTW7816" s="482"/>
      <c r="KTX7816" s="482"/>
      <c r="KTY7816" s="482"/>
      <c r="KTZ7816" s="482"/>
      <c r="KUA7816" s="482"/>
      <c r="KUB7816" s="482"/>
      <c r="KUC7816" s="482"/>
      <c r="KUD7816" s="482"/>
      <c r="KUE7816" s="482"/>
      <c r="KUF7816" s="482"/>
      <c r="KUG7816" s="482"/>
      <c r="KUH7816" s="482"/>
      <c r="KUI7816" s="482"/>
      <c r="KUJ7816" s="482"/>
      <c r="KUK7816" s="482"/>
      <c r="KUL7816" s="482"/>
      <c r="KUM7816" s="482"/>
      <c r="KUN7816" s="482"/>
      <c r="KUO7816" s="482"/>
      <c r="KUP7816" s="482"/>
      <c r="KUQ7816" s="482"/>
      <c r="KUR7816" s="482"/>
      <c r="KUS7816" s="482"/>
      <c r="KUT7816" s="482"/>
      <c r="KUU7816" s="482"/>
      <c r="KUV7816" s="482"/>
      <c r="KUW7816" s="482"/>
      <c r="KUX7816" s="482"/>
      <c r="KUY7816" s="482"/>
      <c r="KUZ7816" s="482"/>
      <c r="KVA7816" s="482"/>
      <c r="KVB7816" s="482"/>
      <c r="KVC7816" s="482"/>
      <c r="KVD7816" s="482"/>
      <c r="KVE7816" s="482"/>
      <c r="KVF7816" s="482"/>
      <c r="KVG7816" s="482"/>
      <c r="KVH7816" s="482"/>
      <c r="KVI7816" s="482"/>
      <c r="KVJ7816" s="482"/>
      <c r="KVK7816" s="482"/>
      <c r="KVL7816" s="482"/>
      <c r="KVM7816" s="482"/>
      <c r="KVN7816" s="482"/>
      <c r="KVO7816" s="482"/>
      <c r="KVP7816" s="482"/>
      <c r="KVQ7816" s="482"/>
      <c r="KVR7816" s="482"/>
      <c r="KVS7816" s="482"/>
      <c r="KVT7816" s="482"/>
      <c r="KVU7816" s="482"/>
      <c r="KVV7816" s="482"/>
      <c r="KVW7816" s="482"/>
      <c r="KVX7816" s="482"/>
      <c r="KVY7816" s="482"/>
      <c r="KVZ7816" s="482"/>
      <c r="KWA7816" s="482"/>
      <c r="KWB7816" s="482"/>
      <c r="KWC7816" s="482"/>
      <c r="KWD7816" s="482"/>
      <c r="KWE7816" s="482"/>
      <c r="KWF7816" s="482"/>
      <c r="KWG7816" s="482"/>
      <c r="KWH7816" s="482"/>
      <c r="KWI7816" s="482"/>
      <c r="KWJ7816" s="482"/>
      <c r="KWK7816" s="482"/>
      <c r="KWL7816" s="482"/>
      <c r="KWM7816" s="482"/>
      <c r="KWN7816" s="482"/>
      <c r="KWO7816" s="482"/>
      <c r="KWP7816" s="482"/>
      <c r="KWQ7816" s="482"/>
      <c r="KWR7816" s="482"/>
      <c r="KWS7816" s="482"/>
      <c r="KWT7816" s="482"/>
      <c r="KWU7816" s="482"/>
      <c r="KWV7816" s="482"/>
      <c r="KWW7816" s="482"/>
      <c r="KWX7816" s="482"/>
      <c r="KWY7816" s="482"/>
      <c r="KWZ7816" s="482"/>
      <c r="KXA7816" s="482"/>
      <c r="KXB7816" s="482"/>
      <c r="KXC7816" s="482"/>
      <c r="KXD7816" s="482"/>
      <c r="KXE7816" s="482"/>
      <c r="KXF7816" s="482"/>
      <c r="KXG7816" s="482"/>
      <c r="KXH7816" s="482"/>
      <c r="KXI7816" s="482"/>
      <c r="KXJ7816" s="482"/>
      <c r="KXK7816" s="482"/>
      <c r="KXL7816" s="482"/>
      <c r="KXM7816" s="482"/>
      <c r="KXN7816" s="482"/>
      <c r="KXO7816" s="482"/>
      <c r="KXP7816" s="482"/>
      <c r="KXQ7816" s="482"/>
      <c r="KXR7816" s="482"/>
      <c r="KXS7816" s="482"/>
      <c r="KXT7816" s="482"/>
      <c r="KXU7816" s="482"/>
      <c r="KXV7816" s="482"/>
      <c r="KXW7816" s="482"/>
      <c r="KXX7816" s="482"/>
      <c r="KXY7816" s="482"/>
      <c r="KXZ7816" s="482"/>
      <c r="KYA7816" s="482"/>
      <c r="KYB7816" s="482"/>
      <c r="KYC7816" s="482"/>
      <c r="KYD7816" s="482"/>
      <c r="KYE7816" s="482"/>
      <c r="KYF7816" s="482"/>
      <c r="KYG7816" s="482"/>
      <c r="KYH7816" s="482"/>
      <c r="KYI7816" s="482"/>
      <c r="KYJ7816" s="482"/>
      <c r="KYK7816" s="482"/>
      <c r="KYL7816" s="482"/>
      <c r="KYM7816" s="482"/>
      <c r="KYN7816" s="482"/>
      <c r="KYO7816" s="482"/>
      <c r="KYP7816" s="482"/>
      <c r="KYQ7816" s="482"/>
      <c r="KYR7816" s="482"/>
      <c r="KYS7816" s="482"/>
      <c r="KYT7816" s="482"/>
      <c r="KYU7816" s="482"/>
      <c r="KYV7816" s="482"/>
      <c r="KYW7816" s="482"/>
      <c r="KYX7816" s="482"/>
      <c r="KYY7816" s="482"/>
      <c r="KYZ7816" s="482"/>
      <c r="KZA7816" s="482"/>
      <c r="KZB7816" s="482"/>
      <c r="KZC7816" s="482"/>
      <c r="KZD7816" s="482"/>
      <c r="KZE7816" s="482"/>
      <c r="KZF7816" s="482"/>
      <c r="KZG7816" s="482"/>
      <c r="KZH7816" s="482"/>
      <c r="KZI7816" s="482"/>
      <c r="KZJ7816" s="482"/>
      <c r="KZK7816" s="482"/>
      <c r="KZL7816" s="482"/>
      <c r="KZM7816" s="482"/>
      <c r="KZN7816" s="482"/>
      <c r="KZO7816" s="482"/>
      <c r="KZP7816" s="482"/>
      <c r="KZQ7816" s="482"/>
      <c r="KZR7816" s="482"/>
      <c r="KZS7816" s="482"/>
      <c r="KZT7816" s="482"/>
      <c r="KZU7816" s="482"/>
      <c r="KZV7816" s="482"/>
      <c r="KZW7816" s="482"/>
      <c r="KZX7816" s="482"/>
      <c r="KZY7816" s="482"/>
      <c r="KZZ7816" s="482"/>
      <c r="LAA7816" s="482"/>
      <c r="LAB7816" s="482"/>
      <c r="LAC7816" s="482"/>
      <c r="LAD7816" s="482"/>
      <c r="LAE7816" s="482"/>
      <c r="LAF7816" s="482"/>
      <c r="LAG7816" s="482"/>
      <c r="LAH7816" s="482"/>
      <c r="LAI7816" s="482"/>
      <c r="LAJ7816" s="482"/>
      <c r="LAK7816" s="482"/>
      <c r="LAL7816" s="482"/>
      <c r="LAM7816" s="482"/>
      <c r="LAN7816" s="482"/>
      <c r="LAO7816" s="482"/>
      <c r="LAP7816" s="482"/>
      <c r="LAQ7816" s="482"/>
      <c r="LAR7816" s="482"/>
      <c r="LAS7816" s="482"/>
      <c r="LAT7816" s="482"/>
      <c r="LAU7816" s="482"/>
      <c r="LAV7816" s="482"/>
      <c r="LAW7816" s="482"/>
      <c r="LAX7816" s="482"/>
      <c r="LAY7816" s="482"/>
      <c r="LAZ7816" s="482"/>
      <c r="LBA7816" s="482"/>
      <c r="LBB7816" s="482"/>
      <c r="LBC7816" s="482"/>
      <c r="LBD7816" s="482"/>
      <c r="LBE7816" s="482"/>
      <c r="LBF7816" s="482"/>
      <c r="LBG7816" s="482"/>
      <c r="LBH7816" s="482"/>
      <c r="LBI7816" s="482"/>
      <c r="LBJ7816" s="482"/>
      <c r="LBK7816" s="482"/>
      <c r="LBL7816" s="482"/>
      <c r="LBM7816" s="482"/>
      <c r="LBN7816" s="482"/>
      <c r="LBO7816" s="482"/>
      <c r="LBP7816" s="482"/>
      <c r="LBQ7816" s="482"/>
      <c r="LBR7816" s="482"/>
      <c r="LBS7816" s="482"/>
      <c r="LBT7816" s="482"/>
      <c r="LBU7816" s="482"/>
      <c r="LBV7816" s="482"/>
      <c r="LBW7816" s="482"/>
      <c r="LBX7816" s="482"/>
      <c r="LBY7816" s="482"/>
      <c r="LBZ7816" s="482"/>
      <c r="LCA7816" s="482"/>
      <c r="LCB7816" s="482"/>
      <c r="LCC7816" s="482"/>
      <c r="LCD7816" s="482"/>
      <c r="LCE7816" s="482"/>
      <c r="LCF7816" s="482"/>
      <c r="LCG7816" s="482"/>
      <c r="LCH7816" s="482"/>
      <c r="LCI7816" s="482"/>
      <c r="LCJ7816" s="482"/>
      <c r="LCK7816" s="482"/>
      <c r="LCL7816" s="482"/>
      <c r="LCM7816" s="482"/>
      <c r="LCN7816" s="482"/>
      <c r="LCO7816" s="482"/>
      <c r="LCP7816" s="482"/>
      <c r="LCQ7816" s="482"/>
      <c r="LCR7816" s="482"/>
      <c r="LCS7816" s="482"/>
      <c r="LCT7816" s="482"/>
      <c r="LCU7816" s="482"/>
      <c r="LCV7816" s="482"/>
      <c r="LCW7816" s="482"/>
      <c r="LCX7816" s="482"/>
      <c r="LCY7816" s="482"/>
      <c r="LCZ7816" s="482"/>
      <c r="LDA7816" s="482"/>
      <c r="LDB7816" s="482"/>
      <c r="LDC7816" s="482"/>
      <c r="LDD7816" s="482"/>
      <c r="LDE7816" s="482"/>
      <c r="LDF7816" s="482"/>
      <c r="LDG7816" s="482"/>
      <c r="LDH7816" s="482"/>
      <c r="LDI7816" s="482"/>
      <c r="LDJ7816" s="482"/>
      <c r="LDK7816" s="482"/>
      <c r="LDL7816" s="482"/>
      <c r="LDM7816" s="482"/>
      <c r="LDN7816" s="482"/>
      <c r="LDO7816" s="482"/>
      <c r="LDP7816" s="482"/>
      <c r="LDQ7816" s="482"/>
      <c r="LDR7816" s="482"/>
      <c r="LDS7816" s="482"/>
      <c r="LDT7816" s="482"/>
      <c r="LDU7816" s="482"/>
      <c r="LDV7816" s="482"/>
      <c r="LDW7816" s="482"/>
      <c r="LDX7816" s="482"/>
      <c r="LDY7816" s="482"/>
      <c r="LDZ7816" s="482"/>
      <c r="LEA7816" s="482"/>
      <c r="LEB7816" s="482"/>
      <c r="LEC7816" s="482"/>
      <c r="LED7816" s="482"/>
      <c r="LEE7816" s="482"/>
      <c r="LEF7816" s="482"/>
      <c r="LEG7816" s="482"/>
      <c r="LEH7816" s="482"/>
      <c r="LEI7816" s="482"/>
      <c r="LEJ7816" s="482"/>
      <c r="LEK7816" s="482"/>
      <c r="LEL7816" s="482"/>
      <c r="LEM7816" s="482"/>
      <c r="LEN7816" s="482"/>
      <c r="LEO7816" s="482"/>
      <c r="LEP7816" s="482"/>
      <c r="LEQ7816" s="482"/>
      <c r="LER7816" s="482"/>
      <c r="LES7816" s="482"/>
      <c r="LET7816" s="482"/>
      <c r="LEU7816" s="482"/>
      <c r="LEV7816" s="482"/>
      <c r="LEW7816" s="482"/>
      <c r="LEX7816" s="482"/>
      <c r="LEY7816" s="482"/>
      <c r="LEZ7816" s="482"/>
      <c r="LFA7816" s="482"/>
      <c r="LFB7816" s="482"/>
      <c r="LFC7816" s="482"/>
      <c r="LFD7816" s="482"/>
      <c r="LFE7816" s="482"/>
      <c r="LFF7816" s="482"/>
      <c r="LFG7816" s="482"/>
      <c r="LFH7816" s="482"/>
      <c r="LFI7816" s="482"/>
      <c r="LFJ7816" s="482"/>
      <c r="LFK7816" s="482"/>
      <c r="LFL7816" s="482"/>
      <c r="LFM7816" s="482"/>
      <c r="LFN7816" s="482"/>
      <c r="LFO7816" s="482"/>
      <c r="LFP7816" s="482"/>
      <c r="LFQ7816" s="482"/>
      <c r="LFR7816" s="482"/>
      <c r="LFS7816" s="482"/>
      <c r="LFT7816" s="482"/>
      <c r="LFU7816" s="482"/>
      <c r="LFV7816" s="482"/>
      <c r="LFW7816" s="482"/>
      <c r="LFX7816" s="482"/>
      <c r="LFY7816" s="482"/>
      <c r="LFZ7816" s="482"/>
      <c r="LGA7816" s="482"/>
      <c r="LGB7816" s="482"/>
      <c r="LGC7816" s="482"/>
      <c r="LGD7816" s="482"/>
      <c r="LGE7816" s="482"/>
      <c r="LGF7816" s="482"/>
      <c r="LGG7816" s="482"/>
      <c r="LGH7816" s="482"/>
      <c r="LGI7816" s="482"/>
      <c r="LGJ7816" s="482"/>
      <c r="LGK7816" s="482"/>
      <c r="LGL7816" s="482"/>
      <c r="LGM7816" s="482"/>
      <c r="LGN7816" s="482"/>
      <c r="LGO7816" s="482"/>
      <c r="LGP7816" s="482"/>
      <c r="LGQ7816" s="482"/>
      <c r="LGR7816" s="482"/>
      <c r="LGS7816" s="482"/>
      <c r="LGT7816" s="482"/>
      <c r="LGU7816" s="482"/>
      <c r="LGV7816" s="482"/>
      <c r="LGW7816" s="482"/>
      <c r="LGX7816" s="482"/>
      <c r="LGY7816" s="482"/>
      <c r="LGZ7816" s="482"/>
      <c r="LHA7816" s="482"/>
      <c r="LHB7816" s="482"/>
      <c r="LHC7816" s="482"/>
      <c r="LHD7816" s="482"/>
      <c r="LHE7816" s="482"/>
      <c r="LHF7816" s="482"/>
      <c r="LHG7816" s="482"/>
      <c r="LHH7816" s="482"/>
      <c r="LHI7816" s="482"/>
      <c r="LHJ7816" s="482"/>
      <c r="LHK7816" s="482"/>
      <c r="LHL7816" s="482"/>
      <c r="LHM7816" s="482"/>
      <c r="LHN7816" s="482"/>
      <c r="LHO7816" s="482"/>
      <c r="LHP7816" s="482"/>
      <c r="LHQ7816" s="482"/>
      <c r="LHR7816" s="482"/>
      <c r="LHS7816" s="482"/>
      <c r="LHT7816" s="482"/>
      <c r="LHU7816" s="482"/>
      <c r="LHV7816" s="482"/>
      <c r="LHW7816" s="482"/>
      <c r="LHX7816" s="482"/>
      <c r="LHY7816" s="482"/>
      <c r="LHZ7816" s="482"/>
      <c r="LIA7816" s="482"/>
      <c r="LIB7816" s="482"/>
      <c r="LIC7816" s="482"/>
      <c r="LID7816" s="482"/>
      <c r="LIE7816" s="482"/>
      <c r="LIF7816" s="482"/>
      <c r="LIG7816" s="482"/>
      <c r="LIH7816" s="482"/>
      <c r="LII7816" s="482"/>
      <c r="LIJ7816" s="482"/>
      <c r="LIK7816" s="482"/>
      <c r="LIL7816" s="482"/>
      <c r="LIM7816" s="482"/>
      <c r="LIN7816" s="482"/>
      <c r="LIO7816" s="482"/>
      <c r="LIP7816" s="482"/>
      <c r="LIQ7816" s="482"/>
      <c r="LIR7816" s="482"/>
      <c r="LIS7816" s="482"/>
      <c r="LIT7816" s="482"/>
      <c r="LIU7816" s="482"/>
      <c r="LIV7816" s="482"/>
      <c r="LIW7816" s="482"/>
      <c r="LIX7816" s="482"/>
      <c r="LIY7816" s="482"/>
      <c r="LIZ7816" s="482"/>
      <c r="LJA7816" s="482"/>
      <c r="LJB7816" s="482"/>
      <c r="LJC7816" s="482"/>
      <c r="LJD7816" s="482"/>
      <c r="LJE7816" s="482"/>
      <c r="LJF7816" s="482"/>
      <c r="LJG7816" s="482"/>
      <c r="LJH7816" s="482"/>
      <c r="LJI7816" s="482"/>
      <c r="LJJ7816" s="482"/>
      <c r="LJK7816" s="482"/>
      <c r="LJL7816" s="482"/>
      <c r="LJM7816" s="482"/>
      <c r="LJN7816" s="482"/>
      <c r="LJO7816" s="482"/>
      <c r="LJP7816" s="482"/>
      <c r="LJQ7816" s="482"/>
      <c r="LJR7816" s="482"/>
      <c r="LJS7816" s="482"/>
      <c r="LJT7816" s="482"/>
      <c r="LJU7816" s="482"/>
      <c r="LJV7816" s="482"/>
      <c r="LJW7816" s="482"/>
      <c r="LJX7816" s="482"/>
      <c r="LJY7816" s="482"/>
      <c r="LJZ7816" s="482"/>
      <c r="LKA7816" s="482"/>
      <c r="LKB7816" s="482"/>
      <c r="LKC7816" s="482"/>
      <c r="LKD7816" s="482"/>
      <c r="LKE7816" s="482"/>
      <c r="LKF7816" s="482"/>
      <c r="LKG7816" s="482"/>
      <c r="LKH7816" s="482"/>
      <c r="LKI7816" s="482"/>
      <c r="LKJ7816" s="482"/>
      <c r="LKK7816" s="482"/>
      <c r="LKL7816" s="482"/>
      <c r="LKM7816" s="482"/>
      <c r="LKN7816" s="482"/>
      <c r="LKO7816" s="482"/>
      <c r="LKP7816" s="482"/>
      <c r="LKQ7816" s="482"/>
      <c r="LKR7816" s="482"/>
      <c r="LKS7816" s="482"/>
      <c r="LKT7816" s="482"/>
      <c r="LKU7816" s="482"/>
      <c r="LKV7816" s="482"/>
      <c r="LKW7816" s="482"/>
      <c r="LKX7816" s="482"/>
      <c r="LKY7816" s="482"/>
      <c r="LKZ7816" s="482"/>
      <c r="LLA7816" s="482"/>
      <c r="LLB7816" s="482"/>
      <c r="LLC7816" s="482"/>
      <c r="LLD7816" s="482"/>
      <c r="LLE7816" s="482"/>
      <c r="LLF7816" s="482"/>
      <c r="LLG7816" s="482"/>
      <c r="LLH7816" s="482"/>
      <c r="LLI7816" s="482"/>
      <c r="LLJ7816" s="482"/>
      <c r="LLK7816" s="482"/>
      <c r="LLL7816" s="482"/>
      <c r="LLM7816" s="482"/>
      <c r="LLN7816" s="482"/>
      <c r="LLO7816" s="482"/>
      <c r="LLP7816" s="482"/>
      <c r="LLQ7816" s="482"/>
      <c r="LLR7816" s="482"/>
      <c r="LLS7816" s="482"/>
      <c r="LLT7816" s="482"/>
      <c r="LLU7816" s="482"/>
      <c r="LLV7816" s="482"/>
      <c r="LLW7816" s="482"/>
      <c r="LLX7816" s="482"/>
      <c r="LLY7816" s="482"/>
      <c r="LLZ7816" s="482"/>
      <c r="LMA7816" s="482"/>
      <c r="LMB7816" s="482"/>
      <c r="LMC7816" s="482"/>
      <c r="LMD7816" s="482"/>
      <c r="LME7816" s="482"/>
      <c r="LMF7816" s="482"/>
      <c r="LMG7816" s="482"/>
      <c r="LMH7816" s="482"/>
      <c r="LMI7816" s="482"/>
      <c r="LMJ7816" s="482"/>
      <c r="LMK7816" s="482"/>
      <c r="LML7816" s="482"/>
      <c r="LMM7816" s="482"/>
      <c r="LMN7816" s="482"/>
      <c r="LMO7816" s="482"/>
      <c r="LMP7816" s="482"/>
      <c r="LMQ7816" s="482"/>
      <c r="LMR7816" s="482"/>
      <c r="LMS7816" s="482"/>
      <c r="LMT7816" s="482"/>
      <c r="LMU7816" s="482"/>
      <c r="LMV7816" s="482"/>
      <c r="LMW7816" s="482"/>
      <c r="LMX7816" s="482"/>
      <c r="LMY7816" s="482"/>
      <c r="LMZ7816" s="482"/>
      <c r="LNA7816" s="482"/>
      <c r="LNB7816" s="482"/>
      <c r="LNC7816" s="482"/>
      <c r="LND7816" s="482"/>
      <c r="LNE7816" s="482"/>
      <c r="LNF7816" s="482"/>
      <c r="LNG7816" s="482"/>
      <c r="LNH7816" s="482"/>
      <c r="LNI7816" s="482"/>
      <c r="LNJ7816" s="482"/>
      <c r="LNK7816" s="482"/>
      <c r="LNL7816" s="482"/>
      <c r="LNM7816" s="482"/>
      <c r="LNN7816" s="482"/>
      <c r="LNO7816" s="482"/>
      <c r="LNP7816" s="482"/>
      <c r="LNQ7816" s="482"/>
      <c r="LNR7816" s="482"/>
      <c r="LNS7816" s="482"/>
      <c r="LNT7816" s="482"/>
      <c r="LNU7816" s="482"/>
      <c r="LNV7816" s="482"/>
      <c r="LNW7816" s="482"/>
      <c r="LNX7816" s="482"/>
      <c r="LNY7816" s="482"/>
      <c r="LNZ7816" s="482"/>
      <c r="LOA7816" s="482"/>
      <c r="LOB7816" s="482"/>
      <c r="LOC7816" s="482"/>
      <c r="LOD7816" s="482"/>
      <c r="LOE7816" s="482"/>
      <c r="LOF7816" s="482"/>
      <c r="LOG7816" s="482"/>
      <c r="LOH7816" s="482"/>
      <c r="LOI7816" s="482"/>
      <c r="LOJ7816" s="482"/>
      <c r="LOK7816" s="482"/>
      <c r="LOL7816" s="482"/>
      <c r="LOM7816" s="482"/>
      <c r="LON7816" s="482"/>
      <c r="LOO7816" s="482"/>
      <c r="LOP7816" s="482"/>
      <c r="LOQ7816" s="482"/>
      <c r="LOR7816" s="482"/>
      <c r="LOS7816" s="482"/>
      <c r="LOT7816" s="482"/>
      <c r="LOU7816" s="482"/>
      <c r="LOV7816" s="482"/>
      <c r="LOW7816" s="482"/>
      <c r="LOX7816" s="482"/>
      <c r="LOY7816" s="482"/>
      <c r="LOZ7816" s="482"/>
      <c r="LPA7816" s="482"/>
      <c r="LPB7816" s="482"/>
      <c r="LPC7816" s="482"/>
      <c r="LPD7816" s="482"/>
      <c r="LPE7816" s="482"/>
      <c r="LPF7816" s="482"/>
      <c r="LPG7816" s="482"/>
      <c r="LPH7816" s="482"/>
      <c r="LPI7816" s="482"/>
      <c r="LPJ7816" s="482"/>
      <c r="LPK7816" s="482"/>
      <c r="LPL7816" s="482"/>
      <c r="LPM7816" s="482"/>
      <c r="LPN7816" s="482"/>
      <c r="LPO7816" s="482"/>
      <c r="LPP7816" s="482"/>
      <c r="LPQ7816" s="482"/>
      <c r="LPR7816" s="482"/>
      <c r="LPS7816" s="482"/>
      <c r="LPT7816" s="482"/>
      <c r="LPU7816" s="482"/>
      <c r="LPV7816" s="482"/>
      <c r="LPW7816" s="482"/>
      <c r="LPX7816" s="482"/>
      <c r="LPY7816" s="482"/>
      <c r="LPZ7816" s="482"/>
      <c r="LQA7816" s="482"/>
      <c r="LQB7816" s="482"/>
      <c r="LQC7816" s="482"/>
      <c r="LQD7816" s="482"/>
      <c r="LQE7816" s="482"/>
      <c r="LQF7816" s="482"/>
      <c r="LQG7816" s="482"/>
      <c r="LQH7816" s="482"/>
      <c r="LQI7816" s="482"/>
      <c r="LQJ7816" s="482"/>
      <c r="LQK7816" s="482"/>
      <c r="LQL7816" s="482"/>
      <c r="LQM7816" s="482"/>
      <c r="LQN7816" s="482"/>
      <c r="LQO7816" s="482"/>
      <c r="LQP7816" s="482"/>
      <c r="LQQ7816" s="482"/>
      <c r="LQR7816" s="482"/>
      <c r="LQS7816" s="482"/>
      <c r="LQT7816" s="482"/>
      <c r="LQU7816" s="482"/>
      <c r="LQV7816" s="482"/>
      <c r="LQW7816" s="482"/>
      <c r="LQX7816" s="482"/>
      <c r="LQY7816" s="482"/>
      <c r="LQZ7816" s="482"/>
      <c r="LRA7816" s="482"/>
      <c r="LRB7816" s="482"/>
      <c r="LRC7816" s="482"/>
      <c r="LRD7816" s="482"/>
      <c r="LRE7816" s="482"/>
      <c r="LRF7816" s="482"/>
      <c r="LRG7816" s="482"/>
      <c r="LRH7816" s="482"/>
      <c r="LRI7816" s="482"/>
      <c r="LRJ7816" s="482"/>
      <c r="LRK7816" s="482"/>
      <c r="LRL7816" s="482"/>
      <c r="LRM7816" s="482"/>
      <c r="LRN7816" s="482"/>
      <c r="LRO7816" s="482"/>
      <c r="LRP7816" s="482"/>
      <c r="LRQ7816" s="482"/>
      <c r="LRR7816" s="482"/>
      <c r="LRS7816" s="482"/>
      <c r="LRT7816" s="482"/>
      <c r="LRU7816" s="482"/>
      <c r="LRV7816" s="482"/>
      <c r="LRW7816" s="482"/>
      <c r="LRX7816" s="482"/>
      <c r="LRY7816" s="482"/>
      <c r="LRZ7816" s="482"/>
      <c r="LSA7816" s="482"/>
      <c r="LSB7816" s="482"/>
      <c r="LSC7816" s="482"/>
      <c r="LSD7816" s="482"/>
      <c r="LSE7816" s="482"/>
      <c r="LSF7816" s="482"/>
      <c r="LSG7816" s="482"/>
      <c r="LSH7816" s="482"/>
      <c r="LSI7816" s="482"/>
      <c r="LSJ7816" s="482"/>
      <c r="LSK7816" s="482"/>
      <c r="LSL7816" s="482"/>
      <c r="LSM7816" s="482"/>
      <c r="LSN7816" s="482"/>
      <c r="LSO7816" s="482"/>
      <c r="LSP7816" s="482"/>
      <c r="LSQ7816" s="482"/>
      <c r="LSR7816" s="482"/>
      <c r="LSS7816" s="482"/>
      <c r="LST7816" s="482"/>
      <c r="LSU7816" s="482"/>
      <c r="LSV7816" s="482"/>
      <c r="LSW7816" s="482"/>
      <c r="LSX7816" s="482"/>
      <c r="LSY7816" s="482"/>
      <c r="LSZ7816" s="482"/>
      <c r="LTA7816" s="482"/>
      <c r="LTB7816" s="482"/>
      <c r="LTC7816" s="482"/>
      <c r="LTD7816" s="482"/>
      <c r="LTE7816" s="482"/>
      <c r="LTF7816" s="482"/>
      <c r="LTG7816" s="482"/>
      <c r="LTH7816" s="482"/>
      <c r="LTI7816" s="482"/>
      <c r="LTJ7816" s="482"/>
      <c r="LTK7816" s="482"/>
      <c r="LTL7816" s="482"/>
      <c r="LTM7816" s="482"/>
      <c r="LTN7816" s="482"/>
      <c r="LTO7816" s="482"/>
      <c r="LTP7816" s="482"/>
      <c r="LTQ7816" s="482"/>
      <c r="LTR7816" s="482"/>
      <c r="LTS7816" s="482"/>
      <c r="LTT7816" s="482"/>
      <c r="LTU7816" s="482"/>
      <c r="LTV7816" s="482"/>
      <c r="LTW7816" s="482"/>
      <c r="LTX7816" s="482"/>
      <c r="LTY7816" s="482"/>
      <c r="LTZ7816" s="482"/>
      <c r="LUA7816" s="482"/>
      <c r="LUB7816" s="482"/>
      <c r="LUC7816" s="482"/>
      <c r="LUD7816" s="482"/>
      <c r="LUE7816" s="482"/>
      <c r="LUF7816" s="482"/>
      <c r="LUG7816" s="482"/>
      <c r="LUH7816" s="482"/>
      <c r="LUI7816" s="482"/>
      <c r="LUJ7816" s="482"/>
      <c r="LUK7816" s="482"/>
      <c r="LUL7816" s="482"/>
      <c r="LUM7816" s="482"/>
      <c r="LUN7816" s="482"/>
      <c r="LUO7816" s="482"/>
      <c r="LUP7816" s="482"/>
      <c r="LUQ7816" s="482"/>
      <c r="LUR7816" s="482"/>
      <c r="LUS7816" s="482"/>
      <c r="LUT7816" s="482"/>
      <c r="LUU7816" s="482"/>
      <c r="LUV7816" s="482"/>
      <c r="LUW7816" s="482"/>
      <c r="LUX7816" s="482"/>
      <c r="LUY7816" s="482"/>
      <c r="LUZ7816" s="482"/>
      <c r="LVA7816" s="482"/>
      <c r="LVB7816" s="482"/>
      <c r="LVC7816" s="482"/>
      <c r="LVD7816" s="482"/>
      <c r="LVE7816" s="482"/>
      <c r="LVF7816" s="482"/>
      <c r="LVG7816" s="482"/>
      <c r="LVH7816" s="482"/>
      <c r="LVI7816" s="482"/>
      <c r="LVJ7816" s="482"/>
      <c r="LVK7816" s="482"/>
      <c r="LVL7816" s="482"/>
      <c r="LVM7816" s="482"/>
      <c r="LVN7816" s="482"/>
      <c r="LVO7816" s="482"/>
      <c r="LVP7816" s="482"/>
      <c r="LVQ7816" s="482"/>
      <c r="LVR7816" s="482"/>
      <c r="LVS7816" s="482"/>
      <c r="LVT7816" s="482"/>
      <c r="LVU7816" s="482"/>
      <c r="LVV7816" s="482"/>
      <c r="LVW7816" s="482"/>
      <c r="LVX7816" s="482"/>
      <c r="LVY7816" s="482"/>
      <c r="LVZ7816" s="482"/>
      <c r="LWA7816" s="482"/>
      <c r="LWB7816" s="482"/>
      <c r="LWC7816" s="482"/>
      <c r="LWD7816" s="482"/>
      <c r="LWE7816" s="482"/>
      <c r="LWF7816" s="482"/>
      <c r="LWG7816" s="482"/>
      <c r="LWH7816" s="482"/>
      <c r="LWI7816" s="482"/>
      <c r="LWJ7816" s="482"/>
      <c r="LWK7816" s="482"/>
      <c r="LWL7816" s="482"/>
      <c r="LWM7816" s="482"/>
      <c r="LWN7816" s="482"/>
      <c r="LWO7816" s="482"/>
      <c r="LWP7816" s="482"/>
      <c r="LWQ7816" s="482"/>
      <c r="LWR7816" s="482"/>
      <c r="LWS7816" s="482"/>
      <c r="LWT7816" s="482"/>
      <c r="LWU7816" s="482"/>
      <c r="LWV7816" s="482"/>
      <c r="LWW7816" s="482"/>
      <c r="LWX7816" s="482"/>
      <c r="LWY7816" s="482"/>
      <c r="LWZ7816" s="482"/>
      <c r="LXA7816" s="482"/>
      <c r="LXB7816" s="482"/>
      <c r="LXC7816" s="482"/>
      <c r="LXD7816" s="482"/>
      <c r="LXE7816" s="482"/>
      <c r="LXF7816" s="482"/>
      <c r="LXG7816" s="482"/>
      <c r="LXH7816" s="482"/>
      <c r="LXI7816" s="482"/>
      <c r="LXJ7816" s="482"/>
      <c r="LXK7816" s="482"/>
      <c r="LXL7816" s="482"/>
      <c r="LXM7816" s="482"/>
      <c r="LXN7816" s="482"/>
      <c r="LXO7816" s="482"/>
      <c r="LXP7816" s="482"/>
      <c r="LXQ7816" s="482"/>
      <c r="LXR7816" s="482"/>
      <c r="LXS7816" s="482"/>
      <c r="LXT7816" s="482"/>
      <c r="LXU7816" s="482"/>
      <c r="LXV7816" s="482"/>
      <c r="LXW7816" s="482"/>
      <c r="LXX7816" s="482"/>
      <c r="LXY7816" s="482"/>
      <c r="LXZ7816" s="482"/>
      <c r="LYA7816" s="482"/>
      <c r="LYB7816" s="482"/>
      <c r="LYC7816" s="482"/>
      <c r="LYD7816" s="482"/>
      <c r="LYE7816" s="482"/>
      <c r="LYF7816" s="482"/>
      <c r="LYG7816" s="482"/>
      <c r="LYH7816" s="482"/>
      <c r="LYI7816" s="482"/>
      <c r="LYJ7816" s="482"/>
      <c r="LYK7816" s="482"/>
      <c r="LYL7816" s="482"/>
      <c r="LYM7816" s="482"/>
      <c r="LYN7816" s="482"/>
      <c r="LYO7816" s="482"/>
      <c r="LYP7816" s="482"/>
      <c r="LYQ7816" s="482"/>
      <c r="LYR7816" s="482"/>
      <c r="LYS7816" s="482"/>
      <c r="LYT7816" s="482"/>
      <c r="LYU7816" s="482"/>
      <c r="LYV7816" s="482"/>
      <c r="LYW7816" s="482"/>
      <c r="LYX7816" s="482"/>
      <c r="LYY7816" s="482"/>
      <c r="LYZ7816" s="482"/>
      <c r="LZA7816" s="482"/>
      <c r="LZB7816" s="482"/>
      <c r="LZC7816" s="482"/>
      <c r="LZD7816" s="482"/>
      <c r="LZE7816" s="482"/>
      <c r="LZF7816" s="482"/>
      <c r="LZG7816" s="482"/>
      <c r="LZH7816" s="482"/>
      <c r="LZI7816" s="482"/>
      <c r="LZJ7816" s="482"/>
      <c r="LZK7816" s="482"/>
      <c r="LZL7816" s="482"/>
      <c r="LZM7816" s="482"/>
      <c r="LZN7816" s="482"/>
      <c r="LZO7816" s="482"/>
      <c r="LZP7816" s="482"/>
      <c r="LZQ7816" s="482"/>
      <c r="LZR7816" s="482"/>
      <c r="LZS7816" s="482"/>
      <c r="LZT7816" s="482"/>
      <c r="LZU7816" s="482"/>
      <c r="LZV7816" s="482"/>
      <c r="LZW7816" s="482"/>
      <c r="LZX7816" s="482"/>
      <c r="LZY7816" s="482"/>
      <c r="LZZ7816" s="482"/>
      <c r="MAA7816" s="482"/>
      <c r="MAB7816" s="482"/>
      <c r="MAC7816" s="482"/>
      <c r="MAD7816" s="482"/>
      <c r="MAE7816" s="482"/>
      <c r="MAF7816" s="482"/>
      <c r="MAG7816" s="482"/>
      <c r="MAH7816" s="482"/>
      <c r="MAI7816" s="482"/>
      <c r="MAJ7816" s="482"/>
      <c r="MAK7816" s="482"/>
      <c r="MAL7816" s="482"/>
      <c r="MAM7816" s="482"/>
      <c r="MAN7816" s="482"/>
      <c r="MAO7816" s="482"/>
      <c r="MAP7816" s="482"/>
      <c r="MAQ7816" s="482"/>
      <c r="MAR7816" s="482"/>
      <c r="MAS7816" s="482"/>
      <c r="MAT7816" s="482"/>
      <c r="MAU7816" s="482"/>
      <c r="MAV7816" s="482"/>
      <c r="MAW7816" s="482"/>
      <c r="MAX7816" s="482"/>
      <c r="MAY7816" s="482"/>
      <c r="MAZ7816" s="482"/>
      <c r="MBA7816" s="482"/>
      <c r="MBB7816" s="482"/>
      <c r="MBC7816" s="482"/>
      <c r="MBD7816" s="482"/>
      <c r="MBE7816" s="482"/>
      <c r="MBF7816" s="482"/>
      <c r="MBG7816" s="482"/>
      <c r="MBH7816" s="482"/>
      <c r="MBI7816" s="482"/>
      <c r="MBJ7816" s="482"/>
      <c r="MBK7816" s="482"/>
      <c r="MBL7816" s="482"/>
      <c r="MBM7816" s="482"/>
      <c r="MBN7816" s="482"/>
      <c r="MBO7816" s="482"/>
      <c r="MBP7816" s="482"/>
      <c r="MBQ7816" s="482"/>
      <c r="MBR7816" s="482"/>
      <c r="MBS7816" s="482"/>
      <c r="MBT7816" s="482"/>
      <c r="MBU7816" s="482"/>
      <c r="MBV7816" s="482"/>
      <c r="MBW7816" s="482"/>
      <c r="MBX7816" s="482"/>
      <c r="MBY7816" s="482"/>
      <c r="MBZ7816" s="482"/>
      <c r="MCA7816" s="482"/>
      <c r="MCB7816" s="482"/>
      <c r="MCC7816" s="482"/>
      <c r="MCD7816" s="482"/>
      <c r="MCE7816" s="482"/>
      <c r="MCF7816" s="482"/>
      <c r="MCG7816" s="482"/>
      <c r="MCH7816" s="482"/>
      <c r="MCI7816" s="482"/>
      <c r="MCJ7816" s="482"/>
      <c r="MCK7816" s="482"/>
      <c r="MCL7816" s="482"/>
      <c r="MCM7816" s="482"/>
      <c r="MCN7816" s="482"/>
      <c r="MCO7816" s="482"/>
      <c r="MCP7816" s="482"/>
      <c r="MCQ7816" s="482"/>
      <c r="MCR7816" s="482"/>
      <c r="MCS7816" s="482"/>
      <c r="MCT7816" s="482"/>
      <c r="MCU7816" s="482"/>
      <c r="MCV7816" s="482"/>
      <c r="MCW7816" s="482"/>
      <c r="MCX7816" s="482"/>
      <c r="MCY7816" s="482"/>
      <c r="MCZ7816" s="482"/>
      <c r="MDA7816" s="482"/>
      <c r="MDB7816" s="482"/>
      <c r="MDC7816" s="482"/>
      <c r="MDD7816" s="482"/>
      <c r="MDE7816" s="482"/>
      <c r="MDF7816" s="482"/>
      <c r="MDG7816" s="482"/>
      <c r="MDH7816" s="482"/>
      <c r="MDI7816" s="482"/>
      <c r="MDJ7816" s="482"/>
      <c r="MDK7816" s="482"/>
      <c r="MDL7816" s="482"/>
      <c r="MDM7816" s="482"/>
      <c r="MDN7816" s="482"/>
      <c r="MDO7816" s="482"/>
      <c r="MDP7816" s="482"/>
      <c r="MDQ7816" s="482"/>
      <c r="MDR7816" s="482"/>
      <c r="MDS7816" s="482"/>
      <c r="MDT7816" s="482"/>
      <c r="MDU7816" s="482"/>
      <c r="MDV7816" s="482"/>
      <c r="MDW7816" s="482"/>
      <c r="MDX7816" s="482"/>
      <c r="MDY7816" s="482"/>
      <c r="MDZ7816" s="482"/>
      <c r="MEA7816" s="482"/>
      <c r="MEB7816" s="482"/>
      <c r="MEC7816" s="482"/>
      <c r="MED7816" s="482"/>
      <c r="MEE7816" s="482"/>
      <c r="MEF7816" s="482"/>
      <c r="MEG7816" s="482"/>
      <c r="MEH7816" s="482"/>
      <c r="MEI7816" s="482"/>
      <c r="MEJ7816" s="482"/>
      <c r="MEK7816" s="482"/>
      <c r="MEL7816" s="482"/>
      <c r="MEM7816" s="482"/>
      <c r="MEN7816" s="482"/>
      <c r="MEO7816" s="482"/>
      <c r="MEP7816" s="482"/>
      <c r="MEQ7816" s="482"/>
      <c r="MER7816" s="482"/>
      <c r="MES7816" s="482"/>
      <c r="MET7816" s="482"/>
      <c r="MEU7816" s="482"/>
      <c r="MEV7816" s="482"/>
      <c r="MEW7816" s="482"/>
      <c r="MEX7816" s="482"/>
      <c r="MEY7816" s="482"/>
      <c r="MEZ7816" s="482"/>
      <c r="MFA7816" s="482"/>
      <c r="MFB7816" s="482"/>
      <c r="MFC7816" s="482"/>
      <c r="MFD7816" s="482"/>
      <c r="MFE7816" s="482"/>
      <c r="MFF7816" s="482"/>
      <c r="MFG7816" s="482"/>
      <c r="MFH7816" s="482"/>
      <c r="MFI7816" s="482"/>
      <c r="MFJ7816" s="482"/>
      <c r="MFK7816" s="482"/>
      <c r="MFL7816" s="482"/>
      <c r="MFM7816" s="482"/>
      <c r="MFN7816" s="482"/>
      <c r="MFO7816" s="482"/>
      <c r="MFP7816" s="482"/>
      <c r="MFQ7816" s="482"/>
      <c r="MFR7816" s="482"/>
      <c r="MFS7816" s="482"/>
      <c r="MFT7816" s="482"/>
      <c r="MFU7816" s="482"/>
      <c r="MFV7816" s="482"/>
      <c r="MFW7816" s="482"/>
      <c r="MFX7816" s="482"/>
      <c r="MFY7816" s="482"/>
      <c r="MFZ7816" s="482"/>
      <c r="MGA7816" s="482"/>
      <c r="MGB7816" s="482"/>
      <c r="MGC7816" s="482"/>
      <c r="MGD7816" s="482"/>
      <c r="MGE7816" s="482"/>
      <c r="MGF7816" s="482"/>
      <c r="MGG7816" s="482"/>
      <c r="MGH7816" s="482"/>
      <c r="MGI7816" s="482"/>
      <c r="MGJ7816" s="482"/>
      <c r="MGK7816" s="482"/>
      <c r="MGL7816" s="482"/>
      <c r="MGM7816" s="482"/>
      <c r="MGN7816" s="482"/>
      <c r="MGO7816" s="482"/>
      <c r="MGP7816" s="482"/>
      <c r="MGQ7816" s="482"/>
      <c r="MGR7816" s="482"/>
      <c r="MGS7816" s="482"/>
      <c r="MGT7816" s="482"/>
      <c r="MGU7816" s="482"/>
      <c r="MGV7816" s="482"/>
      <c r="MGW7816" s="482"/>
      <c r="MGX7816" s="482"/>
      <c r="MGY7816" s="482"/>
      <c r="MGZ7816" s="482"/>
      <c r="MHA7816" s="482"/>
      <c r="MHB7816" s="482"/>
      <c r="MHC7816" s="482"/>
      <c r="MHD7816" s="482"/>
      <c r="MHE7816" s="482"/>
      <c r="MHF7816" s="482"/>
      <c r="MHG7816" s="482"/>
      <c r="MHH7816" s="482"/>
      <c r="MHI7816" s="482"/>
      <c r="MHJ7816" s="482"/>
      <c r="MHK7816" s="482"/>
      <c r="MHL7816" s="482"/>
      <c r="MHM7816" s="482"/>
      <c r="MHN7816" s="482"/>
      <c r="MHO7816" s="482"/>
      <c r="MHP7816" s="482"/>
      <c r="MHQ7816" s="482"/>
      <c r="MHR7816" s="482"/>
      <c r="MHS7816" s="482"/>
      <c r="MHT7816" s="482"/>
      <c r="MHU7816" s="482"/>
      <c r="MHV7816" s="482"/>
      <c r="MHW7816" s="482"/>
      <c r="MHX7816" s="482"/>
      <c r="MHY7816" s="482"/>
      <c r="MHZ7816" s="482"/>
      <c r="MIA7816" s="482"/>
      <c r="MIB7816" s="482"/>
      <c r="MIC7816" s="482"/>
      <c r="MID7816" s="482"/>
      <c r="MIE7816" s="482"/>
      <c r="MIF7816" s="482"/>
      <c r="MIG7816" s="482"/>
      <c r="MIH7816" s="482"/>
      <c r="MII7816" s="482"/>
      <c r="MIJ7816" s="482"/>
      <c r="MIK7816" s="482"/>
      <c r="MIL7816" s="482"/>
      <c r="MIM7816" s="482"/>
      <c r="MIN7816" s="482"/>
      <c r="MIO7816" s="482"/>
      <c r="MIP7816" s="482"/>
      <c r="MIQ7816" s="482"/>
      <c r="MIR7816" s="482"/>
      <c r="MIS7816" s="482"/>
      <c r="MIT7816" s="482"/>
      <c r="MIU7816" s="482"/>
      <c r="MIV7816" s="482"/>
      <c r="MIW7816" s="482"/>
      <c r="MIX7816" s="482"/>
      <c r="MIY7816" s="482"/>
      <c r="MIZ7816" s="482"/>
      <c r="MJA7816" s="482"/>
      <c r="MJB7816" s="482"/>
      <c r="MJC7816" s="482"/>
      <c r="MJD7816" s="482"/>
      <c r="MJE7816" s="482"/>
      <c r="MJF7816" s="482"/>
      <c r="MJG7816" s="482"/>
      <c r="MJH7816" s="482"/>
      <c r="MJI7816" s="482"/>
      <c r="MJJ7816" s="482"/>
      <c r="MJK7816" s="482"/>
      <c r="MJL7816" s="482"/>
      <c r="MJM7816" s="482"/>
      <c r="MJN7816" s="482"/>
      <c r="MJO7816" s="482"/>
      <c r="MJP7816" s="482"/>
      <c r="MJQ7816" s="482"/>
      <c r="MJR7816" s="482"/>
      <c r="MJS7816" s="482"/>
      <c r="MJT7816" s="482"/>
      <c r="MJU7816" s="482"/>
      <c r="MJV7816" s="482"/>
      <c r="MJW7816" s="482"/>
      <c r="MJX7816" s="482"/>
      <c r="MJY7816" s="482"/>
      <c r="MJZ7816" s="482"/>
      <c r="MKA7816" s="482"/>
      <c r="MKB7816" s="482"/>
      <c r="MKC7816" s="482"/>
      <c r="MKD7816" s="482"/>
      <c r="MKE7816" s="482"/>
      <c r="MKF7816" s="482"/>
      <c r="MKG7816" s="482"/>
      <c r="MKH7816" s="482"/>
      <c r="MKI7816" s="482"/>
      <c r="MKJ7816" s="482"/>
      <c r="MKK7816" s="482"/>
      <c r="MKL7816" s="482"/>
      <c r="MKM7816" s="482"/>
      <c r="MKN7816" s="482"/>
      <c r="MKO7816" s="482"/>
      <c r="MKP7816" s="482"/>
      <c r="MKQ7816" s="482"/>
      <c r="MKR7816" s="482"/>
      <c r="MKS7816" s="482"/>
      <c r="MKT7816" s="482"/>
      <c r="MKU7816" s="482"/>
      <c r="MKV7816" s="482"/>
      <c r="MKW7816" s="482"/>
      <c r="MKX7816" s="482"/>
      <c r="MKY7816" s="482"/>
      <c r="MKZ7816" s="482"/>
      <c r="MLA7816" s="482"/>
      <c r="MLB7816" s="482"/>
      <c r="MLC7816" s="482"/>
      <c r="MLD7816" s="482"/>
      <c r="MLE7816" s="482"/>
      <c r="MLF7816" s="482"/>
      <c r="MLG7816" s="482"/>
      <c r="MLH7816" s="482"/>
      <c r="MLI7816" s="482"/>
      <c r="MLJ7816" s="482"/>
      <c r="MLK7816" s="482"/>
      <c r="MLL7816" s="482"/>
      <c r="MLM7816" s="482"/>
      <c r="MLN7816" s="482"/>
      <c r="MLO7816" s="482"/>
      <c r="MLP7816" s="482"/>
      <c r="MLQ7816" s="482"/>
      <c r="MLR7816" s="482"/>
      <c r="MLS7816" s="482"/>
      <c r="MLT7816" s="482"/>
      <c r="MLU7816" s="482"/>
      <c r="MLV7816" s="482"/>
      <c r="MLW7816" s="482"/>
      <c r="MLX7816" s="482"/>
      <c r="MLY7816" s="482"/>
      <c r="MLZ7816" s="482"/>
      <c r="MMA7816" s="482"/>
      <c r="MMB7816" s="482"/>
      <c r="MMC7816" s="482"/>
      <c r="MMD7816" s="482"/>
      <c r="MME7816" s="482"/>
      <c r="MMF7816" s="482"/>
      <c r="MMG7816" s="482"/>
      <c r="MMH7816" s="482"/>
      <c r="MMI7816" s="482"/>
      <c r="MMJ7816" s="482"/>
      <c r="MMK7816" s="482"/>
      <c r="MML7816" s="482"/>
      <c r="MMM7816" s="482"/>
      <c r="MMN7816" s="482"/>
      <c r="MMO7816" s="482"/>
      <c r="MMP7816" s="482"/>
      <c r="MMQ7816" s="482"/>
      <c r="MMR7816" s="482"/>
      <c r="MMS7816" s="482"/>
      <c r="MMT7816" s="482"/>
      <c r="MMU7816" s="482"/>
      <c r="MMV7816" s="482"/>
      <c r="MMW7816" s="482"/>
      <c r="MMX7816" s="482"/>
      <c r="MMY7816" s="482"/>
      <c r="MMZ7816" s="482"/>
      <c r="MNA7816" s="482"/>
      <c r="MNB7816" s="482"/>
      <c r="MNC7816" s="482"/>
      <c r="MND7816" s="482"/>
      <c r="MNE7816" s="482"/>
      <c r="MNF7816" s="482"/>
      <c r="MNG7816" s="482"/>
      <c r="MNH7816" s="482"/>
      <c r="MNI7816" s="482"/>
      <c r="MNJ7816" s="482"/>
      <c r="MNK7816" s="482"/>
      <c r="MNL7816" s="482"/>
      <c r="MNM7816" s="482"/>
      <c r="MNN7816" s="482"/>
      <c r="MNO7816" s="482"/>
      <c r="MNP7816" s="482"/>
      <c r="MNQ7816" s="482"/>
      <c r="MNR7816" s="482"/>
      <c r="MNS7816" s="482"/>
      <c r="MNT7816" s="482"/>
      <c r="MNU7816" s="482"/>
      <c r="MNV7816" s="482"/>
      <c r="MNW7816" s="482"/>
      <c r="MNX7816" s="482"/>
      <c r="MNY7816" s="482"/>
      <c r="MNZ7816" s="482"/>
      <c r="MOA7816" s="482"/>
      <c r="MOB7816" s="482"/>
      <c r="MOC7816" s="482"/>
      <c r="MOD7816" s="482"/>
      <c r="MOE7816" s="482"/>
      <c r="MOF7816" s="482"/>
      <c r="MOG7816" s="482"/>
      <c r="MOH7816" s="482"/>
      <c r="MOI7816" s="482"/>
      <c r="MOJ7816" s="482"/>
      <c r="MOK7816" s="482"/>
      <c r="MOL7816" s="482"/>
      <c r="MOM7816" s="482"/>
      <c r="MON7816" s="482"/>
      <c r="MOO7816" s="482"/>
      <c r="MOP7816" s="482"/>
      <c r="MOQ7816" s="482"/>
      <c r="MOR7816" s="482"/>
      <c r="MOS7816" s="482"/>
      <c r="MOT7816" s="482"/>
      <c r="MOU7816" s="482"/>
      <c r="MOV7816" s="482"/>
      <c r="MOW7816" s="482"/>
      <c r="MOX7816" s="482"/>
      <c r="MOY7816" s="482"/>
      <c r="MOZ7816" s="482"/>
      <c r="MPA7816" s="482"/>
      <c r="MPB7816" s="482"/>
      <c r="MPC7816" s="482"/>
      <c r="MPD7816" s="482"/>
      <c r="MPE7816" s="482"/>
      <c r="MPF7816" s="482"/>
      <c r="MPG7816" s="482"/>
      <c r="MPH7816" s="482"/>
      <c r="MPI7816" s="482"/>
      <c r="MPJ7816" s="482"/>
      <c r="MPK7816" s="482"/>
      <c r="MPL7816" s="482"/>
      <c r="MPM7816" s="482"/>
      <c r="MPN7816" s="482"/>
      <c r="MPO7816" s="482"/>
      <c r="MPP7816" s="482"/>
      <c r="MPQ7816" s="482"/>
      <c r="MPR7816" s="482"/>
      <c r="MPS7816" s="482"/>
      <c r="MPT7816" s="482"/>
      <c r="MPU7816" s="482"/>
      <c r="MPV7816" s="482"/>
      <c r="MPW7816" s="482"/>
      <c r="MPX7816" s="482"/>
      <c r="MPY7816" s="482"/>
      <c r="MPZ7816" s="482"/>
      <c r="MQA7816" s="482"/>
      <c r="MQB7816" s="482"/>
      <c r="MQC7816" s="482"/>
      <c r="MQD7816" s="482"/>
      <c r="MQE7816" s="482"/>
      <c r="MQF7816" s="482"/>
      <c r="MQG7816" s="482"/>
      <c r="MQH7816" s="482"/>
      <c r="MQI7816" s="482"/>
      <c r="MQJ7816" s="482"/>
      <c r="MQK7816" s="482"/>
      <c r="MQL7816" s="482"/>
      <c r="MQM7816" s="482"/>
      <c r="MQN7816" s="482"/>
      <c r="MQO7816" s="482"/>
      <c r="MQP7816" s="482"/>
      <c r="MQQ7816" s="482"/>
      <c r="MQR7816" s="482"/>
      <c r="MQS7816" s="482"/>
      <c r="MQT7816" s="482"/>
      <c r="MQU7816" s="482"/>
      <c r="MQV7816" s="482"/>
      <c r="MQW7816" s="482"/>
      <c r="MQX7816" s="482"/>
      <c r="MQY7816" s="482"/>
      <c r="MQZ7816" s="482"/>
      <c r="MRA7816" s="482"/>
      <c r="MRB7816" s="482"/>
      <c r="MRC7816" s="482"/>
      <c r="MRD7816" s="482"/>
      <c r="MRE7816" s="482"/>
      <c r="MRF7816" s="482"/>
      <c r="MRG7816" s="482"/>
      <c r="MRH7816" s="482"/>
      <c r="MRI7816" s="482"/>
      <c r="MRJ7816" s="482"/>
      <c r="MRK7816" s="482"/>
      <c r="MRL7816" s="482"/>
      <c r="MRM7816" s="482"/>
      <c r="MRN7816" s="482"/>
      <c r="MRO7816" s="482"/>
      <c r="MRP7816" s="482"/>
      <c r="MRQ7816" s="482"/>
      <c r="MRR7816" s="482"/>
      <c r="MRS7816" s="482"/>
      <c r="MRT7816" s="482"/>
      <c r="MRU7816" s="482"/>
      <c r="MRV7816" s="482"/>
      <c r="MRW7816" s="482"/>
      <c r="MRX7816" s="482"/>
      <c r="MRY7816" s="482"/>
      <c r="MRZ7816" s="482"/>
      <c r="MSA7816" s="482"/>
      <c r="MSB7816" s="482"/>
      <c r="MSC7816" s="482"/>
      <c r="MSD7816" s="482"/>
      <c r="MSE7816" s="482"/>
      <c r="MSF7816" s="482"/>
      <c r="MSG7816" s="482"/>
      <c r="MSH7816" s="482"/>
      <c r="MSI7816" s="482"/>
      <c r="MSJ7816" s="482"/>
      <c r="MSK7816" s="482"/>
      <c r="MSL7816" s="482"/>
      <c r="MSM7816" s="482"/>
      <c r="MSN7816" s="482"/>
      <c r="MSO7816" s="482"/>
      <c r="MSP7816" s="482"/>
      <c r="MSQ7816" s="482"/>
      <c r="MSR7816" s="482"/>
      <c r="MSS7816" s="482"/>
      <c r="MST7816" s="482"/>
      <c r="MSU7816" s="482"/>
      <c r="MSV7816" s="482"/>
      <c r="MSW7816" s="482"/>
      <c r="MSX7816" s="482"/>
      <c r="MSY7816" s="482"/>
      <c r="MSZ7816" s="482"/>
      <c r="MTA7816" s="482"/>
      <c r="MTB7816" s="482"/>
      <c r="MTC7816" s="482"/>
      <c r="MTD7816" s="482"/>
      <c r="MTE7816" s="482"/>
      <c r="MTF7816" s="482"/>
      <c r="MTG7816" s="482"/>
      <c r="MTH7816" s="482"/>
      <c r="MTI7816" s="482"/>
      <c r="MTJ7816" s="482"/>
      <c r="MTK7816" s="482"/>
      <c r="MTL7816" s="482"/>
      <c r="MTM7816" s="482"/>
      <c r="MTN7816" s="482"/>
      <c r="MTO7816" s="482"/>
      <c r="MTP7816" s="482"/>
      <c r="MTQ7816" s="482"/>
      <c r="MTR7816" s="482"/>
      <c r="MTS7816" s="482"/>
      <c r="MTT7816" s="482"/>
      <c r="MTU7816" s="482"/>
      <c r="MTV7816" s="482"/>
      <c r="MTW7816" s="482"/>
      <c r="MTX7816" s="482"/>
      <c r="MTY7816" s="482"/>
      <c r="MTZ7816" s="482"/>
      <c r="MUA7816" s="482"/>
      <c r="MUB7816" s="482"/>
      <c r="MUC7816" s="482"/>
      <c r="MUD7816" s="482"/>
      <c r="MUE7816" s="482"/>
      <c r="MUF7816" s="482"/>
      <c r="MUG7816" s="482"/>
      <c r="MUH7816" s="482"/>
      <c r="MUI7816" s="482"/>
      <c r="MUJ7816" s="482"/>
      <c r="MUK7816" s="482"/>
      <c r="MUL7816" s="482"/>
      <c r="MUM7816" s="482"/>
      <c r="MUN7816" s="482"/>
      <c r="MUO7816" s="482"/>
      <c r="MUP7816" s="482"/>
      <c r="MUQ7816" s="482"/>
      <c r="MUR7816" s="482"/>
      <c r="MUS7816" s="482"/>
      <c r="MUT7816" s="482"/>
      <c r="MUU7816" s="482"/>
      <c r="MUV7816" s="482"/>
      <c r="MUW7816" s="482"/>
      <c r="MUX7816" s="482"/>
      <c r="MUY7816" s="482"/>
      <c r="MUZ7816" s="482"/>
      <c r="MVA7816" s="482"/>
      <c r="MVB7816" s="482"/>
      <c r="MVC7816" s="482"/>
      <c r="MVD7816" s="482"/>
      <c r="MVE7816" s="482"/>
      <c r="MVF7816" s="482"/>
      <c r="MVG7816" s="482"/>
      <c r="MVH7816" s="482"/>
      <c r="MVI7816" s="482"/>
      <c r="MVJ7816" s="482"/>
      <c r="MVK7816" s="482"/>
      <c r="MVL7816" s="482"/>
      <c r="MVM7816" s="482"/>
      <c r="MVN7816" s="482"/>
      <c r="MVO7816" s="482"/>
      <c r="MVP7816" s="482"/>
      <c r="MVQ7816" s="482"/>
      <c r="MVR7816" s="482"/>
      <c r="MVS7816" s="482"/>
      <c r="MVT7816" s="482"/>
      <c r="MVU7816" s="482"/>
      <c r="MVV7816" s="482"/>
      <c r="MVW7816" s="482"/>
      <c r="MVX7816" s="482"/>
      <c r="MVY7816" s="482"/>
      <c r="MVZ7816" s="482"/>
      <c r="MWA7816" s="482"/>
      <c r="MWB7816" s="482"/>
      <c r="MWC7816" s="482"/>
      <c r="MWD7816" s="482"/>
      <c r="MWE7816" s="482"/>
      <c r="MWF7816" s="482"/>
      <c r="MWG7816" s="482"/>
      <c r="MWH7816" s="482"/>
      <c r="MWI7816" s="482"/>
      <c r="MWJ7816" s="482"/>
      <c r="MWK7816" s="482"/>
      <c r="MWL7816" s="482"/>
      <c r="MWM7816" s="482"/>
      <c r="MWN7816" s="482"/>
      <c r="MWO7816" s="482"/>
      <c r="MWP7816" s="482"/>
      <c r="MWQ7816" s="482"/>
      <c r="MWR7816" s="482"/>
      <c r="MWS7816" s="482"/>
      <c r="MWT7816" s="482"/>
      <c r="MWU7816" s="482"/>
      <c r="MWV7816" s="482"/>
      <c r="MWW7816" s="482"/>
      <c r="MWX7816" s="482"/>
      <c r="MWY7816" s="482"/>
      <c r="MWZ7816" s="482"/>
      <c r="MXA7816" s="482"/>
      <c r="MXB7816" s="482"/>
      <c r="MXC7816" s="482"/>
      <c r="MXD7816" s="482"/>
      <c r="MXE7816" s="482"/>
      <c r="MXF7816" s="482"/>
      <c r="MXG7816" s="482"/>
      <c r="MXH7816" s="482"/>
      <c r="MXI7816" s="482"/>
      <c r="MXJ7816" s="482"/>
      <c r="MXK7816" s="482"/>
      <c r="MXL7816" s="482"/>
      <c r="MXM7816" s="482"/>
      <c r="MXN7816" s="482"/>
      <c r="MXO7816" s="482"/>
      <c r="MXP7816" s="482"/>
      <c r="MXQ7816" s="482"/>
      <c r="MXR7816" s="482"/>
      <c r="MXS7816" s="482"/>
      <c r="MXT7816" s="482"/>
      <c r="MXU7816" s="482"/>
      <c r="MXV7816" s="482"/>
      <c r="MXW7816" s="482"/>
      <c r="MXX7816" s="482"/>
      <c r="MXY7816" s="482"/>
      <c r="MXZ7816" s="482"/>
      <c r="MYA7816" s="482"/>
      <c r="MYB7816" s="482"/>
      <c r="MYC7816" s="482"/>
      <c r="MYD7816" s="482"/>
      <c r="MYE7816" s="482"/>
      <c r="MYF7816" s="482"/>
      <c r="MYG7816" s="482"/>
      <c r="MYH7816" s="482"/>
      <c r="MYI7816" s="482"/>
      <c r="MYJ7816" s="482"/>
      <c r="MYK7816" s="482"/>
      <c r="MYL7816" s="482"/>
      <c r="MYM7816" s="482"/>
      <c r="MYN7816" s="482"/>
      <c r="MYO7816" s="482"/>
      <c r="MYP7816" s="482"/>
      <c r="MYQ7816" s="482"/>
      <c r="MYR7816" s="482"/>
      <c r="MYS7816" s="482"/>
      <c r="MYT7816" s="482"/>
      <c r="MYU7816" s="482"/>
      <c r="MYV7816" s="482"/>
      <c r="MYW7816" s="482"/>
      <c r="MYX7816" s="482"/>
      <c r="MYY7816" s="482"/>
      <c r="MYZ7816" s="482"/>
      <c r="MZA7816" s="482"/>
      <c r="MZB7816" s="482"/>
      <c r="MZC7816" s="482"/>
      <c r="MZD7816" s="482"/>
      <c r="MZE7816" s="482"/>
      <c r="MZF7816" s="482"/>
      <c r="MZG7816" s="482"/>
      <c r="MZH7816" s="482"/>
      <c r="MZI7816" s="482"/>
      <c r="MZJ7816" s="482"/>
      <c r="MZK7816" s="482"/>
      <c r="MZL7816" s="482"/>
      <c r="MZM7816" s="482"/>
      <c r="MZN7816" s="482"/>
      <c r="MZO7816" s="482"/>
      <c r="MZP7816" s="482"/>
      <c r="MZQ7816" s="482"/>
      <c r="MZR7816" s="482"/>
      <c r="MZS7816" s="482"/>
      <c r="MZT7816" s="482"/>
      <c r="MZU7816" s="482"/>
      <c r="MZV7816" s="482"/>
      <c r="MZW7816" s="482"/>
      <c r="MZX7816" s="482"/>
      <c r="MZY7816" s="482"/>
      <c r="MZZ7816" s="482"/>
      <c r="NAA7816" s="482"/>
      <c r="NAB7816" s="482"/>
      <c r="NAC7816" s="482"/>
      <c r="NAD7816" s="482"/>
      <c r="NAE7816" s="482"/>
      <c r="NAF7816" s="482"/>
      <c r="NAG7816" s="482"/>
      <c r="NAH7816" s="482"/>
      <c r="NAI7816" s="482"/>
      <c r="NAJ7816" s="482"/>
      <c r="NAK7816" s="482"/>
      <c r="NAL7816" s="482"/>
      <c r="NAM7816" s="482"/>
      <c r="NAN7816" s="482"/>
      <c r="NAO7816" s="482"/>
      <c r="NAP7816" s="482"/>
      <c r="NAQ7816" s="482"/>
      <c r="NAR7816" s="482"/>
      <c r="NAS7816" s="482"/>
      <c r="NAT7816" s="482"/>
      <c r="NAU7816" s="482"/>
      <c r="NAV7816" s="482"/>
      <c r="NAW7816" s="482"/>
      <c r="NAX7816" s="482"/>
      <c r="NAY7816" s="482"/>
      <c r="NAZ7816" s="482"/>
      <c r="NBA7816" s="482"/>
      <c r="NBB7816" s="482"/>
      <c r="NBC7816" s="482"/>
      <c r="NBD7816" s="482"/>
      <c r="NBE7816" s="482"/>
      <c r="NBF7816" s="482"/>
      <c r="NBG7816" s="482"/>
      <c r="NBH7816" s="482"/>
      <c r="NBI7816" s="482"/>
      <c r="NBJ7816" s="482"/>
      <c r="NBK7816" s="482"/>
      <c r="NBL7816" s="482"/>
      <c r="NBM7816" s="482"/>
      <c r="NBN7816" s="482"/>
      <c r="NBO7816" s="482"/>
      <c r="NBP7816" s="482"/>
      <c r="NBQ7816" s="482"/>
      <c r="NBR7816" s="482"/>
      <c r="NBS7816" s="482"/>
      <c r="NBT7816" s="482"/>
      <c r="NBU7816" s="482"/>
      <c r="NBV7816" s="482"/>
      <c r="NBW7816" s="482"/>
      <c r="NBX7816" s="482"/>
      <c r="NBY7816" s="482"/>
      <c r="NBZ7816" s="482"/>
      <c r="NCA7816" s="482"/>
      <c r="NCB7816" s="482"/>
      <c r="NCC7816" s="482"/>
      <c r="NCD7816" s="482"/>
      <c r="NCE7816" s="482"/>
      <c r="NCF7816" s="482"/>
      <c r="NCG7816" s="482"/>
      <c r="NCH7816" s="482"/>
      <c r="NCI7816" s="482"/>
      <c r="NCJ7816" s="482"/>
      <c r="NCK7816" s="482"/>
      <c r="NCL7816" s="482"/>
      <c r="NCM7816" s="482"/>
      <c r="NCN7816" s="482"/>
      <c r="NCO7816" s="482"/>
      <c r="NCP7816" s="482"/>
      <c r="NCQ7816" s="482"/>
      <c r="NCR7816" s="482"/>
      <c r="NCS7816" s="482"/>
      <c r="NCT7816" s="482"/>
      <c r="NCU7816" s="482"/>
      <c r="NCV7816" s="482"/>
      <c r="NCW7816" s="482"/>
      <c r="NCX7816" s="482"/>
      <c r="NCY7816" s="482"/>
      <c r="NCZ7816" s="482"/>
      <c r="NDA7816" s="482"/>
      <c r="NDB7816" s="482"/>
      <c r="NDC7816" s="482"/>
      <c r="NDD7816" s="482"/>
      <c r="NDE7816" s="482"/>
      <c r="NDF7816" s="482"/>
      <c r="NDG7816" s="482"/>
      <c r="NDH7816" s="482"/>
      <c r="NDI7816" s="482"/>
      <c r="NDJ7816" s="482"/>
      <c r="NDK7816" s="482"/>
      <c r="NDL7816" s="482"/>
      <c r="NDM7816" s="482"/>
      <c r="NDN7816" s="482"/>
      <c r="NDO7816" s="482"/>
      <c r="NDP7816" s="482"/>
      <c r="NDQ7816" s="482"/>
      <c r="NDR7816" s="482"/>
      <c r="NDS7816" s="482"/>
      <c r="NDT7816" s="482"/>
      <c r="NDU7816" s="482"/>
      <c r="NDV7816" s="482"/>
      <c r="NDW7816" s="482"/>
      <c r="NDX7816" s="482"/>
      <c r="NDY7816" s="482"/>
      <c r="NDZ7816" s="482"/>
      <c r="NEA7816" s="482"/>
      <c r="NEB7816" s="482"/>
      <c r="NEC7816" s="482"/>
      <c r="NED7816" s="482"/>
      <c r="NEE7816" s="482"/>
      <c r="NEF7816" s="482"/>
      <c r="NEG7816" s="482"/>
      <c r="NEH7816" s="482"/>
      <c r="NEI7816" s="482"/>
      <c r="NEJ7816" s="482"/>
      <c r="NEK7816" s="482"/>
      <c r="NEL7816" s="482"/>
      <c r="NEM7816" s="482"/>
      <c r="NEN7816" s="482"/>
      <c r="NEO7816" s="482"/>
      <c r="NEP7816" s="482"/>
      <c r="NEQ7816" s="482"/>
      <c r="NER7816" s="482"/>
      <c r="NES7816" s="482"/>
      <c r="NET7816" s="482"/>
      <c r="NEU7816" s="482"/>
      <c r="NEV7816" s="482"/>
      <c r="NEW7816" s="482"/>
      <c r="NEX7816" s="482"/>
      <c r="NEY7816" s="482"/>
      <c r="NEZ7816" s="482"/>
      <c r="NFA7816" s="482"/>
      <c r="NFB7816" s="482"/>
      <c r="NFC7816" s="482"/>
      <c r="NFD7816" s="482"/>
      <c r="NFE7816" s="482"/>
      <c r="NFF7816" s="482"/>
      <c r="NFG7816" s="482"/>
      <c r="NFH7816" s="482"/>
      <c r="NFI7816" s="482"/>
      <c r="NFJ7816" s="482"/>
      <c r="NFK7816" s="482"/>
      <c r="NFL7816" s="482"/>
      <c r="NFM7816" s="482"/>
      <c r="NFN7816" s="482"/>
      <c r="NFO7816" s="482"/>
      <c r="NFP7816" s="482"/>
      <c r="NFQ7816" s="482"/>
      <c r="NFR7816" s="482"/>
      <c r="NFS7816" s="482"/>
      <c r="NFT7816" s="482"/>
      <c r="NFU7816" s="482"/>
      <c r="NFV7816" s="482"/>
      <c r="NFW7816" s="482"/>
      <c r="NFX7816" s="482"/>
      <c r="NFY7816" s="482"/>
      <c r="NFZ7816" s="482"/>
      <c r="NGA7816" s="482"/>
      <c r="NGB7816" s="482"/>
      <c r="NGC7816" s="482"/>
      <c r="NGD7816" s="482"/>
      <c r="NGE7816" s="482"/>
      <c r="NGF7816" s="482"/>
      <c r="NGG7816" s="482"/>
      <c r="NGH7816" s="482"/>
      <c r="NGI7816" s="482"/>
      <c r="NGJ7816" s="482"/>
      <c r="NGK7816" s="482"/>
      <c r="NGL7816" s="482"/>
      <c r="NGM7816" s="482"/>
      <c r="NGN7816" s="482"/>
      <c r="NGO7816" s="482"/>
      <c r="NGP7816" s="482"/>
      <c r="NGQ7816" s="482"/>
      <c r="NGR7816" s="482"/>
      <c r="NGS7816" s="482"/>
      <c r="NGT7816" s="482"/>
      <c r="NGU7816" s="482"/>
      <c r="NGV7816" s="482"/>
      <c r="NGW7816" s="482"/>
      <c r="NGX7816" s="482"/>
      <c r="NGY7816" s="482"/>
      <c r="NGZ7816" s="482"/>
      <c r="NHA7816" s="482"/>
      <c r="NHB7816" s="482"/>
      <c r="NHC7816" s="482"/>
      <c r="NHD7816" s="482"/>
      <c r="NHE7816" s="482"/>
      <c r="NHF7816" s="482"/>
      <c r="NHG7816" s="482"/>
      <c r="NHH7816" s="482"/>
      <c r="NHI7816" s="482"/>
      <c r="NHJ7816" s="482"/>
      <c r="NHK7816" s="482"/>
      <c r="NHL7816" s="482"/>
      <c r="NHM7816" s="482"/>
      <c r="NHN7816" s="482"/>
      <c r="NHO7816" s="482"/>
      <c r="NHP7816" s="482"/>
      <c r="NHQ7816" s="482"/>
      <c r="NHR7816" s="482"/>
      <c r="NHS7816" s="482"/>
      <c r="NHT7816" s="482"/>
      <c r="NHU7816" s="482"/>
      <c r="NHV7816" s="482"/>
      <c r="NHW7816" s="482"/>
      <c r="NHX7816" s="482"/>
      <c r="NHY7816" s="482"/>
      <c r="NHZ7816" s="482"/>
      <c r="NIA7816" s="482"/>
      <c r="NIB7816" s="482"/>
      <c r="NIC7816" s="482"/>
      <c r="NID7816" s="482"/>
      <c r="NIE7816" s="482"/>
      <c r="NIF7816" s="482"/>
      <c r="NIG7816" s="482"/>
      <c r="NIH7816" s="482"/>
      <c r="NII7816" s="482"/>
      <c r="NIJ7816" s="482"/>
      <c r="NIK7816" s="482"/>
      <c r="NIL7816" s="482"/>
      <c r="NIM7816" s="482"/>
      <c r="NIN7816" s="482"/>
      <c r="NIO7816" s="482"/>
      <c r="NIP7816" s="482"/>
      <c r="NIQ7816" s="482"/>
      <c r="NIR7816" s="482"/>
      <c r="NIS7816" s="482"/>
      <c r="NIT7816" s="482"/>
      <c r="NIU7816" s="482"/>
      <c r="NIV7816" s="482"/>
      <c r="NIW7816" s="482"/>
      <c r="NIX7816" s="482"/>
      <c r="NIY7816" s="482"/>
      <c r="NIZ7816" s="482"/>
      <c r="NJA7816" s="482"/>
      <c r="NJB7816" s="482"/>
      <c r="NJC7816" s="482"/>
      <c r="NJD7816" s="482"/>
      <c r="NJE7816" s="482"/>
      <c r="NJF7816" s="482"/>
      <c r="NJG7816" s="482"/>
      <c r="NJH7816" s="482"/>
      <c r="NJI7816" s="482"/>
      <c r="NJJ7816" s="482"/>
      <c r="NJK7816" s="482"/>
      <c r="NJL7816" s="482"/>
      <c r="NJM7816" s="482"/>
      <c r="NJN7816" s="482"/>
      <c r="NJO7816" s="482"/>
      <c r="NJP7816" s="482"/>
      <c r="NJQ7816" s="482"/>
      <c r="NJR7816" s="482"/>
      <c r="NJS7816" s="482"/>
      <c r="NJT7816" s="482"/>
      <c r="NJU7816" s="482"/>
      <c r="NJV7816" s="482"/>
      <c r="NJW7816" s="482"/>
      <c r="NJX7816" s="482"/>
      <c r="NJY7816" s="482"/>
      <c r="NJZ7816" s="482"/>
      <c r="NKA7816" s="482"/>
      <c r="NKB7816" s="482"/>
      <c r="NKC7816" s="482"/>
      <c r="NKD7816" s="482"/>
      <c r="NKE7816" s="482"/>
      <c r="NKF7816" s="482"/>
      <c r="NKG7816" s="482"/>
      <c r="NKH7816" s="482"/>
      <c r="NKI7816" s="482"/>
      <c r="NKJ7816" s="482"/>
      <c r="NKK7816" s="482"/>
      <c r="NKL7816" s="482"/>
      <c r="NKM7816" s="482"/>
      <c r="NKN7816" s="482"/>
      <c r="NKO7816" s="482"/>
      <c r="NKP7816" s="482"/>
      <c r="NKQ7816" s="482"/>
      <c r="NKR7816" s="482"/>
      <c r="NKS7816" s="482"/>
      <c r="NKT7816" s="482"/>
      <c r="NKU7816" s="482"/>
      <c r="NKV7816" s="482"/>
      <c r="NKW7816" s="482"/>
      <c r="NKX7816" s="482"/>
      <c r="NKY7816" s="482"/>
      <c r="NKZ7816" s="482"/>
      <c r="NLA7816" s="482"/>
      <c r="NLB7816" s="482"/>
      <c r="NLC7816" s="482"/>
      <c r="NLD7816" s="482"/>
      <c r="NLE7816" s="482"/>
      <c r="NLF7816" s="482"/>
      <c r="NLG7816" s="482"/>
      <c r="NLH7816" s="482"/>
      <c r="NLI7816" s="482"/>
      <c r="NLJ7816" s="482"/>
      <c r="NLK7816" s="482"/>
      <c r="NLL7816" s="482"/>
      <c r="NLM7816" s="482"/>
      <c r="NLN7816" s="482"/>
      <c r="NLO7816" s="482"/>
      <c r="NLP7816" s="482"/>
      <c r="NLQ7816" s="482"/>
      <c r="NLR7816" s="482"/>
      <c r="NLS7816" s="482"/>
      <c r="NLT7816" s="482"/>
      <c r="NLU7816" s="482"/>
      <c r="NLV7816" s="482"/>
      <c r="NLW7816" s="482"/>
      <c r="NLX7816" s="482"/>
      <c r="NLY7816" s="482"/>
      <c r="NLZ7816" s="482"/>
      <c r="NMA7816" s="482"/>
      <c r="NMB7816" s="482"/>
      <c r="NMC7816" s="482"/>
      <c r="NMD7816" s="482"/>
      <c r="NME7816" s="482"/>
      <c r="NMF7816" s="482"/>
      <c r="NMG7816" s="482"/>
      <c r="NMH7816" s="482"/>
      <c r="NMI7816" s="482"/>
      <c r="NMJ7816" s="482"/>
      <c r="NMK7816" s="482"/>
      <c r="NML7816" s="482"/>
      <c r="NMM7816" s="482"/>
      <c r="NMN7816" s="482"/>
      <c r="NMO7816" s="482"/>
      <c r="NMP7816" s="482"/>
      <c r="NMQ7816" s="482"/>
      <c r="NMR7816" s="482"/>
      <c r="NMS7816" s="482"/>
      <c r="NMT7816" s="482"/>
      <c r="NMU7816" s="482"/>
      <c r="NMV7816" s="482"/>
      <c r="NMW7816" s="482"/>
      <c r="NMX7816" s="482"/>
      <c r="NMY7816" s="482"/>
      <c r="NMZ7816" s="482"/>
      <c r="NNA7816" s="482"/>
      <c r="NNB7816" s="482"/>
      <c r="NNC7816" s="482"/>
      <c r="NND7816" s="482"/>
      <c r="NNE7816" s="482"/>
      <c r="NNF7816" s="482"/>
      <c r="NNG7816" s="482"/>
      <c r="NNH7816" s="482"/>
      <c r="NNI7816" s="482"/>
      <c r="NNJ7816" s="482"/>
      <c r="NNK7816" s="482"/>
      <c r="NNL7816" s="482"/>
      <c r="NNM7816" s="482"/>
      <c r="NNN7816" s="482"/>
      <c r="NNO7816" s="482"/>
      <c r="NNP7816" s="482"/>
      <c r="NNQ7816" s="482"/>
      <c r="NNR7816" s="482"/>
      <c r="NNS7816" s="482"/>
      <c r="NNT7816" s="482"/>
      <c r="NNU7816" s="482"/>
      <c r="NNV7816" s="482"/>
      <c r="NNW7816" s="482"/>
      <c r="NNX7816" s="482"/>
      <c r="NNY7816" s="482"/>
      <c r="NNZ7816" s="482"/>
      <c r="NOA7816" s="482"/>
      <c r="NOB7816" s="482"/>
      <c r="NOC7816" s="482"/>
      <c r="NOD7816" s="482"/>
      <c r="NOE7816" s="482"/>
      <c r="NOF7816" s="482"/>
      <c r="NOG7816" s="482"/>
      <c r="NOH7816" s="482"/>
      <c r="NOI7816" s="482"/>
      <c r="NOJ7816" s="482"/>
      <c r="NOK7816" s="482"/>
      <c r="NOL7816" s="482"/>
      <c r="NOM7816" s="482"/>
      <c r="NON7816" s="482"/>
      <c r="NOO7816" s="482"/>
      <c r="NOP7816" s="482"/>
      <c r="NOQ7816" s="482"/>
      <c r="NOR7816" s="482"/>
      <c r="NOS7816" s="482"/>
      <c r="NOT7816" s="482"/>
      <c r="NOU7816" s="482"/>
      <c r="NOV7816" s="482"/>
      <c r="NOW7816" s="482"/>
      <c r="NOX7816" s="482"/>
      <c r="NOY7816" s="482"/>
      <c r="NOZ7816" s="482"/>
      <c r="NPA7816" s="482"/>
      <c r="NPB7816" s="482"/>
      <c r="NPC7816" s="482"/>
      <c r="NPD7816" s="482"/>
      <c r="NPE7816" s="482"/>
      <c r="NPF7816" s="482"/>
      <c r="NPG7816" s="482"/>
      <c r="NPH7816" s="482"/>
      <c r="NPI7816" s="482"/>
      <c r="NPJ7816" s="482"/>
      <c r="NPK7816" s="482"/>
      <c r="NPL7816" s="482"/>
      <c r="NPM7816" s="482"/>
      <c r="NPN7816" s="482"/>
      <c r="NPO7816" s="482"/>
      <c r="NPP7816" s="482"/>
      <c r="NPQ7816" s="482"/>
      <c r="NPR7816" s="482"/>
      <c r="NPS7816" s="482"/>
      <c r="NPT7816" s="482"/>
      <c r="NPU7816" s="482"/>
      <c r="NPV7816" s="482"/>
      <c r="NPW7816" s="482"/>
      <c r="NPX7816" s="482"/>
      <c r="NPY7816" s="482"/>
      <c r="NPZ7816" s="482"/>
      <c r="NQA7816" s="482"/>
      <c r="NQB7816" s="482"/>
      <c r="NQC7816" s="482"/>
      <c r="NQD7816" s="482"/>
      <c r="NQE7816" s="482"/>
      <c r="NQF7816" s="482"/>
      <c r="NQG7816" s="482"/>
      <c r="NQH7816" s="482"/>
      <c r="NQI7816" s="482"/>
      <c r="NQJ7816" s="482"/>
      <c r="NQK7816" s="482"/>
      <c r="NQL7816" s="482"/>
      <c r="NQM7816" s="482"/>
      <c r="NQN7816" s="482"/>
      <c r="NQO7816" s="482"/>
      <c r="NQP7816" s="482"/>
      <c r="NQQ7816" s="482"/>
      <c r="NQR7816" s="482"/>
      <c r="NQS7816" s="482"/>
      <c r="NQT7816" s="482"/>
      <c r="NQU7816" s="482"/>
      <c r="NQV7816" s="482"/>
      <c r="NQW7816" s="482"/>
      <c r="NQX7816" s="482"/>
      <c r="NQY7816" s="482"/>
      <c r="NQZ7816" s="482"/>
      <c r="NRA7816" s="482"/>
      <c r="NRB7816" s="482"/>
      <c r="NRC7816" s="482"/>
      <c r="NRD7816" s="482"/>
      <c r="NRE7816" s="482"/>
      <c r="NRF7816" s="482"/>
      <c r="NRG7816" s="482"/>
      <c r="NRH7816" s="482"/>
      <c r="NRI7816" s="482"/>
      <c r="NRJ7816" s="482"/>
      <c r="NRK7816" s="482"/>
      <c r="NRL7816" s="482"/>
      <c r="NRM7816" s="482"/>
      <c r="NRN7816" s="482"/>
      <c r="NRO7816" s="482"/>
      <c r="NRP7816" s="482"/>
      <c r="NRQ7816" s="482"/>
      <c r="NRR7816" s="482"/>
      <c r="NRS7816" s="482"/>
      <c r="NRT7816" s="482"/>
      <c r="NRU7816" s="482"/>
      <c r="NRV7816" s="482"/>
      <c r="NRW7816" s="482"/>
      <c r="NRX7816" s="482"/>
      <c r="NRY7816" s="482"/>
      <c r="NRZ7816" s="482"/>
      <c r="NSA7816" s="482"/>
      <c r="NSB7816" s="482"/>
      <c r="NSC7816" s="482"/>
      <c r="NSD7816" s="482"/>
      <c r="NSE7816" s="482"/>
      <c r="NSF7816" s="482"/>
      <c r="NSG7816" s="482"/>
      <c r="NSH7816" s="482"/>
      <c r="NSI7816" s="482"/>
      <c r="NSJ7816" s="482"/>
      <c r="NSK7816" s="482"/>
      <c r="NSL7816" s="482"/>
      <c r="NSM7816" s="482"/>
      <c r="NSN7816" s="482"/>
      <c r="NSO7816" s="482"/>
      <c r="NSP7816" s="482"/>
      <c r="NSQ7816" s="482"/>
      <c r="NSR7816" s="482"/>
      <c r="NSS7816" s="482"/>
      <c r="NST7816" s="482"/>
      <c r="NSU7816" s="482"/>
      <c r="NSV7816" s="482"/>
      <c r="NSW7816" s="482"/>
      <c r="NSX7816" s="482"/>
      <c r="NSY7816" s="482"/>
      <c r="NSZ7816" s="482"/>
      <c r="NTA7816" s="482"/>
      <c r="NTB7816" s="482"/>
      <c r="NTC7816" s="482"/>
      <c r="NTD7816" s="482"/>
      <c r="NTE7816" s="482"/>
      <c r="NTF7816" s="482"/>
      <c r="NTG7816" s="482"/>
      <c r="NTH7816" s="482"/>
      <c r="NTI7816" s="482"/>
      <c r="NTJ7816" s="482"/>
      <c r="NTK7816" s="482"/>
      <c r="NTL7816" s="482"/>
      <c r="NTM7816" s="482"/>
      <c r="NTN7816" s="482"/>
      <c r="NTO7816" s="482"/>
      <c r="NTP7816" s="482"/>
      <c r="NTQ7816" s="482"/>
      <c r="NTR7816" s="482"/>
      <c r="NTS7816" s="482"/>
      <c r="NTT7816" s="482"/>
      <c r="NTU7816" s="482"/>
      <c r="NTV7816" s="482"/>
      <c r="NTW7816" s="482"/>
      <c r="NTX7816" s="482"/>
      <c r="NTY7816" s="482"/>
      <c r="NTZ7816" s="482"/>
      <c r="NUA7816" s="482"/>
      <c r="NUB7816" s="482"/>
      <c r="NUC7816" s="482"/>
      <c r="NUD7816" s="482"/>
      <c r="NUE7816" s="482"/>
      <c r="NUF7816" s="482"/>
      <c r="NUG7816" s="482"/>
      <c r="NUH7816" s="482"/>
      <c r="NUI7816" s="482"/>
      <c r="NUJ7816" s="482"/>
      <c r="NUK7816" s="482"/>
      <c r="NUL7816" s="482"/>
      <c r="NUM7816" s="482"/>
      <c r="NUN7816" s="482"/>
      <c r="NUO7816" s="482"/>
      <c r="NUP7816" s="482"/>
      <c r="NUQ7816" s="482"/>
      <c r="NUR7816" s="482"/>
      <c r="NUS7816" s="482"/>
      <c r="NUT7816" s="482"/>
      <c r="NUU7816" s="482"/>
      <c r="NUV7816" s="482"/>
      <c r="NUW7816" s="482"/>
      <c r="NUX7816" s="482"/>
      <c r="NUY7816" s="482"/>
      <c r="NUZ7816" s="482"/>
      <c r="NVA7816" s="482"/>
      <c r="NVB7816" s="482"/>
      <c r="NVC7816" s="482"/>
      <c r="NVD7816" s="482"/>
      <c r="NVE7816" s="482"/>
      <c r="NVF7816" s="482"/>
      <c r="NVG7816" s="482"/>
      <c r="NVH7816" s="482"/>
      <c r="NVI7816" s="482"/>
      <c r="NVJ7816" s="482"/>
      <c r="NVK7816" s="482"/>
      <c r="NVL7816" s="482"/>
      <c r="NVM7816" s="482"/>
      <c r="NVN7816" s="482"/>
      <c r="NVO7816" s="482"/>
      <c r="NVP7816" s="482"/>
      <c r="NVQ7816" s="482"/>
      <c r="NVR7816" s="482"/>
      <c r="NVS7816" s="482"/>
      <c r="NVT7816" s="482"/>
      <c r="NVU7816" s="482"/>
      <c r="NVV7816" s="482"/>
      <c r="NVW7816" s="482"/>
      <c r="NVX7816" s="482"/>
      <c r="NVY7816" s="482"/>
      <c r="NVZ7816" s="482"/>
      <c r="NWA7816" s="482"/>
      <c r="NWB7816" s="482"/>
      <c r="NWC7816" s="482"/>
      <c r="NWD7816" s="482"/>
      <c r="NWE7816" s="482"/>
      <c r="NWF7816" s="482"/>
      <c r="NWG7816" s="482"/>
      <c r="NWH7816" s="482"/>
      <c r="NWI7816" s="482"/>
      <c r="NWJ7816" s="482"/>
      <c r="NWK7816" s="482"/>
      <c r="NWL7816" s="482"/>
      <c r="NWM7816" s="482"/>
      <c r="NWN7816" s="482"/>
      <c r="NWO7816" s="482"/>
      <c r="NWP7816" s="482"/>
      <c r="NWQ7816" s="482"/>
      <c r="NWR7816" s="482"/>
      <c r="NWS7816" s="482"/>
      <c r="NWT7816" s="482"/>
      <c r="NWU7816" s="482"/>
      <c r="NWV7816" s="482"/>
      <c r="NWW7816" s="482"/>
      <c r="NWX7816" s="482"/>
      <c r="NWY7816" s="482"/>
      <c r="NWZ7816" s="482"/>
      <c r="NXA7816" s="482"/>
      <c r="NXB7816" s="482"/>
      <c r="NXC7816" s="482"/>
      <c r="NXD7816" s="482"/>
      <c r="NXE7816" s="482"/>
      <c r="NXF7816" s="482"/>
      <c r="NXG7816" s="482"/>
      <c r="NXH7816" s="482"/>
      <c r="NXI7816" s="482"/>
      <c r="NXJ7816" s="482"/>
      <c r="NXK7816" s="482"/>
      <c r="NXL7816" s="482"/>
      <c r="NXM7816" s="482"/>
      <c r="NXN7816" s="482"/>
      <c r="NXO7816" s="482"/>
      <c r="NXP7816" s="482"/>
      <c r="NXQ7816" s="482"/>
      <c r="NXR7816" s="482"/>
      <c r="NXS7816" s="482"/>
      <c r="NXT7816" s="482"/>
      <c r="NXU7816" s="482"/>
      <c r="NXV7816" s="482"/>
      <c r="NXW7816" s="482"/>
      <c r="NXX7816" s="482"/>
      <c r="NXY7816" s="482"/>
      <c r="NXZ7816" s="482"/>
      <c r="NYA7816" s="482"/>
      <c r="NYB7816" s="482"/>
      <c r="NYC7816" s="482"/>
      <c r="NYD7816" s="482"/>
      <c r="NYE7816" s="482"/>
      <c r="NYF7816" s="482"/>
      <c r="NYG7816" s="482"/>
      <c r="NYH7816" s="482"/>
      <c r="NYI7816" s="482"/>
      <c r="NYJ7816" s="482"/>
      <c r="NYK7816" s="482"/>
      <c r="NYL7816" s="482"/>
      <c r="NYM7816" s="482"/>
      <c r="NYN7816" s="482"/>
      <c r="NYO7816" s="482"/>
      <c r="NYP7816" s="482"/>
      <c r="NYQ7816" s="482"/>
      <c r="NYR7816" s="482"/>
      <c r="NYS7816" s="482"/>
      <c r="NYT7816" s="482"/>
      <c r="NYU7816" s="482"/>
      <c r="NYV7816" s="482"/>
      <c r="NYW7816" s="482"/>
      <c r="NYX7816" s="482"/>
      <c r="NYY7816" s="482"/>
      <c r="NYZ7816" s="482"/>
      <c r="NZA7816" s="482"/>
      <c r="NZB7816" s="482"/>
      <c r="NZC7816" s="482"/>
      <c r="NZD7816" s="482"/>
      <c r="NZE7816" s="482"/>
      <c r="NZF7816" s="482"/>
      <c r="NZG7816" s="482"/>
      <c r="NZH7816" s="482"/>
      <c r="NZI7816" s="482"/>
      <c r="NZJ7816" s="482"/>
      <c r="NZK7816" s="482"/>
      <c r="NZL7816" s="482"/>
      <c r="NZM7816" s="482"/>
      <c r="NZN7816" s="482"/>
      <c r="NZO7816" s="482"/>
      <c r="NZP7816" s="482"/>
      <c r="NZQ7816" s="482"/>
      <c r="NZR7816" s="482"/>
      <c r="NZS7816" s="482"/>
      <c r="NZT7816" s="482"/>
      <c r="NZU7816" s="482"/>
      <c r="NZV7816" s="482"/>
      <c r="NZW7816" s="482"/>
      <c r="NZX7816" s="482"/>
      <c r="NZY7816" s="482"/>
      <c r="NZZ7816" s="482"/>
      <c r="OAA7816" s="482"/>
      <c r="OAB7816" s="482"/>
      <c r="OAC7816" s="482"/>
      <c r="OAD7816" s="482"/>
      <c r="OAE7816" s="482"/>
      <c r="OAF7816" s="482"/>
      <c r="OAG7816" s="482"/>
      <c r="OAH7816" s="482"/>
      <c r="OAI7816" s="482"/>
      <c r="OAJ7816" s="482"/>
      <c r="OAK7816" s="482"/>
      <c r="OAL7816" s="482"/>
      <c r="OAM7816" s="482"/>
      <c r="OAN7816" s="482"/>
      <c r="OAO7816" s="482"/>
      <c r="OAP7816" s="482"/>
      <c r="OAQ7816" s="482"/>
      <c r="OAR7816" s="482"/>
      <c r="OAS7816" s="482"/>
      <c r="OAT7816" s="482"/>
      <c r="OAU7816" s="482"/>
      <c r="OAV7816" s="482"/>
      <c r="OAW7816" s="482"/>
      <c r="OAX7816" s="482"/>
      <c r="OAY7816" s="482"/>
      <c r="OAZ7816" s="482"/>
      <c r="OBA7816" s="482"/>
      <c r="OBB7816" s="482"/>
      <c r="OBC7816" s="482"/>
      <c r="OBD7816" s="482"/>
      <c r="OBE7816" s="482"/>
      <c r="OBF7816" s="482"/>
      <c r="OBG7816" s="482"/>
      <c r="OBH7816" s="482"/>
      <c r="OBI7816" s="482"/>
      <c r="OBJ7816" s="482"/>
      <c r="OBK7816" s="482"/>
      <c r="OBL7816" s="482"/>
      <c r="OBM7816" s="482"/>
      <c r="OBN7816" s="482"/>
      <c r="OBO7816" s="482"/>
      <c r="OBP7816" s="482"/>
      <c r="OBQ7816" s="482"/>
      <c r="OBR7816" s="482"/>
      <c r="OBS7816" s="482"/>
      <c r="OBT7816" s="482"/>
      <c r="OBU7816" s="482"/>
      <c r="OBV7816" s="482"/>
      <c r="OBW7816" s="482"/>
      <c r="OBX7816" s="482"/>
      <c r="OBY7816" s="482"/>
      <c r="OBZ7816" s="482"/>
      <c r="OCA7816" s="482"/>
      <c r="OCB7816" s="482"/>
      <c r="OCC7816" s="482"/>
      <c r="OCD7816" s="482"/>
      <c r="OCE7816" s="482"/>
      <c r="OCF7816" s="482"/>
      <c r="OCG7816" s="482"/>
      <c r="OCH7816" s="482"/>
      <c r="OCI7816" s="482"/>
      <c r="OCJ7816" s="482"/>
      <c r="OCK7816" s="482"/>
      <c r="OCL7816" s="482"/>
      <c r="OCM7816" s="482"/>
      <c r="OCN7816" s="482"/>
      <c r="OCO7816" s="482"/>
      <c r="OCP7816" s="482"/>
      <c r="OCQ7816" s="482"/>
      <c r="OCR7816" s="482"/>
      <c r="OCS7816" s="482"/>
      <c r="OCT7816" s="482"/>
      <c r="OCU7816" s="482"/>
      <c r="OCV7816" s="482"/>
      <c r="OCW7816" s="482"/>
      <c r="OCX7816" s="482"/>
      <c r="OCY7816" s="482"/>
      <c r="OCZ7816" s="482"/>
      <c r="ODA7816" s="482"/>
      <c r="ODB7816" s="482"/>
      <c r="ODC7816" s="482"/>
      <c r="ODD7816" s="482"/>
      <c r="ODE7816" s="482"/>
      <c r="ODF7816" s="482"/>
      <c r="ODG7816" s="482"/>
      <c r="ODH7816" s="482"/>
      <c r="ODI7816" s="482"/>
      <c r="ODJ7816" s="482"/>
      <c r="ODK7816" s="482"/>
      <c r="ODL7816" s="482"/>
      <c r="ODM7816" s="482"/>
      <c r="ODN7816" s="482"/>
      <c r="ODO7816" s="482"/>
      <c r="ODP7816" s="482"/>
      <c r="ODQ7816" s="482"/>
      <c r="ODR7816" s="482"/>
      <c r="ODS7816" s="482"/>
      <c r="ODT7816" s="482"/>
      <c r="ODU7816" s="482"/>
      <c r="ODV7816" s="482"/>
      <c r="ODW7816" s="482"/>
      <c r="ODX7816" s="482"/>
      <c r="ODY7816" s="482"/>
      <c r="ODZ7816" s="482"/>
      <c r="OEA7816" s="482"/>
      <c r="OEB7816" s="482"/>
      <c r="OEC7816" s="482"/>
      <c r="OED7816" s="482"/>
      <c r="OEE7816" s="482"/>
      <c r="OEF7816" s="482"/>
      <c r="OEG7816" s="482"/>
      <c r="OEH7816" s="482"/>
      <c r="OEI7816" s="482"/>
      <c r="OEJ7816" s="482"/>
      <c r="OEK7816" s="482"/>
      <c r="OEL7816" s="482"/>
      <c r="OEM7816" s="482"/>
      <c r="OEN7816" s="482"/>
      <c r="OEO7816" s="482"/>
      <c r="OEP7816" s="482"/>
      <c r="OEQ7816" s="482"/>
      <c r="OER7816" s="482"/>
      <c r="OES7816" s="482"/>
      <c r="OET7816" s="482"/>
      <c r="OEU7816" s="482"/>
      <c r="OEV7816" s="482"/>
      <c r="OEW7816" s="482"/>
      <c r="OEX7816" s="482"/>
      <c r="OEY7816" s="482"/>
      <c r="OEZ7816" s="482"/>
      <c r="OFA7816" s="482"/>
      <c r="OFB7816" s="482"/>
      <c r="OFC7816" s="482"/>
      <c r="OFD7816" s="482"/>
      <c r="OFE7816" s="482"/>
      <c r="OFF7816" s="482"/>
      <c r="OFG7816" s="482"/>
      <c r="OFH7816" s="482"/>
      <c r="OFI7816" s="482"/>
      <c r="OFJ7816" s="482"/>
      <c r="OFK7816" s="482"/>
      <c r="OFL7816" s="482"/>
      <c r="OFM7816" s="482"/>
      <c r="OFN7816" s="482"/>
      <c r="OFO7816" s="482"/>
      <c r="OFP7816" s="482"/>
      <c r="OFQ7816" s="482"/>
      <c r="OFR7816" s="482"/>
      <c r="OFS7816" s="482"/>
      <c r="OFT7816" s="482"/>
      <c r="OFU7816" s="482"/>
      <c r="OFV7816" s="482"/>
      <c r="OFW7816" s="482"/>
      <c r="OFX7816" s="482"/>
      <c r="OFY7816" s="482"/>
      <c r="OFZ7816" s="482"/>
      <c r="OGA7816" s="482"/>
      <c r="OGB7816" s="482"/>
      <c r="OGC7816" s="482"/>
      <c r="OGD7816" s="482"/>
      <c r="OGE7816" s="482"/>
      <c r="OGF7816" s="482"/>
      <c r="OGG7816" s="482"/>
      <c r="OGH7816" s="482"/>
      <c r="OGI7816" s="482"/>
      <c r="OGJ7816" s="482"/>
      <c r="OGK7816" s="482"/>
      <c r="OGL7816" s="482"/>
      <c r="OGM7816" s="482"/>
      <c r="OGN7816" s="482"/>
      <c r="OGO7816" s="482"/>
      <c r="OGP7816" s="482"/>
      <c r="OGQ7816" s="482"/>
      <c r="OGR7816" s="482"/>
      <c r="OGS7816" s="482"/>
      <c r="OGT7816" s="482"/>
      <c r="OGU7816" s="482"/>
      <c r="OGV7816" s="482"/>
      <c r="OGW7816" s="482"/>
      <c r="OGX7816" s="482"/>
      <c r="OGY7816" s="482"/>
      <c r="OGZ7816" s="482"/>
      <c r="OHA7816" s="482"/>
      <c r="OHB7816" s="482"/>
      <c r="OHC7816" s="482"/>
      <c r="OHD7816" s="482"/>
      <c r="OHE7816" s="482"/>
      <c r="OHF7816" s="482"/>
      <c r="OHG7816" s="482"/>
      <c r="OHH7816" s="482"/>
      <c r="OHI7816" s="482"/>
      <c r="OHJ7816" s="482"/>
      <c r="OHK7816" s="482"/>
      <c r="OHL7816" s="482"/>
      <c r="OHM7816" s="482"/>
      <c r="OHN7816" s="482"/>
      <c r="OHO7816" s="482"/>
      <c r="OHP7816" s="482"/>
      <c r="OHQ7816" s="482"/>
      <c r="OHR7816" s="482"/>
      <c r="OHS7816" s="482"/>
      <c r="OHT7816" s="482"/>
      <c r="OHU7816" s="482"/>
      <c r="OHV7816" s="482"/>
      <c r="OHW7816" s="482"/>
      <c r="OHX7816" s="482"/>
      <c r="OHY7816" s="482"/>
      <c r="OHZ7816" s="482"/>
      <c r="OIA7816" s="482"/>
      <c r="OIB7816" s="482"/>
      <c r="OIC7816" s="482"/>
      <c r="OID7816" s="482"/>
      <c r="OIE7816" s="482"/>
      <c r="OIF7816" s="482"/>
      <c r="OIG7816" s="482"/>
      <c r="OIH7816" s="482"/>
      <c r="OII7816" s="482"/>
      <c r="OIJ7816" s="482"/>
      <c r="OIK7816" s="482"/>
      <c r="OIL7816" s="482"/>
      <c r="OIM7816" s="482"/>
      <c r="OIN7816" s="482"/>
      <c r="OIO7816" s="482"/>
      <c r="OIP7816" s="482"/>
      <c r="OIQ7816" s="482"/>
      <c r="OIR7816" s="482"/>
      <c r="OIS7816" s="482"/>
      <c r="OIT7816" s="482"/>
      <c r="OIU7816" s="482"/>
      <c r="OIV7816" s="482"/>
      <c r="OIW7816" s="482"/>
      <c r="OIX7816" s="482"/>
      <c r="OIY7816" s="482"/>
      <c r="OIZ7816" s="482"/>
      <c r="OJA7816" s="482"/>
      <c r="OJB7816" s="482"/>
      <c r="OJC7816" s="482"/>
      <c r="OJD7816" s="482"/>
      <c r="OJE7816" s="482"/>
      <c r="OJF7816" s="482"/>
      <c r="OJG7816" s="482"/>
      <c r="OJH7816" s="482"/>
      <c r="OJI7816" s="482"/>
      <c r="OJJ7816" s="482"/>
      <c r="OJK7816" s="482"/>
      <c r="OJL7816" s="482"/>
      <c r="OJM7816" s="482"/>
      <c r="OJN7816" s="482"/>
      <c r="OJO7816" s="482"/>
      <c r="OJP7816" s="482"/>
      <c r="OJQ7816" s="482"/>
      <c r="OJR7816" s="482"/>
      <c r="OJS7816" s="482"/>
      <c r="OJT7816" s="482"/>
      <c r="OJU7816" s="482"/>
      <c r="OJV7816" s="482"/>
      <c r="OJW7816" s="482"/>
      <c r="OJX7816" s="482"/>
      <c r="OJY7816" s="482"/>
      <c r="OJZ7816" s="482"/>
      <c r="OKA7816" s="482"/>
      <c r="OKB7816" s="482"/>
      <c r="OKC7816" s="482"/>
      <c r="OKD7816" s="482"/>
      <c r="OKE7816" s="482"/>
      <c r="OKF7816" s="482"/>
      <c r="OKG7816" s="482"/>
      <c r="OKH7816" s="482"/>
      <c r="OKI7816" s="482"/>
      <c r="OKJ7816" s="482"/>
      <c r="OKK7816" s="482"/>
      <c r="OKL7816" s="482"/>
      <c r="OKM7816" s="482"/>
      <c r="OKN7816" s="482"/>
      <c r="OKO7816" s="482"/>
      <c r="OKP7816" s="482"/>
      <c r="OKQ7816" s="482"/>
      <c r="OKR7816" s="482"/>
      <c r="OKS7816" s="482"/>
      <c r="OKT7816" s="482"/>
      <c r="OKU7816" s="482"/>
      <c r="OKV7816" s="482"/>
      <c r="OKW7816" s="482"/>
      <c r="OKX7816" s="482"/>
      <c r="OKY7816" s="482"/>
      <c r="OKZ7816" s="482"/>
      <c r="OLA7816" s="482"/>
      <c r="OLB7816" s="482"/>
      <c r="OLC7816" s="482"/>
      <c r="OLD7816" s="482"/>
      <c r="OLE7816" s="482"/>
      <c r="OLF7816" s="482"/>
      <c r="OLG7816" s="482"/>
      <c r="OLH7816" s="482"/>
      <c r="OLI7816" s="482"/>
      <c r="OLJ7816" s="482"/>
      <c r="OLK7816" s="482"/>
      <c r="OLL7816" s="482"/>
      <c r="OLM7816" s="482"/>
      <c r="OLN7816" s="482"/>
      <c r="OLO7816" s="482"/>
      <c r="OLP7816" s="482"/>
      <c r="OLQ7816" s="482"/>
      <c r="OLR7816" s="482"/>
      <c r="OLS7816" s="482"/>
      <c r="OLT7816" s="482"/>
      <c r="OLU7816" s="482"/>
      <c r="OLV7816" s="482"/>
      <c r="OLW7816" s="482"/>
      <c r="OLX7816" s="482"/>
      <c r="OLY7816" s="482"/>
      <c r="OLZ7816" s="482"/>
      <c r="OMA7816" s="482"/>
      <c r="OMB7816" s="482"/>
      <c r="OMC7816" s="482"/>
      <c r="OMD7816" s="482"/>
      <c r="OME7816" s="482"/>
      <c r="OMF7816" s="482"/>
      <c r="OMG7816" s="482"/>
      <c r="OMH7816" s="482"/>
      <c r="OMI7816" s="482"/>
      <c r="OMJ7816" s="482"/>
      <c r="OMK7816" s="482"/>
      <c r="OML7816" s="482"/>
      <c r="OMM7816" s="482"/>
      <c r="OMN7816" s="482"/>
      <c r="OMO7816" s="482"/>
      <c r="OMP7816" s="482"/>
      <c r="OMQ7816" s="482"/>
      <c r="OMR7816" s="482"/>
      <c r="OMS7816" s="482"/>
      <c r="OMT7816" s="482"/>
      <c r="OMU7816" s="482"/>
      <c r="OMV7816" s="482"/>
      <c r="OMW7816" s="482"/>
      <c r="OMX7816" s="482"/>
      <c r="OMY7816" s="482"/>
      <c r="OMZ7816" s="482"/>
      <c r="ONA7816" s="482"/>
      <c r="ONB7816" s="482"/>
      <c r="ONC7816" s="482"/>
      <c r="OND7816" s="482"/>
      <c r="ONE7816" s="482"/>
      <c r="ONF7816" s="482"/>
      <c r="ONG7816" s="482"/>
      <c r="ONH7816" s="482"/>
      <c r="ONI7816" s="482"/>
      <c r="ONJ7816" s="482"/>
      <c r="ONK7816" s="482"/>
      <c r="ONL7816" s="482"/>
      <c r="ONM7816" s="482"/>
      <c r="ONN7816" s="482"/>
      <c r="ONO7816" s="482"/>
      <c r="ONP7816" s="482"/>
      <c r="ONQ7816" s="482"/>
      <c r="ONR7816" s="482"/>
      <c r="ONS7816" s="482"/>
      <c r="ONT7816" s="482"/>
      <c r="ONU7816" s="482"/>
      <c r="ONV7816" s="482"/>
      <c r="ONW7816" s="482"/>
      <c r="ONX7816" s="482"/>
      <c r="ONY7816" s="482"/>
      <c r="ONZ7816" s="482"/>
      <c r="OOA7816" s="482"/>
      <c r="OOB7816" s="482"/>
      <c r="OOC7816" s="482"/>
      <c r="OOD7816" s="482"/>
      <c r="OOE7816" s="482"/>
      <c r="OOF7816" s="482"/>
      <c r="OOG7816" s="482"/>
      <c r="OOH7816" s="482"/>
      <c r="OOI7816" s="482"/>
      <c r="OOJ7816" s="482"/>
      <c r="OOK7816" s="482"/>
      <c r="OOL7816" s="482"/>
      <c r="OOM7816" s="482"/>
      <c r="OON7816" s="482"/>
      <c r="OOO7816" s="482"/>
      <c r="OOP7816" s="482"/>
      <c r="OOQ7816" s="482"/>
      <c r="OOR7816" s="482"/>
      <c r="OOS7816" s="482"/>
      <c r="OOT7816" s="482"/>
      <c r="OOU7816" s="482"/>
      <c r="OOV7816" s="482"/>
      <c r="OOW7816" s="482"/>
      <c r="OOX7816" s="482"/>
      <c r="OOY7816" s="482"/>
      <c r="OOZ7816" s="482"/>
      <c r="OPA7816" s="482"/>
      <c r="OPB7816" s="482"/>
      <c r="OPC7816" s="482"/>
      <c r="OPD7816" s="482"/>
      <c r="OPE7816" s="482"/>
      <c r="OPF7816" s="482"/>
      <c r="OPG7816" s="482"/>
      <c r="OPH7816" s="482"/>
      <c r="OPI7816" s="482"/>
      <c r="OPJ7816" s="482"/>
      <c r="OPK7816" s="482"/>
      <c r="OPL7816" s="482"/>
      <c r="OPM7816" s="482"/>
      <c r="OPN7816" s="482"/>
      <c r="OPO7816" s="482"/>
      <c r="OPP7816" s="482"/>
      <c r="OPQ7816" s="482"/>
      <c r="OPR7816" s="482"/>
      <c r="OPS7816" s="482"/>
      <c r="OPT7816" s="482"/>
      <c r="OPU7816" s="482"/>
      <c r="OPV7816" s="482"/>
      <c r="OPW7816" s="482"/>
      <c r="OPX7816" s="482"/>
      <c r="OPY7816" s="482"/>
      <c r="OPZ7816" s="482"/>
      <c r="OQA7816" s="482"/>
      <c r="OQB7816" s="482"/>
      <c r="OQC7816" s="482"/>
      <c r="OQD7816" s="482"/>
      <c r="OQE7816" s="482"/>
      <c r="OQF7816" s="482"/>
      <c r="OQG7816" s="482"/>
      <c r="OQH7816" s="482"/>
      <c r="OQI7816" s="482"/>
      <c r="OQJ7816" s="482"/>
      <c r="OQK7816" s="482"/>
      <c r="OQL7816" s="482"/>
      <c r="OQM7816" s="482"/>
      <c r="OQN7816" s="482"/>
      <c r="OQO7816" s="482"/>
      <c r="OQP7816" s="482"/>
      <c r="OQQ7816" s="482"/>
      <c r="OQR7816" s="482"/>
      <c r="OQS7816" s="482"/>
      <c r="OQT7816" s="482"/>
      <c r="OQU7816" s="482"/>
      <c r="OQV7816" s="482"/>
      <c r="OQW7816" s="482"/>
      <c r="OQX7816" s="482"/>
      <c r="OQY7816" s="482"/>
      <c r="OQZ7816" s="482"/>
      <c r="ORA7816" s="482"/>
      <c r="ORB7816" s="482"/>
      <c r="ORC7816" s="482"/>
      <c r="ORD7816" s="482"/>
      <c r="ORE7816" s="482"/>
      <c r="ORF7816" s="482"/>
      <c r="ORG7816" s="482"/>
      <c r="ORH7816" s="482"/>
      <c r="ORI7816" s="482"/>
      <c r="ORJ7816" s="482"/>
      <c r="ORK7816" s="482"/>
      <c r="ORL7816" s="482"/>
      <c r="ORM7816" s="482"/>
      <c r="ORN7816" s="482"/>
      <c r="ORO7816" s="482"/>
      <c r="ORP7816" s="482"/>
      <c r="ORQ7816" s="482"/>
      <c r="ORR7816" s="482"/>
      <c r="ORS7816" s="482"/>
      <c r="ORT7816" s="482"/>
      <c r="ORU7816" s="482"/>
      <c r="ORV7816" s="482"/>
      <c r="ORW7816" s="482"/>
      <c r="ORX7816" s="482"/>
      <c r="ORY7816" s="482"/>
      <c r="ORZ7816" s="482"/>
      <c r="OSA7816" s="482"/>
      <c r="OSB7816" s="482"/>
      <c r="OSC7816" s="482"/>
      <c r="OSD7816" s="482"/>
      <c r="OSE7816" s="482"/>
      <c r="OSF7816" s="482"/>
      <c r="OSG7816" s="482"/>
      <c r="OSH7816" s="482"/>
      <c r="OSI7816" s="482"/>
      <c r="OSJ7816" s="482"/>
      <c r="OSK7816" s="482"/>
      <c r="OSL7816" s="482"/>
      <c r="OSM7816" s="482"/>
      <c r="OSN7816" s="482"/>
      <c r="OSO7816" s="482"/>
      <c r="OSP7816" s="482"/>
      <c r="OSQ7816" s="482"/>
      <c r="OSR7816" s="482"/>
      <c r="OSS7816" s="482"/>
      <c r="OST7816" s="482"/>
      <c r="OSU7816" s="482"/>
      <c r="OSV7816" s="482"/>
      <c r="OSW7816" s="482"/>
      <c r="OSX7816" s="482"/>
      <c r="OSY7816" s="482"/>
      <c r="OSZ7816" s="482"/>
      <c r="OTA7816" s="482"/>
      <c r="OTB7816" s="482"/>
      <c r="OTC7816" s="482"/>
      <c r="OTD7816" s="482"/>
      <c r="OTE7816" s="482"/>
      <c r="OTF7816" s="482"/>
      <c r="OTG7816" s="482"/>
      <c r="OTH7816" s="482"/>
      <c r="OTI7816" s="482"/>
      <c r="OTJ7816" s="482"/>
      <c r="OTK7816" s="482"/>
      <c r="OTL7816" s="482"/>
      <c r="OTM7816" s="482"/>
      <c r="OTN7816" s="482"/>
      <c r="OTO7816" s="482"/>
      <c r="OTP7816" s="482"/>
      <c r="OTQ7816" s="482"/>
      <c r="OTR7816" s="482"/>
      <c r="OTS7816" s="482"/>
      <c r="OTT7816" s="482"/>
      <c r="OTU7816" s="482"/>
      <c r="OTV7816" s="482"/>
      <c r="OTW7816" s="482"/>
      <c r="OTX7816" s="482"/>
      <c r="OTY7816" s="482"/>
      <c r="OTZ7816" s="482"/>
      <c r="OUA7816" s="482"/>
      <c r="OUB7816" s="482"/>
      <c r="OUC7816" s="482"/>
      <c r="OUD7816" s="482"/>
      <c r="OUE7816" s="482"/>
      <c r="OUF7816" s="482"/>
      <c r="OUG7816" s="482"/>
      <c r="OUH7816" s="482"/>
      <c r="OUI7816" s="482"/>
      <c r="OUJ7816" s="482"/>
      <c r="OUK7816" s="482"/>
      <c r="OUL7816" s="482"/>
      <c r="OUM7816" s="482"/>
      <c r="OUN7816" s="482"/>
      <c r="OUO7816" s="482"/>
      <c r="OUP7816" s="482"/>
      <c r="OUQ7816" s="482"/>
      <c r="OUR7816" s="482"/>
      <c r="OUS7816" s="482"/>
      <c r="OUT7816" s="482"/>
      <c r="OUU7816" s="482"/>
      <c r="OUV7816" s="482"/>
      <c r="OUW7816" s="482"/>
      <c r="OUX7816" s="482"/>
      <c r="OUY7816" s="482"/>
      <c r="OUZ7816" s="482"/>
      <c r="OVA7816" s="482"/>
      <c r="OVB7816" s="482"/>
      <c r="OVC7816" s="482"/>
      <c r="OVD7816" s="482"/>
      <c r="OVE7816" s="482"/>
      <c r="OVF7816" s="482"/>
      <c r="OVG7816" s="482"/>
      <c r="OVH7816" s="482"/>
      <c r="OVI7816" s="482"/>
      <c r="OVJ7816" s="482"/>
      <c r="OVK7816" s="482"/>
      <c r="OVL7816" s="482"/>
      <c r="OVM7816" s="482"/>
      <c r="OVN7816" s="482"/>
      <c r="OVO7816" s="482"/>
      <c r="OVP7816" s="482"/>
      <c r="OVQ7816" s="482"/>
      <c r="OVR7816" s="482"/>
      <c r="OVS7816" s="482"/>
      <c r="OVT7816" s="482"/>
      <c r="OVU7816" s="482"/>
      <c r="OVV7816" s="482"/>
      <c r="OVW7816" s="482"/>
      <c r="OVX7816" s="482"/>
      <c r="OVY7816" s="482"/>
      <c r="OVZ7816" s="482"/>
      <c r="OWA7816" s="482"/>
      <c r="OWB7816" s="482"/>
      <c r="OWC7816" s="482"/>
      <c r="OWD7816" s="482"/>
      <c r="OWE7816" s="482"/>
      <c r="OWF7816" s="482"/>
      <c r="OWG7816" s="482"/>
      <c r="OWH7816" s="482"/>
      <c r="OWI7816" s="482"/>
      <c r="OWJ7816" s="482"/>
      <c r="OWK7816" s="482"/>
      <c r="OWL7816" s="482"/>
      <c r="OWM7816" s="482"/>
      <c r="OWN7816" s="482"/>
      <c r="OWO7816" s="482"/>
      <c r="OWP7816" s="482"/>
      <c r="OWQ7816" s="482"/>
      <c r="OWR7816" s="482"/>
      <c r="OWS7816" s="482"/>
      <c r="OWT7816" s="482"/>
      <c r="OWU7816" s="482"/>
      <c r="OWV7816" s="482"/>
      <c r="OWW7816" s="482"/>
      <c r="OWX7816" s="482"/>
      <c r="OWY7816" s="482"/>
      <c r="OWZ7816" s="482"/>
      <c r="OXA7816" s="482"/>
      <c r="OXB7816" s="482"/>
      <c r="OXC7816" s="482"/>
      <c r="OXD7816" s="482"/>
      <c r="OXE7816" s="482"/>
      <c r="OXF7816" s="482"/>
      <c r="OXG7816" s="482"/>
      <c r="OXH7816" s="482"/>
      <c r="OXI7816" s="482"/>
      <c r="OXJ7816" s="482"/>
      <c r="OXK7816" s="482"/>
      <c r="OXL7816" s="482"/>
      <c r="OXM7816" s="482"/>
      <c r="OXN7816" s="482"/>
      <c r="OXO7816" s="482"/>
      <c r="OXP7816" s="482"/>
      <c r="OXQ7816" s="482"/>
      <c r="OXR7816" s="482"/>
      <c r="OXS7816" s="482"/>
      <c r="OXT7816" s="482"/>
      <c r="OXU7816" s="482"/>
      <c r="OXV7816" s="482"/>
      <c r="OXW7816" s="482"/>
      <c r="OXX7816" s="482"/>
      <c r="OXY7816" s="482"/>
      <c r="OXZ7816" s="482"/>
      <c r="OYA7816" s="482"/>
      <c r="OYB7816" s="482"/>
      <c r="OYC7816" s="482"/>
      <c r="OYD7816" s="482"/>
      <c r="OYE7816" s="482"/>
      <c r="OYF7816" s="482"/>
      <c r="OYG7816" s="482"/>
      <c r="OYH7816" s="482"/>
      <c r="OYI7816" s="482"/>
      <c r="OYJ7816" s="482"/>
      <c r="OYK7816" s="482"/>
      <c r="OYL7816" s="482"/>
      <c r="OYM7816" s="482"/>
      <c r="OYN7816" s="482"/>
      <c r="OYO7816" s="482"/>
      <c r="OYP7816" s="482"/>
      <c r="OYQ7816" s="482"/>
      <c r="OYR7816" s="482"/>
      <c r="OYS7816" s="482"/>
      <c r="OYT7816" s="482"/>
      <c r="OYU7816" s="482"/>
      <c r="OYV7816" s="482"/>
      <c r="OYW7816" s="482"/>
      <c r="OYX7816" s="482"/>
      <c r="OYY7816" s="482"/>
      <c r="OYZ7816" s="482"/>
      <c r="OZA7816" s="482"/>
      <c r="OZB7816" s="482"/>
      <c r="OZC7816" s="482"/>
      <c r="OZD7816" s="482"/>
      <c r="OZE7816" s="482"/>
      <c r="OZF7816" s="482"/>
      <c r="OZG7816" s="482"/>
      <c r="OZH7816" s="482"/>
      <c r="OZI7816" s="482"/>
      <c r="OZJ7816" s="482"/>
      <c r="OZK7816" s="482"/>
      <c r="OZL7816" s="482"/>
      <c r="OZM7816" s="482"/>
      <c r="OZN7816" s="482"/>
      <c r="OZO7816" s="482"/>
      <c r="OZP7816" s="482"/>
      <c r="OZQ7816" s="482"/>
      <c r="OZR7816" s="482"/>
      <c r="OZS7816" s="482"/>
      <c r="OZT7816" s="482"/>
      <c r="OZU7816" s="482"/>
      <c r="OZV7816" s="482"/>
      <c r="OZW7816" s="482"/>
      <c r="OZX7816" s="482"/>
      <c r="OZY7816" s="482"/>
      <c r="OZZ7816" s="482"/>
      <c r="PAA7816" s="482"/>
      <c r="PAB7816" s="482"/>
      <c r="PAC7816" s="482"/>
      <c r="PAD7816" s="482"/>
      <c r="PAE7816" s="482"/>
      <c r="PAF7816" s="482"/>
      <c r="PAG7816" s="482"/>
      <c r="PAH7816" s="482"/>
      <c r="PAI7816" s="482"/>
      <c r="PAJ7816" s="482"/>
      <c r="PAK7816" s="482"/>
      <c r="PAL7816" s="482"/>
      <c r="PAM7816" s="482"/>
      <c r="PAN7816" s="482"/>
      <c r="PAO7816" s="482"/>
      <c r="PAP7816" s="482"/>
      <c r="PAQ7816" s="482"/>
      <c r="PAR7816" s="482"/>
      <c r="PAS7816" s="482"/>
      <c r="PAT7816" s="482"/>
      <c r="PAU7816" s="482"/>
      <c r="PAV7816" s="482"/>
      <c r="PAW7816" s="482"/>
      <c r="PAX7816" s="482"/>
      <c r="PAY7816" s="482"/>
      <c r="PAZ7816" s="482"/>
      <c r="PBA7816" s="482"/>
      <c r="PBB7816" s="482"/>
      <c r="PBC7816" s="482"/>
      <c r="PBD7816" s="482"/>
      <c r="PBE7816" s="482"/>
      <c r="PBF7816" s="482"/>
      <c r="PBG7816" s="482"/>
      <c r="PBH7816" s="482"/>
      <c r="PBI7816" s="482"/>
      <c r="PBJ7816" s="482"/>
      <c r="PBK7816" s="482"/>
      <c r="PBL7816" s="482"/>
      <c r="PBM7816" s="482"/>
      <c r="PBN7816" s="482"/>
      <c r="PBO7816" s="482"/>
      <c r="PBP7816" s="482"/>
      <c r="PBQ7816" s="482"/>
      <c r="PBR7816" s="482"/>
      <c r="PBS7816" s="482"/>
      <c r="PBT7816" s="482"/>
      <c r="PBU7816" s="482"/>
      <c r="PBV7816" s="482"/>
      <c r="PBW7816" s="482"/>
      <c r="PBX7816" s="482"/>
      <c r="PBY7816" s="482"/>
      <c r="PBZ7816" s="482"/>
      <c r="PCA7816" s="482"/>
      <c r="PCB7816" s="482"/>
      <c r="PCC7816" s="482"/>
      <c r="PCD7816" s="482"/>
      <c r="PCE7816" s="482"/>
      <c r="PCF7816" s="482"/>
      <c r="PCG7816" s="482"/>
      <c r="PCH7816" s="482"/>
      <c r="PCI7816" s="482"/>
      <c r="PCJ7816" s="482"/>
      <c r="PCK7816" s="482"/>
      <c r="PCL7816" s="482"/>
      <c r="PCM7816" s="482"/>
      <c r="PCN7816" s="482"/>
      <c r="PCO7816" s="482"/>
      <c r="PCP7816" s="482"/>
      <c r="PCQ7816" s="482"/>
      <c r="PCR7816" s="482"/>
      <c r="PCS7816" s="482"/>
      <c r="PCT7816" s="482"/>
      <c r="PCU7816" s="482"/>
      <c r="PCV7816" s="482"/>
      <c r="PCW7816" s="482"/>
      <c r="PCX7816" s="482"/>
      <c r="PCY7816" s="482"/>
      <c r="PCZ7816" s="482"/>
      <c r="PDA7816" s="482"/>
      <c r="PDB7816" s="482"/>
      <c r="PDC7816" s="482"/>
      <c r="PDD7816" s="482"/>
      <c r="PDE7816" s="482"/>
      <c r="PDF7816" s="482"/>
      <c r="PDG7816" s="482"/>
      <c r="PDH7816" s="482"/>
      <c r="PDI7816" s="482"/>
      <c r="PDJ7816" s="482"/>
      <c r="PDK7816" s="482"/>
      <c r="PDL7816" s="482"/>
      <c r="PDM7816" s="482"/>
      <c r="PDN7816" s="482"/>
      <c r="PDO7816" s="482"/>
      <c r="PDP7816" s="482"/>
      <c r="PDQ7816" s="482"/>
      <c r="PDR7816" s="482"/>
      <c r="PDS7816" s="482"/>
      <c r="PDT7816" s="482"/>
      <c r="PDU7816" s="482"/>
      <c r="PDV7816" s="482"/>
      <c r="PDW7816" s="482"/>
      <c r="PDX7816" s="482"/>
      <c r="PDY7816" s="482"/>
      <c r="PDZ7816" s="482"/>
      <c r="PEA7816" s="482"/>
      <c r="PEB7816" s="482"/>
      <c r="PEC7816" s="482"/>
      <c r="PED7816" s="482"/>
      <c r="PEE7816" s="482"/>
      <c r="PEF7816" s="482"/>
      <c r="PEG7816" s="482"/>
      <c r="PEH7816" s="482"/>
      <c r="PEI7816" s="482"/>
      <c r="PEJ7816" s="482"/>
      <c r="PEK7816" s="482"/>
      <c r="PEL7816" s="482"/>
      <c r="PEM7816" s="482"/>
      <c r="PEN7816" s="482"/>
      <c r="PEO7816" s="482"/>
      <c r="PEP7816" s="482"/>
      <c r="PEQ7816" s="482"/>
      <c r="PER7816" s="482"/>
      <c r="PES7816" s="482"/>
      <c r="PET7816" s="482"/>
      <c r="PEU7816" s="482"/>
      <c r="PEV7816" s="482"/>
      <c r="PEW7816" s="482"/>
      <c r="PEX7816" s="482"/>
      <c r="PEY7816" s="482"/>
      <c r="PEZ7816" s="482"/>
      <c r="PFA7816" s="482"/>
      <c r="PFB7816" s="482"/>
      <c r="PFC7816" s="482"/>
      <c r="PFD7816" s="482"/>
      <c r="PFE7816" s="482"/>
      <c r="PFF7816" s="482"/>
      <c r="PFG7816" s="482"/>
      <c r="PFH7816" s="482"/>
      <c r="PFI7816" s="482"/>
      <c r="PFJ7816" s="482"/>
      <c r="PFK7816" s="482"/>
      <c r="PFL7816" s="482"/>
      <c r="PFM7816" s="482"/>
      <c r="PFN7816" s="482"/>
      <c r="PFO7816" s="482"/>
      <c r="PFP7816" s="482"/>
      <c r="PFQ7816" s="482"/>
      <c r="PFR7816" s="482"/>
      <c r="PFS7816" s="482"/>
      <c r="PFT7816" s="482"/>
      <c r="PFU7816" s="482"/>
      <c r="PFV7816" s="482"/>
      <c r="PFW7816" s="482"/>
      <c r="PFX7816" s="482"/>
      <c r="PFY7816" s="482"/>
      <c r="PFZ7816" s="482"/>
      <c r="PGA7816" s="482"/>
      <c r="PGB7816" s="482"/>
      <c r="PGC7816" s="482"/>
      <c r="PGD7816" s="482"/>
      <c r="PGE7816" s="482"/>
      <c r="PGF7816" s="482"/>
      <c r="PGG7816" s="482"/>
      <c r="PGH7816" s="482"/>
      <c r="PGI7816" s="482"/>
      <c r="PGJ7816" s="482"/>
      <c r="PGK7816" s="482"/>
      <c r="PGL7816" s="482"/>
      <c r="PGM7816" s="482"/>
      <c r="PGN7816" s="482"/>
      <c r="PGO7816" s="482"/>
      <c r="PGP7816" s="482"/>
      <c r="PGQ7816" s="482"/>
      <c r="PGR7816" s="482"/>
      <c r="PGS7816" s="482"/>
      <c r="PGT7816" s="482"/>
      <c r="PGU7816" s="482"/>
      <c r="PGV7816" s="482"/>
      <c r="PGW7816" s="482"/>
      <c r="PGX7816" s="482"/>
      <c r="PGY7816" s="482"/>
      <c r="PGZ7816" s="482"/>
      <c r="PHA7816" s="482"/>
      <c r="PHB7816" s="482"/>
      <c r="PHC7816" s="482"/>
      <c r="PHD7816" s="482"/>
      <c r="PHE7816" s="482"/>
      <c r="PHF7816" s="482"/>
      <c r="PHG7816" s="482"/>
      <c r="PHH7816" s="482"/>
      <c r="PHI7816" s="482"/>
      <c r="PHJ7816" s="482"/>
      <c r="PHK7816" s="482"/>
      <c r="PHL7816" s="482"/>
      <c r="PHM7816" s="482"/>
      <c r="PHN7816" s="482"/>
      <c r="PHO7816" s="482"/>
      <c r="PHP7816" s="482"/>
      <c r="PHQ7816" s="482"/>
      <c r="PHR7816" s="482"/>
      <c r="PHS7816" s="482"/>
      <c r="PHT7816" s="482"/>
      <c r="PHU7816" s="482"/>
      <c r="PHV7816" s="482"/>
      <c r="PHW7816" s="482"/>
      <c r="PHX7816" s="482"/>
      <c r="PHY7816" s="482"/>
      <c r="PHZ7816" s="482"/>
      <c r="PIA7816" s="482"/>
      <c r="PIB7816" s="482"/>
      <c r="PIC7816" s="482"/>
      <c r="PID7816" s="482"/>
      <c r="PIE7816" s="482"/>
      <c r="PIF7816" s="482"/>
      <c r="PIG7816" s="482"/>
      <c r="PIH7816" s="482"/>
      <c r="PII7816" s="482"/>
      <c r="PIJ7816" s="482"/>
      <c r="PIK7816" s="482"/>
      <c r="PIL7816" s="482"/>
      <c r="PIM7816" s="482"/>
      <c r="PIN7816" s="482"/>
      <c r="PIO7816" s="482"/>
      <c r="PIP7816" s="482"/>
      <c r="PIQ7816" s="482"/>
      <c r="PIR7816" s="482"/>
      <c r="PIS7816" s="482"/>
      <c r="PIT7816" s="482"/>
      <c r="PIU7816" s="482"/>
      <c r="PIV7816" s="482"/>
      <c r="PIW7816" s="482"/>
      <c r="PIX7816" s="482"/>
      <c r="PIY7816" s="482"/>
      <c r="PIZ7816" s="482"/>
      <c r="PJA7816" s="482"/>
      <c r="PJB7816" s="482"/>
      <c r="PJC7816" s="482"/>
      <c r="PJD7816" s="482"/>
      <c r="PJE7816" s="482"/>
      <c r="PJF7816" s="482"/>
      <c r="PJG7816" s="482"/>
      <c r="PJH7816" s="482"/>
      <c r="PJI7816" s="482"/>
      <c r="PJJ7816" s="482"/>
      <c r="PJK7816" s="482"/>
      <c r="PJL7816" s="482"/>
      <c r="PJM7816" s="482"/>
      <c r="PJN7816" s="482"/>
      <c r="PJO7816" s="482"/>
      <c r="PJP7816" s="482"/>
      <c r="PJQ7816" s="482"/>
      <c r="PJR7816" s="482"/>
      <c r="PJS7816" s="482"/>
      <c r="PJT7816" s="482"/>
      <c r="PJU7816" s="482"/>
      <c r="PJV7816" s="482"/>
      <c r="PJW7816" s="482"/>
      <c r="PJX7816" s="482"/>
      <c r="PJY7816" s="482"/>
      <c r="PJZ7816" s="482"/>
      <c r="PKA7816" s="482"/>
      <c r="PKB7816" s="482"/>
      <c r="PKC7816" s="482"/>
      <c r="PKD7816" s="482"/>
      <c r="PKE7816" s="482"/>
      <c r="PKF7816" s="482"/>
      <c r="PKG7816" s="482"/>
      <c r="PKH7816" s="482"/>
      <c r="PKI7816" s="482"/>
      <c r="PKJ7816" s="482"/>
      <c r="PKK7816" s="482"/>
      <c r="PKL7816" s="482"/>
      <c r="PKM7816" s="482"/>
      <c r="PKN7816" s="482"/>
      <c r="PKO7816" s="482"/>
      <c r="PKP7816" s="482"/>
      <c r="PKQ7816" s="482"/>
      <c r="PKR7816" s="482"/>
      <c r="PKS7816" s="482"/>
      <c r="PKT7816" s="482"/>
      <c r="PKU7816" s="482"/>
      <c r="PKV7816" s="482"/>
      <c r="PKW7816" s="482"/>
      <c r="PKX7816" s="482"/>
      <c r="PKY7816" s="482"/>
      <c r="PKZ7816" s="482"/>
      <c r="PLA7816" s="482"/>
      <c r="PLB7816" s="482"/>
      <c r="PLC7816" s="482"/>
      <c r="PLD7816" s="482"/>
      <c r="PLE7816" s="482"/>
      <c r="PLF7816" s="482"/>
      <c r="PLG7816" s="482"/>
      <c r="PLH7816" s="482"/>
      <c r="PLI7816" s="482"/>
      <c r="PLJ7816" s="482"/>
      <c r="PLK7816" s="482"/>
      <c r="PLL7816" s="482"/>
      <c r="PLM7816" s="482"/>
      <c r="PLN7816" s="482"/>
      <c r="PLO7816" s="482"/>
      <c r="PLP7816" s="482"/>
      <c r="PLQ7816" s="482"/>
      <c r="PLR7816" s="482"/>
      <c r="PLS7816" s="482"/>
      <c r="PLT7816" s="482"/>
      <c r="PLU7816" s="482"/>
      <c r="PLV7816" s="482"/>
      <c r="PLW7816" s="482"/>
      <c r="PLX7816" s="482"/>
      <c r="PLY7816" s="482"/>
      <c r="PLZ7816" s="482"/>
      <c r="PMA7816" s="482"/>
      <c r="PMB7816" s="482"/>
      <c r="PMC7816" s="482"/>
      <c r="PMD7816" s="482"/>
      <c r="PME7816" s="482"/>
      <c r="PMF7816" s="482"/>
      <c r="PMG7816" s="482"/>
      <c r="PMH7816" s="482"/>
      <c r="PMI7816" s="482"/>
      <c r="PMJ7816" s="482"/>
      <c r="PMK7816" s="482"/>
      <c r="PML7816" s="482"/>
      <c r="PMM7816" s="482"/>
      <c r="PMN7816" s="482"/>
      <c r="PMO7816" s="482"/>
      <c r="PMP7816" s="482"/>
      <c r="PMQ7816" s="482"/>
      <c r="PMR7816" s="482"/>
      <c r="PMS7816" s="482"/>
      <c r="PMT7816" s="482"/>
      <c r="PMU7816" s="482"/>
      <c r="PMV7816" s="482"/>
      <c r="PMW7816" s="482"/>
      <c r="PMX7816" s="482"/>
      <c r="PMY7816" s="482"/>
      <c r="PMZ7816" s="482"/>
      <c r="PNA7816" s="482"/>
      <c r="PNB7816" s="482"/>
      <c r="PNC7816" s="482"/>
      <c r="PND7816" s="482"/>
      <c r="PNE7816" s="482"/>
      <c r="PNF7816" s="482"/>
      <c r="PNG7816" s="482"/>
      <c r="PNH7816" s="482"/>
      <c r="PNI7816" s="482"/>
      <c r="PNJ7816" s="482"/>
      <c r="PNK7816" s="482"/>
      <c r="PNL7816" s="482"/>
      <c r="PNM7816" s="482"/>
      <c r="PNN7816" s="482"/>
      <c r="PNO7816" s="482"/>
      <c r="PNP7816" s="482"/>
      <c r="PNQ7816" s="482"/>
      <c r="PNR7816" s="482"/>
      <c r="PNS7816" s="482"/>
      <c r="PNT7816" s="482"/>
      <c r="PNU7816" s="482"/>
      <c r="PNV7816" s="482"/>
      <c r="PNW7816" s="482"/>
      <c r="PNX7816" s="482"/>
      <c r="PNY7816" s="482"/>
      <c r="PNZ7816" s="482"/>
      <c r="POA7816" s="482"/>
      <c r="POB7816" s="482"/>
      <c r="POC7816" s="482"/>
      <c r="POD7816" s="482"/>
      <c r="POE7816" s="482"/>
      <c r="POF7816" s="482"/>
      <c r="POG7816" s="482"/>
      <c r="POH7816" s="482"/>
      <c r="POI7816" s="482"/>
      <c r="POJ7816" s="482"/>
      <c r="POK7816" s="482"/>
      <c r="POL7816" s="482"/>
      <c r="POM7816" s="482"/>
      <c r="PON7816" s="482"/>
      <c r="POO7816" s="482"/>
      <c r="POP7816" s="482"/>
      <c r="POQ7816" s="482"/>
      <c r="POR7816" s="482"/>
      <c r="POS7816" s="482"/>
      <c r="POT7816" s="482"/>
      <c r="POU7816" s="482"/>
      <c r="POV7816" s="482"/>
      <c r="POW7816" s="482"/>
      <c r="POX7816" s="482"/>
      <c r="POY7816" s="482"/>
      <c r="POZ7816" s="482"/>
      <c r="PPA7816" s="482"/>
      <c r="PPB7816" s="482"/>
      <c r="PPC7816" s="482"/>
      <c r="PPD7816" s="482"/>
      <c r="PPE7816" s="482"/>
      <c r="PPF7816" s="482"/>
      <c r="PPG7816" s="482"/>
      <c r="PPH7816" s="482"/>
      <c r="PPI7816" s="482"/>
      <c r="PPJ7816" s="482"/>
      <c r="PPK7816" s="482"/>
      <c r="PPL7816" s="482"/>
      <c r="PPM7816" s="482"/>
      <c r="PPN7816" s="482"/>
      <c r="PPO7816" s="482"/>
      <c r="PPP7816" s="482"/>
      <c r="PPQ7816" s="482"/>
      <c r="PPR7816" s="482"/>
      <c r="PPS7816" s="482"/>
      <c r="PPT7816" s="482"/>
      <c r="PPU7816" s="482"/>
      <c r="PPV7816" s="482"/>
      <c r="PPW7816" s="482"/>
      <c r="PPX7816" s="482"/>
      <c r="PPY7816" s="482"/>
      <c r="PPZ7816" s="482"/>
      <c r="PQA7816" s="482"/>
      <c r="PQB7816" s="482"/>
      <c r="PQC7816" s="482"/>
      <c r="PQD7816" s="482"/>
      <c r="PQE7816" s="482"/>
      <c r="PQF7816" s="482"/>
      <c r="PQG7816" s="482"/>
      <c r="PQH7816" s="482"/>
      <c r="PQI7816" s="482"/>
      <c r="PQJ7816" s="482"/>
      <c r="PQK7816" s="482"/>
      <c r="PQL7816" s="482"/>
      <c r="PQM7816" s="482"/>
      <c r="PQN7816" s="482"/>
      <c r="PQO7816" s="482"/>
      <c r="PQP7816" s="482"/>
      <c r="PQQ7816" s="482"/>
      <c r="PQR7816" s="482"/>
      <c r="PQS7816" s="482"/>
      <c r="PQT7816" s="482"/>
      <c r="PQU7816" s="482"/>
      <c r="PQV7816" s="482"/>
      <c r="PQW7816" s="482"/>
      <c r="PQX7816" s="482"/>
      <c r="PQY7816" s="482"/>
      <c r="PQZ7816" s="482"/>
      <c r="PRA7816" s="482"/>
      <c r="PRB7816" s="482"/>
      <c r="PRC7816" s="482"/>
      <c r="PRD7816" s="482"/>
      <c r="PRE7816" s="482"/>
      <c r="PRF7816" s="482"/>
      <c r="PRG7816" s="482"/>
      <c r="PRH7816" s="482"/>
      <c r="PRI7816" s="482"/>
      <c r="PRJ7816" s="482"/>
      <c r="PRK7816" s="482"/>
      <c r="PRL7816" s="482"/>
      <c r="PRM7816" s="482"/>
      <c r="PRN7816" s="482"/>
      <c r="PRO7816" s="482"/>
      <c r="PRP7816" s="482"/>
      <c r="PRQ7816" s="482"/>
      <c r="PRR7816" s="482"/>
      <c r="PRS7816" s="482"/>
      <c r="PRT7816" s="482"/>
      <c r="PRU7816" s="482"/>
      <c r="PRV7816" s="482"/>
      <c r="PRW7816" s="482"/>
      <c r="PRX7816" s="482"/>
      <c r="PRY7816" s="482"/>
      <c r="PRZ7816" s="482"/>
      <c r="PSA7816" s="482"/>
      <c r="PSB7816" s="482"/>
      <c r="PSC7816" s="482"/>
      <c r="PSD7816" s="482"/>
      <c r="PSE7816" s="482"/>
      <c r="PSF7816" s="482"/>
      <c r="PSG7816" s="482"/>
      <c r="PSH7816" s="482"/>
      <c r="PSI7816" s="482"/>
      <c r="PSJ7816" s="482"/>
      <c r="PSK7816" s="482"/>
      <c r="PSL7816" s="482"/>
      <c r="PSM7816" s="482"/>
      <c r="PSN7816" s="482"/>
      <c r="PSO7816" s="482"/>
      <c r="PSP7816" s="482"/>
      <c r="PSQ7816" s="482"/>
      <c r="PSR7816" s="482"/>
      <c r="PSS7816" s="482"/>
      <c r="PST7816" s="482"/>
      <c r="PSU7816" s="482"/>
      <c r="PSV7816" s="482"/>
      <c r="PSW7816" s="482"/>
      <c r="PSX7816" s="482"/>
      <c r="PSY7816" s="482"/>
      <c r="PSZ7816" s="482"/>
      <c r="PTA7816" s="482"/>
      <c r="PTB7816" s="482"/>
      <c r="PTC7816" s="482"/>
      <c r="PTD7816" s="482"/>
      <c r="PTE7816" s="482"/>
      <c r="PTF7816" s="482"/>
      <c r="PTG7816" s="482"/>
      <c r="PTH7816" s="482"/>
      <c r="PTI7816" s="482"/>
      <c r="PTJ7816" s="482"/>
      <c r="PTK7816" s="482"/>
      <c r="PTL7816" s="482"/>
      <c r="PTM7816" s="482"/>
      <c r="PTN7816" s="482"/>
      <c r="PTO7816" s="482"/>
      <c r="PTP7816" s="482"/>
      <c r="PTQ7816" s="482"/>
      <c r="PTR7816" s="482"/>
      <c r="PTS7816" s="482"/>
      <c r="PTT7816" s="482"/>
      <c r="PTU7816" s="482"/>
      <c r="PTV7816" s="482"/>
      <c r="PTW7816" s="482"/>
      <c r="PTX7816" s="482"/>
      <c r="PTY7816" s="482"/>
      <c r="PTZ7816" s="482"/>
      <c r="PUA7816" s="482"/>
      <c r="PUB7816" s="482"/>
      <c r="PUC7816" s="482"/>
      <c r="PUD7816" s="482"/>
      <c r="PUE7816" s="482"/>
      <c r="PUF7816" s="482"/>
      <c r="PUG7816" s="482"/>
      <c r="PUH7816" s="482"/>
      <c r="PUI7816" s="482"/>
      <c r="PUJ7816" s="482"/>
      <c r="PUK7816" s="482"/>
      <c r="PUL7816" s="482"/>
      <c r="PUM7816" s="482"/>
      <c r="PUN7816" s="482"/>
      <c r="PUO7816" s="482"/>
      <c r="PUP7816" s="482"/>
      <c r="PUQ7816" s="482"/>
      <c r="PUR7816" s="482"/>
      <c r="PUS7816" s="482"/>
      <c r="PUT7816" s="482"/>
      <c r="PUU7816" s="482"/>
      <c r="PUV7816" s="482"/>
      <c r="PUW7816" s="482"/>
      <c r="PUX7816" s="482"/>
      <c r="PUY7816" s="482"/>
      <c r="PUZ7816" s="482"/>
      <c r="PVA7816" s="482"/>
      <c r="PVB7816" s="482"/>
      <c r="PVC7816" s="482"/>
      <c r="PVD7816" s="482"/>
      <c r="PVE7816" s="482"/>
      <c r="PVF7816" s="482"/>
      <c r="PVG7816" s="482"/>
      <c r="PVH7816" s="482"/>
      <c r="PVI7816" s="482"/>
      <c r="PVJ7816" s="482"/>
      <c r="PVK7816" s="482"/>
      <c r="PVL7816" s="482"/>
      <c r="PVM7816" s="482"/>
      <c r="PVN7816" s="482"/>
      <c r="PVO7816" s="482"/>
      <c r="PVP7816" s="482"/>
      <c r="PVQ7816" s="482"/>
      <c r="PVR7816" s="482"/>
      <c r="PVS7816" s="482"/>
      <c r="PVT7816" s="482"/>
      <c r="PVU7816" s="482"/>
      <c r="PVV7816" s="482"/>
      <c r="PVW7816" s="482"/>
      <c r="PVX7816" s="482"/>
      <c r="PVY7816" s="482"/>
      <c r="PVZ7816" s="482"/>
      <c r="PWA7816" s="482"/>
      <c r="PWB7816" s="482"/>
      <c r="PWC7816" s="482"/>
      <c r="PWD7816" s="482"/>
      <c r="PWE7816" s="482"/>
      <c r="PWF7816" s="482"/>
      <c r="PWG7816" s="482"/>
      <c r="PWH7816" s="482"/>
      <c r="PWI7816" s="482"/>
      <c r="PWJ7816" s="482"/>
      <c r="PWK7816" s="482"/>
      <c r="PWL7816" s="482"/>
      <c r="PWM7816" s="482"/>
      <c r="PWN7816" s="482"/>
      <c r="PWO7816" s="482"/>
      <c r="PWP7816" s="482"/>
      <c r="PWQ7816" s="482"/>
      <c r="PWR7816" s="482"/>
      <c r="PWS7816" s="482"/>
      <c r="PWT7816" s="482"/>
      <c r="PWU7816" s="482"/>
      <c r="PWV7816" s="482"/>
      <c r="PWW7816" s="482"/>
      <c r="PWX7816" s="482"/>
      <c r="PWY7816" s="482"/>
      <c r="PWZ7816" s="482"/>
      <c r="PXA7816" s="482"/>
      <c r="PXB7816" s="482"/>
      <c r="PXC7816" s="482"/>
      <c r="PXD7816" s="482"/>
      <c r="PXE7816" s="482"/>
      <c r="PXF7816" s="482"/>
      <c r="PXG7816" s="482"/>
      <c r="PXH7816" s="482"/>
      <c r="PXI7816" s="482"/>
      <c r="PXJ7816" s="482"/>
      <c r="PXK7816" s="482"/>
      <c r="PXL7816" s="482"/>
      <c r="PXM7816" s="482"/>
      <c r="PXN7816" s="482"/>
      <c r="PXO7816" s="482"/>
      <c r="PXP7816" s="482"/>
      <c r="PXQ7816" s="482"/>
      <c r="PXR7816" s="482"/>
      <c r="PXS7816" s="482"/>
      <c r="PXT7816" s="482"/>
      <c r="PXU7816" s="482"/>
      <c r="PXV7816" s="482"/>
      <c r="PXW7816" s="482"/>
      <c r="PXX7816" s="482"/>
      <c r="PXY7816" s="482"/>
      <c r="PXZ7816" s="482"/>
      <c r="PYA7816" s="482"/>
      <c r="PYB7816" s="482"/>
      <c r="PYC7816" s="482"/>
      <c r="PYD7816" s="482"/>
      <c r="PYE7816" s="482"/>
      <c r="PYF7816" s="482"/>
      <c r="PYG7816" s="482"/>
      <c r="PYH7816" s="482"/>
      <c r="PYI7816" s="482"/>
      <c r="PYJ7816" s="482"/>
      <c r="PYK7816" s="482"/>
      <c r="PYL7816" s="482"/>
      <c r="PYM7816" s="482"/>
      <c r="PYN7816" s="482"/>
      <c r="PYO7816" s="482"/>
      <c r="PYP7816" s="482"/>
      <c r="PYQ7816" s="482"/>
      <c r="PYR7816" s="482"/>
      <c r="PYS7816" s="482"/>
      <c r="PYT7816" s="482"/>
      <c r="PYU7816" s="482"/>
      <c r="PYV7816" s="482"/>
      <c r="PYW7816" s="482"/>
      <c r="PYX7816" s="482"/>
      <c r="PYY7816" s="482"/>
      <c r="PYZ7816" s="482"/>
      <c r="PZA7816" s="482"/>
      <c r="PZB7816" s="482"/>
      <c r="PZC7816" s="482"/>
      <c r="PZD7816" s="482"/>
      <c r="PZE7816" s="482"/>
      <c r="PZF7816" s="482"/>
      <c r="PZG7816" s="482"/>
      <c r="PZH7816" s="482"/>
      <c r="PZI7816" s="482"/>
      <c r="PZJ7816" s="482"/>
      <c r="PZK7816" s="482"/>
      <c r="PZL7816" s="482"/>
      <c r="PZM7816" s="482"/>
      <c r="PZN7816" s="482"/>
      <c r="PZO7816" s="482"/>
      <c r="PZP7816" s="482"/>
      <c r="PZQ7816" s="482"/>
      <c r="PZR7816" s="482"/>
      <c r="PZS7816" s="482"/>
      <c r="PZT7816" s="482"/>
      <c r="PZU7816" s="482"/>
      <c r="PZV7816" s="482"/>
      <c r="PZW7816" s="482"/>
      <c r="PZX7816" s="482"/>
      <c r="PZY7816" s="482"/>
      <c r="PZZ7816" s="482"/>
      <c r="QAA7816" s="482"/>
      <c r="QAB7816" s="482"/>
      <c r="QAC7816" s="482"/>
      <c r="QAD7816" s="482"/>
      <c r="QAE7816" s="482"/>
      <c r="QAF7816" s="482"/>
      <c r="QAG7816" s="482"/>
      <c r="QAH7816" s="482"/>
      <c r="QAI7816" s="482"/>
      <c r="QAJ7816" s="482"/>
      <c r="QAK7816" s="482"/>
      <c r="QAL7816" s="482"/>
      <c r="QAM7816" s="482"/>
      <c r="QAN7816" s="482"/>
      <c r="QAO7816" s="482"/>
      <c r="QAP7816" s="482"/>
      <c r="QAQ7816" s="482"/>
      <c r="QAR7816" s="482"/>
      <c r="QAS7816" s="482"/>
      <c r="QAT7816" s="482"/>
      <c r="QAU7816" s="482"/>
      <c r="QAV7816" s="482"/>
      <c r="QAW7816" s="482"/>
      <c r="QAX7816" s="482"/>
      <c r="QAY7816" s="482"/>
      <c r="QAZ7816" s="482"/>
      <c r="QBA7816" s="482"/>
      <c r="QBB7816" s="482"/>
      <c r="QBC7816" s="482"/>
      <c r="QBD7816" s="482"/>
      <c r="QBE7816" s="482"/>
      <c r="QBF7816" s="482"/>
      <c r="QBG7816" s="482"/>
      <c r="QBH7816" s="482"/>
      <c r="QBI7816" s="482"/>
      <c r="QBJ7816" s="482"/>
      <c r="QBK7816" s="482"/>
      <c r="QBL7816" s="482"/>
      <c r="QBM7816" s="482"/>
      <c r="QBN7816" s="482"/>
      <c r="QBO7816" s="482"/>
      <c r="QBP7816" s="482"/>
      <c r="QBQ7816" s="482"/>
      <c r="QBR7816" s="482"/>
      <c r="QBS7816" s="482"/>
      <c r="QBT7816" s="482"/>
      <c r="QBU7816" s="482"/>
      <c r="QBV7816" s="482"/>
      <c r="QBW7816" s="482"/>
      <c r="QBX7816" s="482"/>
      <c r="QBY7816" s="482"/>
      <c r="QBZ7816" s="482"/>
      <c r="QCA7816" s="482"/>
      <c r="QCB7816" s="482"/>
      <c r="QCC7816" s="482"/>
      <c r="QCD7816" s="482"/>
      <c r="QCE7816" s="482"/>
      <c r="QCF7816" s="482"/>
      <c r="QCG7816" s="482"/>
      <c r="QCH7816" s="482"/>
      <c r="QCI7816" s="482"/>
      <c r="QCJ7816" s="482"/>
      <c r="QCK7816" s="482"/>
      <c r="QCL7816" s="482"/>
      <c r="QCM7816" s="482"/>
      <c r="QCN7816" s="482"/>
      <c r="QCO7816" s="482"/>
      <c r="QCP7816" s="482"/>
      <c r="QCQ7816" s="482"/>
      <c r="QCR7816" s="482"/>
      <c r="QCS7816" s="482"/>
      <c r="QCT7816" s="482"/>
      <c r="QCU7816" s="482"/>
      <c r="QCV7816" s="482"/>
      <c r="QCW7816" s="482"/>
      <c r="QCX7816" s="482"/>
      <c r="QCY7816" s="482"/>
      <c r="QCZ7816" s="482"/>
      <c r="QDA7816" s="482"/>
      <c r="QDB7816" s="482"/>
      <c r="QDC7816" s="482"/>
      <c r="QDD7816" s="482"/>
      <c r="QDE7816" s="482"/>
      <c r="QDF7816" s="482"/>
      <c r="QDG7816" s="482"/>
      <c r="QDH7816" s="482"/>
      <c r="QDI7816" s="482"/>
      <c r="QDJ7816" s="482"/>
      <c r="QDK7816" s="482"/>
      <c r="QDL7816" s="482"/>
      <c r="QDM7816" s="482"/>
      <c r="QDN7816" s="482"/>
      <c r="QDO7816" s="482"/>
      <c r="QDP7816" s="482"/>
      <c r="QDQ7816" s="482"/>
      <c r="QDR7816" s="482"/>
      <c r="QDS7816" s="482"/>
      <c r="QDT7816" s="482"/>
      <c r="QDU7816" s="482"/>
      <c r="QDV7816" s="482"/>
      <c r="QDW7816" s="482"/>
      <c r="QDX7816" s="482"/>
      <c r="QDY7816" s="482"/>
      <c r="QDZ7816" s="482"/>
      <c r="QEA7816" s="482"/>
      <c r="QEB7816" s="482"/>
      <c r="QEC7816" s="482"/>
      <c r="QED7816" s="482"/>
      <c r="QEE7816" s="482"/>
      <c r="QEF7816" s="482"/>
      <c r="QEG7816" s="482"/>
      <c r="QEH7816" s="482"/>
      <c r="QEI7816" s="482"/>
      <c r="QEJ7816" s="482"/>
      <c r="QEK7816" s="482"/>
      <c r="QEL7816" s="482"/>
      <c r="QEM7816" s="482"/>
      <c r="QEN7816" s="482"/>
      <c r="QEO7816" s="482"/>
      <c r="QEP7816" s="482"/>
      <c r="QEQ7816" s="482"/>
      <c r="QER7816" s="482"/>
      <c r="QES7816" s="482"/>
      <c r="QET7816" s="482"/>
      <c r="QEU7816" s="482"/>
      <c r="QEV7816" s="482"/>
      <c r="QEW7816" s="482"/>
      <c r="QEX7816" s="482"/>
      <c r="QEY7816" s="482"/>
      <c r="QEZ7816" s="482"/>
      <c r="QFA7816" s="482"/>
      <c r="QFB7816" s="482"/>
      <c r="QFC7816" s="482"/>
      <c r="QFD7816" s="482"/>
      <c r="QFE7816" s="482"/>
      <c r="QFF7816" s="482"/>
      <c r="QFG7816" s="482"/>
      <c r="QFH7816" s="482"/>
      <c r="QFI7816" s="482"/>
      <c r="QFJ7816" s="482"/>
      <c r="QFK7816" s="482"/>
      <c r="QFL7816" s="482"/>
      <c r="QFM7816" s="482"/>
      <c r="QFN7816" s="482"/>
      <c r="QFO7816" s="482"/>
      <c r="QFP7816" s="482"/>
      <c r="QFQ7816" s="482"/>
      <c r="QFR7816" s="482"/>
      <c r="QFS7816" s="482"/>
      <c r="QFT7816" s="482"/>
      <c r="QFU7816" s="482"/>
      <c r="QFV7816" s="482"/>
      <c r="QFW7816" s="482"/>
      <c r="QFX7816" s="482"/>
      <c r="QFY7816" s="482"/>
      <c r="QFZ7816" s="482"/>
      <c r="QGA7816" s="482"/>
      <c r="QGB7816" s="482"/>
      <c r="QGC7816" s="482"/>
      <c r="QGD7816" s="482"/>
      <c r="QGE7816" s="482"/>
      <c r="QGF7816" s="482"/>
      <c r="QGG7816" s="482"/>
      <c r="QGH7816" s="482"/>
      <c r="QGI7816" s="482"/>
      <c r="QGJ7816" s="482"/>
      <c r="QGK7816" s="482"/>
      <c r="QGL7816" s="482"/>
      <c r="QGM7816" s="482"/>
      <c r="QGN7816" s="482"/>
      <c r="QGO7816" s="482"/>
      <c r="QGP7816" s="482"/>
      <c r="QGQ7816" s="482"/>
      <c r="QGR7816" s="482"/>
      <c r="QGS7816" s="482"/>
      <c r="QGT7816" s="482"/>
      <c r="QGU7816" s="482"/>
      <c r="QGV7816" s="482"/>
      <c r="QGW7816" s="482"/>
      <c r="QGX7816" s="482"/>
      <c r="QGY7816" s="482"/>
      <c r="QGZ7816" s="482"/>
      <c r="QHA7816" s="482"/>
      <c r="QHB7816" s="482"/>
      <c r="QHC7816" s="482"/>
      <c r="QHD7816" s="482"/>
      <c r="QHE7816" s="482"/>
      <c r="QHF7816" s="482"/>
      <c r="QHG7816" s="482"/>
      <c r="QHH7816" s="482"/>
      <c r="QHI7816" s="482"/>
      <c r="QHJ7816" s="482"/>
      <c r="QHK7816" s="482"/>
      <c r="QHL7816" s="482"/>
      <c r="QHM7816" s="482"/>
      <c r="QHN7816" s="482"/>
      <c r="QHO7816" s="482"/>
      <c r="QHP7816" s="482"/>
      <c r="QHQ7816" s="482"/>
      <c r="QHR7816" s="482"/>
      <c r="QHS7816" s="482"/>
      <c r="QHT7816" s="482"/>
      <c r="QHU7816" s="482"/>
      <c r="QHV7816" s="482"/>
      <c r="QHW7816" s="482"/>
      <c r="QHX7816" s="482"/>
      <c r="QHY7816" s="482"/>
      <c r="QHZ7816" s="482"/>
      <c r="QIA7816" s="482"/>
      <c r="QIB7816" s="482"/>
      <c r="QIC7816" s="482"/>
      <c r="QID7816" s="482"/>
      <c r="QIE7816" s="482"/>
      <c r="QIF7816" s="482"/>
      <c r="QIG7816" s="482"/>
      <c r="QIH7816" s="482"/>
      <c r="QII7816" s="482"/>
      <c r="QIJ7816" s="482"/>
      <c r="QIK7816" s="482"/>
      <c r="QIL7816" s="482"/>
      <c r="QIM7816" s="482"/>
      <c r="QIN7816" s="482"/>
      <c r="QIO7816" s="482"/>
      <c r="QIP7816" s="482"/>
      <c r="QIQ7816" s="482"/>
      <c r="QIR7816" s="482"/>
      <c r="QIS7816" s="482"/>
      <c r="QIT7816" s="482"/>
      <c r="QIU7816" s="482"/>
      <c r="QIV7816" s="482"/>
      <c r="QIW7816" s="482"/>
      <c r="QIX7816" s="482"/>
      <c r="QIY7816" s="482"/>
      <c r="QIZ7816" s="482"/>
      <c r="QJA7816" s="482"/>
      <c r="QJB7816" s="482"/>
      <c r="QJC7816" s="482"/>
      <c r="QJD7816" s="482"/>
      <c r="QJE7816" s="482"/>
      <c r="QJF7816" s="482"/>
      <c r="QJG7816" s="482"/>
      <c r="QJH7816" s="482"/>
      <c r="QJI7816" s="482"/>
      <c r="QJJ7816" s="482"/>
      <c r="QJK7816" s="482"/>
      <c r="QJL7816" s="482"/>
      <c r="QJM7816" s="482"/>
      <c r="QJN7816" s="482"/>
      <c r="QJO7816" s="482"/>
      <c r="QJP7816" s="482"/>
      <c r="QJQ7816" s="482"/>
      <c r="QJR7816" s="482"/>
      <c r="QJS7816" s="482"/>
      <c r="QJT7816" s="482"/>
      <c r="QJU7816" s="482"/>
      <c r="QJV7816" s="482"/>
      <c r="QJW7816" s="482"/>
      <c r="QJX7816" s="482"/>
      <c r="QJY7816" s="482"/>
      <c r="QJZ7816" s="482"/>
      <c r="QKA7816" s="482"/>
      <c r="QKB7816" s="482"/>
      <c r="QKC7816" s="482"/>
      <c r="QKD7816" s="482"/>
      <c r="QKE7816" s="482"/>
      <c r="QKF7816" s="482"/>
      <c r="QKG7816" s="482"/>
      <c r="QKH7816" s="482"/>
      <c r="QKI7816" s="482"/>
      <c r="QKJ7816" s="482"/>
      <c r="QKK7816" s="482"/>
      <c r="QKL7816" s="482"/>
      <c r="QKM7816" s="482"/>
      <c r="QKN7816" s="482"/>
      <c r="QKO7816" s="482"/>
      <c r="QKP7816" s="482"/>
      <c r="QKQ7816" s="482"/>
      <c r="QKR7816" s="482"/>
      <c r="QKS7816" s="482"/>
      <c r="QKT7816" s="482"/>
      <c r="QKU7816" s="482"/>
      <c r="QKV7816" s="482"/>
      <c r="QKW7816" s="482"/>
      <c r="QKX7816" s="482"/>
      <c r="QKY7816" s="482"/>
      <c r="QKZ7816" s="482"/>
      <c r="QLA7816" s="482"/>
      <c r="QLB7816" s="482"/>
      <c r="QLC7816" s="482"/>
      <c r="QLD7816" s="482"/>
      <c r="QLE7816" s="482"/>
      <c r="QLF7816" s="482"/>
      <c r="QLG7816" s="482"/>
      <c r="QLH7816" s="482"/>
      <c r="QLI7816" s="482"/>
      <c r="QLJ7816" s="482"/>
      <c r="QLK7816" s="482"/>
      <c r="QLL7816" s="482"/>
      <c r="QLM7816" s="482"/>
      <c r="QLN7816" s="482"/>
      <c r="QLO7816" s="482"/>
      <c r="QLP7816" s="482"/>
      <c r="QLQ7816" s="482"/>
      <c r="QLR7816" s="482"/>
      <c r="QLS7816" s="482"/>
      <c r="QLT7816" s="482"/>
      <c r="QLU7816" s="482"/>
      <c r="QLV7816" s="482"/>
      <c r="QLW7816" s="482"/>
      <c r="QLX7816" s="482"/>
      <c r="QLY7816" s="482"/>
      <c r="QLZ7816" s="482"/>
      <c r="QMA7816" s="482"/>
      <c r="QMB7816" s="482"/>
      <c r="QMC7816" s="482"/>
      <c r="QMD7816" s="482"/>
      <c r="QME7816" s="482"/>
      <c r="QMF7816" s="482"/>
      <c r="QMG7816" s="482"/>
      <c r="QMH7816" s="482"/>
      <c r="QMI7816" s="482"/>
      <c r="QMJ7816" s="482"/>
      <c r="QMK7816" s="482"/>
      <c r="QML7816" s="482"/>
      <c r="QMM7816" s="482"/>
      <c r="QMN7816" s="482"/>
      <c r="QMO7816" s="482"/>
      <c r="QMP7816" s="482"/>
      <c r="QMQ7816" s="482"/>
      <c r="QMR7816" s="482"/>
      <c r="QMS7816" s="482"/>
      <c r="QMT7816" s="482"/>
      <c r="QMU7816" s="482"/>
      <c r="QMV7816" s="482"/>
      <c r="QMW7816" s="482"/>
      <c r="QMX7816" s="482"/>
      <c r="QMY7816" s="482"/>
      <c r="QMZ7816" s="482"/>
      <c r="QNA7816" s="482"/>
      <c r="QNB7816" s="482"/>
      <c r="QNC7816" s="482"/>
      <c r="QND7816" s="482"/>
      <c r="QNE7816" s="482"/>
      <c r="QNF7816" s="482"/>
      <c r="QNG7816" s="482"/>
      <c r="QNH7816" s="482"/>
      <c r="QNI7816" s="482"/>
      <c r="QNJ7816" s="482"/>
      <c r="QNK7816" s="482"/>
      <c r="QNL7816" s="482"/>
      <c r="QNM7816" s="482"/>
      <c r="QNN7816" s="482"/>
      <c r="QNO7816" s="482"/>
      <c r="QNP7816" s="482"/>
      <c r="QNQ7816" s="482"/>
      <c r="QNR7816" s="482"/>
      <c r="QNS7816" s="482"/>
      <c r="QNT7816" s="482"/>
      <c r="QNU7816" s="482"/>
      <c r="QNV7816" s="482"/>
      <c r="QNW7816" s="482"/>
      <c r="QNX7816" s="482"/>
      <c r="QNY7816" s="482"/>
      <c r="QNZ7816" s="482"/>
      <c r="QOA7816" s="482"/>
      <c r="QOB7816" s="482"/>
      <c r="QOC7816" s="482"/>
      <c r="QOD7816" s="482"/>
      <c r="QOE7816" s="482"/>
      <c r="QOF7816" s="482"/>
      <c r="QOG7816" s="482"/>
      <c r="QOH7816" s="482"/>
      <c r="QOI7816" s="482"/>
      <c r="QOJ7816" s="482"/>
      <c r="QOK7816" s="482"/>
      <c r="QOL7816" s="482"/>
      <c r="QOM7816" s="482"/>
      <c r="QON7816" s="482"/>
      <c r="QOO7816" s="482"/>
      <c r="QOP7816" s="482"/>
      <c r="QOQ7816" s="482"/>
      <c r="QOR7816" s="482"/>
      <c r="QOS7816" s="482"/>
      <c r="QOT7816" s="482"/>
      <c r="QOU7816" s="482"/>
      <c r="QOV7816" s="482"/>
      <c r="QOW7816" s="482"/>
      <c r="QOX7816" s="482"/>
      <c r="QOY7816" s="482"/>
      <c r="QOZ7816" s="482"/>
      <c r="QPA7816" s="482"/>
      <c r="QPB7816" s="482"/>
      <c r="QPC7816" s="482"/>
      <c r="QPD7816" s="482"/>
      <c r="QPE7816" s="482"/>
      <c r="QPF7816" s="482"/>
      <c r="QPG7816" s="482"/>
      <c r="QPH7816" s="482"/>
      <c r="QPI7816" s="482"/>
      <c r="QPJ7816" s="482"/>
      <c r="QPK7816" s="482"/>
      <c r="QPL7816" s="482"/>
      <c r="QPM7816" s="482"/>
      <c r="QPN7816" s="482"/>
      <c r="QPO7816" s="482"/>
      <c r="QPP7816" s="482"/>
      <c r="QPQ7816" s="482"/>
      <c r="QPR7816" s="482"/>
      <c r="QPS7816" s="482"/>
      <c r="QPT7816" s="482"/>
      <c r="QPU7816" s="482"/>
      <c r="QPV7816" s="482"/>
      <c r="QPW7816" s="482"/>
      <c r="QPX7816" s="482"/>
      <c r="QPY7816" s="482"/>
      <c r="QPZ7816" s="482"/>
      <c r="QQA7816" s="482"/>
      <c r="QQB7816" s="482"/>
      <c r="QQC7816" s="482"/>
      <c r="QQD7816" s="482"/>
      <c r="QQE7816" s="482"/>
      <c r="QQF7816" s="482"/>
      <c r="QQG7816" s="482"/>
      <c r="QQH7816" s="482"/>
      <c r="QQI7816" s="482"/>
      <c r="QQJ7816" s="482"/>
      <c r="QQK7816" s="482"/>
      <c r="QQL7816" s="482"/>
      <c r="QQM7816" s="482"/>
      <c r="QQN7816" s="482"/>
      <c r="QQO7816" s="482"/>
      <c r="QQP7816" s="482"/>
      <c r="QQQ7816" s="482"/>
      <c r="QQR7816" s="482"/>
      <c r="QQS7816" s="482"/>
      <c r="QQT7816" s="482"/>
      <c r="QQU7816" s="482"/>
      <c r="QQV7816" s="482"/>
      <c r="QQW7816" s="482"/>
      <c r="QQX7816" s="482"/>
      <c r="QQY7816" s="482"/>
      <c r="QQZ7816" s="482"/>
      <c r="QRA7816" s="482"/>
      <c r="QRB7816" s="482"/>
      <c r="QRC7816" s="482"/>
      <c r="QRD7816" s="482"/>
      <c r="QRE7816" s="482"/>
      <c r="QRF7816" s="482"/>
      <c r="QRG7816" s="482"/>
      <c r="QRH7816" s="482"/>
      <c r="QRI7816" s="482"/>
      <c r="QRJ7816" s="482"/>
      <c r="QRK7816" s="482"/>
      <c r="QRL7816" s="482"/>
      <c r="QRM7816" s="482"/>
      <c r="QRN7816" s="482"/>
      <c r="QRO7816" s="482"/>
      <c r="QRP7816" s="482"/>
      <c r="QRQ7816" s="482"/>
      <c r="QRR7816" s="482"/>
      <c r="QRS7816" s="482"/>
      <c r="QRT7816" s="482"/>
      <c r="QRU7816" s="482"/>
      <c r="QRV7816" s="482"/>
      <c r="QRW7816" s="482"/>
      <c r="QRX7816" s="482"/>
      <c r="QRY7816" s="482"/>
      <c r="QRZ7816" s="482"/>
      <c r="QSA7816" s="482"/>
      <c r="QSB7816" s="482"/>
      <c r="QSC7816" s="482"/>
      <c r="QSD7816" s="482"/>
      <c r="QSE7816" s="482"/>
      <c r="QSF7816" s="482"/>
      <c r="QSG7816" s="482"/>
      <c r="QSH7816" s="482"/>
      <c r="QSI7816" s="482"/>
      <c r="QSJ7816" s="482"/>
      <c r="QSK7816" s="482"/>
      <c r="QSL7816" s="482"/>
      <c r="QSM7816" s="482"/>
      <c r="QSN7816" s="482"/>
      <c r="QSO7816" s="482"/>
      <c r="QSP7816" s="482"/>
      <c r="QSQ7816" s="482"/>
      <c r="QSR7816" s="482"/>
      <c r="QSS7816" s="482"/>
      <c r="QST7816" s="482"/>
      <c r="QSU7816" s="482"/>
      <c r="QSV7816" s="482"/>
      <c r="QSW7816" s="482"/>
      <c r="QSX7816" s="482"/>
      <c r="QSY7816" s="482"/>
      <c r="QSZ7816" s="482"/>
      <c r="QTA7816" s="482"/>
      <c r="QTB7816" s="482"/>
      <c r="QTC7816" s="482"/>
      <c r="QTD7816" s="482"/>
      <c r="QTE7816" s="482"/>
      <c r="QTF7816" s="482"/>
      <c r="QTG7816" s="482"/>
      <c r="QTH7816" s="482"/>
      <c r="QTI7816" s="482"/>
      <c r="QTJ7816" s="482"/>
      <c r="QTK7816" s="482"/>
      <c r="QTL7816" s="482"/>
      <c r="QTM7816" s="482"/>
      <c r="QTN7816" s="482"/>
      <c r="QTO7816" s="482"/>
      <c r="QTP7816" s="482"/>
      <c r="QTQ7816" s="482"/>
      <c r="QTR7816" s="482"/>
      <c r="QTS7816" s="482"/>
      <c r="QTT7816" s="482"/>
      <c r="QTU7816" s="482"/>
      <c r="QTV7816" s="482"/>
      <c r="QTW7816" s="482"/>
      <c r="QTX7816" s="482"/>
      <c r="QTY7816" s="482"/>
      <c r="QTZ7816" s="482"/>
      <c r="QUA7816" s="482"/>
      <c r="QUB7816" s="482"/>
      <c r="QUC7816" s="482"/>
      <c r="QUD7816" s="482"/>
      <c r="QUE7816" s="482"/>
      <c r="QUF7816" s="482"/>
      <c r="QUG7816" s="482"/>
      <c r="QUH7816" s="482"/>
      <c r="QUI7816" s="482"/>
      <c r="QUJ7816" s="482"/>
      <c r="QUK7816" s="482"/>
      <c r="QUL7816" s="482"/>
      <c r="QUM7816" s="482"/>
      <c r="QUN7816" s="482"/>
      <c r="QUO7816" s="482"/>
      <c r="QUP7816" s="482"/>
      <c r="QUQ7816" s="482"/>
      <c r="QUR7816" s="482"/>
      <c r="QUS7816" s="482"/>
      <c r="QUT7816" s="482"/>
      <c r="QUU7816" s="482"/>
      <c r="QUV7816" s="482"/>
      <c r="QUW7816" s="482"/>
      <c r="QUX7816" s="482"/>
      <c r="QUY7816" s="482"/>
      <c r="QUZ7816" s="482"/>
      <c r="QVA7816" s="482"/>
      <c r="QVB7816" s="482"/>
      <c r="QVC7816" s="482"/>
      <c r="QVD7816" s="482"/>
      <c r="QVE7816" s="482"/>
      <c r="QVF7816" s="482"/>
      <c r="QVG7816" s="482"/>
      <c r="QVH7816" s="482"/>
      <c r="QVI7816" s="482"/>
      <c r="QVJ7816" s="482"/>
      <c r="QVK7816" s="482"/>
      <c r="QVL7816" s="482"/>
      <c r="QVM7816" s="482"/>
      <c r="QVN7816" s="482"/>
      <c r="QVO7816" s="482"/>
      <c r="QVP7816" s="482"/>
      <c r="QVQ7816" s="482"/>
      <c r="QVR7816" s="482"/>
      <c r="QVS7816" s="482"/>
      <c r="QVT7816" s="482"/>
      <c r="QVU7816" s="482"/>
      <c r="QVV7816" s="482"/>
      <c r="QVW7816" s="482"/>
      <c r="QVX7816" s="482"/>
      <c r="QVY7816" s="482"/>
      <c r="QVZ7816" s="482"/>
      <c r="QWA7816" s="482"/>
      <c r="QWB7816" s="482"/>
      <c r="QWC7816" s="482"/>
      <c r="QWD7816" s="482"/>
      <c r="QWE7816" s="482"/>
      <c r="QWF7816" s="482"/>
      <c r="QWG7816" s="482"/>
      <c r="QWH7816" s="482"/>
      <c r="QWI7816" s="482"/>
      <c r="QWJ7816" s="482"/>
      <c r="QWK7816" s="482"/>
      <c r="QWL7816" s="482"/>
      <c r="QWM7816" s="482"/>
      <c r="QWN7816" s="482"/>
      <c r="QWO7816" s="482"/>
      <c r="QWP7816" s="482"/>
      <c r="QWQ7816" s="482"/>
      <c r="QWR7816" s="482"/>
      <c r="QWS7816" s="482"/>
      <c r="QWT7816" s="482"/>
      <c r="QWU7816" s="482"/>
      <c r="QWV7816" s="482"/>
      <c r="QWW7816" s="482"/>
      <c r="QWX7816" s="482"/>
      <c r="QWY7816" s="482"/>
      <c r="QWZ7816" s="482"/>
      <c r="QXA7816" s="482"/>
      <c r="QXB7816" s="482"/>
      <c r="QXC7816" s="482"/>
      <c r="QXD7816" s="482"/>
      <c r="QXE7816" s="482"/>
      <c r="QXF7816" s="482"/>
      <c r="QXG7816" s="482"/>
      <c r="QXH7816" s="482"/>
      <c r="QXI7816" s="482"/>
      <c r="QXJ7816" s="482"/>
      <c r="QXK7816" s="482"/>
      <c r="QXL7816" s="482"/>
      <c r="QXM7816" s="482"/>
      <c r="QXN7816" s="482"/>
      <c r="QXO7816" s="482"/>
      <c r="QXP7816" s="482"/>
      <c r="QXQ7816" s="482"/>
      <c r="QXR7816" s="482"/>
      <c r="QXS7816" s="482"/>
      <c r="QXT7816" s="482"/>
      <c r="QXU7816" s="482"/>
      <c r="QXV7816" s="482"/>
      <c r="QXW7816" s="482"/>
      <c r="QXX7816" s="482"/>
      <c r="QXY7816" s="482"/>
      <c r="QXZ7816" s="482"/>
      <c r="QYA7816" s="482"/>
      <c r="QYB7816" s="482"/>
      <c r="QYC7816" s="482"/>
      <c r="QYD7816" s="482"/>
      <c r="QYE7816" s="482"/>
      <c r="QYF7816" s="482"/>
      <c r="QYG7816" s="482"/>
      <c r="QYH7816" s="482"/>
      <c r="QYI7816" s="482"/>
      <c r="QYJ7816" s="482"/>
      <c r="QYK7816" s="482"/>
      <c r="QYL7816" s="482"/>
      <c r="QYM7816" s="482"/>
      <c r="QYN7816" s="482"/>
      <c r="QYO7816" s="482"/>
      <c r="QYP7816" s="482"/>
      <c r="QYQ7816" s="482"/>
      <c r="QYR7816" s="482"/>
      <c r="QYS7816" s="482"/>
      <c r="QYT7816" s="482"/>
      <c r="QYU7816" s="482"/>
      <c r="QYV7816" s="482"/>
      <c r="QYW7816" s="482"/>
      <c r="QYX7816" s="482"/>
      <c r="QYY7816" s="482"/>
      <c r="QYZ7816" s="482"/>
      <c r="QZA7816" s="482"/>
      <c r="QZB7816" s="482"/>
      <c r="QZC7816" s="482"/>
      <c r="QZD7816" s="482"/>
      <c r="QZE7816" s="482"/>
      <c r="QZF7816" s="482"/>
      <c r="QZG7816" s="482"/>
      <c r="QZH7816" s="482"/>
      <c r="QZI7816" s="482"/>
      <c r="QZJ7816" s="482"/>
      <c r="QZK7816" s="482"/>
      <c r="QZL7816" s="482"/>
      <c r="QZM7816" s="482"/>
      <c r="QZN7816" s="482"/>
      <c r="QZO7816" s="482"/>
      <c r="QZP7816" s="482"/>
      <c r="QZQ7816" s="482"/>
      <c r="QZR7816" s="482"/>
      <c r="QZS7816" s="482"/>
      <c r="QZT7816" s="482"/>
      <c r="QZU7816" s="482"/>
      <c r="QZV7816" s="482"/>
      <c r="QZW7816" s="482"/>
      <c r="QZX7816" s="482"/>
      <c r="QZY7816" s="482"/>
      <c r="QZZ7816" s="482"/>
      <c r="RAA7816" s="482"/>
      <c r="RAB7816" s="482"/>
      <c r="RAC7816" s="482"/>
      <c r="RAD7816" s="482"/>
      <c r="RAE7816" s="482"/>
      <c r="RAF7816" s="482"/>
      <c r="RAG7816" s="482"/>
      <c r="RAH7816" s="482"/>
      <c r="RAI7816" s="482"/>
      <c r="RAJ7816" s="482"/>
      <c r="RAK7816" s="482"/>
      <c r="RAL7816" s="482"/>
      <c r="RAM7816" s="482"/>
      <c r="RAN7816" s="482"/>
      <c r="RAO7816" s="482"/>
      <c r="RAP7816" s="482"/>
      <c r="RAQ7816" s="482"/>
      <c r="RAR7816" s="482"/>
      <c r="RAS7816" s="482"/>
      <c r="RAT7816" s="482"/>
      <c r="RAU7816" s="482"/>
      <c r="RAV7816" s="482"/>
      <c r="RAW7816" s="482"/>
      <c r="RAX7816" s="482"/>
      <c r="RAY7816" s="482"/>
      <c r="RAZ7816" s="482"/>
      <c r="RBA7816" s="482"/>
      <c r="RBB7816" s="482"/>
      <c r="RBC7816" s="482"/>
      <c r="RBD7816" s="482"/>
      <c r="RBE7816" s="482"/>
      <c r="RBF7816" s="482"/>
      <c r="RBG7816" s="482"/>
      <c r="RBH7816" s="482"/>
      <c r="RBI7816" s="482"/>
      <c r="RBJ7816" s="482"/>
      <c r="RBK7816" s="482"/>
      <c r="RBL7816" s="482"/>
      <c r="RBM7816" s="482"/>
      <c r="RBN7816" s="482"/>
      <c r="RBO7816" s="482"/>
      <c r="RBP7816" s="482"/>
      <c r="RBQ7816" s="482"/>
      <c r="RBR7816" s="482"/>
      <c r="RBS7816" s="482"/>
      <c r="RBT7816" s="482"/>
      <c r="RBU7816" s="482"/>
      <c r="RBV7816" s="482"/>
      <c r="RBW7816" s="482"/>
      <c r="RBX7816" s="482"/>
      <c r="RBY7816" s="482"/>
      <c r="RBZ7816" s="482"/>
      <c r="RCA7816" s="482"/>
      <c r="RCB7816" s="482"/>
      <c r="RCC7816" s="482"/>
      <c r="RCD7816" s="482"/>
      <c r="RCE7816" s="482"/>
      <c r="RCF7816" s="482"/>
      <c r="RCG7816" s="482"/>
      <c r="RCH7816" s="482"/>
      <c r="RCI7816" s="482"/>
      <c r="RCJ7816" s="482"/>
      <c r="RCK7816" s="482"/>
      <c r="RCL7816" s="482"/>
      <c r="RCM7816" s="482"/>
      <c r="RCN7816" s="482"/>
      <c r="RCO7816" s="482"/>
      <c r="RCP7816" s="482"/>
      <c r="RCQ7816" s="482"/>
      <c r="RCR7816" s="482"/>
      <c r="RCS7816" s="482"/>
      <c r="RCT7816" s="482"/>
      <c r="RCU7816" s="482"/>
      <c r="RCV7816" s="482"/>
      <c r="RCW7816" s="482"/>
      <c r="RCX7816" s="482"/>
      <c r="RCY7816" s="482"/>
      <c r="RCZ7816" s="482"/>
      <c r="RDA7816" s="482"/>
      <c r="RDB7816" s="482"/>
      <c r="RDC7816" s="482"/>
      <c r="RDD7816" s="482"/>
      <c r="RDE7816" s="482"/>
      <c r="RDF7816" s="482"/>
      <c r="RDG7816" s="482"/>
      <c r="RDH7816" s="482"/>
      <c r="RDI7816" s="482"/>
      <c r="RDJ7816" s="482"/>
      <c r="RDK7816" s="482"/>
      <c r="RDL7816" s="482"/>
      <c r="RDM7816" s="482"/>
      <c r="RDN7816" s="482"/>
      <c r="RDO7816" s="482"/>
      <c r="RDP7816" s="482"/>
      <c r="RDQ7816" s="482"/>
      <c r="RDR7816" s="482"/>
      <c r="RDS7816" s="482"/>
      <c r="RDT7816" s="482"/>
      <c r="RDU7816" s="482"/>
      <c r="RDV7816" s="482"/>
      <c r="RDW7816" s="482"/>
      <c r="RDX7816" s="482"/>
      <c r="RDY7816" s="482"/>
      <c r="RDZ7816" s="482"/>
      <c r="REA7816" s="482"/>
      <c r="REB7816" s="482"/>
      <c r="REC7816" s="482"/>
      <c r="RED7816" s="482"/>
      <c r="REE7816" s="482"/>
      <c r="REF7816" s="482"/>
      <c r="REG7816" s="482"/>
      <c r="REH7816" s="482"/>
      <c r="REI7816" s="482"/>
      <c r="REJ7816" s="482"/>
      <c r="REK7816" s="482"/>
      <c r="REL7816" s="482"/>
      <c r="REM7816" s="482"/>
      <c r="REN7816" s="482"/>
      <c r="REO7816" s="482"/>
      <c r="REP7816" s="482"/>
      <c r="REQ7816" s="482"/>
      <c r="RER7816" s="482"/>
      <c r="RES7816" s="482"/>
      <c r="RET7816" s="482"/>
      <c r="REU7816" s="482"/>
      <c r="REV7816" s="482"/>
      <c r="REW7816" s="482"/>
      <c r="REX7816" s="482"/>
      <c r="REY7816" s="482"/>
      <c r="REZ7816" s="482"/>
      <c r="RFA7816" s="482"/>
      <c r="RFB7816" s="482"/>
      <c r="RFC7816" s="482"/>
      <c r="RFD7816" s="482"/>
      <c r="RFE7816" s="482"/>
      <c r="RFF7816" s="482"/>
      <c r="RFG7816" s="482"/>
      <c r="RFH7816" s="482"/>
      <c r="RFI7816" s="482"/>
      <c r="RFJ7816" s="482"/>
      <c r="RFK7816" s="482"/>
      <c r="RFL7816" s="482"/>
      <c r="RFM7816" s="482"/>
      <c r="RFN7816" s="482"/>
      <c r="RFO7816" s="482"/>
      <c r="RFP7816" s="482"/>
      <c r="RFQ7816" s="482"/>
      <c r="RFR7816" s="482"/>
      <c r="RFS7816" s="482"/>
      <c r="RFT7816" s="482"/>
      <c r="RFU7816" s="482"/>
      <c r="RFV7816" s="482"/>
      <c r="RFW7816" s="482"/>
      <c r="RFX7816" s="482"/>
      <c r="RFY7816" s="482"/>
      <c r="RFZ7816" s="482"/>
      <c r="RGA7816" s="482"/>
      <c r="RGB7816" s="482"/>
      <c r="RGC7816" s="482"/>
      <c r="RGD7816" s="482"/>
      <c r="RGE7816" s="482"/>
      <c r="RGF7816" s="482"/>
      <c r="RGG7816" s="482"/>
      <c r="RGH7816" s="482"/>
      <c r="RGI7816" s="482"/>
      <c r="RGJ7816" s="482"/>
      <c r="RGK7816" s="482"/>
      <c r="RGL7816" s="482"/>
      <c r="RGM7816" s="482"/>
      <c r="RGN7816" s="482"/>
      <c r="RGO7816" s="482"/>
      <c r="RGP7816" s="482"/>
      <c r="RGQ7816" s="482"/>
      <c r="RGR7816" s="482"/>
      <c r="RGS7816" s="482"/>
      <c r="RGT7816" s="482"/>
      <c r="RGU7816" s="482"/>
      <c r="RGV7816" s="482"/>
      <c r="RGW7816" s="482"/>
      <c r="RGX7816" s="482"/>
      <c r="RGY7816" s="482"/>
      <c r="RGZ7816" s="482"/>
      <c r="RHA7816" s="482"/>
      <c r="RHB7816" s="482"/>
      <c r="RHC7816" s="482"/>
      <c r="RHD7816" s="482"/>
      <c r="RHE7816" s="482"/>
      <c r="RHF7816" s="482"/>
      <c r="RHG7816" s="482"/>
      <c r="RHH7816" s="482"/>
      <c r="RHI7816" s="482"/>
      <c r="RHJ7816" s="482"/>
      <c r="RHK7816" s="482"/>
      <c r="RHL7816" s="482"/>
      <c r="RHM7816" s="482"/>
      <c r="RHN7816" s="482"/>
      <c r="RHO7816" s="482"/>
      <c r="RHP7816" s="482"/>
      <c r="RHQ7816" s="482"/>
      <c r="RHR7816" s="482"/>
      <c r="RHS7816" s="482"/>
      <c r="RHT7816" s="482"/>
      <c r="RHU7816" s="482"/>
      <c r="RHV7816" s="482"/>
      <c r="RHW7816" s="482"/>
      <c r="RHX7816" s="482"/>
      <c r="RHY7816" s="482"/>
      <c r="RHZ7816" s="482"/>
      <c r="RIA7816" s="482"/>
      <c r="RIB7816" s="482"/>
      <c r="RIC7816" s="482"/>
      <c r="RID7816" s="482"/>
      <c r="RIE7816" s="482"/>
      <c r="RIF7816" s="482"/>
      <c r="RIG7816" s="482"/>
      <c r="RIH7816" s="482"/>
      <c r="RII7816" s="482"/>
      <c r="RIJ7816" s="482"/>
      <c r="RIK7816" s="482"/>
      <c r="RIL7816" s="482"/>
      <c r="RIM7816" s="482"/>
      <c r="RIN7816" s="482"/>
      <c r="RIO7816" s="482"/>
      <c r="RIP7816" s="482"/>
      <c r="RIQ7816" s="482"/>
      <c r="RIR7816" s="482"/>
      <c r="RIS7816" s="482"/>
      <c r="RIT7816" s="482"/>
      <c r="RIU7816" s="482"/>
      <c r="RIV7816" s="482"/>
      <c r="RIW7816" s="482"/>
      <c r="RIX7816" s="482"/>
      <c r="RIY7816" s="482"/>
      <c r="RIZ7816" s="482"/>
      <c r="RJA7816" s="482"/>
      <c r="RJB7816" s="482"/>
      <c r="RJC7816" s="482"/>
      <c r="RJD7816" s="482"/>
      <c r="RJE7816" s="482"/>
      <c r="RJF7816" s="482"/>
      <c r="RJG7816" s="482"/>
      <c r="RJH7816" s="482"/>
      <c r="RJI7816" s="482"/>
      <c r="RJJ7816" s="482"/>
      <c r="RJK7816" s="482"/>
      <c r="RJL7816" s="482"/>
      <c r="RJM7816" s="482"/>
      <c r="RJN7816" s="482"/>
      <c r="RJO7816" s="482"/>
      <c r="RJP7816" s="482"/>
      <c r="RJQ7816" s="482"/>
      <c r="RJR7816" s="482"/>
      <c r="RJS7816" s="482"/>
      <c r="RJT7816" s="482"/>
      <c r="RJU7816" s="482"/>
      <c r="RJV7816" s="482"/>
      <c r="RJW7816" s="482"/>
      <c r="RJX7816" s="482"/>
      <c r="RJY7816" s="482"/>
      <c r="RJZ7816" s="482"/>
      <c r="RKA7816" s="482"/>
      <c r="RKB7816" s="482"/>
      <c r="RKC7816" s="482"/>
      <c r="RKD7816" s="482"/>
      <c r="RKE7816" s="482"/>
      <c r="RKF7816" s="482"/>
      <c r="RKG7816" s="482"/>
      <c r="RKH7816" s="482"/>
      <c r="RKI7816" s="482"/>
      <c r="RKJ7816" s="482"/>
      <c r="RKK7816" s="482"/>
      <c r="RKL7816" s="482"/>
      <c r="RKM7816" s="482"/>
      <c r="RKN7816" s="482"/>
      <c r="RKO7816" s="482"/>
      <c r="RKP7816" s="482"/>
      <c r="RKQ7816" s="482"/>
      <c r="RKR7816" s="482"/>
      <c r="RKS7816" s="482"/>
      <c r="RKT7816" s="482"/>
      <c r="RKU7816" s="482"/>
      <c r="RKV7816" s="482"/>
      <c r="RKW7816" s="482"/>
      <c r="RKX7816" s="482"/>
      <c r="RKY7816" s="482"/>
      <c r="RKZ7816" s="482"/>
      <c r="RLA7816" s="482"/>
      <c r="RLB7816" s="482"/>
      <c r="RLC7816" s="482"/>
      <c r="RLD7816" s="482"/>
      <c r="RLE7816" s="482"/>
      <c r="RLF7816" s="482"/>
      <c r="RLG7816" s="482"/>
      <c r="RLH7816" s="482"/>
      <c r="RLI7816" s="482"/>
      <c r="RLJ7816" s="482"/>
      <c r="RLK7816" s="482"/>
      <c r="RLL7816" s="482"/>
      <c r="RLM7816" s="482"/>
      <c r="RLN7816" s="482"/>
      <c r="RLO7816" s="482"/>
      <c r="RLP7816" s="482"/>
      <c r="RLQ7816" s="482"/>
      <c r="RLR7816" s="482"/>
      <c r="RLS7816" s="482"/>
      <c r="RLT7816" s="482"/>
      <c r="RLU7816" s="482"/>
      <c r="RLV7816" s="482"/>
      <c r="RLW7816" s="482"/>
      <c r="RLX7816" s="482"/>
      <c r="RLY7816" s="482"/>
      <c r="RLZ7816" s="482"/>
      <c r="RMA7816" s="482"/>
      <c r="RMB7816" s="482"/>
      <c r="RMC7816" s="482"/>
      <c r="RMD7816" s="482"/>
      <c r="RME7816" s="482"/>
      <c r="RMF7816" s="482"/>
      <c r="RMG7816" s="482"/>
      <c r="RMH7816" s="482"/>
      <c r="RMI7816" s="482"/>
      <c r="RMJ7816" s="482"/>
      <c r="RMK7816" s="482"/>
      <c r="RML7816" s="482"/>
      <c r="RMM7816" s="482"/>
      <c r="RMN7816" s="482"/>
      <c r="RMO7816" s="482"/>
      <c r="RMP7816" s="482"/>
      <c r="RMQ7816" s="482"/>
      <c r="RMR7816" s="482"/>
      <c r="RMS7816" s="482"/>
      <c r="RMT7816" s="482"/>
      <c r="RMU7816" s="482"/>
      <c r="RMV7816" s="482"/>
      <c r="RMW7816" s="482"/>
      <c r="RMX7816" s="482"/>
      <c r="RMY7816" s="482"/>
      <c r="RMZ7816" s="482"/>
      <c r="RNA7816" s="482"/>
      <c r="RNB7816" s="482"/>
      <c r="RNC7816" s="482"/>
      <c r="RND7816" s="482"/>
      <c r="RNE7816" s="482"/>
      <c r="RNF7816" s="482"/>
      <c r="RNG7816" s="482"/>
      <c r="RNH7816" s="482"/>
      <c r="RNI7816" s="482"/>
      <c r="RNJ7816" s="482"/>
      <c r="RNK7816" s="482"/>
      <c r="RNL7816" s="482"/>
      <c r="RNM7816" s="482"/>
      <c r="RNN7816" s="482"/>
      <c r="RNO7816" s="482"/>
      <c r="RNP7816" s="482"/>
      <c r="RNQ7816" s="482"/>
      <c r="RNR7816" s="482"/>
      <c r="RNS7816" s="482"/>
      <c r="RNT7816" s="482"/>
      <c r="RNU7816" s="482"/>
      <c r="RNV7816" s="482"/>
      <c r="RNW7816" s="482"/>
      <c r="RNX7816" s="482"/>
      <c r="RNY7816" s="482"/>
      <c r="RNZ7816" s="482"/>
      <c r="ROA7816" s="482"/>
      <c r="ROB7816" s="482"/>
      <c r="ROC7816" s="482"/>
      <c r="ROD7816" s="482"/>
      <c r="ROE7816" s="482"/>
      <c r="ROF7816" s="482"/>
      <c r="ROG7816" s="482"/>
      <c r="ROH7816" s="482"/>
      <c r="ROI7816" s="482"/>
      <c r="ROJ7816" s="482"/>
      <c r="ROK7816" s="482"/>
      <c r="ROL7816" s="482"/>
      <c r="ROM7816" s="482"/>
      <c r="RON7816" s="482"/>
      <c r="ROO7816" s="482"/>
      <c r="ROP7816" s="482"/>
      <c r="ROQ7816" s="482"/>
      <c r="ROR7816" s="482"/>
      <c r="ROS7816" s="482"/>
      <c r="ROT7816" s="482"/>
      <c r="ROU7816" s="482"/>
      <c r="ROV7816" s="482"/>
      <c r="ROW7816" s="482"/>
      <c r="ROX7816" s="482"/>
      <c r="ROY7816" s="482"/>
      <c r="ROZ7816" s="482"/>
      <c r="RPA7816" s="482"/>
      <c r="RPB7816" s="482"/>
      <c r="RPC7816" s="482"/>
      <c r="RPD7816" s="482"/>
      <c r="RPE7816" s="482"/>
      <c r="RPF7816" s="482"/>
      <c r="RPG7816" s="482"/>
      <c r="RPH7816" s="482"/>
      <c r="RPI7816" s="482"/>
      <c r="RPJ7816" s="482"/>
      <c r="RPK7816" s="482"/>
      <c r="RPL7816" s="482"/>
      <c r="RPM7816" s="482"/>
      <c r="RPN7816" s="482"/>
      <c r="RPO7816" s="482"/>
      <c r="RPP7816" s="482"/>
      <c r="RPQ7816" s="482"/>
      <c r="RPR7816" s="482"/>
      <c r="RPS7816" s="482"/>
      <c r="RPT7816" s="482"/>
      <c r="RPU7816" s="482"/>
      <c r="RPV7816" s="482"/>
      <c r="RPW7816" s="482"/>
      <c r="RPX7816" s="482"/>
      <c r="RPY7816" s="482"/>
      <c r="RPZ7816" s="482"/>
      <c r="RQA7816" s="482"/>
      <c r="RQB7816" s="482"/>
      <c r="RQC7816" s="482"/>
      <c r="RQD7816" s="482"/>
      <c r="RQE7816" s="482"/>
      <c r="RQF7816" s="482"/>
      <c r="RQG7816" s="482"/>
      <c r="RQH7816" s="482"/>
      <c r="RQI7816" s="482"/>
      <c r="RQJ7816" s="482"/>
      <c r="RQK7816" s="482"/>
      <c r="RQL7816" s="482"/>
      <c r="RQM7816" s="482"/>
      <c r="RQN7816" s="482"/>
      <c r="RQO7816" s="482"/>
      <c r="RQP7816" s="482"/>
      <c r="RQQ7816" s="482"/>
      <c r="RQR7816" s="482"/>
      <c r="RQS7816" s="482"/>
      <c r="RQT7816" s="482"/>
      <c r="RQU7816" s="482"/>
      <c r="RQV7816" s="482"/>
      <c r="RQW7816" s="482"/>
      <c r="RQX7816" s="482"/>
      <c r="RQY7816" s="482"/>
      <c r="RQZ7816" s="482"/>
      <c r="RRA7816" s="482"/>
      <c r="RRB7816" s="482"/>
      <c r="RRC7816" s="482"/>
      <c r="RRD7816" s="482"/>
      <c r="RRE7816" s="482"/>
      <c r="RRF7816" s="482"/>
      <c r="RRG7816" s="482"/>
      <c r="RRH7816" s="482"/>
      <c r="RRI7816" s="482"/>
      <c r="RRJ7816" s="482"/>
      <c r="RRK7816" s="482"/>
      <c r="RRL7816" s="482"/>
      <c r="RRM7816" s="482"/>
      <c r="RRN7816" s="482"/>
      <c r="RRO7816" s="482"/>
      <c r="RRP7816" s="482"/>
      <c r="RRQ7816" s="482"/>
      <c r="RRR7816" s="482"/>
      <c r="RRS7816" s="482"/>
      <c r="RRT7816" s="482"/>
      <c r="RRU7816" s="482"/>
      <c r="RRV7816" s="482"/>
      <c r="RRW7816" s="482"/>
      <c r="RRX7816" s="482"/>
      <c r="RRY7816" s="482"/>
      <c r="RRZ7816" s="482"/>
      <c r="RSA7816" s="482"/>
      <c r="RSB7816" s="482"/>
      <c r="RSC7816" s="482"/>
      <c r="RSD7816" s="482"/>
      <c r="RSE7816" s="482"/>
      <c r="RSF7816" s="482"/>
      <c r="RSG7816" s="482"/>
      <c r="RSH7816" s="482"/>
      <c r="RSI7816" s="482"/>
      <c r="RSJ7816" s="482"/>
      <c r="RSK7816" s="482"/>
      <c r="RSL7816" s="482"/>
      <c r="RSM7816" s="482"/>
      <c r="RSN7816" s="482"/>
      <c r="RSO7816" s="482"/>
      <c r="RSP7816" s="482"/>
      <c r="RSQ7816" s="482"/>
      <c r="RSR7816" s="482"/>
      <c r="RSS7816" s="482"/>
      <c r="RST7816" s="482"/>
      <c r="RSU7816" s="482"/>
      <c r="RSV7816" s="482"/>
      <c r="RSW7816" s="482"/>
      <c r="RSX7816" s="482"/>
      <c r="RSY7816" s="482"/>
      <c r="RSZ7816" s="482"/>
      <c r="RTA7816" s="482"/>
      <c r="RTB7816" s="482"/>
      <c r="RTC7816" s="482"/>
      <c r="RTD7816" s="482"/>
      <c r="RTE7816" s="482"/>
      <c r="RTF7816" s="482"/>
      <c r="RTG7816" s="482"/>
      <c r="RTH7816" s="482"/>
      <c r="RTI7816" s="482"/>
      <c r="RTJ7816" s="482"/>
      <c r="RTK7816" s="482"/>
      <c r="RTL7816" s="482"/>
      <c r="RTM7816" s="482"/>
      <c r="RTN7816" s="482"/>
      <c r="RTO7816" s="482"/>
      <c r="RTP7816" s="482"/>
      <c r="RTQ7816" s="482"/>
      <c r="RTR7816" s="482"/>
      <c r="RTS7816" s="482"/>
      <c r="RTT7816" s="482"/>
      <c r="RTU7816" s="482"/>
      <c r="RTV7816" s="482"/>
      <c r="RTW7816" s="482"/>
      <c r="RTX7816" s="482"/>
      <c r="RTY7816" s="482"/>
      <c r="RTZ7816" s="482"/>
      <c r="RUA7816" s="482"/>
      <c r="RUB7816" s="482"/>
      <c r="RUC7816" s="482"/>
      <c r="RUD7816" s="482"/>
      <c r="RUE7816" s="482"/>
      <c r="RUF7816" s="482"/>
      <c r="RUG7816" s="482"/>
      <c r="RUH7816" s="482"/>
      <c r="RUI7816" s="482"/>
      <c r="RUJ7816" s="482"/>
      <c r="RUK7816" s="482"/>
      <c r="RUL7816" s="482"/>
      <c r="RUM7816" s="482"/>
      <c r="RUN7816" s="482"/>
      <c r="RUO7816" s="482"/>
      <c r="RUP7816" s="482"/>
      <c r="RUQ7816" s="482"/>
      <c r="RUR7816" s="482"/>
      <c r="RUS7816" s="482"/>
      <c r="RUT7816" s="482"/>
      <c r="RUU7816" s="482"/>
      <c r="RUV7816" s="482"/>
      <c r="RUW7816" s="482"/>
      <c r="RUX7816" s="482"/>
      <c r="RUY7816" s="482"/>
      <c r="RUZ7816" s="482"/>
      <c r="RVA7816" s="482"/>
      <c r="RVB7816" s="482"/>
      <c r="RVC7816" s="482"/>
      <c r="RVD7816" s="482"/>
      <c r="RVE7816" s="482"/>
      <c r="RVF7816" s="482"/>
      <c r="RVG7816" s="482"/>
      <c r="RVH7816" s="482"/>
      <c r="RVI7816" s="482"/>
      <c r="RVJ7816" s="482"/>
      <c r="RVK7816" s="482"/>
      <c r="RVL7816" s="482"/>
      <c r="RVM7816" s="482"/>
      <c r="RVN7816" s="482"/>
      <c r="RVO7816" s="482"/>
      <c r="RVP7816" s="482"/>
      <c r="RVQ7816" s="482"/>
      <c r="RVR7816" s="482"/>
      <c r="RVS7816" s="482"/>
      <c r="RVT7816" s="482"/>
      <c r="RVU7816" s="482"/>
      <c r="RVV7816" s="482"/>
      <c r="RVW7816" s="482"/>
      <c r="RVX7816" s="482"/>
      <c r="RVY7816" s="482"/>
      <c r="RVZ7816" s="482"/>
      <c r="RWA7816" s="482"/>
      <c r="RWB7816" s="482"/>
      <c r="RWC7816" s="482"/>
      <c r="RWD7816" s="482"/>
      <c r="RWE7816" s="482"/>
      <c r="RWF7816" s="482"/>
      <c r="RWG7816" s="482"/>
      <c r="RWH7816" s="482"/>
      <c r="RWI7816" s="482"/>
      <c r="RWJ7816" s="482"/>
      <c r="RWK7816" s="482"/>
      <c r="RWL7816" s="482"/>
      <c r="RWM7816" s="482"/>
      <c r="RWN7816" s="482"/>
      <c r="RWO7816" s="482"/>
      <c r="RWP7816" s="482"/>
      <c r="RWQ7816" s="482"/>
      <c r="RWR7816" s="482"/>
      <c r="RWS7816" s="482"/>
      <c r="RWT7816" s="482"/>
      <c r="RWU7816" s="482"/>
      <c r="RWV7816" s="482"/>
      <c r="RWW7816" s="482"/>
      <c r="RWX7816" s="482"/>
      <c r="RWY7816" s="482"/>
      <c r="RWZ7816" s="482"/>
      <c r="RXA7816" s="482"/>
      <c r="RXB7816" s="482"/>
      <c r="RXC7816" s="482"/>
      <c r="RXD7816" s="482"/>
      <c r="RXE7816" s="482"/>
      <c r="RXF7816" s="482"/>
      <c r="RXG7816" s="482"/>
      <c r="RXH7816" s="482"/>
      <c r="RXI7816" s="482"/>
      <c r="RXJ7816" s="482"/>
      <c r="RXK7816" s="482"/>
      <c r="RXL7816" s="482"/>
      <c r="RXM7816" s="482"/>
      <c r="RXN7816" s="482"/>
      <c r="RXO7816" s="482"/>
      <c r="RXP7816" s="482"/>
      <c r="RXQ7816" s="482"/>
      <c r="RXR7816" s="482"/>
      <c r="RXS7816" s="482"/>
      <c r="RXT7816" s="482"/>
      <c r="RXU7816" s="482"/>
      <c r="RXV7816" s="482"/>
      <c r="RXW7816" s="482"/>
      <c r="RXX7816" s="482"/>
      <c r="RXY7816" s="482"/>
      <c r="RXZ7816" s="482"/>
      <c r="RYA7816" s="482"/>
      <c r="RYB7816" s="482"/>
      <c r="RYC7816" s="482"/>
      <c r="RYD7816" s="482"/>
      <c r="RYE7816" s="482"/>
      <c r="RYF7816" s="482"/>
      <c r="RYG7816" s="482"/>
      <c r="RYH7816" s="482"/>
      <c r="RYI7816" s="482"/>
      <c r="RYJ7816" s="482"/>
      <c r="RYK7816" s="482"/>
      <c r="RYL7816" s="482"/>
      <c r="RYM7816" s="482"/>
      <c r="RYN7816" s="482"/>
      <c r="RYO7816" s="482"/>
      <c r="RYP7816" s="482"/>
      <c r="RYQ7816" s="482"/>
      <c r="RYR7816" s="482"/>
      <c r="RYS7816" s="482"/>
      <c r="RYT7816" s="482"/>
      <c r="RYU7816" s="482"/>
      <c r="RYV7816" s="482"/>
      <c r="RYW7816" s="482"/>
      <c r="RYX7816" s="482"/>
      <c r="RYY7816" s="482"/>
      <c r="RYZ7816" s="482"/>
      <c r="RZA7816" s="482"/>
      <c r="RZB7816" s="482"/>
      <c r="RZC7816" s="482"/>
      <c r="RZD7816" s="482"/>
      <c r="RZE7816" s="482"/>
      <c r="RZF7816" s="482"/>
      <c r="RZG7816" s="482"/>
      <c r="RZH7816" s="482"/>
      <c r="RZI7816" s="482"/>
      <c r="RZJ7816" s="482"/>
      <c r="RZK7816" s="482"/>
      <c r="RZL7816" s="482"/>
      <c r="RZM7816" s="482"/>
      <c r="RZN7816" s="482"/>
      <c r="RZO7816" s="482"/>
      <c r="RZP7816" s="482"/>
      <c r="RZQ7816" s="482"/>
      <c r="RZR7816" s="482"/>
      <c r="RZS7816" s="482"/>
      <c r="RZT7816" s="482"/>
      <c r="RZU7816" s="482"/>
      <c r="RZV7816" s="482"/>
      <c r="RZW7816" s="482"/>
      <c r="RZX7816" s="482"/>
      <c r="RZY7816" s="482"/>
      <c r="RZZ7816" s="482"/>
      <c r="SAA7816" s="482"/>
      <c r="SAB7816" s="482"/>
      <c r="SAC7816" s="482"/>
      <c r="SAD7816" s="482"/>
      <c r="SAE7816" s="482"/>
      <c r="SAF7816" s="482"/>
      <c r="SAG7816" s="482"/>
      <c r="SAH7816" s="482"/>
      <c r="SAI7816" s="482"/>
      <c r="SAJ7816" s="482"/>
      <c r="SAK7816" s="482"/>
      <c r="SAL7816" s="482"/>
      <c r="SAM7816" s="482"/>
      <c r="SAN7816" s="482"/>
      <c r="SAO7816" s="482"/>
      <c r="SAP7816" s="482"/>
      <c r="SAQ7816" s="482"/>
      <c r="SAR7816" s="482"/>
      <c r="SAS7816" s="482"/>
      <c r="SAT7816" s="482"/>
      <c r="SAU7816" s="482"/>
      <c r="SAV7816" s="482"/>
      <c r="SAW7816" s="482"/>
      <c r="SAX7816" s="482"/>
      <c r="SAY7816" s="482"/>
      <c r="SAZ7816" s="482"/>
      <c r="SBA7816" s="482"/>
      <c r="SBB7816" s="482"/>
      <c r="SBC7816" s="482"/>
      <c r="SBD7816" s="482"/>
      <c r="SBE7816" s="482"/>
      <c r="SBF7816" s="482"/>
      <c r="SBG7816" s="482"/>
      <c r="SBH7816" s="482"/>
      <c r="SBI7816" s="482"/>
      <c r="SBJ7816" s="482"/>
      <c r="SBK7816" s="482"/>
      <c r="SBL7816" s="482"/>
      <c r="SBM7816" s="482"/>
      <c r="SBN7816" s="482"/>
      <c r="SBO7816" s="482"/>
      <c r="SBP7816" s="482"/>
      <c r="SBQ7816" s="482"/>
      <c r="SBR7816" s="482"/>
      <c r="SBS7816" s="482"/>
      <c r="SBT7816" s="482"/>
      <c r="SBU7816" s="482"/>
      <c r="SBV7816" s="482"/>
      <c r="SBW7816" s="482"/>
      <c r="SBX7816" s="482"/>
      <c r="SBY7816" s="482"/>
      <c r="SBZ7816" s="482"/>
      <c r="SCA7816" s="482"/>
      <c r="SCB7816" s="482"/>
      <c r="SCC7816" s="482"/>
      <c r="SCD7816" s="482"/>
      <c r="SCE7816" s="482"/>
      <c r="SCF7816" s="482"/>
      <c r="SCG7816" s="482"/>
      <c r="SCH7816" s="482"/>
      <c r="SCI7816" s="482"/>
      <c r="SCJ7816" s="482"/>
      <c r="SCK7816" s="482"/>
      <c r="SCL7816" s="482"/>
      <c r="SCM7816" s="482"/>
      <c r="SCN7816" s="482"/>
      <c r="SCO7816" s="482"/>
      <c r="SCP7816" s="482"/>
      <c r="SCQ7816" s="482"/>
      <c r="SCR7816" s="482"/>
      <c r="SCS7816" s="482"/>
      <c r="SCT7816" s="482"/>
      <c r="SCU7816" s="482"/>
      <c r="SCV7816" s="482"/>
      <c r="SCW7816" s="482"/>
      <c r="SCX7816" s="482"/>
      <c r="SCY7816" s="482"/>
      <c r="SCZ7816" s="482"/>
      <c r="SDA7816" s="482"/>
      <c r="SDB7816" s="482"/>
      <c r="SDC7816" s="482"/>
      <c r="SDD7816" s="482"/>
      <c r="SDE7816" s="482"/>
      <c r="SDF7816" s="482"/>
      <c r="SDG7816" s="482"/>
      <c r="SDH7816" s="482"/>
      <c r="SDI7816" s="482"/>
      <c r="SDJ7816" s="482"/>
      <c r="SDK7816" s="482"/>
      <c r="SDL7816" s="482"/>
      <c r="SDM7816" s="482"/>
      <c r="SDN7816" s="482"/>
      <c r="SDO7816" s="482"/>
      <c r="SDP7816" s="482"/>
      <c r="SDQ7816" s="482"/>
      <c r="SDR7816" s="482"/>
      <c r="SDS7816" s="482"/>
      <c r="SDT7816" s="482"/>
      <c r="SDU7816" s="482"/>
      <c r="SDV7816" s="482"/>
      <c r="SDW7816" s="482"/>
      <c r="SDX7816" s="482"/>
      <c r="SDY7816" s="482"/>
      <c r="SDZ7816" s="482"/>
      <c r="SEA7816" s="482"/>
      <c r="SEB7816" s="482"/>
      <c r="SEC7816" s="482"/>
      <c r="SED7816" s="482"/>
      <c r="SEE7816" s="482"/>
      <c r="SEF7816" s="482"/>
      <c r="SEG7816" s="482"/>
      <c r="SEH7816" s="482"/>
      <c r="SEI7816" s="482"/>
      <c r="SEJ7816" s="482"/>
      <c r="SEK7816" s="482"/>
      <c r="SEL7816" s="482"/>
      <c r="SEM7816" s="482"/>
      <c r="SEN7816" s="482"/>
      <c r="SEO7816" s="482"/>
      <c r="SEP7816" s="482"/>
      <c r="SEQ7816" s="482"/>
      <c r="SER7816" s="482"/>
      <c r="SES7816" s="482"/>
      <c r="SET7816" s="482"/>
      <c r="SEU7816" s="482"/>
      <c r="SEV7816" s="482"/>
      <c r="SEW7816" s="482"/>
      <c r="SEX7816" s="482"/>
      <c r="SEY7816" s="482"/>
      <c r="SEZ7816" s="482"/>
      <c r="SFA7816" s="482"/>
      <c r="SFB7816" s="482"/>
      <c r="SFC7816" s="482"/>
      <c r="SFD7816" s="482"/>
      <c r="SFE7816" s="482"/>
      <c r="SFF7816" s="482"/>
      <c r="SFG7816" s="482"/>
      <c r="SFH7816" s="482"/>
      <c r="SFI7816" s="482"/>
      <c r="SFJ7816" s="482"/>
      <c r="SFK7816" s="482"/>
      <c r="SFL7816" s="482"/>
      <c r="SFM7816" s="482"/>
      <c r="SFN7816" s="482"/>
      <c r="SFO7816" s="482"/>
      <c r="SFP7816" s="482"/>
      <c r="SFQ7816" s="482"/>
      <c r="SFR7816" s="482"/>
      <c r="SFS7816" s="482"/>
      <c r="SFT7816" s="482"/>
      <c r="SFU7816" s="482"/>
      <c r="SFV7816" s="482"/>
      <c r="SFW7816" s="482"/>
      <c r="SFX7816" s="482"/>
      <c r="SFY7816" s="482"/>
      <c r="SFZ7816" s="482"/>
      <c r="SGA7816" s="482"/>
      <c r="SGB7816" s="482"/>
      <c r="SGC7816" s="482"/>
      <c r="SGD7816" s="482"/>
      <c r="SGE7816" s="482"/>
      <c r="SGF7816" s="482"/>
      <c r="SGG7816" s="482"/>
      <c r="SGH7816" s="482"/>
      <c r="SGI7816" s="482"/>
      <c r="SGJ7816" s="482"/>
      <c r="SGK7816" s="482"/>
      <c r="SGL7816" s="482"/>
      <c r="SGM7816" s="482"/>
      <c r="SGN7816" s="482"/>
      <c r="SGO7816" s="482"/>
      <c r="SGP7816" s="482"/>
      <c r="SGQ7816" s="482"/>
      <c r="SGR7816" s="482"/>
      <c r="SGS7816" s="482"/>
      <c r="SGT7816" s="482"/>
      <c r="SGU7816" s="482"/>
      <c r="SGV7816" s="482"/>
      <c r="SGW7816" s="482"/>
      <c r="SGX7816" s="482"/>
      <c r="SGY7816" s="482"/>
      <c r="SGZ7816" s="482"/>
      <c r="SHA7816" s="482"/>
      <c r="SHB7816" s="482"/>
      <c r="SHC7816" s="482"/>
      <c r="SHD7816" s="482"/>
      <c r="SHE7816" s="482"/>
      <c r="SHF7816" s="482"/>
      <c r="SHG7816" s="482"/>
      <c r="SHH7816" s="482"/>
      <c r="SHI7816" s="482"/>
      <c r="SHJ7816" s="482"/>
      <c r="SHK7816" s="482"/>
      <c r="SHL7816" s="482"/>
      <c r="SHM7816" s="482"/>
      <c r="SHN7816" s="482"/>
      <c r="SHO7816" s="482"/>
      <c r="SHP7816" s="482"/>
      <c r="SHQ7816" s="482"/>
      <c r="SHR7816" s="482"/>
      <c r="SHS7816" s="482"/>
      <c r="SHT7816" s="482"/>
      <c r="SHU7816" s="482"/>
      <c r="SHV7816" s="482"/>
      <c r="SHW7816" s="482"/>
      <c r="SHX7816" s="482"/>
      <c r="SHY7816" s="482"/>
      <c r="SHZ7816" s="482"/>
      <c r="SIA7816" s="482"/>
      <c r="SIB7816" s="482"/>
      <c r="SIC7816" s="482"/>
      <c r="SID7816" s="482"/>
      <c r="SIE7816" s="482"/>
      <c r="SIF7816" s="482"/>
      <c r="SIG7816" s="482"/>
      <c r="SIH7816" s="482"/>
      <c r="SII7816" s="482"/>
      <c r="SIJ7816" s="482"/>
      <c r="SIK7816" s="482"/>
      <c r="SIL7816" s="482"/>
      <c r="SIM7816" s="482"/>
      <c r="SIN7816" s="482"/>
      <c r="SIO7816" s="482"/>
      <c r="SIP7816" s="482"/>
      <c r="SIQ7816" s="482"/>
      <c r="SIR7816" s="482"/>
      <c r="SIS7816" s="482"/>
      <c r="SIT7816" s="482"/>
      <c r="SIU7816" s="482"/>
      <c r="SIV7816" s="482"/>
      <c r="SIW7816" s="482"/>
      <c r="SIX7816" s="482"/>
      <c r="SIY7816" s="482"/>
      <c r="SIZ7816" s="482"/>
      <c r="SJA7816" s="482"/>
      <c r="SJB7816" s="482"/>
      <c r="SJC7816" s="482"/>
      <c r="SJD7816" s="482"/>
      <c r="SJE7816" s="482"/>
      <c r="SJF7816" s="482"/>
      <c r="SJG7816" s="482"/>
      <c r="SJH7816" s="482"/>
      <c r="SJI7816" s="482"/>
      <c r="SJJ7816" s="482"/>
      <c r="SJK7816" s="482"/>
      <c r="SJL7816" s="482"/>
      <c r="SJM7816" s="482"/>
      <c r="SJN7816" s="482"/>
      <c r="SJO7816" s="482"/>
      <c r="SJP7816" s="482"/>
      <c r="SJQ7816" s="482"/>
      <c r="SJR7816" s="482"/>
      <c r="SJS7816" s="482"/>
      <c r="SJT7816" s="482"/>
      <c r="SJU7816" s="482"/>
      <c r="SJV7816" s="482"/>
      <c r="SJW7816" s="482"/>
      <c r="SJX7816" s="482"/>
      <c r="SJY7816" s="482"/>
      <c r="SJZ7816" s="482"/>
      <c r="SKA7816" s="482"/>
      <c r="SKB7816" s="482"/>
      <c r="SKC7816" s="482"/>
      <c r="SKD7816" s="482"/>
      <c r="SKE7816" s="482"/>
      <c r="SKF7816" s="482"/>
      <c r="SKG7816" s="482"/>
      <c r="SKH7816" s="482"/>
      <c r="SKI7816" s="482"/>
      <c r="SKJ7816" s="482"/>
      <c r="SKK7816" s="482"/>
      <c r="SKL7816" s="482"/>
      <c r="SKM7816" s="482"/>
      <c r="SKN7816" s="482"/>
      <c r="SKO7816" s="482"/>
      <c r="SKP7816" s="482"/>
      <c r="SKQ7816" s="482"/>
      <c r="SKR7816" s="482"/>
      <c r="SKS7816" s="482"/>
      <c r="SKT7816" s="482"/>
      <c r="SKU7816" s="482"/>
      <c r="SKV7816" s="482"/>
      <c r="SKW7816" s="482"/>
      <c r="SKX7816" s="482"/>
      <c r="SKY7816" s="482"/>
      <c r="SKZ7816" s="482"/>
      <c r="SLA7816" s="482"/>
      <c r="SLB7816" s="482"/>
      <c r="SLC7816" s="482"/>
      <c r="SLD7816" s="482"/>
      <c r="SLE7816" s="482"/>
      <c r="SLF7816" s="482"/>
      <c r="SLG7816" s="482"/>
      <c r="SLH7816" s="482"/>
      <c r="SLI7816" s="482"/>
      <c r="SLJ7816" s="482"/>
      <c r="SLK7816" s="482"/>
      <c r="SLL7816" s="482"/>
      <c r="SLM7816" s="482"/>
      <c r="SLN7816" s="482"/>
      <c r="SLO7816" s="482"/>
      <c r="SLP7816" s="482"/>
      <c r="SLQ7816" s="482"/>
      <c r="SLR7816" s="482"/>
      <c r="SLS7816" s="482"/>
      <c r="SLT7816" s="482"/>
      <c r="SLU7816" s="482"/>
      <c r="SLV7816" s="482"/>
      <c r="SLW7816" s="482"/>
      <c r="SLX7816" s="482"/>
      <c r="SLY7816" s="482"/>
      <c r="SLZ7816" s="482"/>
      <c r="SMA7816" s="482"/>
      <c r="SMB7816" s="482"/>
      <c r="SMC7816" s="482"/>
      <c r="SMD7816" s="482"/>
      <c r="SME7816" s="482"/>
      <c r="SMF7816" s="482"/>
      <c r="SMG7816" s="482"/>
      <c r="SMH7816" s="482"/>
      <c r="SMI7816" s="482"/>
      <c r="SMJ7816" s="482"/>
      <c r="SMK7816" s="482"/>
      <c r="SML7816" s="482"/>
      <c r="SMM7816" s="482"/>
      <c r="SMN7816" s="482"/>
      <c r="SMO7816" s="482"/>
      <c r="SMP7816" s="482"/>
      <c r="SMQ7816" s="482"/>
      <c r="SMR7816" s="482"/>
      <c r="SMS7816" s="482"/>
      <c r="SMT7816" s="482"/>
      <c r="SMU7816" s="482"/>
      <c r="SMV7816" s="482"/>
      <c r="SMW7816" s="482"/>
      <c r="SMX7816" s="482"/>
      <c r="SMY7816" s="482"/>
      <c r="SMZ7816" s="482"/>
      <c r="SNA7816" s="482"/>
      <c r="SNB7816" s="482"/>
      <c r="SNC7816" s="482"/>
      <c r="SND7816" s="482"/>
      <c r="SNE7816" s="482"/>
      <c r="SNF7816" s="482"/>
      <c r="SNG7816" s="482"/>
      <c r="SNH7816" s="482"/>
      <c r="SNI7816" s="482"/>
      <c r="SNJ7816" s="482"/>
      <c r="SNK7816" s="482"/>
      <c r="SNL7816" s="482"/>
      <c r="SNM7816" s="482"/>
      <c r="SNN7816" s="482"/>
      <c r="SNO7816" s="482"/>
      <c r="SNP7816" s="482"/>
      <c r="SNQ7816" s="482"/>
      <c r="SNR7816" s="482"/>
      <c r="SNS7816" s="482"/>
      <c r="SNT7816" s="482"/>
      <c r="SNU7816" s="482"/>
      <c r="SNV7816" s="482"/>
      <c r="SNW7816" s="482"/>
      <c r="SNX7816" s="482"/>
      <c r="SNY7816" s="482"/>
      <c r="SNZ7816" s="482"/>
      <c r="SOA7816" s="482"/>
      <c r="SOB7816" s="482"/>
      <c r="SOC7816" s="482"/>
      <c r="SOD7816" s="482"/>
      <c r="SOE7816" s="482"/>
      <c r="SOF7816" s="482"/>
      <c r="SOG7816" s="482"/>
      <c r="SOH7816" s="482"/>
      <c r="SOI7816" s="482"/>
      <c r="SOJ7816" s="482"/>
      <c r="SOK7816" s="482"/>
      <c r="SOL7816" s="482"/>
      <c r="SOM7816" s="482"/>
      <c r="SON7816" s="482"/>
      <c r="SOO7816" s="482"/>
      <c r="SOP7816" s="482"/>
      <c r="SOQ7816" s="482"/>
      <c r="SOR7816" s="482"/>
      <c r="SOS7816" s="482"/>
      <c r="SOT7816" s="482"/>
      <c r="SOU7816" s="482"/>
      <c r="SOV7816" s="482"/>
      <c r="SOW7816" s="482"/>
      <c r="SOX7816" s="482"/>
      <c r="SOY7816" s="482"/>
      <c r="SOZ7816" s="482"/>
      <c r="SPA7816" s="482"/>
      <c r="SPB7816" s="482"/>
      <c r="SPC7816" s="482"/>
      <c r="SPD7816" s="482"/>
      <c r="SPE7816" s="482"/>
      <c r="SPF7816" s="482"/>
      <c r="SPG7816" s="482"/>
      <c r="SPH7816" s="482"/>
      <c r="SPI7816" s="482"/>
      <c r="SPJ7816" s="482"/>
      <c r="SPK7816" s="482"/>
      <c r="SPL7816" s="482"/>
      <c r="SPM7816" s="482"/>
      <c r="SPN7816" s="482"/>
      <c r="SPO7816" s="482"/>
      <c r="SPP7816" s="482"/>
      <c r="SPQ7816" s="482"/>
      <c r="SPR7816" s="482"/>
      <c r="SPS7816" s="482"/>
      <c r="SPT7816" s="482"/>
      <c r="SPU7816" s="482"/>
      <c r="SPV7816" s="482"/>
      <c r="SPW7816" s="482"/>
      <c r="SPX7816" s="482"/>
      <c r="SPY7816" s="482"/>
      <c r="SPZ7816" s="482"/>
      <c r="SQA7816" s="482"/>
      <c r="SQB7816" s="482"/>
      <c r="SQC7816" s="482"/>
      <c r="SQD7816" s="482"/>
      <c r="SQE7816" s="482"/>
      <c r="SQF7816" s="482"/>
      <c r="SQG7816" s="482"/>
      <c r="SQH7816" s="482"/>
      <c r="SQI7816" s="482"/>
      <c r="SQJ7816" s="482"/>
      <c r="SQK7816" s="482"/>
      <c r="SQL7816" s="482"/>
      <c r="SQM7816" s="482"/>
      <c r="SQN7816" s="482"/>
      <c r="SQO7816" s="482"/>
      <c r="SQP7816" s="482"/>
      <c r="SQQ7816" s="482"/>
      <c r="SQR7816" s="482"/>
      <c r="SQS7816" s="482"/>
      <c r="SQT7816" s="482"/>
      <c r="SQU7816" s="482"/>
      <c r="SQV7816" s="482"/>
      <c r="SQW7816" s="482"/>
      <c r="SQX7816" s="482"/>
      <c r="SQY7816" s="482"/>
      <c r="SQZ7816" s="482"/>
      <c r="SRA7816" s="482"/>
      <c r="SRB7816" s="482"/>
      <c r="SRC7816" s="482"/>
      <c r="SRD7816" s="482"/>
      <c r="SRE7816" s="482"/>
      <c r="SRF7816" s="482"/>
      <c r="SRG7816" s="482"/>
      <c r="SRH7816" s="482"/>
      <c r="SRI7816" s="482"/>
      <c r="SRJ7816" s="482"/>
      <c r="SRK7816" s="482"/>
      <c r="SRL7816" s="482"/>
      <c r="SRM7816" s="482"/>
      <c r="SRN7816" s="482"/>
      <c r="SRO7816" s="482"/>
      <c r="SRP7816" s="482"/>
      <c r="SRQ7816" s="482"/>
      <c r="SRR7816" s="482"/>
      <c r="SRS7816" s="482"/>
      <c r="SRT7816" s="482"/>
      <c r="SRU7816" s="482"/>
      <c r="SRV7816" s="482"/>
      <c r="SRW7816" s="482"/>
      <c r="SRX7816" s="482"/>
      <c r="SRY7816" s="482"/>
      <c r="SRZ7816" s="482"/>
      <c r="SSA7816" s="482"/>
      <c r="SSB7816" s="482"/>
      <c r="SSC7816" s="482"/>
      <c r="SSD7816" s="482"/>
      <c r="SSE7816" s="482"/>
      <c r="SSF7816" s="482"/>
      <c r="SSG7816" s="482"/>
      <c r="SSH7816" s="482"/>
      <c r="SSI7816" s="482"/>
      <c r="SSJ7816" s="482"/>
      <c r="SSK7816" s="482"/>
      <c r="SSL7816" s="482"/>
      <c r="SSM7816" s="482"/>
      <c r="SSN7816" s="482"/>
      <c r="SSO7816" s="482"/>
      <c r="SSP7816" s="482"/>
      <c r="SSQ7816" s="482"/>
      <c r="SSR7816" s="482"/>
      <c r="SSS7816" s="482"/>
      <c r="SST7816" s="482"/>
      <c r="SSU7816" s="482"/>
      <c r="SSV7816" s="482"/>
      <c r="SSW7816" s="482"/>
      <c r="SSX7816" s="482"/>
      <c r="SSY7816" s="482"/>
      <c r="SSZ7816" s="482"/>
      <c r="STA7816" s="482"/>
      <c r="STB7816" s="482"/>
      <c r="STC7816" s="482"/>
      <c r="STD7816" s="482"/>
      <c r="STE7816" s="482"/>
      <c r="STF7816" s="482"/>
      <c r="STG7816" s="482"/>
      <c r="STH7816" s="482"/>
      <c r="STI7816" s="482"/>
      <c r="STJ7816" s="482"/>
      <c r="STK7816" s="482"/>
      <c r="STL7816" s="482"/>
      <c r="STM7816" s="482"/>
      <c r="STN7816" s="482"/>
      <c r="STO7816" s="482"/>
      <c r="STP7816" s="482"/>
      <c r="STQ7816" s="482"/>
      <c r="STR7816" s="482"/>
      <c r="STS7816" s="482"/>
      <c r="STT7816" s="482"/>
      <c r="STU7816" s="482"/>
      <c r="STV7816" s="482"/>
      <c r="STW7816" s="482"/>
      <c r="STX7816" s="482"/>
      <c r="STY7816" s="482"/>
      <c r="STZ7816" s="482"/>
      <c r="SUA7816" s="482"/>
      <c r="SUB7816" s="482"/>
      <c r="SUC7816" s="482"/>
      <c r="SUD7816" s="482"/>
      <c r="SUE7816" s="482"/>
      <c r="SUF7816" s="482"/>
      <c r="SUG7816" s="482"/>
      <c r="SUH7816" s="482"/>
      <c r="SUI7816" s="482"/>
      <c r="SUJ7816" s="482"/>
      <c r="SUK7816" s="482"/>
      <c r="SUL7816" s="482"/>
      <c r="SUM7816" s="482"/>
      <c r="SUN7816" s="482"/>
      <c r="SUO7816" s="482"/>
      <c r="SUP7816" s="482"/>
      <c r="SUQ7816" s="482"/>
      <c r="SUR7816" s="482"/>
      <c r="SUS7816" s="482"/>
      <c r="SUT7816" s="482"/>
      <c r="SUU7816" s="482"/>
      <c r="SUV7816" s="482"/>
      <c r="SUW7816" s="482"/>
      <c r="SUX7816" s="482"/>
      <c r="SUY7816" s="482"/>
      <c r="SUZ7816" s="482"/>
      <c r="SVA7816" s="482"/>
      <c r="SVB7816" s="482"/>
      <c r="SVC7816" s="482"/>
      <c r="SVD7816" s="482"/>
      <c r="SVE7816" s="482"/>
      <c r="SVF7816" s="482"/>
      <c r="SVG7816" s="482"/>
      <c r="SVH7816" s="482"/>
      <c r="SVI7816" s="482"/>
      <c r="SVJ7816" s="482"/>
      <c r="SVK7816" s="482"/>
      <c r="SVL7816" s="482"/>
      <c r="SVM7816" s="482"/>
      <c r="SVN7816" s="482"/>
      <c r="SVO7816" s="482"/>
      <c r="SVP7816" s="482"/>
      <c r="SVQ7816" s="482"/>
      <c r="SVR7816" s="482"/>
      <c r="SVS7816" s="482"/>
      <c r="SVT7816" s="482"/>
      <c r="SVU7816" s="482"/>
      <c r="SVV7816" s="482"/>
      <c r="SVW7816" s="482"/>
      <c r="SVX7816" s="482"/>
      <c r="SVY7816" s="482"/>
      <c r="SVZ7816" s="482"/>
      <c r="SWA7816" s="482"/>
      <c r="SWB7816" s="482"/>
      <c r="SWC7816" s="482"/>
      <c r="SWD7816" s="482"/>
      <c r="SWE7816" s="482"/>
      <c r="SWF7816" s="482"/>
      <c r="SWG7816" s="482"/>
      <c r="SWH7816" s="482"/>
      <c r="SWI7816" s="482"/>
      <c r="SWJ7816" s="482"/>
      <c r="SWK7816" s="482"/>
      <c r="SWL7816" s="482"/>
      <c r="SWM7816" s="482"/>
      <c r="SWN7816" s="482"/>
      <c r="SWO7816" s="482"/>
      <c r="SWP7816" s="482"/>
      <c r="SWQ7816" s="482"/>
      <c r="SWR7816" s="482"/>
      <c r="SWS7816" s="482"/>
      <c r="SWT7816" s="482"/>
      <c r="SWU7816" s="482"/>
      <c r="SWV7816" s="482"/>
      <c r="SWW7816" s="482"/>
      <c r="SWX7816" s="482"/>
      <c r="SWY7816" s="482"/>
      <c r="SWZ7816" s="482"/>
      <c r="SXA7816" s="482"/>
      <c r="SXB7816" s="482"/>
      <c r="SXC7816" s="482"/>
      <c r="SXD7816" s="482"/>
      <c r="SXE7816" s="482"/>
      <c r="SXF7816" s="482"/>
      <c r="SXG7816" s="482"/>
      <c r="SXH7816" s="482"/>
      <c r="SXI7816" s="482"/>
      <c r="SXJ7816" s="482"/>
      <c r="SXK7816" s="482"/>
      <c r="SXL7816" s="482"/>
      <c r="SXM7816" s="482"/>
      <c r="SXN7816" s="482"/>
      <c r="SXO7816" s="482"/>
      <c r="SXP7816" s="482"/>
      <c r="SXQ7816" s="482"/>
      <c r="SXR7816" s="482"/>
      <c r="SXS7816" s="482"/>
      <c r="SXT7816" s="482"/>
      <c r="SXU7816" s="482"/>
      <c r="SXV7816" s="482"/>
      <c r="SXW7816" s="482"/>
      <c r="SXX7816" s="482"/>
      <c r="SXY7816" s="482"/>
      <c r="SXZ7816" s="482"/>
      <c r="SYA7816" s="482"/>
      <c r="SYB7816" s="482"/>
      <c r="SYC7816" s="482"/>
      <c r="SYD7816" s="482"/>
      <c r="SYE7816" s="482"/>
      <c r="SYF7816" s="482"/>
      <c r="SYG7816" s="482"/>
      <c r="SYH7816" s="482"/>
      <c r="SYI7816" s="482"/>
      <c r="SYJ7816" s="482"/>
      <c r="SYK7816" s="482"/>
      <c r="SYL7816" s="482"/>
      <c r="SYM7816" s="482"/>
      <c r="SYN7816" s="482"/>
      <c r="SYO7816" s="482"/>
      <c r="SYP7816" s="482"/>
      <c r="SYQ7816" s="482"/>
      <c r="SYR7816" s="482"/>
      <c r="SYS7816" s="482"/>
      <c r="SYT7816" s="482"/>
      <c r="SYU7816" s="482"/>
      <c r="SYV7816" s="482"/>
      <c r="SYW7816" s="482"/>
      <c r="SYX7816" s="482"/>
      <c r="SYY7816" s="482"/>
      <c r="SYZ7816" s="482"/>
      <c r="SZA7816" s="482"/>
      <c r="SZB7816" s="482"/>
      <c r="SZC7816" s="482"/>
      <c r="SZD7816" s="482"/>
      <c r="SZE7816" s="482"/>
      <c r="SZF7816" s="482"/>
      <c r="SZG7816" s="482"/>
      <c r="SZH7816" s="482"/>
      <c r="SZI7816" s="482"/>
      <c r="SZJ7816" s="482"/>
      <c r="SZK7816" s="482"/>
      <c r="SZL7816" s="482"/>
      <c r="SZM7816" s="482"/>
      <c r="SZN7816" s="482"/>
      <c r="SZO7816" s="482"/>
      <c r="SZP7816" s="482"/>
      <c r="SZQ7816" s="482"/>
      <c r="SZR7816" s="482"/>
      <c r="SZS7816" s="482"/>
      <c r="SZT7816" s="482"/>
      <c r="SZU7816" s="482"/>
      <c r="SZV7816" s="482"/>
      <c r="SZW7816" s="482"/>
      <c r="SZX7816" s="482"/>
      <c r="SZY7816" s="482"/>
      <c r="SZZ7816" s="482"/>
      <c r="TAA7816" s="482"/>
      <c r="TAB7816" s="482"/>
      <c r="TAC7816" s="482"/>
      <c r="TAD7816" s="482"/>
      <c r="TAE7816" s="482"/>
      <c r="TAF7816" s="482"/>
      <c r="TAG7816" s="482"/>
      <c r="TAH7816" s="482"/>
      <c r="TAI7816" s="482"/>
      <c r="TAJ7816" s="482"/>
      <c r="TAK7816" s="482"/>
      <c r="TAL7816" s="482"/>
      <c r="TAM7816" s="482"/>
      <c r="TAN7816" s="482"/>
      <c r="TAO7816" s="482"/>
      <c r="TAP7816" s="482"/>
      <c r="TAQ7816" s="482"/>
      <c r="TAR7816" s="482"/>
      <c r="TAS7816" s="482"/>
      <c r="TAT7816" s="482"/>
      <c r="TAU7816" s="482"/>
      <c r="TAV7816" s="482"/>
      <c r="TAW7816" s="482"/>
      <c r="TAX7816" s="482"/>
      <c r="TAY7816" s="482"/>
      <c r="TAZ7816" s="482"/>
      <c r="TBA7816" s="482"/>
      <c r="TBB7816" s="482"/>
      <c r="TBC7816" s="482"/>
      <c r="TBD7816" s="482"/>
      <c r="TBE7816" s="482"/>
      <c r="TBF7816" s="482"/>
      <c r="TBG7816" s="482"/>
      <c r="TBH7816" s="482"/>
      <c r="TBI7816" s="482"/>
      <c r="TBJ7816" s="482"/>
      <c r="TBK7816" s="482"/>
      <c r="TBL7816" s="482"/>
      <c r="TBM7816" s="482"/>
      <c r="TBN7816" s="482"/>
      <c r="TBO7816" s="482"/>
      <c r="TBP7816" s="482"/>
      <c r="TBQ7816" s="482"/>
      <c r="TBR7816" s="482"/>
      <c r="TBS7816" s="482"/>
      <c r="TBT7816" s="482"/>
      <c r="TBU7816" s="482"/>
      <c r="TBV7816" s="482"/>
      <c r="TBW7816" s="482"/>
      <c r="TBX7816" s="482"/>
      <c r="TBY7816" s="482"/>
      <c r="TBZ7816" s="482"/>
      <c r="TCA7816" s="482"/>
      <c r="TCB7816" s="482"/>
      <c r="TCC7816" s="482"/>
      <c r="TCD7816" s="482"/>
      <c r="TCE7816" s="482"/>
      <c r="TCF7816" s="482"/>
      <c r="TCG7816" s="482"/>
      <c r="TCH7816" s="482"/>
      <c r="TCI7816" s="482"/>
      <c r="TCJ7816" s="482"/>
      <c r="TCK7816" s="482"/>
      <c r="TCL7816" s="482"/>
      <c r="TCM7816" s="482"/>
      <c r="TCN7816" s="482"/>
      <c r="TCO7816" s="482"/>
      <c r="TCP7816" s="482"/>
      <c r="TCQ7816" s="482"/>
      <c r="TCR7816" s="482"/>
      <c r="TCS7816" s="482"/>
      <c r="TCT7816" s="482"/>
      <c r="TCU7816" s="482"/>
      <c r="TCV7816" s="482"/>
      <c r="TCW7816" s="482"/>
      <c r="TCX7816" s="482"/>
      <c r="TCY7816" s="482"/>
      <c r="TCZ7816" s="482"/>
      <c r="TDA7816" s="482"/>
      <c r="TDB7816" s="482"/>
      <c r="TDC7816" s="482"/>
      <c r="TDD7816" s="482"/>
      <c r="TDE7816" s="482"/>
      <c r="TDF7816" s="482"/>
      <c r="TDG7816" s="482"/>
      <c r="TDH7816" s="482"/>
      <c r="TDI7816" s="482"/>
      <c r="TDJ7816" s="482"/>
      <c r="TDK7816" s="482"/>
      <c r="TDL7816" s="482"/>
      <c r="TDM7816" s="482"/>
      <c r="TDN7816" s="482"/>
      <c r="TDO7816" s="482"/>
      <c r="TDP7816" s="482"/>
      <c r="TDQ7816" s="482"/>
      <c r="TDR7816" s="482"/>
      <c r="TDS7816" s="482"/>
      <c r="TDT7816" s="482"/>
      <c r="TDU7816" s="482"/>
      <c r="TDV7816" s="482"/>
      <c r="TDW7816" s="482"/>
      <c r="TDX7816" s="482"/>
      <c r="TDY7816" s="482"/>
      <c r="TDZ7816" s="482"/>
      <c r="TEA7816" s="482"/>
      <c r="TEB7816" s="482"/>
      <c r="TEC7816" s="482"/>
      <c r="TED7816" s="482"/>
      <c r="TEE7816" s="482"/>
      <c r="TEF7816" s="482"/>
      <c r="TEG7816" s="482"/>
      <c r="TEH7816" s="482"/>
      <c r="TEI7816" s="482"/>
      <c r="TEJ7816" s="482"/>
      <c r="TEK7816" s="482"/>
      <c r="TEL7816" s="482"/>
      <c r="TEM7816" s="482"/>
      <c r="TEN7816" s="482"/>
      <c r="TEO7816" s="482"/>
      <c r="TEP7816" s="482"/>
      <c r="TEQ7816" s="482"/>
      <c r="TER7816" s="482"/>
      <c r="TES7816" s="482"/>
      <c r="TET7816" s="482"/>
      <c r="TEU7816" s="482"/>
      <c r="TEV7816" s="482"/>
      <c r="TEW7816" s="482"/>
      <c r="TEX7816" s="482"/>
      <c r="TEY7816" s="482"/>
      <c r="TEZ7816" s="482"/>
      <c r="TFA7816" s="482"/>
      <c r="TFB7816" s="482"/>
      <c r="TFC7816" s="482"/>
      <c r="TFD7816" s="482"/>
      <c r="TFE7816" s="482"/>
      <c r="TFF7816" s="482"/>
      <c r="TFG7816" s="482"/>
      <c r="TFH7816" s="482"/>
      <c r="TFI7816" s="482"/>
      <c r="TFJ7816" s="482"/>
      <c r="TFK7816" s="482"/>
      <c r="TFL7816" s="482"/>
      <c r="TFM7816" s="482"/>
      <c r="TFN7816" s="482"/>
      <c r="TFO7816" s="482"/>
      <c r="TFP7816" s="482"/>
      <c r="TFQ7816" s="482"/>
      <c r="TFR7816" s="482"/>
      <c r="TFS7816" s="482"/>
      <c r="TFT7816" s="482"/>
      <c r="TFU7816" s="482"/>
      <c r="TFV7816" s="482"/>
      <c r="TFW7816" s="482"/>
      <c r="TFX7816" s="482"/>
      <c r="TFY7816" s="482"/>
      <c r="TFZ7816" s="482"/>
      <c r="TGA7816" s="482"/>
      <c r="TGB7816" s="482"/>
      <c r="TGC7816" s="482"/>
      <c r="TGD7816" s="482"/>
      <c r="TGE7816" s="482"/>
      <c r="TGF7816" s="482"/>
      <c r="TGG7816" s="482"/>
      <c r="TGH7816" s="482"/>
      <c r="TGI7816" s="482"/>
      <c r="TGJ7816" s="482"/>
      <c r="TGK7816" s="482"/>
      <c r="TGL7816" s="482"/>
      <c r="TGM7816" s="482"/>
      <c r="TGN7816" s="482"/>
      <c r="TGO7816" s="482"/>
      <c r="TGP7816" s="482"/>
      <c r="TGQ7816" s="482"/>
      <c r="TGR7816" s="482"/>
      <c r="TGS7816" s="482"/>
      <c r="TGT7816" s="482"/>
      <c r="TGU7816" s="482"/>
      <c r="TGV7816" s="482"/>
      <c r="TGW7816" s="482"/>
      <c r="TGX7816" s="482"/>
      <c r="TGY7816" s="482"/>
      <c r="TGZ7816" s="482"/>
      <c r="THA7816" s="482"/>
      <c r="THB7816" s="482"/>
      <c r="THC7816" s="482"/>
      <c r="THD7816" s="482"/>
      <c r="THE7816" s="482"/>
      <c r="THF7816" s="482"/>
      <c r="THG7816" s="482"/>
      <c r="THH7816" s="482"/>
      <c r="THI7816" s="482"/>
      <c r="THJ7816" s="482"/>
      <c r="THK7816" s="482"/>
      <c r="THL7816" s="482"/>
      <c r="THM7816" s="482"/>
      <c r="THN7816" s="482"/>
      <c r="THO7816" s="482"/>
      <c r="THP7816" s="482"/>
      <c r="THQ7816" s="482"/>
      <c r="THR7816" s="482"/>
      <c r="THS7816" s="482"/>
      <c r="THT7816" s="482"/>
      <c r="THU7816" s="482"/>
      <c r="THV7816" s="482"/>
      <c r="THW7816" s="482"/>
      <c r="THX7816" s="482"/>
      <c r="THY7816" s="482"/>
      <c r="THZ7816" s="482"/>
      <c r="TIA7816" s="482"/>
      <c r="TIB7816" s="482"/>
      <c r="TIC7816" s="482"/>
      <c r="TID7816" s="482"/>
      <c r="TIE7816" s="482"/>
      <c r="TIF7816" s="482"/>
      <c r="TIG7816" s="482"/>
      <c r="TIH7816" s="482"/>
      <c r="TII7816" s="482"/>
      <c r="TIJ7816" s="482"/>
      <c r="TIK7816" s="482"/>
      <c r="TIL7816" s="482"/>
      <c r="TIM7816" s="482"/>
      <c r="TIN7816" s="482"/>
      <c r="TIO7816" s="482"/>
      <c r="TIP7816" s="482"/>
      <c r="TIQ7816" s="482"/>
      <c r="TIR7816" s="482"/>
      <c r="TIS7816" s="482"/>
      <c r="TIT7816" s="482"/>
      <c r="TIU7816" s="482"/>
      <c r="TIV7816" s="482"/>
      <c r="TIW7816" s="482"/>
      <c r="TIX7816" s="482"/>
      <c r="TIY7816" s="482"/>
      <c r="TIZ7816" s="482"/>
      <c r="TJA7816" s="482"/>
      <c r="TJB7816" s="482"/>
      <c r="TJC7816" s="482"/>
      <c r="TJD7816" s="482"/>
      <c r="TJE7816" s="482"/>
      <c r="TJF7816" s="482"/>
      <c r="TJG7816" s="482"/>
      <c r="TJH7816" s="482"/>
      <c r="TJI7816" s="482"/>
      <c r="TJJ7816" s="482"/>
      <c r="TJK7816" s="482"/>
      <c r="TJL7816" s="482"/>
      <c r="TJM7816" s="482"/>
      <c r="TJN7816" s="482"/>
      <c r="TJO7816" s="482"/>
      <c r="TJP7816" s="482"/>
      <c r="TJQ7816" s="482"/>
      <c r="TJR7816" s="482"/>
      <c r="TJS7816" s="482"/>
      <c r="TJT7816" s="482"/>
      <c r="TJU7816" s="482"/>
      <c r="TJV7816" s="482"/>
      <c r="TJW7816" s="482"/>
      <c r="TJX7816" s="482"/>
      <c r="TJY7816" s="482"/>
      <c r="TJZ7816" s="482"/>
      <c r="TKA7816" s="482"/>
      <c r="TKB7816" s="482"/>
      <c r="TKC7816" s="482"/>
      <c r="TKD7816" s="482"/>
      <c r="TKE7816" s="482"/>
      <c r="TKF7816" s="482"/>
      <c r="TKG7816" s="482"/>
      <c r="TKH7816" s="482"/>
      <c r="TKI7816" s="482"/>
      <c r="TKJ7816" s="482"/>
      <c r="TKK7816" s="482"/>
      <c r="TKL7816" s="482"/>
      <c r="TKM7816" s="482"/>
      <c r="TKN7816" s="482"/>
      <c r="TKO7816" s="482"/>
      <c r="TKP7816" s="482"/>
      <c r="TKQ7816" s="482"/>
      <c r="TKR7816" s="482"/>
      <c r="TKS7816" s="482"/>
      <c r="TKT7816" s="482"/>
      <c r="TKU7816" s="482"/>
      <c r="TKV7816" s="482"/>
      <c r="TKW7816" s="482"/>
      <c r="TKX7816" s="482"/>
      <c r="TKY7816" s="482"/>
      <c r="TKZ7816" s="482"/>
      <c r="TLA7816" s="482"/>
      <c r="TLB7816" s="482"/>
      <c r="TLC7816" s="482"/>
      <c r="TLD7816" s="482"/>
      <c r="TLE7816" s="482"/>
      <c r="TLF7816" s="482"/>
      <c r="TLG7816" s="482"/>
      <c r="TLH7816" s="482"/>
      <c r="TLI7816" s="482"/>
      <c r="TLJ7816" s="482"/>
      <c r="TLK7816" s="482"/>
      <c r="TLL7816" s="482"/>
      <c r="TLM7816" s="482"/>
      <c r="TLN7816" s="482"/>
      <c r="TLO7816" s="482"/>
      <c r="TLP7816" s="482"/>
      <c r="TLQ7816" s="482"/>
      <c r="TLR7816" s="482"/>
      <c r="TLS7816" s="482"/>
      <c r="TLT7816" s="482"/>
      <c r="TLU7816" s="482"/>
      <c r="TLV7816" s="482"/>
      <c r="TLW7816" s="482"/>
      <c r="TLX7816" s="482"/>
      <c r="TLY7816" s="482"/>
      <c r="TLZ7816" s="482"/>
      <c r="TMA7816" s="482"/>
      <c r="TMB7816" s="482"/>
      <c r="TMC7816" s="482"/>
      <c r="TMD7816" s="482"/>
      <c r="TME7816" s="482"/>
      <c r="TMF7816" s="482"/>
      <c r="TMG7816" s="482"/>
      <c r="TMH7816" s="482"/>
      <c r="TMI7816" s="482"/>
      <c r="TMJ7816" s="482"/>
      <c r="TMK7816" s="482"/>
      <c r="TML7816" s="482"/>
      <c r="TMM7816" s="482"/>
      <c r="TMN7816" s="482"/>
      <c r="TMO7816" s="482"/>
      <c r="TMP7816" s="482"/>
      <c r="TMQ7816" s="482"/>
      <c r="TMR7816" s="482"/>
      <c r="TMS7816" s="482"/>
      <c r="TMT7816" s="482"/>
      <c r="TMU7816" s="482"/>
      <c r="TMV7816" s="482"/>
      <c r="TMW7816" s="482"/>
      <c r="TMX7816" s="482"/>
      <c r="TMY7816" s="482"/>
      <c r="TMZ7816" s="482"/>
      <c r="TNA7816" s="482"/>
      <c r="TNB7816" s="482"/>
      <c r="TNC7816" s="482"/>
      <c r="TND7816" s="482"/>
      <c r="TNE7816" s="482"/>
      <c r="TNF7816" s="482"/>
      <c r="TNG7816" s="482"/>
      <c r="TNH7816" s="482"/>
      <c r="TNI7816" s="482"/>
      <c r="TNJ7816" s="482"/>
      <c r="TNK7816" s="482"/>
      <c r="TNL7816" s="482"/>
      <c r="TNM7816" s="482"/>
      <c r="TNN7816" s="482"/>
      <c r="TNO7816" s="482"/>
      <c r="TNP7816" s="482"/>
      <c r="TNQ7816" s="482"/>
      <c r="TNR7816" s="482"/>
      <c r="TNS7816" s="482"/>
      <c r="TNT7816" s="482"/>
      <c r="TNU7816" s="482"/>
      <c r="TNV7816" s="482"/>
      <c r="TNW7816" s="482"/>
      <c r="TNX7816" s="482"/>
      <c r="TNY7816" s="482"/>
      <c r="TNZ7816" s="482"/>
      <c r="TOA7816" s="482"/>
      <c r="TOB7816" s="482"/>
      <c r="TOC7816" s="482"/>
      <c r="TOD7816" s="482"/>
      <c r="TOE7816" s="482"/>
      <c r="TOF7816" s="482"/>
      <c r="TOG7816" s="482"/>
      <c r="TOH7816" s="482"/>
      <c r="TOI7816" s="482"/>
      <c r="TOJ7816" s="482"/>
      <c r="TOK7816" s="482"/>
      <c r="TOL7816" s="482"/>
      <c r="TOM7816" s="482"/>
      <c r="TON7816" s="482"/>
      <c r="TOO7816" s="482"/>
      <c r="TOP7816" s="482"/>
      <c r="TOQ7816" s="482"/>
      <c r="TOR7816" s="482"/>
      <c r="TOS7816" s="482"/>
      <c r="TOT7816" s="482"/>
      <c r="TOU7816" s="482"/>
      <c r="TOV7816" s="482"/>
      <c r="TOW7816" s="482"/>
      <c r="TOX7816" s="482"/>
      <c r="TOY7816" s="482"/>
      <c r="TOZ7816" s="482"/>
      <c r="TPA7816" s="482"/>
      <c r="TPB7816" s="482"/>
      <c r="TPC7816" s="482"/>
      <c r="TPD7816" s="482"/>
      <c r="TPE7816" s="482"/>
      <c r="TPF7816" s="482"/>
      <c r="TPG7816" s="482"/>
      <c r="TPH7816" s="482"/>
      <c r="TPI7816" s="482"/>
      <c r="TPJ7816" s="482"/>
      <c r="TPK7816" s="482"/>
      <c r="TPL7816" s="482"/>
      <c r="TPM7816" s="482"/>
      <c r="TPN7816" s="482"/>
      <c r="TPO7816" s="482"/>
      <c r="TPP7816" s="482"/>
      <c r="TPQ7816" s="482"/>
      <c r="TPR7816" s="482"/>
      <c r="TPS7816" s="482"/>
      <c r="TPT7816" s="482"/>
      <c r="TPU7816" s="482"/>
      <c r="TPV7816" s="482"/>
      <c r="TPW7816" s="482"/>
      <c r="TPX7816" s="482"/>
      <c r="TPY7816" s="482"/>
      <c r="TPZ7816" s="482"/>
      <c r="TQA7816" s="482"/>
      <c r="TQB7816" s="482"/>
      <c r="TQC7816" s="482"/>
      <c r="TQD7816" s="482"/>
      <c r="TQE7816" s="482"/>
      <c r="TQF7816" s="482"/>
      <c r="TQG7816" s="482"/>
      <c r="TQH7816" s="482"/>
      <c r="TQI7816" s="482"/>
      <c r="TQJ7816" s="482"/>
      <c r="TQK7816" s="482"/>
      <c r="TQL7816" s="482"/>
      <c r="TQM7816" s="482"/>
      <c r="TQN7816" s="482"/>
      <c r="TQO7816" s="482"/>
      <c r="TQP7816" s="482"/>
      <c r="TQQ7816" s="482"/>
      <c r="TQR7816" s="482"/>
      <c r="TQS7816" s="482"/>
      <c r="TQT7816" s="482"/>
      <c r="TQU7816" s="482"/>
      <c r="TQV7816" s="482"/>
      <c r="TQW7816" s="482"/>
      <c r="TQX7816" s="482"/>
      <c r="TQY7816" s="482"/>
      <c r="TQZ7816" s="482"/>
      <c r="TRA7816" s="482"/>
      <c r="TRB7816" s="482"/>
      <c r="TRC7816" s="482"/>
      <c r="TRD7816" s="482"/>
      <c r="TRE7816" s="482"/>
      <c r="TRF7816" s="482"/>
      <c r="TRG7816" s="482"/>
      <c r="TRH7816" s="482"/>
      <c r="TRI7816" s="482"/>
      <c r="TRJ7816" s="482"/>
      <c r="TRK7816" s="482"/>
      <c r="TRL7816" s="482"/>
      <c r="TRM7816" s="482"/>
      <c r="TRN7816" s="482"/>
      <c r="TRO7816" s="482"/>
      <c r="TRP7816" s="482"/>
      <c r="TRQ7816" s="482"/>
      <c r="TRR7816" s="482"/>
      <c r="TRS7816" s="482"/>
      <c r="TRT7816" s="482"/>
      <c r="TRU7816" s="482"/>
      <c r="TRV7816" s="482"/>
      <c r="TRW7816" s="482"/>
      <c r="TRX7816" s="482"/>
      <c r="TRY7816" s="482"/>
      <c r="TRZ7816" s="482"/>
      <c r="TSA7816" s="482"/>
      <c r="TSB7816" s="482"/>
      <c r="TSC7816" s="482"/>
      <c r="TSD7816" s="482"/>
      <c r="TSE7816" s="482"/>
      <c r="TSF7816" s="482"/>
      <c r="TSG7816" s="482"/>
      <c r="TSH7816" s="482"/>
      <c r="TSI7816" s="482"/>
      <c r="TSJ7816" s="482"/>
      <c r="TSK7816" s="482"/>
      <c r="TSL7816" s="482"/>
      <c r="TSM7816" s="482"/>
      <c r="TSN7816" s="482"/>
      <c r="TSO7816" s="482"/>
      <c r="TSP7816" s="482"/>
      <c r="TSQ7816" s="482"/>
      <c r="TSR7816" s="482"/>
      <c r="TSS7816" s="482"/>
      <c r="TST7816" s="482"/>
      <c r="TSU7816" s="482"/>
      <c r="TSV7816" s="482"/>
      <c r="TSW7816" s="482"/>
      <c r="TSX7816" s="482"/>
      <c r="TSY7816" s="482"/>
      <c r="TSZ7816" s="482"/>
      <c r="TTA7816" s="482"/>
      <c r="TTB7816" s="482"/>
      <c r="TTC7816" s="482"/>
      <c r="TTD7816" s="482"/>
      <c r="TTE7816" s="482"/>
      <c r="TTF7816" s="482"/>
      <c r="TTG7816" s="482"/>
      <c r="TTH7816" s="482"/>
      <c r="TTI7816" s="482"/>
      <c r="TTJ7816" s="482"/>
      <c r="TTK7816" s="482"/>
      <c r="TTL7816" s="482"/>
      <c r="TTM7816" s="482"/>
      <c r="TTN7816" s="482"/>
      <c r="TTO7816" s="482"/>
      <c r="TTP7816" s="482"/>
      <c r="TTQ7816" s="482"/>
      <c r="TTR7816" s="482"/>
      <c r="TTS7816" s="482"/>
      <c r="TTT7816" s="482"/>
      <c r="TTU7816" s="482"/>
      <c r="TTV7816" s="482"/>
      <c r="TTW7816" s="482"/>
      <c r="TTX7816" s="482"/>
      <c r="TTY7816" s="482"/>
      <c r="TTZ7816" s="482"/>
      <c r="TUA7816" s="482"/>
      <c r="TUB7816" s="482"/>
      <c r="TUC7816" s="482"/>
      <c r="TUD7816" s="482"/>
      <c r="TUE7816" s="482"/>
      <c r="TUF7816" s="482"/>
      <c r="TUG7816" s="482"/>
      <c r="TUH7816" s="482"/>
      <c r="TUI7816" s="482"/>
      <c r="TUJ7816" s="482"/>
      <c r="TUK7816" s="482"/>
      <c r="TUL7816" s="482"/>
      <c r="TUM7816" s="482"/>
      <c r="TUN7816" s="482"/>
      <c r="TUO7816" s="482"/>
      <c r="TUP7816" s="482"/>
      <c r="TUQ7816" s="482"/>
      <c r="TUR7816" s="482"/>
      <c r="TUS7816" s="482"/>
      <c r="TUT7816" s="482"/>
      <c r="TUU7816" s="482"/>
      <c r="TUV7816" s="482"/>
      <c r="TUW7816" s="482"/>
      <c r="TUX7816" s="482"/>
      <c r="TUY7816" s="482"/>
      <c r="TUZ7816" s="482"/>
      <c r="TVA7816" s="482"/>
      <c r="TVB7816" s="482"/>
      <c r="TVC7816" s="482"/>
      <c r="TVD7816" s="482"/>
      <c r="TVE7816" s="482"/>
      <c r="TVF7816" s="482"/>
      <c r="TVG7816" s="482"/>
      <c r="TVH7816" s="482"/>
      <c r="TVI7816" s="482"/>
      <c r="TVJ7816" s="482"/>
      <c r="TVK7816" s="482"/>
      <c r="TVL7816" s="482"/>
      <c r="TVM7816" s="482"/>
      <c r="TVN7816" s="482"/>
      <c r="TVO7816" s="482"/>
      <c r="TVP7816" s="482"/>
      <c r="TVQ7816" s="482"/>
      <c r="TVR7816" s="482"/>
      <c r="TVS7816" s="482"/>
      <c r="TVT7816" s="482"/>
      <c r="TVU7816" s="482"/>
      <c r="TVV7816" s="482"/>
      <c r="TVW7816" s="482"/>
      <c r="TVX7816" s="482"/>
      <c r="TVY7816" s="482"/>
      <c r="TVZ7816" s="482"/>
      <c r="TWA7816" s="482"/>
      <c r="TWB7816" s="482"/>
      <c r="TWC7816" s="482"/>
      <c r="TWD7816" s="482"/>
      <c r="TWE7816" s="482"/>
      <c r="TWF7816" s="482"/>
      <c r="TWG7816" s="482"/>
      <c r="TWH7816" s="482"/>
      <c r="TWI7816" s="482"/>
      <c r="TWJ7816" s="482"/>
      <c r="TWK7816" s="482"/>
      <c r="TWL7816" s="482"/>
      <c r="TWM7816" s="482"/>
      <c r="TWN7816" s="482"/>
      <c r="TWO7816" s="482"/>
      <c r="TWP7816" s="482"/>
      <c r="TWQ7816" s="482"/>
      <c r="TWR7816" s="482"/>
      <c r="TWS7816" s="482"/>
      <c r="TWT7816" s="482"/>
      <c r="TWU7816" s="482"/>
      <c r="TWV7816" s="482"/>
      <c r="TWW7816" s="482"/>
      <c r="TWX7816" s="482"/>
      <c r="TWY7816" s="482"/>
      <c r="TWZ7816" s="482"/>
      <c r="TXA7816" s="482"/>
      <c r="TXB7816" s="482"/>
      <c r="TXC7816" s="482"/>
      <c r="TXD7816" s="482"/>
      <c r="TXE7816" s="482"/>
      <c r="TXF7816" s="482"/>
      <c r="TXG7816" s="482"/>
      <c r="TXH7816" s="482"/>
      <c r="TXI7816" s="482"/>
      <c r="TXJ7816" s="482"/>
      <c r="TXK7816" s="482"/>
      <c r="TXL7816" s="482"/>
      <c r="TXM7816" s="482"/>
      <c r="TXN7816" s="482"/>
      <c r="TXO7816" s="482"/>
      <c r="TXP7816" s="482"/>
      <c r="TXQ7816" s="482"/>
      <c r="TXR7816" s="482"/>
      <c r="TXS7816" s="482"/>
      <c r="TXT7816" s="482"/>
      <c r="TXU7816" s="482"/>
      <c r="TXV7816" s="482"/>
      <c r="TXW7816" s="482"/>
      <c r="TXX7816" s="482"/>
      <c r="TXY7816" s="482"/>
      <c r="TXZ7816" s="482"/>
      <c r="TYA7816" s="482"/>
      <c r="TYB7816" s="482"/>
      <c r="TYC7816" s="482"/>
      <c r="TYD7816" s="482"/>
      <c r="TYE7816" s="482"/>
      <c r="TYF7816" s="482"/>
      <c r="TYG7816" s="482"/>
      <c r="TYH7816" s="482"/>
      <c r="TYI7816" s="482"/>
      <c r="TYJ7816" s="482"/>
      <c r="TYK7816" s="482"/>
      <c r="TYL7816" s="482"/>
      <c r="TYM7816" s="482"/>
      <c r="TYN7816" s="482"/>
      <c r="TYO7816" s="482"/>
      <c r="TYP7816" s="482"/>
      <c r="TYQ7816" s="482"/>
      <c r="TYR7816" s="482"/>
      <c r="TYS7816" s="482"/>
      <c r="TYT7816" s="482"/>
      <c r="TYU7816" s="482"/>
      <c r="TYV7816" s="482"/>
      <c r="TYW7816" s="482"/>
      <c r="TYX7816" s="482"/>
      <c r="TYY7816" s="482"/>
      <c r="TYZ7816" s="482"/>
      <c r="TZA7816" s="482"/>
      <c r="TZB7816" s="482"/>
      <c r="TZC7816" s="482"/>
      <c r="TZD7816" s="482"/>
      <c r="TZE7816" s="482"/>
      <c r="TZF7816" s="482"/>
      <c r="TZG7816" s="482"/>
      <c r="TZH7816" s="482"/>
      <c r="TZI7816" s="482"/>
      <c r="TZJ7816" s="482"/>
      <c r="TZK7816" s="482"/>
      <c r="TZL7816" s="482"/>
      <c r="TZM7816" s="482"/>
      <c r="TZN7816" s="482"/>
      <c r="TZO7816" s="482"/>
      <c r="TZP7816" s="482"/>
      <c r="TZQ7816" s="482"/>
      <c r="TZR7816" s="482"/>
      <c r="TZS7816" s="482"/>
      <c r="TZT7816" s="482"/>
      <c r="TZU7816" s="482"/>
      <c r="TZV7816" s="482"/>
      <c r="TZW7816" s="482"/>
      <c r="TZX7816" s="482"/>
      <c r="TZY7816" s="482"/>
      <c r="TZZ7816" s="482"/>
      <c r="UAA7816" s="482"/>
      <c r="UAB7816" s="482"/>
      <c r="UAC7816" s="482"/>
      <c r="UAD7816" s="482"/>
      <c r="UAE7816" s="482"/>
      <c r="UAF7816" s="482"/>
      <c r="UAG7816" s="482"/>
      <c r="UAH7816" s="482"/>
      <c r="UAI7816" s="482"/>
      <c r="UAJ7816" s="482"/>
      <c r="UAK7816" s="482"/>
      <c r="UAL7816" s="482"/>
      <c r="UAM7816" s="482"/>
      <c r="UAN7816" s="482"/>
      <c r="UAO7816" s="482"/>
      <c r="UAP7816" s="482"/>
      <c r="UAQ7816" s="482"/>
      <c r="UAR7816" s="482"/>
      <c r="UAS7816" s="482"/>
      <c r="UAT7816" s="482"/>
      <c r="UAU7816" s="482"/>
      <c r="UAV7816" s="482"/>
      <c r="UAW7816" s="482"/>
      <c r="UAX7816" s="482"/>
      <c r="UAY7816" s="482"/>
      <c r="UAZ7816" s="482"/>
      <c r="UBA7816" s="482"/>
      <c r="UBB7816" s="482"/>
      <c r="UBC7816" s="482"/>
      <c r="UBD7816" s="482"/>
      <c r="UBE7816" s="482"/>
      <c r="UBF7816" s="482"/>
      <c r="UBG7816" s="482"/>
      <c r="UBH7816" s="482"/>
      <c r="UBI7816" s="482"/>
      <c r="UBJ7816" s="482"/>
      <c r="UBK7816" s="482"/>
      <c r="UBL7816" s="482"/>
      <c r="UBM7816" s="482"/>
      <c r="UBN7816" s="482"/>
      <c r="UBO7816" s="482"/>
      <c r="UBP7816" s="482"/>
      <c r="UBQ7816" s="482"/>
      <c r="UBR7816" s="482"/>
      <c r="UBS7816" s="482"/>
      <c r="UBT7816" s="482"/>
      <c r="UBU7816" s="482"/>
      <c r="UBV7816" s="482"/>
      <c r="UBW7816" s="482"/>
      <c r="UBX7816" s="482"/>
      <c r="UBY7816" s="482"/>
      <c r="UBZ7816" s="482"/>
      <c r="UCA7816" s="482"/>
      <c r="UCB7816" s="482"/>
      <c r="UCC7816" s="482"/>
      <c r="UCD7816" s="482"/>
      <c r="UCE7816" s="482"/>
      <c r="UCF7816" s="482"/>
      <c r="UCG7816" s="482"/>
      <c r="UCH7816" s="482"/>
      <c r="UCI7816" s="482"/>
      <c r="UCJ7816" s="482"/>
      <c r="UCK7816" s="482"/>
      <c r="UCL7816" s="482"/>
      <c r="UCM7816" s="482"/>
      <c r="UCN7816" s="482"/>
      <c r="UCO7816" s="482"/>
      <c r="UCP7816" s="482"/>
      <c r="UCQ7816" s="482"/>
      <c r="UCR7816" s="482"/>
      <c r="UCS7816" s="482"/>
      <c r="UCT7816" s="482"/>
      <c r="UCU7816" s="482"/>
      <c r="UCV7816" s="482"/>
      <c r="UCW7816" s="482"/>
      <c r="UCX7816" s="482"/>
      <c r="UCY7816" s="482"/>
      <c r="UCZ7816" s="482"/>
      <c r="UDA7816" s="482"/>
      <c r="UDB7816" s="482"/>
      <c r="UDC7816" s="482"/>
      <c r="UDD7816" s="482"/>
      <c r="UDE7816" s="482"/>
      <c r="UDF7816" s="482"/>
      <c r="UDG7816" s="482"/>
      <c r="UDH7816" s="482"/>
      <c r="UDI7816" s="482"/>
      <c r="UDJ7816" s="482"/>
      <c r="UDK7816" s="482"/>
      <c r="UDL7816" s="482"/>
      <c r="UDM7816" s="482"/>
      <c r="UDN7816" s="482"/>
      <c r="UDO7816" s="482"/>
      <c r="UDP7816" s="482"/>
      <c r="UDQ7816" s="482"/>
      <c r="UDR7816" s="482"/>
      <c r="UDS7816" s="482"/>
      <c r="UDT7816" s="482"/>
      <c r="UDU7816" s="482"/>
      <c r="UDV7816" s="482"/>
      <c r="UDW7816" s="482"/>
      <c r="UDX7816" s="482"/>
      <c r="UDY7816" s="482"/>
      <c r="UDZ7816" s="482"/>
      <c r="UEA7816" s="482"/>
      <c r="UEB7816" s="482"/>
      <c r="UEC7816" s="482"/>
      <c r="UED7816" s="482"/>
      <c r="UEE7816" s="482"/>
      <c r="UEF7816" s="482"/>
      <c r="UEG7816" s="482"/>
      <c r="UEH7816" s="482"/>
      <c r="UEI7816" s="482"/>
      <c r="UEJ7816" s="482"/>
      <c r="UEK7816" s="482"/>
      <c r="UEL7816" s="482"/>
      <c r="UEM7816" s="482"/>
      <c r="UEN7816" s="482"/>
      <c r="UEO7816" s="482"/>
      <c r="UEP7816" s="482"/>
      <c r="UEQ7816" s="482"/>
      <c r="UER7816" s="482"/>
      <c r="UES7816" s="482"/>
      <c r="UET7816" s="482"/>
      <c r="UEU7816" s="482"/>
      <c r="UEV7816" s="482"/>
      <c r="UEW7816" s="482"/>
      <c r="UEX7816" s="482"/>
      <c r="UEY7816" s="482"/>
      <c r="UEZ7816" s="482"/>
      <c r="UFA7816" s="482"/>
      <c r="UFB7816" s="482"/>
      <c r="UFC7816" s="482"/>
      <c r="UFD7816" s="482"/>
      <c r="UFE7816" s="482"/>
      <c r="UFF7816" s="482"/>
      <c r="UFG7816" s="482"/>
      <c r="UFH7816" s="482"/>
      <c r="UFI7816" s="482"/>
      <c r="UFJ7816" s="482"/>
      <c r="UFK7816" s="482"/>
      <c r="UFL7816" s="482"/>
      <c r="UFM7816" s="482"/>
      <c r="UFN7816" s="482"/>
      <c r="UFO7816" s="482"/>
      <c r="UFP7816" s="482"/>
      <c r="UFQ7816" s="482"/>
      <c r="UFR7816" s="482"/>
      <c r="UFS7816" s="482"/>
      <c r="UFT7816" s="482"/>
      <c r="UFU7816" s="482"/>
      <c r="UFV7816" s="482"/>
      <c r="UFW7816" s="482"/>
      <c r="UFX7816" s="482"/>
      <c r="UFY7816" s="482"/>
      <c r="UFZ7816" s="482"/>
      <c r="UGA7816" s="482"/>
      <c r="UGB7816" s="482"/>
      <c r="UGC7816" s="482"/>
      <c r="UGD7816" s="482"/>
      <c r="UGE7816" s="482"/>
      <c r="UGF7816" s="482"/>
      <c r="UGG7816" s="482"/>
      <c r="UGH7816" s="482"/>
      <c r="UGI7816" s="482"/>
      <c r="UGJ7816" s="482"/>
      <c r="UGK7816" s="482"/>
      <c r="UGL7816" s="482"/>
      <c r="UGM7816" s="482"/>
      <c r="UGN7816" s="482"/>
      <c r="UGO7816" s="482"/>
      <c r="UGP7816" s="482"/>
      <c r="UGQ7816" s="482"/>
      <c r="UGR7816" s="482"/>
      <c r="UGS7816" s="482"/>
      <c r="UGT7816" s="482"/>
      <c r="UGU7816" s="482"/>
      <c r="UGV7816" s="482"/>
      <c r="UGW7816" s="482"/>
      <c r="UGX7816" s="482"/>
      <c r="UGY7816" s="482"/>
      <c r="UGZ7816" s="482"/>
      <c r="UHA7816" s="482"/>
      <c r="UHB7816" s="482"/>
      <c r="UHC7816" s="482"/>
      <c r="UHD7816" s="482"/>
      <c r="UHE7816" s="482"/>
      <c r="UHF7816" s="482"/>
      <c r="UHG7816" s="482"/>
      <c r="UHH7816" s="482"/>
      <c r="UHI7816" s="482"/>
      <c r="UHJ7816" s="482"/>
      <c r="UHK7816" s="482"/>
      <c r="UHL7816" s="482"/>
      <c r="UHM7816" s="482"/>
      <c r="UHN7816" s="482"/>
      <c r="UHO7816" s="482"/>
      <c r="UHP7816" s="482"/>
      <c r="UHQ7816" s="482"/>
      <c r="UHR7816" s="482"/>
      <c r="UHS7816" s="482"/>
      <c r="UHT7816" s="482"/>
      <c r="UHU7816" s="482"/>
      <c r="UHV7816" s="482"/>
      <c r="UHW7816" s="482"/>
      <c r="UHX7816" s="482"/>
      <c r="UHY7816" s="482"/>
      <c r="UHZ7816" s="482"/>
      <c r="UIA7816" s="482"/>
      <c r="UIB7816" s="482"/>
      <c r="UIC7816" s="482"/>
      <c r="UID7816" s="482"/>
      <c r="UIE7816" s="482"/>
      <c r="UIF7816" s="482"/>
      <c r="UIG7816" s="482"/>
      <c r="UIH7816" s="482"/>
      <c r="UII7816" s="482"/>
      <c r="UIJ7816" s="482"/>
      <c r="UIK7816" s="482"/>
      <c r="UIL7816" s="482"/>
      <c r="UIM7816" s="482"/>
      <c r="UIN7816" s="482"/>
      <c r="UIO7816" s="482"/>
      <c r="UIP7816" s="482"/>
      <c r="UIQ7816" s="482"/>
      <c r="UIR7816" s="482"/>
      <c r="UIS7816" s="482"/>
      <c r="UIT7816" s="482"/>
      <c r="UIU7816" s="482"/>
      <c r="UIV7816" s="482"/>
      <c r="UIW7816" s="482"/>
      <c r="UIX7816" s="482"/>
      <c r="UIY7816" s="482"/>
      <c r="UIZ7816" s="482"/>
      <c r="UJA7816" s="482"/>
      <c r="UJB7816" s="482"/>
      <c r="UJC7816" s="482"/>
      <c r="UJD7816" s="482"/>
      <c r="UJE7816" s="482"/>
      <c r="UJF7816" s="482"/>
      <c r="UJG7816" s="482"/>
      <c r="UJH7816" s="482"/>
      <c r="UJI7816" s="482"/>
      <c r="UJJ7816" s="482"/>
      <c r="UJK7816" s="482"/>
      <c r="UJL7816" s="482"/>
      <c r="UJM7816" s="482"/>
      <c r="UJN7816" s="482"/>
      <c r="UJO7816" s="482"/>
      <c r="UJP7816" s="482"/>
      <c r="UJQ7816" s="482"/>
      <c r="UJR7816" s="482"/>
      <c r="UJS7816" s="482"/>
      <c r="UJT7816" s="482"/>
      <c r="UJU7816" s="482"/>
      <c r="UJV7816" s="482"/>
      <c r="UJW7816" s="482"/>
      <c r="UJX7816" s="482"/>
      <c r="UJY7816" s="482"/>
      <c r="UJZ7816" s="482"/>
      <c r="UKA7816" s="482"/>
      <c r="UKB7816" s="482"/>
      <c r="UKC7816" s="482"/>
      <c r="UKD7816" s="482"/>
      <c r="UKE7816" s="482"/>
      <c r="UKF7816" s="482"/>
      <c r="UKG7816" s="482"/>
      <c r="UKH7816" s="482"/>
      <c r="UKI7816" s="482"/>
      <c r="UKJ7816" s="482"/>
      <c r="UKK7816" s="482"/>
      <c r="UKL7816" s="482"/>
      <c r="UKM7816" s="482"/>
      <c r="UKN7816" s="482"/>
      <c r="UKO7816" s="482"/>
      <c r="UKP7816" s="482"/>
      <c r="UKQ7816" s="482"/>
      <c r="UKR7816" s="482"/>
      <c r="UKS7816" s="482"/>
      <c r="UKT7816" s="482"/>
      <c r="UKU7816" s="482"/>
      <c r="UKV7816" s="482"/>
      <c r="UKW7816" s="482"/>
      <c r="UKX7816" s="482"/>
      <c r="UKY7816" s="482"/>
      <c r="UKZ7816" s="482"/>
      <c r="ULA7816" s="482"/>
      <c r="ULB7816" s="482"/>
      <c r="ULC7816" s="482"/>
      <c r="ULD7816" s="482"/>
      <c r="ULE7816" s="482"/>
      <c r="ULF7816" s="482"/>
      <c r="ULG7816" s="482"/>
      <c r="ULH7816" s="482"/>
      <c r="ULI7816" s="482"/>
      <c r="ULJ7816" s="482"/>
      <c r="ULK7816" s="482"/>
      <c r="ULL7816" s="482"/>
      <c r="ULM7816" s="482"/>
      <c r="ULN7816" s="482"/>
      <c r="ULO7816" s="482"/>
      <c r="ULP7816" s="482"/>
      <c r="ULQ7816" s="482"/>
      <c r="ULR7816" s="482"/>
      <c r="ULS7816" s="482"/>
      <c r="ULT7816" s="482"/>
      <c r="ULU7816" s="482"/>
      <c r="ULV7816" s="482"/>
      <c r="ULW7816" s="482"/>
      <c r="ULX7816" s="482"/>
      <c r="ULY7816" s="482"/>
      <c r="ULZ7816" s="482"/>
      <c r="UMA7816" s="482"/>
      <c r="UMB7816" s="482"/>
      <c r="UMC7816" s="482"/>
      <c r="UMD7816" s="482"/>
      <c r="UME7816" s="482"/>
      <c r="UMF7816" s="482"/>
      <c r="UMG7816" s="482"/>
      <c r="UMH7816" s="482"/>
      <c r="UMI7816" s="482"/>
      <c r="UMJ7816" s="482"/>
      <c r="UMK7816" s="482"/>
      <c r="UML7816" s="482"/>
      <c r="UMM7816" s="482"/>
      <c r="UMN7816" s="482"/>
      <c r="UMO7816" s="482"/>
      <c r="UMP7816" s="482"/>
      <c r="UMQ7816" s="482"/>
      <c r="UMR7816" s="482"/>
      <c r="UMS7816" s="482"/>
      <c r="UMT7816" s="482"/>
      <c r="UMU7816" s="482"/>
      <c r="UMV7816" s="482"/>
      <c r="UMW7816" s="482"/>
      <c r="UMX7816" s="482"/>
      <c r="UMY7816" s="482"/>
      <c r="UMZ7816" s="482"/>
      <c r="UNA7816" s="482"/>
      <c r="UNB7816" s="482"/>
      <c r="UNC7816" s="482"/>
      <c r="UND7816" s="482"/>
      <c r="UNE7816" s="482"/>
      <c r="UNF7816" s="482"/>
      <c r="UNG7816" s="482"/>
      <c r="UNH7816" s="482"/>
      <c r="UNI7816" s="482"/>
      <c r="UNJ7816" s="482"/>
      <c r="UNK7816" s="482"/>
      <c r="UNL7816" s="482"/>
      <c r="UNM7816" s="482"/>
      <c r="UNN7816" s="482"/>
      <c r="UNO7816" s="482"/>
      <c r="UNP7816" s="482"/>
      <c r="UNQ7816" s="482"/>
      <c r="UNR7816" s="482"/>
      <c r="UNS7816" s="482"/>
      <c r="UNT7816" s="482"/>
      <c r="UNU7816" s="482"/>
      <c r="UNV7816" s="482"/>
      <c r="UNW7816" s="482"/>
      <c r="UNX7816" s="482"/>
      <c r="UNY7816" s="482"/>
      <c r="UNZ7816" s="482"/>
      <c r="UOA7816" s="482"/>
      <c r="UOB7816" s="482"/>
      <c r="UOC7816" s="482"/>
      <c r="UOD7816" s="482"/>
      <c r="UOE7816" s="482"/>
      <c r="UOF7816" s="482"/>
      <c r="UOG7816" s="482"/>
      <c r="UOH7816" s="482"/>
      <c r="UOI7816" s="482"/>
      <c r="UOJ7816" s="482"/>
      <c r="UOK7816" s="482"/>
      <c r="UOL7816" s="482"/>
      <c r="UOM7816" s="482"/>
      <c r="UON7816" s="482"/>
      <c r="UOO7816" s="482"/>
      <c r="UOP7816" s="482"/>
      <c r="UOQ7816" s="482"/>
      <c r="UOR7816" s="482"/>
      <c r="UOS7816" s="482"/>
      <c r="UOT7816" s="482"/>
      <c r="UOU7816" s="482"/>
      <c r="UOV7816" s="482"/>
      <c r="UOW7816" s="482"/>
      <c r="UOX7816" s="482"/>
      <c r="UOY7816" s="482"/>
      <c r="UOZ7816" s="482"/>
      <c r="UPA7816" s="482"/>
      <c r="UPB7816" s="482"/>
      <c r="UPC7816" s="482"/>
      <c r="UPD7816" s="482"/>
      <c r="UPE7816" s="482"/>
      <c r="UPF7816" s="482"/>
      <c r="UPG7816" s="482"/>
      <c r="UPH7816" s="482"/>
      <c r="UPI7816" s="482"/>
      <c r="UPJ7816" s="482"/>
      <c r="UPK7816" s="482"/>
      <c r="UPL7816" s="482"/>
      <c r="UPM7816" s="482"/>
      <c r="UPN7816" s="482"/>
      <c r="UPO7816" s="482"/>
      <c r="UPP7816" s="482"/>
      <c r="UPQ7816" s="482"/>
      <c r="UPR7816" s="482"/>
      <c r="UPS7816" s="482"/>
      <c r="UPT7816" s="482"/>
      <c r="UPU7816" s="482"/>
      <c r="UPV7816" s="482"/>
      <c r="UPW7816" s="482"/>
      <c r="UPX7816" s="482"/>
      <c r="UPY7816" s="482"/>
      <c r="UPZ7816" s="482"/>
      <c r="UQA7816" s="482"/>
      <c r="UQB7816" s="482"/>
      <c r="UQC7816" s="482"/>
      <c r="UQD7816" s="482"/>
      <c r="UQE7816" s="482"/>
      <c r="UQF7816" s="482"/>
      <c r="UQG7816" s="482"/>
      <c r="UQH7816" s="482"/>
      <c r="UQI7816" s="482"/>
      <c r="UQJ7816" s="482"/>
      <c r="UQK7816" s="482"/>
      <c r="UQL7816" s="482"/>
      <c r="UQM7816" s="482"/>
      <c r="UQN7816" s="482"/>
      <c r="UQO7816" s="482"/>
      <c r="UQP7816" s="482"/>
      <c r="UQQ7816" s="482"/>
      <c r="UQR7816" s="482"/>
      <c r="UQS7816" s="482"/>
      <c r="UQT7816" s="482"/>
      <c r="UQU7816" s="482"/>
      <c r="UQV7816" s="482"/>
      <c r="UQW7816" s="482"/>
      <c r="UQX7816" s="482"/>
      <c r="UQY7816" s="482"/>
      <c r="UQZ7816" s="482"/>
      <c r="URA7816" s="482"/>
      <c r="URB7816" s="482"/>
      <c r="URC7816" s="482"/>
      <c r="URD7816" s="482"/>
      <c r="URE7816" s="482"/>
      <c r="URF7816" s="482"/>
      <c r="URG7816" s="482"/>
      <c r="URH7816" s="482"/>
      <c r="URI7816" s="482"/>
      <c r="URJ7816" s="482"/>
      <c r="URK7816" s="482"/>
      <c r="URL7816" s="482"/>
      <c r="URM7816" s="482"/>
      <c r="URN7816" s="482"/>
      <c r="URO7816" s="482"/>
      <c r="URP7816" s="482"/>
      <c r="URQ7816" s="482"/>
      <c r="URR7816" s="482"/>
      <c r="URS7816" s="482"/>
      <c r="URT7816" s="482"/>
      <c r="URU7816" s="482"/>
      <c r="URV7816" s="482"/>
      <c r="URW7816" s="482"/>
      <c r="URX7816" s="482"/>
      <c r="URY7816" s="482"/>
      <c r="URZ7816" s="482"/>
      <c r="USA7816" s="482"/>
      <c r="USB7816" s="482"/>
      <c r="USC7816" s="482"/>
      <c r="USD7816" s="482"/>
      <c r="USE7816" s="482"/>
      <c r="USF7816" s="482"/>
      <c r="USG7816" s="482"/>
      <c r="USH7816" s="482"/>
      <c r="USI7816" s="482"/>
      <c r="USJ7816" s="482"/>
      <c r="USK7816" s="482"/>
      <c r="USL7816" s="482"/>
      <c r="USM7816" s="482"/>
      <c r="USN7816" s="482"/>
      <c r="USO7816" s="482"/>
      <c r="USP7816" s="482"/>
      <c r="USQ7816" s="482"/>
      <c r="USR7816" s="482"/>
      <c r="USS7816" s="482"/>
      <c r="UST7816" s="482"/>
      <c r="USU7816" s="482"/>
      <c r="USV7816" s="482"/>
      <c r="USW7816" s="482"/>
      <c r="USX7816" s="482"/>
      <c r="USY7816" s="482"/>
      <c r="USZ7816" s="482"/>
      <c r="UTA7816" s="482"/>
      <c r="UTB7816" s="482"/>
      <c r="UTC7816" s="482"/>
      <c r="UTD7816" s="482"/>
      <c r="UTE7816" s="482"/>
      <c r="UTF7816" s="482"/>
      <c r="UTG7816" s="482"/>
      <c r="UTH7816" s="482"/>
      <c r="UTI7816" s="482"/>
      <c r="UTJ7816" s="482"/>
      <c r="UTK7816" s="482"/>
      <c r="UTL7816" s="482"/>
      <c r="UTM7816" s="482"/>
      <c r="UTN7816" s="482"/>
      <c r="UTO7816" s="482"/>
      <c r="UTP7816" s="482"/>
      <c r="UTQ7816" s="482"/>
      <c r="UTR7816" s="482"/>
      <c r="UTS7816" s="482"/>
      <c r="UTT7816" s="482"/>
      <c r="UTU7816" s="482"/>
      <c r="UTV7816" s="482"/>
      <c r="UTW7816" s="482"/>
      <c r="UTX7816" s="482"/>
      <c r="UTY7816" s="482"/>
      <c r="UTZ7816" s="482"/>
      <c r="UUA7816" s="482"/>
      <c r="UUB7816" s="482"/>
      <c r="UUC7816" s="482"/>
      <c r="UUD7816" s="482"/>
      <c r="UUE7816" s="482"/>
      <c r="UUF7816" s="482"/>
      <c r="UUG7816" s="482"/>
      <c r="UUH7816" s="482"/>
      <c r="UUI7816" s="482"/>
      <c r="UUJ7816" s="482"/>
      <c r="UUK7816" s="482"/>
      <c r="UUL7816" s="482"/>
      <c r="UUM7816" s="482"/>
      <c r="UUN7816" s="482"/>
      <c r="UUO7816" s="482"/>
      <c r="UUP7816" s="482"/>
      <c r="UUQ7816" s="482"/>
      <c r="UUR7816" s="482"/>
      <c r="UUS7816" s="482"/>
      <c r="UUT7816" s="482"/>
      <c r="UUU7816" s="482"/>
      <c r="UUV7816" s="482"/>
      <c r="UUW7816" s="482"/>
      <c r="UUX7816" s="482"/>
      <c r="UUY7816" s="482"/>
      <c r="UUZ7816" s="482"/>
      <c r="UVA7816" s="482"/>
      <c r="UVB7816" s="482"/>
      <c r="UVC7816" s="482"/>
      <c r="UVD7816" s="482"/>
      <c r="UVE7816" s="482"/>
      <c r="UVF7816" s="482"/>
      <c r="UVG7816" s="482"/>
      <c r="UVH7816" s="482"/>
      <c r="UVI7816" s="482"/>
      <c r="UVJ7816" s="482"/>
      <c r="UVK7816" s="482"/>
      <c r="UVL7816" s="482"/>
      <c r="UVM7816" s="482"/>
      <c r="UVN7816" s="482"/>
      <c r="UVO7816" s="482"/>
      <c r="UVP7816" s="482"/>
      <c r="UVQ7816" s="482"/>
      <c r="UVR7816" s="482"/>
      <c r="UVS7816" s="482"/>
      <c r="UVT7816" s="482"/>
      <c r="UVU7816" s="482"/>
      <c r="UVV7816" s="482"/>
      <c r="UVW7816" s="482"/>
      <c r="UVX7816" s="482"/>
      <c r="UVY7816" s="482"/>
      <c r="UVZ7816" s="482"/>
      <c r="UWA7816" s="482"/>
      <c r="UWB7816" s="482"/>
      <c r="UWC7816" s="482"/>
      <c r="UWD7816" s="482"/>
      <c r="UWE7816" s="482"/>
      <c r="UWF7816" s="482"/>
      <c r="UWG7816" s="482"/>
      <c r="UWH7816" s="482"/>
      <c r="UWI7816" s="482"/>
      <c r="UWJ7816" s="482"/>
      <c r="UWK7816" s="482"/>
      <c r="UWL7816" s="482"/>
      <c r="UWM7816" s="482"/>
      <c r="UWN7816" s="482"/>
      <c r="UWO7816" s="482"/>
      <c r="UWP7816" s="482"/>
      <c r="UWQ7816" s="482"/>
      <c r="UWR7816" s="482"/>
      <c r="UWS7816" s="482"/>
      <c r="UWT7816" s="482"/>
      <c r="UWU7816" s="482"/>
      <c r="UWV7816" s="482"/>
      <c r="UWW7816" s="482"/>
      <c r="UWX7816" s="482"/>
      <c r="UWY7816" s="482"/>
      <c r="UWZ7816" s="482"/>
      <c r="UXA7816" s="482"/>
      <c r="UXB7816" s="482"/>
      <c r="UXC7816" s="482"/>
      <c r="UXD7816" s="482"/>
      <c r="UXE7816" s="482"/>
      <c r="UXF7816" s="482"/>
      <c r="UXG7816" s="482"/>
      <c r="UXH7816" s="482"/>
      <c r="UXI7816" s="482"/>
      <c r="UXJ7816" s="482"/>
      <c r="UXK7816" s="482"/>
      <c r="UXL7816" s="482"/>
      <c r="UXM7816" s="482"/>
      <c r="UXN7816" s="482"/>
      <c r="UXO7816" s="482"/>
      <c r="UXP7816" s="482"/>
      <c r="UXQ7816" s="482"/>
      <c r="UXR7816" s="482"/>
      <c r="UXS7816" s="482"/>
      <c r="UXT7816" s="482"/>
      <c r="UXU7816" s="482"/>
      <c r="UXV7816" s="482"/>
      <c r="UXW7816" s="482"/>
      <c r="UXX7816" s="482"/>
      <c r="UXY7816" s="482"/>
      <c r="UXZ7816" s="482"/>
      <c r="UYA7816" s="482"/>
      <c r="UYB7816" s="482"/>
      <c r="UYC7816" s="482"/>
      <c r="UYD7816" s="482"/>
      <c r="UYE7816" s="482"/>
      <c r="UYF7816" s="482"/>
      <c r="UYG7816" s="482"/>
      <c r="UYH7816" s="482"/>
      <c r="UYI7816" s="482"/>
      <c r="UYJ7816" s="482"/>
      <c r="UYK7816" s="482"/>
      <c r="UYL7816" s="482"/>
      <c r="UYM7816" s="482"/>
      <c r="UYN7816" s="482"/>
      <c r="UYO7816" s="482"/>
      <c r="UYP7816" s="482"/>
      <c r="UYQ7816" s="482"/>
      <c r="UYR7816" s="482"/>
      <c r="UYS7816" s="482"/>
      <c r="UYT7816" s="482"/>
      <c r="UYU7816" s="482"/>
      <c r="UYV7816" s="482"/>
      <c r="UYW7816" s="482"/>
      <c r="UYX7816" s="482"/>
      <c r="UYY7816" s="482"/>
      <c r="UYZ7816" s="482"/>
      <c r="UZA7816" s="482"/>
      <c r="UZB7816" s="482"/>
      <c r="UZC7816" s="482"/>
      <c r="UZD7816" s="482"/>
      <c r="UZE7816" s="482"/>
      <c r="UZF7816" s="482"/>
      <c r="UZG7816" s="482"/>
      <c r="UZH7816" s="482"/>
      <c r="UZI7816" s="482"/>
      <c r="UZJ7816" s="482"/>
      <c r="UZK7816" s="482"/>
      <c r="UZL7816" s="482"/>
      <c r="UZM7816" s="482"/>
      <c r="UZN7816" s="482"/>
      <c r="UZO7816" s="482"/>
      <c r="UZP7816" s="482"/>
      <c r="UZQ7816" s="482"/>
      <c r="UZR7816" s="482"/>
      <c r="UZS7816" s="482"/>
      <c r="UZT7816" s="482"/>
      <c r="UZU7816" s="482"/>
      <c r="UZV7816" s="482"/>
      <c r="UZW7816" s="482"/>
      <c r="UZX7816" s="482"/>
      <c r="UZY7816" s="482"/>
      <c r="UZZ7816" s="482"/>
      <c r="VAA7816" s="482"/>
      <c r="VAB7816" s="482"/>
      <c r="VAC7816" s="482"/>
      <c r="VAD7816" s="482"/>
      <c r="VAE7816" s="482"/>
      <c r="VAF7816" s="482"/>
      <c r="VAG7816" s="482"/>
      <c r="VAH7816" s="482"/>
      <c r="VAI7816" s="482"/>
      <c r="VAJ7816" s="482"/>
      <c r="VAK7816" s="482"/>
      <c r="VAL7816" s="482"/>
      <c r="VAM7816" s="482"/>
      <c r="VAN7816" s="482"/>
      <c r="VAO7816" s="482"/>
      <c r="VAP7816" s="482"/>
      <c r="VAQ7816" s="482"/>
      <c r="VAR7816" s="482"/>
      <c r="VAS7816" s="482"/>
      <c r="VAT7816" s="482"/>
      <c r="VAU7816" s="482"/>
      <c r="VAV7816" s="482"/>
      <c r="VAW7816" s="482"/>
      <c r="VAX7816" s="482"/>
      <c r="VAY7816" s="482"/>
      <c r="VAZ7816" s="482"/>
      <c r="VBA7816" s="482"/>
      <c r="VBB7816" s="482"/>
      <c r="VBC7816" s="482"/>
      <c r="VBD7816" s="482"/>
      <c r="VBE7816" s="482"/>
      <c r="VBF7816" s="482"/>
      <c r="VBG7816" s="482"/>
      <c r="VBH7816" s="482"/>
      <c r="VBI7816" s="482"/>
      <c r="VBJ7816" s="482"/>
      <c r="VBK7816" s="482"/>
      <c r="VBL7816" s="482"/>
      <c r="VBM7816" s="482"/>
      <c r="VBN7816" s="482"/>
      <c r="VBO7816" s="482"/>
      <c r="VBP7816" s="482"/>
      <c r="VBQ7816" s="482"/>
      <c r="VBR7816" s="482"/>
      <c r="VBS7816" s="482"/>
      <c r="VBT7816" s="482"/>
      <c r="VBU7816" s="482"/>
      <c r="VBV7816" s="482"/>
      <c r="VBW7816" s="482"/>
      <c r="VBX7816" s="482"/>
      <c r="VBY7816" s="482"/>
      <c r="VBZ7816" s="482"/>
      <c r="VCA7816" s="482"/>
      <c r="VCB7816" s="482"/>
      <c r="VCC7816" s="482"/>
      <c r="VCD7816" s="482"/>
      <c r="VCE7816" s="482"/>
      <c r="VCF7816" s="482"/>
      <c r="VCG7816" s="482"/>
      <c r="VCH7816" s="482"/>
      <c r="VCI7816" s="482"/>
      <c r="VCJ7816" s="482"/>
      <c r="VCK7816" s="482"/>
      <c r="VCL7816" s="482"/>
      <c r="VCM7816" s="482"/>
      <c r="VCN7816" s="482"/>
      <c r="VCO7816" s="482"/>
      <c r="VCP7816" s="482"/>
      <c r="VCQ7816" s="482"/>
      <c r="VCR7816" s="482"/>
      <c r="VCS7816" s="482"/>
      <c r="VCT7816" s="482"/>
      <c r="VCU7816" s="482"/>
      <c r="VCV7816" s="482"/>
      <c r="VCW7816" s="482"/>
      <c r="VCX7816" s="482"/>
      <c r="VCY7816" s="482"/>
      <c r="VCZ7816" s="482"/>
      <c r="VDA7816" s="482"/>
      <c r="VDB7816" s="482"/>
      <c r="VDC7816" s="482"/>
      <c r="VDD7816" s="482"/>
      <c r="VDE7816" s="482"/>
      <c r="VDF7816" s="482"/>
      <c r="VDG7816" s="482"/>
      <c r="VDH7816" s="482"/>
      <c r="VDI7816" s="482"/>
      <c r="VDJ7816" s="482"/>
      <c r="VDK7816" s="482"/>
      <c r="VDL7816" s="482"/>
      <c r="VDM7816" s="482"/>
      <c r="VDN7816" s="482"/>
      <c r="VDO7816" s="482"/>
      <c r="VDP7816" s="482"/>
      <c r="VDQ7816" s="482"/>
      <c r="VDR7816" s="482"/>
      <c r="VDS7816" s="482"/>
      <c r="VDT7816" s="482"/>
      <c r="VDU7816" s="482"/>
      <c r="VDV7816" s="482"/>
      <c r="VDW7816" s="482"/>
      <c r="VDX7816" s="482"/>
      <c r="VDY7816" s="482"/>
      <c r="VDZ7816" s="482"/>
      <c r="VEA7816" s="482"/>
      <c r="VEB7816" s="482"/>
      <c r="VEC7816" s="482"/>
      <c r="VED7816" s="482"/>
      <c r="VEE7816" s="482"/>
      <c r="VEF7816" s="482"/>
      <c r="VEG7816" s="482"/>
      <c r="VEH7816" s="482"/>
      <c r="VEI7816" s="482"/>
      <c r="VEJ7816" s="482"/>
      <c r="VEK7816" s="482"/>
      <c r="VEL7816" s="482"/>
      <c r="VEM7816" s="482"/>
      <c r="VEN7816" s="482"/>
      <c r="VEO7816" s="482"/>
      <c r="VEP7816" s="482"/>
      <c r="VEQ7816" s="482"/>
      <c r="VER7816" s="482"/>
      <c r="VES7816" s="482"/>
      <c r="VET7816" s="482"/>
      <c r="VEU7816" s="482"/>
      <c r="VEV7816" s="482"/>
      <c r="VEW7816" s="482"/>
      <c r="VEX7816" s="482"/>
      <c r="VEY7816" s="482"/>
      <c r="VEZ7816" s="482"/>
      <c r="VFA7816" s="482"/>
      <c r="VFB7816" s="482"/>
      <c r="VFC7816" s="482"/>
      <c r="VFD7816" s="482"/>
      <c r="VFE7816" s="482"/>
      <c r="VFF7816" s="482"/>
      <c r="VFG7816" s="482"/>
      <c r="VFH7816" s="482"/>
      <c r="VFI7816" s="482"/>
      <c r="VFJ7816" s="482"/>
      <c r="VFK7816" s="482"/>
      <c r="VFL7816" s="482"/>
      <c r="VFM7816" s="482"/>
      <c r="VFN7816" s="482"/>
      <c r="VFO7816" s="482"/>
      <c r="VFP7816" s="482"/>
      <c r="VFQ7816" s="482"/>
      <c r="VFR7816" s="482"/>
      <c r="VFS7816" s="482"/>
      <c r="VFT7816" s="482"/>
      <c r="VFU7816" s="482"/>
      <c r="VFV7816" s="482"/>
      <c r="VFW7816" s="482"/>
      <c r="VFX7816" s="482"/>
      <c r="VFY7816" s="482"/>
      <c r="VFZ7816" s="482"/>
      <c r="VGA7816" s="482"/>
      <c r="VGB7816" s="482"/>
      <c r="VGC7816" s="482"/>
      <c r="VGD7816" s="482"/>
      <c r="VGE7816" s="482"/>
      <c r="VGF7816" s="482"/>
      <c r="VGG7816" s="482"/>
      <c r="VGH7816" s="482"/>
      <c r="VGI7816" s="482"/>
      <c r="VGJ7816" s="482"/>
      <c r="VGK7816" s="482"/>
      <c r="VGL7816" s="482"/>
      <c r="VGM7816" s="482"/>
      <c r="VGN7816" s="482"/>
      <c r="VGO7816" s="482"/>
      <c r="VGP7816" s="482"/>
      <c r="VGQ7816" s="482"/>
      <c r="VGR7816" s="482"/>
      <c r="VGS7816" s="482"/>
      <c r="VGT7816" s="482"/>
      <c r="VGU7816" s="482"/>
      <c r="VGV7816" s="482"/>
      <c r="VGW7816" s="482"/>
      <c r="VGX7816" s="482"/>
      <c r="VGY7816" s="482"/>
      <c r="VGZ7816" s="482"/>
      <c r="VHA7816" s="482"/>
      <c r="VHB7816" s="482"/>
      <c r="VHC7816" s="482"/>
      <c r="VHD7816" s="482"/>
      <c r="VHE7816" s="482"/>
      <c r="VHF7816" s="482"/>
      <c r="VHG7816" s="482"/>
      <c r="VHH7816" s="482"/>
      <c r="VHI7816" s="482"/>
      <c r="VHJ7816" s="482"/>
      <c r="VHK7816" s="482"/>
      <c r="VHL7816" s="482"/>
      <c r="VHM7816" s="482"/>
      <c r="VHN7816" s="482"/>
      <c r="VHO7816" s="482"/>
      <c r="VHP7816" s="482"/>
      <c r="VHQ7816" s="482"/>
      <c r="VHR7816" s="482"/>
      <c r="VHS7816" s="482"/>
      <c r="VHT7816" s="482"/>
      <c r="VHU7816" s="482"/>
      <c r="VHV7816" s="482"/>
      <c r="VHW7816" s="482"/>
      <c r="VHX7816" s="482"/>
      <c r="VHY7816" s="482"/>
      <c r="VHZ7816" s="482"/>
      <c r="VIA7816" s="482"/>
      <c r="VIB7816" s="482"/>
      <c r="VIC7816" s="482"/>
      <c r="VID7816" s="482"/>
      <c r="VIE7816" s="482"/>
      <c r="VIF7816" s="482"/>
      <c r="VIG7816" s="482"/>
      <c r="VIH7816" s="482"/>
      <c r="VII7816" s="482"/>
      <c r="VIJ7816" s="482"/>
      <c r="VIK7816" s="482"/>
      <c r="VIL7816" s="482"/>
      <c r="VIM7816" s="482"/>
      <c r="VIN7816" s="482"/>
      <c r="VIO7816" s="482"/>
      <c r="VIP7816" s="482"/>
      <c r="VIQ7816" s="482"/>
      <c r="VIR7816" s="482"/>
      <c r="VIS7816" s="482"/>
      <c r="VIT7816" s="482"/>
      <c r="VIU7816" s="482"/>
      <c r="VIV7816" s="482"/>
      <c r="VIW7816" s="482"/>
      <c r="VIX7816" s="482"/>
      <c r="VIY7816" s="482"/>
      <c r="VIZ7816" s="482"/>
      <c r="VJA7816" s="482"/>
      <c r="VJB7816" s="482"/>
      <c r="VJC7816" s="482"/>
      <c r="VJD7816" s="482"/>
      <c r="VJE7816" s="482"/>
      <c r="VJF7816" s="482"/>
      <c r="VJG7816" s="482"/>
      <c r="VJH7816" s="482"/>
      <c r="VJI7816" s="482"/>
      <c r="VJJ7816" s="482"/>
      <c r="VJK7816" s="482"/>
      <c r="VJL7816" s="482"/>
      <c r="VJM7816" s="482"/>
      <c r="VJN7816" s="482"/>
      <c r="VJO7816" s="482"/>
      <c r="VJP7816" s="482"/>
      <c r="VJQ7816" s="482"/>
      <c r="VJR7816" s="482"/>
      <c r="VJS7816" s="482"/>
      <c r="VJT7816" s="482"/>
      <c r="VJU7816" s="482"/>
      <c r="VJV7816" s="482"/>
      <c r="VJW7816" s="482"/>
      <c r="VJX7816" s="482"/>
      <c r="VJY7816" s="482"/>
      <c r="VJZ7816" s="482"/>
      <c r="VKA7816" s="482"/>
      <c r="VKB7816" s="482"/>
      <c r="VKC7816" s="482"/>
      <c r="VKD7816" s="482"/>
      <c r="VKE7816" s="482"/>
      <c r="VKF7816" s="482"/>
      <c r="VKG7816" s="482"/>
      <c r="VKH7816" s="482"/>
      <c r="VKI7816" s="482"/>
      <c r="VKJ7816" s="482"/>
      <c r="VKK7816" s="482"/>
      <c r="VKL7816" s="482"/>
      <c r="VKM7816" s="482"/>
      <c r="VKN7816" s="482"/>
      <c r="VKO7816" s="482"/>
      <c r="VKP7816" s="482"/>
      <c r="VKQ7816" s="482"/>
      <c r="VKR7816" s="482"/>
      <c r="VKS7816" s="482"/>
      <c r="VKT7816" s="482"/>
      <c r="VKU7816" s="482"/>
      <c r="VKV7816" s="482"/>
      <c r="VKW7816" s="482"/>
      <c r="VKX7816" s="482"/>
      <c r="VKY7816" s="482"/>
      <c r="VKZ7816" s="482"/>
      <c r="VLA7816" s="482"/>
      <c r="VLB7816" s="482"/>
      <c r="VLC7816" s="482"/>
      <c r="VLD7816" s="482"/>
      <c r="VLE7816" s="482"/>
      <c r="VLF7816" s="482"/>
      <c r="VLG7816" s="482"/>
      <c r="VLH7816" s="482"/>
      <c r="VLI7816" s="482"/>
      <c r="VLJ7816" s="482"/>
      <c r="VLK7816" s="482"/>
      <c r="VLL7816" s="482"/>
      <c r="VLM7816" s="482"/>
      <c r="VLN7816" s="482"/>
      <c r="VLO7816" s="482"/>
      <c r="VLP7816" s="482"/>
      <c r="VLQ7816" s="482"/>
      <c r="VLR7816" s="482"/>
      <c r="VLS7816" s="482"/>
      <c r="VLT7816" s="482"/>
      <c r="VLU7816" s="482"/>
      <c r="VLV7816" s="482"/>
      <c r="VLW7816" s="482"/>
      <c r="VLX7816" s="482"/>
      <c r="VLY7816" s="482"/>
      <c r="VLZ7816" s="482"/>
      <c r="VMA7816" s="482"/>
      <c r="VMB7816" s="482"/>
      <c r="VMC7816" s="482"/>
      <c r="VMD7816" s="482"/>
      <c r="VME7816" s="482"/>
      <c r="VMF7816" s="482"/>
      <c r="VMG7816" s="482"/>
      <c r="VMH7816" s="482"/>
      <c r="VMI7816" s="482"/>
      <c r="VMJ7816" s="482"/>
      <c r="VMK7816" s="482"/>
      <c r="VML7816" s="482"/>
      <c r="VMM7816" s="482"/>
      <c r="VMN7816" s="482"/>
      <c r="VMO7816" s="482"/>
      <c r="VMP7816" s="482"/>
      <c r="VMQ7816" s="482"/>
      <c r="VMR7816" s="482"/>
      <c r="VMS7816" s="482"/>
      <c r="VMT7816" s="482"/>
      <c r="VMU7816" s="482"/>
      <c r="VMV7816" s="482"/>
      <c r="VMW7816" s="482"/>
      <c r="VMX7816" s="482"/>
      <c r="VMY7816" s="482"/>
      <c r="VMZ7816" s="482"/>
      <c r="VNA7816" s="482"/>
      <c r="VNB7816" s="482"/>
      <c r="VNC7816" s="482"/>
      <c r="VND7816" s="482"/>
      <c r="VNE7816" s="482"/>
      <c r="VNF7816" s="482"/>
      <c r="VNG7816" s="482"/>
      <c r="VNH7816" s="482"/>
      <c r="VNI7816" s="482"/>
      <c r="VNJ7816" s="482"/>
      <c r="VNK7816" s="482"/>
      <c r="VNL7816" s="482"/>
      <c r="VNM7816" s="482"/>
      <c r="VNN7816" s="482"/>
      <c r="VNO7816" s="482"/>
      <c r="VNP7816" s="482"/>
      <c r="VNQ7816" s="482"/>
      <c r="VNR7816" s="482"/>
      <c r="VNS7816" s="482"/>
      <c r="VNT7816" s="482"/>
      <c r="VNU7816" s="482"/>
      <c r="VNV7816" s="482"/>
      <c r="VNW7816" s="482"/>
      <c r="VNX7816" s="482"/>
      <c r="VNY7816" s="482"/>
      <c r="VNZ7816" s="482"/>
      <c r="VOA7816" s="482"/>
      <c r="VOB7816" s="482"/>
      <c r="VOC7816" s="482"/>
      <c r="VOD7816" s="482"/>
      <c r="VOE7816" s="482"/>
      <c r="VOF7816" s="482"/>
      <c r="VOG7816" s="482"/>
      <c r="VOH7816" s="482"/>
      <c r="VOI7816" s="482"/>
      <c r="VOJ7816" s="482"/>
      <c r="VOK7816" s="482"/>
      <c r="VOL7816" s="482"/>
      <c r="VOM7816" s="482"/>
      <c r="VON7816" s="482"/>
      <c r="VOO7816" s="482"/>
      <c r="VOP7816" s="482"/>
      <c r="VOQ7816" s="482"/>
      <c r="VOR7816" s="482"/>
      <c r="VOS7816" s="482"/>
      <c r="VOT7816" s="482"/>
      <c r="VOU7816" s="482"/>
      <c r="VOV7816" s="482"/>
      <c r="VOW7816" s="482"/>
      <c r="VOX7816" s="482"/>
      <c r="VOY7816" s="482"/>
      <c r="VOZ7816" s="482"/>
      <c r="VPA7816" s="482"/>
      <c r="VPB7816" s="482"/>
      <c r="VPC7816" s="482"/>
      <c r="VPD7816" s="482"/>
      <c r="VPE7816" s="482"/>
      <c r="VPF7816" s="482"/>
      <c r="VPG7816" s="482"/>
      <c r="VPH7816" s="482"/>
      <c r="VPI7816" s="482"/>
      <c r="VPJ7816" s="482"/>
      <c r="VPK7816" s="482"/>
      <c r="VPL7816" s="482"/>
      <c r="VPM7816" s="482"/>
      <c r="VPN7816" s="482"/>
      <c r="VPO7816" s="482"/>
      <c r="VPP7816" s="482"/>
      <c r="VPQ7816" s="482"/>
      <c r="VPR7816" s="482"/>
      <c r="VPS7816" s="482"/>
      <c r="VPT7816" s="482"/>
      <c r="VPU7816" s="482"/>
      <c r="VPV7816" s="482"/>
      <c r="VPW7816" s="482"/>
      <c r="VPX7816" s="482"/>
      <c r="VPY7816" s="482"/>
      <c r="VPZ7816" s="482"/>
      <c r="VQA7816" s="482"/>
      <c r="VQB7816" s="482"/>
      <c r="VQC7816" s="482"/>
      <c r="VQD7816" s="482"/>
      <c r="VQE7816" s="482"/>
      <c r="VQF7816" s="482"/>
      <c r="VQG7816" s="482"/>
      <c r="VQH7816" s="482"/>
      <c r="VQI7816" s="482"/>
      <c r="VQJ7816" s="482"/>
      <c r="VQK7816" s="482"/>
      <c r="VQL7816" s="482"/>
      <c r="VQM7816" s="482"/>
      <c r="VQN7816" s="482"/>
      <c r="VQO7816" s="482"/>
      <c r="VQP7816" s="482"/>
      <c r="VQQ7816" s="482"/>
      <c r="VQR7816" s="482"/>
      <c r="VQS7816" s="482"/>
      <c r="VQT7816" s="482"/>
      <c r="VQU7816" s="482"/>
      <c r="VQV7816" s="482"/>
      <c r="VQW7816" s="482"/>
      <c r="VQX7816" s="482"/>
      <c r="VQY7816" s="482"/>
      <c r="VQZ7816" s="482"/>
      <c r="VRA7816" s="482"/>
      <c r="VRB7816" s="482"/>
      <c r="VRC7816" s="482"/>
      <c r="VRD7816" s="482"/>
      <c r="VRE7816" s="482"/>
      <c r="VRF7816" s="482"/>
      <c r="VRG7816" s="482"/>
      <c r="VRH7816" s="482"/>
      <c r="VRI7816" s="482"/>
      <c r="VRJ7816" s="482"/>
      <c r="VRK7816" s="482"/>
      <c r="VRL7816" s="482"/>
      <c r="VRM7816" s="482"/>
      <c r="VRN7816" s="482"/>
      <c r="VRO7816" s="482"/>
      <c r="VRP7816" s="482"/>
      <c r="VRQ7816" s="482"/>
      <c r="VRR7816" s="482"/>
      <c r="VRS7816" s="482"/>
      <c r="VRT7816" s="482"/>
      <c r="VRU7816" s="482"/>
      <c r="VRV7816" s="482"/>
      <c r="VRW7816" s="482"/>
      <c r="VRX7816" s="482"/>
      <c r="VRY7816" s="482"/>
      <c r="VRZ7816" s="482"/>
      <c r="VSA7816" s="482"/>
      <c r="VSB7816" s="482"/>
      <c r="VSC7816" s="482"/>
      <c r="VSD7816" s="482"/>
      <c r="VSE7816" s="482"/>
      <c r="VSF7816" s="482"/>
      <c r="VSG7816" s="482"/>
      <c r="VSH7816" s="482"/>
      <c r="VSI7816" s="482"/>
      <c r="VSJ7816" s="482"/>
      <c r="VSK7816" s="482"/>
      <c r="VSL7816" s="482"/>
      <c r="VSM7816" s="482"/>
      <c r="VSN7816" s="482"/>
      <c r="VSO7816" s="482"/>
      <c r="VSP7816" s="482"/>
      <c r="VSQ7816" s="482"/>
      <c r="VSR7816" s="482"/>
      <c r="VSS7816" s="482"/>
      <c r="VST7816" s="482"/>
      <c r="VSU7816" s="482"/>
      <c r="VSV7816" s="482"/>
      <c r="VSW7816" s="482"/>
      <c r="VSX7816" s="482"/>
      <c r="VSY7816" s="482"/>
      <c r="VSZ7816" s="482"/>
      <c r="VTA7816" s="482"/>
      <c r="VTB7816" s="482"/>
      <c r="VTC7816" s="482"/>
      <c r="VTD7816" s="482"/>
      <c r="VTE7816" s="482"/>
      <c r="VTF7816" s="482"/>
      <c r="VTG7816" s="482"/>
      <c r="VTH7816" s="482"/>
      <c r="VTI7816" s="482"/>
      <c r="VTJ7816" s="482"/>
      <c r="VTK7816" s="482"/>
      <c r="VTL7816" s="482"/>
      <c r="VTM7816" s="482"/>
      <c r="VTN7816" s="482"/>
      <c r="VTO7816" s="482"/>
      <c r="VTP7816" s="482"/>
      <c r="VTQ7816" s="482"/>
      <c r="VTR7816" s="482"/>
      <c r="VTS7816" s="482"/>
      <c r="VTT7816" s="482"/>
      <c r="VTU7816" s="482"/>
      <c r="VTV7816" s="482"/>
      <c r="VTW7816" s="482"/>
      <c r="VTX7816" s="482"/>
      <c r="VTY7816" s="482"/>
      <c r="VTZ7816" s="482"/>
      <c r="VUA7816" s="482"/>
      <c r="VUB7816" s="482"/>
      <c r="VUC7816" s="482"/>
      <c r="VUD7816" s="482"/>
      <c r="VUE7816" s="482"/>
      <c r="VUF7816" s="482"/>
      <c r="VUG7816" s="482"/>
      <c r="VUH7816" s="482"/>
      <c r="VUI7816" s="482"/>
      <c r="VUJ7816" s="482"/>
      <c r="VUK7816" s="482"/>
      <c r="VUL7816" s="482"/>
      <c r="VUM7816" s="482"/>
      <c r="VUN7816" s="482"/>
      <c r="VUO7816" s="482"/>
      <c r="VUP7816" s="482"/>
      <c r="VUQ7816" s="482"/>
      <c r="VUR7816" s="482"/>
      <c r="VUS7816" s="482"/>
      <c r="VUT7816" s="482"/>
      <c r="VUU7816" s="482"/>
      <c r="VUV7816" s="482"/>
      <c r="VUW7816" s="482"/>
      <c r="VUX7816" s="482"/>
      <c r="VUY7816" s="482"/>
      <c r="VUZ7816" s="482"/>
      <c r="VVA7816" s="482"/>
      <c r="VVB7816" s="482"/>
      <c r="VVC7816" s="482"/>
      <c r="VVD7816" s="482"/>
      <c r="VVE7816" s="482"/>
      <c r="VVF7816" s="482"/>
      <c r="VVG7816" s="482"/>
      <c r="VVH7816" s="482"/>
      <c r="VVI7816" s="482"/>
      <c r="VVJ7816" s="482"/>
      <c r="VVK7816" s="482"/>
      <c r="VVL7816" s="482"/>
      <c r="VVM7816" s="482"/>
      <c r="VVN7816" s="482"/>
      <c r="VVO7816" s="482"/>
      <c r="VVP7816" s="482"/>
      <c r="VVQ7816" s="482"/>
      <c r="VVR7816" s="482"/>
      <c r="VVS7816" s="482"/>
      <c r="VVT7816" s="482"/>
      <c r="VVU7816" s="482"/>
      <c r="VVV7816" s="482"/>
      <c r="VVW7816" s="482"/>
      <c r="VVX7816" s="482"/>
      <c r="VVY7816" s="482"/>
      <c r="VVZ7816" s="482"/>
      <c r="VWA7816" s="482"/>
      <c r="VWB7816" s="482"/>
      <c r="VWC7816" s="482"/>
      <c r="VWD7816" s="482"/>
      <c r="VWE7816" s="482"/>
      <c r="VWF7816" s="482"/>
      <c r="VWG7816" s="482"/>
      <c r="VWH7816" s="482"/>
      <c r="VWI7816" s="482"/>
      <c r="VWJ7816" s="482"/>
      <c r="VWK7816" s="482"/>
      <c r="VWL7816" s="482"/>
      <c r="VWM7816" s="482"/>
      <c r="VWN7816" s="482"/>
      <c r="VWO7816" s="482"/>
      <c r="VWP7816" s="482"/>
      <c r="VWQ7816" s="482"/>
      <c r="VWR7816" s="482"/>
      <c r="VWS7816" s="482"/>
      <c r="VWT7816" s="482"/>
      <c r="VWU7816" s="482"/>
      <c r="VWV7816" s="482"/>
      <c r="VWW7816" s="482"/>
      <c r="VWX7816" s="482"/>
      <c r="VWY7816" s="482"/>
      <c r="VWZ7816" s="482"/>
      <c r="VXA7816" s="482"/>
      <c r="VXB7816" s="482"/>
      <c r="VXC7816" s="482"/>
      <c r="VXD7816" s="482"/>
      <c r="VXE7816" s="482"/>
      <c r="VXF7816" s="482"/>
      <c r="VXG7816" s="482"/>
      <c r="VXH7816" s="482"/>
      <c r="VXI7816" s="482"/>
      <c r="VXJ7816" s="482"/>
      <c r="VXK7816" s="482"/>
      <c r="VXL7816" s="482"/>
      <c r="VXM7816" s="482"/>
      <c r="VXN7816" s="482"/>
      <c r="VXO7816" s="482"/>
      <c r="VXP7816" s="482"/>
      <c r="VXQ7816" s="482"/>
      <c r="VXR7816" s="482"/>
      <c r="VXS7816" s="482"/>
      <c r="VXT7816" s="482"/>
      <c r="VXU7816" s="482"/>
      <c r="VXV7816" s="482"/>
      <c r="VXW7816" s="482"/>
      <c r="VXX7816" s="482"/>
      <c r="VXY7816" s="482"/>
      <c r="VXZ7816" s="482"/>
      <c r="VYA7816" s="482"/>
      <c r="VYB7816" s="482"/>
      <c r="VYC7816" s="482"/>
      <c r="VYD7816" s="482"/>
      <c r="VYE7816" s="482"/>
      <c r="VYF7816" s="482"/>
      <c r="VYG7816" s="482"/>
      <c r="VYH7816" s="482"/>
      <c r="VYI7816" s="482"/>
      <c r="VYJ7816" s="482"/>
      <c r="VYK7816" s="482"/>
      <c r="VYL7816" s="482"/>
      <c r="VYM7816" s="482"/>
      <c r="VYN7816" s="482"/>
      <c r="VYO7816" s="482"/>
      <c r="VYP7816" s="482"/>
      <c r="VYQ7816" s="482"/>
      <c r="VYR7816" s="482"/>
      <c r="VYS7816" s="482"/>
      <c r="VYT7816" s="482"/>
      <c r="VYU7816" s="482"/>
      <c r="VYV7816" s="482"/>
      <c r="VYW7816" s="482"/>
      <c r="VYX7816" s="482"/>
      <c r="VYY7816" s="482"/>
      <c r="VYZ7816" s="482"/>
      <c r="VZA7816" s="482"/>
      <c r="VZB7816" s="482"/>
      <c r="VZC7816" s="482"/>
      <c r="VZD7816" s="482"/>
      <c r="VZE7816" s="482"/>
      <c r="VZF7816" s="482"/>
      <c r="VZG7816" s="482"/>
      <c r="VZH7816" s="482"/>
      <c r="VZI7816" s="482"/>
      <c r="VZJ7816" s="482"/>
      <c r="VZK7816" s="482"/>
      <c r="VZL7816" s="482"/>
      <c r="VZM7816" s="482"/>
      <c r="VZN7816" s="482"/>
      <c r="VZO7816" s="482"/>
      <c r="VZP7816" s="482"/>
      <c r="VZQ7816" s="482"/>
      <c r="VZR7816" s="482"/>
      <c r="VZS7816" s="482"/>
      <c r="VZT7816" s="482"/>
      <c r="VZU7816" s="482"/>
      <c r="VZV7816" s="482"/>
      <c r="VZW7816" s="482"/>
      <c r="VZX7816" s="482"/>
      <c r="VZY7816" s="482"/>
      <c r="VZZ7816" s="482"/>
      <c r="WAA7816" s="482"/>
      <c r="WAB7816" s="482"/>
      <c r="WAC7816" s="482"/>
      <c r="WAD7816" s="482"/>
      <c r="WAE7816" s="482"/>
      <c r="WAF7816" s="482"/>
      <c r="WAG7816" s="482"/>
      <c r="WAH7816" s="482"/>
      <c r="WAI7816" s="482"/>
      <c r="WAJ7816" s="482"/>
      <c r="WAK7816" s="482"/>
      <c r="WAL7816" s="482"/>
      <c r="WAM7816" s="482"/>
      <c r="WAN7816" s="482"/>
      <c r="WAO7816" s="482"/>
      <c r="WAP7816" s="482"/>
      <c r="WAQ7816" s="482"/>
      <c r="WAR7816" s="482"/>
      <c r="WAS7816" s="482"/>
      <c r="WAT7816" s="482"/>
      <c r="WAU7816" s="482"/>
      <c r="WAV7816" s="482"/>
      <c r="WAW7816" s="482"/>
      <c r="WAX7816" s="482"/>
      <c r="WAY7816" s="482"/>
      <c r="WAZ7816" s="482"/>
      <c r="WBA7816" s="482"/>
      <c r="WBB7816" s="482"/>
      <c r="WBC7816" s="482"/>
      <c r="WBD7816" s="482"/>
      <c r="WBE7816" s="482"/>
      <c r="WBF7816" s="482"/>
      <c r="WBG7816" s="482"/>
      <c r="WBH7816" s="482"/>
      <c r="WBI7816" s="482"/>
      <c r="WBJ7816" s="482"/>
      <c r="WBK7816" s="482"/>
      <c r="WBL7816" s="482"/>
      <c r="WBM7816" s="482"/>
      <c r="WBN7816" s="482"/>
      <c r="WBO7816" s="482"/>
      <c r="WBP7816" s="482"/>
      <c r="WBQ7816" s="482"/>
      <c r="WBR7816" s="482"/>
      <c r="WBS7816" s="482"/>
      <c r="WBT7816" s="482"/>
      <c r="WBU7816" s="482"/>
      <c r="WBV7816" s="482"/>
      <c r="WBW7816" s="482"/>
      <c r="WBX7816" s="482"/>
      <c r="WBY7816" s="482"/>
      <c r="WBZ7816" s="482"/>
      <c r="WCA7816" s="482"/>
      <c r="WCB7816" s="482"/>
      <c r="WCC7816" s="482"/>
      <c r="WCD7816" s="482"/>
      <c r="WCE7816" s="482"/>
      <c r="WCF7816" s="482"/>
      <c r="WCG7816" s="482"/>
      <c r="WCH7816" s="482"/>
      <c r="WCI7816" s="482"/>
      <c r="WCJ7816" s="482"/>
      <c r="WCK7816" s="482"/>
      <c r="WCL7816" s="482"/>
      <c r="WCM7816" s="482"/>
      <c r="WCN7816" s="482"/>
      <c r="WCO7816" s="482"/>
      <c r="WCP7816" s="482"/>
      <c r="WCQ7816" s="482"/>
      <c r="WCR7816" s="482"/>
      <c r="WCS7816" s="482"/>
      <c r="WCT7816" s="482"/>
      <c r="WCU7816" s="482"/>
      <c r="WCV7816" s="482"/>
      <c r="WCW7816" s="482"/>
      <c r="WCX7816" s="482"/>
      <c r="WCY7816" s="482"/>
      <c r="WCZ7816" s="482"/>
      <c r="WDA7816" s="482"/>
      <c r="WDB7816" s="482"/>
      <c r="WDC7816" s="482"/>
      <c r="WDD7816" s="482"/>
      <c r="WDE7816" s="482"/>
      <c r="WDF7816" s="482"/>
      <c r="WDG7816" s="482"/>
      <c r="WDH7816" s="482"/>
      <c r="WDI7816" s="482"/>
      <c r="WDJ7816" s="482"/>
      <c r="WDK7816" s="482"/>
      <c r="WDL7816" s="482"/>
      <c r="WDM7816" s="482"/>
      <c r="WDN7816" s="482"/>
      <c r="WDO7816" s="482"/>
      <c r="WDP7816" s="482"/>
      <c r="WDQ7816" s="482"/>
      <c r="WDR7816" s="482"/>
      <c r="WDS7816" s="482"/>
      <c r="WDT7816" s="482"/>
      <c r="WDU7816" s="482"/>
      <c r="WDV7816" s="482"/>
      <c r="WDW7816" s="482"/>
      <c r="WDX7816" s="482"/>
      <c r="WDY7816" s="482"/>
      <c r="WDZ7816" s="482"/>
      <c r="WEA7816" s="482"/>
      <c r="WEB7816" s="482"/>
      <c r="WEC7816" s="482"/>
      <c r="WED7816" s="482"/>
      <c r="WEE7816" s="482"/>
      <c r="WEF7816" s="482"/>
      <c r="WEG7816" s="482"/>
      <c r="WEH7816" s="482"/>
      <c r="WEI7816" s="482"/>
      <c r="WEJ7816" s="482"/>
      <c r="WEK7816" s="482"/>
      <c r="WEL7816" s="482"/>
      <c r="WEM7816" s="482"/>
      <c r="WEN7816" s="482"/>
      <c r="WEO7816" s="482"/>
      <c r="WEP7816" s="482"/>
      <c r="WEQ7816" s="482"/>
      <c r="WER7816" s="482"/>
      <c r="WES7816" s="482"/>
      <c r="WET7816" s="482"/>
      <c r="WEU7816" s="482"/>
      <c r="WEV7816" s="482"/>
      <c r="WEW7816" s="482"/>
      <c r="WEX7816" s="482"/>
      <c r="WEY7816" s="482"/>
      <c r="WEZ7816" s="482"/>
      <c r="WFA7816" s="482"/>
      <c r="WFB7816" s="482"/>
      <c r="WFC7816" s="482"/>
      <c r="WFD7816" s="482"/>
      <c r="WFE7816" s="482"/>
      <c r="WFF7816" s="482"/>
      <c r="WFG7816" s="482"/>
      <c r="WFH7816" s="482"/>
      <c r="WFI7816" s="482"/>
      <c r="WFJ7816" s="482"/>
      <c r="WFK7816" s="482"/>
      <c r="WFL7816" s="482"/>
      <c r="WFM7816" s="482"/>
      <c r="WFN7816" s="482"/>
      <c r="WFO7816" s="482"/>
      <c r="WFP7816" s="482"/>
      <c r="WFQ7816" s="482"/>
      <c r="WFR7816" s="482"/>
      <c r="WFS7816" s="482"/>
      <c r="WFT7816" s="482"/>
      <c r="WFU7816" s="482"/>
      <c r="WFV7816" s="482"/>
      <c r="WFW7816" s="482"/>
      <c r="WFX7816" s="482"/>
      <c r="WFY7816" s="482"/>
      <c r="WFZ7816" s="482"/>
      <c r="WGA7816" s="482"/>
      <c r="WGB7816" s="482"/>
      <c r="WGC7816" s="482"/>
      <c r="WGD7816" s="482"/>
      <c r="WGE7816" s="482"/>
      <c r="WGF7816" s="482"/>
      <c r="WGG7816" s="482"/>
      <c r="WGH7816" s="482"/>
      <c r="WGI7816" s="482"/>
      <c r="WGJ7816" s="482"/>
      <c r="WGK7816" s="482"/>
      <c r="WGL7816" s="482"/>
      <c r="WGM7816" s="482"/>
      <c r="WGN7816" s="482"/>
      <c r="WGO7816" s="482"/>
      <c r="WGP7816" s="482"/>
      <c r="WGQ7816" s="482"/>
      <c r="WGR7816" s="482"/>
      <c r="WGS7816" s="482"/>
      <c r="WGT7816" s="482"/>
      <c r="WGU7816" s="482"/>
      <c r="WGV7816" s="482"/>
      <c r="WGW7816" s="482"/>
      <c r="WGX7816" s="482"/>
      <c r="WGY7816" s="482"/>
      <c r="WGZ7816" s="482"/>
      <c r="WHA7816" s="482"/>
      <c r="WHB7816" s="482"/>
      <c r="WHC7816" s="482"/>
      <c r="WHD7816" s="482"/>
      <c r="WHE7816" s="482"/>
      <c r="WHF7816" s="482"/>
      <c r="WHG7816" s="482"/>
      <c r="WHH7816" s="482"/>
      <c r="WHI7816" s="482"/>
      <c r="WHJ7816" s="482"/>
      <c r="WHK7816" s="482"/>
      <c r="WHL7816" s="482"/>
      <c r="WHM7816" s="482"/>
      <c r="WHN7816" s="482"/>
      <c r="WHO7816" s="482"/>
      <c r="WHP7816" s="482"/>
      <c r="WHQ7816" s="482"/>
      <c r="WHR7816" s="482"/>
      <c r="WHS7816" s="482"/>
      <c r="WHT7816" s="482"/>
      <c r="WHU7816" s="482"/>
      <c r="WHV7816" s="482"/>
      <c r="WHW7816" s="482"/>
      <c r="WHX7816" s="482"/>
      <c r="WHY7816" s="482"/>
      <c r="WHZ7816" s="482"/>
      <c r="WIA7816" s="482"/>
      <c r="WIB7816" s="482"/>
      <c r="WIC7816" s="482"/>
      <c r="WID7816" s="482"/>
      <c r="WIE7816" s="482"/>
      <c r="WIF7816" s="482"/>
      <c r="WIG7816" s="482"/>
      <c r="WIH7816" s="482"/>
      <c r="WII7816" s="482"/>
      <c r="WIJ7816" s="482"/>
      <c r="WIK7816" s="482"/>
      <c r="WIL7816" s="482"/>
      <c r="WIM7816" s="482"/>
      <c r="WIN7816" s="482"/>
      <c r="WIO7816" s="482"/>
      <c r="WIP7816" s="482"/>
      <c r="WIQ7816" s="482"/>
      <c r="WIR7816" s="482"/>
      <c r="WIS7816" s="482"/>
      <c r="WIT7816" s="482"/>
      <c r="WIU7816" s="482"/>
      <c r="WIV7816" s="482"/>
      <c r="WIW7816" s="482"/>
      <c r="WIX7816" s="482"/>
      <c r="WIY7816" s="482"/>
      <c r="WIZ7816" s="482"/>
      <c r="WJA7816" s="482"/>
      <c r="WJB7816" s="482"/>
      <c r="WJC7816" s="482"/>
      <c r="WJD7816" s="482"/>
      <c r="WJE7816" s="482"/>
      <c r="WJF7816" s="482"/>
      <c r="WJG7816" s="482"/>
      <c r="WJH7816" s="482"/>
      <c r="WJI7816" s="482"/>
      <c r="WJJ7816" s="482"/>
      <c r="WJK7816" s="482"/>
      <c r="WJL7816" s="482"/>
      <c r="WJM7816" s="482"/>
      <c r="WJN7816" s="482"/>
      <c r="WJO7816" s="482"/>
      <c r="WJP7816" s="482"/>
      <c r="WJQ7816" s="482"/>
      <c r="WJR7816" s="482"/>
      <c r="WJS7816" s="482"/>
      <c r="WJT7816" s="482"/>
      <c r="WJU7816" s="482"/>
      <c r="WJV7816" s="482"/>
      <c r="WJW7816" s="482"/>
      <c r="WJX7816" s="482"/>
      <c r="WJY7816" s="482"/>
      <c r="WJZ7816" s="482"/>
      <c r="WKA7816" s="482"/>
      <c r="WKB7816" s="482"/>
      <c r="WKC7816" s="482"/>
      <c r="WKD7816" s="482"/>
      <c r="WKE7816" s="482"/>
      <c r="WKF7816" s="482"/>
      <c r="WKG7816" s="482"/>
      <c r="WKH7816" s="482"/>
      <c r="WKI7816" s="482"/>
      <c r="WKJ7816" s="482"/>
      <c r="WKK7816" s="482"/>
      <c r="WKL7816" s="482"/>
      <c r="WKM7816" s="482"/>
      <c r="WKN7816" s="482"/>
      <c r="WKO7816" s="482"/>
      <c r="WKP7816" s="482"/>
      <c r="WKQ7816" s="482"/>
      <c r="WKR7816" s="482"/>
      <c r="WKS7816" s="482"/>
      <c r="WKT7816" s="482"/>
      <c r="WKU7816" s="482"/>
      <c r="WKV7816" s="482"/>
      <c r="WKW7816" s="482"/>
      <c r="WKX7816" s="482"/>
      <c r="WKY7816" s="482"/>
      <c r="WKZ7816" s="482"/>
      <c r="WLA7816" s="482"/>
      <c r="WLB7816" s="482"/>
      <c r="WLC7816" s="482"/>
      <c r="WLD7816" s="482"/>
      <c r="WLE7816" s="482"/>
      <c r="WLF7816" s="482"/>
      <c r="WLG7816" s="482"/>
      <c r="WLH7816" s="482"/>
      <c r="WLI7816" s="482"/>
      <c r="WLJ7816" s="482"/>
      <c r="WLK7816" s="482"/>
      <c r="WLL7816" s="482"/>
      <c r="WLM7816" s="482"/>
      <c r="WLN7816" s="482"/>
      <c r="WLO7816" s="482"/>
      <c r="WLP7816" s="482"/>
      <c r="WLQ7816" s="482"/>
      <c r="WLR7816" s="482"/>
      <c r="WLS7816" s="482"/>
      <c r="WLT7816" s="482"/>
      <c r="WLU7816" s="482"/>
      <c r="WLV7816" s="482"/>
      <c r="WLW7816" s="482"/>
      <c r="WLX7816" s="482"/>
      <c r="WLY7816" s="482"/>
      <c r="WLZ7816" s="482"/>
      <c r="WMA7816" s="482"/>
      <c r="WMB7816" s="482"/>
      <c r="WMC7816" s="482"/>
      <c r="WMD7816" s="482"/>
      <c r="WME7816" s="482"/>
      <c r="WMF7816" s="482"/>
      <c r="WMG7816" s="482"/>
      <c r="WMH7816" s="482"/>
      <c r="WMI7816" s="482"/>
      <c r="WMJ7816" s="482"/>
      <c r="WMK7816" s="482"/>
      <c r="WML7816" s="482"/>
      <c r="WMM7816" s="482"/>
      <c r="WMN7816" s="482"/>
      <c r="WMO7816" s="482"/>
      <c r="WMP7816" s="482"/>
      <c r="WMQ7816" s="482"/>
      <c r="WMR7816" s="482"/>
      <c r="WMS7816" s="482"/>
      <c r="WMT7816" s="482"/>
      <c r="WMU7816" s="482"/>
      <c r="WMV7816" s="482"/>
      <c r="WMW7816" s="482"/>
      <c r="WMX7816" s="482"/>
      <c r="WMY7816" s="482"/>
      <c r="WMZ7816" s="482"/>
      <c r="WNA7816" s="482"/>
      <c r="WNB7816" s="482"/>
      <c r="WNC7816" s="482"/>
      <c r="WND7816" s="482"/>
      <c r="WNE7816" s="482"/>
      <c r="WNF7816" s="482"/>
      <c r="WNG7816" s="482"/>
      <c r="WNH7816" s="482"/>
      <c r="WNI7816" s="482"/>
      <c r="WNJ7816" s="482"/>
      <c r="WNK7816" s="482"/>
      <c r="WNL7816" s="482"/>
      <c r="WNM7816" s="482"/>
      <c r="WNN7816" s="482"/>
      <c r="WNO7816" s="482"/>
      <c r="WNP7816" s="482"/>
      <c r="WNQ7816" s="482"/>
      <c r="WNR7816" s="482"/>
      <c r="WNS7816" s="482"/>
      <c r="WNT7816" s="482"/>
      <c r="WNU7816" s="482"/>
      <c r="WNV7816" s="482"/>
      <c r="WNW7816" s="482"/>
      <c r="WNX7816" s="482"/>
      <c r="WNY7816" s="482"/>
      <c r="WNZ7816" s="482"/>
      <c r="WOA7816" s="482"/>
      <c r="WOB7816" s="482"/>
      <c r="WOC7816" s="482"/>
      <c r="WOD7816" s="482"/>
      <c r="WOE7816" s="482"/>
      <c r="WOF7816" s="482"/>
      <c r="WOG7816" s="482"/>
      <c r="WOH7816" s="482"/>
      <c r="WOI7816" s="482"/>
      <c r="WOJ7816" s="482"/>
      <c r="WOK7816" s="482"/>
      <c r="WOL7816" s="482"/>
      <c r="WOM7816" s="482"/>
      <c r="WON7816" s="482"/>
      <c r="WOO7816" s="482"/>
      <c r="WOP7816" s="482"/>
      <c r="WOQ7816" s="482"/>
      <c r="WOR7816" s="482"/>
      <c r="WOS7816" s="482"/>
      <c r="WOT7816" s="482"/>
      <c r="WOU7816" s="482"/>
      <c r="WOV7816" s="482"/>
      <c r="WOW7816" s="482"/>
      <c r="WOX7816" s="482"/>
      <c r="WOY7816" s="482"/>
      <c r="WOZ7816" s="482"/>
      <c r="WPA7816" s="482"/>
      <c r="WPB7816" s="482"/>
      <c r="WPC7816" s="482"/>
      <c r="WPD7816" s="482"/>
      <c r="WPE7816" s="482"/>
      <c r="WPF7816" s="482"/>
      <c r="WPG7816" s="482"/>
      <c r="WPH7816" s="482"/>
      <c r="WPI7816" s="482"/>
      <c r="WPJ7816" s="482"/>
      <c r="WPK7816" s="482"/>
      <c r="WPL7816" s="482"/>
      <c r="WPM7816" s="482"/>
      <c r="WPN7816" s="482"/>
      <c r="WPO7816" s="482"/>
      <c r="WPP7816" s="482"/>
      <c r="WPQ7816" s="482"/>
      <c r="WPR7816" s="482"/>
      <c r="WPS7816" s="482"/>
      <c r="WPT7816" s="482"/>
      <c r="WPU7816" s="482"/>
      <c r="WPV7816" s="482"/>
      <c r="WPW7816" s="482"/>
      <c r="WPX7816" s="482"/>
      <c r="WPY7816" s="482"/>
      <c r="WPZ7816" s="482"/>
      <c r="WQA7816" s="482"/>
      <c r="WQB7816" s="482"/>
      <c r="WQC7816" s="482"/>
      <c r="WQD7816" s="482"/>
      <c r="WQE7816" s="482"/>
      <c r="WQF7816" s="482"/>
      <c r="WQG7816" s="482"/>
      <c r="WQH7816" s="482"/>
      <c r="WQI7816" s="482"/>
      <c r="WQJ7816" s="482"/>
      <c r="WQK7816" s="482"/>
      <c r="WQL7816" s="482"/>
      <c r="WQM7816" s="482"/>
      <c r="WQN7816" s="482"/>
      <c r="WQO7816" s="482"/>
      <c r="WQP7816" s="482"/>
      <c r="WQQ7816" s="482"/>
      <c r="WQR7816" s="482"/>
      <c r="WQS7816" s="482"/>
      <c r="WQT7816" s="482"/>
      <c r="WQU7816" s="482"/>
      <c r="WQV7816" s="482"/>
      <c r="WQW7816" s="482"/>
      <c r="WQX7816" s="482"/>
      <c r="WQY7816" s="482"/>
      <c r="WQZ7816" s="482"/>
      <c r="WRA7816" s="482"/>
      <c r="WRB7816" s="482"/>
      <c r="WRC7816" s="482"/>
      <c r="WRD7816" s="482"/>
      <c r="WRE7816" s="482"/>
      <c r="WRF7816" s="482"/>
      <c r="WRG7816" s="482"/>
      <c r="WRH7816" s="482"/>
      <c r="WRI7816" s="482"/>
      <c r="WRJ7816" s="482"/>
      <c r="WRK7816" s="482"/>
      <c r="WRL7816" s="482"/>
      <c r="WRM7816" s="482"/>
      <c r="WRN7816" s="482"/>
      <c r="WRO7816" s="482"/>
      <c r="WRP7816" s="482"/>
      <c r="WRQ7816" s="482"/>
      <c r="WRR7816" s="482"/>
      <c r="WRS7816" s="482"/>
      <c r="WRT7816" s="482"/>
      <c r="WRU7816" s="482"/>
      <c r="WRV7816" s="482"/>
      <c r="WRW7816" s="482"/>
      <c r="WRX7816" s="482"/>
      <c r="WRY7816" s="482"/>
      <c r="WRZ7816" s="482"/>
      <c r="WSA7816" s="482"/>
      <c r="WSB7816" s="482"/>
      <c r="WSC7816" s="482"/>
      <c r="WSD7816" s="482"/>
      <c r="WSE7816" s="482"/>
      <c r="WSF7816" s="482"/>
      <c r="WSG7816" s="482"/>
      <c r="WSH7816" s="482"/>
      <c r="WSI7816" s="482"/>
      <c r="WSJ7816" s="482"/>
      <c r="WSK7816" s="482"/>
      <c r="WSL7816" s="482"/>
      <c r="WSM7816" s="482"/>
      <c r="WSN7816" s="482"/>
      <c r="WSO7816" s="482"/>
      <c r="WSP7816" s="482"/>
      <c r="WSQ7816" s="482"/>
      <c r="WSR7816" s="482"/>
      <c r="WSS7816" s="482"/>
      <c r="WST7816" s="482"/>
      <c r="WSU7816" s="482"/>
      <c r="WSV7816" s="482"/>
      <c r="WSW7816" s="482"/>
      <c r="WSX7816" s="482"/>
      <c r="WSY7816" s="482"/>
      <c r="WSZ7816" s="482"/>
      <c r="WTA7816" s="482"/>
      <c r="WTB7816" s="482"/>
      <c r="WTC7816" s="482"/>
      <c r="WTD7816" s="482"/>
      <c r="WTE7816" s="482"/>
      <c r="WTF7816" s="482"/>
      <c r="WTG7816" s="482"/>
      <c r="WTH7816" s="482"/>
      <c r="WTI7816" s="482"/>
      <c r="WTJ7816" s="482"/>
      <c r="WTK7816" s="482"/>
      <c r="WTL7816" s="482"/>
      <c r="WTM7816" s="482"/>
      <c r="WTN7816" s="482"/>
      <c r="WTO7816" s="482"/>
      <c r="WTP7816" s="482"/>
      <c r="WTQ7816" s="482"/>
      <c r="WTR7816" s="482"/>
      <c r="WTS7816" s="482"/>
      <c r="WTT7816" s="482"/>
      <c r="WTU7816" s="482"/>
      <c r="WTV7816" s="482"/>
      <c r="WTW7816" s="482"/>
      <c r="WTX7816" s="482"/>
      <c r="WTY7816" s="482"/>
      <c r="WTZ7816" s="482"/>
      <c r="WUA7816" s="482"/>
      <c r="WUB7816" s="482"/>
      <c r="WUC7816" s="482"/>
      <c r="WUD7816" s="482"/>
      <c r="WUE7816" s="482"/>
      <c r="WUF7816" s="482"/>
      <c r="WUG7816" s="482"/>
      <c r="WUH7816" s="482"/>
      <c r="WUI7816" s="482"/>
      <c r="WUJ7816" s="482"/>
      <c r="WUK7816" s="482"/>
      <c r="WUL7816" s="482"/>
      <c r="WUM7816" s="482"/>
      <c r="WUN7816" s="482"/>
      <c r="WUO7816" s="482"/>
      <c r="WUP7816" s="482"/>
      <c r="WUQ7816" s="482"/>
      <c r="WUR7816" s="482"/>
      <c r="WUS7816" s="482"/>
      <c r="WUT7816" s="482"/>
      <c r="WUU7816" s="482"/>
      <c r="WUV7816" s="482"/>
      <c r="WUW7816" s="482"/>
      <c r="WUX7816" s="482"/>
      <c r="WUY7816" s="482"/>
      <c r="WUZ7816" s="482"/>
      <c r="WVA7816" s="482"/>
      <c r="WVB7816" s="482"/>
      <c r="WVC7816" s="482"/>
      <c r="WVD7816" s="482"/>
      <c r="WVE7816" s="482"/>
      <c r="WVF7816" s="482"/>
      <c r="WVG7816" s="482"/>
      <c r="WVH7816" s="482"/>
      <c r="WVI7816" s="482"/>
      <c r="WVJ7816" s="482"/>
      <c r="WVK7816" s="482"/>
      <c r="WVL7816" s="482"/>
      <c r="WVM7816" s="482"/>
      <c r="WVN7816" s="482"/>
      <c r="WVO7816" s="482"/>
      <c r="WVP7816" s="482"/>
      <c r="WVQ7816" s="482"/>
      <c r="WVR7816" s="482"/>
      <c r="WVS7816" s="482"/>
      <c r="WVT7816" s="482"/>
      <c r="WVU7816" s="482"/>
      <c r="WVV7816" s="482"/>
      <c r="WVW7816" s="482"/>
      <c r="WVX7816" s="482"/>
      <c r="WVY7816" s="482"/>
      <c r="WVZ7816" s="482"/>
      <c r="WWA7816" s="482"/>
      <c r="WWB7816" s="482"/>
      <c r="WWC7816" s="482"/>
      <c r="WWD7816" s="482"/>
      <c r="WWE7816" s="482"/>
      <c r="WWF7816" s="482"/>
      <c r="WWG7816" s="482"/>
      <c r="WWH7816" s="482"/>
      <c r="WWI7816" s="482"/>
      <c r="WWJ7816" s="482"/>
      <c r="WWK7816" s="482"/>
      <c r="WWL7816" s="482"/>
      <c r="WWM7816" s="482"/>
      <c r="WWN7816" s="482"/>
      <c r="WWO7816" s="482"/>
      <c r="WWP7816" s="482"/>
      <c r="WWQ7816" s="482"/>
      <c r="WWR7816" s="482"/>
      <c r="WWS7816" s="482"/>
      <c r="WWT7816" s="482"/>
      <c r="WWU7816" s="482"/>
      <c r="WWV7816" s="482"/>
      <c r="WWW7816" s="482"/>
      <c r="WWX7816" s="482"/>
      <c r="WWY7816" s="482"/>
      <c r="WWZ7816" s="482"/>
      <c r="WXA7816" s="482"/>
      <c r="WXB7816" s="482"/>
      <c r="WXC7816" s="482"/>
      <c r="WXD7816" s="482"/>
      <c r="WXE7816" s="482"/>
      <c r="WXF7816" s="482"/>
      <c r="WXG7816" s="482"/>
      <c r="WXH7816" s="482"/>
      <c r="WXI7816" s="482"/>
      <c r="WXJ7816" s="482"/>
      <c r="WXK7816" s="482"/>
      <c r="WXL7816" s="482"/>
      <c r="WXM7816" s="482"/>
      <c r="WXN7816" s="482"/>
      <c r="WXO7816" s="482"/>
      <c r="WXP7816" s="482"/>
      <c r="WXQ7816" s="482"/>
      <c r="WXR7816" s="482"/>
      <c r="WXS7816" s="482"/>
      <c r="WXT7816" s="482"/>
      <c r="WXU7816" s="482"/>
      <c r="WXV7816" s="482"/>
      <c r="WXW7816" s="482"/>
      <c r="WXX7816" s="482"/>
      <c r="WXY7816" s="482"/>
      <c r="WXZ7816" s="482"/>
      <c r="WYA7816" s="482"/>
      <c r="WYB7816" s="482"/>
      <c r="WYC7816" s="482"/>
      <c r="WYD7816" s="482"/>
      <c r="WYE7816" s="482"/>
      <c r="WYF7816" s="482"/>
      <c r="WYG7816" s="482"/>
      <c r="WYH7816" s="482"/>
      <c r="WYI7816" s="482"/>
      <c r="WYJ7816" s="482"/>
      <c r="WYK7816" s="482"/>
      <c r="WYL7816" s="482"/>
      <c r="WYM7816" s="482"/>
      <c r="WYN7816" s="482"/>
      <c r="WYO7816" s="482"/>
      <c r="WYP7816" s="482"/>
      <c r="WYQ7816" s="482"/>
      <c r="WYR7816" s="482"/>
      <c r="WYS7816" s="482"/>
      <c r="WYT7816" s="482"/>
      <c r="WYU7816" s="482"/>
      <c r="WYV7816" s="482"/>
      <c r="WYW7816" s="482"/>
      <c r="WYX7816" s="482"/>
      <c r="WYY7816" s="482"/>
      <c r="WYZ7816" s="482"/>
      <c r="WZA7816" s="482"/>
      <c r="WZB7816" s="482"/>
      <c r="WZC7816" s="482"/>
      <c r="WZD7816" s="482"/>
      <c r="WZE7816" s="482"/>
      <c r="WZF7816" s="482"/>
      <c r="WZG7816" s="482"/>
      <c r="WZH7816" s="482"/>
      <c r="WZI7816" s="482"/>
      <c r="WZJ7816" s="482"/>
      <c r="WZK7816" s="482"/>
      <c r="WZL7816" s="482"/>
      <c r="WZM7816" s="482"/>
      <c r="WZN7816" s="482"/>
      <c r="WZO7816" s="482"/>
      <c r="WZP7816" s="482"/>
      <c r="WZQ7816" s="482"/>
      <c r="WZR7816" s="482"/>
      <c r="WZS7816" s="482"/>
      <c r="WZT7816" s="482"/>
      <c r="WZU7816" s="482"/>
      <c r="WZV7816" s="482"/>
      <c r="WZW7816" s="482"/>
      <c r="WZX7816" s="482"/>
      <c r="WZY7816" s="482"/>
      <c r="WZZ7816" s="482"/>
      <c r="XAA7816" s="482"/>
      <c r="XAB7816" s="482"/>
      <c r="XAC7816" s="482"/>
      <c r="XAD7816" s="482"/>
      <c r="XAE7816" s="482"/>
      <c r="XAF7816" s="482"/>
      <c r="XAG7816" s="482"/>
      <c r="XAH7816" s="482"/>
      <c r="XAI7816" s="482"/>
      <c r="XAJ7816" s="482"/>
      <c r="XAK7816" s="482"/>
      <c r="XAL7816" s="482"/>
      <c r="XAM7816" s="482"/>
      <c r="XAN7816" s="482"/>
      <c r="XAO7816" s="482"/>
      <c r="XAP7816" s="482"/>
      <c r="XAQ7816" s="482"/>
      <c r="XAR7816" s="482"/>
      <c r="XAS7816" s="482"/>
      <c r="XAT7816" s="482"/>
      <c r="XAU7816" s="482"/>
      <c r="XAV7816" s="482"/>
      <c r="XAW7816" s="482"/>
      <c r="XAX7816" s="482"/>
      <c r="XAY7816" s="482"/>
      <c r="XAZ7816" s="482"/>
      <c r="XBA7816" s="482"/>
      <c r="XBB7816" s="482"/>
      <c r="XBC7816" s="482"/>
      <c r="XBD7816" s="482"/>
      <c r="XBE7816" s="482"/>
      <c r="XBF7816" s="482"/>
      <c r="XBG7816" s="482"/>
      <c r="XBH7816" s="482"/>
      <c r="XBI7816" s="482"/>
      <c r="XBJ7816" s="482"/>
      <c r="XBK7816" s="482"/>
      <c r="XBL7816" s="482"/>
      <c r="XBM7816" s="482"/>
      <c r="XBN7816" s="482"/>
      <c r="XBO7816" s="482"/>
      <c r="XBP7816" s="482"/>
      <c r="XBQ7816" s="482"/>
      <c r="XBR7816" s="482"/>
      <c r="XBS7816" s="482"/>
      <c r="XBT7816" s="482"/>
      <c r="XBU7816" s="482"/>
      <c r="XBV7816" s="482"/>
      <c r="XBW7816" s="482"/>
      <c r="XBX7816" s="482"/>
      <c r="XBY7816" s="482"/>
      <c r="XBZ7816" s="482"/>
      <c r="XCA7816" s="482"/>
      <c r="XCB7816" s="482"/>
      <c r="XCC7816" s="482"/>
      <c r="XCD7816" s="482"/>
      <c r="XCE7816" s="482"/>
      <c r="XCF7816" s="482"/>
      <c r="XCG7816" s="482"/>
      <c r="XCH7816" s="482"/>
      <c r="XCI7816" s="482"/>
      <c r="XCJ7816" s="482"/>
      <c r="XCK7816" s="482"/>
      <c r="XCL7816" s="482"/>
      <c r="XCM7816" s="482"/>
      <c r="XCN7816" s="482"/>
      <c r="XCO7816" s="482"/>
      <c r="XCP7816" s="482"/>
      <c r="XCQ7816" s="482"/>
      <c r="XCR7816" s="482"/>
      <c r="XCS7816" s="482"/>
      <c r="XCT7816" s="482"/>
      <c r="XCU7816" s="482"/>
      <c r="XCV7816" s="482"/>
      <c r="XCW7816" s="482"/>
      <c r="XCX7816" s="482"/>
      <c r="XCY7816" s="482"/>
      <c r="XCZ7816" s="482"/>
      <c r="XDA7816" s="482"/>
      <c r="XDB7816" s="482"/>
      <c r="XDC7816" s="482"/>
      <c r="XDD7816" s="482"/>
      <c r="XDE7816" s="482"/>
      <c r="XDF7816" s="482"/>
      <c r="XDG7816" s="482"/>
      <c r="XDH7816" s="482"/>
      <c r="XDI7816" s="482"/>
      <c r="XDJ7816" s="482"/>
      <c r="XDK7816" s="482"/>
      <c r="XDL7816" s="482"/>
      <c r="XDM7816" s="482"/>
      <c r="XDN7816" s="482"/>
      <c r="XDO7816" s="482"/>
      <c r="XDP7816" s="482"/>
      <c r="XDQ7816" s="482"/>
      <c r="XDR7816" s="482"/>
      <c r="XDS7816" s="482"/>
      <c r="XDT7816" s="482"/>
      <c r="XDU7816" s="482"/>
      <c r="XDV7816" s="482"/>
      <c r="XDW7816" s="482"/>
      <c r="XDX7816" s="482"/>
      <c r="XDY7816" s="482"/>
      <c r="XDZ7816" s="482"/>
      <c r="XEA7816" s="482"/>
      <c r="XEB7816" s="482"/>
      <c r="XEC7816" s="482"/>
      <c r="XED7816" s="482"/>
      <c r="XEE7816" s="482"/>
      <c r="XEF7816" s="482"/>
      <c r="XEG7816" s="482"/>
      <c r="XEH7816" s="482"/>
      <c r="XEI7816" s="482"/>
      <c r="XEJ7816" s="482"/>
      <c r="XEK7816" s="482"/>
      <c r="XEL7816" s="482"/>
      <c r="XEM7816" s="482"/>
      <c r="XEN7816" s="482"/>
      <c r="XEO7816" s="482"/>
      <c r="XEP7816" s="482"/>
      <c r="XEQ7816" s="482"/>
      <c r="XER7816" s="482"/>
      <c r="XES7816" s="482"/>
      <c r="XET7816" s="482"/>
      <c r="XEU7816" s="482"/>
      <c r="XEV7816" s="482"/>
      <c r="XEW7816" s="482"/>
      <c r="XEX7816" s="482"/>
    </row>
    <row r="7817" spans="1:16378" s="478" customFormat="1" hidden="1">
      <c r="A7817" s="478" t="s">
        <v>1151</v>
      </c>
      <c r="B7817" s="477"/>
      <c r="C7817" s="479">
        <v>46053</v>
      </c>
      <c r="D7817" s="477"/>
      <c r="E7817" s="484" t="s">
        <v>447</v>
      </c>
      <c r="F7817" s="268" t="s">
        <v>18322</v>
      </c>
      <c r="G7817" s="478" t="s">
        <v>1298</v>
      </c>
      <c r="H7817" s="478" t="s">
        <v>1161</v>
      </c>
      <c r="K7817" s="478">
        <v>1</v>
      </c>
      <c r="L7817" s="478">
        <v>2026</v>
      </c>
      <c r="M7817" s="474">
        <v>77865480</v>
      </c>
      <c r="P7817" s="477" t="s">
        <v>1161</v>
      </c>
      <c r="Q7817" s="477"/>
      <c r="R7817" s="477"/>
      <c r="S7817" s="260"/>
      <c r="T7817" s="477"/>
      <c r="U7817" s="477"/>
      <c r="V7817" s="478" t="s">
        <v>1161</v>
      </c>
      <c r="W7817" s="478" t="s">
        <v>76449</v>
      </c>
    </row>
    <row r="7818" spans="1:16378" s="478" customFormat="1" hidden="1">
      <c r="A7818" s="478" t="s">
        <v>1151</v>
      </c>
      <c r="B7818" s="477"/>
      <c r="C7818" s="479">
        <v>46081</v>
      </c>
      <c r="D7818" s="477"/>
      <c r="E7818" s="484" t="s">
        <v>447</v>
      </c>
      <c r="F7818" s="268" t="s">
        <v>18322</v>
      </c>
      <c r="G7818" s="478" t="s">
        <v>1298</v>
      </c>
      <c r="H7818" s="478" t="s">
        <v>1161</v>
      </c>
      <c r="K7818" s="478">
        <v>2</v>
      </c>
      <c r="L7818" s="478">
        <v>2026</v>
      </c>
      <c r="M7818" s="474">
        <v>77865480</v>
      </c>
      <c r="P7818" s="477" t="s">
        <v>1161</v>
      </c>
      <c r="Q7818" s="477"/>
      <c r="R7818" s="477"/>
      <c r="S7818" s="260"/>
      <c r="T7818" s="477"/>
      <c r="U7818" s="477"/>
      <c r="V7818" s="478" t="s">
        <v>1161</v>
      </c>
      <c r="W7818" s="478" t="s">
        <v>76449</v>
      </c>
    </row>
    <row r="7819" spans="1:16378" s="478" customFormat="1" hidden="1">
      <c r="A7819" s="478" t="s">
        <v>1151</v>
      </c>
      <c r="B7819" s="477"/>
      <c r="C7819" s="479">
        <v>46112</v>
      </c>
      <c r="D7819" s="477"/>
      <c r="E7819" s="484" t="s">
        <v>447</v>
      </c>
      <c r="F7819" s="268" t="s">
        <v>18322</v>
      </c>
      <c r="G7819" s="478" t="s">
        <v>1298</v>
      </c>
      <c r="H7819" s="478" t="s">
        <v>1161</v>
      </c>
      <c r="K7819" s="478">
        <v>3</v>
      </c>
      <c r="L7819" s="478">
        <v>2026</v>
      </c>
      <c r="M7819" s="474">
        <v>77865480</v>
      </c>
      <c r="P7819" s="477" t="s">
        <v>1161</v>
      </c>
      <c r="Q7819" s="477"/>
      <c r="R7819" s="477"/>
      <c r="S7819" s="260"/>
      <c r="T7819" s="477"/>
      <c r="U7819" s="477"/>
      <c r="V7819" s="478" t="s">
        <v>1161</v>
      </c>
      <c r="W7819" s="478" t="s">
        <v>76449</v>
      </c>
    </row>
    <row r="7820" spans="1:16378" s="478" customFormat="1" hidden="1">
      <c r="A7820" s="478" t="s">
        <v>1151</v>
      </c>
      <c r="B7820" s="477"/>
      <c r="C7820" s="479">
        <v>46142</v>
      </c>
      <c r="D7820" s="477"/>
      <c r="E7820" s="484" t="s">
        <v>447</v>
      </c>
      <c r="F7820" s="268" t="s">
        <v>18322</v>
      </c>
      <c r="G7820" s="478" t="s">
        <v>1298</v>
      </c>
      <c r="H7820" s="478" t="s">
        <v>1161</v>
      </c>
      <c r="K7820" s="478">
        <v>4</v>
      </c>
      <c r="L7820" s="478">
        <v>2026</v>
      </c>
      <c r="M7820" s="474">
        <v>85211279.999999985</v>
      </c>
      <c r="P7820" s="477" t="s">
        <v>1161</v>
      </c>
      <c r="Q7820" s="477"/>
      <c r="R7820" s="477"/>
      <c r="S7820" s="260"/>
      <c r="T7820" s="477"/>
      <c r="U7820" s="477"/>
      <c r="V7820" s="478" t="s">
        <v>1161</v>
      </c>
      <c r="W7820" s="478" t="s">
        <v>76449</v>
      </c>
    </row>
    <row r="7821" spans="1:16378" s="478" customFormat="1" hidden="1">
      <c r="A7821" s="478" t="s">
        <v>1151</v>
      </c>
      <c r="B7821" s="477"/>
      <c r="C7821" s="479">
        <v>46173</v>
      </c>
      <c r="D7821" s="477"/>
      <c r="E7821" s="484" t="s">
        <v>447</v>
      </c>
      <c r="F7821" s="268" t="s">
        <v>18322</v>
      </c>
      <c r="G7821" s="478" t="s">
        <v>1298</v>
      </c>
      <c r="H7821" s="478" t="s">
        <v>1161</v>
      </c>
      <c r="K7821" s="478">
        <v>5</v>
      </c>
      <c r="L7821" s="478">
        <v>2026</v>
      </c>
      <c r="M7821" s="474">
        <v>88884180</v>
      </c>
      <c r="P7821" s="477" t="s">
        <v>1161</v>
      </c>
      <c r="Q7821" s="477"/>
      <c r="R7821" s="477"/>
      <c r="S7821" s="260"/>
      <c r="T7821" s="477"/>
      <c r="U7821" s="477"/>
      <c r="V7821" s="478" t="s">
        <v>1161</v>
      </c>
      <c r="W7821" s="478" t="s">
        <v>76449</v>
      </c>
    </row>
    <row r="7822" spans="1:16378" s="478" customFormat="1" hidden="1">
      <c r="A7822" s="478" t="s">
        <v>1151</v>
      </c>
      <c r="B7822" s="477"/>
      <c r="C7822" s="479">
        <v>46203</v>
      </c>
      <c r="D7822" s="477"/>
      <c r="E7822" s="484" t="s">
        <v>447</v>
      </c>
      <c r="F7822" s="268" t="s">
        <v>18322</v>
      </c>
      <c r="G7822" s="478" t="s">
        <v>1298</v>
      </c>
      <c r="H7822" s="478" t="s">
        <v>1161</v>
      </c>
      <c r="K7822" s="478">
        <v>6</v>
      </c>
      <c r="L7822" s="478">
        <v>2026</v>
      </c>
      <c r="M7822" s="474">
        <v>88884180</v>
      </c>
      <c r="P7822" s="477" t="s">
        <v>1161</v>
      </c>
      <c r="Q7822" s="477"/>
      <c r="R7822" s="477"/>
      <c r="S7822" s="260"/>
      <c r="T7822" s="477"/>
      <c r="U7822" s="477"/>
      <c r="V7822" s="478" t="s">
        <v>1161</v>
      </c>
      <c r="W7822" s="478" t="s">
        <v>76449</v>
      </c>
    </row>
    <row r="7823" spans="1:16378" s="478" customFormat="1" hidden="1">
      <c r="A7823" s="478" t="s">
        <v>1151</v>
      </c>
      <c r="B7823" s="477"/>
      <c r="C7823" s="479">
        <v>46234</v>
      </c>
      <c r="D7823" s="477"/>
      <c r="E7823" s="484" t="s">
        <v>447</v>
      </c>
      <c r="F7823" s="268" t="s">
        <v>18322</v>
      </c>
      <c r="G7823" s="478" t="s">
        <v>1298</v>
      </c>
      <c r="H7823" s="478" t="s">
        <v>1161</v>
      </c>
      <c r="K7823" s="478">
        <v>7</v>
      </c>
      <c r="L7823" s="478">
        <v>2026</v>
      </c>
      <c r="M7823" s="474">
        <v>88884180</v>
      </c>
      <c r="P7823" s="477" t="s">
        <v>1161</v>
      </c>
      <c r="Q7823" s="477"/>
      <c r="R7823" s="477"/>
      <c r="S7823" s="260"/>
      <c r="T7823" s="477"/>
      <c r="U7823" s="477"/>
      <c r="V7823" s="478" t="s">
        <v>1161</v>
      </c>
      <c r="W7823" s="478" t="s">
        <v>76449</v>
      </c>
    </row>
    <row r="7824" spans="1:16378" s="478" customFormat="1" hidden="1">
      <c r="A7824" s="478" t="s">
        <v>1151</v>
      </c>
      <c r="B7824" s="477"/>
      <c r="C7824" s="479">
        <v>46265</v>
      </c>
      <c r="D7824" s="477"/>
      <c r="E7824" s="484" t="s">
        <v>447</v>
      </c>
      <c r="F7824" s="268" t="s">
        <v>18322</v>
      </c>
      <c r="G7824" s="478" t="s">
        <v>1298</v>
      </c>
      <c r="H7824" s="478" t="s">
        <v>1161</v>
      </c>
      <c r="K7824" s="478">
        <v>8</v>
      </c>
      <c r="L7824" s="478">
        <v>2026</v>
      </c>
      <c r="M7824" s="474">
        <v>88884180</v>
      </c>
      <c r="P7824" s="477" t="s">
        <v>1161</v>
      </c>
      <c r="Q7824" s="477"/>
      <c r="R7824" s="477"/>
      <c r="S7824" s="260"/>
      <c r="T7824" s="477"/>
      <c r="U7824" s="477"/>
      <c r="V7824" s="478" t="s">
        <v>1161</v>
      </c>
      <c r="W7824" s="478" t="s">
        <v>76449</v>
      </c>
    </row>
    <row r="7825" spans="1:23" s="478" customFormat="1" hidden="1">
      <c r="A7825" s="478" t="s">
        <v>1151</v>
      </c>
      <c r="B7825" s="477"/>
      <c r="C7825" s="479">
        <v>46295</v>
      </c>
      <c r="D7825" s="477"/>
      <c r="E7825" s="484" t="s">
        <v>447</v>
      </c>
      <c r="F7825" s="268" t="s">
        <v>18322</v>
      </c>
      <c r="G7825" s="478" t="s">
        <v>1298</v>
      </c>
      <c r="H7825" s="478" t="s">
        <v>1161</v>
      </c>
      <c r="K7825" s="478">
        <v>9</v>
      </c>
      <c r="L7825" s="478">
        <v>2026</v>
      </c>
      <c r="M7825" s="474">
        <v>88884180</v>
      </c>
      <c r="P7825" s="477" t="s">
        <v>1161</v>
      </c>
      <c r="Q7825" s="477"/>
      <c r="R7825" s="477"/>
      <c r="S7825" s="260"/>
      <c r="T7825" s="477"/>
      <c r="U7825" s="477"/>
      <c r="V7825" s="478" t="s">
        <v>1161</v>
      </c>
      <c r="W7825" s="478" t="s">
        <v>76449</v>
      </c>
    </row>
    <row r="7826" spans="1:23" s="478" customFormat="1" hidden="1">
      <c r="A7826" s="478" t="s">
        <v>1151</v>
      </c>
      <c r="B7826" s="477"/>
      <c r="C7826" s="479">
        <v>46326</v>
      </c>
      <c r="D7826" s="477"/>
      <c r="E7826" s="484" t="s">
        <v>447</v>
      </c>
      <c r="F7826" s="268" t="s">
        <v>18322</v>
      </c>
      <c r="G7826" s="478" t="s">
        <v>1298</v>
      </c>
      <c r="H7826" s="478" t="s">
        <v>1161</v>
      </c>
      <c r="K7826" s="478">
        <v>10</v>
      </c>
      <c r="L7826" s="478">
        <v>2026</v>
      </c>
      <c r="M7826" s="474">
        <v>88884180</v>
      </c>
      <c r="P7826" s="477" t="s">
        <v>1161</v>
      </c>
      <c r="Q7826" s="477"/>
      <c r="R7826" s="477"/>
      <c r="S7826" s="260"/>
      <c r="T7826" s="477"/>
      <c r="U7826" s="477"/>
      <c r="V7826" s="478" t="s">
        <v>1161</v>
      </c>
      <c r="W7826" s="478" t="s">
        <v>76449</v>
      </c>
    </row>
    <row r="7827" spans="1:23" s="478" customFormat="1" hidden="1">
      <c r="A7827" s="478" t="s">
        <v>1151</v>
      </c>
      <c r="B7827" s="477"/>
      <c r="C7827" s="479">
        <v>46356</v>
      </c>
      <c r="D7827" s="477"/>
      <c r="E7827" s="484" t="s">
        <v>447</v>
      </c>
      <c r="F7827" s="268" t="s">
        <v>18322</v>
      </c>
      <c r="G7827" s="478" t="s">
        <v>1298</v>
      </c>
      <c r="H7827" s="478" t="s">
        <v>1161</v>
      </c>
      <c r="K7827" s="478">
        <v>11</v>
      </c>
      <c r="L7827" s="478">
        <v>2026</v>
      </c>
      <c r="M7827" s="474">
        <v>89885880</v>
      </c>
      <c r="P7827" s="477" t="s">
        <v>1161</v>
      </c>
      <c r="Q7827" s="477"/>
      <c r="R7827" s="477"/>
      <c r="S7827" s="260"/>
      <c r="T7827" s="477"/>
      <c r="U7827" s="477"/>
      <c r="V7827" s="478" t="s">
        <v>1161</v>
      </c>
      <c r="W7827" s="478" t="s">
        <v>76449</v>
      </c>
    </row>
    <row r="7828" spans="1:23" s="478" customFormat="1" hidden="1">
      <c r="A7828" s="478" t="s">
        <v>1151</v>
      </c>
      <c r="B7828" s="477"/>
      <c r="C7828" s="479">
        <v>46387</v>
      </c>
      <c r="D7828" s="477"/>
      <c r="E7828" s="484" t="s">
        <v>447</v>
      </c>
      <c r="F7828" s="268" t="s">
        <v>18322</v>
      </c>
      <c r="G7828" s="478" t="s">
        <v>1298</v>
      </c>
      <c r="H7828" s="478" t="s">
        <v>1161</v>
      </c>
      <c r="K7828" s="478">
        <v>12</v>
      </c>
      <c r="L7828" s="478">
        <v>2026</v>
      </c>
      <c r="M7828" s="474">
        <v>92557080</v>
      </c>
      <c r="P7828" s="477" t="s">
        <v>1161</v>
      </c>
      <c r="Q7828" s="477"/>
      <c r="R7828" s="477"/>
      <c r="S7828" s="260"/>
      <c r="T7828" s="477"/>
      <c r="U7828" s="477"/>
      <c r="V7828" s="478" t="s">
        <v>1161</v>
      </c>
      <c r="W7828" s="478" t="s">
        <v>76449</v>
      </c>
    </row>
    <row r="7829" spans="1:23" s="478" customFormat="1" hidden="1">
      <c r="A7829" s="478" t="s">
        <v>1141</v>
      </c>
      <c r="B7829" s="477"/>
      <c r="C7829" s="479">
        <v>46053</v>
      </c>
      <c r="D7829" s="477"/>
      <c r="E7829" s="478" t="s">
        <v>650</v>
      </c>
      <c r="F7829" s="478" t="s">
        <v>202</v>
      </c>
      <c r="G7829" s="478" t="s">
        <v>1324</v>
      </c>
      <c r="H7829" s="478" t="s">
        <v>1325</v>
      </c>
      <c r="I7829" s="477"/>
      <c r="J7829" s="477"/>
      <c r="K7829" s="478">
        <v>1</v>
      </c>
      <c r="L7829" s="478">
        <v>2026</v>
      </c>
      <c r="M7829" s="474">
        <v>70000000</v>
      </c>
      <c r="P7829" s="477"/>
      <c r="Q7829" s="477"/>
      <c r="R7829" s="477"/>
      <c r="S7829" s="260"/>
      <c r="T7829" s="477"/>
      <c r="U7829" s="477"/>
      <c r="V7829" s="478" t="s">
        <v>1147</v>
      </c>
      <c r="W7829" s="478" t="s">
        <v>76448</v>
      </c>
    </row>
    <row r="7830" spans="1:23" s="478" customFormat="1" hidden="1">
      <c r="A7830" s="478" t="s">
        <v>1141</v>
      </c>
      <c r="B7830" s="477"/>
      <c r="C7830" s="479">
        <v>46081</v>
      </c>
      <c r="D7830" s="477"/>
      <c r="E7830" s="478" t="s">
        <v>650</v>
      </c>
      <c r="F7830" s="478" t="s">
        <v>202</v>
      </c>
      <c r="G7830" s="478" t="s">
        <v>1324</v>
      </c>
      <c r="H7830" s="478" t="s">
        <v>1325</v>
      </c>
      <c r="I7830" s="477"/>
      <c r="J7830" s="477"/>
      <c r="K7830" s="478">
        <v>2</v>
      </c>
      <c r="L7830" s="478">
        <v>2026</v>
      </c>
      <c r="M7830" s="474">
        <v>70000000</v>
      </c>
      <c r="P7830" s="477"/>
      <c r="Q7830" s="477"/>
      <c r="R7830" s="477"/>
      <c r="S7830" s="260"/>
      <c r="T7830" s="477"/>
      <c r="U7830" s="477"/>
      <c r="V7830" s="478" t="s">
        <v>1147</v>
      </c>
      <c r="W7830" s="478" t="s">
        <v>76448</v>
      </c>
    </row>
    <row r="7831" spans="1:23" s="478" customFormat="1" hidden="1">
      <c r="A7831" s="478" t="s">
        <v>1141</v>
      </c>
      <c r="B7831" s="477"/>
      <c r="C7831" s="479">
        <v>46112</v>
      </c>
      <c r="D7831" s="477"/>
      <c r="E7831" s="478" t="s">
        <v>650</v>
      </c>
      <c r="F7831" s="478" t="s">
        <v>202</v>
      </c>
      <c r="G7831" s="478" t="s">
        <v>1324</v>
      </c>
      <c r="H7831" s="478" t="s">
        <v>1325</v>
      </c>
      <c r="I7831" s="477"/>
      <c r="J7831" s="477"/>
      <c r="K7831" s="478">
        <v>3</v>
      </c>
      <c r="L7831" s="478">
        <v>2026</v>
      </c>
      <c r="M7831" s="474">
        <v>70000000</v>
      </c>
      <c r="P7831" s="477"/>
      <c r="Q7831" s="477"/>
      <c r="R7831" s="477"/>
      <c r="S7831" s="260"/>
      <c r="T7831" s="477"/>
      <c r="U7831" s="477"/>
      <c r="V7831" s="478" t="s">
        <v>1147</v>
      </c>
      <c r="W7831" s="478" t="s">
        <v>76448</v>
      </c>
    </row>
    <row r="7832" spans="1:23" s="478" customFormat="1" hidden="1">
      <c r="A7832" s="478" t="s">
        <v>1141</v>
      </c>
      <c r="B7832" s="477"/>
      <c r="C7832" s="479">
        <v>46142</v>
      </c>
      <c r="D7832" s="477"/>
      <c r="E7832" s="478" t="s">
        <v>650</v>
      </c>
      <c r="F7832" s="478" t="s">
        <v>202</v>
      </c>
      <c r="G7832" s="478" t="s">
        <v>1324</v>
      </c>
      <c r="H7832" s="478" t="s">
        <v>1325</v>
      </c>
      <c r="I7832" s="477"/>
      <c r="J7832" s="477"/>
      <c r="K7832" s="478">
        <v>4</v>
      </c>
      <c r="L7832" s="478">
        <v>2026</v>
      </c>
      <c r="M7832" s="474">
        <v>70000000</v>
      </c>
      <c r="P7832" s="477"/>
      <c r="Q7832" s="477"/>
      <c r="R7832" s="477"/>
      <c r="S7832" s="260"/>
      <c r="T7832" s="477"/>
      <c r="U7832" s="477"/>
      <c r="V7832" s="478" t="s">
        <v>1147</v>
      </c>
      <c r="W7832" s="478" t="s">
        <v>76448</v>
      </c>
    </row>
    <row r="7833" spans="1:23" s="478" customFormat="1" hidden="1">
      <c r="A7833" s="478" t="s">
        <v>1141</v>
      </c>
      <c r="B7833" s="477"/>
      <c r="C7833" s="479">
        <v>46173</v>
      </c>
      <c r="D7833" s="477"/>
      <c r="E7833" s="478" t="s">
        <v>650</v>
      </c>
      <c r="F7833" s="478" t="s">
        <v>202</v>
      </c>
      <c r="G7833" s="478" t="s">
        <v>1324</v>
      </c>
      <c r="H7833" s="478" t="s">
        <v>1325</v>
      </c>
      <c r="I7833" s="477"/>
      <c r="J7833" s="477"/>
      <c r="K7833" s="478">
        <v>5</v>
      </c>
      <c r="L7833" s="478">
        <v>2026</v>
      </c>
      <c r="M7833" s="474">
        <v>70000000</v>
      </c>
      <c r="P7833" s="477"/>
      <c r="Q7833" s="477"/>
      <c r="R7833" s="477"/>
      <c r="S7833" s="260"/>
      <c r="T7833" s="477"/>
      <c r="U7833" s="477"/>
      <c r="V7833" s="478" t="s">
        <v>1147</v>
      </c>
      <c r="W7833" s="478" t="s">
        <v>76448</v>
      </c>
    </row>
    <row r="7834" spans="1:23" s="478" customFormat="1" hidden="1">
      <c r="A7834" s="478" t="s">
        <v>1141</v>
      </c>
      <c r="B7834" s="477"/>
      <c r="C7834" s="479">
        <v>46203</v>
      </c>
      <c r="D7834" s="477"/>
      <c r="E7834" s="478" t="s">
        <v>650</v>
      </c>
      <c r="F7834" s="478" t="s">
        <v>202</v>
      </c>
      <c r="G7834" s="478" t="s">
        <v>1324</v>
      </c>
      <c r="H7834" s="478" t="s">
        <v>1325</v>
      </c>
      <c r="I7834" s="477"/>
      <c r="J7834" s="477"/>
      <c r="K7834" s="478">
        <v>6</v>
      </c>
      <c r="L7834" s="478">
        <v>2026</v>
      </c>
      <c r="M7834" s="474">
        <v>70000000</v>
      </c>
      <c r="P7834" s="477"/>
      <c r="Q7834" s="477"/>
      <c r="R7834" s="477"/>
      <c r="S7834" s="260"/>
      <c r="T7834" s="477"/>
      <c r="U7834" s="477"/>
      <c r="V7834" s="478" t="s">
        <v>1147</v>
      </c>
      <c r="W7834" s="478" t="s">
        <v>76448</v>
      </c>
    </row>
    <row r="7835" spans="1:23" s="478" customFormat="1" hidden="1">
      <c r="A7835" s="478" t="s">
        <v>1141</v>
      </c>
      <c r="B7835" s="477"/>
      <c r="C7835" s="479">
        <v>46234</v>
      </c>
      <c r="D7835" s="477"/>
      <c r="E7835" s="478" t="s">
        <v>650</v>
      </c>
      <c r="F7835" s="478" t="s">
        <v>202</v>
      </c>
      <c r="G7835" s="478" t="s">
        <v>1324</v>
      </c>
      <c r="H7835" s="478" t="s">
        <v>1325</v>
      </c>
      <c r="I7835" s="477"/>
      <c r="J7835" s="477"/>
      <c r="K7835" s="478">
        <v>7</v>
      </c>
      <c r="L7835" s="478">
        <v>2026</v>
      </c>
      <c r="M7835" s="474">
        <v>70000000</v>
      </c>
      <c r="P7835" s="477"/>
      <c r="Q7835" s="477"/>
      <c r="R7835" s="477"/>
      <c r="S7835" s="260"/>
      <c r="T7835" s="477"/>
      <c r="U7835" s="477"/>
      <c r="V7835" s="478" t="s">
        <v>1147</v>
      </c>
      <c r="W7835" s="478" t="s">
        <v>76448</v>
      </c>
    </row>
    <row r="7836" spans="1:23" s="478" customFormat="1" hidden="1">
      <c r="A7836" s="478" t="s">
        <v>1141</v>
      </c>
      <c r="B7836" s="477"/>
      <c r="C7836" s="479">
        <v>46265</v>
      </c>
      <c r="D7836" s="477"/>
      <c r="E7836" s="478" t="s">
        <v>650</v>
      </c>
      <c r="F7836" s="478" t="s">
        <v>202</v>
      </c>
      <c r="G7836" s="478" t="s">
        <v>1324</v>
      </c>
      <c r="H7836" s="478" t="s">
        <v>1325</v>
      </c>
      <c r="I7836" s="477"/>
      <c r="J7836" s="477"/>
      <c r="K7836" s="478">
        <v>8</v>
      </c>
      <c r="L7836" s="478">
        <v>2026</v>
      </c>
      <c r="M7836" s="474">
        <v>70000000</v>
      </c>
      <c r="P7836" s="477"/>
      <c r="Q7836" s="477"/>
      <c r="R7836" s="477"/>
      <c r="S7836" s="260"/>
      <c r="T7836" s="477"/>
      <c r="U7836" s="477"/>
      <c r="V7836" s="478" t="s">
        <v>1147</v>
      </c>
      <c r="W7836" s="478" t="s">
        <v>76448</v>
      </c>
    </row>
    <row r="7837" spans="1:23" s="478" customFormat="1" hidden="1">
      <c r="A7837" s="478" t="s">
        <v>1141</v>
      </c>
      <c r="B7837" s="477"/>
      <c r="C7837" s="479">
        <v>46295</v>
      </c>
      <c r="D7837" s="477"/>
      <c r="E7837" s="478" t="s">
        <v>650</v>
      </c>
      <c r="F7837" s="478" t="s">
        <v>202</v>
      </c>
      <c r="G7837" s="478" t="s">
        <v>1324</v>
      </c>
      <c r="H7837" s="478" t="s">
        <v>1325</v>
      </c>
      <c r="I7837" s="477"/>
      <c r="J7837" s="477"/>
      <c r="K7837" s="478">
        <v>9</v>
      </c>
      <c r="L7837" s="478">
        <v>2026</v>
      </c>
      <c r="M7837" s="474">
        <v>70000000</v>
      </c>
      <c r="P7837" s="477"/>
      <c r="Q7837" s="477"/>
      <c r="R7837" s="477"/>
      <c r="S7837" s="260"/>
      <c r="T7837" s="477"/>
      <c r="U7837" s="477"/>
      <c r="V7837" s="478" t="s">
        <v>1147</v>
      </c>
      <c r="W7837" s="478" t="s">
        <v>76448</v>
      </c>
    </row>
    <row r="7838" spans="1:23" s="478" customFormat="1" hidden="1">
      <c r="A7838" s="478" t="s">
        <v>1141</v>
      </c>
      <c r="B7838" s="477"/>
      <c r="C7838" s="479">
        <v>46326</v>
      </c>
      <c r="D7838" s="477"/>
      <c r="E7838" s="478" t="s">
        <v>650</v>
      </c>
      <c r="F7838" s="478" t="s">
        <v>202</v>
      </c>
      <c r="G7838" s="478" t="s">
        <v>1324</v>
      </c>
      <c r="H7838" s="478" t="s">
        <v>1325</v>
      </c>
      <c r="I7838" s="477"/>
      <c r="J7838" s="477"/>
      <c r="K7838" s="478">
        <v>10</v>
      </c>
      <c r="L7838" s="478">
        <v>2026</v>
      </c>
      <c r="M7838" s="474">
        <v>70000000</v>
      </c>
      <c r="P7838" s="477"/>
      <c r="Q7838" s="477"/>
      <c r="R7838" s="477"/>
      <c r="S7838" s="260"/>
      <c r="T7838" s="477"/>
      <c r="U7838" s="477"/>
      <c r="V7838" s="478" t="s">
        <v>1147</v>
      </c>
      <c r="W7838" s="478" t="s">
        <v>76448</v>
      </c>
    </row>
    <row r="7839" spans="1:23" s="478" customFormat="1" hidden="1">
      <c r="A7839" s="478" t="s">
        <v>1141</v>
      </c>
      <c r="B7839" s="477"/>
      <c r="C7839" s="479">
        <v>46356</v>
      </c>
      <c r="D7839" s="477"/>
      <c r="E7839" s="478" t="s">
        <v>650</v>
      </c>
      <c r="F7839" s="478" t="s">
        <v>202</v>
      </c>
      <c r="G7839" s="478" t="s">
        <v>1324</v>
      </c>
      <c r="H7839" s="478" t="s">
        <v>1325</v>
      </c>
      <c r="I7839" s="477"/>
      <c r="J7839" s="477"/>
      <c r="K7839" s="478">
        <v>11</v>
      </c>
      <c r="L7839" s="478">
        <v>2026</v>
      </c>
      <c r="M7839" s="474">
        <v>70000000</v>
      </c>
      <c r="P7839" s="477"/>
      <c r="Q7839" s="477"/>
      <c r="R7839" s="477"/>
      <c r="S7839" s="260"/>
      <c r="T7839" s="477"/>
      <c r="U7839" s="477"/>
      <c r="V7839" s="478" t="s">
        <v>1147</v>
      </c>
      <c r="W7839" s="478" t="s">
        <v>76448</v>
      </c>
    </row>
    <row r="7840" spans="1:23" s="478" customFormat="1" hidden="1">
      <c r="A7840" s="478" t="s">
        <v>1141</v>
      </c>
      <c r="B7840" s="477"/>
      <c r="C7840" s="479">
        <v>46387</v>
      </c>
      <c r="D7840" s="477"/>
      <c r="E7840" s="478" t="s">
        <v>650</v>
      </c>
      <c r="F7840" s="478" t="s">
        <v>202</v>
      </c>
      <c r="G7840" s="478" t="s">
        <v>1324</v>
      </c>
      <c r="H7840" s="478" t="s">
        <v>1325</v>
      </c>
      <c r="I7840" s="477"/>
      <c r="J7840" s="477"/>
      <c r="K7840" s="478">
        <v>12</v>
      </c>
      <c r="L7840" s="478">
        <v>2026</v>
      </c>
      <c r="M7840" s="474">
        <v>70000000</v>
      </c>
      <c r="P7840" s="477"/>
      <c r="Q7840" s="477"/>
      <c r="R7840" s="477"/>
      <c r="S7840" s="260"/>
      <c r="T7840" s="477"/>
      <c r="U7840" s="477"/>
      <c r="V7840" s="478" t="s">
        <v>1147</v>
      </c>
      <c r="W7840" s="478" t="s">
        <v>76448</v>
      </c>
    </row>
  </sheetData>
  <autoFilter ref="A2:XEX7840" xr:uid="{2F1132F5-3871-47D8-9002-52771BBC677F}">
    <filterColumn colId="4">
      <filters>
        <filter val="8118000100"/>
      </filters>
    </filterColumn>
    <filterColumn colId="7">
      <filters>
        <filter val="Ban giám đốc"/>
      </filters>
    </filterColumn>
  </autoFilter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A49499-3594-4D32-9116-BAA9F80D1BA3}">
  <dimension ref="A1:T30200"/>
  <sheetViews>
    <sheetView zoomScaleNormal="46" workbookViewId="0">
      <pane xSplit="7" ySplit="2" topLeftCell="H30190" activePane="bottomRight" state="frozen"/>
      <selection activeCell="W362" sqref="W362"/>
      <selection pane="topRight" activeCell="W362" sqref="W362"/>
      <selection pane="bottomLeft" activeCell="W362" sqref="W362"/>
      <selection pane="bottomRight" activeCell="G6214" sqref="G6214:G30196"/>
    </sheetView>
  </sheetViews>
  <sheetFormatPr defaultColWidth="11.7265625" defaultRowHeight="13" outlineLevelCol="1"/>
  <cols>
    <col min="1" max="1" width="11.7265625" style="252" bestFit="1" customWidth="1"/>
    <col min="2" max="2" width="11.7265625" style="252" bestFit="1" customWidth="1" outlineLevel="1"/>
    <col min="3" max="3" width="11.7265625" style="252" hidden="1" customWidth="1" outlineLevel="1"/>
    <col min="4" max="4" width="11.7265625" style="451" bestFit="1" customWidth="1" outlineLevel="1"/>
    <col min="5" max="5" width="16.453125" style="252" customWidth="1"/>
    <col min="6" max="6" width="11.1796875" style="252" customWidth="1"/>
    <col min="7" max="7" width="17.453125" style="252" customWidth="1"/>
    <col min="8" max="8" width="33.453125" style="252" customWidth="1"/>
    <col min="9" max="9" width="22.1796875" style="252" customWidth="1" outlineLevel="1"/>
    <col min="10" max="11" width="5.7265625" style="252" customWidth="1"/>
    <col min="12" max="12" width="14.453125" style="261" bestFit="1" customWidth="1"/>
    <col min="13" max="18" width="11.7265625" style="252"/>
    <col min="19" max="19" width="11.7265625" style="252" bestFit="1" customWidth="1"/>
    <col min="20" max="16384" width="11.7265625" style="252"/>
  </cols>
  <sheetData>
    <row r="1" spans="1:19">
      <c r="D1" s="451" t="s">
        <v>805</v>
      </c>
      <c r="G1" s="399">
        <v>52701613</v>
      </c>
      <c r="H1" s="399"/>
      <c r="I1" s="399"/>
      <c r="L1" s="261">
        <f>SUBTOTAL(9,L3:L30500)</f>
        <v>492329508704</v>
      </c>
      <c r="N1" s="399"/>
    </row>
    <row r="2" spans="1:19" ht="26">
      <c r="A2" s="252" t="s">
        <v>1156</v>
      </c>
      <c r="B2" s="253" t="s">
        <v>1178</v>
      </c>
      <c r="C2" s="253" t="s">
        <v>1179</v>
      </c>
      <c r="D2" s="475" t="s">
        <v>73</v>
      </c>
      <c r="E2" s="253" t="s">
        <v>1180</v>
      </c>
      <c r="F2" s="253" t="s">
        <v>792</v>
      </c>
      <c r="G2" s="253" t="s">
        <v>1181</v>
      </c>
      <c r="H2" s="253" t="s">
        <v>1182</v>
      </c>
      <c r="I2" s="253" t="s">
        <v>1183</v>
      </c>
      <c r="J2" s="253" t="s">
        <v>1184</v>
      </c>
      <c r="K2" s="253" t="s">
        <v>1185</v>
      </c>
      <c r="L2" s="262" t="s">
        <v>1186</v>
      </c>
      <c r="M2" s="253" t="s">
        <v>1187</v>
      </c>
      <c r="N2" s="255" t="s">
        <v>1188</v>
      </c>
      <c r="O2" s="253" t="s">
        <v>1189</v>
      </c>
      <c r="P2" s="253" t="s">
        <v>1190</v>
      </c>
      <c r="Q2" s="253" t="s">
        <v>1191</v>
      </c>
      <c r="R2" s="253" t="s">
        <v>1192</v>
      </c>
      <c r="S2" s="263" t="s">
        <v>1423</v>
      </c>
    </row>
    <row r="3" spans="1:19">
      <c r="A3" s="252" t="s">
        <v>1102</v>
      </c>
      <c r="B3" s="256">
        <v>45791</v>
      </c>
      <c r="C3" s="252" t="s">
        <v>1430</v>
      </c>
      <c r="D3" s="252" t="s">
        <v>268</v>
      </c>
      <c r="E3" s="252" t="s">
        <v>267</v>
      </c>
      <c r="F3" s="252" t="s">
        <v>1332</v>
      </c>
      <c r="G3" s="252" t="s">
        <v>1333</v>
      </c>
      <c r="H3" s="252" t="s">
        <v>1431</v>
      </c>
      <c r="I3" s="252" t="s">
        <v>1432</v>
      </c>
      <c r="J3" s="252" t="s">
        <v>1433</v>
      </c>
      <c r="K3" s="252" t="s">
        <v>1420</v>
      </c>
      <c r="L3" s="264">
        <v>-55400000</v>
      </c>
      <c r="M3" s="252" t="s">
        <v>1434</v>
      </c>
      <c r="N3" s="252" t="s">
        <v>1425</v>
      </c>
      <c r="O3" s="252" t="s">
        <v>1435</v>
      </c>
      <c r="P3" s="252" t="s">
        <v>114</v>
      </c>
      <c r="Q3" s="252" t="s">
        <v>114</v>
      </c>
      <c r="R3" s="265">
        <v>0</v>
      </c>
      <c r="S3" s="252" t="str">
        <f>_xlfn.XLOOKUP(D3,'data 2026'!E:E,'data 2026'!A:A)</f>
        <v>Công tác</v>
      </c>
    </row>
    <row r="4" spans="1:19">
      <c r="A4" s="252" t="s">
        <v>1102</v>
      </c>
      <c r="B4" s="256">
        <v>45777</v>
      </c>
      <c r="C4" s="252" t="s">
        <v>1436</v>
      </c>
      <c r="D4" s="252" t="s">
        <v>631</v>
      </c>
      <c r="E4" s="252" t="s">
        <v>1323</v>
      </c>
      <c r="F4" s="252" t="s">
        <v>1332</v>
      </c>
      <c r="G4" s="252" t="s">
        <v>1333</v>
      </c>
      <c r="H4" s="252" t="s">
        <v>1437</v>
      </c>
      <c r="I4" s="252" t="s">
        <v>1437</v>
      </c>
      <c r="J4" s="252" t="s">
        <v>1438</v>
      </c>
      <c r="K4" s="252" t="s">
        <v>1420</v>
      </c>
      <c r="L4" s="264">
        <v>1311408155</v>
      </c>
      <c r="M4" s="252" t="s">
        <v>1439</v>
      </c>
      <c r="N4" s="252" t="s">
        <v>114</v>
      </c>
      <c r="O4" s="252" t="s">
        <v>1426</v>
      </c>
      <c r="P4" s="252" t="s">
        <v>114</v>
      </c>
      <c r="Q4" s="252" t="s">
        <v>114</v>
      </c>
      <c r="R4" s="265">
        <v>0</v>
      </c>
      <c r="S4" s="252" t="str">
        <f>_xlfn.XLOOKUP(D4,'data 2026'!E:E,'data 2026'!A:A)</f>
        <v>Lương</v>
      </c>
    </row>
    <row r="5" spans="1:19">
      <c r="A5" s="252" t="s">
        <v>1102</v>
      </c>
      <c r="B5" s="256">
        <v>45838</v>
      </c>
      <c r="C5" s="252" t="s">
        <v>1440</v>
      </c>
      <c r="D5" s="252" t="s">
        <v>631</v>
      </c>
      <c r="E5" s="252" t="s">
        <v>1323</v>
      </c>
      <c r="F5" s="252" t="s">
        <v>1332</v>
      </c>
      <c r="G5" s="252" t="s">
        <v>1333</v>
      </c>
      <c r="H5" s="252" t="s">
        <v>1441</v>
      </c>
      <c r="I5" s="252" t="s">
        <v>1442</v>
      </c>
      <c r="J5" s="252" t="s">
        <v>1443</v>
      </c>
      <c r="K5" s="252" t="s">
        <v>1420</v>
      </c>
      <c r="L5" s="264">
        <v>1424495340</v>
      </c>
      <c r="M5" s="252" t="s">
        <v>1444</v>
      </c>
      <c r="N5" s="252" t="s">
        <v>114</v>
      </c>
      <c r="O5" s="252" t="s">
        <v>1435</v>
      </c>
      <c r="P5" s="252" t="s">
        <v>114</v>
      </c>
      <c r="Q5" s="252" t="s">
        <v>114</v>
      </c>
      <c r="R5" s="265">
        <v>0</v>
      </c>
      <c r="S5" s="252" t="str">
        <f>_xlfn.XLOOKUP(D5,'data 2026'!E:E,'data 2026'!A:A)</f>
        <v>Lương</v>
      </c>
    </row>
    <row r="6" spans="1:19">
      <c r="A6" s="252" t="s">
        <v>1102</v>
      </c>
      <c r="B6" s="256">
        <v>45900</v>
      </c>
      <c r="C6" s="252" t="s">
        <v>1445</v>
      </c>
      <c r="D6" s="252" t="s">
        <v>631</v>
      </c>
      <c r="E6" s="252" t="s">
        <v>1323</v>
      </c>
      <c r="F6" s="252" t="s">
        <v>1332</v>
      </c>
      <c r="G6" s="252" t="s">
        <v>1333</v>
      </c>
      <c r="H6" s="252" t="s">
        <v>1446</v>
      </c>
      <c r="I6" s="252" t="s">
        <v>1447</v>
      </c>
      <c r="J6" s="252" t="s">
        <v>1424</v>
      </c>
      <c r="K6" s="252" t="s">
        <v>1420</v>
      </c>
      <c r="L6" s="264">
        <v>-17251500</v>
      </c>
      <c r="M6" s="252" t="s">
        <v>1448</v>
      </c>
      <c r="N6" s="252" t="s">
        <v>1425</v>
      </c>
      <c r="O6" s="252" t="s">
        <v>1435</v>
      </c>
      <c r="P6" s="252" t="s">
        <v>114</v>
      </c>
      <c r="Q6" s="252" t="s">
        <v>114</v>
      </c>
      <c r="R6" s="265">
        <v>0</v>
      </c>
      <c r="S6" s="252" t="str">
        <f>_xlfn.XLOOKUP(D6,'data 2026'!E:E,'data 2026'!A:A)</f>
        <v>Lương</v>
      </c>
    </row>
    <row r="7" spans="1:19">
      <c r="A7" s="252" t="s">
        <v>1102</v>
      </c>
      <c r="B7" s="256">
        <v>45900</v>
      </c>
      <c r="C7" s="252" t="s">
        <v>1449</v>
      </c>
      <c r="D7" s="252" t="s">
        <v>631</v>
      </c>
      <c r="E7" s="252" t="s">
        <v>1323</v>
      </c>
      <c r="F7" s="252" t="s">
        <v>1332</v>
      </c>
      <c r="G7" s="252" t="s">
        <v>1333</v>
      </c>
      <c r="H7" s="252" t="s">
        <v>1446</v>
      </c>
      <c r="I7" s="252" t="s">
        <v>1447</v>
      </c>
      <c r="J7" s="252" t="s">
        <v>1424</v>
      </c>
      <c r="K7" s="252" t="s">
        <v>1420</v>
      </c>
      <c r="L7" s="264">
        <v>17251500</v>
      </c>
      <c r="M7" s="252" t="s">
        <v>1450</v>
      </c>
      <c r="N7" s="252" t="s">
        <v>114</v>
      </c>
      <c r="O7" s="252" t="s">
        <v>1435</v>
      </c>
      <c r="P7" s="252" t="s">
        <v>114</v>
      </c>
      <c r="Q7" s="252" t="s">
        <v>114</v>
      </c>
      <c r="R7" s="265">
        <v>0</v>
      </c>
      <c r="S7" s="252" t="str">
        <f>_xlfn.XLOOKUP(D7,'data 2026'!E:E,'data 2026'!A:A)</f>
        <v>Lương</v>
      </c>
    </row>
    <row r="8" spans="1:19">
      <c r="A8" s="252" t="s">
        <v>1102</v>
      </c>
      <c r="B8" s="256">
        <v>45961</v>
      </c>
      <c r="C8" s="252" t="s">
        <v>1451</v>
      </c>
      <c r="D8" s="252" t="s">
        <v>631</v>
      </c>
      <c r="E8" s="252" t="s">
        <v>1323</v>
      </c>
      <c r="F8" s="252" t="s">
        <v>1332</v>
      </c>
      <c r="G8" s="252" t="s">
        <v>1333</v>
      </c>
      <c r="H8" s="252" t="s">
        <v>1452</v>
      </c>
      <c r="I8" s="252" t="s">
        <v>1453</v>
      </c>
      <c r="J8" s="252" t="s">
        <v>1454</v>
      </c>
      <c r="K8" s="252" t="s">
        <v>1420</v>
      </c>
      <c r="L8" s="264">
        <v>1487828639</v>
      </c>
      <c r="M8" s="252" t="s">
        <v>1455</v>
      </c>
      <c r="N8" s="252" t="s">
        <v>114</v>
      </c>
      <c r="O8" s="252" t="s">
        <v>1435</v>
      </c>
      <c r="P8" s="252" t="s">
        <v>114</v>
      </c>
      <c r="Q8" s="252" t="s">
        <v>114</v>
      </c>
      <c r="R8" s="265">
        <v>0</v>
      </c>
      <c r="S8" s="252" t="str">
        <f>_xlfn.XLOOKUP(D8,'data 2026'!E:E,'data 2026'!A:A)</f>
        <v>Lương</v>
      </c>
    </row>
    <row r="9" spans="1:19">
      <c r="A9" s="252" t="s">
        <v>1102</v>
      </c>
      <c r="B9" s="256">
        <v>45688</v>
      </c>
      <c r="C9" s="252" t="s">
        <v>1456</v>
      </c>
      <c r="D9" s="252" t="s">
        <v>632</v>
      </c>
      <c r="E9" s="252" t="s">
        <v>1354</v>
      </c>
      <c r="F9" s="252" t="s">
        <v>1332</v>
      </c>
      <c r="G9" s="252" t="s">
        <v>1333</v>
      </c>
      <c r="H9" s="252" t="s">
        <v>1457</v>
      </c>
      <c r="I9" s="252" t="s">
        <v>1458</v>
      </c>
      <c r="J9" s="252" t="s">
        <v>1133</v>
      </c>
      <c r="K9" s="252" t="s">
        <v>1420</v>
      </c>
      <c r="L9" s="264">
        <v>37445455</v>
      </c>
      <c r="M9" s="252" t="s">
        <v>1459</v>
      </c>
      <c r="N9" s="252" t="s">
        <v>114</v>
      </c>
      <c r="O9" s="252" t="s">
        <v>1435</v>
      </c>
      <c r="P9" s="252" t="s">
        <v>114</v>
      </c>
      <c r="Q9" s="252" t="s">
        <v>114</v>
      </c>
      <c r="R9" s="265">
        <v>0</v>
      </c>
      <c r="S9" s="252" t="str">
        <f>_xlfn.XLOOKUP(D9,'data 2026'!E:E,'data 2026'!A:A)</f>
        <v>Lương</v>
      </c>
    </row>
    <row r="10" spans="1:19">
      <c r="A10" s="252" t="s">
        <v>1102</v>
      </c>
      <c r="B10" s="256">
        <v>45688</v>
      </c>
      <c r="C10" s="252" t="s">
        <v>1460</v>
      </c>
      <c r="D10" s="252" t="s">
        <v>632</v>
      </c>
      <c r="E10" s="252" t="s">
        <v>1354</v>
      </c>
      <c r="F10" s="252" t="s">
        <v>1332</v>
      </c>
      <c r="G10" s="252" t="s">
        <v>1333</v>
      </c>
      <c r="H10" s="252" t="s">
        <v>1461</v>
      </c>
      <c r="I10" s="252" t="s">
        <v>1458</v>
      </c>
      <c r="J10" s="252" t="s">
        <v>1133</v>
      </c>
      <c r="K10" s="252" t="s">
        <v>1420</v>
      </c>
      <c r="L10" s="264">
        <v>93275083</v>
      </c>
      <c r="M10" s="252" t="s">
        <v>1462</v>
      </c>
      <c r="N10" s="252" t="s">
        <v>114</v>
      </c>
      <c r="O10" s="252" t="s">
        <v>1435</v>
      </c>
      <c r="P10" s="252" t="s">
        <v>114</v>
      </c>
      <c r="Q10" s="252" t="s">
        <v>114</v>
      </c>
      <c r="R10" s="265">
        <v>0</v>
      </c>
      <c r="S10" s="252" t="str">
        <f>_xlfn.XLOOKUP(D10,'data 2026'!E:E,'data 2026'!A:A)</f>
        <v>Lương</v>
      </c>
    </row>
    <row r="11" spans="1:19">
      <c r="A11" s="252" t="s">
        <v>1102</v>
      </c>
      <c r="B11" s="256">
        <v>45747</v>
      </c>
      <c r="C11" s="252" t="s">
        <v>1463</v>
      </c>
      <c r="D11" s="252" t="s">
        <v>632</v>
      </c>
      <c r="E11" s="252" t="s">
        <v>1354</v>
      </c>
      <c r="F11" s="252" t="s">
        <v>1332</v>
      </c>
      <c r="G11" s="252" t="s">
        <v>1333</v>
      </c>
      <c r="H11" s="252" t="s">
        <v>1464</v>
      </c>
      <c r="I11" s="252" t="s">
        <v>1465</v>
      </c>
      <c r="J11" s="252" t="s">
        <v>1466</v>
      </c>
      <c r="K11" s="252" t="s">
        <v>1420</v>
      </c>
      <c r="L11" s="264">
        <v>80621867</v>
      </c>
      <c r="M11" s="252" t="s">
        <v>1467</v>
      </c>
      <c r="N11" s="252" t="s">
        <v>114</v>
      </c>
      <c r="O11" s="252" t="s">
        <v>1435</v>
      </c>
      <c r="P11" s="252" t="s">
        <v>114</v>
      </c>
      <c r="Q11" s="252" t="s">
        <v>114</v>
      </c>
      <c r="R11" s="265">
        <v>0</v>
      </c>
      <c r="S11" s="252" t="str">
        <f>_xlfn.XLOOKUP(D11,'data 2026'!E:E,'data 2026'!A:A)</f>
        <v>Lương</v>
      </c>
    </row>
    <row r="12" spans="1:19">
      <c r="A12" s="252" t="s">
        <v>1102</v>
      </c>
      <c r="B12" s="256">
        <v>45747</v>
      </c>
      <c r="C12" s="252" t="s">
        <v>1468</v>
      </c>
      <c r="D12" s="252" t="s">
        <v>632</v>
      </c>
      <c r="E12" s="252" t="s">
        <v>1354</v>
      </c>
      <c r="F12" s="252" t="s">
        <v>1332</v>
      </c>
      <c r="G12" s="252" t="s">
        <v>1333</v>
      </c>
      <c r="H12" s="252" t="s">
        <v>1469</v>
      </c>
      <c r="I12" s="252" t="s">
        <v>1465</v>
      </c>
      <c r="J12" s="252" t="s">
        <v>1466</v>
      </c>
      <c r="K12" s="252" t="s">
        <v>1420</v>
      </c>
      <c r="L12" s="264">
        <v>93775083</v>
      </c>
      <c r="M12" s="252" t="s">
        <v>1470</v>
      </c>
      <c r="N12" s="252" t="s">
        <v>114</v>
      </c>
      <c r="O12" s="252" t="s">
        <v>1435</v>
      </c>
      <c r="P12" s="252" t="s">
        <v>114</v>
      </c>
      <c r="Q12" s="252" t="s">
        <v>114</v>
      </c>
      <c r="R12" s="265">
        <v>0</v>
      </c>
      <c r="S12" s="252" t="str">
        <f>_xlfn.XLOOKUP(D12,'data 2026'!E:E,'data 2026'!A:A)</f>
        <v>Lương</v>
      </c>
    </row>
    <row r="13" spans="1:19">
      <c r="A13" s="252" t="s">
        <v>1102</v>
      </c>
      <c r="B13" s="256">
        <v>45777</v>
      </c>
      <c r="C13" s="252" t="s">
        <v>1436</v>
      </c>
      <c r="D13" s="252" t="s">
        <v>632</v>
      </c>
      <c r="E13" s="252" t="s">
        <v>1354</v>
      </c>
      <c r="F13" s="252" t="s">
        <v>1332</v>
      </c>
      <c r="G13" s="252" t="s">
        <v>1333</v>
      </c>
      <c r="H13" s="252" t="s">
        <v>1437</v>
      </c>
      <c r="I13" s="252" t="s">
        <v>1437</v>
      </c>
      <c r="J13" s="252" t="s">
        <v>1438</v>
      </c>
      <c r="K13" s="252" t="s">
        <v>1420</v>
      </c>
      <c r="L13" s="264">
        <v>26400363</v>
      </c>
      <c r="M13" s="252" t="s">
        <v>1439</v>
      </c>
      <c r="N13" s="252" t="s">
        <v>114</v>
      </c>
      <c r="O13" s="252" t="s">
        <v>1426</v>
      </c>
      <c r="P13" s="252" t="s">
        <v>114</v>
      </c>
      <c r="Q13" s="252" t="s">
        <v>114</v>
      </c>
      <c r="R13" s="265">
        <v>0</v>
      </c>
      <c r="S13" s="252" t="str">
        <f>_xlfn.XLOOKUP(D13,'data 2026'!E:E,'data 2026'!A:A)</f>
        <v>Lương</v>
      </c>
    </row>
    <row r="14" spans="1:19">
      <c r="A14" s="252" t="s">
        <v>1102</v>
      </c>
      <c r="B14" s="256">
        <v>45777</v>
      </c>
      <c r="C14" s="252" t="s">
        <v>1471</v>
      </c>
      <c r="D14" s="252" t="s">
        <v>632</v>
      </c>
      <c r="E14" s="252" t="s">
        <v>1354</v>
      </c>
      <c r="F14" s="252" t="s">
        <v>1332</v>
      </c>
      <c r="G14" s="252" t="s">
        <v>1333</v>
      </c>
      <c r="H14" s="252" t="s">
        <v>1472</v>
      </c>
      <c r="I14" s="252" t="s">
        <v>1473</v>
      </c>
      <c r="J14" s="252" t="s">
        <v>1438</v>
      </c>
      <c r="K14" s="252" t="s">
        <v>1420</v>
      </c>
      <c r="L14" s="264">
        <v>104608417</v>
      </c>
      <c r="M14" s="252" t="s">
        <v>1474</v>
      </c>
      <c r="N14" s="252" t="s">
        <v>114</v>
      </c>
      <c r="O14" s="252" t="s">
        <v>1426</v>
      </c>
      <c r="P14" s="252" t="s">
        <v>114</v>
      </c>
      <c r="Q14" s="252" t="s">
        <v>114</v>
      </c>
      <c r="R14" s="265">
        <v>0</v>
      </c>
      <c r="S14" s="252" t="str">
        <f>_xlfn.XLOOKUP(D14,'data 2026'!E:E,'data 2026'!A:A)</f>
        <v>Lương</v>
      </c>
    </row>
    <row r="15" spans="1:19">
      <c r="A15" s="252" t="s">
        <v>1102</v>
      </c>
      <c r="B15" s="256">
        <v>45808</v>
      </c>
      <c r="C15" s="252" t="s">
        <v>1475</v>
      </c>
      <c r="D15" s="252" t="s">
        <v>632</v>
      </c>
      <c r="E15" s="252" t="s">
        <v>1354</v>
      </c>
      <c r="F15" s="252" t="s">
        <v>1332</v>
      </c>
      <c r="G15" s="252" t="s">
        <v>1333</v>
      </c>
      <c r="H15" s="252" t="s">
        <v>1476</v>
      </c>
      <c r="I15" s="252" t="s">
        <v>1477</v>
      </c>
      <c r="J15" s="252" t="s">
        <v>1433</v>
      </c>
      <c r="K15" s="252" t="s">
        <v>1420</v>
      </c>
      <c r="L15" s="264">
        <v>84768273</v>
      </c>
      <c r="M15" s="252" t="s">
        <v>1478</v>
      </c>
      <c r="N15" s="252" t="s">
        <v>114</v>
      </c>
      <c r="O15" s="252" t="s">
        <v>1435</v>
      </c>
      <c r="P15" s="252" t="s">
        <v>114</v>
      </c>
      <c r="Q15" s="252" t="s">
        <v>114</v>
      </c>
      <c r="R15" s="265">
        <v>0</v>
      </c>
      <c r="S15" s="252" t="str">
        <f>_xlfn.XLOOKUP(D15,'data 2026'!E:E,'data 2026'!A:A)</f>
        <v>Lương</v>
      </c>
    </row>
    <row r="16" spans="1:19">
      <c r="A16" s="252" t="s">
        <v>1102</v>
      </c>
      <c r="B16" s="256">
        <v>45808</v>
      </c>
      <c r="C16" s="252" t="s">
        <v>1479</v>
      </c>
      <c r="D16" s="252" t="s">
        <v>632</v>
      </c>
      <c r="E16" s="252" t="s">
        <v>1354</v>
      </c>
      <c r="F16" s="252" t="s">
        <v>1332</v>
      </c>
      <c r="G16" s="252" t="s">
        <v>1333</v>
      </c>
      <c r="H16" s="252" t="s">
        <v>1480</v>
      </c>
      <c r="I16" s="252" t="s">
        <v>1477</v>
      </c>
      <c r="J16" s="252" t="s">
        <v>1433</v>
      </c>
      <c r="K16" s="252" t="s">
        <v>1420</v>
      </c>
      <c r="L16" s="264">
        <v>117108417</v>
      </c>
      <c r="M16" s="252" t="s">
        <v>1481</v>
      </c>
      <c r="N16" s="252" t="s">
        <v>114</v>
      </c>
      <c r="O16" s="252" t="s">
        <v>1435</v>
      </c>
      <c r="P16" s="252" t="s">
        <v>114</v>
      </c>
      <c r="Q16" s="252" t="s">
        <v>114</v>
      </c>
      <c r="R16" s="265">
        <v>0</v>
      </c>
      <c r="S16" s="252" t="str">
        <f>_xlfn.XLOOKUP(D16,'data 2026'!E:E,'data 2026'!A:A)</f>
        <v>Lương</v>
      </c>
    </row>
    <row r="17" spans="1:19">
      <c r="A17" s="252" t="s">
        <v>1102</v>
      </c>
      <c r="B17" s="256">
        <v>45838</v>
      </c>
      <c r="C17" s="252" t="s">
        <v>1440</v>
      </c>
      <c r="D17" s="252" t="s">
        <v>632</v>
      </c>
      <c r="E17" s="252" t="s">
        <v>1354</v>
      </c>
      <c r="F17" s="252" t="s">
        <v>1332</v>
      </c>
      <c r="G17" s="252" t="s">
        <v>1333</v>
      </c>
      <c r="H17" s="252" t="s">
        <v>1441</v>
      </c>
      <c r="I17" s="252" t="s">
        <v>1442</v>
      </c>
      <c r="J17" s="252" t="s">
        <v>1443</v>
      </c>
      <c r="K17" s="252" t="s">
        <v>1420</v>
      </c>
      <c r="L17" s="264">
        <v>32032363</v>
      </c>
      <c r="M17" s="252" t="s">
        <v>1444</v>
      </c>
      <c r="N17" s="252" t="s">
        <v>114</v>
      </c>
      <c r="O17" s="252" t="s">
        <v>1435</v>
      </c>
      <c r="P17" s="252" t="s">
        <v>114</v>
      </c>
      <c r="Q17" s="252" t="s">
        <v>114</v>
      </c>
      <c r="R17" s="265">
        <v>0</v>
      </c>
      <c r="S17" s="252" t="str">
        <f>_xlfn.XLOOKUP(D17,'data 2026'!E:E,'data 2026'!A:A)</f>
        <v>Lương</v>
      </c>
    </row>
    <row r="18" spans="1:19">
      <c r="A18" s="252" t="s">
        <v>1102</v>
      </c>
      <c r="B18" s="256">
        <v>45869</v>
      </c>
      <c r="C18" s="252" t="s">
        <v>1482</v>
      </c>
      <c r="D18" s="252" t="s">
        <v>632</v>
      </c>
      <c r="E18" s="252" t="s">
        <v>1354</v>
      </c>
      <c r="F18" s="252" t="s">
        <v>1332</v>
      </c>
      <c r="G18" s="252" t="s">
        <v>1333</v>
      </c>
      <c r="H18" s="252" t="s">
        <v>1483</v>
      </c>
      <c r="I18" s="252" t="s">
        <v>1484</v>
      </c>
      <c r="J18" s="252" t="s">
        <v>1485</v>
      </c>
      <c r="K18" s="252" t="s">
        <v>1420</v>
      </c>
      <c r="L18" s="264">
        <v>135613203</v>
      </c>
      <c r="M18" s="252" t="s">
        <v>1486</v>
      </c>
      <c r="N18" s="252" t="s">
        <v>114</v>
      </c>
      <c r="O18" s="252" t="s">
        <v>1435</v>
      </c>
      <c r="P18" s="252" t="s">
        <v>114</v>
      </c>
      <c r="Q18" s="252" t="s">
        <v>114</v>
      </c>
      <c r="R18" s="265">
        <v>0</v>
      </c>
      <c r="S18" s="252" t="str">
        <f>_xlfn.XLOOKUP(D18,'data 2026'!E:E,'data 2026'!A:A)</f>
        <v>Lương</v>
      </c>
    </row>
    <row r="19" spans="1:19">
      <c r="A19" s="252" t="s">
        <v>1102</v>
      </c>
      <c r="B19" s="256">
        <v>45919</v>
      </c>
      <c r="C19" s="252" t="s">
        <v>1487</v>
      </c>
      <c r="D19" s="252" t="s">
        <v>632</v>
      </c>
      <c r="E19" s="252" t="s">
        <v>1354</v>
      </c>
      <c r="F19" s="252" t="s">
        <v>1332</v>
      </c>
      <c r="G19" s="252" t="s">
        <v>1333</v>
      </c>
      <c r="H19" s="252" t="s">
        <v>1488</v>
      </c>
      <c r="I19" s="252" t="s">
        <v>1489</v>
      </c>
      <c r="J19" s="252" t="s">
        <v>1490</v>
      </c>
      <c r="K19" s="252" t="s">
        <v>1420</v>
      </c>
      <c r="L19" s="264">
        <v>33754547</v>
      </c>
      <c r="M19" s="252" t="s">
        <v>1491</v>
      </c>
      <c r="N19" s="252" t="s">
        <v>114</v>
      </c>
      <c r="O19" s="252" t="s">
        <v>1435</v>
      </c>
      <c r="P19" s="252" t="s">
        <v>114</v>
      </c>
      <c r="Q19" s="252" t="s">
        <v>114</v>
      </c>
      <c r="R19" s="265">
        <v>0</v>
      </c>
      <c r="S19" s="252" t="str">
        <f>_xlfn.XLOOKUP(D19,'data 2026'!E:E,'data 2026'!A:A)</f>
        <v>Lương</v>
      </c>
    </row>
    <row r="20" spans="1:19">
      <c r="A20" s="252" t="s">
        <v>1102</v>
      </c>
      <c r="B20" s="256">
        <v>45930</v>
      </c>
      <c r="C20" s="252" t="s">
        <v>1492</v>
      </c>
      <c r="D20" s="252" t="s">
        <v>632</v>
      </c>
      <c r="E20" s="252" t="s">
        <v>1354</v>
      </c>
      <c r="F20" s="252" t="s">
        <v>1332</v>
      </c>
      <c r="G20" s="252" t="s">
        <v>1333</v>
      </c>
      <c r="H20" s="252" t="s">
        <v>1493</v>
      </c>
      <c r="I20" s="252" t="s">
        <v>1489</v>
      </c>
      <c r="J20" s="252" t="s">
        <v>1490</v>
      </c>
      <c r="K20" s="252" t="s">
        <v>1420</v>
      </c>
      <c r="L20" s="264">
        <v>113741250</v>
      </c>
      <c r="M20" s="252" t="s">
        <v>1494</v>
      </c>
      <c r="N20" s="252" t="s">
        <v>114</v>
      </c>
      <c r="O20" s="252" t="s">
        <v>1435</v>
      </c>
      <c r="P20" s="252" t="s">
        <v>114</v>
      </c>
      <c r="Q20" s="252" t="s">
        <v>114</v>
      </c>
      <c r="R20" s="265">
        <v>0</v>
      </c>
      <c r="S20" s="252" t="str">
        <f>_xlfn.XLOOKUP(D20,'data 2026'!E:E,'data 2026'!A:A)</f>
        <v>Lương</v>
      </c>
    </row>
    <row r="21" spans="1:19">
      <c r="A21" s="252" t="s">
        <v>1102</v>
      </c>
      <c r="B21" s="256">
        <v>45961</v>
      </c>
      <c r="C21" s="252" t="s">
        <v>1451</v>
      </c>
      <c r="D21" s="252" t="s">
        <v>632</v>
      </c>
      <c r="E21" s="252" t="s">
        <v>1354</v>
      </c>
      <c r="F21" s="252" t="s">
        <v>1332</v>
      </c>
      <c r="G21" s="252" t="s">
        <v>1333</v>
      </c>
      <c r="H21" s="252" t="s">
        <v>1452</v>
      </c>
      <c r="I21" s="252" t="s">
        <v>1453</v>
      </c>
      <c r="J21" s="252" t="s">
        <v>1454</v>
      </c>
      <c r="K21" s="252" t="s">
        <v>1420</v>
      </c>
      <c r="L21" s="264">
        <v>19540909</v>
      </c>
      <c r="M21" s="252" t="s">
        <v>1455</v>
      </c>
      <c r="N21" s="252" t="s">
        <v>114</v>
      </c>
      <c r="O21" s="252" t="s">
        <v>1435</v>
      </c>
      <c r="P21" s="252" t="s">
        <v>114</v>
      </c>
      <c r="Q21" s="252" t="s">
        <v>114</v>
      </c>
      <c r="R21" s="265">
        <v>0</v>
      </c>
      <c r="S21" s="252" t="str">
        <f>_xlfn.XLOOKUP(D21,'data 2026'!E:E,'data 2026'!A:A)</f>
        <v>Lương</v>
      </c>
    </row>
    <row r="22" spans="1:19">
      <c r="A22" s="252" t="s">
        <v>1102</v>
      </c>
      <c r="B22" s="256">
        <v>45961</v>
      </c>
      <c r="C22" s="252" t="s">
        <v>1495</v>
      </c>
      <c r="D22" s="252" t="s">
        <v>632</v>
      </c>
      <c r="E22" s="252" t="s">
        <v>1354</v>
      </c>
      <c r="F22" s="252" t="s">
        <v>1332</v>
      </c>
      <c r="G22" s="252" t="s">
        <v>1333</v>
      </c>
      <c r="H22" s="252" t="s">
        <v>1496</v>
      </c>
      <c r="I22" s="252" t="s">
        <v>1453</v>
      </c>
      <c r="J22" s="252" t="s">
        <v>1454</v>
      </c>
      <c r="K22" s="252" t="s">
        <v>1420</v>
      </c>
      <c r="L22" s="264">
        <v>117657917</v>
      </c>
      <c r="M22" s="252" t="s">
        <v>1497</v>
      </c>
      <c r="N22" s="252" t="s">
        <v>114</v>
      </c>
      <c r="O22" s="252" t="s">
        <v>1435</v>
      </c>
      <c r="P22" s="252" t="s">
        <v>114</v>
      </c>
      <c r="Q22" s="252" t="s">
        <v>114</v>
      </c>
      <c r="R22" s="265">
        <v>0</v>
      </c>
      <c r="S22" s="252" t="str">
        <f>_xlfn.XLOOKUP(D22,'data 2026'!E:E,'data 2026'!A:A)</f>
        <v>Lương</v>
      </c>
    </row>
    <row r="23" spans="1:19">
      <c r="A23" s="252" t="s">
        <v>1102</v>
      </c>
      <c r="B23" s="256">
        <v>45991</v>
      </c>
      <c r="C23" s="252" t="s">
        <v>1498</v>
      </c>
      <c r="D23" s="252" t="s">
        <v>632</v>
      </c>
      <c r="E23" s="252" t="s">
        <v>1354</v>
      </c>
      <c r="F23" s="252" t="s">
        <v>1332</v>
      </c>
      <c r="G23" s="252" t="s">
        <v>1333</v>
      </c>
      <c r="H23" s="252" t="s">
        <v>1499</v>
      </c>
      <c r="I23" s="252" t="s">
        <v>1500</v>
      </c>
      <c r="J23" s="252" t="s">
        <v>1501</v>
      </c>
      <c r="K23" s="252" t="s">
        <v>1420</v>
      </c>
      <c r="L23" s="264">
        <v>30613637</v>
      </c>
      <c r="M23" s="252" t="s">
        <v>1502</v>
      </c>
      <c r="N23" s="252" t="s">
        <v>114</v>
      </c>
      <c r="O23" s="252" t="s">
        <v>1435</v>
      </c>
      <c r="P23" s="252" t="s">
        <v>114</v>
      </c>
      <c r="Q23" s="252" t="s">
        <v>114</v>
      </c>
      <c r="R23" s="265">
        <v>0</v>
      </c>
      <c r="S23" s="252" t="str">
        <f>_xlfn.XLOOKUP(D23,'data 2026'!E:E,'data 2026'!A:A)</f>
        <v>Lương</v>
      </c>
    </row>
    <row r="24" spans="1:19">
      <c r="A24" s="252" t="s">
        <v>1102</v>
      </c>
      <c r="B24" s="256">
        <v>45991</v>
      </c>
      <c r="C24" s="252" t="s">
        <v>1503</v>
      </c>
      <c r="D24" s="252" t="s">
        <v>632</v>
      </c>
      <c r="E24" s="252" t="s">
        <v>1354</v>
      </c>
      <c r="F24" s="252" t="s">
        <v>1332</v>
      </c>
      <c r="G24" s="252" t="s">
        <v>1333</v>
      </c>
      <c r="H24" s="252" t="s">
        <v>1504</v>
      </c>
      <c r="I24" s="252" t="s">
        <v>1500</v>
      </c>
      <c r="J24" s="252" t="s">
        <v>1501</v>
      </c>
      <c r="K24" s="252" t="s">
        <v>1420</v>
      </c>
      <c r="L24" s="264">
        <v>125991250</v>
      </c>
      <c r="M24" s="252" t="s">
        <v>1505</v>
      </c>
      <c r="N24" s="252" t="s">
        <v>114</v>
      </c>
      <c r="O24" s="252" t="s">
        <v>1435</v>
      </c>
      <c r="P24" s="252" t="s">
        <v>114</v>
      </c>
      <c r="Q24" s="252" t="s">
        <v>114</v>
      </c>
      <c r="R24" s="265">
        <v>0</v>
      </c>
      <c r="S24" s="252" t="str">
        <f>_xlfn.XLOOKUP(D24,'data 2026'!E:E,'data 2026'!A:A)</f>
        <v>Lương</v>
      </c>
    </row>
    <row r="25" spans="1:19">
      <c r="A25" s="252" t="s">
        <v>1102</v>
      </c>
      <c r="B25" s="256">
        <v>46022</v>
      </c>
      <c r="C25" s="252" t="s">
        <v>1506</v>
      </c>
      <c r="D25" s="252" t="s">
        <v>632</v>
      </c>
      <c r="E25" s="252" t="s">
        <v>1354</v>
      </c>
      <c r="F25" s="252" t="s">
        <v>1332</v>
      </c>
      <c r="G25" s="252" t="s">
        <v>1333</v>
      </c>
      <c r="H25" s="252" t="s">
        <v>1507</v>
      </c>
      <c r="I25" s="252" t="s">
        <v>1508</v>
      </c>
      <c r="J25" s="252" t="s">
        <v>1509</v>
      </c>
      <c r="K25" s="252" t="s">
        <v>1420</v>
      </c>
      <c r="L25" s="264">
        <v>64815797</v>
      </c>
      <c r="M25" s="252" t="s">
        <v>1510</v>
      </c>
      <c r="N25" s="252" t="s">
        <v>114</v>
      </c>
      <c r="O25" s="252" t="s">
        <v>1435</v>
      </c>
      <c r="P25" s="252" t="s">
        <v>114</v>
      </c>
      <c r="Q25" s="252" t="s">
        <v>114</v>
      </c>
      <c r="R25" s="265">
        <v>0</v>
      </c>
      <c r="S25" s="252" t="str">
        <f>_xlfn.XLOOKUP(D25,'data 2026'!E:E,'data 2026'!A:A)</f>
        <v>Lương</v>
      </c>
    </row>
    <row r="26" spans="1:19">
      <c r="A26" s="252" t="s">
        <v>1102</v>
      </c>
      <c r="B26" s="256">
        <v>45688</v>
      </c>
      <c r="C26" s="252" t="s">
        <v>1456</v>
      </c>
      <c r="D26" s="252" t="s">
        <v>635</v>
      </c>
      <c r="E26" s="252" t="s">
        <v>96</v>
      </c>
      <c r="F26" s="252" t="s">
        <v>1332</v>
      </c>
      <c r="G26" s="252" t="s">
        <v>1333</v>
      </c>
      <c r="H26" s="252" t="s">
        <v>1457</v>
      </c>
      <c r="I26" s="252" t="s">
        <v>1458</v>
      </c>
      <c r="J26" s="252" t="s">
        <v>1133</v>
      </c>
      <c r="K26" s="252" t="s">
        <v>1420</v>
      </c>
      <c r="L26" s="264">
        <v>2000000</v>
      </c>
      <c r="M26" s="252" t="s">
        <v>1459</v>
      </c>
      <c r="N26" s="252" t="s">
        <v>114</v>
      </c>
      <c r="O26" s="252" t="s">
        <v>1435</v>
      </c>
      <c r="P26" s="252" t="s">
        <v>114</v>
      </c>
      <c r="Q26" s="252" t="s">
        <v>114</v>
      </c>
      <c r="R26" s="265">
        <v>0</v>
      </c>
      <c r="S26" s="252" t="str">
        <f>_xlfn.XLOOKUP(D26,'data 2026'!E:E,'data 2026'!A:A)</f>
        <v>Lương</v>
      </c>
    </row>
    <row r="27" spans="1:19">
      <c r="A27" s="252" t="s">
        <v>1102</v>
      </c>
      <c r="B27" s="256">
        <v>45716</v>
      </c>
      <c r="C27" s="252" t="s">
        <v>1511</v>
      </c>
      <c r="D27" s="252" t="s">
        <v>635</v>
      </c>
      <c r="E27" s="252" t="s">
        <v>96</v>
      </c>
      <c r="F27" s="252" t="s">
        <v>1332</v>
      </c>
      <c r="G27" s="252" t="s">
        <v>1333</v>
      </c>
      <c r="H27" s="252" t="s">
        <v>1512</v>
      </c>
      <c r="I27" s="252" t="s">
        <v>1513</v>
      </c>
      <c r="J27" s="252" t="s">
        <v>1514</v>
      </c>
      <c r="K27" s="252" t="s">
        <v>1420</v>
      </c>
      <c r="L27" s="264">
        <v>9720000</v>
      </c>
      <c r="M27" s="252" t="s">
        <v>1515</v>
      </c>
      <c r="N27" s="252" t="s">
        <v>114</v>
      </c>
      <c r="O27" s="252" t="s">
        <v>1435</v>
      </c>
      <c r="P27" s="252" t="s">
        <v>114</v>
      </c>
      <c r="Q27" s="252" t="s">
        <v>114</v>
      </c>
      <c r="R27" s="265">
        <v>0</v>
      </c>
      <c r="S27" s="252" t="str">
        <f>_xlfn.XLOOKUP(D27,'data 2026'!E:E,'data 2026'!A:A)</f>
        <v>Lương</v>
      </c>
    </row>
    <row r="28" spans="1:19">
      <c r="A28" s="252" t="s">
        <v>1102</v>
      </c>
      <c r="B28" s="256">
        <v>45777</v>
      </c>
      <c r="C28" s="252" t="s">
        <v>1436</v>
      </c>
      <c r="D28" s="252" t="s">
        <v>635</v>
      </c>
      <c r="E28" s="252" t="s">
        <v>96</v>
      </c>
      <c r="F28" s="252" t="s">
        <v>1332</v>
      </c>
      <c r="G28" s="252" t="s">
        <v>1333</v>
      </c>
      <c r="H28" s="252" t="s">
        <v>1437</v>
      </c>
      <c r="I28" s="252" t="s">
        <v>1437</v>
      </c>
      <c r="J28" s="252" t="s">
        <v>1438</v>
      </c>
      <c r="K28" s="252" t="s">
        <v>1420</v>
      </c>
      <c r="L28" s="264">
        <v>2400000</v>
      </c>
      <c r="M28" s="252" t="s">
        <v>1439</v>
      </c>
      <c r="N28" s="252" t="s">
        <v>114</v>
      </c>
      <c r="O28" s="252" t="s">
        <v>1426</v>
      </c>
      <c r="P28" s="252" t="s">
        <v>114</v>
      </c>
      <c r="Q28" s="252" t="s">
        <v>114</v>
      </c>
      <c r="R28" s="265">
        <v>0</v>
      </c>
      <c r="S28" s="252" t="str">
        <f>_xlfn.XLOOKUP(D28,'data 2026'!E:E,'data 2026'!A:A)</f>
        <v>Lương</v>
      </c>
    </row>
    <row r="29" spans="1:19">
      <c r="A29" s="252" t="s">
        <v>1102</v>
      </c>
      <c r="B29" s="256">
        <v>45808</v>
      </c>
      <c r="C29" s="252" t="s">
        <v>1475</v>
      </c>
      <c r="D29" s="252" t="s">
        <v>635</v>
      </c>
      <c r="E29" s="252" t="s">
        <v>96</v>
      </c>
      <c r="F29" s="252" t="s">
        <v>1332</v>
      </c>
      <c r="G29" s="252" t="s">
        <v>1333</v>
      </c>
      <c r="H29" s="252" t="s">
        <v>1476</v>
      </c>
      <c r="I29" s="252" t="s">
        <v>1477</v>
      </c>
      <c r="J29" s="252" t="s">
        <v>1433</v>
      </c>
      <c r="K29" s="252" t="s">
        <v>1420</v>
      </c>
      <c r="L29" s="264">
        <v>2600000</v>
      </c>
      <c r="M29" s="252" t="s">
        <v>1478</v>
      </c>
      <c r="N29" s="252" t="s">
        <v>114</v>
      </c>
      <c r="O29" s="252" t="s">
        <v>1435</v>
      </c>
      <c r="P29" s="252" t="s">
        <v>114</v>
      </c>
      <c r="Q29" s="252" t="s">
        <v>114</v>
      </c>
      <c r="R29" s="265">
        <v>0</v>
      </c>
      <c r="S29" s="252" t="str">
        <f>_xlfn.XLOOKUP(D29,'data 2026'!E:E,'data 2026'!A:A)</f>
        <v>Lương</v>
      </c>
    </row>
    <row r="30" spans="1:19">
      <c r="A30" s="252" t="s">
        <v>1102</v>
      </c>
      <c r="B30" s="256">
        <v>45919</v>
      </c>
      <c r="C30" s="252" t="s">
        <v>1487</v>
      </c>
      <c r="D30" s="252" t="s">
        <v>635</v>
      </c>
      <c r="E30" s="252" t="s">
        <v>96</v>
      </c>
      <c r="F30" s="252" t="s">
        <v>1332</v>
      </c>
      <c r="G30" s="252" t="s">
        <v>1333</v>
      </c>
      <c r="H30" s="252" t="s">
        <v>1488</v>
      </c>
      <c r="I30" s="252" t="s">
        <v>1489</v>
      </c>
      <c r="J30" s="252" t="s">
        <v>1490</v>
      </c>
      <c r="K30" s="252" t="s">
        <v>1420</v>
      </c>
      <c r="L30" s="264">
        <v>2200000</v>
      </c>
      <c r="M30" s="252" t="s">
        <v>1491</v>
      </c>
      <c r="N30" s="252" t="s">
        <v>114</v>
      </c>
      <c r="O30" s="252" t="s">
        <v>1435</v>
      </c>
      <c r="P30" s="252" t="s">
        <v>114</v>
      </c>
      <c r="Q30" s="252" t="s">
        <v>114</v>
      </c>
      <c r="R30" s="265">
        <v>0</v>
      </c>
      <c r="S30" s="252" t="str">
        <f>_xlfn.XLOOKUP(D30,'data 2026'!E:E,'data 2026'!A:A)</f>
        <v>Lương</v>
      </c>
    </row>
    <row r="31" spans="1:19">
      <c r="A31" s="252" t="s">
        <v>1102</v>
      </c>
      <c r="B31" s="256">
        <v>45688</v>
      </c>
      <c r="C31" s="252" t="s">
        <v>1460</v>
      </c>
      <c r="D31" s="252" t="s">
        <v>637</v>
      </c>
      <c r="E31" s="252" t="s">
        <v>638</v>
      </c>
      <c r="F31" s="252" t="s">
        <v>1332</v>
      </c>
      <c r="G31" s="252" t="s">
        <v>1333</v>
      </c>
      <c r="H31" s="252" t="s">
        <v>1516</v>
      </c>
      <c r="I31" s="252" t="s">
        <v>1458</v>
      </c>
      <c r="J31" s="252" t="s">
        <v>1133</v>
      </c>
      <c r="K31" s="252" t="s">
        <v>1420</v>
      </c>
      <c r="L31" s="264">
        <v>85812330</v>
      </c>
      <c r="M31" s="252" t="s">
        <v>1462</v>
      </c>
      <c r="N31" s="252" t="s">
        <v>114</v>
      </c>
      <c r="O31" s="252" t="s">
        <v>1435</v>
      </c>
      <c r="P31" s="252" t="s">
        <v>114</v>
      </c>
      <c r="Q31" s="252" t="s">
        <v>114</v>
      </c>
      <c r="R31" s="265">
        <v>0</v>
      </c>
      <c r="S31" s="252" t="str">
        <f>_xlfn.XLOOKUP(D31,'data 2026'!E:E,'data 2026'!A:A)</f>
        <v>Lương</v>
      </c>
    </row>
    <row r="32" spans="1:19">
      <c r="A32" s="252" t="s">
        <v>1102</v>
      </c>
      <c r="B32" s="256">
        <v>45716</v>
      </c>
      <c r="C32" s="252" t="s">
        <v>1517</v>
      </c>
      <c r="D32" s="252" t="s">
        <v>637</v>
      </c>
      <c r="E32" s="252" t="s">
        <v>638</v>
      </c>
      <c r="F32" s="252" t="s">
        <v>1332</v>
      </c>
      <c r="G32" s="252" t="s">
        <v>1333</v>
      </c>
      <c r="H32" s="252" t="s">
        <v>1518</v>
      </c>
      <c r="I32" s="252" t="s">
        <v>1513</v>
      </c>
      <c r="J32" s="252" t="s">
        <v>1514</v>
      </c>
      <c r="K32" s="252" t="s">
        <v>1420</v>
      </c>
      <c r="L32" s="264">
        <v>86272326</v>
      </c>
      <c r="M32" s="252" t="s">
        <v>1519</v>
      </c>
      <c r="N32" s="252" t="s">
        <v>114</v>
      </c>
      <c r="O32" s="252" t="s">
        <v>1435</v>
      </c>
      <c r="P32" s="252" t="s">
        <v>114</v>
      </c>
      <c r="Q32" s="252" t="s">
        <v>114</v>
      </c>
      <c r="R32" s="265">
        <v>0</v>
      </c>
      <c r="S32" s="252" t="str">
        <f>_xlfn.XLOOKUP(D32,'data 2026'!E:E,'data 2026'!A:A)</f>
        <v>Lương</v>
      </c>
    </row>
    <row r="33" spans="1:19">
      <c r="A33" s="252" t="s">
        <v>1102</v>
      </c>
      <c r="B33" s="256">
        <v>45747</v>
      </c>
      <c r="C33" s="252" t="s">
        <v>1468</v>
      </c>
      <c r="D33" s="252" t="s">
        <v>637</v>
      </c>
      <c r="E33" s="252" t="s">
        <v>638</v>
      </c>
      <c r="F33" s="252" t="s">
        <v>1332</v>
      </c>
      <c r="G33" s="252" t="s">
        <v>1333</v>
      </c>
      <c r="H33" s="252" t="s">
        <v>1520</v>
      </c>
      <c r="I33" s="252" t="s">
        <v>1465</v>
      </c>
      <c r="J33" s="252" t="s">
        <v>1466</v>
      </c>
      <c r="K33" s="252" t="s">
        <v>1420</v>
      </c>
      <c r="L33" s="264">
        <v>86272326</v>
      </c>
      <c r="M33" s="252" t="s">
        <v>1470</v>
      </c>
      <c r="N33" s="252" t="s">
        <v>114</v>
      </c>
      <c r="O33" s="252" t="s">
        <v>1435</v>
      </c>
      <c r="P33" s="252" t="s">
        <v>114</v>
      </c>
      <c r="Q33" s="252" t="s">
        <v>114</v>
      </c>
      <c r="R33" s="265">
        <v>0</v>
      </c>
      <c r="S33" s="252" t="str">
        <f>_xlfn.XLOOKUP(D33,'data 2026'!E:E,'data 2026'!A:A)</f>
        <v>Lương</v>
      </c>
    </row>
    <row r="34" spans="1:19">
      <c r="A34" s="252" t="s">
        <v>1102</v>
      </c>
      <c r="B34" s="256">
        <v>45777</v>
      </c>
      <c r="C34" s="252" t="s">
        <v>1471</v>
      </c>
      <c r="D34" s="252" t="s">
        <v>637</v>
      </c>
      <c r="E34" s="252" t="s">
        <v>638</v>
      </c>
      <c r="F34" s="252" t="s">
        <v>1332</v>
      </c>
      <c r="G34" s="252" t="s">
        <v>1333</v>
      </c>
      <c r="H34" s="252" t="s">
        <v>1521</v>
      </c>
      <c r="I34" s="252" t="s">
        <v>1473</v>
      </c>
      <c r="J34" s="252" t="s">
        <v>1438</v>
      </c>
      <c r="K34" s="252" t="s">
        <v>1420</v>
      </c>
      <c r="L34" s="264">
        <v>96238906</v>
      </c>
      <c r="M34" s="252" t="s">
        <v>1474</v>
      </c>
      <c r="N34" s="252" t="s">
        <v>114</v>
      </c>
      <c r="O34" s="252" t="s">
        <v>1426</v>
      </c>
      <c r="P34" s="252" t="s">
        <v>114</v>
      </c>
      <c r="Q34" s="252" t="s">
        <v>114</v>
      </c>
      <c r="R34" s="265">
        <v>0</v>
      </c>
      <c r="S34" s="252" t="str">
        <f>_xlfn.XLOOKUP(D34,'data 2026'!E:E,'data 2026'!A:A)</f>
        <v>Lương</v>
      </c>
    </row>
    <row r="35" spans="1:19">
      <c r="A35" s="252" t="s">
        <v>1102</v>
      </c>
      <c r="B35" s="256">
        <v>45808</v>
      </c>
      <c r="C35" s="252" t="s">
        <v>1479</v>
      </c>
      <c r="D35" s="252" t="s">
        <v>637</v>
      </c>
      <c r="E35" s="252" t="s">
        <v>638</v>
      </c>
      <c r="F35" s="252" t="s">
        <v>1332</v>
      </c>
      <c r="G35" s="252" t="s">
        <v>1333</v>
      </c>
      <c r="H35" s="252" t="s">
        <v>1522</v>
      </c>
      <c r="I35" s="252" t="s">
        <v>1477</v>
      </c>
      <c r="J35" s="252" t="s">
        <v>1433</v>
      </c>
      <c r="K35" s="252" t="s">
        <v>1420</v>
      </c>
      <c r="L35" s="264">
        <v>107738806</v>
      </c>
      <c r="M35" s="252" t="s">
        <v>1481</v>
      </c>
      <c r="N35" s="252" t="s">
        <v>114</v>
      </c>
      <c r="O35" s="252" t="s">
        <v>1435</v>
      </c>
      <c r="P35" s="252" t="s">
        <v>114</v>
      </c>
      <c r="Q35" s="252" t="s">
        <v>114</v>
      </c>
      <c r="R35" s="265">
        <v>0</v>
      </c>
      <c r="S35" s="252" t="str">
        <f>_xlfn.XLOOKUP(D35,'data 2026'!E:E,'data 2026'!A:A)</f>
        <v>Lương</v>
      </c>
    </row>
    <row r="36" spans="1:19">
      <c r="A36" s="252" t="s">
        <v>1102</v>
      </c>
      <c r="B36" s="256">
        <v>45838</v>
      </c>
      <c r="C36" s="252" t="s">
        <v>1523</v>
      </c>
      <c r="D36" s="252" t="s">
        <v>637</v>
      </c>
      <c r="E36" s="252" t="s">
        <v>638</v>
      </c>
      <c r="F36" s="252" t="s">
        <v>1332</v>
      </c>
      <c r="G36" s="252" t="s">
        <v>1333</v>
      </c>
      <c r="H36" s="252" t="s">
        <v>1524</v>
      </c>
      <c r="I36" s="252" t="s">
        <v>1442</v>
      </c>
      <c r="J36" s="252" t="s">
        <v>1443</v>
      </c>
      <c r="K36" s="252" t="s">
        <v>1420</v>
      </c>
      <c r="L36" s="264">
        <v>104564834</v>
      </c>
      <c r="M36" s="252" t="s">
        <v>1525</v>
      </c>
      <c r="N36" s="252" t="s">
        <v>114</v>
      </c>
      <c r="O36" s="252" t="s">
        <v>1435</v>
      </c>
      <c r="P36" s="252" t="s">
        <v>114</v>
      </c>
      <c r="Q36" s="252" t="s">
        <v>114</v>
      </c>
      <c r="R36" s="265">
        <v>0</v>
      </c>
      <c r="S36" s="252" t="str">
        <f>_xlfn.XLOOKUP(D36,'data 2026'!E:E,'data 2026'!A:A)</f>
        <v>Lương</v>
      </c>
    </row>
    <row r="37" spans="1:19">
      <c r="A37" s="252" t="s">
        <v>1102</v>
      </c>
      <c r="B37" s="256">
        <v>45869</v>
      </c>
      <c r="C37" s="252" t="s">
        <v>1526</v>
      </c>
      <c r="D37" s="252" t="s">
        <v>637</v>
      </c>
      <c r="E37" s="252" t="s">
        <v>638</v>
      </c>
      <c r="F37" s="252" t="s">
        <v>1332</v>
      </c>
      <c r="G37" s="252" t="s">
        <v>1333</v>
      </c>
      <c r="H37" s="252" t="s">
        <v>1527</v>
      </c>
      <c r="I37" s="252" t="s">
        <v>1484</v>
      </c>
      <c r="J37" s="252" t="s">
        <v>1485</v>
      </c>
      <c r="K37" s="252" t="s">
        <v>1420</v>
      </c>
      <c r="L37" s="264">
        <v>99198214</v>
      </c>
      <c r="M37" s="252" t="s">
        <v>1528</v>
      </c>
      <c r="N37" s="252" t="s">
        <v>114</v>
      </c>
      <c r="O37" s="252" t="s">
        <v>1435</v>
      </c>
      <c r="P37" s="252" t="s">
        <v>114</v>
      </c>
      <c r="Q37" s="252" t="s">
        <v>114</v>
      </c>
      <c r="R37" s="265">
        <v>0</v>
      </c>
      <c r="S37" s="252" t="str">
        <f>_xlfn.XLOOKUP(D37,'data 2026'!E:E,'data 2026'!A:A)</f>
        <v>Lương</v>
      </c>
    </row>
    <row r="38" spans="1:19">
      <c r="A38" s="252" t="s">
        <v>1102</v>
      </c>
      <c r="B38" s="256">
        <v>45930</v>
      </c>
      <c r="C38" s="252" t="s">
        <v>1492</v>
      </c>
      <c r="D38" s="252" t="s">
        <v>637</v>
      </c>
      <c r="E38" s="252" t="s">
        <v>638</v>
      </c>
      <c r="F38" s="252" t="s">
        <v>1332</v>
      </c>
      <c r="G38" s="252" t="s">
        <v>1333</v>
      </c>
      <c r="H38" s="252" t="s">
        <v>1529</v>
      </c>
      <c r="I38" s="252" t="s">
        <v>1489</v>
      </c>
      <c r="J38" s="252" t="s">
        <v>1490</v>
      </c>
      <c r="K38" s="252" t="s">
        <v>1420</v>
      </c>
      <c r="L38" s="264">
        <v>104641040</v>
      </c>
      <c r="M38" s="252" t="s">
        <v>1494</v>
      </c>
      <c r="N38" s="252" t="s">
        <v>114</v>
      </c>
      <c r="O38" s="252" t="s">
        <v>1435</v>
      </c>
      <c r="P38" s="252" t="s">
        <v>114</v>
      </c>
      <c r="Q38" s="252" t="s">
        <v>114</v>
      </c>
      <c r="R38" s="265">
        <v>0</v>
      </c>
      <c r="S38" s="252" t="str">
        <f>_xlfn.XLOOKUP(D38,'data 2026'!E:E,'data 2026'!A:A)</f>
        <v>Lương</v>
      </c>
    </row>
    <row r="39" spans="1:19">
      <c r="A39" s="252" t="s">
        <v>1102</v>
      </c>
      <c r="B39" s="256">
        <v>45961</v>
      </c>
      <c r="C39" s="252" t="s">
        <v>1495</v>
      </c>
      <c r="D39" s="252" t="s">
        <v>637</v>
      </c>
      <c r="E39" s="252" t="s">
        <v>638</v>
      </c>
      <c r="F39" s="252" t="s">
        <v>1332</v>
      </c>
      <c r="G39" s="252" t="s">
        <v>1333</v>
      </c>
      <c r="H39" s="252" t="s">
        <v>1530</v>
      </c>
      <c r="I39" s="252" t="s">
        <v>1453</v>
      </c>
      <c r="J39" s="252" t="s">
        <v>1454</v>
      </c>
      <c r="K39" s="252" t="s">
        <v>1420</v>
      </c>
      <c r="L39" s="264">
        <v>108244342</v>
      </c>
      <c r="M39" s="252" t="s">
        <v>1497</v>
      </c>
      <c r="O39" s="252" t="s">
        <v>1435</v>
      </c>
      <c r="P39" s="252" t="s">
        <v>114</v>
      </c>
      <c r="Q39" s="252" t="s">
        <v>114</v>
      </c>
      <c r="R39" s="265">
        <v>0</v>
      </c>
      <c r="S39" s="252" t="str">
        <f>_xlfn.XLOOKUP(D39,'data 2026'!E:E,'data 2026'!A:A)</f>
        <v>Lương</v>
      </c>
    </row>
    <row r="40" spans="1:19">
      <c r="A40" s="252" t="s">
        <v>1102</v>
      </c>
      <c r="B40" s="256">
        <v>45991</v>
      </c>
      <c r="C40" s="252" t="s">
        <v>1503</v>
      </c>
      <c r="D40" s="252" t="s">
        <v>637</v>
      </c>
      <c r="E40" s="252" t="s">
        <v>638</v>
      </c>
      <c r="F40" s="252" t="s">
        <v>1332</v>
      </c>
      <c r="G40" s="252" t="s">
        <v>1333</v>
      </c>
      <c r="H40" s="252" t="s">
        <v>1531</v>
      </c>
      <c r="I40" s="252" t="s">
        <v>1500</v>
      </c>
      <c r="J40" s="252" t="s">
        <v>1501</v>
      </c>
      <c r="K40" s="252" t="s">
        <v>1420</v>
      </c>
      <c r="L40" s="264">
        <v>115910942</v>
      </c>
      <c r="M40" s="252" t="s">
        <v>1505</v>
      </c>
      <c r="N40" s="252" t="s">
        <v>114</v>
      </c>
      <c r="O40" s="252" t="s">
        <v>1435</v>
      </c>
      <c r="P40" s="252" t="s">
        <v>114</v>
      </c>
      <c r="Q40" s="252" t="s">
        <v>114</v>
      </c>
      <c r="R40" s="265">
        <v>0</v>
      </c>
      <c r="S40" s="252" t="str">
        <f>_xlfn.XLOOKUP(D40,'data 2026'!E:E,'data 2026'!A:A)</f>
        <v>Lương</v>
      </c>
    </row>
    <row r="41" spans="1:19">
      <c r="A41" s="252" t="s">
        <v>1102</v>
      </c>
      <c r="B41" s="256">
        <v>46022</v>
      </c>
      <c r="C41" s="252" t="s">
        <v>1532</v>
      </c>
      <c r="D41" s="252" t="s">
        <v>637</v>
      </c>
      <c r="E41" s="252" t="s">
        <v>638</v>
      </c>
      <c r="F41" s="252" t="s">
        <v>1332</v>
      </c>
      <c r="G41" s="252" t="s">
        <v>1333</v>
      </c>
      <c r="H41" s="252" t="s">
        <v>1533</v>
      </c>
      <c r="I41" s="252" t="s">
        <v>1508</v>
      </c>
      <c r="J41" s="252" t="s">
        <v>1509</v>
      </c>
      <c r="K41" s="252" t="s">
        <v>1420</v>
      </c>
      <c r="L41" s="264">
        <v>115910942</v>
      </c>
      <c r="M41" s="252" t="s">
        <v>1534</v>
      </c>
      <c r="N41" s="252" t="s">
        <v>114</v>
      </c>
      <c r="O41" s="252" t="s">
        <v>1435</v>
      </c>
      <c r="P41" s="252" t="s">
        <v>114</v>
      </c>
      <c r="Q41" s="252" t="s">
        <v>114</v>
      </c>
      <c r="R41" s="265">
        <v>0</v>
      </c>
      <c r="S41" s="252" t="str">
        <f>_xlfn.XLOOKUP(D41,'data 2026'!E:E,'data 2026'!A:A)</f>
        <v>Lương</v>
      </c>
    </row>
    <row r="42" spans="1:19">
      <c r="A42" s="252" t="s">
        <v>1118</v>
      </c>
      <c r="B42" s="256">
        <v>45709</v>
      </c>
      <c r="C42" s="252" t="s">
        <v>1535</v>
      </c>
      <c r="D42" s="252" t="s">
        <v>648</v>
      </c>
      <c r="E42" s="252" t="s">
        <v>157</v>
      </c>
      <c r="F42" s="252" t="s">
        <v>1332</v>
      </c>
      <c r="G42" s="252" t="s">
        <v>1333</v>
      </c>
      <c r="H42" s="252" t="s">
        <v>1536</v>
      </c>
      <c r="I42" s="252" t="s">
        <v>1317</v>
      </c>
      <c r="J42" s="252" t="s">
        <v>1514</v>
      </c>
      <c r="K42" s="252" t="s">
        <v>1420</v>
      </c>
      <c r="L42" s="264">
        <v>175036</v>
      </c>
      <c r="M42" s="252" t="s">
        <v>1537</v>
      </c>
      <c r="N42" s="252" t="s">
        <v>114</v>
      </c>
      <c r="O42" s="252" t="s">
        <v>1538</v>
      </c>
      <c r="P42" s="252" t="s">
        <v>1539</v>
      </c>
      <c r="Q42" s="252" t="s">
        <v>1540</v>
      </c>
      <c r="R42" s="266">
        <v>7</v>
      </c>
      <c r="S42" s="252" t="str">
        <f>_xlfn.XLOOKUP(D42,'data 2026'!E:E,'data 2026'!A:A)</f>
        <v>Đồng phục</v>
      </c>
    </row>
    <row r="43" spans="1:19">
      <c r="A43" s="252" t="s">
        <v>1118</v>
      </c>
      <c r="B43" s="256">
        <v>45709</v>
      </c>
      <c r="C43" s="252" t="s">
        <v>1535</v>
      </c>
      <c r="D43" s="252" t="s">
        <v>648</v>
      </c>
      <c r="E43" s="252" t="s">
        <v>157</v>
      </c>
      <c r="F43" s="252" t="s">
        <v>1332</v>
      </c>
      <c r="G43" s="252" t="s">
        <v>1333</v>
      </c>
      <c r="H43" s="252" t="s">
        <v>1536</v>
      </c>
      <c r="I43" s="252" t="s">
        <v>1317</v>
      </c>
      <c r="J43" s="252" t="s">
        <v>1514</v>
      </c>
      <c r="K43" s="252" t="s">
        <v>1420</v>
      </c>
      <c r="L43" s="264">
        <v>12000</v>
      </c>
      <c r="M43" s="252" t="s">
        <v>1537</v>
      </c>
      <c r="N43" s="252" t="s">
        <v>114</v>
      </c>
      <c r="O43" s="252" t="s">
        <v>1538</v>
      </c>
      <c r="P43" s="252" t="s">
        <v>1541</v>
      </c>
      <c r="Q43" s="252" t="s">
        <v>1542</v>
      </c>
      <c r="R43" s="266">
        <v>1</v>
      </c>
      <c r="S43" s="252" t="str">
        <f>_xlfn.XLOOKUP(D43,'data 2026'!E:E,'data 2026'!A:A)</f>
        <v>Đồng phục</v>
      </c>
    </row>
    <row r="44" spans="1:19">
      <c r="A44" s="252" t="s">
        <v>1118</v>
      </c>
      <c r="B44" s="256">
        <v>45709</v>
      </c>
      <c r="C44" s="252" t="s">
        <v>1535</v>
      </c>
      <c r="D44" s="252" t="s">
        <v>648</v>
      </c>
      <c r="E44" s="252" t="s">
        <v>157</v>
      </c>
      <c r="F44" s="252" t="s">
        <v>1332</v>
      </c>
      <c r="G44" s="252" t="s">
        <v>1333</v>
      </c>
      <c r="H44" s="252" t="s">
        <v>1536</v>
      </c>
      <c r="I44" s="252" t="s">
        <v>1317</v>
      </c>
      <c r="J44" s="252" t="s">
        <v>1514</v>
      </c>
      <c r="K44" s="252" t="s">
        <v>1420</v>
      </c>
      <c r="L44" s="264">
        <v>16000</v>
      </c>
      <c r="M44" s="252" t="s">
        <v>1537</v>
      </c>
      <c r="N44" s="252" t="s">
        <v>114</v>
      </c>
      <c r="O44" s="252" t="s">
        <v>1538</v>
      </c>
      <c r="P44" s="252" t="s">
        <v>1543</v>
      </c>
      <c r="Q44" s="252" t="s">
        <v>1544</v>
      </c>
      <c r="R44" s="266">
        <v>2</v>
      </c>
      <c r="S44" s="252" t="str">
        <f>_xlfn.XLOOKUP(D44,'data 2026'!E:E,'data 2026'!A:A)</f>
        <v>Đồng phục</v>
      </c>
    </row>
    <row r="45" spans="1:19">
      <c r="A45" s="252" t="s">
        <v>1118</v>
      </c>
      <c r="B45" s="256">
        <v>45709</v>
      </c>
      <c r="C45" s="252" t="s">
        <v>1535</v>
      </c>
      <c r="D45" s="252" t="s">
        <v>648</v>
      </c>
      <c r="E45" s="252" t="s">
        <v>157</v>
      </c>
      <c r="F45" s="252" t="s">
        <v>1332</v>
      </c>
      <c r="G45" s="252" t="s">
        <v>1333</v>
      </c>
      <c r="H45" s="252" t="s">
        <v>1536</v>
      </c>
      <c r="I45" s="252" t="s">
        <v>1317</v>
      </c>
      <c r="J45" s="252" t="s">
        <v>1514</v>
      </c>
      <c r="K45" s="252" t="s">
        <v>1420</v>
      </c>
      <c r="L45" s="264">
        <v>45000</v>
      </c>
      <c r="M45" s="252" t="s">
        <v>1537</v>
      </c>
      <c r="N45" s="252" t="s">
        <v>114</v>
      </c>
      <c r="O45" s="252" t="s">
        <v>1538</v>
      </c>
      <c r="P45" s="252" t="s">
        <v>1545</v>
      </c>
      <c r="Q45" s="252" t="s">
        <v>1546</v>
      </c>
      <c r="R45" s="266">
        <v>1</v>
      </c>
      <c r="S45" s="252" t="str">
        <f>_xlfn.XLOOKUP(D45,'data 2026'!E:E,'data 2026'!A:A)</f>
        <v>Đồng phục</v>
      </c>
    </row>
    <row r="46" spans="1:19">
      <c r="A46" s="252" t="s">
        <v>1118</v>
      </c>
      <c r="B46" s="256">
        <v>45709</v>
      </c>
      <c r="C46" s="252" t="s">
        <v>1535</v>
      </c>
      <c r="D46" s="252" t="s">
        <v>648</v>
      </c>
      <c r="E46" s="252" t="s">
        <v>157</v>
      </c>
      <c r="F46" s="252" t="s">
        <v>1332</v>
      </c>
      <c r="G46" s="252" t="s">
        <v>1333</v>
      </c>
      <c r="H46" s="252" t="s">
        <v>1536</v>
      </c>
      <c r="I46" s="252" t="s">
        <v>1317</v>
      </c>
      <c r="J46" s="252" t="s">
        <v>1514</v>
      </c>
      <c r="K46" s="252" t="s">
        <v>1420</v>
      </c>
      <c r="L46" s="264">
        <v>5000</v>
      </c>
      <c r="M46" s="252" t="s">
        <v>1537</v>
      </c>
      <c r="N46" s="252" t="s">
        <v>114</v>
      </c>
      <c r="O46" s="252" t="s">
        <v>1538</v>
      </c>
      <c r="P46" s="252" t="s">
        <v>1547</v>
      </c>
      <c r="Q46" s="252" t="s">
        <v>1548</v>
      </c>
      <c r="R46" s="266">
        <v>2</v>
      </c>
      <c r="S46" s="252" t="str">
        <f>_xlfn.XLOOKUP(D46,'data 2026'!E:E,'data 2026'!A:A)</f>
        <v>Đồng phục</v>
      </c>
    </row>
    <row r="47" spans="1:19">
      <c r="A47" s="252" t="s">
        <v>1118</v>
      </c>
      <c r="B47" s="256">
        <v>45709</v>
      </c>
      <c r="C47" s="252" t="s">
        <v>1535</v>
      </c>
      <c r="D47" s="252" t="s">
        <v>648</v>
      </c>
      <c r="E47" s="252" t="s">
        <v>157</v>
      </c>
      <c r="F47" s="252" t="s">
        <v>1332</v>
      </c>
      <c r="G47" s="252" t="s">
        <v>1333</v>
      </c>
      <c r="H47" s="252" t="s">
        <v>1536</v>
      </c>
      <c r="I47" s="252" t="s">
        <v>1317</v>
      </c>
      <c r="J47" s="252" t="s">
        <v>1514</v>
      </c>
      <c r="K47" s="252" t="s">
        <v>1420</v>
      </c>
      <c r="L47" s="264">
        <v>18000</v>
      </c>
      <c r="M47" s="252" t="s">
        <v>1537</v>
      </c>
      <c r="N47" s="252" t="s">
        <v>114</v>
      </c>
      <c r="O47" s="252" t="s">
        <v>1538</v>
      </c>
      <c r="P47" s="252" t="s">
        <v>1549</v>
      </c>
      <c r="Q47" s="252" t="s">
        <v>1550</v>
      </c>
      <c r="R47" s="266">
        <v>1</v>
      </c>
      <c r="S47" s="252" t="str">
        <f>_xlfn.XLOOKUP(D47,'data 2026'!E:E,'data 2026'!A:A)</f>
        <v>Đồng phục</v>
      </c>
    </row>
    <row r="48" spans="1:19">
      <c r="A48" s="252" t="s">
        <v>1118</v>
      </c>
      <c r="B48" s="256">
        <v>45709</v>
      </c>
      <c r="C48" s="252" t="s">
        <v>1535</v>
      </c>
      <c r="D48" s="252" t="s">
        <v>648</v>
      </c>
      <c r="E48" s="252" t="s">
        <v>157</v>
      </c>
      <c r="F48" s="252" t="s">
        <v>1332</v>
      </c>
      <c r="G48" s="252" t="s">
        <v>1333</v>
      </c>
      <c r="H48" s="252" t="s">
        <v>1536</v>
      </c>
      <c r="I48" s="252" t="s">
        <v>1317</v>
      </c>
      <c r="J48" s="252" t="s">
        <v>1514</v>
      </c>
      <c r="K48" s="252" t="s">
        <v>1420</v>
      </c>
      <c r="L48" s="264">
        <v>5001</v>
      </c>
      <c r="M48" s="252" t="s">
        <v>1537</v>
      </c>
      <c r="N48" s="252" t="s">
        <v>114</v>
      </c>
      <c r="O48" s="252" t="s">
        <v>1538</v>
      </c>
      <c r="P48" s="252" t="s">
        <v>1551</v>
      </c>
      <c r="Q48" s="252" t="s">
        <v>1552</v>
      </c>
      <c r="R48" s="266">
        <v>1</v>
      </c>
      <c r="S48" s="252" t="str">
        <f>_xlfn.XLOOKUP(D48,'data 2026'!E:E,'data 2026'!A:A)</f>
        <v>Đồng phục</v>
      </c>
    </row>
    <row r="49" spans="1:19">
      <c r="A49" s="252" t="s">
        <v>1118</v>
      </c>
      <c r="B49" s="256">
        <v>45709</v>
      </c>
      <c r="C49" s="252" t="s">
        <v>1535</v>
      </c>
      <c r="D49" s="252" t="s">
        <v>648</v>
      </c>
      <c r="E49" s="252" t="s">
        <v>157</v>
      </c>
      <c r="F49" s="252" t="s">
        <v>1332</v>
      </c>
      <c r="G49" s="252" t="s">
        <v>1333</v>
      </c>
      <c r="H49" s="252" t="s">
        <v>1536</v>
      </c>
      <c r="I49" s="252" t="s">
        <v>1317</v>
      </c>
      <c r="J49" s="252" t="s">
        <v>1514</v>
      </c>
      <c r="K49" s="252" t="s">
        <v>1420</v>
      </c>
      <c r="L49" s="264">
        <v>5500</v>
      </c>
      <c r="M49" s="252" t="s">
        <v>1537</v>
      </c>
      <c r="N49" s="252" t="s">
        <v>114</v>
      </c>
      <c r="O49" s="252" t="s">
        <v>1538</v>
      </c>
      <c r="P49" s="252" t="s">
        <v>1553</v>
      </c>
      <c r="Q49" s="252" t="s">
        <v>1554</v>
      </c>
      <c r="R49" s="266">
        <v>2</v>
      </c>
      <c r="S49" s="252" t="str">
        <f>_xlfn.XLOOKUP(D49,'data 2026'!E:E,'data 2026'!A:A)</f>
        <v>Đồng phục</v>
      </c>
    </row>
    <row r="50" spans="1:19">
      <c r="A50" s="252" t="s">
        <v>1118</v>
      </c>
      <c r="B50" s="256">
        <v>45709</v>
      </c>
      <c r="C50" s="252" t="s">
        <v>1535</v>
      </c>
      <c r="D50" s="252" t="s">
        <v>648</v>
      </c>
      <c r="E50" s="252" t="s">
        <v>157</v>
      </c>
      <c r="F50" s="252" t="s">
        <v>1332</v>
      </c>
      <c r="G50" s="252" t="s">
        <v>1333</v>
      </c>
      <c r="H50" s="252" t="s">
        <v>1536</v>
      </c>
      <c r="I50" s="252" t="s">
        <v>1317</v>
      </c>
      <c r="J50" s="252" t="s">
        <v>1514</v>
      </c>
      <c r="K50" s="252" t="s">
        <v>1420</v>
      </c>
      <c r="L50" s="264">
        <v>15000</v>
      </c>
      <c r="M50" s="252" t="s">
        <v>1537</v>
      </c>
      <c r="N50" s="252" t="s">
        <v>114</v>
      </c>
      <c r="O50" s="252" t="s">
        <v>1538</v>
      </c>
      <c r="P50" s="252" t="s">
        <v>1555</v>
      </c>
      <c r="Q50" s="252" t="s">
        <v>1556</v>
      </c>
      <c r="R50" s="266">
        <v>2</v>
      </c>
      <c r="S50" s="252" t="str">
        <f>_xlfn.XLOOKUP(D50,'data 2026'!E:E,'data 2026'!A:A)</f>
        <v>Đồng phục</v>
      </c>
    </row>
    <row r="51" spans="1:19">
      <c r="A51" s="252" t="s">
        <v>1118</v>
      </c>
      <c r="B51" s="256">
        <v>45709</v>
      </c>
      <c r="C51" s="252" t="s">
        <v>1535</v>
      </c>
      <c r="D51" s="252" t="s">
        <v>648</v>
      </c>
      <c r="E51" s="252" t="s">
        <v>157</v>
      </c>
      <c r="F51" s="252" t="s">
        <v>1332</v>
      </c>
      <c r="G51" s="252" t="s">
        <v>1333</v>
      </c>
      <c r="H51" s="252" t="s">
        <v>1536</v>
      </c>
      <c r="I51" s="252" t="s">
        <v>1317</v>
      </c>
      <c r="J51" s="252" t="s">
        <v>1514</v>
      </c>
      <c r="K51" s="252" t="s">
        <v>1420</v>
      </c>
      <c r="L51" s="264">
        <v>215000</v>
      </c>
      <c r="M51" s="252" t="s">
        <v>1537</v>
      </c>
      <c r="N51" s="252" t="s">
        <v>114</v>
      </c>
      <c r="O51" s="252" t="s">
        <v>1538</v>
      </c>
      <c r="P51" s="252" t="s">
        <v>1557</v>
      </c>
      <c r="Q51" s="252" t="s">
        <v>1558</v>
      </c>
      <c r="R51" s="266">
        <v>1</v>
      </c>
      <c r="S51" s="252" t="str">
        <f>_xlfn.XLOOKUP(D51,'data 2026'!E:E,'data 2026'!A:A)</f>
        <v>Đồng phục</v>
      </c>
    </row>
    <row r="52" spans="1:19">
      <c r="A52" s="252" t="s">
        <v>1118</v>
      </c>
      <c r="B52" s="256">
        <v>45709</v>
      </c>
      <c r="C52" s="252" t="s">
        <v>1535</v>
      </c>
      <c r="D52" s="252" t="s">
        <v>648</v>
      </c>
      <c r="E52" s="252" t="s">
        <v>157</v>
      </c>
      <c r="F52" s="252" t="s">
        <v>1332</v>
      </c>
      <c r="G52" s="252" t="s">
        <v>1333</v>
      </c>
      <c r="H52" s="252" t="s">
        <v>1536</v>
      </c>
      <c r="I52" s="252" t="s">
        <v>1317</v>
      </c>
      <c r="J52" s="252" t="s">
        <v>1514</v>
      </c>
      <c r="K52" s="252" t="s">
        <v>1420</v>
      </c>
      <c r="L52" s="264">
        <v>12000</v>
      </c>
      <c r="M52" s="252" t="s">
        <v>1537</v>
      </c>
      <c r="N52" s="252" t="s">
        <v>114</v>
      </c>
      <c r="O52" s="252" t="s">
        <v>1538</v>
      </c>
      <c r="P52" s="252" t="s">
        <v>1559</v>
      </c>
      <c r="Q52" s="252" t="s">
        <v>1560</v>
      </c>
      <c r="R52" s="266">
        <v>1</v>
      </c>
      <c r="S52" s="252" t="str">
        <f>_xlfn.XLOOKUP(D52,'data 2026'!E:E,'data 2026'!A:A)</f>
        <v>Đồng phục</v>
      </c>
    </row>
    <row r="53" spans="1:19">
      <c r="A53" s="252" t="s">
        <v>1118</v>
      </c>
      <c r="B53" s="256">
        <v>45709</v>
      </c>
      <c r="C53" s="252" t="s">
        <v>1535</v>
      </c>
      <c r="D53" s="252" t="s">
        <v>648</v>
      </c>
      <c r="E53" s="252" t="s">
        <v>157</v>
      </c>
      <c r="F53" s="252" t="s">
        <v>1332</v>
      </c>
      <c r="G53" s="252" t="s">
        <v>1333</v>
      </c>
      <c r="H53" s="252" t="s">
        <v>1536</v>
      </c>
      <c r="I53" s="252" t="s">
        <v>1317</v>
      </c>
      <c r="J53" s="252" t="s">
        <v>1514</v>
      </c>
      <c r="K53" s="252" t="s">
        <v>1420</v>
      </c>
      <c r="L53" s="264">
        <v>150000</v>
      </c>
      <c r="M53" s="252" t="s">
        <v>1537</v>
      </c>
      <c r="N53" s="252" t="s">
        <v>114</v>
      </c>
      <c r="O53" s="252" t="s">
        <v>1538</v>
      </c>
      <c r="P53" s="252" t="s">
        <v>1561</v>
      </c>
      <c r="Q53" s="252" t="s">
        <v>1562</v>
      </c>
      <c r="R53" s="266">
        <v>1</v>
      </c>
      <c r="S53" s="252" t="str">
        <f>_xlfn.XLOOKUP(D53,'data 2026'!E:E,'data 2026'!A:A)</f>
        <v>Đồng phục</v>
      </c>
    </row>
    <row r="54" spans="1:19">
      <c r="A54" s="252" t="s">
        <v>1118</v>
      </c>
      <c r="B54" s="256">
        <v>45709</v>
      </c>
      <c r="C54" s="252" t="s">
        <v>1535</v>
      </c>
      <c r="D54" s="252" t="s">
        <v>648</v>
      </c>
      <c r="E54" s="252" t="s">
        <v>157</v>
      </c>
      <c r="F54" s="252" t="s">
        <v>1332</v>
      </c>
      <c r="G54" s="252" t="s">
        <v>1333</v>
      </c>
      <c r="H54" s="252" t="s">
        <v>1536</v>
      </c>
      <c r="I54" s="252" t="s">
        <v>1317</v>
      </c>
      <c r="J54" s="252" t="s">
        <v>1514</v>
      </c>
      <c r="K54" s="252" t="s">
        <v>1420</v>
      </c>
      <c r="L54" s="264">
        <v>4000</v>
      </c>
      <c r="M54" s="252" t="s">
        <v>1537</v>
      </c>
      <c r="N54" s="252" t="s">
        <v>114</v>
      </c>
      <c r="O54" s="252" t="s">
        <v>1538</v>
      </c>
      <c r="P54" s="252" t="s">
        <v>1563</v>
      </c>
      <c r="Q54" s="252" t="s">
        <v>1564</v>
      </c>
      <c r="R54" s="266">
        <v>2</v>
      </c>
      <c r="S54" s="252" t="str">
        <f>_xlfn.XLOOKUP(D54,'data 2026'!E:E,'data 2026'!A:A)</f>
        <v>Đồng phục</v>
      </c>
    </row>
    <row r="55" spans="1:19">
      <c r="A55" s="252" t="s">
        <v>1118</v>
      </c>
      <c r="B55" s="256">
        <v>45709</v>
      </c>
      <c r="C55" s="252" t="s">
        <v>1535</v>
      </c>
      <c r="D55" s="252" t="s">
        <v>648</v>
      </c>
      <c r="E55" s="252" t="s">
        <v>157</v>
      </c>
      <c r="F55" s="252" t="s">
        <v>1332</v>
      </c>
      <c r="G55" s="252" t="s">
        <v>1333</v>
      </c>
      <c r="H55" s="252" t="s">
        <v>1536</v>
      </c>
      <c r="I55" s="252" t="s">
        <v>1317</v>
      </c>
      <c r="J55" s="252" t="s">
        <v>1514</v>
      </c>
      <c r="K55" s="252" t="s">
        <v>1420</v>
      </c>
      <c r="L55" s="264">
        <v>78205</v>
      </c>
      <c r="M55" s="252" t="s">
        <v>1537</v>
      </c>
      <c r="N55" s="252" t="s">
        <v>114</v>
      </c>
      <c r="O55" s="252" t="s">
        <v>1538</v>
      </c>
      <c r="P55" s="252" t="s">
        <v>1565</v>
      </c>
      <c r="Q55" s="252" t="s">
        <v>1566</v>
      </c>
      <c r="R55" s="266">
        <v>2</v>
      </c>
      <c r="S55" s="252" t="str">
        <f>_xlfn.XLOOKUP(D55,'data 2026'!E:E,'data 2026'!A:A)</f>
        <v>Đồng phục</v>
      </c>
    </row>
    <row r="56" spans="1:19">
      <c r="A56" s="252" t="s">
        <v>1118</v>
      </c>
      <c r="B56" s="256">
        <v>45709</v>
      </c>
      <c r="C56" s="252" t="s">
        <v>1535</v>
      </c>
      <c r="D56" s="252" t="s">
        <v>648</v>
      </c>
      <c r="E56" s="252" t="s">
        <v>157</v>
      </c>
      <c r="F56" s="252" t="s">
        <v>1332</v>
      </c>
      <c r="G56" s="252" t="s">
        <v>1333</v>
      </c>
      <c r="H56" s="252" t="s">
        <v>1536</v>
      </c>
      <c r="I56" s="252" t="s">
        <v>1317</v>
      </c>
      <c r="J56" s="252" t="s">
        <v>1514</v>
      </c>
      <c r="K56" s="252" t="s">
        <v>1420</v>
      </c>
      <c r="L56" s="264">
        <v>108000</v>
      </c>
      <c r="M56" s="252" t="s">
        <v>1537</v>
      </c>
      <c r="N56" s="252" t="s">
        <v>114</v>
      </c>
      <c r="O56" s="252" t="s">
        <v>1538</v>
      </c>
      <c r="P56" s="252" t="s">
        <v>1567</v>
      </c>
      <c r="Q56" s="252" t="s">
        <v>1568</v>
      </c>
      <c r="R56" s="266">
        <v>4</v>
      </c>
      <c r="S56" s="252" t="str">
        <f>_xlfn.XLOOKUP(D56,'data 2026'!E:E,'data 2026'!A:A)</f>
        <v>Đồng phục</v>
      </c>
    </row>
    <row r="57" spans="1:19">
      <c r="A57" s="252" t="s">
        <v>1102</v>
      </c>
      <c r="B57" s="256">
        <v>46022</v>
      </c>
      <c r="C57" s="252" t="s">
        <v>1569</v>
      </c>
      <c r="D57" s="252" t="s">
        <v>632</v>
      </c>
      <c r="E57" s="252" t="s">
        <v>1354</v>
      </c>
      <c r="F57" s="252" t="s">
        <v>1332</v>
      </c>
      <c r="G57" s="252" t="s">
        <v>1333</v>
      </c>
      <c r="H57" s="252" t="s">
        <v>1570</v>
      </c>
      <c r="I57" s="252" t="s">
        <v>1571</v>
      </c>
      <c r="J57" s="252" t="s">
        <v>1509</v>
      </c>
      <c r="K57" s="252" t="s">
        <v>1420</v>
      </c>
      <c r="L57" s="264">
        <v>31329833</v>
      </c>
      <c r="M57" s="252" t="s">
        <v>1572</v>
      </c>
      <c r="N57" s="252" t="s">
        <v>114</v>
      </c>
      <c r="O57" s="252" t="s">
        <v>1435</v>
      </c>
      <c r="P57" s="252" t="s">
        <v>114</v>
      </c>
      <c r="Q57" s="252" t="s">
        <v>114</v>
      </c>
      <c r="R57" s="265">
        <v>0</v>
      </c>
      <c r="S57" s="252" t="str">
        <f>_xlfn.XLOOKUP(D57,'data 2026'!E:E,'data 2026'!A:A)</f>
        <v>Lương</v>
      </c>
    </row>
    <row r="58" spans="1:19">
      <c r="A58" s="252" t="s">
        <v>1102</v>
      </c>
      <c r="B58" s="256">
        <v>46022</v>
      </c>
      <c r="C58" s="252" t="s">
        <v>1532</v>
      </c>
      <c r="D58" s="252" t="s">
        <v>632</v>
      </c>
      <c r="E58" s="252" t="s">
        <v>1354</v>
      </c>
      <c r="F58" s="252" t="s">
        <v>1332</v>
      </c>
      <c r="G58" s="252" t="s">
        <v>1333</v>
      </c>
      <c r="H58" s="252" t="s">
        <v>1573</v>
      </c>
      <c r="I58" s="252" t="s">
        <v>1508</v>
      </c>
      <c r="J58" s="252" t="s">
        <v>1509</v>
      </c>
      <c r="K58" s="252" t="s">
        <v>1420</v>
      </c>
      <c r="L58" s="264">
        <v>125991250</v>
      </c>
      <c r="M58" s="252" t="s">
        <v>1534</v>
      </c>
      <c r="N58" s="252" t="s">
        <v>114</v>
      </c>
      <c r="O58" s="252" t="s">
        <v>1435</v>
      </c>
      <c r="P58" s="252" t="s">
        <v>114</v>
      </c>
      <c r="Q58" s="252" t="s">
        <v>114</v>
      </c>
      <c r="R58" s="265">
        <v>0</v>
      </c>
      <c r="S58" s="252" t="str">
        <f>_xlfn.XLOOKUP(D58,'data 2026'!E:E,'data 2026'!A:A)</f>
        <v>Lương</v>
      </c>
    </row>
    <row r="59" spans="1:19">
      <c r="A59" s="252" t="s">
        <v>1102</v>
      </c>
      <c r="B59" s="256">
        <v>45900</v>
      </c>
      <c r="C59" s="252" t="s">
        <v>1574</v>
      </c>
      <c r="D59" s="252" t="s">
        <v>632</v>
      </c>
      <c r="E59" s="252" t="s">
        <v>1354</v>
      </c>
      <c r="F59" s="252" t="s">
        <v>1332</v>
      </c>
      <c r="G59" s="252" t="s">
        <v>1333</v>
      </c>
      <c r="H59" s="252" t="s">
        <v>1575</v>
      </c>
      <c r="I59" s="252" t="s">
        <v>1447</v>
      </c>
      <c r="J59" s="252" t="s">
        <v>1424</v>
      </c>
      <c r="K59" s="252" t="s">
        <v>1420</v>
      </c>
      <c r="L59" s="264">
        <v>102074583</v>
      </c>
      <c r="M59" s="252" t="s">
        <v>1576</v>
      </c>
      <c r="N59" s="252" t="s">
        <v>114</v>
      </c>
      <c r="O59" s="252" t="s">
        <v>1435</v>
      </c>
      <c r="P59" s="252" t="s">
        <v>114</v>
      </c>
      <c r="Q59" s="252" t="s">
        <v>114</v>
      </c>
      <c r="R59" s="265">
        <v>0</v>
      </c>
      <c r="S59" s="252" t="str">
        <f>_xlfn.XLOOKUP(D59,'data 2026'!E:E,'data 2026'!A:A)</f>
        <v>Lương</v>
      </c>
    </row>
    <row r="60" spans="1:19">
      <c r="A60" s="252" t="s">
        <v>1102</v>
      </c>
      <c r="B60" s="256">
        <v>45869</v>
      </c>
      <c r="C60" s="252" t="s">
        <v>1526</v>
      </c>
      <c r="D60" s="252" t="s">
        <v>632</v>
      </c>
      <c r="E60" s="252" t="s">
        <v>1354</v>
      </c>
      <c r="F60" s="252" t="s">
        <v>1332</v>
      </c>
      <c r="G60" s="252" t="s">
        <v>1333</v>
      </c>
      <c r="H60" s="252" t="s">
        <v>1577</v>
      </c>
      <c r="I60" s="252" t="s">
        <v>1484</v>
      </c>
      <c r="J60" s="252" t="s">
        <v>1485</v>
      </c>
      <c r="K60" s="252" t="s">
        <v>1420</v>
      </c>
      <c r="L60" s="264">
        <v>107825083</v>
      </c>
      <c r="M60" s="252" t="s">
        <v>1528</v>
      </c>
      <c r="N60" s="252" t="s">
        <v>114</v>
      </c>
      <c r="O60" s="252" t="s">
        <v>1435</v>
      </c>
      <c r="P60" s="252" t="s">
        <v>114</v>
      </c>
      <c r="Q60" s="252" t="s">
        <v>114</v>
      </c>
      <c r="R60" s="265">
        <v>0</v>
      </c>
      <c r="S60" s="252" t="str">
        <f>_xlfn.XLOOKUP(D60,'data 2026'!E:E,'data 2026'!A:A)</f>
        <v>Lương</v>
      </c>
    </row>
    <row r="61" spans="1:19">
      <c r="A61" s="252" t="s">
        <v>1102</v>
      </c>
      <c r="B61" s="256">
        <v>45838</v>
      </c>
      <c r="C61" s="252" t="s">
        <v>1523</v>
      </c>
      <c r="D61" s="252" t="s">
        <v>632</v>
      </c>
      <c r="E61" s="252" t="s">
        <v>1354</v>
      </c>
      <c r="F61" s="252" t="s">
        <v>1332</v>
      </c>
      <c r="G61" s="252" t="s">
        <v>1333</v>
      </c>
      <c r="H61" s="252" t="s">
        <v>1578</v>
      </c>
      <c r="I61" s="252" t="s">
        <v>1442</v>
      </c>
      <c r="J61" s="252" t="s">
        <v>1443</v>
      </c>
      <c r="K61" s="252" t="s">
        <v>1420</v>
      </c>
      <c r="L61" s="264">
        <v>113658417</v>
      </c>
      <c r="M61" s="252" t="s">
        <v>1525</v>
      </c>
      <c r="N61" s="252" t="s">
        <v>114</v>
      </c>
      <c r="O61" s="252" t="s">
        <v>1435</v>
      </c>
      <c r="P61" s="252" t="s">
        <v>114</v>
      </c>
      <c r="Q61" s="252" t="s">
        <v>114</v>
      </c>
      <c r="R61" s="265">
        <v>0</v>
      </c>
      <c r="S61" s="252" t="str">
        <f>_xlfn.XLOOKUP(D61,'data 2026'!E:E,'data 2026'!A:A)</f>
        <v>Lương</v>
      </c>
    </row>
    <row r="62" spans="1:19">
      <c r="A62" s="252" t="s">
        <v>1102</v>
      </c>
      <c r="B62" s="256">
        <v>45716</v>
      </c>
      <c r="C62" s="252" t="s">
        <v>1517</v>
      </c>
      <c r="D62" s="252" t="s">
        <v>632</v>
      </c>
      <c r="E62" s="252" t="s">
        <v>1354</v>
      </c>
      <c r="F62" s="252" t="s">
        <v>1332</v>
      </c>
      <c r="G62" s="252" t="s">
        <v>1333</v>
      </c>
      <c r="H62" s="252" t="s">
        <v>1579</v>
      </c>
      <c r="I62" s="252" t="s">
        <v>1513</v>
      </c>
      <c r="J62" s="252" t="s">
        <v>1514</v>
      </c>
      <c r="K62" s="252" t="s">
        <v>1420</v>
      </c>
      <c r="L62" s="264">
        <v>93775083</v>
      </c>
      <c r="M62" s="252" t="s">
        <v>1519</v>
      </c>
      <c r="N62" s="252" t="s">
        <v>114</v>
      </c>
      <c r="O62" s="252" t="s">
        <v>1435</v>
      </c>
      <c r="P62" s="252" t="s">
        <v>114</v>
      </c>
      <c r="Q62" s="252" t="s">
        <v>114</v>
      </c>
      <c r="R62" s="265">
        <v>0</v>
      </c>
      <c r="S62" s="252" t="str">
        <f>_xlfn.XLOOKUP(D62,'data 2026'!E:E,'data 2026'!A:A)</f>
        <v>Lương</v>
      </c>
    </row>
    <row r="63" spans="1:19">
      <c r="A63" s="252" t="s">
        <v>1102</v>
      </c>
      <c r="B63" s="256">
        <v>46022</v>
      </c>
      <c r="C63" s="252" t="s">
        <v>1506</v>
      </c>
      <c r="D63" s="252" t="s">
        <v>631</v>
      </c>
      <c r="E63" s="252" t="s">
        <v>1323</v>
      </c>
      <c r="F63" s="252" t="s">
        <v>1332</v>
      </c>
      <c r="G63" s="252" t="s">
        <v>1333</v>
      </c>
      <c r="H63" s="252" t="s">
        <v>1507</v>
      </c>
      <c r="I63" s="252" t="s">
        <v>1508</v>
      </c>
      <c r="J63" s="252" t="s">
        <v>1509</v>
      </c>
      <c r="K63" s="252" t="s">
        <v>1420</v>
      </c>
      <c r="L63" s="264">
        <v>1548796818</v>
      </c>
      <c r="M63" s="252" t="s">
        <v>1510</v>
      </c>
      <c r="N63" s="252" t="s">
        <v>114</v>
      </c>
      <c r="O63" s="252" t="s">
        <v>1435</v>
      </c>
      <c r="P63" s="252" t="s">
        <v>114</v>
      </c>
      <c r="Q63" s="252" t="s">
        <v>114</v>
      </c>
      <c r="R63" s="265">
        <v>0</v>
      </c>
      <c r="S63" s="252" t="str">
        <f>_xlfn.XLOOKUP(D63,'data 2026'!E:E,'data 2026'!A:A)</f>
        <v>Lương</v>
      </c>
    </row>
    <row r="64" spans="1:19">
      <c r="A64" s="252" t="s">
        <v>1102</v>
      </c>
      <c r="B64" s="256">
        <v>45991</v>
      </c>
      <c r="C64" s="252" t="s">
        <v>1498</v>
      </c>
      <c r="D64" s="252" t="s">
        <v>631</v>
      </c>
      <c r="E64" s="252" t="s">
        <v>1323</v>
      </c>
      <c r="F64" s="252" t="s">
        <v>1332</v>
      </c>
      <c r="G64" s="252" t="s">
        <v>1333</v>
      </c>
      <c r="H64" s="252" t="s">
        <v>1499</v>
      </c>
      <c r="I64" s="252" t="s">
        <v>1500</v>
      </c>
      <c r="J64" s="252" t="s">
        <v>1501</v>
      </c>
      <c r="K64" s="252" t="s">
        <v>1420</v>
      </c>
      <c r="L64" s="264">
        <v>1510044424</v>
      </c>
      <c r="M64" s="252" t="s">
        <v>1502</v>
      </c>
      <c r="N64" s="252" t="s">
        <v>114</v>
      </c>
      <c r="O64" s="252" t="s">
        <v>1435</v>
      </c>
      <c r="P64" s="252" t="s">
        <v>114</v>
      </c>
      <c r="Q64" s="252" t="s">
        <v>114</v>
      </c>
      <c r="R64" s="265">
        <v>0</v>
      </c>
      <c r="S64" s="252" t="str">
        <f>_xlfn.XLOOKUP(D64,'data 2026'!E:E,'data 2026'!A:A)</f>
        <v>Lương</v>
      </c>
    </row>
    <row r="65" spans="1:19">
      <c r="A65" s="252" t="s">
        <v>1102</v>
      </c>
      <c r="B65" s="256">
        <v>45919</v>
      </c>
      <c r="C65" s="252" t="s">
        <v>1487</v>
      </c>
      <c r="D65" s="252" t="s">
        <v>631</v>
      </c>
      <c r="E65" s="252" t="s">
        <v>1323</v>
      </c>
      <c r="F65" s="252" t="s">
        <v>1332</v>
      </c>
      <c r="G65" s="252" t="s">
        <v>1333</v>
      </c>
      <c r="H65" s="252" t="s">
        <v>1488</v>
      </c>
      <c r="I65" s="252" t="s">
        <v>1489</v>
      </c>
      <c r="J65" s="252" t="s">
        <v>1490</v>
      </c>
      <c r="K65" s="252" t="s">
        <v>1420</v>
      </c>
      <c r="L65" s="264">
        <v>1426494433</v>
      </c>
      <c r="M65" s="252" t="s">
        <v>1491</v>
      </c>
      <c r="N65" s="252" t="s">
        <v>114</v>
      </c>
      <c r="O65" s="252" t="s">
        <v>1435</v>
      </c>
      <c r="P65" s="252" t="s">
        <v>114</v>
      </c>
      <c r="Q65" s="252" t="s">
        <v>114</v>
      </c>
      <c r="R65" s="265">
        <v>0</v>
      </c>
      <c r="S65" s="252" t="str">
        <f>_xlfn.XLOOKUP(D65,'data 2026'!E:E,'data 2026'!A:A)</f>
        <v>Lương</v>
      </c>
    </row>
    <row r="66" spans="1:19">
      <c r="A66" s="252" t="s">
        <v>1102</v>
      </c>
      <c r="B66" s="256">
        <v>45900</v>
      </c>
      <c r="C66" s="252" t="s">
        <v>1580</v>
      </c>
      <c r="D66" s="252" t="s">
        <v>631</v>
      </c>
      <c r="E66" s="252" t="s">
        <v>1323</v>
      </c>
      <c r="F66" s="252" t="s">
        <v>1332</v>
      </c>
      <c r="G66" s="252" t="s">
        <v>1333</v>
      </c>
      <c r="H66" s="252" t="s">
        <v>1446</v>
      </c>
      <c r="I66" s="252" t="s">
        <v>1447</v>
      </c>
      <c r="J66" s="252" t="s">
        <v>1424</v>
      </c>
      <c r="K66" s="252" t="s">
        <v>1420</v>
      </c>
      <c r="L66" s="264">
        <v>1468322117</v>
      </c>
      <c r="M66" s="252" t="s">
        <v>1581</v>
      </c>
      <c r="N66" s="252" t="s">
        <v>114</v>
      </c>
      <c r="O66" s="252" t="s">
        <v>1435</v>
      </c>
      <c r="P66" s="252" t="s">
        <v>114</v>
      </c>
      <c r="Q66" s="252" t="s">
        <v>114</v>
      </c>
      <c r="R66" s="265">
        <v>0</v>
      </c>
      <c r="S66" s="252" t="str">
        <f>_xlfn.XLOOKUP(D66,'data 2026'!E:E,'data 2026'!A:A)</f>
        <v>Lương</v>
      </c>
    </row>
    <row r="67" spans="1:19">
      <c r="A67" s="252" t="s">
        <v>1102</v>
      </c>
      <c r="B67" s="256">
        <v>45869</v>
      </c>
      <c r="C67" s="252" t="s">
        <v>1482</v>
      </c>
      <c r="D67" s="252" t="s">
        <v>631</v>
      </c>
      <c r="E67" s="252" t="s">
        <v>1323</v>
      </c>
      <c r="F67" s="252" t="s">
        <v>1332</v>
      </c>
      <c r="G67" s="252" t="s">
        <v>1333</v>
      </c>
      <c r="H67" s="252" t="s">
        <v>1483</v>
      </c>
      <c r="I67" s="252" t="s">
        <v>1484</v>
      </c>
      <c r="J67" s="252" t="s">
        <v>1485</v>
      </c>
      <c r="K67" s="252" t="s">
        <v>1420</v>
      </c>
      <c r="L67" s="264">
        <v>1280095779</v>
      </c>
      <c r="M67" s="252" t="s">
        <v>1486</v>
      </c>
      <c r="N67" s="252" t="s">
        <v>114</v>
      </c>
      <c r="O67" s="252" t="s">
        <v>1435</v>
      </c>
      <c r="P67" s="252" t="s">
        <v>114</v>
      </c>
      <c r="Q67" s="252" t="s">
        <v>114</v>
      </c>
      <c r="R67" s="265">
        <v>0</v>
      </c>
      <c r="S67" s="252" t="str">
        <f>_xlfn.XLOOKUP(D67,'data 2026'!E:E,'data 2026'!A:A)</f>
        <v>Lương</v>
      </c>
    </row>
    <row r="68" spans="1:19">
      <c r="A68" s="252" t="s">
        <v>1102</v>
      </c>
      <c r="B68" s="256">
        <v>45808</v>
      </c>
      <c r="C68" s="252" t="s">
        <v>1475</v>
      </c>
      <c r="D68" s="252" t="s">
        <v>631</v>
      </c>
      <c r="E68" s="252" t="s">
        <v>1323</v>
      </c>
      <c r="F68" s="252" t="s">
        <v>1332</v>
      </c>
      <c r="G68" s="252" t="s">
        <v>1333</v>
      </c>
      <c r="H68" s="252" t="s">
        <v>1476</v>
      </c>
      <c r="I68" s="252" t="s">
        <v>1477</v>
      </c>
      <c r="J68" s="252" t="s">
        <v>1433</v>
      </c>
      <c r="K68" s="252" t="s">
        <v>1420</v>
      </c>
      <c r="L68" s="264">
        <v>1407603182</v>
      </c>
      <c r="M68" s="252" t="s">
        <v>1478</v>
      </c>
      <c r="N68" s="252" t="s">
        <v>114</v>
      </c>
      <c r="O68" s="252" t="s">
        <v>1435</v>
      </c>
      <c r="P68" s="252" t="s">
        <v>114</v>
      </c>
      <c r="Q68" s="252" t="s">
        <v>114</v>
      </c>
      <c r="R68" s="265">
        <v>0</v>
      </c>
      <c r="S68" s="252" t="str">
        <f>_xlfn.XLOOKUP(D68,'data 2026'!E:E,'data 2026'!A:A)</f>
        <v>Lương</v>
      </c>
    </row>
    <row r="69" spans="1:19">
      <c r="A69" s="252" t="s">
        <v>1102</v>
      </c>
      <c r="B69" s="256">
        <v>45747</v>
      </c>
      <c r="C69" s="252" t="s">
        <v>1463</v>
      </c>
      <c r="D69" s="252" t="s">
        <v>631</v>
      </c>
      <c r="E69" s="252" t="s">
        <v>1323</v>
      </c>
      <c r="F69" s="252" t="s">
        <v>1332</v>
      </c>
      <c r="G69" s="252" t="s">
        <v>1333</v>
      </c>
      <c r="H69" s="252" t="s">
        <v>1464</v>
      </c>
      <c r="I69" s="252" t="s">
        <v>1465</v>
      </c>
      <c r="J69" s="252" t="s">
        <v>1466</v>
      </c>
      <c r="K69" s="252" t="s">
        <v>1420</v>
      </c>
      <c r="L69" s="264">
        <v>1116067769</v>
      </c>
      <c r="M69" s="252" t="s">
        <v>1467</v>
      </c>
      <c r="N69" s="252" t="s">
        <v>114</v>
      </c>
      <c r="O69" s="252" t="s">
        <v>1435</v>
      </c>
      <c r="P69" s="252" t="s">
        <v>114</v>
      </c>
      <c r="Q69" s="252" t="s">
        <v>114</v>
      </c>
      <c r="R69" s="265">
        <v>0</v>
      </c>
      <c r="S69" s="252" t="str">
        <f>_xlfn.XLOOKUP(D69,'data 2026'!E:E,'data 2026'!A:A)</f>
        <v>Lương</v>
      </c>
    </row>
    <row r="70" spans="1:19">
      <c r="A70" s="252" t="s">
        <v>1102</v>
      </c>
      <c r="B70" s="256">
        <v>45900</v>
      </c>
      <c r="C70" s="252" t="s">
        <v>1574</v>
      </c>
      <c r="D70" s="252" t="s">
        <v>637</v>
      </c>
      <c r="E70" s="252" t="s">
        <v>638</v>
      </c>
      <c r="F70" s="252" t="s">
        <v>1332</v>
      </c>
      <c r="G70" s="252" t="s">
        <v>1333</v>
      </c>
      <c r="H70" s="252" t="s">
        <v>1582</v>
      </c>
      <c r="I70" s="252" t="s">
        <v>1447</v>
      </c>
      <c r="J70" s="252" t="s">
        <v>1424</v>
      </c>
      <c r="K70" s="252" t="s">
        <v>1420</v>
      </c>
      <c r="L70" s="264">
        <v>93907800</v>
      </c>
      <c r="M70" s="252" t="s">
        <v>1576</v>
      </c>
      <c r="N70" s="252" t="s">
        <v>114</v>
      </c>
      <c r="O70" s="252" t="s">
        <v>1435</v>
      </c>
      <c r="P70" s="252" t="s">
        <v>114</v>
      </c>
      <c r="Q70" s="252" t="s">
        <v>114</v>
      </c>
      <c r="R70" s="265">
        <v>0</v>
      </c>
      <c r="S70" s="252" t="str">
        <f>_xlfn.XLOOKUP(D70,'data 2026'!E:E,'data 2026'!A:A)</f>
        <v>Lương</v>
      </c>
    </row>
    <row r="71" spans="1:19">
      <c r="A71" s="252" t="s">
        <v>1102</v>
      </c>
      <c r="B71" s="256">
        <v>45900</v>
      </c>
      <c r="C71" s="252" t="s">
        <v>1580</v>
      </c>
      <c r="D71" s="252" t="s">
        <v>632</v>
      </c>
      <c r="E71" s="252" t="s">
        <v>1354</v>
      </c>
      <c r="F71" s="252" t="s">
        <v>1332</v>
      </c>
      <c r="G71" s="252" t="s">
        <v>1333</v>
      </c>
      <c r="H71" s="252" t="s">
        <v>1446</v>
      </c>
      <c r="I71" s="252" t="s">
        <v>1447</v>
      </c>
      <c r="J71" s="252" t="s">
        <v>1424</v>
      </c>
      <c r="K71" s="252" t="s">
        <v>1420</v>
      </c>
      <c r="L71" s="264">
        <v>20509092</v>
      </c>
      <c r="M71" s="252" t="s">
        <v>1581</v>
      </c>
      <c r="N71" s="252" t="s">
        <v>114</v>
      </c>
      <c r="O71" s="252" t="s">
        <v>1435</v>
      </c>
      <c r="P71" s="252" t="s">
        <v>114</v>
      </c>
      <c r="Q71" s="252" t="s">
        <v>114</v>
      </c>
      <c r="R71" s="265">
        <v>0</v>
      </c>
      <c r="S71" s="252" t="str">
        <f>_xlfn.XLOOKUP(D71,'data 2026'!E:E,'data 2026'!A:A)</f>
        <v>Lương</v>
      </c>
    </row>
    <row r="72" spans="1:19">
      <c r="A72" s="252" t="s">
        <v>1102</v>
      </c>
      <c r="B72" s="256">
        <v>45716</v>
      </c>
      <c r="C72" s="252" t="s">
        <v>1511</v>
      </c>
      <c r="D72" s="252" t="s">
        <v>632</v>
      </c>
      <c r="E72" s="252" t="s">
        <v>1354</v>
      </c>
      <c r="F72" s="252" t="s">
        <v>1332</v>
      </c>
      <c r="G72" s="252" t="s">
        <v>1333</v>
      </c>
      <c r="H72" s="252" t="s">
        <v>1512</v>
      </c>
      <c r="I72" s="252" t="s">
        <v>1513</v>
      </c>
      <c r="J72" s="252" t="s">
        <v>1514</v>
      </c>
      <c r="K72" s="252" t="s">
        <v>1420</v>
      </c>
      <c r="L72" s="264">
        <v>10777046</v>
      </c>
      <c r="M72" s="252" t="s">
        <v>1515</v>
      </c>
      <c r="N72" s="252" t="s">
        <v>114</v>
      </c>
      <c r="O72" s="252" t="s">
        <v>1435</v>
      </c>
      <c r="P72" s="252" t="s">
        <v>114</v>
      </c>
      <c r="Q72" s="252" t="s">
        <v>114</v>
      </c>
      <c r="R72" s="265">
        <v>0</v>
      </c>
      <c r="S72" s="252" t="str">
        <f>_xlfn.XLOOKUP(D72,'data 2026'!E:E,'data 2026'!A:A)</f>
        <v>Lương</v>
      </c>
    </row>
    <row r="73" spans="1:19">
      <c r="A73" s="252" t="s">
        <v>1102</v>
      </c>
      <c r="B73" s="256">
        <v>45716</v>
      </c>
      <c r="C73" s="252" t="s">
        <v>1511</v>
      </c>
      <c r="D73" s="252" t="s">
        <v>631</v>
      </c>
      <c r="E73" s="252" t="s">
        <v>1323</v>
      </c>
      <c r="F73" s="252" t="s">
        <v>1332</v>
      </c>
      <c r="G73" s="252" t="s">
        <v>1333</v>
      </c>
      <c r="H73" s="252" t="s">
        <v>1512</v>
      </c>
      <c r="I73" s="252" t="s">
        <v>1513</v>
      </c>
      <c r="J73" s="252" t="s">
        <v>1514</v>
      </c>
      <c r="K73" s="252" t="s">
        <v>1420</v>
      </c>
      <c r="L73" s="264">
        <v>1178412592</v>
      </c>
      <c r="M73" s="252" t="s">
        <v>1515</v>
      </c>
      <c r="N73" s="252" t="s">
        <v>114</v>
      </c>
      <c r="O73" s="252" t="s">
        <v>1435</v>
      </c>
      <c r="P73" s="252" t="s">
        <v>114</v>
      </c>
      <c r="Q73" s="252" t="s">
        <v>114</v>
      </c>
      <c r="R73" s="265">
        <v>0</v>
      </c>
      <c r="S73" s="252" t="str">
        <f>_xlfn.XLOOKUP(D73,'data 2026'!E:E,'data 2026'!A:A)</f>
        <v>Lương</v>
      </c>
    </row>
    <row r="74" spans="1:19">
      <c r="A74" s="252" t="s">
        <v>1102</v>
      </c>
      <c r="B74" s="256">
        <v>45688</v>
      </c>
      <c r="C74" s="252" t="s">
        <v>1456</v>
      </c>
      <c r="D74" s="252" t="s">
        <v>631</v>
      </c>
      <c r="E74" s="252" t="s">
        <v>1323</v>
      </c>
      <c r="F74" s="252" t="s">
        <v>1332</v>
      </c>
      <c r="G74" s="252" t="s">
        <v>1333</v>
      </c>
      <c r="H74" s="252" t="s">
        <v>1457</v>
      </c>
      <c r="I74" s="252" t="s">
        <v>1458</v>
      </c>
      <c r="J74" s="252" t="s">
        <v>1133</v>
      </c>
      <c r="K74" s="252" t="s">
        <v>1420</v>
      </c>
      <c r="L74" s="264">
        <v>1133420318</v>
      </c>
      <c r="M74" s="252" t="s">
        <v>1459</v>
      </c>
      <c r="N74" s="252" t="s">
        <v>114</v>
      </c>
      <c r="O74" s="252" t="s">
        <v>1435</v>
      </c>
      <c r="P74" s="252" t="s">
        <v>114</v>
      </c>
      <c r="Q74" s="252" t="s">
        <v>114</v>
      </c>
      <c r="R74" s="265">
        <v>0</v>
      </c>
      <c r="S74" s="252" t="str">
        <f>_xlfn.XLOOKUP(D74,'data 2026'!E:E,'data 2026'!A:A)</f>
        <v>Lương</v>
      </c>
    </row>
    <row r="75" spans="1:19">
      <c r="A75" s="252" t="s">
        <v>1102</v>
      </c>
      <c r="B75" s="256">
        <v>45961</v>
      </c>
      <c r="C75" s="252" t="s">
        <v>1583</v>
      </c>
      <c r="D75" s="252" t="s">
        <v>548</v>
      </c>
      <c r="E75" s="252" t="s">
        <v>1310</v>
      </c>
      <c r="F75" s="252" t="s">
        <v>1332</v>
      </c>
      <c r="G75" s="252" t="s">
        <v>1333</v>
      </c>
      <c r="H75" s="252" t="s">
        <v>1584</v>
      </c>
      <c r="I75" s="252" t="s">
        <v>1585</v>
      </c>
      <c r="J75" s="252" t="s">
        <v>1454</v>
      </c>
      <c r="K75" s="252" t="s">
        <v>1420</v>
      </c>
      <c r="L75" s="264">
        <v>508473606</v>
      </c>
      <c r="M75" s="252" t="s">
        <v>1586</v>
      </c>
      <c r="N75" s="252" t="s">
        <v>114</v>
      </c>
      <c r="O75" s="252" t="s">
        <v>1435</v>
      </c>
      <c r="P75" s="252" t="s">
        <v>114</v>
      </c>
      <c r="Q75" s="252" t="s">
        <v>114</v>
      </c>
      <c r="R75" s="265">
        <v>0</v>
      </c>
      <c r="S75" s="252" t="str">
        <f>_xlfn.XLOOKUP(D75,'data 2026'!E:E,'data 2026'!A:A)</f>
        <v>Chi phí ủng hộ, hỗ trợ</v>
      </c>
    </row>
    <row r="76" spans="1:19">
      <c r="A76" s="252" t="s">
        <v>1102</v>
      </c>
      <c r="B76" s="256">
        <v>45791</v>
      </c>
      <c r="C76" s="252" t="s">
        <v>1587</v>
      </c>
      <c r="D76" s="252" t="s">
        <v>268</v>
      </c>
      <c r="E76" s="252" t="s">
        <v>267</v>
      </c>
      <c r="F76" s="252" t="s">
        <v>1332</v>
      </c>
      <c r="G76" s="252" t="s">
        <v>1333</v>
      </c>
      <c r="H76" s="252" t="s">
        <v>1431</v>
      </c>
      <c r="I76" s="252" t="s">
        <v>1432</v>
      </c>
      <c r="J76" s="252" t="s">
        <v>1433</v>
      </c>
      <c r="K76" s="252" t="s">
        <v>1420</v>
      </c>
      <c r="L76" s="264">
        <v>55400000</v>
      </c>
      <c r="M76" s="252" t="s">
        <v>1588</v>
      </c>
      <c r="N76" s="252" t="s">
        <v>114</v>
      </c>
      <c r="O76" s="252" t="s">
        <v>1589</v>
      </c>
      <c r="P76" s="252" t="s">
        <v>114</v>
      </c>
      <c r="Q76" s="252" t="s">
        <v>114</v>
      </c>
      <c r="R76" s="265">
        <v>0</v>
      </c>
      <c r="S76" s="252" t="str">
        <f>_xlfn.XLOOKUP(D76,'data 2026'!E:E,'data 2026'!A:A)</f>
        <v>Công tác</v>
      </c>
    </row>
    <row r="77" spans="1:19">
      <c r="A77" s="252" t="s">
        <v>1118</v>
      </c>
      <c r="B77" s="256">
        <v>45709</v>
      </c>
      <c r="C77" s="252" t="s">
        <v>1535</v>
      </c>
      <c r="D77" s="252" t="s">
        <v>648</v>
      </c>
      <c r="E77" s="252" t="s">
        <v>157</v>
      </c>
      <c r="F77" s="252" t="s">
        <v>1332</v>
      </c>
      <c r="G77" s="252" t="s">
        <v>1333</v>
      </c>
      <c r="H77" s="252" t="s">
        <v>1536</v>
      </c>
      <c r="I77" s="252" t="s">
        <v>1317</v>
      </c>
      <c r="J77" s="252" t="s">
        <v>1514</v>
      </c>
      <c r="K77" s="252" t="s">
        <v>1420</v>
      </c>
      <c r="L77" s="264">
        <v>34000</v>
      </c>
      <c r="M77" s="252" t="s">
        <v>1537</v>
      </c>
      <c r="N77" s="252" t="s">
        <v>114</v>
      </c>
      <c r="O77" s="252" t="s">
        <v>1538</v>
      </c>
      <c r="P77" s="252" t="s">
        <v>1590</v>
      </c>
      <c r="Q77" s="252" t="s">
        <v>1591</v>
      </c>
      <c r="R77" s="266">
        <v>2</v>
      </c>
      <c r="S77" s="252" t="str">
        <f>_xlfn.XLOOKUP(D77,'data 2026'!E:E,'data 2026'!A:A)</f>
        <v>Đồng phục</v>
      </c>
    </row>
    <row r="78" spans="1:19">
      <c r="A78" s="252" t="s">
        <v>1118</v>
      </c>
      <c r="B78" s="256">
        <v>45709</v>
      </c>
      <c r="C78" s="252" t="s">
        <v>1535</v>
      </c>
      <c r="D78" s="252" t="s">
        <v>648</v>
      </c>
      <c r="E78" s="252" t="s">
        <v>157</v>
      </c>
      <c r="F78" s="252" t="s">
        <v>1332</v>
      </c>
      <c r="G78" s="252" t="s">
        <v>1333</v>
      </c>
      <c r="H78" s="252" t="s">
        <v>1536</v>
      </c>
      <c r="I78" s="252" t="s">
        <v>1317</v>
      </c>
      <c r="J78" s="252" t="s">
        <v>1514</v>
      </c>
      <c r="K78" s="252" t="s">
        <v>1420</v>
      </c>
      <c r="L78" s="264">
        <v>20000</v>
      </c>
      <c r="M78" s="252" t="s">
        <v>1537</v>
      </c>
      <c r="N78" s="252" t="s">
        <v>114</v>
      </c>
      <c r="O78" s="252" t="s">
        <v>1538</v>
      </c>
      <c r="P78" s="252" t="s">
        <v>1592</v>
      </c>
      <c r="Q78" s="252" t="s">
        <v>1593</v>
      </c>
      <c r="R78" s="266">
        <v>2</v>
      </c>
      <c r="S78" s="252" t="str">
        <f>_xlfn.XLOOKUP(D78,'data 2026'!E:E,'data 2026'!A:A)</f>
        <v>Đồng phục</v>
      </c>
    </row>
    <row r="79" spans="1:19">
      <c r="A79" s="252" t="s">
        <v>1118</v>
      </c>
      <c r="B79" s="256">
        <v>45709</v>
      </c>
      <c r="C79" s="252" t="s">
        <v>1535</v>
      </c>
      <c r="D79" s="252" t="s">
        <v>648</v>
      </c>
      <c r="E79" s="252" t="s">
        <v>157</v>
      </c>
      <c r="F79" s="252" t="s">
        <v>1332</v>
      </c>
      <c r="G79" s="252" t="s">
        <v>1333</v>
      </c>
      <c r="H79" s="252" t="s">
        <v>1536</v>
      </c>
      <c r="I79" s="252" t="s">
        <v>1317</v>
      </c>
      <c r="J79" s="252" t="s">
        <v>1514</v>
      </c>
      <c r="K79" s="252" t="s">
        <v>1420</v>
      </c>
      <c r="L79" s="264">
        <v>18467</v>
      </c>
      <c r="M79" s="252" t="s">
        <v>1537</v>
      </c>
      <c r="N79" s="252" t="s">
        <v>114</v>
      </c>
      <c r="O79" s="252" t="s">
        <v>1538</v>
      </c>
      <c r="P79" s="252" t="s">
        <v>1594</v>
      </c>
      <c r="Q79" s="252" t="s">
        <v>1595</v>
      </c>
      <c r="R79" s="266">
        <v>4</v>
      </c>
      <c r="S79" s="252" t="str">
        <f>_xlfn.XLOOKUP(D79,'data 2026'!E:E,'data 2026'!A:A)</f>
        <v>Đồng phục</v>
      </c>
    </row>
    <row r="80" spans="1:19">
      <c r="A80" s="252" t="s">
        <v>1118</v>
      </c>
      <c r="B80" s="256">
        <v>45709</v>
      </c>
      <c r="C80" s="252" t="s">
        <v>1535</v>
      </c>
      <c r="D80" s="252" t="s">
        <v>648</v>
      </c>
      <c r="E80" s="252" t="s">
        <v>157</v>
      </c>
      <c r="F80" s="252" t="s">
        <v>1332</v>
      </c>
      <c r="G80" s="252" t="s">
        <v>1333</v>
      </c>
      <c r="H80" s="252" t="s">
        <v>1536</v>
      </c>
      <c r="I80" s="252" t="s">
        <v>1317</v>
      </c>
      <c r="J80" s="252" t="s">
        <v>1514</v>
      </c>
      <c r="K80" s="252" t="s">
        <v>1420</v>
      </c>
      <c r="L80" s="264">
        <v>32400</v>
      </c>
      <c r="M80" s="252" t="s">
        <v>1537</v>
      </c>
      <c r="N80" s="252" t="s">
        <v>114</v>
      </c>
      <c r="O80" s="252" t="s">
        <v>1538</v>
      </c>
      <c r="P80" s="252" t="s">
        <v>1596</v>
      </c>
      <c r="Q80" s="252" t="s">
        <v>1597</v>
      </c>
      <c r="R80" s="266">
        <v>8</v>
      </c>
      <c r="S80" s="252" t="str">
        <f>_xlfn.XLOOKUP(D80,'data 2026'!E:E,'data 2026'!A:A)</f>
        <v>Đồng phục</v>
      </c>
    </row>
    <row r="81" spans="1:19">
      <c r="A81" s="252" t="s">
        <v>1118</v>
      </c>
      <c r="B81" s="256">
        <v>45709</v>
      </c>
      <c r="C81" s="252" t="s">
        <v>1535</v>
      </c>
      <c r="D81" s="252" t="s">
        <v>648</v>
      </c>
      <c r="E81" s="252" t="s">
        <v>157</v>
      </c>
      <c r="F81" s="252" t="s">
        <v>1332</v>
      </c>
      <c r="G81" s="252" t="s">
        <v>1333</v>
      </c>
      <c r="H81" s="252" t="s">
        <v>1536</v>
      </c>
      <c r="I81" s="252" t="s">
        <v>1317</v>
      </c>
      <c r="J81" s="252" t="s">
        <v>1514</v>
      </c>
      <c r="K81" s="252" t="s">
        <v>1420</v>
      </c>
      <c r="L81" s="264">
        <v>5015</v>
      </c>
      <c r="M81" s="252" t="s">
        <v>1537</v>
      </c>
      <c r="N81" s="252" t="s">
        <v>114</v>
      </c>
      <c r="O81" s="252" t="s">
        <v>1538</v>
      </c>
      <c r="P81" s="252" t="s">
        <v>1598</v>
      </c>
      <c r="Q81" s="252" t="s">
        <v>1599</v>
      </c>
      <c r="R81" s="266">
        <v>12</v>
      </c>
      <c r="S81" s="252" t="str">
        <f>_xlfn.XLOOKUP(D81,'data 2026'!E:E,'data 2026'!A:A)</f>
        <v>Đồng phục</v>
      </c>
    </row>
    <row r="82" spans="1:19">
      <c r="A82" s="252" t="s">
        <v>1118</v>
      </c>
      <c r="B82" s="256">
        <v>45709</v>
      </c>
      <c r="C82" s="252" t="s">
        <v>1535</v>
      </c>
      <c r="D82" s="252" t="s">
        <v>648</v>
      </c>
      <c r="E82" s="252" t="s">
        <v>157</v>
      </c>
      <c r="F82" s="252" t="s">
        <v>1332</v>
      </c>
      <c r="G82" s="252" t="s">
        <v>1333</v>
      </c>
      <c r="H82" s="252" t="s">
        <v>1536</v>
      </c>
      <c r="I82" s="252" t="s">
        <v>1317</v>
      </c>
      <c r="J82" s="252" t="s">
        <v>1514</v>
      </c>
      <c r="K82" s="252" t="s">
        <v>1420</v>
      </c>
      <c r="L82" s="264">
        <v>24996</v>
      </c>
      <c r="M82" s="252" t="s">
        <v>1537</v>
      </c>
      <c r="N82" s="252" t="s">
        <v>114</v>
      </c>
      <c r="O82" s="252" t="s">
        <v>1538</v>
      </c>
      <c r="P82" s="252" t="s">
        <v>1600</v>
      </c>
      <c r="Q82" s="252" t="s">
        <v>1601</v>
      </c>
      <c r="R82" s="266">
        <v>12</v>
      </c>
      <c r="S82" s="252" t="str">
        <f>_xlfn.XLOOKUP(D82,'data 2026'!E:E,'data 2026'!A:A)</f>
        <v>Đồng phục</v>
      </c>
    </row>
    <row r="83" spans="1:19">
      <c r="A83" s="252" t="s">
        <v>1118</v>
      </c>
      <c r="B83" s="256">
        <v>45709</v>
      </c>
      <c r="C83" s="252" t="s">
        <v>1535</v>
      </c>
      <c r="D83" s="252" t="s">
        <v>648</v>
      </c>
      <c r="E83" s="252" t="s">
        <v>157</v>
      </c>
      <c r="F83" s="252" t="s">
        <v>1332</v>
      </c>
      <c r="G83" s="252" t="s">
        <v>1333</v>
      </c>
      <c r="H83" s="252" t="s">
        <v>1536</v>
      </c>
      <c r="I83" s="252" t="s">
        <v>1317</v>
      </c>
      <c r="J83" s="252" t="s">
        <v>1514</v>
      </c>
      <c r="K83" s="252" t="s">
        <v>1420</v>
      </c>
      <c r="L83" s="264">
        <v>18015</v>
      </c>
      <c r="M83" s="252" t="s">
        <v>1537</v>
      </c>
      <c r="N83" s="252" t="s">
        <v>114</v>
      </c>
      <c r="O83" s="252" t="s">
        <v>1538</v>
      </c>
      <c r="P83" s="252" t="s">
        <v>1602</v>
      </c>
      <c r="Q83" s="252" t="s">
        <v>1603</v>
      </c>
      <c r="R83" s="266">
        <v>1</v>
      </c>
      <c r="S83" s="252" t="str">
        <f>_xlfn.XLOOKUP(D83,'data 2026'!E:E,'data 2026'!A:A)</f>
        <v>Đồng phục</v>
      </c>
    </row>
    <row r="84" spans="1:19">
      <c r="A84" s="252" t="s">
        <v>1118</v>
      </c>
      <c r="B84" s="256">
        <v>45709</v>
      </c>
      <c r="C84" s="252" t="s">
        <v>1535</v>
      </c>
      <c r="D84" s="252" t="s">
        <v>648</v>
      </c>
      <c r="E84" s="252" t="s">
        <v>157</v>
      </c>
      <c r="F84" s="252" t="s">
        <v>1332</v>
      </c>
      <c r="G84" s="252" t="s">
        <v>1333</v>
      </c>
      <c r="H84" s="252" t="s">
        <v>1536</v>
      </c>
      <c r="I84" s="252" t="s">
        <v>1317</v>
      </c>
      <c r="J84" s="252" t="s">
        <v>1514</v>
      </c>
      <c r="K84" s="252" t="s">
        <v>1420</v>
      </c>
      <c r="L84" s="264">
        <v>34000</v>
      </c>
      <c r="M84" s="252" t="s">
        <v>1537</v>
      </c>
      <c r="N84" s="252" t="s">
        <v>114</v>
      </c>
      <c r="O84" s="252" t="s">
        <v>1538</v>
      </c>
      <c r="P84" s="252" t="s">
        <v>1604</v>
      </c>
      <c r="Q84" s="252" t="s">
        <v>1605</v>
      </c>
      <c r="R84" s="266">
        <v>4</v>
      </c>
      <c r="S84" s="252" t="str">
        <f>_xlfn.XLOOKUP(D84,'data 2026'!E:E,'data 2026'!A:A)</f>
        <v>Đồng phục</v>
      </c>
    </row>
    <row r="85" spans="1:19">
      <c r="A85" s="252" t="s">
        <v>1118</v>
      </c>
      <c r="B85" s="256">
        <v>45709</v>
      </c>
      <c r="C85" s="252" t="s">
        <v>1535</v>
      </c>
      <c r="D85" s="252" t="s">
        <v>648</v>
      </c>
      <c r="E85" s="252" t="s">
        <v>157</v>
      </c>
      <c r="F85" s="252" t="s">
        <v>1332</v>
      </c>
      <c r="G85" s="252" t="s">
        <v>1333</v>
      </c>
      <c r="H85" s="252" t="s">
        <v>1536</v>
      </c>
      <c r="I85" s="252" t="s">
        <v>1317</v>
      </c>
      <c r="J85" s="252" t="s">
        <v>1514</v>
      </c>
      <c r="K85" s="252" t="s">
        <v>1420</v>
      </c>
      <c r="L85" s="264">
        <v>50000</v>
      </c>
      <c r="M85" s="252" t="s">
        <v>1537</v>
      </c>
      <c r="N85" s="252" t="s">
        <v>114</v>
      </c>
      <c r="O85" s="252" t="s">
        <v>1538</v>
      </c>
      <c r="P85" s="252" t="s">
        <v>1606</v>
      </c>
      <c r="Q85" s="252" t="s">
        <v>1607</v>
      </c>
      <c r="R85" s="266">
        <v>2</v>
      </c>
      <c r="S85" s="252" t="str">
        <f>_xlfn.XLOOKUP(D85,'data 2026'!E:E,'data 2026'!A:A)</f>
        <v>Đồng phục</v>
      </c>
    </row>
    <row r="86" spans="1:19">
      <c r="A86" s="252" t="s">
        <v>1118</v>
      </c>
      <c r="B86" s="256">
        <v>45709</v>
      </c>
      <c r="C86" s="252" t="s">
        <v>1535</v>
      </c>
      <c r="D86" s="252" t="s">
        <v>648</v>
      </c>
      <c r="E86" s="252" t="s">
        <v>157</v>
      </c>
      <c r="F86" s="252" t="s">
        <v>1332</v>
      </c>
      <c r="G86" s="252" t="s">
        <v>1333</v>
      </c>
      <c r="H86" s="252" t="s">
        <v>1536</v>
      </c>
      <c r="I86" s="252" t="s">
        <v>1317</v>
      </c>
      <c r="J86" s="252" t="s">
        <v>1514</v>
      </c>
      <c r="K86" s="252" t="s">
        <v>1420</v>
      </c>
      <c r="L86" s="264">
        <v>8889</v>
      </c>
      <c r="M86" s="252" t="s">
        <v>1537</v>
      </c>
      <c r="N86" s="252" t="s">
        <v>114</v>
      </c>
      <c r="O86" s="252" t="s">
        <v>1538</v>
      </c>
      <c r="P86" s="252" t="s">
        <v>1608</v>
      </c>
      <c r="Q86" s="252" t="s">
        <v>1609</v>
      </c>
      <c r="R86" s="266">
        <v>1</v>
      </c>
      <c r="S86" s="252" t="str">
        <f>_xlfn.XLOOKUP(D86,'data 2026'!E:E,'data 2026'!A:A)</f>
        <v>Đồng phục</v>
      </c>
    </row>
    <row r="87" spans="1:19">
      <c r="A87" s="252" t="s">
        <v>1118</v>
      </c>
      <c r="B87" s="256">
        <v>45709</v>
      </c>
      <c r="C87" s="252" t="s">
        <v>1535</v>
      </c>
      <c r="D87" s="252" t="s">
        <v>648</v>
      </c>
      <c r="E87" s="252" t="s">
        <v>157</v>
      </c>
      <c r="F87" s="252" t="s">
        <v>1332</v>
      </c>
      <c r="G87" s="252" t="s">
        <v>1333</v>
      </c>
      <c r="H87" s="252" t="s">
        <v>1536</v>
      </c>
      <c r="I87" s="252" t="s">
        <v>1317</v>
      </c>
      <c r="J87" s="252" t="s">
        <v>1514</v>
      </c>
      <c r="K87" s="252" t="s">
        <v>1420</v>
      </c>
      <c r="L87" s="264">
        <v>6500</v>
      </c>
      <c r="M87" s="252" t="s">
        <v>1537</v>
      </c>
      <c r="N87" s="252" t="s">
        <v>114</v>
      </c>
      <c r="O87" s="252" t="s">
        <v>1538</v>
      </c>
      <c r="P87" s="252" t="s">
        <v>1610</v>
      </c>
      <c r="Q87" s="252" t="s">
        <v>1611</v>
      </c>
      <c r="R87" s="266">
        <v>1</v>
      </c>
      <c r="S87" s="252" t="str">
        <f>_xlfn.XLOOKUP(D87,'data 2026'!E:E,'data 2026'!A:A)</f>
        <v>Đồng phục</v>
      </c>
    </row>
    <row r="88" spans="1:19">
      <c r="A88" s="252" t="s">
        <v>1118</v>
      </c>
      <c r="B88" s="256">
        <v>45709</v>
      </c>
      <c r="C88" s="252" t="s">
        <v>1535</v>
      </c>
      <c r="D88" s="252" t="s">
        <v>648</v>
      </c>
      <c r="E88" s="252" t="s">
        <v>157</v>
      </c>
      <c r="F88" s="252" t="s">
        <v>1332</v>
      </c>
      <c r="G88" s="252" t="s">
        <v>1333</v>
      </c>
      <c r="H88" s="252" t="s">
        <v>1536</v>
      </c>
      <c r="I88" s="252" t="s">
        <v>1317</v>
      </c>
      <c r="J88" s="252" t="s">
        <v>1514</v>
      </c>
      <c r="K88" s="252" t="s">
        <v>1420</v>
      </c>
      <c r="L88" s="264">
        <v>4003</v>
      </c>
      <c r="M88" s="252" t="s">
        <v>1537</v>
      </c>
      <c r="N88" s="252" t="s">
        <v>114</v>
      </c>
      <c r="O88" s="252" t="s">
        <v>1538</v>
      </c>
      <c r="P88" s="252" t="s">
        <v>1612</v>
      </c>
      <c r="Q88" s="252" t="s">
        <v>1613</v>
      </c>
      <c r="R88" s="266">
        <v>12</v>
      </c>
      <c r="S88" s="252" t="str">
        <f>_xlfn.XLOOKUP(D88,'data 2026'!E:E,'data 2026'!A:A)</f>
        <v>Đồng phục</v>
      </c>
    </row>
    <row r="89" spans="1:19">
      <c r="A89" s="252" t="s">
        <v>1118</v>
      </c>
      <c r="B89" s="256">
        <v>45709</v>
      </c>
      <c r="C89" s="252" t="s">
        <v>1535</v>
      </c>
      <c r="D89" s="252" t="s">
        <v>648</v>
      </c>
      <c r="E89" s="252" t="s">
        <v>157</v>
      </c>
      <c r="F89" s="252" t="s">
        <v>1332</v>
      </c>
      <c r="G89" s="252" t="s">
        <v>1333</v>
      </c>
      <c r="H89" s="252" t="s">
        <v>1536</v>
      </c>
      <c r="I89" s="252" t="s">
        <v>1317</v>
      </c>
      <c r="J89" s="252" t="s">
        <v>1514</v>
      </c>
      <c r="K89" s="252" t="s">
        <v>1420</v>
      </c>
      <c r="L89" s="264">
        <v>10000</v>
      </c>
      <c r="M89" s="252" t="s">
        <v>1537</v>
      </c>
      <c r="N89" s="252" t="s">
        <v>114</v>
      </c>
      <c r="O89" s="252" t="s">
        <v>1538</v>
      </c>
      <c r="P89" s="252" t="s">
        <v>1614</v>
      </c>
      <c r="Q89" s="252" t="s">
        <v>1615</v>
      </c>
      <c r="R89" s="266">
        <v>4</v>
      </c>
      <c r="S89" s="252" t="str">
        <f>_xlfn.XLOOKUP(D89,'data 2026'!E:E,'data 2026'!A:A)</f>
        <v>Đồng phục</v>
      </c>
    </row>
    <row r="90" spans="1:19">
      <c r="A90" s="252" t="s">
        <v>1118</v>
      </c>
      <c r="B90" s="256">
        <v>45709</v>
      </c>
      <c r="C90" s="252" t="s">
        <v>1535</v>
      </c>
      <c r="D90" s="252" t="s">
        <v>648</v>
      </c>
      <c r="E90" s="252" t="s">
        <v>157</v>
      </c>
      <c r="F90" s="252" t="s">
        <v>1332</v>
      </c>
      <c r="G90" s="252" t="s">
        <v>1333</v>
      </c>
      <c r="H90" s="252" t="s">
        <v>1536</v>
      </c>
      <c r="I90" s="252" t="s">
        <v>1317</v>
      </c>
      <c r="J90" s="252" t="s">
        <v>1514</v>
      </c>
      <c r="K90" s="252" t="s">
        <v>1420</v>
      </c>
      <c r="L90" s="264">
        <v>50014</v>
      </c>
      <c r="M90" s="252" t="s">
        <v>1537</v>
      </c>
      <c r="N90" s="252" t="s">
        <v>114</v>
      </c>
      <c r="O90" s="252" t="s">
        <v>1538</v>
      </c>
      <c r="P90" s="252" t="s">
        <v>1616</v>
      </c>
      <c r="Q90" s="252" t="s">
        <v>1617</v>
      </c>
      <c r="R90" s="266">
        <v>10</v>
      </c>
      <c r="S90" s="252" t="str">
        <f>_xlfn.XLOOKUP(D90,'data 2026'!E:E,'data 2026'!A:A)</f>
        <v>Đồng phục</v>
      </c>
    </row>
    <row r="91" spans="1:19">
      <c r="A91" s="252" t="s">
        <v>1118</v>
      </c>
      <c r="B91" s="256">
        <v>45709</v>
      </c>
      <c r="C91" s="252" t="s">
        <v>1535</v>
      </c>
      <c r="D91" s="252" t="s">
        <v>648</v>
      </c>
      <c r="E91" s="252" t="s">
        <v>157</v>
      </c>
      <c r="F91" s="252" t="s">
        <v>1332</v>
      </c>
      <c r="G91" s="252" t="s">
        <v>1333</v>
      </c>
      <c r="H91" s="252" t="s">
        <v>1536</v>
      </c>
      <c r="I91" s="252" t="s">
        <v>1317</v>
      </c>
      <c r="J91" s="252" t="s">
        <v>1514</v>
      </c>
      <c r="K91" s="252" t="s">
        <v>1420</v>
      </c>
      <c r="L91" s="264">
        <v>56000</v>
      </c>
      <c r="M91" s="252" t="s">
        <v>1537</v>
      </c>
      <c r="N91" s="252" t="s">
        <v>114</v>
      </c>
      <c r="O91" s="252" t="s">
        <v>1538</v>
      </c>
      <c r="P91" s="252" t="s">
        <v>1618</v>
      </c>
      <c r="Q91" s="252" t="s">
        <v>1619</v>
      </c>
      <c r="R91" s="266">
        <v>2</v>
      </c>
      <c r="S91" s="252" t="str">
        <f>_xlfn.XLOOKUP(D91,'data 2026'!E:E,'data 2026'!A:A)</f>
        <v>Đồng phục</v>
      </c>
    </row>
    <row r="92" spans="1:19">
      <c r="A92" s="252" t="s">
        <v>1118</v>
      </c>
      <c r="B92" s="256">
        <v>45709</v>
      </c>
      <c r="C92" s="252" t="s">
        <v>1535</v>
      </c>
      <c r="D92" s="252" t="s">
        <v>648</v>
      </c>
      <c r="E92" s="252" t="s">
        <v>157</v>
      </c>
      <c r="F92" s="252" t="s">
        <v>1332</v>
      </c>
      <c r="G92" s="252" t="s">
        <v>1333</v>
      </c>
      <c r="H92" s="252" t="s">
        <v>1536</v>
      </c>
      <c r="I92" s="252" t="s">
        <v>1317</v>
      </c>
      <c r="J92" s="252" t="s">
        <v>1514</v>
      </c>
      <c r="K92" s="252" t="s">
        <v>1420</v>
      </c>
      <c r="L92" s="264">
        <v>150000</v>
      </c>
      <c r="M92" s="252" t="s">
        <v>1537</v>
      </c>
      <c r="N92" s="252" t="s">
        <v>114</v>
      </c>
      <c r="O92" s="252" t="s">
        <v>1538</v>
      </c>
      <c r="P92" s="252" t="s">
        <v>1620</v>
      </c>
      <c r="Q92" s="252" t="s">
        <v>1621</v>
      </c>
      <c r="R92" s="266">
        <v>500</v>
      </c>
      <c r="S92" s="252" t="str">
        <f>_xlfn.XLOOKUP(D92,'data 2026'!E:E,'data 2026'!A:A)</f>
        <v>Đồng phục</v>
      </c>
    </row>
    <row r="93" spans="1:19">
      <c r="A93" s="252" t="s">
        <v>1118</v>
      </c>
      <c r="B93" s="256">
        <v>45709</v>
      </c>
      <c r="C93" s="252" t="s">
        <v>1535</v>
      </c>
      <c r="D93" s="252" t="s">
        <v>648</v>
      </c>
      <c r="E93" s="252" t="s">
        <v>157</v>
      </c>
      <c r="F93" s="252" t="s">
        <v>1332</v>
      </c>
      <c r="G93" s="252" t="s">
        <v>1333</v>
      </c>
      <c r="H93" s="252" t="s">
        <v>1536</v>
      </c>
      <c r="I93" s="252" t="s">
        <v>1317</v>
      </c>
      <c r="J93" s="252" t="s">
        <v>1514</v>
      </c>
      <c r="K93" s="252" t="s">
        <v>1420</v>
      </c>
      <c r="L93" s="264">
        <v>16000</v>
      </c>
      <c r="M93" s="252" t="s">
        <v>1537</v>
      </c>
      <c r="N93" s="252" t="s">
        <v>114</v>
      </c>
      <c r="O93" s="252" t="s">
        <v>1538</v>
      </c>
      <c r="P93" s="252" t="s">
        <v>1622</v>
      </c>
      <c r="Q93" s="252" t="s">
        <v>1623</v>
      </c>
      <c r="R93" s="266">
        <v>2</v>
      </c>
      <c r="S93" s="252" t="str">
        <f>_xlfn.XLOOKUP(D93,'data 2026'!E:E,'data 2026'!A:A)</f>
        <v>Đồng phục</v>
      </c>
    </row>
    <row r="94" spans="1:19">
      <c r="A94" s="252" t="s">
        <v>1118</v>
      </c>
      <c r="B94" s="256">
        <v>45709</v>
      </c>
      <c r="C94" s="252" t="s">
        <v>1535</v>
      </c>
      <c r="D94" s="252" t="s">
        <v>648</v>
      </c>
      <c r="E94" s="252" t="s">
        <v>157</v>
      </c>
      <c r="F94" s="252" t="s">
        <v>1332</v>
      </c>
      <c r="G94" s="252" t="s">
        <v>1333</v>
      </c>
      <c r="H94" s="252" t="s">
        <v>1536</v>
      </c>
      <c r="I94" s="252" t="s">
        <v>1317</v>
      </c>
      <c r="J94" s="252" t="s">
        <v>1514</v>
      </c>
      <c r="K94" s="252" t="s">
        <v>1420</v>
      </c>
      <c r="L94" s="264">
        <v>220909</v>
      </c>
      <c r="M94" s="252" t="s">
        <v>1537</v>
      </c>
      <c r="N94" s="252" t="s">
        <v>114</v>
      </c>
      <c r="O94" s="252" t="s">
        <v>1538</v>
      </c>
      <c r="P94" s="252" t="s">
        <v>1624</v>
      </c>
      <c r="Q94" s="252" t="s">
        <v>1625</v>
      </c>
      <c r="R94" s="266">
        <v>2</v>
      </c>
      <c r="S94" s="252" t="str">
        <f>_xlfn.XLOOKUP(D94,'data 2026'!E:E,'data 2026'!A:A)</f>
        <v>Đồng phục</v>
      </c>
    </row>
    <row r="95" spans="1:19">
      <c r="A95" s="252" t="s">
        <v>1118</v>
      </c>
      <c r="B95" s="256">
        <v>45709</v>
      </c>
      <c r="C95" s="252" t="s">
        <v>1535</v>
      </c>
      <c r="D95" s="252" t="s">
        <v>648</v>
      </c>
      <c r="E95" s="252" t="s">
        <v>157</v>
      </c>
      <c r="F95" s="252" t="s">
        <v>1332</v>
      </c>
      <c r="G95" s="252" t="s">
        <v>1333</v>
      </c>
      <c r="H95" s="252" t="s">
        <v>1536</v>
      </c>
      <c r="I95" s="252" t="s">
        <v>1317</v>
      </c>
      <c r="J95" s="252" t="s">
        <v>1514</v>
      </c>
      <c r="K95" s="252" t="s">
        <v>1420</v>
      </c>
      <c r="L95" s="264">
        <v>6000</v>
      </c>
      <c r="M95" s="252" t="s">
        <v>1537</v>
      </c>
      <c r="N95" s="252" t="s">
        <v>114</v>
      </c>
      <c r="O95" s="252" t="s">
        <v>1538</v>
      </c>
      <c r="P95" s="252" t="s">
        <v>1626</v>
      </c>
      <c r="Q95" s="252" t="s">
        <v>1627</v>
      </c>
      <c r="R95" s="266">
        <v>2</v>
      </c>
      <c r="S95" s="252" t="str">
        <f>_xlfn.XLOOKUP(D95,'data 2026'!E:E,'data 2026'!A:A)</f>
        <v>Đồng phục</v>
      </c>
    </row>
    <row r="96" spans="1:19">
      <c r="A96" s="252" t="s">
        <v>1118</v>
      </c>
      <c r="B96" s="256">
        <v>45709</v>
      </c>
      <c r="C96" s="252" t="s">
        <v>1535</v>
      </c>
      <c r="D96" s="252" t="s">
        <v>648</v>
      </c>
      <c r="E96" s="252" t="s">
        <v>157</v>
      </c>
      <c r="F96" s="252" t="s">
        <v>1332</v>
      </c>
      <c r="G96" s="252" t="s">
        <v>1333</v>
      </c>
      <c r="H96" s="252" t="s">
        <v>1536</v>
      </c>
      <c r="I96" s="252" t="s">
        <v>1317</v>
      </c>
      <c r="J96" s="252" t="s">
        <v>1514</v>
      </c>
      <c r="K96" s="252" t="s">
        <v>1420</v>
      </c>
      <c r="L96" s="264">
        <v>305000</v>
      </c>
      <c r="M96" s="252" t="s">
        <v>1537</v>
      </c>
      <c r="N96" s="252" t="s">
        <v>114</v>
      </c>
      <c r="O96" s="252" t="s">
        <v>1538</v>
      </c>
      <c r="P96" s="252" t="s">
        <v>1628</v>
      </c>
      <c r="Q96" s="252" t="s">
        <v>1629</v>
      </c>
      <c r="R96" s="266">
        <v>5</v>
      </c>
      <c r="S96" s="252" t="str">
        <f>_xlfn.XLOOKUP(D96,'data 2026'!E:E,'data 2026'!A:A)</f>
        <v>Đồng phục</v>
      </c>
    </row>
    <row r="97" spans="1:19">
      <c r="A97" s="252" t="s">
        <v>1102</v>
      </c>
      <c r="B97" s="256">
        <v>45777</v>
      </c>
      <c r="C97" s="252" t="s">
        <v>1436</v>
      </c>
      <c r="D97" s="252" t="s">
        <v>642</v>
      </c>
      <c r="E97" s="252" t="s">
        <v>1355</v>
      </c>
      <c r="F97" s="252" t="s">
        <v>1332</v>
      </c>
      <c r="G97" s="252" t="s">
        <v>1333</v>
      </c>
      <c r="H97" s="252" t="s">
        <v>1437</v>
      </c>
      <c r="I97" s="252" t="s">
        <v>1437</v>
      </c>
      <c r="J97" s="252" t="s">
        <v>1438</v>
      </c>
      <c r="K97" s="252" t="s">
        <v>1420</v>
      </c>
      <c r="L97" s="264">
        <v>375000</v>
      </c>
      <c r="M97" s="252" t="s">
        <v>1439</v>
      </c>
      <c r="N97" s="252" t="s">
        <v>114</v>
      </c>
      <c r="O97" s="252" t="s">
        <v>1426</v>
      </c>
      <c r="P97" s="252" t="s">
        <v>114</v>
      </c>
      <c r="Q97" s="252" t="s">
        <v>114</v>
      </c>
      <c r="R97" s="265">
        <v>0</v>
      </c>
      <c r="S97" s="252" t="str">
        <f>_xlfn.XLOOKUP(D97,'data 2026'!E:E,'data 2026'!A:A)</f>
        <v>Lương</v>
      </c>
    </row>
    <row r="98" spans="1:19">
      <c r="A98" s="252" t="s">
        <v>1102</v>
      </c>
      <c r="B98" s="256">
        <v>46022</v>
      </c>
      <c r="C98" s="252" t="s">
        <v>1506</v>
      </c>
      <c r="D98" s="252" t="s">
        <v>642</v>
      </c>
      <c r="E98" s="252" t="s">
        <v>1355</v>
      </c>
      <c r="F98" s="252" t="s">
        <v>1332</v>
      </c>
      <c r="G98" s="252" t="s">
        <v>1333</v>
      </c>
      <c r="H98" s="252" t="s">
        <v>1507</v>
      </c>
      <c r="I98" s="252" t="s">
        <v>1508</v>
      </c>
      <c r="J98" s="252" t="s">
        <v>1509</v>
      </c>
      <c r="K98" s="252" t="s">
        <v>1420</v>
      </c>
      <c r="L98" s="264">
        <v>150000</v>
      </c>
      <c r="M98" s="252" t="s">
        <v>1510</v>
      </c>
      <c r="N98" s="252" t="s">
        <v>114</v>
      </c>
      <c r="O98" s="252" t="s">
        <v>1435</v>
      </c>
      <c r="P98" s="252" t="s">
        <v>114</v>
      </c>
      <c r="Q98" s="252" t="s">
        <v>114</v>
      </c>
      <c r="R98" s="265">
        <v>0</v>
      </c>
      <c r="S98" s="252" t="str">
        <f>_xlfn.XLOOKUP(D98,'data 2026'!E:E,'data 2026'!A:A)</f>
        <v>Lương</v>
      </c>
    </row>
    <row r="99" spans="1:19">
      <c r="A99" s="252" t="s">
        <v>1102</v>
      </c>
      <c r="B99" s="256">
        <v>45688</v>
      </c>
      <c r="C99" s="252" t="s">
        <v>1630</v>
      </c>
      <c r="D99" s="252" t="s">
        <v>633</v>
      </c>
      <c r="E99" s="252" t="s">
        <v>1356</v>
      </c>
      <c r="F99" s="252" t="s">
        <v>1332</v>
      </c>
      <c r="G99" s="252" t="s">
        <v>1333</v>
      </c>
      <c r="H99" s="252" t="s">
        <v>1631</v>
      </c>
      <c r="I99" s="252" t="s">
        <v>1458</v>
      </c>
      <c r="J99" s="252" t="s">
        <v>1133</v>
      </c>
      <c r="K99" s="252" t="s">
        <v>1420</v>
      </c>
      <c r="L99" s="264">
        <v>-101568010</v>
      </c>
      <c r="M99" s="252" t="s">
        <v>1632</v>
      </c>
      <c r="N99" s="252" t="s">
        <v>1425</v>
      </c>
      <c r="O99" s="252" t="s">
        <v>1435</v>
      </c>
      <c r="P99" s="252" t="s">
        <v>114</v>
      </c>
      <c r="Q99" s="252" t="s">
        <v>114</v>
      </c>
      <c r="R99" s="265">
        <v>0</v>
      </c>
      <c r="S99" s="252" t="str">
        <f>_xlfn.XLOOKUP(D99,'data 2026'!E:E,'data 2026'!A:A)</f>
        <v>Lương</v>
      </c>
    </row>
    <row r="100" spans="1:19">
      <c r="A100" s="252" t="s">
        <v>1102</v>
      </c>
      <c r="B100" s="256">
        <v>45688</v>
      </c>
      <c r="C100" s="252" t="s">
        <v>1633</v>
      </c>
      <c r="D100" s="252" t="s">
        <v>633</v>
      </c>
      <c r="E100" s="252" t="s">
        <v>1356</v>
      </c>
      <c r="F100" s="252" t="s">
        <v>1332</v>
      </c>
      <c r="G100" s="252" t="s">
        <v>1333</v>
      </c>
      <c r="H100" s="252" t="s">
        <v>1631</v>
      </c>
      <c r="I100" s="252" t="s">
        <v>1458</v>
      </c>
      <c r="J100" s="252" t="s">
        <v>1133</v>
      </c>
      <c r="K100" s="252" t="s">
        <v>1420</v>
      </c>
      <c r="L100" s="264">
        <v>101568010</v>
      </c>
      <c r="M100" s="252" t="s">
        <v>1634</v>
      </c>
      <c r="N100" s="252" t="s">
        <v>114</v>
      </c>
      <c r="O100" s="252" t="s">
        <v>1435</v>
      </c>
      <c r="P100" s="252" t="s">
        <v>114</v>
      </c>
      <c r="Q100" s="252" t="s">
        <v>114</v>
      </c>
      <c r="R100" s="265">
        <v>0</v>
      </c>
      <c r="S100" s="252" t="str">
        <f>_xlfn.XLOOKUP(D100,'data 2026'!E:E,'data 2026'!A:A)</f>
        <v>Lương</v>
      </c>
    </row>
    <row r="101" spans="1:19">
      <c r="A101" s="252" t="s">
        <v>1102</v>
      </c>
      <c r="B101" s="256">
        <v>45688</v>
      </c>
      <c r="C101" s="252" t="s">
        <v>1635</v>
      </c>
      <c r="D101" s="252" t="s">
        <v>633</v>
      </c>
      <c r="E101" s="252" t="s">
        <v>1356</v>
      </c>
      <c r="F101" s="252" t="s">
        <v>1332</v>
      </c>
      <c r="G101" s="252" t="s">
        <v>1333</v>
      </c>
      <c r="H101" s="252" t="s">
        <v>1631</v>
      </c>
      <c r="I101" s="252" t="s">
        <v>1458</v>
      </c>
      <c r="J101" s="252" t="s">
        <v>1133</v>
      </c>
      <c r="K101" s="252" t="s">
        <v>1420</v>
      </c>
      <c r="L101" s="264">
        <v>101568010</v>
      </c>
      <c r="M101" s="252" t="s">
        <v>1636</v>
      </c>
      <c r="N101" s="252" t="s">
        <v>114</v>
      </c>
      <c r="O101" s="252" t="s">
        <v>1435</v>
      </c>
      <c r="P101" s="252" t="s">
        <v>114</v>
      </c>
      <c r="Q101" s="252" t="s">
        <v>114</v>
      </c>
      <c r="R101" s="265">
        <v>0</v>
      </c>
      <c r="S101" s="252" t="str">
        <f>_xlfn.XLOOKUP(D101,'data 2026'!E:E,'data 2026'!A:A)</f>
        <v>Lương</v>
      </c>
    </row>
    <row r="102" spans="1:19">
      <c r="A102" s="252" t="s">
        <v>1102</v>
      </c>
      <c r="B102" s="256">
        <v>45716</v>
      </c>
      <c r="C102" s="252" t="s">
        <v>1637</v>
      </c>
      <c r="D102" s="252" t="s">
        <v>633</v>
      </c>
      <c r="E102" s="252" t="s">
        <v>1356</v>
      </c>
      <c r="F102" s="252" t="s">
        <v>1332</v>
      </c>
      <c r="G102" s="252" t="s">
        <v>1333</v>
      </c>
      <c r="H102" s="252" t="s">
        <v>1638</v>
      </c>
      <c r="I102" s="252" t="s">
        <v>1513</v>
      </c>
      <c r="J102" s="252" t="s">
        <v>1514</v>
      </c>
      <c r="K102" s="252" t="s">
        <v>1420</v>
      </c>
      <c r="L102" s="264">
        <v>112158010</v>
      </c>
      <c r="M102" s="252" t="s">
        <v>1639</v>
      </c>
      <c r="N102" s="252" t="s">
        <v>114</v>
      </c>
      <c r="O102" s="252" t="s">
        <v>1435</v>
      </c>
      <c r="P102" s="252" t="s">
        <v>114</v>
      </c>
      <c r="Q102" s="252" t="s">
        <v>114</v>
      </c>
      <c r="R102" s="265">
        <v>0</v>
      </c>
      <c r="S102" s="252" t="str">
        <f>_xlfn.XLOOKUP(D102,'data 2026'!E:E,'data 2026'!A:A)</f>
        <v>Lương</v>
      </c>
    </row>
    <row r="103" spans="1:19">
      <c r="A103" s="252" t="s">
        <v>1102</v>
      </c>
      <c r="B103" s="256">
        <v>45747</v>
      </c>
      <c r="C103" s="252" t="s">
        <v>1640</v>
      </c>
      <c r="D103" s="252" t="s">
        <v>633</v>
      </c>
      <c r="E103" s="252" t="s">
        <v>1356</v>
      </c>
      <c r="F103" s="252" t="s">
        <v>1332</v>
      </c>
      <c r="G103" s="252" t="s">
        <v>1333</v>
      </c>
      <c r="H103" s="252" t="s">
        <v>1641</v>
      </c>
      <c r="I103" s="252" t="s">
        <v>1465</v>
      </c>
      <c r="J103" s="252" t="s">
        <v>1466</v>
      </c>
      <c r="K103" s="252" t="s">
        <v>1420</v>
      </c>
      <c r="L103" s="264">
        <v>123680010</v>
      </c>
      <c r="M103" s="252" t="s">
        <v>1642</v>
      </c>
      <c r="N103" s="252" t="s">
        <v>114</v>
      </c>
      <c r="O103" s="252" t="s">
        <v>1435</v>
      </c>
      <c r="P103" s="252" t="s">
        <v>114</v>
      </c>
      <c r="Q103" s="252" t="s">
        <v>114</v>
      </c>
      <c r="R103" s="265">
        <v>0</v>
      </c>
      <c r="S103" s="252" t="str">
        <f>_xlfn.XLOOKUP(D103,'data 2026'!E:E,'data 2026'!A:A)</f>
        <v>Lương</v>
      </c>
    </row>
    <row r="104" spans="1:19">
      <c r="A104" s="252" t="s">
        <v>1102</v>
      </c>
      <c r="B104" s="256">
        <v>45777</v>
      </c>
      <c r="C104" s="252" t="s">
        <v>1643</v>
      </c>
      <c r="D104" s="252" t="s">
        <v>633</v>
      </c>
      <c r="E104" s="252" t="s">
        <v>1356</v>
      </c>
      <c r="F104" s="252" t="s">
        <v>1332</v>
      </c>
      <c r="G104" s="252" t="s">
        <v>1333</v>
      </c>
      <c r="H104" s="252" t="s">
        <v>1644</v>
      </c>
      <c r="I104" s="252" t="s">
        <v>1644</v>
      </c>
      <c r="J104" s="252" t="s">
        <v>1438</v>
      </c>
      <c r="K104" s="252" t="s">
        <v>1420</v>
      </c>
      <c r="L104" s="264">
        <v>123680010</v>
      </c>
      <c r="M104" s="252" t="s">
        <v>1645</v>
      </c>
      <c r="N104" s="252" t="s">
        <v>114</v>
      </c>
      <c r="O104" s="252" t="s">
        <v>1426</v>
      </c>
      <c r="P104" s="252" t="s">
        <v>114</v>
      </c>
      <c r="Q104" s="252" t="s">
        <v>114</v>
      </c>
      <c r="R104" s="265">
        <v>0</v>
      </c>
      <c r="S104" s="252" t="str">
        <f>_xlfn.XLOOKUP(D104,'data 2026'!E:E,'data 2026'!A:A)</f>
        <v>Lương</v>
      </c>
    </row>
    <row r="105" spans="1:19">
      <c r="A105" s="252" t="s">
        <v>1102</v>
      </c>
      <c r="B105" s="256">
        <v>45808</v>
      </c>
      <c r="C105" s="252" t="s">
        <v>1646</v>
      </c>
      <c r="D105" s="252" t="s">
        <v>633</v>
      </c>
      <c r="E105" s="252" t="s">
        <v>1356</v>
      </c>
      <c r="F105" s="252" t="s">
        <v>1332</v>
      </c>
      <c r="G105" s="252" t="s">
        <v>1333</v>
      </c>
      <c r="H105" s="252" t="s">
        <v>1647</v>
      </c>
      <c r="I105" s="252" t="s">
        <v>1477</v>
      </c>
      <c r="J105" s="252" t="s">
        <v>1433</v>
      </c>
      <c r="K105" s="252" t="s">
        <v>1420</v>
      </c>
      <c r="L105" s="264">
        <v>124672010</v>
      </c>
      <c r="M105" s="252" t="s">
        <v>1648</v>
      </c>
      <c r="N105" s="252" t="s">
        <v>114</v>
      </c>
      <c r="O105" s="252" t="s">
        <v>1435</v>
      </c>
      <c r="P105" s="252" t="s">
        <v>114</v>
      </c>
      <c r="Q105" s="252" t="s">
        <v>114</v>
      </c>
      <c r="R105" s="265">
        <v>0</v>
      </c>
      <c r="S105" s="252" t="str">
        <f>_xlfn.XLOOKUP(D105,'data 2026'!E:E,'data 2026'!A:A)</f>
        <v>Lương</v>
      </c>
    </row>
    <row r="106" spans="1:19">
      <c r="A106" s="252" t="s">
        <v>1102</v>
      </c>
      <c r="B106" s="256">
        <v>45838</v>
      </c>
      <c r="C106" s="252" t="s">
        <v>1649</v>
      </c>
      <c r="D106" s="252" t="s">
        <v>633</v>
      </c>
      <c r="E106" s="252" t="s">
        <v>1356</v>
      </c>
      <c r="F106" s="252" t="s">
        <v>1332</v>
      </c>
      <c r="G106" s="252" t="s">
        <v>1333</v>
      </c>
      <c r="H106" s="252" t="s">
        <v>1650</v>
      </c>
      <c r="I106" s="252" t="s">
        <v>1442</v>
      </c>
      <c r="J106" s="252" t="s">
        <v>1443</v>
      </c>
      <c r="K106" s="252" t="s">
        <v>1420</v>
      </c>
      <c r="L106" s="264">
        <v>-21999445</v>
      </c>
      <c r="M106" s="252" t="s">
        <v>1651</v>
      </c>
      <c r="N106" s="252" t="s">
        <v>114</v>
      </c>
      <c r="O106" s="252" t="s">
        <v>1435</v>
      </c>
      <c r="P106" s="252" t="s">
        <v>114</v>
      </c>
      <c r="Q106" s="252" t="s">
        <v>114</v>
      </c>
      <c r="R106" s="265">
        <v>0</v>
      </c>
      <c r="S106" s="252" t="str">
        <f>_xlfn.XLOOKUP(D106,'data 2026'!E:E,'data 2026'!A:A)</f>
        <v>Lương</v>
      </c>
    </row>
    <row r="107" spans="1:19">
      <c r="A107" s="252" t="s">
        <v>1102</v>
      </c>
      <c r="B107" s="256">
        <v>45838</v>
      </c>
      <c r="C107" s="252" t="s">
        <v>1652</v>
      </c>
      <c r="D107" s="252" t="s">
        <v>633</v>
      </c>
      <c r="E107" s="252" t="s">
        <v>1356</v>
      </c>
      <c r="F107" s="252" t="s">
        <v>1332</v>
      </c>
      <c r="G107" s="252" t="s">
        <v>1333</v>
      </c>
      <c r="H107" s="252" t="s">
        <v>1653</v>
      </c>
      <c r="I107" s="252" t="s">
        <v>1442</v>
      </c>
      <c r="J107" s="252" t="s">
        <v>1443</v>
      </c>
      <c r="K107" s="252" t="s">
        <v>1420</v>
      </c>
      <c r="L107" s="264">
        <v>146310010</v>
      </c>
      <c r="M107" s="252" t="s">
        <v>1654</v>
      </c>
      <c r="N107" s="252" t="s">
        <v>114</v>
      </c>
      <c r="O107" s="252" t="s">
        <v>1435</v>
      </c>
      <c r="P107" s="252" t="s">
        <v>114</v>
      </c>
      <c r="Q107" s="252" t="s">
        <v>114</v>
      </c>
      <c r="R107" s="265">
        <v>0</v>
      </c>
      <c r="S107" s="252" t="str">
        <f>_xlfn.XLOOKUP(D107,'data 2026'!E:E,'data 2026'!A:A)</f>
        <v>Lương</v>
      </c>
    </row>
    <row r="108" spans="1:19">
      <c r="A108" s="252" t="s">
        <v>1102</v>
      </c>
      <c r="B108" s="256">
        <v>45838</v>
      </c>
      <c r="C108" s="252" t="s">
        <v>1655</v>
      </c>
      <c r="D108" s="252" t="s">
        <v>633</v>
      </c>
      <c r="E108" s="252" t="s">
        <v>1356</v>
      </c>
      <c r="F108" s="252" t="s">
        <v>1332</v>
      </c>
      <c r="G108" s="252" t="s">
        <v>1333</v>
      </c>
      <c r="H108" s="252" t="s">
        <v>1650</v>
      </c>
      <c r="I108" s="252" t="s">
        <v>1442</v>
      </c>
      <c r="J108" s="252" t="s">
        <v>1443</v>
      </c>
      <c r="K108" s="252" t="s">
        <v>1420</v>
      </c>
      <c r="L108" s="264">
        <v>21999445</v>
      </c>
      <c r="M108" s="252" t="s">
        <v>1656</v>
      </c>
      <c r="N108" s="252" t="s">
        <v>1425</v>
      </c>
      <c r="O108" s="252" t="s">
        <v>1435</v>
      </c>
      <c r="P108" s="252" t="s">
        <v>114</v>
      </c>
      <c r="Q108" s="252" t="s">
        <v>114</v>
      </c>
      <c r="R108" s="265">
        <v>0</v>
      </c>
      <c r="S108" s="252" t="str">
        <f>_xlfn.XLOOKUP(D108,'data 2026'!E:E,'data 2026'!A:A)</f>
        <v>Lương</v>
      </c>
    </row>
    <row r="109" spans="1:19">
      <c r="A109" s="252" t="s">
        <v>1102</v>
      </c>
      <c r="B109" s="256">
        <v>45838</v>
      </c>
      <c r="C109" s="252" t="s">
        <v>1657</v>
      </c>
      <c r="D109" s="252" t="s">
        <v>633</v>
      </c>
      <c r="E109" s="252" t="s">
        <v>1356</v>
      </c>
      <c r="F109" s="252" t="s">
        <v>1332</v>
      </c>
      <c r="G109" s="252" t="s">
        <v>1333</v>
      </c>
      <c r="H109" s="252" t="s">
        <v>1650</v>
      </c>
      <c r="I109" s="252" t="s">
        <v>1442</v>
      </c>
      <c r="J109" s="252" t="s">
        <v>1443</v>
      </c>
      <c r="K109" s="252" t="s">
        <v>1420</v>
      </c>
      <c r="L109" s="264">
        <v>21999445</v>
      </c>
      <c r="M109" s="252" t="s">
        <v>1658</v>
      </c>
      <c r="N109" s="252" t="s">
        <v>114</v>
      </c>
      <c r="O109" s="252" t="s">
        <v>1435</v>
      </c>
      <c r="P109" s="252" t="s">
        <v>114</v>
      </c>
      <c r="Q109" s="252" t="s">
        <v>114</v>
      </c>
      <c r="R109" s="265">
        <v>0</v>
      </c>
      <c r="S109" s="252" t="str">
        <f>_xlfn.XLOOKUP(D109,'data 2026'!E:E,'data 2026'!A:A)</f>
        <v>Lương</v>
      </c>
    </row>
    <row r="110" spans="1:19">
      <c r="A110" s="252" t="s">
        <v>1102</v>
      </c>
      <c r="B110" s="256">
        <v>45869</v>
      </c>
      <c r="C110" s="252" t="s">
        <v>1659</v>
      </c>
      <c r="D110" s="252" t="s">
        <v>633</v>
      </c>
      <c r="E110" s="252" t="s">
        <v>1356</v>
      </c>
      <c r="F110" s="252" t="s">
        <v>1332</v>
      </c>
      <c r="G110" s="252" t="s">
        <v>1333</v>
      </c>
      <c r="H110" s="252" t="s">
        <v>1660</v>
      </c>
      <c r="I110" s="252" t="s">
        <v>1484</v>
      </c>
      <c r="J110" s="252" t="s">
        <v>1485</v>
      </c>
      <c r="K110" s="252" t="s">
        <v>1420</v>
      </c>
      <c r="L110" s="264">
        <v>135080010</v>
      </c>
      <c r="M110" s="252" t="s">
        <v>1661</v>
      </c>
      <c r="N110" s="252" t="s">
        <v>114</v>
      </c>
      <c r="O110" s="252" t="s">
        <v>1435</v>
      </c>
      <c r="P110" s="252" t="s">
        <v>114</v>
      </c>
      <c r="Q110" s="252" t="s">
        <v>114</v>
      </c>
      <c r="R110" s="265">
        <v>0</v>
      </c>
      <c r="S110" s="252" t="str">
        <f>_xlfn.XLOOKUP(D110,'data 2026'!E:E,'data 2026'!A:A)</f>
        <v>Lương</v>
      </c>
    </row>
    <row r="111" spans="1:19">
      <c r="A111" s="252" t="s">
        <v>1102</v>
      </c>
      <c r="B111" s="256">
        <v>45869</v>
      </c>
      <c r="C111" s="252" t="s">
        <v>1662</v>
      </c>
      <c r="D111" s="252" t="s">
        <v>633</v>
      </c>
      <c r="E111" s="252" t="s">
        <v>1356</v>
      </c>
      <c r="F111" s="252" t="s">
        <v>1332</v>
      </c>
      <c r="G111" s="252" t="s">
        <v>1333</v>
      </c>
      <c r="H111" s="252" t="s">
        <v>1663</v>
      </c>
      <c r="I111" s="252" t="s">
        <v>1484</v>
      </c>
      <c r="J111" s="252" t="s">
        <v>1485</v>
      </c>
      <c r="K111" s="252" t="s">
        <v>1420</v>
      </c>
      <c r="L111" s="264">
        <v>2106000</v>
      </c>
      <c r="M111" s="252" t="s">
        <v>1664</v>
      </c>
      <c r="N111" s="252" t="s">
        <v>114</v>
      </c>
      <c r="O111" s="252" t="s">
        <v>1435</v>
      </c>
      <c r="P111" s="252" t="s">
        <v>114</v>
      </c>
      <c r="Q111" s="252" t="s">
        <v>114</v>
      </c>
      <c r="R111" s="265">
        <v>0</v>
      </c>
      <c r="S111" s="252" t="str">
        <f>_xlfn.XLOOKUP(D111,'data 2026'!E:E,'data 2026'!A:A)</f>
        <v>Lương</v>
      </c>
    </row>
    <row r="112" spans="1:19">
      <c r="A112" s="252" t="s">
        <v>1102</v>
      </c>
      <c r="B112" s="256">
        <v>45900</v>
      </c>
      <c r="C112" s="252" t="s">
        <v>1665</v>
      </c>
      <c r="D112" s="252" t="s">
        <v>633</v>
      </c>
      <c r="E112" s="252" t="s">
        <v>1356</v>
      </c>
      <c r="F112" s="252" t="s">
        <v>1332</v>
      </c>
      <c r="G112" s="252" t="s">
        <v>1333</v>
      </c>
      <c r="H112" s="252" t="s">
        <v>1666</v>
      </c>
      <c r="I112" s="252" t="s">
        <v>1447</v>
      </c>
      <c r="J112" s="252" t="s">
        <v>1424</v>
      </c>
      <c r="K112" s="252" t="s">
        <v>1420</v>
      </c>
      <c r="L112" s="264">
        <v>123859950</v>
      </c>
      <c r="M112" s="252" t="s">
        <v>1667</v>
      </c>
      <c r="N112" s="252" t="s">
        <v>114</v>
      </c>
      <c r="O112" s="252" t="s">
        <v>1435</v>
      </c>
      <c r="P112" s="252" t="s">
        <v>114</v>
      </c>
      <c r="Q112" s="252" t="s">
        <v>114</v>
      </c>
      <c r="R112" s="265">
        <v>0</v>
      </c>
      <c r="S112" s="252" t="str">
        <f>_xlfn.XLOOKUP(D112,'data 2026'!E:E,'data 2026'!A:A)</f>
        <v>Lương</v>
      </c>
    </row>
    <row r="113" spans="1:19">
      <c r="A113" s="252" t="s">
        <v>1102</v>
      </c>
      <c r="B113" s="256">
        <v>45900</v>
      </c>
      <c r="C113" s="252" t="s">
        <v>1668</v>
      </c>
      <c r="D113" s="252" t="s">
        <v>633</v>
      </c>
      <c r="E113" s="252" t="s">
        <v>1356</v>
      </c>
      <c r="F113" s="252" t="s">
        <v>1332</v>
      </c>
      <c r="G113" s="252" t="s">
        <v>1333</v>
      </c>
      <c r="H113" s="252" t="s">
        <v>1666</v>
      </c>
      <c r="I113" s="252" t="s">
        <v>1447</v>
      </c>
      <c r="J113" s="252" t="s">
        <v>1424</v>
      </c>
      <c r="K113" s="252" t="s">
        <v>1420</v>
      </c>
      <c r="L113" s="264">
        <v>2106000</v>
      </c>
      <c r="M113" s="252" t="s">
        <v>1669</v>
      </c>
      <c r="N113" s="252" t="s">
        <v>114</v>
      </c>
      <c r="O113" s="252" t="s">
        <v>1435</v>
      </c>
      <c r="P113" s="252" t="s">
        <v>114</v>
      </c>
      <c r="Q113" s="252" t="s">
        <v>114</v>
      </c>
      <c r="R113" s="265">
        <v>0</v>
      </c>
      <c r="S113" s="252" t="str">
        <f>_xlfn.XLOOKUP(D113,'data 2026'!E:E,'data 2026'!A:A)</f>
        <v>Lương</v>
      </c>
    </row>
    <row r="114" spans="1:19">
      <c r="A114" s="252" t="s">
        <v>1102</v>
      </c>
      <c r="B114" s="256">
        <v>45930</v>
      </c>
      <c r="C114" s="252" t="s">
        <v>1670</v>
      </c>
      <c r="D114" s="252" t="s">
        <v>633</v>
      </c>
      <c r="E114" s="252" t="s">
        <v>1356</v>
      </c>
      <c r="F114" s="252" t="s">
        <v>1332</v>
      </c>
      <c r="G114" s="252" t="s">
        <v>1333</v>
      </c>
      <c r="H114" s="252" t="s">
        <v>1671</v>
      </c>
      <c r="I114" s="252" t="s">
        <v>1489</v>
      </c>
      <c r="J114" s="252" t="s">
        <v>1490</v>
      </c>
      <c r="K114" s="252" t="s">
        <v>1420</v>
      </c>
      <c r="L114" s="264">
        <v>124851950</v>
      </c>
      <c r="M114" s="252" t="s">
        <v>1672</v>
      </c>
      <c r="N114" s="252" t="s">
        <v>114</v>
      </c>
      <c r="O114" s="252" t="s">
        <v>1435</v>
      </c>
      <c r="P114" s="252" t="s">
        <v>114</v>
      </c>
      <c r="Q114" s="252" t="s">
        <v>114</v>
      </c>
      <c r="R114" s="265">
        <v>0</v>
      </c>
      <c r="S114" s="252" t="str">
        <f>_xlfn.XLOOKUP(D114,'data 2026'!E:E,'data 2026'!A:A)</f>
        <v>Lương</v>
      </c>
    </row>
    <row r="115" spans="1:19">
      <c r="A115" s="252" t="s">
        <v>1102</v>
      </c>
      <c r="B115" s="256">
        <v>45961</v>
      </c>
      <c r="C115" s="252" t="s">
        <v>1673</v>
      </c>
      <c r="D115" s="252" t="s">
        <v>633</v>
      </c>
      <c r="E115" s="252" t="s">
        <v>1356</v>
      </c>
      <c r="F115" s="252" t="s">
        <v>1332</v>
      </c>
      <c r="G115" s="252" t="s">
        <v>1333</v>
      </c>
      <c r="H115" s="252" t="s">
        <v>1674</v>
      </c>
      <c r="I115" s="252" t="s">
        <v>1453</v>
      </c>
      <c r="J115" s="252" t="s">
        <v>1454</v>
      </c>
      <c r="K115" s="252" t="s">
        <v>1420</v>
      </c>
      <c r="L115" s="264">
        <v>126066950</v>
      </c>
      <c r="M115" s="252" t="s">
        <v>1675</v>
      </c>
      <c r="N115" s="252" t="s">
        <v>114</v>
      </c>
      <c r="O115" s="252" t="s">
        <v>1435</v>
      </c>
      <c r="P115" s="252" t="s">
        <v>114</v>
      </c>
      <c r="Q115" s="252" t="s">
        <v>114</v>
      </c>
      <c r="R115" s="265">
        <v>0</v>
      </c>
      <c r="S115" s="252" t="str">
        <f>_xlfn.XLOOKUP(D115,'data 2026'!E:E,'data 2026'!A:A)</f>
        <v>Lương</v>
      </c>
    </row>
    <row r="116" spans="1:19">
      <c r="A116" s="252" t="s">
        <v>1102</v>
      </c>
      <c r="B116" s="256">
        <v>45991</v>
      </c>
      <c r="C116" s="252" t="s">
        <v>1676</v>
      </c>
      <c r="D116" s="252" t="s">
        <v>633</v>
      </c>
      <c r="E116" s="252" t="s">
        <v>1356</v>
      </c>
      <c r="F116" s="252" t="s">
        <v>1332</v>
      </c>
      <c r="G116" s="252" t="s">
        <v>1333</v>
      </c>
      <c r="H116" s="252" t="s">
        <v>1677</v>
      </c>
      <c r="I116" s="252" t="s">
        <v>1500</v>
      </c>
      <c r="J116" s="252" t="s">
        <v>1501</v>
      </c>
      <c r="K116" s="252" t="s">
        <v>1420</v>
      </c>
      <c r="L116" s="264">
        <v>-126066950</v>
      </c>
      <c r="M116" s="252" t="s">
        <v>1678</v>
      </c>
      <c r="N116" s="252" t="s">
        <v>1425</v>
      </c>
      <c r="O116" s="252" t="s">
        <v>1435</v>
      </c>
      <c r="P116" s="252" t="s">
        <v>114</v>
      </c>
      <c r="Q116" s="252" t="s">
        <v>114</v>
      </c>
      <c r="R116" s="265">
        <v>0</v>
      </c>
      <c r="S116" s="252" t="str">
        <f>_xlfn.XLOOKUP(D116,'data 2026'!E:E,'data 2026'!A:A)</f>
        <v>Lương</v>
      </c>
    </row>
    <row r="117" spans="1:19">
      <c r="A117" s="252" t="s">
        <v>1102</v>
      </c>
      <c r="B117" s="256">
        <v>45991</v>
      </c>
      <c r="C117" s="252" t="s">
        <v>1679</v>
      </c>
      <c r="D117" s="252" t="s">
        <v>633</v>
      </c>
      <c r="E117" s="252" t="s">
        <v>1356</v>
      </c>
      <c r="F117" s="252" t="s">
        <v>1332</v>
      </c>
      <c r="G117" s="252" t="s">
        <v>1333</v>
      </c>
      <c r="H117" s="252" t="s">
        <v>1677</v>
      </c>
      <c r="I117" s="252" t="s">
        <v>1500</v>
      </c>
      <c r="J117" s="252" t="s">
        <v>1501</v>
      </c>
      <c r="K117" s="252" t="s">
        <v>1420</v>
      </c>
      <c r="L117" s="264">
        <v>126066950</v>
      </c>
      <c r="M117" s="252" t="s">
        <v>1680</v>
      </c>
      <c r="N117" s="252" t="s">
        <v>114</v>
      </c>
      <c r="O117" s="252" t="s">
        <v>1435</v>
      </c>
      <c r="P117" s="252" t="s">
        <v>114</v>
      </c>
      <c r="Q117" s="252" t="s">
        <v>114</v>
      </c>
      <c r="R117" s="265">
        <v>0</v>
      </c>
      <c r="S117" s="252" t="str">
        <f>_xlfn.XLOOKUP(D117,'data 2026'!E:E,'data 2026'!A:A)</f>
        <v>Lương</v>
      </c>
    </row>
    <row r="118" spans="1:19">
      <c r="A118" s="252" t="s">
        <v>1102</v>
      </c>
      <c r="B118" s="256">
        <v>45991</v>
      </c>
      <c r="C118" s="252" t="s">
        <v>1681</v>
      </c>
      <c r="D118" s="252" t="s">
        <v>633</v>
      </c>
      <c r="E118" s="252" t="s">
        <v>1356</v>
      </c>
      <c r="F118" s="252" t="s">
        <v>1332</v>
      </c>
      <c r="G118" s="252" t="s">
        <v>1333</v>
      </c>
      <c r="H118" s="252" t="s">
        <v>1677</v>
      </c>
      <c r="I118" s="252" t="s">
        <v>1500</v>
      </c>
      <c r="J118" s="252" t="s">
        <v>1501</v>
      </c>
      <c r="K118" s="252" t="s">
        <v>1420</v>
      </c>
      <c r="L118" s="264">
        <v>126066950</v>
      </c>
      <c r="M118" s="252" t="s">
        <v>1682</v>
      </c>
      <c r="N118" s="252" t="s">
        <v>114</v>
      </c>
      <c r="O118" s="252" t="s">
        <v>1435</v>
      </c>
      <c r="P118" s="252" t="s">
        <v>114</v>
      </c>
      <c r="Q118" s="252" t="s">
        <v>114</v>
      </c>
      <c r="R118" s="265">
        <v>0</v>
      </c>
      <c r="S118" s="252" t="str">
        <f>_xlfn.XLOOKUP(D118,'data 2026'!E:E,'data 2026'!A:A)</f>
        <v>Lương</v>
      </c>
    </row>
    <row r="119" spans="1:19">
      <c r="A119" s="252" t="s">
        <v>1102</v>
      </c>
      <c r="B119" s="256">
        <v>46022</v>
      </c>
      <c r="C119" s="252" t="s">
        <v>1683</v>
      </c>
      <c r="D119" s="252" t="s">
        <v>633</v>
      </c>
      <c r="E119" s="252" t="s">
        <v>1356</v>
      </c>
      <c r="F119" s="252" t="s">
        <v>1332</v>
      </c>
      <c r="G119" s="252" t="s">
        <v>1333</v>
      </c>
      <c r="H119" s="252" t="s">
        <v>1684</v>
      </c>
      <c r="I119" s="252" t="s">
        <v>1508</v>
      </c>
      <c r="J119" s="252" t="s">
        <v>1509</v>
      </c>
      <c r="K119" s="252" t="s">
        <v>1420</v>
      </c>
      <c r="L119" s="264">
        <v>137066950</v>
      </c>
      <c r="M119" s="252" t="s">
        <v>1685</v>
      </c>
      <c r="N119" s="252" t="s">
        <v>114</v>
      </c>
      <c r="O119" s="252" t="s">
        <v>1435</v>
      </c>
      <c r="P119" s="252" t="s">
        <v>114</v>
      </c>
      <c r="Q119" s="252" t="s">
        <v>114</v>
      </c>
      <c r="R119" s="265">
        <v>0</v>
      </c>
      <c r="S119" s="252" t="str">
        <f>_xlfn.XLOOKUP(D119,'data 2026'!E:E,'data 2026'!A:A)</f>
        <v>Lương</v>
      </c>
    </row>
    <row r="120" spans="1:19">
      <c r="A120" s="252" t="s">
        <v>1102</v>
      </c>
      <c r="B120" s="256">
        <v>45717</v>
      </c>
      <c r="C120" s="252" t="s">
        <v>1686</v>
      </c>
      <c r="D120" s="252" t="s">
        <v>645</v>
      </c>
      <c r="E120" s="252" t="s">
        <v>152</v>
      </c>
      <c r="F120" s="252" t="s">
        <v>1332</v>
      </c>
      <c r="G120" s="252" t="s">
        <v>1333</v>
      </c>
      <c r="H120" s="252" t="s">
        <v>1687</v>
      </c>
      <c r="I120" s="252" t="s">
        <v>1688</v>
      </c>
      <c r="J120" s="252" t="s">
        <v>1466</v>
      </c>
      <c r="K120" s="252" t="s">
        <v>1420</v>
      </c>
      <c r="L120" s="264">
        <v>3818180</v>
      </c>
      <c r="M120" s="252" t="s">
        <v>1689</v>
      </c>
      <c r="N120" s="252" t="s">
        <v>114</v>
      </c>
      <c r="O120" s="252" t="s">
        <v>1690</v>
      </c>
      <c r="P120" s="252" t="s">
        <v>114</v>
      </c>
      <c r="Q120" s="252" t="s">
        <v>114</v>
      </c>
      <c r="R120" s="265">
        <v>0</v>
      </c>
      <c r="S120" s="252" t="str">
        <f>_xlfn.XLOOKUP(D120,'data 2026'!E:E,'data 2026'!A:A)</f>
        <v>Công tác</v>
      </c>
    </row>
    <row r="121" spans="1:19">
      <c r="A121" s="252" t="s">
        <v>1102</v>
      </c>
      <c r="B121" s="256">
        <v>45931</v>
      </c>
      <c r="C121" s="252" t="s">
        <v>1691</v>
      </c>
      <c r="D121" s="252" t="s">
        <v>645</v>
      </c>
      <c r="E121" s="252" t="s">
        <v>152</v>
      </c>
      <c r="F121" s="252" t="s">
        <v>1332</v>
      </c>
      <c r="G121" s="252" t="s">
        <v>1333</v>
      </c>
      <c r="H121" s="252" t="s">
        <v>1692</v>
      </c>
      <c r="I121" s="252" t="s">
        <v>1693</v>
      </c>
      <c r="J121" s="252" t="s">
        <v>1454</v>
      </c>
      <c r="K121" s="252" t="s">
        <v>1420</v>
      </c>
      <c r="L121" s="264">
        <v>2636673</v>
      </c>
      <c r="M121" s="252" t="s">
        <v>1694</v>
      </c>
      <c r="N121" s="252" t="s">
        <v>114</v>
      </c>
      <c r="O121" s="252" t="s">
        <v>1690</v>
      </c>
      <c r="P121" s="252" t="s">
        <v>114</v>
      </c>
      <c r="Q121" s="252" t="s">
        <v>114</v>
      </c>
      <c r="R121" s="265">
        <v>0</v>
      </c>
      <c r="S121" s="252" t="str">
        <f>_xlfn.XLOOKUP(D121,'data 2026'!E:E,'data 2026'!A:A)</f>
        <v>Công tác</v>
      </c>
    </row>
    <row r="122" spans="1:19">
      <c r="A122" s="252" t="s">
        <v>1102</v>
      </c>
      <c r="B122" s="256">
        <v>45962</v>
      </c>
      <c r="C122" s="252" t="s">
        <v>1695</v>
      </c>
      <c r="D122" s="252" t="s">
        <v>645</v>
      </c>
      <c r="E122" s="252" t="s">
        <v>152</v>
      </c>
      <c r="F122" s="252" t="s">
        <v>1332</v>
      </c>
      <c r="G122" s="252" t="s">
        <v>1333</v>
      </c>
      <c r="H122" s="252" t="s">
        <v>1696</v>
      </c>
      <c r="I122" s="252" t="s">
        <v>1697</v>
      </c>
      <c r="J122" s="252" t="s">
        <v>1501</v>
      </c>
      <c r="K122" s="252" t="s">
        <v>1420</v>
      </c>
      <c r="L122" s="264">
        <v>17414100</v>
      </c>
      <c r="M122" s="252" t="s">
        <v>1698</v>
      </c>
      <c r="N122" s="252" t="s">
        <v>114</v>
      </c>
      <c r="O122" s="252" t="s">
        <v>1690</v>
      </c>
      <c r="P122" s="252" t="s">
        <v>114</v>
      </c>
      <c r="Q122" s="252" t="s">
        <v>114</v>
      </c>
      <c r="R122" s="265">
        <v>0</v>
      </c>
      <c r="S122" s="252" t="str">
        <f>_xlfn.XLOOKUP(D122,'data 2026'!E:E,'data 2026'!A:A)</f>
        <v>Công tác</v>
      </c>
    </row>
    <row r="123" spans="1:19">
      <c r="A123" s="252" t="s">
        <v>1102</v>
      </c>
      <c r="B123" s="256">
        <v>45714</v>
      </c>
      <c r="C123" s="252" t="s">
        <v>1699</v>
      </c>
      <c r="D123" s="252" t="s">
        <v>729</v>
      </c>
      <c r="E123" s="252" t="s">
        <v>1210</v>
      </c>
      <c r="F123" s="252" t="s">
        <v>1332</v>
      </c>
      <c r="G123" s="252" t="s">
        <v>1333</v>
      </c>
      <c r="H123" s="252" t="s">
        <v>1700</v>
      </c>
      <c r="I123" s="252" t="s">
        <v>1701</v>
      </c>
      <c r="J123" s="252" t="s">
        <v>1514</v>
      </c>
      <c r="K123" s="252" t="s">
        <v>1420</v>
      </c>
      <c r="L123" s="264">
        <v>-2520000</v>
      </c>
      <c r="M123" s="252" t="s">
        <v>1702</v>
      </c>
      <c r="N123" s="252" t="s">
        <v>114</v>
      </c>
      <c r="O123" s="252" t="s">
        <v>1435</v>
      </c>
      <c r="P123" s="252" t="s">
        <v>114</v>
      </c>
      <c r="Q123" s="252" t="s">
        <v>114</v>
      </c>
      <c r="R123" s="265">
        <v>0</v>
      </c>
      <c r="S123" s="252" t="e">
        <f>_xlfn.XLOOKUP(D123,'data 2026'!E:E,'data 2026'!A:A)</f>
        <v>#N/A</v>
      </c>
    </row>
    <row r="124" spans="1:19">
      <c r="A124" s="252" t="s">
        <v>1102</v>
      </c>
      <c r="B124" s="256">
        <v>45717</v>
      </c>
      <c r="C124" s="252" t="s">
        <v>1703</v>
      </c>
      <c r="D124" s="252" t="s">
        <v>729</v>
      </c>
      <c r="E124" s="252" t="s">
        <v>1210</v>
      </c>
      <c r="F124" s="252" t="s">
        <v>1332</v>
      </c>
      <c r="G124" s="252" t="s">
        <v>1333</v>
      </c>
      <c r="H124" s="252" t="s">
        <v>1704</v>
      </c>
      <c r="I124" s="252" t="s">
        <v>1705</v>
      </c>
      <c r="J124" s="252" t="s">
        <v>1466</v>
      </c>
      <c r="K124" s="252" t="s">
        <v>1420</v>
      </c>
      <c r="L124" s="264">
        <v>-3780000</v>
      </c>
      <c r="M124" s="252" t="s">
        <v>1706</v>
      </c>
      <c r="N124" s="252" t="s">
        <v>114</v>
      </c>
      <c r="O124" s="252" t="s">
        <v>1435</v>
      </c>
      <c r="P124" s="252" t="s">
        <v>114</v>
      </c>
      <c r="Q124" s="252" t="s">
        <v>114</v>
      </c>
      <c r="R124" s="265">
        <v>0</v>
      </c>
      <c r="S124" s="252" t="e">
        <f>_xlfn.XLOOKUP(D124,'data 2026'!E:E,'data 2026'!A:A)</f>
        <v>#N/A</v>
      </c>
    </row>
    <row r="125" spans="1:19">
      <c r="A125" s="252" t="s">
        <v>1102</v>
      </c>
      <c r="B125" s="256">
        <v>45723</v>
      </c>
      <c r="C125" s="252" t="s">
        <v>1707</v>
      </c>
      <c r="D125" s="252" t="s">
        <v>729</v>
      </c>
      <c r="E125" s="252" t="s">
        <v>1210</v>
      </c>
      <c r="F125" s="252" t="s">
        <v>1332</v>
      </c>
      <c r="G125" s="252" t="s">
        <v>1333</v>
      </c>
      <c r="H125" s="252" t="s">
        <v>1708</v>
      </c>
      <c r="I125" s="252" t="s">
        <v>1709</v>
      </c>
      <c r="J125" s="252" t="s">
        <v>1466</v>
      </c>
      <c r="K125" s="252" t="s">
        <v>1420</v>
      </c>
      <c r="L125" s="264">
        <v>1336527</v>
      </c>
      <c r="M125" s="252" t="s">
        <v>1710</v>
      </c>
      <c r="N125" s="252" t="s">
        <v>114</v>
      </c>
      <c r="O125" s="252" t="s">
        <v>1690</v>
      </c>
      <c r="P125" s="252" t="s">
        <v>114</v>
      </c>
      <c r="Q125" s="252" t="s">
        <v>114</v>
      </c>
      <c r="R125" s="265">
        <v>0</v>
      </c>
      <c r="S125" s="252" t="e">
        <f>_xlfn.XLOOKUP(D125,'data 2026'!E:E,'data 2026'!A:A)</f>
        <v>#N/A</v>
      </c>
    </row>
    <row r="126" spans="1:19">
      <c r="A126" s="252" t="s">
        <v>1102</v>
      </c>
      <c r="B126" s="256">
        <v>45714</v>
      </c>
      <c r="C126" s="252" t="s">
        <v>1711</v>
      </c>
      <c r="D126" s="252" t="s">
        <v>729</v>
      </c>
      <c r="E126" s="252" t="s">
        <v>1210</v>
      </c>
      <c r="F126" s="252" t="s">
        <v>1332</v>
      </c>
      <c r="G126" s="252" t="s">
        <v>1333</v>
      </c>
      <c r="H126" s="252" t="s">
        <v>1712</v>
      </c>
      <c r="I126" s="252" t="s">
        <v>1713</v>
      </c>
      <c r="J126" s="252" t="s">
        <v>1514</v>
      </c>
      <c r="K126" s="252" t="s">
        <v>1420</v>
      </c>
      <c r="L126" s="264">
        <v>2520000</v>
      </c>
      <c r="M126" s="252" t="s">
        <v>1714</v>
      </c>
      <c r="N126" s="252" t="s">
        <v>114</v>
      </c>
      <c r="O126" s="252" t="s">
        <v>1538</v>
      </c>
      <c r="P126" s="252" t="s">
        <v>1715</v>
      </c>
      <c r="Q126" s="252" t="s">
        <v>1716</v>
      </c>
      <c r="R126" s="267">
        <v>200</v>
      </c>
      <c r="S126" s="252" t="e">
        <f>_xlfn.XLOOKUP(D126,'data 2026'!E:E,'data 2026'!A:A)</f>
        <v>#N/A</v>
      </c>
    </row>
    <row r="127" spans="1:19">
      <c r="A127" s="252" t="s">
        <v>1102</v>
      </c>
      <c r="B127" s="256">
        <v>45717</v>
      </c>
      <c r="C127" s="252" t="s">
        <v>1717</v>
      </c>
      <c r="D127" s="252" t="s">
        <v>729</v>
      </c>
      <c r="E127" s="252" t="s">
        <v>1210</v>
      </c>
      <c r="F127" s="252" t="s">
        <v>1332</v>
      </c>
      <c r="G127" s="252" t="s">
        <v>1333</v>
      </c>
      <c r="H127" s="252" t="s">
        <v>1712</v>
      </c>
      <c r="I127" s="252" t="s">
        <v>1718</v>
      </c>
      <c r="J127" s="252" t="s">
        <v>1466</v>
      </c>
      <c r="K127" s="252" t="s">
        <v>1420</v>
      </c>
      <c r="L127" s="264">
        <v>1260000</v>
      </c>
      <c r="M127" s="252" t="s">
        <v>1719</v>
      </c>
      <c r="N127" s="252" t="s">
        <v>114</v>
      </c>
      <c r="O127" s="252" t="s">
        <v>1538</v>
      </c>
      <c r="P127" s="252" t="s">
        <v>1720</v>
      </c>
      <c r="Q127" s="252" t="s">
        <v>1721</v>
      </c>
      <c r="R127" s="267">
        <v>100</v>
      </c>
      <c r="S127" s="252" t="e">
        <f>_xlfn.XLOOKUP(D127,'data 2026'!E:E,'data 2026'!A:A)</f>
        <v>#N/A</v>
      </c>
    </row>
    <row r="128" spans="1:19">
      <c r="A128" s="252" t="s">
        <v>1102</v>
      </c>
      <c r="B128" s="256">
        <v>45717</v>
      </c>
      <c r="C128" s="252" t="s">
        <v>1717</v>
      </c>
      <c r="D128" s="252" t="s">
        <v>729</v>
      </c>
      <c r="E128" s="252" t="s">
        <v>1210</v>
      </c>
      <c r="F128" s="252" t="s">
        <v>1332</v>
      </c>
      <c r="G128" s="252" t="s">
        <v>1333</v>
      </c>
      <c r="H128" s="252" t="s">
        <v>1712</v>
      </c>
      <c r="I128" s="252" t="s">
        <v>1718</v>
      </c>
      <c r="J128" s="252" t="s">
        <v>1466</v>
      </c>
      <c r="K128" s="252" t="s">
        <v>1420</v>
      </c>
      <c r="L128" s="264">
        <v>1260000</v>
      </c>
      <c r="M128" s="252" t="s">
        <v>1719</v>
      </c>
      <c r="N128" s="252" t="s">
        <v>114</v>
      </c>
      <c r="O128" s="252" t="s">
        <v>1538</v>
      </c>
      <c r="P128" s="252" t="s">
        <v>1722</v>
      </c>
      <c r="Q128" s="252" t="s">
        <v>1723</v>
      </c>
      <c r="R128" s="267">
        <v>100</v>
      </c>
      <c r="S128" s="252" t="e">
        <f>_xlfn.XLOOKUP(D128,'data 2026'!E:E,'data 2026'!A:A)</f>
        <v>#N/A</v>
      </c>
    </row>
    <row r="129" spans="1:19">
      <c r="A129" s="252" t="s">
        <v>1102</v>
      </c>
      <c r="B129" s="256">
        <v>45717</v>
      </c>
      <c r="C129" s="252" t="s">
        <v>1717</v>
      </c>
      <c r="D129" s="252" t="s">
        <v>729</v>
      </c>
      <c r="E129" s="252" t="s">
        <v>1210</v>
      </c>
      <c r="F129" s="252" t="s">
        <v>1332</v>
      </c>
      <c r="G129" s="252" t="s">
        <v>1333</v>
      </c>
      <c r="H129" s="252" t="s">
        <v>1712</v>
      </c>
      <c r="I129" s="252" t="s">
        <v>1718</v>
      </c>
      <c r="J129" s="252" t="s">
        <v>1466</v>
      </c>
      <c r="K129" s="252" t="s">
        <v>1420</v>
      </c>
      <c r="L129" s="264">
        <v>1260000</v>
      </c>
      <c r="M129" s="252" t="s">
        <v>1719</v>
      </c>
      <c r="N129" s="252" t="s">
        <v>114</v>
      </c>
      <c r="O129" s="252" t="s">
        <v>1538</v>
      </c>
      <c r="P129" s="252" t="s">
        <v>1724</v>
      </c>
      <c r="Q129" s="252" t="s">
        <v>1725</v>
      </c>
      <c r="R129" s="267">
        <v>100</v>
      </c>
      <c r="S129" s="252" t="e">
        <f>_xlfn.XLOOKUP(D129,'data 2026'!E:E,'data 2026'!A:A)</f>
        <v>#N/A</v>
      </c>
    </row>
    <row r="130" spans="1:19">
      <c r="A130" s="252" t="s">
        <v>1102</v>
      </c>
      <c r="B130" s="256">
        <v>45688</v>
      </c>
      <c r="C130" s="252" t="s">
        <v>1726</v>
      </c>
      <c r="D130" s="252" t="s">
        <v>661</v>
      </c>
      <c r="E130" s="252" t="s">
        <v>1204</v>
      </c>
      <c r="F130" s="252" t="s">
        <v>1332</v>
      </c>
      <c r="G130" s="252" t="s">
        <v>1333</v>
      </c>
      <c r="H130" s="252" t="s">
        <v>1727</v>
      </c>
      <c r="I130" s="252" t="s">
        <v>1727</v>
      </c>
      <c r="J130" s="252" t="s">
        <v>1133</v>
      </c>
      <c r="K130" s="252" t="s">
        <v>1420</v>
      </c>
      <c r="L130" s="264">
        <v>1158333</v>
      </c>
      <c r="M130" s="252" t="s">
        <v>1133</v>
      </c>
      <c r="N130" s="252" t="s">
        <v>114</v>
      </c>
      <c r="O130" s="252" t="s">
        <v>1435</v>
      </c>
      <c r="P130" s="252" t="s">
        <v>114</v>
      </c>
      <c r="Q130" s="252" t="s">
        <v>114</v>
      </c>
      <c r="R130" s="265">
        <v>0</v>
      </c>
      <c r="S130" s="252" t="str">
        <f>_xlfn.XLOOKUP(D130,'data 2026'!E:E,'data 2026'!A:A)</f>
        <v>Công cụ dụng cụ</v>
      </c>
    </row>
    <row r="131" spans="1:19">
      <c r="A131" s="252" t="s">
        <v>1102</v>
      </c>
      <c r="B131" s="256">
        <v>45716</v>
      </c>
      <c r="C131" s="252" t="s">
        <v>1728</v>
      </c>
      <c r="D131" s="252" t="s">
        <v>661</v>
      </c>
      <c r="E131" s="252" t="s">
        <v>1204</v>
      </c>
      <c r="F131" s="252" t="s">
        <v>1332</v>
      </c>
      <c r="G131" s="252" t="s">
        <v>1333</v>
      </c>
      <c r="H131" s="252" t="s">
        <v>1729</v>
      </c>
      <c r="I131" s="252" t="s">
        <v>1729</v>
      </c>
      <c r="J131" s="252" t="s">
        <v>1514</v>
      </c>
      <c r="K131" s="252" t="s">
        <v>1420</v>
      </c>
      <c r="L131" s="264">
        <v>1530556</v>
      </c>
      <c r="M131" s="252" t="s">
        <v>1433</v>
      </c>
      <c r="N131" s="252" t="s">
        <v>114</v>
      </c>
      <c r="O131" s="252" t="s">
        <v>1435</v>
      </c>
      <c r="P131" s="252" t="s">
        <v>114</v>
      </c>
      <c r="Q131" s="252" t="s">
        <v>114</v>
      </c>
      <c r="R131" s="265">
        <v>0</v>
      </c>
      <c r="S131" s="252" t="str">
        <f>_xlfn.XLOOKUP(D131,'data 2026'!E:E,'data 2026'!A:A)</f>
        <v>Công cụ dụng cụ</v>
      </c>
    </row>
    <row r="132" spans="1:19">
      <c r="A132" s="252" t="s">
        <v>1102</v>
      </c>
      <c r="B132" s="256">
        <v>45777</v>
      </c>
      <c r="C132" s="252" t="s">
        <v>1730</v>
      </c>
      <c r="D132" s="252" t="s">
        <v>661</v>
      </c>
      <c r="E132" s="252" t="s">
        <v>1204</v>
      </c>
      <c r="F132" s="252" t="s">
        <v>1332</v>
      </c>
      <c r="G132" s="252" t="s">
        <v>1333</v>
      </c>
      <c r="H132" s="252" t="s">
        <v>1731</v>
      </c>
      <c r="I132" s="252" t="s">
        <v>1731</v>
      </c>
      <c r="J132" s="252" t="s">
        <v>1438</v>
      </c>
      <c r="K132" s="252" t="s">
        <v>1420</v>
      </c>
      <c r="L132" s="264">
        <v>2565555</v>
      </c>
      <c r="M132" s="252" t="s">
        <v>1732</v>
      </c>
      <c r="N132" s="252" t="s">
        <v>114</v>
      </c>
      <c r="O132" s="252" t="s">
        <v>1426</v>
      </c>
      <c r="P132" s="252" t="s">
        <v>114</v>
      </c>
      <c r="Q132" s="252" t="s">
        <v>114</v>
      </c>
      <c r="R132" s="265">
        <v>0</v>
      </c>
      <c r="S132" s="252" t="str">
        <f>_xlfn.XLOOKUP(D132,'data 2026'!E:E,'data 2026'!A:A)</f>
        <v>Công cụ dụng cụ</v>
      </c>
    </row>
    <row r="133" spans="1:19">
      <c r="A133" s="252" t="s">
        <v>1102</v>
      </c>
      <c r="B133" s="256">
        <v>45808</v>
      </c>
      <c r="C133" s="252" t="s">
        <v>1733</v>
      </c>
      <c r="D133" s="252" t="s">
        <v>661</v>
      </c>
      <c r="E133" s="252" t="s">
        <v>1204</v>
      </c>
      <c r="F133" s="252" t="s">
        <v>1332</v>
      </c>
      <c r="G133" s="252" t="s">
        <v>1333</v>
      </c>
      <c r="H133" s="252" t="s">
        <v>1734</v>
      </c>
      <c r="I133" s="252" t="s">
        <v>1734</v>
      </c>
      <c r="J133" s="252" t="s">
        <v>1433</v>
      </c>
      <c r="K133" s="252" t="s">
        <v>1420</v>
      </c>
      <c r="L133" s="264">
        <v>2565556</v>
      </c>
      <c r="M133" s="252" t="s">
        <v>1735</v>
      </c>
      <c r="N133" s="252" t="s">
        <v>114</v>
      </c>
      <c r="O133" s="252" t="s">
        <v>1435</v>
      </c>
      <c r="P133" s="252" t="s">
        <v>114</v>
      </c>
      <c r="Q133" s="252" t="s">
        <v>114</v>
      </c>
      <c r="R133" s="265">
        <v>0</v>
      </c>
      <c r="S133" s="252" t="str">
        <f>_xlfn.XLOOKUP(D133,'data 2026'!E:E,'data 2026'!A:A)</f>
        <v>Công cụ dụng cụ</v>
      </c>
    </row>
    <row r="134" spans="1:19">
      <c r="A134" s="252" t="s">
        <v>1102</v>
      </c>
      <c r="B134" s="256">
        <v>45838</v>
      </c>
      <c r="C134" s="252" t="s">
        <v>1736</v>
      </c>
      <c r="D134" s="252" t="s">
        <v>661</v>
      </c>
      <c r="E134" s="252" t="s">
        <v>1204</v>
      </c>
      <c r="F134" s="252" t="s">
        <v>1332</v>
      </c>
      <c r="G134" s="252" t="s">
        <v>1333</v>
      </c>
      <c r="H134" s="252" t="s">
        <v>1737</v>
      </c>
      <c r="I134" s="252" t="s">
        <v>1737</v>
      </c>
      <c r="J134" s="252" t="s">
        <v>1443</v>
      </c>
      <c r="K134" s="252" t="s">
        <v>1420</v>
      </c>
      <c r="L134" s="264">
        <v>2565555</v>
      </c>
      <c r="M134" s="252" t="s">
        <v>1738</v>
      </c>
      <c r="N134" s="252" t="s">
        <v>114</v>
      </c>
      <c r="O134" s="252" t="s">
        <v>1435</v>
      </c>
      <c r="P134" s="252" t="s">
        <v>114</v>
      </c>
      <c r="Q134" s="252" t="s">
        <v>114</v>
      </c>
      <c r="R134" s="265">
        <v>0</v>
      </c>
      <c r="S134" s="252" t="str">
        <f>_xlfn.XLOOKUP(D134,'data 2026'!E:E,'data 2026'!A:A)</f>
        <v>Công cụ dụng cụ</v>
      </c>
    </row>
    <row r="135" spans="1:19">
      <c r="A135" s="252" t="s">
        <v>1102</v>
      </c>
      <c r="B135" s="256">
        <v>45869</v>
      </c>
      <c r="C135" s="252" t="s">
        <v>1739</v>
      </c>
      <c r="D135" s="252" t="s">
        <v>661</v>
      </c>
      <c r="E135" s="252" t="s">
        <v>1204</v>
      </c>
      <c r="F135" s="252" t="s">
        <v>1332</v>
      </c>
      <c r="G135" s="252" t="s">
        <v>1333</v>
      </c>
      <c r="H135" s="252" t="s">
        <v>1740</v>
      </c>
      <c r="I135" s="252" t="s">
        <v>1740</v>
      </c>
      <c r="J135" s="252" t="s">
        <v>1485</v>
      </c>
      <c r="K135" s="252" t="s">
        <v>1420</v>
      </c>
      <c r="L135" s="264">
        <v>1865556</v>
      </c>
      <c r="M135" s="252" t="s">
        <v>1741</v>
      </c>
      <c r="N135" s="252" t="s">
        <v>114</v>
      </c>
      <c r="O135" s="252" t="s">
        <v>1435</v>
      </c>
      <c r="P135" s="252" t="s">
        <v>114</v>
      </c>
      <c r="Q135" s="252" t="s">
        <v>114</v>
      </c>
      <c r="R135" s="265">
        <v>0</v>
      </c>
      <c r="S135" s="252" t="str">
        <f>_xlfn.XLOOKUP(D135,'data 2026'!E:E,'data 2026'!A:A)</f>
        <v>Công cụ dụng cụ</v>
      </c>
    </row>
    <row r="136" spans="1:19">
      <c r="A136" s="252" t="s">
        <v>1102</v>
      </c>
      <c r="B136" s="256">
        <v>45900</v>
      </c>
      <c r="C136" s="252" t="s">
        <v>1742</v>
      </c>
      <c r="D136" s="252" t="s">
        <v>661</v>
      </c>
      <c r="E136" s="252" t="s">
        <v>1204</v>
      </c>
      <c r="F136" s="252" t="s">
        <v>1332</v>
      </c>
      <c r="G136" s="252" t="s">
        <v>1333</v>
      </c>
      <c r="H136" s="252" t="s">
        <v>1743</v>
      </c>
      <c r="I136" s="252" t="s">
        <v>1743</v>
      </c>
      <c r="J136" s="252" t="s">
        <v>1424</v>
      </c>
      <c r="K136" s="252" t="s">
        <v>1420</v>
      </c>
      <c r="L136" s="264">
        <v>1865556</v>
      </c>
      <c r="M136" s="252" t="s">
        <v>1744</v>
      </c>
      <c r="N136" s="252" t="s">
        <v>114</v>
      </c>
      <c r="O136" s="252" t="s">
        <v>1435</v>
      </c>
      <c r="P136" s="252" t="s">
        <v>114</v>
      </c>
      <c r="Q136" s="252" t="s">
        <v>114</v>
      </c>
      <c r="R136" s="265">
        <v>0</v>
      </c>
      <c r="S136" s="252" t="str">
        <f>_xlfn.XLOOKUP(D136,'data 2026'!E:E,'data 2026'!A:A)</f>
        <v>Công cụ dụng cụ</v>
      </c>
    </row>
    <row r="137" spans="1:19">
      <c r="A137" s="252" t="s">
        <v>1102</v>
      </c>
      <c r="B137" s="256">
        <v>45930</v>
      </c>
      <c r="C137" s="252" t="s">
        <v>1745</v>
      </c>
      <c r="D137" s="252" t="s">
        <v>661</v>
      </c>
      <c r="E137" s="252" t="s">
        <v>1204</v>
      </c>
      <c r="F137" s="252" t="s">
        <v>1332</v>
      </c>
      <c r="G137" s="252" t="s">
        <v>1333</v>
      </c>
      <c r="H137" s="252" t="s">
        <v>1746</v>
      </c>
      <c r="I137" s="252" t="s">
        <v>1746</v>
      </c>
      <c r="J137" s="252" t="s">
        <v>1490</v>
      </c>
      <c r="K137" s="252" t="s">
        <v>1420</v>
      </c>
      <c r="L137" s="264">
        <v>2948888</v>
      </c>
      <c r="M137" s="252" t="s">
        <v>1747</v>
      </c>
      <c r="N137" s="252" t="s">
        <v>114</v>
      </c>
      <c r="O137" s="252" t="s">
        <v>1435</v>
      </c>
      <c r="P137" s="252" t="s">
        <v>114</v>
      </c>
      <c r="Q137" s="252" t="s">
        <v>114</v>
      </c>
      <c r="R137" s="265">
        <v>0</v>
      </c>
      <c r="S137" s="252" t="str">
        <f>_xlfn.XLOOKUP(D137,'data 2026'!E:E,'data 2026'!A:A)</f>
        <v>Công cụ dụng cụ</v>
      </c>
    </row>
    <row r="138" spans="1:19">
      <c r="A138" s="252" t="s">
        <v>1102</v>
      </c>
      <c r="B138" s="256">
        <v>45961</v>
      </c>
      <c r="C138" s="252" t="s">
        <v>1748</v>
      </c>
      <c r="D138" s="252" t="s">
        <v>661</v>
      </c>
      <c r="E138" s="252" t="s">
        <v>1204</v>
      </c>
      <c r="F138" s="252" t="s">
        <v>1332</v>
      </c>
      <c r="G138" s="252" t="s">
        <v>1333</v>
      </c>
      <c r="H138" s="252" t="s">
        <v>1749</v>
      </c>
      <c r="I138" s="252" t="s">
        <v>1749</v>
      </c>
      <c r="J138" s="252" t="s">
        <v>1454</v>
      </c>
      <c r="K138" s="252" t="s">
        <v>1420</v>
      </c>
      <c r="L138" s="264">
        <v>2948889</v>
      </c>
      <c r="M138" s="252" t="s">
        <v>1750</v>
      </c>
      <c r="N138" s="252" t="s">
        <v>114</v>
      </c>
      <c r="O138" s="252" t="s">
        <v>1435</v>
      </c>
      <c r="P138" s="252" t="s">
        <v>114</v>
      </c>
      <c r="Q138" s="252" t="s">
        <v>114</v>
      </c>
      <c r="R138" s="265">
        <v>0</v>
      </c>
      <c r="S138" s="252" t="str">
        <f>_xlfn.XLOOKUP(D138,'data 2026'!E:E,'data 2026'!A:A)</f>
        <v>Công cụ dụng cụ</v>
      </c>
    </row>
    <row r="139" spans="1:19">
      <c r="A139" s="252" t="s">
        <v>1102</v>
      </c>
      <c r="B139" s="256">
        <v>45991</v>
      </c>
      <c r="C139" s="252" t="s">
        <v>1751</v>
      </c>
      <c r="D139" s="252" t="s">
        <v>661</v>
      </c>
      <c r="E139" s="252" t="s">
        <v>1204</v>
      </c>
      <c r="F139" s="252" t="s">
        <v>1332</v>
      </c>
      <c r="G139" s="252" t="s">
        <v>1333</v>
      </c>
      <c r="H139" s="252" t="s">
        <v>1752</v>
      </c>
      <c r="I139" s="252" t="s">
        <v>1752</v>
      </c>
      <c r="J139" s="252" t="s">
        <v>1501</v>
      </c>
      <c r="K139" s="252" t="s">
        <v>1420</v>
      </c>
      <c r="L139" s="264">
        <v>2948890</v>
      </c>
      <c r="M139" s="252" t="s">
        <v>1753</v>
      </c>
      <c r="N139" s="252" t="s">
        <v>114</v>
      </c>
      <c r="O139" s="252" t="s">
        <v>1435</v>
      </c>
      <c r="P139" s="252" t="s">
        <v>114</v>
      </c>
      <c r="Q139" s="252" t="s">
        <v>114</v>
      </c>
      <c r="R139" s="265">
        <v>0</v>
      </c>
      <c r="S139" s="252" t="str">
        <f>_xlfn.XLOOKUP(D139,'data 2026'!E:E,'data 2026'!A:A)</f>
        <v>Công cụ dụng cụ</v>
      </c>
    </row>
    <row r="140" spans="1:19">
      <c r="A140" s="252" t="s">
        <v>1102</v>
      </c>
      <c r="B140" s="256">
        <v>46022</v>
      </c>
      <c r="C140" s="252" t="s">
        <v>1754</v>
      </c>
      <c r="D140" s="252" t="s">
        <v>661</v>
      </c>
      <c r="E140" s="252" t="s">
        <v>1204</v>
      </c>
      <c r="F140" s="252" t="s">
        <v>1332</v>
      </c>
      <c r="G140" s="252" t="s">
        <v>1333</v>
      </c>
      <c r="H140" s="252" t="s">
        <v>1755</v>
      </c>
      <c r="I140" s="252" t="s">
        <v>1755</v>
      </c>
      <c r="J140" s="252" t="s">
        <v>1509</v>
      </c>
      <c r="K140" s="252" t="s">
        <v>1420</v>
      </c>
      <c r="L140" s="264">
        <v>2948888</v>
      </c>
      <c r="M140" s="252" t="s">
        <v>1756</v>
      </c>
      <c r="N140" s="252" t="s">
        <v>114</v>
      </c>
      <c r="O140" s="252" t="s">
        <v>1435</v>
      </c>
      <c r="P140" s="252" t="s">
        <v>114</v>
      </c>
      <c r="Q140" s="252" t="s">
        <v>114</v>
      </c>
      <c r="R140" s="265">
        <v>0</v>
      </c>
      <c r="S140" s="252" t="str">
        <f>_xlfn.XLOOKUP(D140,'data 2026'!E:E,'data 2026'!A:A)</f>
        <v>Công cụ dụng cụ</v>
      </c>
    </row>
    <row r="141" spans="1:19">
      <c r="A141" s="252" t="s">
        <v>1102</v>
      </c>
      <c r="B141" s="256">
        <v>45693</v>
      </c>
      <c r="C141" s="252" t="s">
        <v>1757</v>
      </c>
      <c r="D141" s="252">
        <v>6423002402</v>
      </c>
      <c r="E141" s="252" t="s">
        <v>1198</v>
      </c>
      <c r="F141" s="252" t="s">
        <v>1332</v>
      </c>
      <c r="G141" s="252" t="s">
        <v>1333</v>
      </c>
      <c r="H141" s="252" t="s">
        <v>1758</v>
      </c>
      <c r="I141" s="252" t="s">
        <v>1325</v>
      </c>
      <c r="J141" s="252" t="s">
        <v>1514</v>
      </c>
      <c r="K141" s="252" t="s">
        <v>1420</v>
      </c>
      <c r="L141" s="264">
        <v>2500000</v>
      </c>
      <c r="M141" s="252" t="s">
        <v>1759</v>
      </c>
      <c r="N141" s="252" t="s">
        <v>114</v>
      </c>
      <c r="O141" s="252" t="s">
        <v>1538</v>
      </c>
      <c r="P141" s="252" t="s">
        <v>1760</v>
      </c>
      <c r="Q141" s="252" t="s">
        <v>1761</v>
      </c>
      <c r="R141" s="266">
        <v>2</v>
      </c>
      <c r="S141" s="252" t="e">
        <f>_xlfn.XLOOKUP(D141,'data 2026'!E:E,'data 2026'!A:A)</f>
        <v>#N/A</v>
      </c>
    </row>
    <row r="142" spans="1:19">
      <c r="A142" s="252" t="s">
        <v>1102</v>
      </c>
      <c r="B142" s="256">
        <v>45806</v>
      </c>
      <c r="C142" s="252" t="s">
        <v>1762</v>
      </c>
      <c r="D142" s="252">
        <v>6423002402</v>
      </c>
      <c r="E142" s="252" t="s">
        <v>1198</v>
      </c>
      <c r="F142" s="252" t="s">
        <v>1332</v>
      </c>
      <c r="G142" s="252" t="s">
        <v>1333</v>
      </c>
      <c r="H142" s="252" t="s">
        <v>1763</v>
      </c>
      <c r="I142" s="252" t="s">
        <v>1764</v>
      </c>
      <c r="J142" s="252" t="s">
        <v>1433</v>
      </c>
      <c r="K142" s="252" t="s">
        <v>1420</v>
      </c>
      <c r="L142" s="264">
        <v>1300000</v>
      </c>
      <c r="M142" s="252" t="s">
        <v>1765</v>
      </c>
      <c r="N142" s="252" t="s">
        <v>114</v>
      </c>
      <c r="O142" s="252" t="s">
        <v>1766</v>
      </c>
      <c r="P142" s="252" t="s">
        <v>1767</v>
      </c>
      <c r="Q142" s="252" t="s">
        <v>1768</v>
      </c>
      <c r="R142" s="266">
        <v>2</v>
      </c>
      <c r="S142" s="252" t="e">
        <f>_xlfn.XLOOKUP(D142,'data 2026'!E:E,'data 2026'!A:A)</f>
        <v>#N/A</v>
      </c>
    </row>
    <row r="143" spans="1:19">
      <c r="A143" s="252" t="s">
        <v>1102</v>
      </c>
      <c r="B143" s="256">
        <v>45806</v>
      </c>
      <c r="C143" s="252" t="s">
        <v>1762</v>
      </c>
      <c r="D143" s="252">
        <v>6423002402</v>
      </c>
      <c r="E143" s="252" t="s">
        <v>1198</v>
      </c>
      <c r="F143" s="252" t="s">
        <v>1332</v>
      </c>
      <c r="G143" s="252" t="s">
        <v>1333</v>
      </c>
      <c r="H143" s="252" t="s">
        <v>1763</v>
      </c>
      <c r="I143" s="252" t="s">
        <v>1764</v>
      </c>
      <c r="J143" s="252" t="s">
        <v>1433</v>
      </c>
      <c r="K143" s="252" t="s">
        <v>1420</v>
      </c>
      <c r="L143" s="264">
        <v>3225000</v>
      </c>
      <c r="M143" s="252" t="s">
        <v>1765</v>
      </c>
      <c r="N143" s="252" t="s">
        <v>114</v>
      </c>
      <c r="O143" s="252" t="s">
        <v>1766</v>
      </c>
      <c r="P143" s="252" t="s">
        <v>1557</v>
      </c>
      <c r="Q143" s="252" t="s">
        <v>1558</v>
      </c>
      <c r="R143" s="266">
        <v>15</v>
      </c>
      <c r="S143" s="252" t="e">
        <f>_xlfn.XLOOKUP(D143,'data 2026'!E:E,'data 2026'!A:A)</f>
        <v>#N/A</v>
      </c>
    </row>
    <row r="144" spans="1:19">
      <c r="A144" s="252" t="s">
        <v>1102</v>
      </c>
      <c r="B144" s="256">
        <v>45806</v>
      </c>
      <c r="C144" s="252" t="s">
        <v>1762</v>
      </c>
      <c r="D144" s="252">
        <v>6423002402</v>
      </c>
      <c r="E144" s="252" t="s">
        <v>1198</v>
      </c>
      <c r="F144" s="252" t="s">
        <v>1332</v>
      </c>
      <c r="G144" s="252" t="s">
        <v>1333</v>
      </c>
      <c r="H144" s="252" t="s">
        <v>1763</v>
      </c>
      <c r="I144" s="252" t="s">
        <v>1764</v>
      </c>
      <c r="J144" s="252" t="s">
        <v>1433</v>
      </c>
      <c r="K144" s="252" t="s">
        <v>1420</v>
      </c>
      <c r="L144" s="264">
        <v>1380000</v>
      </c>
      <c r="M144" s="252" t="s">
        <v>1765</v>
      </c>
      <c r="N144" s="252" t="s">
        <v>114</v>
      </c>
      <c r="O144" s="252" t="s">
        <v>1766</v>
      </c>
      <c r="P144" s="252" t="s">
        <v>1769</v>
      </c>
      <c r="Q144" s="252" t="s">
        <v>1770</v>
      </c>
      <c r="R144" s="266">
        <v>3</v>
      </c>
      <c r="S144" s="252" t="e">
        <f>_xlfn.XLOOKUP(D144,'data 2026'!E:E,'data 2026'!A:A)</f>
        <v>#N/A</v>
      </c>
    </row>
    <row r="145" spans="1:19">
      <c r="A145" s="252" t="s">
        <v>1102</v>
      </c>
      <c r="B145" s="256">
        <v>45807</v>
      </c>
      <c r="C145" s="252" t="s">
        <v>1771</v>
      </c>
      <c r="D145" s="252">
        <v>6423002402</v>
      </c>
      <c r="E145" s="252" t="s">
        <v>1198</v>
      </c>
      <c r="F145" s="252" t="s">
        <v>1332</v>
      </c>
      <c r="G145" s="252" t="s">
        <v>1333</v>
      </c>
      <c r="H145" s="252" t="s">
        <v>1763</v>
      </c>
      <c r="I145" s="252" t="s">
        <v>1325</v>
      </c>
      <c r="J145" s="252" t="s">
        <v>1433</v>
      </c>
      <c r="K145" s="252" t="s">
        <v>1420</v>
      </c>
      <c r="L145" s="264">
        <v>45300000</v>
      </c>
      <c r="M145" s="252" t="s">
        <v>1772</v>
      </c>
      <c r="N145" s="252" t="s">
        <v>114</v>
      </c>
      <c r="O145" s="252" t="s">
        <v>1766</v>
      </c>
      <c r="P145" s="252" t="s">
        <v>1773</v>
      </c>
      <c r="Q145" s="252" t="s">
        <v>1774</v>
      </c>
      <c r="R145" s="266">
        <v>3</v>
      </c>
      <c r="S145" s="252" t="e">
        <f>_xlfn.XLOOKUP(D145,'data 2026'!E:E,'data 2026'!A:A)</f>
        <v>#N/A</v>
      </c>
    </row>
    <row r="146" spans="1:19">
      <c r="A146" s="252" t="s">
        <v>1102</v>
      </c>
      <c r="B146" s="256">
        <v>45693</v>
      </c>
      <c r="C146" s="252" t="s">
        <v>1757</v>
      </c>
      <c r="D146" s="252" t="s">
        <v>717</v>
      </c>
      <c r="E146" s="252" t="s">
        <v>291</v>
      </c>
      <c r="F146" s="252" t="s">
        <v>1332</v>
      </c>
      <c r="G146" s="252" t="s">
        <v>1333</v>
      </c>
      <c r="H146" s="252" t="s">
        <v>1775</v>
      </c>
      <c r="I146" s="252" t="s">
        <v>1325</v>
      </c>
      <c r="J146" s="252" t="s">
        <v>1514</v>
      </c>
      <c r="K146" s="252" t="s">
        <v>1420</v>
      </c>
      <c r="L146" s="264">
        <v>531820</v>
      </c>
      <c r="M146" s="252" t="s">
        <v>1759</v>
      </c>
      <c r="N146" s="252" t="s">
        <v>114</v>
      </c>
      <c r="O146" s="252" t="s">
        <v>1538</v>
      </c>
      <c r="P146" s="252" t="s">
        <v>1776</v>
      </c>
      <c r="Q146" s="252" t="s">
        <v>1777</v>
      </c>
      <c r="R146" s="266">
        <v>5</v>
      </c>
      <c r="S146" s="252" t="str">
        <f>_xlfn.XLOOKUP(D146,'data 2026'!E:E,'data 2026'!A:A)</f>
        <v>Chi phí văn phòng phẩm</v>
      </c>
    </row>
    <row r="147" spans="1:19">
      <c r="A147" s="252" t="s">
        <v>1102</v>
      </c>
      <c r="B147" s="256">
        <v>45693</v>
      </c>
      <c r="C147" s="252" t="s">
        <v>1757</v>
      </c>
      <c r="D147" s="252" t="s">
        <v>717</v>
      </c>
      <c r="E147" s="252" t="s">
        <v>291</v>
      </c>
      <c r="F147" s="252" t="s">
        <v>1332</v>
      </c>
      <c r="G147" s="252" t="s">
        <v>1333</v>
      </c>
      <c r="H147" s="252" t="s">
        <v>1778</v>
      </c>
      <c r="I147" s="252" t="s">
        <v>1325</v>
      </c>
      <c r="J147" s="252" t="s">
        <v>1514</v>
      </c>
      <c r="K147" s="252" t="s">
        <v>1420</v>
      </c>
      <c r="L147" s="264">
        <v>70000</v>
      </c>
      <c r="M147" s="252" t="s">
        <v>1759</v>
      </c>
      <c r="N147" s="252" t="s">
        <v>114</v>
      </c>
      <c r="O147" s="252" t="s">
        <v>1538</v>
      </c>
      <c r="P147" s="252" t="s">
        <v>1779</v>
      </c>
      <c r="Q147" s="252" t="s">
        <v>1780</v>
      </c>
      <c r="R147" s="266">
        <v>2</v>
      </c>
      <c r="S147" s="252" t="str">
        <f>_xlfn.XLOOKUP(D147,'data 2026'!E:E,'data 2026'!A:A)</f>
        <v>Chi phí văn phòng phẩm</v>
      </c>
    </row>
    <row r="148" spans="1:19" s="268" customFormat="1">
      <c r="A148" s="268" t="s">
        <v>1147</v>
      </c>
      <c r="B148" s="269">
        <v>45930</v>
      </c>
      <c r="C148" s="252" t="s">
        <v>1745</v>
      </c>
      <c r="D148" s="268" t="s">
        <v>764</v>
      </c>
      <c r="E148" s="268" t="s">
        <v>1375</v>
      </c>
      <c r="F148" s="268" t="s">
        <v>1332</v>
      </c>
      <c r="G148" s="268" t="s">
        <v>1333</v>
      </c>
      <c r="H148" s="268" t="s">
        <v>1746</v>
      </c>
      <c r="I148" s="268" t="s">
        <v>1746</v>
      </c>
      <c r="J148" s="268" t="s">
        <v>1490</v>
      </c>
      <c r="K148" s="268" t="s">
        <v>1420</v>
      </c>
      <c r="L148" s="270">
        <v>552500</v>
      </c>
      <c r="M148" s="268" t="s">
        <v>1747</v>
      </c>
      <c r="N148" s="268" t="s">
        <v>114</v>
      </c>
      <c r="O148" s="268" t="s">
        <v>1435</v>
      </c>
      <c r="P148" s="268" t="s">
        <v>114</v>
      </c>
      <c r="Q148" s="268" t="s">
        <v>114</v>
      </c>
      <c r="R148" s="271">
        <v>0</v>
      </c>
      <c r="S148" s="252" t="str">
        <f>_xlfn.XLOOKUP(D148,'data 2026'!E:E,'data 2026'!A:A)</f>
        <v>Khấu hao</v>
      </c>
    </row>
    <row r="149" spans="1:19" s="268" customFormat="1">
      <c r="A149" s="268" t="s">
        <v>1147</v>
      </c>
      <c r="B149" s="269">
        <v>45961</v>
      </c>
      <c r="C149" s="252" t="s">
        <v>1748</v>
      </c>
      <c r="D149" s="268" t="s">
        <v>764</v>
      </c>
      <c r="E149" s="268" t="s">
        <v>1375</v>
      </c>
      <c r="F149" s="268" t="s">
        <v>1332</v>
      </c>
      <c r="G149" s="268" t="s">
        <v>1333</v>
      </c>
      <c r="H149" s="268" t="s">
        <v>1749</v>
      </c>
      <c r="I149" s="268" t="s">
        <v>1749</v>
      </c>
      <c r="J149" s="268" t="s">
        <v>1454</v>
      </c>
      <c r="K149" s="268" t="s">
        <v>1420</v>
      </c>
      <c r="L149" s="270">
        <v>552500</v>
      </c>
      <c r="M149" s="268" t="s">
        <v>1750</v>
      </c>
      <c r="N149" s="268" t="s">
        <v>114</v>
      </c>
      <c r="O149" s="268" t="s">
        <v>1435</v>
      </c>
      <c r="P149" s="268" t="s">
        <v>114</v>
      </c>
      <c r="Q149" s="268" t="s">
        <v>114</v>
      </c>
      <c r="R149" s="271">
        <v>0</v>
      </c>
      <c r="S149" s="252" t="str">
        <f>_xlfn.XLOOKUP(D149,'data 2026'!E:E,'data 2026'!A:A)</f>
        <v>Khấu hao</v>
      </c>
    </row>
    <row r="150" spans="1:19" s="268" customFormat="1">
      <c r="A150" s="268" t="s">
        <v>1147</v>
      </c>
      <c r="B150" s="269">
        <v>45991</v>
      </c>
      <c r="C150" s="252" t="s">
        <v>1751</v>
      </c>
      <c r="D150" s="268" t="s">
        <v>764</v>
      </c>
      <c r="E150" s="268" t="s">
        <v>1375</v>
      </c>
      <c r="F150" s="268" t="s">
        <v>1332</v>
      </c>
      <c r="G150" s="268" t="s">
        <v>1333</v>
      </c>
      <c r="H150" s="268" t="s">
        <v>1752</v>
      </c>
      <c r="I150" s="268" t="s">
        <v>1752</v>
      </c>
      <c r="J150" s="268" t="s">
        <v>1501</v>
      </c>
      <c r="K150" s="268" t="s">
        <v>1420</v>
      </c>
      <c r="L150" s="270">
        <v>552500</v>
      </c>
      <c r="M150" s="268" t="s">
        <v>1753</v>
      </c>
      <c r="N150" s="268" t="s">
        <v>114</v>
      </c>
      <c r="O150" s="268" t="s">
        <v>1435</v>
      </c>
      <c r="P150" s="268" t="s">
        <v>114</v>
      </c>
      <c r="Q150" s="268" t="s">
        <v>114</v>
      </c>
      <c r="R150" s="271">
        <v>0</v>
      </c>
      <c r="S150" s="252" t="str">
        <f>_xlfn.XLOOKUP(D150,'data 2026'!E:E,'data 2026'!A:A)</f>
        <v>Khấu hao</v>
      </c>
    </row>
    <row r="151" spans="1:19" s="268" customFormat="1">
      <c r="A151" s="268" t="s">
        <v>1147</v>
      </c>
      <c r="B151" s="269">
        <v>46022</v>
      </c>
      <c r="C151" s="252" t="s">
        <v>1754</v>
      </c>
      <c r="D151" s="268" t="s">
        <v>764</v>
      </c>
      <c r="E151" s="268" t="s">
        <v>1375</v>
      </c>
      <c r="F151" s="268" t="s">
        <v>1332</v>
      </c>
      <c r="G151" s="268" t="s">
        <v>1333</v>
      </c>
      <c r="H151" s="268" t="s">
        <v>1755</v>
      </c>
      <c r="I151" s="268" t="s">
        <v>1755</v>
      </c>
      <c r="J151" s="268" t="s">
        <v>1509</v>
      </c>
      <c r="K151" s="268" t="s">
        <v>1420</v>
      </c>
      <c r="L151" s="270">
        <v>552500</v>
      </c>
      <c r="M151" s="268" t="s">
        <v>1756</v>
      </c>
      <c r="N151" s="268" t="s">
        <v>114</v>
      </c>
      <c r="O151" s="268" t="s">
        <v>1435</v>
      </c>
      <c r="P151" s="268" t="s">
        <v>114</v>
      </c>
      <c r="Q151" s="268" t="s">
        <v>114</v>
      </c>
      <c r="R151" s="271">
        <v>0</v>
      </c>
      <c r="S151" s="252" t="str">
        <f>_xlfn.XLOOKUP(D151,'data 2026'!E:E,'data 2026'!A:A)</f>
        <v>Khấu hao</v>
      </c>
    </row>
    <row r="152" spans="1:19" s="268" customFormat="1">
      <c r="A152" s="268" t="s">
        <v>1147</v>
      </c>
      <c r="B152" s="269">
        <v>45688</v>
      </c>
      <c r="C152" s="252" t="s">
        <v>1726</v>
      </c>
      <c r="D152" s="268" t="s">
        <v>769</v>
      </c>
      <c r="E152" s="268" t="s">
        <v>397</v>
      </c>
      <c r="F152" s="268" t="s">
        <v>1332</v>
      </c>
      <c r="G152" s="268" t="s">
        <v>1333</v>
      </c>
      <c r="H152" s="268" t="s">
        <v>1727</v>
      </c>
      <c r="I152" s="268" t="s">
        <v>1727</v>
      </c>
      <c r="J152" s="268" t="s">
        <v>1133</v>
      </c>
      <c r="K152" s="268" t="s">
        <v>1420</v>
      </c>
      <c r="L152" s="270">
        <v>10575000</v>
      </c>
      <c r="M152" s="268" t="s">
        <v>1133</v>
      </c>
      <c r="N152" s="268" t="s">
        <v>114</v>
      </c>
      <c r="O152" s="268" t="s">
        <v>1435</v>
      </c>
      <c r="P152" s="268" t="s">
        <v>114</v>
      </c>
      <c r="Q152" s="268" t="s">
        <v>114</v>
      </c>
      <c r="R152" s="271">
        <v>0</v>
      </c>
      <c r="S152" s="252" t="str">
        <f>_xlfn.XLOOKUP(D152,'data 2026'!E:E,'data 2026'!A:A)</f>
        <v>Khấu hao</v>
      </c>
    </row>
    <row r="153" spans="1:19" s="268" customFormat="1">
      <c r="A153" s="268" t="s">
        <v>1147</v>
      </c>
      <c r="B153" s="269">
        <v>45716</v>
      </c>
      <c r="C153" s="252" t="s">
        <v>1728</v>
      </c>
      <c r="D153" s="268" t="s">
        <v>769</v>
      </c>
      <c r="E153" s="268" t="s">
        <v>397</v>
      </c>
      <c r="F153" s="268" t="s">
        <v>1332</v>
      </c>
      <c r="G153" s="268" t="s">
        <v>1333</v>
      </c>
      <c r="H153" s="268" t="s">
        <v>1729</v>
      </c>
      <c r="I153" s="268" t="s">
        <v>1729</v>
      </c>
      <c r="J153" s="268" t="s">
        <v>1514</v>
      </c>
      <c r="K153" s="268" t="s">
        <v>1420</v>
      </c>
      <c r="L153" s="270">
        <v>10575000</v>
      </c>
      <c r="M153" s="268" t="s">
        <v>1433</v>
      </c>
      <c r="N153" s="268" t="s">
        <v>114</v>
      </c>
      <c r="O153" s="268" t="s">
        <v>1435</v>
      </c>
      <c r="P153" s="268" t="s">
        <v>114</v>
      </c>
      <c r="Q153" s="268" t="s">
        <v>114</v>
      </c>
      <c r="R153" s="271">
        <v>0</v>
      </c>
      <c r="S153" s="252" t="str">
        <f>_xlfn.XLOOKUP(D153,'data 2026'!E:E,'data 2026'!A:A)</f>
        <v>Khấu hao</v>
      </c>
    </row>
    <row r="154" spans="1:19" s="268" customFormat="1">
      <c r="A154" s="268" t="s">
        <v>1147</v>
      </c>
      <c r="B154" s="269">
        <v>45747</v>
      </c>
      <c r="C154" s="252" t="s">
        <v>1781</v>
      </c>
      <c r="D154" s="268" t="s">
        <v>769</v>
      </c>
      <c r="E154" s="268" t="s">
        <v>397</v>
      </c>
      <c r="F154" s="268" t="s">
        <v>1332</v>
      </c>
      <c r="G154" s="268" t="s">
        <v>1333</v>
      </c>
      <c r="H154" s="268" t="s">
        <v>1782</v>
      </c>
      <c r="I154" s="268" t="s">
        <v>1782</v>
      </c>
      <c r="J154" s="268" t="s">
        <v>1466</v>
      </c>
      <c r="K154" s="268" t="s">
        <v>1420</v>
      </c>
      <c r="L154" s="270">
        <v>10575000</v>
      </c>
      <c r="M154" s="268" t="s">
        <v>1490</v>
      </c>
      <c r="N154" s="268" t="s">
        <v>114</v>
      </c>
      <c r="O154" s="268" t="s">
        <v>1435</v>
      </c>
      <c r="P154" s="268" t="s">
        <v>114</v>
      </c>
      <c r="Q154" s="268" t="s">
        <v>114</v>
      </c>
      <c r="R154" s="271">
        <v>0</v>
      </c>
      <c r="S154" s="252" t="str">
        <f>_xlfn.XLOOKUP(D154,'data 2026'!E:E,'data 2026'!A:A)</f>
        <v>Khấu hao</v>
      </c>
    </row>
    <row r="155" spans="1:19" s="268" customFormat="1">
      <c r="A155" s="268" t="s">
        <v>1147</v>
      </c>
      <c r="B155" s="269">
        <v>45777</v>
      </c>
      <c r="C155" s="252" t="s">
        <v>1730</v>
      </c>
      <c r="D155" s="268" t="s">
        <v>769</v>
      </c>
      <c r="E155" s="268" t="s">
        <v>397</v>
      </c>
      <c r="F155" s="268" t="s">
        <v>1332</v>
      </c>
      <c r="G155" s="268" t="s">
        <v>1333</v>
      </c>
      <c r="H155" s="268" t="s">
        <v>1731</v>
      </c>
      <c r="I155" s="268" t="s">
        <v>1731</v>
      </c>
      <c r="J155" s="268" t="s">
        <v>1438</v>
      </c>
      <c r="K155" s="268" t="s">
        <v>1420</v>
      </c>
      <c r="L155" s="270">
        <v>10575000</v>
      </c>
      <c r="M155" s="268" t="s">
        <v>1732</v>
      </c>
      <c r="N155" s="268" t="s">
        <v>114</v>
      </c>
      <c r="O155" s="268" t="s">
        <v>1426</v>
      </c>
      <c r="P155" s="268" t="s">
        <v>114</v>
      </c>
      <c r="Q155" s="268" t="s">
        <v>114</v>
      </c>
      <c r="R155" s="271">
        <v>0</v>
      </c>
      <c r="S155" s="252" t="str">
        <f>_xlfn.XLOOKUP(D155,'data 2026'!E:E,'data 2026'!A:A)</f>
        <v>Khấu hao</v>
      </c>
    </row>
    <row r="156" spans="1:19" s="268" customFormat="1">
      <c r="A156" s="268" t="s">
        <v>1147</v>
      </c>
      <c r="B156" s="269">
        <v>45808</v>
      </c>
      <c r="C156" s="252" t="s">
        <v>1733</v>
      </c>
      <c r="D156" s="268" t="s">
        <v>769</v>
      </c>
      <c r="E156" s="268" t="s">
        <v>397</v>
      </c>
      <c r="F156" s="268" t="s">
        <v>1332</v>
      </c>
      <c r="G156" s="268" t="s">
        <v>1333</v>
      </c>
      <c r="H156" s="268" t="s">
        <v>1734</v>
      </c>
      <c r="I156" s="268" t="s">
        <v>1734</v>
      </c>
      <c r="J156" s="268" t="s">
        <v>1433</v>
      </c>
      <c r="K156" s="268" t="s">
        <v>1420</v>
      </c>
      <c r="L156" s="270">
        <v>10575000</v>
      </c>
      <c r="M156" s="268" t="s">
        <v>1735</v>
      </c>
      <c r="N156" s="268" t="s">
        <v>114</v>
      </c>
      <c r="O156" s="268" t="s">
        <v>1435</v>
      </c>
      <c r="P156" s="268" t="s">
        <v>114</v>
      </c>
      <c r="Q156" s="268" t="s">
        <v>114</v>
      </c>
      <c r="R156" s="271">
        <v>0</v>
      </c>
      <c r="S156" s="252" t="str">
        <f>_xlfn.XLOOKUP(D156,'data 2026'!E:E,'data 2026'!A:A)</f>
        <v>Khấu hao</v>
      </c>
    </row>
    <row r="157" spans="1:19" s="268" customFormat="1">
      <c r="A157" s="268" t="s">
        <v>1147</v>
      </c>
      <c r="B157" s="269">
        <v>45838</v>
      </c>
      <c r="C157" s="252" t="s">
        <v>1736</v>
      </c>
      <c r="D157" s="268" t="s">
        <v>769</v>
      </c>
      <c r="E157" s="268" t="s">
        <v>397</v>
      </c>
      <c r="F157" s="268" t="s">
        <v>1332</v>
      </c>
      <c r="G157" s="268" t="s">
        <v>1333</v>
      </c>
      <c r="H157" s="268" t="s">
        <v>1737</v>
      </c>
      <c r="I157" s="268" t="s">
        <v>1737</v>
      </c>
      <c r="J157" s="268" t="s">
        <v>1443</v>
      </c>
      <c r="K157" s="268" t="s">
        <v>1420</v>
      </c>
      <c r="L157" s="270">
        <v>10575000</v>
      </c>
      <c r="M157" s="268" t="s">
        <v>1738</v>
      </c>
      <c r="N157" s="268" t="s">
        <v>114</v>
      </c>
      <c r="O157" s="268" t="s">
        <v>1435</v>
      </c>
      <c r="P157" s="268" t="s">
        <v>114</v>
      </c>
      <c r="Q157" s="268" t="s">
        <v>114</v>
      </c>
      <c r="R157" s="271">
        <v>0</v>
      </c>
      <c r="S157" s="252" t="str">
        <f>_xlfn.XLOOKUP(D157,'data 2026'!E:E,'data 2026'!A:A)</f>
        <v>Khấu hao</v>
      </c>
    </row>
    <row r="158" spans="1:19" s="268" customFormat="1">
      <c r="A158" s="268" t="s">
        <v>1147</v>
      </c>
      <c r="B158" s="269">
        <v>45869</v>
      </c>
      <c r="C158" s="252" t="s">
        <v>1739</v>
      </c>
      <c r="D158" s="268" t="s">
        <v>769</v>
      </c>
      <c r="E158" s="268" t="s">
        <v>397</v>
      </c>
      <c r="F158" s="268" t="s">
        <v>1332</v>
      </c>
      <c r="G158" s="268" t="s">
        <v>1333</v>
      </c>
      <c r="H158" s="268" t="s">
        <v>1740</v>
      </c>
      <c r="I158" s="268" t="s">
        <v>1740</v>
      </c>
      <c r="J158" s="268" t="s">
        <v>1485</v>
      </c>
      <c r="K158" s="268" t="s">
        <v>1420</v>
      </c>
      <c r="L158" s="270">
        <v>10575000</v>
      </c>
      <c r="M158" s="268" t="s">
        <v>1741</v>
      </c>
      <c r="N158" s="268" t="s">
        <v>114</v>
      </c>
      <c r="O158" s="268" t="s">
        <v>1435</v>
      </c>
      <c r="P158" s="268" t="s">
        <v>114</v>
      </c>
      <c r="Q158" s="268" t="s">
        <v>114</v>
      </c>
      <c r="R158" s="271">
        <v>0</v>
      </c>
      <c r="S158" s="252" t="str">
        <f>_xlfn.XLOOKUP(D158,'data 2026'!E:E,'data 2026'!A:A)</f>
        <v>Khấu hao</v>
      </c>
    </row>
    <row r="159" spans="1:19" s="268" customFormat="1">
      <c r="A159" s="268" t="s">
        <v>1147</v>
      </c>
      <c r="B159" s="269">
        <v>45900</v>
      </c>
      <c r="C159" s="252" t="s">
        <v>1742</v>
      </c>
      <c r="D159" s="268" t="s">
        <v>769</v>
      </c>
      <c r="E159" s="268" t="s">
        <v>397</v>
      </c>
      <c r="F159" s="268" t="s">
        <v>1332</v>
      </c>
      <c r="G159" s="268" t="s">
        <v>1333</v>
      </c>
      <c r="H159" s="268" t="s">
        <v>1743</v>
      </c>
      <c r="I159" s="268" t="s">
        <v>1743</v>
      </c>
      <c r="J159" s="268" t="s">
        <v>1424</v>
      </c>
      <c r="K159" s="268" t="s">
        <v>1420</v>
      </c>
      <c r="L159" s="270">
        <v>10575000</v>
      </c>
      <c r="M159" s="268" t="s">
        <v>1744</v>
      </c>
      <c r="N159" s="268" t="s">
        <v>114</v>
      </c>
      <c r="O159" s="268" t="s">
        <v>1435</v>
      </c>
      <c r="P159" s="268" t="s">
        <v>114</v>
      </c>
      <c r="Q159" s="268" t="s">
        <v>114</v>
      </c>
      <c r="R159" s="271">
        <v>0</v>
      </c>
      <c r="S159" s="252" t="str">
        <f>_xlfn.XLOOKUP(D159,'data 2026'!E:E,'data 2026'!A:A)</f>
        <v>Khấu hao</v>
      </c>
    </row>
    <row r="160" spans="1:19" s="268" customFormat="1">
      <c r="A160" s="268" t="s">
        <v>1147</v>
      </c>
      <c r="B160" s="269">
        <v>45930</v>
      </c>
      <c r="C160" s="252" t="s">
        <v>1745</v>
      </c>
      <c r="D160" s="268" t="s">
        <v>769</v>
      </c>
      <c r="E160" s="268" t="s">
        <v>397</v>
      </c>
      <c r="F160" s="268" t="s">
        <v>1332</v>
      </c>
      <c r="G160" s="268" t="s">
        <v>1333</v>
      </c>
      <c r="H160" s="268" t="s">
        <v>1746</v>
      </c>
      <c r="I160" s="268" t="s">
        <v>1746</v>
      </c>
      <c r="J160" s="268" t="s">
        <v>1490</v>
      </c>
      <c r="K160" s="268" t="s">
        <v>1420</v>
      </c>
      <c r="L160" s="270">
        <v>10575000</v>
      </c>
      <c r="M160" s="268" t="s">
        <v>1747</v>
      </c>
      <c r="N160" s="268" t="s">
        <v>114</v>
      </c>
      <c r="O160" s="268" t="s">
        <v>1435</v>
      </c>
      <c r="P160" s="268" t="s">
        <v>114</v>
      </c>
      <c r="Q160" s="268" t="s">
        <v>114</v>
      </c>
      <c r="R160" s="271">
        <v>0</v>
      </c>
      <c r="S160" s="252" t="str">
        <f>_xlfn.XLOOKUP(D160,'data 2026'!E:E,'data 2026'!A:A)</f>
        <v>Khấu hao</v>
      </c>
    </row>
    <row r="161" spans="1:19" s="268" customFormat="1">
      <c r="A161" s="268" t="s">
        <v>1147</v>
      </c>
      <c r="B161" s="269">
        <v>45961</v>
      </c>
      <c r="C161" s="252" t="s">
        <v>1748</v>
      </c>
      <c r="D161" s="268" t="s">
        <v>769</v>
      </c>
      <c r="E161" s="268" t="s">
        <v>397</v>
      </c>
      <c r="F161" s="268">
        <v>1001101000</v>
      </c>
      <c r="G161" s="268" t="s">
        <v>1333</v>
      </c>
      <c r="H161" s="268" t="s">
        <v>1749</v>
      </c>
      <c r="I161" s="268" t="s">
        <v>1749</v>
      </c>
      <c r="J161" s="268" t="s">
        <v>1454</v>
      </c>
      <c r="K161" s="268" t="s">
        <v>1420</v>
      </c>
      <c r="L161" s="270">
        <v>10575000</v>
      </c>
      <c r="M161" s="268" t="s">
        <v>1750</v>
      </c>
      <c r="N161" s="268" t="s">
        <v>114</v>
      </c>
      <c r="O161" s="268" t="s">
        <v>1435</v>
      </c>
      <c r="P161" s="268" t="s">
        <v>114</v>
      </c>
      <c r="Q161" s="268" t="s">
        <v>114</v>
      </c>
      <c r="R161" s="271">
        <v>0</v>
      </c>
      <c r="S161" s="252" t="str">
        <f>_xlfn.XLOOKUP(D161,'data 2026'!E:E,'data 2026'!A:A)</f>
        <v>Khấu hao</v>
      </c>
    </row>
    <row r="162" spans="1:19" s="268" customFormat="1">
      <c r="A162" s="268" t="s">
        <v>1147</v>
      </c>
      <c r="B162" s="269">
        <v>45991</v>
      </c>
      <c r="C162" s="252" t="s">
        <v>1751</v>
      </c>
      <c r="D162" s="268" t="s">
        <v>769</v>
      </c>
      <c r="E162" s="268" t="s">
        <v>397</v>
      </c>
      <c r="F162" s="268" t="s">
        <v>1332</v>
      </c>
      <c r="G162" s="268" t="s">
        <v>1333</v>
      </c>
      <c r="H162" s="268" t="s">
        <v>1752</v>
      </c>
      <c r="I162" s="268" t="s">
        <v>1752</v>
      </c>
      <c r="J162" s="268" t="s">
        <v>1501</v>
      </c>
      <c r="K162" s="268" t="s">
        <v>1420</v>
      </c>
      <c r="L162" s="270">
        <v>10575000</v>
      </c>
      <c r="M162" s="268" t="s">
        <v>1753</v>
      </c>
      <c r="N162" s="268" t="s">
        <v>114</v>
      </c>
      <c r="O162" s="268" t="s">
        <v>1435</v>
      </c>
      <c r="P162" s="268" t="s">
        <v>114</v>
      </c>
      <c r="Q162" s="268" t="s">
        <v>114</v>
      </c>
      <c r="R162" s="271">
        <v>0</v>
      </c>
      <c r="S162" s="252" t="str">
        <f>_xlfn.XLOOKUP(D162,'data 2026'!E:E,'data 2026'!A:A)</f>
        <v>Khấu hao</v>
      </c>
    </row>
    <row r="163" spans="1:19" s="268" customFormat="1">
      <c r="A163" s="268" t="s">
        <v>1147</v>
      </c>
      <c r="B163" s="269">
        <v>46022</v>
      </c>
      <c r="C163" s="252" t="s">
        <v>1754</v>
      </c>
      <c r="D163" s="268" t="s">
        <v>769</v>
      </c>
      <c r="E163" s="268" t="s">
        <v>397</v>
      </c>
      <c r="F163" s="268" t="s">
        <v>1332</v>
      </c>
      <c r="G163" s="268" t="s">
        <v>1333</v>
      </c>
      <c r="H163" s="268" t="s">
        <v>1755</v>
      </c>
      <c r="I163" s="268" t="s">
        <v>1755</v>
      </c>
      <c r="J163" s="268" t="s">
        <v>1509</v>
      </c>
      <c r="K163" s="268" t="s">
        <v>1420</v>
      </c>
      <c r="L163" s="270">
        <v>10575000</v>
      </c>
      <c r="M163" s="268" t="s">
        <v>1756</v>
      </c>
      <c r="N163" s="268" t="s">
        <v>114</v>
      </c>
      <c r="O163" s="268" t="s">
        <v>1435</v>
      </c>
      <c r="P163" s="268" t="s">
        <v>114</v>
      </c>
      <c r="Q163" s="268" t="s">
        <v>114</v>
      </c>
      <c r="R163" s="271">
        <v>0</v>
      </c>
      <c r="S163" s="252" t="str">
        <f>_xlfn.XLOOKUP(D163,'data 2026'!E:E,'data 2026'!A:A)</f>
        <v>Khấu hao</v>
      </c>
    </row>
    <row r="164" spans="1:19" s="268" customFormat="1">
      <c r="A164" s="268" t="s">
        <v>1147</v>
      </c>
      <c r="B164" s="269">
        <v>45688</v>
      </c>
      <c r="C164" s="252" t="s">
        <v>1726</v>
      </c>
      <c r="D164" s="268" t="s">
        <v>781</v>
      </c>
      <c r="E164" s="268" t="s">
        <v>1377</v>
      </c>
      <c r="F164" s="268" t="s">
        <v>1332</v>
      </c>
      <c r="G164" s="268" t="s">
        <v>1333</v>
      </c>
      <c r="H164" s="268" t="s">
        <v>1727</v>
      </c>
      <c r="I164" s="268" t="s">
        <v>1727</v>
      </c>
      <c r="J164" s="268" t="s">
        <v>1133</v>
      </c>
      <c r="K164" s="268" t="s">
        <v>1420</v>
      </c>
      <c r="L164" s="270">
        <v>7800909</v>
      </c>
      <c r="M164" s="268" t="s">
        <v>1133</v>
      </c>
      <c r="N164" s="268" t="s">
        <v>114</v>
      </c>
      <c r="O164" s="268" t="s">
        <v>1435</v>
      </c>
      <c r="P164" s="268" t="s">
        <v>114</v>
      </c>
      <c r="Q164" s="268" t="s">
        <v>114</v>
      </c>
      <c r="R164" s="271">
        <v>0</v>
      </c>
      <c r="S164" s="252" t="str">
        <f>_xlfn.XLOOKUP(D164,'data 2026'!E:E,'data 2026'!A:A)</f>
        <v>Khấu hao</v>
      </c>
    </row>
    <row r="165" spans="1:19" s="268" customFormat="1">
      <c r="A165" s="268" t="s">
        <v>1147</v>
      </c>
      <c r="B165" s="269">
        <v>45685</v>
      </c>
      <c r="C165" s="252" t="s">
        <v>1783</v>
      </c>
      <c r="D165" s="268" t="s">
        <v>781</v>
      </c>
      <c r="E165" s="268" t="s">
        <v>1377</v>
      </c>
      <c r="F165" s="268" t="s">
        <v>1332</v>
      </c>
      <c r="G165" s="268" t="s">
        <v>1333</v>
      </c>
      <c r="H165" s="268" t="s">
        <v>1784</v>
      </c>
      <c r="I165" s="268" t="s">
        <v>1785</v>
      </c>
      <c r="J165" s="268" t="s">
        <v>1133</v>
      </c>
      <c r="K165" s="268" t="s">
        <v>1420</v>
      </c>
      <c r="L165" s="270">
        <v>41666667</v>
      </c>
      <c r="M165" s="268" t="s">
        <v>1786</v>
      </c>
      <c r="N165" s="268" t="s">
        <v>114</v>
      </c>
      <c r="O165" s="268" t="s">
        <v>1435</v>
      </c>
      <c r="P165" s="268" t="s">
        <v>114</v>
      </c>
      <c r="Q165" s="268" t="s">
        <v>114</v>
      </c>
      <c r="R165" s="271">
        <v>0</v>
      </c>
      <c r="S165" s="252" t="str">
        <f>_xlfn.XLOOKUP(D165,'data 2026'!E:E,'data 2026'!A:A)</f>
        <v>Khấu hao</v>
      </c>
    </row>
    <row r="166" spans="1:19" s="268" customFormat="1">
      <c r="A166" s="268" t="s">
        <v>1147</v>
      </c>
      <c r="B166" s="269">
        <v>45716</v>
      </c>
      <c r="C166" s="252" t="s">
        <v>1787</v>
      </c>
      <c r="D166" s="268" t="s">
        <v>781</v>
      </c>
      <c r="E166" s="268" t="s">
        <v>1377</v>
      </c>
      <c r="F166" s="268" t="s">
        <v>1332</v>
      </c>
      <c r="G166" s="268" t="s">
        <v>1333</v>
      </c>
      <c r="H166" s="268" t="s">
        <v>1788</v>
      </c>
      <c r="I166" s="268" t="s">
        <v>1788</v>
      </c>
      <c r="J166" s="268" t="s">
        <v>1514</v>
      </c>
      <c r="K166" s="268" t="s">
        <v>1420</v>
      </c>
      <c r="L166" s="270">
        <v>7800909</v>
      </c>
      <c r="M166" s="268" t="s">
        <v>1443</v>
      </c>
      <c r="N166" s="268" t="s">
        <v>114</v>
      </c>
      <c r="O166" s="268" t="s">
        <v>1435</v>
      </c>
      <c r="P166" s="268" t="s">
        <v>114</v>
      </c>
      <c r="Q166" s="268" t="s">
        <v>114</v>
      </c>
      <c r="R166" s="271">
        <v>0</v>
      </c>
      <c r="S166" s="252" t="str">
        <f>_xlfn.XLOOKUP(D166,'data 2026'!E:E,'data 2026'!A:A)</f>
        <v>Khấu hao</v>
      </c>
    </row>
    <row r="167" spans="1:19" s="268" customFormat="1">
      <c r="A167" s="268" t="s">
        <v>1147</v>
      </c>
      <c r="B167" s="269">
        <v>45716</v>
      </c>
      <c r="C167" s="252" t="s">
        <v>1789</v>
      </c>
      <c r="D167" s="268" t="s">
        <v>781</v>
      </c>
      <c r="E167" s="268" t="s">
        <v>1377</v>
      </c>
      <c r="F167" s="268" t="s">
        <v>1332</v>
      </c>
      <c r="G167" s="268" t="s">
        <v>1333</v>
      </c>
      <c r="H167" s="268" t="s">
        <v>1784</v>
      </c>
      <c r="I167" s="268" t="s">
        <v>1785</v>
      </c>
      <c r="J167" s="268" t="s">
        <v>1514</v>
      </c>
      <c r="K167" s="268" t="s">
        <v>1420</v>
      </c>
      <c r="L167" s="270">
        <v>41666667</v>
      </c>
      <c r="M167" s="268" t="s">
        <v>1790</v>
      </c>
      <c r="N167" s="268" t="s">
        <v>114</v>
      </c>
      <c r="O167" s="268" t="s">
        <v>1435</v>
      </c>
      <c r="P167" s="268" t="s">
        <v>114</v>
      </c>
      <c r="Q167" s="268" t="s">
        <v>114</v>
      </c>
      <c r="R167" s="271">
        <v>0</v>
      </c>
      <c r="S167" s="252" t="str">
        <f>_xlfn.XLOOKUP(D167,'data 2026'!E:E,'data 2026'!A:A)</f>
        <v>Khấu hao</v>
      </c>
    </row>
    <row r="168" spans="1:19" s="268" customFormat="1">
      <c r="A168" s="268" t="s">
        <v>1147</v>
      </c>
      <c r="B168" s="269">
        <v>45747</v>
      </c>
      <c r="C168" s="252" t="s">
        <v>1781</v>
      </c>
      <c r="D168" s="268" t="s">
        <v>781</v>
      </c>
      <c r="E168" s="268" t="s">
        <v>1377</v>
      </c>
      <c r="F168" s="268" t="s">
        <v>1332</v>
      </c>
      <c r="G168" s="268" t="s">
        <v>1333</v>
      </c>
      <c r="H168" s="268" t="s">
        <v>1782</v>
      </c>
      <c r="I168" s="268" t="s">
        <v>1782</v>
      </c>
      <c r="J168" s="268" t="s">
        <v>1466</v>
      </c>
      <c r="K168" s="268" t="s">
        <v>1420</v>
      </c>
      <c r="L168" s="270">
        <v>7800909</v>
      </c>
      <c r="M168" s="268" t="s">
        <v>1490</v>
      </c>
      <c r="N168" s="268" t="s">
        <v>114</v>
      </c>
      <c r="O168" s="268" t="s">
        <v>1435</v>
      </c>
      <c r="P168" s="268" t="s">
        <v>114</v>
      </c>
      <c r="Q168" s="268" t="s">
        <v>114</v>
      </c>
      <c r="R168" s="271">
        <v>0</v>
      </c>
      <c r="S168" s="252" t="str">
        <f>_xlfn.XLOOKUP(D168,'data 2026'!E:E,'data 2026'!A:A)</f>
        <v>Khấu hao</v>
      </c>
    </row>
    <row r="169" spans="1:19" s="268" customFormat="1">
      <c r="A169" s="268" t="s">
        <v>1147</v>
      </c>
      <c r="B169" s="269">
        <v>45744</v>
      </c>
      <c r="C169" s="252" t="s">
        <v>1791</v>
      </c>
      <c r="D169" s="268" t="s">
        <v>781</v>
      </c>
      <c r="E169" s="268" t="s">
        <v>1377</v>
      </c>
      <c r="F169" s="268" t="s">
        <v>1332</v>
      </c>
      <c r="G169" s="268" t="s">
        <v>1333</v>
      </c>
      <c r="H169" s="268" t="s">
        <v>1784</v>
      </c>
      <c r="I169" s="268" t="s">
        <v>1785</v>
      </c>
      <c r="J169" s="268" t="s">
        <v>1466</v>
      </c>
      <c r="K169" s="268" t="s">
        <v>1420</v>
      </c>
      <c r="L169" s="270">
        <v>41666667</v>
      </c>
      <c r="M169" s="268" t="s">
        <v>1792</v>
      </c>
      <c r="N169" s="268" t="s">
        <v>114</v>
      </c>
      <c r="O169" s="268" t="s">
        <v>1435</v>
      </c>
      <c r="P169" s="268" t="s">
        <v>114</v>
      </c>
      <c r="Q169" s="268" t="s">
        <v>114</v>
      </c>
      <c r="R169" s="271">
        <v>0</v>
      </c>
      <c r="S169" s="252" t="str">
        <f>_xlfn.XLOOKUP(D169,'data 2026'!E:E,'data 2026'!A:A)</f>
        <v>Khấu hao</v>
      </c>
    </row>
    <row r="170" spans="1:19" s="268" customFormat="1">
      <c r="A170" s="268" t="s">
        <v>1147</v>
      </c>
      <c r="B170" s="269">
        <v>45777</v>
      </c>
      <c r="C170" s="252" t="s">
        <v>1793</v>
      </c>
      <c r="D170" s="268" t="s">
        <v>781</v>
      </c>
      <c r="E170" s="268" t="s">
        <v>1377</v>
      </c>
      <c r="F170" s="268" t="s">
        <v>1332</v>
      </c>
      <c r="G170" s="268" t="s">
        <v>1333</v>
      </c>
      <c r="H170" s="268" t="s">
        <v>1794</v>
      </c>
      <c r="I170" s="268" t="s">
        <v>1794</v>
      </c>
      <c r="J170" s="268" t="s">
        <v>1438</v>
      </c>
      <c r="K170" s="268" t="s">
        <v>1420</v>
      </c>
      <c r="L170" s="270">
        <v>7800909</v>
      </c>
      <c r="M170" s="268" t="s">
        <v>1795</v>
      </c>
      <c r="N170" s="268" t="s">
        <v>114</v>
      </c>
      <c r="O170" s="268" t="s">
        <v>1426</v>
      </c>
      <c r="P170" s="268" t="s">
        <v>114</v>
      </c>
      <c r="Q170" s="268" t="s">
        <v>114</v>
      </c>
      <c r="R170" s="271">
        <v>0</v>
      </c>
      <c r="S170" s="252" t="str">
        <f>_xlfn.XLOOKUP(D170,'data 2026'!E:E,'data 2026'!A:A)</f>
        <v>Khấu hao</v>
      </c>
    </row>
    <row r="171" spans="1:19" s="268" customFormat="1">
      <c r="A171" s="268" t="s">
        <v>1147</v>
      </c>
      <c r="B171" s="269">
        <v>45775</v>
      </c>
      <c r="C171" s="252" t="s">
        <v>1796</v>
      </c>
      <c r="D171" s="268" t="s">
        <v>781</v>
      </c>
      <c r="E171" s="268" t="s">
        <v>1377</v>
      </c>
      <c r="F171" s="268" t="s">
        <v>1332</v>
      </c>
      <c r="G171" s="268" t="s">
        <v>1333</v>
      </c>
      <c r="H171" s="268" t="s">
        <v>1784</v>
      </c>
      <c r="I171" s="268" t="s">
        <v>1785</v>
      </c>
      <c r="J171" s="268" t="s">
        <v>1438</v>
      </c>
      <c r="K171" s="268" t="s">
        <v>1420</v>
      </c>
      <c r="L171" s="270">
        <v>41666667</v>
      </c>
      <c r="M171" s="268" t="s">
        <v>1797</v>
      </c>
      <c r="N171" s="268" t="s">
        <v>114</v>
      </c>
      <c r="O171" s="268" t="s">
        <v>1426</v>
      </c>
      <c r="P171" s="268" t="s">
        <v>114</v>
      </c>
      <c r="Q171" s="268" t="s">
        <v>114</v>
      </c>
      <c r="R171" s="271">
        <v>0</v>
      </c>
      <c r="S171" s="252" t="str">
        <f>_xlfn.XLOOKUP(D171,'data 2026'!E:E,'data 2026'!A:A)</f>
        <v>Khấu hao</v>
      </c>
    </row>
    <row r="172" spans="1:19" s="268" customFormat="1">
      <c r="A172" s="268" t="s">
        <v>1147</v>
      </c>
      <c r="B172" s="269">
        <v>45808</v>
      </c>
      <c r="C172" s="252" t="s">
        <v>1798</v>
      </c>
      <c r="D172" s="268" t="s">
        <v>781</v>
      </c>
      <c r="E172" s="268" t="s">
        <v>1377</v>
      </c>
      <c r="F172" s="268" t="s">
        <v>1332</v>
      </c>
      <c r="G172" s="268" t="s">
        <v>1333</v>
      </c>
      <c r="H172" s="268" t="s">
        <v>1799</v>
      </c>
      <c r="I172" s="268" t="s">
        <v>1799</v>
      </c>
      <c r="J172" s="268" t="s">
        <v>1433</v>
      </c>
      <c r="K172" s="268" t="s">
        <v>1420</v>
      </c>
      <c r="L172" s="270">
        <v>7800910</v>
      </c>
      <c r="M172" s="268" t="s">
        <v>1800</v>
      </c>
      <c r="N172" s="268" t="s">
        <v>114</v>
      </c>
      <c r="O172" s="268" t="s">
        <v>1435</v>
      </c>
      <c r="P172" s="268" t="s">
        <v>114</v>
      </c>
      <c r="Q172" s="268" t="s">
        <v>114</v>
      </c>
      <c r="R172" s="271">
        <v>0</v>
      </c>
      <c r="S172" s="252" t="str">
        <f>_xlfn.XLOOKUP(D172,'data 2026'!E:E,'data 2026'!A:A)</f>
        <v>Khấu hao</v>
      </c>
    </row>
    <row r="173" spans="1:19" s="268" customFormat="1">
      <c r="A173" s="268" t="s">
        <v>1147</v>
      </c>
      <c r="B173" s="269">
        <v>45807</v>
      </c>
      <c r="C173" s="252" t="s">
        <v>1801</v>
      </c>
      <c r="D173" s="268" t="s">
        <v>781</v>
      </c>
      <c r="E173" s="268" t="s">
        <v>1377</v>
      </c>
      <c r="F173" s="268" t="s">
        <v>1332</v>
      </c>
      <c r="G173" s="268" t="s">
        <v>1333</v>
      </c>
      <c r="H173" s="268" t="s">
        <v>1802</v>
      </c>
      <c r="I173" s="268" t="s">
        <v>1785</v>
      </c>
      <c r="J173" s="268" t="s">
        <v>1433</v>
      </c>
      <c r="K173" s="268" t="s">
        <v>1420</v>
      </c>
      <c r="L173" s="270">
        <v>25000000</v>
      </c>
      <c r="M173" s="268" t="s">
        <v>1803</v>
      </c>
      <c r="N173" s="268" t="s">
        <v>114</v>
      </c>
      <c r="O173" s="268" t="s">
        <v>1435</v>
      </c>
      <c r="P173" s="268" t="s">
        <v>114</v>
      </c>
      <c r="Q173" s="268" t="s">
        <v>114</v>
      </c>
      <c r="R173" s="271">
        <v>0</v>
      </c>
      <c r="S173" s="252" t="str">
        <f>_xlfn.XLOOKUP(D173,'data 2026'!E:E,'data 2026'!A:A)</f>
        <v>Khấu hao</v>
      </c>
    </row>
    <row r="174" spans="1:19" s="268" customFormat="1">
      <c r="A174" s="268" t="s">
        <v>1147</v>
      </c>
      <c r="B174" s="269">
        <v>45805</v>
      </c>
      <c r="C174" s="252" t="s">
        <v>1804</v>
      </c>
      <c r="D174" s="268" t="s">
        <v>781</v>
      </c>
      <c r="E174" s="268" t="s">
        <v>1377</v>
      </c>
      <c r="F174" s="268" t="s">
        <v>1332</v>
      </c>
      <c r="G174" s="268" t="s">
        <v>1333</v>
      </c>
      <c r="H174" s="268" t="s">
        <v>1784</v>
      </c>
      <c r="I174" s="268" t="s">
        <v>1785</v>
      </c>
      <c r="J174" s="268" t="s">
        <v>1433</v>
      </c>
      <c r="K174" s="268" t="s">
        <v>1420</v>
      </c>
      <c r="L174" s="270">
        <v>41666667</v>
      </c>
      <c r="M174" s="268" t="s">
        <v>1805</v>
      </c>
      <c r="N174" s="268" t="s">
        <v>114</v>
      </c>
      <c r="O174" s="268" t="s">
        <v>1435</v>
      </c>
      <c r="P174" s="268" t="s">
        <v>114</v>
      </c>
      <c r="Q174" s="268" t="s">
        <v>114</v>
      </c>
      <c r="R174" s="271">
        <v>0</v>
      </c>
      <c r="S174" s="252" t="str">
        <f>_xlfn.XLOOKUP(D174,'data 2026'!E:E,'data 2026'!A:A)</f>
        <v>Khấu hao</v>
      </c>
    </row>
    <row r="175" spans="1:19" s="268" customFormat="1">
      <c r="A175" s="268" t="s">
        <v>1147</v>
      </c>
      <c r="B175" s="269">
        <v>45838</v>
      </c>
      <c r="C175" s="252" t="s">
        <v>1806</v>
      </c>
      <c r="D175" s="268" t="s">
        <v>781</v>
      </c>
      <c r="E175" s="268" t="s">
        <v>1377</v>
      </c>
      <c r="F175" s="268" t="s">
        <v>1332</v>
      </c>
      <c r="G175" s="268" t="s">
        <v>1333</v>
      </c>
      <c r="H175" s="268" t="s">
        <v>1807</v>
      </c>
      <c r="I175" s="268" t="s">
        <v>1807</v>
      </c>
      <c r="J175" s="268" t="s">
        <v>1443</v>
      </c>
      <c r="K175" s="268" t="s">
        <v>1420</v>
      </c>
      <c r="L175" s="270">
        <v>7800909</v>
      </c>
      <c r="M175" s="268" t="s">
        <v>1808</v>
      </c>
      <c r="N175" s="268" t="s">
        <v>114</v>
      </c>
      <c r="O175" s="268" t="s">
        <v>1435</v>
      </c>
      <c r="P175" s="268" t="s">
        <v>114</v>
      </c>
      <c r="Q175" s="268" t="s">
        <v>114</v>
      </c>
      <c r="R175" s="271">
        <v>0</v>
      </c>
      <c r="S175" s="252" t="str">
        <f>_xlfn.XLOOKUP(D175,'data 2026'!E:E,'data 2026'!A:A)</f>
        <v>Khấu hao</v>
      </c>
    </row>
    <row r="176" spans="1:19" s="268" customFormat="1">
      <c r="A176" s="268" t="s">
        <v>1147</v>
      </c>
      <c r="B176" s="269">
        <v>45838</v>
      </c>
      <c r="C176" s="252" t="s">
        <v>1809</v>
      </c>
      <c r="D176" s="268" t="s">
        <v>781</v>
      </c>
      <c r="E176" s="268" t="s">
        <v>1377</v>
      </c>
      <c r="F176" s="268" t="s">
        <v>1332</v>
      </c>
      <c r="G176" s="268" t="s">
        <v>1333</v>
      </c>
      <c r="H176" s="268" t="s">
        <v>1810</v>
      </c>
      <c r="I176" s="268" t="s">
        <v>1785</v>
      </c>
      <c r="J176" s="268" t="s">
        <v>1443</v>
      </c>
      <c r="K176" s="268" t="s">
        <v>1420</v>
      </c>
      <c r="L176" s="270">
        <v>16666667</v>
      </c>
      <c r="M176" s="268" t="s">
        <v>1811</v>
      </c>
      <c r="N176" s="268" t="s">
        <v>114</v>
      </c>
      <c r="O176" s="268" t="s">
        <v>1435</v>
      </c>
      <c r="P176" s="268" t="s">
        <v>114</v>
      </c>
      <c r="Q176" s="268" t="s">
        <v>114</v>
      </c>
      <c r="R176" s="271">
        <v>0</v>
      </c>
      <c r="S176" s="252" t="str">
        <f>_xlfn.XLOOKUP(D176,'data 2026'!E:E,'data 2026'!A:A)</f>
        <v>Khấu hao</v>
      </c>
    </row>
    <row r="177" spans="1:19" s="268" customFormat="1">
      <c r="A177" s="268" t="s">
        <v>1147</v>
      </c>
      <c r="B177" s="269">
        <v>45838</v>
      </c>
      <c r="C177" s="252" t="s">
        <v>1812</v>
      </c>
      <c r="D177" s="268" t="s">
        <v>781</v>
      </c>
      <c r="E177" s="268" t="s">
        <v>1377</v>
      </c>
      <c r="F177" s="268" t="s">
        <v>1332</v>
      </c>
      <c r="G177" s="268" t="s">
        <v>1333</v>
      </c>
      <c r="H177" s="268" t="s">
        <v>1813</v>
      </c>
      <c r="I177" s="268" t="s">
        <v>1814</v>
      </c>
      <c r="J177" s="268" t="s">
        <v>1443</v>
      </c>
      <c r="K177" s="268" t="s">
        <v>1420</v>
      </c>
      <c r="L177" s="270">
        <v>5130193</v>
      </c>
      <c r="M177" s="268" t="s">
        <v>1815</v>
      </c>
      <c r="N177" s="268" t="s">
        <v>114</v>
      </c>
      <c r="O177" s="268" t="s">
        <v>1435</v>
      </c>
      <c r="P177" s="268" t="s">
        <v>114</v>
      </c>
      <c r="Q177" s="268" t="s">
        <v>114</v>
      </c>
      <c r="R177" s="271">
        <v>0</v>
      </c>
      <c r="S177" s="252" t="str">
        <f>_xlfn.XLOOKUP(D177,'data 2026'!E:E,'data 2026'!A:A)</f>
        <v>Khấu hao</v>
      </c>
    </row>
    <row r="178" spans="1:19" s="268" customFormat="1">
      <c r="A178" s="268" t="s">
        <v>1147</v>
      </c>
      <c r="B178" s="269">
        <v>45838</v>
      </c>
      <c r="C178" s="252" t="s">
        <v>1816</v>
      </c>
      <c r="D178" s="268" t="s">
        <v>781</v>
      </c>
      <c r="E178" s="268" t="s">
        <v>1377</v>
      </c>
      <c r="F178" s="268" t="s">
        <v>1332</v>
      </c>
      <c r="G178" s="268" t="s">
        <v>1333</v>
      </c>
      <c r="H178" s="268" t="s">
        <v>1817</v>
      </c>
      <c r="I178" s="268" t="s">
        <v>1818</v>
      </c>
      <c r="J178" s="268" t="s">
        <v>1443</v>
      </c>
      <c r="K178" s="268" t="s">
        <v>1420</v>
      </c>
      <c r="L178" s="270">
        <v>5994890</v>
      </c>
      <c r="M178" s="268" t="s">
        <v>1819</v>
      </c>
      <c r="N178" s="268" t="s">
        <v>114</v>
      </c>
      <c r="O178" s="268" t="s">
        <v>1435</v>
      </c>
      <c r="P178" s="268" t="s">
        <v>114</v>
      </c>
      <c r="Q178" s="268" t="s">
        <v>114</v>
      </c>
      <c r="R178" s="271">
        <v>0</v>
      </c>
      <c r="S178" s="252" t="str">
        <f>_xlfn.XLOOKUP(D178,'data 2026'!E:E,'data 2026'!A:A)</f>
        <v>Khấu hao</v>
      </c>
    </row>
    <row r="179" spans="1:19" s="268" customFormat="1">
      <c r="A179" s="268" t="s">
        <v>1147</v>
      </c>
      <c r="B179" s="269">
        <v>45838</v>
      </c>
      <c r="C179" s="252" t="s">
        <v>1820</v>
      </c>
      <c r="D179" s="268" t="s">
        <v>781</v>
      </c>
      <c r="E179" s="268" t="s">
        <v>1377</v>
      </c>
      <c r="F179" s="268" t="s">
        <v>1332</v>
      </c>
      <c r="G179" s="268" t="s">
        <v>1333</v>
      </c>
      <c r="H179" s="268" t="s">
        <v>1821</v>
      </c>
      <c r="I179" s="268" t="s">
        <v>1822</v>
      </c>
      <c r="J179" s="268" t="s">
        <v>1443</v>
      </c>
      <c r="K179" s="268" t="s">
        <v>1420</v>
      </c>
      <c r="L179" s="270">
        <v>143126935</v>
      </c>
      <c r="M179" s="268" t="s">
        <v>1823</v>
      </c>
      <c r="N179" s="268" t="s">
        <v>114</v>
      </c>
      <c r="O179" s="268" t="s">
        <v>1435</v>
      </c>
      <c r="P179" s="268" t="s">
        <v>114</v>
      </c>
      <c r="Q179" s="268" t="s">
        <v>114</v>
      </c>
      <c r="R179" s="271">
        <v>0</v>
      </c>
      <c r="S179" s="252" t="str">
        <f>_xlfn.XLOOKUP(D179,'data 2026'!E:E,'data 2026'!A:A)</f>
        <v>Khấu hao</v>
      </c>
    </row>
    <row r="180" spans="1:19" s="268" customFormat="1">
      <c r="A180" s="268" t="s">
        <v>1147</v>
      </c>
      <c r="B180" s="269">
        <v>45836</v>
      </c>
      <c r="C180" s="252" t="s">
        <v>1824</v>
      </c>
      <c r="D180" s="268" t="s">
        <v>781</v>
      </c>
      <c r="E180" s="268" t="s">
        <v>1377</v>
      </c>
      <c r="F180" s="268" t="s">
        <v>1332</v>
      </c>
      <c r="G180" s="268" t="s">
        <v>1333</v>
      </c>
      <c r="H180" s="268" t="s">
        <v>1784</v>
      </c>
      <c r="I180" s="268" t="s">
        <v>1785</v>
      </c>
      <c r="J180" s="268" t="s">
        <v>1443</v>
      </c>
      <c r="K180" s="268" t="s">
        <v>1420</v>
      </c>
      <c r="L180" s="270">
        <v>41666667</v>
      </c>
      <c r="M180" s="268" t="s">
        <v>1825</v>
      </c>
      <c r="N180" s="268" t="s">
        <v>114</v>
      </c>
      <c r="O180" s="268" t="s">
        <v>1435</v>
      </c>
      <c r="P180" s="268" t="s">
        <v>114</v>
      </c>
      <c r="Q180" s="268" t="s">
        <v>114</v>
      </c>
      <c r="R180" s="271">
        <v>0</v>
      </c>
      <c r="S180" s="252" t="str">
        <f>_xlfn.XLOOKUP(D180,'data 2026'!E:E,'data 2026'!A:A)</f>
        <v>Khấu hao</v>
      </c>
    </row>
    <row r="181" spans="1:19" s="268" customFormat="1">
      <c r="A181" s="268" t="s">
        <v>1147</v>
      </c>
      <c r="B181" s="269">
        <v>45869</v>
      </c>
      <c r="C181" s="252" t="s">
        <v>1826</v>
      </c>
      <c r="D181" s="268" t="s">
        <v>781</v>
      </c>
      <c r="E181" s="268" t="s">
        <v>1377</v>
      </c>
      <c r="F181" s="268" t="s">
        <v>1332</v>
      </c>
      <c r="G181" s="268" t="s">
        <v>1333</v>
      </c>
      <c r="H181" s="268" t="s">
        <v>1827</v>
      </c>
      <c r="I181" s="268" t="s">
        <v>1827</v>
      </c>
      <c r="J181" s="268" t="s">
        <v>1485</v>
      </c>
      <c r="K181" s="268" t="s">
        <v>1420</v>
      </c>
      <c r="L181" s="270">
        <v>7800909</v>
      </c>
      <c r="M181" s="268" t="s">
        <v>1828</v>
      </c>
      <c r="N181" s="268" t="s">
        <v>114</v>
      </c>
      <c r="O181" s="268" t="s">
        <v>1435</v>
      </c>
      <c r="P181" s="268" t="s">
        <v>114</v>
      </c>
      <c r="Q181" s="268" t="s">
        <v>114</v>
      </c>
      <c r="R181" s="271">
        <v>0</v>
      </c>
      <c r="S181" s="252" t="str">
        <f>_xlfn.XLOOKUP(D181,'data 2026'!E:E,'data 2026'!A:A)</f>
        <v>Khấu hao</v>
      </c>
    </row>
    <row r="182" spans="1:19" s="268" customFormat="1">
      <c r="A182" s="268" t="s">
        <v>1147</v>
      </c>
      <c r="B182" s="269">
        <v>45900</v>
      </c>
      <c r="C182" s="252" t="s">
        <v>1829</v>
      </c>
      <c r="D182" s="268" t="s">
        <v>781</v>
      </c>
      <c r="E182" s="268" t="s">
        <v>1377</v>
      </c>
      <c r="F182" s="268" t="s">
        <v>1332</v>
      </c>
      <c r="G182" s="268" t="s">
        <v>1333</v>
      </c>
      <c r="H182" s="268" t="s">
        <v>1830</v>
      </c>
      <c r="I182" s="268" t="s">
        <v>1830</v>
      </c>
      <c r="J182" s="268" t="s">
        <v>1424</v>
      </c>
      <c r="K182" s="268" t="s">
        <v>1420</v>
      </c>
      <c r="L182" s="270">
        <v>7800909</v>
      </c>
      <c r="M182" s="268" t="s">
        <v>1831</v>
      </c>
      <c r="N182" s="268" t="s">
        <v>114</v>
      </c>
      <c r="O182" s="268" t="s">
        <v>1435</v>
      </c>
      <c r="P182" s="268" t="s">
        <v>114</v>
      </c>
      <c r="Q182" s="268" t="s">
        <v>114</v>
      </c>
      <c r="R182" s="271">
        <v>0</v>
      </c>
      <c r="S182" s="252" t="str">
        <f>_xlfn.XLOOKUP(D182,'data 2026'!E:E,'data 2026'!A:A)</f>
        <v>Khấu hao</v>
      </c>
    </row>
    <row r="183" spans="1:19" s="268" customFormat="1">
      <c r="A183" s="268" t="s">
        <v>1147</v>
      </c>
      <c r="B183" s="269">
        <v>45923</v>
      </c>
      <c r="C183" s="252" t="s">
        <v>1832</v>
      </c>
      <c r="D183" s="268" t="s">
        <v>781</v>
      </c>
      <c r="E183" s="268" t="s">
        <v>1377</v>
      </c>
      <c r="F183" s="268" t="s">
        <v>1332</v>
      </c>
      <c r="G183" s="268" t="s">
        <v>1333</v>
      </c>
      <c r="H183" s="268" t="s">
        <v>1833</v>
      </c>
      <c r="I183" s="268" t="s">
        <v>1834</v>
      </c>
      <c r="J183" s="268" t="s">
        <v>1490</v>
      </c>
      <c r="K183" s="268" t="s">
        <v>1420</v>
      </c>
      <c r="L183" s="270">
        <v>143126935</v>
      </c>
      <c r="M183" s="268" t="s">
        <v>1835</v>
      </c>
      <c r="N183" s="268" t="s">
        <v>114</v>
      </c>
      <c r="O183" s="268" t="s">
        <v>1836</v>
      </c>
      <c r="P183" s="268" t="s">
        <v>114</v>
      </c>
      <c r="Q183" s="268" t="s">
        <v>114</v>
      </c>
      <c r="R183" s="271">
        <v>0</v>
      </c>
      <c r="S183" s="252" t="str">
        <f>_xlfn.XLOOKUP(D183,'data 2026'!E:E,'data 2026'!A:A)</f>
        <v>Khấu hao</v>
      </c>
    </row>
    <row r="184" spans="1:19" s="268" customFormat="1">
      <c r="A184" s="268" t="s">
        <v>1147</v>
      </c>
      <c r="B184" s="269">
        <v>45930</v>
      </c>
      <c r="C184" s="252" t="s">
        <v>1837</v>
      </c>
      <c r="D184" s="268" t="s">
        <v>781</v>
      </c>
      <c r="E184" s="268" t="s">
        <v>1377</v>
      </c>
      <c r="F184" s="268" t="s">
        <v>1332</v>
      </c>
      <c r="G184" s="268" t="s">
        <v>1333</v>
      </c>
      <c r="H184" s="268" t="s">
        <v>1838</v>
      </c>
      <c r="I184" s="268" t="s">
        <v>1838</v>
      </c>
      <c r="J184" s="268" t="s">
        <v>1490</v>
      </c>
      <c r="K184" s="268" t="s">
        <v>1420</v>
      </c>
      <c r="L184" s="270">
        <v>7800909</v>
      </c>
      <c r="M184" s="268" t="s">
        <v>1839</v>
      </c>
      <c r="N184" s="268" t="s">
        <v>114</v>
      </c>
      <c r="O184" s="268" t="s">
        <v>1435</v>
      </c>
      <c r="P184" s="268" t="s">
        <v>114</v>
      </c>
      <c r="Q184" s="268" t="s">
        <v>114</v>
      </c>
      <c r="R184" s="271">
        <v>0</v>
      </c>
      <c r="S184" s="252" t="str">
        <f>_xlfn.XLOOKUP(D184,'data 2026'!E:E,'data 2026'!A:A)</f>
        <v>Khấu hao</v>
      </c>
    </row>
    <row r="185" spans="1:19" s="268" customFormat="1">
      <c r="A185" s="268" t="s">
        <v>1147</v>
      </c>
      <c r="B185" s="269">
        <v>45961</v>
      </c>
      <c r="C185" s="252" t="s">
        <v>1840</v>
      </c>
      <c r="D185" s="268" t="s">
        <v>781</v>
      </c>
      <c r="E185" s="268" t="s">
        <v>1377</v>
      </c>
      <c r="F185" s="268" t="s">
        <v>1332</v>
      </c>
      <c r="G185" s="268" t="s">
        <v>1333</v>
      </c>
      <c r="H185" s="268" t="s">
        <v>1841</v>
      </c>
      <c r="I185" s="268" t="s">
        <v>1841</v>
      </c>
      <c r="J185" s="268" t="s">
        <v>1454</v>
      </c>
      <c r="K185" s="268" t="s">
        <v>1420</v>
      </c>
      <c r="L185" s="270">
        <v>7800909</v>
      </c>
      <c r="M185" s="268" t="s">
        <v>1842</v>
      </c>
      <c r="N185" s="268" t="s">
        <v>114</v>
      </c>
      <c r="O185" s="268" t="s">
        <v>1435</v>
      </c>
      <c r="P185" s="268" t="s">
        <v>114</v>
      </c>
      <c r="Q185" s="268" t="s">
        <v>114</v>
      </c>
      <c r="R185" s="271">
        <v>0</v>
      </c>
      <c r="S185" s="252" t="str">
        <f>_xlfn.XLOOKUP(D185,'data 2026'!E:E,'data 2026'!A:A)</f>
        <v>Khấu hao</v>
      </c>
    </row>
    <row r="186" spans="1:19" s="268" customFormat="1">
      <c r="A186" s="268" t="s">
        <v>1147</v>
      </c>
      <c r="B186" s="269">
        <v>45991</v>
      </c>
      <c r="C186" s="252" t="s">
        <v>1843</v>
      </c>
      <c r="D186" s="268" t="s">
        <v>781</v>
      </c>
      <c r="E186" s="268" t="s">
        <v>1377</v>
      </c>
      <c r="F186" s="268" t="s">
        <v>1332</v>
      </c>
      <c r="G186" s="268" t="s">
        <v>1333</v>
      </c>
      <c r="H186" s="268" t="s">
        <v>1844</v>
      </c>
      <c r="I186" s="268" t="s">
        <v>1844</v>
      </c>
      <c r="J186" s="268" t="s">
        <v>1501</v>
      </c>
      <c r="K186" s="268" t="s">
        <v>1420</v>
      </c>
      <c r="L186" s="270">
        <v>7800909</v>
      </c>
      <c r="M186" s="268" t="s">
        <v>1845</v>
      </c>
      <c r="N186" s="268" t="s">
        <v>114</v>
      </c>
      <c r="O186" s="268" t="s">
        <v>1435</v>
      </c>
      <c r="P186" s="268" t="s">
        <v>114</v>
      </c>
      <c r="Q186" s="268" t="s">
        <v>114</v>
      </c>
      <c r="R186" s="271">
        <v>0</v>
      </c>
      <c r="S186" s="252" t="str">
        <f>_xlfn.XLOOKUP(D186,'data 2026'!E:E,'data 2026'!A:A)</f>
        <v>Khấu hao</v>
      </c>
    </row>
    <row r="187" spans="1:19" s="268" customFormat="1">
      <c r="A187" s="268" t="s">
        <v>1147</v>
      </c>
      <c r="B187" s="269">
        <v>46022</v>
      </c>
      <c r="C187" s="252" t="s">
        <v>1846</v>
      </c>
      <c r="D187" s="268" t="s">
        <v>781</v>
      </c>
      <c r="E187" s="268" t="s">
        <v>1377</v>
      </c>
      <c r="F187" s="268" t="s">
        <v>1332</v>
      </c>
      <c r="G187" s="268" t="s">
        <v>1333</v>
      </c>
      <c r="H187" s="268" t="s">
        <v>1847</v>
      </c>
      <c r="I187" s="268" t="s">
        <v>1847</v>
      </c>
      <c r="J187" s="268" t="s">
        <v>1509</v>
      </c>
      <c r="K187" s="268" t="s">
        <v>1420</v>
      </c>
      <c r="L187" s="270">
        <v>7800909</v>
      </c>
      <c r="M187" s="268" t="s">
        <v>1848</v>
      </c>
      <c r="N187" s="268" t="s">
        <v>114</v>
      </c>
      <c r="O187" s="268" t="s">
        <v>1435</v>
      </c>
      <c r="P187" s="268" t="s">
        <v>114</v>
      </c>
      <c r="Q187" s="268" t="s">
        <v>114</v>
      </c>
      <c r="R187" s="271">
        <v>0</v>
      </c>
      <c r="S187" s="252" t="str">
        <f>_xlfn.XLOOKUP(D187,'data 2026'!E:E,'data 2026'!A:A)</f>
        <v>Khấu hao</v>
      </c>
    </row>
    <row r="188" spans="1:19">
      <c r="A188" s="252" t="s">
        <v>1102</v>
      </c>
      <c r="B188" s="256">
        <v>45925</v>
      </c>
      <c r="C188" s="252" t="s">
        <v>1849</v>
      </c>
      <c r="D188" s="252" t="s">
        <v>722</v>
      </c>
      <c r="E188" s="252" t="s">
        <v>1219</v>
      </c>
      <c r="F188" s="252" t="s">
        <v>1332</v>
      </c>
      <c r="G188" s="252" t="s">
        <v>1333</v>
      </c>
      <c r="H188" s="252" t="s">
        <v>114</v>
      </c>
      <c r="I188" s="252" t="s">
        <v>1850</v>
      </c>
      <c r="J188" s="252" t="s">
        <v>1490</v>
      </c>
      <c r="K188" s="252" t="s">
        <v>1420</v>
      </c>
      <c r="L188" s="264">
        <v>19000023</v>
      </c>
      <c r="M188" s="252" t="s">
        <v>1851</v>
      </c>
      <c r="N188" s="252" t="s">
        <v>114</v>
      </c>
      <c r="O188" s="252" t="s">
        <v>1435</v>
      </c>
      <c r="P188" s="252" t="s">
        <v>114</v>
      </c>
      <c r="Q188" s="252" t="s">
        <v>114</v>
      </c>
      <c r="R188" s="265">
        <v>0</v>
      </c>
      <c r="S188" s="252" t="str">
        <f>_xlfn.XLOOKUP(D188,'data 2026'!E:E,'data 2026'!A:A)</f>
        <v>Sửa chữa xe nâng, xe tải, nhà xưởng</v>
      </c>
    </row>
    <row r="189" spans="1:19">
      <c r="A189" s="252" t="s">
        <v>1102</v>
      </c>
      <c r="B189" s="256">
        <v>45809</v>
      </c>
      <c r="C189" s="252" t="s">
        <v>1852</v>
      </c>
      <c r="D189" s="252" t="s">
        <v>673</v>
      </c>
      <c r="E189" s="252" t="s">
        <v>522</v>
      </c>
      <c r="F189" s="252" t="s">
        <v>1332</v>
      </c>
      <c r="G189" s="252" t="s">
        <v>1333</v>
      </c>
      <c r="H189" s="252" t="s">
        <v>1853</v>
      </c>
      <c r="I189" s="252" t="s">
        <v>1854</v>
      </c>
      <c r="J189" s="252" t="s">
        <v>1443</v>
      </c>
      <c r="K189" s="252" t="s">
        <v>1420</v>
      </c>
      <c r="L189" s="264">
        <v>1000000</v>
      </c>
      <c r="M189" s="252" t="s">
        <v>1855</v>
      </c>
      <c r="N189" s="252" t="s">
        <v>114</v>
      </c>
      <c r="O189" s="252" t="s">
        <v>1690</v>
      </c>
      <c r="P189" s="252" t="s">
        <v>114</v>
      </c>
      <c r="Q189" s="252" t="s">
        <v>114</v>
      </c>
      <c r="R189" s="265">
        <v>0</v>
      </c>
      <c r="S189" s="252" t="str">
        <f>_xlfn.XLOOKUP(D189,'data 2026'!E:E,'data 2026'!A:A)</f>
        <v>Sửa chữa xe nâng, xe tải, nhà xưởng</v>
      </c>
    </row>
    <row r="190" spans="1:19">
      <c r="A190" s="252" t="s">
        <v>1102</v>
      </c>
      <c r="B190" s="256">
        <v>45687</v>
      </c>
      <c r="C190" s="252" t="s">
        <v>1856</v>
      </c>
      <c r="D190" s="252" t="s">
        <v>706</v>
      </c>
      <c r="E190" s="252" t="s">
        <v>1335</v>
      </c>
      <c r="F190" s="252" t="s">
        <v>1332</v>
      </c>
      <c r="G190" s="252" t="s">
        <v>1333</v>
      </c>
      <c r="H190" s="252" t="s">
        <v>1857</v>
      </c>
      <c r="I190" s="252" t="s">
        <v>1858</v>
      </c>
      <c r="J190" s="252" t="s">
        <v>1133</v>
      </c>
      <c r="K190" s="252" t="s">
        <v>1420</v>
      </c>
      <c r="L190" s="264">
        <v>17362482</v>
      </c>
      <c r="M190" s="252" t="s">
        <v>1859</v>
      </c>
      <c r="N190" s="252" t="s">
        <v>114</v>
      </c>
      <c r="O190" s="252" t="s">
        <v>1435</v>
      </c>
      <c r="P190" s="252" t="s">
        <v>114</v>
      </c>
      <c r="Q190" s="252" t="s">
        <v>114</v>
      </c>
      <c r="R190" s="265">
        <v>0</v>
      </c>
      <c r="S190" s="252" t="str">
        <f>_xlfn.XLOOKUP(D190,'data 2026'!E:E,'data 2026'!A:A)</f>
        <v>Chi phí Marketing</v>
      </c>
    </row>
    <row r="191" spans="1:19">
      <c r="A191" s="252" t="s">
        <v>1102</v>
      </c>
      <c r="B191" s="256">
        <v>45716</v>
      </c>
      <c r="C191" s="252" t="s">
        <v>1860</v>
      </c>
      <c r="D191" s="252" t="s">
        <v>706</v>
      </c>
      <c r="E191" s="252" t="s">
        <v>1335</v>
      </c>
      <c r="F191" s="252" t="s">
        <v>1332</v>
      </c>
      <c r="G191" s="252" t="s">
        <v>1333</v>
      </c>
      <c r="H191" s="252" t="s">
        <v>1857</v>
      </c>
      <c r="I191" s="252" t="s">
        <v>1858</v>
      </c>
      <c r="J191" s="252" t="s">
        <v>1514</v>
      </c>
      <c r="K191" s="252" t="s">
        <v>1420</v>
      </c>
      <c r="L191" s="264">
        <v>17362482</v>
      </c>
      <c r="M191" s="252" t="s">
        <v>1861</v>
      </c>
      <c r="N191" s="252" t="s">
        <v>114</v>
      </c>
      <c r="O191" s="252" t="s">
        <v>1435</v>
      </c>
      <c r="P191" s="252" t="s">
        <v>114</v>
      </c>
      <c r="Q191" s="252" t="s">
        <v>114</v>
      </c>
      <c r="R191" s="265">
        <v>0</v>
      </c>
      <c r="S191" s="252" t="str">
        <f>_xlfn.XLOOKUP(D191,'data 2026'!E:E,'data 2026'!A:A)</f>
        <v>Chi phí Marketing</v>
      </c>
    </row>
    <row r="192" spans="1:19">
      <c r="A192" s="252" t="s">
        <v>1102</v>
      </c>
      <c r="B192" s="256">
        <v>45777</v>
      </c>
      <c r="C192" s="252" t="s">
        <v>1862</v>
      </c>
      <c r="D192" s="252" t="s">
        <v>706</v>
      </c>
      <c r="E192" s="252" t="s">
        <v>1335</v>
      </c>
      <c r="F192" s="252" t="s">
        <v>1332</v>
      </c>
      <c r="G192" s="252" t="s">
        <v>1333</v>
      </c>
      <c r="H192" s="252" t="s">
        <v>1857</v>
      </c>
      <c r="I192" s="252" t="s">
        <v>1858</v>
      </c>
      <c r="J192" s="252" t="s">
        <v>1438</v>
      </c>
      <c r="K192" s="252" t="s">
        <v>1420</v>
      </c>
      <c r="L192" s="264">
        <v>17362482</v>
      </c>
      <c r="M192" s="252" t="s">
        <v>1863</v>
      </c>
      <c r="N192" s="252" t="s">
        <v>114</v>
      </c>
      <c r="O192" s="252" t="s">
        <v>1426</v>
      </c>
      <c r="P192" s="252" t="s">
        <v>114</v>
      </c>
      <c r="Q192" s="252" t="s">
        <v>114</v>
      </c>
      <c r="R192" s="265">
        <v>0</v>
      </c>
      <c r="S192" s="252" t="str">
        <f>_xlfn.XLOOKUP(D192,'data 2026'!E:E,'data 2026'!A:A)</f>
        <v>Chi phí Marketing</v>
      </c>
    </row>
    <row r="193" spans="1:19">
      <c r="A193" s="252" t="s">
        <v>1102</v>
      </c>
      <c r="B193" s="256">
        <v>45807</v>
      </c>
      <c r="C193" s="252" t="s">
        <v>1864</v>
      </c>
      <c r="D193" s="252" t="s">
        <v>706</v>
      </c>
      <c r="E193" s="252" t="s">
        <v>1335</v>
      </c>
      <c r="F193" s="252" t="s">
        <v>1332</v>
      </c>
      <c r="G193" s="252" t="s">
        <v>1333</v>
      </c>
      <c r="H193" s="252" t="s">
        <v>1857</v>
      </c>
      <c r="I193" s="252" t="s">
        <v>1858</v>
      </c>
      <c r="J193" s="252" t="s">
        <v>1433</v>
      </c>
      <c r="K193" s="252" t="s">
        <v>1420</v>
      </c>
      <c r="L193" s="264">
        <v>17362482</v>
      </c>
      <c r="M193" s="252" t="s">
        <v>1865</v>
      </c>
      <c r="N193" s="252" t="s">
        <v>114</v>
      </c>
      <c r="O193" s="252" t="s">
        <v>1435</v>
      </c>
      <c r="P193" s="252" t="s">
        <v>114</v>
      </c>
      <c r="Q193" s="252" t="s">
        <v>114</v>
      </c>
      <c r="R193" s="265">
        <v>0</v>
      </c>
      <c r="S193" s="252" t="str">
        <f>_xlfn.XLOOKUP(D193,'data 2026'!E:E,'data 2026'!A:A)</f>
        <v>Chi phí Marketing</v>
      </c>
    </row>
    <row r="194" spans="1:19">
      <c r="A194" s="252" t="s">
        <v>1102</v>
      </c>
      <c r="B194" s="256">
        <v>45838</v>
      </c>
      <c r="C194" s="252" t="s">
        <v>1866</v>
      </c>
      <c r="D194" s="252" t="s">
        <v>706</v>
      </c>
      <c r="E194" s="252" t="s">
        <v>1335</v>
      </c>
      <c r="F194" s="252" t="s">
        <v>1332</v>
      </c>
      <c r="G194" s="252" t="s">
        <v>1333</v>
      </c>
      <c r="H194" s="252" t="s">
        <v>1857</v>
      </c>
      <c r="I194" s="252" t="s">
        <v>1858</v>
      </c>
      <c r="J194" s="252" t="s">
        <v>1443</v>
      </c>
      <c r="K194" s="252" t="s">
        <v>1420</v>
      </c>
      <c r="L194" s="264">
        <v>17362482</v>
      </c>
      <c r="M194" s="252" t="s">
        <v>1867</v>
      </c>
      <c r="N194" s="252" t="s">
        <v>114</v>
      </c>
      <c r="O194" s="252" t="s">
        <v>1435</v>
      </c>
      <c r="P194" s="252" t="s">
        <v>114</v>
      </c>
      <c r="Q194" s="252" t="s">
        <v>114</v>
      </c>
      <c r="R194" s="265">
        <v>0</v>
      </c>
      <c r="S194" s="252" t="str">
        <f>_xlfn.XLOOKUP(D194,'data 2026'!E:E,'data 2026'!A:A)</f>
        <v>Chi phí Marketing</v>
      </c>
    </row>
    <row r="195" spans="1:19">
      <c r="A195" s="252" t="s">
        <v>1102</v>
      </c>
      <c r="B195" s="256">
        <v>45747</v>
      </c>
      <c r="C195" s="252" t="s">
        <v>1868</v>
      </c>
      <c r="D195" s="252" t="s">
        <v>710</v>
      </c>
      <c r="E195" s="252" t="s">
        <v>1315</v>
      </c>
      <c r="F195" s="252" t="s">
        <v>1332</v>
      </c>
      <c r="G195" s="252" t="s">
        <v>1333</v>
      </c>
      <c r="H195" s="252" t="s">
        <v>1869</v>
      </c>
      <c r="I195" s="252" t="s">
        <v>1870</v>
      </c>
      <c r="J195" s="252" t="s">
        <v>1466</v>
      </c>
      <c r="K195" s="252" t="s">
        <v>1420</v>
      </c>
      <c r="L195" s="264">
        <v>6000000</v>
      </c>
      <c r="M195" s="252" t="s">
        <v>1871</v>
      </c>
      <c r="N195" s="252" t="s">
        <v>114</v>
      </c>
      <c r="O195" s="252" t="s">
        <v>1690</v>
      </c>
      <c r="P195" s="252" t="s">
        <v>114</v>
      </c>
      <c r="Q195" s="252" t="s">
        <v>114</v>
      </c>
      <c r="R195" s="265">
        <v>0</v>
      </c>
      <c r="S195" s="252" t="str">
        <f>_xlfn.XLOOKUP(D195,'data 2026'!E:E,'data 2026'!A:A)</f>
        <v>Chi phí Marketing</v>
      </c>
    </row>
    <row r="196" spans="1:19">
      <c r="A196" s="252" t="s">
        <v>1102</v>
      </c>
      <c r="B196" s="256">
        <v>45762</v>
      </c>
      <c r="C196" s="252" t="s">
        <v>1872</v>
      </c>
      <c r="D196" s="252" t="s">
        <v>710</v>
      </c>
      <c r="E196" s="252" t="s">
        <v>1315</v>
      </c>
      <c r="F196" s="252" t="s">
        <v>1332</v>
      </c>
      <c r="G196" s="252" t="s">
        <v>1333</v>
      </c>
      <c r="H196" s="252" t="s">
        <v>1873</v>
      </c>
      <c r="I196" s="252" t="s">
        <v>1874</v>
      </c>
      <c r="J196" s="252" t="s">
        <v>1438</v>
      </c>
      <c r="K196" s="252" t="s">
        <v>1420</v>
      </c>
      <c r="L196" s="264">
        <v>10000000</v>
      </c>
      <c r="M196" s="252" t="s">
        <v>1875</v>
      </c>
      <c r="N196" s="252" t="s">
        <v>114</v>
      </c>
      <c r="O196" s="252" t="s">
        <v>1690</v>
      </c>
      <c r="P196" s="252" t="s">
        <v>114</v>
      </c>
      <c r="Q196" s="252" t="s">
        <v>114</v>
      </c>
      <c r="R196" s="265">
        <v>0</v>
      </c>
      <c r="S196" s="252" t="str">
        <f>_xlfn.XLOOKUP(D196,'data 2026'!E:E,'data 2026'!A:A)</f>
        <v>Chi phí Marketing</v>
      </c>
    </row>
    <row r="197" spans="1:19">
      <c r="A197" s="252" t="s">
        <v>1102</v>
      </c>
      <c r="B197" s="256">
        <v>45847</v>
      </c>
      <c r="C197" s="252" t="s">
        <v>1876</v>
      </c>
      <c r="D197" s="252" t="s">
        <v>710</v>
      </c>
      <c r="E197" s="252" t="s">
        <v>1315</v>
      </c>
      <c r="F197" s="252" t="s">
        <v>1332</v>
      </c>
      <c r="G197" s="252" t="s">
        <v>1333</v>
      </c>
      <c r="H197" s="252" t="s">
        <v>1877</v>
      </c>
      <c r="I197" s="252" t="s">
        <v>1878</v>
      </c>
      <c r="J197" s="252" t="s">
        <v>1485</v>
      </c>
      <c r="K197" s="252" t="s">
        <v>1420</v>
      </c>
      <c r="L197" s="264">
        <v>25925926</v>
      </c>
      <c r="M197" s="252" t="s">
        <v>1879</v>
      </c>
      <c r="N197" s="252" t="s">
        <v>114</v>
      </c>
      <c r="O197" s="252" t="s">
        <v>1880</v>
      </c>
      <c r="P197" s="252" t="s">
        <v>114</v>
      </c>
      <c r="Q197" s="252" t="s">
        <v>114</v>
      </c>
      <c r="R197" s="265">
        <v>0</v>
      </c>
      <c r="S197" s="252" t="str">
        <f>_xlfn.XLOOKUP(D197,'data 2026'!E:E,'data 2026'!A:A)</f>
        <v>Chi phí Marketing</v>
      </c>
    </row>
    <row r="198" spans="1:19">
      <c r="A198" s="252" t="s">
        <v>1102</v>
      </c>
      <c r="B198" s="256">
        <v>45749</v>
      </c>
      <c r="C198" s="252" t="s">
        <v>1881</v>
      </c>
      <c r="D198" s="252" t="s">
        <v>682</v>
      </c>
      <c r="E198" s="252" t="s">
        <v>1310</v>
      </c>
      <c r="F198" s="252" t="s">
        <v>1332</v>
      </c>
      <c r="G198" s="252" t="s">
        <v>1333</v>
      </c>
      <c r="H198" s="252" t="s">
        <v>1882</v>
      </c>
      <c r="I198" s="252" t="s">
        <v>1883</v>
      </c>
      <c r="J198" s="252" t="s">
        <v>1438</v>
      </c>
      <c r="K198" s="252" t="s">
        <v>1420</v>
      </c>
      <c r="L198" s="264">
        <v>63000000</v>
      </c>
      <c r="M198" s="252" t="s">
        <v>1884</v>
      </c>
      <c r="N198" s="252" t="s">
        <v>114</v>
      </c>
      <c r="O198" s="252" t="s">
        <v>1885</v>
      </c>
      <c r="P198" s="252" t="s">
        <v>114</v>
      </c>
      <c r="Q198" s="252" t="s">
        <v>114</v>
      </c>
      <c r="R198" s="265">
        <v>0</v>
      </c>
      <c r="S198" s="252" t="str">
        <f>_xlfn.XLOOKUP(D198,'data 2026'!E:E,'data 2026'!A:A)</f>
        <v>Chi phí ủng hộ, hỗ trợ</v>
      </c>
    </row>
    <row r="199" spans="1:19">
      <c r="A199" s="252" t="s">
        <v>1102</v>
      </c>
      <c r="B199" s="256">
        <v>45765</v>
      </c>
      <c r="C199" s="252" t="s">
        <v>1886</v>
      </c>
      <c r="D199" s="252" t="s">
        <v>682</v>
      </c>
      <c r="E199" s="252" t="s">
        <v>1310</v>
      </c>
      <c r="F199" s="252" t="s">
        <v>1332</v>
      </c>
      <c r="G199" s="252" t="s">
        <v>1333</v>
      </c>
      <c r="H199" s="252" t="s">
        <v>1887</v>
      </c>
      <c r="I199" s="252" t="s">
        <v>1888</v>
      </c>
      <c r="J199" s="252" t="s">
        <v>1438</v>
      </c>
      <c r="K199" s="252" t="s">
        <v>1420</v>
      </c>
      <c r="L199" s="264">
        <v>10080000</v>
      </c>
      <c r="M199" s="252" t="s">
        <v>1889</v>
      </c>
      <c r="N199" s="252" t="s">
        <v>114</v>
      </c>
      <c r="O199" s="252" t="s">
        <v>1880</v>
      </c>
      <c r="P199" s="252" t="s">
        <v>114</v>
      </c>
      <c r="Q199" s="252" t="s">
        <v>114</v>
      </c>
      <c r="R199" s="265">
        <v>0</v>
      </c>
      <c r="S199" s="252" t="str">
        <f>_xlfn.XLOOKUP(D199,'data 2026'!E:E,'data 2026'!A:A)</f>
        <v>Chi phí ủng hộ, hỗ trợ</v>
      </c>
    </row>
    <row r="200" spans="1:19">
      <c r="A200" s="252" t="s">
        <v>1102</v>
      </c>
      <c r="B200" s="256">
        <v>45765</v>
      </c>
      <c r="C200" s="252" t="s">
        <v>1890</v>
      </c>
      <c r="D200" s="252" t="s">
        <v>682</v>
      </c>
      <c r="E200" s="252" t="s">
        <v>1310</v>
      </c>
      <c r="F200" s="252" t="s">
        <v>1332</v>
      </c>
      <c r="G200" s="252" t="s">
        <v>1333</v>
      </c>
      <c r="H200" s="252" t="s">
        <v>1891</v>
      </c>
      <c r="I200" s="252" t="s">
        <v>1892</v>
      </c>
      <c r="J200" s="252" t="s">
        <v>1438</v>
      </c>
      <c r="K200" s="252" t="s">
        <v>1420</v>
      </c>
      <c r="L200" s="264">
        <v>1000000</v>
      </c>
      <c r="M200" s="252" t="s">
        <v>1893</v>
      </c>
      <c r="N200" s="252" t="s">
        <v>114</v>
      </c>
      <c r="O200" s="252" t="s">
        <v>1880</v>
      </c>
      <c r="P200" s="252" t="s">
        <v>114</v>
      </c>
      <c r="Q200" s="252" t="s">
        <v>114</v>
      </c>
      <c r="R200" s="265">
        <v>0</v>
      </c>
      <c r="S200" s="252" t="str">
        <f>_xlfn.XLOOKUP(D200,'data 2026'!E:E,'data 2026'!A:A)</f>
        <v>Chi phí ủng hộ, hỗ trợ</v>
      </c>
    </row>
    <row r="201" spans="1:19">
      <c r="A201" s="252" t="s">
        <v>1102</v>
      </c>
      <c r="B201" s="256">
        <v>45765</v>
      </c>
      <c r="C201" s="252" t="s">
        <v>1894</v>
      </c>
      <c r="D201" s="252" t="s">
        <v>682</v>
      </c>
      <c r="E201" s="252" t="s">
        <v>1310</v>
      </c>
      <c r="F201" s="252" t="s">
        <v>1332</v>
      </c>
      <c r="G201" s="252" t="s">
        <v>1333</v>
      </c>
      <c r="H201" s="252" t="s">
        <v>1895</v>
      </c>
      <c r="I201" s="252" t="s">
        <v>1896</v>
      </c>
      <c r="J201" s="252" t="s">
        <v>1438</v>
      </c>
      <c r="K201" s="252" t="s">
        <v>1420</v>
      </c>
      <c r="L201" s="264">
        <v>25245000</v>
      </c>
      <c r="M201" s="252" t="s">
        <v>1897</v>
      </c>
      <c r="N201" s="252" t="s">
        <v>114</v>
      </c>
      <c r="O201" s="252" t="s">
        <v>1880</v>
      </c>
      <c r="P201" s="252" t="s">
        <v>114</v>
      </c>
      <c r="Q201" s="252" t="s">
        <v>114</v>
      </c>
      <c r="R201" s="265">
        <v>0</v>
      </c>
      <c r="S201" s="252" t="str">
        <f>_xlfn.XLOOKUP(D201,'data 2026'!E:E,'data 2026'!A:A)</f>
        <v>Chi phí ủng hộ, hỗ trợ</v>
      </c>
    </row>
    <row r="202" spans="1:19">
      <c r="A202" s="252" t="s">
        <v>1102</v>
      </c>
      <c r="B202" s="256">
        <v>45770</v>
      </c>
      <c r="C202" s="252" t="s">
        <v>1898</v>
      </c>
      <c r="D202" s="252" t="s">
        <v>682</v>
      </c>
      <c r="E202" s="252" t="s">
        <v>1310</v>
      </c>
      <c r="F202" s="252" t="s">
        <v>1332</v>
      </c>
      <c r="G202" s="252" t="s">
        <v>1333</v>
      </c>
      <c r="H202" s="252" t="s">
        <v>1899</v>
      </c>
      <c r="I202" s="252" t="s">
        <v>1900</v>
      </c>
      <c r="J202" s="252" t="s">
        <v>1438</v>
      </c>
      <c r="K202" s="252" t="s">
        <v>1420</v>
      </c>
      <c r="L202" s="264">
        <v>9300000</v>
      </c>
      <c r="M202" s="252" t="s">
        <v>1901</v>
      </c>
      <c r="N202" s="252" t="s">
        <v>114</v>
      </c>
      <c r="O202" s="252" t="s">
        <v>1902</v>
      </c>
      <c r="P202" s="252" t="s">
        <v>114</v>
      </c>
      <c r="Q202" s="252" t="s">
        <v>114</v>
      </c>
      <c r="R202" s="265">
        <v>0</v>
      </c>
      <c r="S202" s="252" t="str">
        <f>_xlfn.XLOOKUP(D202,'data 2026'!E:E,'data 2026'!A:A)</f>
        <v>Chi phí ủng hộ, hỗ trợ</v>
      </c>
    </row>
    <row r="203" spans="1:19">
      <c r="A203" s="252" t="s">
        <v>1102</v>
      </c>
      <c r="B203" s="256">
        <v>45777</v>
      </c>
      <c r="C203" s="252" t="s">
        <v>1903</v>
      </c>
      <c r="D203" s="252" t="s">
        <v>682</v>
      </c>
      <c r="E203" s="252" t="s">
        <v>1310</v>
      </c>
      <c r="F203" s="252" t="s">
        <v>1332</v>
      </c>
      <c r="G203" s="252" t="s">
        <v>1333</v>
      </c>
      <c r="H203" s="252" t="s">
        <v>1904</v>
      </c>
      <c r="I203" s="252" t="s">
        <v>1905</v>
      </c>
      <c r="J203" s="252" t="s">
        <v>1438</v>
      </c>
      <c r="K203" s="252" t="s">
        <v>1420</v>
      </c>
      <c r="L203" s="264">
        <v>740000</v>
      </c>
      <c r="M203" s="252" t="s">
        <v>1906</v>
      </c>
      <c r="N203" s="252" t="s">
        <v>114</v>
      </c>
      <c r="O203" s="252" t="s">
        <v>1880</v>
      </c>
      <c r="P203" s="252" t="s">
        <v>114</v>
      </c>
      <c r="Q203" s="252" t="s">
        <v>114</v>
      </c>
      <c r="R203" s="265">
        <v>0</v>
      </c>
      <c r="S203" s="252" t="str">
        <f>_xlfn.XLOOKUP(D203,'data 2026'!E:E,'data 2026'!A:A)</f>
        <v>Chi phí ủng hộ, hỗ trợ</v>
      </c>
    </row>
    <row r="204" spans="1:19">
      <c r="A204" s="252" t="s">
        <v>1102</v>
      </c>
      <c r="B204" s="256">
        <v>45798</v>
      </c>
      <c r="C204" s="252" t="s">
        <v>1907</v>
      </c>
      <c r="D204" s="252" t="s">
        <v>682</v>
      </c>
      <c r="E204" s="252" t="s">
        <v>1310</v>
      </c>
      <c r="F204" s="252" t="s">
        <v>1332</v>
      </c>
      <c r="G204" s="252" t="s">
        <v>1333</v>
      </c>
      <c r="H204" s="252" t="s">
        <v>1908</v>
      </c>
      <c r="I204" s="252" t="s">
        <v>1909</v>
      </c>
      <c r="J204" s="252" t="s">
        <v>1433</v>
      </c>
      <c r="K204" s="252" t="s">
        <v>1420</v>
      </c>
      <c r="L204" s="264">
        <v>2777778</v>
      </c>
      <c r="M204" s="252" t="s">
        <v>1910</v>
      </c>
      <c r="N204" s="252" t="s">
        <v>114</v>
      </c>
      <c r="O204" s="252" t="s">
        <v>1902</v>
      </c>
      <c r="P204" s="252" t="s">
        <v>114</v>
      </c>
      <c r="Q204" s="252" t="s">
        <v>114</v>
      </c>
      <c r="R204" s="265">
        <v>0</v>
      </c>
      <c r="S204" s="252" t="str">
        <f>_xlfn.XLOOKUP(D204,'data 2026'!E:E,'data 2026'!A:A)</f>
        <v>Chi phí ủng hộ, hỗ trợ</v>
      </c>
    </row>
    <row r="205" spans="1:19">
      <c r="A205" s="252" t="s">
        <v>1102</v>
      </c>
      <c r="B205" s="256">
        <v>45800</v>
      </c>
      <c r="C205" s="252" t="s">
        <v>1911</v>
      </c>
      <c r="D205" s="252" t="s">
        <v>682</v>
      </c>
      <c r="E205" s="252" t="s">
        <v>1310</v>
      </c>
      <c r="F205" s="252" t="s">
        <v>1332</v>
      </c>
      <c r="G205" s="252" t="s">
        <v>1333</v>
      </c>
      <c r="H205" s="252" t="s">
        <v>1912</v>
      </c>
      <c r="I205" s="252" t="s">
        <v>1913</v>
      </c>
      <c r="J205" s="252" t="s">
        <v>1433</v>
      </c>
      <c r="K205" s="252" t="s">
        <v>1420</v>
      </c>
      <c r="L205" s="264">
        <v>7000000</v>
      </c>
      <c r="M205" s="252" t="s">
        <v>1914</v>
      </c>
      <c r="N205" s="252" t="s">
        <v>114</v>
      </c>
      <c r="O205" s="252" t="s">
        <v>1880</v>
      </c>
      <c r="P205" s="252" t="s">
        <v>114</v>
      </c>
      <c r="Q205" s="252" t="s">
        <v>114</v>
      </c>
      <c r="R205" s="265">
        <v>0</v>
      </c>
      <c r="S205" s="252" t="str">
        <f>_xlfn.XLOOKUP(D205,'data 2026'!E:E,'data 2026'!A:A)</f>
        <v>Chi phí ủng hộ, hỗ trợ</v>
      </c>
    </row>
    <row r="206" spans="1:19">
      <c r="A206" s="252" t="s">
        <v>1102</v>
      </c>
      <c r="B206" s="256">
        <v>45804</v>
      </c>
      <c r="C206" s="252" t="s">
        <v>1915</v>
      </c>
      <c r="D206" s="252" t="s">
        <v>682</v>
      </c>
      <c r="E206" s="252" t="s">
        <v>1310</v>
      </c>
      <c r="F206" s="252" t="s">
        <v>1332</v>
      </c>
      <c r="G206" s="252" t="s">
        <v>1333</v>
      </c>
      <c r="H206" s="252" t="s">
        <v>1916</v>
      </c>
      <c r="I206" s="252" t="s">
        <v>1917</v>
      </c>
      <c r="J206" s="252" t="s">
        <v>1433</v>
      </c>
      <c r="K206" s="252" t="s">
        <v>1420</v>
      </c>
      <c r="L206" s="264">
        <v>6100000</v>
      </c>
      <c r="M206" s="252" t="s">
        <v>1918</v>
      </c>
      <c r="N206" s="252" t="s">
        <v>114</v>
      </c>
      <c r="O206" s="252" t="s">
        <v>1902</v>
      </c>
      <c r="P206" s="252" t="s">
        <v>114</v>
      </c>
      <c r="Q206" s="252" t="s">
        <v>114</v>
      </c>
      <c r="R206" s="265">
        <v>0</v>
      </c>
      <c r="S206" s="252" t="str">
        <f>_xlfn.XLOOKUP(D206,'data 2026'!E:E,'data 2026'!A:A)</f>
        <v>Chi phí ủng hộ, hỗ trợ</v>
      </c>
    </row>
    <row r="207" spans="1:19">
      <c r="A207" s="252" t="s">
        <v>1102</v>
      </c>
      <c r="B207" s="256">
        <v>45804</v>
      </c>
      <c r="C207" s="252" t="s">
        <v>1919</v>
      </c>
      <c r="D207" s="252" t="s">
        <v>682</v>
      </c>
      <c r="E207" s="252" t="s">
        <v>1310</v>
      </c>
      <c r="F207" s="252" t="s">
        <v>1332</v>
      </c>
      <c r="G207" s="252" t="s">
        <v>1333</v>
      </c>
      <c r="H207" s="252" t="s">
        <v>1920</v>
      </c>
      <c r="I207" s="252" t="s">
        <v>1921</v>
      </c>
      <c r="J207" s="252" t="s">
        <v>1433</v>
      </c>
      <c r="K207" s="252" t="s">
        <v>1420</v>
      </c>
      <c r="L207" s="264">
        <v>12433050</v>
      </c>
      <c r="M207" s="252" t="s">
        <v>1922</v>
      </c>
      <c r="N207" s="252" t="s">
        <v>114</v>
      </c>
      <c r="O207" s="252" t="s">
        <v>1902</v>
      </c>
      <c r="P207" s="252" t="s">
        <v>114</v>
      </c>
      <c r="Q207" s="252" t="s">
        <v>114</v>
      </c>
      <c r="R207" s="265">
        <v>0</v>
      </c>
      <c r="S207" s="252" t="str">
        <f>_xlfn.XLOOKUP(D207,'data 2026'!E:E,'data 2026'!A:A)</f>
        <v>Chi phí ủng hộ, hỗ trợ</v>
      </c>
    </row>
    <row r="208" spans="1:19">
      <c r="A208" s="252" t="s">
        <v>1102</v>
      </c>
      <c r="B208" s="256">
        <v>45808</v>
      </c>
      <c r="C208" s="252" t="s">
        <v>1923</v>
      </c>
      <c r="D208" s="252" t="s">
        <v>682</v>
      </c>
      <c r="E208" s="252" t="s">
        <v>1310</v>
      </c>
      <c r="F208" s="252" t="s">
        <v>1332</v>
      </c>
      <c r="G208" s="252" t="s">
        <v>1333</v>
      </c>
      <c r="H208" s="252" t="s">
        <v>1924</v>
      </c>
      <c r="I208" s="252" t="s">
        <v>1925</v>
      </c>
      <c r="J208" s="252" t="s">
        <v>1433</v>
      </c>
      <c r="K208" s="252" t="s">
        <v>1420</v>
      </c>
      <c r="L208" s="264">
        <v>9460000</v>
      </c>
      <c r="M208" s="252" t="s">
        <v>1926</v>
      </c>
      <c r="N208" s="252" t="s">
        <v>114</v>
      </c>
      <c r="O208" s="252" t="s">
        <v>1880</v>
      </c>
      <c r="P208" s="252" t="s">
        <v>114</v>
      </c>
      <c r="Q208" s="252" t="s">
        <v>114</v>
      </c>
      <c r="R208" s="265">
        <v>0</v>
      </c>
      <c r="S208" s="252" t="str">
        <f>_xlfn.XLOOKUP(D208,'data 2026'!E:E,'data 2026'!A:A)</f>
        <v>Chi phí ủng hộ, hỗ trợ</v>
      </c>
    </row>
    <row r="209" spans="1:19">
      <c r="A209" s="252" t="s">
        <v>1102</v>
      </c>
      <c r="B209" s="256">
        <v>45811</v>
      </c>
      <c r="C209" s="252" t="s">
        <v>1927</v>
      </c>
      <c r="D209" s="252" t="s">
        <v>682</v>
      </c>
      <c r="E209" s="252" t="s">
        <v>1310</v>
      </c>
      <c r="F209" s="252" t="s">
        <v>1332</v>
      </c>
      <c r="G209" s="252" t="s">
        <v>1333</v>
      </c>
      <c r="H209" s="252" t="s">
        <v>1928</v>
      </c>
      <c r="I209" s="252" t="s">
        <v>1929</v>
      </c>
      <c r="J209" s="252" t="s">
        <v>1443</v>
      </c>
      <c r="K209" s="252" t="s">
        <v>1420</v>
      </c>
      <c r="L209" s="264">
        <v>121000000</v>
      </c>
      <c r="M209" s="252" t="s">
        <v>1930</v>
      </c>
      <c r="N209" s="252" t="s">
        <v>114</v>
      </c>
      <c r="O209" s="252" t="s">
        <v>1880</v>
      </c>
      <c r="P209" s="252" t="s">
        <v>114</v>
      </c>
      <c r="Q209" s="252" t="s">
        <v>114</v>
      </c>
      <c r="R209" s="265">
        <v>0</v>
      </c>
      <c r="S209" s="252" t="str">
        <f>_xlfn.XLOOKUP(D209,'data 2026'!E:E,'data 2026'!A:A)</f>
        <v>Chi phí ủng hộ, hỗ trợ</v>
      </c>
    </row>
    <row r="210" spans="1:19">
      <c r="A210" s="252" t="s">
        <v>1102</v>
      </c>
      <c r="B210" s="256">
        <v>45824</v>
      </c>
      <c r="C210" s="252" t="s">
        <v>1931</v>
      </c>
      <c r="D210" s="252" t="s">
        <v>682</v>
      </c>
      <c r="E210" s="252" t="s">
        <v>1310</v>
      </c>
      <c r="F210" s="252" t="s">
        <v>1332</v>
      </c>
      <c r="G210" s="252" t="s">
        <v>1333</v>
      </c>
      <c r="H210" s="252" t="s">
        <v>1932</v>
      </c>
      <c r="I210" s="252" t="s">
        <v>1933</v>
      </c>
      <c r="J210" s="252" t="s">
        <v>1443</v>
      </c>
      <c r="K210" s="252" t="s">
        <v>1420</v>
      </c>
      <c r="L210" s="264">
        <v>41666667</v>
      </c>
      <c r="M210" s="252" t="s">
        <v>1934</v>
      </c>
      <c r="N210" s="252" t="s">
        <v>114</v>
      </c>
      <c r="O210" s="252" t="s">
        <v>1880</v>
      </c>
      <c r="P210" s="252" t="s">
        <v>114</v>
      </c>
      <c r="Q210" s="252" t="s">
        <v>114</v>
      </c>
      <c r="R210" s="265">
        <v>0</v>
      </c>
      <c r="S210" s="252" t="str">
        <f>_xlfn.XLOOKUP(D210,'data 2026'!E:E,'data 2026'!A:A)</f>
        <v>Chi phí ủng hộ, hỗ trợ</v>
      </c>
    </row>
    <row r="211" spans="1:19">
      <c r="A211" s="252" t="s">
        <v>1102</v>
      </c>
      <c r="B211" s="256">
        <v>45848</v>
      </c>
      <c r="C211" s="252" t="s">
        <v>1935</v>
      </c>
      <c r="D211" s="252" t="s">
        <v>682</v>
      </c>
      <c r="E211" s="252" t="s">
        <v>1310</v>
      </c>
      <c r="F211" s="252" t="s">
        <v>1332</v>
      </c>
      <c r="G211" s="252" t="s">
        <v>1333</v>
      </c>
      <c r="H211" s="252" t="s">
        <v>1936</v>
      </c>
      <c r="I211" s="252" t="s">
        <v>1937</v>
      </c>
      <c r="J211" s="252" t="s">
        <v>1485</v>
      </c>
      <c r="K211" s="252" t="s">
        <v>1420</v>
      </c>
      <c r="L211" s="264">
        <v>2000000</v>
      </c>
      <c r="M211" s="252" t="s">
        <v>1938</v>
      </c>
      <c r="N211" s="252" t="s">
        <v>114</v>
      </c>
      <c r="O211" s="252" t="s">
        <v>1880</v>
      </c>
      <c r="P211" s="252" t="s">
        <v>114</v>
      </c>
      <c r="Q211" s="252" t="s">
        <v>114</v>
      </c>
      <c r="R211" s="265">
        <v>0</v>
      </c>
      <c r="S211" s="252" t="str">
        <f>_xlfn.XLOOKUP(D211,'data 2026'!E:E,'data 2026'!A:A)</f>
        <v>Chi phí ủng hộ, hỗ trợ</v>
      </c>
    </row>
    <row r="212" spans="1:19">
      <c r="A212" s="252" t="s">
        <v>1102</v>
      </c>
      <c r="B212" s="256">
        <v>45882</v>
      </c>
      <c r="C212" s="252" t="s">
        <v>1939</v>
      </c>
      <c r="D212" s="252" t="s">
        <v>682</v>
      </c>
      <c r="E212" s="252" t="s">
        <v>1310</v>
      </c>
      <c r="F212" s="252" t="s">
        <v>1332</v>
      </c>
      <c r="G212" s="252" t="s">
        <v>1333</v>
      </c>
      <c r="H212" s="252" t="s">
        <v>1912</v>
      </c>
      <c r="I212" s="252" t="s">
        <v>1940</v>
      </c>
      <c r="J212" s="252" t="s">
        <v>1424</v>
      </c>
      <c r="K212" s="252" t="s">
        <v>1420</v>
      </c>
      <c r="L212" s="264">
        <v>-7000000</v>
      </c>
      <c r="M212" s="252" t="s">
        <v>1941</v>
      </c>
      <c r="N212" s="252" t="s">
        <v>114</v>
      </c>
      <c r="O212" s="252" t="s">
        <v>1885</v>
      </c>
      <c r="P212" s="252" t="s">
        <v>114</v>
      </c>
      <c r="Q212" s="252" t="s">
        <v>114</v>
      </c>
      <c r="R212" s="265">
        <v>0</v>
      </c>
      <c r="S212" s="252" t="str">
        <f>_xlfn.XLOOKUP(D212,'data 2026'!E:E,'data 2026'!A:A)</f>
        <v>Chi phí ủng hộ, hỗ trợ</v>
      </c>
    </row>
    <row r="213" spans="1:19">
      <c r="A213" s="252" t="s">
        <v>1102</v>
      </c>
      <c r="B213" s="256">
        <v>45882</v>
      </c>
      <c r="C213" s="252" t="s">
        <v>1942</v>
      </c>
      <c r="D213" s="252" t="s">
        <v>682</v>
      </c>
      <c r="E213" s="252" t="s">
        <v>1310</v>
      </c>
      <c r="F213" s="252" t="s">
        <v>1332</v>
      </c>
      <c r="G213" s="252" t="s">
        <v>1333</v>
      </c>
      <c r="H213" s="252" t="s">
        <v>1912</v>
      </c>
      <c r="I213" s="252" t="s">
        <v>1913</v>
      </c>
      <c r="J213" s="252" t="s">
        <v>1424</v>
      </c>
      <c r="K213" s="252" t="s">
        <v>1420</v>
      </c>
      <c r="L213" s="264">
        <v>7560000</v>
      </c>
      <c r="M213" s="252" t="s">
        <v>1943</v>
      </c>
      <c r="N213" s="252" t="s">
        <v>114</v>
      </c>
      <c r="O213" s="252" t="s">
        <v>1885</v>
      </c>
      <c r="P213" s="252" t="s">
        <v>114</v>
      </c>
      <c r="Q213" s="252" t="s">
        <v>114</v>
      </c>
      <c r="R213" s="265">
        <v>0</v>
      </c>
      <c r="S213" s="252" t="str">
        <f>_xlfn.XLOOKUP(D213,'data 2026'!E:E,'data 2026'!A:A)</f>
        <v>Chi phí ủng hộ, hỗ trợ</v>
      </c>
    </row>
    <row r="214" spans="1:19">
      <c r="A214" s="252" t="s">
        <v>1102</v>
      </c>
      <c r="B214" s="256">
        <v>45875</v>
      </c>
      <c r="C214" s="252" t="s">
        <v>1944</v>
      </c>
      <c r="D214" s="252" t="s">
        <v>682</v>
      </c>
      <c r="E214" s="252" t="s">
        <v>1310</v>
      </c>
      <c r="F214" s="252" t="s">
        <v>1332</v>
      </c>
      <c r="G214" s="252" t="s">
        <v>1333</v>
      </c>
      <c r="H214" s="252" t="s">
        <v>1945</v>
      </c>
      <c r="I214" s="252" t="s">
        <v>1946</v>
      </c>
      <c r="J214" s="252" t="s">
        <v>1424</v>
      </c>
      <c r="K214" s="252" t="s">
        <v>1420</v>
      </c>
      <c r="L214" s="264">
        <v>50000000</v>
      </c>
      <c r="M214" s="252" t="s">
        <v>1947</v>
      </c>
      <c r="N214" s="252" t="s">
        <v>114</v>
      </c>
      <c r="O214" s="252" t="s">
        <v>1690</v>
      </c>
      <c r="P214" s="252" t="s">
        <v>114</v>
      </c>
      <c r="Q214" s="252" t="s">
        <v>114</v>
      </c>
      <c r="R214" s="265">
        <v>0</v>
      </c>
      <c r="S214" s="252" t="str">
        <f>_xlfn.XLOOKUP(D214,'data 2026'!E:E,'data 2026'!A:A)</f>
        <v>Chi phí ủng hộ, hỗ trợ</v>
      </c>
    </row>
    <row r="215" spans="1:19">
      <c r="A215" s="252" t="s">
        <v>1102</v>
      </c>
      <c r="B215" s="256">
        <v>45961</v>
      </c>
      <c r="C215" s="252" t="s">
        <v>1583</v>
      </c>
      <c r="D215" s="252" t="s">
        <v>682</v>
      </c>
      <c r="E215" s="252" t="s">
        <v>1310</v>
      </c>
      <c r="F215" s="252" t="s">
        <v>1332</v>
      </c>
      <c r="G215" s="252" t="s">
        <v>1333</v>
      </c>
      <c r="H215" s="252" t="s">
        <v>1584</v>
      </c>
      <c r="I215" s="252" t="s">
        <v>1585</v>
      </c>
      <c r="J215" s="252" t="s">
        <v>1454</v>
      </c>
      <c r="K215" s="252" t="s">
        <v>1420</v>
      </c>
      <c r="L215" s="264">
        <v>-508473606</v>
      </c>
      <c r="M215" s="252" t="s">
        <v>1586</v>
      </c>
      <c r="N215" s="252" t="s">
        <v>114</v>
      </c>
      <c r="O215" s="252" t="s">
        <v>1435</v>
      </c>
      <c r="P215" s="252" t="s">
        <v>114</v>
      </c>
      <c r="Q215" s="252" t="s">
        <v>114</v>
      </c>
      <c r="R215" s="265">
        <v>0</v>
      </c>
      <c r="S215" s="252" t="str">
        <f>_xlfn.XLOOKUP(D215,'data 2026'!E:E,'data 2026'!A:A)</f>
        <v>Chi phí ủng hộ, hỗ trợ</v>
      </c>
    </row>
    <row r="216" spans="1:19" s="452" customFormat="1">
      <c r="A216" s="452" t="s">
        <v>1175</v>
      </c>
      <c r="B216" s="457">
        <v>45932</v>
      </c>
      <c r="C216" s="452" t="s">
        <v>1948</v>
      </c>
      <c r="D216" s="452" t="s">
        <v>682</v>
      </c>
      <c r="E216" s="452" t="s">
        <v>1310</v>
      </c>
      <c r="F216" s="452" t="s">
        <v>1332</v>
      </c>
      <c r="G216" s="452" t="s">
        <v>1333</v>
      </c>
      <c r="H216" s="452" t="s">
        <v>1949</v>
      </c>
      <c r="I216" s="452" t="s">
        <v>1950</v>
      </c>
      <c r="J216" s="452" t="s">
        <v>1454</v>
      </c>
      <c r="K216" s="452" t="s">
        <v>1420</v>
      </c>
      <c r="L216" s="453">
        <v>27777778</v>
      </c>
      <c r="M216" s="452" t="s">
        <v>1951</v>
      </c>
      <c r="N216" s="452" t="s">
        <v>114</v>
      </c>
      <c r="O216" s="452" t="s">
        <v>1690</v>
      </c>
      <c r="P216" s="452" t="s">
        <v>114</v>
      </c>
      <c r="Q216" s="452" t="s">
        <v>114</v>
      </c>
      <c r="R216" s="454">
        <v>0</v>
      </c>
      <c r="S216" s="252" t="str">
        <f>_xlfn.XLOOKUP(D216,'data 2026'!E:E,'data 2026'!A:A)</f>
        <v>Chi phí ủng hộ, hỗ trợ</v>
      </c>
    </row>
    <row r="217" spans="1:19">
      <c r="A217" s="252" t="s">
        <v>1102</v>
      </c>
      <c r="B217" s="256">
        <v>45688</v>
      </c>
      <c r="C217" s="252" t="s">
        <v>1456</v>
      </c>
      <c r="D217" s="252" t="s">
        <v>697</v>
      </c>
      <c r="E217" s="252" t="s">
        <v>281</v>
      </c>
      <c r="F217" s="252" t="s">
        <v>1332</v>
      </c>
      <c r="G217" s="252" t="s">
        <v>1333</v>
      </c>
      <c r="H217" s="252" t="s">
        <v>1457</v>
      </c>
      <c r="I217" s="252" t="s">
        <v>1458</v>
      </c>
      <c r="J217" s="252" t="s">
        <v>1133</v>
      </c>
      <c r="K217" s="252" t="s">
        <v>1420</v>
      </c>
      <c r="L217" s="264">
        <v>5300000</v>
      </c>
      <c r="M217" s="252" t="s">
        <v>1459</v>
      </c>
      <c r="N217" s="252" t="s">
        <v>114</v>
      </c>
      <c r="O217" s="252" t="s">
        <v>1435</v>
      </c>
      <c r="P217" s="252" t="s">
        <v>114</v>
      </c>
      <c r="Q217" s="252" t="s">
        <v>114</v>
      </c>
      <c r="R217" s="265">
        <v>0</v>
      </c>
      <c r="S217" s="252" t="str">
        <f>_xlfn.XLOOKUP(D217,'data 2026'!E:E,'data 2026'!A:A)</f>
        <v>Điện thoại +Internet</v>
      </c>
    </row>
    <row r="218" spans="1:19">
      <c r="A218" s="252" t="s">
        <v>1102</v>
      </c>
      <c r="B218" s="256">
        <v>45716</v>
      </c>
      <c r="C218" s="252" t="s">
        <v>1511</v>
      </c>
      <c r="D218" s="252" t="s">
        <v>697</v>
      </c>
      <c r="E218" s="252" t="s">
        <v>281</v>
      </c>
      <c r="F218" s="252" t="s">
        <v>1332</v>
      </c>
      <c r="G218" s="252" t="s">
        <v>1333</v>
      </c>
      <c r="H218" s="252" t="s">
        <v>1512</v>
      </c>
      <c r="I218" s="252" t="s">
        <v>1513</v>
      </c>
      <c r="J218" s="252" t="s">
        <v>1514</v>
      </c>
      <c r="K218" s="252" t="s">
        <v>1420</v>
      </c>
      <c r="L218" s="264">
        <v>5300000</v>
      </c>
      <c r="M218" s="252" t="s">
        <v>1515</v>
      </c>
      <c r="N218" s="252" t="s">
        <v>114</v>
      </c>
      <c r="O218" s="252" t="s">
        <v>1435</v>
      </c>
      <c r="P218" s="252" t="s">
        <v>114</v>
      </c>
      <c r="Q218" s="252" t="s">
        <v>114</v>
      </c>
      <c r="R218" s="265">
        <v>0</v>
      </c>
      <c r="S218" s="252" t="str">
        <f>_xlfn.XLOOKUP(D218,'data 2026'!E:E,'data 2026'!A:A)</f>
        <v>Điện thoại +Internet</v>
      </c>
    </row>
    <row r="219" spans="1:19">
      <c r="A219" s="252" t="s">
        <v>1102</v>
      </c>
      <c r="B219" s="256">
        <v>45747</v>
      </c>
      <c r="C219" s="252" t="s">
        <v>1463</v>
      </c>
      <c r="D219" s="252" t="s">
        <v>697</v>
      </c>
      <c r="E219" s="252" t="s">
        <v>281</v>
      </c>
      <c r="F219" s="252" t="s">
        <v>1332</v>
      </c>
      <c r="G219" s="252" t="s">
        <v>1333</v>
      </c>
      <c r="H219" s="252" t="s">
        <v>1464</v>
      </c>
      <c r="I219" s="252" t="s">
        <v>1465</v>
      </c>
      <c r="J219" s="252" t="s">
        <v>1466</v>
      </c>
      <c r="K219" s="252" t="s">
        <v>1420</v>
      </c>
      <c r="L219" s="264">
        <v>5800000</v>
      </c>
      <c r="M219" s="252" t="s">
        <v>1467</v>
      </c>
      <c r="N219" s="252" t="s">
        <v>114</v>
      </c>
      <c r="O219" s="252" t="s">
        <v>1435</v>
      </c>
      <c r="P219" s="252" t="s">
        <v>114</v>
      </c>
      <c r="Q219" s="252" t="s">
        <v>114</v>
      </c>
      <c r="R219" s="265">
        <v>0</v>
      </c>
      <c r="S219" s="252" t="str">
        <f>_xlfn.XLOOKUP(D219,'data 2026'!E:E,'data 2026'!A:A)</f>
        <v>Điện thoại +Internet</v>
      </c>
    </row>
    <row r="220" spans="1:19">
      <c r="A220" s="252" t="s">
        <v>1102</v>
      </c>
      <c r="B220" s="256">
        <v>45777</v>
      </c>
      <c r="C220" s="252" t="s">
        <v>1436</v>
      </c>
      <c r="D220" s="252" t="s">
        <v>697</v>
      </c>
      <c r="E220" s="252" t="s">
        <v>281</v>
      </c>
      <c r="F220" s="252" t="s">
        <v>1332</v>
      </c>
      <c r="G220" s="252" t="s">
        <v>1333</v>
      </c>
      <c r="H220" s="252" t="s">
        <v>1437</v>
      </c>
      <c r="I220" s="252" t="s">
        <v>1437</v>
      </c>
      <c r="J220" s="252" t="s">
        <v>1438</v>
      </c>
      <c r="K220" s="252" t="s">
        <v>1420</v>
      </c>
      <c r="L220" s="264">
        <v>5800000</v>
      </c>
      <c r="M220" s="252" t="s">
        <v>1439</v>
      </c>
      <c r="N220" s="252" t="s">
        <v>114</v>
      </c>
      <c r="O220" s="252" t="s">
        <v>1426</v>
      </c>
      <c r="P220" s="252" t="s">
        <v>114</v>
      </c>
      <c r="Q220" s="252" t="s">
        <v>114</v>
      </c>
      <c r="R220" s="265">
        <v>0</v>
      </c>
      <c r="S220" s="252" t="str">
        <f>_xlfn.XLOOKUP(D220,'data 2026'!E:E,'data 2026'!A:A)</f>
        <v>Điện thoại +Internet</v>
      </c>
    </row>
    <row r="221" spans="1:19">
      <c r="A221" s="252" t="s">
        <v>1102</v>
      </c>
      <c r="B221" s="256">
        <v>46021</v>
      </c>
      <c r="C221" s="252" t="s">
        <v>1952</v>
      </c>
      <c r="D221" s="252" t="s">
        <v>722</v>
      </c>
      <c r="E221" s="252" t="s">
        <v>1219</v>
      </c>
      <c r="F221" s="252" t="s">
        <v>1332</v>
      </c>
      <c r="G221" s="252" t="s">
        <v>1333</v>
      </c>
      <c r="H221" s="252" t="s">
        <v>1953</v>
      </c>
      <c r="I221" s="252" t="s">
        <v>1954</v>
      </c>
      <c r="J221" s="252" t="s">
        <v>1509</v>
      </c>
      <c r="K221" s="252" t="s">
        <v>1420</v>
      </c>
      <c r="L221" s="264">
        <v>4624791</v>
      </c>
      <c r="M221" s="252" t="s">
        <v>1955</v>
      </c>
      <c r="N221" s="252" t="s">
        <v>114</v>
      </c>
      <c r="O221" s="252" t="s">
        <v>1435</v>
      </c>
      <c r="P221" s="252" t="s">
        <v>114</v>
      </c>
      <c r="Q221" s="252" t="s">
        <v>114</v>
      </c>
      <c r="R221" s="265">
        <v>0</v>
      </c>
      <c r="S221" s="252" t="str">
        <f>_xlfn.XLOOKUP(D221,'data 2026'!E:E,'data 2026'!A:A)</f>
        <v>Sửa chữa xe nâng, xe tải, nhà xưởng</v>
      </c>
    </row>
    <row r="222" spans="1:19">
      <c r="A222" s="252" t="s">
        <v>1102</v>
      </c>
      <c r="B222" s="256">
        <v>45991</v>
      </c>
      <c r="C222" s="252" t="s">
        <v>1956</v>
      </c>
      <c r="D222" s="252" t="s">
        <v>722</v>
      </c>
      <c r="E222" s="252" t="s">
        <v>1219</v>
      </c>
      <c r="F222" s="252" t="s">
        <v>1332</v>
      </c>
      <c r="G222" s="252" t="s">
        <v>1333</v>
      </c>
      <c r="H222" s="252" t="s">
        <v>1953</v>
      </c>
      <c r="I222" s="252" t="s">
        <v>1954</v>
      </c>
      <c r="J222" s="252" t="s">
        <v>1501</v>
      </c>
      <c r="K222" s="252" t="s">
        <v>1420</v>
      </c>
      <c r="L222" s="264">
        <v>4624791</v>
      </c>
      <c r="M222" s="252" t="s">
        <v>1957</v>
      </c>
      <c r="N222" s="252" t="s">
        <v>114</v>
      </c>
      <c r="O222" s="252" t="s">
        <v>1435</v>
      </c>
      <c r="P222" s="252" t="s">
        <v>114</v>
      </c>
      <c r="Q222" s="252" t="s">
        <v>114</v>
      </c>
      <c r="R222" s="265">
        <v>0</v>
      </c>
      <c r="S222" s="252" t="str">
        <f>_xlfn.XLOOKUP(D222,'data 2026'!E:E,'data 2026'!A:A)</f>
        <v>Sửa chữa xe nâng, xe tải, nhà xưởng</v>
      </c>
    </row>
    <row r="223" spans="1:19">
      <c r="A223" s="252" t="s">
        <v>1102</v>
      </c>
      <c r="B223" s="256">
        <v>45960</v>
      </c>
      <c r="C223" s="252" t="s">
        <v>1958</v>
      </c>
      <c r="D223" s="252" t="s">
        <v>722</v>
      </c>
      <c r="E223" s="252" t="s">
        <v>1219</v>
      </c>
      <c r="F223" s="252" t="s">
        <v>1332</v>
      </c>
      <c r="G223" s="252" t="s">
        <v>1333</v>
      </c>
      <c r="H223" s="252" t="s">
        <v>1953</v>
      </c>
      <c r="I223" s="252" t="s">
        <v>1954</v>
      </c>
      <c r="J223" s="252" t="s">
        <v>1454</v>
      </c>
      <c r="K223" s="252" t="s">
        <v>1420</v>
      </c>
      <c r="L223" s="264">
        <v>4624791</v>
      </c>
      <c r="M223" s="252" t="s">
        <v>1959</v>
      </c>
      <c r="N223" s="252" t="s">
        <v>114</v>
      </c>
      <c r="O223" s="252" t="s">
        <v>1435</v>
      </c>
      <c r="P223" s="252" t="s">
        <v>114</v>
      </c>
      <c r="Q223" s="252" t="s">
        <v>114</v>
      </c>
      <c r="R223" s="265">
        <v>0</v>
      </c>
      <c r="S223" s="252" t="str">
        <f>_xlfn.XLOOKUP(D223,'data 2026'!E:E,'data 2026'!A:A)</f>
        <v>Sửa chữa xe nâng, xe tải, nhà xưởng</v>
      </c>
    </row>
    <row r="224" spans="1:19">
      <c r="A224" s="252" t="s">
        <v>1102</v>
      </c>
      <c r="B224" s="256">
        <v>45930</v>
      </c>
      <c r="C224" s="252" t="s">
        <v>1960</v>
      </c>
      <c r="D224" s="252" t="s">
        <v>722</v>
      </c>
      <c r="E224" s="252" t="s">
        <v>1219</v>
      </c>
      <c r="F224" s="252" t="s">
        <v>1332</v>
      </c>
      <c r="G224" s="252" t="s">
        <v>1333</v>
      </c>
      <c r="H224" s="252" t="s">
        <v>1953</v>
      </c>
      <c r="I224" s="252" t="s">
        <v>1954</v>
      </c>
      <c r="J224" s="252" t="s">
        <v>1490</v>
      </c>
      <c r="K224" s="252" t="s">
        <v>1420</v>
      </c>
      <c r="L224" s="264">
        <v>4624791</v>
      </c>
      <c r="M224" s="252" t="s">
        <v>1961</v>
      </c>
      <c r="N224" s="252" t="s">
        <v>114</v>
      </c>
      <c r="O224" s="252" t="s">
        <v>1435</v>
      </c>
      <c r="P224" s="252" t="s">
        <v>114</v>
      </c>
      <c r="Q224" s="252" t="s">
        <v>114</v>
      </c>
      <c r="R224" s="265">
        <v>0</v>
      </c>
      <c r="S224" s="252" t="str">
        <f>_xlfn.XLOOKUP(D224,'data 2026'!E:E,'data 2026'!A:A)</f>
        <v>Sửa chữa xe nâng, xe tải, nhà xưởng</v>
      </c>
    </row>
    <row r="225" spans="1:19">
      <c r="A225" s="252" t="s">
        <v>1102</v>
      </c>
      <c r="B225" s="256">
        <v>45868</v>
      </c>
      <c r="C225" s="252" t="s">
        <v>1962</v>
      </c>
      <c r="D225" s="252" t="s">
        <v>722</v>
      </c>
      <c r="E225" s="252" t="s">
        <v>1219</v>
      </c>
      <c r="F225" s="252" t="s">
        <v>1332</v>
      </c>
      <c r="G225" s="252" t="s">
        <v>1333</v>
      </c>
      <c r="H225" s="252" t="s">
        <v>1953</v>
      </c>
      <c r="I225" s="252" t="s">
        <v>1954</v>
      </c>
      <c r="J225" s="252" t="s">
        <v>1485</v>
      </c>
      <c r="K225" s="252" t="s">
        <v>1420</v>
      </c>
      <c r="L225" s="264">
        <v>4624791</v>
      </c>
      <c r="M225" s="252" t="s">
        <v>1963</v>
      </c>
      <c r="N225" s="252" t="s">
        <v>114</v>
      </c>
      <c r="O225" s="252" t="s">
        <v>1435</v>
      </c>
      <c r="P225" s="252" t="s">
        <v>114</v>
      </c>
      <c r="Q225" s="252" t="s">
        <v>114</v>
      </c>
      <c r="R225" s="265">
        <v>0</v>
      </c>
      <c r="S225" s="252" t="str">
        <f>_xlfn.XLOOKUP(D225,'data 2026'!E:E,'data 2026'!A:A)</f>
        <v>Sửa chữa xe nâng, xe tải, nhà xưởng</v>
      </c>
    </row>
    <row r="226" spans="1:19" s="268" customFormat="1">
      <c r="A226" s="268" t="s">
        <v>1147</v>
      </c>
      <c r="B226" s="269">
        <v>45838</v>
      </c>
      <c r="C226" s="252" t="s">
        <v>1964</v>
      </c>
      <c r="D226" s="268" t="s">
        <v>781</v>
      </c>
      <c r="E226" s="268" t="s">
        <v>1377</v>
      </c>
      <c r="F226" s="268" t="s">
        <v>1332</v>
      </c>
      <c r="G226" s="268" t="s">
        <v>1333</v>
      </c>
      <c r="H226" s="268" t="s">
        <v>1802</v>
      </c>
      <c r="I226" s="268" t="s">
        <v>1785</v>
      </c>
      <c r="J226" s="268" t="s">
        <v>1443</v>
      </c>
      <c r="K226" s="268" t="s">
        <v>1420</v>
      </c>
      <c r="L226" s="270">
        <v>25000000</v>
      </c>
      <c r="M226" s="268" t="s">
        <v>1965</v>
      </c>
      <c r="N226" s="268" t="s">
        <v>114</v>
      </c>
      <c r="O226" s="268" t="s">
        <v>1435</v>
      </c>
      <c r="P226" s="268" t="s">
        <v>114</v>
      </c>
      <c r="Q226" s="268" t="s">
        <v>114</v>
      </c>
      <c r="R226" s="271">
        <v>0</v>
      </c>
      <c r="S226" s="252" t="str">
        <f>_xlfn.XLOOKUP(D226,'data 2026'!E:E,'data 2026'!A:A)</f>
        <v>Khấu hao</v>
      </c>
    </row>
    <row r="227" spans="1:19" s="268" customFormat="1">
      <c r="A227" s="268" t="s">
        <v>1147</v>
      </c>
      <c r="B227" s="269">
        <v>45807</v>
      </c>
      <c r="C227" s="252" t="s">
        <v>1966</v>
      </c>
      <c r="D227" s="268" t="s">
        <v>781</v>
      </c>
      <c r="E227" s="268" t="s">
        <v>1377</v>
      </c>
      <c r="F227" s="268" t="s">
        <v>1332</v>
      </c>
      <c r="G227" s="268" t="s">
        <v>1333</v>
      </c>
      <c r="H227" s="268" t="s">
        <v>1821</v>
      </c>
      <c r="I227" s="268" t="s">
        <v>1822</v>
      </c>
      <c r="J227" s="268" t="s">
        <v>1433</v>
      </c>
      <c r="K227" s="268" t="s">
        <v>1420</v>
      </c>
      <c r="L227" s="270">
        <v>143126935</v>
      </c>
      <c r="M227" s="268" t="s">
        <v>1967</v>
      </c>
      <c r="N227" s="268" t="s">
        <v>114</v>
      </c>
      <c r="O227" s="268" t="s">
        <v>1435</v>
      </c>
      <c r="P227" s="268" t="s">
        <v>114</v>
      </c>
      <c r="Q227" s="268" t="s">
        <v>114</v>
      </c>
      <c r="R227" s="271">
        <v>0</v>
      </c>
      <c r="S227" s="252" t="str">
        <f>_xlfn.XLOOKUP(D227,'data 2026'!E:E,'data 2026'!A:A)</f>
        <v>Khấu hao</v>
      </c>
    </row>
    <row r="228" spans="1:19" s="268" customFormat="1">
      <c r="A228" s="268" t="s">
        <v>1147</v>
      </c>
      <c r="B228" s="269">
        <v>45807</v>
      </c>
      <c r="C228" s="252" t="s">
        <v>1968</v>
      </c>
      <c r="D228" s="268" t="s">
        <v>781</v>
      </c>
      <c r="E228" s="268" t="s">
        <v>1377</v>
      </c>
      <c r="F228" s="268" t="s">
        <v>1332</v>
      </c>
      <c r="G228" s="268" t="s">
        <v>1333</v>
      </c>
      <c r="H228" s="268" t="s">
        <v>1817</v>
      </c>
      <c r="I228" s="268" t="s">
        <v>1818</v>
      </c>
      <c r="J228" s="268" t="s">
        <v>1433</v>
      </c>
      <c r="K228" s="268" t="s">
        <v>1420</v>
      </c>
      <c r="L228" s="270">
        <v>5994890</v>
      </c>
      <c r="M228" s="268" t="s">
        <v>1969</v>
      </c>
      <c r="N228" s="268" t="s">
        <v>114</v>
      </c>
      <c r="O228" s="268" t="s">
        <v>1435</v>
      </c>
      <c r="P228" s="268" t="s">
        <v>114</v>
      </c>
      <c r="Q228" s="268" t="s">
        <v>114</v>
      </c>
      <c r="R228" s="271">
        <v>0</v>
      </c>
      <c r="S228" s="252" t="str">
        <f>_xlfn.XLOOKUP(D228,'data 2026'!E:E,'data 2026'!A:A)</f>
        <v>Khấu hao</v>
      </c>
    </row>
    <row r="229" spans="1:19" s="268" customFormat="1">
      <c r="A229" s="268" t="s">
        <v>1147</v>
      </c>
      <c r="B229" s="269">
        <v>45807</v>
      </c>
      <c r="C229" s="252" t="s">
        <v>1970</v>
      </c>
      <c r="D229" s="268" t="s">
        <v>781</v>
      </c>
      <c r="E229" s="268" t="s">
        <v>1377</v>
      </c>
      <c r="F229" s="268" t="s">
        <v>1332</v>
      </c>
      <c r="G229" s="268" t="s">
        <v>1333</v>
      </c>
      <c r="H229" s="268" t="s">
        <v>1813</v>
      </c>
      <c r="I229" s="268" t="s">
        <v>1814</v>
      </c>
      <c r="J229" s="268" t="s">
        <v>1433</v>
      </c>
      <c r="K229" s="268" t="s">
        <v>1420</v>
      </c>
      <c r="L229" s="270">
        <v>5130193</v>
      </c>
      <c r="M229" s="268" t="s">
        <v>1971</v>
      </c>
      <c r="N229" s="268" t="s">
        <v>114</v>
      </c>
      <c r="O229" s="268" t="s">
        <v>1435</v>
      </c>
      <c r="P229" s="268" t="s">
        <v>114</v>
      </c>
      <c r="Q229" s="268" t="s">
        <v>114</v>
      </c>
      <c r="R229" s="271">
        <v>0</v>
      </c>
      <c r="S229" s="252" t="str">
        <f>_xlfn.XLOOKUP(D229,'data 2026'!E:E,'data 2026'!A:A)</f>
        <v>Khấu hao</v>
      </c>
    </row>
    <row r="230" spans="1:19" s="268" customFormat="1">
      <c r="A230" s="268" t="s">
        <v>1147</v>
      </c>
      <c r="B230" s="269">
        <v>45777</v>
      </c>
      <c r="C230" s="252" t="s">
        <v>1972</v>
      </c>
      <c r="D230" s="268" t="s">
        <v>781</v>
      </c>
      <c r="E230" s="268" t="s">
        <v>1377</v>
      </c>
      <c r="F230" s="268" t="s">
        <v>1332</v>
      </c>
      <c r="G230" s="268" t="s">
        <v>1333</v>
      </c>
      <c r="H230" s="268" t="s">
        <v>1821</v>
      </c>
      <c r="I230" s="268" t="s">
        <v>1822</v>
      </c>
      <c r="J230" s="268" t="s">
        <v>1438</v>
      </c>
      <c r="K230" s="268" t="s">
        <v>1420</v>
      </c>
      <c r="L230" s="270">
        <v>143126935</v>
      </c>
      <c r="M230" s="268" t="s">
        <v>1973</v>
      </c>
      <c r="N230" s="268" t="s">
        <v>114</v>
      </c>
      <c r="O230" s="268" t="s">
        <v>1426</v>
      </c>
      <c r="P230" s="268" t="s">
        <v>114</v>
      </c>
      <c r="Q230" s="268" t="s">
        <v>114</v>
      </c>
      <c r="R230" s="271">
        <v>0</v>
      </c>
      <c r="S230" s="252" t="str">
        <f>_xlfn.XLOOKUP(D230,'data 2026'!E:E,'data 2026'!A:A)</f>
        <v>Khấu hao</v>
      </c>
    </row>
    <row r="231" spans="1:19" s="268" customFormat="1">
      <c r="A231" s="268" t="s">
        <v>1147</v>
      </c>
      <c r="B231" s="269">
        <v>45777</v>
      </c>
      <c r="C231" s="252" t="s">
        <v>1974</v>
      </c>
      <c r="D231" s="268" t="s">
        <v>781</v>
      </c>
      <c r="E231" s="268" t="s">
        <v>1377</v>
      </c>
      <c r="F231" s="268" t="s">
        <v>1332</v>
      </c>
      <c r="G231" s="268" t="s">
        <v>1333</v>
      </c>
      <c r="H231" s="268" t="s">
        <v>1817</v>
      </c>
      <c r="I231" s="268" t="s">
        <v>1818</v>
      </c>
      <c r="J231" s="268" t="s">
        <v>1438</v>
      </c>
      <c r="K231" s="268" t="s">
        <v>1420</v>
      </c>
      <c r="L231" s="270">
        <v>5994890</v>
      </c>
      <c r="M231" s="268" t="s">
        <v>1975</v>
      </c>
      <c r="N231" s="268" t="s">
        <v>114</v>
      </c>
      <c r="O231" s="268" t="s">
        <v>1426</v>
      </c>
      <c r="P231" s="268" t="s">
        <v>114</v>
      </c>
      <c r="Q231" s="268" t="s">
        <v>114</v>
      </c>
      <c r="R231" s="271">
        <v>0</v>
      </c>
      <c r="S231" s="252" t="str">
        <f>_xlfn.XLOOKUP(D231,'data 2026'!E:E,'data 2026'!A:A)</f>
        <v>Khấu hao</v>
      </c>
    </row>
    <row r="232" spans="1:19" s="268" customFormat="1">
      <c r="A232" s="268" t="s">
        <v>1147</v>
      </c>
      <c r="B232" s="269">
        <v>45777</v>
      </c>
      <c r="C232" s="252" t="s">
        <v>1976</v>
      </c>
      <c r="D232" s="268" t="s">
        <v>781</v>
      </c>
      <c r="E232" s="268" t="s">
        <v>1377</v>
      </c>
      <c r="F232" s="268" t="s">
        <v>1332</v>
      </c>
      <c r="G232" s="268" t="s">
        <v>1333</v>
      </c>
      <c r="H232" s="268" t="s">
        <v>1813</v>
      </c>
      <c r="I232" s="268" t="s">
        <v>1814</v>
      </c>
      <c r="J232" s="268" t="s">
        <v>1438</v>
      </c>
      <c r="K232" s="268" t="s">
        <v>1420</v>
      </c>
      <c r="L232" s="270">
        <v>5130193</v>
      </c>
      <c r="M232" s="268" t="s">
        <v>1977</v>
      </c>
      <c r="N232" s="268" t="s">
        <v>114</v>
      </c>
      <c r="O232" s="268" t="s">
        <v>1426</v>
      </c>
      <c r="P232" s="268" t="s">
        <v>114</v>
      </c>
      <c r="Q232" s="268" t="s">
        <v>114</v>
      </c>
      <c r="R232" s="271">
        <v>0</v>
      </c>
      <c r="S232" s="252" t="str">
        <f>_xlfn.XLOOKUP(D232,'data 2026'!E:E,'data 2026'!A:A)</f>
        <v>Khấu hao</v>
      </c>
    </row>
    <row r="233" spans="1:19" s="268" customFormat="1">
      <c r="A233" s="268" t="s">
        <v>1147</v>
      </c>
      <c r="B233" s="269">
        <v>45777</v>
      </c>
      <c r="C233" s="252" t="s">
        <v>1978</v>
      </c>
      <c r="D233" s="268" t="s">
        <v>781</v>
      </c>
      <c r="E233" s="268" t="s">
        <v>1377</v>
      </c>
      <c r="F233" s="268" t="s">
        <v>1332</v>
      </c>
      <c r="G233" s="268" t="s">
        <v>1333</v>
      </c>
      <c r="H233" s="268" t="s">
        <v>1802</v>
      </c>
      <c r="I233" s="268" t="s">
        <v>1785</v>
      </c>
      <c r="J233" s="268" t="s">
        <v>1438</v>
      </c>
      <c r="K233" s="268" t="s">
        <v>1420</v>
      </c>
      <c r="L233" s="270">
        <v>25000000</v>
      </c>
      <c r="M233" s="268" t="s">
        <v>1979</v>
      </c>
      <c r="N233" s="268" t="s">
        <v>114</v>
      </c>
      <c r="O233" s="268" t="s">
        <v>1426</v>
      </c>
      <c r="P233" s="268" t="s">
        <v>114</v>
      </c>
      <c r="Q233" s="268" t="s">
        <v>114</v>
      </c>
      <c r="R233" s="271">
        <v>0</v>
      </c>
      <c r="S233" s="252" t="str">
        <f>_xlfn.XLOOKUP(D233,'data 2026'!E:E,'data 2026'!A:A)</f>
        <v>Khấu hao</v>
      </c>
    </row>
    <row r="234" spans="1:19" s="268" customFormat="1">
      <c r="A234" s="268" t="s">
        <v>1147</v>
      </c>
      <c r="B234" s="269">
        <v>45746</v>
      </c>
      <c r="C234" s="252" t="s">
        <v>1980</v>
      </c>
      <c r="D234" s="268" t="s">
        <v>781</v>
      </c>
      <c r="E234" s="268" t="s">
        <v>1377</v>
      </c>
      <c r="F234" s="268" t="s">
        <v>1332</v>
      </c>
      <c r="G234" s="268" t="s">
        <v>1333</v>
      </c>
      <c r="H234" s="268" t="s">
        <v>1821</v>
      </c>
      <c r="I234" s="268" t="s">
        <v>1822</v>
      </c>
      <c r="J234" s="268" t="s">
        <v>1466</v>
      </c>
      <c r="K234" s="268" t="s">
        <v>1420</v>
      </c>
      <c r="L234" s="270">
        <v>143126935</v>
      </c>
      <c r="M234" s="268" t="s">
        <v>1981</v>
      </c>
      <c r="N234" s="268" t="s">
        <v>114</v>
      </c>
      <c r="O234" s="268" t="s">
        <v>1435</v>
      </c>
      <c r="P234" s="268" t="s">
        <v>114</v>
      </c>
      <c r="Q234" s="268" t="s">
        <v>114</v>
      </c>
      <c r="R234" s="271">
        <v>0</v>
      </c>
      <c r="S234" s="252" t="str">
        <f>_xlfn.XLOOKUP(D234,'data 2026'!E:E,'data 2026'!A:A)</f>
        <v>Khấu hao</v>
      </c>
    </row>
    <row r="235" spans="1:19" s="268" customFormat="1">
      <c r="A235" s="268" t="s">
        <v>1147</v>
      </c>
      <c r="B235" s="269">
        <v>45746</v>
      </c>
      <c r="C235" s="252" t="s">
        <v>1982</v>
      </c>
      <c r="D235" s="268" t="s">
        <v>781</v>
      </c>
      <c r="E235" s="268" t="s">
        <v>1377</v>
      </c>
      <c r="F235" s="268" t="s">
        <v>1332</v>
      </c>
      <c r="G235" s="268" t="s">
        <v>1333</v>
      </c>
      <c r="H235" s="268" t="s">
        <v>1817</v>
      </c>
      <c r="I235" s="268" t="s">
        <v>1818</v>
      </c>
      <c r="J235" s="268" t="s">
        <v>1466</v>
      </c>
      <c r="K235" s="268" t="s">
        <v>1420</v>
      </c>
      <c r="L235" s="270">
        <v>5994890</v>
      </c>
      <c r="M235" s="268" t="s">
        <v>1983</v>
      </c>
      <c r="N235" s="268" t="s">
        <v>114</v>
      </c>
      <c r="O235" s="268" t="s">
        <v>1435</v>
      </c>
      <c r="P235" s="268" t="s">
        <v>114</v>
      </c>
      <c r="Q235" s="268" t="s">
        <v>114</v>
      </c>
      <c r="R235" s="271">
        <v>0</v>
      </c>
      <c r="S235" s="252" t="str">
        <f>_xlfn.XLOOKUP(D235,'data 2026'!E:E,'data 2026'!A:A)</f>
        <v>Khấu hao</v>
      </c>
    </row>
    <row r="236" spans="1:19" s="268" customFormat="1">
      <c r="A236" s="268" t="s">
        <v>1147</v>
      </c>
      <c r="B236" s="269">
        <v>45746</v>
      </c>
      <c r="C236" s="252" t="s">
        <v>1984</v>
      </c>
      <c r="D236" s="268" t="s">
        <v>781</v>
      </c>
      <c r="E236" s="268" t="s">
        <v>1377</v>
      </c>
      <c r="F236" s="268" t="s">
        <v>1332</v>
      </c>
      <c r="G236" s="268" t="s">
        <v>1333</v>
      </c>
      <c r="H236" s="268" t="s">
        <v>1813</v>
      </c>
      <c r="I236" s="268" t="s">
        <v>1814</v>
      </c>
      <c r="J236" s="268" t="s">
        <v>1466</v>
      </c>
      <c r="K236" s="268" t="s">
        <v>1420</v>
      </c>
      <c r="L236" s="270">
        <v>5130193</v>
      </c>
      <c r="M236" s="268" t="s">
        <v>1985</v>
      </c>
      <c r="N236" s="268" t="s">
        <v>114</v>
      </c>
      <c r="O236" s="268" t="s">
        <v>1435</v>
      </c>
      <c r="P236" s="268" t="s">
        <v>114</v>
      </c>
      <c r="Q236" s="268" t="s">
        <v>114</v>
      </c>
      <c r="R236" s="271">
        <v>0</v>
      </c>
      <c r="S236" s="252" t="str">
        <f>_xlfn.XLOOKUP(D236,'data 2026'!E:E,'data 2026'!A:A)</f>
        <v>Khấu hao</v>
      </c>
    </row>
    <row r="237" spans="1:19" s="268" customFormat="1">
      <c r="A237" s="268" t="s">
        <v>1147</v>
      </c>
      <c r="B237" s="269">
        <v>45716</v>
      </c>
      <c r="C237" s="252" t="s">
        <v>1986</v>
      </c>
      <c r="D237" s="268" t="s">
        <v>781</v>
      </c>
      <c r="E237" s="268" t="s">
        <v>1377</v>
      </c>
      <c r="F237" s="268" t="s">
        <v>1332</v>
      </c>
      <c r="G237" s="268" t="s">
        <v>1333</v>
      </c>
      <c r="H237" s="268" t="s">
        <v>1821</v>
      </c>
      <c r="I237" s="268" t="s">
        <v>1822</v>
      </c>
      <c r="J237" s="268" t="s">
        <v>1514</v>
      </c>
      <c r="K237" s="268" t="s">
        <v>1420</v>
      </c>
      <c r="L237" s="270">
        <v>143126935</v>
      </c>
      <c r="M237" s="268" t="s">
        <v>1987</v>
      </c>
      <c r="N237" s="268" t="s">
        <v>114</v>
      </c>
      <c r="O237" s="268" t="s">
        <v>1435</v>
      </c>
      <c r="P237" s="268" t="s">
        <v>114</v>
      </c>
      <c r="Q237" s="268" t="s">
        <v>114</v>
      </c>
      <c r="R237" s="271">
        <v>0</v>
      </c>
      <c r="S237" s="252" t="str">
        <f>_xlfn.XLOOKUP(D237,'data 2026'!E:E,'data 2026'!A:A)</f>
        <v>Khấu hao</v>
      </c>
    </row>
    <row r="238" spans="1:19" s="268" customFormat="1">
      <c r="A238" s="268" t="s">
        <v>1147</v>
      </c>
      <c r="B238" s="269">
        <v>45716</v>
      </c>
      <c r="C238" s="252" t="s">
        <v>1988</v>
      </c>
      <c r="D238" s="268" t="s">
        <v>781</v>
      </c>
      <c r="E238" s="268" t="s">
        <v>1377</v>
      </c>
      <c r="F238" s="268" t="s">
        <v>1332</v>
      </c>
      <c r="G238" s="268" t="s">
        <v>1333</v>
      </c>
      <c r="H238" s="268" t="s">
        <v>1817</v>
      </c>
      <c r="I238" s="268" t="s">
        <v>1818</v>
      </c>
      <c r="J238" s="268" t="s">
        <v>1514</v>
      </c>
      <c r="K238" s="268" t="s">
        <v>1420</v>
      </c>
      <c r="L238" s="270">
        <v>5994890</v>
      </c>
      <c r="M238" s="268" t="s">
        <v>1989</v>
      </c>
      <c r="N238" s="268" t="s">
        <v>114</v>
      </c>
      <c r="O238" s="268" t="s">
        <v>1435</v>
      </c>
      <c r="P238" s="268" t="s">
        <v>114</v>
      </c>
      <c r="Q238" s="268" t="s">
        <v>114</v>
      </c>
      <c r="R238" s="271">
        <v>0</v>
      </c>
      <c r="S238" s="252" t="str">
        <f>_xlfn.XLOOKUP(D238,'data 2026'!E:E,'data 2026'!A:A)</f>
        <v>Khấu hao</v>
      </c>
    </row>
    <row r="239" spans="1:19" s="268" customFormat="1">
      <c r="A239" s="268" t="s">
        <v>1147</v>
      </c>
      <c r="B239" s="269">
        <v>45716</v>
      </c>
      <c r="C239" s="252" t="s">
        <v>1990</v>
      </c>
      <c r="D239" s="268" t="s">
        <v>781</v>
      </c>
      <c r="E239" s="268" t="s">
        <v>1377</v>
      </c>
      <c r="F239" s="268" t="s">
        <v>1332</v>
      </c>
      <c r="G239" s="268" t="s">
        <v>1333</v>
      </c>
      <c r="H239" s="268" t="s">
        <v>1813</v>
      </c>
      <c r="I239" s="268" t="s">
        <v>1814</v>
      </c>
      <c r="J239" s="268" t="s">
        <v>1514</v>
      </c>
      <c r="K239" s="268" t="s">
        <v>1420</v>
      </c>
      <c r="L239" s="270">
        <v>5130193</v>
      </c>
      <c r="M239" s="268" t="s">
        <v>1991</v>
      </c>
      <c r="N239" s="268" t="s">
        <v>114</v>
      </c>
      <c r="O239" s="268" t="s">
        <v>1435</v>
      </c>
      <c r="P239" s="268" t="s">
        <v>114</v>
      </c>
      <c r="Q239" s="268" t="s">
        <v>114</v>
      </c>
      <c r="R239" s="271">
        <v>0</v>
      </c>
      <c r="S239" s="252" t="str">
        <f>_xlfn.XLOOKUP(D239,'data 2026'!E:E,'data 2026'!A:A)</f>
        <v>Khấu hao</v>
      </c>
    </row>
    <row r="240" spans="1:19" s="268" customFormat="1">
      <c r="A240" s="268" t="s">
        <v>1147</v>
      </c>
      <c r="B240" s="269">
        <v>45687</v>
      </c>
      <c r="C240" s="252" t="s">
        <v>1992</v>
      </c>
      <c r="D240" s="268" t="s">
        <v>781</v>
      </c>
      <c r="E240" s="268" t="s">
        <v>1377</v>
      </c>
      <c r="F240" s="268" t="s">
        <v>1332</v>
      </c>
      <c r="G240" s="268" t="s">
        <v>1333</v>
      </c>
      <c r="H240" s="268" t="s">
        <v>1821</v>
      </c>
      <c r="I240" s="268" t="s">
        <v>1822</v>
      </c>
      <c r="J240" s="268" t="s">
        <v>1133</v>
      </c>
      <c r="K240" s="268" t="s">
        <v>1420</v>
      </c>
      <c r="L240" s="270">
        <v>143126935</v>
      </c>
      <c r="M240" s="268" t="s">
        <v>1993</v>
      </c>
      <c r="N240" s="268" t="s">
        <v>114</v>
      </c>
      <c r="O240" s="268" t="s">
        <v>1435</v>
      </c>
      <c r="P240" s="268" t="s">
        <v>114</v>
      </c>
      <c r="Q240" s="268" t="s">
        <v>114</v>
      </c>
      <c r="R240" s="271">
        <v>0</v>
      </c>
      <c r="S240" s="252" t="str">
        <f>_xlfn.XLOOKUP(D240,'data 2026'!E:E,'data 2026'!A:A)</f>
        <v>Khấu hao</v>
      </c>
    </row>
    <row r="241" spans="1:19" s="268" customFormat="1">
      <c r="A241" s="268" t="s">
        <v>1147</v>
      </c>
      <c r="B241" s="269">
        <v>45687</v>
      </c>
      <c r="C241" s="252" t="s">
        <v>1994</v>
      </c>
      <c r="D241" s="268" t="s">
        <v>781</v>
      </c>
      <c r="E241" s="268" t="s">
        <v>1377</v>
      </c>
      <c r="F241" s="268" t="s">
        <v>1332</v>
      </c>
      <c r="G241" s="268" t="s">
        <v>1333</v>
      </c>
      <c r="H241" s="268" t="s">
        <v>1817</v>
      </c>
      <c r="I241" s="268" t="s">
        <v>1818</v>
      </c>
      <c r="J241" s="268" t="s">
        <v>1133</v>
      </c>
      <c r="K241" s="268" t="s">
        <v>1420</v>
      </c>
      <c r="L241" s="270">
        <v>5994890</v>
      </c>
      <c r="M241" s="268" t="s">
        <v>1995</v>
      </c>
      <c r="N241" s="268" t="s">
        <v>114</v>
      </c>
      <c r="O241" s="268" t="s">
        <v>1435</v>
      </c>
      <c r="P241" s="268" t="s">
        <v>114</v>
      </c>
      <c r="Q241" s="268" t="s">
        <v>114</v>
      </c>
      <c r="R241" s="271">
        <v>0</v>
      </c>
      <c r="S241" s="252" t="str">
        <f>_xlfn.XLOOKUP(D241,'data 2026'!E:E,'data 2026'!A:A)</f>
        <v>Khấu hao</v>
      </c>
    </row>
    <row r="242" spans="1:19" s="268" customFormat="1">
      <c r="A242" s="268" t="s">
        <v>1147</v>
      </c>
      <c r="B242" s="269">
        <v>45687</v>
      </c>
      <c r="C242" s="252" t="s">
        <v>1996</v>
      </c>
      <c r="D242" s="268" t="s">
        <v>781</v>
      </c>
      <c r="E242" s="268" t="s">
        <v>1377</v>
      </c>
      <c r="F242" s="268" t="s">
        <v>1332</v>
      </c>
      <c r="G242" s="268" t="s">
        <v>1333</v>
      </c>
      <c r="H242" s="268" t="s">
        <v>1813</v>
      </c>
      <c r="I242" s="268" t="s">
        <v>1814</v>
      </c>
      <c r="J242" s="268" t="s">
        <v>1133</v>
      </c>
      <c r="K242" s="268" t="s">
        <v>1420</v>
      </c>
      <c r="L242" s="270">
        <v>5130193</v>
      </c>
      <c r="M242" s="268" t="s">
        <v>1997</v>
      </c>
      <c r="N242" s="268" t="s">
        <v>114</v>
      </c>
      <c r="O242" s="268" t="s">
        <v>1435</v>
      </c>
      <c r="P242" s="268" t="s">
        <v>114</v>
      </c>
      <c r="Q242" s="268" t="s">
        <v>114</v>
      </c>
      <c r="R242" s="271">
        <v>0</v>
      </c>
      <c r="S242" s="252" t="str">
        <f>_xlfn.XLOOKUP(D242,'data 2026'!E:E,'data 2026'!A:A)</f>
        <v>Khấu hao</v>
      </c>
    </row>
    <row r="243" spans="1:19">
      <c r="A243" s="252" t="s">
        <v>1102</v>
      </c>
      <c r="B243" s="256">
        <v>45711</v>
      </c>
      <c r="C243" s="252" t="s">
        <v>1998</v>
      </c>
      <c r="D243" s="252">
        <v>6423002402</v>
      </c>
      <c r="E243" s="252" t="s">
        <v>1198</v>
      </c>
      <c r="F243" s="252" t="s">
        <v>1332</v>
      </c>
      <c r="G243" s="252" t="s">
        <v>1333</v>
      </c>
      <c r="H243" s="252" t="s">
        <v>1999</v>
      </c>
      <c r="I243" s="252" t="s">
        <v>1325</v>
      </c>
      <c r="J243" s="252" t="s">
        <v>1514</v>
      </c>
      <c r="K243" s="252" t="s">
        <v>1420</v>
      </c>
      <c r="L243" s="264">
        <v>3800000</v>
      </c>
      <c r="M243" s="252" t="s">
        <v>2000</v>
      </c>
      <c r="N243" s="252" t="s">
        <v>114</v>
      </c>
      <c r="O243" s="252" t="s">
        <v>1538</v>
      </c>
      <c r="P243" s="252" t="s">
        <v>2001</v>
      </c>
      <c r="Q243" s="252" t="s">
        <v>2002</v>
      </c>
      <c r="R243" s="266">
        <v>1</v>
      </c>
      <c r="S243" s="252" t="e">
        <f>_xlfn.XLOOKUP(D243,'data 2026'!E:E,'data 2026'!A:A)</f>
        <v>#N/A</v>
      </c>
    </row>
    <row r="244" spans="1:19">
      <c r="A244" s="252" t="s">
        <v>1102</v>
      </c>
      <c r="B244" s="256">
        <v>45992</v>
      </c>
      <c r="C244" s="252" t="s">
        <v>2003</v>
      </c>
      <c r="D244" s="252">
        <v>6423002402</v>
      </c>
      <c r="E244" s="252" t="s">
        <v>1198</v>
      </c>
      <c r="F244" s="252" t="s">
        <v>1332</v>
      </c>
      <c r="G244" s="252" t="s">
        <v>1333</v>
      </c>
      <c r="H244" s="252" t="s">
        <v>2004</v>
      </c>
      <c r="I244" s="252" t="s">
        <v>2005</v>
      </c>
      <c r="J244" s="252" t="s">
        <v>1509</v>
      </c>
      <c r="K244" s="252" t="s">
        <v>1420</v>
      </c>
      <c r="L244" s="264">
        <v>1560000</v>
      </c>
      <c r="M244" s="252" t="s">
        <v>2006</v>
      </c>
      <c r="N244" s="252" t="s">
        <v>114</v>
      </c>
      <c r="O244" s="252" t="s">
        <v>1690</v>
      </c>
      <c r="P244" s="252" t="s">
        <v>114</v>
      </c>
      <c r="Q244" s="252" t="s">
        <v>114</v>
      </c>
      <c r="R244" s="265">
        <v>0</v>
      </c>
      <c r="S244" s="252" t="e">
        <f>_xlfn.XLOOKUP(D244,'data 2026'!E:E,'data 2026'!A:A)</f>
        <v>#N/A</v>
      </c>
    </row>
    <row r="245" spans="1:19">
      <c r="A245" s="252" t="s">
        <v>1102</v>
      </c>
      <c r="B245" s="256">
        <v>45992</v>
      </c>
      <c r="C245" s="252" t="s">
        <v>2007</v>
      </c>
      <c r="D245" s="252">
        <v>6423002402</v>
      </c>
      <c r="E245" s="252" t="s">
        <v>1198</v>
      </c>
      <c r="F245" s="252" t="s">
        <v>1332</v>
      </c>
      <c r="G245" s="252" t="s">
        <v>1333</v>
      </c>
      <c r="H245" s="252" t="s">
        <v>2008</v>
      </c>
      <c r="I245" s="252" t="s">
        <v>2009</v>
      </c>
      <c r="J245" s="252" t="s">
        <v>1509</v>
      </c>
      <c r="K245" s="252" t="s">
        <v>1420</v>
      </c>
      <c r="L245" s="264">
        <v>1364000</v>
      </c>
      <c r="M245" s="252" t="s">
        <v>2010</v>
      </c>
      <c r="N245" s="252" t="s">
        <v>114</v>
      </c>
      <c r="O245" s="252" t="s">
        <v>1690</v>
      </c>
      <c r="P245" s="252" t="s">
        <v>114</v>
      </c>
      <c r="Q245" s="252" t="s">
        <v>114</v>
      </c>
      <c r="R245" s="265">
        <v>0</v>
      </c>
      <c r="S245" s="252" t="e">
        <f>_xlfn.XLOOKUP(D245,'data 2026'!E:E,'data 2026'!A:A)</f>
        <v>#N/A</v>
      </c>
    </row>
    <row r="246" spans="1:19">
      <c r="A246" s="252" t="s">
        <v>1102</v>
      </c>
      <c r="B246" s="256">
        <v>45880</v>
      </c>
      <c r="C246" s="252" t="s">
        <v>2011</v>
      </c>
      <c r="D246" s="252">
        <v>6423002402</v>
      </c>
      <c r="E246" s="252" t="s">
        <v>1198</v>
      </c>
      <c r="F246" s="252" t="s">
        <v>1332</v>
      </c>
      <c r="G246" s="252" t="s">
        <v>1333</v>
      </c>
      <c r="H246" s="252" t="s">
        <v>2012</v>
      </c>
      <c r="I246" s="252" t="s">
        <v>2013</v>
      </c>
      <c r="J246" s="252" t="s">
        <v>1424</v>
      </c>
      <c r="K246" s="252" t="s">
        <v>1420</v>
      </c>
      <c r="L246" s="264">
        <v>540909</v>
      </c>
      <c r="M246" s="252" t="s">
        <v>2014</v>
      </c>
      <c r="N246" s="252" t="s">
        <v>114</v>
      </c>
      <c r="O246" s="252" t="s">
        <v>1428</v>
      </c>
      <c r="P246" s="252" t="s">
        <v>114</v>
      </c>
      <c r="Q246" s="252" t="s">
        <v>114</v>
      </c>
      <c r="R246" s="265">
        <v>0</v>
      </c>
      <c r="S246" s="252" t="e">
        <f>_xlfn.XLOOKUP(D246,'data 2026'!E:E,'data 2026'!A:A)</f>
        <v>#N/A</v>
      </c>
    </row>
    <row r="247" spans="1:19">
      <c r="A247" s="252" t="s">
        <v>1102</v>
      </c>
      <c r="B247" s="256">
        <v>45747</v>
      </c>
      <c r="C247" s="252" t="s">
        <v>1781</v>
      </c>
      <c r="D247" s="252" t="s">
        <v>661</v>
      </c>
      <c r="E247" s="252" t="s">
        <v>1204</v>
      </c>
      <c r="F247" s="252" t="s">
        <v>1332</v>
      </c>
      <c r="G247" s="252" t="s">
        <v>1333</v>
      </c>
      <c r="H247" s="252" t="s">
        <v>1782</v>
      </c>
      <c r="I247" s="252" t="s">
        <v>1782</v>
      </c>
      <c r="J247" s="252" t="s">
        <v>1466</v>
      </c>
      <c r="K247" s="252" t="s">
        <v>1420</v>
      </c>
      <c r="L247" s="264">
        <v>1530556</v>
      </c>
      <c r="M247" s="252" t="s">
        <v>1490</v>
      </c>
      <c r="N247" s="252" t="s">
        <v>114</v>
      </c>
      <c r="O247" s="252" t="s">
        <v>1435</v>
      </c>
      <c r="P247" s="252" t="s">
        <v>114</v>
      </c>
      <c r="Q247" s="252" t="s">
        <v>114</v>
      </c>
      <c r="R247" s="265">
        <v>0</v>
      </c>
      <c r="S247" s="252" t="str">
        <f>_xlfn.XLOOKUP(D247,'data 2026'!E:E,'data 2026'!A:A)</f>
        <v>Công cụ dụng cụ</v>
      </c>
    </row>
    <row r="248" spans="1:19">
      <c r="A248" s="252" t="s">
        <v>1102</v>
      </c>
      <c r="B248" s="256">
        <v>45808</v>
      </c>
      <c r="C248" s="252" t="s">
        <v>1475</v>
      </c>
      <c r="D248" s="252" t="s">
        <v>697</v>
      </c>
      <c r="E248" s="252" t="s">
        <v>281</v>
      </c>
      <c r="F248" s="252" t="s">
        <v>1332</v>
      </c>
      <c r="G248" s="252" t="s">
        <v>1333</v>
      </c>
      <c r="H248" s="252" t="s">
        <v>1476</v>
      </c>
      <c r="I248" s="252" t="s">
        <v>1477</v>
      </c>
      <c r="J248" s="252" t="s">
        <v>1433</v>
      </c>
      <c r="K248" s="252" t="s">
        <v>1420</v>
      </c>
      <c r="L248" s="264">
        <v>6300000</v>
      </c>
      <c r="M248" s="252" t="s">
        <v>1478</v>
      </c>
      <c r="N248" s="252" t="s">
        <v>114</v>
      </c>
      <c r="O248" s="252" t="s">
        <v>1435</v>
      </c>
      <c r="P248" s="252" t="s">
        <v>114</v>
      </c>
      <c r="Q248" s="252" t="s">
        <v>114</v>
      </c>
      <c r="R248" s="265">
        <v>0</v>
      </c>
      <c r="S248" s="252" t="str">
        <f>_xlfn.XLOOKUP(D248,'data 2026'!E:E,'data 2026'!A:A)</f>
        <v>Điện thoại +Internet</v>
      </c>
    </row>
    <row r="249" spans="1:19">
      <c r="A249" s="252" t="s">
        <v>1102</v>
      </c>
      <c r="B249" s="256">
        <v>45838</v>
      </c>
      <c r="C249" s="252" t="s">
        <v>1440</v>
      </c>
      <c r="D249" s="252" t="s">
        <v>697</v>
      </c>
      <c r="E249" s="252" t="s">
        <v>281</v>
      </c>
      <c r="F249" s="252" t="s">
        <v>1332</v>
      </c>
      <c r="G249" s="252" t="s">
        <v>1333</v>
      </c>
      <c r="H249" s="252" t="s">
        <v>1441</v>
      </c>
      <c r="I249" s="252" t="s">
        <v>1442</v>
      </c>
      <c r="J249" s="252" t="s">
        <v>1443</v>
      </c>
      <c r="K249" s="252" t="s">
        <v>1420</v>
      </c>
      <c r="L249" s="264">
        <v>6300000</v>
      </c>
      <c r="M249" s="252" t="s">
        <v>1444</v>
      </c>
      <c r="N249" s="252" t="s">
        <v>114</v>
      </c>
      <c r="O249" s="252" t="s">
        <v>1435</v>
      </c>
      <c r="P249" s="252" t="s">
        <v>114</v>
      </c>
      <c r="Q249" s="252" t="s">
        <v>114</v>
      </c>
      <c r="R249" s="265">
        <v>0</v>
      </c>
      <c r="S249" s="252" t="str">
        <f>_xlfn.XLOOKUP(D249,'data 2026'!E:E,'data 2026'!A:A)</f>
        <v>Điện thoại +Internet</v>
      </c>
    </row>
    <row r="250" spans="1:19">
      <c r="A250" s="252" t="s">
        <v>1102</v>
      </c>
      <c r="B250" s="256">
        <v>45869</v>
      </c>
      <c r="C250" s="252" t="s">
        <v>1482</v>
      </c>
      <c r="D250" s="252" t="s">
        <v>697</v>
      </c>
      <c r="E250" s="252" t="s">
        <v>281</v>
      </c>
      <c r="F250" s="252" t="s">
        <v>1332</v>
      </c>
      <c r="G250" s="252" t="s">
        <v>1333</v>
      </c>
      <c r="H250" s="252" t="s">
        <v>1483</v>
      </c>
      <c r="I250" s="252" t="s">
        <v>1484</v>
      </c>
      <c r="J250" s="252" t="s">
        <v>1485</v>
      </c>
      <c r="K250" s="252" t="s">
        <v>1420</v>
      </c>
      <c r="L250" s="264">
        <v>5800000</v>
      </c>
      <c r="M250" s="252" t="s">
        <v>1486</v>
      </c>
      <c r="N250" s="252" t="s">
        <v>114</v>
      </c>
      <c r="O250" s="252" t="s">
        <v>1435</v>
      </c>
      <c r="P250" s="252" t="s">
        <v>114</v>
      </c>
      <c r="Q250" s="252" t="s">
        <v>114</v>
      </c>
      <c r="R250" s="265">
        <v>0</v>
      </c>
      <c r="S250" s="252" t="str">
        <f>_xlfn.XLOOKUP(D250,'data 2026'!E:E,'data 2026'!A:A)</f>
        <v>Điện thoại +Internet</v>
      </c>
    </row>
    <row r="251" spans="1:19">
      <c r="A251" s="252" t="s">
        <v>1102</v>
      </c>
      <c r="B251" s="256">
        <v>45900</v>
      </c>
      <c r="C251" s="252" t="s">
        <v>1580</v>
      </c>
      <c r="D251" s="252" t="s">
        <v>697</v>
      </c>
      <c r="E251" s="252" t="s">
        <v>281</v>
      </c>
      <c r="F251" s="252" t="s">
        <v>1332</v>
      </c>
      <c r="G251" s="252" t="s">
        <v>1333</v>
      </c>
      <c r="H251" s="252" t="s">
        <v>1446</v>
      </c>
      <c r="I251" s="252" t="s">
        <v>1447</v>
      </c>
      <c r="J251" s="252" t="s">
        <v>1424</v>
      </c>
      <c r="K251" s="252" t="s">
        <v>1420</v>
      </c>
      <c r="L251" s="264">
        <v>5300000</v>
      </c>
      <c r="M251" s="252" t="s">
        <v>1581</v>
      </c>
      <c r="N251" s="252" t="s">
        <v>114</v>
      </c>
      <c r="O251" s="252" t="s">
        <v>1435</v>
      </c>
      <c r="P251" s="252" t="s">
        <v>114</v>
      </c>
      <c r="Q251" s="252" t="s">
        <v>114</v>
      </c>
      <c r="R251" s="265">
        <v>0</v>
      </c>
      <c r="S251" s="252" t="str">
        <f>_xlfn.XLOOKUP(D251,'data 2026'!E:E,'data 2026'!A:A)</f>
        <v>Điện thoại +Internet</v>
      </c>
    </row>
    <row r="252" spans="1:19">
      <c r="A252" s="252" t="s">
        <v>1102</v>
      </c>
      <c r="B252" s="256">
        <v>45919</v>
      </c>
      <c r="C252" s="252" t="s">
        <v>1487</v>
      </c>
      <c r="D252" s="252" t="s">
        <v>697</v>
      </c>
      <c r="E252" s="252" t="s">
        <v>281</v>
      </c>
      <c r="F252" s="252" t="s">
        <v>1332</v>
      </c>
      <c r="G252" s="252" t="s">
        <v>1333</v>
      </c>
      <c r="H252" s="252" t="s">
        <v>1488</v>
      </c>
      <c r="I252" s="252" t="s">
        <v>1489</v>
      </c>
      <c r="J252" s="252" t="s">
        <v>1490</v>
      </c>
      <c r="K252" s="252" t="s">
        <v>1420</v>
      </c>
      <c r="L252" s="264">
        <v>5800000</v>
      </c>
      <c r="M252" s="252" t="s">
        <v>1491</v>
      </c>
      <c r="N252" s="252" t="s">
        <v>114</v>
      </c>
      <c r="O252" s="252" t="s">
        <v>1435</v>
      </c>
      <c r="P252" s="252" t="s">
        <v>114</v>
      </c>
      <c r="Q252" s="252" t="s">
        <v>114</v>
      </c>
      <c r="R252" s="265">
        <v>0</v>
      </c>
      <c r="S252" s="252" t="str">
        <f>_xlfn.XLOOKUP(D252,'data 2026'!E:E,'data 2026'!A:A)</f>
        <v>Điện thoại +Internet</v>
      </c>
    </row>
    <row r="253" spans="1:19">
      <c r="A253" s="252" t="s">
        <v>1102</v>
      </c>
      <c r="B253" s="256">
        <v>45961</v>
      </c>
      <c r="C253" s="252" t="s">
        <v>1451</v>
      </c>
      <c r="D253" s="252" t="s">
        <v>697</v>
      </c>
      <c r="E253" s="252" t="s">
        <v>281</v>
      </c>
      <c r="F253" s="252" t="s">
        <v>1332</v>
      </c>
      <c r="G253" s="252" t="s">
        <v>1333</v>
      </c>
      <c r="H253" s="252" t="s">
        <v>1452</v>
      </c>
      <c r="I253" s="252" t="s">
        <v>1453</v>
      </c>
      <c r="J253" s="252" t="s">
        <v>1454</v>
      </c>
      <c r="K253" s="252" t="s">
        <v>1420</v>
      </c>
      <c r="L253" s="264">
        <v>6300000</v>
      </c>
      <c r="M253" s="252" t="s">
        <v>1455</v>
      </c>
      <c r="N253" s="252" t="s">
        <v>114</v>
      </c>
      <c r="O253" s="252" t="s">
        <v>1435</v>
      </c>
      <c r="P253" s="252" t="s">
        <v>114</v>
      </c>
      <c r="Q253" s="252" t="s">
        <v>114</v>
      </c>
      <c r="R253" s="265">
        <v>0</v>
      </c>
      <c r="S253" s="252" t="str">
        <f>_xlfn.XLOOKUP(D253,'data 2026'!E:E,'data 2026'!A:A)</f>
        <v>Điện thoại +Internet</v>
      </c>
    </row>
    <row r="254" spans="1:19">
      <c r="A254" s="252" t="s">
        <v>1102</v>
      </c>
      <c r="B254" s="256">
        <v>45991</v>
      </c>
      <c r="C254" s="252" t="s">
        <v>1498</v>
      </c>
      <c r="D254" s="252" t="s">
        <v>697</v>
      </c>
      <c r="E254" s="252" t="s">
        <v>281</v>
      </c>
      <c r="F254" s="252" t="s">
        <v>1332</v>
      </c>
      <c r="G254" s="252" t="s">
        <v>1333</v>
      </c>
      <c r="H254" s="252" t="s">
        <v>1499</v>
      </c>
      <c r="I254" s="252" t="s">
        <v>1500</v>
      </c>
      <c r="J254" s="252" t="s">
        <v>1501</v>
      </c>
      <c r="K254" s="252" t="s">
        <v>1420</v>
      </c>
      <c r="L254" s="264">
        <v>6300000</v>
      </c>
      <c r="M254" s="252" t="s">
        <v>1502</v>
      </c>
      <c r="N254" s="252" t="s">
        <v>114</v>
      </c>
      <c r="O254" s="252" t="s">
        <v>1435</v>
      </c>
      <c r="P254" s="252" t="s">
        <v>114</v>
      </c>
      <c r="Q254" s="252" t="s">
        <v>114</v>
      </c>
      <c r="R254" s="265">
        <v>0</v>
      </c>
      <c r="S254" s="252" t="str">
        <f>_xlfn.XLOOKUP(D254,'data 2026'!E:E,'data 2026'!A:A)</f>
        <v>Điện thoại +Internet</v>
      </c>
    </row>
    <row r="255" spans="1:19">
      <c r="A255" s="252" t="s">
        <v>1102</v>
      </c>
      <c r="B255" s="256">
        <v>46022</v>
      </c>
      <c r="C255" s="252" t="s">
        <v>1506</v>
      </c>
      <c r="D255" s="252" t="s">
        <v>697</v>
      </c>
      <c r="E255" s="252" t="s">
        <v>281</v>
      </c>
      <c r="F255" s="252" t="s">
        <v>1332</v>
      </c>
      <c r="G255" s="252" t="s">
        <v>1333</v>
      </c>
      <c r="H255" s="252" t="s">
        <v>1507</v>
      </c>
      <c r="I255" s="252" t="s">
        <v>1508</v>
      </c>
      <c r="J255" s="252" t="s">
        <v>1509</v>
      </c>
      <c r="K255" s="252" t="s">
        <v>1420</v>
      </c>
      <c r="L255" s="264">
        <v>6800000</v>
      </c>
      <c r="M255" s="252" t="s">
        <v>1510</v>
      </c>
      <c r="N255" s="252" t="s">
        <v>114</v>
      </c>
      <c r="O255" s="252" t="s">
        <v>1435</v>
      </c>
      <c r="P255" s="252" t="s">
        <v>114</v>
      </c>
      <c r="Q255" s="252" t="s">
        <v>114</v>
      </c>
      <c r="R255" s="265">
        <v>0</v>
      </c>
      <c r="S255" s="252" t="str">
        <f>_xlfn.XLOOKUP(D255,'data 2026'!E:E,'data 2026'!A:A)</f>
        <v>Điện thoại +Internet</v>
      </c>
    </row>
    <row r="256" spans="1:19">
      <c r="A256" s="252" t="s">
        <v>1147</v>
      </c>
      <c r="B256" s="256">
        <v>45919</v>
      </c>
      <c r="C256" s="252" t="s">
        <v>2015</v>
      </c>
      <c r="D256" s="252" t="s">
        <v>650</v>
      </c>
      <c r="E256" s="252" t="s">
        <v>1212</v>
      </c>
      <c r="F256" s="252" t="s">
        <v>1332</v>
      </c>
      <c r="G256" s="252" t="s">
        <v>1333</v>
      </c>
      <c r="H256" s="252" t="s">
        <v>2016</v>
      </c>
      <c r="I256" s="252" t="s">
        <v>2017</v>
      </c>
      <c r="J256" s="252" t="s">
        <v>1490</v>
      </c>
      <c r="K256" s="252" t="s">
        <v>1420</v>
      </c>
      <c r="L256" s="264">
        <v>-23800000</v>
      </c>
      <c r="M256" s="252" t="s">
        <v>2018</v>
      </c>
      <c r="N256" s="252" t="s">
        <v>1425</v>
      </c>
      <c r="O256" s="252" t="s">
        <v>1435</v>
      </c>
      <c r="P256" s="252" t="s">
        <v>114</v>
      </c>
      <c r="Q256" s="252" t="s">
        <v>114</v>
      </c>
      <c r="R256" s="265">
        <v>0</v>
      </c>
      <c r="S256" s="252" t="str">
        <f>_xlfn.XLOOKUP(D256,'data 2026'!E:E,'data 2026'!A:A)</f>
        <v>Thuê Xưởng, Kho, thuê máy</v>
      </c>
    </row>
    <row r="257" spans="1:19">
      <c r="A257" s="252" t="s">
        <v>1147</v>
      </c>
      <c r="B257" s="256">
        <v>45919</v>
      </c>
      <c r="C257" s="252" t="s">
        <v>2019</v>
      </c>
      <c r="D257" s="252" t="s">
        <v>650</v>
      </c>
      <c r="E257" s="252" t="s">
        <v>1212</v>
      </c>
      <c r="F257" s="252" t="s">
        <v>1332</v>
      </c>
      <c r="G257" s="252" t="s">
        <v>1333</v>
      </c>
      <c r="H257" s="252" t="s">
        <v>2020</v>
      </c>
      <c r="I257" s="252" t="s">
        <v>2021</v>
      </c>
      <c r="J257" s="252" t="s">
        <v>1490</v>
      </c>
      <c r="K257" s="252" t="s">
        <v>1420</v>
      </c>
      <c r="L257" s="264">
        <v>-6800000</v>
      </c>
      <c r="M257" s="252" t="s">
        <v>2022</v>
      </c>
      <c r="N257" s="252" t="s">
        <v>1425</v>
      </c>
      <c r="O257" s="252" t="s">
        <v>1435</v>
      </c>
      <c r="P257" s="252" t="s">
        <v>114</v>
      </c>
      <c r="Q257" s="252" t="s">
        <v>114</v>
      </c>
      <c r="R257" s="265">
        <v>0</v>
      </c>
      <c r="S257" s="252" t="str">
        <f>_xlfn.XLOOKUP(D257,'data 2026'!E:E,'data 2026'!A:A)</f>
        <v>Thuê Xưởng, Kho, thuê máy</v>
      </c>
    </row>
    <row r="258" spans="1:19">
      <c r="A258" s="252" t="s">
        <v>1147</v>
      </c>
      <c r="B258" s="256">
        <v>45919</v>
      </c>
      <c r="C258" s="252" t="s">
        <v>2023</v>
      </c>
      <c r="D258" s="252" t="s">
        <v>650</v>
      </c>
      <c r="E258" s="252" t="s">
        <v>1212</v>
      </c>
      <c r="F258" s="252" t="s">
        <v>1332</v>
      </c>
      <c r="G258" s="252" t="s">
        <v>1333</v>
      </c>
      <c r="H258" s="252" t="s">
        <v>2016</v>
      </c>
      <c r="I258" s="252" t="s">
        <v>2017</v>
      </c>
      <c r="J258" s="252" t="s">
        <v>1490</v>
      </c>
      <c r="K258" s="252" t="s">
        <v>1420</v>
      </c>
      <c r="L258" s="264">
        <v>23800000</v>
      </c>
      <c r="M258" s="252" t="s">
        <v>2024</v>
      </c>
      <c r="N258" s="252" t="s">
        <v>114</v>
      </c>
      <c r="O258" s="252" t="s">
        <v>1435</v>
      </c>
      <c r="P258" s="252" t="s">
        <v>114</v>
      </c>
      <c r="Q258" s="252" t="s">
        <v>114</v>
      </c>
      <c r="R258" s="265">
        <v>0</v>
      </c>
      <c r="S258" s="252" t="str">
        <f>_xlfn.XLOOKUP(D258,'data 2026'!E:E,'data 2026'!A:A)</f>
        <v>Thuê Xưởng, Kho, thuê máy</v>
      </c>
    </row>
    <row r="259" spans="1:19">
      <c r="A259" s="252" t="s">
        <v>1147</v>
      </c>
      <c r="B259" s="256">
        <v>45919</v>
      </c>
      <c r="C259" s="252" t="s">
        <v>2025</v>
      </c>
      <c r="D259" s="252" t="s">
        <v>650</v>
      </c>
      <c r="E259" s="252" t="s">
        <v>1212</v>
      </c>
      <c r="F259" s="252" t="s">
        <v>1332</v>
      </c>
      <c r="G259" s="252" t="s">
        <v>1333</v>
      </c>
      <c r="H259" s="252" t="s">
        <v>2020</v>
      </c>
      <c r="I259" s="252" t="s">
        <v>2021</v>
      </c>
      <c r="J259" s="252" t="s">
        <v>1490</v>
      </c>
      <c r="K259" s="252" t="s">
        <v>1420</v>
      </c>
      <c r="L259" s="264">
        <v>6800000</v>
      </c>
      <c r="M259" s="252" t="s">
        <v>2026</v>
      </c>
      <c r="N259" s="252" t="s">
        <v>114</v>
      </c>
      <c r="O259" s="252" t="s">
        <v>1435</v>
      </c>
      <c r="P259" s="252" t="s">
        <v>114</v>
      </c>
      <c r="Q259" s="252" t="s">
        <v>114</v>
      </c>
      <c r="R259" s="265">
        <v>0</v>
      </c>
      <c r="S259" s="252" t="str">
        <f>_xlfn.XLOOKUP(D259,'data 2026'!E:E,'data 2026'!A:A)</f>
        <v>Thuê Xưởng, Kho, thuê máy</v>
      </c>
    </row>
    <row r="260" spans="1:19">
      <c r="A260" s="252" t="s">
        <v>1147</v>
      </c>
      <c r="B260" s="256">
        <v>45919</v>
      </c>
      <c r="C260" s="252" t="s">
        <v>2027</v>
      </c>
      <c r="D260" s="252" t="s">
        <v>650</v>
      </c>
      <c r="E260" s="252" t="s">
        <v>1212</v>
      </c>
      <c r="F260" s="252" t="s">
        <v>1332</v>
      </c>
      <c r="G260" s="252" t="s">
        <v>1333</v>
      </c>
      <c r="H260" s="252" t="s">
        <v>2020</v>
      </c>
      <c r="I260" s="252" t="s">
        <v>2021</v>
      </c>
      <c r="J260" s="252" t="s">
        <v>1490</v>
      </c>
      <c r="K260" s="252" t="s">
        <v>1420</v>
      </c>
      <c r="L260" s="264">
        <v>6800000</v>
      </c>
      <c r="M260" s="252" t="s">
        <v>2028</v>
      </c>
      <c r="N260" s="252" t="s">
        <v>114</v>
      </c>
      <c r="O260" s="252" t="s">
        <v>1435</v>
      </c>
      <c r="P260" s="252" t="s">
        <v>114</v>
      </c>
      <c r="Q260" s="252" t="s">
        <v>114</v>
      </c>
      <c r="R260" s="265">
        <v>0</v>
      </c>
      <c r="S260" s="252" t="str">
        <f>_xlfn.XLOOKUP(D260,'data 2026'!E:E,'data 2026'!A:A)</f>
        <v>Thuê Xưởng, Kho, thuê máy</v>
      </c>
    </row>
    <row r="261" spans="1:19">
      <c r="A261" s="252" t="s">
        <v>1147</v>
      </c>
      <c r="B261" s="256">
        <v>46022</v>
      </c>
      <c r="C261" s="252" t="s">
        <v>2029</v>
      </c>
      <c r="D261" s="252" t="s">
        <v>650</v>
      </c>
      <c r="E261" s="252" t="s">
        <v>1212</v>
      </c>
      <c r="F261" s="252" t="s">
        <v>1332</v>
      </c>
      <c r="G261" s="252" t="s">
        <v>1333</v>
      </c>
      <c r="H261" s="252" t="s">
        <v>2030</v>
      </c>
      <c r="I261" s="252" t="s">
        <v>2031</v>
      </c>
      <c r="J261" s="252" t="s">
        <v>1509</v>
      </c>
      <c r="K261" s="252" t="s">
        <v>1420</v>
      </c>
      <c r="L261" s="264">
        <v>17000000</v>
      </c>
      <c r="M261" s="252" t="s">
        <v>2032</v>
      </c>
      <c r="N261" s="252" t="s">
        <v>114</v>
      </c>
      <c r="O261" s="252" t="s">
        <v>1435</v>
      </c>
      <c r="P261" s="252" t="s">
        <v>114</v>
      </c>
      <c r="Q261" s="252" t="s">
        <v>114</v>
      </c>
      <c r="R261" s="265">
        <v>0</v>
      </c>
      <c r="S261" s="252" t="str">
        <f>_xlfn.XLOOKUP(D261,'data 2026'!E:E,'data 2026'!A:A)</f>
        <v>Thuê Xưởng, Kho, thuê máy</v>
      </c>
    </row>
    <row r="262" spans="1:19">
      <c r="A262" s="252" t="s">
        <v>1102</v>
      </c>
      <c r="B262" s="256">
        <v>45778</v>
      </c>
      <c r="C262" s="252" t="s">
        <v>2033</v>
      </c>
      <c r="D262" s="252" t="s">
        <v>653</v>
      </c>
      <c r="E262" s="252" t="s">
        <v>483</v>
      </c>
      <c r="F262" s="252" t="s">
        <v>1332</v>
      </c>
      <c r="G262" s="252" t="s">
        <v>1333</v>
      </c>
      <c r="H262" s="252" t="s">
        <v>2034</v>
      </c>
      <c r="I262" s="252" t="s">
        <v>2035</v>
      </c>
      <c r="J262" s="252" t="s">
        <v>1433</v>
      </c>
      <c r="K262" s="252" t="s">
        <v>1420</v>
      </c>
      <c r="L262" s="264">
        <v>4688738</v>
      </c>
      <c r="M262" s="252" t="s">
        <v>2036</v>
      </c>
      <c r="N262" s="252" t="s">
        <v>114</v>
      </c>
      <c r="O262" s="252" t="s">
        <v>1690</v>
      </c>
      <c r="P262" s="252" t="s">
        <v>114</v>
      </c>
      <c r="Q262" s="252" t="s">
        <v>114</v>
      </c>
      <c r="R262" s="265">
        <v>0</v>
      </c>
      <c r="S262" s="252" t="str">
        <f>_xlfn.XLOOKUP(D262,'data 2026'!E:E,'data 2026'!A:A)</f>
        <v>Chi phí ngân hàng</v>
      </c>
    </row>
    <row r="263" spans="1:19">
      <c r="A263" s="252" t="s">
        <v>1102</v>
      </c>
      <c r="B263" s="256">
        <v>45778</v>
      </c>
      <c r="C263" s="252" t="s">
        <v>2037</v>
      </c>
      <c r="D263" s="252" t="s">
        <v>653</v>
      </c>
      <c r="E263" s="252" t="s">
        <v>483</v>
      </c>
      <c r="F263" s="252" t="s">
        <v>1332</v>
      </c>
      <c r="G263" s="252" t="s">
        <v>1333</v>
      </c>
      <c r="H263" s="252" t="s">
        <v>2034</v>
      </c>
      <c r="I263" s="252" t="s">
        <v>2035</v>
      </c>
      <c r="J263" s="252" t="s">
        <v>1433</v>
      </c>
      <c r="K263" s="252" t="s">
        <v>1420</v>
      </c>
      <c r="L263" s="264">
        <v>164165</v>
      </c>
      <c r="M263" s="252" t="s">
        <v>2038</v>
      </c>
      <c r="N263" s="252" t="s">
        <v>114</v>
      </c>
      <c r="O263" s="252" t="s">
        <v>1690</v>
      </c>
      <c r="P263" s="252" t="s">
        <v>114</v>
      </c>
      <c r="Q263" s="252" t="s">
        <v>114</v>
      </c>
      <c r="R263" s="265">
        <v>0</v>
      </c>
      <c r="S263" s="252" t="str">
        <f>_xlfn.XLOOKUP(D263,'data 2026'!E:E,'data 2026'!A:A)</f>
        <v>Chi phí ngân hàng</v>
      </c>
    </row>
    <row r="264" spans="1:19">
      <c r="A264" s="252" t="s">
        <v>1102</v>
      </c>
      <c r="B264" s="256">
        <v>45778</v>
      </c>
      <c r="C264" s="252" t="s">
        <v>2039</v>
      </c>
      <c r="D264" s="252" t="s">
        <v>653</v>
      </c>
      <c r="E264" s="252" t="s">
        <v>483</v>
      </c>
      <c r="F264" s="252" t="s">
        <v>1332</v>
      </c>
      <c r="G264" s="252" t="s">
        <v>1333</v>
      </c>
      <c r="H264" s="252" t="s">
        <v>2034</v>
      </c>
      <c r="I264" s="252" t="s">
        <v>2035</v>
      </c>
      <c r="J264" s="252" t="s">
        <v>1433</v>
      </c>
      <c r="K264" s="252" t="s">
        <v>1420</v>
      </c>
      <c r="L264" s="264">
        <v>139642</v>
      </c>
      <c r="M264" s="252" t="s">
        <v>2040</v>
      </c>
      <c r="N264" s="252" t="s">
        <v>114</v>
      </c>
      <c r="O264" s="252" t="s">
        <v>1690</v>
      </c>
      <c r="P264" s="252" t="s">
        <v>114</v>
      </c>
      <c r="Q264" s="252" t="s">
        <v>114</v>
      </c>
      <c r="R264" s="265">
        <v>0</v>
      </c>
      <c r="S264" s="252" t="str">
        <f>_xlfn.XLOOKUP(D264,'data 2026'!E:E,'data 2026'!A:A)</f>
        <v>Chi phí ngân hàng</v>
      </c>
    </row>
    <row r="265" spans="1:19">
      <c r="A265" s="252" t="s">
        <v>1102</v>
      </c>
      <c r="B265" s="256">
        <v>45809</v>
      </c>
      <c r="C265" s="252" t="s">
        <v>2041</v>
      </c>
      <c r="D265" s="252" t="s">
        <v>653</v>
      </c>
      <c r="E265" s="252" t="s">
        <v>483</v>
      </c>
      <c r="F265" s="252" t="s">
        <v>1332</v>
      </c>
      <c r="G265" s="252" t="s">
        <v>1333</v>
      </c>
      <c r="H265" s="252" t="s">
        <v>2042</v>
      </c>
      <c r="I265" s="252" t="s">
        <v>2035</v>
      </c>
      <c r="J265" s="252" t="s">
        <v>1443</v>
      </c>
      <c r="K265" s="252" t="s">
        <v>1420</v>
      </c>
      <c r="L265" s="264">
        <v>51699</v>
      </c>
      <c r="M265" s="252" t="s">
        <v>2043</v>
      </c>
      <c r="N265" s="252" t="s">
        <v>114</v>
      </c>
      <c r="O265" s="252" t="s">
        <v>1690</v>
      </c>
      <c r="P265" s="252" t="s">
        <v>114</v>
      </c>
      <c r="Q265" s="252" t="s">
        <v>114</v>
      </c>
      <c r="R265" s="265">
        <v>0</v>
      </c>
      <c r="S265" s="252" t="str">
        <f>_xlfn.XLOOKUP(D265,'data 2026'!E:E,'data 2026'!A:A)</f>
        <v>Chi phí ngân hàng</v>
      </c>
    </row>
    <row r="266" spans="1:19">
      <c r="A266" s="252" t="s">
        <v>1102</v>
      </c>
      <c r="B266" s="256">
        <v>45809</v>
      </c>
      <c r="C266" s="252" t="s">
        <v>2044</v>
      </c>
      <c r="D266" s="252" t="s">
        <v>653</v>
      </c>
      <c r="E266" s="252" t="s">
        <v>483</v>
      </c>
      <c r="F266" s="252" t="s">
        <v>1332</v>
      </c>
      <c r="G266" s="252" t="s">
        <v>1333</v>
      </c>
      <c r="H266" s="252" t="s">
        <v>2042</v>
      </c>
      <c r="I266" s="252" t="s">
        <v>2035</v>
      </c>
      <c r="J266" s="252" t="s">
        <v>1443</v>
      </c>
      <c r="K266" s="252" t="s">
        <v>1420</v>
      </c>
      <c r="L266" s="264">
        <v>30171</v>
      </c>
      <c r="M266" s="252" t="s">
        <v>2045</v>
      </c>
      <c r="N266" s="252" t="s">
        <v>114</v>
      </c>
      <c r="O266" s="252" t="s">
        <v>1690</v>
      </c>
      <c r="P266" s="252" t="s">
        <v>114</v>
      </c>
      <c r="Q266" s="252" t="s">
        <v>114</v>
      </c>
      <c r="R266" s="265">
        <v>0</v>
      </c>
      <c r="S266" s="252" t="str">
        <f>_xlfn.XLOOKUP(D266,'data 2026'!E:E,'data 2026'!A:A)</f>
        <v>Chi phí ngân hàng</v>
      </c>
    </row>
    <row r="267" spans="1:19">
      <c r="A267" s="252" t="s">
        <v>1102</v>
      </c>
      <c r="B267" s="256">
        <v>45809</v>
      </c>
      <c r="C267" s="252" t="s">
        <v>2046</v>
      </c>
      <c r="D267" s="252" t="s">
        <v>653</v>
      </c>
      <c r="E267" s="252" t="s">
        <v>483</v>
      </c>
      <c r="F267" s="252" t="s">
        <v>1332</v>
      </c>
      <c r="G267" s="252" t="s">
        <v>1333</v>
      </c>
      <c r="H267" s="252" t="s">
        <v>2042</v>
      </c>
      <c r="I267" s="252" t="s">
        <v>2035</v>
      </c>
      <c r="J267" s="252" t="s">
        <v>1443</v>
      </c>
      <c r="K267" s="252" t="s">
        <v>1420</v>
      </c>
      <c r="L267" s="264">
        <v>9920</v>
      </c>
      <c r="M267" s="252" t="s">
        <v>2047</v>
      </c>
      <c r="N267" s="252" t="s">
        <v>114</v>
      </c>
      <c r="O267" s="252" t="s">
        <v>1690</v>
      </c>
      <c r="P267" s="252" t="s">
        <v>114</v>
      </c>
      <c r="Q267" s="252" t="s">
        <v>114</v>
      </c>
      <c r="R267" s="265">
        <v>0</v>
      </c>
      <c r="S267" s="252" t="str">
        <f>_xlfn.XLOOKUP(D267,'data 2026'!E:E,'data 2026'!A:A)</f>
        <v>Chi phí ngân hàng</v>
      </c>
    </row>
    <row r="268" spans="1:19">
      <c r="A268" s="252" t="s">
        <v>1102</v>
      </c>
      <c r="B268" s="256">
        <v>45809</v>
      </c>
      <c r="C268" s="252" t="s">
        <v>2048</v>
      </c>
      <c r="D268" s="252" t="s">
        <v>653</v>
      </c>
      <c r="E268" s="252" t="s">
        <v>483</v>
      </c>
      <c r="F268" s="252" t="s">
        <v>1332</v>
      </c>
      <c r="G268" s="252" t="s">
        <v>1333</v>
      </c>
      <c r="H268" s="252" t="s">
        <v>2042</v>
      </c>
      <c r="I268" s="252" t="s">
        <v>2035</v>
      </c>
      <c r="J268" s="252" t="s">
        <v>1443</v>
      </c>
      <c r="K268" s="252" t="s">
        <v>1420</v>
      </c>
      <c r="L268" s="264">
        <v>11418</v>
      </c>
      <c r="M268" s="252" t="s">
        <v>2049</v>
      </c>
      <c r="N268" s="252" t="s">
        <v>114</v>
      </c>
      <c r="O268" s="252" t="s">
        <v>1690</v>
      </c>
      <c r="P268" s="252" t="s">
        <v>114</v>
      </c>
      <c r="Q268" s="252" t="s">
        <v>114</v>
      </c>
      <c r="R268" s="265">
        <v>0</v>
      </c>
      <c r="S268" s="252" t="str">
        <f>_xlfn.XLOOKUP(D268,'data 2026'!E:E,'data 2026'!A:A)</f>
        <v>Chi phí ngân hàng</v>
      </c>
    </row>
    <row r="269" spans="1:19">
      <c r="A269" s="252" t="s">
        <v>1102</v>
      </c>
      <c r="B269" s="256">
        <v>45809</v>
      </c>
      <c r="C269" s="252" t="s">
        <v>2050</v>
      </c>
      <c r="D269" s="252" t="s">
        <v>653</v>
      </c>
      <c r="E269" s="252" t="s">
        <v>483</v>
      </c>
      <c r="F269" s="252" t="s">
        <v>1332</v>
      </c>
      <c r="G269" s="252" t="s">
        <v>1333</v>
      </c>
      <c r="H269" s="252" t="s">
        <v>2042</v>
      </c>
      <c r="I269" s="252" t="s">
        <v>2035</v>
      </c>
      <c r="J269" s="252" t="s">
        <v>1443</v>
      </c>
      <c r="K269" s="252" t="s">
        <v>1420</v>
      </c>
      <c r="L269" s="264">
        <v>191683</v>
      </c>
      <c r="M269" s="252" t="s">
        <v>2051</v>
      </c>
      <c r="N269" s="252" t="s">
        <v>114</v>
      </c>
      <c r="O269" s="252" t="s">
        <v>1690</v>
      </c>
      <c r="P269" s="252" t="s">
        <v>114</v>
      </c>
      <c r="Q269" s="252" t="s">
        <v>114</v>
      </c>
      <c r="R269" s="265">
        <v>0</v>
      </c>
      <c r="S269" s="252" t="str">
        <f>_xlfn.XLOOKUP(D269,'data 2026'!E:E,'data 2026'!A:A)</f>
        <v>Chi phí ngân hàng</v>
      </c>
    </row>
    <row r="270" spans="1:19">
      <c r="A270" s="252" t="s">
        <v>1102</v>
      </c>
      <c r="B270" s="256">
        <v>45809</v>
      </c>
      <c r="C270" s="252" t="s">
        <v>2052</v>
      </c>
      <c r="D270" s="252" t="s">
        <v>653</v>
      </c>
      <c r="E270" s="252" t="s">
        <v>483</v>
      </c>
      <c r="F270" s="252" t="s">
        <v>1332</v>
      </c>
      <c r="G270" s="252" t="s">
        <v>1333</v>
      </c>
      <c r="H270" s="252" t="s">
        <v>2042</v>
      </c>
      <c r="I270" s="252" t="s">
        <v>2035</v>
      </c>
      <c r="J270" s="252" t="s">
        <v>1443</v>
      </c>
      <c r="K270" s="252" t="s">
        <v>1420</v>
      </c>
      <c r="L270" s="264">
        <v>18298</v>
      </c>
      <c r="M270" s="252" t="s">
        <v>2053</v>
      </c>
      <c r="N270" s="252" t="s">
        <v>114</v>
      </c>
      <c r="O270" s="252" t="s">
        <v>1690</v>
      </c>
      <c r="P270" s="252" t="s">
        <v>114</v>
      </c>
      <c r="Q270" s="252" t="s">
        <v>114</v>
      </c>
      <c r="R270" s="265">
        <v>0</v>
      </c>
      <c r="S270" s="252" t="str">
        <f>_xlfn.XLOOKUP(D270,'data 2026'!E:E,'data 2026'!A:A)</f>
        <v>Chi phí ngân hàng</v>
      </c>
    </row>
    <row r="271" spans="1:19">
      <c r="A271" s="252" t="s">
        <v>1102</v>
      </c>
      <c r="B271" s="256">
        <v>45809</v>
      </c>
      <c r="C271" s="252" t="s">
        <v>2054</v>
      </c>
      <c r="D271" s="252" t="s">
        <v>653</v>
      </c>
      <c r="E271" s="252" t="s">
        <v>483</v>
      </c>
      <c r="F271" s="252" t="s">
        <v>1332</v>
      </c>
      <c r="G271" s="252" t="s">
        <v>1333</v>
      </c>
      <c r="H271" s="252" t="s">
        <v>2042</v>
      </c>
      <c r="I271" s="252" t="s">
        <v>2035</v>
      </c>
      <c r="J271" s="252" t="s">
        <v>1443</v>
      </c>
      <c r="K271" s="252" t="s">
        <v>1420</v>
      </c>
      <c r="L271" s="264">
        <v>9707</v>
      </c>
      <c r="M271" s="252" t="s">
        <v>2055</v>
      </c>
      <c r="N271" s="252" t="s">
        <v>114</v>
      </c>
      <c r="O271" s="252" t="s">
        <v>1690</v>
      </c>
      <c r="P271" s="252" t="s">
        <v>114</v>
      </c>
      <c r="Q271" s="252" t="s">
        <v>114</v>
      </c>
      <c r="R271" s="265">
        <v>0</v>
      </c>
      <c r="S271" s="252" t="str">
        <f>_xlfn.XLOOKUP(D271,'data 2026'!E:E,'data 2026'!A:A)</f>
        <v>Chi phí ngân hàng</v>
      </c>
    </row>
    <row r="272" spans="1:19">
      <c r="A272" s="252" t="s">
        <v>1102</v>
      </c>
      <c r="B272" s="256">
        <v>45809</v>
      </c>
      <c r="C272" s="252" t="s">
        <v>2056</v>
      </c>
      <c r="D272" s="252" t="s">
        <v>653</v>
      </c>
      <c r="E272" s="252" t="s">
        <v>483</v>
      </c>
      <c r="F272" s="252" t="s">
        <v>1332</v>
      </c>
      <c r="G272" s="252" t="s">
        <v>1333</v>
      </c>
      <c r="H272" s="252" t="s">
        <v>2042</v>
      </c>
      <c r="I272" s="252" t="s">
        <v>2035</v>
      </c>
      <c r="J272" s="252" t="s">
        <v>1443</v>
      </c>
      <c r="K272" s="252" t="s">
        <v>1420</v>
      </c>
      <c r="L272" s="264">
        <v>97128</v>
      </c>
      <c r="M272" s="252" t="s">
        <v>2057</v>
      </c>
      <c r="N272" s="252" t="s">
        <v>114</v>
      </c>
      <c r="O272" s="252" t="s">
        <v>1690</v>
      </c>
      <c r="P272" s="252" t="s">
        <v>114</v>
      </c>
      <c r="Q272" s="252" t="s">
        <v>114</v>
      </c>
      <c r="R272" s="265">
        <v>0</v>
      </c>
      <c r="S272" s="252" t="str">
        <f>_xlfn.XLOOKUP(D272,'data 2026'!E:E,'data 2026'!A:A)</f>
        <v>Chi phí ngân hàng</v>
      </c>
    </row>
    <row r="273" spans="1:19">
      <c r="A273" s="252" t="s">
        <v>1102</v>
      </c>
      <c r="B273" s="256">
        <v>45809</v>
      </c>
      <c r="C273" s="252" t="s">
        <v>2058</v>
      </c>
      <c r="D273" s="252" t="s">
        <v>653</v>
      </c>
      <c r="E273" s="252" t="s">
        <v>483</v>
      </c>
      <c r="F273" s="252" t="s">
        <v>1332</v>
      </c>
      <c r="G273" s="252" t="s">
        <v>1333</v>
      </c>
      <c r="H273" s="252" t="s">
        <v>2042</v>
      </c>
      <c r="I273" s="252" t="s">
        <v>2035</v>
      </c>
      <c r="J273" s="252" t="s">
        <v>1443</v>
      </c>
      <c r="K273" s="252" t="s">
        <v>1420</v>
      </c>
      <c r="L273" s="264">
        <v>11974</v>
      </c>
      <c r="M273" s="252" t="s">
        <v>2059</v>
      </c>
      <c r="N273" s="252" t="s">
        <v>114</v>
      </c>
      <c r="O273" s="252" t="s">
        <v>1690</v>
      </c>
      <c r="P273" s="252" t="s">
        <v>114</v>
      </c>
      <c r="Q273" s="252" t="s">
        <v>114</v>
      </c>
      <c r="R273" s="265">
        <v>0</v>
      </c>
      <c r="S273" s="252" t="str">
        <f>_xlfn.XLOOKUP(D273,'data 2026'!E:E,'data 2026'!A:A)</f>
        <v>Chi phí ngân hàng</v>
      </c>
    </row>
    <row r="274" spans="1:19">
      <c r="A274" s="252" t="s">
        <v>1102</v>
      </c>
      <c r="B274" s="256">
        <v>45809</v>
      </c>
      <c r="C274" s="252" t="s">
        <v>2060</v>
      </c>
      <c r="D274" s="252" t="s">
        <v>653</v>
      </c>
      <c r="E274" s="252" t="s">
        <v>483</v>
      </c>
      <c r="F274" s="252" t="s">
        <v>1332</v>
      </c>
      <c r="G274" s="252" t="s">
        <v>1333</v>
      </c>
      <c r="H274" s="252" t="s">
        <v>2042</v>
      </c>
      <c r="I274" s="252" t="s">
        <v>2035</v>
      </c>
      <c r="J274" s="252" t="s">
        <v>1443</v>
      </c>
      <c r="K274" s="252" t="s">
        <v>1420</v>
      </c>
      <c r="L274" s="264">
        <v>27460</v>
      </c>
      <c r="M274" s="252" t="s">
        <v>2061</v>
      </c>
      <c r="N274" s="252" t="s">
        <v>114</v>
      </c>
      <c r="O274" s="252" t="s">
        <v>1690</v>
      </c>
      <c r="P274" s="252" t="s">
        <v>114</v>
      </c>
      <c r="Q274" s="252" t="s">
        <v>114</v>
      </c>
      <c r="R274" s="265">
        <v>0</v>
      </c>
      <c r="S274" s="252" t="str">
        <f>_xlfn.XLOOKUP(D274,'data 2026'!E:E,'data 2026'!A:A)</f>
        <v>Chi phí ngân hàng</v>
      </c>
    </row>
    <row r="275" spans="1:19">
      <c r="A275" s="252" t="s">
        <v>1102</v>
      </c>
      <c r="B275" s="256">
        <v>45809</v>
      </c>
      <c r="C275" s="252" t="s">
        <v>2062</v>
      </c>
      <c r="D275" s="252" t="s">
        <v>653</v>
      </c>
      <c r="E275" s="252" t="s">
        <v>483</v>
      </c>
      <c r="F275" s="252" t="s">
        <v>1332</v>
      </c>
      <c r="G275" s="252" t="s">
        <v>1333</v>
      </c>
      <c r="H275" s="252" t="s">
        <v>2042</v>
      </c>
      <c r="I275" s="252" t="s">
        <v>2035</v>
      </c>
      <c r="J275" s="252" t="s">
        <v>1443</v>
      </c>
      <c r="K275" s="252" t="s">
        <v>1420</v>
      </c>
      <c r="L275" s="264">
        <v>14295</v>
      </c>
      <c r="M275" s="252" t="s">
        <v>2063</v>
      </c>
      <c r="N275" s="252" t="s">
        <v>114</v>
      </c>
      <c r="O275" s="252" t="s">
        <v>1690</v>
      </c>
      <c r="P275" s="252" t="s">
        <v>114</v>
      </c>
      <c r="Q275" s="252" t="s">
        <v>114</v>
      </c>
      <c r="R275" s="265">
        <v>0</v>
      </c>
      <c r="S275" s="252" t="str">
        <f>_xlfn.XLOOKUP(D275,'data 2026'!E:E,'data 2026'!A:A)</f>
        <v>Chi phí ngân hàng</v>
      </c>
    </row>
    <row r="276" spans="1:19">
      <c r="A276" s="252" t="s">
        <v>1102</v>
      </c>
      <c r="B276" s="256">
        <v>45809</v>
      </c>
      <c r="C276" s="252" t="s">
        <v>2064</v>
      </c>
      <c r="D276" s="252" t="s">
        <v>653</v>
      </c>
      <c r="E276" s="252" t="s">
        <v>483</v>
      </c>
      <c r="F276" s="252" t="s">
        <v>1332</v>
      </c>
      <c r="G276" s="252" t="s">
        <v>1333</v>
      </c>
      <c r="H276" s="252" t="s">
        <v>2042</v>
      </c>
      <c r="I276" s="252" t="s">
        <v>2035</v>
      </c>
      <c r="J276" s="252" t="s">
        <v>1443</v>
      </c>
      <c r="K276" s="252" t="s">
        <v>1420</v>
      </c>
      <c r="L276" s="264">
        <v>27931</v>
      </c>
      <c r="M276" s="252" t="s">
        <v>2065</v>
      </c>
      <c r="N276" s="252" t="s">
        <v>114</v>
      </c>
      <c r="O276" s="252" t="s">
        <v>1690</v>
      </c>
      <c r="P276" s="252" t="s">
        <v>114</v>
      </c>
      <c r="Q276" s="252" t="s">
        <v>114</v>
      </c>
      <c r="R276" s="265">
        <v>0</v>
      </c>
      <c r="S276" s="252" t="str">
        <f>_xlfn.XLOOKUP(D276,'data 2026'!E:E,'data 2026'!A:A)</f>
        <v>Chi phí ngân hàng</v>
      </c>
    </row>
    <row r="277" spans="1:19">
      <c r="A277" s="252" t="s">
        <v>1102</v>
      </c>
      <c r="B277" s="256">
        <v>45809</v>
      </c>
      <c r="C277" s="252" t="s">
        <v>2066</v>
      </c>
      <c r="D277" s="252" t="s">
        <v>653</v>
      </c>
      <c r="E277" s="252" t="s">
        <v>483</v>
      </c>
      <c r="F277" s="252" t="s">
        <v>1332</v>
      </c>
      <c r="G277" s="252" t="s">
        <v>1333</v>
      </c>
      <c r="H277" s="252" t="s">
        <v>2042</v>
      </c>
      <c r="I277" s="252" t="s">
        <v>2035</v>
      </c>
      <c r="J277" s="252" t="s">
        <v>1443</v>
      </c>
      <c r="K277" s="252" t="s">
        <v>1420</v>
      </c>
      <c r="L277" s="264">
        <v>72565</v>
      </c>
      <c r="M277" s="252" t="s">
        <v>2067</v>
      </c>
      <c r="N277" s="252" t="s">
        <v>114</v>
      </c>
      <c r="O277" s="252" t="s">
        <v>1690</v>
      </c>
      <c r="P277" s="252" t="s">
        <v>114</v>
      </c>
      <c r="Q277" s="252" t="s">
        <v>114</v>
      </c>
      <c r="R277" s="265">
        <v>0</v>
      </c>
      <c r="S277" s="252" t="str">
        <f>_xlfn.XLOOKUP(D277,'data 2026'!E:E,'data 2026'!A:A)</f>
        <v>Chi phí ngân hàng</v>
      </c>
    </row>
    <row r="278" spans="1:19">
      <c r="A278" s="252" t="s">
        <v>1102</v>
      </c>
      <c r="B278" s="256">
        <v>45809</v>
      </c>
      <c r="C278" s="252" t="s">
        <v>2068</v>
      </c>
      <c r="D278" s="252" t="s">
        <v>653</v>
      </c>
      <c r="E278" s="252" t="s">
        <v>483</v>
      </c>
      <c r="F278" s="252" t="s">
        <v>1332</v>
      </c>
      <c r="G278" s="252" t="s">
        <v>1333</v>
      </c>
      <c r="H278" s="252" t="s">
        <v>2042</v>
      </c>
      <c r="I278" s="252" t="s">
        <v>2035</v>
      </c>
      <c r="J278" s="252" t="s">
        <v>1443</v>
      </c>
      <c r="K278" s="252" t="s">
        <v>1420</v>
      </c>
      <c r="L278" s="264">
        <v>28336</v>
      </c>
      <c r="M278" s="252" t="s">
        <v>2069</v>
      </c>
      <c r="N278" s="252" t="s">
        <v>114</v>
      </c>
      <c r="O278" s="252" t="s">
        <v>1690</v>
      </c>
      <c r="P278" s="252" t="s">
        <v>114</v>
      </c>
      <c r="Q278" s="252" t="s">
        <v>114</v>
      </c>
      <c r="R278" s="265">
        <v>0</v>
      </c>
      <c r="S278" s="252" t="str">
        <f>_xlfn.XLOOKUP(D278,'data 2026'!E:E,'data 2026'!A:A)</f>
        <v>Chi phí ngân hàng</v>
      </c>
    </row>
    <row r="279" spans="1:19">
      <c r="A279" s="252" t="s">
        <v>1102</v>
      </c>
      <c r="B279" s="256">
        <v>45809</v>
      </c>
      <c r="C279" s="252" t="s">
        <v>2070</v>
      </c>
      <c r="D279" s="252" t="s">
        <v>653</v>
      </c>
      <c r="E279" s="252" t="s">
        <v>483</v>
      </c>
      <c r="F279" s="252" t="s">
        <v>1332</v>
      </c>
      <c r="G279" s="252" t="s">
        <v>1333</v>
      </c>
      <c r="H279" s="252" t="s">
        <v>2042</v>
      </c>
      <c r="I279" s="252" t="s">
        <v>2035</v>
      </c>
      <c r="J279" s="252" t="s">
        <v>1443</v>
      </c>
      <c r="K279" s="252" t="s">
        <v>1420</v>
      </c>
      <c r="L279" s="264">
        <v>28129</v>
      </c>
      <c r="M279" s="252" t="s">
        <v>2071</v>
      </c>
      <c r="N279" s="252" t="s">
        <v>114</v>
      </c>
      <c r="O279" s="252" t="s">
        <v>1690</v>
      </c>
      <c r="P279" s="252" t="s">
        <v>114</v>
      </c>
      <c r="Q279" s="252" t="s">
        <v>114</v>
      </c>
      <c r="R279" s="265">
        <v>0</v>
      </c>
      <c r="S279" s="252" t="str">
        <f>_xlfn.XLOOKUP(D279,'data 2026'!E:E,'data 2026'!A:A)</f>
        <v>Chi phí ngân hàng</v>
      </c>
    </row>
    <row r="280" spans="1:19">
      <c r="A280" s="252" t="s">
        <v>1102</v>
      </c>
      <c r="B280" s="256">
        <v>45809</v>
      </c>
      <c r="C280" s="252" t="s">
        <v>2072</v>
      </c>
      <c r="D280" s="252" t="s">
        <v>653</v>
      </c>
      <c r="E280" s="252" t="s">
        <v>483</v>
      </c>
      <c r="F280" s="252" t="s">
        <v>1332</v>
      </c>
      <c r="G280" s="252" t="s">
        <v>1333</v>
      </c>
      <c r="H280" s="252" t="s">
        <v>2042</v>
      </c>
      <c r="I280" s="252" t="s">
        <v>2035</v>
      </c>
      <c r="J280" s="252" t="s">
        <v>1443</v>
      </c>
      <c r="K280" s="252" t="s">
        <v>1420</v>
      </c>
      <c r="L280" s="264">
        <v>19002</v>
      </c>
      <c r="M280" s="252" t="s">
        <v>2073</v>
      </c>
      <c r="N280" s="252" t="s">
        <v>114</v>
      </c>
      <c r="O280" s="252" t="s">
        <v>1690</v>
      </c>
      <c r="P280" s="252" t="s">
        <v>114</v>
      </c>
      <c r="Q280" s="252" t="s">
        <v>114</v>
      </c>
      <c r="R280" s="265">
        <v>0</v>
      </c>
      <c r="S280" s="252" t="str">
        <f>_xlfn.XLOOKUP(D280,'data 2026'!E:E,'data 2026'!A:A)</f>
        <v>Chi phí ngân hàng</v>
      </c>
    </row>
    <row r="281" spans="1:19">
      <c r="A281" s="252" t="s">
        <v>1102</v>
      </c>
      <c r="B281" s="256">
        <v>45809</v>
      </c>
      <c r="C281" s="252" t="s">
        <v>2074</v>
      </c>
      <c r="D281" s="252" t="s">
        <v>653</v>
      </c>
      <c r="E281" s="252" t="s">
        <v>483</v>
      </c>
      <c r="F281" s="252" t="s">
        <v>1332</v>
      </c>
      <c r="G281" s="252" t="s">
        <v>1333</v>
      </c>
      <c r="H281" s="252" t="s">
        <v>2042</v>
      </c>
      <c r="I281" s="252" t="s">
        <v>2035</v>
      </c>
      <c r="J281" s="252" t="s">
        <v>1443</v>
      </c>
      <c r="K281" s="252" t="s">
        <v>1420</v>
      </c>
      <c r="L281" s="264">
        <v>18749</v>
      </c>
      <c r="M281" s="252" t="s">
        <v>2075</v>
      </c>
      <c r="N281" s="252" t="s">
        <v>114</v>
      </c>
      <c r="O281" s="252" t="s">
        <v>1690</v>
      </c>
      <c r="P281" s="252" t="s">
        <v>114</v>
      </c>
      <c r="Q281" s="252" t="s">
        <v>114</v>
      </c>
      <c r="R281" s="265">
        <v>0</v>
      </c>
      <c r="S281" s="252" t="str">
        <f>_xlfn.XLOOKUP(D281,'data 2026'!E:E,'data 2026'!A:A)</f>
        <v>Chi phí ngân hàng</v>
      </c>
    </row>
    <row r="282" spans="1:19">
      <c r="A282" s="252" t="s">
        <v>1102</v>
      </c>
      <c r="B282" s="256">
        <v>45809</v>
      </c>
      <c r="C282" s="252" t="s">
        <v>2076</v>
      </c>
      <c r="D282" s="252" t="s">
        <v>653</v>
      </c>
      <c r="E282" s="252" t="s">
        <v>483</v>
      </c>
      <c r="F282" s="252" t="s">
        <v>1332</v>
      </c>
      <c r="G282" s="252" t="s">
        <v>1333</v>
      </c>
      <c r="H282" s="252" t="s">
        <v>2042</v>
      </c>
      <c r="I282" s="252" t="s">
        <v>2035</v>
      </c>
      <c r="J282" s="252" t="s">
        <v>1443</v>
      </c>
      <c r="K282" s="252" t="s">
        <v>1420</v>
      </c>
      <c r="L282" s="264">
        <v>29700</v>
      </c>
      <c r="M282" s="252" t="s">
        <v>2077</v>
      </c>
      <c r="N282" s="252" t="s">
        <v>114</v>
      </c>
      <c r="O282" s="252" t="s">
        <v>1690</v>
      </c>
      <c r="P282" s="252" t="s">
        <v>114</v>
      </c>
      <c r="Q282" s="252" t="s">
        <v>114</v>
      </c>
      <c r="R282" s="265">
        <v>0</v>
      </c>
      <c r="S282" s="252" t="str">
        <f>_xlfn.XLOOKUP(D282,'data 2026'!E:E,'data 2026'!A:A)</f>
        <v>Chi phí ngân hàng</v>
      </c>
    </row>
    <row r="283" spans="1:19">
      <c r="A283" s="252" t="s">
        <v>1102</v>
      </c>
      <c r="B283" s="256">
        <v>45809</v>
      </c>
      <c r="C283" s="252" t="s">
        <v>2078</v>
      </c>
      <c r="D283" s="252" t="s">
        <v>653</v>
      </c>
      <c r="E283" s="252" t="s">
        <v>483</v>
      </c>
      <c r="F283" s="252" t="s">
        <v>1332</v>
      </c>
      <c r="G283" s="252" t="s">
        <v>1333</v>
      </c>
      <c r="H283" s="252" t="s">
        <v>2042</v>
      </c>
      <c r="I283" s="252" t="s">
        <v>2035</v>
      </c>
      <c r="J283" s="252" t="s">
        <v>1443</v>
      </c>
      <c r="K283" s="252" t="s">
        <v>1420</v>
      </c>
      <c r="L283" s="264">
        <v>32949</v>
      </c>
      <c r="M283" s="252" t="s">
        <v>2079</v>
      </c>
      <c r="N283" s="252" t="s">
        <v>114</v>
      </c>
      <c r="O283" s="252" t="s">
        <v>1690</v>
      </c>
      <c r="P283" s="252" t="s">
        <v>114</v>
      </c>
      <c r="Q283" s="252" t="s">
        <v>114</v>
      </c>
      <c r="R283" s="265">
        <v>0</v>
      </c>
      <c r="S283" s="252" t="str">
        <f>_xlfn.XLOOKUP(D283,'data 2026'!E:E,'data 2026'!A:A)</f>
        <v>Chi phí ngân hàng</v>
      </c>
    </row>
    <row r="284" spans="1:19">
      <c r="A284" s="252" t="s">
        <v>1102</v>
      </c>
      <c r="B284" s="256">
        <v>45809</v>
      </c>
      <c r="C284" s="252" t="s">
        <v>2080</v>
      </c>
      <c r="D284" s="252" t="s">
        <v>653</v>
      </c>
      <c r="E284" s="252" t="s">
        <v>483</v>
      </c>
      <c r="F284" s="252" t="s">
        <v>1332</v>
      </c>
      <c r="G284" s="252" t="s">
        <v>1333</v>
      </c>
      <c r="H284" s="252" t="s">
        <v>2042</v>
      </c>
      <c r="I284" s="252" t="s">
        <v>2035</v>
      </c>
      <c r="J284" s="252" t="s">
        <v>1443</v>
      </c>
      <c r="K284" s="252" t="s">
        <v>1420</v>
      </c>
      <c r="L284" s="264">
        <v>18988</v>
      </c>
      <c r="M284" s="252" t="s">
        <v>2081</v>
      </c>
      <c r="N284" s="252" t="s">
        <v>114</v>
      </c>
      <c r="O284" s="252" t="s">
        <v>1690</v>
      </c>
      <c r="P284" s="252" t="s">
        <v>114</v>
      </c>
      <c r="Q284" s="252" t="s">
        <v>114</v>
      </c>
      <c r="R284" s="265">
        <v>0</v>
      </c>
      <c r="S284" s="252" t="str">
        <f>_xlfn.XLOOKUP(D284,'data 2026'!E:E,'data 2026'!A:A)</f>
        <v>Chi phí ngân hàng</v>
      </c>
    </row>
    <row r="285" spans="1:19">
      <c r="A285" s="252" t="s">
        <v>1102</v>
      </c>
      <c r="B285" s="256">
        <v>45809</v>
      </c>
      <c r="C285" s="252" t="s">
        <v>2082</v>
      </c>
      <c r="D285" s="252" t="s">
        <v>653</v>
      </c>
      <c r="E285" s="252" t="s">
        <v>483</v>
      </c>
      <c r="F285" s="252" t="s">
        <v>1332</v>
      </c>
      <c r="G285" s="252" t="s">
        <v>1333</v>
      </c>
      <c r="H285" s="252" t="s">
        <v>2042</v>
      </c>
      <c r="I285" s="252" t="s">
        <v>2035</v>
      </c>
      <c r="J285" s="252" t="s">
        <v>1443</v>
      </c>
      <c r="K285" s="252" t="s">
        <v>1420</v>
      </c>
      <c r="L285" s="264">
        <v>9854</v>
      </c>
      <c r="M285" s="252" t="s">
        <v>2083</v>
      </c>
      <c r="N285" s="252" t="s">
        <v>114</v>
      </c>
      <c r="O285" s="252" t="s">
        <v>1690</v>
      </c>
      <c r="P285" s="252" t="s">
        <v>114</v>
      </c>
      <c r="Q285" s="252" t="s">
        <v>114</v>
      </c>
      <c r="R285" s="265">
        <v>0</v>
      </c>
      <c r="S285" s="252" t="str">
        <f>_xlfn.XLOOKUP(D285,'data 2026'!E:E,'data 2026'!A:A)</f>
        <v>Chi phí ngân hàng</v>
      </c>
    </row>
    <row r="286" spans="1:19">
      <c r="A286" s="252" t="s">
        <v>1102</v>
      </c>
      <c r="B286" s="256">
        <v>45809</v>
      </c>
      <c r="C286" s="252" t="s">
        <v>2084</v>
      </c>
      <c r="D286" s="252" t="s">
        <v>653</v>
      </c>
      <c r="E286" s="252" t="s">
        <v>483</v>
      </c>
      <c r="F286" s="252" t="s">
        <v>1332</v>
      </c>
      <c r="G286" s="252" t="s">
        <v>1333</v>
      </c>
      <c r="H286" s="252" t="s">
        <v>2042</v>
      </c>
      <c r="I286" s="252" t="s">
        <v>2035</v>
      </c>
      <c r="J286" s="252" t="s">
        <v>1443</v>
      </c>
      <c r="K286" s="252" t="s">
        <v>1420</v>
      </c>
      <c r="L286" s="264">
        <v>9854</v>
      </c>
      <c r="M286" s="252" t="s">
        <v>2085</v>
      </c>
      <c r="N286" s="252" t="s">
        <v>114</v>
      </c>
      <c r="O286" s="252" t="s">
        <v>1690</v>
      </c>
      <c r="P286" s="252" t="s">
        <v>114</v>
      </c>
      <c r="Q286" s="252" t="s">
        <v>114</v>
      </c>
      <c r="R286" s="265">
        <v>0</v>
      </c>
      <c r="S286" s="252" t="str">
        <f>_xlfn.XLOOKUP(D286,'data 2026'!E:E,'data 2026'!A:A)</f>
        <v>Chi phí ngân hàng</v>
      </c>
    </row>
    <row r="287" spans="1:19">
      <c r="A287" s="252" t="s">
        <v>1102</v>
      </c>
      <c r="B287" s="256">
        <v>45809</v>
      </c>
      <c r="C287" s="252" t="s">
        <v>2086</v>
      </c>
      <c r="D287" s="252" t="s">
        <v>653</v>
      </c>
      <c r="E287" s="252" t="s">
        <v>483</v>
      </c>
      <c r="F287" s="252" t="s">
        <v>1332</v>
      </c>
      <c r="G287" s="252" t="s">
        <v>1333</v>
      </c>
      <c r="H287" s="252" t="s">
        <v>2042</v>
      </c>
      <c r="I287" s="252" t="s">
        <v>2035</v>
      </c>
      <c r="J287" s="252" t="s">
        <v>1443</v>
      </c>
      <c r="K287" s="252" t="s">
        <v>1420</v>
      </c>
      <c r="L287" s="264">
        <v>9892</v>
      </c>
      <c r="M287" s="252" t="s">
        <v>2087</v>
      </c>
      <c r="N287" s="252" t="s">
        <v>114</v>
      </c>
      <c r="O287" s="252" t="s">
        <v>1690</v>
      </c>
      <c r="P287" s="252" t="s">
        <v>114</v>
      </c>
      <c r="Q287" s="252" t="s">
        <v>114</v>
      </c>
      <c r="R287" s="265">
        <v>0</v>
      </c>
      <c r="S287" s="252" t="str">
        <f>_xlfn.XLOOKUP(D287,'data 2026'!E:E,'data 2026'!A:A)</f>
        <v>Chi phí ngân hàng</v>
      </c>
    </row>
    <row r="288" spans="1:19">
      <c r="A288" s="252" t="s">
        <v>1102</v>
      </c>
      <c r="B288" s="256">
        <v>45809</v>
      </c>
      <c r="C288" s="252" t="s">
        <v>2088</v>
      </c>
      <c r="D288" s="252" t="s">
        <v>653</v>
      </c>
      <c r="E288" s="252" t="s">
        <v>483</v>
      </c>
      <c r="F288" s="252" t="s">
        <v>1332</v>
      </c>
      <c r="G288" s="252" t="s">
        <v>1333</v>
      </c>
      <c r="H288" s="252" t="s">
        <v>2042</v>
      </c>
      <c r="I288" s="252" t="s">
        <v>2035</v>
      </c>
      <c r="J288" s="252" t="s">
        <v>1443</v>
      </c>
      <c r="K288" s="252" t="s">
        <v>1420</v>
      </c>
      <c r="L288" s="264">
        <v>17889</v>
      </c>
      <c r="M288" s="252" t="s">
        <v>2089</v>
      </c>
      <c r="N288" s="252" t="s">
        <v>114</v>
      </c>
      <c r="O288" s="252" t="s">
        <v>1690</v>
      </c>
      <c r="P288" s="252" t="s">
        <v>114</v>
      </c>
      <c r="Q288" s="252" t="s">
        <v>114</v>
      </c>
      <c r="R288" s="265">
        <v>0</v>
      </c>
      <c r="S288" s="252" t="str">
        <f>_xlfn.XLOOKUP(D288,'data 2026'!E:E,'data 2026'!A:A)</f>
        <v>Chi phí ngân hàng</v>
      </c>
    </row>
    <row r="289" spans="1:19">
      <c r="A289" s="252" t="s">
        <v>1102</v>
      </c>
      <c r="B289" s="256">
        <v>45809</v>
      </c>
      <c r="C289" s="252" t="s">
        <v>2090</v>
      </c>
      <c r="D289" s="252" t="s">
        <v>653</v>
      </c>
      <c r="E289" s="252" t="s">
        <v>483</v>
      </c>
      <c r="F289" s="252" t="s">
        <v>1332</v>
      </c>
      <c r="G289" s="252" t="s">
        <v>1333</v>
      </c>
      <c r="H289" s="252" t="s">
        <v>2042</v>
      </c>
      <c r="I289" s="252" t="s">
        <v>2035</v>
      </c>
      <c r="J289" s="252" t="s">
        <v>1443</v>
      </c>
      <c r="K289" s="252" t="s">
        <v>1420</v>
      </c>
      <c r="L289" s="264">
        <v>34295</v>
      </c>
      <c r="M289" s="252" t="s">
        <v>2091</v>
      </c>
      <c r="N289" s="252" t="s">
        <v>114</v>
      </c>
      <c r="O289" s="252" t="s">
        <v>1690</v>
      </c>
      <c r="P289" s="252" t="s">
        <v>114</v>
      </c>
      <c r="Q289" s="252" t="s">
        <v>114</v>
      </c>
      <c r="R289" s="265">
        <v>0</v>
      </c>
      <c r="S289" s="252" t="str">
        <f>_xlfn.XLOOKUP(D289,'data 2026'!E:E,'data 2026'!A:A)</f>
        <v>Chi phí ngân hàng</v>
      </c>
    </row>
    <row r="290" spans="1:19">
      <c r="A290" s="252" t="s">
        <v>1102</v>
      </c>
      <c r="B290" s="256">
        <v>45809</v>
      </c>
      <c r="C290" s="252" t="s">
        <v>2092</v>
      </c>
      <c r="D290" s="252" t="s">
        <v>653</v>
      </c>
      <c r="E290" s="252" t="s">
        <v>483</v>
      </c>
      <c r="F290" s="252" t="s">
        <v>1332</v>
      </c>
      <c r="G290" s="252" t="s">
        <v>1333</v>
      </c>
      <c r="H290" s="252" t="s">
        <v>2042</v>
      </c>
      <c r="I290" s="252" t="s">
        <v>2035</v>
      </c>
      <c r="J290" s="252" t="s">
        <v>1443</v>
      </c>
      <c r="K290" s="252" t="s">
        <v>1420</v>
      </c>
      <c r="L290" s="264">
        <v>10623</v>
      </c>
      <c r="M290" s="252" t="s">
        <v>2093</v>
      </c>
      <c r="N290" s="252" t="s">
        <v>114</v>
      </c>
      <c r="O290" s="252" t="s">
        <v>1690</v>
      </c>
      <c r="P290" s="252" t="s">
        <v>114</v>
      </c>
      <c r="Q290" s="252" t="s">
        <v>114</v>
      </c>
      <c r="R290" s="265">
        <v>0</v>
      </c>
      <c r="S290" s="252" t="str">
        <f>_xlfn.XLOOKUP(D290,'data 2026'!E:E,'data 2026'!A:A)</f>
        <v>Chi phí ngân hàng</v>
      </c>
    </row>
    <row r="291" spans="1:19">
      <c r="A291" s="252" t="s">
        <v>1102</v>
      </c>
      <c r="B291" s="256">
        <v>45809</v>
      </c>
      <c r="C291" s="252" t="s">
        <v>2094</v>
      </c>
      <c r="D291" s="252" t="s">
        <v>653</v>
      </c>
      <c r="E291" s="252" t="s">
        <v>483</v>
      </c>
      <c r="F291" s="252" t="s">
        <v>1332</v>
      </c>
      <c r="G291" s="252" t="s">
        <v>1333</v>
      </c>
      <c r="H291" s="252" t="s">
        <v>2042</v>
      </c>
      <c r="I291" s="252" t="s">
        <v>2035</v>
      </c>
      <c r="J291" s="252" t="s">
        <v>1443</v>
      </c>
      <c r="K291" s="252" t="s">
        <v>1420</v>
      </c>
      <c r="L291" s="264">
        <v>10623</v>
      </c>
      <c r="M291" s="252" t="s">
        <v>2095</v>
      </c>
      <c r="N291" s="252" t="s">
        <v>114</v>
      </c>
      <c r="O291" s="252" t="s">
        <v>1690</v>
      </c>
      <c r="P291" s="252" t="s">
        <v>114</v>
      </c>
      <c r="Q291" s="252" t="s">
        <v>114</v>
      </c>
      <c r="R291" s="265">
        <v>0</v>
      </c>
      <c r="S291" s="252" t="str">
        <f>_xlfn.XLOOKUP(D291,'data 2026'!E:E,'data 2026'!A:A)</f>
        <v>Chi phí ngân hàng</v>
      </c>
    </row>
    <row r="292" spans="1:19">
      <c r="A292" s="252" t="s">
        <v>1102</v>
      </c>
      <c r="B292" s="256">
        <v>45809</v>
      </c>
      <c r="C292" s="252" t="s">
        <v>2096</v>
      </c>
      <c r="D292" s="252" t="s">
        <v>653</v>
      </c>
      <c r="E292" s="252" t="s">
        <v>483</v>
      </c>
      <c r="F292" s="252" t="s">
        <v>1332</v>
      </c>
      <c r="G292" s="252" t="s">
        <v>1333</v>
      </c>
      <c r="H292" s="252" t="s">
        <v>2042</v>
      </c>
      <c r="I292" s="252" t="s">
        <v>2035</v>
      </c>
      <c r="J292" s="252" t="s">
        <v>1443</v>
      </c>
      <c r="K292" s="252" t="s">
        <v>1420</v>
      </c>
      <c r="L292" s="264">
        <v>55424</v>
      </c>
      <c r="M292" s="252" t="s">
        <v>2097</v>
      </c>
      <c r="N292" s="252" t="s">
        <v>114</v>
      </c>
      <c r="O292" s="252" t="s">
        <v>1690</v>
      </c>
      <c r="P292" s="252" t="s">
        <v>114</v>
      </c>
      <c r="Q292" s="252" t="s">
        <v>114</v>
      </c>
      <c r="R292" s="265">
        <v>0</v>
      </c>
      <c r="S292" s="252" t="str">
        <f>_xlfn.XLOOKUP(D292,'data 2026'!E:E,'data 2026'!A:A)</f>
        <v>Chi phí ngân hàng</v>
      </c>
    </row>
    <row r="293" spans="1:19">
      <c r="A293" s="252" t="s">
        <v>1147</v>
      </c>
      <c r="B293" s="256">
        <v>45991</v>
      </c>
      <c r="C293" s="252" t="s">
        <v>2098</v>
      </c>
      <c r="D293" s="252" t="s">
        <v>650</v>
      </c>
      <c r="E293" s="252" t="s">
        <v>1212</v>
      </c>
      <c r="F293" s="252" t="s">
        <v>1332</v>
      </c>
      <c r="G293" s="252" t="s">
        <v>1333</v>
      </c>
      <c r="H293" s="252" t="s">
        <v>2030</v>
      </c>
      <c r="I293" s="252" t="s">
        <v>2099</v>
      </c>
      <c r="J293" s="252" t="s">
        <v>1501</v>
      </c>
      <c r="K293" s="252" t="s">
        <v>1420</v>
      </c>
      <c r="L293" s="264">
        <v>17000000</v>
      </c>
      <c r="M293" s="252" t="s">
        <v>2100</v>
      </c>
      <c r="N293" s="252" t="s">
        <v>114</v>
      </c>
      <c r="O293" s="252" t="s">
        <v>1435</v>
      </c>
      <c r="P293" s="252" t="s">
        <v>114</v>
      </c>
      <c r="Q293" s="252" t="s">
        <v>114</v>
      </c>
      <c r="R293" s="265">
        <v>0</v>
      </c>
      <c r="S293" s="252" t="str">
        <f>_xlfn.XLOOKUP(D293,'data 2026'!E:E,'data 2026'!A:A)</f>
        <v>Thuê Xưởng, Kho, thuê máy</v>
      </c>
    </row>
    <row r="294" spans="1:19">
      <c r="A294" s="252" t="s">
        <v>1147</v>
      </c>
      <c r="B294" s="256">
        <v>45961</v>
      </c>
      <c r="C294" s="252" t="s">
        <v>2101</v>
      </c>
      <c r="D294" s="252" t="s">
        <v>650</v>
      </c>
      <c r="E294" s="252" t="s">
        <v>1212</v>
      </c>
      <c r="F294" s="252" t="s">
        <v>1332</v>
      </c>
      <c r="G294" s="252" t="s">
        <v>1333</v>
      </c>
      <c r="H294" s="252" t="s">
        <v>2102</v>
      </c>
      <c r="I294" s="252" t="s">
        <v>2099</v>
      </c>
      <c r="J294" s="252" t="s">
        <v>1454</v>
      </c>
      <c r="K294" s="252" t="s">
        <v>1420</v>
      </c>
      <c r="L294" s="264">
        <v>17000000</v>
      </c>
      <c r="M294" s="252" t="s">
        <v>2103</v>
      </c>
      <c r="N294" s="252" t="s">
        <v>114</v>
      </c>
      <c r="O294" s="252" t="s">
        <v>1435</v>
      </c>
      <c r="P294" s="252" t="s">
        <v>114</v>
      </c>
      <c r="Q294" s="252" t="s">
        <v>114</v>
      </c>
      <c r="R294" s="265">
        <v>0</v>
      </c>
      <c r="S294" s="252" t="str">
        <f>_xlfn.XLOOKUP(D294,'data 2026'!E:E,'data 2026'!A:A)</f>
        <v>Thuê Xưởng, Kho, thuê máy</v>
      </c>
    </row>
    <row r="295" spans="1:19">
      <c r="A295" s="252" t="s">
        <v>1102</v>
      </c>
      <c r="B295" s="256">
        <v>45665</v>
      </c>
      <c r="C295" s="252" t="s">
        <v>2104</v>
      </c>
      <c r="D295" s="252" t="s">
        <v>682</v>
      </c>
      <c r="E295" s="252" t="s">
        <v>1310</v>
      </c>
      <c r="F295" s="252" t="s">
        <v>1332</v>
      </c>
      <c r="G295" s="252" t="s">
        <v>1333</v>
      </c>
      <c r="H295" s="252" t="s">
        <v>2105</v>
      </c>
      <c r="I295" s="252" t="s">
        <v>2106</v>
      </c>
      <c r="J295" s="252" t="s">
        <v>1133</v>
      </c>
      <c r="K295" s="252" t="s">
        <v>1420</v>
      </c>
      <c r="L295" s="264">
        <v>10000000</v>
      </c>
      <c r="M295" s="252" t="s">
        <v>2107</v>
      </c>
      <c r="N295" s="252" t="s">
        <v>114</v>
      </c>
      <c r="O295" s="252" t="s">
        <v>1538</v>
      </c>
      <c r="P295" s="252" t="s">
        <v>114</v>
      </c>
      <c r="Q295" s="252" t="s">
        <v>114</v>
      </c>
      <c r="R295" s="266">
        <v>20</v>
      </c>
      <c r="S295" s="252" t="str">
        <f>_xlfn.XLOOKUP(D295,'data 2026'!E:E,'data 2026'!A:A)</f>
        <v>Chi phí ủng hộ, hỗ trợ</v>
      </c>
    </row>
    <row r="296" spans="1:19">
      <c r="A296" s="252" t="s">
        <v>1102</v>
      </c>
      <c r="B296" s="256">
        <v>45746</v>
      </c>
      <c r="C296" s="252" t="s">
        <v>2108</v>
      </c>
      <c r="D296" s="252" t="s">
        <v>706</v>
      </c>
      <c r="E296" s="252" t="s">
        <v>1335</v>
      </c>
      <c r="F296" s="252" t="s">
        <v>1332</v>
      </c>
      <c r="G296" s="252" t="s">
        <v>1333</v>
      </c>
      <c r="H296" s="252" t="s">
        <v>1857</v>
      </c>
      <c r="I296" s="252" t="s">
        <v>1858</v>
      </c>
      <c r="J296" s="252" t="s">
        <v>1466</v>
      </c>
      <c r="K296" s="252" t="s">
        <v>1420</v>
      </c>
      <c r="L296" s="264">
        <v>17362482</v>
      </c>
      <c r="M296" s="252" t="s">
        <v>2109</v>
      </c>
      <c r="N296" s="252" t="s">
        <v>114</v>
      </c>
      <c r="O296" s="252" t="s">
        <v>1435</v>
      </c>
      <c r="P296" s="252" t="s">
        <v>114</v>
      </c>
      <c r="Q296" s="252" t="s">
        <v>114</v>
      </c>
      <c r="R296" s="265">
        <v>0</v>
      </c>
      <c r="S296" s="252" t="str">
        <f>_xlfn.XLOOKUP(D296,'data 2026'!E:E,'data 2026'!A:A)</f>
        <v>Chi phí Marketing</v>
      </c>
    </row>
    <row r="297" spans="1:19">
      <c r="A297" s="252" t="s">
        <v>1102</v>
      </c>
      <c r="B297" s="256">
        <v>45838</v>
      </c>
      <c r="C297" s="252" t="s">
        <v>2110</v>
      </c>
      <c r="D297" s="252" t="s">
        <v>722</v>
      </c>
      <c r="E297" s="252" t="s">
        <v>1219</v>
      </c>
      <c r="F297" s="252" t="s">
        <v>1332</v>
      </c>
      <c r="G297" s="252" t="s">
        <v>1333</v>
      </c>
      <c r="H297" s="252" t="s">
        <v>1953</v>
      </c>
      <c r="I297" s="252" t="s">
        <v>1954</v>
      </c>
      <c r="J297" s="252" t="s">
        <v>1443</v>
      </c>
      <c r="K297" s="252" t="s">
        <v>1420</v>
      </c>
      <c r="L297" s="264">
        <v>4624791</v>
      </c>
      <c r="M297" s="252" t="s">
        <v>2111</v>
      </c>
      <c r="N297" s="252" t="s">
        <v>114</v>
      </c>
      <c r="O297" s="252" t="s">
        <v>1435</v>
      </c>
      <c r="P297" s="252" t="s">
        <v>114</v>
      </c>
      <c r="Q297" s="252" t="s">
        <v>114</v>
      </c>
      <c r="R297" s="265">
        <v>0</v>
      </c>
      <c r="S297" s="252" t="str">
        <f>_xlfn.XLOOKUP(D297,'data 2026'!E:E,'data 2026'!A:A)</f>
        <v>Sửa chữa xe nâng, xe tải, nhà xưởng</v>
      </c>
    </row>
    <row r="298" spans="1:19">
      <c r="A298" s="252" t="s">
        <v>1102</v>
      </c>
      <c r="B298" s="256">
        <v>45716</v>
      </c>
      <c r="C298" s="252" t="s">
        <v>2112</v>
      </c>
      <c r="D298" s="252" t="s">
        <v>722</v>
      </c>
      <c r="E298" s="252" t="s">
        <v>1219</v>
      </c>
      <c r="F298" s="252" t="s">
        <v>1332</v>
      </c>
      <c r="G298" s="252" t="s">
        <v>1333</v>
      </c>
      <c r="H298" s="252" t="s">
        <v>1953</v>
      </c>
      <c r="I298" s="252" t="s">
        <v>1954</v>
      </c>
      <c r="J298" s="252" t="s">
        <v>1514</v>
      </c>
      <c r="K298" s="252" t="s">
        <v>1420</v>
      </c>
      <c r="L298" s="264">
        <v>4624791</v>
      </c>
      <c r="M298" s="252" t="s">
        <v>2113</v>
      </c>
      <c r="N298" s="252" t="s">
        <v>114</v>
      </c>
      <c r="O298" s="252" t="s">
        <v>1435</v>
      </c>
      <c r="P298" s="252" t="s">
        <v>114</v>
      </c>
      <c r="Q298" s="252" t="s">
        <v>114</v>
      </c>
      <c r="R298" s="265">
        <v>0</v>
      </c>
      <c r="S298" s="252" t="str">
        <f>_xlfn.XLOOKUP(D298,'data 2026'!E:E,'data 2026'!A:A)</f>
        <v>Sửa chữa xe nâng, xe tải, nhà xưởng</v>
      </c>
    </row>
    <row r="299" spans="1:19" s="268" customFormat="1">
      <c r="A299" s="268" t="s">
        <v>1147</v>
      </c>
      <c r="B299" s="269">
        <v>46021</v>
      </c>
      <c r="C299" s="252" t="s">
        <v>2114</v>
      </c>
      <c r="D299" s="268" t="s">
        <v>781</v>
      </c>
      <c r="E299" s="268" t="s">
        <v>1377</v>
      </c>
      <c r="F299" s="268" t="s">
        <v>1332</v>
      </c>
      <c r="G299" s="268" t="s">
        <v>1333</v>
      </c>
      <c r="H299" s="268" t="s">
        <v>1817</v>
      </c>
      <c r="I299" s="268" t="s">
        <v>1818</v>
      </c>
      <c r="J299" s="268" t="s">
        <v>1509</v>
      </c>
      <c r="K299" s="268" t="s">
        <v>1420</v>
      </c>
      <c r="L299" s="270">
        <v>5994890</v>
      </c>
      <c r="M299" s="268" t="s">
        <v>2115</v>
      </c>
      <c r="N299" s="268" t="s">
        <v>114</v>
      </c>
      <c r="O299" s="268" t="s">
        <v>1435</v>
      </c>
      <c r="P299" s="268" t="s">
        <v>114</v>
      </c>
      <c r="Q299" s="268" t="s">
        <v>114</v>
      </c>
      <c r="R299" s="271">
        <v>0</v>
      </c>
      <c r="S299" s="252" t="str">
        <f>_xlfn.XLOOKUP(D299,'data 2026'!E:E,'data 2026'!A:A)</f>
        <v>Khấu hao</v>
      </c>
    </row>
    <row r="300" spans="1:19" s="268" customFormat="1">
      <c r="A300" s="268" t="s">
        <v>1147</v>
      </c>
      <c r="B300" s="269">
        <v>46021</v>
      </c>
      <c r="C300" s="252" t="s">
        <v>2116</v>
      </c>
      <c r="D300" s="268" t="s">
        <v>781</v>
      </c>
      <c r="E300" s="268" t="s">
        <v>1377</v>
      </c>
      <c r="F300" s="268" t="s">
        <v>1332</v>
      </c>
      <c r="G300" s="268" t="s">
        <v>1333</v>
      </c>
      <c r="H300" s="268" t="s">
        <v>1813</v>
      </c>
      <c r="I300" s="268" t="s">
        <v>1814</v>
      </c>
      <c r="J300" s="268" t="s">
        <v>1509</v>
      </c>
      <c r="K300" s="268" t="s">
        <v>1420</v>
      </c>
      <c r="L300" s="270">
        <v>5130193</v>
      </c>
      <c r="M300" s="268" t="s">
        <v>2117</v>
      </c>
      <c r="N300" s="268" t="s">
        <v>114</v>
      </c>
      <c r="O300" s="268" t="s">
        <v>1435</v>
      </c>
      <c r="P300" s="268" t="s">
        <v>114</v>
      </c>
      <c r="Q300" s="268" t="s">
        <v>114</v>
      </c>
      <c r="R300" s="271">
        <v>0</v>
      </c>
      <c r="S300" s="252" t="str">
        <f>_xlfn.XLOOKUP(D300,'data 2026'!E:E,'data 2026'!A:A)</f>
        <v>Khấu hao</v>
      </c>
    </row>
    <row r="301" spans="1:19" s="268" customFormat="1">
      <c r="A301" s="268" t="s">
        <v>1147</v>
      </c>
      <c r="B301" s="269">
        <v>46021</v>
      </c>
      <c r="C301" s="252" t="s">
        <v>2118</v>
      </c>
      <c r="D301" s="268" t="s">
        <v>781</v>
      </c>
      <c r="E301" s="268" t="s">
        <v>1377</v>
      </c>
      <c r="F301" s="268" t="s">
        <v>1332</v>
      </c>
      <c r="G301" s="268" t="s">
        <v>1333</v>
      </c>
      <c r="H301" s="268" t="s">
        <v>1810</v>
      </c>
      <c r="I301" s="268" t="s">
        <v>1785</v>
      </c>
      <c r="J301" s="268" t="s">
        <v>1509</v>
      </c>
      <c r="K301" s="268" t="s">
        <v>1420</v>
      </c>
      <c r="L301" s="270">
        <v>16666667</v>
      </c>
      <c r="M301" s="268" t="s">
        <v>2119</v>
      </c>
      <c r="N301" s="268" t="s">
        <v>114</v>
      </c>
      <c r="O301" s="268" t="s">
        <v>1435</v>
      </c>
      <c r="P301" s="268" t="s">
        <v>114</v>
      </c>
      <c r="Q301" s="268" t="s">
        <v>114</v>
      </c>
      <c r="R301" s="271">
        <v>0</v>
      </c>
      <c r="S301" s="252" t="str">
        <f>_xlfn.XLOOKUP(D301,'data 2026'!E:E,'data 2026'!A:A)</f>
        <v>Khấu hao</v>
      </c>
    </row>
    <row r="302" spans="1:19" s="268" customFormat="1">
      <c r="A302" s="268" t="s">
        <v>1147</v>
      </c>
      <c r="B302" s="269">
        <v>46021</v>
      </c>
      <c r="C302" s="252" t="s">
        <v>2120</v>
      </c>
      <c r="D302" s="268" t="s">
        <v>781</v>
      </c>
      <c r="E302" s="268" t="s">
        <v>1377</v>
      </c>
      <c r="F302" s="268" t="s">
        <v>1332</v>
      </c>
      <c r="G302" s="268" t="s">
        <v>1333</v>
      </c>
      <c r="H302" s="268" t="s">
        <v>1802</v>
      </c>
      <c r="I302" s="268" t="s">
        <v>1785</v>
      </c>
      <c r="J302" s="268" t="s">
        <v>1509</v>
      </c>
      <c r="K302" s="268" t="s">
        <v>1420</v>
      </c>
      <c r="L302" s="270">
        <v>25000000</v>
      </c>
      <c r="M302" s="268" t="s">
        <v>2121</v>
      </c>
      <c r="N302" s="268" t="s">
        <v>114</v>
      </c>
      <c r="O302" s="268" t="s">
        <v>1435</v>
      </c>
      <c r="P302" s="268" t="s">
        <v>114</v>
      </c>
      <c r="Q302" s="268" t="s">
        <v>114</v>
      </c>
      <c r="R302" s="271">
        <v>0</v>
      </c>
      <c r="S302" s="252" t="str">
        <f>_xlfn.XLOOKUP(D302,'data 2026'!E:E,'data 2026'!A:A)</f>
        <v>Khấu hao</v>
      </c>
    </row>
    <row r="303" spans="1:19" s="268" customFormat="1">
      <c r="A303" s="268" t="s">
        <v>1147</v>
      </c>
      <c r="B303" s="269">
        <v>45991</v>
      </c>
      <c r="C303" s="252" t="s">
        <v>2122</v>
      </c>
      <c r="D303" s="268" t="s">
        <v>781</v>
      </c>
      <c r="E303" s="268" t="s">
        <v>1377</v>
      </c>
      <c r="F303" s="268" t="s">
        <v>1332</v>
      </c>
      <c r="G303" s="268" t="s">
        <v>1333</v>
      </c>
      <c r="H303" s="268" t="s">
        <v>1817</v>
      </c>
      <c r="I303" s="268" t="s">
        <v>1818</v>
      </c>
      <c r="J303" s="268" t="s">
        <v>1501</v>
      </c>
      <c r="K303" s="268" t="s">
        <v>1420</v>
      </c>
      <c r="L303" s="270">
        <v>5994890</v>
      </c>
      <c r="M303" s="268" t="s">
        <v>2123</v>
      </c>
      <c r="N303" s="268" t="s">
        <v>114</v>
      </c>
      <c r="O303" s="268" t="s">
        <v>1435</v>
      </c>
      <c r="P303" s="268" t="s">
        <v>114</v>
      </c>
      <c r="Q303" s="268" t="s">
        <v>114</v>
      </c>
      <c r="R303" s="271">
        <v>0</v>
      </c>
      <c r="S303" s="252" t="str">
        <f>_xlfn.XLOOKUP(D303,'data 2026'!E:E,'data 2026'!A:A)</f>
        <v>Khấu hao</v>
      </c>
    </row>
    <row r="304" spans="1:19" s="268" customFormat="1">
      <c r="A304" s="268" t="s">
        <v>1147</v>
      </c>
      <c r="B304" s="269">
        <v>45991</v>
      </c>
      <c r="C304" s="252" t="s">
        <v>2124</v>
      </c>
      <c r="D304" s="268" t="s">
        <v>781</v>
      </c>
      <c r="E304" s="268" t="s">
        <v>1377</v>
      </c>
      <c r="F304" s="268" t="s">
        <v>1332</v>
      </c>
      <c r="G304" s="268" t="s">
        <v>1333</v>
      </c>
      <c r="H304" s="268" t="s">
        <v>1813</v>
      </c>
      <c r="I304" s="268" t="s">
        <v>1814</v>
      </c>
      <c r="J304" s="268" t="s">
        <v>1501</v>
      </c>
      <c r="K304" s="268" t="s">
        <v>1420</v>
      </c>
      <c r="L304" s="270">
        <v>5130193</v>
      </c>
      <c r="M304" s="268" t="s">
        <v>2125</v>
      </c>
      <c r="N304" s="268" t="s">
        <v>114</v>
      </c>
      <c r="O304" s="268" t="s">
        <v>1435</v>
      </c>
      <c r="P304" s="268" t="s">
        <v>114</v>
      </c>
      <c r="Q304" s="268" t="s">
        <v>114</v>
      </c>
      <c r="R304" s="271">
        <v>0</v>
      </c>
      <c r="S304" s="252" t="str">
        <f>_xlfn.XLOOKUP(D304,'data 2026'!E:E,'data 2026'!A:A)</f>
        <v>Khấu hao</v>
      </c>
    </row>
    <row r="305" spans="1:19" s="268" customFormat="1">
      <c r="A305" s="268" t="s">
        <v>1147</v>
      </c>
      <c r="B305" s="269">
        <v>45991</v>
      </c>
      <c r="C305" s="252" t="s">
        <v>2126</v>
      </c>
      <c r="D305" s="268" t="s">
        <v>781</v>
      </c>
      <c r="E305" s="268" t="s">
        <v>1377</v>
      </c>
      <c r="F305" s="268" t="s">
        <v>1332</v>
      </c>
      <c r="G305" s="268" t="s">
        <v>1333</v>
      </c>
      <c r="H305" s="268" t="s">
        <v>1810</v>
      </c>
      <c r="I305" s="268" t="s">
        <v>1785</v>
      </c>
      <c r="J305" s="268" t="s">
        <v>1501</v>
      </c>
      <c r="K305" s="268" t="s">
        <v>1420</v>
      </c>
      <c r="L305" s="270">
        <v>16666667</v>
      </c>
      <c r="M305" s="268" t="s">
        <v>2127</v>
      </c>
      <c r="N305" s="268" t="s">
        <v>114</v>
      </c>
      <c r="O305" s="268" t="s">
        <v>1435</v>
      </c>
      <c r="P305" s="268" t="s">
        <v>114</v>
      </c>
      <c r="Q305" s="268" t="s">
        <v>114</v>
      </c>
      <c r="R305" s="271">
        <v>0</v>
      </c>
      <c r="S305" s="252" t="str">
        <f>_xlfn.XLOOKUP(D305,'data 2026'!E:E,'data 2026'!A:A)</f>
        <v>Khấu hao</v>
      </c>
    </row>
    <row r="306" spans="1:19" s="268" customFormat="1">
      <c r="A306" s="268" t="s">
        <v>1147</v>
      </c>
      <c r="B306" s="269">
        <v>45991</v>
      </c>
      <c r="C306" s="252" t="s">
        <v>2128</v>
      </c>
      <c r="D306" s="268" t="s">
        <v>781</v>
      </c>
      <c r="E306" s="268" t="s">
        <v>1377</v>
      </c>
      <c r="F306" s="268" t="s">
        <v>1332</v>
      </c>
      <c r="G306" s="268" t="s">
        <v>1333</v>
      </c>
      <c r="H306" s="268" t="s">
        <v>1802</v>
      </c>
      <c r="I306" s="268" t="s">
        <v>1785</v>
      </c>
      <c r="J306" s="268" t="s">
        <v>1501</v>
      </c>
      <c r="K306" s="268" t="s">
        <v>1420</v>
      </c>
      <c r="L306" s="270">
        <v>25000000</v>
      </c>
      <c r="M306" s="268" t="s">
        <v>2129</v>
      </c>
      <c r="N306" s="268" t="s">
        <v>114</v>
      </c>
      <c r="O306" s="268" t="s">
        <v>1435</v>
      </c>
      <c r="P306" s="268" t="s">
        <v>114</v>
      </c>
      <c r="Q306" s="268" t="s">
        <v>114</v>
      </c>
      <c r="R306" s="271">
        <v>0</v>
      </c>
      <c r="S306" s="252" t="str">
        <f>_xlfn.XLOOKUP(D306,'data 2026'!E:E,'data 2026'!A:A)</f>
        <v>Khấu hao</v>
      </c>
    </row>
    <row r="307" spans="1:19" s="268" customFormat="1">
      <c r="A307" s="268" t="s">
        <v>1147</v>
      </c>
      <c r="B307" s="269">
        <v>45960</v>
      </c>
      <c r="C307" s="252" t="s">
        <v>2130</v>
      </c>
      <c r="D307" s="268" t="s">
        <v>781</v>
      </c>
      <c r="E307" s="268" t="s">
        <v>1377</v>
      </c>
      <c r="F307" s="268" t="s">
        <v>1332</v>
      </c>
      <c r="G307" s="268" t="s">
        <v>1333</v>
      </c>
      <c r="H307" s="268" t="s">
        <v>1817</v>
      </c>
      <c r="I307" s="268" t="s">
        <v>1818</v>
      </c>
      <c r="J307" s="268" t="s">
        <v>1454</v>
      </c>
      <c r="K307" s="268" t="s">
        <v>1420</v>
      </c>
      <c r="L307" s="270">
        <v>5994890</v>
      </c>
      <c r="M307" s="268" t="s">
        <v>2131</v>
      </c>
      <c r="N307" s="268" t="s">
        <v>114</v>
      </c>
      <c r="O307" s="268" t="s">
        <v>1435</v>
      </c>
      <c r="P307" s="268" t="s">
        <v>114</v>
      </c>
      <c r="Q307" s="268" t="s">
        <v>114</v>
      </c>
      <c r="R307" s="271">
        <v>0</v>
      </c>
      <c r="S307" s="252" t="str">
        <f>_xlfn.XLOOKUP(D307,'data 2026'!E:E,'data 2026'!A:A)</f>
        <v>Khấu hao</v>
      </c>
    </row>
    <row r="308" spans="1:19" s="268" customFormat="1">
      <c r="A308" s="268" t="s">
        <v>1147</v>
      </c>
      <c r="B308" s="269">
        <v>45960</v>
      </c>
      <c r="C308" s="252" t="s">
        <v>2132</v>
      </c>
      <c r="D308" s="268" t="s">
        <v>781</v>
      </c>
      <c r="E308" s="268" t="s">
        <v>1377</v>
      </c>
      <c r="F308" s="268" t="s">
        <v>1332</v>
      </c>
      <c r="G308" s="268" t="s">
        <v>1333</v>
      </c>
      <c r="H308" s="268" t="s">
        <v>1813</v>
      </c>
      <c r="I308" s="268" t="s">
        <v>1814</v>
      </c>
      <c r="J308" s="268" t="s">
        <v>1454</v>
      </c>
      <c r="K308" s="268" t="s">
        <v>1420</v>
      </c>
      <c r="L308" s="270">
        <v>5130193</v>
      </c>
      <c r="M308" s="268" t="s">
        <v>2133</v>
      </c>
      <c r="N308" s="268" t="s">
        <v>114</v>
      </c>
      <c r="O308" s="268" t="s">
        <v>1435</v>
      </c>
      <c r="P308" s="268" t="s">
        <v>114</v>
      </c>
      <c r="Q308" s="268" t="s">
        <v>114</v>
      </c>
      <c r="R308" s="271">
        <v>0</v>
      </c>
      <c r="S308" s="252" t="str">
        <f>_xlfn.XLOOKUP(D308,'data 2026'!E:E,'data 2026'!A:A)</f>
        <v>Khấu hao</v>
      </c>
    </row>
    <row r="309" spans="1:19" s="268" customFormat="1">
      <c r="A309" s="268" t="s">
        <v>1147</v>
      </c>
      <c r="B309" s="269">
        <v>45960</v>
      </c>
      <c r="C309" s="252" t="s">
        <v>2134</v>
      </c>
      <c r="D309" s="268" t="s">
        <v>781</v>
      </c>
      <c r="E309" s="268" t="s">
        <v>1377</v>
      </c>
      <c r="F309" s="268" t="s">
        <v>1332</v>
      </c>
      <c r="G309" s="268" t="s">
        <v>1333</v>
      </c>
      <c r="H309" s="268" t="s">
        <v>1810</v>
      </c>
      <c r="I309" s="268" t="s">
        <v>1785</v>
      </c>
      <c r="J309" s="268" t="s">
        <v>1454</v>
      </c>
      <c r="K309" s="268" t="s">
        <v>1420</v>
      </c>
      <c r="L309" s="270">
        <v>16666667</v>
      </c>
      <c r="M309" s="268" t="s">
        <v>2135</v>
      </c>
      <c r="N309" s="268" t="s">
        <v>114</v>
      </c>
      <c r="O309" s="268" t="s">
        <v>1435</v>
      </c>
      <c r="P309" s="268" t="s">
        <v>114</v>
      </c>
      <c r="Q309" s="268" t="s">
        <v>114</v>
      </c>
      <c r="R309" s="271">
        <v>0</v>
      </c>
      <c r="S309" s="252" t="str">
        <f>_xlfn.XLOOKUP(D309,'data 2026'!E:E,'data 2026'!A:A)</f>
        <v>Khấu hao</v>
      </c>
    </row>
    <row r="310" spans="1:19" s="268" customFormat="1">
      <c r="A310" s="268" t="s">
        <v>1147</v>
      </c>
      <c r="B310" s="269">
        <v>45960</v>
      </c>
      <c r="C310" s="252" t="s">
        <v>2136</v>
      </c>
      <c r="D310" s="268" t="s">
        <v>781</v>
      </c>
      <c r="E310" s="268" t="s">
        <v>1377</v>
      </c>
      <c r="F310" s="268" t="s">
        <v>1332</v>
      </c>
      <c r="G310" s="268" t="s">
        <v>1333</v>
      </c>
      <c r="H310" s="268" t="s">
        <v>1802</v>
      </c>
      <c r="I310" s="268" t="s">
        <v>1785</v>
      </c>
      <c r="J310" s="268" t="s">
        <v>1454</v>
      </c>
      <c r="K310" s="268" t="s">
        <v>1420</v>
      </c>
      <c r="L310" s="270">
        <v>25000000</v>
      </c>
      <c r="M310" s="268" t="s">
        <v>2137</v>
      </c>
      <c r="N310" s="268" t="s">
        <v>114</v>
      </c>
      <c r="O310" s="268" t="s">
        <v>1435</v>
      </c>
      <c r="P310" s="268" t="s">
        <v>114</v>
      </c>
      <c r="Q310" s="268" t="s">
        <v>114</v>
      </c>
      <c r="R310" s="271">
        <v>0</v>
      </c>
      <c r="S310" s="252" t="str">
        <f>_xlfn.XLOOKUP(D310,'data 2026'!E:E,'data 2026'!A:A)</f>
        <v>Khấu hao</v>
      </c>
    </row>
    <row r="311" spans="1:19" s="268" customFormat="1">
      <c r="A311" s="268" t="s">
        <v>1147</v>
      </c>
      <c r="B311" s="269">
        <v>45928</v>
      </c>
      <c r="C311" s="252" t="s">
        <v>2138</v>
      </c>
      <c r="D311" s="268" t="s">
        <v>781</v>
      </c>
      <c r="E311" s="268" t="s">
        <v>1377</v>
      </c>
      <c r="F311" s="268" t="s">
        <v>1332</v>
      </c>
      <c r="G311" s="268" t="s">
        <v>1333</v>
      </c>
      <c r="H311" s="268" t="s">
        <v>1784</v>
      </c>
      <c r="I311" s="268" t="s">
        <v>1785</v>
      </c>
      <c r="J311" s="268" t="s">
        <v>1490</v>
      </c>
      <c r="K311" s="268" t="s">
        <v>1420</v>
      </c>
      <c r="L311" s="270">
        <v>41666667</v>
      </c>
      <c r="M311" s="268" t="s">
        <v>2139</v>
      </c>
      <c r="N311" s="268" t="s">
        <v>114</v>
      </c>
      <c r="O311" s="268" t="s">
        <v>1435</v>
      </c>
      <c r="P311" s="268" t="s">
        <v>114</v>
      </c>
      <c r="Q311" s="268" t="s">
        <v>114</v>
      </c>
      <c r="R311" s="271">
        <v>0</v>
      </c>
      <c r="S311" s="252" t="str">
        <f>_xlfn.XLOOKUP(D311,'data 2026'!E:E,'data 2026'!A:A)</f>
        <v>Khấu hao</v>
      </c>
    </row>
    <row r="312" spans="1:19" s="268" customFormat="1">
      <c r="A312" s="268" t="s">
        <v>1147</v>
      </c>
      <c r="B312" s="269">
        <v>45930</v>
      </c>
      <c r="C312" s="252" t="s">
        <v>2140</v>
      </c>
      <c r="D312" s="268" t="s">
        <v>781</v>
      </c>
      <c r="E312" s="268" t="s">
        <v>1377</v>
      </c>
      <c r="F312" s="268" t="s">
        <v>1332</v>
      </c>
      <c r="G312" s="268" t="s">
        <v>1333</v>
      </c>
      <c r="H312" s="268" t="s">
        <v>1817</v>
      </c>
      <c r="I312" s="268" t="s">
        <v>1818</v>
      </c>
      <c r="J312" s="268" t="s">
        <v>1490</v>
      </c>
      <c r="K312" s="268" t="s">
        <v>1420</v>
      </c>
      <c r="L312" s="270">
        <v>5994890</v>
      </c>
      <c r="M312" s="268" t="s">
        <v>2141</v>
      </c>
      <c r="N312" s="268" t="s">
        <v>114</v>
      </c>
      <c r="O312" s="268" t="s">
        <v>1435</v>
      </c>
      <c r="P312" s="268" t="s">
        <v>114</v>
      </c>
      <c r="Q312" s="268" t="s">
        <v>114</v>
      </c>
      <c r="R312" s="271">
        <v>0</v>
      </c>
      <c r="S312" s="252" t="str">
        <f>_xlfn.XLOOKUP(D312,'data 2026'!E:E,'data 2026'!A:A)</f>
        <v>Khấu hao</v>
      </c>
    </row>
    <row r="313" spans="1:19" s="268" customFormat="1">
      <c r="A313" s="268" t="s">
        <v>1147</v>
      </c>
      <c r="B313" s="269">
        <v>45930</v>
      </c>
      <c r="C313" s="252" t="s">
        <v>2142</v>
      </c>
      <c r="D313" s="268" t="s">
        <v>781</v>
      </c>
      <c r="E313" s="268" t="s">
        <v>1377</v>
      </c>
      <c r="F313" s="268" t="s">
        <v>1332</v>
      </c>
      <c r="G313" s="268" t="s">
        <v>1333</v>
      </c>
      <c r="H313" s="268" t="s">
        <v>1813</v>
      </c>
      <c r="I313" s="268" t="s">
        <v>1814</v>
      </c>
      <c r="J313" s="268" t="s">
        <v>1490</v>
      </c>
      <c r="K313" s="268" t="s">
        <v>1420</v>
      </c>
      <c r="L313" s="270">
        <v>5130193</v>
      </c>
      <c r="M313" s="268" t="s">
        <v>2143</v>
      </c>
      <c r="N313" s="268" t="s">
        <v>114</v>
      </c>
      <c r="O313" s="268" t="s">
        <v>1435</v>
      </c>
      <c r="P313" s="268" t="s">
        <v>114</v>
      </c>
      <c r="Q313" s="268" t="s">
        <v>114</v>
      </c>
      <c r="R313" s="271">
        <v>0</v>
      </c>
      <c r="S313" s="252" t="str">
        <f>_xlfn.XLOOKUP(D313,'data 2026'!E:E,'data 2026'!A:A)</f>
        <v>Khấu hao</v>
      </c>
    </row>
    <row r="314" spans="1:19" s="268" customFormat="1">
      <c r="A314" s="268" t="s">
        <v>1147</v>
      </c>
      <c r="B314" s="269">
        <v>45930</v>
      </c>
      <c r="C314" s="252" t="s">
        <v>2144</v>
      </c>
      <c r="D314" s="268" t="s">
        <v>781</v>
      </c>
      <c r="E314" s="268" t="s">
        <v>1377</v>
      </c>
      <c r="F314" s="268" t="s">
        <v>1332</v>
      </c>
      <c r="G314" s="268" t="s">
        <v>1333</v>
      </c>
      <c r="H314" s="268" t="s">
        <v>1810</v>
      </c>
      <c r="I314" s="268" t="s">
        <v>1785</v>
      </c>
      <c r="J314" s="268" t="s">
        <v>1490</v>
      </c>
      <c r="K314" s="268" t="s">
        <v>1420</v>
      </c>
      <c r="L314" s="270">
        <v>16666667</v>
      </c>
      <c r="M314" s="268" t="s">
        <v>2145</v>
      </c>
      <c r="N314" s="268" t="s">
        <v>114</v>
      </c>
      <c r="O314" s="268" t="s">
        <v>1435</v>
      </c>
      <c r="P314" s="268" t="s">
        <v>114</v>
      </c>
      <c r="Q314" s="268" t="s">
        <v>114</v>
      </c>
      <c r="R314" s="271">
        <v>0</v>
      </c>
      <c r="S314" s="252" t="str">
        <f>_xlfn.XLOOKUP(D314,'data 2026'!E:E,'data 2026'!A:A)</f>
        <v>Khấu hao</v>
      </c>
    </row>
    <row r="315" spans="1:19" s="268" customFormat="1">
      <c r="A315" s="268" t="s">
        <v>1147</v>
      </c>
      <c r="B315" s="269">
        <v>45930</v>
      </c>
      <c r="C315" s="252" t="s">
        <v>2146</v>
      </c>
      <c r="D315" s="268" t="s">
        <v>781</v>
      </c>
      <c r="E315" s="268" t="s">
        <v>1377</v>
      </c>
      <c r="F315" s="268" t="s">
        <v>1332</v>
      </c>
      <c r="G315" s="268" t="s">
        <v>1333</v>
      </c>
      <c r="H315" s="268" t="s">
        <v>1802</v>
      </c>
      <c r="I315" s="268" t="s">
        <v>1785</v>
      </c>
      <c r="J315" s="268" t="s">
        <v>1490</v>
      </c>
      <c r="K315" s="268" t="s">
        <v>1420</v>
      </c>
      <c r="L315" s="270">
        <v>25000000</v>
      </c>
      <c r="M315" s="268" t="s">
        <v>2147</v>
      </c>
      <c r="N315" s="268" t="s">
        <v>114</v>
      </c>
      <c r="O315" s="268" t="s">
        <v>1435</v>
      </c>
      <c r="P315" s="268" t="s">
        <v>114</v>
      </c>
      <c r="Q315" s="268" t="s">
        <v>114</v>
      </c>
      <c r="R315" s="271">
        <v>0</v>
      </c>
      <c r="S315" s="252" t="str">
        <f>_xlfn.XLOOKUP(D315,'data 2026'!E:E,'data 2026'!A:A)</f>
        <v>Khấu hao</v>
      </c>
    </row>
    <row r="316" spans="1:19" s="268" customFormat="1">
      <c r="A316" s="268" t="s">
        <v>1147</v>
      </c>
      <c r="B316" s="269">
        <v>45897</v>
      </c>
      <c r="C316" s="252" t="s">
        <v>2148</v>
      </c>
      <c r="D316" s="268" t="s">
        <v>781</v>
      </c>
      <c r="E316" s="268" t="s">
        <v>1377</v>
      </c>
      <c r="F316" s="268" t="s">
        <v>1332</v>
      </c>
      <c r="G316" s="268" t="s">
        <v>1333</v>
      </c>
      <c r="H316" s="268" t="s">
        <v>1784</v>
      </c>
      <c r="I316" s="268" t="s">
        <v>1785</v>
      </c>
      <c r="J316" s="268" t="s">
        <v>1424</v>
      </c>
      <c r="K316" s="268" t="s">
        <v>1420</v>
      </c>
      <c r="L316" s="270">
        <v>41666667</v>
      </c>
      <c r="M316" s="268" t="s">
        <v>2149</v>
      </c>
      <c r="N316" s="268" t="s">
        <v>114</v>
      </c>
      <c r="O316" s="268" t="s">
        <v>1435</v>
      </c>
      <c r="P316" s="268" t="s">
        <v>114</v>
      </c>
      <c r="Q316" s="268" t="s">
        <v>114</v>
      </c>
      <c r="R316" s="271">
        <v>0</v>
      </c>
      <c r="S316" s="252" t="str">
        <f>_xlfn.XLOOKUP(D316,'data 2026'!E:E,'data 2026'!A:A)</f>
        <v>Khấu hao</v>
      </c>
    </row>
    <row r="317" spans="1:19" s="268" customFormat="1">
      <c r="A317" s="268" t="s">
        <v>1147</v>
      </c>
      <c r="B317" s="269">
        <v>45899</v>
      </c>
      <c r="C317" s="252" t="s">
        <v>2150</v>
      </c>
      <c r="D317" s="268" t="s">
        <v>781</v>
      </c>
      <c r="E317" s="268" t="s">
        <v>1377</v>
      </c>
      <c r="F317" s="268" t="s">
        <v>1332</v>
      </c>
      <c r="G317" s="268" t="s">
        <v>1333</v>
      </c>
      <c r="H317" s="268" t="s">
        <v>1802</v>
      </c>
      <c r="I317" s="268" t="s">
        <v>1785</v>
      </c>
      <c r="J317" s="268" t="s">
        <v>1424</v>
      </c>
      <c r="K317" s="268" t="s">
        <v>1420</v>
      </c>
      <c r="L317" s="270">
        <v>25000000</v>
      </c>
      <c r="M317" s="268" t="s">
        <v>2151</v>
      </c>
      <c r="N317" s="268" t="s">
        <v>114</v>
      </c>
      <c r="O317" s="268" t="s">
        <v>1435</v>
      </c>
      <c r="P317" s="268" t="s">
        <v>114</v>
      </c>
      <c r="Q317" s="268" t="s">
        <v>114</v>
      </c>
      <c r="R317" s="271">
        <v>0</v>
      </c>
      <c r="S317" s="252" t="str">
        <f>_xlfn.XLOOKUP(D317,'data 2026'!E:E,'data 2026'!A:A)</f>
        <v>Khấu hao</v>
      </c>
    </row>
    <row r="318" spans="1:19" s="268" customFormat="1">
      <c r="A318" s="268" t="s">
        <v>1147</v>
      </c>
      <c r="B318" s="269">
        <v>45866</v>
      </c>
      <c r="C318" s="252" t="s">
        <v>2152</v>
      </c>
      <c r="D318" s="268" t="s">
        <v>781</v>
      </c>
      <c r="E318" s="268" t="s">
        <v>1377</v>
      </c>
      <c r="F318" s="268" t="s">
        <v>1332</v>
      </c>
      <c r="G318" s="268" t="s">
        <v>1333</v>
      </c>
      <c r="H318" s="268" t="s">
        <v>1784</v>
      </c>
      <c r="I318" s="268" t="s">
        <v>1785</v>
      </c>
      <c r="J318" s="268" t="s">
        <v>1485</v>
      </c>
      <c r="K318" s="268" t="s">
        <v>1420</v>
      </c>
      <c r="L318" s="270">
        <v>41666667</v>
      </c>
      <c r="M318" s="268" t="s">
        <v>2153</v>
      </c>
      <c r="N318" s="268" t="s">
        <v>114</v>
      </c>
      <c r="O318" s="268" t="s">
        <v>1435</v>
      </c>
      <c r="P318" s="268" t="s">
        <v>114</v>
      </c>
      <c r="Q318" s="268" t="s">
        <v>114</v>
      </c>
      <c r="R318" s="271">
        <v>0</v>
      </c>
      <c r="S318" s="252" t="str">
        <f>_xlfn.XLOOKUP(D318,'data 2026'!E:E,'data 2026'!A:A)</f>
        <v>Khấu hao</v>
      </c>
    </row>
    <row r="319" spans="1:19" s="268" customFormat="1">
      <c r="A319" s="268" t="s">
        <v>1147</v>
      </c>
      <c r="B319" s="269">
        <v>45868</v>
      </c>
      <c r="C319" s="252" t="s">
        <v>2154</v>
      </c>
      <c r="D319" s="268" t="s">
        <v>781</v>
      </c>
      <c r="E319" s="268" t="s">
        <v>1377</v>
      </c>
      <c r="F319" s="268" t="s">
        <v>1332</v>
      </c>
      <c r="G319" s="268" t="s">
        <v>1333</v>
      </c>
      <c r="H319" s="268" t="s">
        <v>1802</v>
      </c>
      <c r="I319" s="268" t="s">
        <v>1785</v>
      </c>
      <c r="J319" s="268" t="s">
        <v>1485</v>
      </c>
      <c r="K319" s="268" t="s">
        <v>1420</v>
      </c>
      <c r="L319" s="270">
        <v>25000000</v>
      </c>
      <c r="M319" s="268" t="s">
        <v>2155</v>
      </c>
      <c r="N319" s="268" t="s">
        <v>114</v>
      </c>
      <c r="O319" s="268" t="s">
        <v>1435</v>
      </c>
      <c r="P319" s="268" t="s">
        <v>114</v>
      </c>
      <c r="Q319" s="268" t="s">
        <v>114</v>
      </c>
      <c r="R319" s="271">
        <v>0</v>
      </c>
      <c r="S319" s="252" t="str">
        <f>_xlfn.XLOOKUP(D319,'data 2026'!E:E,'data 2026'!A:A)</f>
        <v>Khấu hao</v>
      </c>
    </row>
    <row r="320" spans="1:19">
      <c r="A320" s="252" t="s">
        <v>1102</v>
      </c>
      <c r="B320" s="256">
        <v>45809</v>
      </c>
      <c r="C320" s="252" t="s">
        <v>2156</v>
      </c>
      <c r="D320" s="252" t="s">
        <v>653</v>
      </c>
      <c r="E320" s="252" t="s">
        <v>483</v>
      </c>
      <c r="F320" s="252" t="s">
        <v>1332</v>
      </c>
      <c r="G320" s="252" t="s">
        <v>1333</v>
      </c>
      <c r="H320" s="252" t="s">
        <v>2042</v>
      </c>
      <c r="I320" s="252" t="s">
        <v>2035</v>
      </c>
      <c r="J320" s="252" t="s">
        <v>1443</v>
      </c>
      <c r="K320" s="252" t="s">
        <v>1420</v>
      </c>
      <c r="L320" s="264">
        <v>49962</v>
      </c>
      <c r="M320" s="252" t="s">
        <v>2157</v>
      </c>
      <c r="N320" s="252" t="s">
        <v>114</v>
      </c>
      <c r="O320" s="252" t="s">
        <v>1690</v>
      </c>
      <c r="P320" s="252" t="s">
        <v>114</v>
      </c>
      <c r="Q320" s="252" t="s">
        <v>114</v>
      </c>
      <c r="R320" s="265">
        <v>0</v>
      </c>
      <c r="S320" s="252" t="str">
        <f>_xlfn.XLOOKUP(D320,'data 2026'!E:E,'data 2026'!A:A)</f>
        <v>Chi phí ngân hàng</v>
      </c>
    </row>
    <row r="321" spans="1:19">
      <c r="A321" s="252" t="s">
        <v>1102</v>
      </c>
      <c r="B321" s="256">
        <v>45809</v>
      </c>
      <c r="C321" s="252" t="s">
        <v>2158</v>
      </c>
      <c r="D321" s="252" t="s">
        <v>653</v>
      </c>
      <c r="E321" s="252" t="s">
        <v>483</v>
      </c>
      <c r="F321" s="252" t="s">
        <v>1332</v>
      </c>
      <c r="G321" s="252" t="s">
        <v>1333</v>
      </c>
      <c r="H321" s="252" t="s">
        <v>2042</v>
      </c>
      <c r="I321" s="252" t="s">
        <v>2035</v>
      </c>
      <c r="J321" s="252" t="s">
        <v>1443</v>
      </c>
      <c r="K321" s="252" t="s">
        <v>1420</v>
      </c>
      <c r="L321" s="264">
        <v>10623</v>
      </c>
      <c r="M321" s="252" t="s">
        <v>2159</v>
      </c>
      <c r="N321" s="252" t="s">
        <v>114</v>
      </c>
      <c r="O321" s="252" t="s">
        <v>1690</v>
      </c>
      <c r="P321" s="252" t="s">
        <v>114</v>
      </c>
      <c r="Q321" s="252" t="s">
        <v>114</v>
      </c>
      <c r="R321" s="265">
        <v>0</v>
      </c>
      <c r="S321" s="252" t="str">
        <f>_xlfn.XLOOKUP(D321,'data 2026'!E:E,'data 2026'!A:A)</f>
        <v>Chi phí ngân hàng</v>
      </c>
    </row>
    <row r="322" spans="1:19">
      <c r="A322" s="252" t="s">
        <v>1102</v>
      </c>
      <c r="B322" s="256">
        <v>45809</v>
      </c>
      <c r="C322" s="252" t="s">
        <v>2160</v>
      </c>
      <c r="D322" s="252" t="s">
        <v>653</v>
      </c>
      <c r="E322" s="252" t="s">
        <v>483</v>
      </c>
      <c r="F322" s="252" t="s">
        <v>1332</v>
      </c>
      <c r="G322" s="252" t="s">
        <v>1333</v>
      </c>
      <c r="H322" s="252" t="s">
        <v>2042</v>
      </c>
      <c r="I322" s="252" t="s">
        <v>2035</v>
      </c>
      <c r="J322" s="252" t="s">
        <v>1443</v>
      </c>
      <c r="K322" s="252" t="s">
        <v>1420</v>
      </c>
      <c r="L322" s="264">
        <v>30204</v>
      </c>
      <c r="M322" s="252" t="s">
        <v>2161</v>
      </c>
      <c r="N322" s="252" t="s">
        <v>114</v>
      </c>
      <c r="O322" s="252" t="s">
        <v>1690</v>
      </c>
      <c r="P322" s="252" t="s">
        <v>114</v>
      </c>
      <c r="Q322" s="252" t="s">
        <v>114</v>
      </c>
      <c r="R322" s="265">
        <v>0</v>
      </c>
      <c r="S322" s="252" t="str">
        <f>_xlfn.XLOOKUP(D322,'data 2026'!E:E,'data 2026'!A:A)</f>
        <v>Chi phí ngân hàng</v>
      </c>
    </row>
    <row r="323" spans="1:19">
      <c r="A323" s="252" t="s">
        <v>1102</v>
      </c>
      <c r="B323" s="256">
        <v>45809</v>
      </c>
      <c r="C323" s="252" t="s">
        <v>2162</v>
      </c>
      <c r="D323" s="252" t="s">
        <v>653</v>
      </c>
      <c r="E323" s="252" t="s">
        <v>483</v>
      </c>
      <c r="F323" s="252" t="s">
        <v>1332</v>
      </c>
      <c r="G323" s="252" t="s">
        <v>1333</v>
      </c>
      <c r="H323" s="252" t="s">
        <v>2042</v>
      </c>
      <c r="I323" s="252" t="s">
        <v>2035</v>
      </c>
      <c r="J323" s="252" t="s">
        <v>1443</v>
      </c>
      <c r="K323" s="252" t="s">
        <v>1420</v>
      </c>
      <c r="L323" s="264">
        <v>37501</v>
      </c>
      <c r="M323" s="252" t="s">
        <v>2163</v>
      </c>
      <c r="N323" s="252" t="s">
        <v>114</v>
      </c>
      <c r="O323" s="252" t="s">
        <v>1690</v>
      </c>
      <c r="P323" s="252" t="s">
        <v>114</v>
      </c>
      <c r="Q323" s="252" t="s">
        <v>114</v>
      </c>
      <c r="R323" s="265">
        <v>0</v>
      </c>
      <c r="S323" s="252" t="str">
        <f>_xlfn.XLOOKUP(D323,'data 2026'!E:E,'data 2026'!A:A)</f>
        <v>Chi phí ngân hàng</v>
      </c>
    </row>
    <row r="324" spans="1:19">
      <c r="A324" s="252" t="s">
        <v>1102</v>
      </c>
      <c r="B324" s="256">
        <v>45809</v>
      </c>
      <c r="C324" s="252" t="s">
        <v>2164</v>
      </c>
      <c r="D324" s="252" t="s">
        <v>653</v>
      </c>
      <c r="E324" s="252" t="s">
        <v>483</v>
      </c>
      <c r="F324" s="252" t="s">
        <v>1332</v>
      </c>
      <c r="G324" s="252" t="s">
        <v>1333</v>
      </c>
      <c r="H324" s="252" t="s">
        <v>2042</v>
      </c>
      <c r="I324" s="252" t="s">
        <v>2035</v>
      </c>
      <c r="J324" s="252" t="s">
        <v>1443</v>
      </c>
      <c r="K324" s="252" t="s">
        <v>1420</v>
      </c>
      <c r="L324" s="264">
        <v>11074</v>
      </c>
      <c r="M324" s="252" t="s">
        <v>2165</v>
      </c>
      <c r="N324" s="252" t="s">
        <v>114</v>
      </c>
      <c r="O324" s="252" t="s">
        <v>1690</v>
      </c>
      <c r="P324" s="252" t="s">
        <v>114</v>
      </c>
      <c r="Q324" s="252" t="s">
        <v>114</v>
      </c>
      <c r="R324" s="265">
        <v>0</v>
      </c>
      <c r="S324" s="252" t="str">
        <f>_xlfn.XLOOKUP(D324,'data 2026'!E:E,'data 2026'!A:A)</f>
        <v>Chi phí ngân hàng</v>
      </c>
    </row>
    <row r="325" spans="1:19">
      <c r="A325" s="252" t="s">
        <v>1102</v>
      </c>
      <c r="B325" s="256">
        <v>45809</v>
      </c>
      <c r="C325" s="252" t="s">
        <v>2166</v>
      </c>
      <c r="D325" s="252" t="s">
        <v>653</v>
      </c>
      <c r="E325" s="252" t="s">
        <v>483</v>
      </c>
      <c r="F325" s="252" t="s">
        <v>1332</v>
      </c>
      <c r="G325" s="252" t="s">
        <v>1333</v>
      </c>
      <c r="H325" s="252" t="s">
        <v>2042</v>
      </c>
      <c r="I325" s="252" t="s">
        <v>2035</v>
      </c>
      <c r="J325" s="252" t="s">
        <v>1443</v>
      </c>
      <c r="K325" s="252" t="s">
        <v>1420</v>
      </c>
      <c r="L325" s="264">
        <v>19551</v>
      </c>
      <c r="M325" s="252" t="s">
        <v>2167</v>
      </c>
      <c r="N325" s="252" t="s">
        <v>114</v>
      </c>
      <c r="O325" s="252" t="s">
        <v>1690</v>
      </c>
      <c r="P325" s="252" t="s">
        <v>114</v>
      </c>
      <c r="Q325" s="252" t="s">
        <v>114</v>
      </c>
      <c r="R325" s="265">
        <v>0</v>
      </c>
      <c r="S325" s="252" t="str">
        <f>_xlfn.XLOOKUP(D325,'data 2026'!E:E,'data 2026'!A:A)</f>
        <v>Chi phí ngân hàng</v>
      </c>
    </row>
    <row r="326" spans="1:19">
      <c r="A326" s="252" t="s">
        <v>1102</v>
      </c>
      <c r="B326" s="256">
        <v>45809</v>
      </c>
      <c r="C326" s="252" t="s">
        <v>2168</v>
      </c>
      <c r="D326" s="252" t="s">
        <v>653</v>
      </c>
      <c r="E326" s="252" t="s">
        <v>483</v>
      </c>
      <c r="F326" s="252" t="s">
        <v>1332</v>
      </c>
      <c r="G326" s="252" t="s">
        <v>1333</v>
      </c>
      <c r="H326" s="252" t="s">
        <v>2042</v>
      </c>
      <c r="I326" s="252" t="s">
        <v>2035</v>
      </c>
      <c r="J326" s="252" t="s">
        <v>1443</v>
      </c>
      <c r="K326" s="252" t="s">
        <v>1420</v>
      </c>
      <c r="L326" s="264">
        <v>30262</v>
      </c>
      <c r="M326" s="252" t="s">
        <v>2169</v>
      </c>
      <c r="N326" s="252" t="s">
        <v>114</v>
      </c>
      <c r="O326" s="252" t="s">
        <v>1690</v>
      </c>
      <c r="P326" s="252" t="s">
        <v>114</v>
      </c>
      <c r="Q326" s="252" t="s">
        <v>114</v>
      </c>
      <c r="R326" s="265">
        <v>0</v>
      </c>
      <c r="S326" s="252" t="str">
        <f>_xlfn.XLOOKUP(D326,'data 2026'!E:E,'data 2026'!A:A)</f>
        <v>Chi phí ngân hàng</v>
      </c>
    </row>
    <row r="327" spans="1:19">
      <c r="A327" s="252" t="s">
        <v>1102</v>
      </c>
      <c r="B327" s="256">
        <v>45809</v>
      </c>
      <c r="C327" s="252" t="s">
        <v>2170</v>
      </c>
      <c r="D327" s="252" t="s">
        <v>653</v>
      </c>
      <c r="E327" s="252" t="s">
        <v>483</v>
      </c>
      <c r="F327" s="252" t="s">
        <v>1332</v>
      </c>
      <c r="G327" s="252" t="s">
        <v>1333</v>
      </c>
      <c r="H327" s="252" t="s">
        <v>2042</v>
      </c>
      <c r="I327" s="252" t="s">
        <v>2035</v>
      </c>
      <c r="J327" s="252" t="s">
        <v>1443</v>
      </c>
      <c r="K327" s="252" t="s">
        <v>1420</v>
      </c>
      <c r="L327" s="264">
        <v>10623</v>
      </c>
      <c r="M327" s="252" t="s">
        <v>2171</v>
      </c>
      <c r="N327" s="252" t="s">
        <v>114</v>
      </c>
      <c r="O327" s="252" t="s">
        <v>1690</v>
      </c>
      <c r="P327" s="252" t="s">
        <v>114</v>
      </c>
      <c r="Q327" s="252" t="s">
        <v>114</v>
      </c>
      <c r="R327" s="265">
        <v>0</v>
      </c>
      <c r="S327" s="252" t="str">
        <f>_xlfn.XLOOKUP(D327,'data 2026'!E:E,'data 2026'!A:A)</f>
        <v>Chi phí ngân hàng</v>
      </c>
    </row>
    <row r="328" spans="1:19">
      <c r="A328" s="252" t="s">
        <v>1102</v>
      </c>
      <c r="B328" s="256">
        <v>45870</v>
      </c>
      <c r="C328" s="252" t="s">
        <v>2172</v>
      </c>
      <c r="D328" s="252" t="s">
        <v>653</v>
      </c>
      <c r="E328" s="252" t="s">
        <v>483</v>
      </c>
      <c r="F328" s="252" t="s">
        <v>1332</v>
      </c>
      <c r="G328" s="252" t="s">
        <v>1333</v>
      </c>
      <c r="H328" s="252" t="s">
        <v>2173</v>
      </c>
      <c r="I328" s="252" t="s">
        <v>2174</v>
      </c>
      <c r="J328" s="252" t="s">
        <v>1424</v>
      </c>
      <c r="K328" s="252" t="s">
        <v>1420</v>
      </c>
      <c r="L328" s="264">
        <v>-4688738</v>
      </c>
      <c r="M328" s="252" t="s">
        <v>2175</v>
      </c>
      <c r="N328" s="252" t="s">
        <v>114</v>
      </c>
      <c r="O328" s="252" t="s">
        <v>1690</v>
      </c>
      <c r="P328" s="252" t="s">
        <v>114</v>
      </c>
      <c r="Q328" s="252" t="s">
        <v>114</v>
      </c>
      <c r="R328" s="265">
        <v>0</v>
      </c>
      <c r="S328" s="252" t="str">
        <f>_xlfn.XLOOKUP(D328,'data 2026'!E:E,'data 2026'!A:A)</f>
        <v>Chi phí ngân hàng</v>
      </c>
    </row>
    <row r="329" spans="1:19">
      <c r="A329" s="252" t="s">
        <v>1102</v>
      </c>
      <c r="B329" s="256">
        <v>45977</v>
      </c>
      <c r="C329" s="252" t="s">
        <v>2176</v>
      </c>
      <c r="D329" s="252" t="s">
        <v>653</v>
      </c>
      <c r="E329" s="252" t="s">
        <v>483</v>
      </c>
      <c r="F329" s="252" t="s">
        <v>1332</v>
      </c>
      <c r="G329" s="252" t="s">
        <v>1333</v>
      </c>
      <c r="H329" s="252" t="s">
        <v>2177</v>
      </c>
      <c r="I329" s="252" t="s">
        <v>2178</v>
      </c>
      <c r="J329" s="252" t="s">
        <v>1501</v>
      </c>
      <c r="K329" s="252" t="s">
        <v>1420</v>
      </c>
      <c r="L329" s="264">
        <v>200000</v>
      </c>
      <c r="M329" s="252" t="s">
        <v>2179</v>
      </c>
      <c r="N329" s="252" t="s">
        <v>114</v>
      </c>
      <c r="O329" s="252" t="s">
        <v>1690</v>
      </c>
      <c r="P329" s="252" t="s">
        <v>114</v>
      </c>
      <c r="Q329" s="252" t="s">
        <v>114</v>
      </c>
      <c r="R329" s="265">
        <v>0</v>
      </c>
      <c r="S329" s="252" t="str">
        <f>_xlfn.XLOOKUP(D329,'data 2026'!E:E,'data 2026'!A:A)</f>
        <v>Chi phí ngân hàng</v>
      </c>
    </row>
    <row r="330" spans="1:19">
      <c r="A330" s="252" t="s">
        <v>1102</v>
      </c>
      <c r="B330" s="256">
        <v>45992</v>
      </c>
      <c r="C330" s="252" t="s">
        <v>2180</v>
      </c>
      <c r="D330" s="252" t="s">
        <v>653</v>
      </c>
      <c r="E330" s="252" t="s">
        <v>483</v>
      </c>
      <c r="F330" s="252" t="s">
        <v>1332</v>
      </c>
      <c r="G330" s="252" t="s">
        <v>1333</v>
      </c>
      <c r="H330" s="252" t="s">
        <v>2177</v>
      </c>
      <c r="I330" s="252" t="s">
        <v>2178</v>
      </c>
      <c r="J330" s="252" t="s">
        <v>1509</v>
      </c>
      <c r="K330" s="252" t="s">
        <v>1420</v>
      </c>
      <c r="L330" s="264">
        <v>-200000</v>
      </c>
      <c r="M330" s="252" t="s">
        <v>2181</v>
      </c>
      <c r="N330" s="252" t="s">
        <v>1425</v>
      </c>
      <c r="O330" s="252" t="s">
        <v>1435</v>
      </c>
      <c r="P330" s="252" t="s">
        <v>114</v>
      </c>
      <c r="Q330" s="252" t="s">
        <v>114</v>
      </c>
      <c r="R330" s="265">
        <v>0</v>
      </c>
      <c r="S330" s="252" t="str">
        <f>_xlfn.XLOOKUP(D330,'data 2026'!E:E,'data 2026'!A:A)</f>
        <v>Chi phí ngân hàng</v>
      </c>
    </row>
    <row r="331" spans="1:19">
      <c r="A331" s="252" t="s">
        <v>1102</v>
      </c>
      <c r="B331" s="256">
        <v>45992</v>
      </c>
      <c r="C331" s="252" t="s">
        <v>2182</v>
      </c>
      <c r="D331" s="252" t="s">
        <v>653</v>
      </c>
      <c r="E331" s="252" t="s">
        <v>483</v>
      </c>
      <c r="F331" s="252" t="s">
        <v>1332</v>
      </c>
      <c r="G331" s="252" t="s">
        <v>1333</v>
      </c>
      <c r="H331" s="252" t="s">
        <v>2177</v>
      </c>
      <c r="I331" s="252" t="s">
        <v>2183</v>
      </c>
      <c r="J331" s="252" t="s">
        <v>1509</v>
      </c>
      <c r="K331" s="252" t="s">
        <v>1420</v>
      </c>
      <c r="L331" s="264">
        <v>200000</v>
      </c>
      <c r="M331" s="252" t="s">
        <v>2184</v>
      </c>
      <c r="N331" s="252" t="s">
        <v>114</v>
      </c>
      <c r="O331" s="252" t="s">
        <v>1690</v>
      </c>
      <c r="P331" s="252" t="s">
        <v>114</v>
      </c>
      <c r="Q331" s="252" t="s">
        <v>114</v>
      </c>
      <c r="R331" s="265">
        <v>0</v>
      </c>
      <c r="S331" s="252" t="str">
        <f>_xlfn.XLOOKUP(D331,'data 2026'!E:E,'data 2026'!A:A)</f>
        <v>Chi phí ngân hàng</v>
      </c>
    </row>
    <row r="332" spans="1:19">
      <c r="A332" s="252" t="s">
        <v>1102</v>
      </c>
      <c r="B332" s="256">
        <v>45658</v>
      </c>
      <c r="C332" s="252" t="s">
        <v>2185</v>
      </c>
      <c r="D332" s="252" t="s">
        <v>686</v>
      </c>
      <c r="E332" s="252" t="s">
        <v>49</v>
      </c>
      <c r="F332" s="252" t="s">
        <v>1332</v>
      </c>
      <c r="G332" s="252" t="s">
        <v>1333</v>
      </c>
      <c r="H332" s="252" t="s">
        <v>2186</v>
      </c>
      <c r="I332" s="252" t="s">
        <v>2187</v>
      </c>
      <c r="J332" s="252" t="s">
        <v>1133</v>
      </c>
      <c r="K332" s="252" t="s">
        <v>1420</v>
      </c>
      <c r="L332" s="264">
        <v>4635000</v>
      </c>
      <c r="M332" s="252" t="s">
        <v>2188</v>
      </c>
      <c r="N332" s="252" t="s">
        <v>114</v>
      </c>
      <c r="O332" s="252" t="s">
        <v>1690</v>
      </c>
      <c r="P332" s="252" t="s">
        <v>114</v>
      </c>
      <c r="Q332" s="252" t="s">
        <v>114</v>
      </c>
      <c r="R332" s="265">
        <v>0</v>
      </c>
      <c r="S332" s="252" t="str">
        <f>_xlfn.XLOOKUP(D332,'data 2026'!E:E,'data 2026'!A:A)</f>
        <v>Chi phí tiếp khách</v>
      </c>
    </row>
    <row r="333" spans="1:19">
      <c r="A333" s="252" t="s">
        <v>1102</v>
      </c>
      <c r="B333" s="256">
        <v>45658</v>
      </c>
      <c r="C333" s="252" t="s">
        <v>2189</v>
      </c>
      <c r="D333" s="252" t="s">
        <v>686</v>
      </c>
      <c r="E333" s="252" t="s">
        <v>49</v>
      </c>
      <c r="F333" s="252" t="s">
        <v>1332</v>
      </c>
      <c r="G333" s="252" t="s">
        <v>1333</v>
      </c>
      <c r="H333" s="252" t="s">
        <v>2186</v>
      </c>
      <c r="I333" s="252" t="s">
        <v>2187</v>
      </c>
      <c r="J333" s="252" t="s">
        <v>1133</v>
      </c>
      <c r="K333" s="252" t="s">
        <v>1420</v>
      </c>
      <c r="L333" s="264">
        <v>720000</v>
      </c>
      <c r="M333" s="252" t="s">
        <v>2190</v>
      </c>
      <c r="N333" s="252" t="s">
        <v>114</v>
      </c>
      <c r="O333" s="252" t="s">
        <v>1690</v>
      </c>
      <c r="P333" s="252" t="s">
        <v>114</v>
      </c>
      <c r="Q333" s="252" t="s">
        <v>114</v>
      </c>
      <c r="R333" s="265">
        <v>0</v>
      </c>
      <c r="S333" s="252" t="str">
        <f>_xlfn.XLOOKUP(D333,'data 2026'!E:E,'data 2026'!A:A)</f>
        <v>Chi phí tiếp khách</v>
      </c>
    </row>
    <row r="334" spans="1:19">
      <c r="A334" s="252" t="s">
        <v>1102</v>
      </c>
      <c r="B334" s="256">
        <v>45658</v>
      </c>
      <c r="C334" s="252" t="s">
        <v>2191</v>
      </c>
      <c r="D334" s="252" t="s">
        <v>686</v>
      </c>
      <c r="E334" s="252" t="s">
        <v>49</v>
      </c>
      <c r="F334" s="252" t="s">
        <v>1332</v>
      </c>
      <c r="G334" s="252" t="s">
        <v>1333</v>
      </c>
      <c r="H334" s="252" t="s">
        <v>2192</v>
      </c>
      <c r="I334" s="252" t="s">
        <v>2193</v>
      </c>
      <c r="J334" s="252" t="s">
        <v>1133</v>
      </c>
      <c r="K334" s="252" t="s">
        <v>1420</v>
      </c>
      <c r="L334" s="264">
        <v>1700000</v>
      </c>
      <c r="M334" s="252" t="s">
        <v>2194</v>
      </c>
      <c r="N334" s="252" t="s">
        <v>114</v>
      </c>
      <c r="O334" s="252" t="s">
        <v>1690</v>
      </c>
      <c r="P334" s="252" t="s">
        <v>114</v>
      </c>
      <c r="Q334" s="252" t="s">
        <v>114</v>
      </c>
      <c r="R334" s="265">
        <v>0</v>
      </c>
      <c r="S334" s="252" t="str">
        <f>_xlfn.XLOOKUP(D334,'data 2026'!E:E,'data 2026'!A:A)</f>
        <v>Chi phí tiếp khách</v>
      </c>
    </row>
    <row r="335" spans="1:19">
      <c r="A335" s="252" t="s">
        <v>1102</v>
      </c>
      <c r="B335" s="256">
        <v>45658</v>
      </c>
      <c r="C335" s="252" t="s">
        <v>2195</v>
      </c>
      <c r="D335" s="252" t="s">
        <v>686</v>
      </c>
      <c r="E335" s="252" t="s">
        <v>49</v>
      </c>
      <c r="F335" s="252" t="s">
        <v>1332</v>
      </c>
      <c r="G335" s="252" t="s">
        <v>1333</v>
      </c>
      <c r="H335" s="252" t="s">
        <v>2196</v>
      </c>
      <c r="I335" s="252" t="s">
        <v>2197</v>
      </c>
      <c r="J335" s="252" t="s">
        <v>1133</v>
      </c>
      <c r="K335" s="252" t="s">
        <v>1420</v>
      </c>
      <c r="L335" s="264">
        <v>5557407</v>
      </c>
      <c r="M335" s="252" t="s">
        <v>2198</v>
      </c>
      <c r="N335" s="252" t="s">
        <v>114</v>
      </c>
      <c r="O335" s="252" t="s">
        <v>1690</v>
      </c>
      <c r="P335" s="252" t="s">
        <v>114</v>
      </c>
      <c r="Q335" s="252" t="s">
        <v>114</v>
      </c>
      <c r="R335" s="265">
        <v>0</v>
      </c>
      <c r="S335" s="252" t="str">
        <f>_xlfn.XLOOKUP(D335,'data 2026'!E:E,'data 2026'!A:A)</f>
        <v>Chi phí tiếp khách</v>
      </c>
    </row>
    <row r="336" spans="1:19">
      <c r="A336" s="252" t="s">
        <v>1102</v>
      </c>
      <c r="B336" s="256">
        <v>45658</v>
      </c>
      <c r="C336" s="252" t="s">
        <v>2195</v>
      </c>
      <c r="D336" s="252" t="s">
        <v>686</v>
      </c>
      <c r="E336" s="252" t="s">
        <v>49</v>
      </c>
      <c r="F336" s="252" t="s">
        <v>1332</v>
      </c>
      <c r="G336" s="252" t="s">
        <v>1333</v>
      </c>
      <c r="H336" s="252" t="s">
        <v>2196</v>
      </c>
      <c r="I336" s="252" t="s">
        <v>2197</v>
      </c>
      <c r="J336" s="252" t="s">
        <v>1133</v>
      </c>
      <c r="K336" s="252" t="s">
        <v>1420</v>
      </c>
      <c r="L336" s="264">
        <v>1138000</v>
      </c>
      <c r="M336" s="252" t="s">
        <v>2198</v>
      </c>
      <c r="N336" s="252" t="s">
        <v>114</v>
      </c>
      <c r="O336" s="252" t="s">
        <v>1690</v>
      </c>
      <c r="P336" s="252" t="s">
        <v>114</v>
      </c>
      <c r="Q336" s="252" t="s">
        <v>114</v>
      </c>
      <c r="R336" s="265">
        <v>0</v>
      </c>
      <c r="S336" s="252" t="str">
        <f>_xlfn.XLOOKUP(D336,'data 2026'!E:E,'data 2026'!A:A)</f>
        <v>Chi phí tiếp khách</v>
      </c>
    </row>
    <row r="337" spans="1:19">
      <c r="A337" s="252" t="s">
        <v>1102</v>
      </c>
      <c r="B337" s="256">
        <v>45658</v>
      </c>
      <c r="C337" s="252" t="s">
        <v>2199</v>
      </c>
      <c r="D337" s="252" t="s">
        <v>686</v>
      </c>
      <c r="E337" s="252" t="s">
        <v>49</v>
      </c>
      <c r="F337" s="252" t="s">
        <v>1332</v>
      </c>
      <c r="G337" s="252" t="s">
        <v>1333</v>
      </c>
      <c r="H337" s="252" t="s">
        <v>2200</v>
      </c>
      <c r="I337" s="252" t="s">
        <v>2201</v>
      </c>
      <c r="J337" s="252" t="s">
        <v>1133</v>
      </c>
      <c r="K337" s="252" t="s">
        <v>1420</v>
      </c>
      <c r="L337" s="264">
        <v>314815</v>
      </c>
      <c r="M337" s="252" t="s">
        <v>2202</v>
      </c>
      <c r="N337" s="252" t="s">
        <v>114</v>
      </c>
      <c r="O337" s="252" t="s">
        <v>1690</v>
      </c>
      <c r="P337" s="252" t="s">
        <v>114</v>
      </c>
      <c r="Q337" s="252" t="s">
        <v>114</v>
      </c>
      <c r="R337" s="265">
        <v>0</v>
      </c>
      <c r="S337" s="252" t="str">
        <f>_xlfn.XLOOKUP(D337,'data 2026'!E:E,'data 2026'!A:A)</f>
        <v>Chi phí tiếp khách</v>
      </c>
    </row>
    <row r="338" spans="1:19">
      <c r="A338" s="252" t="s">
        <v>1102</v>
      </c>
      <c r="B338" s="256">
        <v>45658</v>
      </c>
      <c r="C338" s="252" t="s">
        <v>2199</v>
      </c>
      <c r="D338" s="252" t="s">
        <v>686</v>
      </c>
      <c r="E338" s="252" t="s">
        <v>49</v>
      </c>
      <c r="F338" s="252" t="s">
        <v>1332</v>
      </c>
      <c r="G338" s="252" t="s">
        <v>1333</v>
      </c>
      <c r="H338" s="252" t="s">
        <v>2200</v>
      </c>
      <c r="I338" s="252" t="s">
        <v>2201</v>
      </c>
      <c r="J338" s="252" t="s">
        <v>1133</v>
      </c>
      <c r="K338" s="252" t="s">
        <v>1420</v>
      </c>
      <c r="L338" s="264">
        <v>360000</v>
      </c>
      <c r="M338" s="252" t="s">
        <v>2202</v>
      </c>
      <c r="N338" s="252" t="s">
        <v>114</v>
      </c>
      <c r="O338" s="252" t="s">
        <v>1690</v>
      </c>
      <c r="P338" s="252" t="s">
        <v>114</v>
      </c>
      <c r="Q338" s="252" t="s">
        <v>114</v>
      </c>
      <c r="R338" s="265">
        <v>0</v>
      </c>
      <c r="S338" s="252" t="str">
        <f>_xlfn.XLOOKUP(D338,'data 2026'!E:E,'data 2026'!A:A)</f>
        <v>Chi phí tiếp khách</v>
      </c>
    </row>
    <row r="339" spans="1:19">
      <c r="A339" s="252" t="s">
        <v>1102</v>
      </c>
      <c r="B339" s="256">
        <v>45671</v>
      </c>
      <c r="C339" s="252" t="s">
        <v>2203</v>
      </c>
      <c r="D339" s="252" t="s">
        <v>686</v>
      </c>
      <c r="E339" s="252" t="s">
        <v>49</v>
      </c>
      <c r="F339" s="252" t="s">
        <v>1332</v>
      </c>
      <c r="G339" s="252" t="s">
        <v>1333</v>
      </c>
      <c r="H339" s="252" t="s">
        <v>2204</v>
      </c>
      <c r="I339" s="252" t="s">
        <v>2205</v>
      </c>
      <c r="J339" s="252" t="s">
        <v>1133</v>
      </c>
      <c r="K339" s="252" t="s">
        <v>1420</v>
      </c>
      <c r="L339" s="264">
        <v>42360000</v>
      </c>
      <c r="M339" s="252" t="s">
        <v>2206</v>
      </c>
      <c r="N339" s="252" t="s">
        <v>114</v>
      </c>
      <c r="O339" s="252" t="s">
        <v>1690</v>
      </c>
      <c r="P339" s="252" t="s">
        <v>114</v>
      </c>
      <c r="Q339" s="252" t="s">
        <v>114</v>
      </c>
      <c r="R339" s="265">
        <v>0</v>
      </c>
      <c r="S339" s="252" t="str">
        <f>_xlfn.XLOOKUP(D339,'data 2026'!E:E,'data 2026'!A:A)</f>
        <v>Chi phí tiếp khách</v>
      </c>
    </row>
    <row r="340" spans="1:19">
      <c r="A340" s="252" t="s">
        <v>1102</v>
      </c>
      <c r="B340" s="256">
        <v>45665</v>
      </c>
      <c r="C340" s="252" t="s">
        <v>2207</v>
      </c>
      <c r="D340" s="252" t="s">
        <v>686</v>
      </c>
      <c r="E340" s="252" t="s">
        <v>49</v>
      </c>
      <c r="F340" s="252" t="s">
        <v>1332</v>
      </c>
      <c r="G340" s="252" t="s">
        <v>1333</v>
      </c>
      <c r="H340" s="252" t="s">
        <v>2208</v>
      </c>
      <c r="I340" s="252" t="s">
        <v>2209</v>
      </c>
      <c r="J340" s="252" t="s">
        <v>1133</v>
      </c>
      <c r="K340" s="252" t="s">
        <v>1420</v>
      </c>
      <c r="L340" s="264">
        <v>516111</v>
      </c>
      <c r="M340" s="252" t="s">
        <v>2210</v>
      </c>
      <c r="N340" s="252" t="s">
        <v>114</v>
      </c>
      <c r="O340" s="252" t="s">
        <v>1690</v>
      </c>
      <c r="P340" s="252" t="s">
        <v>114</v>
      </c>
      <c r="Q340" s="252" t="s">
        <v>114</v>
      </c>
      <c r="R340" s="265">
        <v>0</v>
      </c>
      <c r="S340" s="252" t="str">
        <f>_xlfn.XLOOKUP(D340,'data 2026'!E:E,'data 2026'!A:A)</f>
        <v>Chi phí tiếp khách</v>
      </c>
    </row>
    <row r="341" spans="1:19">
      <c r="A341" s="252" t="s">
        <v>1102</v>
      </c>
      <c r="B341" s="256">
        <v>45665</v>
      </c>
      <c r="C341" s="252" t="s">
        <v>2211</v>
      </c>
      <c r="D341" s="252" t="s">
        <v>686</v>
      </c>
      <c r="E341" s="252" t="s">
        <v>49</v>
      </c>
      <c r="F341" s="252" t="s">
        <v>1332</v>
      </c>
      <c r="G341" s="252" t="s">
        <v>1333</v>
      </c>
      <c r="H341" s="252" t="s">
        <v>2208</v>
      </c>
      <c r="I341" s="252" t="s">
        <v>2209</v>
      </c>
      <c r="J341" s="252" t="s">
        <v>1133</v>
      </c>
      <c r="K341" s="252" t="s">
        <v>1420</v>
      </c>
      <c r="L341" s="264">
        <v>463426</v>
      </c>
      <c r="M341" s="252" t="s">
        <v>2212</v>
      </c>
      <c r="N341" s="252" t="s">
        <v>114</v>
      </c>
      <c r="O341" s="252" t="s">
        <v>1690</v>
      </c>
      <c r="P341" s="252" t="s">
        <v>114</v>
      </c>
      <c r="Q341" s="252" t="s">
        <v>114</v>
      </c>
      <c r="R341" s="265">
        <v>0</v>
      </c>
      <c r="S341" s="252" t="str">
        <f>_xlfn.XLOOKUP(D341,'data 2026'!E:E,'data 2026'!A:A)</f>
        <v>Chi phí tiếp khách</v>
      </c>
    </row>
    <row r="342" spans="1:19">
      <c r="A342" s="252" t="s">
        <v>1102</v>
      </c>
      <c r="B342" s="256">
        <v>45667</v>
      </c>
      <c r="C342" s="252" t="s">
        <v>2213</v>
      </c>
      <c r="D342" s="252" t="s">
        <v>686</v>
      </c>
      <c r="E342" s="252" t="s">
        <v>49</v>
      </c>
      <c r="F342" s="252" t="s">
        <v>1332</v>
      </c>
      <c r="G342" s="252" t="s">
        <v>1333</v>
      </c>
      <c r="H342" s="252" t="s">
        <v>2208</v>
      </c>
      <c r="I342" s="252" t="s">
        <v>2209</v>
      </c>
      <c r="J342" s="252" t="s">
        <v>1133</v>
      </c>
      <c r="K342" s="252" t="s">
        <v>1420</v>
      </c>
      <c r="L342" s="264">
        <v>4000000</v>
      </c>
      <c r="M342" s="252" t="s">
        <v>2214</v>
      </c>
      <c r="N342" s="252" t="s">
        <v>114</v>
      </c>
      <c r="O342" s="252" t="s">
        <v>1690</v>
      </c>
      <c r="P342" s="252" t="s">
        <v>114</v>
      </c>
      <c r="Q342" s="252" t="s">
        <v>114</v>
      </c>
      <c r="R342" s="265">
        <v>0</v>
      </c>
      <c r="S342" s="252" t="str">
        <f>_xlfn.XLOOKUP(D342,'data 2026'!E:E,'data 2026'!A:A)</f>
        <v>Chi phí tiếp khách</v>
      </c>
    </row>
    <row r="343" spans="1:19">
      <c r="A343" s="252" t="s">
        <v>1102</v>
      </c>
      <c r="B343" s="256">
        <v>45693</v>
      </c>
      <c r="C343" s="252" t="s">
        <v>2215</v>
      </c>
      <c r="D343" s="252" t="s">
        <v>686</v>
      </c>
      <c r="E343" s="252" t="s">
        <v>49</v>
      </c>
      <c r="F343" s="252" t="s">
        <v>1332</v>
      </c>
      <c r="G343" s="252" t="s">
        <v>1333</v>
      </c>
      <c r="H343" s="252" t="s">
        <v>2216</v>
      </c>
      <c r="I343" s="252" t="s">
        <v>2217</v>
      </c>
      <c r="J343" s="252" t="s">
        <v>1514</v>
      </c>
      <c r="K343" s="252" t="s">
        <v>1420</v>
      </c>
      <c r="L343" s="264">
        <v>475000</v>
      </c>
      <c r="M343" s="252" t="s">
        <v>2218</v>
      </c>
      <c r="N343" s="252" t="s">
        <v>114</v>
      </c>
      <c r="O343" s="252" t="s">
        <v>1690</v>
      </c>
      <c r="P343" s="252" t="s">
        <v>114</v>
      </c>
      <c r="Q343" s="252" t="s">
        <v>114</v>
      </c>
      <c r="R343" s="265">
        <v>0</v>
      </c>
      <c r="S343" s="252" t="str">
        <f>_xlfn.XLOOKUP(D343,'data 2026'!E:E,'data 2026'!A:A)</f>
        <v>Chi phí tiếp khách</v>
      </c>
    </row>
    <row r="344" spans="1:19">
      <c r="A344" s="252" t="s">
        <v>1102</v>
      </c>
      <c r="B344" s="256">
        <v>45693</v>
      </c>
      <c r="C344" s="252" t="s">
        <v>2219</v>
      </c>
      <c r="D344" s="252" t="s">
        <v>686</v>
      </c>
      <c r="E344" s="252" t="s">
        <v>49</v>
      </c>
      <c r="F344" s="252" t="s">
        <v>1332</v>
      </c>
      <c r="G344" s="252" t="s">
        <v>1333</v>
      </c>
      <c r="H344" s="252" t="s">
        <v>2216</v>
      </c>
      <c r="I344" s="252" t="s">
        <v>2217</v>
      </c>
      <c r="J344" s="252" t="s">
        <v>1514</v>
      </c>
      <c r="K344" s="252" t="s">
        <v>1420</v>
      </c>
      <c r="L344" s="264">
        <v>24575000</v>
      </c>
      <c r="M344" s="252" t="s">
        <v>2220</v>
      </c>
      <c r="N344" s="252" t="s">
        <v>114</v>
      </c>
      <c r="O344" s="252" t="s">
        <v>1690</v>
      </c>
      <c r="P344" s="252" t="s">
        <v>114</v>
      </c>
      <c r="Q344" s="252" t="s">
        <v>114</v>
      </c>
      <c r="R344" s="265">
        <v>0</v>
      </c>
      <c r="S344" s="252" t="str">
        <f>_xlfn.XLOOKUP(D344,'data 2026'!E:E,'data 2026'!A:A)</f>
        <v>Chi phí tiếp khách</v>
      </c>
    </row>
    <row r="345" spans="1:19">
      <c r="A345" s="252" t="s">
        <v>1102</v>
      </c>
      <c r="B345" s="256">
        <v>45719</v>
      </c>
      <c r="C345" s="252" t="s">
        <v>2221</v>
      </c>
      <c r="D345" s="252" t="s">
        <v>686</v>
      </c>
      <c r="E345" s="252" t="s">
        <v>49</v>
      </c>
      <c r="F345" s="252" t="s">
        <v>1332</v>
      </c>
      <c r="G345" s="252" t="s">
        <v>1333</v>
      </c>
      <c r="H345" s="252" t="s">
        <v>2222</v>
      </c>
      <c r="I345" s="252" t="s">
        <v>2223</v>
      </c>
      <c r="J345" s="252" t="s">
        <v>1466</v>
      </c>
      <c r="K345" s="252" t="s">
        <v>1420</v>
      </c>
      <c r="L345" s="264">
        <v>5560000</v>
      </c>
      <c r="M345" s="252" t="s">
        <v>2224</v>
      </c>
      <c r="N345" s="252" t="s">
        <v>114</v>
      </c>
      <c r="O345" s="252" t="s">
        <v>1690</v>
      </c>
      <c r="P345" s="252" t="s">
        <v>114</v>
      </c>
      <c r="Q345" s="252" t="s">
        <v>114</v>
      </c>
      <c r="R345" s="265">
        <v>0</v>
      </c>
      <c r="S345" s="252" t="str">
        <f>_xlfn.XLOOKUP(D345,'data 2026'!E:E,'data 2026'!A:A)</f>
        <v>Chi phí tiếp khách</v>
      </c>
    </row>
    <row r="346" spans="1:19">
      <c r="A346" s="252" t="s">
        <v>1102</v>
      </c>
      <c r="B346" s="256">
        <v>45741</v>
      </c>
      <c r="C346" s="252" t="s">
        <v>2225</v>
      </c>
      <c r="D346" s="252" t="s">
        <v>686</v>
      </c>
      <c r="E346" s="252" t="s">
        <v>49</v>
      </c>
      <c r="F346" s="252" t="s">
        <v>1332</v>
      </c>
      <c r="G346" s="252" t="s">
        <v>1333</v>
      </c>
      <c r="H346" s="252" t="s">
        <v>2226</v>
      </c>
      <c r="I346" s="252" t="s">
        <v>2227</v>
      </c>
      <c r="J346" s="252" t="s">
        <v>1466</v>
      </c>
      <c r="K346" s="252" t="s">
        <v>1420</v>
      </c>
      <c r="L346" s="264">
        <v>1630556</v>
      </c>
      <c r="M346" s="252" t="s">
        <v>2228</v>
      </c>
      <c r="N346" s="252" t="s">
        <v>114</v>
      </c>
      <c r="O346" s="252" t="s">
        <v>1902</v>
      </c>
      <c r="P346" s="252" t="s">
        <v>114</v>
      </c>
      <c r="Q346" s="252" t="s">
        <v>114</v>
      </c>
      <c r="R346" s="265">
        <v>0</v>
      </c>
      <c r="S346" s="252" t="str">
        <f>_xlfn.XLOOKUP(D346,'data 2026'!E:E,'data 2026'!A:A)</f>
        <v>Chi phí tiếp khách</v>
      </c>
    </row>
    <row r="347" spans="1:19">
      <c r="A347" s="252" t="s">
        <v>1102</v>
      </c>
      <c r="B347" s="256">
        <v>45717</v>
      </c>
      <c r="C347" s="252" t="s">
        <v>1686</v>
      </c>
      <c r="D347" s="252" t="s">
        <v>686</v>
      </c>
      <c r="E347" s="252" t="s">
        <v>49</v>
      </c>
      <c r="F347" s="252" t="s">
        <v>1332</v>
      </c>
      <c r="G347" s="252" t="s">
        <v>1333</v>
      </c>
      <c r="H347" s="252" t="s">
        <v>1687</v>
      </c>
      <c r="I347" s="252" t="s">
        <v>1688</v>
      </c>
      <c r="J347" s="252" t="s">
        <v>1466</v>
      </c>
      <c r="K347" s="252" t="s">
        <v>1420</v>
      </c>
      <c r="L347" s="264">
        <v>15000000</v>
      </c>
      <c r="M347" s="252" t="s">
        <v>1689</v>
      </c>
      <c r="N347" s="252" t="s">
        <v>114</v>
      </c>
      <c r="O347" s="252" t="s">
        <v>1690</v>
      </c>
      <c r="P347" s="252" t="s">
        <v>114</v>
      </c>
      <c r="Q347" s="252" t="s">
        <v>114</v>
      </c>
      <c r="R347" s="265">
        <v>0</v>
      </c>
      <c r="S347" s="252" t="str">
        <f>_xlfn.XLOOKUP(D347,'data 2026'!E:E,'data 2026'!A:A)</f>
        <v>Chi phí tiếp khách</v>
      </c>
    </row>
    <row r="348" spans="1:19">
      <c r="A348" s="252" t="s">
        <v>1102</v>
      </c>
      <c r="B348" s="256">
        <v>45747</v>
      </c>
      <c r="C348" s="252" t="s">
        <v>2229</v>
      </c>
      <c r="D348" s="252" t="s">
        <v>686</v>
      </c>
      <c r="E348" s="252" t="s">
        <v>49</v>
      </c>
      <c r="F348" s="252" t="s">
        <v>1332</v>
      </c>
      <c r="G348" s="252" t="s">
        <v>1333</v>
      </c>
      <c r="H348" s="252" t="s">
        <v>2230</v>
      </c>
      <c r="I348" s="252" t="s">
        <v>2231</v>
      </c>
      <c r="J348" s="252" t="s">
        <v>1466</v>
      </c>
      <c r="K348" s="252" t="s">
        <v>1420</v>
      </c>
      <c r="L348" s="264">
        <v>2598000</v>
      </c>
      <c r="M348" s="252" t="s">
        <v>2232</v>
      </c>
      <c r="N348" s="252" t="s">
        <v>114</v>
      </c>
      <c r="O348" s="252" t="s">
        <v>1902</v>
      </c>
      <c r="P348" s="252" t="s">
        <v>114</v>
      </c>
      <c r="Q348" s="252" t="s">
        <v>114</v>
      </c>
      <c r="R348" s="265">
        <v>0</v>
      </c>
      <c r="S348" s="252" t="str">
        <f>_xlfn.XLOOKUP(D348,'data 2026'!E:E,'data 2026'!A:A)</f>
        <v>Chi phí tiếp khách</v>
      </c>
    </row>
    <row r="349" spans="1:19">
      <c r="A349" s="252" t="s">
        <v>1102</v>
      </c>
      <c r="B349" s="256">
        <v>45747</v>
      </c>
      <c r="C349" s="252" t="s">
        <v>2229</v>
      </c>
      <c r="D349" s="252" t="s">
        <v>686</v>
      </c>
      <c r="E349" s="252" t="s">
        <v>49</v>
      </c>
      <c r="F349" s="252" t="s">
        <v>1332</v>
      </c>
      <c r="G349" s="252" t="s">
        <v>1333</v>
      </c>
      <c r="H349" s="252" t="s">
        <v>2230</v>
      </c>
      <c r="I349" s="252" t="s">
        <v>2231</v>
      </c>
      <c r="J349" s="252" t="s">
        <v>1466</v>
      </c>
      <c r="K349" s="252" t="s">
        <v>1420</v>
      </c>
      <c r="L349" s="264">
        <v>450000</v>
      </c>
      <c r="M349" s="252" t="s">
        <v>2232</v>
      </c>
      <c r="N349" s="252" t="s">
        <v>114</v>
      </c>
      <c r="O349" s="252" t="s">
        <v>1902</v>
      </c>
      <c r="P349" s="252" t="s">
        <v>114</v>
      </c>
      <c r="Q349" s="252" t="s">
        <v>114</v>
      </c>
      <c r="R349" s="265">
        <v>0</v>
      </c>
      <c r="S349" s="252" t="str">
        <f>_xlfn.XLOOKUP(D349,'data 2026'!E:E,'data 2026'!A:A)</f>
        <v>Chi phí tiếp khách</v>
      </c>
    </row>
    <row r="350" spans="1:19">
      <c r="A350" s="252" t="s">
        <v>1102</v>
      </c>
      <c r="B350" s="256">
        <v>45747</v>
      </c>
      <c r="C350" s="252" t="s">
        <v>2233</v>
      </c>
      <c r="D350" s="252" t="s">
        <v>686</v>
      </c>
      <c r="E350" s="252" t="s">
        <v>49</v>
      </c>
      <c r="F350" s="252" t="s">
        <v>1332</v>
      </c>
      <c r="G350" s="252" t="s">
        <v>1333</v>
      </c>
      <c r="H350" s="252" t="s">
        <v>2234</v>
      </c>
      <c r="I350" s="252" t="s">
        <v>2231</v>
      </c>
      <c r="J350" s="252" t="s">
        <v>1466</v>
      </c>
      <c r="K350" s="252" t="s">
        <v>1420</v>
      </c>
      <c r="L350" s="264">
        <v>2164000</v>
      </c>
      <c r="M350" s="252" t="s">
        <v>2235</v>
      </c>
      <c r="N350" s="252" t="s">
        <v>114</v>
      </c>
      <c r="O350" s="252" t="s">
        <v>1902</v>
      </c>
      <c r="P350" s="252" t="s">
        <v>114</v>
      </c>
      <c r="Q350" s="252" t="s">
        <v>114</v>
      </c>
      <c r="R350" s="265">
        <v>0</v>
      </c>
      <c r="S350" s="252" t="str">
        <f>_xlfn.XLOOKUP(D350,'data 2026'!E:E,'data 2026'!A:A)</f>
        <v>Chi phí tiếp khách</v>
      </c>
    </row>
    <row r="351" spans="1:19" s="268" customFormat="1">
      <c r="A351" s="268" t="s">
        <v>1147</v>
      </c>
      <c r="B351" s="269">
        <v>45868</v>
      </c>
      <c r="C351" s="252" t="s">
        <v>2236</v>
      </c>
      <c r="D351" s="268" t="s">
        <v>781</v>
      </c>
      <c r="E351" s="268" t="s">
        <v>1377</v>
      </c>
      <c r="F351" s="268" t="s">
        <v>1332</v>
      </c>
      <c r="G351" s="268" t="s">
        <v>1333</v>
      </c>
      <c r="H351" s="268" t="s">
        <v>1810</v>
      </c>
      <c r="I351" s="268" t="s">
        <v>1785</v>
      </c>
      <c r="J351" s="268" t="s">
        <v>1485</v>
      </c>
      <c r="K351" s="268" t="s">
        <v>1420</v>
      </c>
      <c r="L351" s="270">
        <v>16666667</v>
      </c>
      <c r="M351" s="268" t="s">
        <v>2237</v>
      </c>
      <c r="N351" s="268" t="s">
        <v>114</v>
      </c>
      <c r="O351" s="268" t="s">
        <v>1435</v>
      </c>
      <c r="P351" s="268" t="s">
        <v>114</v>
      </c>
      <c r="Q351" s="268" t="s">
        <v>114</v>
      </c>
      <c r="R351" s="271">
        <v>0</v>
      </c>
      <c r="S351" s="252" t="str">
        <f>_xlfn.XLOOKUP(D351,'data 2026'!E:E,'data 2026'!A:A)</f>
        <v>Khấu hao</v>
      </c>
    </row>
    <row r="352" spans="1:19" s="268" customFormat="1">
      <c r="A352" s="268" t="s">
        <v>1147</v>
      </c>
      <c r="B352" s="269">
        <v>45868</v>
      </c>
      <c r="C352" s="252" t="s">
        <v>2238</v>
      </c>
      <c r="D352" s="268" t="s">
        <v>781</v>
      </c>
      <c r="E352" s="268" t="s">
        <v>1377</v>
      </c>
      <c r="F352" s="268" t="s">
        <v>1332</v>
      </c>
      <c r="G352" s="268" t="s">
        <v>1333</v>
      </c>
      <c r="H352" s="268" t="s">
        <v>1813</v>
      </c>
      <c r="I352" s="268" t="s">
        <v>1814</v>
      </c>
      <c r="J352" s="268" t="s">
        <v>1485</v>
      </c>
      <c r="K352" s="268" t="s">
        <v>1420</v>
      </c>
      <c r="L352" s="270">
        <v>5130193</v>
      </c>
      <c r="M352" s="268" t="s">
        <v>2239</v>
      </c>
      <c r="N352" s="268" t="s">
        <v>114</v>
      </c>
      <c r="O352" s="268" t="s">
        <v>1435</v>
      </c>
      <c r="P352" s="268" t="s">
        <v>114</v>
      </c>
      <c r="Q352" s="268" t="s">
        <v>114</v>
      </c>
      <c r="R352" s="271">
        <v>0</v>
      </c>
      <c r="S352" s="252" t="str">
        <f>_xlfn.XLOOKUP(D352,'data 2026'!E:E,'data 2026'!A:A)</f>
        <v>Khấu hao</v>
      </c>
    </row>
    <row r="353" spans="1:19" s="268" customFormat="1">
      <c r="A353" s="268" t="s">
        <v>1147</v>
      </c>
      <c r="B353" s="269">
        <v>45868</v>
      </c>
      <c r="C353" s="252" t="s">
        <v>2240</v>
      </c>
      <c r="D353" s="268" t="s">
        <v>781</v>
      </c>
      <c r="E353" s="268" t="s">
        <v>1377</v>
      </c>
      <c r="F353" s="268" t="s">
        <v>1332</v>
      </c>
      <c r="G353" s="268" t="s">
        <v>1333</v>
      </c>
      <c r="H353" s="268" t="s">
        <v>1817</v>
      </c>
      <c r="I353" s="268" t="s">
        <v>1818</v>
      </c>
      <c r="J353" s="268" t="s">
        <v>1485</v>
      </c>
      <c r="K353" s="268" t="s">
        <v>1420</v>
      </c>
      <c r="L353" s="270">
        <v>5994890</v>
      </c>
      <c r="M353" s="268" t="s">
        <v>2241</v>
      </c>
      <c r="N353" s="268" t="s">
        <v>114</v>
      </c>
      <c r="O353" s="268" t="s">
        <v>1435</v>
      </c>
      <c r="P353" s="268" t="s">
        <v>114</v>
      </c>
      <c r="Q353" s="268" t="s">
        <v>114</v>
      </c>
      <c r="R353" s="271">
        <v>0</v>
      </c>
      <c r="S353" s="252" t="str">
        <f>_xlfn.XLOOKUP(D353,'data 2026'!E:E,'data 2026'!A:A)</f>
        <v>Khấu hao</v>
      </c>
    </row>
    <row r="354" spans="1:19" s="268" customFormat="1">
      <c r="A354" s="268" t="s">
        <v>1147</v>
      </c>
      <c r="B354" s="269">
        <v>45899</v>
      </c>
      <c r="C354" s="252" t="s">
        <v>2242</v>
      </c>
      <c r="D354" s="268" t="s">
        <v>781</v>
      </c>
      <c r="E354" s="268" t="s">
        <v>1377</v>
      </c>
      <c r="F354" s="268" t="s">
        <v>1332</v>
      </c>
      <c r="G354" s="268" t="s">
        <v>1333</v>
      </c>
      <c r="H354" s="268" t="s">
        <v>1810</v>
      </c>
      <c r="I354" s="268" t="s">
        <v>1785</v>
      </c>
      <c r="J354" s="268" t="s">
        <v>1424</v>
      </c>
      <c r="K354" s="268" t="s">
        <v>1420</v>
      </c>
      <c r="L354" s="270">
        <v>16666667</v>
      </c>
      <c r="M354" s="268" t="s">
        <v>2243</v>
      </c>
      <c r="N354" s="268" t="s">
        <v>114</v>
      </c>
      <c r="O354" s="268" t="s">
        <v>1435</v>
      </c>
      <c r="P354" s="268" t="s">
        <v>114</v>
      </c>
      <c r="Q354" s="268" t="s">
        <v>114</v>
      </c>
      <c r="R354" s="271">
        <v>0</v>
      </c>
      <c r="S354" s="252" t="str">
        <f>_xlfn.XLOOKUP(D354,'data 2026'!E:E,'data 2026'!A:A)</f>
        <v>Khấu hao</v>
      </c>
    </row>
    <row r="355" spans="1:19" s="268" customFormat="1">
      <c r="A355" s="268" t="s">
        <v>1147</v>
      </c>
      <c r="B355" s="269">
        <v>45899</v>
      </c>
      <c r="C355" s="252" t="s">
        <v>2244</v>
      </c>
      <c r="D355" s="268" t="s">
        <v>781</v>
      </c>
      <c r="E355" s="268" t="s">
        <v>1377</v>
      </c>
      <c r="F355" s="268" t="s">
        <v>1332</v>
      </c>
      <c r="G355" s="268" t="s">
        <v>1333</v>
      </c>
      <c r="H355" s="268" t="s">
        <v>1813</v>
      </c>
      <c r="I355" s="268" t="s">
        <v>1814</v>
      </c>
      <c r="J355" s="268" t="s">
        <v>1424</v>
      </c>
      <c r="K355" s="268" t="s">
        <v>1420</v>
      </c>
      <c r="L355" s="270">
        <v>5130193</v>
      </c>
      <c r="M355" s="268" t="s">
        <v>2245</v>
      </c>
      <c r="N355" s="268" t="s">
        <v>114</v>
      </c>
      <c r="O355" s="268" t="s">
        <v>1435</v>
      </c>
      <c r="P355" s="268" t="s">
        <v>114</v>
      </c>
      <c r="Q355" s="268" t="s">
        <v>114</v>
      </c>
      <c r="R355" s="271">
        <v>0</v>
      </c>
      <c r="S355" s="252" t="str">
        <f>_xlfn.XLOOKUP(D355,'data 2026'!E:E,'data 2026'!A:A)</f>
        <v>Khấu hao</v>
      </c>
    </row>
    <row r="356" spans="1:19" s="268" customFormat="1">
      <c r="A356" s="268" t="s">
        <v>1147</v>
      </c>
      <c r="B356" s="269">
        <v>45899</v>
      </c>
      <c r="C356" s="252" t="s">
        <v>2246</v>
      </c>
      <c r="D356" s="268" t="s">
        <v>781</v>
      </c>
      <c r="E356" s="268" t="s">
        <v>1377</v>
      </c>
      <c r="F356" s="268" t="s">
        <v>1332</v>
      </c>
      <c r="G356" s="268" t="s">
        <v>1333</v>
      </c>
      <c r="H356" s="268" t="s">
        <v>1817</v>
      </c>
      <c r="I356" s="268" t="s">
        <v>1818</v>
      </c>
      <c r="J356" s="268" t="s">
        <v>1424</v>
      </c>
      <c r="K356" s="268" t="s">
        <v>1420</v>
      </c>
      <c r="L356" s="270">
        <v>5994890</v>
      </c>
      <c r="M356" s="268" t="s">
        <v>2247</v>
      </c>
      <c r="N356" s="268" t="s">
        <v>114</v>
      </c>
      <c r="O356" s="268" t="s">
        <v>1435</v>
      </c>
      <c r="P356" s="268" t="s">
        <v>114</v>
      </c>
      <c r="Q356" s="268" t="s">
        <v>114</v>
      </c>
      <c r="R356" s="271">
        <v>0</v>
      </c>
      <c r="S356" s="252" t="str">
        <f>_xlfn.XLOOKUP(D356,'data 2026'!E:E,'data 2026'!A:A)</f>
        <v>Khấu hao</v>
      </c>
    </row>
    <row r="357" spans="1:19" s="268" customFormat="1">
      <c r="A357" s="268" t="s">
        <v>1147</v>
      </c>
      <c r="B357" s="269">
        <v>45958</v>
      </c>
      <c r="C357" s="252" t="s">
        <v>2248</v>
      </c>
      <c r="D357" s="268" t="s">
        <v>781</v>
      </c>
      <c r="E357" s="268" t="s">
        <v>1377</v>
      </c>
      <c r="F357" s="268" t="s">
        <v>1332</v>
      </c>
      <c r="G357" s="268" t="s">
        <v>1333</v>
      </c>
      <c r="H357" s="268" t="s">
        <v>1784</v>
      </c>
      <c r="I357" s="268" t="s">
        <v>1785</v>
      </c>
      <c r="J357" s="268" t="s">
        <v>1454</v>
      </c>
      <c r="K357" s="268" t="s">
        <v>1420</v>
      </c>
      <c r="L357" s="270">
        <v>41666667</v>
      </c>
      <c r="M357" s="268" t="s">
        <v>2249</v>
      </c>
      <c r="N357" s="268" t="s">
        <v>114</v>
      </c>
      <c r="O357" s="268" t="s">
        <v>1435</v>
      </c>
      <c r="P357" s="268" t="s">
        <v>114</v>
      </c>
      <c r="Q357" s="268" t="s">
        <v>114</v>
      </c>
      <c r="R357" s="271">
        <v>0</v>
      </c>
      <c r="S357" s="252" t="str">
        <f>_xlfn.XLOOKUP(D357,'data 2026'!E:E,'data 2026'!A:A)</f>
        <v>Khấu hao</v>
      </c>
    </row>
    <row r="358" spans="1:19" s="268" customFormat="1">
      <c r="A358" s="268" t="s">
        <v>1147</v>
      </c>
      <c r="B358" s="269">
        <v>45989</v>
      </c>
      <c r="C358" s="252" t="s">
        <v>2250</v>
      </c>
      <c r="D358" s="268" t="s">
        <v>781</v>
      </c>
      <c r="E358" s="268" t="s">
        <v>1377</v>
      </c>
      <c r="F358" s="268" t="s">
        <v>1332</v>
      </c>
      <c r="G358" s="268" t="s">
        <v>1333</v>
      </c>
      <c r="H358" s="268" t="s">
        <v>1784</v>
      </c>
      <c r="I358" s="268" t="s">
        <v>1785</v>
      </c>
      <c r="J358" s="268" t="s">
        <v>1501</v>
      </c>
      <c r="K358" s="268" t="s">
        <v>1420</v>
      </c>
      <c r="L358" s="270">
        <v>41666667</v>
      </c>
      <c r="M358" s="268" t="s">
        <v>2251</v>
      </c>
      <c r="N358" s="268" t="s">
        <v>114</v>
      </c>
      <c r="O358" s="268" t="s">
        <v>1435</v>
      </c>
      <c r="P358" s="268" t="s">
        <v>114</v>
      </c>
      <c r="Q358" s="268" t="s">
        <v>114</v>
      </c>
      <c r="R358" s="271">
        <v>0</v>
      </c>
      <c r="S358" s="252" t="str">
        <f>_xlfn.XLOOKUP(D358,'data 2026'!E:E,'data 2026'!A:A)</f>
        <v>Khấu hao</v>
      </c>
    </row>
    <row r="359" spans="1:19">
      <c r="A359" s="252" t="s">
        <v>1102</v>
      </c>
      <c r="B359" s="256">
        <v>45687</v>
      </c>
      <c r="C359" s="252" t="s">
        <v>2252</v>
      </c>
      <c r="D359" s="252" t="s">
        <v>722</v>
      </c>
      <c r="E359" s="252" t="s">
        <v>1219</v>
      </c>
      <c r="F359" s="252" t="s">
        <v>1332</v>
      </c>
      <c r="G359" s="252" t="s">
        <v>1333</v>
      </c>
      <c r="H359" s="252" t="s">
        <v>1953</v>
      </c>
      <c r="I359" s="252" t="s">
        <v>1954</v>
      </c>
      <c r="J359" s="252" t="s">
        <v>1133</v>
      </c>
      <c r="K359" s="252" t="s">
        <v>1420</v>
      </c>
      <c r="L359" s="264">
        <v>4624791</v>
      </c>
      <c r="M359" s="252" t="s">
        <v>2253</v>
      </c>
      <c r="N359" s="252" t="s">
        <v>114</v>
      </c>
      <c r="O359" s="252" t="s">
        <v>1435</v>
      </c>
      <c r="P359" s="252" t="s">
        <v>114</v>
      </c>
      <c r="Q359" s="252" t="s">
        <v>114</v>
      </c>
      <c r="R359" s="265">
        <v>0</v>
      </c>
      <c r="S359" s="252" t="str">
        <f>_xlfn.XLOOKUP(D359,'data 2026'!E:E,'data 2026'!A:A)</f>
        <v>Sửa chữa xe nâng, xe tải, nhà xưởng</v>
      </c>
    </row>
    <row r="360" spans="1:19">
      <c r="A360" s="252" t="s">
        <v>1102</v>
      </c>
      <c r="B360" s="256">
        <v>45746</v>
      </c>
      <c r="C360" s="252" t="s">
        <v>2254</v>
      </c>
      <c r="D360" s="252" t="s">
        <v>722</v>
      </c>
      <c r="E360" s="252" t="s">
        <v>1219</v>
      </c>
      <c r="F360" s="252" t="s">
        <v>1332</v>
      </c>
      <c r="G360" s="252" t="s">
        <v>1333</v>
      </c>
      <c r="H360" s="252" t="s">
        <v>1953</v>
      </c>
      <c r="I360" s="252" t="s">
        <v>1954</v>
      </c>
      <c r="J360" s="252" t="s">
        <v>1466</v>
      </c>
      <c r="K360" s="252" t="s">
        <v>1420</v>
      </c>
      <c r="L360" s="264">
        <v>4624791</v>
      </c>
      <c r="M360" s="252" t="s">
        <v>2255</v>
      </c>
      <c r="N360" s="252" t="s">
        <v>114</v>
      </c>
      <c r="O360" s="252" t="s">
        <v>1435</v>
      </c>
      <c r="P360" s="252" t="s">
        <v>114</v>
      </c>
      <c r="Q360" s="252" t="s">
        <v>114</v>
      </c>
      <c r="R360" s="265">
        <v>0</v>
      </c>
      <c r="S360" s="252" t="str">
        <f>_xlfn.XLOOKUP(D360,'data 2026'!E:E,'data 2026'!A:A)</f>
        <v>Sửa chữa xe nâng, xe tải, nhà xưởng</v>
      </c>
    </row>
    <row r="361" spans="1:19">
      <c r="A361" s="252" t="s">
        <v>1102</v>
      </c>
      <c r="B361" s="256">
        <v>45777</v>
      </c>
      <c r="C361" s="252" t="s">
        <v>2256</v>
      </c>
      <c r="D361" s="252" t="s">
        <v>722</v>
      </c>
      <c r="E361" s="252" t="s">
        <v>1219</v>
      </c>
      <c r="F361" s="252" t="s">
        <v>1332</v>
      </c>
      <c r="G361" s="252" t="s">
        <v>1333</v>
      </c>
      <c r="H361" s="252" t="s">
        <v>1953</v>
      </c>
      <c r="I361" s="252" t="s">
        <v>1954</v>
      </c>
      <c r="J361" s="252" t="s">
        <v>1438</v>
      </c>
      <c r="K361" s="252" t="s">
        <v>1420</v>
      </c>
      <c r="L361" s="264">
        <v>4624791</v>
      </c>
      <c r="M361" s="252" t="s">
        <v>2257</v>
      </c>
      <c r="N361" s="252" t="s">
        <v>114</v>
      </c>
      <c r="O361" s="252" t="s">
        <v>1426</v>
      </c>
      <c r="P361" s="252" t="s">
        <v>114</v>
      </c>
      <c r="Q361" s="252" t="s">
        <v>114</v>
      </c>
      <c r="R361" s="265">
        <v>0</v>
      </c>
      <c r="S361" s="252" t="str">
        <f>_xlfn.XLOOKUP(D361,'data 2026'!E:E,'data 2026'!A:A)</f>
        <v>Sửa chữa xe nâng, xe tải, nhà xưởng</v>
      </c>
    </row>
    <row r="362" spans="1:19">
      <c r="A362" s="252" t="s">
        <v>1102</v>
      </c>
      <c r="B362" s="256">
        <v>45807</v>
      </c>
      <c r="C362" s="252" t="s">
        <v>2258</v>
      </c>
      <c r="D362" s="252" t="s">
        <v>722</v>
      </c>
      <c r="E362" s="252" t="s">
        <v>1219</v>
      </c>
      <c r="F362" s="252" t="s">
        <v>1332</v>
      </c>
      <c r="G362" s="252" t="s">
        <v>1333</v>
      </c>
      <c r="H362" s="252" t="s">
        <v>1953</v>
      </c>
      <c r="I362" s="252" t="s">
        <v>1954</v>
      </c>
      <c r="J362" s="252" t="s">
        <v>1433</v>
      </c>
      <c r="K362" s="252" t="s">
        <v>1420</v>
      </c>
      <c r="L362" s="264">
        <v>4624791</v>
      </c>
      <c r="M362" s="252" t="s">
        <v>2259</v>
      </c>
      <c r="N362" s="252" t="s">
        <v>114</v>
      </c>
      <c r="O362" s="252" t="s">
        <v>1435</v>
      </c>
      <c r="P362" s="252" t="s">
        <v>114</v>
      </c>
      <c r="Q362" s="252" t="s">
        <v>114</v>
      </c>
      <c r="R362" s="265">
        <v>0</v>
      </c>
      <c r="S362" s="252" t="str">
        <f>_xlfn.XLOOKUP(D362,'data 2026'!E:E,'data 2026'!A:A)</f>
        <v>Sửa chữa xe nâng, xe tải, nhà xưởng</v>
      </c>
    </row>
    <row r="363" spans="1:19">
      <c r="A363" s="252" t="s">
        <v>1102</v>
      </c>
      <c r="B363" s="256">
        <v>45899</v>
      </c>
      <c r="C363" s="252" t="s">
        <v>2260</v>
      </c>
      <c r="D363" s="252" t="s">
        <v>722</v>
      </c>
      <c r="E363" s="252" t="s">
        <v>1219</v>
      </c>
      <c r="F363" s="252" t="s">
        <v>1332</v>
      </c>
      <c r="G363" s="252" t="s">
        <v>1333</v>
      </c>
      <c r="H363" s="252" t="s">
        <v>1953</v>
      </c>
      <c r="I363" s="252" t="s">
        <v>1954</v>
      </c>
      <c r="J363" s="252" t="s">
        <v>1424</v>
      </c>
      <c r="K363" s="252" t="s">
        <v>1420</v>
      </c>
      <c r="L363" s="264">
        <v>4624791</v>
      </c>
      <c r="M363" s="252" t="s">
        <v>2261</v>
      </c>
      <c r="N363" s="252" t="s">
        <v>114</v>
      </c>
      <c r="O363" s="252" t="s">
        <v>1435</v>
      </c>
      <c r="P363" s="252" t="s">
        <v>114</v>
      </c>
      <c r="Q363" s="252" t="s">
        <v>114</v>
      </c>
      <c r="R363" s="265">
        <v>0</v>
      </c>
      <c r="S363" s="252" t="str">
        <f>_xlfn.XLOOKUP(D363,'data 2026'!E:E,'data 2026'!A:A)</f>
        <v>Sửa chữa xe nâng, xe tải, nhà xưởng</v>
      </c>
    </row>
    <row r="364" spans="1:19">
      <c r="A364" s="252" t="s">
        <v>1102</v>
      </c>
      <c r="B364" s="256">
        <v>45868</v>
      </c>
      <c r="C364" s="252" t="s">
        <v>2262</v>
      </c>
      <c r="D364" s="252" t="s">
        <v>706</v>
      </c>
      <c r="E364" s="252" t="s">
        <v>1335</v>
      </c>
      <c r="F364" s="252" t="s">
        <v>1332</v>
      </c>
      <c r="G364" s="252" t="s">
        <v>1333</v>
      </c>
      <c r="H364" s="252" t="s">
        <v>1857</v>
      </c>
      <c r="I364" s="252" t="s">
        <v>1858</v>
      </c>
      <c r="J364" s="252" t="s">
        <v>1485</v>
      </c>
      <c r="K364" s="252" t="s">
        <v>1420</v>
      </c>
      <c r="L364" s="264">
        <v>17362482</v>
      </c>
      <c r="M364" s="252" t="s">
        <v>2263</v>
      </c>
      <c r="N364" s="252" t="s">
        <v>114</v>
      </c>
      <c r="O364" s="252" t="s">
        <v>1435</v>
      </c>
      <c r="P364" s="252" t="s">
        <v>114</v>
      </c>
      <c r="Q364" s="252" t="s">
        <v>114</v>
      </c>
      <c r="R364" s="265">
        <v>0</v>
      </c>
      <c r="S364" s="252" t="str">
        <f>_xlfn.XLOOKUP(D364,'data 2026'!E:E,'data 2026'!A:A)</f>
        <v>Chi phí Marketing</v>
      </c>
    </row>
    <row r="365" spans="1:19">
      <c r="A365" s="252" t="s">
        <v>1102</v>
      </c>
      <c r="B365" s="256">
        <v>45899</v>
      </c>
      <c r="C365" s="252" t="s">
        <v>2264</v>
      </c>
      <c r="D365" s="252" t="s">
        <v>706</v>
      </c>
      <c r="E365" s="252" t="s">
        <v>1335</v>
      </c>
      <c r="F365" s="252" t="s">
        <v>1332</v>
      </c>
      <c r="G365" s="252" t="s">
        <v>1333</v>
      </c>
      <c r="H365" s="252" t="s">
        <v>1857</v>
      </c>
      <c r="I365" s="252" t="s">
        <v>1858</v>
      </c>
      <c r="J365" s="252" t="s">
        <v>1424</v>
      </c>
      <c r="K365" s="252" t="s">
        <v>1420</v>
      </c>
      <c r="L365" s="264">
        <v>17362482</v>
      </c>
      <c r="M365" s="252" t="s">
        <v>2265</v>
      </c>
      <c r="N365" s="252" t="s">
        <v>114</v>
      </c>
      <c r="O365" s="252" t="s">
        <v>1435</v>
      </c>
      <c r="P365" s="252" t="s">
        <v>114</v>
      </c>
      <c r="Q365" s="252" t="s">
        <v>114</v>
      </c>
      <c r="R365" s="265">
        <v>0</v>
      </c>
      <c r="S365" s="252" t="str">
        <f>_xlfn.XLOOKUP(D365,'data 2026'!E:E,'data 2026'!A:A)</f>
        <v>Chi phí Marketing</v>
      </c>
    </row>
    <row r="366" spans="1:19">
      <c r="A366" s="252" t="s">
        <v>1102</v>
      </c>
      <c r="B366" s="256">
        <v>45930</v>
      </c>
      <c r="C366" s="252" t="s">
        <v>2266</v>
      </c>
      <c r="D366" s="252" t="s">
        <v>706</v>
      </c>
      <c r="E366" s="252" t="s">
        <v>1335</v>
      </c>
      <c r="F366" s="252" t="s">
        <v>1332</v>
      </c>
      <c r="G366" s="252" t="s">
        <v>1333</v>
      </c>
      <c r="H366" s="252" t="s">
        <v>1857</v>
      </c>
      <c r="I366" s="252" t="s">
        <v>1858</v>
      </c>
      <c r="J366" s="252" t="s">
        <v>1490</v>
      </c>
      <c r="K366" s="252" t="s">
        <v>1420</v>
      </c>
      <c r="L366" s="264">
        <v>17362482</v>
      </c>
      <c r="M366" s="252" t="s">
        <v>2267</v>
      </c>
      <c r="N366" s="252" t="s">
        <v>114</v>
      </c>
      <c r="O366" s="252" t="s">
        <v>1435</v>
      </c>
      <c r="P366" s="252" t="s">
        <v>114</v>
      </c>
      <c r="Q366" s="252" t="s">
        <v>114</v>
      </c>
      <c r="R366" s="265">
        <v>0</v>
      </c>
      <c r="S366" s="252" t="str">
        <f>_xlfn.XLOOKUP(D366,'data 2026'!E:E,'data 2026'!A:A)</f>
        <v>Chi phí Marketing</v>
      </c>
    </row>
    <row r="367" spans="1:19">
      <c r="A367" s="252" t="s">
        <v>1102</v>
      </c>
      <c r="B367" s="256">
        <v>45960</v>
      </c>
      <c r="C367" s="252" t="s">
        <v>2268</v>
      </c>
      <c r="D367" s="252" t="s">
        <v>706</v>
      </c>
      <c r="E367" s="252" t="s">
        <v>1335</v>
      </c>
      <c r="F367" s="252" t="s">
        <v>1332</v>
      </c>
      <c r="G367" s="252" t="s">
        <v>1333</v>
      </c>
      <c r="H367" s="252" t="s">
        <v>1857</v>
      </c>
      <c r="I367" s="252" t="s">
        <v>1858</v>
      </c>
      <c r="J367" s="252" t="s">
        <v>1454</v>
      </c>
      <c r="K367" s="252" t="s">
        <v>1420</v>
      </c>
      <c r="L367" s="264">
        <v>17362482</v>
      </c>
      <c r="M367" s="252" t="s">
        <v>2269</v>
      </c>
      <c r="N367" s="252" t="s">
        <v>114</v>
      </c>
      <c r="O367" s="252" t="s">
        <v>1435</v>
      </c>
      <c r="P367" s="252" t="s">
        <v>114</v>
      </c>
      <c r="Q367" s="252" t="s">
        <v>114</v>
      </c>
      <c r="R367" s="265">
        <v>0</v>
      </c>
      <c r="S367" s="252" t="str">
        <f>_xlfn.XLOOKUP(D367,'data 2026'!E:E,'data 2026'!A:A)</f>
        <v>Chi phí Marketing</v>
      </c>
    </row>
    <row r="368" spans="1:19">
      <c r="A368" s="252" t="s">
        <v>1102</v>
      </c>
      <c r="B368" s="256">
        <v>45991</v>
      </c>
      <c r="C368" s="252" t="s">
        <v>2270</v>
      </c>
      <c r="D368" s="252" t="s">
        <v>706</v>
      </c>
      <c r="E368" s="252" t="s">
        <v>1335</v>
      </c>
      <c r="F368" s="252" t="s">
        <v>1332</v>
      </c>
      <c r="G368" s="252" t="s">
        <v>1333</v>
      </c>
      <c r="H368" s="252" t="s">
        <v>1857</v>
      </c>
      <c r="I368" s="252" t="s">
        <v>1858</v>
      </c>
      <c r="J368" s="252" t="s">
        <v>1501</v>
      </c>
      <c r="K368" s="252" t="s">
        <v>1420</v>
      </c>
      <c r="L368" s="264">
        <v>17362482</v>
      </c>
      <c r="M368" s="252" t="s">
        <v>2271</v>
      </c>
      <c r="N368" s="252" t="s">
        <v>114</v>
      </c>
      <c r="O368" s="252" t="s">
        <v>1435</v>
      </c>
      <c r="P368" s="252" t="s">
        <v>114</v>
      </c>
      <c r="Q368" s="252" t="s">
        <v>114</v>
      </c>
      <c r="R368" s="265">
        <v>0</v>
      </c>
      <c r="S368" s="252" t="str">
        <f>_xlfn.XLOOKUP(D368,'data 2026'!E:E,'data 2026'!A:A)</f>
        <v>Chi phí Marketing</v>
      </c>
    </row>
    <row r="369" spans="1:19">
      <c r="A369" s="252" t="s">
        <v>1102</v>
      </c>
      <c r="B369" s="256">
        <v>46021</v>
      </c>
      <c r="C369" s="252" t="s">
        <v>2272</v>
      </c>
      <c r="D369" s="252" t="s">
        <v>706</v>
      </c>
      <c r="E369" s="252" t="s">
        <v>1335</v>
      </c>
      <c r="F369" s="252" t="s">
        <v>1332</v>
      </c>
      <c r="G369" s="252" t="s">
        <v>1333</v>
      </c>
      <c r="H369" s="252" t="s">
        <v>1857</v>
      </c>
      <c r="I369" s="252" t="s">
        <v>1858</v>
      </c>
      <c r="J369" s="252" t="s">
        <v>1509</v>
      </c>
      <c r="K369" s="252" t="s">
        <v>1420</v>
      </c>
      <c r="L369" s="264">
        <v>17362482</v>
      </c>
      <c r="M369" s="252" t="s">
        <v>2273</v>
      </c>
      <c r="N369" s="252" t="s">
        <v>114</v>
      </c>
      <c r="O369" s="252" t="s">
        <v>1435</v>
      </c>
      <c r="P369" s="252" t="s">
        <v>114</v>
      </c>
      <c r="Q369" s="252" t="s">
        <v>114</v>
      </c>
      <c r="R369" s="265">
        <v>0</v>
      </c>
      <c r="S369" s="252" t="str">
        <f>_xlfn.XLOOKUP(D369,'data 2026'!E:E,'data 2026'!A:A)</f>
        <v>Chi phí Marketing</v>
      </c>
    </row>
    <row r="370" spans="1:19">
      <c r="A370" s="252" t="s">
        <v>1102</v>
      </c>
      <c r="B370" s="256">
        <v>45820</v>
      </c>
      <c r="C370" s="252" t="s">
        <v>2274</v>
      </c>
      <c r="D370" s="252" t="s">
        <v>682</v>
      </c>
      <c r="E370" s="252" t="s">
        <v>1310</v>
      </c>
      <c r="F370" s="252" t="s">
        <v>1332</v>
      </c>
      <c r="G370" s="252" t="s">
        <v>1333</v>
      </c>
      <c r="H370" s="252" t="s">
        <v>2275</v>
      </c>
      <c r="I370" s="252" t="s">
        <v>2276</v>
      </c>
      <c r="J370" s="252" t="s">
        <v>1443</v>
      </c>
      <c r="K370" s="252" t="s">
        <v>1420</v>
      </c>
      <c r="L370" s="264">
        <v>108333333</v>
      </c>
      <c r="M370" s="252" t="s">
        <v>2277</v>
      </c>
      <c r="N370" s="252" t="s">
        <v>114</v>
      </c>
      <c r="O370" s="252" t="s">
        <v>1880</v>
      </c>
      <c r="P370" s="252" t="s">
        <v>114</v>
      </c>
      <c r="Q370" s="252" t="s">
        <v>114</v>
      </c>
      <c r="R370" s="265">
        <v>0</v>
      </c>
      <c r="S370" s="252" t="str">
        <f>_xlfn.XLOOKUP(D370,'data 2026'!E:E,'data 2026'!A:A)</f>
        <v>Chi phí ủng hộ, hỗ trợ</v>
      </c>
    </row>
    <row r="371" spans="1:19">
      <c r="A371" s="252" t="s">
        <v>1102</v>
      </c>
      <c r="B371" s="256">
        <v>45752</v>
      </c>
      <c r="C371" s="252" t="s">
        <v>2278</v>
      </c>
      <c r="D371" s="252" t="s">
        <v>686</v>
      </c>
      <c r="E371" s="252" t="s">
        <v>49</v>
      </c>
      <c r="F371" s="252" t="s">
        <v>1332</v>
      </c>
      <c r="G371" s="252" t="s">
        <v>1333</v>
      </c>
      <c r="H371" s="252" t="s">
        <v>2279</v>
      </c>
      <c r="I371" s="252" t="s">
        <v>2280</v>
      </c>
      <c r="J371" s="252" t="s">
        <v>1438</v>
      </c>
      <c r="K371" s="252" t="s">
        <v>1420</v>
      </c>
      <c r="L371" s="264">
        <v>1000000</v>
      </c>
      <c r="M371" s="252" t="s">
        <v>2281</v>
      </c>
      <c r="N371" s="252" t="s">
        <v>114</v>
      </c>
      <c r="O371" s="252" t="s">
        <v>1902</v>
      </c>
      <c r="P371" s="252" t="s">
        <v>114</v>
      </c>
      <c r="Q371" s="252" t="s">
        <v>114</v>
      </c>
      <c r="R371" s="265">
        <v>0</v>
      </c>
      <c r="S371" s="252" t="str">
        <f>_xlfn.XLOOKUP(D371,'data 2026'!E:E,'data 2026'!A:A)</f>
        <v>Chi phí tiếp khách</v>
      </c>
    </row>
    <row r="372" spans="1:19">
      <c r="A372" s="252" t="s">
        <v>1102</v>
      </c>
      <c r="B372" s="256">
        <v>45809</v>
      </c>
      <c r="C372" s="252" t="s">
        <v>2282</v>
      </c>
      <c r="D372" s="252" t="s">
        <v>686</v>
      </c>
      <c r="E372" s="252" t="s">
        <v>49</v>
      </c>
      <c r="F372" s="252" t="s">
        <v>1332</v>
      </c>
      <c r="G372" s="252" t="s">
        <v>1333</v>
      </c>
      <c r="H372" s="252" t="s">
        <v>2283</v>
      </c>
      <c r="I372" s="252" t="s">
        <v>2284</v>
      </c>
      <c r="J372" s="252" t="s">
        <v>1443</v>
      </c>
      <c r="K372" s="252" t="s">
        <v>1420</v>
      </c>
      <c r="L372" s="264">
        <v>578704</v>
      </c>
      <c r="M372" s="252" t="s">
        <v>2285</v>
      </c>
      <c r="N372" s="252" t="s">
        <v>114</v>
      </c>
      <c r="O372" s="252" t="s">
        <v>1690</v>
      </c>
      <c r="P372" s="252" t="s">
        <v>114</v>
      </c>
      <c r="Q372" s="252" t="s">
        <v>114</v>
      </c>
      <c r="R372" s="265">
        <v>0</v>
      </c>
      <c r="S372" s="252" t="str">
        <f>_xlfn.XLOOKUP(D372,'data 2026'!E:E,'data 2026'!A:A)</f>
        <v>Chi phí tiếp khách</v>
      </c>
    </row>
    <row r="373" spans="1:19">
      <c r="A373" s="252" t="s">
        <v>1102</v>
      </c>
      <c r="B373" s="256">
        <v>45811</v>
      </c>
      <c r="C373" s="252" t="s">
        <v>2286</v>
      </c>
      <c r="D373" s="252" t="s">
        <v>686</v>
      </c>
      <c r="E373" s="252" t="s">
        <v>49</v>
      </c>
      <c r="F373" s="252" t="s">
        <v>1332</v>
      </c>
      <c r="G373" s="252" t="s">
        <v>1333</v>
      </c>
      <c r="H373" s="252" t="s">
        <v>2287</v>
      </c>
      <c r="I373" s="252" t="s">
        <v>2288</v>
      </c>
      <c r="J373" s="252" t="s">
        <v>1443</v>
      </c>
      <c r="K373" s="252" t="s">
        <v>1420</v>
      </c>
      <c r="L373" s="264">
        <v>1575000</v>
      </c>
      <c r="M373" s="252" t="s">
        <v>2289</v>
      </c>
      <c r="N373" s="252" t="s">
        <v>114</v>
      </c>
      <c r="O373" s="252" t="s">
        <v>1690</v>
      </c>
      <c r="P373" s="252" t="s">
        <v>114</v>
      </c>
      <c r="Q373" s="252" t="s">
        <v>114</v>
      </c>
      <c r="R373" s="265">
        <v>0</v>
      </c>
      <c r="S373" s="252" t="str">
        <f>_xlfn.XLOOKUP(D373,'data 2026'!E:E,'data 2026'!A:A)</f>
        <v>Chi phí tiếp khách</v>
      </c>
    </row>
    <row r="374" spans="1:19">
      <c r="A374" s="252" t="s">
        <v>1102</v>
      </c>
      <c r="B374" s="256">
        <v>45812</v>
      </c>
      <c r="C374" s="252" t="s">
        <v>2290</v>
      </c>
      <c r="D374" s="252" t="s">
        <v>686</v>
      </c>
      <c r="E374" s="252" t="s">
        <v>49</v>
      </c>
      <c r="F374" s="252" t="s">
        <v>1332</v>
      </c>
      <c r="G374" s="252" t="s">
        <v>1333</v>
      </c>
      <c r="H374" s="252" t="s">
        <v>2291</v>
      </c>
      <c r="I374" s="252" t="s">
        <v>2292</v>
      </c>
      <c r="J374" s="252" t="s">
        <v>1443</v>
      </c>
      <c r="K374" s="252" t="s">
        <v>1420</v>
      </c>
      <c r="L374" s="264">
        <v>800000</v>
      </c>
      <c r="M374" s="252" t="s">
        <v>2293</v>
      </c>
      <c r="N374" s="252" t="s">
        <v>114</v>
      </c>
      <c r="O374" s="252" t="s">
        <v>1690</v>
      </c>
      <c r="P374" s="252" t="s">
        <v>114</v>
      </c>
      <c r="Q374" s="252" t="s">
        <v>114</v>
      </c>
      <c r="R374" s="265">
        <v>0</v>
      </c>
      <c r="S374" s="252" t="str">
        <f>_xlfn.XLOOKUP(D374,'data 2026'!E:E,'data 2026'!A:A)</f>
        <v>Chi phí tiếp khách</v>
      </c>
    </row>
    <row r="375" spans="1:19">
      <c r="A375" s="252" t="s">
        <v>1102</v>
      </c>
      <c r="B375" s="256">
        <v>45839</v>
      </c>
      <c r="C375" s="252" t="s">
        <v>2294</v>
      </c>
      <c r="D375" s="252" t="s">
        <v>686</v>
      </c>
      <c r="E375" s="252" t="s">
        <v>49</v>
      </c>
      <c r="F375" s="252" t="s">
        <v>1332</v>
      </c>
      <c r="G375" s="252" t="s">
        <v>1333</v>
      </c>
      <c r="H375" s="252" t="s">
        <v>2295</v>
      </c>
      <c r="I375" s="252" t="s">
        <v>2295</v>
      </c>
      <c r="J375" s="252" t="s">
        <v>1485</v>
      </c>
      <c r="K375" s="252" t="s">
        <v>1420</v>
      </c>
      <c r="L375" s="264">
        <v>13000000</v>
      </c>
      <c r="M375" s="252" t="s">
        <v>2296</v>
      </c>
      <c r="N375" s="252" t="s">
        <v>114</v>
      </c>
      <c r="O375" s="252" t="s">
        <v>1589</v>
      </c>
      <c r="P375" s="252" t="s">
        <v>114</v>
      </c>
      <c r="Q375" s="252" t="s">
        <v>114</v>
      </c>
      <c r="R375" s="265">
        <v>0</v>
      </c>
      <c r="S375" s="252" t="str">
        <f>_xlfn.XLOOKUP(D375,'data 2026'!E:E,'data 2026'!A:A)</f>
        <v>Chi phí tiếp khách</v>
      </c>
    </row>
    <row r="376" spans="1:19">
      <c r="A376" s="252" t="s">
        <v>1102</v>
      </c>
      <c r="B376" s="256">
        <v>45839</v>
      </c>
      <c r="C376" s="252" t="s">
        <v>2297</v>
      </c>
      <c r="D376" s="252" t="s">
        <v>686</v>
      </c>
      <c r="E376" s="252" t="s">
        <v>49</v>
      </c>
      <c r="F376" s="252" t="s">
        <v>1332</v>
      </c>
      <c r="G376" s="252" t="s">
        <v>1333</v>
      </c>
      <c r="H376" s="252" t="s">
        <v>2298</v>
      </c>
      <c r="I376" s="252" t="s">
        <v>2299</v>
      </c>
      <c r="J376" s="252" t="s">
        <v>1485</v>
      </c>
      <c r="K376" s="252" t="s">
        <v>1420</v>
      </c>
      <c r="L376" s="264">
        <v>1255000</v>
      </c>
      <c r="M376" s="252" t="s">
        <v>2300</v>
      </c>
      <c r="N376" s="252" t="s">
        <v>114</v>
      </c>
      <c r="O376" s="252" t="s">
        <v>1690</v>
      </c>
      <c r="P376" s="252" t="s">
        <v>114</v>
      </c>
      <c r="Q376" s="252" t="s">
        <v>114</v>
      </c>
      <c r="R376" s="265">
        <v>0</v>
      </c>
      <c r="S376" s="252" t="str">
        <f>_xlfn.XLOOKUP(D376,'data 2026'!E:E,'data 2026'!A:A)</f>
        <v>Chi phí tiếp khách</v>
      </c>
    </row>
    <row r="377" spans="1:19">
      <c r="A377" s="252" t="s">
        <v>1102</v>
      </c>
      <c r="B377" s="256">
        <v>45839</v>
      </c>
      <c r="C377" s="252" t="s">
        <v>2301</v>
      </c>
      <c r="D377" s="252" t="s">
        <v>686</v>
      </c>
      <c r="E377" s="252" t="s">
        <v>49</v>
      </c>
      <c r="F377" s="252" t="s">
        <v>1332</v>
      </c>
      <c r="G377" s="252" t="s">
        <v>1333</v>
      </c>
      <c r="H377" s="252" t="s">
        <v>2298</v>
      </c>
      <c r="I377" s="252" t="s">
        <v>2299</v>
      </c>
      <c r="J377" s="252" t="s">
        <v>1485</v>
      </c>
      <c r="K377" s="252" t="s">
        <v>1420</v>
      </c>
      <c r="L377" s="264">
        <v>962192</v>
      </c>
      <c r="M377" s="252" t="s">
        <v>2302</v>
      </c>
      <c r="N377" s="252" t="s">
        <v>114</v>
      </c>
      <c r="O377" s="252" t="s">
        <v>1690</v>
      </c>
      <c r="P377" s="252" t="s">
        <v>114</v>
      </c>
      <c r="Q377" s="252" t="s">
        <v>114</v>
      </c>
      <c r="R377" s="265">
        <v>0</v>
      </c>
      <c r="S377" s="252" t="str">
        <f>_xlfn.XLOOKUP(D377,'data 2026'!E:E,'data 2026'!A:A)</f>
        <v>Chi phí tiếp khách</v>
      </c>
    </row>
    <row r="378" spans="1:19">
      <c r="A378" s="252" t="s">
        <v>1102</v>
      </c>
      <c r="B378" s="256">
        <v>45882</v>
      </c>
      <c r="C378" s="252" t="s">
        <v>2303</v>
      </c>
      <c r="D378" s="252" t="s">
        <v>686</v>
      </c>
      <c r="E378" s="252" t="s">
        <v>49</v>
      </c>
      <c r="F378" s="252" t="s">
        <v>1332</v>
      </c>
      <c r="G378" s="252" t="s">
        <v>1333</v>
      </c>
      <c r="H378" s="252" t="s">
        <v>2204</v>
      </c>
      <c r="I378" s="252" t="s">
        <v>1940</v>
      </c>
      <c r="J378" s="252" t="s">
        <v>1424</v>
      </c>
      <c r="K378" s="252" t="s">
        <v>1420</v>
      </c>
      <c r="L378" s="264">
        <v>-42360000</v>
      </c>
      <c r="M378" s="252" t="s">
        <v>2304</v>
      </c>
      <c r="N378" s="252" t="s">
        <v>114</v>
      </c>
      <c r="O378" s="252" t="s">
        <v>1885</v>
      </c>
      <c r="P378" s="252" t="s">
        <v>114</v>
      </c>
      <c r="Q378" s="252" t="s">
        <v>114</v>
      </c>
      <c r="R378" s="265">
        <v>0</v>
      </c>
      <c r="S378" s="252" t="str">
        <f>_xlfn.XLOOKUP(D378,'data 2026'!E:E,'data 2026'!A:A)</f>
        <v>Chi phí tiếp khách</v>
      </c>
    </row>
    <row r="379" spans="1:19">
      <c r="A379" s="252" t="s">
        <v>1102</v>
      </c>
      <c r="B379" s="256">
        <v>45882</v>
      </c>
      <c r="C379" s="252" t="s">
        <v>2305</v>
      </c>
      <c r="D379" s="252" t="s">
        <v>686</v>
      </c>
      <c r="E379" s="252" t="s">
        <v>49</v>
      </c>
      <c r="F379" s="252" t="s">
        <v>1332</v>
      </c>
      <c r="G379" s="252" t="s">
        <v>1333</v>
      </c>
      <c r="H379" s="252" t="s">
        <v>2306</v>
      </c>
      <c r="I379" s="252" t="s">
        <v>1940</v>
      </c>
      <c r="J379" s="252" t="s">
        <v>1424</v>
      </c>
      <c r="K379" s="252" t="s">
        <v>1420</v>
      </c>
      <c r="L379" s="264">
        <v>-18000000</v>
      </c>
      <c r="M379" s="252" t="s">
        <v>2307</v>
      </c>
      <c r="N379" s="252" t="s">
        <v>114</v>
      </c>
      <c r="O379" s="252" t="s">
        <v>1885</v>
      </c>
      <c r="P379" s="252" t="s">
        <v>114</v>
      </c>
      <c r="Q379" s="252" t="s">
        <v>114</v>
      </c>
      <c r="R379" s="265">
        <v>0</v>
      </c>
      <c r="S379" s="252" t="str">
        <f>_xlfn.XLOOKUP(D379,'data 2026'!E:E,'data 2026'!A:A)</f>
        <v>Chi phí tiếp khách</v>
      </c>
    </row>
    <row r="380" spans="1:19">
      <c r="A380" s="252" t="s">
        <v>1102</v>
      </c>
      <c r="B380" s="256">
        <v>45900</v>
      </c>
      <c r="C380" s="252" t="s">
        <v>2308</v>
      </c>
      <c r="D380" s="252" t="s">
        <v>686</v>
      </c>
      <c r="E380" s="252" t="s">
        <v>49</v>
      </c>
      <c r="F380" s="252" t="s">
        <v>1332</v>
      </c>
      <c r="G380" s="252" t="s">
        <v>1333</v>
      </c>
      <c r="H380" s="252" t="s">
        <v>2309</v>
      </c>
      <c r="I380" s="252" t="s">
        <v>2310</v>
      </c>
      <c r="J380" s="252" t="s">
        <v>1424</v>
      </c>
      <c r="K380" s="252" t="s">
        <v>1420</v>
      </c>
      <c r="L380" s="264">
        <v>-35000000</v>
      </c>
      <c r="M380" s="252" t="s">
        <v>2311</v>
      </c>
      <c r="N380" s="252" t="s">
        <v>114</v>
      </c>
      <c r="O380" s="252" t="s">
        <v>1435</v>
      </c>
      <c r="P380" s="252" t="s">
        <v>114</v>
      </c>
      <c r="Q380" s="252" t="s">
        <v>114</v>
      </c>
      <c r="R380" s="265">
        <v>0</v>
      </c>
      <c r="S380" s="252" t="str">
        <f>_xlfn.XLOOKUP(D380,'data 2026'!E:E,'data 2026'!A:A)</f>
        <v>Chi phí tiếp khách</v>
      </c>
    </row>
    <row r="381" spans="1:19">
      <c r="A381" s="252" t="s">
        <v>1102</v>
      </c>
      <c r="B381" s="256">
        <v>45873</v>
      </c>
      <c r="C381" s="252" t="s">
        <v>2312</v>
      </c>
      <c r="D381" s="252" t="s">
        <v>686</v>
      </c>
      <c r="E381" s="252" t="s">
        <v>49</v>
      </c>
      <c r="F381" s="252" t="s">
        <v>1332</v>
      </c>
      <c r="G381" s="252" t="s">
        <v>1333</v>
      </c>
      <c r="H381" s="252" t="s">
        <v>2309</v>
      </c>
      <c r="I381" s="252" t="s">
        <v>2310</v>
      </c>
      <c r="J381" s="252" t="s">
        <v>1424</v>
      </c>
      <c r="K381" s="252" t="s">
        <v>1420</v>
      </c>
      <c r="L381" s="264">
        <v>35000000</v>
      </c>
      <c r="M381" s="252" t="s">
        <v>2313</v>
      </c>
      <c r="N381" s="252" t="s">
        <v>114</v>
      </c>
      <c r="O381" s="252" t="s">
        <v>1690</v>
      </c>
      <c r="P381" s="252" t="s">
        <v>114</v>
      </c>
      <c r="Q381" s="252" t="s">
        <v>114</v>
      </c>
      <c r="R381" s="265">
        <v>0</v>
      </c>
      <c r="S381" s="252" t="str">
        <f>_xlfn.XLOOKUP(D381,'data 2026'!E:E,'data 2026'!A:A)</f>
        <v>Chi phí tiếp khách</v>
      </c>
    </row>
    <row r="382" spans="1:19">
      <c r="A382" s="252" t="s">
        <v>1102</v>
      </c>
      <c r="B382" s="256">
        <v>45882</v>
      </c>
      <c r="C382" s="252" t="s">
        <v>2314</v>
      </c>
      <c r="D382" s="252" t="s">
        <v>686</v>
      </c>
      <c r="E382" s="252" t="s">
        <v>49</v>
      </c>
      <c r="F382" s="252" t="s">
        <v>1332</v>
      </c>
      <c r="G382" s="252" t="s">
        <v>1333</v>
      </c>
      <c r="H382" s="252" t="s">
        <v>2204</v>
      </c>
      <c r="I382" s="252" t="s">
        <v>2315</v>
      </c>
      <c r="J382" s="252" t="s">
        <v>1424</v>
      </c>
      <c r="K382" s="252" t="s">
        <v>1420</v>
      </c>
      <c r="L382" s="264">
        <v>45748800</v>
      </c>
      <c r="M382" s="252" t="s">
        <v>2316</v>
      </c>
      <c r="N382" s="252" t="s">
        <v>114</v>
      </c>
      <c r="O382" s="252" t="s">
        <v>1885</v>
      </c>
      <c r="P382" s="252" t="s">
        <v>114</v>
      </c>
      <c r="Q382" s="252" t="s">
        <v>114</v>
      </c>
      <c r="R382" s="265">
        <v>0</v>
      </c>
      <c r="S382" s="252" t="str">
        <f>_xlfn.XLOOKUP(D382,'data 2026'!E:E,'data 2026'!A:A)</f>
        <v>Chi phí tiếp khách</v>
      </c>
    </row>
    <row r="383" spans="1:19">
      <c r="A383" s="252" t="s">
        <v>1102</v>
      </c>
      <c r="B383" s="256">
        <v>45882</v>
      </c>
      <c r="C383" s="252" t="s">
        <v>2317</v>
      </c>
      <c r="D383" s="252" t="s">
        <v>686</v>
      </c>
      <c r="E383" s="252" t="s">
        <v>49</v>
      </c>
      <c r="F383" s="252" t="s">
        <v>1332</v>
      </c>
      <c r="G383" s="252" t="s">
        <v>1333</v>
      </c>
      <c r="H383" s="252" t="s">
        <v>2306</v>
      </c>
      <c r="I383" s="252" t="s">
        <v>2318</v>
      </c>
      <c r="J383" s="252" t="s">
        <v>1424</v>
      </c>
      <c r="K383" s="252" t="s">
        <v>1420</v>
      </c>
      <c r="L383" s="264">
        <v>18000000</v>
      </c>
      <c r="M383" s="252" t="s">
        <v>2319</v>
      </c>
      <c r="N383" s="252" t="s">
        <v>114</v>
      </c>
      <c r="O383" s="252" t="s">
        <v>1885</v>
      </c>
      <c r="P383" s="252" t="s">
        <v>114</v>
      </c>
      <c r="Q383" s="252" t="s">
        <v>114</v>
      </c>
      <c r="R383" s="265">
        <v>0</v>
      </c>
      <c r="S383" s="252" t="str">
        <f>_xlfn.XLOOKUP(D383,'data 2026'!E:E,'data 2026'!A:A)</f>
        <v>Chi phí tiếp khách</v>
      </c>
    </row>
    <row r="384" spans="1:19">
      <c r="A384" s="252" t="s">
        <v>1102</v>
      </c>
      <c r="B384" s="256">
        <v>45900</v>
      </c>
      <c r="C384" s="252" t="s">
        <v>2320</v>
      </c>
      <c r="D384" s="252" t="s">
        <v>686</v>
      </c>
      <c r="E384" s="252" t="s">
        <v>49</v>
      </c>
      <c r="F384" s="252" t="s">
        <v>1332</v>
      </c>
      <c r="G384" s="252" t="s">
        <v>1333</v>
      </c>
      <c r="H384" s="252" t="s">
        <v>2309</v>
      </c>
      <c r="I384" s="252" t="s">
        <v>2310</v>
      </c>
      <c r="J384" s="252" t="s">
        <v>1424</v>
      </c>
      <c r="K384" s="252" t="s">
        <v>1420</v>
      </c>
      <c r="L384" s="264">
        <v>35000000</v>
      </c>
      <c r="M384" s="252" t="s">
        <v>2321</v>
      </c>
      <c r="N384" s="252" t="s">
        <v>1425</v>
      </c>
      <c r="O384" s="252" t="s">
        <v>1435</v>
      </c>
      <c r="P384" s="252" t="s">
        <v>114</v>
      </c>
      <c r="Q384" s="252" t="s">
        <v>114</v>
      </c>
      <c r="R384" s="265">
        <v>0</v>
      </c>
      <c r="S384" s="252" t="str">
        <f>_xlfn.XLOOKUP(D384,'data 2026'!E:E,'data 2026'!A:A)</f>
        <v>Chi phí tiếp khách</v>
      </c>
    </row>
    <row r="385" spans="1:19">
      <c r="A385" s="252" t="s">
        <v>1102</v>
      </c>
      <c r="B385" s="256">
        <v>45901</v>
      </c>
      <c r="C385" s="252" t="s">
        <v>2322</v>
      </c>
      <c r="D385" s="252" t="s">
        <v>686</v>
      </c>
      <c r="E385" s="252" t="s">
        <v>49</v>
      </c>
      <c r="F385" s="252" t="s">
        <v>1332</v>
      </c>
      <c r="G385" s="252" t="s">
        <v>1333</v>
      </c>
      <c r="H385" s="252" t="s">
        <v>2309</v>
      </c>
      <c r="I385" s="252" t="s">
        <v>2310</v>
      </c>
      <c r="J385" s="252" t="s">
        <v>1490</v>
      </c>
      <c r="K385" s="252" t="s">
        <v>1420</v>
      </c>
      <c r="L385" s="264">
        <v>-35000000</v>
      </c>
      <c r="M385" s="252" t="s">
        <v>2323</v>
      </c>
      <c r="N385" s="252" t="s">
        <v>1425</v>
      </c>
      <c r="O385" s="252" t="s">
        <v>1435</v>
      </c>
      <c r="P385" s="252" t="s">
        <v>114</v>
      </c>
      <c r="Q385" s="252" t="s">
        <v>114</v>
      </c>
      <c r="R385" s="265">
        <v>0</v>
      </c>
      <c r="S385" s="252" t="str">
        <f>_xlfn.XLOOKUP(D385,'data 2026'!E:E,'data 2026'!A:A)</f>
        <v>Chi phí tiếp khách</v>
      </c>
    </row>
    <row r="386" spans="1:19">
      <c r="A386" s="252" t="s">
        <v>1102</v>
      </c>
      <c r="B386" s="256">
        <v>45962</v>
      </c>
      <c r="C386" s="252" t="s">
        <v>2324</v>
      </c>
      <c r="D386" s="252" t="s">
        <v>686</v>
      </c>
      <c r="E386" s="252" t="s">
        <v>49</v>
      </c>
      <c r="F386" s="252" t="s">
        <v>1332</v>
      </c>
      <c r="G386" s="252" t="s">
        <v>1333</v>
      </c>
      <c r="H386" s="252" t="s">
        <v>2325</v>
      </c>
      <c r="I386" s="252" t="s">
        <v>2326</v>
      </c>
      <c r="J386" s="252" t="s">
        <v>1501</v>
      </c>
      <c r="K386" s="252" t="s">
        <v>1420</v>
      </c>
      <c r="L386" s="264">
        <v>1625000</v>
      </c>
      <c r="M386" s="252" t="s">
        <v>2327</v>
      </c>
      <c r="N386" s="252" t="s">
        <v>114</v>
      </c>
      <c r="O386" s="252" t="s">
        <v>1690</v>
      </c>
      <c r="P386" s="252" t="s">
        <v>114</v>
      </c>
      <c r="Q386" s="252" t="s">
        <v>114</v>
      </c>
      <c r="R386" s="265">
        <v>0</v>
      </c>
      <c r="S386" s="252" t="str">
        <f>_xlfn.XLOOKUP(D386,'data 2026'!E:E,'data 2026'!A:A)</f>
        <v>Chi phí tiếp khách</v>
      </c>
    </row>
    <row r="387" spans="1:19">
      <c r="A387" s="252" t="s">
        <v>1102</v>
      </c>
      <c r="B387" s="256">
        <v>46007</v>
      </c>
      <c r="C387" s="252" t="s">
        <v>2328</v>
      </c>
      <c r="D387" s="252" t="s">
        <v>686</v>
      </c>
      <c r="E387" s="252" t="s">
        <v>49</v>
      </c>
      <c r="F387" s="252" t="s">
        <v>1332</v>
      </c>
      <c r="G387" s="252" t="s">
        <v>1333</v>
      </c>
      <c r="H387" s="252" t="s">
        <v>2329</v>
      </c>
      <c r="I387" s="252" t="s">
        <v>2330</v>
      </c>
      <c r="J387" s="252" t="s">
        <v>1509</v>
      </c>
      <c r="K387" s="252" t="s">
        <v>1420</v>
      </c>
      <c r="L387" s="264">
        <v>-840000</v>
      </c>
      <c r="M387" s="252" t="s">
        <v>2331</v>
      </c>
      <c r="N387" s="252" t="s">
        <v>114</v>
      </c>
      <c r="O387" s="252" t="s">
        <v>1690</v>
      </c>
      <c r="P387" s="252" t="s">
        <v>114</v>
      </c>
      <c r="Q387" s="252" t="s">
        <v>114</v>
      </c>
      <c r="R387" s="265">
        <v>0</v>
      </c>
      <c r="S387" s="252" t="str">
        <f>_xlfn.XLOOKUP(D387,'data 2026'!E:E,'data 2026'!A:A)</f>
        <v>Chi phí tiếp khách</v>
      </c>
    </row>
    <row r="388" spans="1:19">
      <c r="A388" s="252" t="s">
        <v>1102</v>
      </c>
      <c r="B388" s="256">
        <v>45693</v>
      </c>
      <c r="C388" s="252" t="s">
        <v>1757</v>
      </c>
      <c r="D388" s="252" t="s">
        <v>686</v>
      </c>
      <c r="E388" s="252" t="s">
        <v>49</v>
      </c>
      <c r="F388" s="252" t="s">
        <v>1332</v>
      </c>
      <c r="G388" s="252" t="s">
        <v>1333</v>
      </c>
      <c r="H388" s="252" t="s">
        <v>2332</v>
      </c>
      <c r="I388" s="252" t="s">
        <v>1325</v>
      </c>
      <c r="J388" s="252" t="s">
        <v>1514</v>
      </c>
      <c r="K388" s="252" t="s">
        <v>1420</v>
      </c>
      <c r="L388" s="264">
        <v>11700000</v>
      </c>
      <c r="M388" s="252" t="s">
        <v>1759</v>
      </c>
      <c r="N388" s="252" t="s">
        <v>114</v>
      </c>
      <c r="O388" s="252" t="s">
        <v>1538</v>
      </c>
      <c r="P388" s="252" t="s">
        <v>2333</v>
      </c>
      <c r="Q388" s="252" t="s">
        <v>2334</v>
      </c>
      <c r="R388" s="266">
        <v>300</v>
      </c>
      <c r="S388" s="252" t="str">
        <f>_xlfn.XLOOKUP(D388,'data 2026'!E:E,'data 2026'!A:A)</f>
        <v>Chi phí tiếp khách</v>
      </c>
    </row>
    <row r="389" spans="1:19" s="452" customFormat="1">
      <c r="A389" s="452" t="s">
        <v>1175</v>
      </c>
      <c r="B389" s="457">
        <v>45691</v>
      </c>
      <c r="C389" s="452" t="s">
        <v>2335</v>
      </c>
      <c r="D389" s="452" t="s">
        <v>683</v>
      </c>
      <c r="E389" s="452" t="s">
        <v>1200</v>
      </c>
      <c r="F389" s="452" t="s">
        <v>1332</v>
      </c>
      <c r="G389" s="452" t="s">
        <v>1333</v>
      </c>
      <c r="H389" s="452" t="s">
        <v>2336</v>
      </c>
      <c r="I389" s="452" t="s">
        <v>2337</v>
      </c>
      <c r="J389" s="452" t="s">
        <v>1514</v>
      </c>
      <c r="K389" s="452" t="s">
        <v>1420</v>
      </c>
      <c r="L389" s="453">
        <v>925926</v>
      </c>
      <c r="M389" s="452" t="s">
        <v>2338</v>
      </c>
      <c r="N389" s="452" t="s">
        <v>114</v>
      </c>
      <c r="O389" s="452" t="s">
        <v>1690</v>
      </c>
      <c r="P389" s="452" t="s">
        <v>114</v>
      </c>
      <c r="Q389" s="452" t="s">
        <v>114</v>
      </c>
      <c r="R389" s="454">
        <v>0</v>
      </c>
      <c r="S389" s="252" t="str">
        <f>_xlfn.XLOOKUP(D389,'data 2026'!E:E,'data 2026'!A:A)</f>
        <v>Công tác</v>
      </c>
    </row>
    <row r="390" spans="1:19">
      <c r="A390" s="252" t="s">
        <v>1102</v>
      </c>
      <c r="B390" s="256">
        <v>45722</v>
      </c>
      <c r="C390" s="252" t="s">
        <v>2339</v>
      </c>
      <c r="D390" s="252" t="s">
        <v>683</v>
      </c>
      <c r="E390" s="252" t="s">
        <v>1200</v>
      </c>
      <c r="F390" s="252" t="s">
        <v>1332</v>
      </c>
      <c r="G390" s="252" t="s">
        <v>1333</v>
      </c>
      <c r="H390" s="252" t="s">
        <v>2340</v>
      </c>
      <c r="I390" s="252" t="s">
        <v>2341</v>
      </c>
      <c r="J390" s="252" t="s">
        <v>1466</v>
      </c>
      <c r="K390" s="252" t="s">
        <v>1420</v>
      </c>
      <c r="L390" s="264">
        <v>-110919000</v>
      </c>
      <c r="M390" s="252" t="s">
        <v>2342</v>
      </c>
      <c r="N390" s="252" t="s">
        <v>1425</v>
      </c>
      <c r="O390" s="252" t="s">
        <v>1435</v>
      </c>
      <c r="P390" s="252" t="s">
        <v>114</v>
      </c>
      <c r="Q390" s="252" t="s">
        <v>114</v>
      </c>
      <c r="R390" s="265">
        <v>0</v>
      </c>
      <c r="S390" s="252" t="str">
        <f>_xlfn.XLOOKUP(D390,'data 2026'!E:E,'data 2026'!A:A)</f>
        <v>Công tác</v>
      </c>
    </row>
    <row r="391" spans="1:19">
      <c r="A391" s="252" t="s">
        <v>1102</v>
      </c>
      <c r="B391" s="256">
        <v>45722</v>
      </c>
      <c r="C391" s="252" t="s">
        <v>2339</v>
      </c>
      <c r="D391" s="252" t="s">
        <v>683</v>
      </c>
      <c r="E391" s="252" t="s">
        <v>1200</v>
      </c>
      <c r="F391" s="252" t="s">
        <v>1332</v>
      </c>
      <c r="G391" s="252" t="s">
        <v>1333</v>
      </c>
      <c r="H391" s="252" t="s">
        <v>2340</v>
      </c>
      <c r="I391" s="252" t="s">
        <v>2341</v>
      </c>
      <c r="J391" s="252" t="s">
        <v>1466</v>
      </c>
      <c r="K391" s="252" t="s">
        <v>1420</v>
      </c>
      <c r="L391" s="264">
        <v>-18422000</v>
      </c>
      <c r="M391" s="252" t="s">
        <v>2342</v>
      </c>
      <c r="N391" s="252" t="s">
        <v>1425</v>
      </c>
      <c r="O391" s="252" t="s">
        <v>1435</v>
      </c>
      <c r="P391" s="252" t="s">
        <v>114</v>
      </c>
      <c r="Q391" s="252" t="s">
        <v>114</v>
      </c>
      <c r="R391" s="265">
        <v>0</v>
      </c>
      <c r="S391" s="252" t="str">
        <f>_xlfn.XLOOKUP(D391,'data 2026'!E:E,'data 2026'!A:A)</f>
        <v>Công tác</v>
      </c>
    </row>
    <row r="392" spans="1:19">
      <c r="A392" s="252" t="s">
        <v>1102</v>
      </c>
      <c r="B392" s="256">
        <v>45723</v>
      </c>
      <c r="C392" s="252" t="s">
        <v>2343</v>
      </c>
      <c r="D392" s="252" t="s">
        <v>683</v>
      </c>
      <c r="E392" s="252" t="s">
        <v>1200</v>
      </c>
      <c r="F392" s="252" t="s">
        <v>1332</v>
      </c>
      <c r="G392" s="252" t="s">
        <v>1333</v>
      </c>
      <c r="H392" s="252" t="s">
        <v>2344</v>
      </c>
      <c r="I392" s="252" t="s">
        <v>2345</v>
      </c>
      <c r="J392" s="252" t="s">
        <v>1466</v>
      </c>
      <c r="K392" s="252" t="s">
        <v>1420</v>
      </c>
      <c r="L392" s="264">
        <v>20440000</v>
      </c>
      <c r="M392" s="252" t="s">
        <v>2346</v>
      </c>
      <c r="N392" s="252" t="s">
        <v>114</v>
      </c>
      <c r="O392" s="252" t="s">
        <v>1690</v>
      </c>
      <c r="P392" s="252" t="s">
        <v>114</v>
      </c>
      <c r="Q392" s="252" t="s">
        <v>114</v>
      </c>
      <c r="R392" s="265">
        <v>0</v>
      </c>
      <c r="S392" s="252" t="str">
        <f>_xlfn.XLOOKUP(D392,'data 2026'!E:E,'data 2026'!A:A)</f>
        <v>Công tác</v>
      </c>
    </row>
    <row r="393" spans="1:19">
      <c r="A393" s="252" t="s">
        <v>1102</v>
      </c>
      <c r="B393" s="256">
        <v>45723</v>
      </c>
      <c r="C393" s="252" t="s">
        <v>2343</v>
      </c>
      <c r="D393" s="252" t="s">
        <v>683</v>
      </c>
      <c r="E393" s="252" t="s">
        <v>1200</v>
      </c>
      <c r="F393" s="252" t="s">
        <v>1332</v>
      </c>
      <c r="G393" s="252" t="s">
        <v>1333</v>
      </c>
      <c r="H393" s="252" t="s">
        <v>2344</v>
      </c>
      <c r="I393" s="252" t="s">
        <v>2345</v>
      </c>
      <c r="J393" s="252" t="s">
        <v>1466</v>
      </c>
      <c r="K393" s="252" t="s">
        <v>1420</v>
      </c>
      <c r="L393" s="264">
        <v>816667</v>
      </c>
      <c r="M393" s="252" t="s">
        <v>2346</v>
      </c>
      <c r="N393" s="252" t="s">
        <v>114</v>
      </c>
      <c r="O393" s="252" t="s">
        <v>1690</v>
      </c>
      <c r="P393" s="252" t="s">
        <v>114</v>
      </c>
      <c r="Q393" s="252" t="s">
        <v>114</v>
      </c>
      <c r="R393" s="265">
        <v>0</v>
      </c>
      <c r="S393" s="252" t="str">
        <f>_xlfn.XLOOKUP(D393,'data 2026'!E:E,'data 2026'!A:A)</f>
        <v>Công tác</v>
      </c>
    </row>
    <row r="394" spans="1:19">
      <c r="A394" s="252" t="s">
        <v>1102</v>
      </c>
      <c r="B394" s="256">
        <v>45721</v>
      </c>
      <c r="C394" s="252" t="s">
        <v>2347</v>
      </c>
      <c r="D394" s="252" t="s">
        <v>683</v>
      </c>
      <c r="E394" s="252" t="s">
        <v>1200</v>
      </c>
      <c r="F394" s="252" t="s">
        <v>1332</v>
      </c>
      <c r="G394" s="252" t="s">
        <v>1333</v>
      </c>
      <c r="H394" s="252" t="s">
        <v>2348</v>
      </c>
      <c r="I394" s="252" t="s">
        <v>2345</v>
      </c>
      <c r="J394" s="252" t="s">
        <v>1466</v>
      </c>
      <c r="K394" s="252" t="s">
        <v>1420</v>
      </c>
      <c r="L394" s="264">
        <v>4161000</v>
      </c>
      <c r="M394" s="252" t="s">
        <v>2349</v>
      </c>
      <c r="N394" s="252" t="s">
        <v>114</v>
      </c>
      <c r="O394" s="252" t="s">
        <v>1690</v>
      </c>
      <c r="P394" s="252" t="s">
        <v>114</v>
      </c>
      <c r="Q394" s="252" t="s">
        <v>114</v>
      </c>
      <c r="R394" s="265">
        <v>0</v>
      </c>
      <c r="S394" s="252" t="str">
        <f>_xlfn.XLOOKUP(D394,'data 2026'!E:E,'data 2026'!A:A)</f>
        <v>Công tác</v>
      </c>
    </row>
    <row r="395" spans="1:19">
      <c r="A395" s="252" t="s">
        <v>1102</v>
      </c>
      <c r="B395" s="256">
        <v>45721</v>
      </c>
      <c r="C395" s="252" t="s">
        <v>2350</v>
      </c>
      <c r="D395" s="252" t="s">
        <v>683</v>
      </c>
      <c r="E395" s="252" t="s">
        <v>1200</v>
      </c>
      <c r="F395" s="252" t="s">
        <v>1332</v>
      </c>
      <c r="G395" s="252" t="s">
        <v>1333</v>
      </c>
      <c r="H395" s="252" t="s">
        <v>2351</v>
      </c>
      <c r="I395" s="252" t="s">
        <v>2352</v>
      </c>
      <c r="J395" s="252" t="s">
        <v>1466</v>
      </c>
      <c r="K395" s="252" t="s">
        <v>1420</v>
      </c>
      <c r="L395" s="264">
        <v>138615000</v>
      </c>
      <c r="M395" s="252" t="s">
        <v>2353</v>
      </c>
      <c r="N395" s="252" t="s">
        <v>114</v>
      </c>
      <c r="O395" s="252" t="s">
        <v>1690</v>
      </c>
      <c r="P395" s="252" t="s">
        <v>114</v>
      </c>
      <c r="Q395" s="252" t="s">
        <v>114</v>
      </c>
      <c r="R395" s="265">
        <v>0</v>
      </c>
      <c r="S395" s="252" t="str">
        <f>_xlfn.XLOOKUP(D395,'data 2026'!E:E,'data 2026'!A:A)</f>
        <v>Công tác</v>
      </c>
    </row>
    <row r="396" spans="1:19">
      <c r="A396" s="252" t="s">
        <v>1102</v>
      </c>
      <c r="B396" s="256">
        <v>45720</v>
      </c>
      <c r="C396" s="252" t="s">
        <v>2354</v>
      </c>
      <c r="D396" s="252" t="s">
        <v>683</v>
      </c>
      <c r="E396" s="252" t="s">
        <v>1200</v>
      </c>
      <c r="F396" s="252" t="s">
        <v>1332</v>
      </c>
      <c r="G396" s="252" t="s">
        <v>1333</v>
      </c>
      <c r="H396" s="252" t="s">
        <v>2351</v>
      </c>
      <c r="I396" s="252" t="s">
        <v>2352</v>
      </c>
      <c r="J396" s="252" t="s">
        <v>1466</v>
      </c>
      <c r="K396" s="252" t="s">
        <v>1420</v>
      </c>
      <c r="L396" s="264">
        <v>101870000</v>
      </c>
      <c r="M396" s="252" t="s">
        <v>2355</v>
      </c>
      <c r="N396" s="252" t="s">
        <v>114</v>
      </c>
      <c r="O396" s="252" t="s">
        <v>1690</v>
      </c>
      <c r="P396" s="252" t="s">
        <v>114</v>
      </c>
      <c r="Q396" s="252" t="s">
        <v>114</v>
      </c>
      <c r="R396" s="265">
        <v>0</v>
      </c>
      <c r="S396" s="252" t="str">
        <f>_xlfn.XLOOKUP(D396,'data 2026'!E:E,'data 2026'!A:A)</f>
        <v>Công tác</v>
      </c>
    </row>
    <row r="397" spans="1:19">
      <c r="A397" s="252" t="s">
        <v>1102</v>
      </c>
      <c r="B397" s="256">
        <v>45733</v>
      </c>
      <c r="C397" s="252" t="s">
        <v>2356</v>
      </c>
      <c r="D397" s="252" t="s">
        <v>683</v>
      </c>
      <c r="E397" s="252" t="s">
        <v>1200</v>
      </c>
      <c r="F397" s="252" t="s">
        <v>1332</v>
      </c>
      <c r="G397" s="252" t="s">
        <v>1333</v>
      </c>
      <c r="H397" s="252" t="s">
        <v>2357</v>
      </c>
      <c r="I397" s="252" t="s">
        <v>2358</v>
      </c>
      <c r="J397" s="252" t="s">
        <v>1466</v>
      </c>
      <c r="K397" s="252" t="s">
        <v>1420</v>
      </c>
      <c r="L397" s="264">
        <v>3211250</v>
      </c>
      <c r="M397" s="252" t="s">
        <v>2359</v>
      </c>
      <c r="N397" s="252" t="s">
        <v>114</v>
      </c>
      <c r="O397" s="252" t="s">
        <v>1690</v>
      </c>
      <c r="P397" s="252" t="s">
        <v>114</v>
      </c>
      <c r="Q397" s="252" t="s">
        <v>114</v>
      </c>
      <c r="R397" s="265">
        <v>0</v>
      </c>
      <c r="S397" s="252" t="str">
        <f>_xlfn.XLOOKUP(D397,'data 2026'!E:E,'data 2026'!A:A)</f>
        <v>Công tác</v>
      </c>
    </row>
    <row r="398" spans="1:19">
      <c r="A398" s="252" t="s">
        <v>1102</v>
      </c>
      <c r="B398" s="256">
        <v>45777</v>
      </c>
      <c r="C398" s="252" t="s">
        <v>2360</v>
      </c>
      <c r="D398" s="252" t="s">
        <v>683</v>
      </c>
      <c r="E398" s="252" t="s">
        <v>1200</v>
      </c>
      <c r="F398" s="252" t="s">
        <v>1332</v>
      </c>
      <c r="G398" s="252" t="s">
        <v>1333</v>
      </c>
      <c r="H398" s="252" t="s">
        <v>2361</v>
      </c>
      <c r="I398" s="252" t="s">
        <v>2362</v>
      </c>
      <c r="J398" s="252" t="s">
        <v>1438</v>
      </c>
      <c r="K398" s="252" t="s">
        <v>1420</v>
      </c>
      <c r="L398" s="264">
        <v>2472727</v>
      </c>
      <c r="M398" s="252" t="s">
        <v>2363</v>
      </c>
      <c r="N398" s="252" t="s">
        <v>114</v>
      </c>
      <c r="O398" s="252" t="s">
        <v>1589</v>
      </c>
      <c r="P398" s="252" t="s">
        <v>114</v>
      </c>
      <c r="Q398" s="252" t="s">
        <v>114</v>
      </c>
      <c r="R398" s="265">
        <v>0</v>
      </c>
      <c r="S398" s="252" t="str">
        <f>_xlfn.XLOOKUP(D398,'data 2026'!E:E,'data 2026'!A:A)</f>
        <v>Công tác</v>
      </c>
    </row>
    <row r="399" spans="1:19">
      <c r="A399" s="252" t="s">
        <v>1102</v>
      </c>
      <c r="B399" s="256">
        <v>45778</v>
      </c>
      <c r="C399" s="252" t="s">
        <v>2364</v>
      </c>
      <c r="D399" s="252" t="s">
        <v>683</v>
      </c>
      <c r="E399" s="252" t="s">
        <v>1200</v>
      </c>
      <c r="F399" s="252" t="s">
        <v>1332</v>
      </c>
      <c r="G399" s="252" t="s">
        <v>1333</v>
      </c>
      <c r="H399" s="252" t="s">
        <v>2351</v>
      </c>
      <c r="I399" s="252" t="s">
        <v>2352</v>
      </c>
      <c r="J399" s="252" t="s">
        <v>1433</v>
      </c>
      <c r="K399" s="252" t="s">
        <v>1420</v>
      </c>
      <c r="L399" s="264">
        <v>-82346000</v>
      </c>
      <c r="M399" s="252" t="s">
        <v>2365</v>
      </c>
      <c r="N399" s="252" t="s">
        <v>114</v>
      </c>
      <c r="O399" s="252" t="s">
        <v>1690</v>
      </c>
      <c r="P399" s="252" t="s">
        <v>114</v>
      </c>
      <c r="Q399" s="252" t="s">
        <v>114</v>
      </c>
      <c r="R399" s="265">
        <v>0</v>
      </c>
      <c r="S399" s="252" t="str">
        <f>_xlfn.XLOOKUP(D399,'data 2026'!E:E,'data 2026'!A:A)</f>
        <v>Công tác</v>
      </c>
    </row>
    <row r="400" spans="1:19">
      <c r="A400" s="252" t="s">
        <v>1102</v>
      </c>
      <c r="B400" s="256">
        <v>45778</v>
      </c>
      <c r="C400" s="252" t="s">
        <v>2366</v>
      </c>
      <c r="D400" s="252" t="s">
        <v>683</v>
      </c>
      <c r="E400" s="252" t="s">
        <v>1200</v>
      </c>
      <c r="F400" s="252" t="s">
        <v>1332</v>
      </c>
      <c r="G400" s="252" t="s">
        <v>1333</v>
      </c>
      <c r="H400" s="252" t="s">
        <v>2351</v>
      </c>
      <c r="I400" s="252" t="s">
        <v>2352</v>
      </c>
      <c r="J400" s="252" t="s">
        <v>1433</v>
      </c>
      <c r="K400" s="252" t="s">
        <v>1420</v>
      </c>
      <c r="L400" s="264">
        <v>-124833000</v>
      </c>
      <c r="M400" s="252" t="s">
        <v>2367</v>
      </c>
      <c r="N400" s="252" t="s">
        <v>114</v>
      </c>
      <c r="O400" s="252" t="s">
        <v>1690</v>
      </c>
      <c r="P400" s="252" t="s">
        <v>114</v>
      </c>
      <c r="Q400" s="252" t="s">
        <v>114</v>
      </c>
      <c r="R400" s="265">
        <v>0</v>
      </c>
      <c r="S400" s="252" t="str">
        <f>_xlfn.XLOOKUP(D400,'data 2026'!E:E,'data 2026'!A:A)</f>
        <v>Công tác</v>
      </c>
    </row>
    <row r="401" spans="1:19">
      <c r="A401" s="252" t="s">
        <v>1102</v>
      </c>
      <c r="B401" s="256">
        <v>45808</v>
      </c>
      <c r="C401" s="252" t="s">
        <v>2368</v>
      </c>
      <c r="D401" s="252" t="s">
        <v>683</v>
      </c>
      <c r="E401" s="252" t="s">
        <v>1200</v>
      </c>
      <c r="F401" s="252" t="s">
        <v>1332</v>
      </c>
      <c r="G401" s="252" t="s">
        <v>1333</v>
      </c>
      <c r="H401" s="252" t="s">
        <v>2340</v>
      </c>
      <c r="I401" s="252" t="s">
        <v>114</v>
      </c>
      <c r="J401" s="252" t="s">
        <v>1433</v>
      </c>
      <c r="K401" s="252" t="s">
        <v>1420</v>
      </c>
      <c r="L401" s="264">
        <v>129341000</v>
      </c>
      <c r="M401" s="252" t="s">
        <v>2369</v>
      </c>
      <c r="N401" s="252" t="s">
        <v>114</v>
      </c>
      <c r="O401" s="252" t="s">
        <v>1589</v>
      </c>
      <c r="P401" s="252" t="s">
        <v>114</v>
      </c>
      <c r="Q401" s="252" t="s">
        <v>114</v>
      </c>
      <c r="R401" s="265">
        <v>0</v>
      </c>
      <c r="S401" s="252" t="str">
        <f>_xlfn.XLOOKUP(D401,'data 2026'!E:E,'data 2026'!A:A)</f>
        <v>Công tác</v>
      </c>
    </row>
    <row r="402" spans="1:19">
      <c r="A402" s="252" t="s">
        <v>1102</v>
      </c>
      <c r="B402" s="256">
        <v>45839</v>
      </c>
      <c r="C402" s="252" t="s">
        <v>2370</v>
      </c>
      <c r="D402" s="252" t="s">
        <v>683</v>
      </c>
      <c r="E402" s="252" t="s">
        <v>1200</v>
      </c>
      <c r="F402" s="252" t="s">
        <v>1332</v>
      </c>
      <c r="G402" s="252" t="s">
        <v>1333</v>
      </c>
      <c r="H402" s="252" t="s">
        <v>2371</v>
      </c>
      <c r="I402" s="252" t="s">
        <v>2372</v>
      </c>
      <c r="J402" s="252" t="s">
        <v>1485</v>
      </c>
      <c r="K402" s="252" t="s">
        <v>1420</v>
      </c>
      <c r="L402" s="264">
        <v>4444444</v>
      </c>
      <c r="M402" s="252" t="s">
        <v>2373</v>
      </c>
      <c r="N402" s="252" t="s">
        <v>114</v>
      </c>
      <c r="O402" s="252" t="s">
        <v>1690</v>
      </c>
      <c r="P402" s="252" t="s">
        <v>114</v>
      </c>
      <c r="Q402" s="252" t="s">
        <v>114</v>
      </c>
      <c r="R402" s="265">
        <v>0</v>
      </c>
      <c r="S402" s="252" t="str">
        <f>_xlfn.XLOOKUP(D402,'data 2026'!E:E,'data 2026'!A:A)</f>
        <v>Công tác</v>
      </c>
    </row>
    <row r="403" spans="1:19">
      <c r="A403" s="252" t="s">
        <v>1102</v>
      </c>
      <c r="B403" s="256">
        <v>45839</v>
      </c>
      <c r="C403" s="252" t="s">
        <v>2374</v>
      </c>
      <c r="D403" s="252" t="s">
        <v>683</v>
      </c>
      <c r="E403" s="252" t="s">
        <v>1200</v>
      </c>
      <c r="F403" s="252" t="s">
        <v>1332</v>
      </c>
      <c r="G403" s="252" t="s">
        <v>1333</v>
      </c>
      <c r="H403" s="252" t="s">
        <v>2375</v>
      </c>
      <c r="I403" s="252" t="s">
        <v>2376</v>
      </c>
      <c r="J403" s="252" t="s">
        <v>1485</v>
      </c>
      <c r="K403" s="252" t="s">
        <v>1420</v>
      </c>
      <c r="L403" s="264">
        <v>11152000</v>
      </c>
      <c r="M403" s="252" t="s">
        <v>2377</v>
      </c>
      <c r="N403" s="252" t="s">
        <v>114</v>
      </c>
      <c r="O403" s="252" t="s">
        <v>1690</v>
      </c>
      <c r="P403" s="252" t="s">
        <v>114</v>
      </c>
      <c r="Q403" s="252" t="s">
        <v>114</v>
      </c>
      <c r="R403" s="265">
        <v>0</v>
      </c>
      <c r="S403" s="252" t="str">
        <f>_xlfn.XLOOKUP(D403,'data 2026'!E:E,'data 2026'!A:A)</f>
        <v>Công tác</v>
      </c>
    </row>
    <row r="404" spans="1:19">
      <c r="A404" s="252" t="s">
        <v>1102</v>
      </c>
      <c r="B404" s="256">
        <v>45839</v>
      </c>
      <c r="C404" s="252" t="s">
        <v>2374</v>
      </c>
      <c r="D404" s="252" t="s">
        <v>683</v>
      </c>
      <c r="E404" s="252" t="s">
        <v>1200</v>
      </c>
      <c r="F404" s="252" t="s">
        <v>1332</v>
      </c>
      <c r="G404" s="252" t="s">
        <v>1333</v>
      </c>
      <c r="H404" s="252" t="s">
        <v>2375</v>
      </c>
      <c r="I404" s="252" t="s">
        <v>2376</v>
      </c>
      <c r="J404" s="252" t="s">
        <v>1485</v>
      </c>
      <c r="K404" s="252" t="s">
        <v>1420</v>
      </c>
      <c r="L404" s="264">
        <v>2592593</v>
      </c>
      <c r="M404" s="252" t="s">
        <v>2377</v>
      </c>
      <c r="N404" s="252" t="s">
        <v>114</v>
      </c>
      <c r="O404" s="252" t="s">
        <v>1690</v>
      </c>
      <c r="P404" s="252" t="s">
        <v>114</v>
      </c>
      <c r="Q404" s="252" t="s">
        <v>114</v>
      </c>
      <c r="R404" s="265">
        <v>0</v>
      </c>
      <c r="S404" s="252" t="str">
        <f>_xlfn.XLOOKUP(D404,'data 2026'!E:E,'data 2026'!A:A)</f>
        <v>Công tác</v>
      </c>
    </row>
    <row r="405" spans="1:19">
      <c r="A405" s="252" t="s">
        <v>1102</v>
      </c>
      <c r="B405" s="256">
        <v>45839</v>
      </c>
      <c r="C405" s="252" t="s">
        <v>2374</v>
      </c>
      <c r="D405" s="252" t="s">
        <v>683</v>
      </c>
      <c r="E405" s="252" t="s">
        <v>1200</v>
      </c>
      <c r="F405" s="252" t="s">
        <v>1332</v>
      </c>
      <c r="G405" s="252" t="s">
        <v>1333</v>
      </c>
      <c r="H405" s="252" t="s">
        <v>2375</v>
      </c>
      <c r="I405" s="252" t="s">
        <v>2376</v>
      </c>
      <c r="J405" s="252" t="s">
        <v>1485</v>
      </c>
      <c r="K405" s="252" t="s">
        <v>1420</v>
      </c>
      <c r="L405" s="264">
        <v>476000</v>
      </c>
      <c r="M405" s="252" t="s">
        <v>2377</v>
      </c>
      <c r="N405" s="252" t="s">
        <v>114</v>
      </c>
      <c r="O405" s="252" t="s">
        <v>1690</v>
      </c>
      <c r="P405" s="252" t="s">
        <v>114</v>
      </c>
      <c r="Q405" s="252" t="s">
        <v>114</v>
      </c>
      <c r="R405" s="265">
        <v>0</v>
      </c>
      <c r="S405" s="252" t="str">
        <f>_xlfn.XLOOKUP(D405,'data 2026'!E:E,'data 2026'!A:A)</f>
        <v>Công tác</v>
      </c>
    </row>
    <row r="406" spans="1:19">
      <c r="A406" s="252" t="s">
        <v>1102</v>
      </c>
      <c r="B406" s="256">
        <v>45839</v>
      </c>
      <c r="C406" s="252" t="s">
        <v>2374</v>
      </c>
      <c r="D406" s="252" t="s">
        <v>683</v>
      </c>
      <c r="E406" s="252" t="s">
        <v>1200</v>
      </c>
      <c r="F406" s="252" t="s">
        <v>1332</v>
      </c>
      <c r="G406" s="252" t="s">
        <v>1333</v>
      </c>
      <c r="H406" s="252" t="s">
        <v>2375</v>
      </c>
      <c r="I406" s="252" t="s">
        <v>2376</v>
      </c>
      <c r="J406" s="252" t="s">
        <v>1485</v>
      </c>
      <c r="K406" s="252" t="s">
        <v>1420</v>
      </c>
      <c r="L406" s="264">
        <v>185185</v>
      </c>
      <c r="M406" s="252" t="s">
        <v>2377</v>
      </c>
      <c r="N406" s="252" t="s">
        <v>114</v>
      </c>
      <c r="O406" s="252" t="s">
        <v>1690</v>
      </c>
      <c r="P406" s="252" t="s">
        <v>114</v>
      </c>
      <c r="Q406" s="252" t="s">
        <v>114</v>
      </c>
      <c r="R406" s="265">
        <v>0</v>
      </c>
      <c r="S406" s="252" t="str">
        <f>_xlfn.XLOOKUP(D406,'data 2026'!E:E,'data 2026'!A:A)</f>
        <v>Công tác</v>
      </c>
    </row>
    <row r="407" spans="1:19">
      <c r="A407" s="252" t="s">
        <v>1102</v>
      </c>
      <c r="B407" s="256">
        <v>45839</v>
      </c>
      <c r="C407" s="252" t="s">
        <v>2378</v>
      </c>
      <c r="D407" s="252" t="s">
        <v>683</v>
      </c>
      <c r="E407" s="252" t="s">
        <v>1200</v>
      </c>
      <c r="F407" s="252" t="s">
        <v>1332</v>
      </c>
      <c r="G407" s="252" t="s">
        <v>1333</v>
      </c>
      <c r="H407" s="252" t="s">
        <v>2379</v>
      </c>
      <c r="I407" s="252" t="s">
        <v>2376</v>
      </c>
      <c r="J407" s="252" t="s">
        <v>1485</v>
      </c>
      <c r="K407" s="252" t="s">
        <v>1420</v>
      </c>
      <c r="L407" s="264">
        <v>1488000</v>
      </c>
      <c r="M407" s="252" t="s">
        <v>2380</v>
      </c>
      <c r="N407" s="252" t="s">
        <v>114</v>
      </c>
      <c r="O407" s="252" t="s">
        <v>1690</v>
      </c>
      <c r="P407" s="252" t="s">
        <v>114</v>
      </c>
      <c r="Q407" s="252" t="s">
        <v>114</v>
      </c>
      <c r="R407" s="265">
        <v>0</v>
      </c>
      <c r="S407" s="252" t="str">
        <f>_xlfn.XLOOKUP(D407,'data 2026'!E:E,'data 2026'!A:A)</f>
        <v>Công tác</v>
      </c>
    </row>
    <row r="408" spans="1:19">
      <c r="A408" s="252" t="s">
        <v>1102</v>
      </c>
      <c r="B408" s="256">
        <v>45839</v>
      </c>
      <c r="C408" s="252" t="s">
        <v>2378</v>
      </c>
      <c r="D408" s="252" t="s">
        <v>683</v>
      </c>
      <c r="E408" s="252" t="s">
        <v>1200</v>
      </c>
      <c r="F408" s="252" t="s">
        <v>1332</v>
      </c>
      <c r="G408" s="252" t="s">
        <v>1333</v>
      </c>
      <c r="H408" s="252" t="s">
        <v>2379</v>
      </c>
      <c r="I408" s="252" t="s">
        <v>2376</v>
      </c>
      <c r="J408" s="252" t="s">
        <v>1485</v>
      </c>
      <c r="K408" s="252" t="s">
        <v>1420</v>
      </c>
      <c r="L408" s="264">
        <v>462963</v>
      </c>
      <c r="M408" s="252" t="s">
        <v>2380</v>
      </c>
      <c r="N408" s="252" t="s">
        <v>114</v>
      </c>
      <c r="O408" s="252" t="s">
        <v>1690</v>
      </c>
      <c r="P408" s="252" t="s">
        <v>114</v>
      </c>
      <c r="Q408" s="252" t="s">
        <v>114</v>
      </c>
      <c r="R408" s="265">
        <v>0</v>
      </c>
      <c r="S408" s="252" t="str">
        <f>_xlfn.XLOOKUP(D408,'data 2026'!E:E,'data 2026'!A:A)</f>
        <v>Công tác</v>
      </c>
    </row>
    <row r="409" spans="1:19">
      <c r="A409" s="252" t="s">
        <v>1102</v>
      </c>
      <c r="B409" s="256">
        <v>45839</v>
      </c>
      <c r="C409" s="252" t="s">
        <v>2381</v>
      </c>
      <c r="D409" s="252" t="s">
        <v>683</v>
      </c>
      <c r="E409" s="252" t="s">
        <v>1200</v>
      </c>
      <c r="F409" s="252" t="s">
        <v>1332</v>
      </c>
      <c r="G409" s="252" t="s">
        <v>1333</v>
      </c>
      <c r="H409" s="252" t="s">
        <v>2379</v>
      </c>
      <c r="I409" s="252" t="s">
        <v>2376</v>
      </c>
      <c r="J409" s="252" t="s">
        <v>1485</v>
      </c>
      <c r="K409" s="252" t="s">
        <v>1420</v>
      </c>
      <c r="L409" s="264">
        <v>4238000</v>
      </c>
      <c r="M409" s="252" t="s">
        <v>2382</v>
      </c>
      <c r="N409" s="252" t="s">
        <v>114</v>
      </c>
      <c r="O409" s="252" t="s">
        <v>1690</v>
      </c>
      <c r="P409" s="252" t="s">
        <v>114</v>
      </c>
      <c r="Q409" s="252" t="s">
        <v>114</v>
      </c>
      <c r="R409" s="265">
        <v>0</v>
      </c>
      <c r="S409" s="252" t="str">
        <f>_xlfn.XLOOKUP(D409,'data 2026'!E:E,'data 2026'!A:A)</f>
        <v>Công tác</v>
      </c>
    </row>
    <row r="410" spans="1:19">
      <c r="A410" s="252" t="s">
        <v>1102</v>
      </c>
      <c r="B410" s="256">
        <v>45839</v>
      </c>
      <c r="C410" s="252" t="s">
        <v>2381</v>
      </c>
      <c r="D410" s="252" t="s">
        <v>683</v>
      </c>
      <c r="E410" s="252" t="s">
        <v>1200</v>
      </c>
      <c r="F410" s="252" t="s">
        <v>1332</v>
      </c>
      <c r="G410" s="252" t="s">
        <v>1333</v>
      </c>
      <c r="H410" s="252" t="s">
        <v>2379</v>
      </c>
      <c r="I410" s="252" t="s">
        <v>2376</v>
      </c>
      <c r="J410" s="252" t="s">
        <v>1485</v>
      </c>
      <c r="K410" s="252" t="s">
        <v>1420</v>
      </c>
      <c r="L410" s="264">
        <v>833333</v>
      </c>
      <c r="M410" s="252" t="s">
        <v>2382</v>
      </c>
      <c r="N410" s="252" t="s">
        <v>114</v>
      </c>
      <c r="O410" s="252" t="s">
        <v>1690</v>
      </c>
      <c r="P410" s="252" t="s">
        <v>114</v>
      </c>
      <c r="Q410" s="252" t="s">
        <v>114</v>
      </c>
      <c r="R410" s="265">
        <v>0</v>
      </c>
      <c r="S410" s="252" t="str">
        <f>_xlfn.XLOOKUP(D410,'data 2026'!E:E,'data 2026'!A:A)</f>
        <v>Công tác</v>
      </c>
    </row>
    <row r="411" spans="1:19">
      <c r="A411" s="252" t="s">
        <v>1102</v>
      </c>
      <c r="B411" s="256">
        <v>45839</v>
      </c>
      <c r="C411" s="252" t="s">
        <v>2381</v>
      </c>
      <c r="D411" s="252" t="s">
        <v>683</v>
      </c>
      <c r="E411" s="252" t="s">
        <v>1200</v>
      </c>
      <c r="F411" s="252" t="s">
        <v>1332</v>
      </c>
      <c r="G411" s="252" t="s">
        <v>1333</v>
      </c>
      <c r="H411" s="252" t="s">
        <v>2379</v>
      </c>
      <c r="I411" s="252" t="s">
        <v>2376</v>
      </c>
      <c r="J411" s="252" t="s">
        <v>1485</v>
      </c>
      <c r="K411" s="252" t="s">
        <v>1420</v>
      </c>
      <c r="L411" s="264">
        <v>238000</v>
      </c>
      <c r="M411" s="252" t="s">
        <v>2382</v>
      </c>
      <c r="N411" s="252" t="s">
        <v>114</v>
      </c>
      <c r="O411" s="252" t="s">
        <v>1690</v>
      </c>
      <c r="P411" s="252" t="s">
        <v>114</v>
      </c>
      <c r="Q411" s="252" t="s">
        <v>114</v>
      </c>
      <c r="R411" s="265">
        <v>0</v>
      </c>
      <c r="S411" s="252" t="str">
        <f>_xlfn.XLOOKUP(D411,'data 2026'!E:E,'data 2026'!A:A)</f>
        <v>Công tác</v>
      </c>
    </row>
    <row r="412" spans="1:19">
      <c r="A412" s="252" t="s">
        <v>1102</v>
      </c>
      <c r="B412" s="256">
        <v>45839</v>
      </c>
      <c r="C412" s="252" t="s">
        <v>2383</v>
      </c>
      <c r="D412" s="252" t="s">
        <v>683</v>
      </c>
      <c r="E412" s="252" t="s">
        <v>1200</v>
      </c>
      <c r="F412" s="252" t="s">
        <v>1332</v>
      </c>
      <c r="G412" s="252" t="s">
        <v>1333</v>
      </c>
      <c r="H412" s="252" t="s">
        <v>2384</v>
      </c>
      <c r="I412" s="252" t="s">
        <v>2385</v>
      </c>
      <c r="J412" s="252" t="s">
        <v>1485</v>
      </c>
      <c r="K412" s="252" t="s">
        <v>1420</v>
      </c>
      <c r="L412" s="264">
        <v>60000</v>
      </c>
      <c r="M412" s="252" t="s">
        <v>2386</v>
      </c>
      <c r="N412" s="252" t="s">
        <v>114</v>
      </c>
      <c r="O412" s="252" t="s">
        <v>1690</v>
      </c>
      <c r="P412" s="252" t="s">
        <v>114</v>
      </c>
      <c r="Q412" s="252" t="s">
        <v>114</v>
      </c>
      <c r="R412" s="265">
        <v>0</v>
      </c>
      <c r="S412" s="252" t="str">
        <f>_xlfn.XLOOKUP(D412,'data 2026'!E:E,'data 2026'!A:A)</f>
        <v>Công tác</v>
      </c>
    </row>
    <row r="413" spans="1:19">
      <c r="A413" s="252" t="s">
        <v>1102</v>
      </c>
      <c r="B413" s="256">
        <v>45869</v>
      </c>
      <c r="C413" s="252" t="s">
        <v>2387</v>
      </c>
      <c r="D413" s="252" t="s">
        <v>683</v>
      </c>
      <c r="E413" s="252" t="s">
        <v>1200</v>
      </c>
      <c r="F413" s="252" t="s">
        <v>1332</v>
      </c>
      <c r="G413" s="252" t="s">
        <v>1333</v>
      </c>
      <c r="H413" s="252" t="s">
        <v>2388</v>
      </c>
      <c r="I413" s="252" t="s">
        <v>2389</v>
      </c>
      <c r="J413" s="252" t="s">
        <v>1485</v>
      </c>
      <c r="K413" s="252" t="s">
        <v>1420</v>
      </c>
      <c r="L413" s="264">
        <v>28356863</v>
      </c>
      <c r="M413" s="252" t="s">
        <v>2390</v>
      </c>
      <c r="N413" s="252" t="s">
        <v>114</v>
      </c>
      <c r="O413" s="252" t="s">
        <v>1589</v>
      </c>
      <c r="P413" s="252" t="s">
        <v>114</v>
      </c>
      <c r="Q413" s="252" t="s">
        <v>114</v>
      </c>
      <c r="R413" s="265">
        <v>0</v>
      </c>
      <c r="S413" s="252" t="str">
        <f>_xlfn.XLOOKUP(D413,'data 2026'!E:E,'data 2026'!A:A)</f>
        <v>Công tác</v>
      </c>
    </row>
    <row r="414" spans="1:19">
      <c r="A414" s="252" t="s">
        <v>1102</v>
      </c>
      <c r="B414" s="256">
        <v>45870</v>
      </c>
      <c r="C414" s="252" t="s">
        <v>2172</v>
      </c>
      <c r="D414" s="252" t="s">
        <v>683</v>
      </c>
      <c r="E414" s="252" t="s">
        <v>1200</v>
      </c>
      <c r="F414" s="252" t="s">
        <v>1332</v>
      </c>
      <c r="G414" s="252" t="s">
        <v>1333</v>
      </c>
      <c r="H414" s="252" t="s">
        <v>2173</v>
      </c>
      <c r="I414" s="252" t="s">
        <v>2174</v>
      </c>
      <c r="J414" s="252" t="s">
        <v>1424</v>
      </c>
      <c r="K414" s="252" t="s">
        <v>1420</v>
      </c>
      <c r="L414" s="264">
        <v>4688738</v>
      </c>
      <c r="M414" s="252" t="s">
        <v>2175</v>
      </c>
      <c r="N414" s="252" t="s">
        <v>114</v>
      </c>
      <c r="O414" s="252" t="s">
        <v>1690</v>
      </c>
      <c r="P414" s="252" t="s">
        <v>114</v>
      </c>
      <c r="Q414" s="252" t="s">
        <v>114</v>
      </c>
      <c r="R414" s="265">
        <v>0</v>
      </c>
      <c r="S414" s="252" t="str">
        <f>_xlfn.XLOOKUP(D414,'data 2026'!E:E,'data 2026'!A:A)</f>
        <v>Công tác</v>
      </c>
    </row>
    <row r="415" spans="1:19">
      <c r="A415" s="252" t="s">
        <v>1102</v>
      </c>
      <c r="B415" s="256">
        <v>45877</v>
      </c>
      <c r="C415" s="252" t="s">
        <v>2391</v>
      </c>
      <c r="D415" s="252" t="s">
        <v>683</v>
      </c>
      <c r="E415" s="252" t="s">
        <v>1200</v>
      </c>
      <c r="F415" s="252" t="s">
        <v>1332</v>
      </c>
      <c r="G415" s="252" t="s">
        <v>1333</v>
      </c>
      <c r="H415" s="252" t="s">
        <v>2392</v>
      </c>
      <c r="I415" s="252" t="s">
        <v>2393</v>
      </c>
      <c r="J415" s="252" t="s">
        <v>1424</v>
      </c>
      <c r="K415" s="252" t="s">
        <v>1420</v>
      </c>
      <c r="L415" s="264">
        <v>15042300</v>
      </c>
      <c r="M415" s="252" t="s">
        <v>2394</v>
      </c>
      <c r="N415" s="252" t="s">
        <v>114</v>
      </c>
      <c r="O415" s="252" t="s">
        <v>1690</v>
      </c>
      <c r="P415" s="252" t="s">
        <v>114</v>
      </c>
      <c r="Q415" s="252" t="s">
        <v>114</v>
      </c>
      <c r="R415" s="265">
        <v>0</v>
      </c>
      <c r="S415" s="252" t="str">
        <f>_xlfn.XLOOKUP(D415,'data 2026'!E:E,'data 2026'!A:A)</f>
        <v>Công tác</v>
      </c>
    </row>
    <row r="416" spans="1:19">
      <c r="A416" s="252" t="s">
        <v>1102</v>
      </c>
      <c r="B416" s="256">
        <v>45901</v>
      </c>
      <c r="C416" s="252" t="s">
        <v>2395</v>
      </c>
      <c r="D416" s="252" t="s">
        <v>683</v>
      </c>
      <c r="E416" s="252" t="s">
        <v>1200</v>
      </c>
      <c r="F416" s="252" t="s">
        <v>1332</v>
      </c>
      <c r="G416" s="252" t="s">
        <v>1333</v>
      </c>
      <c r="H416" s="252" t="s">
        <v>2396</v>
      </c>
      <c r="I416" s="252" t="s">
        <v>2397</v>
      </c>
      <c r="J416" s="252" t="s">
        <v>1490</v>
      </c>
      <c r="K416" s="252" t="s">
        <v>1420</v>
      </c>
      <c r="L416" s="264">
        <v>5228000</v>
      </c>
      <c r="M416" s="252" t="s">
        <v>2398</v>
      </c>
      <c r="N416" s="252" t="s">
        <v>114</v>
      </c>
      <c r="O416" s="252" t="s">
        <v>1690</v>
      </c>
      <c r="P416" s="252" t="s">
        <v>114</v>
      </c>
      <c r="Q416" s="252" t="s">
        <v>114</v>
      </c>
      <c r="R416" s="265">
        <v>0</v>
      </c>
      <c r="S416" s="252" t="str">
        <f>_xlfn.XLOOKUP(D416,'data 2026'!E:E,'data 2026'!A:A)</f>
        <v>Công tác</v>
      </c>
    </row>
    <row r="417" spans="1:19">
      <c r="A417" s="252" t="s">
        <v>1102</v>
      </c>
      <c r="B417" s="256">
        <v>45901</v>
      </c>
      <c r="C417" s="252" t="s">
        <v>2395</v>
      </c>
      <c r="D417" s="252" t="s">
        <v>683</v>
      </c>
      <c r="E417" s="252" t="s">
        <v>1200</v>
      </c>
      <c r="F417" s="252" t="s">
        <v>1332</v>
      </c>
      <c r="G417" s="252" t="s">
        <v>1333</v>
      </c>
      <c r="H417" s="252" t="s">
        <v>2396</v>
      </c>
      <c r="I417" s="252" t="s">
        <v>2397</v>
      </c>
      <c r="J417" s="252" t="s">
        <v>1490</v>
      </c>
      <c r="K417" s="252" t="s">
        <v>1420</v>
      </c>
      <c r="L417" s="264">
        <v>1400000</v>
      </c>
      <c r="M417" s="252" t="s">
        <v>2398</v>
      </c>
      <c r="N417" s="252" t="s">
        <v>114</v>
      </c>
      <c r="O417" s="252" t="s">
        <v>1690</v>
      </c>
      <c r="P417" s="252" t="s">
        <v>114</v>
      </c>
      <c r="Q417" s="252" t="s">
        <v>114</v>
      </c>
      <c r="R417" s="265">
        <v>0</v>
      </c>
      <c r="S417" s="252" t="str">
        <f>_xlfn.XLOOKUP(D417,'data 2026'!E:E,'data 2026'!A:A)</f>
        <v>Công tác</v>
      </c>
    </row>
    <row r="418" spans="1:19">
      <c r="A418" s="252" t="s">
        <v>1102</v>
      </c>
      <c r="B418" s="256">
        <v>45901</v>
      </c>
      <c r="C418" s="252" t="s">
        <v>2395</v>
      </c>
      <c r="D418" s="252" t="s">
        <v>683</v>
      </c>
      <c r="E418" s="252" t="s">
        <v>1200</v>
      </c>
      <c r="F418" s="252" t="s">
        <v>1332</v>
      </c>
      <c r="G418" s="252" t="s">
        <v>1333</v>
      </c>
      <c r="H418" s="252" t="s">
        <v>2396</v>
      </c>
      <c r="I418" s="252" t="s">
        <v>2397</v>
      </c>
      <c r="J418" s="252" t="s">
        <v>1490</v>
      </c>
      <c r="K418" s="252" t="s">
        <v>1420</v>
      </c>
      <c r="L418" s="264">
        <v>238000</v>
      </c>
      <c r="M418" s="252" t="s">
        <v>2398</v>
      </c>
      <c r="N418" s="252" t="s">
        <v>114</v>
      </c>
      <c r="O418" s="252" t="s">
        <v>1690</v>
      </c>
      <c r="P418" s="252" t="s">
        <v>114</v>
      </c>
      <c r="Q418" s="252" t="s">
        <v>114</v>
      </c>
      <c r="R418" s="265">
        <v>0</v>
      </c>
      <c r="S418" s="252" t="str">
        <f>_xlfn.XLOOKUP(D418,'data 2026'!E:E,'data 2026'!A:A)</f>
        <v>Công tác</v>
      </c>
    </row>
    <row r="419" spans="1:19">
      <c r="A419" s="252" t="s">
        <v>1102</v>
      </c>
      <c r="B419" s="256">
        <v>45901</v>
      </c>
      <c r="C419" s="252" t="s">
        <v>2395</v>
      </c>
      <c r="D419" s="252" t="s">
        <v>683</v>
      </c>
      <c r="E419" s="252" t="s">
        <v>1200</v>
      </c>
      <c r="F419" s="252" t="s">
        <v>1332</v>
      </c>
      <c r="G419" s="252" t="s">
        <v>1333</v>
      </c>
      <c r="H419" s="252" t="s">
        <v>2396</v>
      </c>
      <c r="I419" s="252" t="s">
        <v>2397</v>
      </c>
      <c r="J419" s="252" t="s">
        <v>1490</v>
      </c>
      <c r="K419" s="252" t="s">
        <v>1420</v>
      </c>
      <c r="L419" s="264">
        <v>92593</v>
      </c>
      <c r="M419" s="252" t="s">
        <v>2398</v>
      </c>
      <c r="N419" s="252" t="s">
        <v>114</v>
      </c>
      <c r="O419" s="252" t="s">
        <v>1690</v>
      </c>
      <c r="P419" s="252" t="s">
        <v>114</v>
      </c>
      <c r="Q419" s="252" t="s">
        <v>114</v>
      </c>
      <c r="R419" s="265">
        <v>0</v>
      </c>
      <c r="S419" s="252" t="str">
        <f>_xlfn.XLOOKUP(D419,'data 2026'!E:E,'data 2026'!A:A)</f>
        <v>Công tác</v>
      </c>
    </row>
    <row r="420" spans="1:19">
      <c r="A420" s="252" t="s">
        <v>1102</v>
      </c>
      <c r="B420" s="256">
        <v>45903</v>
      </c>
      <c r="C420" s="252" t="s">
        <v>2399</v>
      </c>
      <c r="D420" s="252" t="s">
        <v>683</v>
      </c>
      <c r="E420" s="252" t="s">
        <v>1200</v>
      </c>
      <c r="F420" s="252" t="s">
        <v>1332</v>
      </c>
      <c r="G420" s="252" t="s">
        <v>1333</v>
      </c>
      <c r="H420" s="252" t="s">
        <v>2400</v>
      </c>
      <c r="I420" s="252" t="s">
        <v>2401</v>
      </c>
      <c r="J420" s="252" t="s">
        <v>1490</v>
      </c>
      <c r="K420" s="252" t="s">
        <v>1420</v>
      </c>
      <c r="L420" s="264">
        <v>4808000</v>
      </c>
      <c r="M420" s="252" t="s">
        <v>2402</v>
      </c>
      <c r="N420" s="252" t="s">
        <v>114</v>
      </c>
      <c r="O420" s="252" t="s">
        <v>1690</v>
      </c>
      <c r="P420" s="252" t="s">
        <v>114</v>
      </c>
      <c r="Q420" s="252" t="s">
        <v>114</v>
      </c>
      <c r="R420" s="265">
        <v>0</v>
      </c>
      <c r="S420" s="252" t="str">
        <f>_xlfn.XLOOKUP(D420,'data 2026'!E:E,'data 2026'!A:A)</f>
        <v>Công tác</v>
      </c>
    </row>
    <row r="421" spans="1:19">
      <c r="A421" s="252" t="s">
        <v>1102</v>
      </c>
      <c r="B421" s="256">
        <v>45903</v>
      </c>
      <c r="C421" s="252" t="s">
        <v>2399</v>
      </c>
      <c r="D421" s="252" t="s">
        <v>683</v>
      </c>
      <c r="E421" s="252" t="s">
        <v>1200</v>
      </c>
      <c r="F421" s="252" t="s">
        <v>1332</v>
      </c>
      <c r="G421" s="252" t="s">
        <v>1333</v>
      </c>
      <c r="H421" s="252" t="s">
        <v>2400</v>
      </c>
      <c r="I421" s="252" t="s">
        <v>2401</v>
      </c>
      <c r="J421" s="252" t="s">
        <v>1490</v>
      </c>
      <c r="K421" s="252" t="s">
        <v>1420</v>
      </c>
      <c r="L421" s="264">
        <v>92593</v>
      </c>
      <c r="M421" s="252" t="s">
        <v>2402</v>
      </c>
      <c r="N421" s="252" t="s">
        <v>114</v>
      </c>
      <c r="O421" s="252" t="s">
        <v>1690</v>
      </c>
      <c r="P421" s="252" t="s">
        <v>114</v>
      </c>
      <c r="Q421" s="252" t="s">
        <v>114</v>
      </c>
      <c r="R421" s="265">
        <v>0</v>
      </c>
      <c r="S421" s="252" t="str">
        <f>_xlfn.XLOOKUP(D421,'data 2026'!E:E,'data 2026'!A:A)</f>
        <v>Công tác</v>
      </c>
    </row>
    <row r="422" spans="1:19">
      <c r="A422" s="252" t="s">
        <v>1102</v>
      </c>
      <c r="B422" s="256">
        <v>45903</v>
      </c>
      <c r="C422" s="252" t="s">
        <v>2399</v>
      </c>
      <c r="D422" s="252" t="s">
        <v>683</v>
      </c>
      <c r="E422" s="252" t="s">
        <v>1200</v>
      </c>
      <c r="F422" s="252" t="s">
        <v>1332</v>
      </c>
      <c r="G422" s="252" t="s">
        <v>1333</v>
      </c>
      <c r="H422" s="252" t="s">
        <v>2400</v>
      </c>
      <c r="I422" s="252" t="s">
        <v>2401</v>
      </c>
      <c r="J422" s="252" t="s">
        <v>1490</v>
      </c>
      <c r="K422" s="252" t="s">
        <v>1420</v>
      </c>
      <c r="L422" s="264">
        <v>1138000</v>
      </c>
      <c r="M422" s="252" t="s">
        <v>2402</v>
      </c>
      <c r="N422" s="252" t="s">
        <v>114</v>
      </c>
      <c r="O422" s="252" t="s">
        <v>1690</v>
      </c>
      <c r="P422" s="252" t="s">
        <v>114</v>
      </c>
      <c r="Q422" s="252" t="s">
        <v>114</v>
      </c>
      <c r="R422" s="265">
        <v>0</v>
      </c>
      <c r="S422" s="252" t="str">
        <f>_xlfn.XLOOKUP(D422,'data 2026'!E:E,'data 2026'!A:A)</f>
        <v>Công tác</v>
      </c>
    </row>
    <row r="423" spans="1:19">
      <c r="A423" s="252" t="s">
        <v>1102</v>
      </c>
      <c r="B423" s="256">
        <v>45931</v>
      </c>
      <c r="C423" s="252" t="s">
        <v>1691</v>
      </c>
      <c r="D423" s="252" t="s">
        <v>683</v>
      </c>
      <c r="E423" s="252" t="s">
        <v>1200</v>
      </c>
      <c r="F423" s="252" t="s">
        <v>1332</v>
      </c>
      <c r="G423" s="252" t="s">
        <v>1333</v>
      </c>
      <c r="H423" s="252" t="s">
        <v>1692</v>
      </c>
      <c r="I423" s="252" t="s">
        <v>1693</v>
      </c>
      <c r="J423" s="252" t="s">
        <v>1454</v>
      </c>
      <c r="K423" s="252" t="s">
        <v>1420</v>
      </c>
      <c r="L423" s="264">
        <v>13900198</v>
      </c>
      <c r="M423" s="252" t="s">
        <v>1694</v>
      </c>
      <c r="N423" s="252" t="s">
        <v>114</v>
      </c>
      <c r="O423" s="252" t="s">
        <v>1690</v>
      </c>
      <c r="P423" s="252" t="s">
        <v>114</v>
      </c>
      <c r="Q423" s="252" t="s">
        <v>114</v>
      </c>
      <c r="R423" s="265">
        <v>0</v>
      </c>
      <c r="S423" s="252" t="str">
        <f>_xlfn.XLOOKUP(D423,'data 2026'!E:E,'data 2026'!A:A)</f>
        <v>Công tác</v>
      </c>
    </row>
    <row r="424" spans="1:19">
      <c r="A424" s="252" t="s">
        <v>1102</v>
      </c>
      <c r="B424" s="256">
        <v>45962</v>
      </c>
      <c r="C424" s="252" t="s">
        <v>2403</v>
      </c>
      <c r="D424" s="252" t="s">
        <v>683</v>
      </c>
      <c r="E424" s="252" t="s">
        <v>1200</v>
      </c>
      <c r="F424" s="252" t="s">
        <v>1332</v>
      </c>
      <c r="G424" s="252" t="s">
        <v>1333</v>
      </c>
      <c r="H424" s="252" t="s">
        <v>2404</v>
      </c>
      <c r="I424" s="252" t="s">
        <v>2376</v>
      </c>
      <c r="J424" s="252" t="s">
        <v>1501</v>
      </c>
      <c r="K424" s="252" t="s">
        <v>1420</v>
      </c>
      <c r="L424" s="264">
        <v>1280250</v>
      </c>
      <c r="M424" s="252" t="s">
        <v>2405</v>
      </c>
      <c r="N424" s="252" t="s">
        <v>114</v>
      </c>
      <c r="O424" s="252" t="s">
        <v>1690</v>
      </c>
      <c r="P424" s="252" t="s">
        <v>114</v>
      </c>
      <c r="Q424" s="252" t="s">
        <v>114</v>
      </c>
      <c r="R424" s="265">
        <v>0</v>
      </c>
      <c r="S424" s="252" t="str">
        <f>_xlfn.XLOOKUP(D424,'data 2026'!E:E,'data 2026'!A:A)</f>
        <v>Công tác</v>
      </c>
    </row>
    <row r="425" spans="1:19">
      <c r="A425" s="252" t="s">
        <v>1102</v>
      </c>
      <c r="B425" s="256">
        <v>45962</v>
      </c>
      <c r="C425" s="252" t="s">
        <v>2406</v>
      </c>
      <c r="D425" s="252" t="s">
        <v>683</v>
      </c>
      <c r="E425" s="252" t="s">
        <v>1200</v>
      </c>
      <c r="F425" s="252" t="s">
        <v>1332</v>
      </c>
      <c r="G425" s="252" t="s">
        <v>1333</v>
      </c>
      <c r="H425" s="252" t="s">
        <v>2407</v>
      </c>
      <c r="I425" s="252" t="s">
        <v>2408</v>
      </c>
      <c r="J425" s="252" t="s">
        <v>1501</v>
      </c>
      <c r="K425" s="252" t="s">
        <v>1420</v>
      </c>
      <c r="L425" s="264">
        <v>92518000</v>
      </c>
      <c r="M425" s="252" t="s">
        <v>2409</v>
      </c>
      <c r="N425" s="252" t="s">
        <v>114</v>
      </c>
      <c r="O425" s="252" t="s">
        <v>1690</v>
      </c>
      <c r="P425" s="252" t="s">
        <v>114</v>
      </c>
      <c r="Q425" s="252" t="s">
        <v>114</v>
      </c>
      <c r="R425" s="265">
        <v>0</v>
      </c>
      <c r="S425" s="252" t="str">
        <f>_xlfn.XLOOKUP(D425,'data 2026'!E:E,'data 2026'!A:A)</f>
        <v>Công tác</v>
      </c>
    </row>
    <row r="426" spans="1:19">
      <c r="A426" s="252" t="s">
        <v>1102</v>
      </c>
      <c r="B426" s="256">
        <v>45659</v>
      </c>
      <c r="C426" s="252" t="s">
        <v>2410</v>
      </c>
      <c r="D426" s="252" t="s">
        <v>684</v>
      </c>
      <c r="E426" s="252" t="s">
        <v>264</v>
      </c>
      <c r="F426" s="252" t="s">
        <v>1332</v>
      </c>
      <c r="G426" s="252" t="s">
        <v>1333</v>
      </c>
      <c r="H426" s="252" t="s">
        <v>2411</v>
      </c>
      <c r="I426" s="252" t="s">
        <v>2411</v>
      </c>
      <c r="J426" s="252" t="s">
        <v>1133</v>
      </c>
      <c r="K426" s="252" t="s">
        <v>1420</v>
      </c>
      <c r="L426" s="264">
        <v>303704</v>
      </c>
      <c r="M426" s="252" t="s">
        <v>2412</v>
      </c>
      <c r="N426" s="252" t="s">
        <v>114</v>
      </c>
      <c r="O426" s="252" t="s">
        <v>1589</v>
      </c>
      <c r="P426" s="252" t="s">
        <v>114</v>
      </c>
      <c r="Q426" s="252" t="s">
        <v>114</v>
      </c>
      <c r="R426" s="265">
        <v>0</v>
      </c>
      <c r="S426" s="252" t="str">
        <f>_xlfn.XLOOKUP(D426,'data 2026'!E:E,'data 2026'!A:A)</f>
        <v>Công tác</v>
      </c>
    </row>
    <row r="427" spans="1:19">
      <c r="A427" s="252" t="s">
        <v>1102</v>
      </c>
      <c r="B427" s="256">
        <v>45778</v>
      </c>
      <c r="C427" s="252" t="s">
        <v>2413</v>
      </c>
      <c r="D427" s="252" t="s">
        <v>684</v>
      </c>
      <c r="E427" s="252" t="s">
        <v>264</v>
      </c>
      <c r="F427" s="252" t="s">
        <v>1332</v>
      </c>
      <c r="G427" s="252" t="s">
        <v>1333</v>
      </c>
      <c r="H427" s="252" t="s">
        <v>2414</v>
      </c>
      <c r="I427" s="252" t="s">
        <v>2415</v>
      </c>
      <c r="J427" s="252" t="s">
        <v>1433</v>
      </c>
      <c r="K427" s="252" t="s">
        <v>1420</v>
      </c>
      <c r="L427" s="264">
        <v>3035235</v>
      </c>
      <c r="M427" s="252" t="s">
        <v>2416</v>
      </c>
      <c r="N427" s="252" t="s">
        <v>114</v>
      </c>
      <c r="O427" s="252" t="s">
        <v>1690</v>
      </c>
      <c r="P427" s="252" t="s">
        <v>114</v>
      </c>
      <c r="Q427" s="252" t="s">
        <v>114</v>
      </c>
      <c r="R427" s="265">
        <v>0</v>
      </c>
      <c r="S427" s="252" t="str">
        <f>_xlfn.XLOOKUP(D427,'data 2026'!E:E,'data 2026'!A:A)</f>
        <v>Công tác</v>
      </c>
    </row>
    <row r="428" spans="1:19">
      <c r="A428" s="252" t="s">
        <v>1102</v>
      </c>
      <c r="B428" s="256">
        <v>45778</v>
      </c>
      <c r="C428" s="252" t="s">
        <v>2417</v>
      </c>
      <c r="D428" s="252" t="s">
        <v>684</v>
      </c>
      <c r="E428" s="252" t="s">
        <v>264</v>
      </c>
      <c r="F428" s="252" t="s">
        <v>1332</v>
      </c>
      <c r="G428" s="252" t="s">
        <v>1333</v>
      </c>
      <c r="H428" s="252" t="s">
        <v>2418</v>
      </c>
      <c r="I428" s="252" t="s">
        <v>2415</v>
      </c>
      <c r="J428" s="252" t="s">
        <v>1433</v>
      </c>
      <c r="K428" s="252" t="s">
        <v>1420</v>
      </c>
      <c r="L428" s="264">
        <v>3035235</v>
      </c>
      <c r="M428" s="252" t="s">
        <v>2419</v>
      </c>
      <c r="N428" s="252" t="s">
        <v>114</v>
      </c>
      <c r="O428" s="252" t="s">
        <v>1690</v>
      </c>
      <c r="P428" s="252" t="s">
        <v>114</v>
      </c>
      <c r="Q428" s="252" t="s">
        <v>114</v>
      </c>
      <c r="R428" s="265">
        <v>0</v>
      </c>
      <c r="S428" s="252" t="str">
        <f>_xlfn.XLOOKUP(D428,'data 2026'!E:E,'data 2026'!A:A)</f>
        <v>Công tác</v>
      </c>
    </row>
    <row r="429" spans="1:19">
      <c r="A429" s="252" t="s">
        <v>1102</v>
      </c>
      <c r="B429" s="256">
        <v>45839</v>
      </c>
      <c r="C429" s="252" t="s">
        <v>2420</v>
      </c>
      <c r="D429" s="252" t="s">
        <v>684</v>
      </c>
      <c r="E429" s="252" t="s">
        <v>264</v>
      </c>
      <c r="F429" s="252" t="s">
        <v>1332</v>
      </c>
      <c r="G429" s="252" t="s">
        <v>1333</v>
      </c>
      <c r="H429" s="252" t="s">
        <v>2421</v>
      </c>
      <c r="I429" s="252" t="s">
        <v>2422</v>
      </c>
      <c r="J429" s="252" t="s">
        <v>1485</v>
      </c>
      <c r="K429" s="252" t="s">
        <v>1420</v>
      </c>
      <c r="L429" s="264">
        <v>1560185</v>
      </c>
      <c r="M429" s="252" t="s">
        <v>2423</v>
      </c>
      <c r="N429" s="252" t="s">
        <v>114</v>
      </c>
      <c r="O429" s="252" t="s">
        <v>1690</v>
      </c>
      <c r="P429" s="252" t="s">
        <v>114</v>
      </c>
      <c r="Q429" s="252" t="s">
        <v>114</v>
      </c>
      <c r="R429" s="265">
        <v>0</v>
      </c>
      <c r="S429" s="252" t="str">
        <f>_xlfn.XLOOKUP(D429,'data 2026'!E:E,'data 2026'!A:A)</f>
        <v>Công tác</v>
      </c>
    </row>
    <row r="430" spans="1:19">
      <c r="A430" s="252" t="s">
        <v>1102</v>
      </c>
      <c r="B430" s="256">
        <v>45853</v>
      </c>
      <c r="C430" s="252" t="s">
        <v>2424</v>
      </c>
      <c r="D430" s="252" t="s">
        <v>684</v>
      </c>
      <c r="E430" s="252" t="s">
        <v>264</v>
      </c>
      <c r="F430" s="252" t="s">
        <v>1332</v>
      </c>
      <c r="G430" s="252" t="s">
        <v>1333</v>
      </c>
      <c r="H430" s="252" t="s">
        <v>2425</v>
      </c>
      <c r="I430" s="252" t="s">
        <v>2415</v>
      </c>
      <c r="J430" s="252" t="s">
        <v>1485</v>
      </c>
      <c r="K430" s="252" t="s">
        <v>1420</v>
      </c>
      <c r="L430" s="264">
        <v>5972222</v>
      </c>
      <c r="M430" s="252" t="s">
        <v>2426</v>
      </c>
      <c r="N430" s="252" t="s">
        <v>114</v>
      </c>
      <c r="O430" s="252" t="s">
        <v>1690</v>
      </c>
      <c r="P430" s="252" t="s">
        <v>114</v>
      </c>
      <c r="Q430" s="252" t="s">
        <v>114</v>
      </c>
      <c r="R430" s="265">
        <v>0</v>
      </c>
      <c r="S430" s="252" t="str">
        <f>_xlfn.XLOOKUP(D430,'data 2026'!E:E,'data 2026'!A:A)</f>
        <v>Công tác</v>
      </c>
    </row>
    <row r="431" spans="1:19">
      <c r="A431" s="252" t="s">
        <v>1102</v>
      </c>
      <c r="B431" s="256">
        <v>45870</v>
      </c>
      <c r="C431" s="252" t="s">
        <v>2427</v>
      </c>
      <c r="D431" s="252" t="s">
        <v>684</v>
      </c>
      <c r="E431" s="252" t="s">
        <v>264</v>
      </c>
      <c r="F431" s="252" t="s">
        <v>1332</v>
      </c>
      <c r="G431" s="252" t="s">
        <v>1333</v>
      </c>
      <c r="H431" s="252" t="s">
        <v>2428</v>
      </c>
      <c r="I431" s="252" t="s">
        <v>2429</v>
      </c>
      <c r="J431" s="252" t="s">
        <v>1424</v>
      </c>
      <c r="K431" s="252" t="s">
        <v>1420</v>
      </c>
      <c r="L431" s="264">
        <v>11659096</v>
      </c>
      <c r="M431" s="252" t="s">
        <v>2430</v>
      </c>
      <c r="N431" s="252" t="s">
        <v>114</v>
      </c>
      <c r="O431" s="252" t="s">
        <v>1690</v>
      </c>
      <c r="P431" s="252" t="s">
        <v>114</v>
      </c>
      <c r="Q431" s="252" t="s">
        <v>114</v>
      </c>
      <c r="R431" s="265">
        <v>0</v>
      </c>
      <c r="S431" s="252" t="str">
        <f>_xlfn.XLOOKUP(D431,'data 2026'!E:E,'data 2026'!A:A)</f>
        <v>Công tác</v>
      </c>
    </row>
    <row r="432" spans="1:19">
      <c r="A432" s="252" t="s">
        <v>1102</v>
      </c>
      <c r="B432" s="256">
        <v>45671</v>
      </c>
      <c r="C432" s="252" t="s">
        <v>2431</v>
      </c>
      <c r="D432" s="252" t="s">
        <v>655</v>
      </c>
      <c r="E432" s="252" t="s">
        <v>1202</v>
      </c>
      <c r="F432" s="252" t="s">
        <v>1332</v>
      </c>
      <c r="G432" s="252" t="s">
        <v>1333</v>
      </c>
      <c r="H432" s="252" t="s">
        <v>2432</v>
      </c>
      <c r="I432" s="252" t="s">
        <v>2433</v>
      </c>
      <c r="J432" s="252" t="s">
        <v>1133</v>
      </c>
      <c r="K432" s="252" t="s">
        <v>1420</v>
      </c>
      <c r="L432" s="264">
        <v>84831084</v>
      </c>
      <c r="M432" s="252" t="s">
        <v>2434</v>
      </c>
      <c r="N432" s="252" t="s">
        <v>114</v>
      </c>
      <c r="O432" s="252" t="s">
        <v>1589</v>
      </c>
      <c r="P432" s="252" t="s">
        <v>114</v>
      </c>
      <c r="Q432" s="252" t="s">
        <v>114</v>
      </c>
      <c r="R432" s="265">
        <v>0</v>
      </c>
      <c r="S432" s="252" t="str">
        <f>_xlfn.XLOOKUP(D432,'data 2026'!E:E,'data 2026'!A:A)</f>
        <v>Chi phí dịch vụ, tư vấn</v>
      </c>
    </row>
    <row r="433" spans="1:19">
      <c r="A433" s="252" t="s">
        <v>1102</v>
      </c>
      <c r="B433" s="256">
        <v>45664</v>
      </c>
      <c r="C433" s="252" t="s">
        <v>2435</v>
      </c>
      <c r="D433" s="252" t="s">
        <v>655</v>
      </c>
      <c r="E433" s="252" t="s">
        <v>1202</v>
      </c>
      <c r="F433" s="252" t="s">
        <v>1332</v>
      </c>
      <c r="G433" s="252" t="s">
        <v>1333</v>
      </c>
      <c r="H433" s="252" t="s">
        <v>2436</v>
      </c>
      <c r="I433" s="252" t="s">
        <v>2437</v>
      </c>
      <c r="J433" s="252" t="s">
        <v>1133</v>
      </c>
      <c r="K433" s="252" t="s">
        <v>1420</v>
      </c>
      <c r="L433" s="264">
        <v>130000</v>
      </c>
      <c r="M433" s="252" t="s">
        <v>2438</v>
      </c>
      <c r="N433" s="252" t="s">
        <v>114</v>
      </c>
      <c r="O433" s="252" t="s">
        <v>1690</v>
      </c>
      <c r="P433" s="252" t="s">
        <v>114</v>
      </c>
      <c r="Q433" s="252" t="s">
        <v>114</v>
      </c>
      <c r="R433" s="265">
        <v>0</v>
      </c>
      <c r="S433" s="252" t="str">
        <f>_xlfn.XLOOKUP(D433,'data 2026'!E:E,'data 2026'!A:A)</f>
        <v>Chi phí dịch vụ, tư vấn</v>
      </c>
    </row>
    <row r="434" spans="1:19">
      <c r="A434" s="252" t="s">
        <v>1102</v>
      </c>
      <c r="B434" s="256">
        <v>45677</v>
      </c>
      <c r="C434" s="252" t="s">
        <v>2439</v>
      </c>
      <c r="D434" s="252" t="s">
        <v>655</v>
      </c>
      <c r="E434" s="252" t="s">
        <v>1202</v>
      </c>
      <c r="F434" s="252" t="s">
        <v>1332</v>
      </c>
      <c r="G434" s="252" t="s">
        <v>1333</v>
      </c>
      <c r="H434" s="252" t="s">
        <v>2440</v>
      </c>
      <c r="I434" s="252" t="s">
        <v>2440</v>
      </c>
      <c r="J434" s="252" t="s">
        <v>1133</v>
      </c>
      <c r="K434" s="252" t="s">
        <v>1420</v>
      </c>
      <c r="L434" s="264">
        <v>9153821</v>
      </c>
      <c r="M434" s="252" t="s">
        <v>2441</v>
      </c>
      <c r="N434" s="252" t="s">
        <v>114</v>
      </c>
      <c r="O434" s="252" t="s">
        <v>1589</v>
      </c>
      <c r="P434" s="252" t="s">
        <v>114</v>
      </c>
      <c r="Q434" s="252" t="s">
        <v>114</v>
      </c>
      <c r="R434" s="265">
        <v>0</v>
      </c>
      <c r="S434" s="252" t="str">
        <f>_xlfn.XLOOKUP(D434,'data 2026'!E:E,'data 2026'!A:A)</f>
        <v>Chi phí dịch vụ, tư vấn</v>
      </c>
    </row>
    <row r="435" spans="1:19">
      <c r="A435" s="252" t="s">
        <v>1102</v>
      </c>
      <c r="B435" s="256">
        <v>45687</v>
      </c>
      <c r="C435" s="252" t="s">
        <v>2442</v>
      </c>
      <c r="D435" s="252" t="s">
        <v>655</v>
      </c>
      <c r="E435" s="252" t="s">
        <v>1202</v>
      </c>
      <c r="F435" s="252" t="s">
        <v>1332</v>
      </c>
      <c r="G435" s="252" t="s">
        <v>1333</v>
      </c>
      <c r="H435" s="252" t="s">
        <v>2443</v>
      </c>
      <c r="I435" s="252" t="s">
        <v>2444</v>
      </c>
      <c r="J435" s="252" t="s">
        <v>1133</v>
      </c>
      <c r="K435" s="252" t="s">
        <v>1420</v>
      </c>
      <c r="L435" s="264">
        <v>15120000</v>
      </c>
      <c r="M435" s="252" t="s">
        <v>2445</v>
      </c>
      <c r="N435" s="252" t="s">
        <v>114</v>
      </c>
      <c r="O435" s="252" t="s">
        <v>1435</v>
      </c>
      <c r="P435" s="252" t="s">
        <v>114</v>
      </c>
      <c r="Q435" s="252" t="s">
        <v>114</v>
      </c>
      <c r="R435" s="265">
        <v>0</v>
      </c>
      <c r="S435" s="252" t="str">
        <f>_xlfn.XLOOKUP(D435,'data 2026'!E:E,'data 2026'!A:A)</f>
        <v>Chi phí dịch vụ, tư vấn</v>
      </c>
    </row>
    <row r="436" spans="1:19">
      <c r="A436" s="252" t="s">
        <v>1102</v>
      </c>
      <c r="B436" s="256">
        <v>45712</v>
      </c>
      <c r="C436" s="252" t="s">
        <v>2446</v>
      </c>
      <c r="D436" s="252" t="s">
        <v>655</v>
      </c>
      <c r="E436" s="252" t="s">
        <v>1202</v>
      </c>
      <c r="F436" s="252" t="s">
        <v>1332</v>
      </c>
      <c r="G436" s="252" t="s">
        <v>1333</v>
      </c>
      <c r="H436" s="252" t="s">
        <v>2447</v>
      </c>
      <c r="I436" s="252" t="s">
        <v>2447</v>
      </c>
      <c r="J436" s="252" t="s">
        <v>1514</v>
      </c>
      <c r="K436" s="252" t="s">
        <v>1420</v>
      </c>
      <c r="L436" s="264">
        <v>8782131</v>
      </c>
      <c r="M436" s="252" t="s">
        <v>2448</v>
      </c>
      <c r="N436" s="252" t="s">
        <v>114</v>
      </c>
      <c r="O436" s="252" t="s">
        <v>1589</v>
      </c>
      <c r="P436" s="252" t="s">
        <v>114</v>
      </c>
      <c r="Q436" s="252" t="s">
        <v>114</v>
      </c>
      <c r="R436" s="265">
        <v>0</v>
      </c>
      <c r="S436" s="252" t="str">
        <f>_xlfn.XLOOKUP(D436,'data 2026'!E:E,'data 2026'!A:A)</f>
        <v>Chi phí dịch vụ, tư vấn</v>
      </c>
    </row>
    <row r="437" spans="1:19">
      <c r="A437" s="252" t="s">
        <v>1102</v>
      </c>
      <c r="B437" s="256">
        <v>45714</v>
      </c>
      <c r="C437" s="252" t="s">
        <v>2449</v>
      </c>
      <c r="D437" s="252" t="s">
        <v>655</v>
      </c>
      <c r="E437" s="252" t="s">
        <v>1202</v>
      </c>
      <c r="F437" s="252" t="s">
        <v>1332</v>
      </c>
      <c r="G437" s="252" t="s">
        <v>1333</v>
      </c>
      <c r="H437" s="252" t="s">
        <v>2450</v>
      </c>
      <c r="I437" s="252" t="s">
        <v>2451</v>
      </c>
      <c r="J437" s="252" t="s">
        <v>1514</v>
      </c>
      <c r="K437" s="252" t="s">
        <v>1420</v>
      </c>
      <c r="L437" s="264">
        <v>2010000</v>
      </c>
      <c r="M437" s="252" t="s">
        <v>2452</v>
      </c>
      <c r="N437" s="252" t="s">
        <v>114</v>
      </c>
      <c r="O437" s="252" t="s">
        <v>1690</v>
      </c>
      <c r="P437" s="252" t="s">
        <v>114</v>
      </c>
      <c r="Q437" s="252" t="s">
        <v>114</v>
      </c>
      <c r="R437" s="265">
        <v>0</v>
      </c>
      <c r="S437" s="252" t="str">
        <f>_xlfn.XLOOKUP(D437,'data 2026'!E:E,'data 2026'!A:A)</f>
        <v>Chi phí dịch vụ, tư vấn</v>
      </c>
    </row>
    <row r="438" spans="1:19">
      <c r="A438" s="252" t="s">
        <v>1102</v>
      </c>
      <c r="B438" s="256">
        <v>45716</v>
      </c>
      <c r="C438" s="252" t="s">
        <v>2453</v>
      </c>
      <c r="D438" s="252" t="s">
        <v>655</v>
      </c>
      <c r="E438" s="252" t="s">
        <v>1202</v>
      </c>
      <c r="F438" s="252" t="s">
        <v>1332</v>
      </c>
      <c r="G438" s="252" t="s">
        <v>1333</v>
      </c>
      <c r="H438" s="252" t="s">
        <v>2443</v>
      </c>
      <c r="I438" s="252" t="s">
        <v>2444</v>
      </c>
      <c r="J438" s="252" t="s">
        <v>1514</v>
      </c>
      <c r="K438" s="252" t="s">
        <v>1420</v>
      </c>
      <c r="L438" s="264">
        <v>15120000</v>
      </c>
      <c r="M438" s="252" t="s">
        <v>2454</v>
      </c>
      <c r="N438" s="252" t="s">
        <v>114</v>
      </c>
      <c r="O438" s="252" t="s">
        <v>1435</v>
      </c>
      <c r="P438" s="252" t="s">
        <v>114</v>
      </c>
      <c r="Q438" s="252" t="s">
        <v>114</v>
      </c>
      <c r="R438" s="265">
        <v>0</v>
      </c>
      <c r="S438" s="252" t="str">
        <f>_xlfn.XLOOKUP(D438,'data 2026'!E:E,'data 2026'!A:A)</f>
        <v>Chi phí dịch vụ, tư vấn</v>
      </c>
    </row>
    <row r="439" spans="1:19">
      <c r="A439" s="252" t="s">
        <v>1102</v>
      </c>
      <c r="B439" s="256">
        <v>45746</v>
      </c>
      <c r="C439" s="252" t="s">
        <v>2455</v>
      </c>
      <c r="D439" s="252" t="s">
        <v>655</v>
      </c>
      <c r="E439" s="252" t="s">
        <v>1202</v>
      </c>
      <c r="F439" s="252" t="s">
        <v>1332</v>
      </c>
      <c r="G439" s="252" t="s">
        <v>1333</v>
      </c>
      <c r="H439" s="252" t="s">
        <v>2443</v>
      </c>
      <c r="I439" s="252" t="s">
        <v>2444</v>
      </c>
      <c r="J439" s="252" t="s">
        <v>1466</v>
      </c>
      <c r="K439" s="252" t="s">
        <v>1420</v>
      </c>
      <c r="L439" s="264">
        <v>15120000</v>
      </c>
      <c r="M439" s="252" t="s">
        <v>2456</v>
      </c>
      <c r="N439" s="252" t="s">
        <v>114</v>
      </c>
      <c r="O439" s="252" t="s">
        <v>1435</v>
      </c>
      <c r="P439" s="252" t="s">
        <v>114</v>
      </c>
      <c r="Q439" s="252" t="s">
        <v>114</v>
      </c>
      <c r="R439" s="265">
        <v>0</v>
      </c>
      <c r="S439" s="252" t="str">
        <f>_xlfn.XLOOKUP(D439,'data 2026'!E:E,'data 2026'!A:A)</f>
        <v>Chi phí dịch vụ, tư vấn</v>
      </c>
    </row>
    <row r="440" spans="1:19">
      <c r="A440" s="252" t="s">
        <v>1102</v>
      </c>
      <c r="B440" s="256">
        <v>45777</v>
      </c>
      <c r="C440" s="252" t="s">
        <v>2457</v>
      </c>
      <c r="D440" s="252" t="s">
        <v>655</v>
      </c>
      <c r="E440" s="252" t="s">
        <v>1202</v>
      </c>
      <c r="F440" s="252" t="s">
        <v>1332</v>
      </c>
      <c r="G440" s="252" t="s">
        <v>1333</v>
      </c>
      <c r="H440" s="252" t="s">
        <v>2443</v>
      </c>
      <c r="I440" s="252" t="s">
        <v>2444</v>
      </c>
      <c r="J440" s="252" t="s">
        <v>1438</v>
      </c>
      <c r="K440" s="252" t="s">
        <v>1420</v>
      </c>
      <c r="L440" s="264">
        <v>15120000</v>
      </c>
      <c r="M440" s="252" t="s">
        <v>2458</v>
      </c>
      <c r="N440" s="252" t="s">
        <v>114</v>
      </c>
      <c r="O440" s="252" t="s">
        <v>1426</v>
      </c>
      <c r="P440" s="252" t="s">
        <v>114</v>
      </c>
      <c r="Q440" s="252" t="s">
        <v>114</v>
      </c>
      <c r="R440" s="265">
        <v>0</v>
      </c>
      <c r="S440" s="252" t="str">
        <f>_xlfn.XLOOKUP(D440,'data 2026'!E:E,'data 2026'!A:A)</f>
        <v>Chi phí dịch vụ, tư vấn</v>
      </c>
    </row>
    <row r="441" spans="1:19">
      <c r="A441" s="252" t="s">
        <v>1102</v>
      </c>
      <c r="B441" s="256">
        <v>45791</v>
      </c>
      <c r="C441" s="252" t="s">
        <v>2459</v>
      </c>
      <c r="D441" s="252" t="s">
        <v>655</v>
      </c>
      <c r="E441" s="252" t="s">
        <v>1202</v>
      </c>
      <c r="F441" s="252" t="s">
        <v>1332</v>
      </c>
      <c r="G441" s="252" t="s">
        <v>1333</v>
      </c>
      <c r="H441" s="252" t="s">
        <v>2460</v>
      </c>
      <c r="I441" s="252" t="s">
        <v>2433</v>
      </c>
      <c r="J441" s="252" t="s">
        <v>1433</v>
      </c>
      <c r="K441" s="252" t="s">
        <v>1420</v>
      </c>
      <c r="L441" s="264">
        <v>112032375</v>
      </c>
      <c r="M441" s="252" t="s">
        <v>2461</v>
      </c>
      <c r="N441" s="252" t="s">
        <v>114</v>
      </c>
      <c r="O441" s="252" t="s">
        <v>1428</v>
      </c>
      <c r="P441" s="252" t="s">
        <v>114</v>
      </c>
      <c r="Q441" s="252" t="s">
        <v>114</v>
      </c>
      <c r="R441" s="265">
        <v>0</v>
      </c>
      <c r="S441" s="252" t="str">
        <f>_xlfn.XLOOKUP(D441,'data 2026'!E:E,'data 2026'!A:A)</f>
        <v>Chi phí dịch vụ, tư vấn</v>
      </c>
    </row>
    <row r="442" spans="1:19">
      <c r="A442" s="252" t="s">
        <v>1102</v>
      </c>
      <c r="B442" s="256">
        <v>45791</v>
      </c>
      <c r="C442" s="252" t="s">
        <v>2462</v>
      </c>
      <c r="D442" s="252" t="s">
        <v>655</v>
      </c>
      <c r="E442" s="252" t="s">
        <v>1202</v>
      </c>
      <c r="F442" s="252" t="s">
        <v>1332</v>
      </c>
      <c r="G442" s="252" t="s">
        <v>1333</v>
      </c>
      <c r="H442" s="252" t="s">
        <v>2463</v>
      </c>
      <c r="I442" s="252" t="s">
        <v>2433</v>
      </c>
      <c r="J442" s="252" t="s">
        <v>1433</v>
      </c>
      <c r="K442" s="252" t="s">
        <v>1420</v>
      </c>
      <c r="L442" s="264">
        <v>106937025</v>
      </c>
      <c r="M442" s="252" t="s">
        <v>2464</v>
      </c>
      <c r="N442" s="252" t="s">
        <v>114</v>
      </c>
      <c r="O442" s="252" t="s">
        <v>1428</v>
      </c>
      <c r="P442" s="252" t="s">
        <v>114</v>
      </c>
      <c r="Q442" s="252" t="s">
        <v>114</v>
      </c>
      <c r="R442" s="265">
        <v>0</v>
      </c>
      <c r="S442" s="252" t="str">
        <f>_xlfn.XLOOKUP(D442,'data 2026'!E:E,'data 2026'!A:A)</f>
        <v>Chi phí dịch vụ, tư vấn</v>
      </c>
    </row>
    <row r="443" spans="1:19">
      <c r="A443" s="252" t="s">
        <v>1102</v>
      </c>
      <c r="B443" s="256">
        <v>45782</v>
      </c>
      <c r="C443" s="252" t="s">
        <v>2465</v>
      </c>
      <c r="D443" s="252" t="s">
        <v>655</v>
      </c>
      <c r="E443" s="252" t="s">
        <v>1202</v>
      </c>
      <c r="F443" s="252" t="s">
        <v>1332</v>
      </c>
      <c r="G443" s="252" t="s">
        <v>1333</v>
      </c>
      <c r="H443" s="252" t="s">
        <v>2463</v>
      </c>
      <c r="I443" s="252" t="s">
        <v>2433</v>
      </c>
      <c r="J443" s="252" t="s">
        <v>1433</v>
      </c>
      <c r="K443" s="252" t="s">
        <v>1420</v>
      </c>
      <c r="L443" s="264">
        <v>128347450</v>
      </c>
      <c r="M443" s="252" t="s">
        <v>2466</v>
      </c>
      <c r="N443" s="252" t="s">
        <v>114</v>
      </c>
      <c r="O443" s="252" t="s">
        <v>1428</v>
      </c>
      <c r="P443" s="252" t="s">
        <v>114</v>
      </c>
      <c r="Q443" s="252" t="s">
        <v>114</v>
      </c>
      <c r="R443" s="265">
        <v>0</v>
      </c>
      <c r="S443" s="252" t="str">
        <f>_xlfn.XLOOKUP(D443,'data 2026'!E:E,'data 2026'!A:A)</f>
        <v>Chi phí dịch vụ, tư vấn</v>
      </c>
    </row>
    <row r="444" spans="1:19">
      <c r="A444" s="252" t="s">
        <v>1102</v>
      </c>
      <c r="B444" s="256">
        <v>45796</v>
      </c>
      <c r="C444" s="252" t="s">
        <v>2467</v>
      </c>
      <c r="D444" s="252" t="s">
        <v>655</v>
      </c>
      <c r="E444" s="252" t="s">
        <v>1202</v>
      </c>
      <c r="F444" s="252" t="s">
        <v>1332</v>
      </c>
      <c r="G444" s="252" t="s">
        <v>1333</v>
      </c>
      <c r="H444" s="252" t="s">
        <v>2468</v>
      </c>
      <c r="I444" s="252" t="s">
        <v>2468</v>
      </c>
      <c r="J444" s="252" t="s">
        <v>1433</v>
      </c>
      <c r="K444" s="252" t="s">
        <v>1420</v>
      </c>
      <c r="L444" s="264">
        <v>25922674</v>
      </c>
      <c r="M444" s="252" t="s">
        <v>2469</v>
      </c>
      <c r="N444" s="252" t="s">
        <v>114</v>
      </c>
      <c r="O444" s="252" t="s">
        <v>1589</v>
      </c>
      <c r="P444" s="252" t="s">
        <v>114</v>
      </c>
      <c r="Q444" s="252" t="s">
        <v>114</v>
      </c>
      <c r="R444" s="265">
        <v>0</v>
      </c>
      <c r="S444" s="252" t="str">
        <f>_xlfn.XLOOKUP(D444,'data 2026'!E:E,'data 2026'!A:A)</f>
        <v>Chi phí dịch vụ, tư vấn</v>
      </c>
    </row>
    <row r="445" spans="1:19">
      <c r="A445" s="252" t="s">
        <v>1102</v>
      </c>
      <c r="B445" s="256">
        <v>45807</v>
      </c>
      <c r="C445" s="252" t="s">
        <v>2470</v>
      </c>
      <c r="D445" s="252" t="s">
        <v>655</v>
      </c>
      <c r="E445" s="252" t="s">
        <v>1202</v>
      </c>
      <c r="F445" s="252" t="s">
        <v>1332</v>
      </c>
      <c r="G445" s="252" t="s">
        <v>1333</v>
      </c>
      <c r="H445" s="252" t="s">
        <v>2443</v>
      </c>
      <c r="I445" s="252" t="s">
        <v>2444</v>
      </c>
      <c r="J445" s="252" t="s">
        <v>1433</v>
      </c>
      <c r="K445" s="252" t="s">
        <v>1420</v>
      </c>
      <c r="L445" s="264">
        <v>15120000</v>
      </c>
      <c r="M445" s="252" t="s">
        <v>2471</v>
      </c>
      <c r="N445" s="252" t="s">
        <v>114</v>
      </c>
      <c r="O445" s="252" t="s">
        <v>1435</v>
      </c>
      <c r="P445" s="252" t="s">
        <v>114</v>
      </c>
      <c r="Q445" s="252" t="s">
        <v>114</v>
      </c>
      <c r="R445" s="265">
        <v>0</v>
      </c>
      <c r="S445" s="252" t="str">
        <f>_xlfn.XLOOKUP(D445,'data 2026'!E:E,'data 2026'!A:A)</f>
        <v>Chi phí dịch vụ, tư vấn</v>
      </c>
    </row>
    <row r="446" spans="1:19">
      <c r="A446" s="252" t="s">
        <v>1102</v>
      </c>
      <c r="B446" s="256">
        <v>45836</v>
      </c>
      <c r="C446" s="252" t="s">
        <v>2472</v>
      </c>
      <c r="D446" s="252" t="s">
        <v>655</v>
      </c>
      <c r="E446" s="252" t="s">
        <v>1202</v>
      </c>
      <c r="F446" s="252" t="s">
        <v>1332</v>
      </c>
      <c r="G446" s="252" t="s">
        <v>1333</v>
      </c>
      <c r="H446" s="252" t="s">
        <v>2473</v>
      </c>
      <c r="I446" s="252" t="s">
        <v>2474</v>
      </c>
      <c r="J446" s="252" t="s">
        <v>1443</v>
      </c>
      <c r="K446" s="252" t="s">
        <v>1420</v>
      </c>
      <c r="L446" s="264">
        <v>6804000</v>
      </c>
      <c r="M446" s="252" t="s">
        <v>2475</v>
      </c>
      <c r="N446" s="252" t="s">
        <v>114</v>
      </c>
      <c r="O446" s="252" t="s">
        <v>1435</v>
      </c>
      <c r="P446" s="252" t="s">
        <v>114</v>
      </c>
      <c r="Q446" s="252" t="s">
        <v>114</v>
      </c>
      <c r="R446" s="265">
        <v>0</v>
      </c>
      <c r="S446" s="252" t="str">
        <f>_xlfn.XLOOKUP(D446,'data 2026'!E:E,'data 2026'!A:A)</f>
        <v>Chi phí dịch vụ, tư vấn</v>
      </c>
    </row>
    <row r="447" spans="1:19">
      <c r="A447" s="252" t="s">
        <v>1102</v>
      </c>
      <c r="B447" s="256">
        <v>45838</v>
      </c>
      <c r="C447" s="252" t="s">
        <v>2476</v>
      </c>
      <c r="D447" s="252" t="s">
        <v>655</v>
      </c>
      <c r="E447" s="252" t="s">
        <v>1202</v>
      </c>
      <c r="F447" s="252" t="s">
        <v>1332</v>
      </c>
      <c r="G447" s="252" t="s">
        <v>1333</v>
      </c>
      <c r="H447" s="252" t="s">
        <v>2477</v>
      </c>
      <c r="I447" s="252" t="s">
        <v>2477</v>
      </c>
      <c r="J447" s="252" t="s">
        <v>1443</v>
      </c>
      <c r="K447" s="252" t="s">
        <v>1420</v>
      </c>
      <c r="L447" s="264">
        <v>1975000</v>
      </c>
      <c r="M447" s="252" t="s">
        <v>2478</v>
      </c>
      <c r="N447" s="252" t="s">
        <v>114</v>
      </c>
      <c r="O447" s="252" t="s">
        <v>1435</v>
      </c>
      <c r="P447" s="252" t="s">
        <v>114</v>
      </c>
      <c r="Q447" s="252" t="s">
        <v>114</v>
      </c>
      <c r="R447" s="265">
        <v>0</v>
      </c>
      <c r="S447" s="252" t="str">
        <f>_xlfn.XLOOKUP(D447,'data 2026'!E:E,'data 2026'!A:A)</f>
        <v>Chi phí dịch vụ, tư vấn</v>
      </c>
    </row>
    <row r="448" spans="1:19">
      <c r="A448" s="252" t="s">
        <v>1102</v>
      </c>
      <c r="B448" s="256">
        <v>45838</v>
      </c>
      <c r="C448" s="252" t="s">
        <v>2479</v>
      </c>
      <c r="D448" s="252" t="s">
        <v>655</v>
      </c>
      <c r="E448" s="252" t="s">
        <v>1202</v>
      </c>
      <c r="F448" s="252" t="s">
        <v>1332</v>
      </c>
      <c r="G448" s="252" t="s">
        <v>1333</v>
      </c>
      <c r="H448" s="252" t="s">
        <v>2443</v>
      </c>
      <c r="I448" s="252" t="s">
        <v>2444</v>
      </c>
      <c r="J448" s="252" t="s">
        <v>1443</v>
      </c>
      <c r="K448" s="252" t="s">
        <v>1420</v>
      </c>
      <c r="L448" s="264">
        <v>15120000</v>
      </c>
      <c r="M448" s="252" t="s">
        <v>2480</v>
      </c>
      <c r="N448" s="252" t="s">
        <v>114</v>
      </c>
      <c r="O448" s="252" t="s">
        <v>1435</v>
      </c>
      <c r="P448" s="252" t="s">
        <v>114</v>
      </c>
      <c r="Q448" s="252" t="s">
        <v>114</v>
      </c>
      <c r="R448" s="265">
        <v>0</v>
      </c>
      <c r="S448" s="252" t="str">
        <f>_xlfn.XLOOKUP(D448,'data 2026'!E:E,'data 2026'!A:A)</f>
        <v>Chi phí dịch vụ, tư vấn</v>
      </c>
    </row>
    <row r="449" spans="1:19">
      <c r="A449" s="252" t="s">
        <v>1102</v>
      </c>
      <c r="B449" s="256">
        <v>45839</v>
      </c>
      <c r="C449" s="252" t="s">
        <v>2481</v>
      </c>
      <c r="D449" s="252" t="s">
        <v>655</v>
      </c>
      <c r="E449" s="252" t="s">
        <v>1202</v>
      </c>
      <c r="F449" s="252" t="s">
        <v>1332</v>
      </c>
      <c r="G449" s="252" t="s">
        <v>1333</v>
      </c>
      <c r="H449" s="252" t="s">
        <v>2482</v>
      </c>
      <c r="I449" s="252" t="s">
        <v>2483</v>
      </c>
      <c r="J449" s="252" t="s">
        <v>1485</v>
      </c>
      <c r="K449" s="252" t="s">
        <v>1420</v>
      </c>
      <c r="L449" s="264">
        <v>16128000</v>
      </c>
      <c r="M449" s="252" t="s">
        <v>2484</v>
      </c>
      <c r="N449" s="252" t="s">
        <v>114</v>
      </c>
      <c r="O449" s="252" t="s">
        <v>1690</v>
      </c>
      <c r="P449" s="252" t="s">
        <v>114</v>
      </c>
      <c r="Q449" s="252" t="s">
        <v>114</v>
      </c>
      <c r="R449" s="265">
        <v>0</v>
      </c>
      <c r="S449" s="252" t="str">
        <f>_xlfn.XLOOKUP(D449,'data 2026'!E:E,'data 2026'!A:A)</f>
        <v>Chi phí dịch vụ, tư vấn</v>
      </c>
    </row>
    <row r="450" spans="1:19">
      <c r="A450" s="252" t="s">
        <v>1102</v>
      </c>
      <c r="B450" s="256">
        <v>45868</v>
      </c>
      <c r="C450" s="252" t="s">
        <v>2485</v>
      </c>
      <c r="D450" s="252" t="s">
        <v>655</v>
      </c>
      <c r="E450" s="252" t="s">
        <v>1202</v>
      </c>
      <c r="F450" s="252" t="s">
        <v>1332</v>
      </c>
      <c r="G450" s="252" t="s">
        <v>1333</v>
      </c>
      <c r="H450" s="252" t="s">
        <v>2443</v>
      </c>
      <c r="I450" s="252" t="s">
        <v>2444</v>
      </c>
      <c r="J450" s="252" t="s">
        <v>1485</v>
      </c>
      <c r="K450" s="252" t="s">
        <v>1420</v>
      </c>
      <c r="L450" s="264">
        <v>15120000</v>
      </c>
      <c r="M450" s="252" t="s">
        <v>2486</v>
      </c>
      <c r="N450" s="252" t="s">
        <v>114</v>
      </c>
      <c r="O450" s="252" t="s">
        <v>1435</v>
      </c>
      <c r="P450" s="252" t="s">
        <v>114</v>
      </c>
      <c r="Q450" s="252" t="s">
        <v>114</v>
      </c>
      <c r="R450" s="265">
        <v>0</v>
      </c>
      <c r="S450" s="252" t="str">
        <f>_xlfn.XLOOKUP(D450,'data 2026'!E:E,'data 2026'!A:A)</f>
        <v>Chi phí dịch vụ, tư vấn</v>
      </c>
    </row>
    <row r="451" spans="1:19">
      <c r="A451" s="252" t="s">
        <v>1102</v>
      </c>
      <c r="B451" s="256">
        <v>45897</v>
      </c>
      <c r="C451" s="252" t="s">
        <v>2487</v>
      </c>
      <c r="D451" s="252" t="s">
        <v>655</v>
      </c>
      <c r="E451" s="252" t="s">
        <v>1202</v>
      </c>
      <c r="F451" s="252" t="s">
        <v>1332</v>
      </c>
      <c r="G451" s="252" t="s">
        <v>1333</v>
      </c>
      <c r="H451" s="252" t="s">
        <v>2473</v>
      </c>
      <c r="I451" s="252" t="s">
        <v>2474</v>
      </c>
      <c r="J451" s="252" t="s">
        <v>1424</v>
      </c>
      <c r="K451" s="252" t="s">
        <v>1420</v>
      </c>
      <c r="L451" s="264">
        <v>6804000</v>
      </c>
      <c r="M451" s="252" t="s">
        <v>2488</v>
      </c>
      <c r="N451" s="252" t="s">
        <v>114</v>
      </c>
      <c r="O451" s="252" t="s">
        <v>1435</v>
      </c>
      <c r="P451" s="252" t="s">
        <v>114</v>
      </c>
      <c r="Q451" s="252" t="s">
        <v>114</v>
      </c>
      <c r="R451" s="265">
        <v>0</v>
      </c>
      <c r="S451" s="252" t="str">
        <f>_xlfn.XLOOKUP(D451,'data 2026'!E:E,'data 2026'!A:A)</f>
        <v>Chi phí dịch vụ, tư vấn</v>
      </c>
    </row>
    <row r="452" spans="1:19">
      <c r="A452" s="252" t="s">
        <v>1102</v>
      </c>
      <c r="B452" s="256">
        <v>45899</v>
      </c>
      <c r="C452" s="252" t="s">
        <v>2489</v>
      </c>
      <c r="D452" s="252" t="s">
        <v>655</v>
      </c>
      <c r="E452" s="252" t="s">
        <v>1202</v>
      </c>
      <c r="F452" s="252" t="s">
        <v>1332</v>
      </c>
      <c r="G452" s="252" t="s">
        <v>1333</v>
      </c>
      <c r="H452" s="252" t="s">
        <v>2477</v>
      </c>
      <c r="I452" s="252" t="s">
        <v>2477</v>
      </c>
      <c r="J452" s="252" t="s">
        <v>1424</v>
      </c>
      <c r="K452" s="252" t="s">
        <v>1420</v>
      </c>
      <c r="L452" s="264">
        <v>1975000</v>
      </c>
      <c r="M452" s="252" t="s">
        <v>2490</v>
      </c>
      <c r="N452" s="252" t="s">
        <v>114</v>
      </c>
      <c r="O452" s="252" t="s">
        <v>1435</v>
      </c>
      <c r="P452" s="252" t="s">
        <v>114</v>
      </c>
      <c r="Q452" s="252" t="s">
        <v>114</v>
      </c>
      <c r="R452" s="265">
        <v>0</v>
      </c>
      <c r="S452" s="252" t="str">
        <f>_xlfn.XLOOKUP(D452,'data 2026'!E:E,'data 2026'!A:A)</f>
        <v>Chi phí dịch vụ, tư vấn</v>
      </c>
    </row>
    <row r="453" spans="1:19">
      <c r="A453" s="252" t="s">
        <v>1102</v>
      </c>
      <c r="B453" s="256">
        <v>45899</v>
      </c>
      <c r="C453" s="252" t="s">
        <v>2491</v>
      </c>
      <c r="D453" s="252" t="s">
        <v>655</v>
      </c>
      <c r="E453" s="252" t="s">
        <v>1202</v>
      </c>
      <c r="F453" s="252" t="s">
        <v>1332</v>
      </c>
      <c r="G453" s="252" t="s">
        <v>1333</v>
      </c>
      <c r="H453" s="252" t="s">
        <v>2492</v>
      </c>
      <c r="I453" s="252" t="s">
        <v>2493</v>
      </c>
      <c r="J453" s="252" t="s">
        <v>1424</v>
      </c>
      <c r="K453" s="252" t="s">
        <v>1420</v>
      </c>
      <c r="L453" s="264">
        <v>982105</v>
      </c>
      <c r="M453" s="252" t="s">
        <v>2494</v>
      </c>
      <c r="N453" s="252" t="s">
        <v>114</v>
      </c>
      <c r="O453" s="252" t="s">
        <v>1435</v>
      </c>
      <c r="P453" s="252" t="s">
        <v>114</v>
      </c>
      <c r="Q453" s="252" t="s">
        <v>114</v>
      </c>
      <c r="R453" s="265">
        <v>0</v>
      </c>
      <c r="S453" s="252" t="str">
        <f>_xlfn.XLOOKUP(D453,'data 2026'!E:E,'data 2026'!A:A)</f>
        <v>Chi phí dịch vụ, tư vấn</v>
      </c>
    </row>
    <row r="454" spans="1:19">
      <c r="A454" s="252" t="s">
        <v>1102</v>
      </c>
      <c r="B454" s="256">
        <v>45899</v>
      </c>
      <c r="C454" s="252" t="s">
        <v>2495</v>
      </c>
      <c r="D454" s="252" t="s">
        <v>655</v>
      </c>
      <c r="E454" s="252" t="s">
        <v>1202</v>
      </c>
      <c r="F454" s="252" t="s">
        <v>1332</v>
      </c>
      <c r="G454" s="252" t="s">
        <v>1333</v>
      </c>
      <c r="H454" s="252" t="s">
        <v>2496</v>
      </c>
      <c r="I454" s="252" t="s">
        <v>2497</v>
      </c>
      <c r="J454" s="252" t="s">
        <v>1424</v>
      </c>
      <c r="K454" s="252" t="s">
        <v>1420</v>
      </c>
      <c r="L454" s="264">
        <v>18586200</v>
      </c>
      <c r="M454" s="252" t="s">
        <v>2498</v>
      </c>
      <c r="N454" s="252" t="s">
        <v>114</v>
      </c>
      <c r="O454" s="252" t="s">
        <v>1435</v>
      </c>
      <c r="P454" s="252" t="s">
        <v>114</v>
      </c>
      <c r="Q454" s="252" t="s">
        <v>114</v>
      </c>
      <c r="R454" s="265">
        <v>0</v>
      </c>
      <c r="S454" s="252" t="str">
        <f>_xlfn.XLOOKUP(D454,'data 2026'!E:E,'data 2026'!A:A)</f>
        <v>Chi phí dịch vụ, tư vấn</v>
      </c>
    </row>
    <row r="455" spans="1:19">
      <c r="A455" s="252" t="s">
        <v>1102</v>
      </c>
      <c r="B455" s="256">
        <v>45899</v>
      </c>
      <c r="C455" s="252" t="s">
        <v>2499</v>
      </c>
      <c r="D455" s="252" t="s">
        <v>655</v>
      </c>
      <c r="E455" s="252" t="s">
        <v>1202</v>
      </c>
      <c r="F455" s="252" t="s">
        <v>1332</v>
      </c>
      <c r="G455" s="252" t="s">
        <v>1333</v>
      </c>
      <c r="H455" s="252" t="s">
        <v>2443</v>
      </c>
      <c r="I455" s="252" t="s">
        <v>2444</v>
      </c>
      <c r="J455" s="252" t="s">
        <v>1424</v>
      </c>
      <c r="K455" s="252" t="s">
        <v>1420</v>
      </c>
      <c r="L455" s="264">
        <v>15120000</v>
      </c>
      <c r="M455" s="252" t="s">
        <v>2500</v>
      </c>
      <c r="N455" s="252" t="s">
        <v>114</v>
      </c>
      <c r="O455" s="252" t="s">
        <v>1435</v>
      </c>
      <c r="P455" s="252" t="s">
        <v>114</v>
      </c>
      <c r="Q455" s="252" t="s">
        <v>114</v>
      </c>
      <c r="R455" s="265">
        <v>0</v>
      </c>
      <c r="S455" s="252" t="str">
        <f>_xlfn.XLOOKUP(D455,'data 2026'!E:E,'data 2026'!A:A)</f>
        <v>Chi phí dịch vụ, tư vấn</v>
      </c>
    </row>
    <row r="456" spans="1:19">
      <c r="A456" s="252" t="s">
        <v>1102</v>
      </c>
      <c r="B456" s="256">
        <v>45901</v>
      </c>
      <c r="C456" s="252" t="s">
        <v>2501</v>
      </c>
      <c r="D456" s="252" t="s">
        <v>655</v>
      </c>
      <c r="E456" s="252" t="s">
        <v>1202</v>
      </c>
      <c r="F456" s="252" t="s">
        <v>1332</v>
      </c>
      <c r="G456" s="252" t="s">
        <v>1333</v>
      </c>
      <c r="H456" s="252" t="s">
        <v>2502</v>
      </c>
      <c r="I456" s="252" t="s">
        <v>2503</v>
      </c>
      <c r="J456" s="252" t="s">
        <v>1490</v>
      </c>
      <c r="K456" s="252" t="s">
        <v>1420</v>
      </c>
      <c r="L456" s="264">
        <v>1500000</v>
      </c>
      <c r="M456" s="252" t="s">
        <v>2504</v>
      </c>
      <c r="N456" s="252" t="s">
        <v>114</v>
      </c>
      <c r="O456" s="252" t="s">
        <v>1690</v>
      </c>
      <c r="P456" s="252" t="s">
        <v>114</v>
      </c>
      <c r="Q456" s="252" t="s">
        <v>114</v>
      </c>
      <c r="R456" s="265">
        <v>0</v>
      </c>
      <c r="S456" s="252" t="str">
        <f>_xlfn.XLOOKUP(D456,'data 2026'!E:E,'data 2026'!A:A)</f>
        <v>Chi phí dịch vụ, tư vấn</v>
      </c>
    </row>
    <row r="457" spans="1:19">
      <c r="A457" s="252" t="s">
        <v>1102</v>
      </c>
      <c r="B457" s="256">
        <v>45928</v>
      </c>
      <c r="C457" s="252" t="s">
        <v>2505</v>
      </c>
      <c r="D457" s="252" t="s">
        <v>655</v>
      </c>
      <c r="E457" s="252" t="s">
        <v>1202</v>
      </c>
      <c r="F457" s="252" t="s">
        <v>1332</v>
      </c>
      <c r="G457" s="252" t="s">
        <v>1333</v>
      </c>
      <c r="H457" s="252" t="s">
        <v>2473</v>
      </c>
      <c r="I457" s="252" t="s">
        <v>2474</v>
      </c>
      <c r="J457" s="252" t="s">
        <v>1490</v>
      </c>
      <c r="K457" s="252" t="s">
        <v>1420</v>
      </c>
      <c r="L457" s="264">
        <v>6804000</v>
      </c>
      <c r="M457" s="252" t="s">
        <v>2506</v>
      </c>
      <c r="N457" s="252" t="s">
        <v>114</v>
      </c>
      <c r="O457" s="252" t="s">
        <v>1435</v>
      </c>
      <c r="P457" s="252" t="s">
        <v>114</v>
      </c>
      <c r="Q457" s="252" t="s">
        <v>114</v>
      </c>
      <c r="R457" s="265">
        <v>0</v>
      </c>
      <c r="S457" s="252" t="str">
        <f>_xlfn.XLOOKUP(D457,'data 2026'!E:E,'data 2026'!A:A)</f>
        <v>Chi phí dịch vụ, tư vấn</v>
      </c>
    </row>
    <row r="458" spans="1:19">
      <c r="A458" s="252" t="s">
        <v>1102</v>
      </c>
      <c r="B458" s="256">
        <v>45930</v>
      </c>
      <c r="C458" s="252" t="s">
        <v>2507</v>
      </c>
      <c r="D458" s="252" t="s">
        <v>655</v>
      </c>
      <c r="E458" s="252" t="s">
        <v>1202</v>
      </c>
      <c r="F458" s="252" t="s">
        <v>1332</v>
      </c>
      <c r="G458" s="252" t="s">
        <v>1333</v>
      </c>
      <c r="H458" s="252" t="s">
        <v>2477</v>
      </c>
      <c r="I458" s="252" t="s">
        <v>2477</v>
      </c>
      <c r="J458" s="252" t="s">
        <v>1490</v>
      </c>
      <c r="K458" s="252" t="s">
        <v>1420</v>
      </c>
      <c r="L458" s="264">
        <v>1975000</v>
      </c>
      <c r="M458" s="252" t="s">
        <v>2508</v>
      </c>
      <c r="N458" s="252" t="s">
        <v>114</v>
      </c>
      <c r="O458" s="252" t="s">
        <v>1435</v>
      </c>
      <c r="P458" s="252" t="s">
        <v>114</v>
      </c>
      <c r="Q458" s="252" t="s">
        <v>114</v>
      </c>
      <c r="R458" s="265">
        <v>0</v>
      </c>
      <c r="S458" s="252" t="str">
        <f>_xlfn.XLOOKUP(D458,'data 2026'!E:E,'data 2026'!A:A)</f>
        <v>Chi phí dịch vụ, tư vấn</v>
      </c>
    </row>
    <row r="459" spans="1:19">
      <c r="A459" s="252" t="s">
        <v>1102</v>
      </c>
      <c r="B459" s="256">
        <v>45930</v>
      </c>
      <c r="C459" s="252" t="s">
        <v>2509</v>
      </c>
      <c r="D459" s="252" t="s">
        <v>655</v>
      </c>
      <c r="E459" s="252" t="s">
        <v>1202</v>
      </c>
      <c r="F459" s="252" t="s">
        <v>1332</v>
      </c>
      <c r="G459" s="252" t="s">
        <v>1333</v>
      </c>
      <c r="H459" s="252" t="s">
        <v>2510</v>
      </c>
      <c r="I459" s="252" t="s">
        <v>2493</v>
      </c>
      <c r="J459" s="252" t="s">
        <v>1490</v>
      </c>
      <c r="K459" s="252" t="s">
        <v>1420</v>
      </c>
      <c r="L459" s="264">
        <v>982105</v>
      </c>
      <c r="M459" s="252" t="s">
        <v>2511</v>
      </c>
      <c r="N459" s="252" t="s">
        <v>114</v>
      </c>
      <c r="O459" s="252" t="s">
        <v>1435</v>
      </c>
      <c r="P459" s="252" t="s">
        <v>114</v>
      </c>
      <c r="Q459" s="252" t="s">
        <v>114</v>
      </c>
      <c r="R459" s="265">
        <v>0</v>
      </c>
      <c r="S459" s="252" t="str">
        <f>_xlfn.XLOOKUP(D459,'data 2026'!E:E,'data 2026'!A:A)</f>
        <v>Chi phí dịch vụ, tư vấn</v>
      </c>
    </row>
    <row r="460" spans="1:19">
      <c r="A460" s="252" t="s">
        <v>1102</v>
      </c>
      <c r="B460" s="256">
        <v>45930</v>
      </c>
      <c r="C460" s="252" t="s">
        <v>2512</v>
      </c>
      <c r="D460" s="252" t="s">
        <v>655</v>
      </c>
      <c r="E460" s="252" t="s">
        <v>1202</v>
      </c>
      <c r="F460" s="252" t="s">
        <v>1332</v>
      </c>
      <c r="G460" s="252" t="s">
        <v>1333</v>
      </c>
      <c r="H460" s="252" t="s">
        <v>2496</v>
      </c>
      <c r="I460" s="252" t="s">
        <v>2497</v>
      </c>
      <c r="J460" s="252" t="s">
        <v>1490</v>
      </c>
      <c r="K460" s="252" t="s">
        <v>1420</v>
      </c>
      <c r="L460" s="264">
        <v>18586200</v>
      </c>
      <c r="M460" s="252" t="s">
        <v>2513</v>
      </c>
      <c r="N460" s="252" t="s">
        <v>114</v>
      </c>
      <c r="O460" s="252" t="s">
        <v>1435</v>
      </c>
      <c r="P460" s="252" t="s">
        <v>114</v>
      </c>
      <c r="Q460" s="252" t="s">
        <v>114</v>
      </c>
      <c r="R460" s="265">
        <v>0</v>
      </c>
      <c r="S460" s="252" t="str">
        <f>_xlfn.XLOOKUP(D460,'data 2026'!E:E,'data 2026'!A:A)</f>
        <v>Chi phí dịch vụ, tư vấn</v>
      </c>
    </row>
    <row r="461" spans="1:19">
      <c r="A461" s="252" t="s">
        <v>1102</v>
      </c>
      <c r="B461" s="256">
        <v>45930</v>
      </c>
      <c r="C461" s="252" t="s">
        <v>2514</v>
      </c>
      <c r="D461" s="252" t="s">
        <v>655</v>
      </c>
      <c r="E461" s="252" t="s">
        <v>1202</v>
      </c>
      <c r="F461" s="252" t="s">
        <v>1332</v>
      </c>
      <c r="G461" s="252" t="s">
        <v>1333</v>
      </c>
      <c r="H461" s="252" t="s">
        <v>2515</v>
      </c>
      <c r="I461" s="252" t="s">
        <v>2516</v>
      </c>
      <c r="J461" s="252" t="s">
        <v>1490</v>
      </c>
      <c r="K461" s="252" t="s">
        <v>1420</v>
      </c>
      <c r="L461" s="264">
        <v>652778</v>
      </c>
      <c r="M461" s="252" t="s">
        <v>2517</v>
      </c>
      <c r="N461" s="252" t="s">
        <v>114</v>
      </c>
      <c r="O461" s="252" t="s">
        <v>1428</v>
      </c>
      <c r="P461" s="252" t="s">
        <v>114</v>
      </c>
      <c r="Q461" s="252" t="s">
        <v>114</v>
      </c>
      <c r="R461" s="265">
        <v>0</v>
      </c>
      <c r="S461" s="252" t="str">
        <f>_xlfn.XLOOKUP(D461,'data 2026'!E:E,'data 2026'!A:A)</f>
        <v>Chi phí dịch vụ, tư vấn</v>
      </c>
    </row>
    <row r="462" spans="1:19">
      <c r="A462" s="252" t="s">
        <v>1102</v>
      </c>
      <c r="B462" s="256">
        <v>45958</v>
      </c>
      <c r="C462" s="252" t="s">
        <v>2518</v>
      </c>
      <c r="D462" s="252" t="s">
        <v>655</v>
      </c>
      <c r="E462" s="252" t="s">
        <v>1202</v>
      </c>
      <c r="F462" s="252" t="s">
        <v>1332</v>
      </c>
      <c r="G462" s="252" t="s">
        <v>1333</v>
      </c>
      <c r="H462" s="252" t="s">
        <v>2473</v>
      </c>
      <c r="I462" s="252" t="s">
        <v>2474</v>
      </c>
      <c r="J462" s="252" t="s">
        <v>1454</v>
      </c>
      <c r="K462" s="252" t="s">
        <v>1420</v>
      </c>
      <c r="L462" s="264">
        <v>6804000</v>
      </c>
      <c r="M462" s="252" t="s">
        <v>2519</v>
      </c>
      <c r="N462" s="252" t="s">
        <v>114</v>
      </c>
      <c r="O462" s="252" t="s">
        <v>1435</v>
      </c>
      <c r="P462" s="252" t="s">
        <v>114</v>
      </c>
      <c r="Q462" s="252" t="s">
        <v>114</v>
      </c>
      <c r="R462" s="265">
        <v>0</v>
      </c>
      <c r="S462" s="252" t="str">
        <f>_xlfn.XLOOKUP(D462,'data 2026'!E:E,'data 2026'!A:A)</f>
        <v>Chi phí dịch vụ, tư vấn</v>
      </c>
    </row>
    <row r="463" spans="1:19">
      <c r="A463" s="252" t="s">
        <v>1102</v>
      </c>
      <c r="B463" s="256">
        <v>45960</v>
      </c>
      <c r="C463" s="252" t="s">
        <v>2520</v>
      </c>
      <c r="D463" s="252" t="s">
        <v>655</v>
      </c>
      <c r="E463" s="252" t="s">
        <v>1202</v>
      </c>
      <c r="F463" s="252" t="s">
        <v>1332</v>
      </c>
      <c r="G463" s="252" t="s">
        <v>1333</v>
      </c>
      <c r="H463" s="252" t="s">
        <v>2477</v>
      </c>
      <c r="I463" s="252" t="s">
        <v>2477</v>
      </c>
      <c r="J463" s="252" t="s">
        <v>1454</v>
      </c>
      <c r="K463" s="252" t="s">
        <v>1420</v>
      </c>
      <c r="L463" s="264">
        <v>1975000</v>
      </c>
      <c r="M463" s="252" t="s">
        <v>2521</v>
      </c>
      <c r="N463" s="252" t="s">
        <v>114</v>
      </c>
      <c r="O463" s="252" t="s">
        <v>1435</v>
      </c>
      <c r="P463" s="252" t="s">
        <v>114</v>
      </c>
      <c r="Q463" s="252" t="s">
        <v>114</v>
      </c>
      <c r="R463" s="265">
        <v>0</v>
      </c>
      <c r="S463" s="252" t="str">
        <f>_xlfn.XLOOKUP(D463,'data 2026'!E:E,'data 2026'!A:A)</f>
        <v>Chi phí dịch vụ, tư vấn</v>
      </c>
    </row>
    <row r="464" spans="1:19">
      <c r="A464" s="252" t="s">
        <v>1102</v>
      </c>
      <c r="B464" s="256">
        <v>45960</v>
      </c>
      <c r="C464" s="252" t="s">
        <v>2522</v>
      </c>
      <c r="D464" s="252" t="s">
        <v>655</v>
      </c>
      <c r="E464" s="252" t="s">
        <v>1202</v>
      </c>
      <c r="F464" s="252" t="s">
        <v>1332</v>
      </c>
      <c r="G464" s="252" t="s">
        <v>1333</v>
      </c>
      <c r="H464" s="252" t="s">
        <v>2510</v>
      </c>
      <c r="I464" s="252" t="s">
        <v>2493</v>
      </c>
      <c r="J464" s="252" t="s">
        <v>1454</v>
      </c>
      <c r="K464" s="252" t="s">
        <v>1420</v>
      </c>
      <c r="L464" s="264">
        <v>982105</v>
      </c>
      <c r="M464" s="252" t="s">
        <v>2523</v>
      </c>
      <c r="N464" s="252" t="s">
        <v>114</v>
      </c>
      <c r="O464" s="252" t="s">
        <v>1435</v>
      </c>
      <c r="P464" s="252" t="s">
        <v>114</v>
      </c>
      <c r="Q464" s="252" t="s">
        <v>114</v>
      </c>
      <c r="R464" s="265">
        <v>0</v>
      </c>
      <c r="S464" s="252" t="str">
        <f>_xlfn.XLOOKUP(D464,'data 2026'!E:E,'data 2026'!A:A)</f>
        <v>Chi phí dịch vụ, tư vấn</v>
      </c>
    </row>
    <row r="465" spans="1:19">
      <c r="A465" s="252" t="s">
        <v>1102</v>
      </c>
      <c r="B465" s="256">
        <v>45960</v>
      </c>
      <c r="C465" s="252" t="s">
        <v>2524</v>
      </c>
      <c r="D465" s="252" t="s">
        <v>655</v>
      </c>
      <c r="E465" s="252" t="s">
        <v>1202</v>
      </c>
      <c r="F465" s="252" t="s">
        <v>1332</v>
      </c>
      <c r="G465" s="252" t="s">
        <v>1333</v>
      </c>
      <c r="H465" s="252" t="s">
        <v>2496</v>
      </c>
      <c r="I465" s="252" t="s">
        <v>2497</v>
      </c>
      <c r="J465" s="252" t="s">
        <v>1454</v>
      </c>
      <c r="K465" s="252" t="s">
        <v>1420</v>
      </c>
      <c r="L465" s="264">
        <v>18586200</v>
      </c>
      <c r="M465" s="252" t="s">
        <v>2525</v>
      </c>
      <c r="N465" s="252" t="s">
        <v>114</v>
      </c>
      <c r="O465" s="252" t="s">
        <v>1435</v>
      </c>
      <c r="P465" s="252" t="s">
        <v>114</v>
      </c>
      <c r="Q465" s="252" t="s">
        <v>114</v>
      </c>
      <c r="R465" s="265">
        <v>0</v>
      </c>
      <c r="S465" s="252" t="str">
        <f>_xlfn.XLOOKUP(D465,'data 2026'!E:E,'data 2026'!A:A)</f>
        <v>Chi phí dịch vụ, tư vấn</v>
      </c>
    </row>
    <row r="466" spans="1:19">
      <c r="A466" s="252" t="s">
        <v>1102</v>
      </c>
      <c r="B466" s="256">
        <v>45966</v>
      </c>
      <c r="C466" s="252" t="s">
        <v>2526</v>
      </c>
      <c r="D466" s="252" t="s">
        <v>655</v>
      </c>
      <c r="E466" s="252" t="s">
        <v>1202</v>
      </c>
      <c r="F466" s="252" t="s">
        <v>1332</v>
      </c>
      <c r="G466" s="252" t="s">
        <v>1333</v>
      </c>
      <c r="H466" s="252" t="s">
        <v>2527</v>
      </c>
      <c r="I466" s="252" t="s">
        <v>2528</v>
      </c>
      <c r="J466" s="252" t="s">
        <v>1501</v>
      </c>
      <c r="K466" s="252" t="s">
        <v>1420</v>
      </c>
      <c r="L466" s="264">
        <v>229236300</v>
      </c>
      <c r="M466" s="252" t="s">
        <v>2529</v>
      </c>
      <c r="N466" s="252" t="s">
        <v>114</v>
      </c>
      <c r="O466" s="252" t="s">
        <v>1428</v>
      </c>
      <c r="P466" s="252" t="s">
        <v>114</v>
      </c>
      <c r="Q466" s="252" t="s">
        <v>114</v>
      </c>
      <c r="R466" s="265">
        <v>0</v>
      </c>
      <c r="S466" s="252" t="str">
        <f>_xlfn.XLOOKUP(D466,'data 2026'!E:E,'data 2026'!A:A)</f>
        <v>Chi phí dịch vụ, tư vấn</v>
      </c>
    </row>
    <row r="467" spans="1:19">
      <c r="A467" s="252" t="s">
        <v>1102</v>
      </c>
      <c r="B467" s="256">
        <v>45975</v>
      </c>
      <c r="C467" s="252" t="s">
        <v>2530</v>
      </c>
      <c r="D467" s="252" t="s">
        <v>655</v>
      </c>
      <c r="E467" s="252" t="s">
        <v>1202</v>
      </c>
      <c r="F467" s="252" t="s">
        <v>1332</v>
      </c>
      <c r="G467" s="252" t="s">
        <v>1333</v>
      </c>
      <c r="H467" s="252" t="s">
        <v>2531</v>
      </c>
      <c r="I467" s="252" t="s">
        <v>2532</v>
      </c>
      <c r="J467" s="252" t="s">
        <v>1501</v>
      </c>
      <c r="K467" s="252" t="s">
        <v>1420</v>
      </c>
      <c r="L467" s="264">
        <v>12065984</v>
      </c>
      <c r="M467" s="252" t="s">
        <v>2533</v>
      </c>
      <c r="N467" s="252" t="s">
        <v>114</v>
      </c>
      <c r="O467" s="252" t="s">
        <v>1836</v>
      </c>
      <c r="P467" s="252" t="s">
        <v>114</v>
      </c>
      <c r="Q467" s="252" t="s">
        <v>114</v>
      </c>
      <c r="R467" s="265">
        <v>0</v>
      </c>
      <c r="S467" s="252" t="str">
        <f>_xlfn.XLOOKUP(D467,'data 2026'!E:E,'data 2026'!A:A)</f>
        <v>Chi phí dịch vụ, tư vấn</v>
      </c>
    </row>
    <row r="468" spans="1:19">
      <c r="A468" s="252" t="s">
        <v>1102</v>
      </c>
      <c r="B468" s="256">
        <v>45991</v>
      </c>
      <c r="C468" s="252" t="s">
        <v>2534</v>
      </c>
      <c r="D468" s="252" t="s">
        <v>655</v>
      </c>
      <c r="E468" s="252" t="s">
        <v>1202</v>
      </c>
      <c r="F468" s="252" t="s">
        <v>1332</v>
      </c>
      <c r="G468" s="252" t="s">
        <v>1333</v>
      </c>
      <c r="H468" s="252" t="s">
        <v>2535</v>
      </c>
      <c r="I468" s="252" t="s">
        <v>114</v>
      </c>
      <c r="J468" s="252" t="s">
        <v>1501</v>
      </c>
      <c r="K468" s="252" t="s">
        <v>1420</v>
      </c>
      <c r="L468" s="264">
        <v>1453024773</v>
      </c>
      <c r="M468" s="252" t="s">
        <v>2536</v>
      </c>
      <c r="N468" s="252" t="s">
        <v>114</v>
      </c>
      <c r="O468" s="252" t="s">
        <v>1902</v>
      </c>
      <c r="P468" s="252" t="s">
        <v>114</v>
      </c>
      <c r="Q468" s="252" t="s">
        <v>114</v>
      </c>
      <c r="R468" s="265">
        <v>0</v>
      </c>
      <c r="S468" s="252" t="str">
        <f>_xlfn.XLOOKUP(D468,'data 2026'!E:E,'data 2026'!A:A)</f>
        <v>Chi phí dịch vụ, tư vấn</v>
      </c>
    </row>
    <row r="469" spans="1:19">
      <c r="A469" s="252" t="s">
        <v>1102</v>
      </c>
      <c r="B469" s="256">
        <v>45989</v>
      </c>
      <c r="C469" s="252" t="s">
        <v>2537</v>
      </c>
      <c r="D469" s="252" t="s">
        <v>655</v>
      </c>
      <c r="E469" s="252" t="s">
        <v>1202</v>
      </c>
      <c r="F469" s="252" t="s">
        <v>1332</v>
      </c>
      <c r="G469" s="252" t="s">
        <v>1333</v>
      </c>
      <c r="H469" s="252" t="s">
        <v>2473</v>
      </c>
      <c r="I469" s="252" t="s">
        <v>2474</v>
      </c>
      <c r="J469" s="252" t="s">
        <v>1501</v>
      </c>
      <c r="K469" s="252" t="s">
        <v>1420</v>
      </c>
      <c r="L469" s="264">
        <v>6804000</v>
      </c>
      <c r="M469" s="252" t="s">
        <v>2538</v>
      </c>
      <c r="N469" s="252" t="s">
        <v>114</v>
      </c>
      <c r="O469" s="252" t="s">
        <v>1435</v>
      </c>
      <c r="P469" s="252" t="s">
        <v>114</v>
      </c>
      <c r="Q469" s="252" t="s">
        <v>114</v>
      </c>
      <c r="R469" s="265">
        <v>0</v>
      </c>
      <c r="S469" s="252" t="str">
        <f>_xlfn.XLOOKUP(D469,'data 2026'!E:E,'data 2026'!A:A)</f>
        <v>Chi phí dịch vụ, tư vấn</v>
      </c>
    </row>
    <row r="470" spans="1:19">
      <c r="A470" s="252" t="s">
        <v>1102</v>
      </c>
      <c r="B470" s="256">
        <v>45991</v>
      </c>
      <c r="C470" s="252" t="s">
        <v>2539</v>
      </c>
      <c r="D470" s="252" t="s">
        <v>655</v>
      </c>
      <c r="E470" s="252" t="s">
        <v>1202</v>
      </c>
      <c r="F470" s="252" t="s">
        <v>1332</v>
      </c>
      <c r="G470" s="252" t="s">
        <v>1333</v>
      </c>
      <c r="H470" s="252" t="s">
        <v>2477</v>
      </c>
      <c r="I470" s="252" t="s">
        <v>2477</v>
      </c>
      <c r="J470" s="252" t="s">
        <v>1501</v>
      </c>
      <c r="K470" s="252" t="s">
        <v>1420</v>
      </c>
      <c r="L470" s="264">
        <v>1975000</v>
      </c>
      <c r="M470" s="252" t="s">
        <v>2540</v>
      </c>
      <c r="N470" s="252" t="s">
        <v>114</v>
      </c>
      <c r="O470" s="252" t="s">
        <v>1435</v>
      </c>
      <c r="P470" s="252" t="s">
        <v>114</v>
      </c>
      <c r="Q470" s="252" t="s">
        <v>114</v>
      </c>
      <c r="R470" s="265">
        <v>0</v>
      </c>
      <c r="S470" s="252" t="str">
        <f>_xlfn.XLOOKUP(D470,'data 2026'!E:E,'data 2026'!A:A)</f>
        <v>Chi phí dịch vụ, tư vấn</v>
      </c>
    </row>
    <row r="471" spans="1:19">
      <c r="A471" s="252" t="s">
        <v>1102</v>
      </c>
      <c r="B471" s="256">
        <v>45991</v>
      </c>
      <c r="C471" s="252" t="s">
        <v>2541</v>
      </c>
      <c r="D471" s="252" t="s">
        <v>655</v>
      </c>
      <c r="E471" s="252" t="s">
        <v>1202</v>
      </c>
      <c r="F471" s="252" t="s">
        <v>1332</v>
      </c>
      <c r="G471" s="252" t="s">
        <v>1333</v>
      </c>
      <c r="H471" s="252" t="s">
        <v>2496</v>
      </c>
      <c r="I471" s="252" t="s">
        <v>2497</v>
      </c>
      <c r="J471" s="252" t="s">
        <v>1501</v>
      </c>
      <c r="K471" s="252" t="s">
        <v>1420</v>
      </c>
      <c r="L471" s="264">
        <v>18586200</v>
      </c>
      <c r="M471" s="252" t="s">
        <v>2542</v>
      </c>
      <c r="N471" s="252" t="s">
        <v>114</v>
      </c>
      <c r="O471" s="252" t="s">
        <v>1435</v>
      </c>
      <c r="P471" s="252" t="s">
        <v>114</v>
      </c>
      <c r="Q471" s="252" t="s">
        <v>114</v>
      </c>
      <c r="R471" s="265">
        <v>0</v>
      </c>
      <c r="S471" s="252" t="str">
        <f>_xlfn.XLOOKUP(D471,'data 2026'!E:E,'data 2026'!A:A)</f>
        <v>Chi phí dịch vụ, tư vấn</v>
      </c>
    </row>
    <row r="472" spans="1:19">
      <c r="A472" s="252" t="s">
        <v>1102</v>
      </c>
      <c r="B472" s="256">
        <v>46022</v>
      </c>
      <c r="C472" s="252" t="s">
        <v>2543</v>
      </c>
      <c r="D472" s="252" t="s">
        <v>655</v>
      </c>
      <c r="E472" s="252" t="s">
        <v>1202</v>
      </c>
      <c r="F472" s="252" t="s">
        <v>1332</v>
      </c>
      <c r="G472" s="252" t="s">
        <v>1333</v>
      </c>
      <c r="H472" s="252" t="s">
        <v>2544</v>
      </c>
      <c r="I472" s="252" t="s">
        <v>2545</v>
      </c>
      <c r="J472" s="252" t="s">
        <v>1509</v>
      </c>
      <c r="K472" s="252" t="s">
        <v>1420</v>
      </c>
      <c r="L472" s="264">
        <v>-51102435</v>
      </c>
      <c r="M472" s="252" t="s">
        <v>2546</v>
      </c>
      <c r="N472" s="252" t="s">
        <v>114</v>
      </c>
      <c r="O472" s="252" t="s">
        <v>1690</v>
      </c>
      <c r="P472" s="252" t="s">
        <v>114</v>
      </c>
      <c r="Q472" s="252" t="s">
        <v>114</v>
      </c>
      <c r="R472" s="265">
        <v>0</v>
      </c>
      <c r="S472" s="252" t="str">
        <f>_xlfn.XLOOKUP(D472,'data 2026'!E:E,'data 2026'!A:A)</f>
        <v>Chi phí dịch vụ, tư vấn</v>
      </c>
    </row>
    <row r="473" spans="1:19">
      <c r="A473" s="252" t="s">
        <v>1102</v>
      </c>
      <c r="B473" s="256">
        <v>46017</v>
      </c>
      <c r="C473" s="252" t="s">
        <v>2547</v>
      </c>
      <c r="D473" s="252" t="s">
        <v>655</v>
      </c>
      <c r="E473" s="252" t="s">
        <v>1202</v>
      </c>
      <c r="F473" s="252" t="s">
        <v>1332</v>
      </c>
      <c r="G473" s="252" t="s">
        <v>1333</v>
      </c>
      <c r="H473" s="252" t="s">
        <v>2548</v>
      </c>
      <c r="I473" s="252" t="s">
        <v>2549</v>
      </c>
      <c r="J473" s="252" t="s">
        <v>1509</v>
      </c>
      <c r="K473" s="252" t="s">
        <v>1420</v>
      </c>
      <c r="L473" s="264">
        <v>98167080</v>
      </c>
      <c r="M473" s="252" t="s">
        <v>2550</v>
      </c>
      <c r="N473" s="252" t="s">
        <v>114</v>
      </c>
      <c r="O473" s="252" t="s">
        <v>1428</v>
      </c>
      <c r="P473" s="252" t="s">
        <v>114</v>
      </c>
      <c r="Q473" s="252" t="s">
        <v>114</v>
      </c>
      <c r="R473" s="265">
        <v>0</v>
      </c>
      <c r="S473" s="252" t="str">
        <f>_xlfn.XLOOKUP(D473,'data 2026'!E:E,'data 2026'!A:A)</f>
        <v>Chi phí dịch vụ, tư vấn</v>
      </c>
    </row>
    <row r="474" spans="1:19">
      <c r="A474" s="252" t="s">
        <v>1102</v>
      </c>
      <c r="B474" s="256">
        <v>46019</v>
      </c>
      <c r="C474" s="252" t="s">
        <v>2551</v>
      </c>
      <c r="D474" s="252" t="s">
        <v>655</v>
      </c>
      <c r="E474" s="252" t="s">
        <v>1202</v>
      </c>
      <c r="F474" s="252" t="s">
        <v>1332</v>
      </c>
      <c r="G474" s="252" t="s">
        <v>1333</v>
      </c>
      <c r="H474" s="252" t="s">
        <v>2473</v>
      </c>
      <c r="I474" s="252" t="s">
        <v>2474</v>
      </c>
      <c r="J474" s="252" t="s">
        <v>1509</v>
      </c>
      <c r="K474" s="252" t="s">
        <v>1420</v>
      </c>
      <c r="L474" s="264">
        <v>6804000</v>
      </c>
      <c r="M474" s="252" t="s">
        <v>2552</v>
      </c>
      <c r="N474" s="252" t="s">
        <v>114</v>
      </c>
      <c r="O474" s="252" t="s">
        <v>1435</v>
      </c>
      <c r="P474" s="252" t="s">
        <v>114</v>
      </c>
      <c r="Q474" s="252" t="s">
        <v>114</v>
      </c>
      <c r="R474" s="265">
        <v>0</v>
      </c>
      <c r="S474" s="252" t="str">
        <f>_xlfn.XLOOKUP(D474,'data 2026'!E:E,'data 2026'!A:A)</f>
        <v>Chi phí dịch vụ, tư vấn</v>
      </c>
    </row>
    <row r="475" spans="1:19">
      <c r="A475" s="252" t="s">
        <v>1102</v>
      </c>
      <c r="B475" s="256">
        <v>46021</v>
      </c>
      <c r="C475" s="252" t="s">
        <v>2553</v>
      </c>
      <c r="D475" s="252" t="s">
        <v>655</v>
      </c>
      <c r="E475" s="252" t="s">
        <v>1202</v>
      </c>
      <c r="F475" s="252" t="s">
        <v>1332</v>
      </c>
      <c r="G475" s="252" t="s">
        <v>1333</v>
      </c>
      <c r="H475" s="252" t="s">
        <v>2477</v>
      </c>
      <c r="I475" s="252" t="s">
        <v>2477</v>
      </c>
      <c r="J475" s="252" t="s">
        <v>1509</v>
      </c>
      <c r="K475" s="252" t="s">
        <v>1420</v>
      </c>
      <c r="L475" s="264">
        <v>1975000</v>
      </c>
      <c r="M475" s="252" t="s">
        <v>2554</v>
      </c>
      <c r="N475" s="252" t="s">
        <v>114</v>
      </c>
      <c r="O475" s="252" t="s">
        <v>1435</v>
      </c>
      <c r="P475" s="252" t="s">
        <v>114</v>
      </c>
      <c r="Q475" s="252" t="s">
        <v>114</v>
      </c>
      <c r="R475" s="265">
        <v>0</v>
      </c>
      <c r="S475" s="252" t="str">
        <f>_xlfn.XLOOKUP(D475,'data 2026'!E:E,'data 2026'!A:A)</f>
        <v>Chi phí dịch vụ, tư vấn</v>
      </c>
    </row>
    <row r="476" spans="1:19">
      <c r="A476" s="252" t="s">
        <v>1102</v>
      </c>
      <c r="B476" s="256">
        <v>46021</v>
      </c>
      <c r="C476" s="252" t="s">
        <v>2555</v>
      </c>
      <c r="D476" s="252" t="s">
        <v>655</v>
      </c>
      <c r="E476" s="252" t="s">
        <v>1202</v>
      </c>
      <c r="F476" s="252" t="s">
        <v>1332</v>
      </c>
      <c r="G476" s="252" t="s">
        <v>1333</v>
      </c>
      <c r="H476" s="252" t="s">
        <v>2510</v>
      </c>
      <c r="I476" s="252" t="s">
        <v>2493</v>
      </c>
      <c r="J476" s="252" t="s">
        <v>1509</v>
      </c>
      <c r="K476" s="252" t="s">
        <v>1420</v>
      </c>
      <c r="L476" s="264">
        <v>982105</v>
      </c>
      <c r="M476" s="252" t="s">
        <v>2556</v>
      </c>
      <c r="N476" s="252" t="s">
        <v>114</v>
      </c>
      <c r="O476" s="252" t="s">
        <v>1435</v>
      </c>
      <c r="P476" s="252" t="s">
        <v>114</v>
      </c>
      <c r="Q476" s="252" t="s">
        <v>114</v>
      </c>
      <c r="R476" s="265">
        <v>0</v>
      </c>
      <c r="S476" s="252" t="str">
        <f>_xlfn.XLOOKUP(D476,'data 2026'!E:E,'data 2026'!A:A)</f>
        <v>Chi phí dịch vụ, tư vấn</v>
      </c>
    </row>
    <row r="477" spans="1:19">
      <c r="A477" s="252" t="s">
        <v>1102</v>
      </c>
      <c r="B477" s="256">
        <v>46021</v>
      </c>
      <c r="C477" s="252" t="s">
        <v>2557</v>
      </c>
      <c r="D477" s="252" t="s">
        <v>655</v>
      </c>
      <c r="E477" s="252" t="s">
        <v>1202</v>
      </c>
      <c r="F477" s="252" t="s">
        <v>1332</v>
      </c>
      <c r="G477" s="252" t="s">
        <v>1333</v>
      </c>
      <c r="H477" s="252" t="s">
        <v>2496</v>
      </c>
      <c r="I477" s="252" t="s">
        <v>2497</v>
      </c>
      <c r="J477" s="252" t="s">
        <v>1509</v>
      </c>
      <c r="K477" s="252" t="s">
        <v>1420</v>
      </c>
      <c r="L477" s="264">
        <v>18586200</v>
      </c>
      <c r="M477" s="252" t="s">
        <v>2558</v>
      </c>
      <c r="N477" s="252" t="s">
        <v>114</v>
      </c>
      <c r="O477" s="252" t="s">
        <v>1435</v>
      </c>
      <c r="P477" s="252" t="s">
        <v>114</v>
      </c>
      <c r="Q477" s="252" t="s">
        <v>114</v>
      </c>
      <c r="R477" s="265">
        <v>0</v>
      </c>
      <c r="S477" s="252" t="str">
        <f>_xlfn.XLOOKUP(D477,'data 2026'!E:E,'data 2026'!A:A)</f>
        <v>Chi phí dịch vụ, tư vấn</v>
      </c>
    </row>
    <row r="478" spans="1:19">
      <c r="A478" s="252" t="s">
        <v>1102</v>
      </c>
      <c r="B478" s="256">
        <v>46022</v>
      </c>
      <c r="C478" s="252" t="s">
        <v>2559</v>
      </c>
      <c r="D478" s="252" t="s">
        <v>655</v>
      </c>
      <c r="E478" s="252" t="s">
        <v>1202</v>
      </c>
      <c r="F478" s="252" t="s">
        <v>1332</v>
      </c>
      <c r="G478" s="252" t="s">
        <v>1333</v>
      </c>
      <c r="H478" s="252" t="s">
        <v>2560</v>
      </c>
      <c r="I478" s="252" t="s">
        <v>2561</v>
      </c>
      <c r="J478" s="252" t="s">
        <v>1509</v>
      </c>
      <c r="K478" s="252" t="s">
        <v>1420</v>
      </c>
      <c r="L478" s="264">
        <v>5165709</v>
      </c>
      <c r="M478" s="252" t="s">
        <v>2562</v>
      </c>
      <c r="N478" s="252" t="s">
        <v>114</v>
      </c>
      <c r="O478" s="252" t="s">
        <v>1836</v>
      </c>
      <c r="P478" s="252" t="s">
        <v>114</v>
      </c>
      <c r="Q478" s="252" t="s">
        <v>114</v>
      </c>
      <c r="R478" s="265">
        <v>0</v>
      </c>
      <c r="S478" s="252" t="str">
        <f>_xlfn.XLOOKUP(D478,'data 2026'!E:E,'data 2026'!A:A)</f>
        <v>Chi phí dịch vụ, tư vấn</v>
      </c>
    </row>
    <row r="479" spans="1:19" s="452" customFormat="1">
      <c r="A479" s="452" t="s">
        <v>1175</v>
      </c>
      <c r="B479" s="457">
        <v>45663</v>
      </c>
      <c r="C479" s="452" t="s">
        <v>2563</v>
      </c>
      <c r="D479" s="452" t="s">
        <v>681</v>
      </c>
      <c r="E479" s="452" t="s">
        <v>2564</v>
      </c>
      <c r="F479" s="452" t="s">
        <v>1332</v>
      </c>
      <c r="G479" s="452" t="s">
        <v>1333</v>
      </c>
      <c r="H479" s="452" t="s">
        <v>2565</v>
      </c>
      <c r="I479" s="452" t="s">
        <v>2566</v>
      </c>
      <c r="J479" s="452" t="s">
        <v>1133</v>
      </c>
      <c r="K479" s="452" t="s">
        <v>1420</v>
      </c>
      <c r="L479" s="453">
        <v>50000000</v>
      </c>
      <c r="M479" s="452" t="s">
        <v>2567</v>
      </c>
      <c r="N479" s="452" t="s">
        <v>114</v>
      </c>
      <c r="O479" s="452" t="s">
        <v>1902</v>
      </c>
      <c r="P479" s="452" t="s">
        <v>114</v>
      </c>
      <c r="Q479" s="452" t="s">
        <v>114</v>
      </c>
      <c r="R479" s="454">
        <v>0</v>
      </c>
      <c r="S479" s="252" t="e">
        <f>_xlfn.XLOOKUP(D479,'data 2026'!E:E,'data 2026'!A:A)</f>
        <v>#N/A</v>
      </c>
    </row>
    <row r="480" spans="1:19" s="452" customFormat="1">
      <c r="A480" s="452" t="s">
        <v>1175</v>
      </c>
      <c r="B480" s="457">
        <v>45667</v>
      </c>
      <c r="C480" s="452" t="s">
        <v>2568</v>
      </c>
      <c r="D480" s="452" t="s">
        <v>681</v>
      </c>
      <c r="E480" s="452" t="s">
        <v>2564</v>
      </c>
      <c r="F480" s="452" t="s">
        <v>1332</v>
      </c>
      <c r="G480" s="452" t="s">
        <v>1333</v>
      </c>
      <c r="H480" s="452" t="s">
        <v>2569</v>
      </c>
      <c r="I480" s="452" t="s">
        <v>2570</v>
      </c>
      <c r="J480" s="452" t="s">
        <v>1133</v>
      </c>
      <c r="K480" s="452" t="s">
        <v>1420</v>
      </c>
      <c r="L480" s="453">
        <v>30000000</v>
      </c>
      <c r="M480" s="452" t="s">
        <v>2571</v>
      </c>
      <c r="N480" s="452" t="s">
        <v>114</v>
      </c>
      <c r="O480" s="452" t="s">
        <v>1690</v>
      </c>
      <c r="P480" s="452" t="s">
        <v>114</v>
      </c>
      <c r="Q480" s="452" t="s">
        <v>114</v>
      </c>
      <c r="R480" s="454">
        <v>0</v>
      </c>
      <c r="S480" s="252" t="e">
        <f>_xlfn.XLOOKUP(D480,'data 2026'!E:E,'data 2026'!A:A)</f>
        <v>#N/A</v>
      </c>
    </row>
    <row r="481" spans="1:19" s="452" customFormat="1">
      <c r="A481" s="452" t="s">
        <v>1175</v>
      </c>
      <c r="B481" s="457">
        <v>45671</v>
      </c>
      <c r="C481" s="452" t="s">
        <v>2572</v>
      </c>
      <c r="D481" s="452" t="s">
        <v>681</v>
      </c>
      <c r="E481" s="452" t="s">
        <v>2564</v>
      </c>
      <c r="F481" s="452" t="s">
        <v>1332</v>
      </c>
      <c r="G481" s="452" t="s">
        <v>1333</v>
      </c>
      <c r="H481" s="452" t="s">
        <v>2573</v>
      </c>
      <c r="I481" s="452" t="s">
        <v>2574</v>
      </c>
      <c r="J481" s="452" t="s">
        <v>1133</v>
      </c>
      <c r="K481" s="452" t="s">
        <v>1420</v>
      </c>
      <c r="L481" s="453">
        <v>30000000</v>
      </c>
      <c r="M481" s="452" t="s">
        <v>2575</v>
      </c>
      <c r="N481" s="452" t="s">
        <v>114</v>
      </c>
      <c r="O481" s="452" t="s">
        <v>1902</v>
      </c>
      <c r="P481" s="452" t="s">
        <v>114</v>
      </c>
      <c r="Q481" s="452" t="s">
        <v>114</v>
      </c>
      <c r="R481" s="454">
        <v>0</v>
      </c>
      <c r="S481" s="252" t="e">
        <f>_xlfn.XLOOKUP(D481,'data 2026'!E:E,'data 2026'!A:A)</f>
        <v>#N/A</v>
      </c>
    </row>
    <row r="482" spans="1:19" s="452" customFormat="1">
      <c r="A482" s="452" t="s">
        <v>1175</v>
      </c>
      <c r="B482" s="457">
        <v>45672</v>
      </c>
      <c r="C482" s="452" t="s">
        <v>2576</v>
      </c>
      <c r="D482" s="452" t="s">
        <v>681</v>
      </c>
      <c r="E482" s="452" t="s">
        <v>2564</v>
      </c>
      <c r="F482" s="452" t="s">
        <v>1332</v>
      </c>
      <c r="G482" s="452" t="s">
        <v>1333</v>
      </c>
      <c r="H482" s="452" t="s">
        <v>2577</v>
      </c>
      <c r="I482" s="452" t="s">
        <v>2578</v>
      </c>
      <c r="J482" s="452" t="s">
        <v>1133</v>
      </c>
      <c r="K482" s="452" t="s">
        <v>1420</v>
      </c>
      <c r="L482" s="453">
        <v>50000000</v>
      </c>
      <c r="M482" s="452" t="s">
        <v>2579</v>
      </c>
      <c r="N482" s="452" t="s">
        <v>114</v>
      </c>
      <c r="O482" s="452" t="s">
        <v>1902</v>
      </c>
      <c r="P482" s="452" t="s">
        <v>114</v>
      </c>
      <c r="Q482" s="452" t="s">
        <v>114</v>
      </c>
      <c r="R482" s="454">
        <v>0</v>
      </c>
      <c r="S482" s="252" t="e">
        <f>_xlfn.XLOOKUP(D482,'data 2026'!E:E,'data 2026'!A:A)</f>
        <v>#N/A</v>
      </c>
    </row>
    <row r="483" spans="1:19" s="452" customFormat="1">
      <c r="A483" s="452" t="s">
        <v>1175</v>
      </c>
      <c r="B483" s="457">
        <v>45672</v>
      </c>
      <c r="C483" s="452" t="s">
        <v>2580</v>
      </c>
      <c r="D483" s="452" t="s">
        <v>681</v>
      </c>
      <c r="E483" s="452" t="s">
        <v>2564</v>
      </c>
      <c r="F483" s="452" t="s">
        <v>1332</v>
      </c>
      <c r="G483" s="452" t="s">
        <v>1333</v>
      </c>
      <c r="H483" s="452" t="s">
        <v>2581</v>
      </c>
      <c r="I483" s="452" t="s">
        <v>2578</v>
      </c>
      <c r="J483" s="452" t="s">
        <v>1133</v>
      </c>
      <c r="K483" s="452" t="s">
        <v>1420</v>
      </c>
      <c r="L483" s="453">
        <v>30000000</v>
      </c>
      <c r="M483" s="452" t="s">
        <v>2582</v>
      </c>
      <c r="N483" s="452" t="s">
        <v>114</v>
      </c>
      <c r="O483" s="452" t="s">
        <v>1902</v>
      </c>
      <c r="P483" s="452" t="s">
        <v>114</v>
      </c>
      <c r="Q483" s="452" t="s">
        <v>114</v>
      </c>
      <c r="R483" s="454">
        <v>0</v>
      </c>
      <c r="S483" s="252" t="e">
        <f>_xlfn.XLOOKUP(D483,'data 2026'!E:E,'data 2026'!A:A)</f>
        <v>#N/A</v>
      </c>
    </row>
    <row r="484" spans="1:19" s="452" customFormat="1">
      <c r="A484" s="452" t="s">
        <v>1175</v>
      </c>
      <c r="B484" s="457">
        <v>45679</v>
      </c>
      <c r="C484" s="452" t="s">
        <v>2583</v>
      </c>
      <c r="D484" s="452" t="s">
        <v>681</v>
      </c>
      <c r="E484" s="452" t="s">
        <v>2564</v>
      </c>
      <c r="F484" s="452" t="s">
        <v>1332</v>
      </c>
      <c r="G484" s="452" t="s">
        <v>1333</v>
      </c>
      <c r="H484" s="452" t="s">
        <v>2584</v>
      </c>
      <c r="I484" s="452" t="s">
        <v>2585</v>
      </c>
      <c r="J484" s="452" t="s">
        <v>1133</v>
      </c>
      <c r="K484" s="452" t="s">
        <v>1420</v>
      </c>
      <c r="L484" s="453">
        <v>20000000</v>
      </c>
      <c r="M484" s="452" t="s">
        <v>2586</v>
      </c>
      <c r="N484" s="452" t="s">
        <v>114</v>
      </c>
      <c r="O484" s="452" t="s">
        <v>1902</v>
      </c>
      <c r="P484" s="452" t="s">
        <v>114</v>
      </c>
      <c r="Q484" s="452" t="s">
        <v>114</v>
      </c>
      <c r="R484" s="454">
        <v>0</v>
      </c>
      <c r="S484" s="252" t="e">
        <f>_xlfn.XLOOKUP(D484,'data 2026'!E:E,'data 2026'!A:A)</f>
        <v>#N/A</v>
      </c>
    </row>
    <row r="485" spans="1:19" s="452" customFormat="1">
      <c r="A485" s="452" t="s">
        <v>1175</v>
      </c>
      <c r="B485" s="457">
        <v>45679</v>
      </c>
      <c r="C485" s="452" t="s">
        <v>2587</v>
      </c>
      <c r="D485" s="452" t="s">
        <v>681</v>
      </c>
      <c r="E485" s="452" t="s">
        <v>2564</v>
      </c>
      <c r="F485" s="452" t="s">
        <v>1332</v>
      </c>
      <c r="G485" s="452" t="s">
        <v>1333</v>
      </c>
      <c r="H485" s="452" t="s">
        <v>2588</v>
      </c>
      <c r="I485" s="452" t="s">
        <v>2589</v>
      </c>
      <c r="J485" s="452" t="s">
        <v>1133</v>
      </c>
      <c r="K485" s="452" t="s">
        <v>1420</v>
      </c>
      <c r="L485" s="453">
        <v>20000000</v>
      </c>
      <c r="M485" s="452" t="s">
        <v>2590</v>
      </c>
      <c r="N485" s="452" t="s">
        <v>114</v>
      </c>
      <c r="O485" s="452" t="s">
        <v>1902</v>
      </c>
      <c r="P485" s="452" t="s">
        <v>114</v>
      </c>
      <c r="Q485" s="452" t="s">
        <v>114</v>
      </c>
      <c r="R485" s="454">
        <v>0</v>
      </c>
      <c r="S485" s="252" t="e">
        <f>_xlfn.XLOOKUP(D485,'data 2026'!E:E,'data 2026'!A:A)</f>
        <v>#N/A</v>
      </c>
    </row>
    <row r="486" spans="1:19" s="452" customFormat="1">
      <c r="A486" s="452" t="s">
        <v>1175</v>
      </c>
      <c r="B486" s="457">
        <v>45681</v>
      </c>
      <c r="C486" s="452" t="s">
        <v>2591</v>
      </c>
      <c r="D486" s="452" t="s">
        <v>681</v>
      </c>
      <c r="E486" s="452" t="s">
        <v>2564</v>
      </c>
      <c r="F486" s="452" t="s">
        <v>1332</v>
      </c>
      <c r="G486" s="452" t="s">
        <v>1333</v>
      </c>
      <c r="H486" s="452" t="s">
        <v>2592</v>
      </c>
      <c r="I486" s="452" t="s">
        <v>2593</v>
      </c>
      <c r="J486" s="452" t="s">
        <v>1133</v>
      </c>
      <c r="K486" s="452" t="s">
        <v>1420</v>
      </c>
      <c r="L486" s="453">
        <v>50000000</v>
      </c>
      <c r="M486" s="452" t="s">
        <v>2594</v>
      </c>
      <c r="N486" s="452" t="s">
        <v>114</v>
      </c>
      <c r="O486" s="452" t="s">
        <v>1885</v>
      </c>
      <c r="P486" s="452" t="s">
        <v>114</v>
      </c>
      <c r="Q486" s="452" t="s">
        <v>114</v>
      </c>
      <c r="R486" s="454">
        <v>0</v>
      </c>
      <c r="S486" s="252" t="e">
        <f>_xlfn.XLOOKUP(D486,'data 2026'!E:E,'data 2026'!A:A)</f>
        <v>#N/A</v>
      </c>
    </row>
    <row r="487" spans="1:19" s="452" customFormat="1">
      <c r="A487" s="452" t="s">
        <v>1175</v>
      </c>
      <c r="B487" s="457">
        <v>45712</v>
      </c>
      <c r="C487" s="452" t="s">
        <v>2595</v>
      </c>
      <c r="D487" s="452" t="s">
        <v>681</v>
      </c>
      <c r="E487" s="452" t="s">
        <v>2564</v>
      </c>
      <c r="F487" s="452" t="s">
        <v>1332</v>
      </c>
      <c r="G487" s="452" t="s">
        <v>1333</v>
      </c>
      <c r="H487" s="452" t="s">
        <v>2596</v>
      </c>
      <c r="I487" s="452" t="s">
        <v>2597</v>
      </c>
      <c r="J487" s="452" t="s">
        <v>1514</v>
      </c>
      <c r="K487" s="452" t="s">
        <v>1420</v>
      </c>
      <c r="L487" s="453">
        <v>-27000000</v>
      </c>
      <c r="M487" s="452" t="s">
        <v>2598</v>
      </c>
      <c r="N487" s="452" t="s">
        <v>1425</v>
      </c>
      <c r="O487" s="452" t="s">
        <v>1435</v>
      </c>
      <c r="P487" s="452" t="s">
        <v>114</v>
      </c>
      <c r="Q487" s="452" t="s">
        <v>114</v>
      </c>
      <c r="R487" s="454">
        <v>0</v>
      </c>
      <c r="S487" s="252" t="e">
        <f>_xlfn.XLOOKUP(D487,'data 2026'!E:E,'data 2026'!A:A)</f>
        <v>#N/A</v>
      </c>
    </row>
    <row r="488" spans="1:19" s="452" customFormat="1">
      <c r="A488" s="452" t="s">
        <v>1175</v>
      </c>
      <c r="B488" s="457">
        <v>45707</v>
      </c>
      <c r="C488" s="452" t="s">
        <v>2599</v>
      </c>
      <c r="D488" s="452" t="s">
        <v>681</v>
      </c>
      <c r="E488" s="452" t="s">
        <v>2564</v>
      </c>
      <c r="F488" s="452" t="s">
        <v>1332</v>
      </c>
      <c r="G488" s="452" t="s">
        <v>1333</v>
      </c>
      <c r="H488" s="452" t="s">
        <v>2600</v>
      </c>
      <c r="I488" s="452" t="s">
        <v>2601</v>
      </c>
      <c r="J488" s="452" t="s">
        <v>1514</v>
      </c>
      <c r="K488" s="452" t="s">
        <v>1420</v>
      </c>
      <c r="L488" s="453">
        <v>30000000</v>
      </c>
      <c r="M488" s="452" t="s">
        <v>2602</v>
      </c>
      <c r="N488" s="452" t="s">
        <v>114</v>
      </c>
      <c r="O488" s="452" t="s">
        <v>1885</v>
      </c>
      <c r="P488" s="452" t="s">
        <v>114</v>
      </c>
      <c r="Q488" s="452" t="s">
        <v>114</v>
      </c>
      <c r="R488" s="454">
        <v>0</v>
      </c>
      <c r="S488" s="252" t="e">
        <f>_xlfn.XLOOKUP(D488,'data 2026'!E:E,'data 2026'!A:A)</f>
        <v>#N/A</v>
      </c>
    </row>
    <row r="489" spans="1:19" s="452" customFormat="1">
      <c r="A489" s="452" t="s">
        <v>1175</v>
      </c>
      <c r="B489" s="457">
        <v>45712</v>
      </c>
      <c r="C489" s="452" t="s">
        <v>2603</v>
      </c>
      <c r="D489" s="452" t="s">
        <v>681</v>
      </c>
      <c r="E489" s="452" t="s">
        <v>2564</v>
      </c>
      <c r="F489" s="452" t="s">
        <v>1332</v>
      </c>
      <c r="G489" s="452" t="s">
        <v>1333</v>
      </c>
      <c r="H489" s="452" t="s">
        <v>2596</v>
      </c>
      <c r="I489" s="452" t="s">
        <v>2597</v>
      </c>
      <c r="J489" s="452" t="s">
        <v>1514</v>
      </c>
      <c r="K489" s="452" t="s">
        <v>1420</v>
      </c>
      <c r="L489" s="453">
        <v>27000000</v>
      </c>
      <c r="M489" s="452" t="s">
        <v>2604</v>
      </c>
      <c r="N489" s="452" t="s">
        <v>114</v>
      </c>
      <c r="O489" s="452" t="s">
        <v>1885</v>
      </c>
      <c r="P489" s="452" t="s">
        <v>114</v>
      </c>
      <c r="Q489" s="452" t="s">
        <v>114</v>
      </c>
      <c r="R489" s="454">
        <v>0</v>
      </c>
      <c r="S489" s="252" t="e">
        <f>_xlfn.XLOOKUP(D489,'data 2026'!E:E,'data 2026'!A:A)</f>
        <v>#N/A</v>
      </c>
    </row>
    <row r="490" spans="1:19" s="452" customFormat="1">
      <c r="A490" s="452" t="s">
        <v>1175</v>
      </c>
      <c r="B490" s="457">
        <v>45715</v>
      </c>
      <c r="C490" s="452" t="s">
        <v>2605</v>
      </c>
      <c r="D490" s="452" t="s">
        <v>681</v>
      </c>
      <c r="E490" s="452" t="s">
        <v>2564</v>
      </c>
      <c r="F490" s="452" t="s">
        <v>1332</v>
      </c>
      <c r="G490" s="452" t="s">
        <v>1333</v>
      </c>
      <c r="H490" s="452" t="s">
        <v>2606</v>
      </c>
      <c r="I490" s="452" t="s">
        <v>2607</v>
      </c>
      <c r="J490" s="452" t="s">
        <v>1514</v>
      </c>
      <c r="K490" s="452" t="s">
        <v>1420</v>
      </c>
      <c r="L490" s="453">
        <v>281818182</v>
      </c>
      <c r="M490" s="452" t="s">
        <v>2608</v>
      </c>
      <c r="N490" s="452" t="s">
        <v>114</v>
      </c>
      <c r="O490" s="452" t="s">
        <v>1902</v>
      </c>
      <c r="P490" s="452" t="s">
        <v>114</v>
      </c>
      <c r="Q490" s="452" t="s">
        <v>114</v>
      </c>
      <c r="R490" s="454">
        <v>0</v>
      </c>
      <c r="S490" s="252" t="e">
        <f>_xlfn.XLOOKUP(D490,'data 2026'!E:E,'data 2026'!A:A)</f>
        <v>#N/A</v>
      </c>
    </row>
    <row r="491" spans="1:19" s="452" customFormat="1">
      <c r="A491" s="452" t="s">
        <v>1175</v>
      </c>
      <c r="B491" s="457">
        <v>45716</v>
      </c>
      <c r="C491" s="452" t="s">
        <v>2609</v>
      </c>
      <c r="D491" s="452" t="s">
        <v>681</v>
      </c>
      <c r="E491" s="452" t="s">
        <v>2564</v>
      </c>
      <c r="F491" s="452" t="s">
        <v>1332</v>
      </c>
      <c r="G491" s="452" t="s">
        <v>1333</v>
      </c>
      <c r="H491" s="452" t="s">
        <v>2610</v>
      </c>
      <c r="I491" s="452" t="s">
        <v>2611</v>
      </c>
      <c r="J491" s="452" t="s">
        <v>1514</v>
      </c>
      <c r="K491" s="452" t="s">
        <v>1420</v>
      </c>
      <c r="L491" s="453">
        <v>13500000</v>
      </c>
      <c r="M491" s="452" t="s">
        <v>2612</v>
      </c>
      <c r="N491" s="452" t="s">
        <v>114</v>
      </c>
      <c r="O491" s="452" t="s">
        <v>1435</v>
      </c>
      <c r="P491" s="452" t="s">
        <v>114</v>
      </c>
      <c r="Q491" s="452" t="s">
        <v>114</v>
      </c>
      <c r="R491" s="454">
        <v>0</v>
      </c>
      <c r="S491" s="252" t="e">
        <f>_xlfn.XLOOKUP(D491,'data 2026'!E:E,'data 2026'!A:A)</f>
        <v>#N/A</v>
      </c>
    </row>
    <row r="492" spans="1:19" s="452" customFormat="1">
      <c r="A492" s="452" t="s">
        <v>1175</v>
      </c>
      <c r="B492" s="457">
        <v>45716</v>
      </c>
      <c r="C492" s="452" t="s">
        <v>2613</v>
      </c>
      <c r="D492" s="452" t="s">
        <v>681</v>
      </c>
      <c r="E492" s="452" t="s">
        <v>2564</v>
      </c>
      <c r="F492" s="452" t="s">
        <v>1332</v>
      </c>
      <c r="G492" s="452" t="s">
        <v>1333</v>
      </c>
      <c r="H492" s="452" t="s">
        <v>2610</v>
      </c>
      <c r="I492" s="452" t="s">
        <v>2611</v>
      </c>
      <c r="J492" s="452" t="s">
        <v>1514</v>
      </c>
      <c r="K492" s="452" t="s">
        <v>1420</v>
      </c>
      <c r="L492" s="453">
        <v>13500000</v>
      </c>
      <c r="M492" s="452" t="s">
        <v>2614</v>
      </c>
      <c r="N492" s="452" t="s">
        <v>114</v>
      </c>
      <c r="O492" s="452" t="s">
        <v>1435</v>
      </c>
      <c r="P492" s="452" t="s">
        <v>114</v>
      </c>
      <c r="Q492" s="452" t="s">
        <v>114</v>
      </c>
      <c r="R492" s="454">
        <v>0</v>
      </c>
      <c r="S492" s="252" t="e">
        <f>_xlfn.XLOOKUP(D492,'data 2026'!E:E,'data 2026'!A:A)</f>
        <v>#N/A</v>
      </c>
    </row>
    <row r="493" spans="1:19" s="452" customFormat="1">
      <c r="A493" s="452" t="s">
        <v>1175</v>
      </c>
      <c r="B493" s="457">
        <v>45716</v>
      </c>
      <c r="C493" s="452" t="s">
        <v>2615</v>
      </c>
      <c r="D493" s="452" t="s">
        <v>681</v>
      </c>
      <c r="E493" s="452" t="s">
        <v>2564</v>
      </c>
      <c r="F493" s="452" t="s">
        <v>1332</v>
      </c>
      <c r="G493" s="452" t="s">
        <v>1333</v>
      </c>
      <c r="H493" s="452" t="s">
        <v>2610</v>
      </c>
      <c r="I493" s="452" t="s">
        <v>2611</v>
      </c>
      <c r="J493" s="452" t="s">
        <v>1514</v>
      </c>
      <c r="K493" s="452" t="s">
        <v>1420</v>
      </c>
      <c r="L493" s="453">
        <v>33750000</v>
      </c>
      <c r="M493" s="452" t="s">
        <v>2616</v>
      </c>
      <c r="N493" s="452" t="s">
        <v>114</v>
      </c>
      <c r="O493" s="452" t="s">
        <v>1435</v>
      </c>
      <c r="P493" s="452" t="s">
        <v>114</v>
      </c>
      <c r="Q493" s="452" t="s">
        <v>114</v>
      </c>
      <c r="R493" s="454">
        <v>0</v>
      </c>
      <c r="S493" s="252" t="e">
        <f>_xlfn.XLOOKUP(D493,'data 2026'!E:E,'data 2026'!A:A)</f>
        <v>#N/A</v>
      </c>
    </row>
    <row r="494" spans="1:19" s="452" customFormat="1">
      <c r="A494" s="452" t="s">
        <v>1175</v>
      </c>
      <c r="B494" s="457">
        <v>45716</v>
      </c>
      <c r="C494" s="452" t="s">
        <v>2617</v>
      </c>
      <c r="D494" s="452" t="s">
        <v>681</v>
      </c>
      <c r="E494" s="452" t="s">
        <v>2564</v>
      </c>
      <c r="F494" s="452" t="s">
        <v>1332</v>
      </c>
      <c r="G494" s="452" t="s">
        <v>1333</v>
      </c>
      <c r="H494" s="452" t="s">
        <v>2610</v>
      </c>
      <c r="I494" s="452" t="s">
        <v>2611</v>
      </c>
      <c r="J494" s="452" t="s">
        <v>1514</v>
      </c>
      <c r="K494" s="452" t="s">
        <v>1420</v>
      </c>
      <c r="L494" s="453">
        <v>40500000</v>
      </c>
      <c r="M494" s="452" t="s">
        <v>2618</v>
      </c>
      <c r="N494" s="452" t="s">
        <v>114</v>
      </c>
      <c r="O494" s="452" t="s">
        <v>1435</v>
      </c>
      <c r="P494" s="452" t="s">
        <v>114</v>
      </c>
      <c r="Q494" s="452" t="s">
        <v>114</v>
      </c>
      <c r="R494" s="454">
        <v>0</v>
      </c>
      <c r="S494" s="252" t="e">
        <f>_xlfn.XLOOKUP(D494,'data 2026'!E:E,'data 2026'!A:A)</f>
        <v>#N/A</v>
      </c>
    </row>
    <row r="495" spans="1:19" s="452" customFormat="1">
      <c r="A495" s="452" t="s">
        <v>1175</v>
      </c>
      <c r="B495" s="457">
        <v>45716</v>
      </c>
      <c r="C495" s="452" t="s">
        <v>2619</v>
      </c>
      <c r="D495" s="452" t="s">
        <v>681</v>
      </c>
      <c r="E495" s="452" t="s">
        <v>2564</v>
      </c>
      <c r="F495" s="452" t="s">
        <v>1332</v>
      </c>
      <c r="G495" s="452" t="s">
        <v>1333</v>
      </c>
      <c r="H495" s="452" t="s">
        <v>2610</v>
      </c>
      <c r="I495" s="452" t="s">
        <v>2611</v>
      </c>
      <c r="J495" s="452" t="s">
        <v>1514</v>
      </c>
      <c r="K495" s="452" t="s">
        <v>1420</v>
      </c>
      <c r="L495" s="453">
        <v>40500000</v>
      </c>
      <c r="M495" s="452" t="s">
        <v>2620</v>
      </c>
      <c r="N495" s="452" t="s">
        <v>114</v>
      </c>
      <c r="O495" s="452" t="s">
        <v>1435</v>
      </c>
      <c r="P495" s="452" t="s">
        <v>114</v>
      </c>
      <c r="Q495" s="452" t="s">
        <v>114</v>
      </c>
      <c r="R495" s="454">
        <v>0</v>
      </c>
      <c r="S495" s="252" t="e">
        <f>_xlfn.XLOOKUP(D495,'data 2026'!E:E,'data 2026'!A:A)</f>
        <v>#N/A</v>
      </c>
    </row>
    <row r="496" spans="1:19" s="452" customFormat="1">
      <c r="A496" s="452" t="s">
        <v>1175</v>
      </c>
      <c r="B496" s="457">
        <v>45716</v>
      </c>
      <c r="C496" s="452" t="s">
        <v>2621</v>
      </c>
      <c r="D496" s="452" t="s">
        <v>681</v>
      </c>
      <c r="E496" s="452" t="s">
        <v>2564</v>
      </c>
      <c r="F496" s="452" t="s">
        <v>1332</v>
      </c>
      <c r="G496" s="452" t="s">
        <v>1333</v>
      </c>
      <c r="H496" s="452" t="s">
        <v>2610</v>
      </c>
      <c r="I496" s="452" t="s">
        <v>2611</v>
      </c>
      <c r="J496" s="452" t="s">
        <v>1514</v>
      </c>
      <c r="K496" s="452" t="s">
        <v>1420</v>
      </c>
      <c r="L496" s="453">
        <v>33750000</v>
      </c>
      <c r="M496" s="452" t="s">
        <v>2622</v>
      </c>
      <c r="N496" s="452" t="s">
        <v>114</v>
      </c>
      <c r="O496" s="452" t="s">
        <v>1435</v>
      </c>
      <c r="P496" s="452" t="s">
        <v>114</v>
      </c>
      <c r="Q496" s="452" t="s">
        <v>114</v>
      </c>
      <c r="R496" s="454">
        <v>0</v>
      </c>
      <c r="S496" s="252" t="e">
        <f>_xlfn.XLOOKUP(D496,'data 2026'!E:E,'data 2026'!A:A)</f>
        <v>#N/A</v>
      </c>
    </row>
    <row r="497" spans="1:19" s="452" customFormat="1">
      <c r="A497" s="452" t="s">
        <v>1175</v>
      </c>
      <c r="B497" s="457">
        <v>45716</v>
      </c>
      <c r="C497" s="452" t="s">
        <v>2623</v>
      </c>
      <c r="D497" s="452" t="s">
        <v>681</v>
      </c>
      <c r="E497" s="452" t="s">
        <v>2564</v>
      </c>
      <c r="F497" s="452" t="s">
        <v>1332</v>
      </c>
      <c r="G497" s="452" t="s">
        <v>1333</v>
      </c>
      <c r="H497" s="452" t="s">
        <v>2610</v>
      </c>
      <c r="I497" s="452" t="s">
        <v>2611</v>
      </c>
      <c r="J497" s="452" t="s">
        <v>1514</v>
      </c>
      <c r="K497" s="452" t="s">
        <v>1420</v>
      </c>
      <c r="L497" s="453">
        <v>33750000</v>
      </c>
      <c r="M497" s="452" t="s">
        <v>2624</v>
      </c>
      <c r="N497" s="452" t="s">
        <v>114</v>
      </c>
      <c r="O497" s="452" t="s">
        <v>1435</v>
      </c>
      <c r="P497" s="452" t="s">
        <v>114</v>
      </c>
      <c r="Q497" s="452" t="s">
        <v>114</v>
      </c>
      <c r="R497" s="454">
        <v>0</v>
      </c>
      <c r="S497" s="252" t="e">
        <f>_xlfn.XLOOKUP(D497,'data 2026'!E:E,'data 2026'!A:A)</f>
        <v>#N/A</v>
      </c>
    </row>
    <row r="498" spans="1:19" s="452" customFormat="1">
      <c r="A498" s="452" t="s">
        <v>1175</v>
      </c>
      <c r="B498" s="457">
        <v>45716</v>
      </c>
      <c r="C498" s="452" t="s">
        <v>2625</v>
      </c>
      <c r="D498" s="452" t="s">
        <v>681</v>
      </c>
      <c r="E498" s="452" t="s">
        <v>2564</v>
      </c>
      <c r="F498" s="452" t="s">
        <v>1332</v>
      </c>
      <c r="G498" s="452" t="s">
        <v>1333</v>
      </c>
      <c r="H498" s="452" t="s">
        <v>2610</v>
      </c>
      <c r="I498" s="452" t="s">
        <v>2611</v>
      </c>
      <c r="J498" s="452" t="s">
        <v>1514</v>
      </c>
      <c r="K498" s="452" t="s">
        <v>1420</v>
      </c>
      <c r="L498" s="453">
        <v>20250000</v>
      </c>
      <c r="M498" s="452" t="s">
        <v>2626</v>
      </c>
      <c r="N498" s="452" t="s">
        <v>114</v>
      </c>
      <c r="O498" s="452" t="s">
        <v>1435</v>
      </c>
      <c r="P498" s="452" t="s">
        <v>114</v>
      </c>
      <c r="Q498" s="452" t="s">
        <v>114</v>
      </c>
      <c r="R498" s="454">
        <v>0</v>
      </c>
      <c r="S498" s="252" t="e">
        <f>_xlfn.XLOOKUP(D498,'data 2026'!E:E,'data 2026'!A:A)</f>
        <v>#N/A</v>
      </c>
    </row>
    <row r="499" spans="1:19" s="452" customFormat="1">
      <c r="A499" s="452" t="s">
        <v>1175</v>
      </c>
      <c r="B499" s="457">
        <v>45716</v>
      </c>
      <c r="C499" s="452" t="s">
        <v>2627</v>
      </c>
      <c r="D499" s="452" t="s">
        <v>681</v>
      </c>
      <c r="E499" s="452" t="s">
        <v>2564</v>
      </c>
      <c r="F499" s="452" t="s">
        <v>1332</v>
      </c>
      <c r="G499" s="452" t="s">
        <v>1333</v>
      </c>
      <c r="H499" s="452" t="s">
        <v>2610</v>
      </c>
      <c r="I499" s="452" t="s">
        <v>2611</v>
      </c>
      <c r="J499" s="452" t="s">
        <v>1514</v>
      </c>
      <c r="K499" s="452" t="s">
        <v>1420</v>
      </c>
      <c r="L499" s="453">
        <v>13500000</v>
      </c>
      <c r="M499" s="452" t="s">
        <v>2628</v>
      </c>
      <c r="N499" s="452" t="s">
        <v>114</v>
      </c>
      <c r="O499" s="452" t="s">
        <v>1435</v>
      </c>
      <c r="P499" s="452" t="s">
        <v>114</v>
      </c>
      <c r="Q499" s="452" t="s">
        <v>114</v>
      </c>
      <c r="R499" s="454">
        <v>0</v>
      </c>
      <c r="S499" s="252" t="e">
        <f>_xlfn.XLOOKUP(D499,'data 2026'!E:E,'data 2026'!A:A)</f>
        <v>#N/A</v>
      </c>
    </row>
    <row r="500" spans="1:19" s="452" customFormat="1">
      <c r="A500" s="452" t="s">
        <v>1175</v>
      </c>
      <c r="B500" s="457">
        <v>45747</v>
      </c>
      <c r="C500" s="452" t="s">
        <v>2629</v>
      </c>
      <c r="D500" s="452" t="s">
        <v>681</v>
      </c>
      <c r="E500" s="452" t="s">
        <v>2564</v>
      </c>
      <c r="F500" s="452" t="s">
        <v>1332</v>
      </c>
      <c r="G500" s="452" t="s">
        <v>1333</v>
      </c>
      <c r="H500" s="452" t="s">
        <v>2630</v>
      </c>
      <c r="I500" s="452" t="s">
        <v>2631</v>
      </c>
      <c r="J500" s="452" t="s">
        <v>1466</v>
      </c>
      <c r="K500" s="452" t="s">
        <v>1420</v>
      </c>
      <c r="L500" s="453">
        <v>-30000000</v>
      </c>
      <c r="M500" s="452" t="s">
        <v>2632</v>
      </c>
      <c r="N500" s="452" t="s">
        <v>114</v>
      </c>
      <c r="O500" s="452" t="s">
        <v>2633</v>
      </c>
      <c r="P500" s="452" t="s">
        <v>114</v>
      </c>
      <c r="Q500" s="452" t="s">
        <v>114</v>
      </c>
      <c r="R500" s="454">
        <v>0</v>
      </c>
      <c r="S500" s="252" t="e">
        <f>_xlfn.XLOOKUP(D500,'data 2026'!E:E,'data 2026'!A:A)</f>
        <v>#N/A</v>
      </c>
    </row>
    <row r="501" spans="1:19" s="452" customFormat="1">
      <c r="A501" s="452" t="s">
        <v>1175</v>
      </c>
      <c r="B501" s="457">
        <v>45747</v>
      </c>
      <c r="C501" s="452" t="s">
        <v>2629</v>
      </c>
      <c r="D501" s="452" t="s">
        <v>681</v>
      </c>
      <c r="E501" s="452" t="s">
        <v>2564</v>
      </c>
      <c r="F501" s="452" t="s">
        <v>1332</v>
      </c>
      <c r="G501" s="452" t="s">
        <v>1333</v>
      </c>
      <c r="H501" s="452" t="s">
        <v>2634</v>
      </c>
      <c r="I501" s="452" t="s">
        <v>2631</v>
      </c>
      <c r="J501" s="452" t="s">
        <v>1466</v>
      </c>
      <c r="K501" s="452" t="s">
        <v>1420</v>
      </c>
      <c r="L501" s="453">
        <v>-30000000</v>
      </c>
      <c r="M501" s="452" t="s">
        <v>2632</v>
      </c>
      <c r="N501" s="452" t="s">
        <v>114</v>
      </c>
      <c r="O501" s="452" t="s">
        <v>2633</v>
      </c>
      <c r="P501" s="452" t="s">
        <v>114</v>
      </c>
      <c r="Q501" s="452" t="s">
        <v>114</v>
      </c>
      <c r="R501" s="454">
        <v>0</v>
      </c>
      <c r="S501" s="252" t="e">
        <f>_xlfn.XLOOKUP(D501,'data 2026'!E:E,'data 2026'!A:A)</f>
        <v>#N/A</v>
      </c>
    </row>
    <row r="502" spans="1:19" s="452" customFormat="1">
      <c r="A502" s="452" t="s">
        <v>1175</v>
      </c>
      <c r="B502" s="457">
        <v>45747</v>
      </c>
      <c r="C502" s="452" t="s">
        <v>2629</v>
      </c>
      <c r="D502" s="452" t="s">
        <v>681</v>
      </c>
      <c r="E502" s="452" t="s">
        <v>2564</v>
      </c>
      <c r="F502" s="452" t="s">
        <v>1332</v>
      </c>
      <c r="G502" s="452" t="s">
        <v>1333</v>
      </c>
      <c r="H502" s="452" t="s">
        <v>2635</v>
      </c>
      <c r="I502" s="452" t="s">
        <v>2631</v>
      </c>
      <c r="J502" s="452" t="s">
        <v>1466</v>
      </c>
      <c r="K502" s="452" t="s">
        <v>1420</v>
      </c>
      <c r="L502" s="453">
        <v>-60000000</v>
      </c>
      <c r="M502" s="452" t="s">
        <v>2632</v>
      </c>
      <c r="N502" s="452" t="s">
        <v>114</v>
      </c>
      <c r="O502" s="452" t="s">
        <v>2633</v>
      </c>
      <c r="P502" s="452" t="s">
        <v>114</v>
      </c>
      <c r="Q502" s="452" t="s">
        <v>114</v>
      </c>
      <c r="R502" s="454">
        <v>0</v>
      </c>
      <c r="S502" s="252" t="e">
        <f>_xlfn.XLOOKUP(D502,'data 2026'!E:E,'data 2026'!A:A)</f>
        <v>#N/A</v>
      </c>
    </row>
    <row r="503" spans="1:19">
      <c r="A503" s="252" t="s">
        <v>1102</v>
      </c>
      <c r="B503" s="256">
        <v>45991</v>
      </c>
      <c r="C503" s="252" t="s">
        <v>2636</v>
      </c>
      <c r="D503" s="252" t="s">
        <v>655</v>
      </c>
      <c r="E503" s="252" t="s">
        <v>1202</v>
      </c>
      <c r="F503" s="252" t="s">
        <v>1332</v>
      </c>
      <c r="G503" s="252" t="s">
        <v>1333</v>
      </c>
      <c r="H503" s="252" t="s">
        <v>2510</v>
      </c>
      <c r="I503" s="252" t="s">
        <v>2493</v>
      </c>
      <c r="J503" s="252" t="s">
        <v>1501</v>
      </c>
      <c r="K503" s="252" t="s">
        <v>1420</v>
      </c>
      <c r="L503" s="264">
        <v>982105</v>
      </c>
      <c r="M503" s="252" t="s">
        <v>2637</v>
      </c>
      <c r="N503" s="252" t="s">
        <v>114</v>
      </c>
      <c r="O503" s="252" t="s">
        <v>1435</v>
      </c>
      <c r="P503" s="252" t="s">
        <v>114</v>
      </c>
      <c r="Q503" s="252" t="s">
        <v>114</v>
      </c>
      <c r="R503" s="265">
        <v>0</v>
      </c>
      <c r="S503" s="252" t="str">
        <f>_xlfn.XLOOKUP(D503,'data 2026'!E:E,'data 2026'!A:A)</f>
        <v>Chi phí dịch vụ, tư vấn</v>
      </c>
    </row>
    <row r="504" spans="1:19">
      <c r="A504" s="252" t="s">
        <v>1102</v>
      </c>
      <c r="B504" s="256">
        <v>45929</v>
      </c>
      <c r="C504" s="252" t="s">
        <v>2638</v>
      </c>
      <c r="D504" s="252" t="s">
        <v>655</v>
      </c>
      <c r="E504" s="252" t="s">
        <v>1202</v>
      </c>
      <c r="F504" s="252" t="s">
        <v>1332</v>
      </c>
      <c r="G504" s="252" t="s">
        <v>1333</v>
      </c>
      <c r="H504" s="252" t="s">
        <v>2639</v>
      </c>
      <c r="I504" s="252" t="s">
        <v>2640</v>
      </c>
      <c r="J504" s="252" t="s">
        <v>1490</v>
      </c>
      <c r="K504" s="252" t="s">
        <v>1420</v>
      </c>
      <c r="L504" s="264">
        <v>7211923</v>
      </c>
      <c r="M504" s="252" t="s">
        <v>2641</v>
      </c>
      <c r="N504" s="252" t="s">
        <v>114</v>
      </c>
      <c r="O504" s="252" t="s">
        <v>1836</v>
      </c>
      <c r="P504" s="252" t="s">
        <v>114</v>
      </c>
      <c r="Q504" s="252" t="s">
        <v>114</v>
      </c>
      <c r="R504" s="265">
        <v>0</v>
      </c>
      <c r="S504" s="252" t="str">
        <f>_xlfn.XLOOKUP(D504,'data 2026'!E:E,'data 2026'!A:A)</f>
        <v>Chi phí dịch vụ, tư vấn</v>
      </c>
    </row>
    <row r="505" spans="1:19">
      <c r="A505" s="252" t="s">
        <v>1102</v>
      </c>
      <c r="B505" s="256">
        <v>45925</v>
      </c>
      <c r="C505" s="252" t="s">
        <v>2642</v>
      </c>
      <c r="D505" s="252" t="s">
        <v>655</v>
      </c>
      <c r="E505" s="252" t="s">
        <v>1202</v>
      </c>
      <c r="F505" s="252" t="s">
        <v>1332</v>
      </c>
      <c r="G505" s="252" t="s">
        <v>1333</v>
      </c>
      <c r="H505" s="252" t="s">
        <v>2643</v>
      </c>
      <c r="I505" s="252" t="s">
        <v>2644</v>
      </c>
      <c r="J505" s="252" t="s">
        <v>1490</v>
      </c>
      <c r="K505" s="252" t="s">
        <v>1420</v>
      </c>
      <c r="L505" s="264">
        <v>136985100</v>
      </c>
      <c r="M505" s="252" t="s">
        <v>2645</v>
      </c>
      <c r="N505" s="252" t="s">
        <v>114</v>
      </c>
      <c r="O505" s="252" t="s">
        <v>1428</v>
      </c>
      <c r="P505" s="252" t="s">
        <v>114</v>
      </c>
      <c r="Q505" s="252" t="s">
        <v>114</v>
      </c>
      <c r="R505" s="265">
        <v>0</v>
      </c>
      <c r="S505" s="252" t="str">
        <f>_xlfn.XLOOKUP(D505,'data 2026'!E:E,'data 2026'!A:A)</f>
        <v>Chi phí dịch vụ, tư vấn</v>
      </c>
    </row>
    <row r="506" spans="1:19">
      <c r="A506" s="252" t="s">
        <v>1102</v>
      </c>
      <c r="B506" s="256">
        <v>45875</v>
      </c>
      <c r="C506" s="252" t="s">
        <v>2646</v>
      </c>
      <c r="D506" s="252" t="s">
        <v>655</v>
      </c>
      <c r="E506" s="252" t="s">
        <v>1202</v>
      </c>
      <c r="F506" s="252" t="s">
        <v>1332</v>
      </c>
      <c r="G506" s="252" t="s">
        <v>1333</v>
      </c>
      <c r="H506" s="252" t="s">
        <v>2647</v>
      </c>
      <c r="I506" s="252" t="s">
        <v>2648</v>
      </c>
      <c r="J506" s="252" t="s">
        <v>1424</v>
      </c>
      <c r="K506" s="252" t="s">
        <v>1420</v>
      </c>
      <c r="L506" s="264">
        <v>2759000</v>
      </c>
      <c r="M506" s="252" t="s">
        <v>2649</v>
      </c>
      <c r="N506" s="252" t="s">
        <v>114</v>
      </c>
      <c r="O506" s="252" t="s">
        <v>1428</v>
      </c>
      <c r="P506" s="252" t="s">
        <v>114</v>
      </c>
      <c r="Q506" s="252" t="s">
        <v>114</v>
      </c>
      <c r="R506" s="265">
        <v>0</v>
      </c>
      <c r="S506" s="252" t="str">
        <f>_xlfn.XLOOKUP(D506,'data 2026'!E:E,'data 2026'!A:A)</f>
        <v>Chi phí dịch vụ, tư vấn</v>
      </c>
    </row>
    <row r="507" spans="1:19">
      <c r="A507" s="252" t="s">
        <v>1102</v>
      </c>
      <c r="B507" s="256">
        <v>45868</v>
      </c>
      <c r="C507" s="252" t="s">
        <v>2650</v>
      </c>
      <c r="D507" s="252" t="s">
        <v>655</v>
      </c>
      <c r="E507" s="252" t="s">
        <v>1202</v>
      </c>
      <c r="F507" s="252" t="s">
        <v>1332</v>
      </c>
      <c r="G507" s="252" t="s">
        <v>1333</v>
      </c>
      <c r="H507" s="252" t="s">
        <v>2477</v>
      </c>
      <c r="I507" s="252" t="s">
        <v>2477</v>
      </c>
      <c r="J507" s="252" t="s">
        <v>1485</v>
      </c>
      <c r="K507" s="252" t="s">
        <v>1420</v>
      </c>
      <c r="L507" s="264">
        <v>1975000</v>
      </c>
      <c r="M507" s="252" t="s">
        <v>2651</v>
      </c>
      <c r="N507" s="252" t="s">
        <v>114</v>
      </c>
      <c r="O507" s="252" t="s">
        <v>1435</v>
      </c>
      <c r="P507" s="252" t="s">
        <v>114</v>
      </c>
      <c r="Q507" s="252" t="s">
        <v>114</v>
      </c>
      <c r="R507" s="265">
        <v>0</v>
      </c>
      <c r="S507" s="252" t="str">
        <f>_xlfn.XLOOKUP(D507,'data 2026'!E:E,'data 2026'!A:A)</f>
        <v>Chi phí dịch vụ, tư vấn</v>
      </c>
    </row>
    <row r="508" spans="1:19">
      <c r="A508" s="252" t="s">
        <v>1102</v>
      </c>
      <c r="B508" s="256">
        <v>45866</v>
      </c>
      <c r="C508" s="252" t="s">
        <v>2652</v>
      </c>
      <c r="D508" s="252" t="s">
        <v>655</v>
      </c>
      <c r="E508" s="252" t="s">
        <v>1202</v>
      </c>
      <c r="F508" s="252" t="s">
        <v>1332</v>
      </c>
      <c r="G508" s="252" t="s">
        <v>1333</v>
      </c>
      <c r="H508" s="252" t="s">
        <v>2473</v>
      </c>
      <c r="I508" s="252" t="s">
        <v>2474</v>
      </c>
      <c r="J508" s="252" t="s">
        <v>1485</v>
      </c>
      <c r="K508" s="252" t="s">
        <v>1420</v>
      </c>
      <c r="L508" s="264">
        <v>6804000</v>
      </c>
      <c r="M508" s="252" t="s">
        <v>2653</v>
      </c>
      <c r="N508" s="252" t="s">
        <v>114</v>
      </c>
      <c r="O508" s="252" t="s">
        <v>1435</v>
      </c>
      <c r="P508" s="252" t="s">
        <v>114</v>
      </c>
      <c r="Q508" s="252" t="s">
        <v>114</v>
      </c>
      <c r="R508" s="265">
        <v>0</v>
      </c>
      <c r="S508" s="252" t="str">
        <f>_xlfn.XLOOKUP(D508,'data 2026'!E:E,'data 2026'!A:A)</f>
        <v>Chi phí dịch vụ, tư vấn</v>
      </c>
    </row>
    <row r="509" spans="1:19">
      <c r="A509" s="252" t="s">
        <v>1102</v>
      </c>
      <c r="B509" s="256">
        <v>45807</v>
      </c>
      <c r="C509" s="252" t="s">
        <v>2654</v>
      </c>
      <c r="D509" s="252" t="s">
        <v>655</v>
      </c>
      <c r="E509" s="252" t="s">
        <v>1202</v>
      </c>
      <c r="F509" s="252" t="s">
        <v>1332</v>
      </c>
      <c r="G509" s="252" t="s">
        <v>1333</v>
      </c>
      <c r="H509" s="252" t="s">
        <v>2477</v>
      </c>
      <c r="I509" s="252" t="s">
        <v>2477</v>
      </c>
      <c r="J509" s="252" t="s">
        <v>1433</v>
      </c>
      <c r="K509" s="252" t="s">
        <v>1420</v>
      </c>
      <c r="L509" s="264">
        <v>1975000</v>
      </c>
      <c r="M509" s="252" t="s">
        <v>2655</v>
      </c>
      <c r="N509" s="252" t="s">
        <v>114</v>
      </c>
      <c r="O509" s="252" t="s">
        <v>1435</v>
      </c>
      <c r="P509" s="252" t="s">
        <v>114</v>
      </c>
      <c r="Q509" s="252" t="s">
        <v>114</v>
      </c>
      <c r="R509" s="265">
        <v>0</v>
      </c>
      <c r="S509" s="252" t="str">
        <f>_xlfn.XLOOKUP(D509,'data 2026'!E:E,'data 2026'!A:A)</f>
        <v>Chi phí dịch vụ, tư vấn</v>
      </c>
    </row>
    <row r="510" spans="1:19">
      <c r="A510" s="252" t="s">
        <v>1102</v>
      </c>
      <c r="B510" s="256">
        <v>45805</v>
      </c>
      <c r="C510" s="252" t="s">
        <v>2656</v>
      </c>
      <c r="D510" s="252" t="s">
        <v>655</v>
      </c>
      <c r="E510" s="252" t="s">
        <v>1202</v>
      </c>
      <c r="F510" s="252" t="s">
        <v>1332</v>
      </c>
      <c r="G510" s="252" t="s">
        <v>1333</v>
      </c>
      <c r="H510" s="252" t="s">
        <v>2473</v>
      </c>
      <c r="I510" s="252" t="s">
        <v>2474</v>
      </c>
      <c r="J510" s="252" t="s">
        <v>1433</v>
      </c>
      <c r="K510" s="252" t="s">
        <v>1420</v>
      </c>
      <c r="L510" s="264">
        <v>6804000</v>
      </c>
      <c r="M510" s="252" t="s">
        <v>2657</v>
      </c>
      <c r="N510" s="252" t="s">
        <v>114</v>
      </c>
      <c r="O510" s="252" t="s">
        <v>1435</v>
      </c>
      <c r="P510" s="252" t="s">
        <v>114</v>
      </c>
      <c r="Q510" s="252" t="s">
        <v>114</v>
      </c>
      <c r="R510" s="265">
        <v>0</v>
      </c>
      <c r="S510" s="252" t="str">
        <f>_xlfn.XLOOKUP(D510,'data 2026'!E:E,'data 2026'!A:A)</f>
        <v>Chi phí dịch vụ, tư vấn</v>
      </c>
    </row>
    <row r="511" spans="1:19">
      <c r="A511" s="252" t="s">
        <v>1102</v>
      </c>
      <c r="B511" s="256">
        <v>45791</v>
      </c>
      <c r="C511" s="252" t="s">
        <v>2658</v>
      </c>
      <c r="D511" s="252" t="s">
        <v>655</v>
      </c>
      <c r="E511" s="252" t="s">
        <v>1202</v>
      </c>
      <c r="F511" s="252" t="s">
        <v>1332</v>
      </c>
      <c r="G511" s="252" t="s">
        <v>1333</v>
      </c>
      <c r="H511" s="252" t="s">
        <v>2463</v>
      </c>
      <c r="I511" s="252" t="s">
        <v>2433</v>
      </c>
      <c r="J511" s="252" t="s">
        <v>1433</v>
      </c>
      <c r="K511" s="252" t="s">
        <v>1420</v>
      </c>
      <c r="L511" s="264">
        <v>-106937025</v>
      </c>
      <c r="M511" s="252" t="s">
        <v>2659</v>
      </c>
      <c r="N511" s="252" t="s">
        <v>1425</v>
      </c>
      <c r="O511" s="252" t="s">
        <v>1435</v>
      </c>
      <c r="P511" s="252" t="s">
        <v>114</v>
      </c>
      <c r="Q511" s="252" t="s">
        <v>114</v>
      </c>
      <c r="R511" s="265">
        <v>0</v>
      </c>
      <c r="S511" s="252" t="str">
        <f>_xlfn.XLOOKUP(D511,'data 2026'!E:E,'data 2026'!A:A)</f>
        <v>Chi phí dịch vụ, tư vấn</v>
      </c>
    </row>
    <row r="512" spans="1:19">
      <c r="A512" s="252" t="s">
        <v>1102</v>
      </c>
      <c r="B512" s="256">
        <v>45777</v>
      </c>
      <c r="C512" s="252" t="s">
        <v>2660</v>
      </c>
      <c r="D512" s="252" t="s">
        <v>655</v>
      </c>
      <c r="E512" s="252" t="s">
        <v>1202</v>
      </c>
      <c r="F512" s="252" t="s">
        <v>1332</v>
      </c>
      <c r="G512" s="252" t="s">
        <v>1333</v>
      </c>
      <c r="H512" s="252" t="s">
        <v>2477</v>
      </c>
      <c r="I512" s="252" t="s">
        <v>2477</v>
      </c>
      <c r="J512" s="252" t="s">
        <v>1438</v>
      </c>
      <c r="K512" s="252" t="s">
        <v>1420</v>
      </c>
      <c r="L512" s="264">
        <v>1975000</v>
      </c>
      <c r="M512" s="252" t="s">
        <v>2661</v>
      </c>
      <c r="N512" s="252" t="s">
        <v>114</v>
      </c>
      <c r="O512" s="252" t="s">
        <v>1426</v>
      </c>
      <c r="P512" s="252" t="s">
        <v>114</v>
      </c>
      <c r="Q512" s="252" t="s">
        <v>114</v>
      </c>
      <c r="R512" s="265">
        <v>0</v>
      </c>
      <c r="S512" s="252" t="str">
        <f>_xlfn.XLOOKUP(D512,'data 2026'!E:E,'data 2026'!A:A)</f>
        <v>Chi phí dịch vụ, tư vấn</v>
      </c>
    </row>
    <row r="513" spans="1:19">
      <c r="A513" s="252" t="s">
        <v>1102</v>
      </c>
      <c r="B513" s="256">
        <v>45775</v>
      </c>
      <c r="C513" s="252" t="s">
        <v>2662</v>
      </c>
      <c r="D513" s="252" t="s">
        <v>655</v>
      </c>
      <c r="E513" s="252" t="s">
        <v>1202</v>
      </c>
      <c r="F513" s="252" t="s">
        <v>1332</v>
      </c>
      <c r="G513" s="252" t="s">
        <v>1333</v>
      </c>
      <c r="H513" s="252" t="s">
        <v>2473</v>
      </c>
      <c r="I513" s="252" t="s">
        <v>2474</v>
      </c>
      <c r="J513" s="252" t="s">
        <v>1438</v>
      </c>
      <c r="K513" s="252" t="s">
        <v>1420</v>
      </c>
      <c r="L513" s="264">
        <v>6804000</v>
      </c>
      <c r="M513" s="252" t="s">
        <v>2663</v>
      </c>
      <c r="N513" s="252" t="s">
        <v>114</v>
      </c>
      <c r="O513" s="252" t="s">
        <v>1426</v>
      </c>
      <c r="P513" s="252" t="s">
        <v>114</v>
      </c>
      <c r="Q513" s="252" t="s">
        <v>114</v>
      </c>
      <c r="R513" s="265">
        <v>0</v>
      </c>
      <c r="S513" s="252" t="str">
        <f>_xlfn.XLOOKUP(D513,'data 2026'!E:E,'data 2026'!A:A)</f>
        <v>Chi phí dịch vụ, tư vấn</v>
      </c>
    </row>
    <row r="514" spans="1:19">
      <c r="A514" s="252" t="s">
        <v>1102</v>
      </c>
      <c r="B514" s="256">
        <v>45746</v>
      </c>
      <c r="C514" s="252" t="s">
        <v>2664</v>
      </c>
      <c r="D514" s="252" t="s">
        <v>655</v>
      </c>
      <c r="E514" s="252" t="s">
        <v>1202</v>
      </c>
      <c r="F514" s="252" t="s">
        <v>1332</v>
      </c>
      <c r="G514" s="252" t="s">
        <v>1333</v>
      </c>
      <c r="H514" s="252" t="s">
        <v>2477</v>
      </c>
      <c r="I514" s="252" t="s">
        <v>2477</v>
      </c>
      <c r="J514" s="252" t="s">
        <v>1466</v>
      </c>
      <c r="K514" s="252" t="s">
        <v>1420</v>
      </c>
      <c r="L514" s="264">
        <v>1975000</v>
      </c>
      <c r="M514" s="252" t="s">
        <v>2665</v>
      </c>
      <c r="N514" s="252" t="s">
        <v>114</v>
      </c>
      <c r="O514" s="252" t="s">
        <v>1435</v>
      </c>
      <c r="P514" s="252" t="s">
        <v>114</v>
      </c>
      <c r="Q514" s="252" t="s">
        <v>114</v>
      </c>
      <c r="R514" s="265">
        <v>0</v>
      </c>
      <c r="S514" s="252" t="str">
        <f>_xlfn.XLOOKUP(D514,'data 2026'!E:E,'data 2026'!A:A)</f>
        <v>Chi phí dịch vụ, tư vấn</v>
      </c>
    </row>
    <row r="515" spans="1:19">
      <c r="A515" s="252" t="s">
        <v>1102</v>
      </c>
      <c r="B515" s="256">
        <v>45744</v>
      </c>
      <c r="C515" s="252" t="s">
        <v>2666</v>
      </c>
      <c r="D515" s="252" t="s">
        <v>655</v>
      </c>
      <c r="E515" s="252" t="s">
        <v>1202</v>
      </c>
      <c r="F515" s="252" t="s">
        <v>1332</v>
      </c>
      <c r="G515" s="252" t="s">
        <v>1333</v>
      </c>
      <c r="H515" s="252" t="s">
        <v>2473</v>
      </c>
      <c r="I515" s="252" t="s">
        <v>2474</v>
      </c>
      <c r="J515" s="252" t="s">
        <v>1466</v>
      </c>
      <c r="K515" s="252" t="s">
        <v>1420</v>
      </c>
      <c r="L515" s="264">
        <v>6804000</v>
      </c>
      <c r="M515" s="252" t="s">
        <v>2667</v>
      </c>
      <c r="N515" s="252" t="s">
        <v>114</v>
      </c>
      <c r="O515" s="252" t="s">
        <v>1435</v>
      </c>
      <c r="P515" s="252" t="s">
        <v>114</v>
      </c>
      <c r="Q515" s="252" t="s">
        <v>114</v>
      </c>
      <c r="R515" s="265">
        <v>0</v>
      </c>
      <c r="S515" s="252" t="str">
        <f>_xlfn.XLOOKUP(D515,'data 2026'!E:E,'data 2026'!A:A)</f>
        <v>Chi phí dịch vụ, tư vấn</v>
      </c>
    </row>
    <row r="516" spans="1:19">
      <c r="A516" s="252" t="s">
        <v>1102</v>
      </c>
      <c r="B516" s="256">
        <v>45716</v>
      </c>
      <c r="C516" s="252" t="s">
        <v>2668</v>
      </c>
      <c r="D516" s="252" t="s">
        <v>655</v>
      </c>
      <c r="E516" s="252" t="s">
        <v>1202</v>
      </c>
      <c r="F516" s="252" t="s">
        <v>1332</v>
      </c>
      <c r="G516" s="252" t="s">
        <v>1333</v>
      </c>
      <c r="H516" s="252" t="s">
        <v>2477</v>
      </c>
      <c r="I516" s="252" t="s">
        <v>2477</v>
      </c>
      <c r="J516" s="252" t="s">
        <v>1514</v>
      </c>
      <c r="K516" s="252" t="s">
        <v>1420</v>
      </c>
      <c r="L516" s="264">
        <v>1975000</v>
      </c>
      <c r="M516" s="252" t="s">
        <v>2669</v>
      </c>
      <c r="N516" s="252" t="s">
        <v>114</v>
      </c>
      <c r="O516" s="252" t="s">
        <v>1435</v>
      </c>
      <c r="P516" s="252" t="s">
        <v>114</v>
      </c>
      <c r="Q516" s="252" t="s">
        <v>114</v>
      </c>
      <c r="R516" s="265">
        <v>0</v>
      </c>
      <c r="S516" s="252" t="str">
        <f>_xlfn.XLOOKUP(D516,'data 2026'!E:E,'data 2026'!A:A)</f>
        <v>Chi phí dịch vụ, tư vấn</v>
      </c>
    </row>
    <row r="517" spans="1:19">
      <c r="A517" s="252" t="s">
        <v>1102</v>
      </c>
      <c r="B517" s="256">
        <v>45716</v>
      </c>
      <c r="C517" s="252" t="s">
        <v>2670</v>
      </c>
      <c r="D517" s="252" t="s">
        <v>655</v>
      </c>
      <c r="E517" s="252" t="s">
        <v>1202</v>
      </c>
      <c r="F517" s="252" t="s">
        <v>1332</v>
      </c>
      <c r="G517" s="252" t="s">
        <v>1333</v>
      </c>
      <c r="H517" s="252" t="s">
        <v>2473</v>
      </c>
      <c r="I517" s="252" t="s">
        <v>2474</v>
      </c>
      <c r="J517" s="252" t="s">
        <v>1514</v>
      </c>
      <c r="K517" s="252" t="s">
        <v>1420</v>
      </c>
      <c r="L517" s="264">
        <v>6804000</v>
      </c>
      <c r="M517" s="252" t="s">
        <v>2671</v>
      </c>
      <c r="N517" s="252" t="s">
        <v>114</v>
      </c>
      <c r="O517" s="252" t="s">
        <v>1435</v>
      </c>
      <c r="P517" s="252" t="s">
        <v>114</v>
      </c>
      <c r="Q517" s="252" t="s">
        <v>114</v>
      </c>
      <c r="R517" s="265">
        <v>0</v>
      </c>
      <c r="S517" s="252" t="str">
        <f>_xlfn.XLOOKUP(D517,'data 2026'!E:E,'data 2026'!A:A)</f>
        <v>Chi phí dịch vụ, tư vấn</v>
      </c>
    </row>
    <row r="518" spans="1:19">
      <c r="A518" s="252" t="s">
        <v>1102</v>
      </c>
      <c r="B518" s="256">
        <v>45714</v>
      </c>
      <c r="C518" s="252" t="s">
        <v>2672</v>
      </c>
      <c r="D518" s="252" t="s">
        <v>655</v>
      </c>
      <c r="E518" s="252" t="s">
        <v>1202</v>
      </c>
      <c r="F518" s="252" t="s">
        <v>1332</v>
      </c>
      <c r="G518" s="252" t="s">
        <v>1333</v>
      </c>
      <c r="H518" s="252" t="s">
        <v>2673</v>
      </c>
      <c r="I518" s="252" t="s">
        <v>2673</v>
      </c>
      <c r="J518" s="252" t="s">
        <v>1514</v>
      </c>
      <c r="K518" s="252" t="s">
        <v>1420</v>
      </c>
      <c r="L518" s="264">
        <v>40000000</v>
      </c>
      <c r="M518" s="252" t="s">
        <v>2674</v>
      </c>
      <c r="N518" s="252" t="s">
        <v>114</v>
      </c>
      <c r="O518" s="252" t="s">
        <v>1589</v>
      </c>
      <c r="P518" s="252" t="s">
        <v>114</v>
      </c>
      <c r="Q518" s="252" t="s">
        <v>114</v>
      </c>
      <c r="R518" s="265">
        <v>0</v>
      </c>
      <c r="S518" s="252" t="str">
        <f>_xlfn.XLOOKUP(D518,'data 2026'!E:E,'data 2026'!A:A)</f>
        <v>Chi phí dịch vụ, tư vấn</v>
      </c>
    </row>
    <row r="519" spans="1:19">
      <c r="A519" s="252" t="s">
        <v>1102</v>
      </c>
      <c r="B519" s="256">
        <v>45713</v>
      </c>
      <c r="C519" s="252" t="s">
        <v>2675</v>
      </c>
      <c r="D519" s="252" t="s">
        <v>655</v>
      </c>
      <c r="E519" s="252" t="s">
        <v>1202</v>
      </c>
      <c r="F519" s="252" t="s">
        <v>1332</v>
      </c>
      <c r="G519" s="252" t="s">
        <v>1333</v>
      </c>
      <c r="H519" s="252" t="s">
        <v>2676</v>
      </c>
      <c r="I519" s="252" t="s">
        <v>2676</v>
      </c>
      <c r="J519" s="252" t="s">
        <v>1514</v>
      </c>
      <c r="K519" s="252" t="s">
        <v>1420</v>
      </c>
      <c r="L519" s="264">
        <v>3850000</v>
      </c>
      <c r="M519" s="252" t="s">
        <v>2677</v>
      </c>
      <c r="N519" s="252" t="s">
        <v>114</v>
      </c>
      <c r="O519" s="252" t="s">
        <v>1589</v>
      </c>
      <c r="P519" s="252" t="s">
        <v>114</v>
      </c>
      <c r="Q519" s="252" t="s">
        <v>114</v>
      </c>
      <c r="R519" s="265">
        <v>0</v>
      </c>
      <c r="S519" s="252" t="str">
        <f>_xlfn.XLOOKUP(D519,'data 2026'!E:E,'data 2026'!A:A)</f>
        <v>Chi phí dịch vụ, tư vấn</v>
      </c>
    </row>
    <row r="520" spans="1:19">
      <c r="A520" s="252" t="s">
        <v>1102</v>
      </c>
      <c r="B520" s="256">
        <v>45687</v>
      </c>
      <c r="C520" s="252" t="s">
        <v>2678</v>
      </c>
      <c r="D520" s="252" t="s">
        <v>655</v>
      </c>
      <c r="E520" s="252" t="s">
        <v>1202</v>
      </c>
      <c r="F520" s="252" t="s">
        <v>1332</v>
      </c>
      <c r="G520" s="252" t="s">
        <v>1333</v>
      </c>
      <c r="H520" s="252" t="s">
        <v>2477</v>
      </c>
      <c r="I520" s="252" t="s">
        <v>2477</v>
      </c>
      <c r="J520" s="252" t="s">
        <v>1133</v>
      </c>
      <c r="K520" s="252" t="s">
        <v>1420</v>
      </c>
      <c r="L520" s="264">
        <v>1975000</v>
      </c>
      <c r="M520" s="252" t="s">
        <v>2679</v>
      </c>
      <c r="N520" s="252" t="s">
        <v>114</v>
      </c>
      <c r="O520" s="252" t="s">
        <v>1435</v>
      </c>
      <c r="P520" s="252" t="s">
        <v>114</v>
      </c>
      <c r="Q520" s="252" t="s">
        <v>114</v>
      </c>
      <c r="R520" s="265">
        <v>0</v>
      </c>
      <c r="S520" s="252" t="str">
        <f>_xlfn.XLOOKUP(D520,'data 2026'!E:E,'data 2026'!A:A)</f>
        <v>Chi phí dịch vụ, tư vấn</v>
      </c>
    </row>
    <row r="521" spans="1:19">
      <c r="A521" s="252" t="s">
        <v>1102</v>
      </c>
      <c r="B521" s="256">
        <v>45670</v>
      </c>
      <c r="C521" s="252" t="s">
        <v>2680</v>
      </c>
      <c r="D521" s="252" t="s">
        <v>655</v>
      </c>
      <c r="E521" s="252" t="s">
        <v>1202</v>
      </c>
      <c r="F521" s="252" t="s">
        <v>1332</v>
      </c>
      <c r="G521" s="252" t="s">
        <v>1333</v>
      </c>
      <c r="H521" s="252" t="s">
        <v>2681</v>
      </c>
      <c r="I521" s="252" t="s">
        <v>2682</v>
      </c>
      <c r="J521" s="252" t="s">
        <v>1133</v>
      </c>
      <c r="K521" s="252" t="s">
        <v>1420</v>
      </c>
      <c r="L521" s="264">
        <v>5714286</v>
      </c>
      <c r="M521" s="252" t="s">
        <v>2683</v>
      </c>
      <c r="N521" s="252" t="s">
        <v>114</v>
      </c>
      <c r="O521" s="252" t="s">
        <v>1690</v>
      </c>
      <c r="P521" s="252" t="s">
        <v>114</v>
      </c>
      <c r="Q521" s="252" t="s">
        <v>114</v>
      </c>
      <c r="R521" s="265">
        <v>0</v>
      </c>
      <c r="S521" s="252" t="str">
        <f>_xlfn.XLOOKUP(D521,'data 2026'!E:E,'data 2026'!A:A)</f>
        <v>Chi phí dịch vụ, tư vấn</v>
      </c>
    </row>
    <row r="522" spans="1:19">
      <c r="A522" s="252" t="s">
        <v>1102</v>
      </c>
      <c r="B522" s="256">
        <v>45670</v>
      </c>
      <c r="C522" s="252" t="s">
        <v>2680</v>
      </c>
      <c r="D522" s="252" t="s">
        <v>655</v>
      </c>
      <c r="E522" s="252" t="s">
        <v>1202</v>
      </c>
      <c r="F522" s="252" t="s">
        <v>1332</v>
      </c>
      <c r="G522" s="252" t="s">
        <v>1333</v>
      </c>
      <c r="H522" s="252" t="s">
        <v>2681</v>
      </c>
      <c r="I522" s="252" t="s">
        <v>2682</v>
      </c>
      <c r="J522" s="252" t="s">
        <v>1133</v>
      </c>
      <c r="K522" s="252" t="s">
        <v>1420</v>
      </c>
      <c r="L522" s="264">
        <v>3000000</v>
      </c>
      <c r="M522" s="252" t="s">
        <v>2683</v>
      </c>
      <c r="N522" s="252" t="s">
        <v>114</v>
      </c>
      <c r="O522" s="252" t="s">
        <v>1690</v>
      </c>
      <c r="P522" s="252" t="s">
        <v>114</v>
      </c>
      <c r="Q522" s="252" t="s">
        <v>114</v>
      </c>
      <c r="R522" s="265">
        <v>0</v>
      </c>
      <c r="S522" s="252" t="str">
        <f>_xlfn.XLOOKUP(D522,'data 2026'!E:E,'data 2026'!A:A)</f>
        <v>Chi phí dịch vụ, tư vấn</v>
      </c>
    </row>
    <row r="523" spans="1:19">
      <c r="A523" s="252" t="s">
        <v>1102</v>
      </c>
      <c r="B523" s="256">
        <v>45961</v>
      </c>
      <c r="C523" s="252" t="s">
        <v>2684</v>
      </c>
      <c r="D523" s="252" t="s">
        <v>684</v>
      </c>
      <c r="E523" s="252" t="s">
        <v>264</v>
      </c>
      <c r="F523" s="252" t="s">
        <v>1332</v>
      </c>
      <c r="G523" s="252" t="s">
        <v>1333</v>
      </c>
      <c r="H523" s="252" t="s">
        <v>2685</v>
      </c>
      <c r="I523" s="252" t="s">
        <v>2686</v>
      </c>
      <c r="J523" s="252" t="s">
        <v>1454</v>
      </c>
      <c r="K523" s="252" t="s">
        <v>1420</v>
      </c>
      <c r="L523" s="264">
        <v>9743818</v>
      </c>
      <c r="M523" s="252" t="s">
        <v>2687</v>
      </c>
      <c r="N523" s="252" t="s">
        <v>114</v>
      </c>
      <c r="O523" s="252" t="s">
        <v>1589</v>
      </c>
      <c r="P523" s="252" t="s">
        <v>114</v>
      </c>
      <c r="Q523" s="252" t="s">
        <v>114</v>
      </c>
      <c r="R523" s="265">
        <v>0</v>
      </c>
      <c r="S523" s="252" t="str">
        <f>_xlfn.XLOOKUP(D523,'data 2026'!E:E,'data 2026'!A:A)</f>
        <v>Công tác</v>
      </c>
    </row>
    <row r="524" spans="1:19">
      <c r="A524" s="252" t="s">
        <v>1102</v>
      </c>
      <c r="B524" s="256">
        <v>45908</v>
      </c>
      <c r="C524" s="252" t="s">
        <v>2688</v>
      </c>
      <c r="D524" s="252" t="s">
        <v>684</v>
      </c>
      <c r="E524" s="252" t="s">
        <v>264</v>
      </c>
      <c r="F524" s="252" t="s">
        <v>1332</v>
      </c>
      <c r="G524" s="252" t="s">
        <v>1333</v>
      </c>
      <c r="H524" s="252" t="s">
        <v>2689</v>
      </c>
      <c r="I524" s="252" t="s">
        <v>2690</v>
      </c>
      <c r="J524" s="252" t="s">
        <v>1490</v>
      </c>
      <c r="K524" s="252" t="s">
        <v>1420</v>
      </c>
      <c r="L524" s="264">
        <v>12828704</v>
      </c>
      <c r="M524" s="252" t="s">
        <v>2691</v>
      </c>
      <c r="N524" s="252" t="s">
        <v>114</v>
      </c>
      <c r="O524" s="252" t="s">
        <v>1690</v>
      </c>
      <c r="P524" s="252" t="s">
        <v>114</v>
      </c>
      <c r="Q524" s="252" t="s">
        <v>114</v>
      </c>
      <c r="R524" s="265">
        <v>0</v>
      </c>
      <c r="S524" s="252" t="str">
        <f>_xlfn.XLOOKUP(D524,'data 2026'!E:E,'data 2026'!A:A)</f>
        <v>Công tác</v>
      </c>
    </row>
    <row r="525" spans="1:19">
      <c r="A525" s="252" t="s">
        <v>1102</v>
      </c>
      <c r="B525" s="256">
        <v>46022</v>
      </c>
      <c r="C525" s="252" t="s">
        <v>2692</v>
      </c>
      <c r="D525" s="252" t="s">
        <v>683</v>
      </c>
      <c r="E525" s="252" t="s">
        <v>1200</v>
      </c>
      <c r="F525" s="252" t="s">
        <v>1332</v>
      </c>
      <c r="G525" s="252" t="s">
        <v>1333</v>
      </c>
      <c r="H525" s="252" t="s">
        <v>2693</v>
      </c>
      <c r="I525" s="252" t="s">
        <v>2694</v>
      </c>
      <c r="J525" s="252" t="s">
        <v>1509</v>
      </c>
      <c r="K525" s="252" t="s">
        <v>1420</v>
      </c>
      <c r="L525" s="264">
        <v>13464889</v>
      </c>
      <c r="M525" s="252" t="s">
        <v>2695</v>
      </c>
      <c r="N525" s="252" t="s">
        <v>114</v>
      </c>
      <c r="O525" s="252" t="s">
        <v>1902</v>
      </c>
      <c r="P525" s="252" t="s">
        <v>114</v>
      </c>
      <c r="Q525" s="252" t="s">
        <v>114</v>
      </c>
      <c r="R525" s="265">
        <v>0</v>
      </c>
      <c r="S525" s="252" t="str">
        <f>_xlfn.XLOOKUP(D525,'data 2026'!E:E,'data 2026'!A:A)</f>
        <v>Công tác</v>
      </c>
    </row>
    <row r="526" spans="1:19">
      <c r="A526" s="252" t="s">
        <v>1102</v>
      </c>
      <c r="B526" s="256">
        <v>45994</v>
      </c>
      <c r="C526" s="252" t="s">
        <v>2696</v>
      </c>
      <c r="D526" s="252" t="s">
        <v>683</v>
      </c>
      <c r="E526" s="252" t="s">
        <v>1200</v>
      </c>
      <c r="F526" s="252" t="s">
        <v>1332</v>
      </c>
      <c r="G526" s="252" t="s">
        <v>1333</v>
      </c>
      <c r="H526" s="252" t="s">
        <v>2697</v>
      </c>
      <c r="I526" s="252" t="s">
        <v>2698</v>
      </c>
      <c r="J526" s="252" t="s">
        <v>1509</v>
      </c>
      <c r="K526" s="252" t="s">
        <v>1420</v>
      </c>
      <c r="L526" s="264">
        <v>9000</v>
      </c>
      <c r="M526" s="252" t="s">
        <v>2699</v>
      </c>
      <c r="N526" s="252" t="s">
        <v>114</v>
      </c>
      <c r="O526" s="252" t="s">
        <v>1690</v>
      </c>
      <c r="P526" s="252" t="s">
        <v>114</v>
      </c>
      <c r="Q526" s="252" t="s">
        <v>114</v>
      </c>
      <c r="R526" s="265">
        <v>0</v>
      </c>
      <c r="S526" s="252" t="str">
        <f>_xlfn.XLOOKUP(D526,'data 2026'!E:E,'data 2026'!A:A)</f>
        <v>Công tác</v>
      </c>
    </row>
    <row r="527" spans="1:19">
      <c r="A527" s="252" t="s">
        <v>1102</v>
      </c>
      <c r="B527" s="256">
        <v>45994</v>
      </c>
      <c r="C527" s="252" t="s">
        <v>2700</v>
      </c>
      <c r="D527" s="252" t="s">
        <v>683</v>
      </c>
      <c r="E527" s="252" t="s">
        <v>1200</v>
      </c>
      <c r="F527" s="252" t="s">
        <v>1332</v>
      </c>
      <c r="G527" s="252" t="s">
        <v>1333</v>
      </c>
      <c r="H527" s="252" t="s">
        <v>2701</v>
      </c>
      <c r="I527" s="252" t="s">
        <v>2702</v>
      </c>
      <c r="J527" s="252" t="s">
        <v>1509</v>
      </c>
      <c r="K527" s="252" t="s">
        <v>1420</v>
      </c>
      <c r="L527" s="264">
        <v>73797000</v>
      </c>
      <c r="M527" s="252" t="s">
        <v>2703</v>
      </c>
      <c r="N527" s="252" t="s">
        <v>114</v>
      </c>
      <c r="O527" s="252" t="s">
        <v>1690</v>
      </c>
      <c r="P527" s="252" t="s">
        <v>114</v>
      </c>
      <c r="Q527" s="252" t="s">
        <v>114</v>
      </c>
      <c r="R527" s="265">
        <v>0</v>
      </c>
      <c r="S527" s="252" t="str">
        <f>_xlfn.XLOOKUP(D527,'data 2026'!E:E,'data 2026'!A:A)</f>
        <v>Công tác</v>
      </c>
    </row>
    <row r="528" spans="1:19">
      <c r="A528" s="252" t="s">
        <v>1102</v>
      </c>
      <c r="B528" s="256">
        <v>45992</v>
      </c>
      <c r="C528" s="252" t="s">
        <v>2704</v>
      </c>
      <c r="D528" s="252" t="s">
        <v>683</v>
      </c>
      <c r="E528" s="252" t="s">
        <v>1200</v>
      </c>
      <c r="F528" s="252" t="s">
        <v>1332</v>
      </c>
      <c r="G528" s="252" t="s">
        <v>1333</v>
      </c>
      <c r="H528" s="252" t="s">
        <v>2705</v>
      </c>
      <c r="I528" s="252" t="s">
        <v>2706</v>
      </c>
      <c r="J528" s="252" t="s">
        <v>1509</v>
      </c>
      <c r="K528" s="252" t="s">
        <v>1420</v>
      </c>
      <c r="L528" s="264">
        <v>32228000</v>
      </c>
      <c r="M528" s="252" t="s">
        <v>2707</v>
      </c>
      <c r="N528" s="252" t="s">
        <v>114</v>
      </c>
      <c r="O528" s="252" t="s">
        <v>1690</v>
      </c>
      <c r="P528" s="252" t="s">
        <v>114</v>
      </c>
      <c r="Q528" s="252" t="s">
        <v>114</v>
      </c>
      <c r="R528" s="265">
        <v>0</v>
      </c>
      <c r="S528" s="252" t="str">
        <f>_xlfn.XLOOKUP(D528,'data 2026'!E:E,'data 2026'!A:A)</f>
        <v>Công tác</v>
      </c>
    </row>
    <row r="529" spans="1:19">
      <c r="A529" s="252" t="s">
        <v>1102</v>
      </c>
      <c r="B529" s="256">
        <v>45962</v>
      </c>
      <c r="C529" s="252" t="s">
        <v>2403</v>
      </c>
      <c r="D529" s="252" t="s">
        <v>683</v>
      </c>
      <c r="E529" s="252" t="s">
        <v>1200</v>
      </c>
      <c r="F529" s="252" t="s">
        <v>1332</v>
      </c>
      <c r="G529" s="252" t="s">
        <v>1333</v>
      </c>
      <c r="H529" s="252" t="s">
        <v>2404</v>
      </c>
      <c r="I529" s="252" t="s">
        <v>2376</v>
      </c>
      <c r="J529" s="252" t="s">
        <v>1501</v>
      </c>
      <c r="K529" s="252" t="s">
        <v>1420</v>
      </c>
      <c r="L529" s="264">
        <v>10039945</v>
      </c>
      <c r="M529" s="252" t="s">
        <v>2405</v>
      </c>
      <c r="N529" s="252" t="s">
        <v>114</v>
      </c>
      <c r="O529" s="252" t="s">
        <v>1690</v>
      </c>
      <c r="P529" s="252" t="s">
        <v>114</v>
      </c>
      <c r="Q529" s="252" t="s">
        <v>114</v>
      </c>
      <c r="R529" s="265">
        <v>0</v>
      </c>
      <c r="S529" s="252" t="str">
        <f>_xlfn.XLOOKUP(D529,'data 2026'!E:E,'data 2026'!A:A)</f>
        <v>Công tác</v>
      </c>
    </row>
    <row r="530" spans="1:19">
      <c r="A530" s="252" t="s">
        <v>1102</v>
      </c>
      <c r="B530" s="256">
        <v>45931</v>
      </c>
      <c r="C530" s="252" t="s">
        <v>2708</v>
      </c>
      <c r="D530" s="252" t="s">
        <v>683</v>
      </c>
      <c r="E530" s="252" t="s">
        <v>1200</v>
      </c>
      <c r="F530" s="252" t="s">
        <v>1332</v>
      </c>
      <c r="G530" s="252" t="s">
        <v>1333</v>
      </c>
      <c r="H530" s="252" t="s">
        <v>2709</v>
      </c>
      <c r="I530" s="252" t="s">
        <v>2710</v>
      </c>
      <c r="J530" s="252" t="s">
        <v>1454</v>
      </c>
      <c r="K530" s="252" t="s">
        <v>1420</v>
      </c>
      <c r="L530" s="264">
        <v>720000</v>
      </c>
      <c r="M530" s="252" t="s">
        <v>2711</v>
      </c>
      <c r="N530" s="252" t="s">
        <v>114</v>
      </c>
      <c r="O530" s="252" t="s">
        <v>1690</v>
      </c>
      <c r="P530" s="252" t="s">
        <v>114</v>
      </c>
      <c r="Q530" s="252" t="s">
        <v>114</v>
      </c>
      <c r="R530" s="265">
        <v>0</v>
      </c>
      <c r="S530" s="252" t="str">
        <f>_xlfn.XLOOKUP(D530,'data 2026'!E:E,'data 2026'!A:A)</f>
        <v>Công tác</v>
      </c>
    </row>
    <row r="531" spans="1:19">
      <c r="A531" s="252" t="s">
        <v>1102</v>
      </c>
      <c r="B531" s="256">
        <v>45931</v>
      </c>
      <c r="C531" s="252" t="s">
        <v>2708</v>
      </c>
      <c r="D531" s="252" t="s">
        <v>683</v>
      </c>
      <c r="E531" s="252" t="s">
        <v>1200</v>
      </c>
      <c r="F531" s="252" t="s">
        <v>1332</v>
      </c>
      <c r="G531" s="252" t="s">
        <v>1333</v>
      </c>
      <c r="H531" s="252" t="s">
        <v>2709</v>
      </c>
      <c r="I531" s="252" t="s">
        <v>2710</v>
      </c>
      <c r="J531" s="252" t="s">
        <v>1454</v>
      </c>
      <c r="K531" s="252" t="s">
        <v>1420</v>
      </c>
      <c r="L531" s="264">
        <v>320000</v>
      </c>
      <c r="M531" s="252" t="s">
        <v>2711</v>
      </c>
      <c r="N531" s="252" t="s">
        <v>114</v>
      </c>
      <c r="O531" s="252" t="s">
        <v>1690</v>
      </c>
      <c r="P531" s="252" t="s">
        <v>114</v>
      </c>
      <c r="Q531" s="252" t="s">
        <v>114</v>
      </c>
      <c r="R531" s="265">
        <v>0</v>
      </c>
      <c r="S531" s="252" t="str">
        <f>_xlfn.XLOOKUP(D531,'data 2026'!E:E,'data 2026'!A:A)</f>
        <v>Công tác</v>
      </c>
    </row>
    <row r="532" spans="1:19">
      <c r="A532" s="252" t="s">
        <v>1102</v>
      </c>
      <c r="B532" s="256">
        <v>45722</v>
      </c>
      <c r="C532" s="252" t="s">
        <v>2712</v>
      </c>
      <c r="D532" s="252" t="s">
        <v>683</v>
      </c>
      <c r="E532" s="252" t="s">
        <v>1200</v>
      </c>
      <c r="F532" s="252" t="s">
        <v>1332</v>
      </c>
      <c r="G532" s="252" t="s">
        <v>1333</v>
      </c>
      <c r="H532" s="252" t="s">
        <v>2340</v>
      </c>
      <c r="I532" s="252" t="s">
        <v>2341</v>
      </c>
      <c r="J532" s="252" t="s">
        <v>1466</v>
      </c>
      <c r="K532" s="252" t="s">
        <v>1420</v>
      </c>
      <c r="L532" s="264">
        <v>18422000</v>
      </c>
      <c r="M532" s="252" t="s">
        <v>2713</v>
      </c>
      <c r="N532" s="252" t="s">
        <v>114</v>
      </c>
      <c r="O532" s="252" t="s">
        <v>1690</v>
      </c>
      <c r="P532" s="252" t="s">
        <v>114</v>
      </c>
      <c r="Q532" s="252" t="s">
        <v>114</v>
      </c>
      <c r="R532" s="265">
        <v>0</v>
      </c>
      <c r="S532" s="252" t="str">
        <f>_xlfn.XLOOKUP(D532,'data 2026'!E:E,'data 2026'!A:A)</f>
        <v>Công tác</v>
      </c>
    </row>
    <row r="533" spans="1:19">
      <c r="A533" s="252" t="s">
        <v>1102</v>
      </c>
      <c r="B533" s="256">
        <v>45722</v>
      </c>
      <c r="C533" s="252" t="s">
        <v>2712</v>
      </c>
      <c r="D533" s="252" t="s">
        <v>683</v>
      </c>
      <c r="E533" s="252" t="s">
        <v>1200</v>
      </c>
      <c r="F533" s="252" t="s">
        <v>1332</v>
      </c>
      <c r="G533" s="252" t="s">
        <v>1333</v>
      </c>
      <c r="H533" s="252" t="s">
        <v>2340</v>
      </c>
      <c r="I533" s="252" t="s">
        <v>2341</v>
      </c>
      <c r="J533" s="252" t="s">
        <v>1466</v>
      </c>
      <c r="K533" s="252" t="s">
        <v>1420</v>
      </c>
      <c r="L533" s="264">
        <v>110919000</v>
      </c>
      <c r="M533" s="252" t="s">
        <v>2713</v>
      </c>
      <c r="N533" s="252" t="s">
        <v>114</v>
      </c>
      <c r="O533" s="252" t="s">
        <v>1690</v>
      </c>
      <c r="P533" s="252" t="s">
        <v>114</v>
      </c>
      <c r="Q533" s="252" t="s">
        <v>114</v>
      </c>
      <c r="R533" s="265">
        <v>0</v>
      </c>
      <c r="S533" s="252" t="str">
        <f>_xlfn.XLOOKUP(D533,'data 2026'!E:E,'data 2026'!A:A)</f>
        <v>Công tác</v>
      </c>
    </row>
    <row r="534" spans="1:19">
      <c r="A534" s="252" t="s">
        <v>1102</v>
      </c>
      <c r="B534" s="256">
        <v>45747</v>
      </c>
      <c r="C534" s="252" t="s">
        <v>2714</v>
      </c>
      <c r="D534" s="252" t="s">
        <v>683</v>
      </c>
      <c r="E534" s="252" t="s">
        <v>1200</v>
      </c>
      <c r="F534" s="252" t="s">
        <v>1332</v>
      </c>
      <c r="G534" s="252" t="s">
        <v>1333</v>
      </c>
      <c r="H534" s="252" t="s">
        <v>2357</v>
      </c>
      <c r="I534" s="252" t="s">
        <v>2715</v>
      </c>
      <c r="J534" s="252" t="s">
        <v>1466</v>
      </c>
      <c r="K534" s="252" t="s">
        <v>1420</v>
      </c>
      <c r="L534" s="264">
        <v>-3211250</v>
      </c>
      <c r="M534" s="252" t="s">
        <v>2716</v>
      </c>
      <c r="N534" s="252" t="s">
        <v>114</v>
      </c>
      <c r="O534" s="252" t="s">
        <v>2633</v>
      </c>
      <c r="P534" s="252" t="s">
        <v>114</v>
      </c>
      <c r="Q534" s="252" t="s">
        <v>114</v>
      </c>
      <c r="R534" s="265">
        <v>0</v>
      </c>
      <c r="S534" s="252" t="str">
        <f>_xlfn.XLOOKUP(D534,'data 2026'!E:E,'data 2026'!A:A)</f>
        <v>Công tác</v>
      </c>
    </row>
    <row r="535" spans="1:19">
      <c r="A535" s="252" t="s">
        <v>1102</v>
      </c>
      <c r="B535" s="256">
        <v>45747</v>
      </c>
      <c r="C535" s="252" t="s">
        <v>2714</v>
      </c>
      <c r="D535" s="252" t="s">
        <v>683</v>
      </c>
      <c r="E535" s="252" t="s">
        <v>1200</v>
      </c>
      <c r="F535" s="252" t="s">
        <v>1332</v>
      </c>
      <c r="G535" s="252" t="s">
        <v>1333</v>
      </c>
      <c r="H535" s="252" t="s">
        <v>2351</v>
      </c>
      <c r="I535" s="252" t="s">
        <v>2715</v>
      </c>
      <c r="J535" s="252" t="s">
        <v>1466</v>
      </c>
      <c r="K535" s="252" t="s">
        <v>1420</v>
      </c>
      <c r="L535" s="264">
        <v>-240485000</v>
      </c>
      <c r="M535" s="252" t="s">
        <v>2716</v>
      </c>
      <c r="N535" s="252" t="s">
        <v>114</v>
      </c>
      <c r="O535" s="252" t="s">
        <v>2633</v>
      </c>
      <c r="P535" s="252" t="s">
        <v>114</v>
      </c>
      <c r="Q535" s="252" t="s">
        <v>114</v>
      </c>
      <c r="R535" s="265">
        <v>0</v>
      </c>
      <c r="S535" s="252" t="str">
        <f>_xlfn.XLOOKUP(D535,'data 2026'!E:E,'data 2026'!A:A)</f>
        <v>Công tác</v>
      </c>
    </row>
    <row r="536" spans="1:19">
      <c r="A536" s="252" t="s">
        <v>1102</v>
      </c>
      <c r="B536" s="256">
        <v>46022</v>
      </c>
      <c r="C536" s="252" t="s">
        <v>2692</v>
      </c>
      <c r="D536" s="252" t="s">
        <v>686</v>
      </c>
      <c r="E536" s="252" t="s">
        <v>49</v>
      </c>
      <c r="F536" s="252" t="s">
        <v>1332</v>
      </c>
      <c r="G536" s="252" t="s">
        <v>1333</v>
      </c>
      <c r="H536" s="252" t="s">
        <v>2693</v>
      </c>
      <c r="I536" s="252" t="s">
        <v>2694</v>
      </c>
      <c r="J536" s="252" t="s">
        <v>1509</v>
      </c>
      <c r="K536" s="252" t="s">
        <v>1420</v>
      </c>
      <c r="L536" s="264">
        <v>134884770</v>
      </c>
      <c r="M536" s="252" t="s">
        <v>2695</v>
      </c>
      <c r="N536" s="252" t="s">
        <v>114</v>
      </c>
      <c r="O536" s="252" t="s">
        <v>1902</v>
      </c>
      <c r="P536" s="252" t="s">
        <v>114</v>
      </c>
      <c r="Q536" s="252" t="s">
        <v>114</v>
      </c>
      <c r="R536" s="265">
        <v>0</v>
      </c>
      <c r="S536" s="252" t="str">
        <f>_xlfn.XLOOKUP(D536,'data 2026'!E:E,'data 2026'!A:A)</f>
        <v>Chi phí tiếp khách</v>
      </c>
    </row>
    <row r="537" spans="1:19">
      <c r="A537" s="252" t="s">
        <v>1102</v>
      </c>
      <c r="B537" s="256">
        <v>45992</v>
      </c>
      <c r="C537" s="252" t="s">
        <v>2717</v>
      </c>
      <c r="D537" s="252" t="s">
        <v>686</v>
      </c>
      <c r="E537" s="252" t="s">
        <v>49</v>
      </c>
      <c r="F537" s="252" t="s">
        <v>1332</v>
      </c>
      <c r="G537" s="252" t="s">
        <v>1333</v>
      </c>
      <c r="H537" s="252" t="s">
        <v>2718</v>
      </c>
      <c r="I537" s="252" t="s">
        <v>2719</v>
      </c>
      <c r="J537" s="252" t="s">
        <v>1509</v>
      </c>
      <c r="K537" s="252" t="s">
        <v>1420</v>
      </c>
      <c r="L537" s="264">
        <v>2635000</v>
      </c>
      <c r="M537" s="252" t="s">
        <v>2720</v>
      </c>
      <c r="N537" s="252" t="s">
        <v>114</v>
      </c>
      <c r="O537" s="252" t="s">
        <v>1690</v>
      </c>
      <c r="P537" s="252" t="s">
        <v>114</v>
      </c>
      <c r="Q537" s="252" t="s">
        <v>114</v>
      </c>
      <c r="R537" s="265">
        <v>0</v>
      </c>
      <c r="S537" s="252" t="str">
        <f>_xlfn.XLOOKUP(D537,'data 2026'!E:E,'data 2026'!A:A)</f>
        <v>Chi phí tiếp khách</v>
      </c>
    </row>
    <row r="538" spans="1:19">
      <c r="A538" s="252" t="s">
        <v>1102</v>
      </c>
      <c r="B538" s="256">
        <v>45905</v>
      </c>
      <c r="C538" s="252" t="s">
        <v>2721</v>
      </c>
      <c r="D538" s="252" t="s">
        <v>686</v>
      </c>
      <c r="E538" s="252" t="s">
        <v>49</v>
      </c>
      <c r="F538" s="252" t="s">
        <v>1332</v>
      </c>
      <c r="G538" s="252" t="s">
        <v>1333</v>
      </c>
      <c r="H538" s="252" t="s">
        <v>2722</v>
      </c>
      <c r="I538" s="252" t="s">
        <v>2723</v>
      </c>
      <c r="J538" s="252" t="s">
        <v>1490</v>
      </c>
      <c r="K538" s="252" t="s">
        <v>1420</v>
      </c>
      <c r="L538" s="264">
        <v>3280000</v>
      </c>
      <c r="M538" s="252" t="s">
        <v>2724</v>
      </c>
      <c r="N538" s="252" t="s">
        <v>114</v>
      </c>
      <c r="O538" s="252" t="s">
        <v>1690</v>
      </c>
      <c r="P538" s="252" t="s">
        <v>114</v>
      </c>
      <c r="Q538" s="252" t="s">
        <v>114</v>
      </c>
      <c r="R538" s="265">
        <v>0</v>
      </c>
      <c r="S538" s="252" t="str">
        <f>_xlfn.XLOOKUP(D538,'data 2026'!E:E,'data 2026'!A:A)</f>
        <v>Chi phí tiếp khách</v>
      </c>
    </row>
    <row r="539" spans="1:19">
      <c r="A539" s="252" t="s">
        <v>1102</v>
      </c>
      <c r="B539" s="256">
        <v>45905</v>
      </c>
      <c r="C539" s="252" t="s">
        <v>2725</v>
      </c>
      <c r="D539" s="252" t="s">
        <v>686</v>
      </c>
      <c r="E539" s="252" t="s">
        <v>49</v>
      </c>
      <c r="F539" s="252" t="s">
        <v>1332</v>
      </c>
      <c r="G539" s="252" t="s">
        <v>1333</v>
      </c>
      <c r="H539" s="252" t="s">
        <v>2726</v>
      </c>
      <c r="I539" s="252" t="s">
        <v>2727</v>
      </c>
      <c r="J539" s="252" t="s">
        <v>1490</v>
      </c>
      <c r="K539" s="252" t="s">
        <v>1420</v>
      </c>
      <c r="L539" s="264">
        <v>1085000</v>
      </c>
      <c r="M539" s="252" t="s">
        <v>2728</v>
      </c>
      <c r="N539" s="252" t="s">
        <v>114</v>
      </c>
      <c r="O539" s="252" t="s">
        <v>1690</v>
      </c>
      <c r="P539" s="252" t="s">
        <v>114</v>
      </c>
      <c r="Q539" s="252" t="s">
        <v>114</v>
      </c>
      <c r="R539" s="265">
        <v>0</v>
      </c>
      <c r="S539" s="252" t="str">
        <f>_xlfn.XLOOKUP(D539,'data 2026'!E:E,'data 2026'!A:A)</f>
        <v>Chi phí tiếp khách</v>
      </c>
    </row>
    <row r="540" spans="1:19">
      <c r="A540" s="252" t="s">
        <v>1102</v>
      </c>
      <c r="B540" s="256">
        <v>45901</v>
      </c>
      <c r="C540" s="252" t="s">
        <v>2729</v>
      </c>
      <c r="D540" s="252" t="s">
        <v>686</v>
      </c>
      <c r="E540" s="252" t="s">
        <v>49</v>
      </c>
      <c r="F540" s="252" t="s">
        <v>1332</v>
      </c>
      <c r="G540" s="252" t="s">
        <v>1333</v>
      </c>
      <c r="H540" s="252" t="s">
        <v>2730</v>
      </c>
      <c r="I540" s="252" t="s">
        <v>2731</v>
      </c>
      <c r="J540" s="252" t="s">
        <v>1490</v>
      </c>
      <c r="K540" s="252" t="s">
        <v>1420</v>
      </c>
      <c r="L540" s="264">
        <v>783000</v>
      </c>
      <c r="M540" s="252" t="s">
        <v>2732</v>
      </c>
      <c r="N540" s="252" t="s">
        <v>114</v>
      </c>
      <c r="O540" s="252" t="s">
        <v>1690</v>
      </c>
      <c r="P540" s="252" t="s">
        <v>114</v>
      </c>
      <c r="Q540" s="252" t="s">
        <v>114</v>
      </c>
      <c r="R540" s="265">
        <v>0</v>
      </c>
      <c r="S540" s="252" t="str">
        <f>_xlfn.XLOOKUP(D540,'data 2026'!E:E,'data 2026'!A:A)</f>
        <v>Chi phí tiếp khách</v>
      </c>
    </row>
    <row r="541" spans="1:19">
      <c r="A541" s="252" t="s">
        <v>1102</v>
      </c>
      <c r="B541" s="256">
        <v>45901</v>
      </c>
      <c r="C541" s="252" t="s">
        <v>2729</v>
      </c>
      <c r="D541" s="252" t="s">
        <v>686</v>
      </c>
      <c r="E541" s="252" t="s">
        <v>49</v>
      </c>
      <c r="F541" s="252" t="s">
        <v>1332</v>
      </c>
      <c r="G541" s="252" t="s">
        <v>1333</v>
      </c>
      <c r="H541" s="252" t="s">
        <v>2730</v>
      </c>
      <c r="I541" s="252" t="s">
        <v>2731</v>
      </c>
      <c r="J541" s="252" t="s">
        <v>1490</v>
      </c>
      <c r="K541" s="252" t="s">
        <v>1420</v>
      </c>
      <c r="L541" s="264">
        <v>4048000</v>
      </c>
      <c r="M541" s="252" t="s">
        <v>2732</v>
      </c>
      <c r="N541" s="252" t="s">
        <v>114</v>
      </c>
      <c r="O541" s="252" t="s">
        <v>1690</v>
      </c>
      <c r="P541" s="252" t="s">
        <v>114</v>
      </c>
      <c r="Q541" s="252" t="s">
        <v>114</v>
      </c>
      <c r="R541" s="265">
        <v>0</v>
      </c>
      <c r="S541" s="252" t="str">
        <f>_xlfn.XLOOKUP(D541,'data 2026'!E:E,'data 2026'!A:A)</f>
        <v>Chi phí tiếp khách</v>
      </c>
    </row>
    <row r="542" spans="1:19">
      <c r="A542" s="252" t="s">
        <v>1102</v>
      </c>
      <c r="B542" s="256">
        <v>45826</v>
      </c>
      <c r="C542" s="252" t="s">
        <v>2733</v>
      </c>
      <c r="D542" s="252" t="s">
        <v>686</v>
      </c>
      <c r="E542" s="252" t="s">
        <v>49</v>
      </c>
      <c r="F542" s="252" t="s">
        <v>1332</v>
      </c>
      <c r="G542" s="252" t="s">
        <v>1333</v>
      </c>
      <c r="H542" s="252" t="s">
        <v>2291</v>
      </c>
      <c r="I542" s="252" t="s">
        <v>2292</v>
      </c>
      <c r="J542" s="252" t="s">
        <v>1443</v>
      </c>
      <c r="K542" s="252" t="s">
        <v>1420</v>
      </c>
      <c r="L542" s="264">
        <v>1670923</v>
      </c>
      <c r="M542" s="252" t="s">
        <v>2734</v>
      </c>
      <c r="N542" s="252" t="s">
        <v>114</v>
      </c>
      <c r="O542" s="252" t="s">
        <v>1690</v>
      </c>
      <c r="P542" s="252" t="s">
        <v>114</v>
      </c>
      <c r="Q542" s="252" t="s">
        <v>114</v>
      </c>
      <c r="R542" s="265">
        <v>0</v>
      </c>
      <c r="S542" s="252" t="str">
        <f>_xlfn.XLOOKUP(D542,'data 2026'!E:E,'data 2026'!A:A)</f>
        <v>Chi phí tiếp khách</v>
      </c>
    </row>
    <row r="543" spans="1:19">
      <c r="A543" s="252" t="s">
        <v>1102</v>
      </c>
      <c r="B543" s="256">
        <v>45750</v>
      </c>
      <c r="C543" s="252" t="s">
        <v>2735</v>
      </c>
      <c r="D543" s="252" t="s">
        <v>686</v>
      </c>
      <c r="E543" s="252" t="s">
        <v>49</v>
      </c>
      <c r="F543" s="252" t="s">
        <v>1332</v>
      </c>
      <c r="G543" s="252" t="s">
        <v>1333</v>
      </c>
      <c r="H543" s="252" t="s">
        <v>2736</v>
      </c>
      <c r="I543" s="252" t="s">
        <v>2737</v>
      </c>
      <c r="J543" s="252" t="s">
        <v>1438</v>
      </c>
      <c r="K543" s="252" t="s">
        <v>1420</v>
      </c>
      <c r="L543" s="264">
        <v>1000000</v>
      </c>
      <c r="M543" s="252" t="s">
        <v>2738</v>
      </c>
      <c r="N543" s="252" t="s">
        <v>114</v>
      </c>
      <c r="O543" s="252" t="s">
        <v>1902</v>
      </c>
      <c r="P543" s="252" t="s">
        <v>114</v>
      </c>
      <c r="Q543" s="252" t="s">
        <v>114</v>
      </c>
      <c r="R543" s="265">
        <v>0</v>
      </c>
      <c r="S543" s="252" t="str">
        <f>_xlfn.XLOOKUP(D543,'data 2026'!E:E,'data 2026'!A:A)</f>
        <v>Chi phí tiếp khách</v>
      </c>
    </row>
    <row r="544" spans="1:19">
      <c r="A544" s="252" t="s">
        <v>1102</v>
      </c>
      <c r="B544" s="256">
        <v>45748</v>
      </c>
      <c r="C544" s="252" t="s">
        <v>2739</v>
      </c>
      <c r="D544" s="252" t="s">
        <v>686</v>
      </c>
      <c r="E544" s="252" t="s">
        <v>49</v>
      </c>
      <c r="F544" s="252" t="s">
        <v>1332</v>
      </c>
      <c r="G544" s="252" t="s">
        <v>1333</v>
      </c>
      <c r="H544" s="252" t="s">
        <v>2234</v>
      </c>
      <c r="I544" s="252" t="s">
        <v>2231</v>
      </c>
      <c r="J544" s="252" t="s">
        <v>1438</v>
      </c>
      <c r="K544" s="252" t="s">
        <v>1420</v>
      </c>
      <c r="L544" s="264">
        <v>-2164000</v>
      </c>
      <c r="M544" s="252" t="s">
        <v>2740</v>
      </c>
      <c r="N544" s="252" t="s">
        <v>1425</v>
      </c>
      <c r="O544" s="252" t="s">
        <v>1435</v>
      </c>
      <c r="P544" s="252" t="s">
        <v>114</v>
      </c>
      <c r="Q544" s="252" t="s">
        <v>114</v>
      </c>
      <c r="R544" s="265">
        <v>0</v>
      </c>
      <c r="S544" s="252" t="str">
        <f>_xlfn.XLOOKUP(D544,'data 2026'!E:E,'data 2026'!A:A)</f>
        <v>Chi phí tiếp khách</v>
      </c>
    </row>
    <row r="545" spans="1:19">
      <c r="A545" s="252" t="s">
        <v>1102</v>
      </c>
      <c r="B545" s="256">
        <v>45748</v>
      </c>
      <c r="C545" s="252" t="s">
        <v>2741</v>
      </c>
      <c r="D545" s="252" t="s">
        <v>686</v>
      </c>
      <c r="E545" s="252" t="s">
        <v>49</v>
      </c>
      <c r="F545" s="252" t="s">
        <v>1332</v>
      </c>
      <c r="G545" s="252" t="s">
        <v>1333</v>
      </c>
      <c r="H545" s="252" t="s">
        <v>2230</v>
      </c>
      <c r="I545" s="252" t="s">
        <v>2231</v>
      </c>
      <c r="J545" s="252" t="s">
        <v>1438</v>
      </c>
      <c r="K545" s="252" t="s">
        <v>1420</v>
      </c>
      <c r="L545" s="264">
        <v>-450000</v>
      </c>
      <c r="M545" s="252" t="s">
        <v>2742</v>
      </c>
      <c r="N545" s="252" t="s">
        <v>1425</v>
      </c>
      <c r="O545" s="252" t="s">
        <v>1435</v>
      </c>
      <c r="P545" s="252" t="s">
        <v>114</v>
      </c>
      <c r="Q545" s="252" t="s">
        <v>114</v>
      </c>
      <c r="R545" s="265">
        <v>0</v>
      </c>
      <c r="S545" s="252" t="str">
        <f>_xlfn.XLOOKUP(D545,'data 2026'!E:E,'data 2026'!A:A)</f>
        <v>Chi phí tiếp khách</v>
      </c>
    </row>
    <row r="546" spans="1:19">
      <c r="A546" s="252" t="s">
        <v>1102</v>
      </c>
      <c r="B546" s="256">
        <v>45748</v>
      </c>
      <c r="C546" s="252" t="s">
        <v>2741</v>
      </c>
      <c r="D546" s="252" t="s">
        <v>686</v>
      </c>
      <c r="E546" s="252" t="s">
        <v>49</v>
      </c>
      <c r="F546" s="252" t="s">
        <v>1332</v>
      </c>
      <c r="G546" s="252" t="s">
        <v>1333</v>
      </c>
      <c r="H546" s="252" t="s">
        <v>2230</v>
      </c>
      <c r="I546" s="252" t="s">
        <v>2231</v>
      </c>
      <c r="J546" s="252" t="s">
        <v>1438</v>
      </c>
      <c r="K546" s="252" t="s">
        <v>1420</v>
      </c>
      <c r="L546" s="264">
        <v>-2598000</v>
      </c>
      <c r="M546" s="252" t="s">
        <v>2742</v>
      </c>
      <c r="N546" s="252" t="s">
        <v>1425</v>
      </c>
      <c r="O546" s="252" t="s">
        <v>1435</v>
      </c>
      <c r="P546" s="252" t="s">
        <v>114</v>
      </c>
      <c r="Q546" s="252" t="s">
        <v>114</v>
      </c>
      <c r="R546" s="265">
        <v>0</v>
      </c>
      <c r="S546" s="252" t="str">
        <f>_xlfn.XLOOKUP(D546,'data 2026'!E:E,'data 2026'!A:A)</f>
        <v>Chi phí tiếp khách</v>
      </c>
    </row>
    <row r="547" spans="1:19">
      <c r="A547" s="252" t="s">
        <v>1102</v>
      </c>
      <c r="B547" s="256">
        <v>46022</v>
      </c>
      <c r="C547" s="252" t="s">
        <v>2743</v>
      </c>
      <c r="D547" s="252" t="s">
        <v>686</v>
      </c>
      <c r="E547" s="252" t="s">
        <v>49</v>
      </c>
      <c r="F547" s="252" t="s">
        <v>1332</v>
      </c>
      <c r="G547" s="252" t="s">
        <v>1333</v>
      </c>
      <c r="H547" s="252" t="s">
        <v>2744</v>
      </c>
      <c r="I547" s="252" t="s">
        <v>2745</v>
      </c>
      <c r="J547" s="252" t="s">
        <v>1509</v>
      </c>
      <c r="K547" s="252" t="s">
        <v>1420</v>
      </c>
      <c r="L547" s="264">
        <v>-35000000</v>
      </c>
      <c r="M547" s="252" t="s">
        <v>2746</v>
      </c>
      <c r="N547" s="252" t="s">
        <v>114</v>
      </c>
      <c r="O547" s="252" t="s">
        <v>1690</v>
      </c>
      <c r="P547" s="252" t="s">
        <v>114</v>
      </c>
      <c r="Q547" s="252" t="s">
        <v>114</v>
      </c>
      <c r="R547" s="265">
        <v>0</v>
      </c>
      <c r="S547" s="252" t="str">
        <f>_xlfn.XLOOKUP(D547,'data 2026'!E:E,'data 2026'!A:A)</f>
        <v>Chi phí tiếp khách</v>
      </c>
    </row>
    <row r="548" spans="1:19" s="452" customFormat="1">
      <c r="A548" s="452" t="s">
        <v>1175</v>
      </c>
      <c r="B548" s="457">
        <v>45747</v>
      </c>
      <c r="C548" s="452" t="s">
        <v>2629</v>
      </c>
      <c r="D548" s="452" t="s">
        <v>681</v>
      </c>
      <c r="E548" s="452" t="s">
        <v>2564</v>
      </c>
      <c r="F548" s="452" t="s">
        <v>1332</v>
      </c>
      <c r="G548" s="452" t="s">
        <v>1333</v>
      </c>
      <c r="H548" s="452" t="s">
        <v>2747</v>
      </c>
      <c r="I548" s="452" t="s">
        <v>2631</v>
      </c>
      <c r="J548" s="452" t="s">
        <v>1466</v>
      </c>
      <c r="K548" s="452" t="s">
        <v>1420</v>
      </c>
      <c r="L548" s="453">
        <v>-292219000</v>
      </c>
      <c r="M548" s="452" t="s">
        <v>2632</v>
      </c>
      <c r="N548" s="452" t="s">
        <v>114</v>
      </c>
      <c r="O548" s="452" t="s">
        <v>2633</v>
      </c>
      <c r="P548" s="452" t="s">
        <v>114</v>
      </c>
      <c r="Q548" s="452" t="s">
        <v>114</v>
      </c>
      <c r="R548" s="454">
        <v>0</v>
      </c>
      <c r="S548" s="252" t="e">
        <f>_xlfn.XLOOKUP(D548,'data 2026'!E:E,'data 2026'!A:A)</f>
        <v>#N/A</v>
      </c>
    </row>
    <row r="549" spans="1:19" s="452" customFormat="1">
      <c r="A549" s="452" t="s">
        <v>1175</v>
      </c>
      <c r="B549" s="457">
        <v>45747</v>
      </c>
      <c r="C549" s="452" t="s">
        <v>2629</v>
      </c>
      <c r="D549" s="452" t="s">
        <v>681</v>
      </c>
      <c r="E549" s="452" t="s">
        <v>2564</v>
      </c>
      <c r="F549" s="452" t="s">
        <v>1332</v>
      </c>
      <c r="G549" s="452" t="s">
        <v>1333</v>
      </c>
      <c r="H549" s="452" t="s">
        <v>2748</v>
      </c>
      <c r="I549" s="452" t="s">
        <v>2631</v>
      </c>
      <c r="J549" s="452" t="s">
        <v>1466</v>
      </c>
      <c r="K549" s="452" t="s">
        <v>1420</v>
      </c>
      <c r="L549" s="453">
        <v>-20000000</v>
      </c>
      <c r="M549" s="452" t="s">
        <v>2632</v>
      </c>
      <c r="N549" s="452" t="s">
        <v>114</v>
      </c>
      <c r="O549" s="452" t="s">
        <v>2633</v>
      </c>
      <c r="P549" s="452" t="s">
        <v>114</v>
      </c>
      <c r="Q549" s="452" t="s">
        <v>114</v>
      </c>
      <c r="R549" s="454">
        <v>0</v>
      </c>
      <c r="S549" s="252" t="e">
        <f>_xlfn.XLOOKUP(D549,'data 2026'!E:E,'data 2026'!A:A)</f>
        <v>#N/A</v>
      </c>
    </row>
    <row r="550" spans="1:19" s="452" customFormat="1">
      <c r="A550" s="452" t="s">
        <v>1175</v>
      </c>
      <c r="B550" s="457">
        <v>45747</v>
      </c>
      <c r="C550" s="452" t="s">
        <v>2629</v>
      </c>
      <c r="D550" s="452" t="s">
        <v>681</v>
      </c>
      <c r="E550" s="452" t="s">
        <v>2564</v>
      </c>
      <c r="F550" s="452" t="s">
        <v>1332</v>
      </c>
      <c r="G550" s="452" t="s">
        <v>1333</v>
      </c>
      <c r="H550" s="452" t="s">
        <v>2749</v>
      </c>
      <c r="I550" s="452" t="s">
        <v>2631</v>
      </c>
      <c r="J550" s="452" t="s">
        <v>1466</v>
      </c>
      <c r="K550" s="452" t="s">
        <v>1420</v>
      </c>
      <c r="L550" s="453">
        <v>-60000000</v>
      </c>
      <c r="M550" s="452" t="s">
        <v>2632</v>
      </c>
      <c r="N550" s="452" t="s">
        <v>114</v>
      </c>
      <c r="O550" s="452" t="s">
        <v>2633</v>
      </c>
      <c r="P550" s="452" t="s">
        <v>114</v>
      </c>
      <c r="Q550" s="452" t="s">
        <v>114</v>
      </c>
      <c r="R550" s="454">
        <v>0</v>
      </c>
      <c r="S550" s="252" t="e">
        <f>_xlfn.XLOOKUP(D550,'data 2026'!E:E,'data 2026'!A:A)</f>
        <v>#N/A</v>
      </c>
    </row>
    <row r="551" spans="1:19" s="452" customFormat="1">
      <c r="A551" s="452" t="s">
        <v>1175</v>
      </c>
      <c r="B551" s="457">
        <v>45747</v>
      </c>
      <c r="C551" s="452" t="s">
        <v>2629</v>
      </c>
      <c r="D551" s="452" t="s">
        <v>681</v>
      </c>
      <c r="E551" s="452" t="s">
        <v>2564</v>
      </c>
      <c r="F551" s="452" t="s">
        <v>1332</v>
      </c>
      <c r="G551" s="452" t="s">
        <v>1333</v>
      </c>
      <c r="H551" s="452" t="s">
        <v>2750</v>
      </c>
      <c r="I551" s="452" t="s">
        <v>2631</v>
      </c>
      <c r="J551" s="452" t="s">
        <v>1466</v>
      </c>
      <c r="K551" s="452" t="s">
        <v>1420</v>
      </c>
      <c r="L551" s="453">
        <v>-50000000</v>
      </c>
      <c r="M551" s="452" t="s">
        <v>2632</v>
      </c>
      <c r="N551" s="452" t="s">
        <v>114</v>
      </c>
      <c r="O551" s="452" t="s">
        <v>2633</v>
      </c>
      <c r="P551" s="452" t="s">
        <v>114</v>
      </c>
      <c r="Q551" s="452" t="s">
        <v>114</v>
      </c>
      <c r="R551" s="454">
        <v>0</v>
      </c>
      <c r="S551" s="252" t="e">
        <f>_xlfn.XLOOKUP(D551,'data 2026'!E:E,'data 2026'!A:A)</f>
        <v>#N/A</v>
      </c>
    </row>
    <row r="552" spans="1:19" s="452" customFormat="1">
      <c r="A552" s="452" t="s">
        <v>1175</v>
      </c>
      <c r="B552" s="457">
        <v>45734</v>
      </c>
      <c r="C552" s="452" t="s">
        <v>2751</v>
      </c>
      <c r="D552" s="452" t="s">
        <v>681</v>
      </c>
      <c r="E552" s="452" t="s">
        <v>2564</v>
      </c>
      <c r="F552" s="452" t="s">
        <v>1332</v>
      </c>
      <c r="G552" s="452" t="s">
        <v>1333</v>
      </c>
      <c r="H552" s="452" t="s">
        <v>2630</v>
      </c>
      <c r="I552" s="452" t="s">
        <v>2752</v>
      </c>
      <c r="J552" s="452" t="s">
        <v>1466</v>
      </c>
      <c r="K552" s="452" t="s">
        <v>1420</v>
      </c>
      <c r="L552" s="453">
        <v>30000000</v>
      </c>
      <c r="M552" s="452" t="s">
        <v>2753</v>
      </c>
      <c r="N552" s="452" t="s">
        <v>114</v>
      </c>
      <c r="O552" s="452" t="s">
        <v>1885</v>
      </c>
      <c r="P552" s="452" t="s">
        <v>114</v>
      </c>
      <c r="Q552" s="452" t="s">
        <v>114</v>
      </c>
      <c r="R552" s="454">
        <v>0</v>
      </c>
      <c r="S552" s="252" t="e">
        <f>_xlfn.XLOOKUP(D552,'data 2026'!E:E,'data 2026'!A:A)</f>
        <v>#N/A</v>
      </c>
    </row>
    <row r="553" spans="1:19" s="452" customFormat="1">
      <c r="A553" s="452" t="s">
        <v>1175</v>
      </c>
      <c r="B553" s="457">
        <v>45734</v>
      </c>
      <c r="C553" s="452" t="s">
        <v>2754</v>
      </c>
      <c r="D553" s="452" t="s">
        <v>681</v>
      </c>
      <c r="E553" s="452" t="s">
        <v>2564</v>
      </c>
      <c r="F553" s="452" t="s">
        <v>1332</v>
      </c>
      <c r="G553" s="452" t="s">
        <v>1333</v>
      </c>
      <c r="H553" s="452" t="s">
        <v>2634</v>
      </c>
      <c r="I553" s="452" t="s">
        <v>2752</v>
      </c>
      <c r="J553" s="452" t="s">
        <v>1466</v>
      </c>
      <c r="K553" s="452" t="s">
        <v>1420</v>
      </c>
      <c r="L553" s="453">
        <v>30000000</v>
      </c>
      <c r="M553" s="452" t="s">
        <v>2755</v>
      </c>
      <c r="N553" s="452" t="s">
        <v>114</v>
      </c>
      <c r="O553" s="452" t="s">
        <v>1885</v>
      </c>
      <c r="P553" s="452" t="s">
        <v>114</v>
      </c>
      <c r="Q553" s="452" t="s">
        <v>114</v>
      </c>
      <c r="R553" s="454">
        <v>0</v>
      </c>
      <c r="S553" s="252" t="e">
        <f>_xlfn.XLOOKUP(D553,'data 2026'!E:E,'data 2026'!A:A)</f>
        <v>#N/A</v>
      </c>
    </row>
    <row r="554" spans="1:19" s="452" customFormat="1">
      <c r="A554" s="452" t="s">
        <v>1175</v>
      </c>
      <c r="B554" s="457">
        <v>45734</v>
      </c>
      <c r="C554" s="452" t="s">
        <v>2756</v>
      </c>
      <c r="D554" s="452" t="s">
        <v>681</v>
      </c>
      <c r="E554" s="452" t="s">
        <v>2564</v>
      </c>
      <c r="F554" s="452" t="s">
        <v>1332</v>
      </c>
      <c r="G554" s="452" t="s">
        <v>1333</v>
      </c>
      <c r="H554" s="452" t="s">
        <v>2635</v>
      </c>
      <c r="I554" s="452" t="s">
        <v>2752</v>
      </c>
      <c r="J554" s="452" t="s">
        <v>1466</v>
      </c>
      <c r="K554" s="452" t="s">
        <v>1420</v>
      </c>
      <c r="L554" s="453">
        <v>60000000</v>
      </c>
      <c r="M554" s="452" t="s">
        <v>2757</v>
      </c>
      <c r="N554" s="452" t="s">
        <v>114</v>
      </c>
      <c r="O554" s="452" t="s">
        <v>1885</v>
      </c>
      <c r="P554" s="452" t="s">
        <v>114</v>
      </c>
      <c r="Q554" s="452" t="s">
        <v>114</v>
      </c>
      <c r="R554" s="454">
        <v>0</v>
      </c>
      <c r="S554" s="252" t="e">
        <f>_xlfn.XLOOKUP(D554,'data 2026'!E:E,'data 2026'!A:A)</f>
        <v>#N/A</v>
      </c>
    </row>
    <row r="555" spans="1:19" s="452" customFormat="1">
      <c r="A555" s="452" t="s">
        <v>1175</v>
      </c>
      <c r="B555" s="457">
        <v>45734</v>
      </c>
      <c r="C555" s="452" t="s">
        <v>2758</v>
      </c>
      <c r="D555" s="452" t="s">
        <v>681</v>
      </c>
      <c r="E555" s="452" t="s">
        <v>2564</v>
      </c>
      <c r="F555" s="452" t="s">
        <v>1332</v>
      </c>
      <c r="G555" s="452" t="s">
        <v>1333</v>
      </c>
      <c r="H555" s="452" t="s">
        <v>2747</v>
      </c>
      <c r="I555" s="452" t="s">
        <v>2759</v>
      </c>
      <c r="J555" s="452" t="s">
        <v>1466</v>
      </c>
      <c r="K555" s="452" t="s">
        <v>1420</v>
      </c>
      <c r="L555" s="453">
        <v>292219000</v>
      </c>
      <c r="M555" s="452" t="s">
        <v>2760</v>
      </c>
      <c r="N555" s="452" t="s">
        <v>114</v>
      </c>
      <c r="O555" s="452" t="s">
        <v>1885</v>
      </c>
      <c r="P555" s="452" t="s">
        <v>114</v>
      </c>
      <c r="Q555" s="452" t="s">
        <v>114</v>
      </c>
      <c r="R555" s="454">
        <v>0</v>
      </c>
      <c r="S555" s="252" t="e">
        <f>_xlfn.XLOOKUP(D555,'data 2026'!E:E,'data 2026'!A:A)</f>
        <v>#N/A</v>
      </c>
    </row>
    <row r="556" spans="1:19" s="452" customFormat="1">
      <c r="A556" s="452" t="s">
        <v>1175</v>
      </c>
      <c r="B556" s="457">
        <v>45743</v>
      </c>
      <c r="C556" s="452" t="s">
        <v>2761</v>
      </c>
      <c r="D556" s="452" t="s">
        <v>681</v>
      </c>
      <c r="E556" s="452" t="s">
        <v>2564</v>
      </c>
      <c r="F556" s="452" t="s">
        <v>1332</v>
      </c>
      <c r="G556" s="452" t="s">
        <v>1333</v>
      </c>
      <c r="H556" s="452" t="s">
        <v>2748</v>
      </c>
      <c r="I556" s="452" t="s">
        <v>2762</v>
      </c>
      <c r="J556" s="452" t="s">
        <v>1466</v>
      </c>
      <c r="K556" s="452" t="s">
        <v>1420</v>
      </c>
      <c r="L556" s="453">
        <v>20000000</v>
      </c>
      <c r="M556" s="452" t="s">
        <v>2763</v>
      </c>
      <c r="N556" s="452" t="s">
        <v>114</v>
      </c>
      <c r="O556" s="452" t="s">
        <v>1902</v>
      </c>
      <c r="P556" s="452" t="s">
        <v>114</v>
      </c>
      <c r="Q556" s="452" t="s">
        <v>114</v>
      </c>
      <c r="R556" s="454">
        <v>0</v>
      </c>
      <c r="S556" s="252" t="e">
        <f>_xlfn.XLOOKUP(D556,'data 2026'!E:E,'data 2026'!A:A)</f>
        <v>#N/A</v>
      </c>
    </row>
    <row r="557" spans="1:19" s="452" customFormat="1">
      <c r="A557" s="452" t="s">
        <v>1175</v>
      </c>
      <c r="B557" s="457">
        <v>45744</v>
      </c>
      <c r="C557" s="452" t="s">
        <v>2764</v>
      </c>
      <c r="D557" s="452" t="s">
        <v>681</v>
      </c>
      <c r="E557" s="452" t="s">
        <v>2564</v>
      </c>
      <c r="F557" s="452" t="s">
        <v>1332</v>
      </c>
      <c r="G557" s="452" t="s">
        <v>1333</v>
      </c>
      <c r="H557" s="452" t="s">
        <v>2749</v>
      </c>
      <c r="I557" s="452" t="s">
        <v>2765</v>
      </c>
      <c r="J557" s="452" t="s">
        <v>1466</v>
      </c>
      <c r="K557" s="452" t="s">
        <v>1420</v>
      </c>
      <c r="L557" s="453">
        <v>60000000</v>
      </c>
      <c r="M557" s="452" t="s">
        <v>2766</v>
      </c>
      <c r="N557" s="452" t="s">
        <v>114</v>
      </c>
      <c r="O557" s="452" t="s">
        <v>1885</v>
      </c>
      <c r="P557" s="452" t="s">
        <v>114</v>
      </c>
      <c r="Q557" s="452" t="s">
        <v>114</v>
      </c>
      <c r="R557" s="454">
        <v>0</v>
      </c>
      <c r="S557" s="252" t="e">
        <f>_xlfn.XLOOKUP(D557,'data 2026'!E:E,'data 2026'!A:A)</f>
        <v>#N/A</v>
      </c>
    </row>
    <row r="558" spans="1:19" s="452" customFormat="1">
      <c r="A558" s="452" t="s">
        <v>1175</v>
      </c>
      <c r="B558" s="457">
        <v>45744</v>
      </c>
      <c r="C558" s="452" t="s">
        <v>2767</v>
      </c>
      <c r="D558" s="452" t="s">
        <v>681</v>
      </c>
      <c r="E558" s="452" t="s">
        <v>2564</v>
      </c>
      <c r="F558" s="452" t="s">
        <v>1332</v>
      </c>
      <c r="G558" s="452" t="s">
        <v>1333</v>
      </c>
      <c r="H558" s="452" t="s">
        <v>2750</v>
      </c>
      <c r="I558" s="452" t="s">
        <v>2768</v>
      </c>
      <c r="J558" s="452" t="s">
        <v>1466</v>
      </c>
      <c r="K558" s="452" t="s">
        <v>1420</v>
      </c>
      <c r="L558" s="453">
        <v>50000000</v>
      </c>
      <c r="M558" s="452" t="s">
        <v>2769</v>
      </c>
      <c r="N558" s="452" t="s">
        <v>114</v>
      </c>
      <c r="O558" s="452" t="s">
        <v>1885</v>
      </c>
      <c r="P558" s="452" t="s">
        <v>114</v>
      </c>
      <c r="Q558" s="452" t="s">
        <v>114</v>
      </c>
      <c r="R558" s="454">
        <v>0</v>
      </c>
      <c r="S558" s="252" t="e">
        <f>_xlfn.XLOOKUP(D558,'data 2026'!E:E,'data 2026'!A:A)</f>
        <v>#N/A</v>
      </c>
    </row>
    <row r="559" spans="1:19" s="452" customFormat="1">
      <c r="A559" s="452" t="s">
        <v>1175</v>
      </c>
      <c r="B559" s="457">
        <v>45744</v>
      </c>
      <c r="C559" s="452" t="s">
        <v>2770</v>
      </c>
      <c r="D559" s="452" t="s">
        <v>681</v>
      </c>
      <c r="E559" s="452" t="s">
        <v>2564</v>
      </c>
      <c r="F559" s="452" t="s">
        <v>1332</v>
      </c>
      <c r="G559" s="452" t="s">
        <v>1333</v>
      </c>
      <c r="H559" s="452" t="s">
        <v>2610</v>
      </c>
      <c r="I559" s="452" t="s">
        <v>2611</v>
      </c>
      <c r="J559" s="452" t="s">
        <v>1466</v>
      </c>
      <c r="K559" s="452" t="s">
        <v>1420</v>
      </c>
      <c r="L559" s="453">
        <v>13500000</v>
      </c>
      <c r="M559" s="452" t="s">
        <v>2771</v>
      </c>
      <c r="N559" s="452" t="s">
        <v>114</v>
      </c>
      <c r="O559" s="452" t="s">
        <v>1435</v>
      </c>
      <c r="P559" s="452" t="s">
        <v>114</v>
      </c>
      <c r="Q559" s="452" t="s">
        <v>114</v>
      </c>
      <c r="R559" s="454">
        <v>0</v>
      </c>
      <c r="S559" s="252" t="e">
        <f>_xlfn.XLOOKUP(D559,'data 2026'!E:E,'data 2026'!A:A)</f>
        <v>#N/A</v>
      </c>
    </row>
    <row r="560" spans="1:19" s="452" customFormat="1">
      <c r="A560" s="452" t="s">
        <v>1175</v>
      </c>
      <c r="B560" s="457">
        <v>45744</v>
      </c>
      <c r="C560" s="452" t="s">
        <v>2772</v>
      </c>
      <c r="D560" s="452" t="s">
        <v>681</v>
      </c>
      <c r="E560" s="452" t="s">
        <v>2564</v>
      </c>
      <c r="F560" s="452" t="s">
        <v>1332</v>
      </c>
      <c r="G560" s="452" t="s">
        <v>1333</v>
      </c>
      <c r="H560" s="452" t="s">
        <v>2610</v>
      </c>
      <c r="I560" s="452" t="s">
        <v>2611</v>
      </c>
      <c r="J560" s="452" t="s">
        <v>1466</v>
      </c>
      <c r="K560" s="452" t="s">
        <v>1420</v>
      </c>
      <c r="L560" s="453">
        <v>13500000</v>
      </c>
      <c r="M560" s="452" t="s">
        <v>2773</v>
      </c>
      <c r="N560" s="452" t="s">
        <v>114</v>
      </c>
      <c r="O560" s="452" t="s">
        <v>1435</v>
      </c>
      <c r="P560" s="452" t="s">
        <v>114</v>
      </c>
      <c r="Q560" s="452" t="s">
        <v>114</v>
      </c>
      <c r="R560" s="454">
        <v>0</v>
      </c>
      <c r="S560" s="252" t="e">
        <f>_xlfn.XLOOKUP(D560,'data 2026'!E:E,'data 2026'!A:A)</f>
        <v>#N/A</v>
      </c>
    </row>
    <row r="561" spans="1:19" s="452" customFormat="1">
      <c r="A561" s="452" t="s">
        <v>1175</v>
      </c>
      <c r="B561" s="457">
        <v>45744</v>
      </c>
      <c r="C561" s="452" t="s">
        <v>2774</v>
      </c>
      <c r="D561" s="452" t="s">
        <v>681</v>
      </c>
      <c r="E561" s="452" t="s">
        <v>2564</v>
      </c>
      <c r="F561" s="452" t="s">
        <v>1332</v>
      </c>
      <c r="G561" s="452" t="s">
        <v>1333</v>
      </c>
      <c r="H561" s="452" t="s">
        <v>2610</v>
      </c>
      <c r="I561" s="452" t="s">
        <v>2611</v>
      </c>
      <c r="J561" s="452" t="s">
        <v>1466</v>
      </c>
      <c r="K561" s="452" t="s">
        <v>1420</v>
      </c>
      <c r="L561" s="453">
        <v>33750000</v>
      </c>
      <c r="M561" s="452" t="s">
        <v>2775</v>
      </c>
      <c r="N561" s="452" t="s">
        <v>114</v>
      </c>
      <c r="O561" s="452" t="s">
        <v>1435</v>
      </c>
      <c r="P561" s="452" t="s">
        <v>114</v>
      </c>
      <c r="Q561" s="452" t="s">
        <v>114</v>
      </c>
      <c r="R561" s="454">
        <v>0</v>
      </c>
      <c r="S561" s="252" t="e">
        <f>_xlfn.XLOOKUP(D561,'data 2026'!E:E,'data 2026'!A:A)</f>
        <v>#N/A</v>
      </c>
    </row>
    <row r="562" spans="1:19" s="452" customFormat="1">
      <c r="A562" s="452" t="s">
        <v>1175</v>
      </c>
      <c r="B562" s="457">
        <v>45744</v>
      </c>
      <c r="C562" s="452" t="s">
        <v>2776</v>
      </c>
      <c r="D562" s="452" t="s">
        <v>681</v>
      </c>
      <c r="E562" s="452" t="s">
        <v>2564</v>
      </c>
      <c r="F562" s="452" t="s">
        <v>1332</v>
      </c>
      <c r="G562" s="452" t="s">
        <v>1333</v>
      </c>
      <c r="H562" s="452" t="s">
        <v>2610</v>
      </c>
      <c r="I562" s="452" t="s">
        <v>2611</v>
      </c>
      <c r="J562" s="452" t="s">
        <v>1466</v>
      </c>
      <c r="K562" s="452" t="s">
        <v>1420</v>
      </c>
      <c r="L562" s="453">
        <v>40500000</v>
      </c>
      <c r="M562" s="452" t="s">
        <v>2777</v>
      </c>
      <c r="N562" s="452" t="s">
        <v>114</v>
      </c>
      <c r="O562" s="452" t="s">
        <v>1435</v>
      </c>
      <c r="P562" s="452" t="s">
        <v>114</v>
      </c>
      <c r="Q562" s="452" t="s">
        <v>114</v>
      </c>
      <c r="R562" s="454">
        <v>0</v>
      </c>
      <c r="S562" s="252" t="e">
        <f>_xlfn.XLOOKUP(D562,'data 2026'!E:E,'data 2026'!A:A)</f>
        <v>#N/A</v>
      </c>
    </row>
    <row r="563" spans="1:19" s="452" customFormat="1">
      <c r="A563" s="452" t="s">
        <v>1175</v>
      </c>
      <c r="B563" s="457">
        <v>45744</v>
      </c>
      <c r="C563" s="452" t="s">
        <v>2778</v>
      </c>
      <c r="D563" s="452" t="s">
        <v>681</v>
      </c>
      <c r="E563" s="452" t="s">
        <v>2564</v>
      </c>
      <c r="F563" s="452" t="s">
        <v>1332</v>
      </c>
      <c r="G563" s="452" t="s">
        <v>1333</v>
      </c>
      <c r="H563" s="452" t="s">
        <v>2610</v>
      </c>
      <c r="I563" s="452" t="s">
        <v>2611</v>
      </c>
      <c r="J563" s="452" t="s">
        <v>1466</v>
      </c>
      <c r="K563" s="452" t="s">
        <v>1420</v>
      </c>
      <c r="L563" s="453">
        <v>40500000</v>
      </c>
      <c r="M563" s="452" t="s">
        <v>2779</v>
      </c>
      <c r="N563" s="452" t="s">
        <v>114</v>
      </c>
      <c r="O563" s="452" t="s">
        <v>1435</v>
      </c>
      <c r="P563" s="452" t="s">
        <v>114</v>
      </c>
      <c r="Q563" s="452" t="s">
        <v>114</v>
      </c>
      <c r="R563" s="454">
        <v>0</v>
      </c>
      <c r="S563" s="252" t="e">
        <f>_xlfn.XLOOKUP(D563,'data 2026'!E:E,'data 2026'!A:A)</f>
        <v>#N/A</v>
      </c>
    </row>
    <row r="564" spans="1:19" s="452" customFormat="1">
      <c r="A564" s="452" t="s">
        <v>1175</v>
      </c>
      <c r="B564" s="457">
        <v>45744</v>
      </c>
      <c r="C564" s="452" t="s">
        <v>2780</v>
      </c>
      <c r="D564" s="452" t="s">
        <v>681</v>
      </c>
      <c r="E564" s="452" t="s">
        <v>2564</v>
      </c>
      <c r="F564" s="452" t="s">
        <v>1332</v>
      </c>
      <c r="G564" s="452" t="s">
        <v>1333</v>
      </c>
      <c r="H564" s="452" t="s">
        <v>2610</v>
      </c>
      <c r="I564" s="452" t="s">
        <v>2611</v>
      </c>
      <c r="J564" s="452" t="s">
        <v>1466</v>
      </c>
      <c r="K564" s="452" t="s">
        <v>1420</v>
      </c>
      <c r="L564" s="453">
        <v>33750000</v>
      </c>
      <c r="M564" s="452" t="s">
        <v>2781</v>
      </c>
      <c r="N564" s="452" t="s">
        <v>114</v>
      </c>
      <c r="O564" s="452" t="s">
        <v>1435</v>
      </c>
      <c r="P564" s="452" t="s">
        <v>114</v>
      </c>
      <c r="Q564" s="452" t="s">
        <v>114</v>
      </c>
      <c r="R564" s="454">
        <v>0</v>
      </c>
      <c r="S564" s="252" t="e">
        <f>_xlfn.XLOOKUP(D564,'data 2026'!E:E,'data 2026'!A:A)</f>
        <v>#N/A</v>
      </c>
    </row>
    <row r="565" spans="1:19" s="452" customFormat="1">
      <c r="A565" s="452" t="s">
        <v>1175</v>
      </c>
      <c r="B565" s="457">
        <v>45744</v>
      </c>
      <c r="C565" s="452" t="s">
        <v>2782</v>
      </c>
      <c r="D565" s="452" t="s">
        <v>681</v>
      </c>
      <c r="E565" s="452" t="s">
        <v>2564</v>
      </c>
      <c r="F565" s="452" t="s">
        <v>1332</v>
      </c>
      <c r="G565" s="452" t="s">
        <v>1333</v>
      </c>
      <c r="H565" s="452" t="s">
        <v>2610</v>
      </c>
      <c r="I565" s="452" t="s">
        <v>2611</v>
      </c>
      <c r="J565" s="452" t="s">
        <v>1466</v>
      </c>
      <c r="K565" s="452" t="s">
        <v>1420</v>
      </c>
      <c r="L565" s="453">
        <v>33750000</v>
      </c>
      <c r="M565" s="452" t="s">
        <v>2783</v>
      </c>
      <c r="N565" s="452" t="s">
        <v>114</v>
      </c>
      <c r="O565" s="452" t="s">
        <v>1435</v>
      </c>
      <c r="P565" s="452" t="s">
        <v>114</v>
      </c>
      <c r="Q565" s="452" t="s">
        <v>114</v>
      </c>
      <c r="R565" s="454">
        <v>0</v>
      </c>
      <c r="S565" s="252" t="e">
        <f>_xlfn.XLOOKUP(D565,'data 2026'!E:E,'data 2026'!A:A)</f>
        <v>#N/A</v>
      </c>
    </row>
    <row r="566" spans="1:19" s="452" customFormat="1">
      <c r="A566" s="452" t="s">
        <v>1175</v>
      </c>
      <c r="B566" s="457">
        <v>45744</v>
      </c>
      <c r="C566" s="452" t="s">
        <v>2784</v>
      </c>
      <c r="D566" s="452" t="s">
        <v>681</v>
      </c>
      <c r="E566" s="452" t="s">
        <v>2564</v>
      </c>
      <c r="F566" s="452" t="s">
        <v>1332</v>
      </c>
      <c r="G566" s="452" t="s">
        <v>1333</v>
      </c>
      <c r="H566" s="452" t="s">
        <v>2610</v>
      </c>
      <c r="I566" s="452" t="s">
        <v>2611</v>
      </c>
      <c r="J566" s="452" t="s">
        <v>1466</v>
      </c>
      <c r="K566" s="452" t="s">
        <v>1420</v>
      </c>
      <c r="L566" s="453">
        <v>20250000</v>
      </c>
      <c r="M566" s="452" t="s">
        <v>2785</v>
      </c>
      <c r="N566" s="452" t="s">
        <v>114</v>
      </c>
      <c r="O566" s="452" t="s">
        <v>1435</v>
      </c>
      <c r="P566" s="452" t="s">
        <v>114</v>
      </c>
      <c r="Q566" s="452" t="s">
        <v>114</v>
      </c>
      <c r="R566" s="454">
        <v>0</v>
      </c>
      <c r="S566" s="252" t="e">
        <f>_xlfn.XLOOKUP(D566,'data 2026'!E:E,'data 2026'!A:A)</f>
        <v>#N/A</v>
      </c>
    </row>
    <row r="567" spans="1:19" s="452" customFormat="1">
      <c r="A567" s="452" t="s">
        <v>1175</v>
      </c>
      <c r="B567" s="457">
        <v>45744</v>
      </c>
      <c r="C567" s="452" t="s">
        <v>2786</v>
      </c>
      <c r="D567" s="452" t="s">
        <v>681</v>
      </c>
      <c r="E567" s="452" t="s">
        <v>2564</v>
      </c>
      <c r="F567" s="452" t="s">
        <v>1332</v>
      </c>
      <c r="G567" s="452" t="s">
        <v>1333</v>
      </c>
      <c r="H567" s="452" t="s">
        <v>2610</v>
      </c>
      <c r="I567" s="452" t="s">
        <v>2611</v>
      </c>
      <c r="J567" s="452" t="s">
        <v>1466</v>
      </c>
      <c r="K567" s="452" t="s">
        <v>1420</v>
      </c>
      <c r="L567" s="453">
        <v>13500000</v>
      </c>
      <c r="M567" s="452" t="s">
        <v>2787</v>
      </c>
      <c r="N567" s="452" t="s">
        <v>114</v>
      </c>
      <c r="O567" s="452" t="s">
        <v>1435</v>
      </c>
      <c r="P567" s="452" t="s">
        <v>114</v>
      </c>
      <c r="Q567" s="452" t="s">
        <v>114</v>
      </c>
      <c r="R567" s="454">
        <v>0</v>
      </c>
      <c r="S567" s="252" t="e">
        <f>_xlfn.XLOOKUP(D567,'data 2026'!E:E,'data 2026'!A:A)</f>
        <v>#N/A</v>
      </c>
    </row>
    <row r="568" spans="1:19" s="452" customFormat="1">
      <c r="A568" s="452" t="s">
        <v>1175</v>
      </c>
      <c r="B568" s="457">
        <v>45749</v>
      </c>
      <c r="C568" s="452" t="s">
        <v>2788</v>
      </c>
      <c r="D568" s="452" t="s">
        <v>681</v>
      </c>
      <c r="E568" s="452" t="s">
        <v>2564</v>
      </c>
      <c r="F568" s="452" t="s">
        <v>1332</v>
      </c>
      <c r="G568" s="452" t="s">
        <v>1333</v>
      </c>
      <c r="H568" s="452" t="s">
        <v>2789</v>
      </c>
      <c r="I568" s="452" t="s">
        <v>2790</v>
      </c>
      <c r="J568" s="452" t="s">
        <v>1438</v>
      </c>
      <c r="K568" s="452" t="s">
        <v>1420</v>
      </c>
      <c r="L568" s="453">
        <v>20000000</v>
      </c>
      <c r="M568" s="452" t="s">
        <v>2791</v>
      </c>
      <c r="N568" s="452" t="s">
        <v>114</v>
      </c>
      <c r="O568" s="452" t="s">
        <v>1885</v>
      </c>
      <c r="P568" s="452" t="s">
        <v>114</v>
      </c>
      <c r="Q568" s="452" t="s">
        <v>114</v>
      </c>
      <c r="R568" s="454">
        <v>0</v>
      </c>
      <c r="S568" s="252" t="e">
        <f>_xlfn.XLOOKUP(D568,'data 2026'!E:E,'data 2026'!A:A)</f>
        <v>#N/A</v>
      </c>
    </row>
    <row r="569" spans="1:19">
      <c r="A569" s="252" t="s">
        <v>1102</v>
      </c>
      <c r="B569" s="457">
        <v>45827</v>
      </c>
      <c r="C569" s="452" t="s">
        <v>2792</v>
      </c>
      <c r="D569" s="452" t="s">
        <v>681</v>
      </c>
      <c r="E569" s="252" t="s">
        <v>2564</v>
      </c>
      <c r="F569" s="252" t="s">
        <v>1332</v>
      </c>
      <c r="G569" s="252" t="s">
        <v>1333</v>
      </c>
      <c r="H569" s="252" t="s">
        <v>2793</v>
      </c>
      <c r="I569" s="452" t="s">
        <v>2794</v>
      </c>
      <c r="J569" s="252" t="s">
        <v>1443</v>
      </c>
      <c r="K569" s="252" t="s">
        <v>1420</v>
      </c>
      <c r="L569" s="455">
        <v>57500000</v>
      </c>
      <c r="M569" s="252" t="s">
        <v>2795</v>
      </c>
      <c r="N569" s="252" t="s">
        <v>114</v>
      </c>
      <c r="O569" s="252" t="s">
        <v>1690</v>
      </c>
      <c r="P569" s="252" t="s">
        <v>114</v>
      </c>
      <c r="Q569" s="252" t="s">
        <v>114</v>
      </c>
      <c r="R569" s="265">
        <v>0</v>
      </c>
      <c r="S569" s="252" t="e">
        <f>_xlfn.XLOOKUP(D569,'data 2026'!E:E,'data 2026'!A:A)</f>
        <v>#N/A</v>
      </c>
    </row>
    <row r="570" spans="1:19" s="452" customFormat="1">
      <c r="A570" s="452" t="s">
        <v>1175</v>
      </c>
      <c r="B570" s="457">
        <v>45848</v>
      </c>
      <c r="C570" s="452" t="s">
        <v>2796</v>
      </c>
      <c r="D570" s="452" t="s">
        <v>681</v>
      </c>
      <c r="E570" s="452" t="s">
        <v>2564</v>
      </c>
      <c r="F570" s="452" t="s">
        <v>1332</v>
      </c>
      <c r="G570" s="452" t="s">
        <v>1333</v>
      </c>
      <c r="H570" s="452" t="s">
        <v>2797</v>
      </c>
      <c r="I570" s="452" t="s">
        <v>2798</v>
      </c>
      <c r="J570" s="452" t="s">
        <v>1485</v>
      </c>
      <c r="K570" s="452" t="s">
        <v>1420</v>
      </c>
      <c r="L570" s="453">
        <v>60000000</v>
      </c>
      <c r="M570" s="452" t="s">
        <v>2799</v>
      </c>
      <c r="N570" s="452" t="s">
        <v>114</v>
      </c>
      <c r="O570" s="452" t="s">
        <v>1690</v>
      </c>
      <c r="P570" s="452" t="s">
        <v>114</v>
      </c>
      <c r="Q570" s="452" t="s">
        <v>114</v>
      </c>
      <c r="R570" s="454">
        <v>0</v>
      </c>
      <c r="S570" s="252" t="e">
        <f>_xlfn.XLOOKUP(D570,'data 2026'!E:E,'data 2026'!A:A)</f>
        <v>#N/A</v>
      </c>
    </row>
    <row r="571" spans="1:19" s="452" customFormat="1">
      <c r="A571" s="452" t="s">
        <v>1175</v>
      </c>
      <c r="B571" s="256">
        <v>45926</v>
      </c>
      <c r="C571" s="252" t="s">
        <v>2800</v>
      </c>
      <c r="D571" s="252" t="s">
        <v>681</v>
      </c>
      <c r="E571" s="452" t="s">
        <v>2564</v>
      </c>
      <c r="F571" s="452" t="s">
        <v>1332</v>
      </c>
      <c r="G571" s="452" t="s">
        <v>1333</v>
      </c>
      <c r="H571" s="452" t="s">
        <v>2801</v>
      </c>
      <c r="I571" s="252" t="s">
        <v>2802</v>
      </c>
      <c r="J571" s="452" t="s">
        <v>1490</v>
      </c>
      <c r="K571" s="452" t="s">
        <v>1420</v>
      </c>
      <c r="L571" s="453">
        <v>110000000</v>
      </c>
      <c r="M571" s="452" t="s">
        <v>2803</v>
      </c>
      <c r="N571" s="452" t="s">
        <v>114</v>
      </c>
      <c r="O571" s="452" t="s">
        <v>1690</v>
      </c>
      <c r="P571" s="452" t="s">
        <v>114</v>
      </c>
      <c r="Q571" s="452" t="s">
        <v>114</v>
      </c>
      <c r="R571" s="454">
        <v>0</v>
      </c>
      <c r="S571" s="452" t="e">
        <f>_xlfn.XLOOKUP(D571,'data 2026'!E:E,'data 2026'!A:A)</f>
        <v>#N/A</v>
      </c>
    </row>
    <row r="572" spans="1:19" s="452" customFormat="1">
      <c r="A572" s="452" t="s">
        <v>1175</v>
      </c>
      <c r="B572" s="457">
        <v>45961</v>
      </c>
      <c r="C572" s="452" t="s">
        <v>2804</v>
      </c>
      <c r="D572" s="452" t="s">
        <v>681</v>
      </c>
      <c r="E572" s="452" t="s">
        <v>2564</v>
      </c>
      <c r="F572" s="452" t="s">
        <v>1332</v>
      </c>
      <c r="G572" s="452" t="s">
        <v>1333</v>
      </c>
      <c r="H572" s="452" t="s">
        <v>2805</v>
      </c>
      <c r="I572" s="452" t="s">
        <v>2806</v>
      </c>
      <c r="J572" s="452" t="s">
        <v>1454</v>
      </c>
      <c r="K572" s="452" t="s">
        <v>1420</v>
      </c>
      <c r="L572" s="453">
        <v>-1335318182</v>
      </c>
      <c r="M572" s="452" t="s">
        <v>2807</v>
      </c>
      <c r="N572" s="452" t="s">
        <v>114</v>
      </c>
      <c r="O572" s="452" t="s">
        <v>1435</v>
      </c>
      <c r="P572" s="452" t="s">
        <v>114</v>
      </c>
      <c r="Q572" s="452" t="s">
        <v>114</v>
      </c>
      <c r="R572" s="454">
        <v>0</v>
      </c>
      <c r="S572" s="252" t="e">
        <f>_xlfn.XLOOKUP(D572,'data 2026'!E:E,'data 2026'!A:A)</f>
        <v>#N/A</v>
      </c>
    </row>
    <row r="573" spans="1:19">
      <c r="A573" s="252" t="s">
        <v>1102</v>
      </c>
      <c r="B573" s="256">
        <v>45940</v>
      </c>
      <c r="C573" s="252" t="s">
        <v>2808</v>
      </c>
      <c r="D573" s="252" t="s">
        <v>681</v>
      </c>
      <c r="E573" s="252" t="s">
        <v>2564</v>
      </c>
      <c r="F573" s="252" t="s">
        <v>1332</v>
      </c>
      <c r="G573" s="252" t="s">
        <v>1333</v>
      </c>
      <c r="H573" s="252" t="s">
        <v>2809</v>
      </c>
      <c r="I573" s="252" t="s">
        <v>2810</v>
      </c>
      <c r="J573" s="252" t="s">
        <v>1454</v>
      </c>
      <c r="K573" s="252" t="s">
        <v>1420</v>
      </c>
      <c r="L573" s="455">
        <v>10000000</v>
      </c>
      <c r="M573" s="252" t="s">
        <v>2811</v>
      </c>
      <c r="N573" s="252" t="s">
        <v>114</v>
      </c>
      <c r="O573" s="252" t="s">
        <v>1690</v>
      </c>
      <c r="P573" s="252" t="s">
        <v>114</v>
      </c>
      <c r="Q573" s="252" t="s">
        <v>114</v>
      </c>
      <c r="R573" s="265">
        <v>0</v>
      </c>
      <c r="S573" s="252" t="e">
        <f>_xlfn.XLOOKUP(D573,'data 2026'!E:E,'data 2026'!A:A)</f>
        <v>#N/A</v>
      </c>
    </row>
    <row r="574" spans="1:19">
      <c r="A574" s="252" t="s">
        <v>1102</v>
      </c>
      <c r="B574" s="256">
        <v>45734</v>
      </c>
      <c r="C574" s="252" t="s">
        <v>2812</v>
      </c>
      <c r="D574" s="252" t="s">
        <v>685</v>
      </c>
      <c r="E574" s="252" t="s">
        <v>267</v>
      </c>
      <c r="F574" s="252" t="s">
        <v>1332</v>
      </c>
      <c r="G574" s="252" t="s">
        <v>1333</v>
      </c>
      <c r="H574" s="252" t="s">
        <v>2813</v>
      </c>
      <c r="I574" s="252" t="s">
        <v>2814</v>
      </c>
      <c r="J574" s="252" t="s">
        <v>1466</v>
      </c>
      <c r="K574" s="252" t="s">
        <v>1420</v>
      </c>
      <c r="L574" s="264">
        <v>150000</v>
      </c>
      <c r="M574" s="252" t="s">
        <v>2815</v>
      </c>
      <c r="N574" s="252" t="s">
        <v>114</v>
      </c>
      <c r="O574" s="252" t="s">
        <v>1902</v>
      </c>
      <c r="P574" s="252" t="s">
        <v>114</v>
      </c>
      <c r="Q574" s="252" t="s">
        <v>114</v>
      </c>
      <c r="R574" s="265">
        <v>0</v>
      </c>
      <c r="S574" s="252" t="str">
        <f>_xlfn.XLOOKUP(D574,'data 2026'!E:E,'data 2026'!A:A)</f>
        <v>Công tác</v>
      </c>
    </row>
    <row r="575" spans="1:19">
      <c r="A575" s="252" t="s">
        <v>1102</v>
      </c>
      <c r="B575" s="256">
        <v>45717</v>
      </c>
      <c r="C575" s="252" t="s">
        <v>1686</v>
      </c>
      <c r="D575" s="252" t="s">
        <v>685</v>
      </c>
      <c r="E575" s="252" t="s">
        <v>267</v>
      </c>
      <c r="F575" s="252" t="s">
        <v>1332</v>
      </c>
      <c r="G575" s="252" t="s">
        <v>1333</v>
      </c>
      <c r="H575" s="252" t="s">
        <v>1687</v>
      </c>
      <c r="I575" s="252" t="s">
        <v>1688</v>
      </c>
      <c r="J575" s="252" t="s">
        <v>1466</v>
      </c>
      <c r="K575" s="252" t="s">
        <v>1420</v>
      </c>
      <c r="L575" s="264">
        <v>10181820</v>
      </c>
      <c r="M575" s="252" t="s">
        <v>1689</v>
      </c>
      <c r="N575" s="252" t="s">
        <v>114</v>
      </c>
      <c r="O575" s="252" t="s">
        <v>1690</v>
      </c>
      <c r="P575" s="252" t="s">
        <v>114</v>
      </c>
      <c r="Q575" s="252" t="s">
        <v>114</v>
      </c>
      <c r="R575" s="265">
        <v>0</v>
      </c>
      <c r="S575" s="252" t="str">
        <f>_xlfn.XLOOKUP(D575,'data 2026'!E:E,'data 2026'!A:A)</f>
        <v>Công tác</v>
      </c>
    </row>
    <row r="576" spans="1:19">
      <c r="A576" s="252" t="s">
        <v>1102</v>
      </c>
      <c r="B576" s="256">
        <v>45750</v>
      </c>
      <c r="C576" s="252" t="s">
        <v>2735</v>
      </c>
      <c r="D576" s="252" t="s">
        <v>685</v>
      </c>
      <c r="E576" s="252" t="s">
        <v>267</v>
      </c>
      <c r="F576" s="252" t="s">
        <v>1332</v>
      </c>
      <c r="G576" s="252" t="s">
        <v>1333</v>
      </c>
      <c r="H576" s="252" t="s">
        <v>2736</v>
      </c>
      <c r="I576" s="252" t="s">
        <v>2737</v>
      </c>
      <c r="J576" s="252" t="s">
        <v>1438</v>
      </c>
      <c r="K576" s="252" t="s">
        <v>1420</v>
      </c>
      <c r="L576" s="264">
        <v>300000</v>
      </c>
      <c r="M576" s="252" t="s">
        <v>2738</v>
      </c>
      <c r="N576" s="252" t="s">
        <v>114</v>
      </c>
      <c r="O576" s="252" t="s">
        <v>1902</v>
      </c>
      <c r="P576" s="252" t="s">
        <v>114</v>
      </c>
      <c r="Q576" s="252" t="s">
        <v>114</v>
      </c>
      <c r="R576" s="265">
        <v>0</v>
      </c>
      <c r="S576" s="252" t="str">
        <f>_xlfn.XLOOKUP(D576,'data 2026'!E:E,'data 2026'!A:A)</f>
        <v>Công tác</v>
      </c>
    </row>
    <row r="577" spans="1:19">
      <c r="A577" s="252" t="s">
        <v>1102</v>
      </c>
      <c r="B577" s="256">
        <v>45750</v>
      </c>
      <c r="C577" s="252" t="s">
        <v>2816</v>
      </c>
      <c r="D577" s="252" t="s">
        <v>685</v>
      </c>
      <c r="E577" s="252" t="s">
        <v>267</v>
      </c>
      <c r="F577" s="252" t="s">
        <v>1332</v>
      </c>
      <c r="G577" s="252" t="s">
        <v>1333</v>
      </c>
      <c r="H577" s="252" t="s">
        <v>2817</v>
      </c>
      <c r="I577" s="252" t="s">
        <v>2818</v>
      </c>
      <c r="J577" s="252" t="s">
        <v>1438</v>
      </c>
      <c r="K577" s="252" t="s">
        <v>1420</v>
      </c>
      <c r="L577" s="264">
        <v>325000</v>
      </c>
      <c r="M577" s="252" t="s">
        <v>2819</v>
      </c>
      <c r="N577" s="252" t="s">
        <v>114</v>
      </c>
      <c r="O577" s="252" t="s">
        <v>1902</v>
      </c>
      <c r="P577" s="252" t="s">
        <v>114</v>
      </c>
      <c r="Q577" s="252" t="s">
        <v>114</v>
      </c>
      <c r="R577" s="265">
        <v>0</v>
      </c>
      <c r="S577" s="252" t="str">
        <f>_xlfn.XLOOKUP(D577,'data 2026'!E:E,'data 2026'!A:A)</f>
        <v>Công tác</v>
      </c>
    </row>
    <row r="578" spans="1:19">
      <c r="A578" s="252" t="s">
        <v>1102</v>
      </c>
      <c r="B578" s="256">
        <v>45752</v>
      </c>
      <c r="C578" s="252" t="s">
        <v>2278</v>
      </c>
      <c r="D578" s="252" t="s">
        <v>685</v>
      </c>
      <c r="E578" s="252" t="s">
        <v>267</v>
      </c>
      <c r="F578" s="252" t="s">
        <v>1332</v>
      </c>
      <c r="G578" s="252" t="s">
        <v>1333</v>
      </c>
      <c r="H578" s="252" t="s">
        <v>2820</v>
      </c>
      <c r="I578" s="252" t="s">
        <v>2280</v>
      </c>
      <c r="J578" s="252" t="s">
        <v>1438</v>
      </c>
      <c r="K578" s="252" t="s">
        <v>1420</v>
      </c>
      <c r="L578" s="264">
        <v>150000</v>
      </c>
      <c r="M578" s="252" t="s">
        <v>2281</v>
      </c>
      <c r="N578" s="252" t="s">
        <v>114</v>
      </c>
      <c r="O578" s="252" t="s">
        <v>1902</v>
      </c>
      <c r="P578" s="252" t="s">
        <v>114</v>
      </c>
      <c r="Q578" s="252" t="s">
        <v>114</v>
      </c>
      <c r="R578" s="265">
        <v>0</v>
      </c>
      <c r="S578" s="252" t="str">
        <f>_xlfn.XLOOKUP(D578,'data 2026'!E:E,'data 2026'!A:A)</f>
        <v>Công tác</v>
      </c>
    </row>
    <row r="579" spans="1:19">
      <c r="A579" s="252" t="s">
        <v>1102</v>
      </c>
      <c r="B579" s="256">
        <v>45762</v>
      </c>
      <c r="C579" s="252" t="s">
        <v>2821</v>
      </c>
      <c r="D579" s="252" t="s">
        <v>685</v>
      </c>
      <c r="E579" s="252" t="s">
        <v>267</v>
      </c>
      <c r="F579" s="252" t="s">
        <v>1332</v>
      </c>
      <c r="G579" s="252" t="s">
        <v>1333</v>
      </c>
      <c r="H579" s="252" t="s">
        <v>2822</v>
      </c>
      <c r="I579" s="252" t="s">
        <v>2822</v>
      </c>
      <c r="J579" s="252" t="s">
        <v>1438</v>
      </c>
      <c r="K579" s="252" t="s">
        <v>1420</v>
      </c>
      <c r="L579" s="264">
        <v>1747200</v>
      </c>
      <c r="M579" s="252" t="s">
        <v>2823</v>
      </c>
      <c r="N579" s="252" t="s">
        <v>114</v>
      </c>
      <c r="O579" s="252" t="s">
        <v>1885</v>
      </c>
      <c r="P579" s="252" t="s">
        <v>114</v>
      </c>
      <c r="Q579" s="252" t="s">
        <v>114</v>
      </c>
      <c r="R579" s="265">
        <v>0</v>
      </c>
      <c r="S579" s="252" t="str">
        <f>_xlfn.XLOOKUP(D579,'data 2026'!E:E,'data 2026'!A:A)</f>
        <v>Công tác</v>
      </c>
    </row>
    <row r="580" spans="1:19">
      <c r="A580" s="252" t="s">
        <v>1102</v>
      </c>
      <c r="B580" s="256">
        <v>45791</v>
      </c>
      <c r="C580" s="252" t="s">
        <v>2824</v>
      </c>
      <c r="D580" s="252" t="s">
        <v>685</v>
      </c>
      <c r="E580" s="252" t="s">
        <v>267</v>
      </c>
      <c r="F580" s="252" t="s">
        <v>1332</v>
      </c>
      <c r="G580" s="252" t="s">
        <v>1333</v>
      </c>
      <c r="H580" s="252" t="s">
        <v>1431</v>
      </c>
      <c r="I580" s="252" t="s">
        <v>2825</v>
      </c>
      <c r="J580" s="252" t="s">
        <v>1433</v>
      </c>
      <c r="K580" s="252" t="s">
        <v>1420</v>
      </c>
      <c r="L580" s="264">
        <v>55400000</v>
      </c>
      <c r="M580" s="252" t="s">
        <v>2826</v>
      </c>
      <c r="N580" s="252" t="s">
        <v>114</v>
      </c>
      <c r="O580" s="252" t="s">
        <v>1589</v>
      </c>
      <c r="P580" s="252" t="s">
        <v>114</v>
      </c>
      <c r="Q580" s="252" t="s">
        <v>114</v>
      </c>
      <c r="R580" s="265">
        <v>0</v>
      </c>
      <c r="S580" s="252" t="str">
        <f>_xlfn.XLOOKUP(D580,'data 2026'!E:E,'data 2026'!A:A)</f>
        <v>Công tác</v>
      </c>
    </row>
    <row r="581" spans="1:19">
      <c r="A581" s="252" t="s">
        <v>1102</v>
      </c>
      <c r="B581" s="256">
        <v>45931</v>
      </c>
      <c r="C581" s="252" t="s">
        <v>1691</v>
      </c>
      <c r="D581" s="252" t="s">
        <v>685</v>
      </c>
      <c r="E581" s="252" t="s">
        <v>267</v>
      </c>
      <c r="F581" s="252" t="s">
        <v>1332</v>
      </c>
      <c r="G581" s="252" t="s">
        <v>1333</v>
      </c>
      <c r="H581" s="252" t="s">
        <v>1692</v>
      </c>
      <c r="I581" s="252" t="s">
        <v>1693</v>
      </c>
      <c r="J581" s="252" t="s">
        <v>1454</v>
      </c>
      <c r="K581" s="252" t="s">
        <v>1420</v>
      </c>
      <c r="L581" s="264">
        <v>14418818</v>
      </c>
      <c r="M581" s="252" t="s">
        <v>1694</v>
      </c>
      <c r="N581" s="252" t="s">
        <v>114</v>
      </c>
      <c r="O581" s="252" t="s">
        <v>1690</v>
      </c>
      <c r="P581" s="252" t="s">
        <v>114</v>
      </c>
      <c r="Q581" s="252" t="s">
        <v>114</v>
      </c>
      <c r="R581" s="265">
        <v>0</v>
      </c>
      <c r="S581" s="252" t="str">
        <f>_xlfn.XLOOKUP(D581,'data 2026'!E:E,'data 2026'!A:A)</f>
        <v>Công tác</v>
      </c>
    </row>
    <row r="582" spans="1:19">
      <c r="A582" s="252" t="s">
        <v>1102</v>
      </c>
      <c r="B582" s="256">
        <v>45962</v>
      </c>
      <c r="C582" s="252" t="s">
        <v>1695</v>
      </c>
      <c r="D582" s="252" t="s">
        <v>685</v>
      </c>
      <c r="E582" s="252" t="s">
        <v>267</v>
      </c>
      <c r="F582" s="252" t="s">
        <v>1332</v>
      </c>
      <c r="G582" s="252" t="s">
        <v>1333</v>
      </c>
      <c r="H582" s="252" t="s">
        <v>1696</v>
      </c>
      <c r="I582" s="252" t="s">
        <v>1697</v>
      </c>
      <c r="J582" s="252" t="s">
        <v>1501</v>
      </c>
      <c r="K582" s="252" t="s">
        <v>1420</v>
      </c>
      <c r="L582" s="264">
        <v>46437600</v>
      </c>
      <c r="M582" s="252" t="s">
        <v>1698</v>
      </c>
      <c r="N582" s="252" t="s">
        <v>114</v>
      </c>
      <c r="O582" s="252" t="s">
        <v>1690</v>
      </c>
      <c r="P582" s="252" t="s">
        <v>114</v>
      </c>
      <c r="Q582" s="252" t="s">
        <v>114</v>
      </c>
      <c r="R582" s="265">
        <v>0</v>
      </c>
      <c r="S582" s="252" t="str">
        <f>_xlfn.XLOOKUP(D582,'data 2026'!E:E,'data 2026'!A:A)</f>
        <v>Công tác</v>
      </c>
    </row>
    <row r="583" spans="1:19">
      <c r="A583" s="252" t="s">
        <v>1102</v>
      </c>
      <c r="B583" s="256">
        <v>46022</v>
      </c>
      <c r="C583" s="252" t="s">
        <v>2692</v>
      </c>
      <c r="D583" s="252" t="s">
        <v>685</v>
      </c>
      <c r="E583" s="252" t="s">
        <v>267</v>
      </c>
      <c r="F583" s="252" t="s">
        <v>1332</v>
      </c>
      <c r="G583" s="252" t="s">
        <v>1333</v>
      </c>
      <c r="H583" s="252" t="s">
        <v>2693</v>
      </c>
      <c r="I583" s="252" t="s">
        <v>2694</v>
      </c>
      <c r="J583" s="252" t="s">
        <v>1509</v>
      </c>
      <c r="K583" s="252" t="s">
        <v>1420</v>
      </c>
      <c r="L583" s="264">
        <v>1605000</v>
      </c>
      <c r="M583" s="252" t="s">
        <v>2695</v>
      </c>
      <c r="N583" s="252" t="s">
        <v>114</v>
      </c>
      <c r="O583" s="252" t="s">
        <v>1902</v>
      </c>
      <c r="P583" s="252" t="s">
        <v>114</v>
      </c>
      <c r="Q583" s="252" t="s">
        <v>114</v>
      </c>
      <c r="R583" s="265">
        <v>0</v>
      </c>
      <c r="S583" s="252" t="str">
        <f>_xlfn.XLOOKUP(D583,'data 2026'!E:E,'data 2026'!A:A)</f>
        <v>Công tác</v>
      </c>
    </row>
    <row r="584" spans="1:19">
      <c r="A584" s="252" t="s">
        <v>1102</v>
      </c>
      <c r="B584" s="256">
        <v>45819</v>
      </c>
      <c r="C584" s="252" t="s">
        <v>2827</v>
      </c>
      <c r="D584" s="252" t="s">
        <v>1351</v>
      </c>
      <c r="E584" s="252" t="s">
        <v>1352</v>
      </c>
      <c r="F584" s="252" t="s">
        <v>1332</v>
      </c>
      <c r="G584" s="252" t="s">
        <v>1333</v>
      </c>
      <c r="H584" s="252" t="s">
        <v>2828</v>
      </c>
      <c r="I584" s="252" t="s">
        <v>2828</v>
      </c>
      <c r="J584" s="252" t="s">
        <v>1443</v>
      </c>
      <c r="K584" s="252" t="s">
        <v>1420</v>
      </c>
      <c r="L584" s="264">
        <v>36000000</v>
      </c>
      <c r="M584" s="252" t="s">
        <v>2829</v>
      </c>
      <c r="N584" s="252" t="s">
        <v>114</v>
      </c>
      <c r="O584" s="252" t="s">
        <v>1589</v>
      </c>
      <c r="P584" s="252" t="s">
        <v>114</v>
      </c>
      <c r="Q584" s="252" t="s">
        <v>114</v>
      </c>
      <c r="R584" s="265">
        <v>0</v>
      </c>
      <c r="S584" s="252" t="str">
        <f>_xlfn.XLOOKUP(D584,'data 2026'!E:E,'data 2026'!A:A)</f>
        <v>Chi phí ủng hộ, hỗ trợ</v>
      </c>
    </row>
    <row r="585" spans="1:19" s="452" customFormat="1">
      <c r="A585" s="452" t="s">
        <v>1175</v>
      </c>
      <c r="B585" s="256">
        <v>45961</v>
      </c>
      <c r="C585" s="252" t="s">
        <v>2804</v>
      </c>
      <c r="D585" s="252" t="s">
        <v>1351</v>
      </c>
      <c r="E585" s="452" t="s">
        <v>1352</v>
      </c>
      <c r="F585" s="452" t="s">
        <v>1332</v>
      </c>
      <c r="G585" s="452" t="s">
        <v>1333</v>
      </c>
      <c r="H585" s="452" t="s">
        <v>2830</v>
      </c>
      <c r="I585" s="252" t="s">
        <v>2806</v>
      </c>
      <c r="J585" s="452" t="s">
        <v>1454</v>
      </c>
      <c r="K585" s="452" t="s">
        <v>1420</v>
      </c>
      <c r="L585" s="453">
        <v>1335318182</v>
      </c>
      <c r="M585" s="452" t="s">
        <v>2807</v>
      </c>
      <c r="N585" s="452" t="s">
        <v>114</v>
      </c>
      <c r="O585" s="452" t="s">
        <v>1435</v>
      </c>
      <c r="P585" s="452" t="s">
        <v>114</v>
      </c>
      <c r="Q585" s="452" t="s">
        <v>114</v>
      </c>
      <c r="R585" s="454">
        <v>0</v>
      </c>
      <c r="S585" s="452" t="str">
        <f>_xlfn.XLOOKUP(D585,'data 2026'!E:E,'data 2026'!A:A)</f>
        <v>Chi phí ủng hộ, hỗ trợ</v>
      </c>
    </row>
    <row r="586" spans="1:19" s="452" customFormat="1">
      <c r="A586" s="452" t="s">
        <v>1175</v>
      </c>
      <c r="B586" s="256">
        <v>46018</v>
      </c>
      <c r="C586" s="252" t="s">
        <v>2831</v>
      </c>
      <c r="D586" s="252" t="s">
        <v>1351</v>
      </c>
      <c r="E586" s="452" t="s">
        <v>1352</v>
      </c>
      <c r="F586" s="452" t="s">
        <v>1332</v>
      </c>
      <c r="G586" s="452" t="s">
        <v>1333</v>
      </c>
      <c r="H586" s="452" t="s">
        <v>2832</v>
      </c>
      <c r="I586" s="252" t="s">
        <v>2833</v>
      </c>
      <c r="J586" s="452" t="s">
        <v>1509</v>
      </c>
      <c r="K586" s="452" t="s">
        <v>1420</v>
      </c>
      <c r="L586" s="453">
        <v>30000000</v>
      </c>
      <c r="M586" s="452" t="s">
        <v>2834</v>
      </c>
      <c r="N586" s="452" t="s">
        <v>114</v>
      </c>
      <c r="O586" s="452" t="s">
        <v>1836</v>
      </c>
      <c r="P586" s="452" t="s">
        <v>114</v>
      </c>
      <c r="Q586" s="452" t="s">
        <v>114</v>
      </c>
      <c r="R586" s="454">
        <v>0</v>
      </c>
      <c r="S586" s="452" t="str">
        <f>_xlfn.XLOOKUP(D586,'data 2026'!E:E,'data 2026'!A:A)</f>
        <v>Chi phí ủng hộ, hỗ trợ</v>
      </c>
    </row>
    <row r="587" spans="1:19">
      <c r="A587" s="252" t="s">
        <v>1102</v>
      </c>
      <c r="B587" s="256">
        <v>46021</v>
      </c>
      <c r="C587" s="252" t="s">
        <v>2835</v>
      </c>
      <c r="D587" s="252" t="s">
        <v>1351</v>
      </c>
      <c r="E587" s="252" t="s">
        <v>1352</v>
      </c>
      <c r="F587" s="252" t="s">
        <v>1332</v>
      </c>
      <c r="G587" s="252" t="s">
        <v>1333</v>
      </c>
      <c r="H587" s="252" t="s">
        <v>2836</v>
      </c>
      <c r="I587" s="252" t="s">
        <v>2837</v>
      </c>
      <c r="J587" s="252" t="s">
        <v>1509</v>
      </c>
      <c r="K587" s="252" t="s">
        <v>1420</v>
      </c>
      <c r="L587" s="264">
        <v>100000000</v>
      </c>
      <c r="M587" s="252" t="s">
        <v>2838</v>
      </c>
      <c r="N587" s="252" t="s">
        <v>114</v>
      </c>
      <c r="O587" s="252" t="s">
        <v>1885</v>
      </c>
      <c r="P587" s="252" t="s">
        <v>114</v>
      </c>
      <c r="Q587" s="252" t="s">
        <v>114</v>
      </c>
      <c r="R587" s="265">
        <v>0</v>
      </c>
      <c r="S587" s="252" t="str">
        <f>_xlfn.XLOOKUP(D587,'data 2026'!E:E,'data 2026'!A:A)</f>
        <v>Chi phí ủng hộ, hỗ trợ</v>
      </c>
    </row>
    <row r="588" spans="1:19">
      <c r="A588" s="252" t="s">
        <v>118</v>
      </c>
      <c r="B588" s="256">
        <v>45930</v>
      </c>
      <c r="C588" s="252" t="s">
        <v>2839</v>
      </c>
      <c r="D588" s="252" t="s">
        <v>672</v>
      </c>
      <c r="E588" s="252" t="s">
        <v>522</v>
      </c>
      <c r="F588" s="252" t="s">
        <v>1378</v>
      </c>
      <c r="G588" s="252" t="s">
        <v>1379</v>
      </c>
      <c r="H588" s="252" t="s">
        <v>2840</v>
      </c>
      <c r="I588" s="252" t="s">
        <v>2841</v>
      </c>
      <c r="J588" s="252" t="s">
        <v>1490</v>
      </c>
      <c r="K588" s="252" t="s">
        <v>1420</v>
      </c>
      <c r="L588" s="264">
        <v>866667</v>
      </c>
      <c r="M588" s="252" t="s">
        <v>2842</v>
      </c>
      <c r="N588" s="252" t="s">
        <v>114</v>
      </c>
      <c r="O588" s="252" t="s">
        <v>1435</v>
      </c>
      <c r="P588" s="252" t="s">
        <v>114</v>
      </c>
      <c r="Q588" s="252" t="s">
        <v>114</v>
      </c>
      <c r="R588" s="265">
        <v>0</v>
      </c>
      <c r="S588" s="252" t="str">
        <f>_xlfn.XLOOKUP(D588,'data 2026'!E:E,'data 2026'!A:A)</f>
        <v>Sửa chữa xe nâng, xe tải, nhà xưởng</v>
      </c>
    </row>
    <row r="589" spans="1:19">
      <c r="A589" s="252" t="s">
        <v>118</v>
      </c>
      <c r="B589" s="256">
        <v>45960</v>
      </c>
      <c r="C589" s="252" t="s">
        <v>2843</v>
      </c>
      <c r="D589" s="252" t="s">
        <v>672</v>
      </c>
      <c r="E589" s="252" t="s">
        <v>522</v>
      </c>
      <c r="F589" s="252" t="s">
        <v>1378</v>
      </c>
      <c r="G589" s="252" t="s">
        <v>1379</v>
      </c>
      <c r="H589" s="252" t="s">
        <v>2840</v>
      </c>
      <c r="I589" s="252" t="s">
        <v>2841</v>
      </c>
      <c r="J589" s="252" t="s">
        <v>1454</v>
      </c>
      <c r="K589" s="252" t="s">
        <v>1420</v>
      </c>
      <c r="L589" s="264">
        <v>866667</v>
      </c>
      <c r="M589" s="252" t="s">
        <v>2844</v>
      </c>
      <c r="N589" s="252" t="s">
        <v>114</v>
      </c>
      <c r="O589" s="252" t="s">
        <v>1435</v>
      </c>
      <c r="P589" s="252" t="s">
        <v>114</v>
      </c>
      <c r="Q589" s="252" t="s">
        <v>114</v>
      </c>
      <c r="R589" s="265">
        <v>0</v>
      </c>
      <c r="S589" s="252" t="str">
        <f>_xlfn.XLOOKUP(D589,'data 2026'!E:E,'data 2026'!A:A)</f>
        <v>Sửa chữa xe nâng, xe tải, nhà xưởng</v>
      </c>
    </row>
    <row r="590" spans="1:19">
      <c r="A590" s="252" t="s">
        <v>118</v>
      </c>
      <c r="B590" s="256">
        <v>45991</v>
      </c>
      <c r="C590" s="252" t="s">
        <v>2845</v>
      </c>
      <c r="D590" s="252" t="s">
        <v>672</v>
      </c>
      <c r="E590" s="252" t="s">
        <v>522</v>
      </c>
      <c r="F590" s="252" t="s">
        <v>1378</v>
      </c>
      <c r="G590" s="252" t="s">
        <v>1379</v>
      </c>
      <c r="H590" s="252" t="s">
        <v>2840</v>
      </c>
      <c r="I590" s="252" t="s">
        <v>2841</v>
      </c>
      <c r="J590" s="252" t="s">
        <v>1501</v>
      </c>
      <c r="K590" s="252" t="s">
        <v>1420</v>
      </c>
      <c r="L590" s="264">
        <v>866667</v>
      </c>
      <c r="M590" s="252" t="s">
        <v>2846</v>
      </c>
      <c r="N590" s="252" t="s">
        <v>114</v>
      </c>
      <c r="O590" s="252" t="s">
        <v>1435</v>
      </c>
      <c r="P590" s="252" t="s">
        <v>114</v>
      </c>
      <c r="Q590" s="252" t="s">
        <v>114</v>
      </c>
      <c r="R590" s="265">
        <v>0</v>
      </c>
      <c r="S590" s="252" t="str">
        <f>_xlfn.XLOOKUP(D590,'data 2026'!E:E,'data 2026'!A:A)</f>
        <v>Sửa chữa xe nâng, xe tải, nhà xưởng</v>
      </c>
    </row>
    <row r="591" spans="1:19">
      <c r="A591" s="252" t="s">
        <v>118</v>
      </c>
      <c r="B591" s="256">
        <v>46021</v>
      </c>
      <c r="C591" s="252" t="s">
        <v>2847</v>
      </c>
      <c r="D591" s="252" t="s">
        <v>672</v>
      </c>
      <c r="E591" s="252" t="s">
        <v>522</v>
      </c>
      <c r="F591" s="252" t="s">
        <v>1378</v>
      </c>
      <c r="G591" s="252" t="s">
        <v>1379</v>
      </c>
      <c r="H591" s="252" t="s">
        <v>2840</v>
      </c>
      <c r="I591" s="252" t="s">
        <v>2841</v>
      </c>
      <c r="J591" s="252" t="s">
        <v>1509</v>
      </c>
      <c r="K591" s="252" t="s">
        <v>1420</v>
      </c>
      <c r="L591" s="264">
        <v>866667</v>
      </c>
      <c r="M591" s="252" t="s">
        <v>2848</v>
      </c>
      <c r="N591" s="252" t="s">
        <v>114</v>
      </c>
      <c r="O591" s="252" t="s">
        <v>1435</v>
      </c>
      <c r="P591" s="252" t="s">
        <v>114</v>
      </c>
      <c r="Q591" s="252" t="s">
        <v>114</v>
      </c>
      <c r="R591" s="265">
        <v>0</v>
      </c>
      <c r="S591" s="252" t="str">
        <f>_xlfn.XLOOKUP(D591,'data 2026'!E:E,'data 2026'!A:A)</f>
        <v>Sửa chữa xe nâng, xe tải, nhà xưởng</v>
      </c>
    </row>
    <row r="592" spans="1:19" s="268" customFormat="1">
      <c r="A592" s="268" t="s">
        <v>1147</v>
      </c>
      <c r="B592" s="269">
        <v>45688</v>
      </c>
      <c r="C592" s="252" t="s">
        <v>1726</v>
      </c>
      <c r="D592" s="268" t="s">
        <v>762</v>
      </c>
      <c r="E592" s="268" t="s">
        <v>375</v>
      </c>
      <c r="F592" s="268" t="s">
        <v>1378</v>
      </c>
      <c r="G592" s="268" t="s">
        <v>1379</v>
      </c>
      <c r="H592" s="268" t="s">
        <v>1727</v>
      </c>
      <c r="I592" s="268" t="s">
        <v>1727</v>
      </c>
      <c r="J592" s="268" t="s">
        <v>1133</v>
      </c>
      <c r="K592" s="268" t="s">
        <v>1420</v>
      </c>
      <c r="L592" s="270">
        <v>13067753</v>
      </c>
      <c r="M592" s="268" t="s">
        <v>1133</v>
      </c>
      <c r="N592" s="268" t="s">
        <v>114</v>
      </c>
      <c r="O592" s="268" t="s">
        <v>1435</v>
      </c>
      <c r="P592" s="268" t="s">
        <v>114</v>
      </c>
      <c r="Q592" s="268" t="s">
        <v>114</v>
      </c>
      <c r="R592" s="271">
        <v>0</v>
      </c>
      <c r="S592" s="252" t="str">
        <f>_xlfn.XLOOKUP(D592,'data 2026'!E:E,'data 2026'!A:A)</f>
        <v>Khấu hao</v>
      </c>
    </row>
    <row r="593" spans="1:19" s="268" customFormat="1">
      <c r="A593" s="268" t="s">
        <v>1147</v>
      </c>
      <c r="B593" s="269">
        <v>45716</v>
      </c>
      <c r="C593" s="252" t="s">
        <v>1728</v>
      </c>
      <c r="D593" s="268" t="s">
        <v>762</v>
      </c>
      <c r="E593" s="268" t="s">
        <v>375</v>
      </c>
      <c r="F593" s="268" t="s">
        <v>1378</v>
      </c>
      <c r="G593" s="268" t="s">
        <v>1379</v>
      </c>
      <c r="H593" s="268" t="s">
        <v>1729</v>
      </c>
      <c r="I593" s="268" t="s">
        <v>1729</v>
      </c>
      <c r="J593" s="268" t="s">
        <v>1514</v>
      </c>
      <c r="K593" s="268" t="s">
        <v>1420</v>
      </c>
      <c r="L593" s="270">
        <v>13067753</v>
      </c>
      <c r="M593" s="268" t="s">
        <v>1433</v>
      </c>
      <c r="N593" s="268" t="s">
        <v>114</v>
      </c>
      <c r="O593" s="268" t="s">
        <v>1435</v>
      </c>
      <c r="P593" s="268" t="s">
        <v>114</v>
      </c>
      <c r="Q593" s="268" t="s">
        <v>114</v>
      </c>
      <c r="R593" s="271">
        <v>0</v>
      </c>
      <c r="S593" s="252" t="str">
        <f>_xlfn.XLOOKUP(D593,'data 2026'!E:E,'data 2026'!A:A)</f>
        <v>Khấu hao</v>
      </c>
    </row>
    <row r="594" spans="1:19" s="268" customFormat="1">
      <c r="A594" s="268" t="s">
        <v>1147</v>
      </c>
      <c r="B594" s="269">
        <v>45747</v>
      </c>
      <c r="C594" s="252" t="s">
        <v>1781</v>
      </c>
      <c r="D594" s="268" t="s">
        <v>762</v>
      </c>
      <c r="E594" s="268" t="s">
        <v>375</v>
      </c>
      <c r="F594" s="268" t="s">
        <v>1378</v>
      </c>
      <c r="G594" s="268" t="s">
        <v>1379</v>
      </c>
      <c r="H594" s="268" t="s">
        <v>1782</v>
      </c>
      <c r="I594" s="268" t="s">
        <v>1782</v>
      </c>
      <c r="J594" s="268" t="s">
        <v>1466</v>
      </c>
      <c r="K594" s="268" t="s">
        <v>1420</v>
      </c>
      <c r="L594" s="270">
        <v>13067752</v>
      </c>
      <c r="M594" s="268" t="s">
        <v>1490</v>
      </c>
      <c r="N594" s="268" t="s">
        <v>114</v>
      </c>
      <c r="O594" s="268" t="s">
        <v>1435</v>
      </c>
      <c r="P594" s="268" t="s">
        <v>114</v>
      </c>
      <c r="Q594" s="268" t="s">
        <v>114</v>
      </c>
      <c r="R594" s="271">
        <v>0</v>
      </c>
      <c r="S594" s="252" t="str">
        <f>_xlfn.XLOOKUP(D594,'data 2026'!E:E,'data 2026'!A:A)</f>
        <v>Khấu hao</v>
      </c>
    </row>
    <row r="595" spans="1:19" s="268" customFormat="1">
      <c r="A595" s="268" t="s">
        <v>1147</v>
      </c>
      <c r="B595" s="269">
        <v>45777</v>
      </c>
      <c r="C595" s="252" t="s">
        <v>1730</v>
      </c>
      <c r="D595" s="268" t="s">
        <v>762</v>
      </c>
      <c r="E595" s="268" t="s">
        <v>375</v>
      </c>
      <c r="F595" s="268" t="s">
        <v>1378</v>
      </c>
      <c r="G595" s="268" t="s">
        <v>1379</v>
      </c>
      <c r="H595" s="268" t="s">
        <v>1731</v>
      </c>
      <c r="I595" s="268" t="s">
        <v>1731</v>
      </c>
      <c r="J595" s="268" t="s">
        <v>1438</v>
      </c>
      <c r="K595" s="268" t="s">
        <v>1420</v>
      </c>
      <c r="L595" s="270">
        <v>13067753</v>
      </c>
      <c r="M595" s="268" t="s">
        <v>1732</v>
      </c>
      <c r="N595" s="268" t="s">
        <v>114</v>
      </c>
      <c r="O595" s="268" t="s">
        <v>1426</v>
      </c>
      <c r="P595" s="268" t="s">
        <v>114</v>
      </c>
      <c r="Q595" s="268" t="s">
        <v>114</v>
      </c>
      <c r="R595" s="271">
        <v>0</v>
      </c>
      <c r="S595" s="252" t="str">
        <f>_xlfn.XLOOKUP(D595,'data 2026'!E:E,'data 2026'!A:A)</f>
        <v>Khấu hao</v>
      </c>
    </row>
    <row r="596" spans="1:19" s="268" customFormat="1">
      <c r="A596" s="268" t="s">
        <v>1147</v>
      </c>
      <c r="B596" s="269">
        <v>45808</v>
      </c>
      <c r="C596" s="252" t="s">
        <v>1733</v>
      </c>
      <c r="D596" s="268" t="s">
        <v>762</v>
      </c>
      <c r="E596" s="268" t="s">
        <v>375</v>
      </c>
      <c r="F596" s="268" t="s">
        <v>1378</v>
      </c>
      <c r="G596" s="268" t="s">
        <v>1379</v>
      </c>
      <c r="H596" s="268" t="s">
        <v>1734</v>
      </c>
      <c r="I596" s="268" t="s">
        <v>1734</v>
      </c>
      <c r="J596" s="268" t="s">
        <v>1433</v>
      </c>
      <c r="K596" s="268" t="s">
        <v>1420</v>
      </c>
      <c r="L596" s="270">
        <v>13067753</v>
      </c>
      <c r="M596" s="268" t="s">
        <v>1735</v>
      </c>
      <c r="N596" s="268" t="s">
        <v>114</v>
      </c>
      <c r="O596" s="268" t="s">
        <v>1435</v>
      </c>
      <c r="P596" s="268" t="s">
        <v>114</v>
      </c>
      <c r="Q596" s="268" t="s">
        <v>114</v>
      </c>
      <c r="R596" s="271">
        <v>0</v>
      </c>
      <c r="S596" s="252" t="str">
        <f>_xlfn.XLOOKUP(D596,'data 2026'!E:E,'data 2026'!A:A)</f>
        <v>Khấu hao</v>
      </c>
    </row>
    <row r="597" spans="1:19" s="268" customFormat="1">
      <c r="A597" s="268" t="s">
        <v>1147</v>
      </c>
      <c r="B597" s="269">
        <v>45838</v>
      </c>
      <c r="C597" s="252" t="s">
        <v>1736</v>
      </c>
      <c r="D597" s="268" t="s">
        <v>762</v>
      </c>
      <c r="E597" s="268" t="s">
        <v>375</v>
      </c>
      <c r="F597" s="268" t="s">
        <v>1378</v>
      </c>
      <c r="G597" s="268" t="s">
        <v>1379</v>
      </c>
      <c r="H597" s="268" t="s">
        <v>1737</v>
      </c>
      <c r="I597" s="268" t="s">
        <v>1737</v>
      </c>
      <c r="J597" s="268" t="s">
        <v>1443</v>
      </c>
      <c r="K597" s="268" t="s">
        <v>1420</v>
      </c>
      <c r="L597" s="270">
        <v>13067753</v>
      </c>
      <c r="M597" s="268" t="s">
        <v>1738</v>
      </c>
      <c r="N597" s="268" t="s">
        <v>114</v>
      </c>
      <c r="O597" s="268" t="s">
        <v>1435</v>
      </c>
      <c r="P597" s="268" t="s">
        <v>114</v>
      </c>
      <c r="Q597" s="268" t="s">
        <v>114</v>
      </c>
      <c r="R597" s="271">
        <v>0</v>
      </c>
      <c r="S597" s="252" t="str">
        <f>_xlfn.XLOOKUP(D597,'data 2026'!E:E,'data 2026'!A:A)</f>
        <v>Khấu hao</v>
      </c>
    </row>
    <row r="598" spans="1:19" s="268" customFormat="1">
      <c r="A598" s="268" t="s">
        <v>1147</v>
      </c>
      <c r="B598" s="269">
        <v>45869</v>
      </c>
      <c r="C598" s="252" t="s">
        <v>1739</v>
      </c>
      <c r="D598" s="268" t="s">
        <v>762</v>
      </c>
      <c r="E598" s="268" t="s">
        <v>375</v>
      </c>
      <c r="F598" s="268" t="s">
        <v>1378</v>
      </c>
      <c r="G598" s="268" t="s">
        <v>1379</v>
      </c>
      <c r="H598" s="268" t="s">
        <v>1740</v>
      </c>
      <c r="I598" s="268" t="s">
        <v>1740</v>
      </c>
      <c r="J598" s="268" t="s">
        <v>1485</v>
      </c>
      <c r="K598" s="268" t="s">
        <v>1420</v>
      </c>
      <c r="L598" s="270">
        <v>13067753</v>
      </c>
      <c r="M598" s="268" t="s">
        <v>1741</v>
      </c>
      <c r="N598" s="268" t="s">
        <v>114</v>
      </c>
      <c r="O598" s="268" t="s">
        <v>1435</v>
      </c>
      <c r="P598" s="268" t="s">
        <v>114</v>
      </c>
      <c r="Q598" s="268" t="s">
        <v>114</v>
      </c>
      <c r="R598" s="271">
        <v>0</v>
      </c>
      <c r="S598" s="252" t="str">
        <f>_xlfn.XLOOKUP(D598,'data 2026'!E:E,'data 2026'!A:A)</f>
        <v>Khấu hao</v>
      </c>
    </row>
    <row r="599" spans="1:19" s="268" customFormat="1">
      <c r="A599" s="268" t="s">
        <v>1147</v>
      </c>
      <c r="B599" s="269">
        <v>45900</v>
      </c>
      <c r="C599" s="252" t="s">
        <v>1742</v>
      </c>
      <c r="D599" s="268" t="s">
        <v>762</v>
      </c>
      <c r="E599" s="268" t="s">
        <v>375</v>
      </c>
      <c r="F599" s="268" t="s">
        <v>1378</v>
      </c>
      <c r="G599" s="268" t="s">
        <v>1379</v>
      </c>
      <c r="H599" s="268" t="s">
        <v>1743</v>
      </c>
      <c r="I599" s="268" t="s">
        <v>1743</v>
      </c>
      <c r="J599" s="268" t="s">
        <v>1424</v>
      </c>
      <c r="K599" s="268" t="s">
        <v>1420</v>
      </c>
      <c r="L599" s="270">
        <v>13067752</v>
      </c>
      <c r="M599" s="268" t="s">
        <v>1744</v>
      </c>
      <c r="N599" s="268" t="s">
        <v>114</v>
      </c>
      <c r="O599" s="268" t="s">
        <v>1435</v>
      </c>
      <c r="P599" s="268" t="s">
        <v>114</v>
      </c>
      <c r="Q599" s="268" t="s">
        <v>114</v>
      </c>
      <c r="R599" s="271">
        <v>0</v>
      </c>
      <c r="S599" s="252" t="str">
        <f>_xlfn.XLOOKUP(D599,'data 2026'!E:E,'data 2026'!A:A)</f>
        <v>Khấu hao</v>
      </c>
    </row>
    <row r="600" spans="1:19" s="268" customFormat="1">
      <c r="A600" s="268" t="s">
        <v>1147</v>
      </c>
      <c r="B600" s="269">
        <v>45930</v>
      </c>
      <c r="C600" s="252" t="s">
        <v>1745</v>
      </c>
      <c r="D600" s="268" t="s">
        <v>762</v>
      </c>
      <c r="E600" s="268" t="s">
        <v>375</v>
      </c>
      <c r="F600" s="268" t="s">
        <v>1378</v>
      </c>
      <c r="G600" s="268" t="s">
        <v>1379</v>
      </c>
      <c r="H600" s="268" t="s">
        <v>1746</v>
      </c>
      <c r="I600" s="268" t="s">
        <v>1746</v>
      </c>
      <c r="J600" s="268" t="s">
        <v>1490</v>
      </c>
      <c r="K600" s="268" t="s">
        <v>1420</v>
      </c>
      <c r="L600" s="270">
        <v>13067753</v>
      </c>
      <c r="M600" s="268" t="s">
        <v>1747</v>
      </c>
      <c r="N600" s="268" t="s">
        <v>114</v>
      </c>
      <c r="O600" s="268" t="s">
        <v>1435</v>
      </c>
      <c r="P600" s="268" t="s">
        <v>114</v>
      </c>
      <c r="Q600" s="268" t="s">
        <v>114</v>
      </c>
      <c r="R600" s="271">
        <v>0</v>
      </c>
      <c r="S600" s="252" t="str">
        <f>_xlfn.XLOOKUP(D600,'data 2026'!E:E,'data 2026'!A:A)</f>
        <v>Khấu hao</v>
      </c>
    </row>
    <row r="601" spans="1:19" s="268" customFormat="1">
      <c r="A601" s="268" t="s">
        <v>1147</v>
      </c>
      <c r="B601" s="269">
        <v>45961</v>
      </c>
      <c r="C601" s="252" t="s">
        <v>1748</v>
      </c>
      <c r="D601" s="268" t="s">
        <v>762</v>
      </c>
      <c r="E601" s="268" t="s">
        <v>375</v>
      </c>
      <c r="F601" s="268" t="s">
        <v>1378</v>
      </c>
      <c r="G601" s="268" t="s">
        <v>1379</v>
      </c>
      <c r="H601" s="268" t="s">
        <v>1749</v>
      </c>
      <c r="I601" s="268" t="s">
        <v>1749</v>
      </c>
      <c r="J601" s="268" t="s">
        <v>1454</v>
      </c>
      <c r="K601" s="268" t="s">
        <v>1420</v>
      </c>
      <c r="L601" s="270">
        <v>13067753</v>
      </c>
      <c r="M601" s="268" t="s">
        <v>1750</v>
      </c>
      <c r="N601" s="268" t="s">
        <v>114</v>
      </c>
      <c r="O601" s="268" t="s">
        <v>1435</v>
      </c>
      <c r="P601" s="268" t="s">
        <v>114</v>
      </c>
      <c r="Q601" s="268" t="s">
        <v>114</v>
      </c>
      <c r="R601" s="271">
        <v>0</v>
      </c>
      <c r="S601" s="252" t="str">
        <f>_xlfn.XLOOKUP(D601,'data 2026'!E:E,'data 2026'!A:A)</f>
        <v>Khấu hao</v>
      </c>
    </row>
    <row r="602" spans="1:19" s="268" customFormat="1">
      <c r="A602" s="268" t="s">
        <v>1147</v>
      </c>
      <c r="B602" s="269">
        <v>45991</v>
      </c>
      <c r="C602" s="252" t="s">
        <v>1751</v>
      </c>
      <c r="D602" s="268" t="s">
        <v>762</v>
      </c>
      <c r="E602" s="268" t="s">
        <v>375</v>
      </c>
      <c r="F602" s="268" t="s">
        <v>1378</v>
      </c>
      <c r="G602" s="268" t="s">
        <v>1379</v>
      </c>
      <c r="H602" s="268" t="s">
        <v>1752</v>
      </c>
      <c r="I602" s="268" t="s">
        <v>1752</v>
      </c>
      <c r="J602" s="268" t="s">
        <v>1501</v>
      </c>
      <c r="K602" s="268" t="s">
        <v>1420</v>
      </c>
      <c r="L602" s="270">
        <v>13067753</v>
      </c>
      <c r="M602" s="268" t="s">
        <v>1753</v>
      </c>
      <c r="N602" s="268" t="s">
        <v>114</v>
      </c>
      <c r="O602" s="268" t="s">
        <v>1435</v>
      </c>
      <c r="P602" s="268" t="s">
        <v>114</v>
      </c>
      <c r="Q602" s="268" t="s">
        <v>114</v>
      </c>
      <c r="R602" s="271">
        <v>0</v>
      </c>
      <c r="S602" s="252" t="str">
        <f>_xlfn.XLOOKUP(D602,'data 2026'!E:E,'data 2026'!A:A)</f>
        <v>Khấu hao</v>
      </c>
    </row>
    <row r="603" spans="1:19" s="268" customFormat="1">
      <c r="A603" s="268" t="s">
        <v>1147</v>
      </c>
      <c r="B603" s="269">
        <v>46022</v>
      </c>
      <c r="C603" s="252" t="s">
        <v>1754</v>
      </c>
      <c r="D603" s="268" t="s">
        <v>762</v>
      </c>
      <c r="E603" s="268" t="s">
        <v>375</v>
      </c>
      <c r="F603" s="268" t="s">
        <v>1378</v>
      </c>
      <c r="G603" s="268" t="s">
        <v>1379</v>
      </c>
      <c r="H603" s="268" t="s">
        <v>1755</v>
      </c>
      <c r="I603" s="268" t="s">
        <v>1755</v>
      </c>
      <c r="J603" s="268" t="s">
        <v>1509</v>
      </c>
      <c r="K603" s="268" t="s">
        <v>1420</v>
      </c>
      <c r="L603" s="270">
        <v>13067752</v>
      </c>
      <c r="M603" s="268" t="s">
        <v>1756</v>
      </c>
      <c r="N603" s="268" t="s">
        <v>114</v>
      </c>
      <c r="O603" s="268" t="s">
        <v>1435</v>
      </c>
      <c r="P603" s="268" t="s">
        <v>114</v>
      </c>
      <c r="Q603" s="268" t="s">
        <v>114</v>
      </c>
      <c r="R603" s="271">
        <v>0</v>
      </c>
      <c r="S603" s="252" t="str">
        <f>_xlfn.XLOOKUP(D603,'data 2026'!E:E,'data 2026'!A:A)</f>
        <v>Khấu hao</v>
      </c>
    </row>
    <row r="604" spans="1:19" s="268" customFormat="1">
      <c r="A604" s="268" t="s">
        <v>1147</v>
      </c>
      <c r="B604" s="269">
        <v>45688</v>
      </c>
      <c r="C604" s="252" t="s">
        <v>2849</v>
      </c>
      <c r="D604" s="268" t="s">
        <v>763</v>
      </c>
      <c r="E604" s="268" t="s">
        <v>1380</v>
      </c>
      <c r="F604" s="268" t="s">
        <v>1378</v>
      </c>
      <c r="G604" s="268" t="s">
        <v>1379</v>
      </c>
      <c r="H604" s="268" t="s">
        <v>2850</v>
      </c>
      <c r="I604" s="268" t="s">
        <v>2850</v>
      </c>
      <c r="J604" s="268" t="s">
        <v>1133</v>
      </c>
      <c r="K604" s="268" t="s">
        <v>1420</v>
      </c>
      <c r="L604" s="270">
        <v>-3420439</v>
      </c>
      <c r="M604" s="268" t="s">
        <v>2851</v>
      </c>
      <c r="N604" s="268" t="s">
        <v>114</v>
      </c>
      <c r="O604" s="268" t="s">
        <v>2633</v>
      </c>
      <c r="P604" s="268" t="s">
        <v>114</v>
      </c>
      <c r="Q604" s="268" t="s">
        <v>114</v>
      </c>
      <c r="R604" s="271">
        <v>0</v>
      </c>
      <c r="S604" s="252" t="str">
        <f>_xlfn.XLOOKUP(D604,'data 2026'!E:E,'data 2026'!A:A)</f>
        <v>Khấu hao</v>
      </c>
    </row>
    <row r="605" spans="1:19" s="268" customFormat="1">
      <c r="A605" s="268" t="s">
        <v>1147</v>
      </c>
      <c r="B605" s="269">
        <v>45688</v>
      </c>
      <c r="C605" s="252" t="s">
        <v>1726</v>
      </c>
      <c r="D605" s="268" t="s">
        <v>763</v>
      </c>
      <c r="E605" s="268" t="s">
        <v>1380</v>
      </c>
      <c r="F605" s="268" t="s">
        <v>1378</v>
      </c>
      <c r="G605" s="268" t="s">
        <v>1379</v>
      </c>
      <c r="H605" s="268" t="s">
        <v>1727</v>
      </c>
      <c r="I605" s="268" t="s">
        <v>1727</v>
      </c>
      <c r="J605" s="268" t="s">
        <v>1133</v>
      </c>
      <c r="K605" s="268" t="s">
        <v>1420</v>
      </c>
      <c r="L605" s="270">
        <v>3420439</v>
      </c>
      <c r="M605" s="268" t="s">
        <v>1133</v>
      </c>
      <c r="N605" s="268" t="s">
        <v>114</v>
      </c>
      <c r="O605" s="268" t="s">
        <v>1435</v>
      </c>
      <c r="P605" s="268" t="s">
        <v>114</v>
      </c>
      <c r="Q605" s="268" t="s">
        <v>114</v>
      </c>
      <c r="R605" s="271">
        <v>0</v>
      </c>
      <c r="S605" s="252" t="str">
        <f>_xlfn.XLOOKUP(D605,'data 2026'!E:E,'data 2026'!A:A)</f>
        <v>Khấu hao</v>
      </c>
    </row>
    <row r="606" spans="1:19" s="268" customFormat="1">
      <c r="A606" s="268" t="s">
        <v>1147</v>
      </c>
      <c r="B606" s="269">
        <v>45716</v>
      </c>
      <c r="C606" s="252" t="s">
        <v>2852</v>
      </c>
      <c r="D606" s="268" t="s">
        <v>763</v>
      </c>
      <c r="E606" s="268" t="s">
        <v>1380</v>
      </c>
      <c r="F606" s="268" t="s">
        <v>1378</v>
      </c>
      <c r="G606" s="268" t="s">
        <v>1379</v>
      </c>
      <c r="H606" s="268" t="s">
        <v>2850</v>
      </c>
      <c r="I606" s="268" t="s">
        <v>2850</v>
      </c>
      <c r="J606" s="268" t="s">
        <v>1514</v>
      </c>
      <c r="K606" s="268" t="s">
        <v>1420</v>
      </c>
      <c r="L606" s="270">
        <v>-3420438</v>
      </c>
      <c r="M606" s="268" t="s">
        <v>2853</v>
      </c>
      <c r="N606" s="268" t="s">
        <v>114</v>
      </c>
      <c r="O606" s="268" t="s">
        <v>2633</v>
      </c>
      <c r="P606" s="268" t="s">
        <v>114</v>
      </c>
      <c r="Q606" s="268" t="s">
        <v>114</v>
      </c>
      <c r="R606" s="271">
        <v>0</v>
      </c>
      <c r="S606" s="252" t="str">
        <f>_xlfn.XLOOKUP(D606,'data 2026'!E:E,'data 2026'!A:A)</f>
        <v>Khấu hao</v>
      </c>
    </row>
    <row r="607" spans="1:19" s="268" customFormat="1">
      <c r="A607" s="268" t="s">
        <v>1147</v>
      </c>
      <c r="B607" s="269">
        <v>45716</v>
      </c>
      <c r="C607" s="252" t="s">
        <v>1728</v>
      </c>
      <c r="D607" s="268" t="s">
        <v>763</v>
      </c>
      <c r="E607" s="268" t="s">
        <v>1380</v>
      </c>
      <c r="F607" s="268" t="s">
        <v>1378</v>
      </c>
      <c r="G607" s="268" t="s">
        <v>1379</v>
      </c>
      <c r="H607" s="268" t="s">
        <v>1729</v>
      </c>
      <c r="I607" s="268" t="s">
        <v>1729</v>
      </c>
      <c r="J607" s="268" t="s">
        <v>1514</v>
      </c>
      <c r="K607" s="268" t="s">
        <v>1420</v>
      </c>
      <c r="L607" s="270">
        <v>3420438</v>
      </c>
      <c r="M607" s="268" t="s">
        <v>1433</v>
      </c>
      <c r="N607" s="268" t="s">
        <v>114</v>
      </c>
      <c r="O607" s="268" t="s">
        <v>1435</v>
      </c>
      <c r="P607" s="268" t="s">
        <v>114</v>
      </c>
      <c r="Q607" s="268" t="s">
        <v>114</v>
      </c>
      <c r="R607" s="271">
        <v>0</v>
      </c>
      <c r="S607" s="252" t="str">
        <f>_xlfn.XLOOKUP(D607,'data 2026'!E:E,'data 2026'!A:A)</f>
        <v>Khấu hao</v>
      </c>
    </row>
    <row r="608" spans="1:19" s="268" customFormat="1">
      <c r="A608" s="268" t="s">
        <v>1147</v>
      </c>
      <c r="B608" s="269">
        <v>45747</v>
      </c>
      <c r="C608" s="252" t="s">
        <v>2854</v>
      </c>
      <c r="D608" s="268" t="s">
        <v>763</v>
      </c>
      <c r="E608" s="268" t="s">
        <v>1380</v>
      </c>
      <c r="F608" s="268" t="s">
        <v>1378</v>
      </c>
      <c r="G608" s="268" t="s">
        <v>1379</v>
      </c>
      <c r="H608" s="268" t="s">
        <v>2850</v>
      </c>
      <c r="I608" s="268" t="s">
        <v>2850</v>
      </c>
      <c r="J608" s="268" t="s">
        <v>1466</v>
      </c>
      <c r="K608" s="268" t="s">
        <v>1420</v>
      </c>
      <c r="L608" s="270">
        <v>-3420439</v>
      </c>
      <c r="M608" s="268" t="s">
        <v>2855</v>
      </c>
      <c r="N608" s="268" t="s">
        <v>114</v>
      </c>
      <c r="O608" s="268" t="s">
        <v>2633</v>
      </c>
      <c r="P608" s="268" t="s">
        <v>114</v>
      </c>
      <c r="Q608" s="268" t="s">
        <v>114</v>
      </c>
      <c r="R608" s="271">
        <v>0</v>
      </c>
      <c r="S608" s="252" t="str">
        <f>_xlfn.XLOOKUP(D608,'data 2026'!E:E,'data 2026'!A:A)</f>
        <v>Khấu hao</v>
      </c>
    </row>
    <row r="609" spans="1:19" s="268" customFormat="1">
      <c r="A609" s="268" t="s">
        <v>1147</v>
      </c>
      <c r="B609" s="269">
        <v>45747</v>
      </c>
      <c r="C609" s="252" t="s">
        <v>1781</v>
      </c>
      <c r="D609" s="268" t="s">
        <v>763</v>
      </c>
      <c r="E609" s="268" t="s">
        <v>1380</v>
      </c>
      <c r="F609" s="268" t="s">
        <v>1378</v>
      </c>
      <c r="G609" s="268" t="s">
        <v>1379</v>
      </c>
      <c r="H609" s="268" t="s">
        <v>1782</v>
      </c>
      <c r="I609" s="268" t="s">
        <v>1782</v>
      </c>
      <c r="J609" s="268" t="s">
        <v>1466</v>
      </c>
      <c r="K609" s="268" t="s">
        <v>1420</v>
      </c>
      <c r="L609" s="270">
        <v>3420439</v>
      </c>
      <c r="M609" s="268" t="s">
        <v>1490</v>
      </c>
      <c r="N609" s="268" t="s">
        <v>114</v>
      </c>
      <c r="O609" s="268" t="s">
        <v>1435</v>
      </c>
      <c r="P609" s="268" t="s">
        <v>114</v>
      </c>
      <c r="Q609" s="268" t="s">
        <v>114</v>
      </c>
      <c r="R609" s="271">
        <v>0</v>
      </c>
      <c r="S609" s="252" t="str">
        <f>_xlfn.XLOOKUP(D609,'data 2026'!E:E,'data 2026'!A:A)</f>
        <v>Khấu hao</v>
      </c>
    </row>
    <row r="610" spans="1:19" s="268" customFormat="1">
      <c r="A610" s="268" t="s">
        <v>1147</v>
      </c>
      <c r="B610" s="269">
        <v>45777</v>
      </c>
      <c r="C610" s="252" t="s">
        <v>1730</v>
      </c>
      <c r="D610" s="268" t="s">
        <v>763</v>
      </c>
      <c r="E610" s="268" t="s">
        <v>1380</v>
      </c>
      <c r="F610" s="268" t="s">
        <v>1378</v>
      </c>
      <c r="G610" s="268" t="s">
        <v>1379</v>
      </c>
      <c r="H610" s="268" t="s">
        <v>1731</v>
      </c>
      <c r="I610" s="268" t="s">
        <v>1731</v>
      </c>
      <c r="J610" s="268" t="s">
        <v>1438</v>
      </c>
      <c r="K610" s="268" t="s">
        <v>1420</v>
      </c>
      <c r="L610" s="270">
        <v>3420439</v>
      </c>
      <c r="M610" s="268" t="s">
        <v>1732</v>
      </c>
      <c r="N610" s="268" t="s">
        <v>114</v>
      </c>
      <c r="O610" s="268" t="s">
        <v>1426</v>
      </c>
      <c r="P610" s="268" t="s">
        <v>114</v>
      </c>
      <c r="Q610" s="268" t="s">
        <v>114</v>
      </c>
      <c r="R610" s="271">
        <v>0</v>
      </c>
      <c r="S610" s="252" t="str">
        <f>_xlfn.XLOOKUP(D610,'data 2026'!E:E,'data 2026'!A:A)</f>
        <v>Khấu hao</v>
      </c>
    </row>
    <row r="611" spans="1:19" s="268" customFormat="1">
      <c r="A611" s="268" t="s">
        <v>1147</v>
      </c>
      <c r="B611" s="269">
        <v>45808</v>
      </c>
      <c r="C611" s="252" t="s">
        <v>2856</v>
      </c>
      <c r="D611" s="268" t="s">
        <v>763</v>
      </c>
      <c r="E611" s="268" t="s">
        <v>1380</v>
      </c>
      <c r="F611" s="268" t="s">
        <v>1378</v>
      </c>
      <c r="G611" s="268" t="s">
        <v>1379</v>
      </c>
      <c r="H611" s="268" t="s">
        <v>2850</v>
      </c>
      <c r="I611" s="268" t="s">
        <v>2850</v>
      </c>
      <c r="J611" s="268" t="s">
        <v>1433</v>
      </c>
      <c r="K611" s="268" t="s">
        <v>1420</v>
      </c>
      <c r="L611" s="270">
        <v>-3420438</v>
      </c>
      <c r="M611" s="268" t="s">
        <v>2857</v>
      </c>
      <c r="N611" s="268" t="s">
        <v>114</v>
      </c>
      <c r="O611" s="268" t="s">
        <v>2633</v>
      </c>
      <c r="P611" s="268" t="s">
        <v>114</v>
      </c>
      <c r="Q611" s="268" t="s">
        <v>114</v>
      </c>
      <c r="R611" s="271">
        <v>0</v>
      </c>
      <c r="S611" s="252" t="str">
        <f>_xlfn.XLOOKUP(D611,'data 2026'!E:E,'data 2026'!A:A)</f>
        <v>Khấu hao</v>
      </c>
    </row>
    <row r="612" spans="1:19" s="268" customFormat="1">
      <c r="A612" s="268" t="s">
        <v>1147</v>
      </c>
      <c r="B612" s="269">
        <v>45808</v>
      </c>
      <c r="C612" s="252" t="s">
        <v>1733</v>
      </c>
      <c r="D612" s="268" t="s">
        <v>763</v>
      </c>
      <c r="E612" s="268" t="s">
        <v>1380</v>
      </c>
      <c r="F612" s="268" t="s">
        <v>1378</v>
      </c>
      <c r="G612" s="268" t="s">
        <v>1379</v>
      </c>
      <c r="H612" s="268" t="s">
        <v>1734</v>
      </c>
      <c r="I612" s="268" t="s">
        <v>1734</v>
      </c>
      <c r="J612" s="268" t="s">
        <v>1433</v>
      </c>
      <c r="K612" s="268" t="s">
        <v>1420</v>
      </c>
      <c r="L612" s="270">
        <v>3420438</v>
      </c>
      <c r="M612" s="268" t="s">
        <v>1735</v>
      </c>
      <c r="N612" s="268" t="s">
        <v>114</v>
      </c>
      <c r="O612" s="268" t="s">
        <v>1435</v>
      </c>
      <c r="P612" s="268" t="s">
        <v>114</v>
      </c>
      <c r="Q612" s="268" t="s">
        <v>114</v>
      </c>
      <c r="R612" s="271">
        <v>0</v>
      </c>
      <c r="S612" s="252" t="str">
        <f>_xlfn.XLOOKUP(D612,'data 2026'!E:E,'data 2026'!A:A)</f>
        <v>Khấu hao</v>
      </c>
    </row>
    <row r="613" spans="1:19" s="268" customFormat="1">
      <c r="A613" s="268" t="s">
        <v>1147</v>
      </c>
      <c r="B613" s="269">
        <v>45838</v>
      </c>
      <c r="C613" s="252" t="s">
        <v>2858</v>
      </c>
      <c r="D613" s="268" t="s">
        <v>763</v>
      </c>
      <c r="E613" s="268" t="s">
        <v>1380</v>
      </c>
      <c r="F613" s="268" t="s">
        <v>1378</v>
      </c>
      <c r="G613" s="268" t="s">
        <v>1379</v>
      </c>
      <c r="H613" s="268" t="s">
        <v>2850</v>
      </c>
      <c r="I613" s="268" t="s">
        <v>2850</v>
      </c>
      <c r="J613" s="268" t="s">
        <v>1443</v>
      </c>
      <c r="K613" s="268" t="s">
        <v>1420</v>
      </c>
      <c r="L613" s="270">
        <v>-3420439</v>
      </c>
      <c r="M613" s="268" t="s">
        <v>2859</v>
      </c>
      <c r="N613" s="268" t="s">
        <v>114</v>
      </c>
      <c r="O613" s="268" t="s">
        <v>2633</v>
      </c>
      <c r="P613" s="268" t="s">
        <v>114</v>
      </c>
      <c r="Q613" s="268" t="s">
        <v>114</v>
      </c>
      <c r="R613" s="271">
        <v>0</v>
      </c>
      <c r="S613" s="252" t="str">
        <f>_xlfn.XLOOKUP(D613,'data 2026'!E:E,'data 2026'!A:A)</f>
        <v>Khấu hao</v>
      </c>
    </row>
    <row r="614" spans="1:19" s="268" customFormat="1">
      <c r="A614" s="268" t="s">
        <v>1147</v>
      </c>
      <c r="B614" s="269">
        <v>45838</v>
      </c>
      <c r="C614" s="252" t="s">
        <v>1736</v>
      </c>
      <c r="D614" s="268" t="s">
        <v>763</v>
      </c>
      <c r="E614" s="268" t="s">
        <v>1380</v>
      </c>
      <c r="F614" s="268" t="s">
        <v>1378</v>
      </c>
      <c r="G614" s="268" t="s">
        <v>1379</v>
      </c>
      <c r="H614" s="268" t="s">
        <v>1737</v>
      </c>
      <c r="I614" s="268" t="s">
        <v>1737</v>
      </c>
      <c r="J614" s="268" t="s">
        <v>1443</v>
      </c>
      <c r="K614" s="268" t="s">
        <v>1420</v>
      </c>
      <c r="L614" s="270">
        <v>3420439</v>
      </c>
      <c r="M614" s="268" t="s">
        <v>1738</v>
      </c>
      <c r="N614" s="268" t="s">
        <v>114</v>
      </c>
      <c r="O614" s="268" t="s">
        <v>1435</v>
      </c>
      <c r="P614" s="268" t="s">
        <v>114</v>
      </c>
      <c r="Q614" s="268" t="s">
        <v>114</v>
      </c>
      <c r="R614" s="271">
        <v>0</v>
      </c>
      <c r="S614" s="252" t="str">
        <f>_xlfn.XLOOKUP(D614,'data 2026'!E:E,'data 2026'!A:A)</f>
        <v>Khấu hao</v>
      </c>
    </row>
    <row r="615" spans="1:19" s="268" customFormat="1">
      <c r="A615" s="268" t="s">
        <v>1147</v>
      </c>
      <c r="B615" s="269">
        <v>45869</v>
      </c>
      <c r="C615" s="252" t="s">
        <v>2860</v>
      </c>
      <c r="D615" s="268" t="s">
        <v>763</v>
      </c>
      <c r="E615" s="268" t="s">
        <v>1380</v>
      </c>
      <c r="F615" s="268" t="s">
        <v>1378</v>
      </c>
      <c r="G615" s="268" t="s">
        <v>1379</v>
      </c>
      <c r="H615" s="268" t="s">
        <v>2850</v>
      </c>
      <c r="I615" s="268" t="s">
        <v>2850</v>
      </c>
      <c r="J615" s="268" t="s">
        <v>1485</v>
      </c>
      <c r="K615" s="268" t="s">
        <v>1420</v>
      </c>
      <c r="L615" s="270">
        <v>-3420438</v>
      </c>
      <c r="M615" s="268" t="s">
        <v>2861</v>
      </c>
      <c r="N615" s="268" t="s">
        <v>114</v>
      </c>
      <c r="O615" s="268" t="s">
        <v>2633</v>
      </c>
      <c r="P615" s="268" t="s">
        <v>114</v>
      </c>
      <c r="Q615" s="268" t="s">
        <v>114</v>
      </c>
      <c r="R615" s="271">
        <v>0</v>
      </c>
      <c r="S615" s="252" t="str">
        <f>_xlfn.XLOOKUP(D615,'data 2026'!E:E,'data 2026'!A:A)</f>
        <v>Khấu hao</v>
      </c>
    </row>
    <row r="616" spans="1:19" s="268" customFormat="1">
      <c r="A616" s="268" t="s">
        <v>1147</v>
      </c>
      <c r="B616" s="269">
        <v>45869</v>
      </c>
      <c r="C616" s="252" t="s">
        <v>1739</v>
      </c>
      <c r="D616" s="268" t="s">
        <v>763</v>
      </c>
      <c r="E616" s="268" t="s">
        <v>1380</v>
      </c>
      <c r="F616" s="268" t="s">
        <v>1378</v>
      </c>
      <c r="G616" s="268" t="s">
        <v>1379</v>
      </c>
      <c r="H616" s="268" t="s">
        <v>1740</v>
      </c>
      <c r="I616" s="268" t="s">
        <v>1740</v>
      </c>
      <c r="J616" s="268" t="s">
        <v>1485</v>
      </c>
      <c r="K616" s="268" t="s">
        <v>1420</v>
      </c>
      <c r="L616" s="270">
        <v>3420438</v>
      </c>
      <c r="M616" s="268" t="s">
        <v>1741</v>
      </c>
      <c r="N616" s="268" t="s">
        <v>114</v>
      </c>
      <c r="O616" s="268" t="s">
        <v>1435</v>
      </c>
      <c r="P616" s="268" t="s">
        <v>114</v>
      </c>
      <c r="Q616" s="268" t="s">
        <v>114</v>
      </c>
      <c r="R616" s="271">
        <v>0</v>
      </c>
      <c r="S616" s="252" t="str">
        <f>_xlfn.XLOOKUP(D616,'data 2026'!E:E,'data 2026'!A:A)</f>
        <v>Khấu hao</v>
      </c>
    </row>
    <row r="617" spans="1:19" s="268" customFormat="1">
      <c r="A617" s="268" t="s">
        <v>1147</v>
      </c>
      <c r="B617" s="269">
        <v>45900</v>
      </c>
      <c r="C617" s="252" t="s">
        <v>2862</v>
      </c>
      <c r="D617" s="268" t="s">
        <v>763</v>
      </c>
      <c r="E617" s="268" t="s">
        <v>1380</v>
      </c>
      <c r="F617" s="268" t="s">
        <v>1378</v>
      </c>
      <c r="G617" s="268" t="s">
        <v>1379</v>
      </c>
      <c r="H617" s="268" t="s">
        <v>2850</v>
      </c>
      <c r="I617" s="268" t="s">
        <v>2850</v>
      </c>
      <c r="J617" s="268" t="s">
        <v>1424</v>
      </c>
      <c r="K617" s="268" t="s">
        <v>1420</v>
      </c>
      <c r="L617" s="270">
        <v>-3420439</v>
      </c>
      <c r="M617" s="268" t="s">
        <v>2863</v>
      </c>
      <c r="N617" s="268" t="s">
        <v>114</v>
      </c>
      <c r="O617" s="268" t="s">
        <v>2633</v>
      </c>
      <c r="P617" s="268" t="s">
        <v>114</v>
      </c>
      <c r="Q617" s="268" t="s">
        <v>114</v>
      </c>
      <c r="R617" s="271">
        <v>0</v>
      </c>
      <c r="S617" s="252" t="str">
        <f>_xlfn.XLOOKUP(D617,'data 2026'!E:E,'data 2026'!A:A)</f>
        <v>Khấu hao</v>
      </c>
    </row>
    <row r="618" spans="1:19" s="268" customFormat="1">
      <c r="A618" s="268" t="s">
        <v>1147</v>
      </c>
      <c r="B618" s="269">
        <v>45900</v>
      </c>
      <c r="C618" s="252" t="s">
        <v>1742</v>
      </c>
      <c r="D618" s="268" t="s">
        <v>763</v>
      </c>
      <c r="E618" s="268" t="s">
        <v>1380</v>
      </c>
      <c r="F618" s="268" t="s">
        <v>1378</v>
      </c>
      <c r="G618" s="268" t="s">
        <v>1379</v>
      </c>
      <c r="H618" s="268" t="s">
        <v>1743</v>
      </c>
      <c r="I618" s="268" t="s">
        <v>1743</v>
      </c>
      <c r="J618" s="268" t="s">
        <v>1424</v>
      </c>
      <c r="K618" s="268" t="s">
        <v>1420</v>
      </c>
      <c r="L618" s="270">
        <v>3420439</v>
      </c>
      <c r="M618" s="268" t="s">
        <v>1744</v>
      </c>
      <c r="N618" s="268" t="s">
        <v>114</v>
      </c>
      <c r="O618" s="268" t="s">
        <v>1435</v>
      </c>
      <c r="P618" s="268" t="s">
        <v>114</v>
      </c>
      <c r="Q618" s="268" t="s">
        <v>114</v>
      </c>
      <c r="R618" s="271">
        <v>0</v>
      </c>
      <c r="S618" s="252" t="str">
        <f>_xlfn.XLOOKUP(D618,'data 2026'!E:E,'data 2026'!A:A)</f>
        <v>Khấu hao</v>
      </c>
    </row>
    <row r="619" spans="1:19" s="268" customFormat="1">
      <c r="A619" s="268" t="s">
        <v>1147</v>
      </c>
      <c r="B619" s="269">
        <v>45930</v>
      </c>
      <c r="C619" s="252" t="s">
        <v>2864</v>
      </c>
      <c r="D619" s="268" t="s">
        <v>763</v>
      </c>
      <c r="E619" s="268" t="s">
        <v>1380</v>
      </c>
      <c r="F619" s="268" t="s">
        <v>1378</v>
      </c>
      <c r="G619" s="268" t="s">
        <v>1379</v>
      </c>
      <c r="H619" s="268" t="s">
        <v>2850</v>
      </c>
      <c r="I619" s="268" t="s">
        <v>2850</v>
      </c>
      <c r="J619" s="268" t="s">
        <v>1490</v>
      </c>
      <c r="K619" s="268" t="s">
        <v>1420</v>
      </c>
      <c r="L619" s="270">
        <v>-3420439</v>
      </c>
      <c r="M619" s="268" t="s">
        <v>2865</v>
      </c>
      <c r="N619" s="268" t="s">
        <v>114</v>
      </c>
      <c r="O619" s="268" t="s">
        <v>2633</v>
      </c>
      <c r="P619" s="268" t="s">
        <v>114</v>
      </c>
      <c r="Q619" s="268" t="s">
        <v>114</v>
      </c>
      <c r="R619" s="271">
        <v>0</v>
      </c>
      <c r="S619" s="252" t="str">
        <f>_xlfn.XLOOKUP(D619,'data 2026'!E:E,'data 2026'!A:A)</f>
        <v>Khấu hao</v>
      </c>
    </row>
    <row r="620" spans="1:19" s="268" customFormat="1">
      <c r="A620" s="268" t="s">
        <v>1147</v>
      </c>
      <c r="B620" s="269">
        <v>45930</v>
      </c>
      <c r="C620" s="252" t="s">
        <v>1745</v>
      </c>
      <c r="D620" s="268" t="s">
        <v>763</v>
      </c>
      <c r="E620" s="268" t="s">
        <v>1380</v>
      </c>
      <c r="F620" s="268" t="s">
        <v>1378</v>
      </c>
      <c r="G620" s="268" t="s">
        <v>1379</v>
      </c>
      <c r="H620" s="268" t="s">
        <v>1746</v>
      </c>
      <c r="I620" s="268" t="s">
        <v>1746</v>
      </c>
      <c r="J620" s="268" t="s">
        <v>1490</v>
      </c>
      <c r="K620" s="268" t="s">
        <v>1420</v>
      </c>
      <c r="L620" s="270">
        <v>3420439</v>
      </c>
      <c r="M620" s="268" t="s">
        <v>1747</v>
      </c>
      <c r="N620" s="268" t="s">
        <v>114</v>
      </c>
      <c r="O620" s="268" t="s">
        <v>1435</v>
      </c>
      <c r="P620" s="268" t="s">
        <v>114</v>
      </c>
      <c r="Q620" s="268" t="s">
        <v>114</v>
      </c>
      <c r="R620" s="271">
        <v>0</v>
      </c>
      <c r="S620" s="252" t="str">
        <f>_xlfn.XLOOKUP(D620,'data 2026'!E:E,'data 2026'!A:A)</f>
        <v>Khấu hao</v>
      </c>
    </row>
    <row r="621" spans="1:19" s="268" customFormat="1">
      <c r="A621" s="268" t="s">
        <v>1147</v>
      </c>
      <c r="B621" s="269">
        <v>45960</v>
      </c>
      <c r="C621" s="252" t="s">
        <v>2866</v>
      </c>
      <c r="D621" s="268" t="s">
        <v>763</v>
      </c>
      <c r="E621" s="268" t="s">
        <v>1380</v>
      </c>
      <c r="F621" s="268" t="s">
        <v>1378</v>
      </c>
      <c r="G621" s="268" t="s">
        <v>1379</v>
      </c>
      <c r="H621" s="268" t="s">
        <v>2850</v>
      </c>
      <c r="I621" s="268" t="s">
        <v>2850</v>
      </c>
      <c r="J621" s="268" t="s">
        <v>1454</v>
      </c>
      <c r="K621" s="268" t="s">
        <v>1420</v>
      </c>
      <c r="L621" s="270">
        <v>-3420438</v>
      </c>
      <c r="M621" s="268" t="s">
        <v>2867</v>
      </c>
      <c r="N621" s="268" t="s">
        <v>114</v>
      </c>
      <c r="O621" s="268" t="s">
        <v>2633</v>
      </c>
      <c r="P621" s="268" t="s">
        <v>114</v>
      </c>
      <c r="Q621" s="268" t="s">
        <v>114</v>
      </c>
      <c r="R621" s="271">
        <v>0</v>
      </c>
      <c r="S621" s="252" t="str">
        <f>_xlfn.XLOOKUP(D621,'data 2026'!E:E,'data 2026'!A:A)</f>
        <v>Khấu hao</v>
      </c>
    </row>
    <row r="622" spans="1:19" s="268" customFormat="1">
      <c r="A622" s="268" t="s">
        <v>1147</v>
      </c>
      <c r="B622" s="269">
        <v>45961</v>
      </c>
      <c r="C622" s="252" t="s">
        <v>1748</v>
      </c>
      <c r="D622" s="268" t="s">
        <v>763</v>
      </c>
      <c r="E622" s="268" t="s">
        <v>1380</v>
      </c>
      <c r="F622" s="268" t="s">
        <v>1378</v>
      </c>
      <c r="G622" s="268" t="s">
        <v>1379</v>
      </c>
      <c r="H622" s="268" t="s">
        <v>1749</v>
      </c>
      <c r="I622" s="268" t="s">
        <v>1749</v>
      </c>
      <c r="J622" s="268" t="s">
        <v>1454</v>
      </c>
      <c r="K622" s="268" t="s">
        <v>1420</v>
      </c>
      <c r="L622" s="270">
        <v>3420438</v>
      </c>
      <c r="M622" s="268" t="s">
        <v>1750</v>
      </c>
      <c r="N622" s="268" t="s">
        <v>114</v>
      </c>
      <c r="O622" s="268" t="s">
        <v>1435</v>
      </c>
      <c r="P622" s="268" t="s">
        <v>114</v>
      </c>
      <c r="Q622" s="268" t="s">
        <v>114</v>
      </c>
      <c r="R622" s="271">
        <v>0</v>
      </c>
      <c r="S622" s="252" t="str">
        <f>_xlfn.XLOOKUP(D622,'data 2026'!E:E,'data 2026'!A:A)</f>
        <v>Khấu hao</v>
      </c>
    </row>
    <row r="623" spans="1:19" s="268" customFormat="1">
      <c r="A623" s="268" t="s">
        <v>1147</v>
      </c>
      <c r="B623" s="269">
        <v>45991</v>
      </c>
      <c r="C623" s="252" t="s">
        <v>2868</v>
      </c>
      <c r="D623" s="268" t="s">
        <v>763</v>
      </c>
      <c r="E623" s="268" t="s">
        <v>1380</v>
      </c>
      <c r="F623" s="268" t="s">
        <v>1378</v>
      </c>
      <c r="G623" s="268" t="s">
        <v>1379</v>
      </c>
      <c r="H623" s="268" t="s">
        <v>2850</v>
      </c>
      <c r="I623" s="268" t="s">
        <v>2850</v>
      </c>
      <c r="J623" s="268" t="s">
        <v>1501</v>
      </c>
      <c r="K623" s="268" t="s">
        <v>1420</v>
      </c>
      <c r="L623" s="270">
        <v>-3420439</v>
      </c>
      <c r="M623" s="268" t="s">
        <v>2869</v>
      </c>
      <c r="N623" s="268" t="s">
        <v>114</v>
      </c>
      <c r="O623" s="268" t="s">
        <v>2633</v>
      </c>
      <c r="P623" s="268" t="s">
        <v>114</v>
      </c>
      <c r="Q623" s="268" t="s">
        <v>114</v>
      </c>
      <c r="R623" s="271">
        <v>0</v>
      </c>
      <c r="S623" s="252" t="str">
        <f>_xlfn.XLOOKUP(D623,'data 2026'!E:E,'data 2026'!A:A)</f>
        <v>Khấu hao</v>
      </c>
    </row>
    <row r="624" spans="1:19" s="268" customFormat="1">
      <c r="A624" s="268" t="s">
        <v>1147</v>
      </c>
      <c r="B624" s="269">
        <v>45991</v>
      </c>
      <c r="C624" s="252" t="s">
        <v>1751</v>
      </c>
      <c r="D624" s="268" t="s">
        <v>763</v>
      </c>
      <c r="E624" s="268" t="s">
        <v>1380</v>
      </c>
      <c r="F624" s="268" t="s">
        <v>1378</v>
      </c>
      <c r="G624" s="268" t="s">
        <v>1379</v>
      </c>
      <c r="H624" s="268" t="s">
        <v>1752</v>
      </c>
      <c r="I624" s="268" t="s">
        <v>1752</v>
      </c>
      <c r="J624" s="268" t="s">
        <v>1501</v>
      </c>
      <c r="K624" s="268" t="s">
        <v>1420</v>
      </c>
      <c r="L624" s="270">
        <v>3420439</v>
      </c>
      <c r="M624" s="268" t="s">
        <v>1753</v>
      </c>
      <c r="N624" s="268" t="s">
        <v>114</v>
      </c>
      <c r="O624" s="268" t="s">
        <v>1435</v>
      </c>
      <c r="P624" s="268" t="s">
        <v>114</v>
      </c>
      <c r="Q624" s="268" t="s">
        <v>114</v>
      </c>
      <c r="R624" s="271">
        <v>0</v>
      </c>
      <c r="S624" s="252" t="str">
        <f>_xlfn.XLOOKUP(D624,'data 2026'!E:E,'data 2026'!A:A)</f>
        <v>Khấu hao</v>
      </c>
    </row>
    <row r="625" spans="1:19" s="268" customFormat="1">
      <c r="A625" s="268" t="s">
        <v>1147</v>
      </c>
      <c r="B625" s="269">
        <v>46022</v>
      </c>
      <c r="C625" s="252" t="s">
        <v>2870</v>
      </c>
      <c r="D625" s="268" t="s">
        <v>763</v>
      </c>
      <c r="E625" s="268" t="s">
        <v>1380</v>
      </c>
      <c r="F625" s="268" t="s">
        <v>1378</v>
      </c>
      <c r="G625" s="268" t="s">
        <v>1379</v>
      </c>
      <c r="H625" s="268" t="s">
        <v>2850</v>
      </c>
      <c r="I625" s="268" t="s">
        <v>2850</v>
      </c>
      <c r="J625" s="268" t="s">
        <v>1509</v>
      </c>
      <c r="K625" s="268" t="s">
        <v>1420</v>
      </c>
      <c r="L625" s="270">
        <v>-3420439</v>
      </c>
      <c r="M625" s="268" t="s">
        <v>2871</v>
      </c>
      <c r="N625" s="268" t="s">
        <v>114</v>
      </c>
      <c r="O625" s="268" t="s">
        <v>2633</v>
      </c>
      <c r="P625" s="268" t="s">
        <v>114</v>
      </c>
      <c r="Q625" s="268" t="s">
        <v>114</v>
      </c>
      <c r="R625" s="271">
        <v>0</v>
      </c>
      <c r="S625" s="252" t="str">
        <f>_xlfn.XLOOKUP(D625,'data 2026'!E:E,'data 2026'!A:A)</f>
        <v>Khấu hao</v>
      </c>
    </row>
    <row r="626" spans="1:19" s="268" customFormat="1">
      <c r="A626" s="268" t="s">
        <v>1147</v>
      </c>
      <c r="B626" s="269">
        <v>46022</v>
      </c>
      <c r="C626" s="252" t="s">
        <v>1754</v>
      </c>
      <c r="D626" s="268" t="s">
        <v>763</v>
      </c>
      <c r="E626" s="268" t="s">
        <v>1380</v>
      </c>
      <c r="F626" s="268" t="s">
        <v>1378</v>
      </c>
      <c r="G626" s="268" t="s">
        <v>1379</v>
      </c>
      <c r="H626" s="268" t="s">
        <v>1755</v>
      </c>
      <c r="I626" s="268" t="s">
        <v>1755</v>
      </c>
      <c r="J626" s="268" t="s">
        <v>1509</v>
      </c>
      <c r="K626" s="268" t="s">
        <v>1420</v>
      </c>
      <c r="L626" s="270">
        <v>3420439</v>
      </c>
      <c r="M626" s="268" t="s">
        <v>1756</v>
      </c>
      <c r="N626" s="268" t="s">
        <v>114</v>
      </c>
      <c r="O626" s="268" t="s">
        <v>1435</v>
      </c>
      <c r="P626" s="268" t="s">
        <v>114</v>
      </c>
      <c r="Q626" s="268" t="s">
        <v>114</v>
      </c>
      <c r="R626" s="271">
        <v>0</v>
      </c>
      <c r="S626" s="252" t="str">
        <f>_xlfn.XLOOKUP(D626,'data 2026'!E:E,'data 2026'!A:A)</f>
        <v>Khấu hao</v>
      </c>
    </row>
    <row r="627" spans="1:19" s="268" customFormat="1">
      <c r="A627" s="268" t="s">
        <v>1147</v>
      </c>
      <c r="B627" s="269">
        <v>45688</v>
      </c>
      <c r="C627" s="252" t="s">
        <v>2849</v>
      </c>
      <c r="D627" s="268" t="s">
        <v>769</v>
      </c>
      <c r="E627" s="268" t="s">
        <v>397</v>
      </c>
      <c r="F627" s="268" t="s">
        <v>1378</v>
      </c>
      <c r="G627" s="268" t="s">
        <v>1379</v>
      </c>
      <c r="H627" s="268" t="s">
        <v>2850</v>
      </c>
      <c r="I627" s="268" t="s">
        <v>2850</v>
      </c>
      <c r="J627" s="268" t="s">
        <v>1133</v>
      </c>
      <c r="K627" s="268" t="s">
        <v>1420</v>
      </c>
      <c r="L627" s="270">
        <v>3420439</v>
      </c>
      <c r="M627" s="268" t="s">
        <v>2851</v>
      </c>
      <c r="N627" s="268" t="s">
        <v>114</v>
      </c>
      <c r="O627" s="268" t="s">
        <v>2633</v>
      </c>
      <c r="P627" s="268" t="s">
        <v>114</v>
      </c>
      <c r="Q627" s="268" t="s">
        <v>114</v>
      </c>
      <c r="R627" s="271">
        <v>0</v>
      </c>
      <c r="S627" s="252" t="str">
        <f>_xlfn.XLOOKUP(D627,'data 2026'!E:E,'data 2026'!A:A)</f>
        <v>Khấu hao</v>
      </c>
    </row>
    <row r="628" spans="1:19" s="268" customFormat="1">
      <c r="A628" s="268" t="s">
        <v>1147</v>
      </c>
      <c r="B628" s="269">
        <v>45716</v>
      </c>
      <c r="C628" s="252" t="s">
        <v>2852</v>
      </c>
      <c r="D628" s="268" t="s">
        <v>769</v>
      </c>
      <c r="E628" s="268" t="s">
        <v>397</v>
      </c>
      <c r="F628" s="268" t="s">
        <v>1378</v>
      </c>
      <c r="G628" s="268" t="s">
        <v>1379</v>
      </c>
      <c r="H628" s="268" t="s">
        <v>2850</v>
      </c>
      <c r="I628" s="268" t="s">
        <v>2850</v>
      </c>
      <c r="J628" s="268" t="s">
        <v>1514</v>
      </c>
      <c r="K628" s="268" t="s">
        <v>1420</v>
      </c>
      <c r="L628" s="270">
        <v>3420438</v>
      </c>
      <c r="M628" s="268" t="s">
        <v>2853</v>
      </c>
      <c r="N628" s="268" t="s">
        <v>114</v>
      </c>
      <c r="O628" s="268" t="s">
        <v>2633</v>
      </c>
      <c r="P628" s="268" t="s">
        <v>114</v>
      </c>
      <c r="Q628" s="268" t="s">
        <v>114</v>
      </c>
      <c r="R628" s="271">
        <v>0</v>
      </c>
      <c r="S628" s="252" t="str">
        <f>_xlfn.XLOOKUP(D628,'data 2026'!E:E,'data 2026'!A:A)</f>
        <v>Khấu hao</v>
      </c>
    </row>
    <row r="629" spans="1:19" s="268" customFormat="1">
      <c r="A629" s="268" t="s">
        <v>1147</v>
      </c>
      <c r="B629" s="269">
        <v>45747</v>
      </c>
      <c r="C629" s="252" t="s">
        <v>2854</v>
      </c>
      <c r="D629" s="268" t="s">
        <v>769</v>
      </c>
      <c r="E629" s="268" t="s">
        <v>397</v>
      </c>
      <c r="F629" s="268" t="s">
        <v>1378</v>
      </c>
      <c r="G629" s="268" t="s">
        <v>1379</v>
      </c>
      <c r="H629" s="268" t="s">
        <v>2850</v>
      </c>
      <c r="I629" s="268" t="s">
        <v>2850</v>
      </c>
      <c r="J629" s="268" t="s">
        <v>1466</v>
      </c>
      <c r="K629" s="268" t="s">
        <v>1420</v>
      </c>
      <c r="L629" s="270">
        <v>3420439</v>
      </c>
      <c r="M629" s="268" t="s">
        <v>2855</v>
      </c>
      <c r="N629" s="268" t="s">
        <v>114</v>
      </c>
      <c r="O629" s="268" t="s">
        <v>2633</v>
      </c>
      <c r="P629" s="268" t="s">
        <v>114</v>
      </c>
      <c r="Q629" s="268" t="s">
        <v>114</v>
      </c>
      <c r="R629" s="271">
        <v>0</v>
      </c>
      <c r="S629" s="252" t="str">
        <f>_xlfn.XLOOKUP(D629,'data 2026'!E:E,'data 2026'!A:A)</f>
        <v>Khấu hao</v>
      </c>
    </row>
    <row r="630" spans="1:19" s="268" customFormat="1">
      <c r="A630" s="268" t="s">
        <v>1147</v>
      </c>
      <c r="B630" s="269">
        <v>45777</v>
      </c>
      <c r="C630" s="252" t="s">
        <v>2872</v>
      </c>
      <c r="D630" s="268" t="s">
        <v>769</v>
      </c>
      <c r="E630" s="268" t="s">
        <v>397</v>
      </c>
      <c r="F630" s="268" t="s">
        <v>1378</v>
      </c>
      <c r="G630" s="268" t="s">
        <v>1379</v>
      </c>
      <c r="H630" s="268" t="s">
        <v>2850</v>
      </c>
      <c r="I630" s="268" t="s">
        <v>2850</v>
      </c>
      <c r="J630" s="268" t="s">
        <v>1438</v>
      </c>
      <c r="K630" s="268" t="s">
        <v>1420</v>
      </c>
      <c r="L630" s="270">
        <v>3420439</v>
      </c>
      <c r="M630" s="268" t="s">
        <v>2873</v>
      </c>
      <c r="N630" s="268" t="s">
        <v>114</v>
      </c>
      <c r="O630" s="268" t="s">
        <v>2633</v>
      </c>
      <c r="P630" s="268" t="s">
        <v>114</v>
      </c>
      <c r="Q630" s="268" t="s">
        <v>114</v>
      </c>
      <c r="R630" s="271">
        <v>0</v>
      </c>
      <c r="S630" s="252" t="str">
        <f>_xlfn.XLOOKUP(D630,'data 2026'!E:E,'data 2026'!A:A)</f>
        <v>Khấu hao</v>
      </c>
    </row>
    <row r="631" spans="1:19" s="268" customFormat="1">
      <c r="A631" s="268" t="s">
        <v>1147</v>
      </c>
      <c r="B631" s="269">
        <v>45808</v>
      </c>
      <c r="C631" s="252" t="s">
        <v>2856</v>
      </c>
      <c r="D631" s="268" t="s">
        <v>769</v>
      </c>
      <c r="E631" s="268" t="s">
        <v>397</v>
      </c>
      <c r="F631" s="268" t="s">
        <v>1378</v>
      </c>
      <c r="G631" s="268" t="s">
        <v>1379</v>
      </c>
      <c r="H631" s="268" t="s">
        <v>2850</v>
      </c>
      <c r="I631" s="268" t="s">
        <v>2850</v>
      </c>
      <c r="J631" s="268" t="s">
        <v>1433</v>
      </c>
      <c r="K631" s="268" t="s">
        <v>1420</v>
      </c>
      <c r="L631" s="270">
        <v>3420438</v>
      </c>
      <c r="M631" s="268" t="s">
        <v>2857</v>
      </c>
      <c r="N631" s="268" t="s">
        <v>114</v>
      </c>
      <c r="O631" s="268" t="s">
        <v>2633</v>
      </c>
      <c r="P631" s="268" t="s">
        <v>114</v>
      </c>
      <c r="Q631" s="268" t="s">
        <v>114</v>
      </c>
      <c r="R631" s="271">
        <v>0</v>
      </c>
      <c r="S631" s="252" t="str">
        <f>_xlfn.XLOOKUP(D631,'data 2026'!E:E,'data 2026'!A:A)</f>
        <v>Khấu hao</v>
      </c>
    </row>
    <row r="632" spans="1:19" s="268" customFormat="1">
      <c r="A632" s="268" t="s">
        <v>1147</v>
      </c>
      <c r="B632" s="269">
        <v>45838</v>
      </c>
      <c r="C632" s="252" t="s">
        <v>2858</v>
      </c>
      <c r="D632" s="268" t="s">
        <v>769</v>
      </c>
      <c r="E632" s="268" t="s">
        <v>397</v>
      </c>
      <c r="F632" s="268" t="s">
        <v>1378</v>
      </c>
      <c r="G632" s="268" t="s">
        <v>1379</v>
      </c>
      <c r="H632" s="268" t="s">
        <v>2850</v>
      </c>
      <c r="I632" s="268" t="s">
        <v>2850</v>
      </c>
      <c r="J632" s="268" t="s">
        <v>1443</v>
      </c>
      <c r="K632" s="268" t="s">
        <v>1420</v>
      </c>
      <c r="L632" s="270">
        <v>3420439</v>
      </c>
      <c r="M632" s="268" t="s">
        <v>2859</v>
      </c>
      <c r="N632" s="268" t="s">
        <v>114</v>
      </c>
      <c r="O632" s="268" t="s">
        <v>2633</v>
      </c>
      <c r="P632" s="268" t="s">
        <v>114</v>
      </c>
      <c r="Q632" s="268" t="s">
        <v>114</v>
      </c>
      <c r="R632" s="271">
        <v>0</v>
      </c>
      <c r="S632" s="252" t="str">
        <f>_xlfn.XLOOKUP(D632,'data 2026'!E:E,'data 2026'!A:A)</f>
        <v>Khấu hao</v>
      </c>
    </row>
    <row r="633" spans="1:19" s="268" customFormat="1">
      <c r="A633" s="268" t="s">
        <v>1147</v>
      </c>
      <c r="B633" s="269">
        <v>45869</v>
      </c>
      <c r="C633" s="252" t="s">
        <v>2860</v>
      </c>
      <c r="D633" s="268" t="s">
        <v>769</v>
      </c>
      <c r="E633" s="268" t="s">
        <v>397</v>
      </c>
      <c r="F633" s="268" t="s">
        <v>1378</v>
      </c>
      <c r="G633" s="268" t="s">
        <v>1379</v>
      </c>
      <c r="H633" s="268" t="s">
        <v>2850</v>
      </c>
      <c r="I633" s="268" t="s">
        <v>2850</v>
      </c>
      <c r="J633" s="268" t="s">
        <v>1485</v>
      </c>
      <c r="K633" s="268" t="s">
        <v>1420</v>
      </c>
      <c r="L633" s="270">
        <v>3420438</v>
      </c>
      <c r="M633" s="268" t="s">
        <v>2861</v>
      </c>
      <c r="N633" s="268" t="s">
        <v>114</v>
      </c>
      <c r="O633" s="268" t="s">
        <v>2633</v>
      </c>
      <c r="P633" s="268" t="s">
        <v>114</v>
      </c>
      <c r="Q633" s="268" t="s">
        <v>114</v>
      </c>
      <c r="R633" s="271">
        <v>0</v>
      </c>
      <c r="S633" s="252" t="str">
        <f>_xlfn.XLOOKUP(D633,'data 2026'!E:E,'data 2026'!A:A)</f>
        <v>Khấu hao</v>
      </c>
    </row>
    <row r="634" spans="1:19" s="268" customFormat="1">
      <c r="A634" s="268" t="s">
        <v>1147</v>
      </c>
      <c r="B634" s="269">
        <v>45900</v>
      </c>
      <c r="C634" s="252" t="s">
        <v>2862</v>
      </c>
      <c r="D634" s="268" t="s">
        <v>769</v>
      </c>
      <c r="E634" s="268" t="s">
        <v>397</v>
      </c>
      <c r="F634" s="268" t="s">
        <v>1378</v>
      </c>
      <c r="G634" s="268" t="s">
        <v>1379</v>
      </c>
      <c r="H634" s="268" t="s">
        <v>2850</v>
      </c>
      <c r="I634" s="268" t="s">
        <v>2850</v>
      </c>
      <c r="J634" s="268" t="s">
        <v>1424</v>
      </c>
      <c r="K634" s="268" t="s">
        <v>1420</v>
      </c>
      <c r="L634" s="270">
        <v>3420439</v>
      </c>
      <c r="M634" s="268" t="s">
        <v>2863</v>
      </c>
      <c r="N634" s="268" t="s">
        <v>114</v>
      </c>
      <c r="O634" s="268" t="s">
        <v>2633</v>
      </c>
      <c r="P634" s="268" t="s">
        <v>114</v>
      </c>
      <c r="Q634" s="268" t="s">
        <v>114</v>
      </c>
      <c r="R634" s="271">
        <v>0</v>
      </c>
      <c r="S634" s="252" t="str">
        <f>_xlfn.XLOOKUP(D634,'data 2026'!E:E,'data 2026'!A:A)</f>
        <v>Khấu hao</v>
      </c>
    </row>
    <row r="635" spans="1:19" s="268" customFormat="1">
      <c r="A635" s="268" t="s">
        <v>1147</v>
      </c>
      <c r="B635" s="269">
        <v>45930</v>
      </c>
      <c r="C635" s="252" t="s">
        <v>2864</v>
      </c>
      <c r="D635" s="268" t="s">
        <v>769</v>
      </c>
      <c r="E635" s="268" t="s">
        <v>397</v>
      </c>
      <c r="F635" s="268" t="s">
        <v>1378</v>
      </c>
      <c r="G635" s="268" t="s">
        <v>1379</v>
      </c>
      <c r="H635" s="268" t="s">
        <v>2850</v>
      </c>
      <c r="I635" s="268" t="s">
        <v>2850</v>
      </c>
      <c r="J635" s="268" t="s">
        <v>1490</v>
      </c>
      <c r="K635" s="268" t="s">
        <v>1420</v>
      </c>
      <c r="L635" s="270">
        <v>3420439</v>
      </c>
      <c r="M635" s="268" t="s">
        <v>2865</v>
      </c>
      <c r="N635" s="268" t="s">
        <v>114</v>
      </c>
      <c r="O635" s="268" t="s">
        <v>2633</v>
      </c>
      <c r="P635" s="268" t="s">
        <v>114</v>
      </c>
      <c r="Q635" s="268" t="s">
        <v>114</v>
      </c>
      <c r="R635" s="271">
        <v>0</v>
      </c>
      <c r="S635" s="252" t="str">
        <f>_xlfn.XLOOKUP(D635,'data 2026'!E:E,'data 2026'!A:A)</f>
        <v>Khấu hao</v>
      </c>
    </row>
    <row r="636" spans="1:19" s="268" customFormat="1">
      <c r="A636" s="268" t="s">
        <v>1147</v>
      </c>
      <c r="B636" s="269">
        <v>45960</v>
      </c>
      <c r="C636" s="252" t="s">
        <v>2866</v>
      </c>
      <c r="D636" s="268" t="s">
        <v>769</v>
      </c>
      <c r="E636" s="268" t="s">
        <v>397</v>
      </c>
      <c r="F636" s="268" t="s">
        <v>1378</v>
      </c>
      <c r="G636" s="268" t="s">
        <v>1379</v>
      </c>
      <c r="H636" s="268" t="s">
        <v>2850</v>
      </c>
      <c r="I636" s="268" t="s">
        <v>2850</v>
      </c>
      <c r="J636" s="268" t="s">
        <v>1454</v>
      </c>
      <c r="K636" s="268" t="s">
        <v>1420</v>
      </c>
      <c r="L636" s="270">
        <v>3420438</v>
      </c>
      <c r="M636" s="268" t="s">
        <v>2867</v>
      </c>
      <c r="N636" s="268" t="s">
        <v>114</v>
      </c>
      <c r="O636" s="268" t="s">
        <v>2633</v>
      </c>
      <c r="P636" s="268" t="s">
        <v>114</v>
      </c>
      <c r="Q636" s="268" t="s">
        <v>114</v>
      </c>
      <c r="R636" s="271">
        <v>0</v>
      </c>
      <c r="S636" s="252" t="str">
        <f>_xlfn.XLOOKUP(D636,'data 2026'!E:E,'data 2026'!A:A)</f>
        <v>Khấu hao</v>
      </c>
    </row>
    <row r="637" spans="1:19" s="268" customFormat="1">
      <c r="A637" s="268" t="s">
        <v>1147</v>
      </c>
      <c r="B637" s="269">
        <v>45991</v>
      </c>
      <c r="C637" s="252" t="s">
        <v>2868</v>
      </c>
      <c r="D637" s="268" t="s">
        <v>769</v>
      </c>
      <c r="E637" s="268" t="s">
        <v>397</v>
      </c>
      <c r="F637" s="268" t="s">
        <v>1378</v>
      </c>
      <c r="G637" s="268" t="s">
        <v>1379</v>
      </c>
      <c r="H637" s="268" t="s">
        <v>2850</v>
      </c>
      <c r="I637" s="268" t="s">
        <v>2850</v>
      </c>
      <c r="J637" s="268" t="s">
        <v>1501</v>
      </c>
      <c r="K637" s="268" t="s">
        <v>1420</v>
      </c>
      <c r="L637" s="270">
        <v>3420439</v>
      </c>
      <c r="M637" s="268" t="s">
        <v>2869</v>
      </c>
      <c r="N637" s="268" t="s">
        <v>114</v>
      </c>
      <c r="O637" s="268" t="s">
        <v>2633</v>
      </c>
      <c r="P637" s="268" t="s">
        <v>114</v>
      </c>
      <c r="Q637" s="268" t="s">
        <v>114</v>
      </c>
      <c r="R637" s="271">
        <v>0</v>
      </c>
      <c r="S637" s="252" t="str">
        <f>_xlfn.XLOOKUP(D637,'data 2026'!E:E,'data 2026'!A:A)</f>
        <v>Khấu hao</v>
      </c>
    </row>
    <row r="638" spans="1:19" s="268" customFormat="1">
      <c r="A638" s="268" t="s">
        <v>1147</v>
      </c>
      <c r="B638" s="269">
        <v>46022</v>
      </c>
      <c r="C638" s="252" t="s">
        <v>2870</v>
      </c>
      <c r="D638" s="268" t="s">
        <v>769</v>
      </c>
      <c r="E638" s="268" t="s">
        <v>397</v>
      </c>
      <c r="F638" s="268" t="s">
        <v>1378</v>
      </c>
      <c r="G638" s="268" t="s">
        <v>1379</v>
      </c>
      <c r="H638" s="268" t="s">
        <v>2850</v>
      </c>
      <c r="I638" s="268" t="s">
        <v>2850</v>
      </c>
      <c r="J638" s="268" t="s">
        <v>1509</v>
      </c>
      <c r="K638" s="268" t="s">
        <v>1420</v>
      </c>
      <c r="L638" s="270">
        <v>3420439</v>
      </c>
      <c r="M638" s="268" t="s">
        <v>2871</v>
      </c>
      <c r="N638" s="268" t="s">
        <v>114</v>
      </c>
      <c r="O638" s="268" t="s">
        <v>2633</v>
      </c>
      <c r="P638" s="268" t="s">
        <v>114</v>
      </c>
      <c r="Q638" s="268" t="s">
        <v>114</v>
      </c>
      <c r="R638" s="271">
        <v>0</v>
      </c>
      <c r="S638" s="252" t="str">
        <f>_xlfn.XLOOKUP(D638,'data 2026'!E:E,'data 2026'!A:A)</f>
        <v>Khấu hao</v>
      </c>
    </row>
    <row r="639" spans="1:19">
      <c r="A639" s="252" t="s">
        <v>1175</v>
      </c>
      <c r="B639" s="256">
        <v>45839</v>
      </c>
      <c r="C639" s="252" t="s">
        <v>2874</v>
      </c>
      <c r="D639" s="252" t="s">
        <v>262</v>
      </c>
      <c r="E639" s="252" t="s">
        <v>1200</v>
      </c>
      <c r="F639" s="252" t="s">
        <v>1348</v>
      </c>
      <c r="G639" s="252" t="s">
        <v>1349</v>
      </c>
      <c r="H639" s="252" t="s">
        <v>2875</v>
      </c>
      <c r="I639" s="252" t="s">
        <v>2876</v>
      </c>
      <c r="J639" s="252" t="s">
        <v>1485</v>
      </c>
      <c r="K639" s="252" t="s">
        <v>1420</v>
      </c>
      <c r="L639" s="264">
        <v>-1500</v>
      </c>
      <c r="M639" s="252" t="s">
        <v>2877</v>
      </c>
      <c r="N639" s="252" t="s">
        <v>1425</v>
      </c>
      <c r="O639" s="252" t="s">
        <v>1435</v>
      </c>
      <c r="P639" s="252" t="s">
        <v>114</v>
      </c>
      <c r="Q639" s="252" t="s">
        <v>114</v>
      </c>
      <c r="R639" s="265">
        <v>0</v>
      </c>
      <c r="S639" s="252" t="str">
        <f>_xlfn.XLOOKUP(D639,'data 2026'!E:E,'data 2026'!A:A)</f>
        <v>Công tác</v>
      </c>
    </row>
    <row r="640" spans="1:19">
      <c r="A640" s="252" t="s">
        <v>1175</v>
      </c>
      <c r="B640" s="256">
        <v>45961</v>
      </c>
      <c r="C640" s="252" t="s">
        <v>1583</v>
      </c>
      <c r="D640" s="252" t="s">
        <v>548</v>
      </c>
      <c r="E640" s="252" t="s">
        <v>1310</v>
      </c>
      <c r="F640" s="252" t="s">
        <v>1348</v>
      </c>
      <c r="G640" s="252" t="s">
        <v>1349</v>
      </c>
      <c r="H640" s="252" t="s">
        <v>1584</v>
      </c>
      <c r="I640" s="252" t="s">
        <v>1585</v>
      </c>
      <c r="J640" s="252" t="s">
        <v>1454</v>
      </c>
      <c r="K640" s="252" t="s">
        <v>1420</v>
      </c>
      <c r="L640" s="264">
        <v>70000000</v>
      </c>
      <c r="M640" s="252" t="s">
        <v>1586</v>
      </c>
      <c r="N640" s="252" t="s">
        <v>114</v>
      </c>
      <c r="O640" s="252" t="s">
        <v>1435</v>
      </c>
      <c r="P640" s="252" t="s">
        <v>114</v>
      </c>
      <c r="Q640" s="252" t="s">
        <v>114</v>
      </c>
      <c r="R640" s="265">
        <v>0</v>
      </c>
      <c r="S640" s="252" t="str">
        <f>_xlfn.XLOOKUP(D640,'data 2026'!E:E,'data 2026'!A:A)</f>
        <v>Chi phí ủng hộ, hỗ trợ</v>
      </c>
    </row>
    <row r="641" spans="1:19">
      <c r="A641" s="252" t="s">
        <v>1175</v>
      </c>
      <c r="B641" s="256">
        <v>45748</v>
      </c>
      <c r="C641" s="252" t="s">
        <v>2878</v>
      </c>
      <c r="D641" s="456" t="s">
        <v>663</v>
      </c>
      <c r="E641" s="252" t="s">
        <v>1198</v>
      </c>
      <c r="F641" s="252" t="s">
        <v>1348</v>
      </c>
      <c r="G641" s="252" t="s">
        <v>1349</v>
      </c>
      <c r="H641" s="252" t="s">
        <v>2879</v>
      </c>
      <c r="I641" s="252" t="s">
        <v>2880</v>
      </c>
      <c r="J641" s="252" t="s">
        <v>1438</v>
      </c>
      <c r="K641" s="252" t="s">
        <v>1420</v>
      </c>
      <c r="L641" s="264">
        <v>19000000</v>
      </c>
      <c r="M641" s="252" t="s">
        <v>2881</v>
      </c>
      <c r="N641" s="252" t="s">
        <v>114</v>
      </c>
      <c r="O641" s="252" t="s">
        <v>1690</v>
      </c>
      <c r="P641" s="252" t="s">
        <v>114</v>
      </c>
      <c r="Q641" s="252" t="s">
        <v>114</v>
      </c>
      <c r="R641" s="265">
        <v>0</v>
      </c>
      <c r="S641" s="252" t="str">
        <f>_xlfn.XLOOKUP(D641,'data 2026'!E:E,'data 2026'!A:A)</f>
        <v>Công cụ dụng cụ</v>
      </c>
    </row>
    <row r="642" spans="1:19">
      <c r="A642" s="252" t="s">
        <v>1175</v>
      </c>
      <c r="B642" s="256">
        <v>45751</v>
      </c>
      <c r="C642" s="252" t="s">
        <v>2882</v>
      </c>
      <c r="D642" s="252" t="s">
        <v>682</v>
      </c>
      <c r="E642" s="252" t="s">
        <v>1310</v>
      </c>
      <c r="F642" s="252" t="s">
        <v>1348</v>
      </c>
      <c r="G642" s="252" t="s">
        <v>1349</v>
      </c>
      <c r="H642" s="252" t="s">
        <v>2883</v>
      </c>
      <c r="I642" s="252" t="s">
        <v>2884</v>
      </c>
      <c r="J642" s="252" t="s">
        <v>1438</v>
      </c>
      <c r="K642" s="252" t="s">
        <v>1420</v>
      </c>
      <c r="L642" s="264">
        <v>70000000</v>
      </c>
      <c r="M642" s="252" t="s">
        <v>2885</v>
      </c>
      <c r="N642" s="252" t="s">
        <v>114</v>
      </c>
      <c r="O642" s="252" t="s">
        <v>1690</v>
      </c>
      <c r="P642" s="252" t="s">
        <v>114</v>
      </c>
      <c r="Q642" s="252" t="s">
        <v>114</v>
      </c>
      <c r="R642" s="265">
        <v>0</v>
      </c>
      <c r="S642" s="252" t="str">
        <f>_xlfn.XLOOKUP(D642,'data 2026'!E:E,'data 2026'!A:A)</f>
        <v>Chi phí ủng hộ, hỗ trợ</v>
      </c>
    </row>
    <row r="643" spans="1:19">
      <c r="A643" s="252" t="s">
        <v>1175</v>
      </c>
      <c r="B643" s="256">
        <v>45961</v>
      </c>
      <c r="C643" s="252" t="s">
        <v>1583</v>
      </c>
      <c r="D643" s="252" t="s">
        <v>682</v>
      </c>
      <c r="E643" s="252" t="s">
        <v>1310</v>
      </c>
      <c r="F643" s="252" t="s">
        <v>1348</v>
      </c>
      <c r="G643" s="252" t="s">
        <v>1349</v>
      </c>
      <c r="H643" s="252" t="s">
        <v>1584</v>
      </c>
      <c r="I643" s="252" t="s">
        <v>1585</v>
      </c>
      <c r="J643" s="252" t="s">
        <v>1454</v>
      </c>
      <c r="K643" s="252" t="s">
        <v>1420</v>
      </c>
      <c r="L643" s="264">
        <v>-70000000</v>
      </c>
      <c r="M643" s="252" t="s">
        <v>1586</v>
      </c>
      <c r="N643" s="252" t="s">
        <v>114</v>
      </c>
      <c r="O643" s="252" t="s">
        <v>1435</v>
      </c>
      <c r="P643" s="252" t="s">
        <v>114</v>
      </c>
      <c r="Q643" s="252" t="s">
        <v>114</v>
      </c>
      <c r="R643" s="265">
        <v>0</v>
      </c>
      <c r="S643" s="252" t="str">
        <f>_xlfn.XLOOKUP(D643,'data 2026'!E:E,'data 2026'!A:A)</f>
        <v>Chi phí ủng hộ, hỗ trợ</v>
      </c>
    </row>
    <row r="644" spans="1:19">
      <c r="A644" s="252" t="s">
        <v>1175</v>
      </c>
      <c r="B644" s="256">
        <v>45748</v>
      </c>
      <c r="C644" s="252" t="s">
        <v>2886</v>
      </c>
      <c r="D644" s="252" t="s">
        <v>686</v>
      </c>
      <c r="E644" s="252" t="s">
        <v>49</v>
      </c>
      <c r="F644" s="252" t="s">
        <v>1348</v>
      </c>
      <c r="G644" s="252" t="s">
        <v>1349</v>
      </c>
      <c r="H644" s="252" t="s">
        <v>2887</v>
      </c>
      <c r="I644" s="252" t="s">
        <v>2888</v>
      </c>
      <c r="J644" s="252" t="s">
        <v>1438</v>
      </c>
      <c r="K644" s="252" t="s">
        <v>1420</v>
      </c>
      <c r="L644" s="264">
        <v>880000</v>
      </c>
      <c r="M644" s="252" t="s">
        <v>2889</v>
      </c>
      <c r="N644" s="252" t="s">
        <v>114</v>
      </c>
      <c r="O644" s="252" t="s">
        <v>1690</v>
      </c>
      <c r="P644" s="252" t="s">
        <v>114</v>
      </c>
      <c r="Q644" s="252" t="s">
        <v>114</v>
      </c>
      <c r="R644" s="265">
        <v>0</v>
      </c>
      <c r="S644" s="252" t="str">
        <f>_xlfn.XLOOKUP(D644,'data 2026'!E:E,'data 2026'!A:A)</f>
        <v>Chi phí tiếp khách</v>
      </c>
    </row>
    <row r="645" spans="1:19">
      <c r="A645" s="252" t="s">
        <v>1175</v>
      </c>
      <c r="B645" s="256">
        <v>45783</v>
      </c>
      <c r="C645" s="252" t="s">
        <v>2890</v>
      </c>
      <c r="D645" s="252" t="s">
        <v>686</v>
      </c>
      <c r="E645" s="252" t="s">
        <v>49</v>
      </c>
      <c r="F645" s="252" t="s">
        <v>1348</v>
      </c>
      <c r="G645" s="252" t="s">
        <v>1349</v>
      </c>
      <c r="H645" s="252" t="s">
        <v>2891</v>
      </c>
      <c r="I645" s="252" t="s">
        <v>2892</v>
      </c>
      <c r="J645" s="252" t="s">
        <v>1433</v>
      </c>
      <c r="K645" s="252" t="s">
        <v>1420</v>
      </c>
      <c r="L645" s="264">
        <v>9095000</v>
      </c>
      <c r="M645" s="252" t="s">
        <v>2893</v>
      </c>
      <c r="N645" s="252" t="s">
        <v>114</v>
      </c>
      <c r="O645" s="252" t="s">
        <v>1690</v>
      </c>
      <c r="P645" s="252" t="s">
        <v>114</v>
      </c>
      <c r="Q645" s="252" t="s">
        <v>114</v>
      </c>
      <c r="R645" s="265">
        <v>0</v>
      </c>
      <c r="S645" s="252" t="str">
        <f>_xlfn.XLOOKUP(D645,'data 2026'!E:E,'data 2026'!A:A)</f>
        <v>Chi phí tiếp khách</v>
      </c>
    </row>
    <row r="646" spans="1:19">
      <c r="A646" s="252" t="s">
        <v>1175</v>
      </c>
      <c r="B646" s="256">
        <v>45783</v>
      </c>
      <c r="C646" s="252" t="s">
        <v>2894</v>
      </c>
      <c r="D646" s="252" t="s">
        <v>686</v>
      </c>
      <c r="E646" s="252" t="s">
        <v>49</v>
      </c>
      <c r="F646" s="252" t="s">
        <v>1348</v>
      </c>
      <c r="G646" s="252" t="s">
        <v>1349</v>
      </c>
      <c r="H646" s="252" t="s">
        <v>2891</v>
      </c>
      <c r="I646" s="252" t="s">
        <v>2892</v>
      </c>
      <c r="J646" s="252" t="s">
        <v>1433</v>
      </c>
      <c r="K646" s="252" t="s">
        <v>1420</v>
      </c>
      <c r="L646" s="264">
        <v>365000</v>
      </c>
      <c r="M646" s="252" t="s">
        <v>2895</v>
      </c>
      <c r="N646" s="252" t="s">
        <v>114</v>
      </c>
      <c r="O646" s="252" t="s">
        <v>1690</v>
      </c>
      <c r="P646" s="252" t="s">
        <v>114</v>
      </c>
      <c r="Q646" s="252" t="s">
        <v>114</v>
      </c>
      <c r="R646" s="265">
        <v>0</v>
      </c>
      <c r="S646" s="252" t="str">
        <f>_xlfn.XLOOKUP(D646,'data 2026'!E:E,'data 2026'!A:A)</f>
        <v>Chi phí tiếp khách</v>
      </c>
    </row>
    <row r="647" spans="1:19">
      <c r="A647" s="252" t="s">
        <v>1175</v>
      </c>
      <c r="B647" s="256">
        <v>45811</v>
      </c>
      <c r="C647" s="252" t="s">
        <v>2896</v>
      </c>
      <c r="D647" s="252" t="s">
        <v>686</v>
      </c>
      <c r="E647" s="252" t="s">
        <v>49</v>
      </c>
      <c r="F647" s="252" t="s">
        <v>1348</v>
      </c>
      <c r="G647" s="252" t="s">
        <v>1349</v>
      </c>
      <c r="H647" s="252" t="s">
        <v>2897</v>
      </c>
      <c r="I647" s="252" t="s">
        <v>2898</v>
      </c>
      <c r="J647" s="252" t="s">
        <v>1443</v>
      </c>
      <c r="K647" s="252" t="s">
        <v>1420</v>
      </c>
      <c r="L647" s="264">
        <v>600000</v>
      </c>
      <c r="M647" s="252" t="s">
        <v>2899</v>
      </c>
      <c r="N647" s="252" t="s">
        <v>114</v>
      </c>
      <c r="O647" s="252" t="s">
        <v>1690</v>
      </c>
      <c r="P647" s="252" t="s">
        <v>114</v>
      </c>
      <c r="Q647" s="252" t="s">
        <v>114</v>
      </c>
      <c r="R647" s="265">
        <v>0</v>
      </c>
      <c r="S647" s="252" t="str">
        <f>_xlfn.XLOOKUP(D647,'data 2026'!E:E,'data 2026'!A:A)</f>
        <v>Chi phí tiếp khách</v>
      </c>
    </row>
    <row r="648" spans="1:19">
      <c r="A648" s="252" t="s">
        <v>1175</v>
      </c>
      <c r="B648" s="256">
        <v>45814</v>
      </c>
      <c r="C648" s="252" t="s">
        <v>2900</v>
      </c>
      <c r="D648" s="252" t="s">
        <v>686</v>
      </c>
      <c r="E648" s="252" t="s">
        <v>49</v>
      </c>
      <c r="F648" s="252" t="s">
        <v>1348</v>
      </c>
      <c r="G648" s="252" t="s">
        <v>1349</v>
      </c>
      <c r="H648" s="252" t="s">
        <v>2901</v>
      </c>
      <c r="I648" s="252" t="s">
        <v>2902</v>
      </c>
      <c r="J648" s="252" t="s">
        <v>1443</v>
      </c>
      <c r="K648" s="252" t="s">
        <v>1420</v>
      </c>
      <c r="L648" s="264">
        <v>28310000</v>
      </c>
      <c r="M648" s="252" t="s">
        <v>2903</v>
      </c>
      <c r="N648" s="252" t="s">
        <v>114</v>
      </c>
      <c r="O648" s="252" t="s">
        <v>1690</v>
      </c>
      <c r="P648" s="252" t="s">
        <v>114</v>
      </c>
      <c r="Q648" s="252" t="s">
        <v>114</v>
      </c>
      <c r="R648" s="265">
        <v>0</v>
      </c>
      <c r="S648" s="252" t="str">
        <f>_xlfn.XLOOKUP(D648,'data 2026'!E:E,'data 2026'!A:A)</f>
        <v>Chi phí tiếp khách</v>
      </c>
    </row>
    <row r="649" spans="1:19">
      <c r="A649" s="252" t="s">
        <v>1175</v>
      </c>
      <c r="B649" s="256">
        <v>45814</v>
      </c>
      <c r="C649" s="252" t="s">
        <v>2904</v>
      </c>
      <c r="D649" s="252" t="s">
        <v>686</v>
      </c>
      <c r="E649" s="252" t="s">
        <v>49</v>
      </c>
      <c r="F649" s="252" t="s">
        <v>1348</v>
      </c>
      <c r="G649" s="252" t="s">
        <v>1349</v>
      </c>
      <c r="H649" s="252" t="s">
        <v>2901</v>
      </c>
      <c r="I649" s="252" t="s">
        <v>2902</v>
      </c>
      <c r="J649" s="252" t="s">
        <v>1443</v>
      </c>
      <c r="K649" s="252" t="s">
        <v>1420</v>
      </c>
      <c r="L649" s="264">
        <v>425000</v>
      </c>
      <c r="M649" s="252" t="s">
        <v>2905</v>
      </c>
      <c r="N649" s="252" t="s">
        <v>114</v>
      </c>
      <c r="O649" s="252" t="s">
        <v>1690</v>
      </c>
      <c r="P649" s="252" t="s">
        <v>114</v>
      </c>
      <c r="Q649" s="252" t="s">
        <v>114</v>
      </c>
      <c r="R649" s="265">
        <v>0</v>
      </c>
      <c r="S649" s="252" t="str">
        <f>_xlfn.XLOOKUP(D649,'data 2026'!E:E,'data 2026'!A:A)</f>
        <v>Chi phí tiếp khách</v>
      </c>
    </row>
    <row r="650" spans="1:19">
      <c r="A650" s="252" t="s">
        <v>1175</v>
      </c>
      <c r="B650" s="256">
        <v>45983</v>
      </c>
      <c r="C650" s="252" t="s">
        <v>2906</v>
      </c>
      <c r="D650" s="252" t="s">
        <v>686</v>
      </c>
      <c r="E650" s="252" t="s">
        <v>49</v>
      </c>
      <c r="F650" s="252" t="s">
        <v>1348</v>
      </c>
      <c r="G650" s="252" t="s">
        <v>1349</v>
      </c>
      <c r="H650" s="252" t="s">
        <v>2907</v>
      </c>
      <c r="I650" s="252" t="s">
        <v>1940</v>
      </c>
      <c r="J650" s="252" t="s">
        <v>1501</v>
      </c>
      <c r="K650" s="252" t="s">
        <v>1420</v>
      </c>
      <c r="L650" s="264">
        <v>-150508152</v>
      </c>
      <c r="M650" s="252" t="s">
        <v>2908</v>
      </c>
      <c r="N650" s="252" t="s">
        <v>114</v>
      </c>
      <c r="O650" s="252" t="s">
        <v>1885</v>
      </c>
      <c r="P650" s="252" t="s">
        <v>114</v>
      </c>
      <c r="Q650" s="252" t="s">
        <v>114</v>
      </c>
      <c r="R650" s="265">
        <v>0</v>
      </c>
      <c r="S650" s="252" t="str">
        <f>_xlfn.XLOOKUP(D650,'data 2026'!E:E,'data 2026'!A:A)</f>
        <v>Chi phí tiếp khách</v>
      </c>
    </row>
    <row r="651" spans="1:19">
      <c r="A651" s="252" t="s">
        <v>1175</v>
      </c>
      <c r="B651" s="256">
        <v>45978</v>
      </c>
      <c r="C651" s="252" t="s">
        <v>2909</v>
      </c>
      <c r="D651" s="252" t="s">
        <v>686</v>
      </c>
      <c r="E651" s="252" t="s">
        <v>49</v>
      </c>
      <c r="F651" s="252" t="s">
        <v>1348</v>
      </c>
      <c r="G651" s="252" t="s">
        <v>1349</v>
      </c>
      <c r="H651" s="252" t="s">
        <v>2910</v>
      </c>
      <c r="I651" s="252" t="s">
        <v>2911</v>
      </c>
      <c r="J651" s="252" t="s">
        <v>1501</v>
      </c>
      <c r="K651" s="252" t="s">
        <v>1420</v>
      </c>
      <c r="L651" s="264">
        <v>150508152</v>
      </c>
      <c r="M651" s="252" t="s">
        <v>2912</v>
      </c>
      <c r="N651" s="252" t="s">
        <v>114</v>
      </c>
      <c r="O651" s="252" t="s">
        <v>1836</v>
      </c>
      <c r="P651" s="252" t="s">
        <v>114</v>
      </c>
      <c r="Q651" s="252" t="s">
        <v>114</v>
      </c>
      <c r="R651" s="265">
        <v>0</v>
      </c>
      <c r="S651" s="252" t="str">
        <f>_xlfn.XLOOKUP(D651,'data 2026'!E:E,'data 2026'!A:A)</f>
        <v>Chi phí tiếp khách</v>
      </c>
    </row>
    <row r="652" spans="1:19">
      <c r="A652" s="252" t="s">
        <v>1175</v>
      </c>
      <c r="B652" s="256">
        <v>45983</v>
      </c>
      <c r="C652" s="252" t="s">
        <v>2913</v>
      </c>
      <c r="D652" s="252" t="s">
        <v>686</v>
      </c>
      <c r="E652" s="252" t="s">
        <v>49</v>
      </c>
      <c r="F652" s="252" t="s">
        <v>1348</v>
      </c>
      <c r="G652" s="252" t="s">
        <v>1349</v>
      </c>
      <c r="H652" s="252" t="s">
        <v>2907</v>
      </c>
      <c r="I652" s="252" t="s">
        <v>2914</v>
      </c>
      <c r="J652" s="252" t="s">
        <v>1501</v>
      </c>
      <c r="K652" s="252" t="s">
        <v>1420</v>
      </c>
      <c r="L652" s="264">
        <v>162548804</v>
      </c>
      <c r="M652" s="252" t="s">
        <v>2915</v>
      </c>
      <c r="N652" s="252" t="s">
        <v>114</v>
      </c>
      <c r="O652" s="252" t="s">
        <v>1885</v>
      </c>
      <c r="P652" s="252" t="s">
        <v>114</v>
      </c>
      <c r="Q652" s="252" t="s">
        <v>114</v>
      </c>
      <c r="R652" s="265">
        <v>0</v>
      </c>
      <c r="S652" s="252" t="str">
        <f>_xlfn.XLOOKUP(D652,'data 2026'!E:E,'data 2026'!A:A)</f>
        <v>Chi phí tiếp khách</v>
      </c>
    </row>
    <row r="653" spans="1:19">
      <c r="A653" s="252" t="s">
        <v>1175</v>
      </c>
      <c r="B653" s="256">
        <v>45962</v>
      </c>
      <c r="C653" s="252" t="s">
        <v>2916</v>
      </c>
      <c r="D653" s="252" t="s">
        <v>686</v>
      </c>
      <c r="E653" s="252" t="s">
        <v>49</v>
      </c>
      <c r="F653" s="252" t="s">
        <v>1348</v>
      </c>
      <c r="G653" s="252" t="s">
        <v>1349</v>
      </c>
      <c r="H653" s="252" t="s">
        <v>2917</v>
      </c>
      <c r="I653" s="252" t="s">
        <v>2918</v>
      </c>
      <c r="J653" s="252" t="s">
        <v>1501</v>
      </c>
      <c r="K653" s="252" t="s">
        <v>1420</v>
      </c>
      <c r="L653" s="264">
        <v>13750000</v>
      </c>
      <c r="M653" s="252" t="s">
        <v>2919</v>
      </c>
      <c r="N653" s="252" t="s">
        <v>114</v>
      </c>
      <c r="O653" s="252" t="s">
        <v>1690</v>
      </c>
      <c r="P653" s="252" t="s">
        <v>114</v>
      </c>
      <c r="Q653" s="252" t="s">
        <v>114</v>
      </c>
      <c r="R653" s="265">
        <v>0</v>
      </c>
      <c r="S653" s="252" t="str">
        <f>_xlfn.XLOOKUP(D653,'data 2026'!E:E,'data 2026'!A:A)</f>
        <v>Chi phí tiếp khách</v>
      </c>
    </row>
    <row r="654" spans="1:19">
      <c r="A654" s="252" t="s">
        <v>1175</v>
      </c>
      <c r="B654" s="256">
        <v>45962</v>
      </c>
      <c r="C654" s="252" t="s">
        <v>2920</v>
      </c>
      <c r="D654" s="252" t="s">
        <v>686</v>
      </c>
      <c r="E654" s="252" t="s">
        <v>49</v>
      </c>
      <c r="F654" s="252" t="s">
        <v>1348</v>
      </c>
      <c r="G654" s="252" t="s">
        <v>1349</v>
      </c>
      <c r="H654" s="252" t="s">
        <v>2917</v>
      </c>
      <c r="I654" s="252" t="s">
        <v>2918</v>
      </c>
      <c r="J654" s="252" t="s">
        <v>1501</v>
      </c>
      <c r="K654" s="252" t="s">
        <v>1420</v>
      </c>
      <c r="L654" s="264">
        <v>14700000</v>
      </c>
      <c r="M654" s="252" t="s">
        <v>2921</v>
      </c>
      <c r="N654" s="252" t="s">
        <v>114</v>
      </c>
      <c r="O654" s="252" t="s">
        <v>1690</v>
      </c>
      <c r="P654" s="252" t="s">
        <v>114</v>
      </c>
      <c r="Q654" s="252" t="s">
        <v>114</v>
      </c>
      <c r="R654" s="265">
        <v>0</v>
      </c>
      <c r="S654" s="252" t="str">
        <f>_xlfn.XLOOKUP(D654,'data 2026'!E:E,'data 2026'!A:A)</f>
        <v>Chi phí tiếp khách</v>
      </c>
    </row>
    <row r="655" spans="1:19">
      <c r="A655" s="252" t="s">
        <v>1175</v>
      </c>
      <c r="B655" s="256">
        <v>45962</v>
      </c>
      <c r="C655" s="252" t="s">
        <v>2922</v>
      </c>
      <c r="D655" s="252" t="s">
        <v>686</v>
      </c>
      <c r="E655" s="252" t="s">
        <v>49</v>
      </c>
      <c r="F655" s="252" t="s">
        <v>1348</v>
      </c>
      <c r="G655" s="252" t="s">
        <v>1349</v>
      </c>
      <c r="H655" s="252" t="s">
        <v>2917</v>
      </c>
      <c r="I655" s="252" t="s">
        <v>2918</v>
      </c>
      <c r="J655" s="252" t="s">
        <v>1501</v>
      </c>
      <c r="K655" s="252" t="s">
        <v>1420</v>
      </c>
      <c r="L655" s="264">
        <v>648150</v>
      </c>
      <c r="M655" s="252" t="s">
        <v>2923</v>
      </c>
      <c r="N655" s="252" t="s">
        <v>114</v>
      </c>
      <c r="O655" s="252" t="s">
        <v>1690</v>
      </c>
      <c r="P655" s="252" t="s">
        <v>114</v>
      </c>
      <c r="Q655" s="252" t="s">
        <v>114</v>
      </c>
      <c r="R655" s="265">
        <v>0</v>
      </c>
      <c r="S655" s="252" t="str">
        <f>_xlfn.XLOOKUP(D655,'data 2026'!E:E,'data 2026'!A:A)</f>
        <v>Chi phí tiếp khách</v>
      </c>
    </row>
    <row r="656" spans="1:19">
      <c r="A656" s="252" t="s">
        <v>1175</v>
      </c>
      <c r="B656" s="256">
        <v>45985</v>
      </c>
      <c r="C656" s="252" t="s">
        <v>2924</v>
      </c>
      <c r="D656" s="252" t="s">
        <v>686</v>
      </c>
      <c r="E656" s="252" t="s">
        <v>49</v>
      </c>
      <c r="F656" s="252" t="s">
        <v>1348</v>
      </c>
      <c r="G656" s="252" t="s">
        <v>1349</v>
      </c>
      <c r="H656" s="252" t="s">
        <v>2925</v>
      </c>
      <c r="I656" s="252" t="s">
        <v>2926</v>
      </c>
      <c r="J656" s="252" t="s">
        <v>1501</v>
      </c>
      <c r="K656" s="252" t="s">
        <v>1420</v>
      </c>
      <c r="L656" s="264">
        <v>31426002</v>
      </c>
      <c r="M656" s="252" t="s">
        <v>2927</v>
      </c>
      <c r="N656" s="252" t="s">
        <v>114</v>
      </c>
      <c r="O656" s="252" t="s">
        <v>1885</v>
      </c>
      <c r="P656" s="252" t="s">
        <v>114</v>
      </c>
      <c r="Q656" s="252" t="s">
        <v>114</v>
      </c>
      <c r="R656" s="265">
        <v>0</v>
      </c>
      <c r="S656" s="252" t="str">
        <f>_xlfn.XLOOKUP(D656,'data 2026'!E:E,'data 2026'!A:A)</f>
        <v>Chi phí tiếp khách</v>
      </c>
    </row>
    <row r="657" spans="1:19">
      <c r="A657" s="252" t="s">
        <v>1175</v>
      </c>
      <c r="B657" s="256">
        <v>45992</v>
      </c>
      <c r="C657" s="252" t="s">
        <v>2928</v>
      </c>
      <c r="D657" s="252" t="s">
        <v>686</v>
      </c>
      <c r="E657" s="252" t="s">
        <v>49</v>
      </c>
      <c r="F657" s="252" t="s">
        <v>1348</v>
      </c>
      <c r="G657" s="252" t="s">
        <v>1349</v>
      </c>
      <c r="H657" s="252" t="s">
        <v>2929</v>
      </c>
      <c r="I657" s="252" t="s">
        <v>2930</v>
      </c>
      <c r="J657" s="252" t="s">
        <v>1509</v>
      </c>
      <c r="K657" s="252" t="s">
        <v>1420</v>
      </c>
      <c r="L657" s="264">
        <v>980000</v>
      </c>
      <c r="M657" s="252" t="s">
        <v>2931</v>
      </c>
      <c r="N657" s="252" t="s">
        <v>114</v>
      </c>
      <c r="O657" s="252" t="s">
        <v>1690</v>
      </c>
      <c r="P657" s="252" t="s">
        <v>114</v>
      </c>
      <c r="Q657" s="252" t="s">
        <v>114</v>
      </c>
      <c r="R657" s="265">
        <v>0</v>
      </c>
      <c r="S657" s="252" t="str">
        <f>_xlfn.XLOOKUP(D657,'data 2026'!E:E,'data 2026'!A:A)</f>
        <v>Chi phí tiếp khách</v>
      </c>
    </row>
    <row r="658" spans="1:19">
      <c r="A658" s="252" t="s">
        <v>1175</v>
      </c>
      <c r="B658" s="256">
        <v>45992</v>
      </c>
      <c r="C658" s="252" t="s">
        <v>2932</v>
      </c>
      <c r="D658" s="252" t="s">
        <v>686</v>
      </c>
      <c r="E658" s="252" t="s">
        <v>49</v>
      </c>
      <c r="F658" s="252" t="s">
        <v>1348</v>
      </c>
      <c r="G658" s="252" t="s">
        <v>1349</v>
      </c>
      <c r="H658" s="252" t="s">
        <v>2933</v>
      </c>
      <c r="I658" s="252" t="s">
        <v>2934</v>
      </c>
      <c r="J658" s="252" t="s">
        <v>1509</v>
      </c>
      <c r="K658" s="252" t="s">
        <v>1420</v>
      </c>
      <c r="L658" s="264">
        <v>15895000</v>
      </c>
      <c r="M658" s="252" t="s">
        <v>2935</v>
      </c>
      <c r="N658" s="252" t="s">
        <v>114</v>
      </c>
      <c r="O658" s="252" t="s">
        <v>1690</v>
      </c>
      <c r="P658" s="252" t="s">
        <v>114</v>
      </c>
      <c r="Q658" s="252" t="s">
        <v>114</v>
      </c>
      <c r="R658" s="265">
        <v>0</v>
      </c>
      <c r="S658" s="252" t="str">
        <f>_xlfn.XLOOKUP(D658,'data 2026'!E:E,'data 2026'!A:A)</f>
        <v>Chi phí tiếp khách</v>
      </c>
    </row>
    <row r="659" spans="1:19">
      <c r="A659" s="252" t="s">
        <v>1175</v>
      </c>
      <c r="B659" s="256">
        <v>46010</v>
      </c>
      <c r="C659" s="252" t="s">
        <v>2936</v>
      </c>
      <c r="D659" s="252" t="s">
        <v>686</v>
      </c>
      <c r="E659" s="252" t="s">
        <v>49</v>
      </c>
      <c r="F659" s="252" t="s">
        <v>1348</v>
      </c>
      <c r="G659" s="252" t="s">
        <v>1349</v>
      </c>
      <c r="H659" s="252" t="s">
        <v>2937</v>
      </c>
      <c r="I659" s="252" t="s">
        <v>2938</v>
      </c>
      <c r="J659" s="252" t="s">
        <v>1509</v>
      </c>
      <c r="K659" s="252" t="s">
        <v>1420</v>
      </c>
      <c r="L659" s="264">
        <v>1950000</v>
      </c>
      <c r="M659" s="252" t="s">
        <v>2939</v>
      </c>
      <c r="N659" s="252" t="s">
        <v>114</v>
      </c>
      <c r="O659" s="252" t="s">
        <v>2940</v>
      </c>
      <c r="P659" s="252" t="s">
        <v>114</v>
      </c>
      <c r="Q659" s="252" t="s">
        <v>114</v>
      </c>
      <c r="R659" s="265">
        <v>0</v>
      </c>
      <c r="S659" s="252" t="str">
        <f>_xlfn.XLOOKUP(D659,'data 2026'!E:E,'data 2026'!A:A)</f>
        <v>Chi phí tiếp khách</v>
      </c>
    </row>
    <row r="660" spans="1:19">
      <c r="A660" s="252" t="s">
        <v>1175</v>
      </c>
      <c r="B660" s="256">
        <v>45747</v>
      </c>
      <c r="C660" s="252" t="s">
        <v>2714</v>
      </c>
      <c r="D660" s="252" t="s">
        <v>683</v>
      </c>
      <c r="E660" s="252" t="s">
        <v>1200</v>
      </c>
      <c r="F660" s="252" t="s">
        <v>1348</v>
      </c>
      <c r="G660" s="252" t="s">
        <v>1349</v>
      </c>
      <c r="H660" s="252" t="s">
        <v>2351</v>
      </c>
      <c r="I660" s="252" t="s">
        <v>2715</v>
      </c>
      <c r="J660" s="252" t="s">
        <v>1466</v>
      </c>
      <c r="K660" s="252" t="s">
        <v>1420</v>
      </c>
      <c r="L660" s="264">
        <v>240485000</v>
      </c>
      <c r="M660" s="252" t="s">
        <v>2716</v>
      </c>
      <c r="N660" s="252" t="s">
        <v>114</v>
      </c>
      <c r="O660" s="252" t="s">
        <v>2633</v>
      </c>
      <c r="P660" s="252" t="s">
        <v>114</v>
      </c>
      <c r="Q660" s="252" t="s">
        <v>114</v>
      </c>
      <c r="R660" s="265">
        <v>0</v>
      </c>
      <c r="S660" s="252" t="str">
        <f>_xlfn.XLOOKUP(D660,'data 2026'!E:E,'data 2026'!A:A)</f>
        <v>Công tác</v>
      </c>
    </row>
    <row r="661" spans="1:19">
      <c r="A661" s="252" t="s">
        <v>1175</v>
      </c>
      <c r="B661" s="256">
        <v>45747</v>
      </c>
      <c r="C661" s="252" t="s">
        <v>2714</v>
      </c>
      <c r="D661" s="252" t="s">
        <v>683</v>
      </c>
      <c r="E661" s="252" t="s">
        <v>1200</v>
      </c>
      <c r="F661" s="252" t="s">
        <v>1348</v>
      </c>
      <c r="G661" s="252" t="s">
        <v>1349</v>
      </c>
      <c r="H661" s="252" t="s">
        <v>2357</v>
      </c>
      <c r="I661" s="252" t="s">
        <v>2715</v>
      </c>
      <c r="J661" s="252" t="s">
        <v>1466</v>
      </c>
      <c r="K661" s="252" t="s">
        <v>1420</v>
      </c>
      <c r="L661" s="264">
        <v>3211250</v>
      </c>
      <c r="M661" s="252" t="s">
        <v>2716</v>
      </c>
      <c r="N661" s="252" t="s">
        <v>114</v>
      </c>
      <c r="O661" s="252" t="s">
        <v>2633</v>
      </c>
      <c r="P661" s="252" t="s">
        <v>114</v>
      </c>
      <c r="Q661" s="252" t="s">
        <v>114</v>
      </c>
      <c r="R661" s="265">
        <v>0</v>
      </c>
      <c r="S661" s="252" t="str">
        <f>_xlfn.XLOOKUP(D661,'data 2026'!E:E,'data 2026'!A:A)</f>
        <v>Công tác</v>
      </c>
    </row>
    <row r="662" spans="1:19">
      <c r="A662" s="252" t="s">
        <v>1175</v>
      </c>
      <c r="B662" s="256">
        <v>45961</v>
      </c>
      <c r="C662" s="252" t="s">
        <v>2941</v>
      </c>
      <c r="D662" s="252" t="s">
        <v>683</v>
      </c>
      <c r="E662" s="252" t="s">
        <v>1200</v>
      </c>
      <c r="F662" s="252" t="s">
        <v>1348</v>
      </c>
      <c r="G662" s="252" t="s">
        <v>1349</v>
      </c>
      <c r="H662" s="252" t="s">
        <v>2942</v>
      </c>
      <c r="I662" s="252" t="s">
        <v>2943</v>
      </c>
      <c r="J662" s="252" t="s">
        <v>1454</v>
      </c>
      <c r="K662" s="252" t="s">
        <v>1420</v>
      </c>
      <c r="L662" s="264">
        <v>175371000</v>
      </c>
      <c r="M662" s="252" t="s">
        <v>2944</v>
      </c>
      <c r="N662" s="252" t="s">
        <v>114</v>
      </c>
      <c r="O662" s="252" t="s">
        <v>1690</v>
      </c>
      <c r="P662" s="252" t="s">
        <v>114</v>
      </c>
      <c r="Q662" s="252" t="s">
        <v>114</v>
      </c>
      <c r="R662" s="265">
        <v>0</v>
      </c>
      <c r="S662" s="252" t="str">
        <f>_xlfn.XLOOKUP(D662,'data 2026'!E:E,'data 2026'!A:A)</f>
        <v>Công tác</v>
      </c>
    </row>
    <row r="663" spans="1:19">
      <c r="A663" s="252" t="s">
        <v>1175</v>
      </c>
      <c r="B663" s="256">
        <v>45931</v>
      </c>
      <c r="C663" s="252" t="s">
        <v>2945</v>
      </c>
      <c r="D663" s="252" t="s">
        <v>683</v>
      </c>
      <c r="E663" s="252" t="s">
        <v>1200</v>
      </c>
      <c r="F663" s="252" t="s">
        <v>1348</v>
      </c>
      <c r="G663" s="252" t="s">
        <v>1349</v>
      </c>
      <c r="H663" s="252" t="s">
        <v>2946</v>
      </c>
      <c r="I663" s="252" t="s">
        <v>2947</v>
      </c>
      <c r="J663" s="252" t="s">
        <v>1454</v>
      </c>
      <c r="K663" s="252" t="s">
        <v>1420</v>
      </c>
      <c r="L663" s="264">
        <v>7141000</v>
      </c>
      <c r="M663" s="252" t="s">
        <v>2948</v>
      </c>
      <c r="N663" s="252" t="s">
        <v>114</v>
      </c>
      <c r="O663" s="252" t="s">
        <v>1690</v>
      </c>
      <c r="P663" s="252" t="s">
        <v>114</v>
      </c>
      <c r="Q663" s="252" t="s">
        <v>114</v>
      </c>
      <c r="R663" s="265">
        <v>0</v>
      </c>
      <c r="S663" s="252" t="str">
        <f>_xlfn.XLOOKUP(D663,'data 2026'!E:E,'data 2026'!A:A)</f>
        <v>Công tác</v>
      </c>
    </row>
    <row r="664" spans="1:19">
      <c r="A664" s="252" t="s">
        <v>1175</v>
      </c>
      <c r="B664" s="256">
        <v>45962</v>
      </c>
      <c r="C664" s="252" t="s">
        <v>2949</v>
      </c>
      <c r="D664" s="252" t="s">
        <v>683</v>
      </c>
      <c r="E664" s="252" t="s">
        <v>1200</v>
      </c>
      <c r="F664" s="252" t="s">
        <v>1348</v>
      </c>
      <c r="G664" s="252" t="s">
        <v>1349</v>
      </c>
      <c r="H664" s="252" t="s">
        <v>2950</v>
      </c>
      <c r="I664" s="252" t="s">
        <v>2376</v>
      </c>
      <c r="J664" s="252" t="s">
        <v>1501</v>
      </c>
      <c r="K664" s="252" t="s">
        <v>1420</v>
      </c>
      <c r="L664" s="264">
        <v>-15198000</v>
      </c>
      <c r="M664" s="252" t="s">
        <v>2951</v>
      </c>
      <c r="N664" s="252" t="s">
        <v>114</v>
      </c>
      <c r="O664" s="252" t="s">
        <v>1690</v>
      </c>
      <c r="P664" s="252" t="s">
        <v>114</v>
      </c>
      <c r="Q664" s="252" t="s">
        <v>114</v>
      </c>
      <c r="R664" s="265">
        <v>0</v>
      </c>
      <c r="S664" s="252" t="str">
        <f>_xlfn.XLOOKUP(D664,'data 2026'!E:E,'data 2026'!A:A)</f>
        <v>Công tác</v>
      </c>
    </row>
    <row r="665" spans="1:19">
      <c r="A665" s="252" t="s">
        <v>1175</v>
      </c>
      <c r="B665" s="256">
        <v>45962</v>
      </c>
      <c r="C665" s="252" t="s">
        <v>2949</v>
      </c>
      <c r="D665" s="252" t="s">
        <v>683</v>
      </c>
      <c r="E665" s="252" t="s">
        <v>1200</v>
      </c>
      <c r="F665" s="252" t="s">
        <v>1348</v>
      </c>
      <c r="G665" s="252" t="s">
        <v>1349</v>
      </c>
      <c r="H665" s="252" t="s">
        <v>2950</v>
      </c>
      <c r="I665" s="252" t="s">
        <v>2376</v>
      </c>
      <c r="J665" s="252" t="s">
        <v>1501</v>
      </c>
      <c r="K665" s="252" t="s">
        <v>1420</v>
      </c>
      <c r="L665" s="264">
        <v>-778000</v>
      </c>
      <c r="M665" s="252" t="s">
        <v>2951</v>
      </c>
      <c r="N665" s="252" t="s">
        <v>114</v>
      </c>
      <c r="O665" s="252" t="s">
        <v>1690</v>
      </c>
      <c r="P665" s="252" t="s">
        <v>114</v>
      </c>
      <c r="Q665" s="252" t="s">
        <v>114</v>
      </c>
      <c r="R665" s="265">
        <v>0</v>
      </c>
      <c r="S665" s="252" t="str">
        <f>_xlfn.XLOOKUP(D665,'data 2026'!E:E,'data 2026'!A:A)</f>
        <v>Công tác</v>
      </c>
    </row>
    <row r="666" spans="1:19">
      <c r="A666" s="252" t="s">
        <v>1175</v>
      </c>
      <c r="B666" s="256">
        <v>45962</v>
      </c>
      <c r="C666" s="252" t="s">
        <v>2403</v>
      </c>
      <c r="D666" s="252" t="s">
        <v>683</v>
      </c>
      <c r="E666" s="252" t="s">
        <v>1200</v>
      </c>
      <c r="F666" s="252" t="s">
        <v>1348</v>
      </c>
      <c r="G666" s="252" t="s">
        <v>1349</v>
      </c>
      <c r="H666" s="252" t="s">
        <v>2952</v>
      </c>
      <c r="I666" s="252" t="s">
        <v>2376</v>
      </c>
      <c r="J666" s="252" t="s">
        <v>1501</v>
      </c>
      <c r="K666" s="252" t="s">
        <v>1420</v>
      </c>
      <c r="L666" s="264">
        <v>22928945</v>
      </c>
      <c r="M666" s="252" t="s">
        <v>2405</v>
      </c>
      <c r="N666" s="252" t="s">
        <v>114</v>
      </c>
      <c r="O666" s="252" t="s">
        <v>1690</v>
      </c>
      <c r="P666" s="252" t="s">
        <v>114</v>
      </c>
      <c r="Q666" s="252" t="s">
        <v>114</v>
      </c>
      <c r="R666" s="265">
        <v>0</v>
      </c>
      <c r="S666" s="252" t="str">
        <f>_xlfn.XLOOKUP(D666,'data 2026'!E:E,'data 2026'!A:A)</f>
        <v>Công tác</v>
      </c>
    </row>
    <row r="667" spans="1:19">
      <c r="A667" s="252" t="s">
        <v>1175</v>
      </c>
      <c r="B667" s="256">
        <v>45962</v>
      </c>
      <c r="C667" s="252" t="s">
        <v>2403</v>
      </c>
      <c r="D667" s="252" t="s">
        <v>683</v>
      </c>
      <c r="E667" s="252" t="s">
        <v>1200</v>
      </c>
      <c r="F667" s="252" t="s">
        <v>1348</v>
      </c>
      <c r="G667" s="252" t="s">
        <v>1349</v>
      </c>
      <c r="H667" s="252" t="s">
        <v>2952</v>
      </c>
      <c r="I667" s="252" t="s">
        <v>2376</v>
      </c>
      <c r="J667" s="252" t="s">
        <v>1501</v>
      </c>
      <c r="K667" s="252" t="s">
        <v>1420</v>
      </c>
      <c r="L667" s="264">
        <v>1280250</v>
      </c>
      <c r="M667" s="252" t="s">
        <v>2405</v>
      </c>
      <c r="N667" s="252" t="s">
        <v>114</v>
      </c>
      <c r="O667" s="252" t="s">
        <v>1690</v>
      </c>
      <c r="P667" s="252" t="s">
        <v>114</v>
      </c>
      <c r="Q667" s="252" t="s">
        <v>114</v>
      </c>
      <c r="R667" s="265">
        <v>0</v>
      </c>
      <c r="S667" s="252" t="str">
        <f>_xlfn.XLOOKUP(D667,'data 2026'!E:E,'data 2026'!A:A)</f>
        <v>Công tác</v>
      </c>
    </row>
    <row r="668" spans="1:19">
      <c r="A668" s="252" t="s">
        <v>1175</v>
      </c>
      <c r="B668" s="256">
        <v>45991</v>
      </c>
      <c r="C668" s="252" t="s">
        <v>2953</v>
      </c>
      <c r="D668" s="252" t="s">
        <v>683</v>
      </c>
      <c r="E668" s="252" t="s">
        <v>1200</v>
      </c>
      <c r="F668" s="252" t="s">
        <v>1348</v>
      </c>
      <c r="G668" s="252" t="s">
        <v>1349</v>
      </c>
      <c r="H668" s="252" t="s">
        <v>2954</v>
      </c>
      <c r="I668" s="252" t="s">
        <v>114</v>
      </c>
      <c r="J668" s="252" t="s">
        <v>1501</v>
      </c>
      <c r="K668" s="252" t="s">
        <v>1420</v>
      </c>
      <c r="L668" s="264">
        <v>35997000</v>
      </c>
      <c r="M668" s="252" t="s">
        <v>2955</v>
      </c>
      <c r="N668" s="252" t="s">
        <v>114</v>
      </c>
      <c r="O668" s="252" t="s">
        <v>1902</v>
      </c>
      <c r="P668" s="252" t="s">
        <v>114</v>
      </c>
      <c r="Q668" s="252" t="s">
        <v>114</v>
      </c>
      <c r="R668" s="265">
        <v>0</v>
      </c>
      <c r="S668" s="252" t="str">
        <f>_xlfn.XLOOKUP(D668,'data 2026'!E:E,'data 2026'!A:A)</f>
        <v>Công tác</v>
      </c>
    </row>
    <row r="669" spans="1:19">
      <c r="A669" s="252" t="s">
        <v>1175</v>
      </c>
      <c r="B669" s="256">
        <v>45838</v>
      </c>
      <c r="C669" s="252" t="s">
        <v>2956</v>
      </c>
      <c r="D669" s="252" t="s">
        <v>655</v>
      </c>
      <c r="E669" s="252" t="s">
        <v>1202</v>
      </c>
      <c r="F669" s="252" t="s">
        <v>1348</v>
      </c>
      <c r="G669" s="252" t="s">
        <v>1349</v>
      </c>
      <c r="H669" s="252" t="s">
        <v>2957</v>
      </c>
      <c r="I669" s="252" t="s">
        <v>2958</v>
      </c>
      <c r="J669" s="252" t="s">
        <v>1443</v>
      </c>
      <c r="K669" s="252" t="s">
        <v>1420</v>
      </c>
      <c r="L669" s="264">
        <v>11458333</v>
      </c>
      <c r="M669" s="252" t="s">
        <v>2959</v>
      </c>
      <c r="N669" s="252" t="s">
        <v>114</v>
      </c>
      <c r="O669" s="252" t="s">
        <v>1435</v>
      </c>
      <c r="P669" s="252" t="s">
        <v>114</v>
      </c>
      <c r="Q669" s="252" t="s">
        <v>114</v>
      </c>
      <c r="R669" s="265">
        <v>0</v>
      </c>
      <c r="S669" s="252" t="str">
        <f>_xlfn.XLOOKUP(D669,'data 2026'!E:E,'data 2026'!A:A)</f>
        <v>Chi phí dịch vụ, tư vấn</v>
      </c>
    </row>
    <row r="670" spans="1:19">
      <c r="A670" s="252" t="s">
        <v>1175</v>
      </c>
      <c r="B670" s="256">
        <v>45838</v>
      </c>
      <c r="C670" s="252" t="s">
        <v>2960</v>
      </c>
      <c r="D670" s="252" t="s">
        <v>655</v>
      </c>
      <c r="E670" s="252" t="s">
        <v>1202</v>
      </c>
      <c r="F670" s="252" t="s">
        <v>1348</v>
      </c>
      <c r="G670" s="252" t="s">
        <v>1349</v>
      </c>
      <c r="H670" s="252" t="s">
        <v>2961</v>
      </c>
      <c r="I670" s="252" t="s">
        <v>2962</v>
      </c>
      <c r="J670" s="252" t="s">
        <v>1443</v>
      </c>
      <c r="K670" s="252" t="s">
        <v>1420</v>
      </c>
      <c r="L670" s="264">
        <v>11458333</v>
      </c>
      <c r="M670" s="252" t="s">
        <v>2963</v>
      </c>
      <c r="N670" s="252" t="s">
        <v>114</v>
      </c>
      <c r="O670" s="252" t="s">
        <v>1435</v>
      </c>
      <c r="P670" s="252" t="s">
        <v>114</v>
      </c>
      <c r="Q670" s="252" t="s">
        <v>114</v>
      </c>
      <c r="R670" s="265">
        <v>0</v>
      </c>
      <c r="S670" s="252" t="str">
        <f>_xlfn.XLOOKUP(D670,'data 2026'!E:E,'data 2026'!A:A)</f>
        <v>Chi phí dịch vụ, tư vấn</v>
      </c>
    </row>
    <row r="671" spans="1:19">
      <c r="A671" s="252" t="s">
        <v>1175</v>
      </c>
      <c r="B671" s="256">
        <v>45839</v>
      </c>
      <c r="C671" s="252" t="s">
        <v>2964</v>
      </c>
      <c r="D671" s="252" t="s">
        <v>655</v>
      </c>
      <c r="E671" s="252" t="s">
        <v>1202</v>
      </c>
      <c r="F671" s="252" t="s">
        <v>1348</v>
      </c>
      <c r="G671" s="252" t="s">
        <v>1349</v>
      </c>
      <c r="H671" s="252" t="s">
        <v>2965</v>
      </c>
      <c r="I671" s="252" t="s">
        <v>2545</v>
      </c>
      <c r="J671" s="252" t="s">
        <v>1485</v>
      </c>
      <c r="K671" s="252" t="s">
        <v>1420</v>
      </c>
      <c r="L671" s="264">
        <v>146650124</v>
      </c>
      <c r="M671" s="252" t="s">
        <v>2966</v>
      </c>
      <c r="N671" s="252" t="s">
        <v>114</v>
      </c>
      <c r="O671" s="252" t="s">
        <v>1690</v>
      </c>
      <c r="P671" s="252" t="s">
        <v>114</v>
      </c>
      <c r="Q671" s="252" t="s">
        <v>114</v>
      </c>
      <c r="R671" s="265">
        <v>0</v>
      </c>
      <c r="S671" s="252" t="str">
        <f>_xlfn.XLOOKUP(D671,'data 2026'!E:E,'data 2026'!A:A)</f>
        <v>Chi phí dịch vụ, tư vấn</v>
      </c>
    </row>
    <row r="672" spans="1:19">
      <c r="A672" s="252" t="s">
        <v>1175</v>
      </c>
      <c r="B672" s="256">
        <v>45839</v>
      </c>
      <c r="C672" s="252" t="s">
        <v>2964</v>
      </c>
      <c r="D672" s="252" t="s">
        <v>655</v>
      </c>
      <c r="E672" s="252" t="s">
        <v>1202</v>
      </c>
      <c r="F672" s="252" t="s">
        <v>1348</v>
      </c>
      <c r="G672" s="252" t="s">
        <v>1349</v>
      </c>
      <c r="H672" s="252" t="s">
        <v>2967</v>
      </c>
      <c r="I672" s="252" t="s">
        <v>2545</v>
      </c>
      <c r="J672" s="252" t="s">
        <v>1485</v>
      </c>
      <c r="K672" s="252" t="s">
        <v>1420</v>
      </c>
      <c r="L672" s="264">
        <v>1774471</v>
      </c>
      <c r="M672" s="252" t="s">
        <v>2966</v>
      </c>
      <c r="N672" s="252" t="s">
        <v>114</v>
      </c>
      <c r="O672" s="252" t="s">
        <v>1690</v>
      </c>
      <c r="P672" s="252" t="s">
        <v>114</v>
      </c>
      <c r="Q672" s="252" t="s">
        <v>114</v>
      </c>
      <c r="R672" s="265">
        <v>0</v>
      </c>
      <c r="S672" s="252" t="str">
        <f>_xlfn.XLOOKUP(D672,'data 2026'!E:E,'data 2026'!A:A)</f>
        <v>Chi phí dịch vụ, tư vấn</v>
      </c>
    </row>
    <row r="673" spans="1:19">
      <c r="A673" s="252" t="s">
        <v>1175</v>
      </c>
      <c r="B673" s="256">
        <v>45868</v>
      </c>
      <c r="C673" s="252" t="s">
        <v>2968</v>
      </c>
      <c r="D673" s="252" t="s">
        <v>655</v>
      </c>
      <c r="E673" s="252" t="s">
        <v>1202</v>
      </c>
      <c r="F673" s="252" t="s">
        <v>1348</v>
      </c>
      <c r="G673" s="252" t="s">
        <v>1349</v>
      </c>
      <c r="H673" s="252" t="s">
        <v>2957</v>
      </c>
      <c r="I673" s="252" t="s">
        <v>2958</v>
      </c>
      <c r="J673" s="252" t="s">
        <v>1485</v>
      </c>
      <c r="K673" s="252" t="s">
        <v>1420</v>
      </c>
      <c r="L673" s="264">
        <v>11458333</v>
      </c>
      <c r="M673" s="252" t="s">
        <v>2969</v>
      </c>
      <c r="N673" s="252" t="s">
        <v>114</v>
      </c>
      <c r="O673" s="252" t="s">
        <v>1435</v>
      </c>
      <c r="P673" s="252" t="s">
        <v>114</v>
      </c>
      <c r="Q673" s="252" t="s">
        <v>114</v>
      </c>
      <c r="R673" s="265">
        <v>0</v>
      </c>
      <c r="S673" s="252" t="str">
        <f>_xlfn.XLOOKUP(D673,'data 2026'!E:E,'data 2026'!A:A)</f>
        <v>Chi phí dịch vụ, tư vấn</v>
      </c>
    </row>
    <row r="674" spans="1:19">
      <c r="A674" s="252" t="s">
        <v>1175</v>
      </c>
      <c r="B674" s="256">
        <v>45868</v>
      </c>
      <c r="C674" s="252" t="s">
        <v>2970</v>
      </c>
      <c r="D674" s="252" t="s">
        <v>655</v>
      </c>
      <c r="E674" s="252" t="s">
        <v>1202</v>
      </c>
      <c r="F674" s="252" t="s">
        <v>1348</v>
      </c>
      <c r="G674" s="252" t="s">
        <v>1349</v>
      </c>
      <c r="H674" s="252" t="s">
        <v>2961</v>
      </c>
      <c r="I674" s="252" t="s">
        <v>2962</v>
      </c>
      <c r="J674" s="252" t="s">
        <v>1485</v>
      </c>
      <c r="K674" s="252" t="s">
        <v>1420</v>
      </c>
      <c r="L674" s="264">
        <v>11458333</v>
      </c>
      <c r="M674" s="252" t="s">
        <v>2971</v>
      </c>
      <c r="N674" s="252" t="s">
        <v>114</v>
      </c>
      <c r="O674" s="252" t="s">
        <v>1435</v>
      </c>
      <c r="P674" s="252" t="s">
        <v>114</v>
      </c>
      <c r="Q674" s="252" t="s">
        <v>114</v>
      </c>
      <c r="R674" s="265">
        <v>0</v>
      </c>
      <c r="S674" s="252" t="str">
        <f>_xlfn.XLOOKUP(D674,'data 2026'!E:E,'data 2026'!A:A)</f>
        <v>Chi phí dịch vụ, tư vấn</v>
      </c>
    </row>
    <row r="675" spans="1:19">
      <c r="A675" s="252" t="s">
        <v>1175</v>
      </c>
      <c r="B675" s="256">
        <v>45868</v>
      </c>
      <c r="C675" s="252" t="s">
        <v>2972</v>
      </c>
      <c r="D675" s="252" t="s">
        <v>655</v>
      </c>
      <c r="E675" s="252" t="s">
        <v>1202</v>
      </c>
      <c r="F675" s="252" t="s">
        <v>1348</v>
      </c>
      <c r="G675" s="252" t="s">
        <v>1349</v>
      </c>
      <c r="H675" s="252" t="s">
        <v>2973</v>
      </c>
      <c r="I675" s="252" t="s">
        <v>114</v>
      </c>
      <c r="J675" s="252" t="s">
        <v>1485</v>
      </c>
      <c r="K675" s="252" t="s">
        <v>1420</v>
      </c>
      <c r="L675" s="264">
        <v>152833333</v>
      </c>
      <c r="M675" s="252" t="s">
        <v>2974</v>
      </c>
      <c r="N675" s="252" t="s">
        <v>114</v>
      </c>
      <c r="O675" s="252" t="s">
        <v>1435</v>
      </c>
      <c r="P675" s="252" t="s">
        <v>114</v>
      </c>
      <c r="Q675" s="252" t="s">
        <v>114</v>
      </c>
      <c r="R675" s="265">
        <v>0</v>
      </c>
      <c r="S675" s="252" t="str">
        <f>_xlfn.XLOOKUP(D675,'data 2026'!E:E,'data 2026'!A:A)</f>
        <v>Chi phí dịch vụ, tư vấn</v>
      </c>
    </row>
    <row r="676" spans="1:19">
      <c r="A676" s="252" t="s">
        <v>1175</v>
      </c>
      <c r="B676" s="256">
        <v>45899</v>
      </c>
      <c r="C676" s="252" t="s">
        <v>2975</v>
      </c>
      <c r="D676" s="252" t="s">
        <v>655</v>
      </c>
      <c r="E676" s="252" t="s">
        <v>1202</v>
      </c>
      <c r="F676" s="252" t="s">
        <v>1348</v>
      </c>
      <c r="G676" s="252" t="s">
        <v>1349</v>
      </c>
      <c r="H676" s="252" t="s">
        <v>2976</v>
      </c>
      <c r="I676" s="252" t="s">
        <v>2958</v>
      </c>
      <c r="J676" s="252" t="s">
        <v>1424</v>
      </c>
      <c r="K676" s="252" t="s">
        <v>1420</v>
      </c>
      <c r="L676" s="264">
        <v>11458333</v>
      </c>
      <c r="M676" s="252" t="s">
        <v>2977</v>
      </c>
      <c r="N676" s="252" t="s">
        <v>114</v>
      </c>
      <c r="O676" s="252" t="s">
        <v>1435</v>
      </c>
      <c r="P676" s="252" t="s">
        <v>114</v>
      </c>
      <c r="Q676" s="252" t="s">
        <v>114</v>
      </c>
      <c r="R676" s="265">
        <v>0</v>
      </c>
      <c r="S676" s="252" t="str">
        <f>_xlfn.XLOOKUP(D676,'data 2026'!E:E,'data 2026'!A:A)</f>
        <v>Chi phí dịch vụ, tư vấn</v>
      </c>
    </row>
    <row r="677" spans="1:19">
      <c r="A677" s="252" t="s">
        <v>1175</v>
      </c>
      <c r="B677" s="256">
        <v>45899</v>
      </c>
      <c r="C677" s="252" t="s">
        <v>2978</v>
      </c>
      <c r="D677" s="252" t="s">
        <v>655</v>
      </c>
      <c r="E677" s="252" t="s">
        <v>1202</v>
      </c>
      <c r="F677" s="252" t="s">
        <v>1348</v>
      </c>
      <c r="G677" s="252" t="s">
        <v>1349</v>
      </c>
      <c r="H677" s="252" t="s">
        <v>2979</v>
      </c>
      <c r="I677" s="252" t="s">
        <v>2962</v>
      </c>
      <c r="J677" s="252" t="s">
        <v>1424</v>
      </c>
      <c r="K677" s="252" t="s">
        <v>1420</v>
      </c>
      <c r="L677" s="264">
        <v>11458333</v>
      </c>
      <c r="M677" s="252" t="s">
        <v>2980</v>
      </c>
      <c r="N677" s="252" t="s">
        <v>114</v>
      </c>
      <c r="O677" s="252" t="s">
        <v>1435</v>
      </c>
      <c r="P677" s="252" t="s">
        <v>114</v>
      </c>
      <c r="Q677" s="252" t="s">
        <v>114</v>
      </c>
      <c r="R677" s="265">
        <v>0</v>
      </c>
      <c r="S677" s="252" t="str">
        <f>_xlfn.XLOOKUP(D677,'data 2026'!E:E,'data 2026'!A:A)</f>
        <v>Chi phí dịch vụ, tư vấn</v>
      </c>
    </row>
    <row r="678" spans="1:19">
      <c r="A678" s="252" t="s">
        <v>1175</v>
      </c>
      <c r="B678" s="256">
        <v>45899</v>
      </c>
      <c r="C678" s="252" t="s">
        <v>2981</v>
      </c>
      <c r="D678" s="252" t="s">
        <v>655</v>
      </c>
      <c r="E678" s="252" t="s">
        <v>1202</v>
      </c>
      <c r="F678" s="252" t="s">
        <v>1348</v>
      </c>
      <c r="G678" s="252" t="s">
        <v>1349</v>
      </c>
      <c r="H678" s="252" t="s">
        <v>2973</v>
      </c>
      <c r="I678" s="252" t="s">
        <v>114</v>
      </c>
      <c r="J678" s="252" t="s">
        <v>1424</v>
      </c>
      <c r="K678" s="252" t="s">
        <v>1420</v>
      </c>
      <c r="L678" s="264">
        <v>152833333</v>
      </c>
      <c r="M678" s="252" t="s">
        <v>2982</v>
      </c>
      <c r="N678" s="252" t="s">
        <v>114</v>
      </c>
      <c r="O678" s="252" t="s">
        <v>1435</v>
      </c>
      <c r="P678" s="252" t="s">
        <v>114</v>
      </c>
      <c r="Q678" s="252" t="s">
        <v>114</v>
      </c>
      <c r="R678" s="265">
        <v>0</v>
      </c>
      <c r="S678" s="252" t="str">
        <f>_xlfn.XLOOKUP(D678,'data 2026'!E:E,'data 2026'!A:A)</f>
        <v>Chi phí dịch vụ, tư vấn</v>
      </c>
    </row>
    <row r="679" spans="1:19">
      <c r="A679" s="252" t="s">
        <v>1175</v>
      </c>
      <c r="B679" s="256">
        <v>45930</v>
      </c>
      <c r="C679" s="252" t="s">
        <v>2983</v>
      </c>
      <c r="D679" s="252" t="s">
        <v>655</v>
      </c>
      <c r="E679" s="252" t="s">
        <v>1202</v>
      </c>
      <c r="F679" s="252" t="s">
        <v>1348</v>
      </c>
      <c r="G679" s="252" t="s">
        <v>1349</v>
      </c>
      <c r="H679" s="252" t="s">
        <v>2957</v>
      </c>
      <c r="I679" s="252" t="s">
        <v>2958</v>
      </c>
      <c r="J679" s="252" t="s">
        <v>1490</v>
      </c>
      <c r="K679" s="252" t="s">
        <v>1420</v>
      </c>
      <c r="L679" s="264">
        <v>11458333</v>
      </c>
      <c r="M679" s="252" t="s">
        <v>2984</v>
      </c>
      <c r="N679" s="252" t="s">
        <v>114</v>
      </c>
      <c r="O679" s="252" t="s">
        <v>1435</v>
      </c>
      <c r="P679" s="252" t="s">
        <v>114</v>
      </c>
      <c r="Q679" s="252" t="s">
        <v>114</v>
      </c>
      <c r="R679" s="265">
        <v>0</v>
      </c>
      <c r="S679" s="252" t="str">
        <f>_xlfn.XLOOKUP(D679,'data 2026'!E:E,'data 2026'!A:A)</f>
        <v>Chi phí dịch vụ, tư vấn</v>
      </c>
    </row>
    <row r="680" spans="1:19">
      <c r="A680" s="252" t="s">
        <v>1175</v>
      </c>
      <c r="B680" s="256">
        <v>45930</v>
      </c>
      <c r="C680" s="252" t="s">
        <v>2985</v>
      </c>
      <c r="D680" s="252" t="s">
        <v>655</v>
      </c>
      <c r="E680" s="252" t="s">
        <v>1202</v>
      </c>
      <c r="F680" s="252" t="s">
        <v>1348</v>
      </c>
      <c r="G680" s="252" t="s">
        <v>1349</v>
      </c>
      <c r="H680" s="252" t="s">
        <v>2961</v>
      </c>
      <c r="I680" s="252" t="s">
        <v>2962</v>
      </c>
      <c r="J680" s="252" t="s">
        <v>1490</v>
      </c>
      <c r="K680" s="252" t="s">
        <v>1420</v>
      </c>
      <c r="L680" s="264">
        <v>11458333</v>
      </c>
      <c r="M680" s="252" t="s">
        <v>2986</v>
      </c>
      <c r="N680" s="252" t="s">
        <v>114</v>
      </c>
      <c r="O680" s="252" t="s">
        <v>1435</v>
      </c>
      <c r="P680" s="252" t="s">
        <v>114</v>
      </c>
      <c r="Q680" s="252" t="s">
        <v>114</v>
      </c>
      <c r="R680" s="265">
        <v>0</v>
      </c>
      <c r="S680" s="252" t="str">
        <f>_xlfn.XLOOKUP(D680,'data 2026'!E:E,'data 2026'!A:A)</f>
        <v>Chi phí dịch vụ, tư vấn</v>
      </c>
    </row>
    <row r="681" spans="1:19">
      <c r="A681" s="252" t="s">
        <v>1175</v>
      </c>
      <c r="B681" s="256">
        <v>45930</v>
      </c>
      <c r="C681" s="252" t="s">
        <v>2987</v>
      </c>
      <c r="D681" s="252" t="s">
        <v>655</v>
      </c>
      <c r="E681" s="252" t="s">
        <v>1202</v>
      </c>
      <c r="F681" s="252" t="s">
        <v>1348</v>
      </c>
      <c r="G681" s="252" t="s">
        <v>1349</v>
      </c>
      <c r="H681" s="252" t="s">
        <v>2973</v>
      </c>
      <c r="I681" s="252" t="s">
        <v>114</v>
      </c>
      <c r="J681" s="252" t="s">
        <v>1490</v>
      </c>
      <c r="K681" s="252" t="s">
        <v>1420</v>
      </c>
      <c r="L681" s="264">
        <v>152833333</v>
      </c>
      <c r="M681" s="252" t="s">
        <v>2988</v>
      </c>
      <c r="N681" s="252" t="s">
        <v>114</v>
      </c>
      <c r="O681" s="252" t="s">
        <v>1435</v>
      </c>
      <c r="P681" s="252" t="s">
        <v>114</v>
      </c>
      <c r="Q681" s="252" t="s">
        <v>114</v>
      </c>
      <c r="R681" s="265">
        <v>0</v>
      </c>
      <c r="S681" s="252" t="str">
        <f>_xlfn.XLOOKUP(D681,'data 2026'!E:E,'data 2026'!A:A)</f>
        <v>Chi phí dịch vụ, tư vấn</v>
      </c>
    </row>
    <row r="682" spans="1:19">
      <c r="A682" s="252" t="s">
        <v>1175</v>
      </c>
      <c r="B682" s="256">
        <v>45960</v>
      </c>
      <c r="C682" s="252" t="s">
        <v>2989</v>
      </c>
      <c r="D682" s="252" t="s">
        <v>655</v>
      </c>
      <c r="E682" s="252" t="s">
        <v>1202</v>
      </c>
      <c r="F682" s="252" t="s">
        <v>1348</v>
      </c>
      <c r="G682" s="252" t="s">
        <v>1349</v>
      </c>
      <c r="H682" s="252" t="s">
        <v>2957</v>
      </c>
      <c r="I682" s="252" t="s">
        <v>2958</v>
      </c>
      <c r="J682" s="252" t="s">
        <v>1454</v>
      </c>
      <c r="K682" s="252" t="s">
        <v>1420</v>
      </c>
      <c r="L682" s="264">
        <v>11458333</v>
      </c>
      <c r="M682" s="252" t="s">
        <v>2990</v>
      </c>
      <c r="N682" s="252" t="s">
        <v>114</v>
      </c>
      <c r="O682" s="252" t="s">
        <v>1435</v>
      </c>
      <c r="P682" s="252" t="s">
        <v>114</v>
      </c>
      <c r="Q682" s="252" t="s">
        <v>114</v>
      </c>
      <c r="R682" s="265">
        <v>0</v>
      </c>
      <c r="S682" s="252" t="str">
        <f>_xlfn.XLOOKUP(D682,'data 2026'!E:E,'data 2026'!A:A)</f>
        <v>Chi phí dịch vụ, tư vấn</v>
      </c>
    </row>
    <row r="683" spans="1:19">
      <c r="A683" s="252" t="s">
        <v>1175</v>
      </c>
      <c r="B683" s="256">
        <v>45962</v>
      </c>
      <c r="C683" s="252" t="s">
        <v>2991</v>
      </c>
      <c r="D683" s="252" t="s">
        <v>686</v>
      </c>
      <c r="E683" s="252" t="s">
        <v>49</v>
      </c>
      <c r="F683" s="252" t="s">
        <v>1348</v>
      </c>
      <c r="G683" s="252" t="s">
        <v>1349</v>
      </c>
      <c r="H683" s="252" t="s">
        <v>2992</v>
      </c>
      <c r="I683" s="252" t="s">
        <v>2993</v>
      </c>
      <c r="J683" s="252" t="s">
        <v>1501</v>
      </c>
      <c r="K683" s="252" t="s">
        <v>1420</v>
      </c>
      <c r="L683" s="264">
        <v>10020000</v>
      </c>
      <c r="M683" s="252" t="s">
        <v>2994</v>
      </c>
      <c r="N683" s="252" t="s">
        <v>114</v>
      </c>
      <c r="O683" s="252" t="s">
        <v>1690</v>
      </c>
      <c r="P683" s="252" t="s">
        <v>114</v>
      </c>
      <c r="Q683" s="252" t="s">
        <v>114</v>
      </c>
      <c r="R683" s="265">
        <v>0</v>
      </c>
      <c r="S683" s="252" t="str">
        <f>_xlfn.XLOOKUP(D683,'data 2026'!E:E,'data 2026'!A:A)</f>
        <v>Chi phí tiếp khách</v>
      </c>
    </row>
    <row r="684" spans="1:19">
      <c r="A684" s="252" t="s">
        <v>1175</v>
      </c>
      <c r="B684" s="256">
        <v>45839</v>
      </c>
      <c r="C684" s="252" t="s">
        <v>2995</v>
      </c>
      <c r="D684" s="252" t="s">
        <v>262</v>
      </c>
      <c r="E684" s="252" t="s">
        <v>1200</v>
      </c>
      <c r="F684" s="252" t="s">
        <v>1348</v>
      </c>
      <c r="G684" s="252" t="s">
        <v>1349</v>
      </c>
      <c r="H684" s="252" t="s">
        <v>2875</v>
      </c>
      <c r="I684" s="252" t="s">
        <v>2876</v>
      </c>
      <c r="J684" s="252" t="s">
        <v>1485</v>
      </c>
      <c r="K684" s="252" t="s">
        <v>1420</v>
      </c>
      <c r="L684" s="264">
        <v>1500</v>
      </c>
      <c r="M684" s="252" t="s">
        <v>2996</v>
      </c>
      <c r="N684" s="252" t="s">
        <v>114</v>
      </c>
      <c r="O684" s="252" t="s">
        <v>1428</v>
      </c>
      <c r="P684" s="252" t="s">
        <v>114</v>
      </c>
      <c r="Q684" s="252" t="s">
        <v>114</v>
      </c>
      <c r="R684" s="265">
        <v>0</v>
      </c>
      <c r="S684" s="252" t="str">
        <f>_xlfn.XLOOKUP(D684,'data 2026'!E:E,'data 2026'!A:A)</f>
        <v>Công tác</v>
      </c>
    </row>
    <row r="685" spans="1:19" s="268" customFormat="1">
      <c r="A685" s="268" t="s">
        <v>1147</v>
      </c>
      <c r="B685" s="269">
        <v>45777</v>
      </c>
      <c r="C685" s="252" t="s">
        <v>2872</v>
      </c>
      <c r="D685" s="268" t="s">
        <v>763</v>
      </c>
      <c r="E685" s="268" t="s">
        <v>1380</v>
      </c>
      <c r="F685" s="268" t="s">
        <v>1378</v>
      </c>
      <c r="G685" s="268" t="s">
        <v>1379</v>
      </c>
      <c r="H685" s="268" t="s">
        <v>2850</v>
      </c>
      <c r="I685" s="268" t="s">
        <v>2850</v>
      </c>
      <c r="J685" s="268" t="s">
        <v>1438</v>
      </c>
      <c r="K685" s="268" t="s">
        <v>1420</v>
      </c>
      <c r="L685" s="270">
        <v>-3420439</v>
      </c>
      <c r="M685" s="268" t="s">
        <v>2873</v>
      </c>
      <c r="N685" s="268" t="s">
        <v>114</v>
      </c>
      <c r="O685" s="268" t="s">
        <v>2633</v>
      </c>
      <c r="P685" s="268" t="s">
        <v>114</v>
      </c>
      <c r="Q685" s="268" t="s">
        <v>114</v>
      </c>
      <c r="R685" s="271">
        <v>0</v>
      </c>
      <c r="S685" s="252" t="str">
        <f>_xlfn.XLOOKUP(D685,'data 2026'!E:E,'data 2026'!A:A)</f>
        <v>Khấu hao</v>
      </c>
    </row>
    <row r="686" spans="1:19">
      <c r="A686" s="252" t="s">
        <v>1175</v>
      </c>
      <c r="B686" s="256">
        <v>45960</v>
      </c>
      <c r="C686" s="252" t="s">
        <v>2997</v>
      </c>
      <c r="D686" s="252" t="s">
        <v>655</v>
      </c>
      <c r="E686" s="252" t="s">
        <v>1202</v>
      </c>
      <c r="F686" s="252" t="s">
        <v>1348</v>
      </c>
      <c r="G686" s="252" t="s">
        <v>1349</v>
      </c>
      <c r="H686" s="252" t="s">
        <v>2961</v>
      </c>
      <c r="I686" s="252" t="s">
        <v>2962</v>
      </c>
      <c r="J686" s="252" t="s">
        <v>1454</v>
      </c>
      <c r="K686" s="252" t="s">
        <v>1420</v>
      </c>
      <c r="L686" s="264">
        <v>11458333</v>
      </c>
      <c r="M686" s="252" t="s">
        <v>2998</v>
      </c>
      <c r="N686" s="252" t="s">
        <v>114</v>
      </c>
      <c r="O686" s="252" t="s">
        <v>1435</v>
      </c>
      <c r="P686" s="252" t="s">
        <v>114</v>
      </c>
      <c r="Q686" s="252" t="s">
        <v>114</v>
      </c>
      <c r="R686" s="265">
        <v>0</v>
      </c>
      <c r="S686" s="252" t="str">
        <f>_xlfn.XLOOKUP(D686,'data 2026'!E:E,'data 2026'!A:A)</f>
        <v>Chi phí dịch vụ, tư vấn</v>
      </c>
    </row>
    <row r="687" spans="1:19">
      <c r="A687" s="252" t="s">
        <v>1175</v>
      </c>
      <c r="B687" s="256">
        <v>45960</v>
      </c>
      <c r="C687" s="252" t="s">
        <v>2999</v>
      </c>
      <c r="D687" s="252" t="s">
        <v>655</v>
      </c>
      <c r="E687" s="252" t="s">
        <v>1202</v>
      </c>
      <c r="F687" s="252" t="s">
        <v>1348</v>
      </c>
      <c r="G687" s="252" t="s">
        <v>1349</v>
      </c>
      <c r="H687" s="252" t="s">
        <v>2973</v>
      </c>
      <c r="I687" s="252" t="s">
        <v>114</v>
      </c>
      <c r="J687" s="252" t="s">
        <v>1454</v>
      </c>
      <c r="K687" s="252" t="s">
        <v>1420</v>
      </c>
      <c r="L687" s="264">
        <v>152833333</v>
      </c>
      <c r="M687" s="252" t="s">
        <v>3000</v>
      </c>
      <c r="N687" s="252" t="s">
        <v>114</v>
      </c>
      <c r="O687" s="252" t="s">
        <v>1435</v>
      </c>
      <c r="P687" s="252" t="s">
        <v>114</v>
      </c>
      <c r="Q687" s="252" t="s">
        <v>114</v>
      </c>
      <c r="R687" s="265">
        <v>0</v>
      </c>
      <c r="S687" s="252" t="str">
        <f>_xlfn.XLOOKUP(D687,'data 2026'!E:E,'data 2026'!A:A)</f>
        <v>Chi phí dịch vụ, tư vấn</v>
      </c>
    </row>
    <row r="688" spans="1:19">
      <c r="A688" s="252" t="s">
        <v>1175</v>
      </c>
      <c r="B688" s="256">
        <v>45991</v>
      </c>
      <c r="C688" s="252" t="s">
        <v>3001</v>
      </c>
      <c r="D688" s="252" t="s">
        <v>655</v>
      </c>
      <c r="E688" s="252" t="s">
        <v>1202</v>
      </c>
      <c r="F688" s="252" t="s">
        <v>1348</v>
      </c>
      <c r="G688" s="252" t="s">
        <v>1349</v>
      </c>
      <c r="H688" s="252" t="s">
        <v>2957</v>
      </c>
      <c r="I688" s="252" t="s">
        <v>2958</v>
      </c>
      <c r="J688" s="252" t="s">
        <v>1501</v>
      </c>
      <c r="K688" s="252" t="s">
        <v>1420</v>
      </c>
      <c r="L688" s="264">
        <v>11458333</v>
      </c>
      <c r="M688" s="252" t="s">
        <v>3002</v>
      </c>
      <c r="N688" s="252" t="s">
        <v>114</v>
      </c>
      <c r="O688" s="252" t="s">
        <v>1435</v>
      </c>
      <c r="P688" s="252" t="s">
        <v>114</v>
      </c>
      <c r="Q688" s="252" t="s">
        <v>114</v>
      </c>
      <c r="R688" s="265">
        <v>0</v>
      </c>
      <c r="S688" s="252" t="str">
        <f>_xlfn.XLOOKUP(D688,'data 2026'!E:E,'data 2026'!A:A)</f>
        <v>Chi phí dịch vụ, tư vấn</v>
      </c>
    </row>
    <row r="689" spans="1:19">
      <c r="A689" s="252" t="s">
        <v>1175</v>
      </c>
      <c r="B689" s="256">
        <v>45991</v>
      </c>
      <c r="C689" s="252" t="s">
        <v>3003</v>
      </c>
      <c r="D689" s="252" t="s">
        <v>655</v>
      </c>
      <c r="E689" s="252" t="s">
        <v>1202</v>
      </c>
      <c r="F689" s="252" t="s">
        <v>1348</v>
      </c>
      <c r="G689" s="252" t="s">
        <v>1349</v>
      </c>
      <c r="H689" s="252" t="s">
        <v>2961</v>
      </c>
      <c r="I689" s="252" t="s">
        <v>2962</v>
      </c>
      <c r="J689" s="252" t="s">
        <v>1501</v>
      </c>
      <c r="K689" s="252" t="s">
        <v>1420</v>
      </c>
      <c r="L689" s="264">
        <v>11458333</v>
      </c>
      <c r="M689" s="252" t="s">
        <v>3004</v>
      </c>
      <c r="N689" s="252" t="s">
        <v>114</v>
      </c>
      <c r="O689" s="252" t="s">
        <v>1435</v>
      </c>
      <c r="P689" s="252" t="s">
        <v>114</v>
      </c>
      <c r="Q689" s="252" t="s">
        <v>114</v>
      </c>
      <c r="R689" s="265">
        <v>0</v>
      </c>
      <c r="S689" s="252" t="str">
        <f>_xlfn.XLOOKUP(D689,'data 2026'!E:E,'data 2026'!A:A)</f>
        <v>Chi phí dịch vụ, tư vấn</v>
      </c>
    </row>
    <row r="690" spans="1:19">
      <c r="A690" s="252" t="s">
        <v>1175</v>
      </c>
      <c r="B690" s="256">
        <v>45991</v>
      </c>
      <c r="C690" s="252" t="s">
        <v>3005</v>
      </c>
      <c r="D690" s="252" t="s">
        <v>655</v>
      </c>
      <c r="E690" s="252" t="s">
        <v>1202</v>
      </c>
      <c r="F690" s="252" t="s">
        <v>1348</v>
      </c>
      <c r="G690" s="252" t="s">
        <v>1349</v>
      </c>
      <c r="H690" s="252" t="s">
        <v>2973</v>
      </c>
      <c r="I690" s="252" t="s">
        <v>114</v>
      </c>
      <c r="J690" s="252" t="s">
        <v>1501</v>
      </c>
      <c r="K690" s="252" t="s">
        <v>1420</v>
      </c>
      <c r="L690" s="264">
        <v>152833333</v>
      </c>
      <c r="M690" s="252" t="s">
        <v>3006</v>
      </c>
      <c r="N690" s="252" t="s">
        <v>114</v>
      </c>
      <c r="O690" s="252" t="s">
        <v>1435</v>
      </c>
      <c r="P690" s="252" t="s">
        <v>114</v>
      </c>
      <c r="Q690" s="252" t="s">
        <v>114</v>
      </c>
      <c r="R690" s="265">
        <v>0</v>
      </c>
      <c r="S690" s="252" t="str">
        <f>_xlfn.XLOOKUP(D690,'data 2026'!E:E,'data 2026'!A:A)</f>
        <v>Chi phí dịch vụ, tư vấn</v>
      </c>
    </row>
    <row r="691" spans="1:19">
      <c r="A691" s="252" t="s">
        <v>1175</v>
      </c>
      <c r="B691" s="256">
        <v>46022</v>
      </c>
      <c r="C691" s="252" t="s">
        <v>2543</v>
      </c>
      <c r="D691" s="252" t="s">
        <v>655</v>
      </c>
      <c r="E691" s="252" t="s">
        <v>1202</v>
      </c>
      <c r="F691" s="252" t="s">
        <v>1348</v>
      </c>
      <c r="G691" s="252" t="s">
        <v>1349</v>
      </c>
      <c r="H691" s="252" t="s">
        <v>2965</v>
      </c>
      <c r="I691" s="252" t="s">
        <v>2545</v>
      </c>
      <c r="J691" s="252" t="s">
        <v>1509</v>
      </c>
      <c r="K691" s="252" t="s">
        <v>1420</v>
      </c>
      <c r="L691" s="264">
        <v>-146650124</v>
      </c>
      <c r="M691" s="252" t="s">
        <v>2546</v>
      </c>
      <c r="N691" s="252" t="s">
        <v>114</v>
      </c>
      <c r="O691" s="252" t="s">
        <v>1690</v>
      </c>
      <c r="P691" s="252" t="s">
        <v>114</v>
      </c>
      <c r="Q691" s="252" t="s">
        <v>114</v>
      </c>
      <c r="R691" s="265">
        <v>0</v>
      </c>
      <c r="S691" s="252" t="str">
        <f>_xlfn.XLOOKUP(D691,'data 2026'!E:E,'data 2026'!A:A)</f>
        <v>Chi phí dịch vụ, tư vấn</v>
      </c>
    </row>
    <row r="692" spans="1:19">
      <c r="A692" s="252" t="s">
        <v>1175</v>
      </c>
      <c r="B692" s="256">
        <v>46022</v>
      </c>
      <c r="C692" s="252" t="s">
        <v>2543</v>
      </c>
      <c r="D692" s="252" t="s">
        <v>655</v>
      </c>
      <c r="E692" s="252" t="s">
        <v>1202</v>
      </c>
      <c r="F692" s="252" t="s">
        <v>1348</v>
      </c>
      <c r="G692" s="252" t="s">
        <v>1349</v>
      </c>
      <c r="H692" s="252" t="s">
        <v>2967</v>
      </c>
      <c r="I692" s="252" t="s">
        <v>2545</v>
      </c>
      <c r="J692" s="252" t="s">
        <v>1509</v>
      </c>
      <c r="K692" s="252" t="s">
        <v>1420</v>
      </c>
      <c r="L692" s="264">
        <v>-1774471</v>
      </c>
      <c r="M692" s="252" t="s">
        <v>2546</v>
      </c>
      <c r="N692" s="252" t="s">
        <v>114</v>
      </c>
      <c r="O692" s="252" t="s">
        <v>1690</v>
      </c>
      <c r="P692" s="252" t="s">
        <v>114</v>
      </c>
      <c r="Q692" s="252" t="s">
        <v>114</v>
      </c>
      <c r="R692" s="265">
        <v>0</v>
      </c>
      <c r="S692" s="252" t="str">
        <f>_xlfn.XLOOKUP(D692,'data 2026'!E:E,'data 2026'!A:A)</f>
        <v>Chi phí dịch vụ, tư vấn</v>
      </c>
    </row>
    <row r="693" spans="1:19">
      <c r="A693" s="252" t="s">
        <v>1175</v>
      </c>
      <c r="B693" s="256">
        <v>46021</v>
      </c>
      <c r="C693" s="252" t="s">
        <v>3007</v>
      </c>
      <c r="D693" s="252" t="s">
        <v>655</v>
      </c>
      <c r="E693" s="252" t="s">
        <v>1202</v>
      </c>
      <c r="F693" s="252" t="s">
        <v>1348</v>
      </c>
      <c r="G693" s="252" t="s">
        <v>1349</v>
      </c>
      <c r="H693" s="252" t="s">
        <v>2957</v>
      </c>
      <c r="I693" s="252" t="s">
        <v>2958</v>
      </c>
      <c r="J693" s="252" t="s">
        <v>1509</v>
      </c>
      <c r="K693" s="252" t="s">
        <v>1420</v>
      </c>
      <c r="L693" s="264">
        <v>11458333</v>
      </c>
      <c r="M693" s="252" t="s">
        <v>3008</v>
      </c>
      <c r="N693" s="252" t="s">
        <v>114</v>
      </c>
      <c r="O693" s="252" t="s">
        <v>1435</v>
      </c>
      <c r="P693" s="252" t="s">
        <v>114</v>
      </c>
      <c r="Q693" s="252" t="s">
        <v>114</v>
      </c>
      <c r="R693" s="265">
        <v>0</v>
      </c>
      <c r="S693" s="252" t="str">
        <f>_xlfn.XLOOKUP(D693,'data 2026'!E:E,'data 2026'!A:A)</f>
        <v>Chi phí dịch vụ, tư vấn</v>
      </c>
    </row>
    <row r="694" spans="1:19">
      <c r="A694" s="252" t="s">
        <v>1175</v>
      </c>
      <c r="B694" s="256">
        <v>46021</v>
      </c>
      <c r="C694" s="252" t="s">
        <v>3009</v>
      </c>
      <c r="D694" s="252" t="s">
        <v>655</v>
      </c>
      <c r="E694" s="252" t="s">
        <v>1202</v>
      </c>
      <c r="F694" s="252" t="s">
        <v>1348</v>
      </c>
      <c r="G694" s="252" t="s">
        <v>1349</v>
      </c>
      <c r="H694" s="252" t="s">
        <v>2961</v>
      </c>
      <c r="I694" s="252" t="s">
        <v>2962</v>
      </c>
      <c r="J694" s="252" t="s">
        <v>1509</v>
      </c>
      <c r="K694" s="252" t="s">
        <v>1420</v>
      </c>
      <c r="L694" s="264">
        <v>11458333</v>
      </c>
      <c r="M694" s="252" t="s">
        <v>3010</v>
      </c>
      <c r="N694" s="252" t="s">
        <v>114</v>
      </c>
      <c r="O694" s="252" t="s">
        <v>1435</v>
      </c>
      <c r="P694" s="252" t="s">
        <v>114</v>
      </c>
      <c r="Q694" s="252" t="s">
        <v>114</v>
      </c>
      <c r="R694" s="265">
        <v>0</v>
      </c>
      <c r="S694" s="252" t="str">
        <f>_xlfn.XLOOKUP(D694,'data 2026'!E:E,'data 2026'!A:A)</f>
        <v>Chi phí dịch vụ, tư vấn</v>
      </c>
    </row>
    <row r="695" spans="1:19">
      <c r="A695" s="252" t="s">
        <v>1175</v>
      </c>
      <c r="B695" s="256">
        <v>46022</v>
      </c>
      <c r="C695" s="252" t="s">
        <v>3011</v>
      </c>
      <c r="D695" s="252" t="s">
        <v>655</v>
      </c>
      <c r="E695" s="252" t="s">
        <v>1202</v>
      </c>
      <c r="F695" s="252" t="s">
        <v>1348</v>
      </c>
      <c r="G695" s="252" t="s">
        <v>1349</v>
      </c>
      <c r="H695" s="252" t="s">
        <v>2957</v>
      </c>
      <c r="I695" s="252" t="s">
        <v>2958</v>
      </c>
      <c r="J695" s="252" t="s">
        <v>1509</v>
      </c>
      <c r="K695" s="252" t="s">
        <v>1420</v>
      </c>
      <c r="L695" s="264">
        <v>194791667</v>
      </c>
      <c r="M695" s="252" t="s">
        <v>3012</v>
      </c>
      <c r="N695" s="252" t="s">
        <v>114</v>
      </c>
      <c r="O695" s="252" t="s">
        <v>1836</v>
      </c>
      <c r="P695" s="252" t="s">
        <v>114</v>
      </c>
      <c r="Q695" s="252" t="s">
        <v>114</v>
      </c>
      <c r="R695" s="265">
        <v>0</v>
      </c>
      <c r="S695" s="252" t="str">
        <f>_xlfn.XLOOKUP(D695,'data 2026'!E:E,'data 2026'!A:A)</f>
        <v>Chi phí dịch vụ, tư vấn</v>
      </c>
    </row>
    <row r="696" spans="1:19">
      <c r="A696" s="252" t="s">
        <v>1175</v>
      </c>
      <c r="B696" s="256">
        <v>46022</v>
      </c>
      <c r="C696" s="252" t="s">
        <v>3013</v>
      </c>
      <c r="D696" s="252" t="s">
        <v>655</v>
      </c>
      <c r="E696" s="252" t="s">
        <v>1202</v>
      </c>
      <c r="F696" s="252" t="s">
        <v>1348</v>
      </c>
      <c r="G696" s="252" t="s">
        <v>1349</v>
      </c>
      <c r="H696" s="252" t="s">
        <v>2961</v>
      </c>
      <c r="I696" s="252" t="s">
        <v>2962</v>
      </c>
      <c r="J696" s="252" t="s">
        <v>1509</v>
      </c>
      <c r="K696" s="252" t="s">
        <v>1420</v>
      </c>
      <c r="L696" s="264">
        <v>194791667</v>
      </c>
      <c r="M696" s="252" t="s">
        <v>3014</v>
      </c>
      <c r="N696" s="252" t="s">
        <v>114</v>
      </c>
      <c r="O696" s="252" t="s">
        <v>1836</v>
      </c>
      <c r="P696" s="252" t="s">
        <v>114</v>
      </c>
      <c r="Q696" s="252" t="s">
        <v>114</v>
      </c>
      <c r="R696" s="265">
        <v>0</v>
      </c>
      <c r="S696" s="252" t="str">
        <f>_xlfn.XLOOKUP(D696,'data 2026'!E:E,'data 2026'!A:A)</f>
        <v>Chi phí dịch vụ, tư vấn</v>
      </c>
    </row>
    <row r="697" spans="1:19">
      <c r="A697" s="252" t="s">
        <v>1175</v>
      </c>
      <c r="B697" s="256">
        <v>45770</v>
      </c>
      <c r="C697" s="252" t="s">
        <v>3015</v>
      </c>
      <c r="D697" s="252" t="s">
        <v>707</v>
      </c>
      <c r="E697" s="252" t="s">
        <v>1335</v>
      </c>
      <c r="F697" s="252" t="s">
        <v>1348</v>
      </c>
      <c r="G697" s="252" t="s">
        <v>1349</v>
      </c>
      <c r="H697" s="252" t="s">
        <v>3016</v>
      </c>
      <c r="I697" s="252" t="s">
        <v>3017</v>
      </c>
      <c r="J697" s="252" t="s">
        <v>1438</v>
      </c>
      <c r="K697" s="252" t="s">
        <v>1420</v>
      </c>
      <c r="L697" s="264">
        <v>32838389</v>
      </c>
      <c r="M697" s="252" t="s">
        <v>3018</v>
      </c>
      <c r="N697" s="252" t="s">
        <v>114</v>
      </c>
      <c r="O697" s="252" t="s">
        <v>1690</v>
      </c>
      <c r="P697" s="252" t="s">
        <v>114</v>
      </c>
      <c r="Q697" s="252" t="s">
        <v>114</v>
      </c>
      <c r="R697" s="265">
        <v>0</v>
      </c>
      <c r="S697" s="252" t="e">
        <f>_xlfn.XLOOKUP(D697,'data 2026'!E:E,'data 2026'!A:A)</f>
        <v>#N/A</v>
      </c>
    </row>
    <row r="698" spans="1:19">
      <c r="A698" s="252" t="s">
        <v>1175</v>
      </c>
      <c r="B698" s="256">
        <v>45869</v>
      </c>
      <c r="C698" s="252" t="s">
        <v>3019</v>
      </c>
      <c r="D698" s="252" t="s">
        <v>707</v>
      </c>
      <c r="E698" s="252" t="s">
        <v>1335</v>
      </c>
      <c r="F698" s="252" t="s">
        <v>1348</v>
      </c>
      <c r="G698" s="252" t="s">
        <v>1349</v>
      </c>
      <c r="H698" s="252" t="s">
        <v>3020</v>
      </c>
      <c r="I698" s="252" t="s">
        <v>3021</v>
      </c>
      <c r="J698" s="252" t="s">
        <v>1485</v>
      </c>
      <c r="K698" s="252" t="s">
        <v>1420</v>
      </c>
      <c r="L698" s="264">
        <v>33255608</v>
      </c>
      <c r="M698" s="252" t="s">
        <v>3022</v>
      </c>
      <c r="N698" s="252" t="s">
        <v>114</v>
      </c>
      <c r="O698" s="252" t="s">
        <v>1589</v>
      </c>
      <c r="P698" s="252" t="s">
        <v>114</v>
      </c>
      <c r="Q698" s="252" t="s">
        <v>114</v>
      </c>
      <c r="R698" s="265">
        <v>0</v>
      </c>
      <c r="S698" s="252" t="e">
        <f>_xlfn.XLOOKUP(D698,'data 2026'!E:E,'data 2026'!A:A)</f>
        <v>#N/A</v>
      </c>
    </row>
    <row r="699" spans="1:19" s="452" customFormat="1">
      <c r="A699" s="452" t="s">
        <v>1175</v>
      </c>
      <c r="B699" s="457">
        <v>45747</v>
      </c>
      <c r="C699" s="452" t="s">
        <v>2629</v>
      </c>
      <c r="D699" s="452" t="s">
        <v>681</v>
      </c>
      <c r="E699" s="452" t="s">
        <v>2564</v>
      </c>
      <c r="F699" s="452" t="s">
        <v>1348</v>
      </c>
      <c r="G699" s="452" t="s">
        <v>1349</v>
      </c>
      <c r="H699" s="452" t="s">
        <v>2630</v>
      </c>
      <c r="I699" s="452" t="s">
        <v>2631</v>
      </c>
      <c r="J699" s="452" t="s">
        <v>1466</v>
      </c>
      <c r="K699" s="452" t="s">
        <v>1420</v>
      </c>
      <c r="L699" s="453">
        <v>30000000</v>
      </c>
      <c r="M699" s="452" t="s">
        <v>2632</v>
      </c>
      <c r="N699" s="452" t="s">
        <v>114</v>
      </c>
      <c r="O699" s="452" t="s">
        <v>2633</v>
      </c>
      <c r="P699" s="452" t="s">
        <v>114</v>
      </c>
      <c r="Q699" s="452" t="s">
        <v>114</v>
      </c>
      <c r="R699" s="454">
        <v>0</v>
      </c>
      <c r="S699" s="252" t="e">
        <f>_xlfn.XLOOKUP(D699,'data 2026'!E:E,'data 2026'!A:A)</f>
        <v>#N/A</v>
      </c>
    </row>
    <row r="700" spans="1:19" s="452" customFormat="1">
      <c r="A700" s="452" t="s">
        <v>1175</v>
      </c>
      <c r="B700" s="457">
        <v>45747</v>
      </c>
      <c r="C700" s="452" t="s">
        <v>2629</v>
      </c>
      <c r="D700" s="452" t="s">
        <v>681</v>
      </c>
      <c r="E700" s="452" t="s">
        <v>2564</v>
      </c>
      <c r="F700" s="452" t="s">
        <v>1348</v>
      </c>
      <c r="G700" s="452" t="s">
        <v>1349</v>
      </c>
      <c r="H700" s="452" t="s">
        <v>2634</v>
      </c>
      <c r="I700" s="452" t="s">
        <v>2631</v>
      </c>
      <c r="J700" s="452" t="s">
        <v>1466</v>
      </c>
      <c r="K700" s="452" t="s">
        <v>1420</v>
      </c>
      <c r="L700" s="453">
        <v>30000000</v>
      </c>
      <c r="M700" s="452" t="s">
        <v>2632</v>
      </c>
      <c r="N700" s="452" t="s">
        <v>114</v>
      </c>
      <c r="O700" s="452" t="s">
        <v>2633</v>
      </c>
      <c r="P700" s="452" t="s">
        <v>114</v>
      </c>
      <c r="Q700" s="452" t="s">
        <v>114</v>
      </c>
      <c r="R700" s="454">
        <v>0</v>
      </c>
      <c r="S700" s="252" t="e">
        <f>_xlfn.XLOOKUP(D700,'data 2026'!E:E,'data 2026'!A:A)</f>
        <v>#N/A</v>
      </c>
    </row>
    <row r="701" spans="1:19" s="452" customFormat="1">
      <c r="A701" s="452" t="s">
        <v>1175</v>
      </c>
      <c r="B701" s="457">
        <v>45747</v>
      </c>
      <c r="C701" s="452" t="s">
        <v>2629</v>
      </c>
      <c r="D701" s="452" t="s">
        <v>681</v>
      </c>
      <c r="E701" s="452" t="s">
        <v>2564</v>
      </c>
      <c r="F701" s="452" t="s">
        <v>1348</v>
      </c>
      <c r="G701" s="452" t="s">
        <v>1349</v>
      </c>
      <c r="H701" s="452" t="s">
        <v>2635</v>
      </c>
      <c r="I701" s="452" t="s">
        <v>2631</v>
      </c>
      <c r="J701" s="452" t="s">
        <v>1466</v>
      </c>
      <c r="K701" s="452" t="s">
        <v>1420</v>
      </c>
      <c r="L701" s="453">
        <v>60000000</v>
      </c>
      <c r="M701" s="452" t="s">
        <v>2632</v>
      </c>
      <c r="N701" s="452" t="s">
        <v>114</v>
      </c>
      <c r="O701" s="452" t="s">
        <v>2633</v>
      </c>
      <c r="P701" s="452" t="s">
        <v>114</v>
      </c>
      <c r="Q701" s="452" t="s">
        <v>114</v>
      </c>
      <c r="R701" s="454">
        <v>0</v>
      </c>
      <c r="S701" s="252" t="e">
        <f>_xlfn.XLOOKUP(D701,'data 2026'!E:E,'data 2026'!A:A)</f>
        <v>#N/A</v>
      </c>
    </row>
    <row r="702" spans="1:19" s="452" customFormat="1">
      <c r="A702" s="452" t="s">
        <v>1175</v>
      </c>
      <c r="B702" s="457">
        <v>45747</v>
      </c>
      <c r="C702" s="452" t="s">
        <v>2629</v>
      </c>
      <c r="D702" s="452" t="s">
        <v>681</v>
      </c>
      <c r="E702" s="452" t="s">
        <v>2564</v>
      </c>
      <c r="F702" s="452" t="s">
        <v>1348</v>
      </c>
      <c r="G702" s="452" t="s">
        <v>1349</v>
      </c>
      <c r="H702" s="452" t="s">
        <v>2747</v>
      </c>
      <c r="I702" s="452" t="s">
        <v>2631</v>
      </c>
      <c r="J702" s="452" t="s">
        <v>1466</v>
      </c>
      <c r="K702" s="452" t="s">
        <v>1420</v>
      </c>
      <c r="L702" s="453">
        <v>292219000</v>
      </c>
      <c r="M702" s="452" t="s">
        <v>2632</v>
      </c>
      <c r="N702" s="452" t="s">
        <v>114</v>
      </c>
      <c r="O702" s="452" t="s">
        <v>2633</v>
      </c>
      <c r="P702" s="452" t="s">
        <v>114</v>
      </c>
      <c r="Q702" s="452" t="s">
        <v>114</v>
      </c>
      <c r="R702" s="454">
        <v>0</v>
      </c>
      <c r="S702" s="252" t="e">
        <f>_xlfn.XLOOKUP(D702,'data 2026'!E:E,'data 2026'!A:A)</f>
        <v>#N/A</v>
      </c>
    </row>
    <row r="703" spans="1:19" s="452" customFormat="1">
      <c r="A703" s="452" t="s">
        <v>1175</v>
      </c>
      <c r="B703" s="457">
        <v>45747</v>
      </c>
      <c r="C703" s="452" t="s">
        <v>2629</v>
      </c>
      <c r="D703" s="452" t="s">
        <v>681</v>
      </c>
      <c r="E703" s="452" t="s">
        <v>2564</v>
      </c>
      <c r="F703" s="452" t="s">
        <v>1348</v>
      </c>
      <c r="G703" s="452" t="s">
        <v>1349</v>
      </c>
      <c r="H703" s="452" t="s">
        <v>2748</v>
      </c>
      <c r="I703" s="452" t="s">
        <v>2631</v>
      </c>
      <c r="J703" s="452" t="s">
        <v>1466</v>
      </c>
      <c r="K703" s="452" t="s">
        <v>1420</v>
      </c>
      <c r="L703" s="453">
        <v>20000000</v>
      </c>
      <c r="M703" s="452" t="s">
        <v>2632</v>
      </c>
      <c r="N703" s="452" t="s">
        <v>114</v>
      </c>
      <c r="O703" s="452" t="s">
        <v>2633</v>
      </c>
      <c r="P703" s="452" t="s">
        <v>114</v>
      </c>
      <c r="Q703" s="452" t="s">
        <v>114</v>
      </c>
      <c r="R703" s="454">
        <v>0</v>
      </c>
      <c r="S703" s="252" t="e">
        <f>_xlfn.XLOOKUP(D703,'data 2026'!E:E,'data 2026'!A:A)</f>
        <v>#N/A</v>
      </c>
    </row>
    <row r="704" spans="1:19" s="452" customFormat="1">
      <c r="A704" s="452" t="s">
        <v>1175</v>
      </c>
      <c r="B704" s="457">
        <v>45747</v>
      </c>
      <c r="C704" s="452" t="s">
        <v>2629</v>
      </c>
      <c r="D704" s="452" t="s">
        <v>681</v>
      </c>
      <c r="E704" s="452" t="s">
        <v>2564</v>
      </c>
      <c r="F704" s="452" t="s">
        <v>1348</v>
      </c>
      <c r="G704" s="452" t="s">
        <v>1349</v>
      </c>
      <c r="H704" s="452" t="s">
        <v>2749</v>
      </c>
      <c r="I704" s="452" t="s">
        <v>2631</v>
      </c>
      <c r="J704" s="452" t="s">
        <v>1466</v>
      </c>
      <c r="K704" s="452" t="s">
        <v>1420</v>
      </c>
      <c r="L704" s="453">
        <v>60000000</v>
      </c>
      <c r="M704" s="452" t="s">
        <v>2632</v>
      </c>
      <c r="N704" s="452" t="s">
        <v>114</v>
      </c>
      <c r="O704" s="452" t="s">
        <v>2633</v>
      </c>
      <c r="P704" s="452" t="s">
        <v>114</v>
      </c>
      <c r="Q704" s="452" t="s">
        <v>114</v>
      </c>
      <c r="R704" s="454">
        <v>0</v>
      </c>
      <c r="S704" s="252" t="e">
        <f>_xlfn.XLOOKUP(D704,'data 2026'!E:E,'data 2026'!A:A)</f>
        <v>#N/A</v>
      </c>
    </row>
    <row r="705" spans="1:19" s="452" customFormat="1">
      <c r="A705" s="452" t="s">
        <v>1175</v>
      </c>
      <c r="B705" s="457">
        <v>45747</v>
      </c>
      <c r="C705" s="452" t="s">
        <v>2629</v>
      </c>
      <c r="D705" s="452" t="s">
        <v>681</v>
      </c>
      <c r="E705" s="452" t="s">
        <v>2564</v>
      </c>
      <c r="F705" s="452" t="s">
        <v>1348</v>
      </c>
      <c r="G705" s="452" t="s">
        <v>1349</v>
      </c>
      <c r="H705" s="452" t="s">
        <v>2750</v>
      </c>
      <c r="I705" s="452" t="s">
        <v>2631</v>
      </c>
      <c r="J705" s="452" t="s">
        <v>1466</v>
      </c>
      <c r="K705" s="452" t="s">
        <v>1420</v>
      </c>
      <c r="L705" s="453">
        <v>50000000</v>
      </c>
      <c r="M705" s="452" t="s">
        <v>2632</v>
      </c>
      <c r="N705" s="452" t="s">
        <v>114</v>
      </c>
      <c r="O705" s="452" t="s">
        <v>2633</v>
      </c>
      <c r="P705" s="452" t="s">
        <v>114</v>
      </c>
      <c r="Q705" s="452" t="s">
        <v>114</v>
      </c>
      <c r="R705" s="454">
        <v>0</v>
      </c>
      <c r="S705" s="252" t="e">
        <f>_xlfn.XLOOKUP(D705,'data 2026'!E:E,'data 2026'!A:A)</f>
        <v>#N/A</v>
      </c>
    </row>
    <row r="706" spans="1:19" s="452" customFormat="1">
      <c r="A706" s="452" t="s">
        <v>1175</v>
      </c>
      <c r="B706" s="457">
        <v>45750</v>
      </c>
      <c r="C706" s="452" t="s">
        <v>3023</v>
      </c>
      <c r="D706" s="452" t="s">
        <v>681</v>
      </c>
      <c r="E706" s="452" t="s">
        <v>2564</v>
      </c>
      <c r="F706" s="452" t="s">
        <v>1348</v>
      </c>
      <c r="G706" s="452" t="s">
        <v>1349</v>
      </c>
      <c r="H706" s="452" t="s">
        <v>3024</v>
      </c>
      <c r="I706" s="452" t="s">
        <v>3025</v>
      </c>
      <c r="J706" s="452" t="s">
        <v>1438</v>
      </c>
      <c r="K706" s="452" t="s">
        <v>1420</v>
      </c>
      <c r="L706" s="453">
        <v>138000000</v>
      </c>
      <c r="M706" s="452" t="s">
        <v>3026</v>
      </c>
      <c r="N706" s="452" t="s">
        <v>114</v>
      </c>
      <c r="O706" s="452" t="s">
        <v>1690</v>
      </c>
      <c r="P706" s="452" t="s">
        <v>114</v>
      </c>
      <c r="Q706" s="452" t="s">
        <v>114</v>
      </c>
      <c r="R706" s="454">
        <v>0</v>
      </c>
      <c r="S706" s="252" t="e">
        <f>_xlfn.XLOOKUP(D706,'data 2026'!E:E,'data 2026'!A:A)</f>
        <v>#N/A</v>
      </c>
    </row>
    <row r="707" spans="1:19" s="452" customFormat="1">
      <c r="A707" s="452" t="s">
        <v>1175</v>
      </c>
      <c r="B707" s="457">
        <v>45789</v>
      </c>
      <c r="C707" s="452" t="s">
        <v>3027</v>
      </c>
      <c r="D707" s="452" t="s">
        <v>681</v>
      </c>
      <c r="E707" s="452" t="s">
        <v>2564</v>
      </c>
      <c r="F707" s="452" t="s">
        <v>1348</v>
      </c>
      <c r="G707" s="452" t="s">
        <v>1349</v>
      </c>
      <c r="H707" s="452" t="s">
        <v>3028</v>
      </c>
      <c r="I707" s="452" t="s">
        <v>3029</v>
      </c>
      <c r="J707" s="452" t="s">
        <v>1433</v>
      </c>
      <c r="K707" s="452" t="s">
        <v>1420</v>
      </c>
      <c r="L707" s="453">
        <v>300000000</v>
      </c>
      <c r="M707" s="452" t="s">
        <v>3030</v>
      </c>
      <c r="N707" s="452" t="s">
        <v>114</v>
      </c>
      <c r="O707" s="452" t="s">
        <v>1880</v>
      </c>
      <c r="P707" s="452" t="s">
        <v>114</v>
      </c>
      <c r="Q707" s="452" t="s">
        <v>114</v>
      </c>
      <c r="R707" s="454">
        <v>0</v>
      </c>
      <c r="S707" s="252" t="e">
        <f>_xlfn.XLOOKUP(D707,'data 2026'!E:E,'data 2026'!A:A)</f>
        <v>#N/A</v>
      </c>
    </row>
    <row r="708" spans="1:19" s="452" customFormat="1">
      <c r="A708" s="452" t="s">
        <v>1175</v>
      </c>
      <c r="B708" s="457">
        <v>45799</v>
      </c>
      <c r="C708" s="452" t="s">
        <v>3031</v>
      </c>
      <c r="D708" s="452" t="s">
        <v>681</v>
      </c>
      <c r="E708" s="452" t="s">
        <v>2564</v>
      </c>
      <c r="F708" s="452" t="s">
        <v>1348</v>
      </c>
      <c r="G708" s="452" t="s">
        <v>1349</v>
      </c>
      <c r="H708" s="452" t="s">
        <v>3032</v>
      </c>
      <c r="I708" s="452" t="s">
        <v>3032</v>
      </c>
      <c r="J708" s="452" t="s">
        <v>1433</v>
      </c>
      <c r="K708" s="452" t="s">
        <v>1420</v>
      </c>
      <c r="L708" s="453">
        <v>30000000</v>
      </c>
      <c r="M708" s="452" t="s">
        <v>3033</v>
      </c>
      <c r="N708" s="452" t="s">
        <v>114</v>
      </c>
      <c r="O708" s="452" t="s">
        <v>1880</v>
      </c>
      <c r="P708" s="452" t="s">
        <v>114</v>
      </c>
      <c r="Q708" s="452" t="s">
        <v>114</v>
      </c>
      <c r="R708" s="454">
        <v>0</v>
      </c>
      <c r="S708" s="252" t="e">
        <f>_xlfn.XLOOKUP(D708,'data 2026'!E:E,'data 2026'!A:A)</f>
        <v>#N/A</v>
      </c>
    </row>
    <row r="709" spans="1:19" s="452" customFormat="1">
      <c r="A709" s="452" t="s">
        <v>1175</v>
      </c>
      <c r="B709" s="457">
        <v>45805</v>
      </c>
      <c r="C709" s="452" t="s">
        <v>3034</v>
      </c>
      <c r="D709" s="452" t="s">
        <v>681</v>
      </c>
      <c r="E709" s="452" t="s">
        <v>2564</v>
      </c>
      <c r="F709" s="452" t="s">
        <v>1348</v>
      </c>
      <c r="G709" s="452" t="s">
        <v>1349</v>
      </c>
      <c r="H709" s="452" t="s">
        <v>3032</v>
      </c>
      <c r="I709" s="452" t="s">
        <v>3032</v>
      </c>
      <c r="J709" s="452" t="s">
        <v>1433</v>
      </c>
      <c r="K709" s="452" t="s">
        <v>1420</v>
      </c>
      <c r="L709" s="453">
        <v>20000000</v>
      </c>
      <c r="M709" s="452" t="s">
        <v>3035</v>
      </c>
      <c r="N709" s="452" t="s">
        <v>114</v>
      </c>
      <c r="O709" s="452" t="s">
        <v>1880</v>
      </c>
      <c r="P709" s="452" t="s">
        <v>114</v>
      </c>
      <c r="Q709" s="452" t="s">
        <v>114</v>
      </c>
      <c r="R709" s="454">
        <v>0</v>
      </c>
      <c r="S709" s="252" t="e">
        <f>_xlfn.XLOOKUP(D709,'data 2026'!E:E,'data 2026'!A:A)</f>
        <v>#N/A</v>
      </c>
    </row>
    <row r="710" spans="1:19" s="452" customFormat="1">
      <c r="A710" s="452" t="s">
        <v>1175</v>
      </c>
      <c r="B710" s="457">
        <v>45809</v>
      </c>
      <c r="C710" s="452" t="s">
        <v>3036</v>
      </c>
      <c r="D710" s="452" t="s">
        <v>681</v>
      </c>
      <c r="E710" s="452" t="s">
        <v>2564</v>
      </c>
      <c r="F710" s="452" t="s">
        <v>1348</v>
      </c>
      <c r="G710" s="452" t="s">
        <v>1349</v>
      </c>
      <c r="H710" s="452" t="s">
        <v>3032</v>
      </c>
      <c r="I710" s="452" t="s">
        <v>3032</v>
      </c>
      <c r="J710" s="452" t="s">
        <v>1443</v>
      </c>
      <c r="K710" s="452" t="s">
        <v>1420</v>
      </c>
      <c r="L710" s="453">
        <v>-30000000</v>
      </c>
      <c r="M710" s="452" t="s">
        <v>3037</v>
      </c>
      <c r="N710" s="452" t="s">
        <v>1425</v>
      </c>
      <c r="O710" s="452" t="s">
        <v>1435</v>
      </c>
      <c r="P710" s="452" t="s">
        <v>114</v>
      </c>
      <c r="Q710" s="452" t="s">
        <v>114</v>
      </c>
      <c r="R710" s="454">
        <v>0</v>
      </c>
      <c r="S710" s="252" t="e">
        <f>_xlfn.XLOOKUP(D710,'data 2026'!E:E,'data 2026'!A:A)</f>
        <v>#N/A</v>
      </c>
    </row>
    <row r="711" spans="1:19" s="452" customFormat="1">
      <c r="A711" s="452" t="s">
        <v>1175</v>
      </c>
      <c r="B711" s="457">
        <v>45809</v>
      </c>
      <c r="C711" s="452" t="s">
        <v>3038</v>
      </c>
      <c r="D711" s="452" t="s">
        <v>681</v>
      </c>
      <c r="E711" s="452" t="s">
        <v>2564</v>
      </c>
      <c r="F711" s="452" t="s">
        <v>1348</v>
      </c>
      <c r="G711" s="452" t="s">
        <v>1349</v>
      </c>
      <c r="H711" s="452" t="s">
        <v>3032</v>
      </c>
      <c r="I711" s="452" t="s">
        <v>3032</v>
      </c>
      <c r="J711" s="452" t="s">
        <v>1443</v>
      </c>
      <c r="K711" s="452" t="s">
        <v>1420</v>
      </c>
      <c r="L711" s="453">
        <v>-20000000</v>
      </c>
      <c r="M711" s="452" t="s">
        <v>3039</v>
      </c>
      <c r="N711" s="452" t="s">
        <v>1425</v>
      </c>
      <c r="O711" s="452" t="s">
        <v>1435</v>
      </c>
      <c r="P711" s="452" t="s">
        <v>114</v>
      </c>
      <c r="Q711" s="452" t="s">
        <v>114</v>
      </c>
      <c r="R711" s="454">
        <v>0</v>
      </c>
      <c r="S711" s="252" t="e">
        <f>_xlfn.XLOOKUP(D711,'data 2026'!E:E,'data 2026'!A:A)</f>
        <v>#N/A</v>
      </c>
    </row>
    <row r="712" spans="1:19" s="452" customFormat="1">
      <c r="A712" s="452" t="s">
        <v>1175</v>
      </c>
      <c r="B712" s="457">
        <v>45809</v>
      </c>
      <c r="C712" s="452" t="s">
        <v>3040</v>
      </c>
      <c r="D712" s="452" t="s">
        <v>681</v>
      </c>
      <c r="E712" s="452" t="s">
        <v>2564</v>
      </c>
      <c r="F712" s="452" t="s">
        <v>1348</v>
      </c>
      <c r="G712" s="452" t="s">
        <v>1349</v>
      </c>
      <c r="H712" s="452" t="s">
        <v>3028</v>
      </c>
      <c r="I712" s="452" t="s">
        <v>3029</v>
      </c>
      <c r="J712" s="452" t="s">
        <v>1443</v>
      </c>
      <c r="K712" s="452" t="s">
        <v>1420</v>
      </c>
      <c r="L712" s="453">
        <v>-300000000</v>
      </c>
      <c r="M712" s="452" t="s">
        <v>3041</v>
      </c>
      <c r="N712" s="452" t="s">
        <v>1425</v>
      </c>
      <c r="O712" s="452" t="s">
        <v>1435</v>
      </c>
      <c r="P712" s="452" t="s">
        <v>114</v>
      </c>
      <c r="Q712" s="452" t="s">
        <v>114</v>
      </c>
      <c r="R712" s="454">
        <v>0</v>
      </c>
      <c r="S712" s="252" t="e">
        <f>_xlfn.XLOOKUP(D712,'data 2026'!E:E,'data 2026'!A:A)</f>
        <v>#N/A</v>
      </c>
    </row>
    <row r="713" spans="1:19" s="452" customFormat="1">
      <c r="A713" s="452" t="s">
        <v>1175</v>
      </c>
      <c r="B713" s="457">
        <v>45821</v>
      </c>
      <c r="C713" s="452" t="s">
        <v>3042</v>
      </c>
      <c r="D713" s="452" t="s">
        <v>681</v>
      </c>
      <c r="E713" s="452" t="s">
        <v>2564</v>
      </c>
      <c r="F713" s="452" t="s">
        <v>1348</v>
      </c>
      <c r="G713" s="452" t="s">
        <v>1349</v>
      </c>
      <c r="H713" s="452" t="s">
        <v>3043</v>
      </c>
      <c r="I713" s="452" t="s">
        <v>3044</v>
      </c>
      <c r="J713" s="452" t="s">
        <v>1443</v>
      </c>
      <c r="K713" s="452" t="s">
        <v>1420</v>
      </c>
      <c r="L713" s="453">
        <v>130000000</v>
      </c>
      <c r="M713" s="452" t="s">
        <v>3045</v>
      </c>
      <c r="N713" s="452" t="s">
        <v>114</v>
      </c>
      <c r="O713" s="452" t="s">
        <v>1880</v>
      </c>
      <c r="P713" s="452" t="s">
        <v>114</v>
      </c>
      <c r="Q713" s="452" t="s">
        <v>114</v>
      </c>
      <c r="R713" s="454">
        <v>0</v>
      </c>
      <c r="S713" s="252" t="e">
        <f>_xlfn.XLOOKUP(D713,'data 2026'!E:E,'data 2026'!A:A)</f>
        <v>#N/A</v>
      </c>
    </row>
    <row r="714" spans="1:19" s="452" customFormat="1">
      <c r="A714" s="452" t="s">
        <v>1175</v>
      </c>
      <c r="B714" s="457">
        <v>45809</v>
      </c>
      <c r="C714" s="452" t="s">
        <v>3046</v>
      </c>
      <c r="D714" s="452" t="s">
        <v>681</v>
      </c>
      <c r="E714" s="452" t="s">
        <v>2564</v>
      </c>
      <c r="F714" s="452" t="s">
        <v>1348</v>
      </c>
      <c r="G714" s="452" t="s">
        <v>1349</v>
      </c>
      <c r="H714" s="452" t="s">
        <v>3047</v>
      </c>
      <c r="I714" s="452" t="s">
        <v>3029</v>
      </c>
      <c r="J714" s="452" t="s">
        <v>1443</v>
      </c>
      <c r="K714" s="452" t="s">
        <v>1420</v>
      </c>
      <c r="L714" s="453">
        <v>150000000</v>
      </c>
      <c r="M714" s="452" t="s">
        <v>3048</v>
      </c>
      <c r="N714" s="452" t="s">
        <v>114</v>
      </c>
      <c r="O714" s="452" t="s">
        <v>1880</v>
      </c>
      <c r="P714" s="452" t="s">
        <v>114</v>
      </c>
      <c r="Q714" s="452" t="s">
        <v>114</v>
      </c>
      <c r="R714" s="454">
        <v>0</v>
      </c>
      <c r="S714" s="252" t="e">
        <f>_xlfn.XLOOKUP(D714,'data 2026'!E:E,'data 2026'!A:A)</f>
        <v>#N/A</v>
      </c>
    </row>
    <row r="715" spans="1:19" s="452" customFormat="1">
      <c r="A715" s="452" t="s">
        <v>1175</v>
      </c>
      <c r="B715" s="457">
        <v>45833</v>
      </c>
      <c r="C715" s="452" t="s">
        <v>3049</v>
      </c>
      <c r="D715" s="452" t="s">
        <v>681</v>
      </c>
      <c r="E715" s="452" t="s">
        <v>2564</v>
      </c>
      <c r="F715" s="452" t="s">
        <v>1348</v>
      </c>
      <c r="G715" s="452" t="s">
        <v>1349</v>
      </c>
      <c r="H715" s="452" t="s">
        <v>3047</v>
      </c>
      <c r="I715" s="452" t="s">
        <v>3029</v>
      </c>
      <c r="J715" s="452" t="s">
        <v>1443</v>
      </c>
      <c r="K715" s="452" t="s">
        <v>1420</v>
      </c>
      <c r="L715" s="453">
        <v>150000000</v>
      </c>
      <c r="M715" s="452" t="s">
        <v>3050</v>
      </c>
      <c r="N715" s="452" t="s">
        <v>114</v>
      </c>
      <c r="O715" s="452" t="s">
        <v>1880</v>
      </c>
      <c r="P715" s="452" t="s">
        <v>114</v>
      </c>
      <c r="Q715" s="452" t="s">
        <v>114</v>
      </c>
      <c r="R715" s="454">
        <v>0</v>
      </c>
      <c r="S715" s="252" t="e">
        <f>_xlfn.XLOOKUP(D715,'data 2026'!E:E,'data 2026'!A:A)</f>
        <v>#N/A</v>
      </c>
    </row>
    <row r="716" spans="1:19" s="452" customFormat="1">
      <c r="A716" s="452" t="s">
        <v>1175</v>
      </c>
      <c r="B716" s="457">
        <v>45809</v>
      </c>
      <c r="C716" s="452" t="s">
        <v>3051</v>
      </c>
      <c r="D716" s="452" t="s">
        <v>681</v>
      </c>
      <c r="E716" s="452" t="s">
        <v>2564</v>
      </c>
      <c r="F716" s="452" t="s">
        <v>1348</v>
      </c>
      <c r="G716" s="452" t="s">
        <v>1349</v>
      </c>
      <c r="H716" s="452" t="s">
        <v>3052</v>
      </c>
      <c r="I716" s="452" t="s">
        <v>3053</v>
      </c>
      <c r="J716" s="452" t="s">
        <v>1443</v>
      </c>
      <c r="K716" s="452" t="s">
        <v>1420</v>
      </c>
      <c r="L716" s="453">
        <v>50000000</v>
      </c>
      <c r="M716" s="452" t="s">
        <v>3054</v>
      </c>
      <c r="N716" s="452" t="s">
        <v>114</v>
      </c>
      <c r="O716" s="452" t="s">
        <v>1902</v>
      </c>
      <c r="P716" s="452" t="s">
        <v>114</v>
      </c>
      <c r="Q716" s="452" t="s">
        <v>114</v>
      </c>
      <c r="R716" s="454">
        <v>0</v>
      </c>
      <c r="S716" s="252" t="e">
        <f>_xlfn.XLOOKUP(D716,'data 2026'!E:E,'data 2026'!A:A)</f>
        <v>#N/A</v>
      </c>
    </row>
    <row r="717" spans="1:19" s="452" customFormat="1">
      <c r="A717" s="452" t="s">
        <v>1175</v>
      </c>
      <c r="B717" s="457">
        <v>45961</v>
      </c>
      <c r="C717" s="452" t="s">
        <v>2804</v>
      </c>
      <c r="D717" s="452" t="s">
        <v>681</v>
      </c>
      <c r="E717" s="452" t="s">
        <v>2564</v>
      </c>
      <c r="F717" s="452" t="s">
        <v>1348</v>
      </c>
      <c r="G717" s="452" t="s">
        <v>1349</v>
      </c>
      <c r="H717" s="452" t="s">
        <v>2805</v>
      </c>
      <c r="I717" s="452" t="s">
        <v>2806</v>
      </c>
      <c r="J717" s="452" t="s">
        <v>1454</v>
      </c>
      <c r="K717" s="452" t="s">
        <v>1420</v>
      </c>
      <c r="L717" s="453">
        <v>-1554219000</v>
      </c>
      <c r="M717" s="452" t="s">
        <v>2807</v>
      </c>
      <c r="N717" s="452" t="s">
        <v>114</v>
      </c>
      <c r="O717" s="452" t="s">
        <v>1435</v>
      </c>
      <c r="P717" s="452" t="s">
        <v>114</v>
      </c>
      <c r="Q717" s="452" t="s">
        <v>114</v>
      </c>
      <c r="R717" s="454">
        <v>0</v>
      </c>
      <c r="S717" s="252" t="e">
        <f>_xlfn.XLOOKUP(D717,'data 2026'!E:E,'data 2026'!A:A)</f>
        <v>#N/A</v>
      </c>
    </row>
    <row r="718" spans="1:19" s="452" customFormat="1">
      <c r="A718" s="452" t="s">
        <v>1175</v>
      </c>
      <c r="B718" s="457">
        <v>45940</v>
      </c>
      <c r="C718" s="452" t="s">
        <v>3055</v>
      </c>
      <c r="D718" s="452" t="s">
        <v>681</v>
      </c>
      <c r="E718" s="452" t="s">
        <v>2564</v>
      </c>
      <c r="F718" s="452" t="s">
        <v>1348</v>
      </c>
      <c r="G718" s="452" t="s">
        <v>1349</v>
      </c>
      <c r="H718" s="452" t="s">
        <v>3056</v>
      </c>
      <c r="I718" s="452" t="s">
        <v>3057</v>
      </c>
      <c r="J718" s="452" t="s">
        <v>1454</v>
      </c>
      <c r="K718" s="452" t="s">
        <v>1420</v>
      </c>
      <c r="L718" s="453">
        <v>20000000</v>
      </c>
      <c r="M718" s="452" t="s">
        <v>3058</v>
      </c>
      <c r="N718" s="452" t="s">
        <v>114</v>
      </c>
      <c r="O718" s="452" t="s">
        <v>1836</v>
      </c>
      <c r="P718" s="452" t="s">
        <v>114</v>
      </c>
      <c r="Q718" s="452" t="s">
        <v>114</v>
      </c>
      <c r="R718" s="454">
        <v>0</v>
      </c>
      <c r="S718" s="252" t="e">
        <f>_xlfn.XLOOKUP(D718,'data 2026'!E:E,'data 2026'!A:A)</f>
        <v>#N/A</v>
      </c>
    </row>
    <row r="719" spans="1:19" s="452" customFormat="1">
      <c r="A719" s="452" t="s">
        <v>1175</v>
      </c>
      <c r="B719" s="457">
        <v>45940</v>
      </c>
      <c r="C719" s="452" t="s">
        <v>3059</v>
      </c>
      <c r="D719" s="452" t="s">
        <v>681</v>
      </c>
      <c r="E719" s="452" t="s">
        <v>2564</v>
      </c>
      <c r="F719" s="452" t="s">
        <v>1348</v>
      </c>
      <c r="G719" s="452" t="s">
        <v>1349</v>
      </c>
      <c r="H719" s="452" t="s">
        <v>3060</v>
      </c>
      <c r="I719" s="452" t="s">
        <v>3061</v>
      </c>
      <c r="J719" s="452" t="s">
        <v>1454</v>
      </c>
      <c r="K719" s="452" t="s">
        <v>1420</v>
      </c>
      <c r="L719" s="453">
        <v>30000000</v>
      </c>
      <c r="M719" s="452" t="s">
        <v>3062</v>
      </c>
      <c r="N719" s="452" t="s">
        <v>114</v>
      </c>
      <c r="O719" s="452" t="s">
        <v>1690</v>
      </c>
      <c r="P719" s="452" t="s">
        <v>114</v>
      </c>
      <c r="Q719" s="452" t="s">
        <v>114</v>
      </c>
      <c r="R719" s="454">
        <v>0</v>
      </c>
      <c r="S719" s="252" t="e">
        <f>_xlfn.XLOOKUP(D719,'data 2026'!E:E,'data 2026'!A:A)</f>
        <v>#N/A</v>
      </c>
    </row>
    <row r="720" spans="1:19" s="452" customFormat="1">
      <c r="A720" s="452" t="s">
        <v>1175</v>
      </c>
      <c r="B720" s="457">
        <v>45940</v>
      </c>
      <c r="C720" s="452" t="s">
        <v>3063</v>
      </c>
      <c r="D720" s="452" t="s">
        <v>681</v>
      </c>
      <c r="E720" s="452" t="s">
        <v>2564</v>
      </c>
      <c r="F720" s="452" t="s">
        <v>1348</v>
      </c>
      <c r="G720" s="452" t="s">
        <v>1349</v>
      </c>
      <c r="H720" s="452" t="s">
        <v>3064</v>
      </c>
      <c r="I720" s="452" t="s">
        <v>3065</v>
      </c>
      <c r="J720" s="452" t="s">
        <v>1454</v>
      </c>
      <c r="K720" s="452" t="s">
        <v>1420</v>
      </c>
      <c r="L720" s="453">
        <v>150000000</v>
      </c>
      <c r="M720" s="452" t="s">
        <v>3066</v>
      </c>
      <c r="N720" s="452" t="s">
        <v>114</v>
      </c>
      <c r="O720" s="452" t="s">
        <v>1690</v>
      </c>
      <c r="P720" s="452" t="s">
        <v>114</v>
      </c>
      <c r="Q720" s="452" t="s">
        <v>114</v>
      </c>
      <c r="R720" s="454">
        <v>0</v>
      </c>
      <c r="S720" s="252" t="e">
        <f>_xlfn.XLOOKUP(D720,'data 2026'!E:E,'data 2026'!A:A)</f>
        <v>#N/A</v>
      </c>
    </row>
    <row r="721" spans="1:19" s="452" customFormat="1">
      <c r="A721" s="452" t="s">
        <v>1175</v>
      </c>
      <c r="B721" s="457">
        <v>45961</v>
      </c>
      <c r="C721" s="452" t="s">
        <v>2804</v>
      </c>
      <c r="D721" s="452" t="s">
        <v>1351</v>
      </c>
      <c r="E721" s="452" t="s">
        <v>1352</v>
      </c>
      <c r="F721" s="452" t="s">
        <v>1348</v>
      </c>
      <c r="G721" s="452" t="s">
        <v>1349</v>
      </c>
      <c r="H721" s="452" t="s">
        <v>2805</v>
      </c>
      <c r="I721" s="452" t="s">
        <v>2806</v>
      </c>
      <c r="J721" s="452" t="s">
        <v>1454</v>
      </c>
      <c r="K721" s="452" t="s">
        <v>1420</v>
      </c>
      <c r="L721" s="453">
        <v>1554219000</v>
      </c>
      <c r="M721" s="452" t="s">
        <v>2807</v>
      </c>
      <c r="N721" s="452" t="s">
        <v>114</v>
      </c>
      <c r="O721" s="452" t="s">
        <v>1435</v>
      </c>
      <c r="P721" s="452" t="s">
        <v>114</v>
      </c>
      <c r="Q721" s="452" t="s">
        <v>114</v>
      </c>
      <c r="R721" s="454">
        <v>0</v>
      </c>
      <c r="S721" s="252" t="str">
        <f>_xlfn.XLOOKUP(D721,'data 2026'!E:E,'data 2026'!A:A)</f>
        <v>Chi phí ủng hộ, hỗ trợ</v>
      </c>
    </row>
    <row r="722" spans="1:19" s="452" customFormat="1">
      <c r="A722" s="452" t="s">
        <v>1175</v>
      </c>
      <c r="B722" s="457">
        <v>45973</v>
      </c>
      <c r="C722" s="452" t="s">
        <v>3067</v>
      </c>
      <c r="D722" s="452" t="s">
        <v>1351</v>
      </c>
      <c r="E722" s="452" t="s">
        <v>1352</v>
      </c>
      <c r="F722" s="452" t="s">
        <v>1348</v>
      </c>
      <c r="G722" s="452" t="s">
        <v>1349</v>
      </c>
      <c r="H722" s="452" t="s">
        <v>3068</v>
      </c>
      <c r="I722" s="452" t="s">
        <v>2833</v>
      </c>
      <c r="J722" s="452" t="s">
        <v>1501</v>
      </c>
      <c r="K722" s="452" t="s">
        <v>1420</v>
      </c>
      <c r="L722" s="453">
        <v>30000000</v>
      </c>
      <c r="M722" s="452" t="s">
        <v>3069</v>
      </c>
      <c r="N722" s="452" t="s">
        <v>114</v>
      </c>
      <c r="O722" s="452" t="s">
        <v>1836</v>
      </c>
      <c r="P722" s="452" t="s">
        <v>114</v>
      </c>
      <c r="Q722" s="452" t="s">
        <v>114</v>
      </c>
      <c r="R722" s="454">
        <v>0</v>
      </c>
      <c r="S722" s="252" t="str">
        <f>_xlfn.XLOOKUP(D722,'data 2026'!E:E,'data 2026'!A:A)</f>
        <v>Chi phí ủng hộ, hỗ trợ</v>
      </c>
    </row>
    <row r="723" spans="1:19">
      <c r="A723" s="252" t="s">
        <v>1118</v>
      </c>
      <c r="B723" s="256">
        <v>45688</v>
      </c>
      <c r="C723" s="252" t="s">
        <v>1456</v>
      </c>
      <c r="D723" s="252" t="s">
        <v>631</v>
      </c>
      <c r="E723" s="252" t="s">
        <v>1323</v>
      </c>
      <c r="F723" s="252" t="s">
        <v>1316</v>
      </c>
      <c r="G723" s="252" t="s">
        <v>1317</v>
      </c>
      <c r="H723" s="252" t="s">
        <v>1457</v>
      </c>
      <c r="I723" s="252" t="s">
        <v>1458</v>
      </c>
      <c r="J723" s="252" t="s">
        <v>1133</v>
      </c>
      <c r="K723" s="252" t="s">
        <v>1420</v>
      </c>
      <c r="L723" s="264">
        <v>85653727</v>
      </c>
      <c r="M723" s="252" t="s">
        <v>1459</v>
      </c>
      <c r="N723" s="252" t="s">
        <v>114</v>
      </c>
      <c r="O723" s="252" t="s">
        <v>1435</v>
      </c>
      <c r="P723" s="252" t="s">
        <v>114</v>
      </c>
      <c r="Q723" s="252" t="s">
        <v>114</v>
      </c>
      <c r="R723" s="265">
        <v>0</v>
      </c>
      <c r="S723" s="252" t="str">
        <f>_xlfn.XLOOKUP(D723,'data 2026'!E:E,'data 2026'!A:A)</f>
        <v>Lương</v>
      </c>
    </row>
    <row r="724" spans="1:19">
      <c r="A724" s="252" t="s">
        <v>1118</v>
      </c>
      <c r="B724" s="256">
        <v>45716</v>
      </c>
      <c r="C724" s="252" t="s">
        <v>1511</v>
      </c>
      <c r="D724" s="252" t="s">
        <v>631</v>
      </c>
      <c r="E724" s="252" t="s">
        <v>1323</v>
      </c>
      <c r="F724" s="252" t="s">
        <v>1316</v>
      </c>
      <c r="G724" s="252" t="s">
        <v>1317</v>
      </c>
      <c r="H724" s="252" t="s">
        <v>1512</v>
      </c>
      <c r="I724" s="252" t="s">
        <v>1513</v>
      </c>
      <c r="J724" s="252" t="s">
        <v>1514</v>
      </c>
      <c r="K724" s="252" t="s">
        <v>1420</v>
      </c>
      <c r="L724" s="264">
        <v>78382572</v>
      </c>
      <c r="M724" s="252" t="s">
        <v>1515</v>
      </c>
      <c r="N724" s="252" t="s">
        <v>114</v>
      </c>
      <c r="O724" s="252" t="s">
        <v>1435</v>
      </c>
      <c r="P724" s="252" t="s">
        <v>114</v>
      </c>
      <c r="Q724" s="252" t="s">
        <v>114</v>
      </c>
      <c r="R724" s="265">
        <v>0</v>
      </c>
      <c r="S724" s="252" t="str">
        <f>_xlfn.XLOOKUP(D724,'data 2026'!E:E,'data 2026'!A:A)</f>
        <v>Lương</v>
      </c>
    </row>
    <row r="725" spans="1:19">
      <c r="A725" s="252" t="s">
        <v>1118</v>
      </c>
      <c r="B725" s="256">
        <v>45747</v>
      </c>
      <c r="C725" s="252" t="s">
        <v>1463</v>
      </c>
      <c r="D725" s="252" t="s">
        <v>631</v>
      </c>
      <c r="E725" s="252" t="s">
        <v>1323</v>
      </c>
      <c r="F725" s="252" t="s">
        <v>1316</v>
      </c>
      <c r="G725" s="252" t="s">
        <v>1317</v>
      </c>
      <c r="H725" s="252" t="s">
        <v>1464</v>
      </c>
      <c r="I725" s="252" t="s">
        <v>1465</v>
      </c>
      <c r="J725" s="252" t="s">
        <v>1466</v>
      </c>
      <c r="K725" s="252" t="s">
        <v>1420</v>
      </c>
      <c r="L725" s="264">
        <v>73330649</v>
      </c>
      <c r="M725" s="252" t="s">
        <v>1467</v>
      </c>
      <c r="N725" s="252" t="s">
        <v>114</v>
      </c>
      <c r="O725" s="252" t="s">
        <v>1435</v>
      </c>
      <c r="P725" s="252" t="s">
        <v>114</v>
      </c>
      <c r="Q725" s="252" t="s">
        <v>114</v>
      </c>
      <c r="R725" s="265">
        <v>0</v>
      </c>
      <c r="S725" s="252" t="str">
        <f>_xlfn.XLOOKUP(D725,'data 2026'!E:E,'data 2026'!A:A)</f>
        <v>Lương</v>
      </c>
    </row>
    <row r="726" spans="1:19">
      <c r="A726" s="252" t="s">
        <v>1118</v>
      </c>
      <c r="B726" s="256">
        <v>45808</v>
      </c>
      <c r="C726" s="252" t="s">
        <v>1475</v>
      </c>
      <c r="D726" s="252" t="s">
        <v>631</v>
      </c>
      <c r="E726" s="252" t="s">
        <v>1323</v>
      </c>
      <c r="F726" s="252" t="s">
        <v>1316</v>
      </c>
      <c r="G726" s="252" t="s">
        <v>1317</v>
      </c>
      <c r="H726" s="252" t="s">
        <v>1476</v>
      </c>
      <c r="I726" s="252" t="s">
        <v>1477</v>
      </c>
      <c r="J726" s="252" t="s">
        <v>1433</v>
      </c>
      <c r="K726" s="252" t="s">
        <v>1420</v>
      </c>
      <c r="L726" s="264">
        <v>77896034</v>
      </c>
      <c r="M726" s="252" t="s">
        <v>1478</v>
      </c>
      <c r="N726" s="252" t="s">
        <v>114</v>
      </c>
      <c r="O726" s="252" t="s">
        <v>1435</v>
      </c>
      <c r="P726" s="252" t="s">
        <v>114</v>
      </c>
      <c r="Q726" s="252" t="s">
        <v>114</v>
      </c>
      <c r="R726" s="265">
        <v>0</v>
      </c>
      <c r="S726" s="252" t="str">
        <f>_xlfn.XLOOKUP(D726,'data 2026'!E:E,'data 2026'!A:A)</f>
        <v>Lương</v>
      </c>
    </row>
    <row r="727" spans="1:19">
      <c r="A727" s="252" t="s">
        <v>1118</v>
      </c>
      <c r="B727" s="256">
        <v>45838</v>
      </c>
      <c r="C727" s="252" t="s">
        <v>1440</v>
      </c>
      <c r="D727" s="252" t="s">
        <v>631</v>
      </c>
      <c r="E727" s="252" t="s">
        <v>1323</v>
      </c>
      <c r="F727" s="252" t="s">
        <v>1316</v>
      </c>
      <c r="G727" s="252" t="s">
        <v>1317</v>
      </c>
      <c r="H727" s="252" t="s">
        <v>1441</v>
      </c>
      <c r="I727" s="252" t="s">
        <v>1442</v>
      </c>
      <c r="J727" s="252" t="s">
        <v>1443</v>
      </c>
      <c r="K727" s="252" t="s">
        <v>1420</v>
      </c>
      <c r="L727" s="264">
        <v>122216620</v>
      </c>
      <c r="M727" s="252" t="s">
        <v>1444</v>
      </c>
      <c r="N727" s="252" t="s">
        <v>114</v>
      </c>
      <c r="O727" s="252" t="s">
        <v>1435</v>
      </c>
      <c r="P727" s="252" t="s">
        <v>114</v>
      </c>
      <c r="Q727" s="252" t="s">
        <v>114</v>
      </c>
      <c r="R727" s="265">
        <v>0</v>
      </c>
      <c r="S727" s="252" t="str">
        <f>_xlfn.XLOOKUP(D727,'data 2026'!E:E,'data 2026'!A:A)</f>
        <v>Lương</v>
      </c>
    </row>
    <row r="728" spans="1:19">
      <c r="A728" s="252" t="s">
        <v>1118</v>
      </c>
      <c r="B728" s="256">
        <v>45869</v>
      </c>
      <c r="C728" s="252" t="s">
        <v>1482</v>
      </c>
      <c r="D728" s="252" t="s">
        <v>631</v>
      </c>
      <c r="E728" s="252" t="s">
        <v>1323</v>
      </c>
      <c r="F728" s="252" t="s">
        <v>1316</v>
      </c>
      <c r="G728" s="252" t="s">
        <v>1317</v>
      </c>
      <c r="H728" s="252" t="s">
        <v>1483</v>
      </c>
      <c r="I728" s="252" t="s">
        <v>1484</v>
      </c>
      <c r="J728" s="252" t="s">
        <v>1485</v>
      </c>
      <c r="K728" s="252" t="s">
        <v>1420</v>
      </c>
      <c r="L728" s="264">
        <v>91972390</v>
      </c>
      <c r="M728" s="252" t="s">
        <v>1486</v>
      </c>
      <c r="N728" s="252" t="s">
        <v>114</v>
      </c>
      <c r="O728" s="252" t="s">
        <v>1435</v>
      </c>
      <c r="P728" s="252" t="s">
        <v>114</v>
      </c>
      <c r="Q728" s="252" t="s">
        <v>114</v>
      </c>
      <c r="R728" s="265">
        <v>0</v>
      </c>
      <c r="S728" s="252" t="str">
        <f>_xlfn.XLOOKUP(D728,'data 2026'!E:E,'data 2026'!A:A)</f>
        <v>Lương</v>
      </c>
    </row>
    <row r="729" spans="1:19">
      <c r="A729" s="252" t="s">
        <v>1118</v>
      </c>
      <c r="B729" s="256">
        <v>45900</v>
      </c>
      <c r="C729" s="252" t="s">
        <v>1580</v>
      </c>
      <c r="D729" s="252" t="s">
        <v>631</v>
      </c>
      <c r="E729" s="252" t="s">
        <v>1323</v>
      </c>
      <c r="F729" s="252" t="s">
        <v>1316</v>
      </c>
      <c r="G729" s="252" t="s">
        <v>1317</v>
      </c>
      <c r="H729" s="252" t="s">
        <v>1446</v>
      </c>
      <c r="I729" s="252" t="s">
        <v>1447</v>
      </c>
      <c r="J729" s="252" t="s">
        <v>1424</v>
      </c>
      <c r="K729" s="252" t="s">
        <v>1420</v>
      </c>
      <c r="L729" s="264">
        <v>107283928</v>
      </c>
      <c r="M729" s="252" t="s">
        <v>1581</v>
      </c>
      <c r="N729" s="252" t="s">
        <v>114</v>
      </c>
      <c r="O729" s="252" t="s">
        <v>1435</v>
      </c>
      <c r="P729" s="252" t="s">
        <v>114</v>
      </c>
      <c r="Q729" s="252" t="s">
        <v>114</v>
      </c>
      <c r="R729" s="265">
        <v>0</v>
      </c>
      <c r="S729" s="252" t="str">
        <f>_xlfn.XLOOKUP(D729,'data 2026'!E:E,'data 2026'!A:A)</f>
        <v>Lương</v>
      </c>
    </row>
    <row r="730" spans="1:19">
      <c r="A730" s="252" t="s">
        <v>1118</v>
      </c>
      <c r="B730" s="256">
        <v>45919</v>
      </c>
      <c r="C730" s="252" t="s">
        <v>1487</v>
      </c>
      <c r="D730" s="252" t="s">
        <v>631</v>
      </c>
      <c r="E730" s="252" t="s">
        <v>1323</v>
      </c>
      <c r="F730" s="252" t="s">
        <v>1316</v>
      </c>
      <c r="G730" s="252" t="s">
        <v>1317</v>
      </c>
      <c r="H730" s="252" t="s">
        <v>1488</v>
      </c>
      <c r="I730" s="252" t="s">
        <v>1489</v>
      </c>
      <c r="J730" s="252" t="s">
        <v>1490</v>
      </c>
      <c r="K730" s="252" t="s">
        <v>1420</v>
      </c>
      <c r="L730" s="264">
        <v>110454975</v>
      </c>
      <c r="M730" s="252" t="s">
        <v>1491</v>
      </c>
      <c r="N730" s="252" t="s">
        <v>114</v>
      </c>
      <c r="O730" s="252" t="s">
        <v>1435</v>
      </c>
      <c r="P730" s="252" t="s">
        <v>114</v>
      </c>
      <c r="Q730" s="252" t="s">
        <v>114</v>
      </c>
      <c r="R730" s="265">
        <v>0</v>
      </c>
      <c r="S730" s="252" t="str">
        <f>_xlfn.XLOOKUP(D730,'data 2026'!E:E,'data 2026'!A:A)</f>
        <v>Lương</v>
      </c>
    </row>
    <row r="731" spans="1:19">
      <c r="A731" s="252" t="s">
        <v>1118</v>
      </c>
      <c r="B731" s="256">
        <v>45961</v>
      </c>
      <c r="C731" s="252" t="s">
        <v>1451</v>
      </c>
      <c r="D731" s="252" t="s">
        <v>631</v>
      </c>
      <c r="E731" s="252" t="s">
        <v>1323</v>
      </c>
      <c r="F731" s="252" t="s">
        <v>1316</v>
      </c>
      <c r="G731" s="252" t="s">
        <v>1317</v>
      </c>
      <c r="H731" s="252" t="s">
        <v>1452</v>
      </c>
      <c r="I731" s="252" t="s">
        <v>1453</v>
      </c>
      <c r="J731" s="252" t="s">
        <v>1454</v>
      </c>
      <c r="K731" s="252" t="s">
        <v>1420</v>
      </c>
      <c r="L731" s="264">
        <v>104858823</v>
      </c>
      <c r="M731" s="252" t="s">
        <v>1455</v>
      </c>
      <c r="N731" s="252" t="s">
        <v>114</v>
      </c>
      <c r="O731" s="252" t="s">
        <v>1435</v>
      </c>
      <c r="P731" s="252" t="s">
        <v>114</v>
      </c>
      <c r="Q731" s="252" t="s">
        <v>114</v>
      </c>
      <c r="R731" s="265">
        <v>0</v>
      </c>
      <c r="S731" s="252" t="str">
        <f>_xlfn.XLOOKUP(D731,'data 2026'!E:E,'data 2026'!A:A)</f>
        <v>Lương</v>
      </c>
    </row>
    <row r="732" spans="1:19">
      <c r="A732" s="252" t="s">
        <v>1118</v>
      </c>
      <c r="B732" s="256">
        <v>45991</v>
      </c>
      <c r="C732" s="252" t="s">
        <v>1498</v>
      </c>
      <c r="D732" s="252" t="s">
        <v>631</v>
      </c>
      <c r="E732" s="252" t="s">
        <v>1323</v>
      </c>
      <c r="F732" s="252" t="s">
        <v>1316</v>
      </c>
      <c r="G732" s="252" t="s">
        <v>1317</v>
      </c>
      <c r="H732" s="252" t="s">
        <v>1499</v>
      </c>
      <c r="I732" s="252" t="s">
        <v>1500</v>
      </c>
      <c r="J732" s="252" t="s">
        <v>1501</v>
      </c>
      <c r="K732" s="252" t="s">
        <v>1420</v>
      </c>
      <c r="L732" s="264">
        <v>108959592</v>
      </c>
      <c r="M732" s="252" t="s">
        <v>1502</v>
      </c>
      <c r="N732" s="252" t="s">
        <v>114</v>
      </c>
      <c r="O732" s="252" t="s">
        <v>1435</v>
      </c>
      <c r="P732" s="252" t="s">
        <v>114</v>
      </c>
      <c r="Q732" s="252" t="s">
        <v>114</v>
      </c>
      <c r="R732" s="265">
        <v>0</v>
      </c>
      <c r="S732" s="252" t="str">
        <f>_xlfn.XLOOKUP(D732,'data 2026'!E:E,'data 2026'!A:A)</f>
        <v>Lương</v>
      </c>
    </row>
    <row r="733" spans="1:19">
      <c r="A733" s="252" t="s">
        <v>1118</v>
      </c>
      <c r="B733" s="256">
        <v>46022</v>
      </c>
      <c r="C733" s="252" t="s">
        <v>1506</v>
      </c>
      <c r="D733" s="252" t="s">
        <v>631</v>
      </c>
      <c r="E733" s="252" t="s">
        <v>1323</v>
      </c>
      <c r="F733" s="252" t="s">
        <v>1316</v>
      </c>
      <c r="G733" s="252" t="s">
        <v>1317</v>
      </c>
      <c r="H733" s="252" t="s">
        <v>1507</v>
      </c>
      <c r="I733" s="252" t="s">
        <v>1508</v>
      </c>
      <c r="J733" s="252" t="s">
        <v>1509</v>
      </c>
      <c r="K733" s="252" t="s">
        <v>1420</v>
      </c>
      <c r="L733" s="264">
        <v>108017669</v>
      </c>
      <c r="M733" s="252" t="s">
        <v>1510</v>
      </c>
      <c r="N733" s="252" t="s">
        <v>114</v>
      </c>
      <c r="O733" s="252" t="s">
        <v>1435</v>
      </c>
      <c r="P733" s="252" t="s">
        <v>114</v>
      </c>
      <c r="Q733" s="252" t="s">
        <v>114</v>
      </c>
      <c r="R733" s="265">
        <v>0</v>
      </c>
      <c r="S733" s="252" t="str">
        <f>_xlfn.XLOOKUP(D733,'data 2026'!E:E,'data 2026'!A:A)</f>
        <v>Lương</v>
      </c>
    </row>
    <row r="734" spans="1:19">
      <c r="A734" s="252" t="s">
        <v>1118</v>
      </c>
      <c r="B734" s="256">
        <v>45688</v>
      </c>
      <c r="C734" s="252" t="s">
        <v>1456</v>
      </c>
      <c r="D734" s="252" t="s">
        <v>632</v>
      </c>
      <c r="E734" s="252" t="s">
        <v>1354</v>
      </c>
      <c r="F734" s="252" t="s">
        <v>1316</v>
      </c>
      <c r="G734" s="252" t="s">
        <v>1317</v>
      </c>
      <c r="H734" s="252" t="s">
        <v>1457</v>
      </c>
      <c r="I734" s="252" t="s">
        <v>1458</v>
      </c>
      <c r="J734" s="252" t="s">
        <v>1133</v>
      </c>
      <c r="K734" s="252" t="s">
        <v>1420</v>
      </c>
      <c r="L734" s="264">
        <v>4863461</v>
      </c>
      <c r="M734" s="252" t="s">
        <v>1459</v>
      </c>
      <c r="N734" s="252" t="s">
        <v>114</v>
      </c>
      <c r="O734" s="252" t="s">
        <v>1435</v>
      </c>
      <c r="P734" s="252" t="s">
        <v>114</v>
      </c>
      <c r="Q734" s="252" t="s">
        <v>114</v>
      </c>
      <c r="R734" s="265">
        <v>0</v>
      </c>
      <c r="S734" s="252" t="str">
        <f>_xlfn.XLOOKUP(D734,'data 2026'!E:E,'data 2026'!A:A)</f>
        <v>Lương</v>
      </c>
    </row>
    <row r="735" spans="1:19">
      <c r="A735" s="252" t="s">
        <v>1118</v>
      </c>
      <c r="B735" s="256">
        <v>45688</v>
      </c>
      <c r="C735" s="252" t="s">
        <v>1460</v>
      </c>
      <c r="D735" s="252" t="s">
        <v>632</v>
      </c>
      <c r="E735" s="252" t="s">
        <v>1354</v>
      </c>
      <c r="F735" s="252" t="s">
        <v>1316</v>
      </c>
      <c r="G735" s="252" t="s">
        <v>1317</v>
      </c>
      <c r="H735" s="252" t="s">
        <v>1461</v>
      </c>
      <c r="I735" s="252" t="s">
        <v>1458</v>
      </c>
      <c r="J735" s="252" t="s">
        <v>1133</v>
      </c>
      <c r="K735" s="252" t="s">
        <v>1420</v>
      </c>
      <c r="L735" s="264">
        <v>8737500</v>
      </c>
      <c r="M735" s="252" t="s">
        <v>1462</v>
      </c>
      <c r="N735" s="252" t="s">
        <v>114</v>
      </c>
      <c r="O735" s="252" t="s">
        <v>1435</v>
      </c>
      <c r="P735" s="252" t="s">
        <v>114</v>
      </c>
      <c r="Q735" s="252" t="s">
        <v>114</v>
      </c>
      <c r="R735" s="265">
        <v>0</v>
      </c>
      <c r="S735" s="252" t="str">
        <f>_xlfn.XLOOKUP(D735,'data 2026'!E:E,'data 2026'!A:A)</f>
        <v>Lương</v>
      </c>
    </row>
    <row r="736" spans="1:19">
      <c r="A736" s="252" t="s">
        <v>1118</v>
      </c>
      <c r="B736" s="256">
        <v>45716</v>
      </c>
      <c r="C736" s="252" t="s">
        <v>1511</v>
      </c>
      <c r="D736" s="252" t="s">
        <v>632</v>
      </c>
      <c r="E736" s="252" t="s">
        <v>1354</v>
      </c>
      <c r="F736" s="252" t="s">
        <v>1316</v>
      </c>
      <c r="G736" s="252" t="s">
        <v>1317</v>
      </c>
      <c r="H736" s="252" t="s">
        <v>1512</v>
      </c>
      <c r="I736" s="252" t="s">
        <v>1513</v>
      </c>
      <c r="J736" s="252" t="s">
        <v>1514</v>
      </c>
      <c r="K736" s="252" t="s">
        <v>1420</v>
      </c>
      <c r="L736" s="264">
        <v>2021153</v>
      </c>
      <c r="M736" s="252" t="s">
        <v>1515</v>
      </c>
      <c r="N736" s="252" t="s">
        <v>114</v>
      </c>
      <c r="O736" s="252" t="s">
        <v>1435</v>
      </c>
      <c r="P736" s="252" t="s">
        <v>114</v>
      </c>
      <c r="Q736" s="252" t="s">
        <v>114</v>
      </c>
      <c r="R736" s="265">
        <v>0</v>
      </c>
      <c r="S736" s="252" t="str">
        <f>_xlfn.XLOOKUP(D736,'data 2026'!E:E,'data 2026'!A:A)</f>
        <v>Lương</v>
      </c>
    </row>
    <row r="737" spans="1:19">
      <c r="A737" s="252" t="s">
        <v>1118</v>
      </c>
      <c r="B737" s="256">
        <v>45716</v>
      </c>
      <c r="C737" s="252" t="s">
        <v>1517</v>
      </c>
      <c r="D737" s="252" t="s">
        <v>632</v>
      </c>
      <c r="E737" s="252" t="s">
        <v>1354</v>
      </c>
      <c r="F737" s="252" t="s">
        <v>1316</v>
      </c>
      <c r="G737" s="252" t="s">
        <v>1317</v>
      </c>
      <c r="H737" s="252" t="s">
        <v>1579</v>
      </c>
      <c r="I737" s="252" t="s">
        <v>1513</v>
      </c>
      <c r="J737" s="252" t="s">
        <v>1514</v>
      </c>
      <c r="K737" s="252" t="s">
        <v>1420</v>
      </c>
      <c r="L737" s="264">
        <v>7270833</v>
      </c>
      <c r="M737" s="252" t="s">
        <v>1519</v>
      </c>
      <c r="N737" s="252" t="s">
        <v>114</v>
      </c>
      <c r="O737" s="252" t="s">
        <v>1435</v>
      </c>
      <c r="P737" s="252" t="s">
        <v>114</v>
      </c>
      <c r="Q737" s="252" t="s">
        <v>114</v>
      </c>
      <c r="R737" s="265">
        <v>0</v>
      </c>
      <c r="S737" s="252" t="str">
        <f>_xlfn.XLOOKUP(D737,'data 2026'!E:E,'data 2026'!A:A)</f>
        <v>Lương</v>
      </c>
    </row>
    <row r="738" spans="1:19">
      <c r="A738" s="252" t="s">
        <v>1118</v>
      </c>
      <c r="B738" s="256">
        <v>45747</v>
      </c>
      <c r="C738" s="252" t="s">
        <v>1463</v>
      </c>
      <c r="D738" s="252" t="s">
        <v>632</v>
      </c>
      <c r="E738" s="252" t="s">
        <v>1354</v>
      </c>
      <c r="F738" s="252" t="s">
        <v>1316</v>
      </c>
      <c r="G738" s="252" t="s">
        <v>1317</v>
      </c>
      <c r="H738" s="252" t="s">
        <v>1464</v>
      </c>
      <c r="I738" s="252" t="s">
        <v>1465</v>
      </c>
      <c r="J738" s="252" t="s">
        <v>1466</v>
      </c>
      <c r="K738" s="252" t="s">
        <v>1420</v>
      </c>
      <c r="L738" s="264">
        <v>4017307</v>
      </c>
      <c r="M738" s="252" t="s">
        <v>1467</v>
      </c>
      <c r="N738" s="252" t="s">
        <v>114</v>
      </c>
      <c r="O738" s="252" t="s">
        <v>1435</v>
      </c>
      <c r="P738" s="252" t="s">
        <v>114</v>
      </c>
      <c r="Q738" s="252" t="s">
        <v>114</v>
      </c>
      <c r="R738" s="265">
        <v>0</v>
      </c>
      <c r="S738" s="252" t="str">
        <f>_xlfn.XLOOKUP(D738,'data 2026'!E:E,'data 2026'!A:A)</f>
        <v>Lương</v>
      </c>
    </row>
    <row r="739" spans="1:19">
      <c r="A739" s="252" t="s">
        <v>1118</v>
      </c>
      <c r="B739" s="256">
        <v>45747</v>
      </c>
      <c r="C739" s="252" t="s">
        <v>1468</v>
      </c>
      <c r="D739" s="252" t="s">
        <v>632</v>
      </c>
      <c r="E739" s="252" t="s">
        <v>1354</v>
      </c>
      <c r="F739" s="252" t="s">
        <v>1316</v>
      </c>
      <c r="G739" s="252" t="s">
        <v>1317</v>
      </c>
      <c r="H739" s="252" t="s">
        <v>1469</v>
      </c>
      <c r="I739" s="252" t="s">
        <v>1465</v>
      </c>
      <c r="J739" s="252" t="s">
        <v>1466</v>
      </c>
      <c r="K739" s="252" t="s">
        <v>1420</v>
      </c>
      <c r="L739" s="264">
        <v>7270833</v>
      </c>
      <c r="M739" s="252" t="s">
        <v>1470</v>
      </c>
      <c r="N739" s="252" t="s">
        <v>114</v>
      </c>
      <c r="O739" s="252" t="s">
        <v>1435</v>
      </c>
      <c r="P739" s="252" t="s">
        <v>114</v>
      </c>
      <c r="Q739" s="252" t="s">
        <v>114</v>
      </c>
      <c r="R739" s="265">
        <v>0</v>
      </c>
      <c r="S739" s="252" t="str">
        <f>_xlfn.XLOOKUP(D739,'data 2026'!E:E,'data 2026'!A:A)</f>
        <v>Lương</v>
      </c>
    </row>
    <row r="740" spans="1:19">
      <c r="A740" s="252" t="s">
        <v>1118</v>
      </c>
      <c r="B740" s="256">
        <v>45777</v>
      </c>
      <c r="C740" s="252" t="s">
        <v>1471</v>
      </c>
      <c r="D740" s="252" t="s">
        <v>632</v>
      </c>
      <c r="E740" s="252" t="s">
        <v>1354</v>
      </c>
      <c r="F740" s="252" t="s">
        <v>1316</v>
      </c>
      <c r="G740" s="252" t="s">
        <v>1317</v>
      </c>
      <c r="H740" s="252" t="s">
        <v>1472</v>
      </c>
      <c r="I740" s="252" t="s">
        <v>1473</v>
      </c>
      <c r="J740" s="252" t="s">
        <v>1438</v>
      </c>
      <c r="K740" s="252" t="s">
        <v>1420</v>
      </c>
      <c r="L740" s="264">
        <v>7270833</v>
      </c>
      <c r="M740" s="252" t="s">
        <v>1474</v>
      </c>
      <c r="N740" s="252" t="s">
        <v>114</v>
      </c>
      <c r="O740" s="252" t="s">
        <v>1426</v>
      </c>
      <c r="P740" s="252" t="s">
        <v>114</v>
      </c>
      <c r="Q740" s="252" t="s">
        <v>114</v>
      </c>
      <c r="R740" s="265">
        <v>0</v>
      </c>
      <c r="S740" s="252" t="str">
        <f>_xlfn.XLOOKUP(D740,'data 2026'!E:E,'data 2026'!A:A)</f>
        <v>Lương</v>
      </c>
    </row>
    <row r="741" spans="1:19">
      <c r="A741" s="252" t="s">
        <v>1118</v>
      </c>
      <c r="B741" s="256">
        <v>45808</v>
      </c>
      <c r="C741" s="252" t="s">
        <v>1475</v>
      </c>
      <c r="D741" s="252" t="s">
        <v>632</v>
      </c>
      <c r="E741" s="252" t="s">
        <v>1354</v>
      </c>
      <c r="F741" s="252" t="s">
        <v>1316</v>
      </c>
      <c r="G741" s="252" t="s">
        <v>1317</v>
      </c>
      <c r="H741" s="252" t="s">
        <v>1476</v>
      </c>
      <c r="I741" s="252" t="s">
        <v>1477</v>
      </c>
      <c r="J741" s="252" t="s">
        <v>1433</v>
      </c>
      <c r="K741" s="252" t="s">
        <v>1420</v>
      </c>
      <c r="L741" s="264">
        <v>4715385</v>
      </c>
      <c r="M741" s="252" t="s">
        <v>1478</v>
      </c>
      <c r="N741" s="252" t="s">
        <v>114</v>
      </c>
      <c r="O741" s="252" t="s">
        <v>1435</v>
      </c>
      <c r="P741" s="252" t="s">
        <v>114</v>
      </c>
      <c r="Q741" s="252" t="s">
        <v>114</v>
      </c>
      <c r="R741" s="265">
        <v>0</v>
      </c>
      <c r="S741" s="252" t="str">
        <f>_xlfn.XLOOKUP(D741,'data 2026'!E:E,'data 2026'!A:A)</f>
        <v>Lương</v>
      </c>
    </row>
    <row r="742" spans="1:19">
      <c r="A742" s="252" t="s">
        <v>1118</v>
      </c>
      <c r="B742" s="256">
        <v>45808</v>
      </c>
      <c r="C742" s="252" t="s">
        <v>1479</v>
      </c>
      <c r="D742" s="252" t="s">
        <v>632</v>
      </c>
      <c r="E742" s="252" t="s">
        <v>1354</v>
      </c>
      <c r="F742" s="252" t="s">
        <v>1316</v>
      </c>
      <c r="G742" s="252" t="s">
        <v>1317</v>
      </c>
      <c r="H742" s="252" t="s">
        <v>1480</v>
      </c>
      <c r="I742" s="252" t="s">
        <v>1477</v>
      </c>
      <c r="J742" s="252" t="s">
        <v>1433</v>
      </c>
      <c r="K742" s="252" t="s">
        <v>1420</v>
      </c>
      <c r="L742" s="264">
        <v>7270833</v>
      </c>
      <c r="M742" s="252" t="s">
        <v>1481</v>
      </c>
      <c r="N742" s="252" t="s">
        <v>114</v>
      </c>
      <c r="O742" s="252" t="s">
        <v>1435</v>
      </c>
      <c r="P742" s="252" t="s">
        <v>114</v>
      </c>
      <c r="Q742" s="252" t="s">
        <v>114</v>
      </c>
      <c r="R742" s="265">
        <v>0</v>
      </c>
      <c r="S742" s="252" t="str">
        <f>_xlfn.XLOOKUP(D742,'data 2026'!E:E,'data 2026'!A:A)</f>
        <v>Lương</v>
      </c>
    </row>
    <row r="743" spans="1:19">
      <c r="A743" s="252" t="s">
        <v>1118</v>
      </c>
      <c r="B743" s="256">
        <v>45838</v>
      </c>
      <c r="C743" s="252" t="s">
        <v>1440</v>
      </c>
      <c r="D743" s="252" t="s">
        <v>632</v>
      </c>
      <c r="E743" s="252" t="s">
        <v>1354</v>
      </c>
      <c r="F743" s="252" t="s">
        <v>1316</v>
      </c>
      <c r="G743" s="252" t="s">
        <v>1317</v>
      </c>
      <c r="H743" s="252" t="s">
        <v>1441</v>
      </c>
      <c r="I743" s="252" t="s">
        <v>1442</v>
      </c>
      <c r="J743" s="252" t="s">
        <v>1443</v>
      </c>
      <c r="K743" s="252" t="s">
        <v>1420</v>
      </c>
      <c r="L743" s="264">
        <v>5874126</v>
      </c>
      <c r="M743" s="252" t="s">
        <v>1444</v>
      </c>
      <c r="N743" s="252" t="s">
        <v>114</v>
      </c>
      <c r="O743" s="252" t="s">
        <v>1435</v>
      </c>
      <c r="P743" s="252" t="s">
        <v>114</v>
      </c>
      <c r="Q743" s="252" t="s">
        <v>114</v>
      </c>
      <c r="R743" s="265">
        <v>0</v>
      </c>
      <c r="S743" s="252" t="str">
        <f>_xlfn.XLOOKUP(D743,'data 2026'!E:E,'data 2026'!A:A)</f>
        <v>Lương</v>
      </c>
    </row>
    <row r="744" spans="1:19">
      <c r="A744" s="252" t="s">
        <v>1118</v>
      </c>
      <c r="B744" s="256">
        <v>45838</v>
      </c>
      <c r="C744" s="252" t="s">
        <v>1523</v>
      </c>
      <c r="D744" s="252" t="s">
        <v>632</v>
      </c>
      <c r="E744" s="252" t="s">
        <v>1354</v>
      </c>
      <c r="F744" s="252" t="s">
        <v>1316</v>
      </c>
      <c r="G744" s="252" t="s">
        <v>1317</v>
      </c>
      <c r="H744" s="252" t="s">
        <v>1578</v>
      </c>
      <c r="I744" s="252" t="s">
        <v>1442</v>
      </c>
      <c r="J744" s="252" t="s">
        <v>1443</v>
      </c>
      <c r="K744" s="252" t="s">
        <v>1420</v>
      </c>
      <c r="L744" s="264">
        <v>10720833</v>
      </c>
      <c r="M744" s="252" t="s">
        <v>1525</v>
      </c>
      <c r="N744" s="252" t="s">
        <v>114</v>
      </c>
      <c r="O744" s="252" t="s">
        <v>1435</v>
      </c>
      <c r="P744" s="252" t="s">
        <v>114</v>
      </c>
      <c r="Q744" s="252" t="s">
        <v>114</v>
      </c>
      <c r="R744" s="265">
        <v>0</v>
      </c>
      <c r="S744" s="252" t="str">
        <f>_xlfn.XLOOKUP(D744,'data 2026'!E:E,'data 2026'!A:A)</f>
        <v>Lương</v>
      </c>
    </row>
    <row r="745" spans="1:19">
      <c r="A745" s="252" t="s">
        <v>1118</v>
      </c>
      <c r="B745" s="256">
        <v>45869</v>
      </c>
      <c r="C745" s="252" t="s">
        <v>1482</v>
      </c>
      <c r="D745" s="252" t="s">
        <v>632</v>
      </c>
      <c r="E745" s="252" t="s">
        <v>1354</v>
      </c>
      <c r="F745" s="252" t="s">
        <v>1316</v>
      </c>
      <c r="G745" s="252" t="s">
        <v>1317</v>
      </c>
      <c r="H745" s="252" t="s">
        <v>1483</v>
      </c>
      <c r="I745" s="252" t="s">
        <v>1484</v>
      </c>
      <c r="J745" s="252" t="s">
        <v>1485</v>
      </c>
      <c r="K745" s="252" t="s">
        <v>1420</v>
      </c>
      <c r="L745" s="264">
        <v>5408741</v>
      </c>
      <c r="M745" s="252" t="s">
        <v>1486</v>
      </c>
      <c r="N745" s="252" t="s">
        <v>114</v>
      </c>
      <c r="O745" s="252" t="s">
        <v>1435</v>
      </c>
      <c r="P745" s="252" t="s">
        <v>114</v>
      </c>
      <c r="Q745" s="252" t="s">
        <v>114</v>
      </c>
      <c r="R745" s="265">
        <v>0</v>
      </c>
      <c r="S745" s="252" t="str">
        <f>_xlfn.XLOOKUP(D745,'data 2026'!E:E,'data 2026'!A:A)</f>
        <v>Lương</v>
      </c>
    </row>
    <row r="746" spans="1:19">
      <c r="A746" s="252" t="s">
        <v>1118</v>
      </c>
      <c r="B746" s="256">
        <v>45869</v>
      </c>
      <c r="C746" s="252" t="s">
        <v>1526</v>
      </c>
      <c r="D746" s="252" t="s">
        <v>632</v>
      </c>
      <c r="E746" s="252" t="s">
        <v>1354</v>
      </c>
      <c r="F746" s="252" t="s">
        <v>1316</v>
      </c>
      <c r="G746" s="252" t="s">
        <v>1317</v>
      </c>
      <c r="H746" s="252" t="s">
        <v>1577</v>
      </c>
      <c r="I746" s="252" t="s">
        <v>1484</v>
      </c>
      <c r="J746" s="252" t="s">
        <v>1485</v>
      </c>
      <c r="K746" s="252" t="s">
        <v>1420</v>
      </c>
      <c r="L746" s="264">
        <v>9604167</v>
      </c>
      <c r="M746" s="252" t="s">
        <v>1528</v>
      </c>
      <c r="N746" s="252" t="s">
        <v>114</v>
      </c>
      <c r="O746" s="252" t="s">
        <v>1435</v>
      </c>
      <c r="P746" s="252" t="s">
        <v>114</v>
      </c>
      <c r="Q746" s="252" t="s">
        <v>114</v>
      </c>
      <c r="R746" s="265">
        <v>0</v>
      </c>
      <c r="S746" s="252" t="str">
        <f>_xlfn.XLOOKUP(D746,'data 2026'!E:E,'data 2026'!A:A)</f>
        <v>Lương</v>
      </c>
    </row>
    <row r="747" spans="1:19">
      <c r="A747" s="252" t="s">
        <v>1118</v>
      </c>
      <c r="B747" s="256">
        <v>45900</v>
      </c>
      <c r="C747" s="252" t="s">
        <v>1580</v>
      </c>
      <c r="D747" s="252" t="s">
        <v>632</v>
      </c>
      <c r="E747" s="252" t="s">
        <v>1354</v>
      </c>
      <c r="F747" s="252" t="s">
        <v>1316</v>
      </c>
      <c r="G747" s="252" t="s">
        <v>1317</v>
      </c>
      <c r="H747" s="252" t="s">
        <v>1446</v>
      </c>
      <c r="I747" s="252" t="s">
        <v>1447</v>
      </c>
      <c r="J747" s="252" t="s">
        <v>1424</v>
      </c>
      <c r="K747" s="252" t="s">
        <v>1420</v>
      </c>
      <c r="L747" s="264">
        <v>5552971</v>
      </c>
      <c r="M747" s="252" t="s">
        <v>1581</v>
      </c>
      <c r="N747" s="252" t="s">
        <v>114</v>
      </c>
      <c r="O747" s="252" t="s">
        <v>1435</v>
      </c>
      <c r="P747" s="252" t="s">
        <v>114</v>
      </c>
      <c r="Q747" s="252" t="s">
        <v>114</v>
      </c>
      <c r="R747" s="265">
        <v>0</v>
      </c>
      <c r="S747" s="252" t="str">
        <f>_xlfn.XLOOKUP(D747,'data 2026'!E:E,'data 2026'!A:A)</f>
        <v>Lương</v>
      </c>
    </row>
    <row r="748" spans="1:19">
      <c r="A748" s="252" t="s">
        <v>1118</v>
      </c>
      <c r="B748" s="256">
        <v>45900</v>
      </c>
      <c r="C748" s="252" t="s">
        <v>1574</v>
      </c>
      <c r="D748" s="252" t="s">
        <v>632</v>
      </c>
      <c r="E748" s="252" t="s">
        <v>1354</v>
      </c>
      <c r="F748" s="252" t="s">
        <v>1316</v>
      </c>
      <c r="G748" s="252" t="s">
        <v>1317</v>
      </c>
      <c r="H748" s="252" t="s">
        <v>1575</v>
      </c>
      <c r="I748" s="252" t="s">
        <v>1447</v>
      </c>
      <c r="J748" s="252" t="s">
        <v>1424</v>
      </c>
      <c r="K748" s="252" t="s">
        <v>1420</v>
      </c>
      <c r="L748" s="264">
        <v>9604167</v>
      </c>
      <c r="M748" s="252" t="s">
        <v>1576</v>
      </c>
      <c r="N748" s="252" t="s">
        <v>114</v>
      </c>
      <c r="O748" s="252" t="s">
        <v>1435</v>
      </c>
      <c r="P748" s="252" t="s">
        <v>114</v>
      </c>
      <c r="Q748" s="252" t="s">
        <v>114</v>
      </c>
      <c r="R748" s="265">
        <v>0</v>
      </c>
      <c r="S748" s="252" t="str">
        <f>_xlfn.XLOOKUP(D748,'data 2026'!E:E,'data 2026'!A:A)</f>
        <v>Lương</v>
      </c>
    </row>
    <row r="749" spans="1:19">
      <c r="A749" s="252" t="s">
        <v>1118</v>
      </c>
      <c r="B749" s="256">
        <v>45919</v>
      </c>
      <c r="C749" s="252" t="s">
        <v>1487</v>
      </c>
      <c r="D749" s="252" t="s">
        <v>632</v>
      </c>
      <c r="E749" s="252" t="s">
        <v>1354</v>
      </c>
      <c r="F749" s="252" t="s">
        <v>1316</v>
      </c>
      <c r="G749" s="252" t="s">
        <v>1317</v>
      </c>
      <c r="H749" s="252" t="s">
        <v>1488</v>
      </c>
      <c r="I749" s="252" t="s">
        <v>1489</v>
      </c>
      <c r="J749" s="252" t="s">
        <v>1490</v>
      </c>
      <c r="K749" s="252" t="s">
        <v>1420</v>
      </c>
      <c r="L749" s="264">
        <v>830769</v>
      </c>
      <c r="M749" s="252" t="s">
        <v>1491</v>
      </c>
      <c r="N749" s="252" t="s">
        <v>114</v>
      </c>
      <c r="O749" s="252" t="s">
        <v>1435</v>
      </c>
      <c r="P749" s="252" t="s">
        <v>114</v>
      </c>
      <c r="Q749" s="252" t="s">
        <v>114</v>
      </c>
      <c r="R749" s="265">
        <v>0</v>
      </c>
      <c r="S749" s="252" t="str">
        <f>_xlfn.XLOOKUP(D749,'data 2026'!E:E,'data 2026'!A:A)</f>
        <v>Lương</v>
      </c>
    </row>
    <row r="750" spans="1:19">
      <c r="A750" s="252" t="s">
        <v>1118</v>
      </c>
      <c r="B750" s="256">
        <v>45930</v>
      </c>
      <c r="C750" s="252" t="s">
        <v>1492</v>
      </c>
      <c r="D750" s="252" t="s">
        <v>632</v>
      </c>
      <c r="E750" s="252" t="s">
        <v>1354</v>
      </c>
      <c r="F750" s="252" t="s">
        <v>1316</v>
      </c>
      <c r="G750" s="252" t="s">
        <v>1317</v>
      </c>
      <c r="H750" s="252" t="s">
        <v>1493</v>
      </c>
      <c r="I750" s="252" t="s">
        <v>1489</v>
      </c>
      <c r="J750" s="252" t="s">
        <v>1490</v>
      </c>
      <c r="K750" s="252" t="s">
        <v>1420</v>
      </c>
      <c r="L750" s="264">
        <v>9604167</v>
      </c>
      <c r="M750" s="252" t="s">
        <v>1494</v>
      </c>
      <c r="N750" s="252" t="s">
        <v>114</v>
      </c>
      <c r="O750" s="252" t="s">
        <v>1435</v>
      </c>
      <c r="P750" s="252" t="s">
        <v>114</v>
      </c>
      <c r="Q750" s="252" t="s">
        <v>114</v>
      </c>
      <c r="R750" s="265">
        <v>0</v>
      </c>
      <c r="S750" s="252" t="str">
        <f>_xlfn.XLOOKUP(D750,'data 2026'!E:E,'data 2026'!A:A)</f>
        <v>Lương</v>
      </c>
    </row>
    <row r="751" spans="1:19">
      <c r="A751" s="252" t="s">
        <v>1118</v>
      </c>
      <c r="B751" s="256">
        <v>45961</v>
      </c>
      <c r="C751" s="252" t="s">
        <v>1451</v>
      </c>
      <c r="D751" s="252" t="s">
        <v>632</v>
      </c>
      <c r="E751" s="252" t="s">
        <v>1354</v>
      </c>
      <c r="F751" s="252" t="s">
        <v>1316</v>
      </c>
      <c r="G751" s="252" t="s">
        <v>1317</v>
      </c>
      <c r="H751" s="252" t="s">
        <v>1452</v>
      </c>
      <c r="I751" s="252" t="s">
        <v>1453</v>
      </c>
      <c r="J751" s="252" t="s">
        <v>1454</v>
      </c>
      <c r="K751" s="252" t="s">
        <v>1420</v>
      </c>
      <c r="L751" s="264">
        <v>7348076</v>
      </c>
      <c r="M751" s="252" t="s">
        <v>1455</v>
      </c>
      <c r="N751" s="252" t="s">
        <v>114</v>
      </c>
      <c r="O751" s="252" t="s">
        <v>1435</v>
      </c>
      <c r="P751" s="252" t="s">
        <v>114</v>
      </c>
      <c r="Q751" s="252" t="s">
        <v>114</v>
      </c>
      <c r="R751" s="265">
        <v>0</v>
      </c>
      <c r="S751" s="252" t="str">
        <f>_xlfn.XLOOKUP(D751,'data 2026'!E:E,'data 2026'!A:A)</f>
        <v>Lương</v>
      </c>
    </row>
    <row r="752" spans="1:19">
      <c r="A752" s="252" t="s">
        <v>1118</v>
      </c>
      <c r="B752" s="256">
        <v>45961</v>
      </c>
      <c r="C752" s="252" t="s">
        <v>1495</v>
      </c>
      <c r="D752" s="252" t="s">
        <v>632</v>
      </c>
      <c r="E752" s="252" t="s">
        <v>1354</v>
      </c>
      <c r="F752" s="252" t="s">
        <v>1316</v>
      </c>
      <c r="G752" s="252" t="s">
        <v>1317</v>
      </c>
      <c r="H752" s="252" t="s">
        <v>1496</v>
      </c>
      <c r="I752" s="252" t="s">
        <v>1453</v>
      </c>
      <c r="J752" s="252" t="s">
        <v>1454</v>
      </c>
      <c r="K752" s="252" t="s">
        <v>1420</v>
      </c>
      <c r="L752" s="264">
        <v>9604167</v>
      </c>
      <c r="M752" s="252" t="s">
        <v>1497</v>
      </c>
      <c r="N752" s="252" t="s">
        <v>114</v>
      </c>
      <c r="O752" s="252" t="s">
        <v>1435</v>
      </c>
      <c r="P752" s="252" t="s">
        <v>114</v>
      </c>
      <c r="Q752" s="252" t="s">
        <v>114</v>
      </c>
      <c r="R752" s="265">
        <v>0</v>
      </c>
      <c r="S752" s="252" t="str">
        <f>_xlfn.XLOOKUP(D752,'data 2026'!E:E,'data 2026'!A:A)</f>
        <v>Lương</v>
      </c>
    </row>
    <row r="753" spans="1:19">
      <c r="A753" s="252" t="s">
        <v>1118</v>
      </c>
      <c r="B753" s="256">
        <v>45991</v>
      </c>
      <c r="C753" s="252" t="s">
        <v>1498</v>
      </c>
      <c r="D753" s="252" t="s">
        <v>632</v>
      </c>
      <c r="E753" s="252" t="s">
        <v>1354</v>
      </c>
      <c r="F753" s="252" t="s">
        <v>1316</v>
      </c>
      <c r="G753" s="252" t="s">
        <v>1317</v>
      </c>
      <c r="H753" s="252" t="s">
        <v>1499</v>
      </c>
      <c r="I753" s="252" t="s">
        <v>1500</v>
      </c>
      <c r="J753" s="252" t="s">
        <v>1501</v>
      </c>
      <c r="K753" s="252" t="s">
        <v>1420</v>
      </c>
      <c r="L753" s="264">
        <v>4432692</v>
      </c>
      <c r="M753" s="252" t="s">
        <v>1502</v>
      </c>
      <c r="N753" s="252" t="s">
        <v>114</v>
      </c>
      <c r="O753" s="252" t="s">
        <v>1435</v>
      </c>
      <c r="P753" s="252" t="s">
        <v>114</v>
      </c>
      <c r="Q753" s="252" t="s">
        <v>114</v>
      </c>
      <c r="R753" s="265">
        <v>0</v>
      </c>
      <c r="S753" s="252" t="str">
        <f>_xlfn.XLOOKUP(D753,'data 2026'!E:E,'data 2026'!A:A)</f>
        <v>Lương</v>
      </c>
    </row>
    <row r="754" spans="1:19">
      <c r="A754" s="252" t="s">
        <v>1118</v>
      </c>
      <c r="B754" s="256">
        <v>45991</v>
      </c>
      <c r="C754" s="252" t="s">
        <v>1503</v>
      </c>
      <c r="D754" s="252" t="s">
        <v>632</v>
      </c>
      <c r="E754" s="252" t="s">
        <v>1354</v>
      </c>
      <c r="F754" s="252" t="s">
        <v>1316</v>
      </c>
      <c r="G754" s="252" t="s">
        <v>1317</v>
      </c>
      <c r="H754" s="252" t="s">
        <v>1504</v>
      </c>
      <c r="I754" s="252" t="s">
        <v>1500</v>
      </c>
      <c r="J754" s="252" t="s">
        <v>1501</v>
      </c>
      <c r="K754" s="252" t="s">
        <v>1420</v>
      </c>
      <c r="L754" s="264">
        <v>9604167</v>
      </c>
      <c r="M754" s="252" t="s">
        <v>1505</v>
      </c>
      <c r="N754" s="252" t="s">
        <v>114</v>
      </c>
      <c r="O754" s="252" t="s">
        <v>1435</v>
      </c>
      <c r="P754" s="252" t="s">
        <v>114</v>
      </c>
      <c r="Q754" s="252" t="s">
        <v>114</v>
      </c>
      <c r="R754" s="265">
        <v>0</v>
      </c>
      <c r="S754" s="252" t="str">
        <f>_xlfn.XLOOKUP(D754,'data 2026'!E:E,'data 2026'!A:A)</f>
        <v>Lương</v>
      </c>
    </row>
    <row r="755" spans="1:19">
      <c r="A755" s="252" t="s">
        <v>1118</v>
      </c>
      <c r="B755" s="256">
        <v>46022</v>
      </c>
      <c r="C755" s="252" t="s">
        <v>1506</v>
      </c>
      <c r="D755" s="252" t="s">
        <v>632</v>
      </c>
      <c r="E755" s="252" t="s">
        <v>1354</v>
      </c>
      <c r="F755" s="252" t="s">
        <v>1316</v>
      </c>
      <c r="G755" s="252" t="s">
        <v>1317</v>
      </c>
      <c r="H755" s="252" t="s">
        <v>1507</v>
      </c>
      <c r="I755" s="252" t="s">
        <v>1508</v>
      </c>
      <c r="J755" s="252" t="s">
        <v>1509</v>
      </c>
      <c r="K755" s="252" t="s">
        <v>1420</v>
      </c>
      <c r="L755" s="264">
        <v>8303846</v>
      </c>
      <c r="M755" s="252" t="s">
        <v>1510</v>
      </c>
      <c r="N755" s="252" t="s">
        <v>114</v>
      </c>
      <c r="O755" s="252" t="s">
        <v>1435</v>
      </c>
      <c r="P755" s="252" t="s">
        <v>114</v>
      </c>
      <c r="Q755" s="252" t="s">
        <v>114</v>
      </c>
      <c r="R755" s="265">
        <v>0</v>
      </c>
      <c r="S755" s="252" t="str">
        <f>_xlfn.XLOOKUP(D755,'data 2026'!E:E,'data 2026'!A:A)</f>
        <v>Lương</v>
      </c>
    </row>
    <row r="756" spans="1:19">
      <c r="A756" s="252" t="s">
        <v>1118</v>
      </c>
      <c r="B756" s="256">
        <v>46022</v>
      </c>
      <c r="C756" s="252" t="s">
        <v>1532</v>
      </c>
      <c r="D756" s="252" t="s">
        <v>632</v>
      </c>
      <c r="E756" s="252" t="s">
        <v>1354</v>
      </c>
      <c r="F756" s="252" t="s">
        <v>1316</v>
      </c>
      <c r="G756" s="252" t="s">
        <v>1317</v>
      </c>
      <c r="H756" s="252" t="s">
        <v>1573</v>
      </c>
      <c r="I756" s="252" t="s">
        <v>1508</v>
      </c>
      <c r="J756" s="252" t="s">
        <v>1509</v>
      </c>
      <c r="K756" s="252" t="s">
        <v>1420</v>
      </c>
      <c r="L756" s="264">
        <v>9604167</v>
      </c>
      <c r="M756" s="252" t="s">
        <v>1534</v>
      </c>
      <c r="N756" s="252" t="s">
        <v>114</v>
      </c>
      <c r="O756" s="252" t="s">
        <v>1435</v>
      </c>
      <c r="P756" s="252" t="s">
        <v>114</v>
      </c>
      <c r="Q756" s="252" t="s">
        <v>114</v>
      </c>
      <c r="R756" s="265">
        <v>0</v>
      </c>
      <c r="S756" s="252" t="str">
        <f>_xlfn.XLOOKUP(D756,'data 2026'!E:E,'data 2026'!A:A)</f>
        <v>Lương</v>
      </c>
    </row>
    <row r="757" spans="1:19">
      <c r="A757" s="252" t="s">
        <v>1118</v>
      </c>
      <c r="B757" s="256">
        <v>46022</v>
      </c>
      <c r="C757" s="252" t="s">
        <v>1569</v>
      </c>
      <c r="D757" s="252" t="s">
        <v>632</v>
      </c>
      <c r="E757" s="252" t="s">
        <v>1354</v>
      </c>
      <c r="F757" s="252" t="s">
        <v>1316</v>
      </c>
      <c r="G757" s="252" t="s">
        <v>1317</v>
      </c>
      <c r="H757" s="252" t="s">
        <v>1570</v>
      </c>
      <c r="I757" s="252" t="s">
        <v>1571</v>
      </c>
      <c r="J757" s="252" t="s">
        <v>1509</v>
      </c>
      <c r="K757" s="252" t="s">
        <v>1420</v>
      </c>
      <c r="L757" s="264">
        <v>9083333</v>
      </c>
      <c r="M757" s="252" t="s">
        <v>1572</v>
      </c>
      <c r="N757" s="252" t="s">
        <v>114</v>
      </c>
      <c r="O757" s="252" t="s">
        <v>1435</v>
      </c>
      <c r="P757" s="252" t="s">
        <v>114</v>
      </c>
      <c r="Q757" s="252" t="s">
        <v>114</v>
      </c>
      <c r="R757" s="265">
        <v>0</v>
      </c>
      <c r="S757" s="252" t="str">
        <f>_xlfn.XLOOKUP(D757,'data 2026'!E:E,'data 2026'!A:A)</f>
        <v>Lương</v>
      </c>
    </row>
    <row r="758" spans="1:19">
      <c r="A758" s="252" t="s">
        <v>1118</v>
      </c>
      <c r="B758" s="256">
        <v>45777</v>
      </c>
      <c r="C758" s="252" t="s">
        <v>1436</v>
      </c>
      <c r="D758" s="252" t="s">
        <v>631</v>
      </c>
      <c r="E758" s="252" t="s">
        <v>1323</v>
      </c>
      <c r="F758" s="252" t="s">
        <v>1316</v>
      </c>
      <c r="G758" s="252" t="s">
        <v>1317</v>
      </c>
      <c r="H758" s="252" t="s">
        <v>1437</v>
      </c>
      <c r="I758" s="252" t="s">
        <v>1437</v>
      </c>
      <c r="J758" s="252" t="s">
        <v>1438</v>
      </c>
      <c r="K758" s="252" t="s">
        <v>1420</v>
      </c>
      <c r="L758" s="264">
        <v>89646034</v>
      </c>
      <c r="M758" s="252" t="s">
        <v>1439</v>
      </c>
      <c r="N758" s="252" t="s">
        <v>114</v>
      </c>
      <c r="O758" s="252" t="s">
        <v>1426</v>
      </c>
      <c r="P758" s="252" t="s">
        <v>114</v>
      </c>
      <c r="Q758" s="252" t="s">
        <v>114</v>
      </c>
      <c r="R758" s="265">
        <v>0</v>
      </c>
      <c r="S758" s="252" t="str">
        <f>_xlfn.XLOOKUP(D758,'data 2026'!E:E,'data 2026'!A:A)</f>
        <v>Lương</v>
      </c>
    </row>
    <row r="759" spans="1:19" s="452" customFormat="1">
      <c r="A759" s="452" t="s">
        <v>1175</v>
      </c>
      <c r="B759" s="457">
        <v>46022</v>
      </c>
      <c r="C759" s="452" t="s">
        <v>3070</v>
      </c>
      <c r="D759" s="452" t="s">
        <v>1351</v>
      </c>
      <c r="E759" s="452" t="s">
        <v>1352</v>
      </c>
      <c r="F759" s="452" t="s">
        <v>1348</v>
      </c>
      <c r="G759" s="452" t="s">
        <v>1349</v>
      </c>
      <c r="H759" s="452" t="s">
        <v>3071</v>
      </c>
      <c r="I759" s="452" t="s">
        <v>3072</v>
      </c>
      <c r="J759" s="452" t="s">
        <v>1509</v>
      </c>
      <c r="K759" s="452" t="s">
        <v>1420</v>
      </c>
      <c r="L759" s="453">
        <v>549999996</v>
      </c>
      <c r="M759" s="452" t="s">
        <v>3073</v>
      </c>
      <c r="N759" s="452" t="s">
        <v>114</v>
      </c>
      <c r="O759" s="452" t="s">
        <v>1435</v>
      </c>
      <c r="P759" s="452" t="s">
        <v>114</v>
      </c>
      <c r="Q759" s="452" t="s">
        <v>114</v>
      </c>
      <c r="R759" s="454">
        <v>0</v>
      </c>
      <c r="S759" s="252" t="str">
        <f>_xlfn.XLOOKUP(D759,'data 2026'!E:E,'data 2026'!A:A)</f>
        <v>Chi phí ủng hộ, hỗ trợ</v>
      </c>
    </row>
    <row r="760" spans="1:19" s="452" customFormat="1">
      <c r="A760" s="452" t="s">
        <v>1175</v>
      </c>
      <c r="B760" s="457">
        <v>46022</v>
      </c>
      <c r="C760" s="452" t="s">
        <v>3074</v>
      </c>
      <c r="D760" s="452" t="s">
        <v>1351</v>
      </c>
      <c r="E760" s="452" t="s">
        <v>1352</v>
      </c>
      <c r="F760" s="452" t="s">
        <v>1348</v>
      </c>
      <c r="G760" s="452" t="s">
        <v>1349</v>
      </c>
      <c r="H760" s="452" t="s">
        <v>3075</v>
      </c>
      <c r="I760" s="452" t="s">
        <v>2833</v>
      </c>
      <c r="J760" s="452" t="s">
        <v>1509</v>
      </c>
      <c r="K760" s="452" t="s">
        <v>1420</v>
      </c>
      <c r="L760" s="453">
        <v>250000000</v>
      </c>
      <c r="M760" s="452" t="s">
        <v>3076</v>
      </c>
      <c r="N760" s="452" t="s">
        <v>114</v>
      </c>
      <c r="O760" s="452" t="s">
        <v>1836</v>
      </c>
      <c r="P760" s="452" t="s">
        <v>114</v>
      </c>
      <c r="Q760" s="452" t="s">
        <v>114</v>
      </c>
      <c r="R760" s="454">
        <v>0</v>
      </c>
      <c r="S760" s="252" t="str">
        <f>_xlfn.XLOOKUP(D760,'data 2026'!E:E,'data 2026'!A:A)</f>
        <v>Chi phí ủng hộ, hỗ trợ</v>
      </c>
    </row>
    <row r="761" spans="1:19" s="452" customFormat="1">
      <c r="A761" s="452" t="s">
        <v>1175</v>
      </c>
      <c r="B761" s="457">
        <v>46022</v>
      </c>
      <c r="C761" s="452" t="s">
        <v>3077</v>
      </c>
      <c r="D761" s="452" t="s">
        <v>1351</v>
      </c>
      <c r="E761" s="452" t="s">
        <v>1352</v>
      </c>
      <c r="F761" s="452" t="s">
        <v>1348</v>
      </c>
      <c r="G761" s="452" t="s">
        <v>1349</v>
      </c>
      <c r="H761" s="452" t="s">
        <v>3078</v>
      </c>
      <c r="I761" s="452" t="s">
        <v>2833</v>
      </c>
      <c r="J761" s="452" t="s">
        <v>1509</v>
      </c>
      <c r="K761" s="452" t="s">
        <v>1420</v>
      </c>
      <c r="L761" s="453">
        <v>30000000</v>
      </c>
      <c r="M761" s="452" t="s">
        <v>3079</v>
      </c>
      <c r="N761" s="452" t="s">
        <v>114</v>
      </c>
      <c r="O761" s="452" t="s">
        <v>1836</v>
      </c>
      <c r="P761" s="452" t="s">
        <v>114</v>
      </c>
      <c r="Q761" s="452" t="s">
        <v>114</v>
      </c>
      <c r="R761" s="454">
        <v>0</v>
      </c>
      <c r="S761" s="252" t="str">
        <f>_xlfn.XLOOKUP(D761,'data 2026'!E:E,'data 2026'!A:A)</f>
        <v>Chi phí ủng hộ, hỗ trợ</v>
      </c>
    </row>
    <row r="762" spans="1:19" s="452" customFormat="1">
      <c r="A762" s="452" t="s">
        <v>1175</v>
      </c>
      <c r="B762" s="457">
        <v>45913</v>
      </c>
      <c r="C762" s="452" t="s">
        <v>3080</v>
      </c>
      <c r="D762" s="452" t="s">
        <v>681</v>
      </c>
      <c r="E762" s="452" t="s">
        <v>2564</v>
      </c>
      <c r="F762" s="452" t="s">
        <v>1348</v>
      </c>
      <c r="G762" s="452" t="s">
        <v>1349</v>
      </c>
      <c r="H762" s="452" t="s">
        <v>3081</v>
      </c>
      <c r="I762" s="452" t="s">
        <v>2833</v>
      </c>
      <c r="J762" s="452" t="s">
        <v>1490</v>
      </c>
      <c r="K762" s="452" t="s">
        <v>1420</v>
      </c>
      <c r="L762" s="453">
        <v>150000000</v>
      </c>
      <c r="M762" s="452" t="s">
        <v>3082</v>
      </c>
      <c r="N762" s="452" t="s">
        <v>114</v>
      </c>
      <c r="O762" s="452" t="s">
        <v>1836</v>
      </c>
      <c r="P762" s="452" t="s">
        <v>114</v>
      </c>
      <c r="Q762" s="452" t="s">
        <v>114</v>
      </c>
      <c r="R762" s="454">
        <v>0</v>
      </c>
      <c r="S762" s="252" t="e">
        <f>_xlfn.XLOOKUP(D762,'data 2026'!E:E,'data 2026'!A:A)</f>
        <v>#N/A</v>
      </c>
    </row>
    <row r="763" spans="1:19" s="452" customFormat="1">
      <c r="A763" s="452" t="s">
        <v>1175</v>
      </c>
      <c r="B763" s="457">
        <v>45796</v>
      </c>
      <c r="C763" s="452" t="s">
        <v>3083</v>
      </c>
      <c r="D763" s="452" t="s">
        <v>681</v>
      </c>
      <c r="E763" s="452" t="s">
        <v>2564</v>
      </c>
      <c r="F763" s="452" t="s">
        <v>1348</v>
      </c>
      <c r="G763" s="452" t="s">
        <v>1349</v>
      </c>
      <c r="H763" s="452" t="s">
        <v>3084</v>
      </c>
      <c r="I763" s="452" t="s">
        <v>3085</v>
      </c>
      <c r="J763" s="452" t="s">
        <v>1433</v>
      </c>
      <c r="K763" s="452" t="s">
        <v>1420</v>
      </c>
      <c r="L763" s="453">
        <v>44000000</v>
      </c>
      <c r="M763" s="452" t="s">
        <v>3086</v>
      </c>
      <c r="N763" s="452" t="s">
        <v>114</v>
      </c>
      <c r="O763" s="452" t="s">
        <v>1880</v>
      </c>
      <c r="P763" s="452" t="s">
        <v>114</v>
      </c>
      <c r="Q763" s="452" t="s">
        <v>114</v>
      </c>
      <c r="R763" s="454">
        <v>0</v>
      </c>
      <c r="S763" s="252" t="e">
        <f>_xlfn.XLOOKUP(D763,'data 2026'!E:E,'data 2026'!A:A)</f>
        <v>#N/A</v>
      </c>
    </row>
    <row r="764" spans="1:19">
      <c r="A764" s="252" t="s">
        <v>1175</v>
      </c>
      <c r="B764" s="256">
        <v>45820</v>
      </c>
      <c r="C764" s="252" t="s">
        <v>3087</v>
      </c>
      <c r="D764" s="252" t="s">
        <v>655</v>
      </c>
      <c r="E764" s="252" t="s">
        <v>1202</v>
      </c>
      <c r="F764" s="252" t="s">
        <v>1348</v>
      </c>
      <c r="G764" s="252" t="s">
        <v>1349</v>
      </c>
      <c r="H764" s="252" t="s">
        <v>3088</v>
      </c>
      <c r="I764" s="252" t="s">
        <v>3089</v>
      </c>
      <c r="J764" s="252" t="s">
        <v>1443</v>
      </c>
      <c r="K764" s="252" t="s">
        <v>1420</v>
      </c>
      <c r="L764" s="264">
        <v>917000000</v>
      </c>
      <c r="M764" s="252" t="s">
        <v>3090</v>
      </c>
      <c r="N764" s="252" t="s">
        <v>114</v>
      </c>
      <c r="O764" s="252" t="s">
        <v>1428</v>
      </c>
      <c r="P764" s="252" t="s">
        <v>114</v>
      </c>
      <c r="Q764" s="252" t="s">
        <v>114</v>
      </c>
      <c r="R764" s="265">
        <v>0</v>
      </c>
      <c r="S764" s="252" t="str">
        <f>_xlfn.XLOOKUP(D764,'data 2026'!E:E,'data 2026'!A:A)</f>
        <v>Chi phí dịch vụ, tư vấn</v>
      </c>
    </row>
    <row r="765" spans="1:19">
      <c r="A765" s="252" t="s">
        <v>1175</v>
      </c>
      <c r="B765" s="256">
        <v>45962</v>
      </c>
      <c r="C765" s="252" t="s">
        <v>3091</v>
      </c>
      <c r="D765" s="252" t="s">
        <v>686</v>
      </c>
      <c r="E765" s="252" t="s">
        <v>49</v>
      </c>
      <c r="F765" s="252" t="s">
        <v>1348</v>
      </c>
      <c r="G765" s="252" t="s">
        <v>1349</v>
      </c>
      <c r="H765" s="252" t="s">
        <v>2992</v>
      </c>
      <c r="I765" s="252" t="s">
        <v>2993</v>
      </c>
      <c r="J765" s="252" t="s">
        <v>1501</v>
      </c>
      <c r="K765" s="252" t="s">
        <v>1420</v>
      </c>
      <c r="L765" s="264">
        <v>600000</v>
      </c>
      <c r="M765" s="252" t="s">
        <v>3092</v>
      </c>
      <c r="N765" s="252" t="s">
        <v>114</v>
      </c>
      <c r="O765" s="252" t="s">
        <v>1690</v>
      </c>
      <c r="P765" s="252" t="s">
        <v>114</v>
      </c>
      <c r="Q765" s="252" t="s">
        <v>114</v>
      </c>
      <c r="R765" s="265">
        <v>0</v>
      </c>
      <c r="S765" s="252" t="str">
        <f>_xlfn.XLOOKUP(D765,'data 2026'!E:E,'data 2026'!A:A)</f>
        <v>Chi phí tiếp khách</v>
      </c>
    </row>
    <row r="766" spans="1:19">
      <c r="A766" s="252" t="s">
        <v>1175</v>
      </c>
      <c r="B766" s="256">
        <v>45985</v>
      </c>
      <c r="C766" s="252" t="s">
        <v>3093</v>
      </c>
      <c r="D766" s="252" t="s">
        <v>686</v>
      </c>
      <c r="E766" s="252" t="s">
        <v>49</v>
      </c>
      <c r="F766" s="252" t="s">
        <v>1348</v>
      </c>
      <c r="G766" s="252" t="s">
        <v>1349</v>
      </c>
      <c r="H766" s="252" t="s">
        <v>3094</v>
      </c>
      <c r="I766" s="252" t="s">
        <v>1940</v>
      </c>
      <c r="J766" s="252" t="s">
        <v>1501</v>
      </c>
      <c r="K766" s="252" t="s">
        <v>1420</v>
      </c>
      <c r="L766" s="264">
        <v>-29098150</v>
      </c>
      <c r="M766" s="252" t="s">
        <v>3095</v>
      </c>
      <c r="N766" s="252" t="s">
        <v>114</v>
      </c>
      <c r="O766" s="252" t="s">
        <v>1885</v>
      </c>
      <c r="P766" s="252" t="s">
        <v>114</v>
      </c>
      <c r="Q766" s="252" t="s">
        <v>114</v>
      </c>
      <c r="R766" s="265">
        <v>0</v>
      </c>
      <c r="S766" s="252" t="str">
        <f>_xlfn.XLOOKUP(D766,'data 2026'!E:E,'data 2026'!A:A)</f>
        <v>Chi phí tiếp khách</v>
      </c>
    </row>
    <row r="767" spans="1:19">
      <c r="A767" s="252" t="s">
        <v>1175</v>
      </c>
      <c r="B767" s="256">
        <v>46022</v>
      </c>
      <c r="C767" s="252" t="s">
        <v>3070</v>
      </c>
      <c r="D767" s="252" t="s">
        <v>655</v>
      </c>
      <c r="E767" s="252" t="s">
        <v>1202</v>
      </c>
      <c r="F767" s="252" t="s">
        <v>1348</v>
      </c>
      <c r="G767" s="252" t="s">
        <v>1349</v>
      </c>
      <c r="H767" s="252" t="s">
        <v>3071</v>
      </c>
      <c r="I767" s="252" t="s">
        <v>3072</v>
      </c>
      <c r="J767" s="252" t="s">
        <v>1509</v>
      </c>
      <c r="K767" s="252" t="s">
        <v>1420</v>
      </c>
      <c r="L767" s="264">
        <v>-549999996</v>
      </c>
      <c r="M767" s="252" t="s">
        <v>3073</v>
      </c>
      <c r="N767" s="252" t="s">
        <v>114</v>
      </c>
      <c r="O767" s="252" t="s">
        <v>1435</v>
      </c>
      <c r="P767" s="252" t="s">
        <v>114</v>
      </c>
      <c r="Q767" s="252" t="s">
        <v>114</v>
      </c>
      <c r="R767" s="265">
        <v>0</v>
      </c>
      <c r="S767" s="252" t="str">
        <f>_xlfn.XLOOKUP(D767,'data 2026'!E:E,'data 2026'!A:A)</f>
        <v>Chi phí dịch vụ, tư vấn</v>
      </c>
    </row>
    <row r="768" spans="1:19">
      <c r="A768" s="252" t="s">
        <v>1118</v>
      </c>
      <c r="B768" s="256">
        <v>45688</v>
      </c>
      <c r="C768" s="252" t="s">
        <v>1456</v>
      </c>
      <c r="D768" s="252" t="s">
        <v>635</v>
      </c>
      <c r="E768" s="252" t="s">
        <v>96</v>
      </c>
      <c r="F768" s="252" t="s">
        <v>1316</v>
      </c>
      <c r="G768" s="252" t="s">
        <v>1317</v>
      </c>
      <c r="H768" s="252" t="s">
        <v>1457</v>
      </c>
      <c r="I768" s="252" t="s">
        <v>1458</v>
      </c>
      <c r="J768" s="252" t="s">
        <v>1133</v>
      </c>
      <c r="K768" s="252" t="s">
        <v>1420</v>
      </c>
      <c r="L768" s="264">
        <v>800000</v>
      </c>
      <c r="M768" s="252" t="s">
        <v>1459</v>
      </c>
      <c r="N768" s="252" t="s">
        <v>114</v>
      </c>
      <c r="O768" s="252" t="s">
        <v>1435</v>
      </c>
      <c r="P768" s="252" t="s">
        <v>114</v>
      </c>
      <c r="Q768" s="252" t="s">
        <v>114</v>
      </c>
      <c r="R768" s="265">
        <v>0</v>
      </c>
      <c r="S768" s="252" t="str">
        <f>_xlfn.XLOOKUP(D768,'data 2026'!E:E,'data 2026'!A:A)</f>
        <v>Lương</v>
      </c>
    </row>
    <row r="769" spans="1:19">
      <c r="A769" s="252" t="s">
        <v>1118</v>
      </c>
      <c r="B769" s="256">
        <v>45716</v>
      </c>
      <c r="C769" s="252" t="s">
        <v>1511</v>
      </c>
      <c r="D769" s="252" t="s">
        <v>635</v>
      </c>
      <c r="E769" s="252" t="s">
        <v>96</v>
      </c>
      <c r="F769" s="252" t="s">
        <v>1316</v>
      </c>
      <c r="G769" s="252" t="s">
        <v>1317</v>
      </c>
      <c r="H769" s="252" t="s">
        <v>1512</v>
      </c>
      <c r="I769" s="252" t="s">
        <v>1513</v>
      </c>
      <c r="J769" s="252" t="s">
        <v>1514</v>
      </c>
      <c r="K769" s="252" t="s">
        <v>1420</v>
      </c>
      <c r="L769" s="264">
        <v>1500000</v>
      </c>
      <c r="M769" s="252" t="s">
        <v>1515</v>
      </c>
      <c r="N769" s="252" t="s">
        <v>114</v>
      </c>
      <c r="O769" s="252" t="s">
        <v>1435</v>
      </c>
      <c r="P769" s="252" t="s">
        <v>114</v>
      </c>
      <c r="Q769" s="252" t="s">
        <v>114</v>
      </c>
      <c r="R769" s="265">
        <v>0</v>
      </c>
      <c r="S769" s="252" t="str">
        <f>_xlfn.XLOOKUP(D769,'data 2026'!E:E,'data 2026'!A:A)</f>
        <v>Lương</v>
      </c>
    </row>
    <row r="770" spans="1:19">
      <c r="A770" s="252" t="s">
        <v>1118</v>
      </c>
      <c r="B770" s="256">
        <v>45777</v>
      </c>
      <c r="C770" s="252" t="s">
        <v>1436</v>
      </c>
      <c r="D770" s="252" t="s">
        <v>635</v>
      </c>
      <c r="E770" s="252" t="s">
        <v>96</v>
      </c>
      <c r="F770" s="252" t="s">
        <v>1316</v>
      </c>
      <c r="G770" s="252" t="s">
        <v>1317</v>
      </c>
      <c r="H770" s="252" t="s">
        <v>1437</v>
      </c>
      <c r="I770" s="252" t="s">
        <v>1437</v>
      </c>
      <c r="J770" s="252" t="s">
        <v>1438</v>
      </c>
      <c r="K770" s="252" t="s">
        <v>1420</v>
      </c>
      <c r="L770" s="264">
        <v>1000000</v>
      </c>
      <c r="M770" s="252" t="s">
        <v>1439</v>
      </c>
      <c r="N770" s="252" t="s">
        <v>114</v>
      </c>
      <c r="O770" s="252" t="s">
        <v>1426</v>
      </c>
      <c r="P770" s="252" t="s">
        <v>114</v>
      </c>
      <c r="Q770" s="252" t="s">
        <v>114</v>
      </c>
      <c r="R770" s="265">
        <v>0</v>
      </c>
      <c r="S770" s="252" t="str">
        <f>_xlfn.XLOOKUP(D770,'data 2026'!E:E,'data 2026'!A:A)</f>
        <v>Lương</v>
      </c>
    </row>
    <row r="771" spans="1:19">
      <c r="A771" s="252" t="s">
        <v>1118</v>
      </c>
      <c r="B771" s="256">
        <v>45808</v>
      </c>
      <c r="C771" s="252" t="s">
        <v>1475</v>
      </c>
      <c r="D771" s="252" t="s">
        <v>635</v>
      </c>
      <c r="E771" s="252" t="s">
        <v>96</v>
      </c>
      <c r="F771" s="252" t="s">
        <v>1316</v>
      </c>
      <c r="G771" s="252" t="s">
        <v>1317</v>
      </c>
      <c r="H771" s="252" t="s">
        <v>1476</v>
      </c>
      <c r="I771" s="252" t="s">
        <v>1477</v>
      </c>
      <c r="J771" s="252" t="s">
        <v>1433</v>
      </c>
      <c r="K771" s="252" t="s">
        <v>1420</v>
      </c>
      <c r="L771" s="264">
        <v>600000</v>
      </c>
      <c r="M771" s="252" t="s">
        <v>1478</v>
      </c>
      <c r="N771" s="252" t="s">
        <v>114</v>
      </c>
      <c r="O771" s="252" t="s">
        <v>1435</v>
      </c>
      <c r="P771" s="252" t="s">
        <v>114</v>
      </c>
      <c r="Q771" s="252" t="s">
        <v>114</v>
      </c>
      <c r="R771" s="265">
        <v>0</v>
      </c>
      <c r="S771" s="252" t="str">
        <f>_xlfn.XLOOKUP(D771,'data 2026'!E:E,'data 2026'!A:A)</f>
        <v>Lương</v>
      </c>
    </row>
    <row r="772" spans="1:19">
      <c r="A772" s="252" t="s">
        <v>1118</v>
      </c>
      <c r="B772" s="256">
        <v>45919</v>
      </c>
      <c r="C772" s="252" t="s">
        <v>1487</v>
      </c>
      <c r="D772" s="252" t="s">
        <v>635</v>
      </c>
      <c r="E772" s="252" t="s">
        <v>96</v>
      </c>
      <c r="F772" s="252" t="s">
        <v>1316</v>
      </c>
      <c r="G772" s="252" t="s">
        <v>1317</v>
      </c>
      <c r="H772" s="252" t="s">
        <v>1488</v>
      </c>
      <c r="I772" s="252" t="s">
        <v>1489</v>
      </c>
      <c r="J772" s="252" t="s">
        <v>1490</v>
      </c>
      <c r="K772" s="252" t="s">
        <v>1420</v>
      </c>
      <c r="L772" s="264">
        <v>800000</v>
      </c>
      <c r="M772" s="252" t="s">
        <v>1491</v>
      </c>
      <c r="N772" s="252" t="s">
        <v>114</v>
      </c>
      <c r="O772" s="252" t="s">
        <v>1435</v>
      </c>
      <c r="P772" s="252" t="s">
        <v>114</v>
      </c>
      <c r="Q772" s="252" t="s">
        <v>114</v>
      </c>
      <c r="R772" s="265">
        <v>0</v>
      </c>
      <c r="S772" s="252" t="str">
        <f>_xlfn.XLOOKUP(D772,'data 2026'!E:E,'data 2026'!A:A)</f>
        <v>Lương</v>
      </c>
    </row>
    <row r="773" spans="1:19">
      <c r="A773" s="252" t="s">
        <v>1118</v>
      </c>
      <c r="B773" s="256">
        <v>45688</v>
      </c>
      <c r="C773" s="252" t="s">
        <v>1460</v>
      </c>
      <c r="D773" s="252" t="s">
        <v>637</v>
      </c>
      <c r="E773" s="252" t="s">
        <v>638</v>
      </c>
      <c r="F773" s="252" t="s">
        <v>1316</v>
      </c>
      <c r="G773" s="252" t="s">
        <v>1317</v>
      </c>
      <c r="H773" s="252" t="s">
        <v>1516</v>
      </c>
      <c r="I773" s="252" t="s">
        <v>1458</v>
      </c>
      <c r="J773" s="252" t="s">
        <v>1133</v>
      </c>
      <c r="K773" s="252" t="s">
        <v>1420</v>
      </c>
      <c r="L773" s="264">
        <v>8038430</v>
      </c>
      <c r="M773" s="252" t="s">
        <v>1462</v>
      </c>
      <c r="N773" s="252" t="s">
        <v>114</v>
      </c>
      <c r="O773" s="252" t="s">
        <v>1435</v>
      </c>
      <c r="P773" s="252" t="s">
        <v>114</v>
      </c>
      <c r="Q773" s="252" t="s">
        <v>114</v>
      </c>
      <c r="R773" s="265">
        <v>0</v>
      </c>
      <c r="S773" s="252" t="str">
        <f>_xlfn.XLOOKUP(D773,'data 2026'!E:E,'data 2026'!A:A)</f>
        <v>Lương</v>
      </c>
    </row>
    <row r="774" spans="1:19">
      <c r="A774" s="252" t="s">
        <v>1118</v>
      </c>
      <c r="B774" s="256">
        <v>45716</v>
      </c>
      <c r="C774" s="252" t="s">
        <v>1517</v>
      </c>
      <c r="D774" s="252" t="s">
        <v>637</v>
      </c>
      <c r="E774" s="252" t="s">
        <v>638</v>
      </c>
      <c r="F774" s="252" t="s">
        <v>1316</v>
      </c>
      <c r="G774" s="252" t="s">
        <v>1317</v>
      </c>
      <c r="H774" s="252" t="s">
        <v>1518</v>
      </c>
      <c r="I774" s="252" t="s">
        <v>1513</v>
      </c>
      <c r="J774" s="252" t="s">
        <v>1514</v>
      </c>
      <c r="K774" s="252" t="s">
        <v>1420</v>
      </c>
      <c r="L774" s="264">
        <v>6689109</v>
      </c>
      <c r="M774" s="252" t="s">
        <v>1519</v>
      </c>
      <c r="N774" s="252" t="s">
        <v>114</v>
      </c>
      <c r="O774" s="252" t="s">
        <v>1435</v>
      </c>
      <c r="P774" s="252" t="s">
        <v>114</v>
      </c>
      <c r="Q774" s="252" t="s">
        <v>114</v>
      </c>
      <c r="R774" s="265">
        <v>0</v>
      </c>
      <c r="S774" s="252" t="str">
        <f>_xlfn.XLOOKUP(D774,'data 2026'!E:E,'data 2026'!A:A)</f>
        <v>Lương</v>
      </c>
    </row>
    <row r="775" spans="1:19">
      <c r="A775" s="252" t="s">
        <v>1118</v>
      </c>
      <c r="B775" s="256">
        <v>45747</v>
      </c>
      <c r="C775" s="252" t="s">
        <v>1468</v>
      </c>
      <c r="D775" s="252" t="s">
        <v>637</v>
      </c>
      <c r="E775" s="252" t="s">
        <v>638</v>
      </c>
      <c r="F775" s="252" t="s">
        <v>1316</v>
      </c>
      <c r="G775" s="252" t="s">
        <v>1317</v>
      </c>
      <c r="H775" s="252" t="s">
        <v>1520</v>
      </c>
      <c r="I775" s="252" t="s">
        <v>1465</v>
      </c>
      <c r="J775" s="252" t="s">
        <v>1466</v>
      </c>
      <c r="K775" s="252" t="s">
        <v>1420</v>
      </c>
      <c r="L775" s="264">
        <v>6689109</v>
      </c>
      <c r="M775" s="252" t="s">
        <v>1470</v>
      </c>
      <c r="N775" s="252" t="s">
        <v>114</v>
      </c>
      <c r="O775" s="252" t="s">
        <v>1435</v>
      </c>
      <c r="P775" s="252" t="s">
        <v>114</v>
      </c>
      <c r="Q775" s="252" t="s">
        <v>114</v>
      </c>
      <c r="R775" s="265">
        <v>0</v>
      </c>
      <c r="S775" s="252" t="str">
        <f>_xlfn.XLOOKUP(D775,'data 2026'!E:E,'data 2026'!A:A)</f>
        <v>Lương</v>
      </c>
    </row>
    <row r="776" spans="1:19">
      <c r="A776" s="252" t="s">
        <v>1118</v>
      </c>
      <c r="B776" s="256">
        <v>45777</v>
      </c>
      <c r="C776" s="252" t="s">
        <v>1471</v>
      </c>
      <c r="D776" s="252" t="s">
        <v>637</v>
      </c>
      <c r="E776" s="252" t="s">
        <v>638</v>
      </c>
      <c r="F776" s="252" t="s">
        <v>1316</v>
      </c>
      <c r="G776" s="252" t="s">
        <v>1317</v>
      </c>
      <c r="H776" s="252" t="s">
        <v>1521</v>
      </c>
      <c r="I776" s="252" t="s">
        <v>1473</v>
      </c>
      <c r="J776" s="252" t="s">
        <v>1438</v>
      </c>
      <c r="K776" s="252" t="s">
        <v>1420</v>
      </c>
      <c r="L776" s="264">
        <v>6689109</v>
      </c>
      <c r="M776" s="252" t="s">
        <v>1474</v>
      </c>
      <c r="N776" s="252" t="s">
        <v>114</v>
      </c>
      <c r="O776" s="252" t="s">
        <v>1426</v>
      </c>
      <c r="P776" s="252" t="s">
        <v>114</v>
      </c>
      <c r="Q776" s="252" t="s">
        <v>114</v>
      </c>
      <c r="R776" s="265">
        <v>0</v>
      </c>
      <c r="S776" s="252" t="str">
        <f>_xlfn.XLOOKUP(D776,'data 2026'!E:E,'data 2026'!A:A)</f>
        <v>Lương</v>
      </c>
    </row>
    <row r="777" spans="1:19">
      <c r="A777" s="252" t="s">
        <v>1118</v>
      </c>
      <c r="B777" s="256">
        <v>45808</v>
      </c>
      <c r="C777" s="252" t="s">
        <v>1479</v>
      </c>
      <c r="D777" s="252" t="s">
        <v>637</v>
      </c>
      <c r="E777" s="252" t="s">
        <v>638</v>
      </c>
      <c r="F777" s="252" t="s">
        <v>1316</v>
      </c>
      <c r="G777" s="252" t="s">
        <v>1317</v>
      </c>
      <c r="H777" s="252" t="s">
        <v>1522</v>
      </c>
      <c r="I777" s="252" t="s">
        <v>1477</v>
      </c>
      <c r="J777" s="252" t="s">
        <v>1433</v>
      </c>
      <c r="K777" s="252" t="s">
        <v>1420</v>
      </c>
      <c r="L777" s="264">
        <v>6689109</v>
      </c>
      <c r="M777" s="252" t="s">
        <v>1481</v>
      </c>
      <c r="N777" s="252" t="s">
        <v>114</v>
      </c>
      <c r="O777" s="252" t="s">
        <v>1435</v>
      </c>
      <c r="P777" s="252" t="s">
        <v>114</v>
      </c>
      <c r="Q777" s="252" t="s">
        <v>114</v>
      </c>
      <c r="R777" s="265">
        <v>0</v>
      </c>
      <c r="S777" s="252" t="str">
        <f>_xlfn.XLOOKUP(D777,'data 2026'!E:E,'data 2026'!A:A)</f>
        <v>Lương</v>
      </c>
    </row>
    <row r="778" spans="1:19">
      <c r="A778" s="252" t="s">
        <v>1118</v>
      </c>
      <c r="B778" s="256">
        <v>45838</v>
      </c>
      <c r="C778" s="252" t="s">
        <v>1523</v>
      </c>
      <c r="D778" s="252" t="s">
        <v>637</v>
      </c>
      <c r="E778" s="252" t="s">
        <v>638</v>
      </c>
      <c r="F778" s="252" t="s">
        <v>1316</v>
      </c>
      <c r="G778" s="252" t="s">
        <v>1317</v>
      </c>
      <c r="H778" s="252" t="s">
        <v>1524</v>
      </c>
      <c r="I778" s="252" t="s">
        <v>1442</v>
      </c>
      <c r="J778" s="252" t="s">
        <v>1443</v>
      </c>
      <c r="K778" s="252" t="s">
        <v>1420</v>
      </c>
      <c r="L778" s="264">
        <v>9863081</v>
      </c>
      <c r="M778" s="252" t="s">
        <v>1525</v>
      </c>
      <c r="N778" s="252" t="s">
        <v>114</v>
      </c>
      <c r="O778" s="252" t="s">
        <v>1435</v>
      </c>
      <c r="P778" s="252" t="s">
        <v>114</v>
      </c>
      <c r="Q778" s="252" t="s">
        <v>114</v>
      </c>
      <c r="R778" s="265">
        <v>0</v>
      </c>
      <c r="S778" s="252" t="str">
        <f>_xlfn.XLOOKUP(D778,'data 2026'!E:E,'data 2026'!A:A)</f>
        <v>Lương</v>
      </c>
    </row>
    <row r="779" spans="1:19">
      <c r="A779" s="252" t="s">
        <v>1118</v>
      </c>
      <c r="B779" s="256">
        <v>45869</v>
      </c>
      <c r="C779" s="252" t="s">
        <v>1526</v>
      </c>
      <c r="D779" s="252" t="s">
        <v>637</v>
      </c>
      <c r="E779" s="252" t="s">
        <v>638</v>
      </c>
      <c r="F779" s="252" t="s">
        <v>1316</v>
      </c>
      <c r="G779" s="252" t="s">
        <v>1317</v>
      </c>
      <c r="H779" s="252" t="s">
        <v>1527</v>
      </c>
      <c r="I779" s="252" t="s">
        <v>1484</v>
      </c>
      <c r="J779" s="252" t="s">
        <v>1485</v>
      </c>
      <c r="K779" s="252" t="s">
        <v>1420</v>
      </c>
      <c r="L779" s="264">
        <v>8835757</v>
      </c>
      <c r="M779" s="252" t="s">
        <v>1528</v>
      </c>
      <c r="N779" s="252" t="s">
        <v>114</v>
      </c>
      <c r="O779" s="252" t="s">
        <v>1435</v>
      </c>
      <c r="P779" s="252" t="s">
        <v>114</v>
      </c>
      <c r="Q779" s="252" t="s">
        <v>114</v>
      </c>
      <c r="R779" s="265">
        <v>0</v>
      </c>
      <c r="S779" s="252" t="str">
        <f>_xlfn.XLOOKUP(D779,'data 2026'!E:E,'data 2026'!A:A)</f>
        <v>Lương</v>
      </c>
    </row>
    <row r="780" spans="1:19">
      <c r="A780" s="252" t="s">
        <v>1118</v>
      </c>
      <c r="B780" s="256">
        <v>45900</v>
      </c>
      <c r="C780" s="252" t="s">
        <v>1574</v>
      </c>
      <c r="D780" s="252" t="s">
        <v>637</v>
      </c>
      <c r="E780" s="252" t="s">
        <v>638</v>
      </c>
      <c r="F780" s="252" t="s">
        <v>1316</v>
      </c>
      <c r="G780" s="252" t="s">
        <v>1317</v>
      </c>
      <c r="H780" s="252" t="s">
        <v>1582</v>
      </c>
      <c r="I780" s="252" t="s">
        <v>1447</v>
      </c>
      <c r="J780" s="252" t="s">
        <v>1424</v>
      </c>
      <c r="K780" s="252" t="s">
        <v>1420</v>
      </c>
      <c r="L780" s="264">
        <v>8835757</v>
      </c>
      <c r="M780" s="252" t="s">
        <v>1576</v>
      </c>
      <c r="N780" s="252" t="s">
        <v>114</v>
      </c>
      <c r="O780" s="252" t="s">
        <v>1435</v>
      </c>
      <c r="P780" s="252" t="s">
        <v>114</v>
      </c>
      <c r="Q780" s="252" t="s">
        <v>114</v>
      </c>
      <c r="R780" s="265">
        <v>0</v>
      </c>
      <c r="S780" s="252" t="str">
        <f>_xlfn.XLOOKUP(D780,'data 2026'!E:E,'data 2026'!A:A)</f>
        <v>Lương</v>
      </c>
    </row>
    <row r="781" spans="1:19">
      <c r="A781" s="252" t="s">
        <v>1118</v>
      </c>
      <c r="B781" s="256">
        <v>45930</v>
      </c>
      <c r="C781" s="252" t="s">
        <v>1492</v>
      </c>
      <c r="D781" s="252" t="s">
        <v>637</v>
      </c>
      <c r="E781" s="252" t="s">
        <v>638</v>
      </c>
      <c r="F781" s="252" t="s">
        <v>1316</v>
      </c>
      <c r="G781" s="252" t="s">
        <v>1317</v>
      </c>
      <c r="H781" s="252" t="s">
        <v>1529</v>
      </c>
      <c r="I781" s="252" t="s">
        <v>1489</v>
      </c>
      <c r="J781" s="252" t="s">
        <v>1490</v>
      </c>
      <c r="K781" s="252" t="s">
        <v>1420</v>
      </c>
      <c r="L781" s="264">
        <v>8835757</v>
      </c>
      <c r="M781" s="252" t="s">
        <v>1494</v>
      </c>
      <c r="N781" s="252" t="s">
        <v>114</v>
      </c>
      <c r="O781" s="252" t="s">
        <v>1435</v>
      </c>
      <c r="P781" s="252" t="s">
        <v>114</v>
      </c>
      <c r="Q781" s="252" t="s">
        <v>114</v>
      </c>
      <c r="R781" s="265">
        <v>0</v>
      </c>
      <c r="S781" s="252" t="str">
        <f>_xlfn.XLOOKUP(D781,'data 2026'!E:E,'data 2026'!A:A)</f>
        <v>Lương</v>
      </c>
    </row>
    <row r="782" spans="1:19">
      <c r="A782" s="252" t="s">
        <v>1118</v>
      </c>
      <c r="B782" s="256">
        <v>45961</v>
      </c>
      <c r="C782" s="252" t="s">
        <v>1495</v>
      </c>
      <c r="D782" s="252" t="s">
        <v>637</v>
      </c>
      <c r="E782" s="252" t="s">
        <v>638</v>
      </c>
      <c r="F782" s="252" t="s">
        <v>1316</v>
      </c>
      <c r="G782" s="252" t="s">
        <v>1317</v>
      </c>
      <c r="H782" s="252" t="s">
        <v>1530</v>
      </c>
      <c r="I782" s="252" t="s">
        <v>1453</v>
      </c>
      <c r="J782" s="252" t="s">
        <v>1454</v>
      </c>
      <c r="K782" s="252" t="s">
        <v>1420</v>
      </c>
      <c r="L782" s="264">
        <v>8835757</v>
      </c>
      <c r="M782" s="252" t="s">
        <v>1497</v>
      </c>
      <c r="N782" s="252" t="s">
        <v>114</v>
      </c>
      <c r="O782" s="252" t="s">
        <v>1435</v>
      </c>
      <c r="P782" s="252" t="s">
        <v>114</v>
      </c>
      <c r="Q782" s="252" t="s">
        <v>114</v>
      </c>
      <c r="R782" s="265">
        <v>0</v>
      </c>
      <c r="S782" s="252" t="str">
        <f>_xlfn.XLOOKUP(D782,'data 2026'!E:E,'data 2026'!A:A)</f>
        <v>Lương</v>
      </c>
    </row>
    <row r="783" spans="1:19">
      <c r="A783" s="252" t="s">
        <v>1118</v>
      </c>
      <c r="B783" s="256">
        <v>45991</v>
      </c>
      <c r="C783" s="252" t="s">
        <v>1503</v>
      </c>
      <c r="D783" s="252" t="s">
        <v>637</v>
      </c>
      <c r="E783" s="252" t="s">
        <v>638</v>
      </c>
      <c r="F783" s="252" t="s">
        <v>1316</v>
      </c>
      <c r="G783" s="252" t="s">
        <v>1317</v>
      </c>
      <c r="H783" s="252" t="s">
        <v>1531</v>
      </c>
      <c r="I783" s="252" t="s">
        <v>1500</v>
      </c>
      <c r="J783" s="252" t="s">
        <v>1501</v>
      </c>
      <c r="K783" s="252" t="s">
        <v>1420</v>
      </c>
      <c r="L783" s="264">
        <v>8835757</v>
      </c>
      <c r="M783" s="252" t="s">
        <v>1505</v>
      </c>
      <c r="N783" s="252" t="s">
        <v>114</v>
      </c>
      <c r="O783" s="252" t="s">
        <v>1435</v>
      </c>
      <c r="P783" s="252" t="s">
        <v>114</v>
      </c>
      <c r="Q783" s="252" t="s">
        <v>114</v>
      </c>
      <c r="R783" s="265">
        <v>0</v>
      </c>
      <c r="S783" s="252" t="str">
        <f>_xlfn.XLOOKUP(D783,'data 2026'!E:E,'data 2026'!A:A)</f>
        <v>Lương</v>
      </c>
    </row>
    <row r="784" spans="1:19">
      <c r="A784" s="252" t="s">
        <v>1118</v>
      </c>
      <c r="B784" s="256">
        <v>46022</v>
      </c>
      <c r="C784" s="252" t="s">
        <v>1532</v>
      </c>
      <c r="D784" s="252" t="s">
        <v>637</v>
      </c>
      <c r="E784" s="252" t="s">
        <v>638</v>
      </c>
      <c r="F784" s="252" t="s">
        <v>1316</v>
      </c>
      <c r="G784" s="252" t="s">
        <v>1317</v>
      </c>
      <c r="H784" s="252" t="s">
        <v>1533</v>
      </c>
      <c r="I784" s="252" t="s">
        <v>1508</v>
      </c>
      <c r="J784" s="252" t="s">
        <v>1509</v>
      </c>
      <c r="K784" s="252" t="s">
        <v>1420</v>
      </c>
      <c r="L784" s="264">
        <v>8835757</v>
      </c>
      <c r="M784" s="252" t="s">
        <v>1534</v>
      </c>
      <c r="N784" s="252" t="s">
        <v>114</v>
      </c>
      <c r="O784" s="252" t="s">
        <v>1435</v>
      </c>
      <c r="P784" s="252" t="s">
        <v>114</v>
      </c>
      <c r="Q784" s="252" t="s">
        <v>114</v>
      </c>
      <c r="R784" s="265">
        <v>0</v>
      </c>
      <c r="S784" s="252" t="str">
        <f>_xlfn.XLOOKUP(D784,'data 2026'!E:E,'data 2026'!A:A)</f>
        <v>Lương</v>
      </c>
    </row>
    <row r="785" spans="1:19">
      <c r="A785" s="252" t="s">
        <v>1118</v>
      </c>
      <c r="B785" s="256">
        <v>45856</v>
      </c>
      <c r="C785" s="252" t="s">
        <v>3096</v>
      </c>
      <c r="D785" s="252" t="s">
        <v>648</v>
      </c>
      <c r="E785" s="252" t="s">
        <v>157</v>
      </c>
      <c r="F785" s="252" t="s">
        <v>1316</v>
      </c>
      <c r="G785" s="252" t="s">
        <v>1317</v>
      </c>
      <c r="H785" s="252" t="s">
        <v>3097</v>
      </c>
      <c r="I785" s="252" t="s">
        <v>3098</v>
      </c>
      <c r="J785" s="252" t="s">
        <v>1485</v>
      </c>
      <c r="K785" s="252" t="s">
        <v>1420</v>
      </c>
      <c r="L785" s="264">
        <v>1410000</v>
      </c>
      <c r="M785" s="252" t="s">
        <v>3099</v>
      </c>
      <c r="N785" s="252" t="s">
        <v>114</v>
      </c>
      <c r="O785" s="252" t="s">
        <v>3100</v>
      </c>
      <c r="P785" s="252" t="s">
        <v>3101</v>
      </c>
      <c r="Q785" s="252" t="s">
        <v>3102</v>
      </c>
      <c r="R785" s="266">
        <v>6</v>
      </c>
      <c r="S785" s="252" t="str">
        <f>_xlfn.XLOOKUP(D785,'data 2026'!E:E,'data 2026'!A:A)</f>
        <v>Đồng phục</v>
      </c>
    </row>
    <row r="786" spans="1:19">
      <c r="A786" s="252" t="s">
        <v>1118</v>
      </c>
      <c r="B786" s="256">
        <v>45856</v>
      </c>
      <c r="C786" s="252" t="s">
        <v>3096</v>
      </c>
      <c r="D786" s="252" t="s">
        <v>648</v>
      </c>
      <c r="E786" s="252" t="s">
        <v>157</v>
      </c>
      <c r="F786" s="252" t="s">
        <v>1316</v>
      </c>
      <c r="G786" s="252" t="s">
        <v>1317</v>
      </c>
      <c r="H786" s="252" t="s">
        <v>3103</v>
      </c>
      <c r="I786" s="252" t="s">
        <v>3098</v>
      </c>
      <c r="J786" s="252" t="s">
        <v>1485</v>
      </c>
      <c r="K786" s="252" t="s">
        <v>1420</v>
      </c>
      <c r="L786" s="264">
        <v>470000</v>
      </c>
      <c r="M786" s="252" t="s">
        <v>3099</v>
      </c>
      <c r="N786" s="252" t="s">
        <v>114</v>
      </c>
      <c r="O786" s="252" t="s">
        <v>3100</v>
      </c>
      <c r="P786" s="252" t="s">
        <v>3104</v>
      </c>
      <c r="Q786" s="252" t="s">
        <v>3105</v>
      </c>
      <c r="R786" s="266">
        <v>2</v>
      </c>
      <c r="S786" s="252" t="str">
        <f>_xlfn.XLOOKUP(D786,'data 2026'!E:E,'data 2026'!A:A)</f>
        <v>Đồng phục</v>
      </c>
    </row>
    <row r="787" spans="1:19">
      <c r="A787" s="252" t="s">
        <v>1118</v>
      </c>
      <c r="B787" s="256">
        <v>45682</v>
      </c>
      <c r="C787" s="252" t="s">
        <v>3106</v>
      </c>
      <c r="D787" s="252" t="s">
        <v>642</v>
      </c>
      <c r="E787" s="252" t="s">
        <v>1355</v>
      </c>
      <c r="F787" s="252" t="s">
        <v>1316</v>
      </c>
      <c r="G787" s="252" t="s">
        <v>1317</v>
      </c>
      <c r="H787" s="252" t="s">
        <v>3107</v>
      </c>
      <c r="I787" s="252" t="s">
        <v>3108</v>
      </c>
      <c r="J787" s="252" t="s">
        <v>1133</v>
      </c>
      <c r="K787" s="252" t="s">
        <v>1420</v>
      </c>
      <c r="L787" s="264">
        <v>5375000</v>
      </c>
      <c r="M787" s="252" t="s">
        <v>3109</v>
      </c>
      <c r="N787" s="252" t="s">
        <v>114</v>
      </c>
      <c r="O787" s="252" t="s">
        <v>1690</v>
      </c>
      <c r="P787" s="252" t="s">
        <v>114</v>
      </c>
      <c r="Q787" s="252" t="s">
        <v>114</v>
      </c>
      <c r="R787" s="265">
        <v>0</v>
      </c>
      <c r="S787" s="252" t="str">
        <f>_xlfn.XLOOKUP(D787,'data 2026'!E:E,'data 2026'!A:A)</f>
        <v>Lương</v>
      </c>
    </row>
    <row r="788" spans="1:19">
      <c r="A788" s="252" t="s">
        <v>1118</v>
      </c>
      <c r="B788" s="256">
        <v>45688</v>
      </c>
      <c r="C788" s="252" t="s">
        <v>1456</v>
      </c>
      <c r="D788" s="252" t="s">
        <v>642</v>
      </c>
      <c r="E788" s="252" t="s">
        <v>1355</v>
      </c>
      <c r="F788" s="252" t="s">
        <v>1316</v>
      </c>
      <c r="G788" s="252" t="s">
        <v>1317</v>
      </c>
      <c r="H788" s="252" t="s">
        <v>1457</v>
      </c>
      <c r="I788" s="252" t="s">
        <v>1458</v>
      </c>
      <c r="J788" s="252" t="s">
        <v>1133</v>
      </c>
      <c r="K788" s="252" t="s">
        <v>1420</v>
      </c>
      <c r="L788" s="264">
        <v>175000</v>
      </c>
      <c r="M788" s="252" t="s">
        <v>1459</v>
      </c>
      <c r="N788" s="252" t="s">
        <v>114</v>
      </c>
      <c r="O788" s="252" t="s">
        <v>1435</v>
      </c>
      <c r="P788" s="252" t="s">
        <v>114</v>
      </c>
      <c r="Q788" s="252" t="s">
        <v>114</v>
      </c>
      <c r="R788" s="265">
        <v>0</v>
      </c>
      <c r="S788" s="252" t="str">
        <f>_xlfn.XLOOKUP(D788,'data 2026'!E:E,'data 2026'!A:A)</f>
        <v>Lương</v>
      </c>
    </row>
    <row r="789" spans="1:19">
      <c r="A789" s="252" t="s">
        <v>1118</v>
      </c>
      <c r="B789" s="256">
        <v>45715</v>
      </c>
      <c r="C789" s="252" t="s">
        <v>3110</v>
      </c>
      <c r="D789" s="252" t="s">
        <v>642</v>
      </c>
      <c r="E789" s="252" t="s">
        <v>1355</v>
      </c>
      <c r="F789" s="252" t="s">
        <v>1316</v>
      </c>
      <c r="G789" s="252" t="s">
        <v>1317</v>
      </c>
      <c r="H789" s="252" t="s">
        <v>3111</v>
      </c>
      <c r="I789" s="252" t="s">
        <v>3108</v>
      </c>
      <c r="J789" s="252" t="s">
        <v>1514</v>
      </c>
      <c r="K789" s="252" t="s">
        <v>1420</v>
      </c>
      <c r="L789" s="264">
        <v>2300000</v>
      </c>
      <c r="M789" s="252" t="s">
        <v>3112</v>
      </c>
      <c r="N789" s="252" t="s">
        <v>114</v>
      </c>
      <c r="O789" s="252" t="s">
        <v>1690</v>
      </c>
      <c r="P789" s="252" t="s">
        <v>114</v>
      </c>
      <c r="Q789" s="252" t="s">
        <v>114</v>
      </c>
      <c r="R789" s="265">
        <v>0</v>
      </c>
      <c r="S789" s="252" t="str">
        <f>_xlfn.XLOOKUP(D789,'data 2026'!E:E,'data 2026'!A:A)</f>
        <v>Lương</v>
      </c>
    </row>
    <row r="790" spans="1:19">
      <c r="A790" s="252" t="s">
        <v>1118</v>
      </c>
      <c r="B790" s="256">
        <v>45716</v>
      </c>
      <c r="C790" s="252" t="s">
        <v>1511</v>
      </c>
      <c r="D790" s="252" t="s">
        <v>642</v>
      </c>
      <c r="E790" s="252" t="s">
        <v>1355</v>
      </c>
      <c r="F790" s="252" t="s">
        <v>1316</v>
      </c>
      <c r="G790" s="252" t="s">
        <v>1317</v>
      </c>
      <c r="H790" s="252" t="s">
        <v>1512</v>
      </c>
      <c r="I790" s="252" t="s">
        <v>1513</v>
      </c>
      <c r="J790" s="252" t="s">
        <v>1514</v>
      </c>
      <c r="K790" s="252" t="s">
        <v>1420</v>
      </c>
      <c r="L790" s="264">
        <v>100000</v>
      </c>
      <c r="M790" s="252" t="s">
        <v>1515</v>
      </c>
      <c r="N790" s="252" t="s">
        <v>114</v>
      </c>
      <c r="O790" s="252" t="s">
        <v>1435</v>
      </c>
      <c r="P790" s="252" t="s">
        <v>114</v>
      </c>
      <c r="Q790" s="252" t="s">
        <v>114</v>
      </c>
      <c r="R790" s="265">
        <v>0</v>
      </c>
      <c r="S790" s="252" t="str">
        <f>_xlfn.XLOOKUP(D790,'data 2026'!E:E,'data 2026'!A:A)</f>
        <v>Lương</v>
      </c>
    </row>
    <row r="791" spans="1:19">
      <c r="A791" s="252" t="s">
        <v>1118</v>
      </c>
      <c r="B791" s="256">
        <v>45747</v>
      </c>
      <c r="C791" s="252" t="s">
        <v>1463</v>
      </c>
      <c r="D791" s="252" t="s">
        <v>642</v>
      </c>
      <c r="E791" s="252" t="s">
        <v>1355</v>
      </c>
      <c r="F791" s="252" t="s">
        <v>1316</v>
      </c>
      <c r="G791" s="252" t="s">
        <v>1317</v>
      </c>
      <c r="H791" s="252" t="s">
        <v>1464</v>
      </c>
      <c r="I791" s="252" t="s">
        <v>1465</v>
      </c>
      <c r="J791" s="252" t="s">
        <v>1466</v>
      </c>
      <c r="K791" s="252" t="s">
        <v>1420</v>
      </c>
      <c r="L791" s="264">
        <v>50000</v>
      </c>
      <c r="M791" s="252" t="s">
        <v>1467</v>
      </c>
      <c r="N791" s="252" t="s">
        <v>114</v>
      </c>
      <c r="O791" s="252" t="s">
        <v>1435</v>
      </c>
      <c r="P791" s="252" t="s">
        <v>114</v>
      </c>
      <c r="Q791" s="252" t="s">
        <v>114</v>
      </c>
      <c r="R791" s="265">
        <v>0</v>
      </c>
      <c r="S791" s="252" t="str">
        <f>_xlfn.XLOOKUP(D791,'data 2026'!E:E,'data 2026'!A:A)</f>
        <v>Lương</v>
      </c>
    </row>
    <row r="792" spans="1:19">
      <c r="A792" s="252" t="s">
        <v>1118</v>
      </c>
      <c r="B792" s="256">
        <v>45745</v>
      </c>
      <c r="C792" s="252" t="s">
        <v>3113</v>
      </c>
      <c r="D792" s="252" t="s">
        <v>642</v>
      </c>
      <c r="E792" s="252" t="s">
        <v>1355</v>
      </c>
      <c r="F792" s="252" t="s">
        <v>1316</v>
      </c>
      <c r="G792" s="252" t="s">
        <v>1317</v>
      </c>
      <c r="H792" s="252" t="s">
        <v>3114</v>
      </c>
      <c r="I792" s="252" t="s">
        <v>3108</v>
      </c>
      <c r="J792" s="252" t="s">
        <v>1466</v>
      </c>
      <c r="K792" s="252" t="s">
        <v>1420</v>
      </c>
      <c r="L792" s="264">
        <v>1700000</v>
      </c>
      <c r="M792" s="252" t="s">
        <v>3115</v>
      </c>
      <c r="N792" s="252" t="s">
        <v>114</v>
      </c>
      <c r="O792" s="252" t="s">
        <v>1690</v>
      </c>
      <c r="P792" s="252" t="s">
        <v>114</v>
      </c>
      <c r="Q792" s="252" t="s">
        <v>114</v>
      </c>
      <c r="R792" s="265">
        <v>0</v>
      </c>
      <c r="S792" s="252" t="str">
        <f>_xlfn.XLOOKUP(D792,'data 2026'!E:E,'data 2026'!A:A)</f>
        <v>Lương</v>
      </c>
    </row>
    <row r="793" spans="1:19">
      <c r="A793" s="252" t="s">
        <v>1118</v>
      </c>
      <c r="B793" s="256">
        <v>45808</v>
      </c>
      <c r="C793" s="252" t="s">
        <v>1475</v>
      </c>
      <c r="D793" s="252" t="s">
        <v>642</v>
      </c>
      <c r="E793" s="252" t="s">
        <v>1355</v>
      </c>
      <c r="F793" s="252" t="s">
        <v>1316</v>
      </c>
      <c r="G793" s="252" t="s">
        <v>1317</v>
      </c>
      <c r="H793" s="252" t="s">
        <v>1476</v>
      </c>
      <c r="I793" s="252" t="s">
        <v>1477</v>
      </c>
      <c r="J793" s="252" t="s">
        <v>1433</v>
      </c>
      <c r="K793" s="252" t="s">
        <v>1420</v>
      </c>
      <c r="L793" s="264">
        <v>50000</v>
      </c>
      <c r="M793" s="252" t="s">
        <v>1478</v>
      </c>
      <c r="N793" s="252" t="s">
        <v>114</v>
      </c>
      <c r="O793" s="252" t="s">
        <v>1435</v>
      </c>
      <c r="P793" s="252" t="s">
        <v>114</v>
      </c>
      <c r="Q793" s="252" t="s">
        <v>114</v>
      </c>
      <c r="R793" s="265">
        <v>0</v>
      </c>
      <c r="S793" s="252" t="str">
        <f>_xlfn.XLOOKUP(D793,'data 2026'!E:E,'data 2026'!A:A)</f>
        <v>Lương</v>
      </c>
    </row>
    <row r="794" spans="1:19">
      <c r="A794" s="252" t="s">
        <v>1118</v>
      </c>
      <c r="B794" s="256">
        <v>45782</v>
      </c>
      <c r="C794" s="252" t="s">
        <v>3116</v>
      </c>
      <c r="D794" s="252" t="s">
        <v>642</v>
      </c>
      <c r="E794" s="252" t="s">
        <v>1355</v>
      </c>
      <c r="F794" s="252" t="s">
        <v>1316</v>
      </c>
      <c r="G794" s="252" t="s">
        <v>1317</v>
      </c>
      <c r="H794" s="252" t="s">
        <v>3117</v>
      </c>
      <c r="I794" s="252" t="s">
        <v>3108</v>
      </c>
      <c r="J794" s="252" t="s">
        <v>1433</v>
      </c>
      <c r="K794" s="252" t="s">
        <v>1420</v>
      </c>
      <c r="L794" s="264">
        <v>300000</v>
      </c>
      <c r="M794" s="252" t="s">
        <v>3118</v>
      </c>
      <c r="N794" s="252" t="s">
        <v>114</v>
      </c>
      <c r="O794" s="252" t="s">
        <v>1690</v>
      </c>
      <c r="P794" s="252" t="s">
        <v>114</v>
      </c>
      <c r="Q794" s="252" t="s">
        <v>114</v>
      </c>
      <c r="R794" s="265">
        <v>0</v>
      </c>
      <c r="S794" s="252" t="str">
        <f>_xlfn.XLOOKUP(D794,'data 2026'!E:E,'data 2026'!A:A)</f>
        <v>Lương</v>
      </c>
    </row>
    <row r="795" spans="1:19">
      <c r="A795" s="252" t="s">
        <v>1118</v>
      </c>
      <c r="B795" s="256">
        <v>45803</v>
      </c>
      <c r="C795" s="252" t="s">
        <v>3119</v>
      </c>
      <c r="D795" s="252" t="s">
        <v>642</v>
      </c>
      <c r="E795" s="252" t="s">
        <v>1355</v>
      </c>
      <c r="F795" s="252" t="s">
        <v>1316</v>
      </c>
      <c r="G795" s="252" t="s">
        <v>1317</v>
      </c>
      <c r="H795" s="252" t="s">
        <v>3120</v>
      </c>
      <c r="I795" s="252" t="s">
        <v>3121</v>
      </c>
      <c r="J795" s="252" t="s">
        <v>1433</v>
      </c>
      <c r="K795" s="252" t="s">
        <v>1420</v>
      </c>
      <c r="L795" s="264">
        <v>1275000</v>
      </c>
      <c r="M795" s="252" t="s">
        <v>3122</v>
      </c>
      <c r="N795" s="252" t="s">
        <v>114</v>
      </c>
      <c r="O795" s="252" t="s">
        <v>1690</v>
      </c>
      <c r="P795" s="252" t="s">
        <v>114</v>
      </c>
      <c r="Q795" s="252" t="s">
        <v>114</v>
      </c>
      <c r="R795" s="265">
        <v>0</v>
      </c>
      <c r="S795" s="252" t="str">
        <f>_xlfn.XLOOKUP(D795,'data 2026'!E:E,'data 2026'!A:A)</f>
        <v>Lương</v>
      </c>
    </row>
    <row r="796" spans="1:19">
      <c r="A796" s="252" t="s">
        <v>1118</v>
      </c>
      <c r="B796" s="256">
        <v>45838</v>
      </c>
      <c r="C796" s="252" t="s">
        <v>1440</v>
      </c>
      <c r="D796" s="252" t="s">
        <v>642</v>
      </c>
      <c r="E796" s="252" t="s">
        <v>1355</v>
      </c>
      <c r="F796" s="252" t="s">
        <v>1316</v>
      </c>
      <c r="G796" s="252" t="s">
        <v>1317</v>
      </c>
      <c r="H796" s="252" t="s">
        <v>1441</v>
      </c>
      <c r="I796" s="252" t="s">
        <v>1442</v>
      </c>
      <c r="J796" s="252" t="s">
        <v>1443</v>
      </c>
      <c r="K796" s="252" t="s">
        <v>1420</v>
      </c>
      <c r="L796" s="264">
        <v>50000</v>
      </c>
      <c r="M796" s="252" t="s">
        <v>1444</v>
      </c>
      <c r="N796" s="252" t="s">
        <v>114</v>
      </c>
      <c r="O796" s="252" t="s">
        <v>1435</v>
      </c>
      <c r="P796" s="252" t="s">
        <v>114</v>
      </c>
      <c r="Q796" s="252" t="s">
        <v>114</v>
      </c>
      <c r="R796" s="265">
        <v>0</v>
      </c>
      <c r="S796" s="252" t="str">
        <f>_xlfn.XLOOKUP(D796,'data 2026'!E:E,'data 2026'!A:A)</f>
        <v>Lương</v>
      </c>
    </row>
    <row r="797" spans="1:19">
      <c r="A797" s="252" t="s">
        <v>1118</v>
      </c>
      <c r="B797" s="256">
        <v>45834</v>
      </c>
      <c r="C797" s="252" t="s">
        <v>3123</v>
      </c>
      <c r="D797" s="252" t="s">
        <v>642</v>
      </c>
      <c r="E797" s="252" t="s">
        <v>1355</v>
      </c>
      <c r="F797" s="252" t="s">
        <v>1316</v>
      </c>
      <c r="G797" s="252" t="s">
        <v>1317</v>
      </c>
      <c r="H797" s="252" t="s">
        <v>3124</v>
      </c>
      <c r="I797" s="252" t="s">
        <v>3121</v>
      </c>
      <c r="J797" s="252" t="s">
        <v>1443</v>
      </c>
      <c r="K797" s="252" t="s">
        <v>1420</v>
      </c>
      <c r="L797" s="264">
        <v>1950000</v>
      </c>
      <c r="M797" s="252" t="s">
        <v>3125</v>
      </c>
      <c r="N797" s="252" t="s">
        <v>114</v>
      </c>
      <c r="O797" s="252" t="s">
        <v>1690</v>
      </c>
      <c r="P797" s="252" t="s">
        <v>114</v>
      </c>
      <c r="Q797" s="252" t="s">
        <v>114</v>
      </c>
      <c r="R797" s="265">
        <v>0</v>
      </c>
      <c r="S797" s="252" t="str">
        <f>_xlfn.XLOOKUP(D797,'data 2026'!E:E,'data 2026'!A:A)</f>
        <v>Lương</v>
      </c>
    </row>
    <row r="798" spans="1:19">
      <c r="A798" s="252" t="s">
        <v>1118</v>
      </c>
      <c r="B798" s="256">
        <v>45864</v>
      </c>
      <c r="C798" s="252" t="s">
        <v>3126</v>
      </c>
      <c r="D798" s="252" t="s">
        <v>642</v>
      </c>
      <c r="E798" s="252" t="s">
        <v>1355</v>
      </c>
      <c r="F798" s="252" t="s">
        <v>1316</v>
      </c>
      <c r="G798" s="252" t="s">
        <v>1317</v>
      </c>
      <c r="H798" s="252" t="s">
        <v>3127</v>
      </c>
      <c r="I798" s="252" t="s">
        <v>3121</v>
      </c>
      <c r="J798" s="252" t="s">
        <v>1485</v>
      </c>
      <c r="K798" s="252" t="s">
        <v>1420</v>
      </c>
      <c r="L798" s="264">
        <v>1475000</v>
      </c>
      <c r="M798" s="252" t="s">
        <v>3128</v>
      </c>
      <c r="N798" s="252" t="s">
        <v>114</v>
      </c>
      <c r="O798" s="252" t="s">
        <v>1690</v>
      </c>
      <c r="P798" s="252" t="s">
        <v>114</v>
      </c>
      <c r="Q798" s="252" t="s">
        <v>114</v>
      </c>
      <c r="R798" s="265">
        <v>0</v>
      </c>
      <c r="S798" s="252" t="str">
        <f>_xlfn.XLOOKUP(D798,'data 2026'!E:E,'data 2026'!A:A)</f>
        <v>Lương</v>
      </c>
    </row>
    <row r="799" spans="1:19">
      <c r="A799" s="252" t="s">
        <v>1118</v>
      </c>
      <c r="B799" s="256">
        <v>45897</v>
      </c>
      <c r="C799" s="252" t="s">
        <v>3129</v>
      </c>
      <c r="D799" s="252" t="s">
        <v>642</v>
      </c>
      <c r="E799" s="252" t="s">
        <v>1355</v>
      </c>
      <c r="F799" s="252" t="s">
        <v>1316</v>
      </c>
      <c r="G799" s="252" t="s">
        <v>1317</v>
      </c>
      <c r="H799" s="252" t="s">
        <v>3130</v>
      </c>
      <c r="I799" s="252" t="s">
        <v>3131</v>
      </c>
      <c r="J799" s="252" t="s">
        <v>1424</v>
      </c>
      <c r="K799" s="252" t="s">
        <v>1420</v>
      </c>
      <c r="L799" s="264">
        <v>1225000</v>
      </c>
      <c r="M799" s="252" t="s">
        <v>3132</v>
      </c>
      <c r="N799" s="252" t="s">
        <v>114</v>
      </c>
      <c r="O799" s="252" t="s">
        <v>1690</v>
      </c>
      <c r="P799" s="252" t="s">
        <v>114</v>
      </c>
      <c r="Q799" s="252" t="s">
        <v>114</v>
      </c>
      <c r="R799" s="265">
        <v>0</v>
      </c>
      <c r="S799" s="252" t="str">
        <f>_xlfn.XLOOKUP(D799,'data 2026'!E:E,'data 2026'!A:A)</f>
        <v>Lương</v>
      </c>
    </row>
    <row r="800" spans="1:19">
      <c r="A800" s="252" t="s">
        <v>1118</v>
      </c>
      <c r="B800" s="256">
        <v>45929</v>
      </c>
      <c r="C800" s="252" t="s">
        <v>3133</v>
      </c>
      <c r="D800" s="252" t="s">
        <v>642</v>
      </c>
      <c r="E800" s="252" t="s">
        <v>1355</v>
      </c>
      <c r="F800" s="252" t="s">
        <v>1316</v>
      </c>
      <c r="G800" s="252" t="s">
        <v>1317</v>
      </c>
      <c r="H800" s="252" t="s">
        <v>3134</v>
      </c>
      <c r="I800" s="252" t="s">
        <v>3131</v>
      </c>
      <c r="J800" s="252" t="s">
        <v>1490</v>
      </c>
      <c r="K800" s="252" t="s">
        <v>1420</v>
      </c>
      <c r="L800" s="264">
        <v>1475000</v>
      </c>
      <c r="M800" s="252" t="s">
        <v>3135</v>
      </c>
      <c r="N800" s="252" t="s">
        <v>114</v>
      </c>
      <c r="O800" s="252" t="s">
        <v>1690</v>
      </c>
      <c r="P800" s="252" t="s">
        <v>114</v>
      </c>
      <c r="Q800" s="252" t="s">
        <v>114</v>
      </c>
      <c r="R800" s="265">
        <v>0</v>
      </c>
      <c r="S800" s="252" t="str">
        <f>_xlfn.XLOOKUP(D800,'data 2026'!E:E,'data 2026'!A:A)</f>
        <v>Lương</v>
      </c>
    </row>
    <row r="801" spans="1:19">
      <c r="A801" s="252" t="s">
        <v>1118</v>
      </c>
      <c r="B801" s="256">
        <v>45989</v>
      </c>
      <c r="C801" s="252" t="s">
        <v>3136</v>
      </c>
      <c r="D801" s="252" t="s">
        <v>642</v>
      </c>
      <c r="E801" s="252" t="s">
        <v>1355</v>
      </c>
      <c r="F801" s="252" t="s">
        <v>1316</v>
      </c>
      <c r="G801" s="252" t="s">
        <v>1317</v>
      </c>
      <c r="H801" s="252" t="s">
        <v>3137</v>
      </c>
      <c r="I801" s="252" t="s">
        <v>3131</v>
      </c>
      <c r="J801" s="252" t="s">
        <v>1501</v>
      </c>
      <c r="K801" s="252" t="s">
        <v>1420</v>
      </c>
      <c r="L801" s="264">
        <v>2025000</v>
      </c>
      <c r="M801" s="252" t="s">
        <v>3138</v>
      </c>
      <c r="N801" s="252" t="s">
        <v>114</v>
      </c>
      <c r="O801" s="252" t="s">
        <v>1690</v>
      </c>
      <c r="P801" s="252" t="s">
        <v>114</v>
      </c>
      <c r="Q801" s="252" t="s">
        <v>114</v>
      </c>
      <c r="R801" s="265">
        <v>0</v>
      </c>
      <c r="S801" s="252" t="str">
        <f>_xlfn.XLOOKUP(D801,'data 2026'!E:E,'data 2026'!A:A)</f>
        <v>Lương</v>
      </c>
    </row>
    <row r="802" spans="1:19">
      <c r="A802" s="252" t="s">
        <v>1118</v>
      </c>
      <c r="B802" s="256">
        <v>46021</v>
      </c>
      <c r="C802" s="252" t="s">
        <v>3139</v>
      </c>
      <c r="D802" s="252" t="s">
        <v>642</v>
      </c>
      <c r="E802" s="252" t="s">
        <v>1355</v>
      </c>
      <c r="F802" s="252" t="s">
        <v>1316</v>
      </c>
      <c r="G802" s="252" t="s">
        <v>1317</v>
      </c>
      <c r="H802" s="252" t="s">
        <v>3140</v>
      </c>
      <c r="I802" s="252" t="s">
        <v>3131</v>
      </c>
      <c r="J802" s="252" t="s">
        <v>1509</v>
      </c>
      <c r="K802" s="252" t="s">
        <v>1420</v>
      </c>
      <c r="L802" s="264">
        <v>2300000</v>
      </c>
      <c r="M802" s="252" t="s">
        <v>3141</v>
      </c>
      <c r="N802" s="252" t="s">
        <v>114</v>
      </c>
      <c r="O802" s="252" t="s">
        <v>1690</v>
      </c>
      <c r="P802" s="252" t="s">
        <v>114</v>
      </c>
      <c r="Q802" s="252" t="s">
        <v>114</v>
      </c>
      <c r="R802" s="265">
        <v>0</v>
      </c>
      <c r="S802" s="252" t="str">
        <f>_xlfn.XLOOKUP(D802,'data 2026'!E:E,'data 2026'!A:A)</f>
        <v>Lương</v>
      </c>
    </row>
    <row r="803" spans="1:19">
      <c r="A803" s="252" t="s">
        <v>1118</v>
      </c>
      <c r="B803" s="256">
        <v>45688</v>
      </c>
      <c r="C803" s="252" t="s">
        <v>1630</v>
      </c>
      <c r="D803" s="252" t="s">
        <v>633</v>
      </c>
      <c r="E803" s="252" t="s">
        <v>1356</v>
      </c>
      <c r="F803" s="252" t="s">
        <v>1316</v>
      </c>
      <c r="G803" s="252" t="s">
        <v>1317</v>
      </c>
      <c r="H803" s="252" t="s">
        <v>1631</v>
      </c>
      <c r="I803" s="252" t="s">
        <v>1458</v>
      </c>
      <c r="J803" s="252" t="s">
        <v>1133</v>
      </c>
      <c r="K803" s="252" t="s">
        <v>1420</v>
      </c>
      <c r="L803" s="264">
        <v>-30888225</v>
      </c>
      <c r="M803" s="252" t="s">
        <v>1632</v>
      </c>
      <c r="N803" s="252" t="s">
        <v>1425</v>
      </c>
      <c r="O803" s="252" t="s">
        <v>1435</v>
      </c>
      <c r="P803" s="252" t="s">
        <v>114</v>
      </c>
      <c r="Q803" s="252" t="s">
        <v>114</v>
      </c>
      <c r="R803" s="265">
        <v>0</v>
      </c>
      <c r="S803" s="252" t="str">
        <f>_xlfn.XLOOKUP(D803,'data 2026'!E:E,'data 2026'!A:A)</f>
        <v>Lương</v>
      </c>
    </row>
    <row r="804" spans="1:19">
      <c r="A804" s="252" t="s">
        <v>1118</v>
      </c>
      <c r="B804" s="256">
        <v>45688</v>
      </c>
      <c r="C804" s="252" t="s">
        <v>1633</v>
      </c>
      <c r="D804" s="252" t="s">
        <v>633</v>
      </c>
      <c r="E804" s="252" t="s">
        <v>1356</v>
      </c>
      <c r="F804" s="252" t="s">
        <v>1316</v>
      </c>
      <c r="G804" s="252" t="s">
        <v>1317</v>
      </c>
      <c r="H804" s="252" t="s">
        <v>1631</v>
      </c>
      <c r="I804" s="252" t="s">
        <v>1458</v>
      </c>
      <c r="J804" s="252" t="s">
        <v>1133</v>
      </c>
      <c r="K804" s="252" t="s">
        <v>1420</v>
      </c>
      <c r="L804" s="264">
        <v>30888225</v>
      </c>
      <c r="M804" s="252" t="s">
        <v>1634</v>
      </c>
      <c r="N804" s="252" t="s">
        <v>114</v>
      </c>
      <c r="O804" s="252" t="s">
        <v>1435</v>
      </c>
      <c r="P804" s="252" t="s">
        <v>114</v>
      </c>
      <c r="Q804" s="252" t="s">
        <v>114</v>
      </c>
      <c r="R804" s="265">
        <v>0</v>
      </c>
      <c r="S804" s="252" t="str">
        <f>_xlfn.XLOOKUP(D804,'data 2026'!E:E,'data 2026'!A:A)</f>
        <v>Lương</v>
      </c>
    </row>
    <row r="805" spans="1:19">
      <c r="A805" s="252" t="s">
        <v>1118</v>
      </c>
      <c r="B805" s="256">
        <v>45688</v>
      </c>
      <c r="C805" s="252" t="s">
        <v>1635</v>
      </c>
      <c r="D805" s="252" t="s">
        <v>633</v>
      </c>
      <c r="E805" s="252" t="s">
        <v>1356</v>
      </c>
      <c r="F805" s="252" t="s">
        <v>1316</v>
      </c>
      <c r="G805" s="252" t="s">
        <v>1317</v>
      </c>
      <c r="H805" s="252" t="s">
        <v>1631</v>
      </c>
      <c r="I805" s="252" t="s">
        <v>1458</v>
      </c>
      <c r="J805" s="252" t="s">
        <v>1133</v>
      </c>
      <c r="K805" s="252" t="s">
        <v>1420</v>
      </c>
      <c r="L805" s="264">
        <v>30888225</v>
      </c>
      <c r="M805" s="252" t="s">
        <v>1636</v>
      </c>
      <c r="N805" s="252" t="s">
        <v>114</v>
      </c>
      <c r="O805" s="252" t="s">
        <v>1435</v>
      </c>
      <c r="P805" s="252" t="s">
        <v>114</v>
      </c>
      <c r="Q805" s="252" t="s">
        <v>114</v>
      </c>
      <c r="R805" s="265">
        <v>0</v>
      </c>
      <c r="S805" s="252" t="str">
        <f>_xlfn.XLOOKUP(D805,'data 2026'!E:E,'data 2026'!A:A)</f>
        <v>Lương</v>
      </c>
    </row>
    <row r="806" spans="1:19">
      <c r="A806" s="252" t="s">
        <v>1118</v>
      </c>
      <c r="B806" s="256">
        <v>45716</v>
      </c>
      <c r="C806" s="252" t="s">
        <v>1637</v>
      </c>
      <c r="D806" s="252" t="s">
        <v>633</v>
      </c>
      <c r="E806" s="252" t="s">
        <v>1356</v>
      </c>
      <c r="F806" s="252" t="s">
        <v>1316</v>
      </c>
      <c r="G806" s="252" t="s">
        <v>1317</v>
      </c>
      <c r="H806" s="252" t="s">
        <v>1638</v>
      </c>
      <c r="I806" s="252" t="s">
        <v>1513</v>
      </c>
      <c r="J806" s="252" t="s">
        <v>1514</v>
      </c>
      <c r="K806" s="252" t="s">
        <v>1420</v>
      </c>
      <c r="L806" s="264">
        <v>20503750</v>
      </c>
      <c r="M806" s="252" t="s">
        <v>1639</v>
      </c>
      <c r="N806" s="252" t="s">
        <v>114</v>
      </c>
      <c r="O806" s="252" t="s">
        <v>1435</v>
      </c>
      <c r="P806" s="252" t="s">
        <v>114</v>
      </c>
      <c r="Q806" s="252" t="s">
        <v>114</v>
      </c>
      <c r="R806" s="265">
        <v>0</v>
      </c>
      <c r="S806" s="252" t="str">
        <f>_xlfn.XLOOKUP(D806,'data 2026'!E:E,'data 2026'!A:A)</f>
        <v>Lương</v>
      </c>
    </row>
    <row r="807" spans="1:19">
      <c r="A807" s="252" t="s">
        <v>1118</v>
      </c>
      <c r="B807" s="256">
        <v>45747</v>
      </c>
      <c r="C807" s="252" t="s">
        <v>1640</v>
      </c>
      <c r="D807" s="252" t="s">
        <v>633</v>
      </c>
      <c r="E807" s="252" t="s">
        <v>1356</v>
      </c>
      <c r="F807" s="252" t="s">
        <v>1316</v>
      </c>
      <c r="G807" s="252" t="s">
        <v>1317</v>
      </c>
      <c r="H807" s="252" t="s">
        <v>1641</v>
      </c>
      <c r="I807" s="252" t="s">
        <v>1465</v>
      </c>
      <c r="J807" s="252" t="s">
        <v>1466</v>
      </c>
      <c r="K807" s="252" t="s">
        <v>1420</v>
      </c>
      <c r="L807" s="264">
        <v>20503750</v>
      </c>
      <c r="M807" s="252" t="s">
        <v>1642</v>
      </c>
      <c r="N807" s="252" t="s">
        <v>114</v>
      </c>
      <c r="O807" s="252" t="s">
        <v>1435</v>
      </c>
      <c r="P807" s="252" t="s">
        <v>114</v>
      </c>
      <c r="Q807" s="252" t="s">
        <v>114</v>
      </c>
      <c r="R807" s="265">
        <v>0</v>
      </c>
      <c r="S807" s="252" t="str">
        <f>_xlfn.XLOOKUP(D807,'data 2026'!E:E,'data 2026'!A:A)</f>
        <v>Lương</v>
      </c>
    </row>
    <row r="808" spans="1:19">
      <c r="A808" s="252" t="s">
        <v>1118</v>
      </c>
      <c r="B808" s="256">
        <v>45777</v>
      </c>
      <c r="C808" s="252" t="s">
        <v>1643</v>
      </c>
      <c r="D808" s="252" t="s">
        <v>633</v>
      </c>
      <c r="E808" s="252" t="s">
        <v>1356</v>
      </c>
      <c r="F808" s="252" t="s">
        <v>1316</v>
      </c>
      <c r="G808" s="252" t="s">
        <v>1317</v>
      </c>
      <c r="H808" s="252" t="s">
        <v>1644</v>
      </c>
      <c r="I808" s="252" t="s">
        <v>1644</v>
      </c>
      <c r="J808" s="252" t="s">
        <v>1438</v>
      </c>
      <c r="K808" s="252" t="s">
        <v>1420</v>
      </c>
      <c r="L808" s="264">
        <v>20503750</v>
      </c>
      <c r="M808" s="252" t="s">
        <v>1645</v>
      </c>
      <c r="N808" s="252" t="s">
        <v>114</v>
      </c>
      <c r="O808" s="252" t="s">
        <v>1426</v>
      </c>
      <c r="P808" s="252" t="s">
        <v>114</v>
      </c>
      <c r="Q808" s="252" t="s">
        <v>114</v>
      </c>
      <c r="R808" s="265">
        <v>0</v>
      </c>
      <c r="S808" s="252" t="str">
        <f>_xlfn.XLOOKUP(D808,'data 2026'!E:E,'data 2026'!A:A)</f>
        <v>Lương</v>
      </c>
    </row>
    <row r="809" spans="1:19">
      <c r="A809" s="252" t="s">
        <v>1118</v>
      </c>
      <c r="B809" s="256">
        <v>45808</v>
      </c>
      <c r="C809" s="252" t="s">
        <v>1646</v>
      </c>
      <c r="D809" s="252" t="s">
        <v>633</v>
      </c>
      <c r="E809" s="252" t="s">
        <v>1356</v>
      </c>
      <c r="F809" s="252" t="s">
        <v>1316</v>
      </c>
      <c r="G809" s="252" t="s">
        <v>1317</v>
      </c>
      <c r="H809" s="252" t="s">
        <v>1647</v>
      </c>
      <c r="I809" s="252" t="s">
        <v>1477</v>
      </c>
      <c r="J809" s="252" t="s">
        <v>1433</v>
      </c>
      <c r="K809" s="252" t="s">
        <v>1420</v>
      </c>
      <c r="L809" s="264">
        <v>20503750</v>
      </c>
      <c r="M809" s="252" t="s">
        <v>1648</v>
      </c>
      <c r="N809" s="252" t="s">
        <v>114</v>
      </c>
      <c r="O809" s="252" t="s">
        <v>1435</v>
      </c>
      <c r="P809" s="252" t="s">
        <v>114</v>
      </c>
      <c r="Q809" s="252" t="s">
        <v>114</v>
      </c>
      <c r="R809" s="265">
        <v>0</v>
      </c>
      <c r="S809" s="252" t="str">
        <f>_xlfn.XLOOKUP(D809,'data 2026'!E:E,'data 2026'!A:A)</f>
        <v>Lương</v>
      </c>
    </row>
    <row r="810" spans="1:19">
      <c r="A810" s="252" t="s">
        <v>1118</v>
      </c>
      <c r="B810" s="256">
        <v>45838</v>
      </c>
      <c r="C810" s="252" t="s">
        <v>1652</v>
      </c>
      <c r="D810" s="252" t="s">
        <v>633</v>
      </c>
      <c r="E810" s="252" t="s">
        <v>1356</v>
      </c>
      <c r="F810" s="252" t="s">
        <v>1316</v>
      </c>
      <c r="G810" s="252" t="s">
        <v>1317</v>
      </c>
      <c r="H810" s="252" t="s">
        <v>1653</v>
      </c>
      <c r="I810" s="252" t="s">
        <v>1442</v>
      </c>
      <c r="J810" s="252" t="s">
        <v>1443</v>
      </c>
      <c r="K810" s="252" t="s">
        <v>1420</v>
      </c>
      <c r="L810" s="264">
        <v>20917750</v>
      </c>
      <c r="M810" s="252" t="s">
        <v>1654</v>
      </c>
      <c r="N810" s="252" t="s">
        <v>114</v>
      </c>
      <c r="O810" s="252" t="s">
        <v>1435</v>
      </c>
      <c r="P810" s="252" t="s">
        <v>114</v>
      </c>
      <c r="Q810" s="252" t="s">
        <v>114</v>
      </c>
      <c r="R810" s="265">
        <v>0</v>
      </c>
      <c r="S810" s="252" t="str">
        <f>_xlfn.XLOOKUP(D810,'data 2026'!E:E,'data 2026'!A:A)</f>
        <v>Lương</v>
      </c>
    </row>
    <row r="811" spans="1:19">
      <c r="A811" s="252" t="s">
        <v>1118</v>
      </c>
      <c r="B811" s="256">
        <v>45869</v>
      </c>
      <c r="C811" s="252" t="s">
        <v>1662</v>
      </c>
      <c r="D811" s="252" t="s">
        <v>633</v>
      </c>
      <c r="E811" s="252" t="s">
        <v>1356</v>
      </c>
      <c r="F811" s="252" t="s">
        <v>1316</v>
      </c>
      <c r="G811" s="252" t="s">
        <v>1317</v>
      </c>
      <c r="H811" s="252" t="s">
        <v>1663</v>
      </c>
      <c r="I811" s="252" t="s">
        <v>1484</v>
      </c>
      <c r="J811" s="252" t="s">
        <v>1485</v>
      </c>
      <c r="K811" s="252" t="s">
        <v>1420</v>
      </c>
      <c r="L811" s="264">
        <v>-3264000</v>
      </c>
      <c r="M811" s="252" t="s">
        <v>1664</v>
      </c>
      <c r="N811" s="252" t="s">
        <v>114</v>
      </c>
      <c r="O811" s="252" t="s">
        <v>1435</v>
      </c>
      <c r="P811" s="252" t="s">
        <v>114</v>
      </c>
      <c r="Q811" s="252" t="s">
        <v>114</v>
      </c>
      <c r="R811" s="265">
        <v>0</v>
      </c>
      <c r="S811" s="252" t="str">
        <f>_xlfn.XLOOKUP(D811,'data 2026'!E:E,'data 2026'!A:A)</f>
        <v>Lương</v>
      </c>
    </row>
    <row r="812" spans="1:19">
      <c r="A812" s="252" t="s">
        <v>1118</v>
      </c>
      <c r="B812" s="256">
        <v>45869</v>
      </c>
      <c r="C812" s="252" t="s">
        <v>1659</v>
      </c>
      <c r="D812" s="252" t="s">
        <v>633</v>
      </c>
      <c r="E812" s="252" t="s">
        <v>1356</v>
      </c>
      <c r="F812" s="252" t="s">
        <v>1316</v>
      </c>
      <c r="G812" s="252" t="s">
        <v>1317</v>
      </c>
      <c r="H812" s="252" t="s">
        <v>1660</v>
      </c>
      <c r="I812" s="252" t="s">
        <v>1484</v>
      </c>
      <c r="J812" s="252" t="s">
        <v>1485</v>
      </c>
      <c r="K812" s="252" t="s">
        <v>1420</v>
      </c>
      <c r="L812" s="264">
        <v>25643750</v>
      </c>
      <c r="M812" s="252" t="s">
        <v>1661</v>
      </c>
      <c r="N812" s="252" t="s">
        <v>114</v>
      </c>
      <c r="O812" s="252" t="s">
        <v>1435</v>
      </c>
      <c r="P812" s="252" t="s">
        <v>114</v>
      </c>
      <c r="Q812" s="252" t="s">
        <v>114</v>
      </c>
      <c r="R812" s="265">
        <v>0</v>
      </c>
      <c r="S812" s="252" t="str">
        <f>_xlfn.XLOOKUP(D812,'data 2026'!E:E,'data 2026'!A:A)</f>
        <v>Lương</v>
      </c>
    </row>
    <row r="813" spans="1:19">
      <c r="A813" s="252" t="s">
        <v>1118</v>
      </c>
      <c r="B813" s="256">
        <v>45900</v>
      </c>
      <c r="C813" s="252" t="s">
        <v>1665</v>
      </c>
      <c r="D813" s="252" t="s">
        <v>633</v>
      </c>
      <c r="E813" s="252" t="s">
        <v>1356</v>
      </c>
      <c r="F813" s="252" t="s">
        <v>1316</v>
      </c>
      <c r="G813" s="252" t="s">
        <v>1317</v>
      </c>
      <c r="H813" s="252" t="s">
        <v>1666</v>
      </c>
      <c r="I813" s="252" t="s">
        <v>1447</v>
      </c>
      <c r="J813" s="252" t="s">
        <v>1424</v>
      </c>
      <c r="K813" s="252" t="s">
        <v>1420</v>
      </c>
      <c r="L813" s="264">
        <v>25643750</v>
      </c>
      <c r="M813" s="252" t="s">
        <v>1667</v>
      </c>
      <c r="N813" s="252" t="s">
        <v>114</v>
      </c>
      <c r="O813" s="252" t="s">
        <v>1435</v>
      </c>
      <c r="P813" s="252" t="s">
        <v>114</v>
      </c>
      <c r="Q813" s="252" t="s">
        <v>114</v>
      </c>
      <c r="R813" s="265">
        <v>0</v>
      </c>
      <c r="S813" s="252" t="str">
        <f>_xlfn.XLOOKUP(D813,'data 2026'!E:E,'data 2026'!A:A)</f>
        <v>Lương</v>
      </c>
    </row>
    <row r="814" spans="1:19">
      <c r="A814" s="252" t="s">
        <v>1118</v>
      </c>
      <c r="B814" s="256">
        <v>45930</v>
      </c>
      <c r="C814" s="252" t="s">
        <v>1670</v>
      </c>
      <c r="D814" s="252" t="s">
        <v>633</v>
      </c>
      <c r="E814" s="252" t="s">
        <v>1356</v>
      </c>
      <c r="F814" s="252" t="s">
        <v>1316</v>
      </c>
      <c r="G814" s="252" t="s">
        <v>1317</v>
      </c>
      <c r="H814" s="252" t="s">
        <v>1671</v>
      </c>
      <c r="I814" s="252" t="s">
        <v>1489</v>
      </c>
      <c r="J814" s="252" t="s">
        <v>1490</v>
      </c>
      <c r="K814" s="252" t="s">
        <v>1420</v>
      </c>
      <c r="L814" s="264">
        <v>25643750</v>
      </c>
      <c r="M814" s="252" t="s">
        <v>1672</v>
      </c>
      <c r="N814" s="252" t="s">
        <v>114</v>
      </c>
      <c r="O814" s="252" t="s">
        <v>1435</v>
      </c>
      <c r="P814" s="252" t="s">
        <v>114</v>
      </c>
      <c r="Q814" s="252" t="s">
        <v>114</v>
      </c>
      <c r="R814" s="265">
        <v>0</v>
      </c>
      <c r="S814" s="252" t="str">
        <f>_xlfn.XLOOKUP(D814,'data 2026'!E:E,'data 2026'!A:A)</f>
        <v>Lương</v>
      </c>
    </row>
    <row r="815" spans="1:19">
      <c r="A815" s="252" t="s">
        <v>1118</v>
      </c>
      <c r="B815" s="256">
        <v>45961</v>
      </c>
      <c r="C815" s="252" t="s">
        <v>1673</v>
      </c>
      <c r="D815" s="252" t="s">
        <v>633</v>
      </c>
      <c r="E815" s="252" t="s">
        <v>1356</v>
      </c>
      <c r="F815" s="252" t="s">
        <v>1316</v>
      </c>
      <c r="G815" s="252" t="s">
        <v>1317</v>
      </c>
      <c r="H815" s="252" t="s">
        <v>1674</v>
      </c>
      <c r="I815" s="252" t="s">
        <v>1453</v>
      </c>
      <c r="J815" s="252" t="s">
        <v>1454</v>
      </c>
      <c r="K815" s="252" t="s">
        <v>1420</v>
      </c>
      <c r="L815" s="264">
        <v>34958750</v>
      </c>
      <c r="M815" s="252" t="s">
        <v>1675</v>
      </c>
      <c r="N815" s="252" t="s">
        <v>114</v>
      </c>
      <c r="O815" s="252" t="s">
        <v>1435</v>
      </c>
      <c r="P815" s="252" t="s">
        <v>114</v>
      </c>
      <c r="Q815" s="252" t="s">
        <v>114</v>
      </c>
      <c r="R815" s="265">
        <v>0</v>
      </c>
      <c r="S815" s="252" t="str">
        <f>_xlfn.XLOOKUP(D815,'data 2026'!E:E,'data 2026'!A:A)</f>
        <v>Lương</v>
      </c>
    </row>
    <row r="816" spans="1:19">
      <c r="A816" s="252" t="s">
        <v>1118</v>
      </c>
      <c r="B816" s="256">
        <v>45991</v>
      </c>
      <c r="C816" s="252" t="s">
        <v>1676</v>
      </c>
      <c r="D816" s="252" t="s">
        <v>633</v>
      </c>
      <c r="E816" s="252" t="s">
        <v>1356</v>
      </c>
      <c r="F816" s="252" t="s">
        <v>1316</v>
      </c>
      <c r="G816" s="252" t="s">
        <v>1317</v>
      </c>
      <c r="H816" s="252" t="s">
        <v>1677</v>
      </c>
      <c r="I816" s="252" t="s">
        <v>1500</v>
      </c>
      <c r="J816" s="252" t="s">
        <v>1501</v>
      </c>
      <c r="K816" s="252" t="s">
        <v>1420</v>
      </c>
      <c r="L816" s="264">
        <v>-34958750</v>
      </c>
      <c r="M816" s="252" t="s">
        <v>1678</v>
      </c>
      <c r="N816" s="252" t="s">
        <v>1425</v>
      </c>
      <c r="O816" s="252" t="s">
        <v>1435</v>
      </c>
      <c r="P816" s="252" t="s">
        <v>114</v>
      </c>
      <c r="Q816" s="252" t="s">
        <v>114</v>
      </c>
      <c r="R816" s="265">
        <v>0</v>
      </c>
      <c r="S816" s="252" t="str">
        <f>_xlfn.XLOOKUP(D816,'data 2026'!E:E,'data 2026'!A:A)</f>
        <v>Lương</v>
      </c>
    </row>
    <row r="817" spans="1:19">
      <c r="A817" s="252" t="s">
        <v>1118</v>
      </c>
      <c r="B817" s="256">
        <v>45991</v>
      </c>
      <c r="C817" s="252" t="s">
        <v>1679</v>
      </c>
      <c r="D817" s="252" t="s">
        <v>633</v>
      </c>
      <c r="E817" s="252" t="s">
        <v>1356</v>
      </c>
      <c r="F817" s="252" t="s">
        <v>1316</v>
      </c>
      <c r="G817" s="252" t="s">
        <v>1317</v>
      </c>
      <c r="H817" s="252" t="s">
        <v>1677</v>
      </c>
      <c r="I817" s="252" t="s">
        <v>1500</v>
      </c>
      <c r="J817" s="252" t="s">
        <v>1501</v>
      </c>
      <c r="K817" s="252" t="s">
        <v>1420</v>
      </c>
      <c r="L817" s="264">
        <v>34958750</v>
      </c>
      <c r="M817" s="252" t="s">
        <v>1680</v>
      </c>
      <c r="N817" s="252" t="s">
        <v>114</v>
      </c>
      <c r="O817" s="252" t="s">
        <v>1435</v>
      </c>
      <c r="P817" s="252" t="s">
        <v>114</v>
      </c>
      <c r="Q817" s="252" t="s">
        <v>114</v>
      </c>
      <c r="R817" s="265">
        <v>0</v>
      </c>
      <c r="S817" s="252" t="str">
        <f>_xlfn.XLOOKUP(D817,'data 2026'!E:E,'data 2026'!A:A)</f>
        <v>Lương</v>
      </c>
    </row>
    <row r="818" spans="1:19">
      <c r="A818" s="252" t="s">
        <v>1118</v>
      </c>
      <c r="B818" s="256">
        <v>45991</v>
      </c>
      <c r="C818" s="252" t="s">
        <v>1681</v>
      </c>
      <c r="D818" s="252" t="s">
        <v>633</v>
      </c>
      <c r="E818" s="252" t="s">
        <v>1356</v>
      </c>
      <c r="F818" s="252" t="s">
        <v>1316</v>
      </c>
      <c r="G818" s="252" t="s">
        <v>1317</v>
      </c>
      <c r="H818" s="252" t="s">
        <v>1677</v>
      </c>
      <c r="I818" s="252" t="s">
        <v>1500</v>
      </c>
      <c r="J818" s="252" t="s">
        <v>1501</v>
      </c>
      <c r="K818" s="252" t="s">
        <v>1420</v>
      </c>
      <c r="L818" s="264">
        <v>34958750</v>
      </c>
      <c r="M818" s="252" t="s">
        <v>1682</v>
      </c>
      <c r="N818" s="252" t="s">
        <v>114</v>
      </c>
      <c r="O818" s="252" t="s">
        <v>1435</v>
      </c>
      <c r="P818" s="252" t="s">
        <v>114</v>
      </c>
      <c r="Q818" s="252" t="s">
        <v>114</v>
      </c>
      <c r="R818" s="265">
        <v>0</v>
      </c>
      <c r="S818" s="252" t="str">
        <f>_xlfn.XLOOKUP(D818,'data 2026'!E:E,'data 2026'!A:A)</f>
        <v>Lương</v>
      </c>
    </row>
    <row r="819" spans="1:19">
      <c r="A819" s="252" t="s">
        <v>1118</v>
      </c>
      <c r="B819" s="256">
        <v>46022</v>
      </c>
      <c r="C819" s="252" t="s">
        <v>1683</v>
      </c>
      <c r="D819" s="252" t="s">
        <v>633</v>
      </c>
      <c r="E819" s="252" t="s">
        <v>1356</v>
      </c>
      <c r="F819" s="252" t="s">
        <v>1316</v>
      </c>
      <c r="G819" s="252" t="s">
        <v>1317</v>
      </c>
      <c r="H819" s="252" t="s">
        <v>1684</v>
      </c>
      <c r="I819" s="252" t="s">
        <v>1508</v>
      </c>
      <c r="J819" s="252" t="s">
        <v>1509</v>
      </c>
      <c r="K819" s="252" t="s">
        <v>1420</v>
      </c>
      <c r="L819" s="264">
        <v>34958750</v>
      </c>
      <c r="M819" s="252" t="s">
        <v>1685</v>
      </c>
      <c r="N819" s="252" t="s">
        <v>114</v>
      </c>
      <c r="O819" s="252" t="s">
        <v>1435</v>
      </c>
      <c r="P819" s="252" t="s">
        <v>114</v>
      </c>
      <c r="Q819" s="252" t="s">
        <v>114</v>
      </c>
      <c r="R819" s="265">
        <v>0</v>
      </c>
      <c r="S819" s="252" t="str">
        <f>_xlfn.XLOOKUP(D819,'data 2026'!E:E,'data 2026'!A:A)</f>
        <v>Lương</v>
      </c>
    </row>
    <row r="820" spans="1:19" s="447" customFormat="1">
      <c r="A820" s="447" t="s">
        <v>1172</v>
      </c>
      <c r="B820" s="448">
        <v>45680</v>
      </c>
      <c r="C820" s="252" t="s">
        <v>3142</v>
      </c>
      <c r="D820" s="447" t="s">
        <v>646</v>
      </c>
      <c r="E820" s="447" t="s">
        <v>1297</v>
      </c>
      <c r="F820" s="447" t="s">
        <v>1316</v>
      </c>
      <c r="G820" s="447" t="s">
        <v>1317</v>
      </c>
      <c r="H820" s="447" t="s">
        <v>3143</v>
      </c>
      <c r="I820" s="447" t="s">
        <v>3144</v>
      </c>
      <c r="J820" s="447" t="s">
        <v>1133</v>
      </c>
      <c r="K820" s="447" t="s">
        <v>1420</v>
      </c>
      <c r="L820" s="449">
        <v>-545636253</v>
      </c>
      <c r="M820" s="447" t="s">
        <v>3145</v>
      </c>
      <c r="N820" s="447" t="s">
        <v>1425</v>
      </c>
      <c r="O820" s="447" t="s">
        <v>1435</v>
      </c>
      <c r="P820" s="447" t="s">
        <v>114</v>
      </c>
      <c r="Q820" s="447" t="s">
        <v>114</v>
      </c>
      <c r="R820" s="450">
        <v>0</v>
      </c>
      <c r="S820" s="252" t="str">
        <f>_xlfn.XLOOKUP(D820,'data 2026'!E:E,'data 2026'!A:A)</f>
        <v>Lương</v>
      </c>
    </row>
    <row r="821" spans="1:19">
      <c r="A821" s="252" t="s">
        <v>1172</v>
      </c>
      <c r="B821" s="256">
        <v>45678</v>
      </c>
      <c r="C821" s="252" t="s">
        <v>3146</v>
      </c>
      <c r="D821" s="252" t="s">
        <v>646</v>
      </c>
      <c r="E821" s="252" t="s">
        <v>1297</v>
      </c>
      <c r="F821" s="252" t="s">
        <v>1316</v>
      </c>
      <c r="G821" s="252" t="s">
        <v>1317</v>
      </c>
      <c r="H821" s="252" t="s">
        <v>3147</v>
      </c>
      <c r="I821" s="252" t="s">
        <v>3148</v>
      </c>
      <c r="J821" s="252" t="s">
        <v>1133</v>
      </c>
      <c r="K821" s="252" t="s">
        <v>1420</v>
      </c>
      <c r="L821" s="264">
        <v>3292753</v>
      </c>
      <c r="M821" s="252" t="s">
        <v>3149</v>
      </c>
      <c r="N821" s="252" t="s">
        <v>114</v>
      </c>
      <c r="O821" s="252" t="s">
        <v>1902</v>
      </c>
      <c r="P821" s="252" t="s">
        <v>114</v>
      </c>
      <c r="Q821" s="252" t="s">
        <v>114</v>
      </c>
      <c r="R821" s="265">
        <v>0</v>
      </c>
      <c r="S821" s="252" t="str">
        <f>_xlfn.XLOOKUP(D821,'data 2026'!E:E,'data 2026'!A:A)</f>
        <v>Lương</v>
      </c>
    </row>
    <row r="822" spans="1:19">
      <c r="A822" s="252" t="s">
        <v>1172</v>
      </c>
      <c r="B822" s="256">
        <v>45680</v>
      </c>
      <c r="C822" s="252" t="s">
        <v>3150</v>
      </c>
      <c r="D822" s="252" t="s">
        <v>646</v>
      </c>
      <c r="E822" s="252" t="s">
        <v>1297</v>
      </c>
      <c r="F822" s="252" t="s">
        <v>1316</v>
      </c>
      <c r="G822" s="252" t="s">
        <v>1317</v>
      </c>
      <c r="H822" s="252" t="s">
        <v>3143</v>
      </c>
      <c r="I822" s="252" t="s">
        <v>3144</v>
      </c>
      <c r="J822" s="252" t="s">
        <v>1133</v>
      </c>
      <c r="K822" s="252" t="s">
        <v>1420</v>
      </c>
      <c r="L822" s="264">
        <v>545636253</v>
      </c>
      <c r="M822" s="252" t="s">
        <v>3151</v>
      </c>
      <c r="N822" s="252" t="s">
        <v>114</v>
      </c>
      <c r="O822" s="252" t="s">
        <v>1690</v>
      </c>
      <c r="P822" s="252" t="s">
        <v>114</v>
      </c>
      <c r="Q822" s="252" t="s">
        <v>114</v>
      </c>
      <c r="R822" s="265">
        <v>0</v>
      </c>
      <c r="S822" s="252" t="str">
        <f>_xlfn.XLOOKUP(D822,'data 2026'!E:E,'data 2026'!A:A)</f>
        <v>Lương</v>
      </c>
    </row>
    <row r="823" spans="1:19">
      <c r="A823" s="252" t="s">
        <v>1172</v>
      </c>
      <c r="B823" s="256">
        <v>45707</v>
      </c>
      <c r="C823" s="252" t="s">
        <v>3152</v>
      </c>
      <c r="D823" s="252" t="s">
        <v>646</v>
      </c>
      <c r="E823" s="252" t="s">
        <v>1297</v>
      </c>
      <c r="F823" s="252" t="s">
        <v>1316</v>
      </c>
      <c r="G823" s="252" t="s">
        <v>1317</v>
      </c>
      <c r="H823" s="252" t="s">
        <v>3153</v>
      </c>
      <c r="I823" s="252" t="s">
        <v>3154</v>
      </c>
      <c r="J823" s="252" t="s">
        <v>1514</v>
      </c>
      <c r="K823" s="252" t="s">
        <v>1420</v>
      </c>
      <c r="L823" s="264">
        <v>2981191</v>
      </c>
      <c r="M823" s="252" t="s">
        <v>3155</v>
      </c>
      <c r="N823" s="252" t="s">
        <v>114</v>
      </c>
      <c r="O823" s="252" t="s">
        <v>1902</v>
      </c>
      <c r="P823" s="252" t="s">
        <v>114</v>
      </c>
      <c r="Q823" s="252" t="s">
        <v>114</v>
      </c>
      <c r="R823" s="265">
        <v>0</v>
      </c>
      <c r="S823" s="252" t="str">
        <f>_xlfn.XLOOKUP(D823,'data 2026'!E:E,'data 2026'!A:A)</f>
        <v>Lương</v>
      </c>
    </row>
    <row r="824" spans="1:19">
      <c r="A824" s="252" t="s">
        <v>1118</v>
      </c>
      <c r="B824" s="256">
        <v>45688</v>
      </c>
      <c r="C824" s="252" t="s">
        <v>1726</v>
      </c>
      <c r="D824" s="252" t="s">
        <v>661</v>
      </c>
      <c r="E824" s="252" t="s">
        <v>1204</v>
      </c>
      <c r="F824" s="252" t="s">
        <v>1316</v>
      </c>
      <c r="G824" s="252" t="s">
        <v>1317</v>
      </c>
      <c r="H824" s="252" t="s">
        <v>1727</v>
      </c>
      <c r="I824" s="252" t="s">
        <v>1727</v>
      </c>
      <c r="J824" s="252" t="s">
        <v>1133</v>
      </c>
      <c r="K824" s="252" t="s">
        <v>1420</v>
      </c>
      <c r="L824" s="264">
        <v>1865972</v>
      </c>
      <c r="M824" s="252" t="s">
        <v>1133</v>
      </c>
      <c r="N824" s="252" t="s">
        <v>114</v>
      </c>
      <c r="O824" s="252" t="s">
        <v>1435</v>
      </c>
      <c r="P824" s="252" t="s">
        <v>114</v>
      </c>
      <c r="Q824" s="252" t="s">
        <v>114</v>
      </c>
      <c r="R824" s="265">
        <v>0</v>
      </c>
      <c r="S824" s="252" t="str">
        <f>_xlfn.XLOOKUP(D824,'data 2026'!E:E,'data 2026'!A:A)</f>
        <v>Công cụ dụng cụ</v>
      </c>
    </row>
    <row r="825" spans="1:19">
      <c r="A825" s="252" t="s">
        <v>1118</v>
      </c>
      <c r="B825" s="256">
        <v>45716</v>
      </c>
      <c r="C825" s="252" t="s">
        <v>1728</v>
      </c>
      <c r="D825" s="252" t="s">
        <v>661</v>
      </c>
      <c r="E825" s="252" t="s">
        <v>1204</v>
      </c>
      <c r="F825" s="252" t="s">
        <v>1316</v>
      </c>
      <c r="G825" s="252" t="s">
        <v>1317</v>
      </c>
      <c r="H825" s="252" t="s">
        <v>1729</v>
      </c>
      <c r="I825" s="252" t="s">
        <v>1729</v>
      </c>
      <c r="J825" s="252" t="s">
        <v>1514</v>
      </c>
      <c r="K825" s="252" t="s">
        <v>1420</v>
      </c>
      <c r="L825" s="264">
        <v>1279723</v>
      </c>
      <c r="M825" s="252" t="s">
        <v>1433</v>
      </c>
      <c r="N825" s="252" t="s">
        <v>114</v>
      </c>
      <c r="O825" s="252" t="s">
        <v>1435</v>
      </c>
      <c r="P825" s="252" t="s">
        <v>114</v>
      </c>
      <c r="Q825" s="252" t="s">
        <v>114</v>
      </c>
      <c r="R825" s="265">
        <v>0</v>
      </c>
      <c r="S825" s="252" t="str">
        <f>_xlfn.XLOOKUP(D825,'data 2026'!E:E,'data 2026'!A:A)</f>
        <v>Công cụ dụng cụ</v>
      </c>
    </row>
    <row r="826" spans="1:19">
      <c r="A826" s="252" t="s">
        <v>1118</v>
      </c>
      <c r="B826" s="256">
        <v>45747</v>
      </c>
      <c r="C826" s="252" t="s">
        <v>1781</v>
      </c>
      <c r="D826" s="252" t="s">
        <v>661</v>
      </c>
      <c r="E826" s="252" t="s">
        <v>1204</v>
      </c>
      <c r="F826" s="252" t="s">
        <v>1316</v>
      </c>
      <c r="G826" s="252" t="s">
        <v>1317</v>
      </c>
      <c r="H826" s="252" t="s">
        <v>1782</v>
      </c>
      <c r="I826" s="252" t="s">
        <v>1782</v>
      </c>
      <c r="J826" s="252" t="s">
        <v>1466</v>
      </c>
      <c r="K826" s="252" t="s">
        <v>1420</v>
      </c>
      <c r="L826" s="264">
        <v>1279722</v>
      </c>
      <c r="M826" s="252" t="s">
        <v>1490</v>
      </c>
      <c r="N826" s="252" t="s">
        <v>114</v>
      </c>
      <c r="O826" s="252" t="s">
        <v>1435</v>
      </c>
      <c r="P826" s="252" t="s">
        <v>114</v>
      </c>
      <c r="Q826" s="252" t="s">
        <v>114</v>
      </c>
      <c r="R826" s="265">
        <v>0</v>
      </c>
      <c r="S826" s="252" t="str">
        <f>_xlfn.XLOOKUP(D826,'data 2026'!E:E,'data 2026'!A:A)</f>
        <v>Công cụ dụng cụ</v>
      </c>
    </row>
    <row r="827" spans="1:19">
      <c r="A827" s="252" t="s">
        <v>1118</v>
      </c>
      <c r="B827" s="256">
        <v>45777</v>
      </c>
      <c r="C827" s="252" t="s">
        <v>1730</v>
      </c>
      <c r="D827" s="252" t="s">
        <v>661</v>
      </c>
      <c r="E827" s="252" t="s">
        <v>1204</v>
      </c>
      <c r="F827" s="252" t="s">
        <v>1316</v>
      </c>
      <c r="G827" s="252" t="s">
        <v>1317</v>
      </c>
      <c r="H827" s="252" t="s">
        <v>1731</v>
      </c>
      <c r="I827" s="252" t="s">
        <v>1731</v>
      </c>
      <c r="J827" s="252" t="s">
        <v>1438</v>
      </c>
      <c r="K827" s="252" t="s">
        <v>1420</v>
      </c>
      <c r="L827" s="264">
        <v>1604722</v>
      </c>
      <c r="M827" s="252" t="s">
        <v>1732</v>
      </c>
      <c r="N827" s="252" t="s">
        <v>114</v>
      </c>
      <c r="O827" s="252" t="s">
        <v>1426</v>
      </c>
      <c r="P827" s="252" t="s">
        <v>114</v>
      </c>
      <c r="Q827" s="252" t="s">
        <v>114</v>
      </c>
      <c r="R827" s="265">
        <v>0</v>
      </c>
      <c r="S827" s="252" t="str">
        <f>_xlfn.XLOOKUP(D827,'data 2026'!E:E,'data 2026'!A:A)</f>
        <v>Công cụ dụng cụ</v>
      </c>
    </row>
    <row r="828" spans="1:19">
      <c r="A828" s="252" t="s">
        <v>1118</v>
      </c>
      <c r="B828" s="256">
        <v>45808</v>
      </c>
      <c r="C828" s="252" t="s">
        <v>1733</v>
      </c>
      <c r="D828" s="252" t="s">
        <v>661</v>
      </c>
      <c r="E828" s="252" t="s">
        <v>1204</v>
      </c>
      <c r="F828" s="252" t="s">
        <v>1316</v>
      </c>
      <c r="G828" s="252" t="s">
        <v>1317</v>
      </c>
      <c r="H828" s="252" t="s">
        <v>1734</v>
      </c>
      <c r="I828" s="252" t="s">
        <v>1734</v>
      </c>
      <c r="J828" s="252" t="s">
        <v>1433</v>
      </c>
      <c r="K828" s="252" t="s">
        <v>1420</v>
      </c>
      <c r="L828" s="264">
        <v>1017500</v>
      </c>
      <c r="M828" s="252" t="s">
        <v>1735</v>
      </c>
      <c r="N828" s="252" t="s">
        <v>114</v>
      </c>
      <c r="O828" s="252" t="s">
        <v>1435</v>
      </c>
      <c r="P828" s="252" t="s">
        <v>114</v>
      </c>
      <c r="Q828" s="252" t="s">
        <v>114</v>
      </c>
      <c r="R828" s="265">
        <v>0</v>
      </c>
      <c r="S828" s="252" t="str">
        <f>_xlfn.XLOOKUP(D828,'data 2026'!E:E,'data 2026'!A:A)</f>
        <v>Công cụ dụng cụ</v>
      </c>
    </row>
    <row r="829" spans="1:19">
      <c r="A829" s="252" t="s">
        <v>1118</v>
      </c>
      <c r="B829" s="256">
        <v>45838</v>
      </c>
      <c r="C829" s="252" t="s">
        <v>1736</v>
      </c>
      <c r="D829" s="252" t="s">
        <v>661</v>
      </c>
      <c r="E829" s="252" t="s">
        <v>1204</v>
      </c>
      <c r="F829" s="252" t="s">
        <v>1316</v>
      </c>
      <c r="G829" s="252" t="s">
        <v>1317</v>
      </c>
      <c r="H829" s="252" t="s">
        <v>1737</v>
      </c>
      <c r="I829" s="252" t="s">
        <v>1737</v>
      </c>
      <c r="J829" s="252" t="s">
        <v>1443</v>
      </c>
      <c r="K829" s="252" t="s">
        <v>1420</v>
      </c>
      <c r="L829" s="264">
        <v>1017500</v>
      </c>
      <c r="M829" s="252" t="s">
        <v>1738</v>
      </c>
      <c r="N829" s="252" t="s">
        <v>114</v>
      </c>
      <c r="O829" s="252" t="s">
        <v>1435</v>
      </c>
      <c r="P829" s="252" t="s">
        <v>114</v>
      </c>
      <c r="Q829" s="252" t="s">
        <v>114</v>
      </c>
      <c r="R829" s="265">
        <v>0</v>
      </c>
      <c r="S829" s="252" t="str">
        <f>_xlfn.XLOOKUP(D829,'data 2026'!E:E,'data 2026'!A:A)</f>
        <v>Công cụ dụng cụ</v>
      </c>
    </row>
    <row r="830" spans="1:19">
      <c r="A830" s="252" t="s">
        <v>1118</v>
      </c>
      <c r="B830" s="256">
        <v>45869</v>
      </c>
      <c r="C830" s="252" t="s">
        <v>1739</v>
      </c>
      <c r="D830" s="252" t="s">
        <v>661</v>
      </c>
      <c r="E830" s="252" t="s">
        <v>1204</v>
      </c>
      <c r="F830" s="252" t="s">
        <v>1316</v>
      </c>
      <c r="G830" s="252" t="s">
        <v>1317</v>
      </c>
      <c r="H830" s="252" t="s">
        <v>1740</v>
      </c>
      <c r="I830" s="252" t="s">
        <v>1740</v>
      </c>
      <c r="J830" s="252" t="s">
        <v>1485</v>
      </c>
      <c r="K830" s="252" t="s">
        <v>1420</v>
      </c>
      <c r="L830" s="264">
        <v>1017500</v>
      </c>
      <c r="M830" s="252" t="s">
        <v>1741</v>
      </c>
      <c r="N830" s="252" t="s">
        <v>114</v>
      </c>
      <c r="O830" s="252" t="s">
        <v>1435</v>
      </c>
      <c r="P830" s="252" t="s">
        <v>114</v>
      </c>
      <c r="Q830" s="252" t="s">
        <v>114</v>
      </c>
      <c r="R830" s="265">
        <v>0</v>
      </c>
      <c r="S830" s="252" t="str">
        <f>_xlfn.XLOOKUP(D830,'data 2026'!E:E,'data 2026'!A:A)</f>
        <v>Công cụ dụng cụ</v>
      </c>
    </row>
    <row r="831" spans="1:19">
      <c r="A831" s="252" t="s">
        <v>1118</v>
      </c>
      <c r="B831" s="256">
        <v>45900</v>
      </c>
      <c r="C831" s="252" t="s">
        <v>1742</v>
      </c>
      <c r="D831" s="252" t="s">
        <v>661</v>
      </c>
      <c r="E831" s="252" t="s">
        <v>1204</v>
      </c>
      <c r="F831" s="252" t="s">
        <v>1316</v>
      </c>
      <c r="G831" s="252" t="s">
        <v>1317</v>
      </c>
      <c r="H831" s="252" t="s">
        <v>1743</v>
      </c>
      <c r="I831" s="252" t="s">
        <v>1743</v>
      </c>
      <c r="J831" s="252" t="s">
        <v>1424</v>
      </c>
      <c r="K831" s="252" t="s">
        <v>1420</v>
      </c>
      <c r="L831" s="264">
        <v>1017500</v>
      </c>
      <c r="M831" s="252" t="s">
        <v>1744</v>
      </c>
      <c r="N831" s="252" t="s">
        <v>114</v>
      </c>
      <c r="O831" s="252" t="s">
        <v>1435</v>
      </c>
      <c r="P831" s="252" t="s">
        <v>114</v>
      </c>
      <c r="Q831" s="252" t="s">
        <v>114</v>
      </c>
      <c r="R831" s="265">
        <v>0</v>
      </c>
      <c r="S831" s="252" t="str">
        <f>_xlfn.XLOOKUP(D831,'data 2026'!E:E,'data 2026'!A:A)</f>
        <v>Công cụ dụng cụ</v>
      </c>
    </row>
    <row r="832" spans="1:19">
      <c r="A832" s="252" t="s">
        <v>1118</v>
      </c>
      <c r="B832" s="256">
        <v>45930</v>
      </c>
      <c r="C832" s="252" t="s">
        <v>1745</v>
      </c>
      <c r="D832" s="252" t="s">
        <v>661</v>
      </c>
      <c r="E832" s="252" t="s">
        <v>1204</v>
      </c>
      <c r="F832" s="252" t="s">
        <v>1316</v>
      </c>
      <c r="G832" s="252" t="s">
        <v>1317</v>
      </c>
      <c r="H832" s="252" t="s">
        <v>1746</v>
      </c>
      <c r="I832" s="252" t="s">
        <v>1746</v>
      </c>
      <c r="J832" s="252" t="s">
        <v>1490</v>
      </c>
      <c r="K832" s="252" t="s">
        <v>1420</v>
      </c>
      <c r="L832" s="264">
        <v>1017500</v>
      </c>
      <c r="M832" s="252" t="s">
        <v>1747</v>
      </c>
      <c r="N832" s="252" t="s">
        <v>114</v>
      </c>
      <c r="O832" s="252" t="s">
        <v>1435</v>
      </c>
      <c r="P832" s="252" t="s">
        <v>114</v>
      </c>
      <c r="Q832" s="252" t="s">
        <v>114</v>
      </c>
      <c r="R832" s="265">
        <v>0</v>
      </c>
      <c r="S832" s="252" t="str">
        <f>_xlfn.XLOOKUP(D832,'data 2026'!E:E,'data 2026'!A:A)</f>
        <v>Công cụ dụng cụ</v>
      </c>
    </row>
    <row r="833" spans="1:19">
      <c r="A833" s="252" t="s">
        <v>1118</v>
      </c>
      <c r="B833" s="256">
        <v>45961</v>
      </c>
      <c r="C833" s="252" t="s">
        <v>1748</v>
      </c>
      <c r="D833" s="252" t="s">
        <v>661</v>
      </c>
      <c r="E833" s="252" t="s">
        <v>1204</v>
      </c>
      <c r="F833" s="252" t="s">
        <v>1316</v>
      </c>
      <c r="G833" s="252" t="s">
        <v>1317</v>
      </c>
      <c r="H833" s="252" t="s">
        <v>1749</v>
      </c>
      <c r="I833" s="252" t="s">
        <v>1749</v>
      </c>
      <c r="J833" s="252" t="s">
        <v>1454</v>
      </c>
      <c r="K833" s="252" t="s">
        <v>1420</v>
      </c>
      <c r="L833" s="264">
        <v>1017500</v>
      </c>
      <c r="M833" s="252" t="s">
        <v>1750</v>
      </c>
      <c r="N833" s="252" t="s">
        <v>114</v>
      </c>
      <c r="O833" s="252" t="s">
        <v>1435</v>
      </c>
      <c r="P833" s="252" t="s">
        <v>114</v>
      </c>
      <c r="Q833" s="252" t="s">
        <v>114</v>
      </c>
      <c r="R833" s="265">
        <v>0</v>
      </c>
      <c r="S833" s="252" t="str">
        <f>_xlfn.XLOOKUP(D833,'data 2026'!E:E,'data 2026'!A:A)</f>
        <v>Công cụ dụng cụ</v>
      </c>
    </row>
    <row r="834" spans="1:19">
      <c r="A834" s="252" t="s">
        <v>1118</v>
      </c>
      <c r="B834" s="256">
        <v>45991</v>
      </c>
      <c r="C834" s="252" t="s">
        <v>1751</v>
      </c>
      <c r="D834" s="252" t="s">
        <v>661</v>
      </c>
      <c r="E834" s="252" t="s">
        <v>1204</v>
      </c>
      <c r="F834" s="252" t="s">
        <v>1316</v>
      </c>
      <c r="G834" s="252" t="s">
        <v>1317</v>
      </c>
      <c r="H834" s="252" t="s">
        <v>1752</v>
      </c>
      <c r="I834" s="252" t="s">
        <v>1752</v>
      </c>
      <c r="J834" s="252" t="s">
        <v>1501</v>
      </c>
      <c r="K834" s="252" t="s">
        <v>1420</v>
      </c>
      <c r="L834" s="264">
        <v>1017500</v>
      </c>
      <c r="M834" s="252" t="s">
        <v>1753</v>
      </c>
      <c r="N834" s="252" t="s">
        <v>114</v>
      </c>
      <c r="O834" s="252" t="s">
        <v>1435</v>
      </c>
      <c r="P834" s="252" t="s">
        <v>114</v>
      </c>
      <c r="Q834" s="252" t="s">
        <v>114</v>
      </c>
      <c r="R834" s="265">
        <v>0</v>
      </c>
      <c r="S834" s="252" t="str">
        <f>_xlfn.XLOOKUP(D834,'data 2026'!E:E,'data 2026'!A:A)</f>
        <v>Công cụ dụng cụ</v>
      </c>
    </row>
    <row r="835" spans="1:19">
      <c r="A835" s="252" t="s">
        <v>1118</v>
      </c>
      <c r="B835" s="256">
        <v>46022</v>
      </c>
      <c r="C835" s="252" t="s">
        <v>1754</v>
      </c>
      <c r="D835" s="252" t="s">
        <v>661</v>
      </c>
      <c r="E835" s="252" t="s">
        <v>1204</v>
      </c>
      <c r="F835" s="252" t="s">
        <v>1316</v>
      </c>
      <c r="G835" s="252" t="s">
        <v>1317</v>
      </c>
      <c r="H835" s="252" t="s">
        <v>1755</v>
      </c>
      <c r="I835" s="252" t="s">
        <v>1755</v>
      </c>
      <c r="J835" s="252" t="s">
        <v>1509</v>
      </c>
      <c r="K835" s="252" t="s">
        <v>1420</v>
      </c>
      <c r="L835" s="264">
        <v>325000</v>
      </c>
      <c r="M835" s="252" t="s">
        <v>1756</v>
      </c>
      <c r="N835" s="252" t="s">
        <v>114</v>
      </c>
      <c r="O835" s="252" t="s">
        <v>1435</v>
      </c>
      <c r="P835" s="252" t="s">
        <v>114</v>
      </c>
      <c r="Q835" s="252" t="s">
        <v>114</v>
      </c>
      <c r="R835" s="265">
        <v>0</v>
      </c>
      <c r="S835" s="252" t="str">
        <f>_xlfn.XLOOKUP(D835,'data 2026'!E:E,'data 2026'!A:A)</f>
        <v>Công cụ dụng cụ</v>
      </c>
    </row>
    <row r="836" spans="1:19">
      <c r="A836" s="252" t="s">
        <v>1172</v>
      </c>
      <c r="B836" s="256">
        <v>45688</v>
      </c>
      <c r="C836" s="252" t="s">
        <v>3156</v>
      </c>
      <c r="D836" s="252">
        <v>6423002402</v>
      </c>
      <c r="E836" s="252" t="s">
        <v>1198</v>
      </c>
      <c r="F836" s="252" t="s">
        <v>1316</v>
      </c>
      <c r="G836" s="252" t="s">
        <v>1317</v>
      </c>
      <c r="H836" s="252" t="s">
        <v>3157</v>
      </c>
      <c r="I836" s="252" t="s">
        <v>3158</v>
      </c>
      <c r="J836" s="252" t="s">
        <v>1133</v>
      </c>
      <c r="K836" s="252" t="s">
        <v>1420</v>
      </c>
      <c r="L836" s="264">
        <v>-9260000</v>
      </c>
      <c r="M836" s="252" t="s">
        <v>3159</v>
      </c>
      <c r="N836" s="252" t="s">
        <v>1425</v>
      </c>
      <c r="O836" s="252" t="s">
        <v>1435</v>
      </c>
      <c r="P836" s="252" t="s">
        <v>114</v>
      </c>
      <c r="Q836" s="252" t="s">
        <v>114</v>
      </c>
      <c r="R836" s="265">
        <v>0</v>
      </c>
      <c r="S836" s="252" t="e">
        <f>_xlfn.XLOOKUP(D836,'data 2026'!E:E,'data 2026'!A:A)</f>
        <v>#N/A</v>
      </c>
    </row>
    <row r="837" spans="1:19">
      <c r="A837" s="252" t="s">
        <v>1172</v>
      </c>
      <c r="B837" s="256">
        <v>45687</v>
      </c>
      <c r="C837" s="252" t="s">
        <v>3160</v>
      </c>
      <c r="D837" s="252">
        <v>6423002402</v>
      </c>
      <c r="E837" s="252" t="s">
        <v>1198</v>
      </c>
      <c r="F837" s="252" t="s">
        <v>1316</v>
      </c>
      <c r="G837" s="252" t="s">
        <v>1317</v>
      </c>
      <c r="H837" s="252" t="s">
        <v>3161</v>
      </c>
      <c r="I837" s="252" t="s">
        <v>3162</v>
      </c>
      <c r="J837" s="252" t="s">
        <v>1133</v>
      </c>
      <c r="K837" s="252" t="s">
        <v>1420</v>
      </c>
      <c r="L837" s="264">
        <v>1525417</v>
      </c>
      <c r="M837" s="252" t="s">
        <v>3163</v>
      </c>
      <c r="N837" s="252" t="s">
        <v>114</v>
      </c>
      <c r="O837" s="252" t="s">
        <v>1435</v>
      </c>
      <c r="P837" s="252" t="s">
        <v>114</v>
      </c>
      <c r="Q837" s="252" t="s">
        <v>114</v>
      </c>
      <c r="R837" s="265">
        <v>0</v>
      </c>
      <c r="S837" s="252" t="e">
        <f>_xlfn.XLOOKUP(D837,'data 2026'!E:E,'data 2026'!A:A)</f>
        <v>#N/A</v>
      </c>
    </row>
    <row r="838" spans="1:19">
      <c r="A838" s="252" t="s">
        <v>1172</v>
      </c>
      <c r="B838" s="256">
        <v>45688</v>
      </c>
      <c r="C838" s="252" t="s">
        <v>3164</v>
      </c>
      <c r="D838" s="252">
        <v>6423002402</v>
      </c>
      <c r="E838" s="252" t="s">
        <v>1198</v>
      </c>
      <c r="F838" s="252" t="s">
        <v>1316</v>
      </c>
      <c r="G838" s="252" t="s">
        <v>1317</v>
      </c>
      <c r="H838" s="252" t="s">
        <v>3157</v>
      </c>
      <c r="I838" s="252" t="s">
        <v>3158</v>
      </c>
      <c r="J838" s="252" t="s">
        <v>1133</v>
      </c>
      <c r="K838" s="252" t="s">
        <v>1420</v>
      </c>
      <c r="L838" s="264">
        <v>9260000</v>
      </c>
      <c r="M838" s="252" t="s">
        <v>3165</v>
      </c>
      <c r="N838" s="252" t="s">
        <v>114</v>
      </c>
      <c r="O838" s="252" t="s">
        <v>2633</v>
      </c>
      <c r="P838" s="252" t="s">
        <v>114</v>
      </c>
      <c r="Q838" s="252" t="s">
        <v>114</v>
      </c>
      <c r="R838" s="265">
        <v>0</v>
      </c>
      <c r="S838" s="252" t="e">
        <f>_xlfn.XLOOKUP(D838,'data 2026'!E:E,'data 2026'!A:A)</f>
        <v>#N/A</v>
      </c>
    </row>
    <row r="839" spans="1:19">
      <c r="A839" s="252" t="s">
        <v>1172</v>
      </c>
      <c r="B839" s="256">
        <v>45716</v>
      </c>
      <c r="C839" s="252" t="s">
        <v>3166</v>
      </c>
      <c r="D839" s="252">
        <v>6423002402</v>
      </c>
      <c r="E839" s="252" t="s">
        <v>1198</v>
      </c>
      <c r="F839" s="252" t="s">
        <v>1316</v>
      </c>
      <c r="G839" s="252" t="s">
        <v>1317</v>
      </c>
      <c r="H839" s="252" t="s">
        <v>3161</v>
      </c>
      <c r="I839" s="252" t="s">
        <v>3162</v>
      </c>
      <c r="J839" s="252" t="s">
        <v>1514</v>
      </c>
      <c r="K839" s="252" t="s">
        <v>1420</v>
      </c>
      <c r="L839" s="264">
        <v>1525417</v>
      </c>
      <c r="M839" s="252" t="s">
        <v>3167</v>
      </c>
      <c r="N839" s="252" t="s">
        <v>114</v>
      </c>
      <c r="O839" s="252" t="s">
        <v>1435</v>
      </c>
      <c r="P839" s="252" t="s">
        <v>114</v>
      </c>
      <c r="Q839" s="252" t="s">
        <v>114</v>
      </c>
      <c r="R839" s="265">
        <v>0</v>
      </c>
      <c r="S839" s="252" t="e">
        <f>_xlfn.XLOOKUP(D839,'data 2026'!E:E,'data 2026'!A:A)</f>
        <v>#N/A</v>
      </c>
    </row>
    <row r="840" spans="1:19">
      <c r="A840" s="252" t="s">
        <v>1172</v>
      </c>
      <c r="B840" s="256">
        <v>45746</v>
      </c>
      <c r="C840" s="252" t="s">
        <v>3168</v>
      </c>
      <c r="D840" s="252">
        <v>6423002402</v>
      </c>
      <c r="E840" s="252" t="s">
        <v>1198</v>
      </c>
      <c r="F840" s="252" t="s">
        <v>1316</v>
      </c>
      <c r="G840" s="252" t="s">
        <v>1317</v>
      </c>
      <c r="H840" s="252" t="s">
        <v>3161</v>
      </c>
      <c r="I840" s="252" t="s">
        <v>3162</v>
      </c>
      <c r="J840" s="252" t="s">
        <v>1466</v>
      </c>
      <c r="K840" s="252" t="s">
        <v>1420</v>
      </c>
      <c r="L840" s="264">
        <v>1525417</v>
      </c>
      <c r="M840" s="252" t="s">
        <v>3169</v>
      </c>
      <c r="N840" s="252" t="s">
        <v>114</v>
      </c>
      <c r="O840" s="252" t="s">
        <v>1435</v>
      </c>
      <c r="P840" s="252" t="s">
        <v>114</v>
      </c>
      <c r="Q840" s="252" t="s">
        <v>114</v>
      </c>
      <c r="R840" s="265">
        <v>0</v>
      </c>
      <c r="S840" s="252" t="e">
        <f>_xlfn.XLOOKUP(D840,'data 2026'!E:E,'data 2026'!A:A)</f>
        <v>#N/A</v>
      </c>
    </row>
    <row r="841" spans="1:19">
      <c r="A841" s="252" t="s">
        <v>1172</v>
      </c>
      <c r="B841" s="256">
        <v>45777</v>
      </c>
      <c r="C841" s="252" t="s">
        <v>3170</v>
      </c>
      <c r="D841" s="252">
        <v>6423002402</v>
      </c>
      <c r="E841" s="252" t="s">
        <v>1198</v>
      </c>
      <c r="F841" s="252" t="s">
        <v>1316</v>
      </c>
      <c r="G841" s="252" t="s">
        <v>1317</v>
      </c>
      <c r="H841" s="252" t="s">
        <v>3161</v>
      </c>
      <c r="I841" s="252" t="s">
        <v>3162</v>
      </c>
      <c r="J841" s="252" t="s">
        <v>1438</v>
      </c>
      <c r="K841" s="252" t="s">
        <v>1420</v>
      </c>
      <c r="L841" s="264">
        <v>1525417</v>
      </c>
      <c r="M841" s="252" t="s">
        <v>3171</v>
      </c>
      <c r="N841" s="252" t="s">
        <v>114</v>
      </c>
      <c r="O841" s="252" t="s">
        <v>1426</v>
      </c>
      <c r="P841" s="252" t="s">
        <v>114</v>
      </c>
      <c r="Q841" s="252" t="s">
        <v>114</v>
      </c>
      <c r="R841" s="265">
        <v>0</v>
      </c>
      <c r="S841" s="252" t="e">
        <f>_xlfn.XLOOKUP(D841,'data 2026'!E:E,'data 2026'!A:A)</f>
        <v>#N/A</v>
      </c>
    </row>
    <row r="842" spans="1:19">
      <c r="A842" s="252" t="s">
        <v>1172</v>
      </c>
      <c r="B842" s="256">
        <v>45674</v>
      </c>
      <c r="C842" s="252" t="s">
        <v>3172</v>
      </c>
      <c r="D842" s="252">
        <v>6423002402</v>
      </c>
      <c r="E842" s="252" t="s">
        <v>1198</v>
      </c>
      <c r="F842" s="252" t="s">
        <v>1316</v>
      </c>
      <c r="G842" s="252" t="s">
        <v>1317</v>
      </c>
      <c r="H842" s="252" t="s">
        <v>3173</v>
      </c>
      <c r="I842" s="252" t="s">
        <v>3174</v>
      </c>
      <c r="J842" s="252" t="s">
        <v>1133</v>
      </c>
      <c r="K842" s="252" t="s">
        <v>1420</v>
      </c>
      <c r="L842" s="264">
        <v>50000</v>
      </c>
      <c r="M842" s="252" t="s">
        <v>3175</v>
      </c>
      <c r="N842" s="252" t="s">
        <v>114</v>
      </c>
      <c r="O842" s="252" t="s">
        <v>1538</v>
      </c>
      <c r="P842" s="252" t="s">
        <v>3176</v>
      </c>
      <c r="Q842" s="252" t="s">
        <v>3177</v>
      </c>
      <c r="R842" s="266">
        <v>2</v>
      </c>
      <c r="S842" s="252" t="e">
        <f>_xlfn.XLOOKUP(D842,'data 2026'!E:E,'data 2026'!A:A)</f>
        <v>#N/A</v>
      </c>
    </row>
    <row r="843" spans="1:19">
      <c r="A843" s="252" t="s">
        <v>1172</v>
      </c>
      <c r="B843" s="256">
        <v>45674</v>
      </c>
      <c r="C843" s="252" t="s">
        <v>3172</v>
      </c>
      <c r="D843" s="252">
        <v>6423002402</v>
      </c>
      <c r="E843" s="252" t="s">
        <v>1198</v>
      </c>
      <c r="F843" s="252" t="s">
        <v>1316</v>
      </c>
      <c r="G843" s="252" t="s">
        <v>1317</v>
      </c>
      <c r="H843" s="252" t="s">
        <v>3173</v>
      </c>
      <c r="I843" s="252" t="s">
        <v>3174</v>
      </c>
      <c r="J843" s="252" t="s">
        <v>1133</v>
      </c>
      <c r="K843" s="252" t="s">
        <v>1420</v>
      </c>
      <c r="L843" s="264">
        <v>50000</v>
      </c>
      <c r="M843" s="252" t="s">
        <v>3175</v>
      </c>
      <c r="N843" s="252" t="s">
        <v>114</v>
      </c>
      <c r="O843" s="252" t="s">
        <v>1538</v>
      </c>
      <c r="P843" s="252" t="s">
        <v>3176</v>
      </c>
      <c r="Q843" s="252" t="s">
        <v>3177</v>
      </c>
      <c r="R843" s="266">
        <v>2</v>
      </c>
      <c r="S843" s="252" t="e">
        <f>_xlfn.XLOOKUP(D843,'data 2026'!E:E,'data 2026'!A:A)</f>
        <v>#N/A</v>
      </c>
    </row>
    <row r="844" spans="1:19">
      <c r="A844" s="252" t="s">
        <v>1118</v>
      </c>
      <c r="B844" s="256">
        <v>45961</v>
      </c>
      <c r="C844" s="252" t="s">
        <v>3178</v>
      </c>
      <c r="D844" s="252">
        <v>6423002402</v>
      </c>
      <c r="E844" s="252" t="s">
        <v>1198</v>
      </c>
      <c r="F844" s="252" t="s">
        <v>1316</v>
      </c>
      <c r="G844" s="252" t="s">
        <v>1317</v>
      </c>
      <c r="H844" s="252" t="s">
        <v>3179</v>
      </c>
      <c r="I844" s="252" t="s">
        <v>3180</v>
      </c>
      <c r="J844" s="252" t="s">
        <v>1454</v>
      </c>
      <c r="K844" s="252" t="s">
        <v>1420</v>
      </c>
      <c r="L844" s="264">
        <v>800000</v>
      </c>
      <c r="M844" s="252" t="s">
        <v>3181</v>
      </c>
      <c r="N844" s="252" t="s">
        <v>114</v>
      </c>
      <c r="O844" s="252" t="s">
        <v>3182</v>
      </c>
      <c r="P844" s="252" t="s">
        <v>3183</v>
      </c>
      <c r="Q844" s="252" t="s">
        <v>3184</v>
      </c>
      <c r="R844" s="266">
        <v>1</v>
      </c>
      <c r="S844" s="252" t="e">
        <f>_xlfn.XLOOKUP(D844,'data 2026'!E:E,'data 2026'!A:A)</f>
        <v>#N/A</v>
      </c>
    </row>
    <row r="845" spans="1:19">
      <c r="A845" s="252" t="s">
        <v>1118</v>
      </c>
      <c r="B845" s="256">
        <v>45906</v>
      </c>
      <c r="C845" s="252" t="s">
        <v>3185</v>
      </c>
      <c r="D845" s="252" t="s">
        <v>717</v>
      </c>
      <c r="E845" s="252" t="s">
        <v>291</v>
      </c>
      <c r="F845" s="252" t="s">
        <v>1316</v>
      </c>
      <c r="G845" s="252" t="s">
        <v>1317</v>
      </c>
      <c r="H845" s="252" t="s">
        <v>3186</v>
      </c>
      <c r="I845" s="252" t="s">
        <v>3187</v>
      </c>
      <c r="J845" s="252" t="s">
        <v>1490</v>
      </c>
      <c r="K845" s="252" t="s">
        <v>1420</v>
      </c>
      <c r="L845" s="264">
        <v>12000</v>
      </c>
      <c r="M845" s="252" t="s">
        <v>3188</v>
      </c>
      <c r="N845" s="252" t="s">
        <v>114</v>
      </c>
      <c r="O845" s="252" t="s">
        <v>3189</v>
      </c>
      <c r="P845" s="252" t="s">
        <v>1541</v>
      </c>
      <c r="Q845" s="252" t="s">
        <v>1542</v>
      </c>
      <c r="R845" s="266">
        <v>1</v>
      </c>
      <c r="S845" s="252" t="str">
        <f>_xlfn.XLOOKUP(D845,'data 2026'!E:E,'data 2026'!A:A)</f>
        <v>Chi phí văn phòng phẩm</v>
      </c>
    </row>
    <row r="846" spans="1:19">
      <c r="A846" s="252" t="s">
        <v>1118</v>
      </c>
      <c r="B846" s="256">
        <v>45792</v>
      </c>
      <c r="C846" s="252" t="s">
        <v>3190</v>
      </c>
      <c r="D846" s="252" t="s">
        <v>717</v>
      </c>
      <c r="E846" s="252" t="s">
        <v>291</v>
      </c>
      <c r="F846" s="252" t="s">
        <v>1316</v>
      </c>
      <c r="G846" s="252" t="s">
        <v>1317</v>
      </c>
      <c r="H846" s="252" t="s">
        <v>3191</v>
      </c>
      <c r="I846" s="252" t="s">
        <v>3192</v>
      </c>
      <c r="J846" s="252" t="s">
        <v>1433</v>
      </c>
      <c r="K846" s="252" t="s">
        <v>1420</v>
      </c>
      <c r="L846" s="264">
        <v>60000</v>
      </c>
      <c r="M846" s="252" t="s">
        <v>3193</v>
      </c>
      <c r="N846" s="252" t="s">
        <v>114</v>
      </c>
      <c r="O846" s="252" t="s">
        <v>3194</v>
      </c>
      <c r="P846" s="252" t="s">
        <v>3195</v>
      </c>
      <c r="Q846" s="252" t="s">
        <v>3196</v>
      </c>
      <c r="R846" s="266">
        <v>3</v>
      </c>
      <c r="S846" s="252" t="str">
        <f>_xlfn.XLOOKUP(D846,'data 2026'!E:E,'data 2026'!A:A)</f>
        <v>Chi phí văn phòng phẩm</v>
      </c>
    </row>
    <row r="847" spans="1:19">
      <c r="A847" s="252" t="s">
        <v>1118</v>
      </c>
      <c r="B847" s="256">
        <v>45792</v>
      </c>
      <c r="C847" s="252" t="s">
        <v>3190</v>
      </c>
      <c r="D847" s="252" t="s">
        <v>717</v>
      </c>
      <c r="E847" s="252" t="s">
        <v>291</v>
      </c>
      <c r="F847" s="252" t="s">
        <v>1316</v>
      </c>
      <c r="G847" s="252" t="s">
        <v>1317</v>
      </c>
      <c r="H847" s="252" t="s">
        <v>3191</v>
      </c>
      <c r="I847" s="252" t="s">
        <v>3192</v>
      </c>
      <c r="J847" s="252" t="s">
        <v>1433</v>
      </c>
      <c r="K847" s="252" t="s">
        <v>1420</v>
      </c>
      <c r="L847" s="264">
        <v>27000</v>
      </c>
      <c r="M847" s="252" t="s">
        <v>3193</v>
      </c>
      <c r="N847" s="252" t="s">
        <v>114</v>
      </c>
      <c r="O847" s="252" t="s">
        <v>3194</v>
      </c>
      <c r="P847" s="252" t="s">
        <v>3197</v>
      </c>
      <c r="Q847" s="252" t="s">
        <v>3198</v>
      </c>
      <c r="R847" s="266">
        <v>1</v>
      </c>
      <c r="S847" s="252" t="str">
        <f>_xlfn.XLOOKUP(D847,'data 2026'!E:E,'data 2026'!A:A)</f>
        <v>Chi phí văn phòng phẩm</v>
      </c>
    </row>
    <row r="848" spans="1:19">
      <c r="A848" s="252" t="s">
        <v>1118</v>
      </c>
      <c r="B848" s="256">
        <v>45792</v>
      </c>
      <c r="C848" s="252" t="s">
        <v>3190</v>
      </c>
      <c r="D848" s="252" t="s">
        <v>717</v>
      </c>
      <c r="E848" s="252" t="s">
        <v>291</v>
      </c>
      <c r="F848" s="252" t="s">
        <v>1316</v>
      </c>
      <c r="G848" s="252" t="s">
        <v>1317</v>
      </c>
      <c r="H848" s="252" t="s">
        <v>3191</v>
      </c>
      <c r="I848" s="252" t="s">
        <v>3192</v>
      </c>
      <c r="J848" s="252" t="s">
        <v>1433</v>
      </c>
      <c r="K848" s="252" t="s">
        <v>1420</v>
      </c>
      <c r="L848" s="264">
        <v>24000</v>
      </c>
      <c r="M848" s="252" t="s">
        <v>3193</v>
      </c>
      <c r="N848" s="252" t="s">
        <v>114</v>
      </c>
      <c r="O848" s="252" t="s">
        <v>3194</v>
      </c>
      <c r="P848" s="252" t="s">
        <v>1622</v>
      </c>
      <c r="Q848" s="252" t="s">
        <v>1623</v>
      </c>
      <c r="R848" s="266">
        <v>3</v>
      </c>
      <c r="S848" s="252" t="str">
        <f>_xlfn.XLOOKUP(D848,'data 2026'!E:E,'data 2026'!A:A)</f>
        <v>Chi phí văn phòng phẩm</v>
      </c>
    </row>
    <row r="849" spans="1:19">
      <c r="A849" s="252" t="s">
        <v>1118</v>
      </c>
      <c r="B849" s="256">
        <v>45792</v>
      </c>
      <c r="C849" s="252" t="s">
        <v>3190</v>
      </c>
      <c r="D849" s="252" t="s">
        <v>717</v>
      </c>
      <c r="E849" s="252" t="s">
        <v>291</v>
      </c>
      <c r="F849" s="252" t="s">
        <v>1316</v>
      </c>
      <c r="G849" s="252" t="s">
        <v>1317</v>
      </c>
      <c r="H849" s="252" t="s">
        <v>3191</v>
      </c>
      <c r="I849" s="252" t="s">
        <v>3192</v>
      </c>
      <c r="J849" s="252" t="s">
        <v>1433</v>
      </c>
      <c r="K849" s="252" t="s">
        <v>1420</v>
      </c>
      <c r="L849" s="264">
        <v>5550</v>
      </c>
      <c r="M849" s="252" t="s">
        <v>3193</v>
      </c>
      <c r="N849" s="252" t="s">
        <v>114</v>
      </c>
      <c r="O849" s="252" t="s">
        <v>3194</v>
      </c>
      <c r="P849" s="252" t="s">
        <v>3199</v>
      </c>
      <c r="Q849" s="252" t="s">
        <v>3200</v>
      </c>
      <c r="R849" s="266">
        <v>3</v>
      </c>
      <c r="S849" s="252" t="str">
        <f>_xlfn.XLOOKUP(D849,'data 2026'!E:E,'data 2026'!A:A)</f>
        <v>Chi phí văn phòng phẩm</v>
      </c>
    </row>
    <row r="850" spans="1:19">
      <c r="A850" s="252" t="s">
        <v>1118</v>
      </c>
      <c r="B850" s="256">
        <v>45792</v>
      </c>
      <c r="C850" s="252" t="s">
        <v>3190</v>
      </c>
      <c r="D850" s="252" t="s">
        <v>717</v>
      </c>
      <c r="E850" s="252" t="s">
        <v>291</v>
      </c>
      <c r="F850" s="252" t="s">
        <v>1316</v>
      </c>
      <c r="G850" s="252" t="s">
        <v>1317</v>
      </c>
      <c r="H850" s="252" t="s">
        <v>3191</v>
      </c>
      <c r="I850" s="252" t="s">
        <v>3192</v>
      </c>
      <c r="J850" s="252" t="s">
        <v>1433</v>
      </c>
      <c r="K850" s="252" t="s">
        <v>1420</v>
      </c>
      <c r="L850" s="264">
        <v>488000</v>
      </c>
      <c r="M850" s="252" t="s">
        <v>3193</v>
      </c>
      <c r="N850" s="252" t="s">
        <v>114</v>
      </c>
      <c r="O850" s="252" t="s">
        <v>3194</v>
      </c>
      <c r="P850" s="252" t="s">
        <v>1628</v>
      </c>
      <c r="Q850" s="252" t="s">
        <v>1629</v>
      </c>
      <c r="R850" s="266">
        <v>8</v>
      </c>
      <c r="S850" s="252" t="str">
        <f>_xlfn.XLOOKUP(D850,'data 2026'!E:E,'data 2026'!A:A)</f>
        <v>Chi phí văn phòng phẩm</v>
      </c>
    </row>
    <row r="851" spans="1:19">
      <c r="A851" s="252" t="s">
        <v>1118</v>
      </c>
      <c r="B851" s="256">
        <v>45792</v>
      </c>
      <c r="C851" s="252" t="s">
        <v>3190</v>
      </c>
      <c r="D851" s="252" t="s">
        <v>717</v>
      </c>
      <c r="E851" s="252" t="s">
        <v>291</v>
      </c>
      <c r="F851" s="252" t="s">
        <v>1316</v>
      </c>
      <c r="G851" s="252" t="s">
        <v>1317</v>
      </c>
      <c r="H851" s="252" t="s">
        <v>3191</v>
      </c>
      <c r="I851" s="252" t="s">
        <v>3192</v>
      </c>
      <c r="J851" s="252" t="s">
        <v>1433</v>
      </c>
      <c r="K851" s="252" t="s">
        <v>1420</v>
      </c>
      <c r="L851" s="264">
        <v>8776</v>
      </c>
      <c r="M851" s="252" t="s">
        <v>3193</v>
      </c>
      <c r="N851" s="252" t="s">
        <v>114</v>
      </c>
      <c r="O851" s="252" t="s">
        <v>3194</v>
      </c>
      <c r="P851" s="252" t="s">
        <v>1598</v>
      </c>
      <c r="Q851" s="252" t="s">
        <v>1599</v>
      </c>
      <c r="R851" s="266">
        <v>21</v>
      </c>
      <c r="S851" s="252" t="str">
        <f>_xlfn.XLOOKUP(D851,'data 2026'!E:E,'data 2026'!A:A)</f>
        <v>Chi phí văn phòng phẩm</v>
      </c>
    </row>
    <row r="852" spans="1:19">
      <c r="A852" s="252" t="s">
        <v>1118</v>
      </c>
      <c r="B852" s="256">
        <v>45792</v>
      </c>
      <c r="C852" s="252" t="s">
        <v>3190</v>
      </c>
      <c r="D852" s="252" t="s">
        <v>717</v>
      </c>
      <c r="E852" s="252" t="s">
        <v>291</v>
      </c>
      <c r="F852" s="252" t="s">
        <v>1316</v>
      </c>
      <c r="G852" s="252" t="s">
        <v>1317</v>
      </c>
      <c r="H852" s="252" t="s">
        <v>3191</v>
      </c>
      <c r="I852" s="252" t="s">
        <v>3192</v>
      </c>
      <c r="J852" s="252" t="s">
        <v>1433</v>
      </c>
      <c r="K852" s="252" t="s">
        <v>1420</v>
      </c>
      <c r="L852" s="264">
        <v>31245</v>
      </c>
      <c r="M852" s="252" t="s">
        <v>3193</v>
      </c>
      <c r="N852" s="252" t="s">
        <v>114</v>
      </c>
      <c r="O852" s="252" t="s">
        <v>3194</v>
      </c>
      <c r="P852" s="252" t="s">
        <v>1600</v>
      </c>
      <c r="Q852" s="252" t="s">
        <v>1601</v>
      </c>
      <c r="R852" s="266">
        <v>15</v>
      </c>
      <c r="S852" s="252" t="str">
        <f>_xlfn.XLOOKUP(D852,'data 2026'!E:E,'data 2026'!A:A)</f>
        <v>Chi phí văn phòng phẩm</v>
      </c>
    </row>
    <row r="853" spans="1:19">
      <c r="A853" s="252" t="s">
        <v>1118</v>
      </c>
      <c r="B853" s="256">
        <v>45792</v>
      </c>
      <c r="C853" s="252" t="s">
        <v>3190</v>
      </c>
      <c r="D853" s="252" t="s">
        <v>717</v>
      </c>
      <c r="E853" s="252" t="s">
        <v>291</v>
      </c>
      <c r="F853" s="252" t="s">
        <v>1316</v>
      </c>
      <c r="G853" s="252" t="s">
        <v>1317</v>
      </c>
      <c r="H853" s="252" t="s">
        <v>3191</v>
      </c>
      <c r="I853" s="252" t="s">
        <v>3192</v>
      </c>
      <c r="J853" s="252" t="s">
        <v>1433</v>
      </c>
      <c r="K853" s="252" t="s">
        <v>1420</v>
      </c>
      <c r="L853" s="264">
        <v>25000</v>
      </c>
      <c r="M853" s="252" t="s">
        <v>3193</v>
      </c>
      <c r="N853" s="252" t="s">
        <v>114</v>
      </c>
      <c r="O853" s="252" t="s">
        <v>3194</v>
      </c>
      <c r="P853" s="252" t="s">
        <v>1606</v>
      </c>
      <c r="Q853" s="252" t="s">
        <v>1607</v>
      </c>
      <c r="R853" s="266">
        <v>1</v>
      </c>
      <c r="S853" s="252" t="str">
        <f>_xlfn.XLOOKUP(D853,'data 2026'!E:E,'data 2026'!A:A)</f>
        <v>Chi phí văn phòng phẩm</v>
      </c>
    </row>
    <row r="854" spans="1:19">
      <c r="A854" s="252" t="s">
        <v>1118</v>
      </c>
      <c r="B854" s="256">
        <v>45792</v>
      </c>
      <c r="C854" s="252" t="s">
        <v>3190</v>
      </c>
      <c r="D854" s="252" t="s">
        <v>717</v>
      </c>
      <c r="E854" s="252" t="s">
        <v>291</v>
      </c>
      <c r="F854" s="252" t="s">
        <v>1316</v>
      </c>
      <c r="G854" s="252" t="s">
        <v>1317</v>
      </c>
      <c r="H854" s="252" t="s">
        <v>3191</v>
      </c>
      <c r="I854" s="252" t="s">
        <v>3192</v>
      </c>
      <c r="J854" s="252" t="s">
        <v>1433</v>
      </c>
      <c r="K854" s="252" t="s">
        <v>1420</v>
      </c>
      <c r="L854" s="264">
        <v>26667</v>
      </c>
      <c r="M854" s="252" t="s">
        <v>3193</v>
      </c>
      <c r="N854" s="252" t="s">
        <v>114</v>
      </c>
      <c r="O854" s="252" t="s">
        <v>3194</v>
      </c>
      <c r="P854" s="252" t="s">
        <v>1608</v>
      </c>
      <c r="Q854" s="252" t="s">
        <v>1609</v>
      </c>
      <c r="R854" s="266">
        <v>3</v>
      </c>
      <c r="S854" s="252" t="str">
        <f>_xlfn.XLOOKUP(D854,'data 2026'!E:E,'data 2026'!A:A)</f>
        <v>Chi phí văn phòng phẩm</v>
      </c>
    </row>
    <row r="855" spans="1:19">
      <c r="A855" s="252" t="s">
        <v>1118</v>
      </c>
      <c r="B855" s="256">
        <v>45792</v>
      </c>
      <c r="C855" s="252" t="s">
        <v>3190</v>
      </c>
      <c r="D855" s="252" t="s">
        <v>717</v>
      </c>
      <c r="E855" s="252" t="s">
        <v>291</v>
      </c>
      <c r="F855" s="252" t="s">
        <v>1316</v>
      </c>
      <c r="G855" s="252" t="s">
        <v>1317</v>
      </c>
      <c r="H855" s="252" t="s">
        <v>3191</v>
      </c>
      <c r="I855" s="252" t="s">
        <v>3192</v>
      </c>
      <c r="J855" s="252" t="s">
        <v>1433</v>
      </c>
      <c r="K855" s="252" t="s">
        <v>1420</v>
      </c>
      <c r="L855" s="264">
        <v>6500</v>
      </c>
      <c r="M855" s="252" t="s">
        <v>3193</v>
      </c>
      <c r="N855" s="252" t="s">
        <v>114</v>
      </c>
      <c r="O855" s="252" t="s">
        <v>3194</v>
      </c>
      <c r="P855" s="252" t="s">
        <v>1610</v>
      </c>
      <c r="Q855" s="252" t="s">
        <v>1611</v>
      </c>
      <c r="R855" s="266">
        <v>1</v>
      </c>
      <c r="S855" s="252" t="str">
        <f>_xlfn.XLOOKUP(D855,'data 2026'!E:E,'data 2026'!A:A)</f>
        <v>Chi phí văn phòng phẩm</v>
      </c>
    </row>
    <row r="856" spans="1:19">
      <c r="A856" s="252" t="s">
        <v>1118</v>
      </c>
      <c r="B856" s="256">
        <v>45792</v>
      </c>
      <c r="C856" s="252" t="s">
        <v>3190</v>
      </c>
      <c r="D856" s="252" t="s">
        <v>717</v>
      </c>
      <c r="E856" s="252" t="s">
        <v>291</v>
      </c>
      <c r="F856" s="252" t="s">
        <v>1316</v>
      </c>
      <c r="G856" s="252" t="s">
        <v>1317</v>
      </c>
      <c r="H856" s="252" t="s">
        <v>3191</v>
      </c>
      <c r="I856" s="252" t="s">
        <v>3192</v>
      </c>
      <c r="J856" s="252" t="s">
        <v>1433</v>
      </c>
      <c r="K856" s="252" t="s">
        <v>1420</v>
      </c>
      <c r="L856" s="264">
        <v>5004</v>
      </c>
      <c r="M856" s="252" t="s">
        <v>3193</v>
      </c>
      <c r="N856" s="252" t="s">
        <v>114</v>
      </c>
      <c r="O856" s="252" t="s">
        <v>3194</v>
      </c>
      <c r="P856" s="252" t="s">
        <v>1612</v>
      </c>
      <c r="Q856" s="252" t="s">
        <v>1613</v>
      </c>
      <c r="R856" s="266">
        <v>15</v>
      </c>
      <c r="S856" s="252" t="str">
        <f>_xlfn.XLOOKUP(D856,'data 2026'!E:E,'data 2026'!A:A)</f>
        <v>Chi phí văn phòng phẩm</v>
      </c>
    </row>
    <row r="857" spans="1:19">
      <c r="A857" s="252" t="s">
        <v>1118</v>
      </c>
      <c r="B857" s="256">
        <v>45792</v>
      </c>
      <c r="C857" s="252" t="s">
        <v>3190</v>
      </c>
      <c r="D857" s="252" t="s">
        <v>717</v>
      </c>
      <c r="E857" s="252" t="s">
        <v>291</v>
      </c>
      <c r="F857" s="252" t="s">
        <v>1316</v>
      </c>
      <c r="G857" s="252" t="s">
        <v>1317</v>
      </c>
      <c r="H857" s="252" t="s">
        <v>3191</v>
      </c>
      <c r="I857" s="252" t="s">
        <v>3192</v>
      </c>
      <c r="J857" s="252" t="s">
        <v>1433</v>
      </c>
      <c r="K857" s="252" t="s">
        <v>1420</v>
      </c>
      <c r="L857" s="264">
        <v>2000</v>
      </c>
      <c r="M857" s="252" t="s">
        <v>3193</v>
      </c>
      <c r="N857" s="252" t="s">
        <v>114</v>
      </c>
      <c r="O857" s="252" t="s">
        <v>3194</v>
      </c>
      <c r="P857" s="252" t="s">
        <v>1563</v>
      </c>
      <c r="Q857" s="252" t="s">
        <v>1564</v>
      </c>
      <c r="R857" s="266">
        <v>1</v>
      </c>
      <c r="S857" s="252" t="str">
        <f>_xlfn.XLOOKUP(D857,'data 2026'!E:E,'data 2026'!A:A)</f>
        <v>Chi phí văn phòng phẩm</v>
      </c>
    </row>
    <row r="858" spans="1:19">
      <c r="A858" s="252" t="s">
        <v>1118</v>
      </c>
      <c r="B858" s="256">
        <v>45792</v>
      </c>
      <c r="C858" s="252" t="s">
        <v>3190</v>
      </c>
      <c r="D858" s="252" t="s">
        <v>717</v>
      </c>
      <c r="E858" s="252" t="s">
        <v>291</v>
      </c>
      <c r="F858" s="252" t="s">
        <v>1316</v>
      </c>
      <c r="G858" s="252" t="s">
        <v>1317</v>
      </c>
      <c r="H858" s="252" t="s">
        <v>3191</v>
      </c>
      <c r="I858" s="252" t="s">
        <v>3192</v>
      </c>
      <c r="J858" s="252" t="s">
        <v>1433</v>
      </c>
      <c r="K858" s="252" t="s">
        <v>1420</v>
      </c>
      <c r="L858" s="264">
        <v>2500</v>
      </c>
      <c r="M858" s="252" t="s">
        <v>3193</v>
      </c>
      <c r="N858" s="252" t="s">
        <v>114</v>
      </c>
      <c r="O858" s="252" t="s">
        <v>3194</v>
      </c>
      <c r="P858" s="252" t="s">
        <v>3201</v>
      </c>
      <c r="Q858" s="252" t="s">
        <v>3202</v>
      </c>
      <c r="R858" s="266">
        <v>1</v>
      </c>
      <c r="S858" s="252" t="str">
        <f>_xlfn.XLOOKUP(D858,'data 2026'!E:E,'data 2026'!A:A)</f>
        <v>Chi phí văn phòng phẩm</v>
      </c>
    </row>
    <row r="859" spans="1:19">
      <c r="A859" s="252" t="s">
        <v>1118</v>
      </c>
      <c r="B859" s="256">
        <v>45792</v>
      </c>
      <c r="C859" s="252" t="s">
        <v>3190</v>
      </c>
      <c r="D859" s="252" t="s">
        <v>717</v>
      </c>
      <c r="E859" s="252" t="s">
        <v>291</v>
      </c>
      <c r="F859" s="252" t="s">
        <v>1316</v>
      </c>
      <c r="G859" s="252" t="s">
        <v>1317</v>
      </c>
      <c r="H859" s="252" t="s">
        <v>3191</v>
      </c>
      <c r="I859" s="252" t="s">
        <v>3192</v>
      </c>
      <c r="J859" s="252" t="s">
        <v>1433</v>
      </c>
      <c r="K859" s="252" t="s">
        <v>1420</v>
      </c>
      <c r="L859" s="264">
        <v>81000</v>
      </c>
      <c r="M859" s="252" t="s">
        <v>3193</v>
      </c>
      <c r="N859" s="252" t="s">
        <v>114</v>
      </c>
      <c r="O859" s="252" t="s">
        <v>3194</v>
      </c>
      <c r="P859" s="252" t="s">
        <v>1567</v>
      </c>
      <c r="Q859" s="252" t="s">
        <v>1568</v>
      </c>
      <c r="R859" s="266">
        <v>3</v>
      </c>
      <c r="S859" s="252" t="str">
        <f>_xlfn.XLOOKUP(D859,'data 2026'!E:E,'data 2026'!A:A)</f>
        <v>Chi phí văn phòng phẩm</v>
      </c>
    </row>
    <row r="860" spans="1:19">
      <c r="A860" s="252" t="s">
        <v>1118</v>
      </c>
      <c r="B860" s="256">
        <v>45792</v>
      </c>
      <c r="C860" s="252" t="s">
        <v>3190</v>
      </c>
      <c r="D860" s="252" t="s">
        <v>717</v>
      </c>
      <c r="E860" s="252" t="s">
        <v>291</v>
      </c>
      <c r="F860" s="252" t="s">
        <v>1316</v>
      </c>
      <c r="G860" s="252" t="s">
        <v>1317</v>
      </c>
      <c r="H860" s="252" t="s">
        <v>3191</v>
      </c>
      <c r="I860" s="252" t="s">
        <v>3192</v>
      </c>
      <c r="J860" s="252" t="s">
        <v>1433</v>
      </c>
      <c r="K860" s="252" t="s">
        <v>1420</v>
      </c>
      <c r="L860" s="264">
        <v>10000</v>
      </c>
      <c r="M860" s="252" t="s">
        <v>3193</v>
      </c>
      <c r="N860" s="252" t="s">
        <v>114</v>
      </c>
      <c r="O860" s="252" t="s">
        <v>3194</v>
      </c>
      <c r="P860" s="252" t="s">
        <v>1592</v>
      </c>
      <c r="Q860" s="252" t="s">
        <v>1593</v>
      </c>
      <c r="R860" s="266">
        <v>1</v>
      </c>
      <c r="S860" s="252" t="str">
        <f>_xlfn.XLOOKUP(D860,'data 2026'!E:E,'data 2026'!A:A)</f>
        <v>Chi phí văn phòng phẩm</v>
      </c>
    </row>
    <row r="861" spans="1:19">
      <c r="A861" s="252" t="s">
        <v>1118</v>
      </c>
      <c r="B861" s="256">
        <v>45792</v>
      </c>
      <c r="C861" s="252" t="s">
        <v>3190</v>
      </c>
      <c r="D861" s="252" t="s">
        <v>717</v>
      </c>
      <c r="E861" s="252" t="s">
        <v>291</v>
      </c>
      <c r="F861" s="252" t="s">
        <v>1316</v>
      </c>
      <c r="G861" s="252" t="s">
        <v>1317</v>
      </c>
      <c r="H861" s="252" t="s">
        <v>3191</v>
      </c>
      <c r="I861" s="252" t="s">
        <v>3192</v>
      </c>
      <c r="J861" s="252" t="s">
        <v>1433</v>
      </c>
      <c r="K861" s="252" t="s">
        <v>1420</v>
      </c>
      <c r="L861" s="264">
        <v>27700</v>
      </c>
      <c r="M861" s="252" t="s">
        <v>3193</v>
      </c>
      <c r="N861" s="252" t="s">
        <v>114</v>
      </c>
      <c r="O861" s="252" t="s">
        <v>3194</v>
      </c>
      <c r="P861" s="252" t="s">
        <v>1594</v>
      </c>
      <c r="Q861" s="252" t="s">
        <v>1595</v>
      </c>
      <c r="R861" s="266">
        <v>6</v>
      </c>
      <c r="S861" s="252" t="str">
        <f>_xlfn.XLOOKUP(D861,'data 2026'!E:E,'data 2026'!A:A)</f>
        <v>Chi phí văn phòng phẩm</v>
      </c>
    </row>
    <row r="862" spans="1:19">
      <c r="A862" s="252" t="s">
        <v>1118</v>
      </c>
      <c r="B862" s="256">
        <v>45792</v>
      </c>
      <c r="C862" s="252" t="s">
        <v>3190</v>
      </c>
      <c r="D862" s="252" t="s">
        <v>717</v>
      </c>
      <c r="E862" s="252" t="s">
        <v>291</v>
      </c>
      <c r="F862" s="252" t="s">
        <v>1316</v>
      </c>
      <c r="G862" s="252" t="s">
        <v>1317</v>
      </c>
      <c r="H862" s="252" t="s">
        <v>3191</v>
      </c>
      <c r="I862" s="252" t="s">
        <v>3192</v>
      </c>
      <c r="J862" s="252" t="s">
        <v>1433</v>
      </c>
      <c r="K862" s="252" t="s">
        <v>1420</v>
      </c>
      <c r="L862" s="264">
        <v>12150</v>
      </c>
      <c r="M862" s="252" t="s">
        <v>3193</v>
      </c>
      <c r="N862" s="252" t="s">
        <v>114</v>
      </c>
      <c r="O862" s="252" t="s">
        <v>3194</v>
      </c>
      <c r="P862" s="252" t="s">
        <v>1596</v>
      </c>
      <c r="Q862" s="252" t="s">
        <v>1597</v>
      </c>
      <c r="R862" s="266">
        <v>3</v>
      </c>
      <c r="S862" s="252" t="str">
        <f>_xlfn.XLOOKUP(D862,'data 2026'!E:E,'data 2026'!A:A)</f>
        <v>Chi phí văn phòng phẩm</v>
      </c>
    </row>
    <row r="863" spans="1:19">
      <c r="A863" s="252" t="s">
        <v>1118</v>
      </c>
      <c r="B863" s="256">
        <v>45792</v>
      </c>
      <c r="C863" s="252" t="s">
        <v>3190</v>
      </c>
      <c r="D863" s="252" t="s">
        <v>717</v>
      </c>
      <c r="E863" s="252" t="s">
        <v>291</v>
      </c>
      <c r="F863" s="252" t="s">
        <v>1316</v>
      </c>
      <c r="G863" s="252" t="s">
        <v>1317</v>
      </c>
      <c r="H863" s="252" t="s">
        <v>3191</v>
      </c>
      <c r="I863" s="252" t="s">
        <v>3192</v>
      </c>
      <c r="J863" s="252" t="s">
        <v>1433</v>
      </c>
      <c r="K863" s="252" t="s">
        <v>1420</v>
      </c>
      <c r="L863" s="264">
        <v>450000</v>
      </c>
      <c r="M863" s="252" t="s">
        <v>3193</v>
      </c>
      <c r="N863" s="252" t="s">
        <v>114</v>
      </c>
      <c r="O863" s="252" t="s">
        <v>3194</v>
      </c>
      <c r="P863" s="252" t="s">
        <v>1545</v>
      </c>
      <c r="Q863" s="252" t="s">
        <v>1546</v>
      </c>
      <c r="R863" s="266">
        <v>10</v>
      </c>
      <c r="S863" s="252" t="str">
        <f>_xlfn.XLOOKUP(D863,'data 2026'!E:E,'data 2026'!A:A)</f>
        <v>Chi phí văn phòng phẩm</v>
      </c>
    </row>
    <row r="864" spans="1:19">
      <c r="A864" s="252" t="s">
        <v>1118</v>
      </c>
      <c r="B864" s="256">
        <v>45792</v>
      </c>
      <c r="C864" s="252" t="s">
        <v>3190</v>
      </c>
      <c r="D864" s="252" t="s">
        <v>717</v>
      </c>
      <c r="E864" s="252" t="s">
        <v>291</v>
      </c>
      <c r="F864" s="252" t="s">
        <v>1316</v>
      </c>
      <c r="G864" s="252" t="s">
        <v>1317</v>
      </c>
      <c r="H864" s="252" t="s">
        <v>3191</v>
      </c>
      <c r="I864" s="252" t="s">
        <v>3192</v>
      </c>
      <c r="J864" s="252" t="s">
        <v>1433</v>
      </c>
      <c r="K864" s="252" t="s">
        <v>1420</v>
      </c>
      <c r="L864" s="264">
        <v>5001</v>
      </c>
      <c r="M864" s="252" t="s">
        <v>3193</v>
      </c>
      <c r="N864" s="252" t="s">
        <v>114</v>
      </c>
      <c r="O864" s="252" t="s">
        <v>3194</v>
      </c>
      <c r="P864" s="252" t="s">
        <v>1551</v>
      </c>
      <c r="Q864" s="252" t="s">
        <v>1552</v>
      </c>
      <c r="R864" s="266">
        <v>1</v>
      </c>
      <c r="S864" s="252" t="str">
        <f>_xlfn.XLOOKUP(D864,'data 2026'!E:E,'data 2026'!A:A)</f>
        <v>Chi phí văn phòng phẩm</v>
      </c>
    </row>
    <row r="865" spans="1:19">
      <c r="A865" s="252" t="s">
        <v>1118</v>
      </c>
      <c r="B865" s="256">
        <v>45792</v>
      </c>
      <c r="C865" s="252" t="s">
        <v>3190</v>
      </c>
      <c r="D865" s="252" t="s">
        <v>717</v>
      </c>
      <c r="E865" s="252" t="s">
        <v>291</v>
      </c>
      <c r="F865" s="252" t="s">
        <v>1316</v>
      </c>
      <c r="G865" s="252" t="s">
        <v>1317</v>
      </c>
      <c r="H865" s="252" t="s">
        <v>3191</v>
      </c>
      <c r="I865" s="252" t="s">
        <v>3192</v>
      </c>
      <c r="J865" s="252" t="s">
        <v>1433</v>
      </c>
      <c r="K865" s="252" t="s">
        <v>1420</v>
      </c>
      <c r="L865" s="264">
        <v>2750</v>
      </c>
      <c r="M865" s="252" t="s">
        <v>3193</v>
      </c>
      <c r="N865" s="252" t="s">
        <v>114</v>
      </c>
      <c r="O865" s="252" t="s">
        <v>3194</v>
      </c>
      <c r="P865" s="252" t="s">
        <v>1553</v>
      </c>
      <c r="Q865" s="252" t="s">
        <v>1554</v>
      </c>
      <c r="R865" s="266">
        <v>1</v>
      </c>
      <c r="S865" s="252" t="str">
        <f>_xlfn.XLOOKUP(D865,'data 2026'!E:E,'data 2026'!A:A)</f>
        <v>Chi phí văn phòng phẩm</v>
      </c>
    </row>
    <row r="866" spans="1:19">
      <c r="A866" s="252" t="s">
        <v>1118</v>
      </c>
      <c r="B866" s="256">
        <v>45906</v>
      </c>
      <c r="C866" s="252" t="s">
        <v>3185</v>
      </c>
      <c r="D866" s="252" t="s">
        <v>717</v>
      </c>
      <c r="E866" s="252" t="s">
        <v>291</v>
      </c>
      <c r="F866" s="252" t="s">
        <v>1316</v>
      </c>
      <c r="G866" s="252" t="s">
        <v>1317</v>
      </c>
      <c r="H866" s="252" t="s">
        <v>3203</v>
      </c>
      <c r="I866" s="252" t="s">
        <v>3187</v>
      </c>
      <c r="J866" s="252" t="s">
        <v>1490</v>
      </c>
      <c r="K866" s="252" t="s">
        <v>1420</v>
      </c>
      <c r="L866" s="264">
        <v>10000</v>
      </c>
      <c r="M866" s="252" t="s">
        <v>3188</v>
      </c>
      <c r="N866" s="252" t="s">
        <v>114</v>
      </c>
      <c r="O866" s="252" t="s">
        <v>3189</v>
      </c>
      <c r="P866" s="252" t="s">
        <v>1616</v>
      </c>
      <c r="Q866" s="252" t="s">
        <v>1617</v>
      </c>
      <c r="R866" s="266">
        <v>2</v>
      </c>
      <c r="S866" s="252" t="str">
        <f>_xlfn.XLOOKUP(D866,'data 2026'!E:E,'data 2026'!A:A)</f>
        <v>Chi phí văn phòng phẩm</v>
      </c>
    </row>
    <row r="867" spans="1:19">
      <c r="A867" s="252" t="s">
        <v>1118</v>
      </c>
      <c r="B867" s="256">
        <v>45906</v>
      </c>
      <c r="C867" s="252" t="s">
        <v>3185</v>
      </c>
      <c r="D867" s="252" t="s">
        <v>717</v>
      </c>
      <c r="E867" s="252" t="s">
        <v>291</v>
      </c>
      <c r="F867" s="252" t="s">
        <v>1316</v>
      </c>
      <c r="G867" s="252" t="s">
        <v>1317</v>
      </c>
      <c r="H867" s="252" t="s">
        <v>3204</v>
      </c>
      <c r="I867" s="252" t="s">
        <v>3187</v>
      </c>
      <c r="J867" s="252" t="s">
        <v>1490</v>
      </c>
      <c r="K867" s="252" t="s">
        <v>1420</v>
      </c>
      <c r="L867" s="264">
        <v>63000</v>
      </c>
      <c r="M867" s="252" t="s">
        <v>3188</v>
      </c>
      <c r="N867" s="252" t="s">
        <v>114</v>
      </c>
      <c r="O867" s="252" t="s">
        <v>3189</v>
      </c>
      <c r="P867" s="252" t="s">
        <v>1628</v>
      </c>
      <c r="Q867" s="252" t="s">
        <v>1629</v>
      </c>
      <c r="R867" s="266">
        <v>1</v>
      </c>
      <c r="S867" s="252" t="str">
        <f>_xlfn.XLOOKUP(D867,'data 2026'!E:E,'data 2026'!A:A)</f>
        <v>Chi phí văn phòng phẩm</v>
      </c>
    </row>
    <row r="868" spans="1:19">
      <c r="A868" s="252" t="s">
        <v>1118</v>
      </c>
      <c r="B868" s="256">
        <v>45906</v>
      </c>
      <c r="C868" s="252" t="s">
        <v>3185</v>
      </c>
      <c r="D868" s="252" t="s">
        <v>717</v>
      </c>
      <c r="E868" s="252" t="s">
        <v>291</v>
      </c>
      <c r="F868" s="252" t="s">
        <v>1316</v>
      </c>
      <c r="G868" s="252" t="s">
        <v>1317</v>
      </c>
      <c r="H868" s="252" t="s">
        <v>3203</v>
      </c>
      <c r="I868" s="252" t="s">
        <v>3187</v>
      </c>
      <c r="J868" s="252" t="s">
        <v>1490</v>
      </c>
      <c r="K868" s="252" t="s">
        <v>1420</v>
      </c>
      <c r="L868" s="264">
        <v>8500</v>
      </c>
      <c r="M868" s="252" t="s">
        <v>3188</v>
      </c>
      <c r="N868" s="252" t="s">
        <v>114</v>
      </c>
      <c r="O868" s="252" t="s">
        <v>3189</v>
      </c>
      <c r="P868" s="252" t="s">
        <v>1604</v>
      </c>
      <c r="Q868" s="252" t="s">
        <v>1605</v>
      </c>
      <c r="R868" s="266">
        <v>1</v>
      </c>
      <c r="S868" s="252" t="str">
        <f>_xlfn.XLOOKUP(D868,'data 2026'!E:E,'data 2026'!A:A)</f>
        <v>Chi phí văn phòng phẩm</v>
      </c>
    </row>
    <row r="869" spans="1:19">
      <c r="A869" s="252" t="s">
        <v>1118</v>
      </c>
      <c r="B869" s="256">
        <v>45906</v>
      </c>
      <c r="C869" s="252" t="s">
        <v>3185</v>
      </c>
      <c r="D869" s="252" t="s">
        <v>717</v>
      </c>
      <c r="E869" s="252" t="s">
        <v>291</v>
      </c>
      <c r="F869" s="252" t="s">
        <v>1316</v>
      </c>
      <c r="G869" s="252" t="s">
        <v>1317</v>
      </c>
      <c r="H869" s="252" t="s">
        <v>3186</v>
      </c>
      <c r="I869" s="252" t="s">
        <v>3187</v>
      </c>
      <c r="J869" s="252" t="s">
        <v>1490</v>
      </c>
      <c r="K869" s="252" t="s">
        <v>1420</v>
      </c>
      <c r="L869" s="264">
        <v>2750</v>
      </c>
      <c r="M869" s="252" t="s">
        <v>3188</v>
      </c>
      <c r="N869" s="252" t="s">
        <v>114</v>
      </c>
      <c r="O869" s="252" t="s">
        <v>3189</v>
      </c>
      <c r="P869" s="252" t="s">
        <v>1553</v>
      </c>
      <c r="Q869" s="252" t="s">
        <v>1554</v>
      </c>
      <c r="R869" s="266">
        <v>1</v>
      </c>
      <c r="S869" s="252" t="str">
        <f>_xlfn.XLOOKUP(D869,'data 2026'!E:E,'data 2026'!A:A)</f>
        <v>Chi phí văn phòng phẩm</v>
      </c>
    </row>
    <row r="870" spans="1:19">
      <c r="A870" s="252" t="s">
        <v>1118</v>
      </c>
      <c r="B870" s="256">
        <v>45906</v>
      </c>
      <c r="C870" s="252" t="s">
        <v>3185</v>
      </c>
      <c r="D870" s="252" t="s">
        <v>717</v>
      </c>
      <c r="E870" s="252" t="s">
        <v>291</v>
      </c>
      <c r="F870" s="252" t="s">
        <v>1316</v>
      </c>
      <c r="G870" s="252" t="s">
        <v>1317</v>
      </c>
      <c r="H870" s="252" t="s">
        <v>3186</v>
      </c>
      <c r="I870" s="252" t="s">
        <v>3187</v>
      </c>
      <c r="J870" s="252" t="s">
        <v>1490</v>
      </c>
      <c r="K870" s="252" t="s">
        <v>1420</v>
      </c>
      <c r="L870" s="264">
        <v>5000</v>
      </c>
      <c r="M870" s="252" t="s">
        <v>3188</v>
      </c>
      <c r="N870" s="252" t="s">
        <v>114</v>
      </c>
      <c r="O870" s="252" t="s">
        <v>3189</v>
      </c>
      <c r="P870" s="252" t="s">
        <v>1547</v>
      </c>
      <c r="Q870" s="252" t="s">
        <v>1548</v>
      </c>
      <c r="R870" s="266">
        <v>2</v>
      </c>
      <c r="S870" s="252" t="str">
        <f>_xlfn.XLOOKUP(D870,'data 2026'!E:E,'data 2026'!A:A)</f>
        <v>Chi phí văn phòng phẩm</v>
      </c>
    </row>
    <row r="871" spans="1:19">
      <c r="A871" s="252" t="s">
        <v>1118</v>
      </c>
      <c r="B871" s="256">
        <v>45906</v>
      </c>
      <c r="C871" s="252" t="s">
        <v>3185</v>
      </c>
      <c r="D871" s="252" t="s">
        <v>717</v>
      </c>
      <c r="E871" s="252" t="s">
        <v>291</v>
      </c>
      <c r="F871" s="252" t="s">
        <v>1316</v>
      </c>
      <c r="G871" s="252" t="s">
        <v>1317</v>
      </c>
      <c r="H871" s="252" t="s">
        <v>3186</v>
      </c>
      <c r="I871" s="252" t="s">
        <v>3187</v>
      </c>
      <c r="J871" s="252" t="s">
        <v>1490</v>
      </c>
      <c r="K871" s="252" t="s">
        <v>1420</v>
      </c>
      <c r="L871" s="264">
        <v>18012</v>
      </c>
      <c r="M871" s="252" t="s">
        <v>3188</v>
      </c>
      <c r="N871" s="252" t="s">
        <v>114</v>
      </c>
      <c r="O871" s="252" t="s">
        <v>3189</v>
      </c>
      <c r="P871" s="252" t="s">
        <v>1602</v>
      </c>
      <c r="Q871" s="252" t="s">
        <v>1603</v>
      </c>
      <c r="R871" s="266">
        <v>1</v>
      </c>
      <c r="S871" s="252" t="str">
        <f>_xlfn.XLOOKUP(D871,'data 2026'!E:E,'data 2026'!A:A)</f>
        <v>Chi phí văn phòng phẩm</v>
      </c>
    </row>
    <row r="872" spans="1:19">
      <c r="A872" s="252" t="s">
        <v>1118</v>
      </c>
      <c r="B872" s="256">
        <v>45906</v>
      </c>
      <c r="C872" s="252" t="s">
        <v>3185</v>
      </c>
      <c r="D872" s="252" t="s">
        <v>717</v>
      </c>
      <c r="E872" s="252" t="s">
        <v>291</v>
      </c>
      <c r="F872" s="252" t="s">
        <v>1316</v>
      </c>
      <c r="G872" s="252" t="s">
        <v>1317</v>
      </c>
      <c r="H872" s="252" t="s">
        <v>3186</v>
      </c>
      <c r="I872" s="252" t="s">
        <v>3187</v>
      </c>
      <c r="J872" s="252" t="s">
        <v>1490</v>
      </c>
      <c r="K872" s="252" t="s">
        <v>1420</v>
      </c>
      <c r="L872" s="264">
        <v>10000</v>
      </c>
      <c r="M872" s="252" t="s">
        <v>3188</v>
      </c>
      <c r="N872" s="252" t="s">
        <v>114</v>
      </c>
      <c r="O872" s="252" t="s">
        <v>3189</v>
      </c>
      <c r="P872" s="252" t="s">
        <v>1592</v>
      </c>
      <c r="Q872" s="252" t="s">
        <v>1593</v>
      </c>
      <c r="R872" s="266">
        <v>1</v>
      </c>
      <c r="S872" s="252" t="str">
        <f>_xlfn.XLOOKUP(D872,'data 2026'!E:E,'data 2026'!A:A)</f>
        <v>Chi phí văn phòng phẩm</v>
      </c>
    </row>
    <row r="873" spans="1:19">
      <c r="A873" s="252" t="s">
        <v>1118</v>
      </c>
      <c r="B873" s="256">
        <v>45906</v>
      </c>
      <c r="C873" s="252" t="s">
        <v>3185</v>
      </c>
      <c r="D873" s="252" t="s">
        <v>717</v>
      </c>
      <c r="E873" s="252" t="s">
        <v>291</v>
      </c>
      <c r="F873" s="252" t="s">
        <v>1316</v>
      </c>
      <c r="G873" s="252" t="s">
        <v>1317</v>
      </c>
      <c r="H873" s="252" t="s">
        <v>3186</v>
      </c>
      <c r="I873" s="252" t="s">
        <v>3187</v>
      </c>
      <c r="J873" s="252" t="s">
        <v>1490</v>
      </c>
      <c r="K873" s="252" t="s">
        <v>1420</v>
      </c>
      <c r="L873" s="264">
        <v>2500</v>
      </c>
      <c r="M873" s="252" t="s">
        <v>3188</v>
      </c>
      <c r="N873" s="252" t="s">
        <v>114</v>
      </c>
      <c r="O873" s="252" t="s">
        <v>3189</v>
      </c>
      <c r="P873" s="252" t="s">
        <v>1614</v>
      </c>
      <c r="Q873" s="252" t="s">
        <v>1615</v>
      </c>
      <c r="R873" s="266">
        <v>1</v>
      </c>
      <c r="S873" s="252" t="str">
        <f>_xlfn.XLOOKUP(D873,'data 2026'!E:E,'data 2026'!A:A)</f>
        <v>Chi phí văn phòng phẩm</v>
      </c>
    </row>
    <row r="874" spans="1:19">
      <c r="A874" s="252" t="s">
        <v>1118</v>
      </c>
      <c r="B874" s="256">
        <v>45906</v>
      </c>
      <c r="C874" s="252" t="s">
        <v>3185</v>
      </c>
      <c r="D874" s="252" t="s">
        <v>717</v>
      </c>
      <c r="E874" s="252" t="s">
        <v>291</v>
      </c>
      <c r="F874" s="252" t="s">
        <v>1316</v>
      </c>
      <c r="G874" s="252" t="s">
        <v>1317</v>
      </c>
      <c r="H874" s="252" t="s">
        <v>3205</v>
      </c>
      <c r="I874" s="252" t="s">
        <v>3187</v>
      </c>
      <c r="J874" s="252" t="s">
        <v>1490</v>
      </c>
      <c r="K874" s="252" t="s">
        <v>1420</v>
      </c>
      <c r="L874" s="264">
        <v>50527</v>
      </c>
      <c r="M874" s="252" t="s">
        <v>3188</v>
      </c>
      <c r="N874" s="252" t="s">
        <v>114</v>
      </c>
      <c r="O874" s="252" t="s">
        <v>3189</v>
      </c>
      <c r="P874" s="252" t="s">
        <v>3206</v>
      </c>
      <c r="Q874" s="252" t="s">
        <v>3207</v>
      </c>
      <c r="R874" s="266">
        <v>20</v>
      </c>
      <c r="S874" s="252" t="str">
        <f>_xlfn.XLOOKUP(D874,'data 2026'!E:E,'data 2026'!A:A)</f>
        <v>Chi phí văn phòng phẩm</v>
      </c>
    </row>
    <row r="875" spans="1:19">
      <c r="A875" s="252" t="s">
        <v>1172</v>
      </c>
      <c r="B875" s="256">
        <v>45658</v>
      </c>
      <c r="C875" s="252" t="s">
        <v>3208</v>
      </c>
      <c r="D875" s="252" t="s">
        <v>721</v>
      </c>
      <c r="E875" s="252" t="s">
        <v>299</v>
      </c>
      <c r="F875" s="252" t="s">
        <v>1316</v>
      </c>
      <c r="G875" s="252" t="s">
        <v>1317</v>
      </c>
      <c r="H875" s="252" t="s">
        <v>3209</v>
      </c>
      <c r="I875" s="252" t="s">
        <v>3210</v>
      </c>
      <c r="J875" s="252" t="s">
        <v>1133</v>
      </c>
      <c r="K875" s="252" t="s">
        <v>1420</v>
      </c>
      <c r="L875" s="264">
        <v>25200000</v>
      </c>
      <c r="M875" s="252" t="s">
        <v>3211</v>
      </c>
      <c r="N875" s="252" t="s">
        <v>114</v>
      </c>
      <c r="O875" s="252" t="s">
        <v>1690</v>
      </c>
      <c r="P875" s="252" t="s">
        <v>114</v>
      </c>
      <c r="Q875" s="252" t="s">
        <v>114</v>
      </c>
      <c r="R875" s="265">
        <v>0</v>
      </c>
      <c r="S875" s="252" t="str">
        <f>_xlfn.XLOOKUP(D875,'data 2026'!E:E,'data 2026'!A:A)</f>
        <v>Chi phí đào tạo</v>
      </c>
    </row>
    <row r="876" spans="1:19">
      <c r="A876" s="252" t="s">
        <v>1172</v>
      </c>
      <c r="B876" s="256">
        <v>45746</v>
      </c>
      <c r="C876" s="252" t="s">
        <v>3212</v>
      </c>
      <c r="D876" s="252" t="s">
        <v>721</v>
      </c>
      <c r="E876" s="252" t="s">
        <v>299</v>
      </c>
      <c r="F876" s="252" t="s">
        <v>1316</v>
      </c>
      <c r="G876" s="252" t="s">
        <v>1317</v>
      </c>
      <c r="H876" s="252" t="s">
        <v>3213</v>
      </c>
      <c r="I876" s="252" t="s">
        <v>3214</v>
      </c>
      <c r="J876" s="252" t="s">
        <v>1466</v>
      </c>
      <c r="K876" s="252" t="s">
        <v>1420</v>
      </c>
      <c r="L876" s="264">
        <v>2500000</v>
      </c>
      <c r="M876" s="252" t="s">
        <v>3215</v>
      </c>
      <c r="N876" s="252" t="s">
        <v>114</v>
      </c>
      <c r="O876" s="252" t="s">
        <v>1435</v>
      </c>
      <c r="P876" s="252" t="s">
        <v>114</v>
      </c>
      <c r="Q876" s="252" t="s">
        <v>114</v>
      </c>
      <c r="R876" s="265">
        <v>0</v>
      </c>
      <c r="S876" s="252" t="str">
        <f>_xlfn.XLOOKUP(D876,'data 2026'!E:E,'data 2026'!A:A)</f>
        <v>Chi phí đào tạo</v>
      </c>
    </row>
    <row r="877" spans="1:19">
      <c r="A877" s="252" t="s">
        <v>1118</v>
      </c>
      <c r="B877" s="256">
        <v>45881</v>
      </c>
      <c r="C877" s="252" t="s">
        <v>3216</v>
      </c>
      <c r="D877" s="252" t="s">
        <v>721</v>
      </c>
      <c r="E877" s="252" t="s">
        <v>299</v>
      </c>
      <c r="F877" s="252" t="s">
        <v>1316</v>
      </c>
      <c r="G877" s="252" t="s">
        <v>1317</v>
      </c>
      <c r="H877" s="252" t="s">
        <v>3217</v>
      </c>
      <c r="I877" s="252" t="s">
        <v>3218</v>
      </c>
      <c r="J877" s="252" t="s">
        <v>1424</v>
      </c>
      <c r="K877" s="252" t="s">
        <v>1420</v>
      </c>
      <c r="L877" s="264">
        <v>3350000</v>
      </c>
      <c r="M877" s="252" t="s">
        <v>3219</v>
      </c>
      <c r="N877" s="252" t="s">
        <v>114</v>
      </c>
      <c r="O877" s="252" t="s">
        <v>1690</v>
      </c>
      <c r="P877" s="252" t="s">
        <v>114</v>
      </c>
      <c r="Q877" s="252" t="s">
        <v>114</v>
      </c>
      <c r="R877" s="265">
        <v>0</v>
      </c>
      <c r="S877" s="252" t="str">
        <f>_xlfn.XLOOKUP(D877,'data 2026'!E:E,'data 2026'!A:A)</f>
        <v>Chi phí đào tạo</v>
      </c>
    </row>
    <row r="878" spans="1:19">
      <c r="A878" s="252" t="s">
        <v>1118</v>
      </c>
      <c r="B878" s="256">
        <v>45890</v>
      </c>
      <c r="C878" s="252" t="s">
        <v>3220</v>
      </c>
      <c r="D878" s="252" t="s">
        <v>721</v>
      </c>
      <c r="E878" s="252" t="s">
        <v>299</v>
      </c>
      <c r="F878" s="252" t="s">
        <v>1316</v>
      </c>
      <c r="G878" s="252" t="s">
        <v>1317</v>
      </c>
      <c r="H878" s="252" t="s">
        <v>3221</v>
      </c>
      <c r="I878" s="252" t="s">
        <v>3222</v>
      </c>
      <c r="J878" s="252" t="s">
        <v>1424</v>
      </c>
      <c r="K878" s="252" t="s">
        <v>1420</v>
      </c>
      <c r="L878" s="264">
        <v>5225000</v>
      </c>
      <c r="M878" s="252" t="s">
        <v>3223</v>
      </c>
      <c r="N878" s="252" t="s">
        <v>114</v>
      </c>
      <c r="O878" s="252" t="s">
        <v>1690</v>
      </c>
      <c r="P878" s="252" t="s">
        <v>114</v>
      </c>
      <c r="Q878" s="252" t="s">
        <v>114</v>
      </c>
      <c r="R878" s="265">
        <v>0</v>
      </c>
      <c r="S878" s="252" t="str">
        <f>_xlfn.XLOOKUP(D878,'data 2026'!E:E,'data 2026'!A:A)</f>
        <v>Chi phí đào tạo</v>
      </c>
    </row>
    <row r="879" spans="1:19">
      <c r="A879" s="252" t="s">
        <v>1118</v>
      </c>
      <c r="B879" s="256">
        <v>45716</v>
      </c>
      <c r="C879" s="252" t="s">
        <v>1511</v>
      </c>
      <c r="D879" s="252" t="s">
        <v>697</v>
      </c>
      <c r="E879" s="252" t="s">
        <v>281</v>
      </c>
      <c r="F879" s="252" t="s">
        <v>1316</v>
      </c>
      <c r="G879" s="252" t="s">
        <v>1317</v>
      </c>
      <c r="H879" s="252" t="s">
        <v>1512</v>
      </c>
      <c r="I879" s="252" t="s">
        <v>1513</v>
      </c>
      <c r="J879" s="252" t="s">
        <v>1514</v>
      </c>
      <c r="K879" s="252" t="s">
        <v>1420</v>
      </c>
      <c r="L879" s="264">
        <v>200000</v>
      </c>
      <c r="M879" s="252" t="s">
        <v>1515</v>
      </c>
      <c r="N879" s="252" t="s">
        <v>114</v>
      </c>
      <c r="O879" s="252" t="s">
        <v>1435</v>
      </c>
      <c r="P879" s="252" t="s">
        <v>114</v>
      </c>
      <c r="Q879" s="252" t="s">
        <v>114</v>
      </c>
      <c r="R879" s="265">
        <v>0</v>
      </c>
      <c r="S879" s="252" t="str">
        <f>_xlfn.XLOOKUP(D879,'data 2026'!E:E,'data 2026'!A:A)</f>
        <v>Điện thoại +Internet</v>
      </c>
    </row>
    <row r="880" spans="1:19">
      <c r="A880" s="252" t="s">
        <v>1118</v>
      </c>
      <c r="B880" s="256">
        <v>45747</v>
      </c>
      <c r="C880" s="252" t="s">
        <v>1463</v>
      </c>
      <c r="D880" s="252" t="s">
        <v>697</v>
      </c>
      <c r="E880" s="252" t="s">
        <v>281</v>
      </c>
      <c r="F880" s="252" t="s">
        <v>1316</v>
      </c>
      <c r="G880" s="252" t="s">
        <v>1317</v>
      </c>
      <c r="H880" s="252" t="s">
        <v>1464</v>
      </c>
      <c r="I880" s="252" t="s">
        <v>1465</v>
      </c>
      <c r="J880" s="252" t="s">
        <v>1466</v>
      </c>
      <c r="K880" s="252" t="s">
        <v>1420</v>
      </c>
      <c r="L880" s="264">
        <v>200000</v>
      </c>
      <c r="M880" s="252" t="s">
        <v>1467</v>
      </c>
      <c r="N880" s="252" t="s">
        <v>114</v>
      </c>
      <c r="O880" s="252" t="s">
        <v>1435</v>
      </c>
      <c r="P880" s="252" t="s">
        <v>114</v>
      </c>
      <c r="Q880" s="252" t="s">
        <v>114</v>
      </c>
      <c r="R880" s="265">
        <v>0</v>
      </c>
      <c r="S880" s="252" t="str">
        <f>_xlfn.XLOOKUP(D880,'data 2026'!E:E,'data 2026'!A:A)</f>
        <v>Điện thoại +Internet</v>
      </c>
    </row>
    <row r="881" spans="1:19">
      <c r="A881" s="252" t="s">
        <v>1118</v>
      </c>
      <c r="B881" s="256">
        <v>45777</v>
      </c>
      <c r="C881" s="252" t="s">
        <v>1436</v>
      </c>
      <c r="D881" s="252" t="s">
        <v>697</v>
      </c>
      <c r="E881" s="252" t="s">
        <v>281</v>
      </c>
      <c r="F881" s="252" t="s">
        <v>1316</v>
      </c>
      <c r="G881" s="252" t="s">
        <v>1317</v>
      </c>
      <c r="H881" s="252" t="s">
        <v>1437</v>
      </c>
      <c r="I881" s="252" t="s">
        <v>1437</v>
      </c>
      <c r="J881" s="252" t="s">
        <v>1438</v>
      </c>
      <c r="K881" s="252" t="s">
        <v>1420</v>
      </c>
      <c r="L881" s="264">
        <v>200000</v>
      </c>
      <c r="M881" s="252" t="s">
        <v>1439</v>
      </c>
      <c r="N881" s="252" t="s">
        <v>114</v>
      </c>
      <c r="O881" s="252" t="s">
        <v>1426</v>
      </c>
      <c r="P881" s="252" t="s">
        <v>114</v>
      </c>
      <c r="Q881" s="252" t="s">
        <v>114</v>
      </c>
      <c r="R881" s="265">
        <v>0</v>
      </c>
      <c r="S881" s="252" t="str">
        <f>_xlfn.XLOOKUP(D881,'data 2026'!E:E,'data 2026'!A:A)</f>
        <v>Điện thoại +Internet</v>
      </c>
    </row>
    <row r="882" spans="1:19">
      <c r="A882" s="252" t="s">
        <v>1118</v>
      </c>
      <c r="B882" s="256">
        <v>45808</v>
      </c>
      <c r="C882" s="252" t="s">
        <v>1475</v>
      </c>
      <c r="D882" s="252" t="s">
        <v>697</v>
      </c>
      <c r="E882" s="252" t="s">
        <v>281</v>
      </c>
      <c r="F882" s="252" t="s">
        <v>1316</v>
      </c>
      <c r="G882" s="252" t="s">
        <v>1317</v>
      </c>
      <c r="H882" s="252" t="s">
        <v>1476</v>
      </c>
      <c r="I882" s="252" t="s">
        <v>1477</v>
      </c>
      <c r="J882" s="252" t="s">
        <v>1433</v>
      </c>
      <c r="K882" s="252" t="s">
        <v>1420</v>
      </c>
      <c r="L882" s="264">
        <v>200000</v>
      </c>
      <c r="M882" s="252" t="s">
        <v>1478</v>
      </c>
      <c r="N882" s="252" t="s">
        <v>114</v>
      </c>
      <c r="O882" s="252" t="s">
        <v>1435</v>
      </c>
      <c r="P882" s="252" t="s">
        <v>114</v>
      </c>
      <c r="Q882" s="252" t="s">
        <v>114</v>
      </c>
      <c r="R882" s="265">
        <v>0</v>
      </c>
      <c r="S882" s="252" t="str">
        <f>_xlfn.XLOOKUP(D882,'data 2026'!E:E,'data 2026'!A:A)</f>
        <v>Điện thoại +Internet</v>
      </c>
    </row>
    <row r="883" spans="1:19">
      <c r="A883" s="252" t="s">
        <v>1118</v>
      </c>
      <c r="B883" s="256">
        <v>45838</v>
      </c>
      <c r="C883" s="252" t="s">
        <v>1440</v>
      </c>
      <c r="D883" s="252" t="s">
        <v>697</v>
      </c>
      <c r="E883" s="252" t="s">
        <v>281</v>
      </c>
      <c r="F883" s="252" t="s">
        <v>1316</v>
      </c>
      <c r="G883" s="252" t="s">
        <v>1317</v>
      </c>
      <c r="H883" s="252" t="s">
        <v>1441</v>
      </c>
      <c r="I883" s="252" t="s">
        <v>1442</v>
      </c>
      <c r="J883" s="252" t="s">
        <v>1443</v>
      </c>
      <c r="K883" s="252" t="s">
        <v>1420</v>
      </c>
      <c r="L883" s="264">
        <v>400000</v>
      </c>
      <c r="M883" s="252" t="s">
        <v>1444</v>
      </c>
      <c r="N883" s="252" t="s">
        <v>114</v>
      </c>
      <c r="O883" s="252" t="s">
        <v>1435</v>
      </c>
      <c r="P883" s="252" t="s">
        <v>114</v>
      </c>
      <c r="Q883" s="252" t="s">
        <v>114</v>
      </c>
      <c r="R883" s="265">
        <v>0</v>
      </c>
      <c r="S883" s="252" t="str">
        <f>_xlfn.XLOOKUP(D883,'data 2026'!E:E,'data 2026'!A:A)</f>
        <v>Điện thoại +Internet</v>
      </c>
    </row>
    <row r="884" spans="1:19">
      <c r="A884" s="252" t="s">
        <v>1118</v>
      </c>
      <c r="B884" s="256">
        <v>45869</v>
      </c>
      <c r="C884" s="252" t="s">
        <v>1482</v>
      </c>
      <c r="D884" s="252" t="s">
        <v>697</v>
      </c>
      <c r="E884" s="252" t="s">
        <v>281</v>
      </c>
      <c r="F884" s="252" t="s">
        <v>1316</v>
      </c>
      <c r="G884" s="252" t="s">
        <v>1317</v>
      </c>
      <c r="H884" s="252" t="s">
        <v>1483</v>
      </c>
      <c r="I884" s="252" t="s">
        <v>1484</v>
      </c>
      <c r="J884" s="252" t="s">
        <v>1485</v>
      </c>
      <c r="K884" s="252" t="s">
        <v>1420</v>
      </c>
      <c r="L884" s="264">
        <v>400000</v>
      </c>
      <c r="M884" s="252" t="s">
        <v>1486</v>
      </c>
      <c r="N884" s="252" t="s">
        <v>114</v>
      </c>
      <c r="O884" s="252" t="s">
        <v>1435</v>
      </c>
      <c r="P884" s="252" t="s">
        <v>114</v>
      </c>
      <c r="Q884" s="252" t="s">
        <v>114</v>
      </c>
      <c r="R884" s="265">
        <v>0</v>
      </c>
      <c r="S884" s="252" t="str">
        <f>_xlfn.XLOOKUP(D884,'data 2026'!E:E,'data 2026'!A:A)</f>
        <v>Điện thoại +Internet</v>
      </c>
    </row>
    <row r="885" spans="1:19">
      <c r="A885" s="252" t="s">
        <v>1118</v>
      </c>
      <c r="B885" s="256">
        <v>45900</v>
      </c>
      <c r="C885" s="252" t="s">
        <v>1580</v>
      </c>
      <c r="D885" s="252" t="s">
        <v>697</v>
      </c>
      <c r="E885" s="252" t="s">
        <v>281</v>
      </c>
      <c r="F885" s="252" t="s">
        <v>1316</v>
      </c>
      <c r="G885" s="252" t="s">
        <v>1317</v>
      </c>
      <c r="H885" s="252" t="s">
        <v>1446</v>
      </c>
      <c r="I885" s="252" t="s">
        <v>1447</v>
      </c>
      <c r="J885" s="252" t="s">
        <v>1424</v>
      </c>
      <c r="K885" s="252" t="s">
        <v>1420</v>
      </c>
      <c r="L885" s="264">
        <v>400000</v>
      </c>
      <c r="M885" s="252" t="s">
        <v>1581</v>
      </c>
      <c r="N885" s="252" t="s">
        <v>114</v>
      </c>
      <c r="O885" s="252" t="s">
        <v>1435</v>
      </c>
      <c r="P885" s="252" t="s">
        <v>114</v>
      </c>
      <c r="Q885" s="252" t="s">
        <v>114</v>
      </c>
      <c r="R885" s="265">
        <v>0</v>
      </c>
      <c r="S885" s="252" t="str">
        <f>_xlfn.XLOOKUP(D885,'data 2026'!E:E,'data 2026'!A:A)</f>
        <v>Điện thoại +Internet</v>
      </c>
    </row>
    <row r="886" spans="1:19">
      <c r="A886" s="252" t="s">
        <v>1118</v>
      </c>
      <c r="B886" s="256">
        <v>45919</v>
      </c>
      <c r="C886" s="252" t="s">
        <v>1487</v>
      </c>
      <c r="D886" s="252" t="s">
        <v>697</v>
      </c>
      <c r="E886" s="252" t="s">
        <v>281</v>
      </c>
      <c r="F886" s="252" t="s">
        <v>1316</v>
      </c>
      <c r="G886" s="252" t="s">
        <v>1317</v>
      </c>
      <c r="H886" s="252" t="s">
        <v>1488</v>
      </c>
      <c r="I886" s="252" t="s">
        <v>1489</v>
      </c>
      <c r="J886" s="252" t="s">
        <v>1490</v>
      </c>
      <c r="K886" s="252" t="s">
        <v>1420</v>
      </c>
      <c r="L886" s="264">
        <v>400000</v>
      </c>
      <c r="M886" s="252" t="s">
        <v>1491</v>
      </c>
      <c r="N886" s="252" t="s">
        <v>114</v>
      </c>
      <c r="O886" s="252" t="s">
        <v>1435</v>
      </c>
      <c r="P886" s="252" t="s">
        <v>114</v>
      </c>
      <c r="Q886" s="252" t="s">
        <v>114</v>
      </c>
      <c r="R886" s="265">
        <v>0</v>
      </c>
      <c r="S886" s="252" t="str">
        <f>_xlfn.XLOOKUP(D886,'data 2026'!E:E,'data 2026'!A:A)</f>
        <v>Điện thoại +Internet</v>
      </c>
    </row>
    <row r="887" spans="1:19">
      <c r="A887" s="252" t="s">
        <v>1118</v>
      </c>
      <c r="B887" s="256">
        <v>45961</v>
      </c>
      <c r="C887" s="252" t="s">
        <v>1451</v>
      </c>
      <c r="D887" s="252" t="s">
        <v>697</v>
      </c>
      <c r="E887" s="252" t="s">
        <v>281</v>
      </c>
      <c r="F887" s="252" t="s">
        <v>1316</v>
      </c>
      <c r="G887" s="252" t="s">
        <v>1317</v>
      </c>
      <c r="H887" s="252" t="s">
        <v>1452</v>
      </c>
      <c r="I887" s="252" t="s">
        <v>1453</v>
      </c>
      <c r="J887" s="252" t="s">
        <v>1454</v>
      </c>
      <c r="K887" s="252" t="s">
        <v>1420</v>
      </c>
      <c r="L887" s="264">
        <v>400000</v>
      </c>
      <c r="M887" s="252" t="s">
        <v>1455</v>
      </c>
      <c r="N887" s="252" t="s">
        <v>114</v>
      </c>
      <c r="O887" s="252" t="s">
        <v>1435</v>
      </c>
      <c r="P887" s="252" t="s">
        <v>114</v>
      </c>
      <c r="Q887" s="252" t="s">
        <v>114</v>
      </c>
      <c r="R887" s="265">
        <v>0</v>
      </c>
      <c r="S887" s="252" t="str">
        <f>_xlfn.XLOOKUP(D887,'data 2026'!E:E,'data 2026'!A:A)</f>
        <v>Điện thoại +Internet</v>
      </c>
    </row>
    <row r="888" spans="1:19">
      <c r="A888" s="252" t="s">
        <v>1118</v>
      </c>
      <c r="B888" s="256">
        <v>45991</v>
      </c>
      <c r="C888" s="252" t="s">
        <v>1498</v>
      </c>
      <c r="D888" s="252" t="s">
        <v>697</v>
      </c>
      <c r="E888" s="252" t="s">
        <v>281</v>
      </c>
      <c r="F888" s="252" t="s">
        <v>1316</v>
      </c>
      <c r="G888" s="252" t="s">
        <v>1317</v>
      </c>
      <c r="H888" s="252" t="s">
        <v>1499</v>
      </c>
      <c r="I888" s="252" t="s">
        <v>1500</v>
      </c>
      <c r="J888" s="252" t="s">
        <v>1501</v>
      </c>
      <c r="K888" s="252" t="s">
        <v>1420</v>
      </c>
      <c r="L888" s="264">
        <v>400000</v>
      </c>
      <c r="M888" s="252" t="s">
        <v>1502</v>
      </c>
      <c r="N888" s="252" t="s">
        <v>114</v>
      </c>
      <c r="O888" s="252" t="s">
        <v>1435</v>
      </c>
      <c r="P888" s="252" t="s">
        <v>114</v>
      </c>
      <c r="Q888" s="252" t="s">
        <v>114</v>
      </c>
      <c r="R888" s="265">
        <v>0</v>
      </c>
      <c r="S888" s="252" t="str">
        <f>_xlfn.XLOOKUP(D888,'data 2026'!E:E,'data 2026'!A:A)</f>
        <v>Điện thoại +Internet</v>
      </c>
    </row>
    <row r="889" spans="1:19">
      <c r="A889" s="252" t="s">
        <v>1118</v>
      </c>
      <c r="B889" s="256">
        <v>46022</v>
      </c>
      <c r="C889" s="252" t="s">
        <v>1506</v>
      </c>
      <c r="D889" s="252" t="s">
        <v>697</v>
      </c>
      <c r="E889" s="252" t="s">
        <v>281</v>
      </c>
      <c r="F889" s="252" t="s">
        <v>1316</v>
      </c>
      <c r="G889" s="252" t="s">
        <v>1317</v>
      </c>
      <c r="H889" s="252" t="s">
        <v>1507</v>
      </c>
      <c r="I889" s="252" t="s">
        <v>1508</v>
      </c>
      <c r="J889" s="252" t="s">
        <v>1509</v>
      </c>
      <c r="K889" s="252" t="s">
        <v>1420</v>
      </c>
      <c r="L889" s="264">
        <v>400000</v>
      </c>
      <c r="M889" s="252" t="s">
        <v>1510</v>
      </c>
      <c r="N889" s="252" t="s">
        <v>114</v>
      </c>
      <c r="O889" s="252" t="s">
        <v>1435</v>
      </c>
      <c r="P889" s="252" t="s">
        <v>114</v>
      </c>
      <c r="Q889" s="252" t="s">
        <v>114</v>
      </c>
      <c r="R889" s="265">
        <v>0</v>
      </c>
      <c r="S889" s="252" t="str">
        <f>_xlfn.XLOOKUP(D889,'data 2026'!E:E,'data 2026'!A:A)</f>
        <v>Điện thoại +Internet</v>
      </c>
    </row>
    <row r="890" spans="1:19">
      <c r="A890" s="252" t="s">
        <v>1118</v>
      </c>
      <c r="B890" s="256">
        <v>45777</v>
      </c>
      <c r="C890" s="252" t="s">
        <v>2360</v>
      </c>
      <c r="D890" s="252" t="s">
        <v>683</v>
      </c>
      <c r="E890" s="252" t="s">
        <v>1200</v>
      </c>
      <c r="F890" s="252" t="s">
        <v>1316</v>
      </c>
      <c r="G890" s="252" t="s">
        <v>1317</v>
      </c>
      <c r="H890" s="252" t="s">
        <v>2361</v>
      </c>
      <c r="I890" s="252" t="s">
        <v>2362</v>
      </c>
      <c r="J890" s="252" t="s">
        <v>1438</v>
      </c>
      <c r="K890" s="252" t="s">
        <v>1420</v>
      </c>
      <c r="L890" s="264">
        <v>-2472727</v>
      </c>
      <c r="M890" s="252" t="s">
        <v>2363</v>
      </c>
      <c r="N890" s="252" t="s">
        <v>114</v>
      </c>
      <c r="O890" s="252" t="s">
        <v>1589</v>
      </c>
      <c r="P890" s="252" t="s">
        <v>114</v>
      </c>
      <c r="Q890" s="252" t="s">
        <v>114</v>
      </c>
      <c r="R890" s="265">
        <v>0</v>
      </c>
      <c r="S890" s="252" t="str">
        <f>_xlfn.XLOOKUP(D890,'data 2026'!E:E,'data 2026'!A:A)</f>
        <v>Công tác</v>
      </c>
    </row>
    <row r="891" spans="1:19">
      <c r="A891" s="252" t="s">
        <v>1118</v>
      </c>
      <c r="B891" s="256">
        <v>45771</v>
      </c>
      <c r="C891" s="252" t="s">
        <v>3224</v>
      </c>
      <c r="D891" s="252" t="s">
        <v>683</v>
      </c>
      <c r="E891" s="252" t="s">
        <v>1200</v>
      </c>
      <c r="F891" s="252" t="s">
        <v>1316</v>
      </c>
      <c r="G891" s="252" t="s">
        <v>1317</v>
      </c>
      <c r="H891" s="252" t="s">
        <v>3225</v>
      </c>
      <c r="I891" s="252" t="s">
        <v>3226</v>
      </c>
      <c r="J891" s="252" t="s">
        <v>1438</v>
      </c>
      <c r="K891" s="252" t="s">
        <v>1420</v>
      </c>
      <c r="L891" s="264">
        <v>2472727</v>
      </c>
      <c r="M891" s="252" t="s">
        <v>3227</v>
      </c>
      <c r="N891" s="252" t="s">
        <v>114</v>
      </c>
      <c r="O891" s="252" t="s">
        <v>1589</v>
      </c>
      <c r="P891" s="252" t="s">
        <v>114</v>
      </c>
      <c r="Q891" s="252" t="s">
        <v>114</v>
      </c>
      <c r="R891" s="265">
        <v>0</v>
      </c>
      <c r="S891" s="252" t="str">
        <f>_xlfn.XLOOKUP(D891,'data 2026'!E:E,'data 2026'!A:A)</f>
        <v>Công tác</v>
      </c>
    </row>
    <row r="892" spans="1:19">
      <c r="A892" s="252" t="s">
        <v>1171</v>
      </c>
      <c r="B892" s="256">
        <v>45680</v>
      </c>
      <c r="C892" s="252" t="s">
        <v>3228</v>
      </c>
      <c r="D892" s="252" t="s">
        <v>655</v>
      </c>
      <c r="E892" s="252" t="s">
        <v>1202</v>
      </c>
      <c r="F892" s="252" t="s">
        <v>1316</v>
      </c>
      <c r="G892" s="252" t="s">
        <v>1317</v>
      </c>
      <c r="H892" s="252" t="s">
        <v>3229</v>
      </c>
      <c r="I892" s="252" t="s">
        <v>3230</v>
      </c>
      <c r="J892" s="252" t="s">
        <v>1133</v>
      </c>
      <c r="K892" s="252" t="s">
        <v>1420</v>
      </c>
      <c r="L892" s="264">
        <v>24000000</v>
      </c>
      <c r="M892" s="252" t="s">
        <v>3231</v>
      </c>
      <c r="N892" s="252" t="s">
        <v>114</v>
      </c>
      <c r="O892" s="252" t="s">
        <v>1902</v>
      </c>
      <c r="P892" s="252" t="s">
        <v>114</v>
      </c>
      <c r="Q892" s="252" t="s">
        <v>114</v>
      </c>
      <c r="R892" s="265">
        <v>0</v>
      </c>
      <c r="S892" s="252" t="str">
        <f>_xlfn.XLOOKUP(D892,'data 2026'!E:E,'data 2026'!A:A)</f>
        <v>Chi phí dịch vụ, tư vấn</v>
      </c>
    </row>
    <row r="893" spans="1:19">
      <c r="A893" s="252" t="s">
        <v>1171</v>
      </c>
      <c r="B893" s="256">
        <v>45687</v>
      </c>
      <c r="C893" s="252" t="s">
        <v>3232</v>
      </c>
      <c r="D893" s="252" t="s">
        <v>655</v>
      </c>
      <c r="E893" s="252" t="s">
        <v>1202</v>
      </c>
      <c r="F893" s="252" t="s">
        <v>1316</v>
      </c>
      <c r="G893" s="252" t="s">
        <v>1317</v>
      </c>
      <c r="H893" s="252" t="s">
        <v>3233</v>
      </c>
      <c r="I893" s="252" t="s">
        <v>3234</v>
      </c>
      <c r="J893" s="252" t="s">
        <v>1133</v>
      </c>
      <c r="K893" s="252" t="s">
        <v>1420</v>
      </c>
      <c r="L893" s="264">
        <v>3500000</v>
      </c>
      <c r="M893" s="252" t="s">
        <v>3235</v>
      </c>
      <c r="N893" s="252" t="s">
        <v>114</v>
      </c>
      <c r="O893" s="252" t="s">
        <v>1435</v>
      </c>
      <c r="P893" s="252" t="s">
        <v>114</v>
      </c>
      <c r="Q893" s="252" t="s">
        <v>114</v>
      </c>
      <c r="R893" s="265">
        <v>0</v>
      </c>
      <c r="S893" s="252" t="str">
        <f>_xlfn.XLOOKUP(D893,'data 2026'!E:E,'data 2026'!A:A)</f>
        <v>Chi phí dịch vụ, tư vấn</v>
      </c>
    </row>
    <row r="894" spans="1:19">
      <c r="A894" s="252" t="s">
        <v>1171</v>
      </c>
      <c r="B894" s="256">
        <v>45687</v>
      </c>
      <c r="C894" s="252" t="s">
        <v>3236</v>
      </c>
      <c r="D894" s="252" t="s">
        <v>655</v>
      </c>
      <c r="E894" s="252" t="s">
        <v>1202</v>
      </c>
      <c r="F894" s="252" t="s">
        <v>1316</v>
      </c>
      <c r="G894" s="252" t="s">
        <v>1317</v>
      </c>
      <c r="H894" s="252" t="s">
        <v>3237</v>
      </c>
      <c r="I894" s="252" t="s">
        <v>3238</v>
      </c>
      <c r="J894" s="252" t="s">
        <v>1133</v>
      </c>
      <c r="K894" s="252" t="s">
        <v>1420</v>
      </c>
      <c r="L894" s="264">
        <v>6791667</v>
      </c>
      <c r="M894" s="252" t="s">
        <v>3239</v>
      </c>
      <c r="N894" s="252" t="s">
        <v>114</v>
      </c>
      <c r="O894" s="252" t="s">
        <v>1435</v>
      </c>
      <c r="P894" s="252" t="s">
        <v>114</v>
      </c>
      <c r="Q894" s="252" t="s">
        <v>114</v>
      </c>
      <c r="R894" s="265">
        <v>0</v>
      </c>
      <c r="S894" s="252" t="str">
        <f>_xlfn.XLOOKUP(D894,'data 2026'!E:E,'data 2026'!A:A)</f>
        <v>Chi phí dịch vụ, tư vấn</v>
      </c>
    </row>
    <row r="895" spans="1:19">
      <c r="A895" s="252" t="s">
        <v>1171</v>
      </c>
      <c r="B895" s="256">
        <v>45685</v>
      </c>
      <c r="C895" s="252" t="s">
        <v>3240</v>
      </c>
      <c r="D895" s="252" t="s">
        <v>655</v>
      </c>
      <c r="E895" s="252" t="s">
        <v>1202</v>
      </c>
      <c r="F895" s="252" t="s">
        <v>1316</v>
      </c>
      <c r="G895" s="252" t="s">
        <v>1317</v>
      </c>
      <c r="H895" s="252" t="s">
        <v>3241</v>
      </c>
      <c r="I895" s="252" t="s">
        <v>3242</v>
      </c>
      <c r="J895" s="252" t="s">
        <v>1133</v>
      </c>
      <c r="K895" s="252" t="s">
        <v>1420</v>
      </c>
      <c r="L895" s="264">
        <v>6208333</v>
      </c>
      <c r="M895" s="252" t="s">
        <v>3243</v>
      </c>
      <c r="N895" s="252" t="s">
        <v>114</v>
      </c>
      <c r="O895" s="252" t="s">
        <v>1435</v>
      </c>
      <c r="P895" s="252" t="s">
        <v>114</v>
      </c>
      <c r="Q895" s="252" t="s">
        <v>114</v>
      </c>
      <c r="R895" s="265">
        <v>0</v>
      </c>
      <c r="S895" s="252" t="str">
        <f>_xlfn.XLOOKUP(D895,'data 2026'!E:E,'data 2026'!A:A)</f>
        <v>Chi phí dịch vụ, tư vấn</v>
      </c>
    </row>
    <row r="896" spans="1:19">
      <c r="A896" s="252" t="s">
        <v>1171</v>
      </c>
      <c r="B896" s="256">
        <v>45716</v>
      </c>
      <c r="C896" s="252" t="s">
        <v>3244</v>
      </c>
      <c r="D896" s="252" t="s">
        <v>655</v>
      </c>
      <c r="E896" s="252" t="s">
        <v>1202</v>
      </c>
      <c r="F896" s="252" t="s">
        <v>1316</v>
      </c>
      <c r="G896" s="252" t="s">
        <v>1317</v>
      </c>
      <c r="H896" s="252" t="s">
        <v>3245</v>
      </c>
      <c r="I896" s="252" t="s">
        <v>3246</v>
      </c>
      <c r="J896" s="252" t="s">
        <v>1514</v>
      </c>
      <c r="K896" s="252" t="s">
        <v>1420</v>
      </c>
      <c r="L896" s="264">
        <v>5000000</v>
      </c>
      <c r="M896" s="252" t="s">
        <v>3247</v>
      </c>
      <c r="N896" s="252" t="s">
        <v>114</v>
      </c>
      <c r="O896" s="252" t="s">
        <v>1435</v>
      </c>
      <c r="P896" s="252" t="s">
        <v>114</v>
      </c>
      <c r="Q896" s="252" t="s">
        <v>114</v>
      </c>
      <c r="R896" s="265">
        <v>0</v>
      </c>
      <c r="S896" s="252" t="str">
        <f>_xlfn.XLOOKUP(D896,'data 2026'!E:E,'data 2026'!A:A)</f>
        <v>Chi phí dịch vụ, tư vấn</v>
      </c>
    </row>
    <row r="897" spans="1:19">
      <c r="A897" s="252" t="s">
        <v>1171</v>
      </c>
      <c r="B897" s="256">
        <v>45716</v>
      </c>
      <c r="C897" s="252" t="s">
        <v>3248</v>
      </c>
      <c r="D897" s="252" t="s">
        <v>655</v>
      </c>
      <c r="E897" s="252" t="s">
        <v>1202</v>
      </c>
      <c r="F897" s="252" t="s">
        <v>1316</v>
      </c>
      <c r="G897" s="252" t="s">
        <v>1317</v>
      </c>
      <c r="H897" s="252" t="s">
        <v>3249</v>
      </c>
      <c r="I897" s="252" t="s">
        <v>3250</v>
      </c>
      <c r="J897" s="252" t="s">
        <v>1514</v>
      </c>
      <c r="K897" s="252" t="s">
        <v>1420</v>
      </c>
      <c r="L897" s="264">
        <v>6895833</v>
      </c>
      <c r="M897" s="252" t="s">
        <v>3251</v>
      </c>
      <c r="N897" s="252" t="s">
        <v>114</v>
      </c>
      <c r="O897" s="252" t="s">
        <v>1435</v>
      </c>
      <c r="P897" s="252" t="s">
        <v>114</v>
      </c>
      <c r="Q897" s="252" t="s">
        <v>114</v>
      </c>
      <c r="R897" s="265">
        <v>0</v>
      </c>
      <c r="S897" s="252" t="str">
        <f>_xlfn.XLOOKUP(D897,'data 2026'!E:E,'data 2026'!A:A)</f>
        <v>Chi phí dịch vụ, tư vấn</v>
      </c>
    </row>
    <row r="898" spans="1:19">
      <c r="A898" s="252" t="s">
        <v>1171</v>
      </c>
      <c r="B898" s="256">
        <v>45716</v>
      </c>
      <c r="C898" s="252" t="s">
        <v>3252</v>
      </c>
      <c r="D898" s="252" t="s">
        <v>655</v>
      </c>
      <c r="E898" s="252" t="s">
        <v>1202</v>
      </c>
      <c r="F898" s="252" t="s">
        <v>1316</v>
      </c>
      <c r="G898" s="252" t="s">
        <v>1317</v>
      </c>
      <c r="H898" s="252" t="s">
        <v>3253</v>
      </c>
      <c r="I898" s="252" t="s">
        <v>3254</v>
      </c>
      <c r="J898" s="252" t="s">
        <v>1514</v>
      </c>
      <c r="K898" s="252" t="s">
        <v>1420</v>
      </c>
      <c r="L898" s="264">
        <v>3083333</v>
      </c>
      <c r="M898" s="252" t="s">
        <v>3255</v>
      </c>
      <c r="N898" s="252" t="s">
        <v>114</v>
      </c>
      <c r="O898" s="252" t="s">
        <v>1435</v>
      </c>
      <c r="P898" s="252" t="s">
        <v>114</v>
      </c>
      <c r="Q898" s="252" t="s">
        <v>114</v>
      </c>
      <c r="R898" s="265">
        <v>0</v>
      </c>
      <c r="S898" s="252" t="str">
        <f>_xlfn.XLOOKUP(D898,'data 2026'!E:E,'data 2026'!A:A)</f>
        <v>Chi phí dịch vụ, tư vấn</v>
      </c>
    </row>
    <row r="899" spans="1:19">
      <c r="A899" s="252" t="s">
        <v>1171</v>
      </c>
      <c r="B899" s="256">
        <v>45716</v>
      </c>
      <c r="C899" s="252" t="s">
        <v>3256</v>
      </c>
      <c r="D899" s="252" t="s">
        <v>655</v>
      </c>
      <c r="E899" s="252" t="s">
        <v>1202</v>
      </c>
      <c r="F899" s="252" t="s">
        <v>1316</v>
      </c>
      <c r="G899" s="252" t="s">
        <v>1317</v>
      </c>
      <c r="H899" s="252" t="s">
        <v>3257</v>
      </c>
      <c r="I899" s="252" t="s">
        <v>3258</v>
      </c>
      <c r="J899" s="252" t="s">
        <v>1514</v>
      </c>
      <c r="K899" s="252" t="s">
        <v>1420</v>
      </c>
      <c r="L899" s="264">
        <v>5733945</v>
      </c>
      <c r="M899" s="252" t="s">
        <v>3259</v>
      </c>
      <c r="N899" s="252" t="s">
        <v>114</v>
      </c>
      <c r="O899" s="252" t="s">
        <v>1435</v>
      </c>
      <c r="P899" s="252" t="s">
        <v>114</v>
      </c>
      <c r="Q899" s="252" t="s">
        <v>114</v>
      </c>
      <c r="R899" s="265">
        <v>0</v>
      </c>
      <c r="S899" s="252" t="str">
        <f>_xlfn.XLOOKUP(D899,'data 2026'!E:E,'data 2026'!A:A)</f>
        <v>Chi phí dịch vụ, tư vấn</v>
      </c>
    </row>
    <row r="900" spans="1:19">
      <c r="A900" s="252" t="s">
        <v>1171</v>
      </c>
      <c r="B900" s="256">
        <v>45716</v>
      </c>
      <c r="C900" s="252" t="s">
        <v>3260</v>
      </c>
      <c r="D900" s="252" t="s">
        <v>655</v>
      </c>
      <c r="E900" s="252" t="s">
        <v>1202</v>
      </c>
      <c r="F900" s="252" t="s">
        <v>1316</v>
      </c>
      <c r="G900" s="252" t="s">
        <v>1317</v>
      </c>
      <c r="H900" s="252" t="s">
        <v>3233</v>
      </c>
      <c r="I900" s="252" t="s">
        <v>3234</v>
      </c>
      <c r="J900" s="252" t="s">
        <v>1514</v>
      </c>
      <c r="K900" s="252" t="s">
        <v>1420</v>
      </c>
      <c r="L900" s="264">
        <v>3500000</v>
      </c>
      <c r="M900" s="252" t="s">
        <v>3261</v>
      </c>
      <c r="N900" s="252" t="s">
        <v>114</v>
      </c>
      <c r="O900" s="252" t="s">
        <v>1435</v>
      </c>
      <c r="P900" s="252" t="s">
        <v>114</v>
      </c>
      <c r="Q900" s="252" t="s">
        <v>114</v>
      </c>
      <c r="R900" s="265">
        <v>0</v>
      </c>
      <c r="S900" s="252" t="str">
        <f>_xlfn.XLOOKUP(D900,'data 2026'!E:E,'data 2026'!A:A)</f>
        <v>Chi phí dịch vụ, tư vấn</v>
      </c>
    </row>
    <row r="901" spans="1:19">
      <c r="A901" s="252" t="s">
        <v>1171</v>
      </c>
      <c r="B901" s="256">
        <v>45716</v>
      </c>
      <c r="C901" s="252" t="s">
        <v>3262</v>
      </c>
      <c r="D901" s="252" t="s">
        <v>655</v>
      </c>
      <c r="E901" s="252" t="s">
        <v>1202</v>
      </c>
      <c r="F901" s="252" t="s">
        <v>1316</v>
      </c>
      <c r="G901" s="252" t="s">
        <v>1317</v>
      </c>
      <c r="H901" s="252" t="s">
        <v>3237</v>
      </c>
      <c r="I901" s="252" t="s">
        <v>3238</v>
      </c>
      <c r="J901" s="252" t="s">
        <v>1514</v>
      </c>
      <c r="K901" s="252" t="s">
        <v>1420</v>
      </c>
      <c r="L901" s="264">
        <v>6791667</v>
      </c>
      <c r="M901" s="252" t="s">
        <v>3263</v>
      </c>
      <c r="N901" s="252" t="s">
        <v>114</v>
      </c>
      <c r="O901" s="252" t="s">
        <v>1435</v>
      </c>
      <c r="P901" s="252" t="s">
        <v>114</v>
      </c>
      <c r="Q901" s="252" t="s">
        <v>114</v>
      </c>
      <c r="R901" s="265">
        <v>0</v>
      </c>
      <c r="S901" s="252" t="str">
        <f>_xlfn.XLOOKUP(D901,'data 2026'!E:E,'data 2026'!A:A)</f>
        <v>Chi phí dịch vụ, tư vấn</v>
      </c>
    </row>
    <row r="902" spans="1:19">
      <c r="A902" s="252" t="s">
        <v>1171</v>
      </c>
      <c r="B902" s="256">
        <v>45716</v>
      </c>
      <c r="C902" s="252" t="s">
        <v>3264</v>
      </c>
      <c r="D902" s="252" t="s">
        <v>655</v>
      </c>
      <c r="E902" s="252" t="s">
        <v>1202</v>
      </c>
      <c r="F902" s="252" t="s">
        <v>1316</v>
      </c>
      <c r="G902" s="252" t="s">
        <v>1317</v>
      </c>
      <c r="H902" s="252" t="s">
        <v>3241</v>
      </c>
      <c r="I902" s="252" t="s">
        <v>3242</v>
      </c>
      <c r="J902" s="252" t="s">
        <v>1514</v>
      </c>
      <c r="K902" s="252" t="s">
        <v>1420</v>
      </c>
      <c r="L902" s="264">
        <v>6208333</v>
      </c>
      <c r="M902" s="252" t="s">
        <v>3265</v>
      </c>
      <c r="N902" s="252" t="s">
        <v>114</v>
      </c>
      <c r="O902" s="252" t="s">
        <v>1435</v>
      </c>
      <c r="P902" s="252" t="s">
        <v>114</v>
      </c>
      <c r="Q902" s="252" t="s">
        <v>114</v>
      </c>
      <c r="R902" s="265">
        <v>0</v>
      </c>
      <c r="S902" s="252" t="str">
        <f>_xlfn.XLOOKUP(D902,'data 2026'!E:E,'data 2026'!A:A)</f>
        <v>Chi phí dịch vụ, tư vấn</v>
      </c>
    </row>
    <row r="903" spans="1:19">
      <c r="A903" s="252" t="s">
        <v>1171</v>
      </c>
      <c r="B903" s="256">
        <v>45744</v>
      </c>
      <c r="C903" s="252" t="s">
        <v>3266</v>
      </c>
      <c r="D903" s="252" t="s">
        <v>655</v>
      </c>
      <c r="E903" s="252" t="s">
        <v>1202</v>
      </c>
      <c r="F903" s="252" t="s">
        <v>1316</v>
      </c>
      <c r="G903" s="252" t="s">
        <v>1317</v>
      </c>
      <c r="H903" s="252" t="s">
        <v>3245</v>
      </c>
      <c r="I903" s="252" t="s">
        <v>3246</v>
      </c>
      <c r="J903" s="252" t="s">
        <v>1466</v>
      </c>
      <c r="K903" s="252" t="s">
        <v>1420</v>
      </c>
      <c r="L903" s="264">
        <v>5000000</v>
      </c>
      <c r="M903" s="252" t="s">
        <v>3267</v>
      </c>
      <c r="N903" s="252" t="s">
        <v>114</v>
      </c>
      <c r="O903" s="252" t="s">
        <v>1435</v>
      </c>
      <c r="P903" s="252" t="s">
        <v>114</v>
      </c>
      <c r="Q903" s="252" t="s">
        <v>114</v>
      </c>
      <c r="R903" s="265">
        <v>0</v>
      </c>
      <c r="S903" s="252" t="str">
        <f>_xlfn.XLOOKUP(D903,'data 2026'!E:E,'data 2026'!A:A)</f>
        <v>Chi phí dịch vụ, tư vấn</v>
      </c>
    </row>
    <row r="904" spans="1:19">
      <c r="A904" s="252" t="s">
        <v>1171</v>
      </c>
      <c r="B904" s="256">
        <v>45744</v>
      </c>
      <c r="C904" s="252" t="s">
        <v>3268</v>
      </c>
      <c r="D904" s="252" t="s">
        <v>655</v>
      </c>
      <c r="E904" s="252" t="s">
        <v>1202</v>
      </c>
      <c r="F904" s="252" t="s">
        <v>1316</v>
      </c>
      <c r="G904" s="252" t="s">
        <v>1317</v>
      </c>
      <c r="H904" s="252" t="s">
        <v>3249</v>
      </c>
      <c r="I904" s="252" t="s">
        <v>3250</v>
      </c>
      <c r="J904" s="252" t="s">
        <v>1466</v>
      </c>
      <c r="K904" s="252" t="s">
        <v>1420</v>
      </c>
      <c r="L904" s="264">
        <v>6895833</v>
      </c>
      <c r="M904" s="252" t="s">
        <v>3269</v>
      </c>
      <c r="N904" s="252" t="s">
        <v>114</v>
      </c>
      <c r="O904" s="252" t="s">
        <v>1435</v>
      </c>
      <c r="P904" s="252" t="s">
        <v>114</v>
      </c>
      <c r="Q904" s="252" t="s">
        <v>114</v>
      </c>
      <c r="R904" s="265">
        <v>0</v>
      </c>
      <c r="S904" s="252" t="str">
        <f>_xlfn.XLOOKUP(D904,'data 2026'!E:E,'data 2026'!A:A)</f>
        <v>Chi phí dịch vụ, tư vấn</v>
      </c>
    </row>
    <row r="905" spans="1:19">
      <c r="A905" s="252" t="s">
        <v>1171</v>
      </c>
      <c r="B905" s="256">
        <v>45744</v>
      </c>
      <c r="C905" s="252" t="s">
        <v>3270</v>
      </c>
      <c r="D905" s="252" t="s">
        <v>655</v>
      </c>
      <c r="E905" s="252" t="s">
        <v>1202</v>
      </c>
      <c r="F905" s="252" t="s">
        <v>1316</v>
      </c>
      <c r="G905" s="252" t="s">
        <v>1317</v>
      </c>
      <c r="H905" s="252" t="s">
        <v>3253</v>
      </c>
      <c r="I905" s="252" t="s">
        <v>3254</v>
      </c>
      <c r="J905" s="252" t="s">
        <v>1466</v>
      </c>
      <c r="K905" s="252" t="s">
        <v>1420</v>
      </c>
      <c r="L905" s="264">
        <v>3083333</v>
      </c>
      <c r="M905" s="252" t="s">
        <v>3271</v>
      </c>
      <c r="N905" s="252" t="s">
        <v>114</v>
      </c>
      <c r="O905" s="252" t="s">
        <v>1435</v>
      </c>
      <c r="P905" s="252" t="s">
        <v>114</v>
      </c>
      <c r="Q905" s="252" t="s">
        <v>114</v>
      </c>
      <c r="R905" s="265">
        <v>0</v>
      </c>
      <c r="S905" s="252" t="str">
        <f>_xlfn.XLOOKUP(D905,'data 2026'!E:E,'data 2026'!A:A)</f>
        <v>Chi phí dịch vụ, tư vấn</v>
      </c>
    </row>
    <row r="906" spans="1:19">
      <c r="A906" s="252" t="s">
        <v>1171</v>
      </c>
      <c r="B906" s="256">
        <v>45746</v>
      </c>
      <c r="C906" s="252" t="s">
        <v>3272</v>
      </c>
      <c r="D906" s="252" t="s">
        <v>655</v>
      </c>
      <c r="E906" s="252" t="s">
        <v>1202</v>
      </c>
      <c r="F906" s="252" t="s">
        <v>1316</v>
      </c>
      <c r="G906" s="252" t="s">
        <v>1317</v>
      </c>
      <c r="H906" s="252" t="s">
        <v>3237</v>
      </c>
      <c r="I906" s="252" t="s">
        <v>3238</v>
      </c>
      <c r="J906" s="252" t="s">
        <v>1466</v>
      </c>
      <c r="K906" s="252" t="s">
        <v>1420</v>
      </c>
      <c r="L906" s="264">
        <v>6791667</v>
      </c>
      <c r="M906" s="252" t="s">
        <v>3273</v>
      </c>
      <c r="N906" s="252" t="s">
        <v>114</v>
      </c>
      <c r="O906" s="252" t="s">
        <v>1435</v>
      </c>
      <c r="P906" s="252" t="s">
        <v>114</v>
      </c>
      <c r="Q906" s="252" t="s">
        <v>114</v>
      </c>
      <c r="R906" s="265">
        <v>0</v>
      </c>
      <c r="S906" s="252" t="str">
        <f>_xlfn.XLOOKUP(D906,'data 2026'!E:E,'data 2026'!A:A)</f>
        <v>Chi phí dịch vụ, tư vấn</v>
      </c>
    </row>
    <row r="907" spans="1:19">
      <c r="A907" s="252" t="s">
        <v>1171</v>
      </c>
      <c r="B907" s="256">
        <v>45744</v>
      </c>
      <c r="C907" s="252" t="s">
        <v>3274</v>
      </c>
      <c r="D907" s="252" t="s">
        <v>655</v>
      </c>
      <c r="E907" s="252" t="s">
        <v>1202</v>
      </c>
      <c r="F907" s="252" t="s">
        <v>1316</v>
      </c>
      <c r="G907" s="252" t="s">
        <v>1317</v>
      </c>
      <c r="H907" s="252" t="s">
        <v>3241</v>
      </c>
      <c r="I907" s="252" t="s">
        <v>3242</v>
      </c>
      <c r="J907" s="252" t="s">
        <v>1466</v>
      </c>
      <c r="K907" s="252" t="s">
        <v>1420</v>
      </c>
      <c r="L907" s="264">
        <v>6208333</v>
      </c>
      <c r="M907" s="252" t="s">
        <v>3275</v>
      </c>
      <c r="N907" s="252" t="s">
        <v>114</v>
      </c>
      <c r="O907" s="252" t="s">
        <v>1435</v>
      </c>
      <c r="P907" s="252" t="s">
        <v>114</v>
      </c>
      <c r="Q907" s="252" t="s">
        <v>114</v>
      </c>
      <c r="R907" s="265">
        <v>0</v>
      </c>
      <c r="S907" s="252" t="str">
        <f>_xlfn.XLOOKUP(D907,'data 2026'!E:E,'data 2026'!A:A)</f>
        <v>Chi phí dịch vụ, tư vấn</v>
      </c>
    </row>
    <row r="908" spans="1:19">
      <c r="A908" s="252" t="s">
        <v>1171</v>
      </c>
      <c r="B908" s="256">
        <v>45775</v>
      </c>
      <c r="C908" s="252" t="s">
        <v>3276</v>
      </c>
      <c r="D908" s="252" t="s">
        <v>655</v>
      </c>
      <c r="E908" s="252" t="s">
        <v>1202</v>
      </c>
      <c r="F908" s="252" t="s">
        <v>1316</v>
      </c>
      <c r="G908" s="252" t="s">
        <v>1317</v>
      </c>
      <c r="H908" s="252" t="s">
        <v>3245</v>
      </c>
      <c r="I908" s="252" t="s">
        <v>3246</v>
      </c>
      <c r="J908" s="252" t="s">
        <v>1438</v>
      </c>
      <c r="K908" s="252" t="s">
        <v>1420</v>
      </c>
      <c r="L908" s="264">
        <v>5000000</v>
      </c>
      <c r="M908" s="252" t="s">
        <v>3277</v>
      </c>
      <c r="N908" s="252" t="s">
        <v>114</v>
      </c>
      <c r="O908" s="252" t="s">
        <v>1426</v>
      </c>
      <c r="P908" s="252" t="s">
        <v>114</v>
      </c>
      <c r="Q908" s="252" t="s">
        <v>114</v>
      </c>
      <c r="R908" s="265">
        <v>0</v>
      </c>
      <c r="S908" s="252" t="str">
        <f>_xlfn.XLOOKUP(D908,'data 2026'!E:E,'data 2026'!A:A)</f>
        <v>Chi phí dịch vụ, tư vấn</v>
      </c>
    </row>
    <row r="909" spans="1:19">
      <c r="A909" s="252" t="s">
        <v>1118</v>
      </c>
      <c r="B909" s="256">
        <v>45870</v>
      </c>
      <c r="C909" s="252" t="s">
        <v>3278</v>
      </c>
      <c r="D909" s="252" t="s">
        <v>721</v>
      </c>
      <c r="E909" s="252" t="s">
        <v>299</v>
      </c>
      <c r="F909" s="252" t="s">
        <v>1316</v>
      </c>
      <c r="G909" s="252" t="s">
        <v>1317</v>
      </c>
      <c r="H909" s="252" t="s">
        <v>3279</v>
      </c>
      <c r="I909" s="252" t="s">
        <v>3280</v>
      </c>
      <c r="J909" s="252" t="s">
        <v>1424</v>
      </c>
      <c r="K909" s="252" t="s">
        <v>1420</v>
      </c>
      <c r="L909" s="264">
        <v>3780000</v>
      </c>
      <c r="M909" s="252" t="s">
        <v>3281</v>
      </c>
      <c r="N909" s="252" t="s">
        <v>114</v>
      </c>
      <c r="O909" s="252" t="s">
        <v>1690</v>
      </c>
      <c r="P909" s="252" t="s">
        <v>114</v>
      </c>
      <c r="Q909" s="252" t="s">
        <v>114</v>
      </c>
      <c r="R909" s="265">
        <v>0</v>
      </c>
      <c r="S909" s="252" t="str">
        <f>_xlfn.XLOOKUP(D909,'data 2026'!E:E,'data 2026'!A:A)</f>
        <v>Chi phí đào tạo</v>
      </c>
    </row>
    <row r="910" spans="1:19">
      <c r="A910" s="252" t="s">
        <v>1118</v>
      </c>
      <c r="B910" s="256">
        <v>45792</v>
      </c>
      <c r="C910" s="252" t="s">
        <v>3282</v>
      </c>
      <c r="D910" s="252" t="s">
        <v>717</v>
      </c>
      <c r="E910" s="252" t="s">
        <v>291</v>
      </c>
      <c r="F910" s="252" t="s">
        <v>1316</v>
      </c>
      <c r="G910" s="252" t="s">
        <v>1317</v>
      </c>
      <c r="H910" s="252" t="s">
        <v>3191</v>
      </c>
      <c r="I910" s="252" t="s">
        <v>3192</v>
      </c>
      <c r="J910" s="252" t="s">
        <v>1433</v>
      </c>
      <c r="K910" s="252" t="s">
        <v>1420</v>
      </c>
      <c r="L910" s="264">
        <v>25500</v>
      </c>
      <c r="M910" s="252" t="s">
        <v>3283</v>
      </c>
      <c r="N910" s="252" t="s">
        <v>114</v>
      </c>
      <c r="O910" s="252" t="s">
        <v>3194</v>
      </c>
      <c r="P910" s="252" t="s">
        <v>1604</v>
      </c>
      <c r="Q910" s="252" t="s">
        <v>1605</v>
      </c>
      <c r="R910" s="266">
        <v>3</v>
      </c>
      <c r="S910" s="252" t="str">
        <f>_xlfn.XLOOKUP(D910,'data 2026'!E:E,'data 2026'!A:A)</f>
        <v>Chi phí văn phòng phẩm</v>
      </c>
    </row>
    <row r="911" spans="1:19">
      <c r="A911" s="252" t="s">
        <v>1118</v>
      </c>
      <c r="B911" s="256">
        <v>45725</v>
      </c>
      <c r="C911" s="252" t="s">
        <v>3284</v>
      </c>
      <c r="D911" s="456" t="s">
        <v>663</v>
      </c>
      <c r="E911" s="252" t="s">
        <v>1198</v>
      </c>
      <c r="F911" s="252" t="s">
        <v>1316</v>
      </c>
      <c r="G911" s="252" t="s">
        <v>1317</v>
      </c>
      <c r="H911" s="252" t="s">
        <v>3285</v>
      </c>
      <c r="I911" s="252" t="s">
        <v>3286</v>
      </c>
      <c r="J911" s="252" t="s">
        <v>1466</v>
      </c>
      <c r="K911" s="252" t="s">
        <v>1420</v>
      </c>
      <c r="L911" s="264">
        <v>1250000</v>
      </c>
      <c r="M911" s="252" t="s">
        <v>3287</v>
      </c>
      <c r="N911" s="252" t="s">
        <v>114</v>
      </c>
      <c r="O911" s="252" t="s">
        <v>1538</v>
      </c>
      <c r="P911" s="252" t="s">
        <v>3288</v>
      </c>
      <c r="Q911" s="252" t="s">
        <v>3289</v>
      </c>
      <c r="R911" s="266">
        <v>1</v>
      </c>
      <c r="S911" s="252" t="str">
        <f>_xlfn.XLOOKUP(D911,'data 2026'!E:E,'data 2026'!A:A)</f>
        <v>Công cụ dụng cụ</v>
      </c>
    </row>
    <row r="912" spans="1:19">
      <c r="A912" s="252" t="s">
        <v>1172</v>
      </c>
      <c r="B912" s="256">
        <v>45716</v>
      </c>
      <c r="C912" s="252" t="s">
        <v>3290</v>
      </c>
      <c r="D912" s="252" t="s">
        <v>646</v>
      </c>
      <c r="E912" s="252" t="s">
        <v>1297</v>
      </c>
      <c r="F912" s="252" t="s">
        <v>1316</v>
      </c>
      <c r="G912" s="252" t="s">
        <v>1317</v>
      </c>
      <c r="H912" s="252" t="s">
        <v>3291</v>
      </c>
      <c r="I912" s="252" t="s">
        <v>3291</v>
      </c>
      <c r="J912" s="252" t="s">
        <v>1514</v>
      </c>
      <c r="K912" s="252" t="s">
        <v>1420</v>
      </c>
      <c r="L912" s="264">
        <v>-2981191</v>
      </c>
      <c r="M912" s="252" t="s">
        <v>3292</v>
      </c>
      <c r="N912" s="252" t="s">
        <v>114</v>
      </c>
      <c r="O912" s="252" t="s">
        <v>2633</v>
      </c>
      <c r="P912" s="252" t="s">
        <v>114</v>
      </c>
      <c r="Q912" s="252" t="s">
        <v>114</v>
      </c>
      <c r="R912" s="265">
        <v>0</v>
      </c>
      <c r="S912" s="252" t="str">
        <f>_xlfn.XLOOKUP(D912,'data 2026'!E:E,'data 2026'!A:A)</f>
        <v>Lương</v>
      </c>
    </row>
    <row r="913" spans="1:19">
      <c r="A913" s="252" t="s">
        <v>1172</v>
      </c>
      <c r="B913" s="256">
        <v>45688</v>
      </c>
      <c r="C913" s="252" t="s">
        <v>3293</v>
      </c>
      <c r="D913" s="252" t="s">
        <v>646</v>
      </c>
      <c r="E913" s="252" t="s">
        <v>1297</v>
      </c>
      <c r="F913" s="252" t="s">
        <v>1316</v>
      </c>
      <c r="G913" s="252" t="s">
        <v>1317</v>
      </c>
      <c r="H913" s="252" t="s">
        <v>3294</v>
      </c>
      <c r="I913" s="252" t="s">
        <v>3295</v>
      </c>
      <c r="J913" s="252" t="s">
        <v>1133</v>
      </c>
      <c r="K913" s="252" t="s">
        <v>1420</v>
      </c>
      <c r="L913" s="264">
        <v>1500000</v>
      </c>
      <c r="M913" s="252" t="s">
        <v>3296</v>
      </c>
      <c r="N913" s="252" t="s">
        <v>114</v>
      </c>
      <c r="O913" s="252" t="s">
        <v>1902</v>
      </c>
      <c r="P913" s="252" t="s">
        <v>114</v>
      </c>
      <c r="Q913" s="252" t="s">
        <v>114</v>
      </c>
      <c r="R913" s="265">
        <v>0</v>
      </c>
      <c r="S913" s="252" t="str">
        <f>_xlfn.XLOOKUP(D913,'data 2026'!E:E,'data 2026'!A:A)</f>
        <v>Lương</v>
      </c>
    </row>
    <row r="914" spans="1:19">
      <c r="A914" s="252" t="s">
        <v>1118</v>
      </c>
      <c r="B914" s="256">
        <v>45958</v>
      </c>
      <c r="C914" s="252" t="s">
        <v>3297</v>
      </c>
      <c r="D914" s="252" t="s">
        <v>642</v>
      </c>
      <c r="E914" s="252" t="s">
        <v>1355</v>
      </c>
      <c r="F914" s="252" t="s">
        <v>1316</v>
      </c>
      <c r="G914" s="252" t="s">
        <v>1317</v>
      </c>
      <c r="H914" s="252" t="s">
        <v>3298</v>
      </c>
      <c r="I914" s="252" t="s">
        <v>3131</v>
      </c>
      <c r="J914" s="252" t="s">
        <v>1454</v>
      </c>
      <c r="K914" s="252" t="s">
        <v>1420</v>
      </c>
      <c r="L914" s="264">
        <v>1975000</v>
      </c>
      <c r="M914" s="252" t="s">
        <v>3299</v>
      </c>
      <c r="N914" s="252" t="s">
        <v>114</v>
      </c>
      <c r="O914" s="252" t="s">
        <v>1690</v>
      </c>
      <c r="P914" s="252" t="s">
        <v>114</v>
      </c>
      <c r="Q914" s="252" t="s">
        <v>114</v>
      </c>
      <c r="R914" s="265">
        <v>0</v>
      </c>
      <c r="S914" s="252" t="str">
        <f>_xlfn.XLOOKUP(D914,'data 2026'!E:E,'data 2026'!A:A)</f>
        <v>Lương</v>
      </c>
    </row>
    <row r="915" spans="1:19">
      <c r="A915" s="252" t="s">
        <v>1118</v>
      </c>
      <c r="B915" s="256">
        <v>45875</v>
      </c>
      <c r="C915" s="252" t="s">
        <v>3300</v>
      </c>
      <c r="D915" s="252" t="s">
        <v>642</v>
      </c>
      <c r="E915" s="252" t="s">
        <v>1355</v>
      </c>
      <c r="F915" s="252" t="s">
        <v>1316</v>
      </c>
      <c r="G915" s="252" t="s">
        <v>1317</v>
      </c>
      <c r="H915" s="252" t="s">
        <v>3301</v>
      </c>
      <c r="I915" s="252" t="s">
        <v>3121</v>
      </c>
      <c r="J915" s="252" t="s">
        <v>1424</v>
      </c>
      <c r="K915" s="252" t="s">
        <v>1420</v>
      </c>
      <c r="L915" s="264">
        <v>525000</v>
      </c>
      <c r="M915" s="252" t="s">
        <v>3302</v>
      </c>
      <c r="N915" s="252" t="s">
        <v>114</v>
      </c>
      <c r="O915" s="252" t="s">
        <v>1690</v>
      </c>
      <c r="P915" s="252" t="s">
        <v>114</v>
      </c>
      <c r="Q915" s="252" t="s">
        <v>114</v>
      </c>
      <c r="R915" s="265">
        <v>0</v>
      </c>
      <c r="S915" s="252" t="str">
        <f>_xlfn.XLOOKUP(D915,'data 2026'!E:E,'data 2026'!A:A)</f>
        <v>Lương</v>
      </c>
    </row>
    <row r="916" spans="1:19">
      <c r="A916" s="252" t="s">
        <v>1118</v>
      </c>
      <c r="B916" s="256">
        <v>45775</v>
      </c>
      <c r="C916" s="252" t="s">
        <v>3303</v>
      </c>
      <c r="D916" s="252" t="s">
        <v>642</v>
      </c>
      <c r="E916" s="252" t="s">
        <v>1355</v>
      </c>
      <c r="F916" s="252" t="s">
        <v>1316</v>
      </c>
      <c r="G916" s="252" t="s">
        <v>1317</v>
      </c>
      <c r="H916" s="252" t="s">
        <v>3304</v>
      </c>
      <c r="I916" s="252" t="s">
        <v>3108</v>
      </c>
      <c r="J916" s="252" t="s">
        <v>1438</v>
      </c>
      <c r="K916" s="252" t="s">
        <v>1420</v>
      </c>
      <c r="L916" s="264">
        <v>1750000</v>
      </c>
      <c r="M916" s="252" t="s">
        <v>3305</v>
      </c>
      <c r="N916" s="252" t="s">
        <v>114</v>
      </c>
      <c r="O916" s="252" t="s">
        <v>1690</v>
      </c>
      <c r="P916" s="252" t="s">
        <v>114</v>
      </c>
      <c r="Q916" s="252" t="s">
        <v>114</v>
      </c>
      <c r="R916" s="265">
        <v>0</v>
      </c>
      <c r="S916" s="252" t="str">
        <f>_xlfn.XLOOKUP(D916,'data 2026'!E:E,'data 2026'!A:A)</f>
        <v>Lương</v>
      </c>
    </row>
    <row r="917" spans="1:19">
      <c r="A917" s="252" t="s">
        <v>1175</v>
      </c>
      <c r="B917" s="256">
        <v>46022</v>
      </c>
      <c r="C917" s="252" t="s">
        <v>3306</v>
      </c>
      <c r="D917" s="252" t="s">
        <v>646</v>
      </c>
      <c r="E917" s="252" t="s">
        <v>1297</v>
      </c>
      <c r="F917" s="252" t="s">
        <v>1348</v>
      </c>
      <c r="G917" s="252" t="s">
        <v>1349</v>
      </c>
      <c r="H917" s="252" t="s">
        <v>3307</v>
      </c>
      <c r="I917" s="252" t="s">
        <v>3308</v>
      </c>
      <c r="J917" s="268">
        <v>12</v>
      </c>
      <c r="K917" s="252" t="s">
        <v>1420</v>
      </c>
      <c r="L917" s="264">
        <v>639727492</v>
      </c>
      <c r="M917" s="252" t="s">
        <v>3309</v>
      </c>
      <c r="N917" s="252" t="s">
        <v>114</v>
      </c>
      <c r="O917" s="252" t="s">
        <v>1836</v>
      </c>
      <c r="P917" s="252" t="s">
        <v>114</v>
      </c>
      <c r="Q917" s="252" t="s">
        <v>114</v>
      </c>
      <c r="R917" s="265">
        <v>0</v>
      </c>
      <c r="S917" s="252" t="str">
        <f>_xlfn.XLOOKUP(D917,'data 2026'!E:E,'data 2026'!A:A)</f>
        <v>Lương</v>
      </c>
    </row>
    <row r="918" spans="1:19">
      <c r="A918" s="252" t="s">
        <v>1175</v>
      </c>
      <c r="B918" s="256">
        <v>46022</v>
      </c>
      <c r="C918" s="252" t="s">
        <v>3306</v>
      </c>
      <c r="D918" s="252" t="s">
        <v>646</v>
      </c>
      <c r="E918" s="252" t="s">
        <v>1297</v>
      </c>
      <c r="F918" s="252" t="s">
        <v>1348</v>
      </c>
      <c r="G918" s="252" t="s">
        <v>1349</v>
      </c>
      <c r="H918" s="252" t="s">
        <v>3310</v>
      </c>
      <c r="I918" s="252" t="s">
        <v>3308</v>
      </c>
      <c r="J918" s="268">
        <v>12</v>
      </c>
      <c r="K918" s="252" t="s">
        <v>1420</v>
      </c>
      <c r="L918" s="264">
        <v>1017145546</v>
      </c>
      <c r="M918" s="252" t="s">
        <v>3309</v>
      </c>
      <c r="N918" s="252" t="s">
        <v>114</v>
      </c>
      <c r="O918" s="252" t="s">
        <v>1836</v>
      </c>
      <c r="P918" s="252" t="s">
        <v>114</v>
      </c>
      <c r="Q918" s="252" t="s">
        <v>114</v>
      </c>
      <c r="R918" s="265">
        <v>0</v>
      </c>
      <c r="S918" s="252" t="str">
        <f>_xlfn.XLOOKUP(D918,'data 2026'!E:E,'data 2026'!A:A)</f>
        <v>Lương</v>
      </c>
    </row>
    <row r="919" spans="1:19">
      <c r="A919" s="252" t="s">
        <v>1175</v>
      </c>
      <c r="B919" s="256">
        <v>45811</v>
      </c>
      <c r="C919" s="252" t="s">
        <v>3311</v>
      </c>
      <c r="D919" s="252" t="s">
        <v>686</v>
      </c>
      <c r="E919" s="252" t="s">
        <v>49</v>
      </c>
      <c r="F919" s="252" t="s">
        <v>1348</v>
      </c>
      <c r="G919" s="252" t="s">
        <v>1349</v>
      </c>
      <c r="H919" s="252" t="s">
        <v>2897</v>
      </c>
      <c r="I919" s="252" t="s">
        <v>2898</v>
      </c>
      <c r="J919" s="252" t="s">
        <v>1443</v>
      </c>
      <c r="K919" s="252" t="s">
        <v>1420</v>
      </c>
      <c r="L919" s="264">
        <v>1064000</v>
      </c>
      <c r="M919" s="252" t="s">
        <v>3312</v>
      </c>
      <c r="N919" s="252" t="s">
        <v>114</v>
      </c>
      <c r="O919" s="252" t="s">
        <v>1690</v>
      </c>
      <c r="P919" s="252" t="s">
        <v>114</v>
      </c>
      <c r="Q919" s="252" t="s">
        <v>114</v>
      </c>
      <c r="R919" s="265">
        <v>0</v>
      </c>
      <c r="S919" s="252" t="str">
        <f>_xlfn.XLOOKUP(D919,'data 2026'!E:E,'data 2026'!A:A)</f>
        <v>Chi phí tiếp khách</v>
      </c>
    </row>
    <row r="920" spans="1:19">
      <c r="A920" s="252" t="s">
        <v>1175</v>
      </c>
      <c r="B920" s="256">
        <v>45838</v>
      </c>
      <c r="C920" s="252" t="s">
        <v>3313</v>
      </c>
      <c r="D920" s="252" t="s">
        <v>655</v>
      </c>
      <c r="E920" s="252" t="s">
        <v>1202</v>
      </c>
      <c r="F920" s="252" t="s">
        <v>1348</v>
      </c>
      <c r="G920" s="252" t="s">
        <v>1349</v>
      </c>
      <c r="H920" s="252" t="s">
        <v>3314</v>
      </c>
      <c r="I920" s="252" t="s">
        <v>3315</v>
      </c>
      <c r="J920" s="252" t="s">
        <v>1443</v>
      </c>
      <c r="K920" s="252" t="s">
        <v>1420</v>
      </c>
      <c r="L920" s="264">
        <v>-764166667</v>
      </c>
      <c r="M920" s="252" t="s">
        <v>3316</v>
      </c>
      <c r="N920" s="252" t="s">
        <v>114</v>
      </c>
      <c r="O920" s="252" t="s">
        <v>1435</v>
      </c>
      <c r="P920" s="252" t="s">
        <v>114</v>
      </c>
      <c r="Q920" s="252" t="s">
        <v>114</v>
      </c>
      <c r="R920" s="265">
        <v>0</v>
      </c>
      <c r="S920" s="252" t="str">
        <f>_xlfn.XLOOKUP(D920,'data 2026'!E:E,'data 2026'!A:A)</f>
        <v>Chi phí dịch vụ, tư vấn</v>
      </c>
    </row>
    <row r="921" spans="1:19">
      <c r="A921" s="252" t="s">
        <v>1171</v>
      </c>
      <c r="B921" s="256">
        <v>45775</v>
      </c>
      <c r="C921" s="252" t="s">
        <v>3317</v>
      </c>
      <c r="D921" s="252" t="s">
        <v>655</v>
      </c>
      <c r="E921" s="252" t="s">
        <v>1202</v>
      </c>
      <c r="F921" s="252" t="s">
        <v>1316</v>
      </c>
      <c r="G921" s="252" t="s">
        <v>1317</v>
      </c>
      <c r="H921" s="252" t="s">
        <v>3249</v>
      </c>
      <c r="I921" s="252" t="s">
        <v>3250</v>
      </c>
      <c r="J921" s="252" t="s">
        <v>1438</v>
      </c>
      <c r="K921" s="252" t="s">
        <v>1420</v>
      </c>
      <c r="L921" s="264">
        <v>6895833</v>
      </c>
      <c r="M921" s="252" t="s">
        <v>3318</v>
      </c>
      <c r="N921" s="252" t="s">
        <v>114</v>
      </c>
      <c r="O921" s="252" t="s">
        <v>1426</v>
      </c>
      <c r="P921" s="252" t="s">
        <v>114</v>
      </c>
      <c r="Q921" s="252" t="s">
        <v>114</v>
      </c>
      <c r="R921" s="265">
        <v>0</v>
      </c>
      <c r="S921" s="252" t="str">
        <f>_xlfn.XLOOKUP(D921,'data 2026'!E:E,'data 2026'!A:A)</f>
        <v>Chi phí dịch vụ, tư vấn</v>
      </c>
    </row>
    <row r="922" spans="1:19">
      <c r="A922" s="252" t="s">
        <v>1171</v>
      </c>
      <c r="B922" s="256">
        <v>45777</v>
      </c>
      <c r="C922" s="252" t="s">
        <v>3319</v>
      </c>
      <c r="D922" s="252" t="s">
        <v>655</v>
      </c>
      <c r="E922" s="252" t="s">
        <v>1202</v>
      </c>
      <c r="F922" s="252" t="s">
        <v>1316</v>
      </c>
      <c r="G922" s="252" t="s">
        <v>1317</v>
      </c>
      <c r="H922" s="252" t="s">
        <v>3237</v>
      </c>
      <c r="I922" s="252" t="s">
        <v>3238</v>
      </c>
      <c r="J922" s="252" t="s">
        <v>1438</v>
      </c>
      <c r="K922" s="252" t="s">
        <v>1420</v>
      </c>
      <c r="L922" s="264">
        <v>6791667</v>
      </c>
      <c r="M922" s="252" t="s">
        <v>3320</v>
      </c>
      <c r="N922" s="252" t="s">
        <v>114</v>
      </c>
      <c r="O922" s="252" t="s">
        <v>1426</v>
      </c>
      <c r="P922" s="252" t="s">
        <v>114</v>
      </c>
      <c r="Q922" s="252" t="s">
        <v>114</v>
      </c>
      <c r="R922" s="265">
        <v>0</v>
      </c>
      <c r="S922" s="252" t="str">
        <f>_xlfn.XLOOKUP(D922,'data 2026'!E:E,'data 2026'!A:A)</f>
        <v>Chi phí dịch vụ, tư vấn</v>
      </c>
    </row>
    <row r="923" spans="1:19">
      <c r="A923" s="252" t="s">
        <v>1171</v>
      </c>
      <c r="B923" s="256">
        <v>45775</v>
      </c>
      <c r="C923" s="252" t="s">
        <v>3321</v>
      </c>
      <c r="D923" s="252" t="s">
        <v>655</v>
      </c>
      <c r="E923" s="252" t="s">
        <v>1202</v>
      </c>
      <c r="F923" s="252" t="s">
        <v>1316</v>
      </c>
      <c r="G923" s="252" t="s">
        <v>1317</v>
      </c>
      <c r="H923" s="252" t="s">
        <v>3241</v>
      </c>
      <c r="I923" s="252" t="s">
        <v>3242</v>
      </c>
      <c r="J923" s="252" t="s">
        <v>1438</v>
      </c>
      <c r="K923" s="252" t="s">
        <v>1420</v>
      </c>
      <c r="L923" s="264">
        <v>6208333</v>
      </c>
      <c r="M923" s="252" t="s">
        <v>3322</v>
      </c>
      <c r="N923" s="252" t="s">
        <v>114</v>
      </c>
      <c r="O923" s="252" t="s">
        <v>1426</v>
      </c>
      <c r="P923" s="252" t="s">
        <v>114</v>
      </c>
      <c r="Q923" s="252" t="s">
        <v>114</v>
      </c>
      <c r="R923" s="265">
        <v>0</v>
      </c>
      <c r="S923" s="252" t="str">
        <f>_xlfn.XLOOKUP(D923,'data 2026'!E:E,'data 2026'!A:A)</f>
        <v>Chi phí dịch vụ, tư vấn</v>
      </c>
    </row>
    <row r="924" spans="1:19">
      <c r="A924" s="252" t="s">
        <v>1171</v>
      </c>
      <c r="B924" s="256">
        <v>45805</v>
      </c>
      <c r="C924" s="252" t="s">
        <v>3323</v>
      </c>
      <c r="D924" s="252" t="s">
        <v>655</v>
      </c>
      <c r="E924" s="252" t="s">
        <v>1202</v>
      </c>
      <c r="F924" s="252" t="s">
        <v>1316</v>
      </c>
      <c r="G924" s="252" t="s">
        <v>1317</v>
      </c>
      <c r="H924" s="252" t="s">
        <v>3241</v>
      </c>
      <c r="I924" s="252" t="s">
        <v>3242</v>
      </c>
      <c r="J924" s="252" t="s">
        <v>1433</v>
      </c>
      <c r="K924" s="252" t="s">
        <v>1420</v>
      </c>
      <c r="L924" s="264">
        <v>6208333</v>
      </c>
      <c r="M924" s="252" t="s">
        <v>3324</v>
      </c>
      <c r="N924" s="252" t="s">
        <v>114</v>
      </c>
      <c r="O924" s="252" t="s">
        <v>1435</v>
      </c>
      <c r="P924" s="252" t="s">
        <v>114</v>
      </c>
      <c r="Q924" s="252" t="s">
        <v>114</v>
      </c>
      <c r="R924" s="265">
        <v>0</v>
      </c>
      <c r="S924" s="252" t="str">
        <f>_xlfn.XLOOKUP(D924,'data 2026'!E:E,'data 2026'!A:A)</f>
        <v>Chi phí dịch vụ, tư vấn</v>
      </c>
    </row>
    <row r="925" spans="1:19">
      <c r="A925" s="252" t="s">
        <v>1118</v>
      </c>
      <c r="B925" s="256">
        <v>45813</v>
      </c>
      <c r="C925" s="252" t="s">
        <v>3325</v>
      </c>
      <c r="D925" s="252" t="s">
        <v>655</v>
      </c>
      <c r="E925" s="252" t="s">
        <v>1202</v>
      </c>
      <c r="F925" s="252" t="s">
        <v>1316</v>
      </c>
      <c r="G925" s="252" t="s">
        <v>1317</v>
      </c>
      <c r="H925" s="252" t="s">
        <v>3326</v>
      </c>
      <c r="I925" s="252" t="s">
        <v>3327</v>
      </c>
      <c r="J925" s="252" t="s">
        <v>1443</v>
      </c>
      <c r="K925" s="252" t="s">
        <v>1420</v>
      </c>
      <c r="L925" s="264">
        <v>2897000</v>
      </c>
      <c r="M925" s="252" t="s">
        <v>3328</v>
      </c>
      <c r="N925" s="252" t="s">
        <v>114</v>
      </c>
      <c r="O925" s="252" t="s">
        <v>1690</v>
      </c>
      <c r="P925" s="252" t="s">
        <v>114</v>
      </c>
      <c r="Q925" s="252" t="s">
        <v>114</v>
      </c>
      <c r="R925" s="265">
        <v>0</v>
      </c>
      <c r="S925" s="252" t="str">
        <f>_xlfn.XLOOKUP(D925,'data 2026'!E:E,'data 2026'!A:A)</f>
        <v>Chi phí dịch vụ, tư vấn</v>
      </c>
    </row>
    <row r="926" spans="1:19">
      <c r="A926" s="252" t="s">
        <v>1171</v>
      </c>
      <c r="B926" s="256">
        <v>45836</v>
      </c>
      <c r="C926" s="252" t="s">
        <v>3329</v>
      </c>
      <c r="D926" s="252" t="s">
        <v>655</v>
      </c>
      <c r="E926" s="252" t="s">
        <v>1202</v>
      </c>
      <c r="F926" s="252" t="s">
        <v>1316</v>
      </c>
      <c r="G926" s="252" t="s">
        <v>1317</v>
      </c>
      <c r="H926" s="252" t="s">
        <v>3241</v>
      </c>
      <c r="I926" s="252" t="s">
        <v>3242</v>
      </c>
      <c r="J926" s="252" t="s">
        <v>1443</v>
      </c>
      <c r="K926" s="252" t="s">
        <v>1420</v>
      </c>
      <c r="L926" s="264">
        <v>6208333</v>
      </c>
      <c r="M926" s="252" t="s">
        <v>3330</v>
      </c>
      <c r="N926" s="252" t="s">
        <v>114</v>
      </c>
      <c r="O926" s="252" t="s">
        <v>1435</v>
      </c>
      <c r="P926" s="252" t="s">
        <v>114</v>
      </c>
      <c r="Q926" s="252" t="s">
        <v>114</v>
      </c>
      <c r="R926" s="265">
        <v>0</v>
      </c>
      <c r="S926" s="252" t="str">
        <f>_xlfn.XLOOKUP(D926,'data 2026'!E:E,'data 2026'!A:A)</f>
        <v>Chi phí dịch vụ, tư vấn</v>
      </c>
    </row>
    <row r="927" spans="1:19">
      <c r="A927" s="252" t="s">
        <v>1171</v>
      </c>
      <c r="B927" s="256">
        <v>45866</v>
      </c>
      <c r="C927" s="252" t="s">
        <v>3331</v>
      </c>
      <c r="D927" s="252" t="s">
        <v>655</v>
      </c>
      <c r="E927" s="252" t="s">
        <v>1202</v>
      </c>
      <c r="F927" s="252" t="s">
        <v>1316</v>
      </c>
      <c r="G927" s="252" t="s">
        <v>1317</v>
      </c>
      <c r="H927" s="252" t="s">
        <v>3241</v>
      </c>
      <c r="I927" s="252" t="s">
        <v>3242</v>
      </c>
      <c r="J927" s="252" t="s">
        <v>1485</v>
      </c>
      <c r="K927" s="252" t="s">
        <v>1420</v>
      </c>
      <c r="L927" s="264">
        <v>6208333</v>
      </c>
      <c r="M927" s="252" t="s">
        <v>3332</v>
      </c>
      <c r="N927" s="252" t="s">
        <v>114</v>
      </c>
      <c r="O927" s="252" t="s">
        <v>1435</v>
      </c>
      <c r="P927" s="252" t="s">
        <v>114</v>
      </c>
      <c r="Q927" s="252" t="s">
        <v>114</v>
      </c>
      <c r="R927" s="265">
        <v>0</v>
      </c>
      <c r="S927" s="252" t="str">
        <f>_xlfn.XLOOKUP(D927,'data 2026'!E:E,'data 2026'!A:A)</f>
        <v>Chi phí dịch vụ, tư vấn</v>
      </c>
    </row>
    <row r="928" spans="1:19">
      <c r="A928" s="252" t="s">
        <v>1171</v>
      </c>
      <c r="B928" s="256">
        <v>45897</v>
      </c>
      <c r="C928" s="252" t="s">
        <v>3333</v>
      </c>
      <c r="D928" s="252" t="s">
        <v>655</v>
      </c>
      <c r="E928" s="252" t="s">
        <v>1202</v>
      </c>
      <c r="F928" s="252" t="s">
        <v>1316</v>
      </c>
      <c r="G928" s="252" t="s">
        <v>1317</v>
      </c>
      <c r="H928" s="252" t="s">
        <v>3241</v>
      </c>
      <c r="I928" s="252" t="s">
        <v>3242</v>
      </c>
      <c r="J928" s="252" t="s">
        <v>1424</v>
      </c>
      <c r="K928" s="252" t="s">
        <v>1420</v>
      </c>
      <c r="L928" s="264">
        <v>6208333</v>
      </c>
      <c r="M928" s="252" t="s">
        <v>3334</v>
      </c>
      <c r="N928" s="252" t="s">
        <v>114</v>
      </c>
      <c r="O928" s="252" t="s">
        <v>1435</v>
      </c>
      <c r="P928" s="252" t="s">
        <v>114</v>
      </c>
      <c r="Q928" s="252" t="s">
        <v>114</v>
      </c>
      <c r="R928" s="265">
        <v>0</v>
      </c>
      <c r="S928" s="252" t="str">
        <f>_xlfn.XLOOKUP(D928,'data 2026'!E:E,'data 2026'!A:A)</f>
        <v>Chi phí dịch vụ, tư vấn</v>
      </c>
    </row>
    <row r="929" spans="1:19">
      <c r="A929" s="252" t="s">
        <v>1171</v>
      </c>
      <c r="B929" s="256">
        <v>45930</v>
      </c>
      <c r="C929" s="252" t="s">
        <v>3335</v>
      </c>
      <c r="D929" s="252" t="s">
        <v>655</v>
      </c>
      <c r="E929" s="252" t="s">
        <v>1202</v>
      </c>
      <c r="F929" s="252" t="s">
        <v>1316</v>
      </c>
      <c r="G929" s="252" t="s">
        <v>1317</v>
      </c>
      <c r="H929" s="252" t="s">
        <v>3336</v>
      </c>
      <c r="I929" s="252" t="s">
        <v>3337</v>
      </c>
      <c r="J929" s="252" t="s">
        <v>1490</v>
      </c>
      <c r="K929" s="252" t="s">
        <v>1420</v>
      </c>
      <c r="L929" s="264">
        <v>1968750</v>
      </c>
      <c r="M929" s="252" t="s">
        <v>3338</v>
      </c>
      <c r="N929" s="252" t="s">
        <v>114</v>
      </c>
      <c r="O929" s="252" t="s">
        <v>1435</v>
      </c>
      <c r="P929" s="252" t="s">
        <v>114</v>
      </c>
      <c r="Q929" s="252" t="s">
        <v>114</v>
      </c>
      <c r="R929" s="265">
        <v>0</v>
      </c>
      <c r="S929" s="252" t="str">
        <f>_xlfn.XLOOKUP(D929,'data 2026'!E:E,'data 2026'!A:A)</f>
        <v>Chi phí dịch vụ, tư vấn</v>
      </c>
    </row>
    <row r="930" spans="1:19">
      <c r="A930" s="252" t="s">
        <v>1171</v>
      </c>
      <c r="B930" s="256">
        <v>45928</v>
      </c>
      <c r="C930" s="252" t="s">
        <v>3339</v>
      </c>
      <c r="D930" s="252" t="s">
        <v>655</v>
      </c>
      <c r="E930" s="252" t="s">
        <v>1202</v>
      </c>
      <c r="F930" s="252" t="s">
        <v>1316</v>
      </c>
      <c r="G930" s="252" t="s">
        <v>1317</v>
      </c>
      <c r="H930" s="252" t="s">
        <v>3241</v>
      </c>
      <c r="I930" s="252" t="s">
        <v>3242</v>
      </c>
      <c r="J930" s="252" t="s">
        <v>1490</v>
      </c>
      <c r="K930" s="252" t="s">
        <v>1420</v>
      </c>
      <c r="L930" s="264">
        <v>6208333</v>
      </c>
      <c r="M930" s="252" t="s">
        <v>3340</v>
      </c>
      <c r="N930" s="252" t="s">
        <v>114</v>
      </c>
      <c r="O930" s="252" t="s">
        <v>1435</v>
      </c>
      <c r="P930" s="252" t="s">
        <v>114</v>
      </c>
      <c r="Q930" s="252" t="s">
        <v>114</v>
      </c>
      <c r="R930" s="265">
        <v>0</v>
      </c>
      <c r="S930" s="252" t="str">
        <f>_xlfn.XLOOKUP(D930,'data 2026'!E:E,'data 2026'!A:A)</f>
        <v>Chi phí dịch vụ, tư vấn</v>
      </c>
    </row>
    <row r="931" spans="1:19">
      <c r="A931" s="252" t="s">
        <v>1171</v>
      </c>
      <c r="B931" s="256">
        <v>45960</v>
      </c>
      <c r="C931" s="252" t="s">
        <v>3341</v>
      </c>
      <c r="D931" s="252" t="s">
        <v>655</v>
      </c>
      <c r="E931" s="252" t="s">
        <v>1202</v>
      </c>
      <c r="F931" s="252" t="s">
        <v>1316</v>
      </c>
      <c r="G931" s="252" t="s">
        <v>1317</v>
      </c>
      <c r="H931" s="252" t="s">
        <v>3336</v>
      </c>
      <c r="I931" s="252" t="s">
        <v>3337</v>
      </c>
      <c r="J931" s="252" t="s">
        <v>1454</v>
      </c>
      <c r="K931" s="252" t="s">
        <v>1420</v>
      </c>
      <c r="L931" s="264">
        <v>1968750</v>
      </c>
      <c r="M931" s="252" t="s">
        <v>3342</v>
      </c>
      <c r="N931" s="252" t="s">
        <v>114</v>
      </c>
      <c r="O931" s="252" t="s">
        <v>1435</v>
      </c>
      <c r="P931" s="252" t="s">
        <v>114</v>
      </c>
      <c r="Q931" s="252" t="s">
        <v>114</v>
      </c>
      <c r="R931" s="265">
        <v>0</v>
      </c>
      <c r="S931" s="252" t="str">
        <f>_xlfn.XLOOKUP(D931,'data 2026'!E:E,'data 2026'!A:A)</f>
        <v>Chi phí dịch vụ, tư vấn</v>
      </c>
    </row>
    <row r="932" spans="1:19">
      <c r="A932" s="252" t="s">
        <v>1171</v>
      </c>
      <c r="B932" s="256">
        <v>45958</v>
      </c>
      <c r="C932" s="252" t="s">
        <v>3343</v>
      </c>
      <c r="D932" s="252" t="s">
        <v>655</v>
      </c>
      <c r="E932" s="252" t="s">
        <v>1202</v>
      </c>
      <c r="F932" s="252" t="s">
        <v>1316</v>
      </c>
      <c r="G932" s="252" t="s">
        <v>1317</v>
      </c>
      <c r="H932" s="252" t="s">
        <v>3241</v>
      </c>
      <c r="I932" s="252" t="s">
        <v>3242</v>
      </c>
      <c r="J932" s="252" t="s">
        <v>1454</v>
      </c>
      <c r="K932" s="252" t="s">
        <v>1420</v>
      </c>
      <c r="L932" s="264">
        <v>6208333</v>
      </c>
      <c r="M932" s="252" t="s">
        <v>3344</v>
      </c>
      <c r="N932" s="252" t="s">
        <v>114</v>
      </c>
      <c r="O932" s="252" t="s">
        <v>1435</v>
      </c>
      <c r="P932" s="252" t="s">
        <v>114</v>
      </c>
      <c r="Q932" s="252" t="s">
        <v>114</v>
      </c>
      <c r="R932" s="265">
        <v>0</v>
      </c>
      <c r="S932" s="252" t="str">
        <f>_xlfn.XLOOKUP(D932,'data 2026'!E:E,'data 2026'!A:A)</f>
        <v>Chi phí dịch vụ, tư vấn</v>
      </c>
    </row>
    <row r="933" spans="1:19">
      <c r="A933" s="252" t="s">
        <v>1171</v>
      </c>
      <c r="B933" s="256">
        <v>45991</v>
      </c>
      <c r="C933" s="252" t="s">
        <v>3345</v>
      </c>
      <c r="D933" s="252" t="s">
        <v>655</v>
      </c>
      <c r="E933" s="252" t="s">
        <v>1202</v>
      </c>
      <c r="F933" s="252" t="s">
        <v>1316</v>
      </c>
      <c r="G933" s="252" t="s">
        <v>1317</v>
      </c>
      <c r="H933" s="252" t="s">
        <v>3336</v>
      </c>
      <c r="I933" s="252" t="s">
        <v>3337</v>
      </c>
      <c r="J933" s="252" t="s">
        <v>1501</v>
      </c>
      <c r="K933" s="252" t="s">
        <v>1420</v>
      </c>
      <c r="L933" s="264">
        <v>1968750</v>
      </c>
      <c r="M933" s="252" t="s">
        <v>3346</v>
      </c>
      <c r="N933" s="252" t="s">
        <v>114</v>
      </c>
      <c r="O933" s="252" t="s">
        <v>1435</v>
      </c>
      <c r="P933" s="252" t="s">
        <v>114</v>
      </c>
      <c r="Q933" s="252" t="s">
        <v>114</v>
      </c>
      <c r="R933" s="265">
        <v>0</v>
      </c>
      <c r="S933" s="252" t="str">
        <f>_xlfn.XLOOKUP(D933,'data 2026'!E:E,'data 2026'!A:A)</f>
        <v>Chi phí dịch vụ, tư vấn</v>
      </c>
    </row>
    <row r="934" spans="1:19">
      <c r="A934" s="252" t="s">
        <v>1171</v>
      </c>
      <c r="B934" s="256">
        <v>45989</v>
      </c>
      <c r="C934" s="252" t="s">
        <v>3347</v>
      </c>
      <c r="D934" s="252" t="s">
        <v>655</v>
      </c>
      <c r="E934" s="252" t="s">
        <v>1202</v>
      </c>
      <c r="F934" s="252" t="s">
        <v>1316</v>
      </c>
      <c r="G934" s="252" t="s">
        <v>1317</v>
      </c>
      <c r="H934" s="252" t="s">
        <v>3241</v>
      </c>
      <c r="I934" s="252" t="s">
        <v>3242</v>
      </c>
      <c r="J934" s="252" t="s">
        <v>1501</v>
      </c>
      <c r="K934" s="252" t="s">
        <v>1420</v>
      </c>
      <c r="L934" s="264">
        <v>6208333</v>
      </c>
      <c r="M934" s="252" t="s">
        <v>3348</v>
      </c>
      <c r="N934" s="252" t="s">
        <v>114</v>
      </c>
      <c r="O934" s="252" t="s">
        <v>1435</v>
      </c>
      <c r="P934" s="252" t="s">
        <v>114</v>
      </c>
      <c r="Q934" s="252" t="s">
        <v>114</v>
      </c>
      <c r="R934" s="265">
        <v>0</v>
      </c>
      <c r="S934" s="252" t="str">
        <f>_xlfn.XLOOKUP(D934,'data 2026'!E:E,'data 2026'!A:A)</f>
        <v>Chi phí dịch vụ, tư vấn</v>
      </c>
    </row>
    <row r="935" spans="1:19">
      <c r="A935" s="252" t="s">
        <v>1171</v>
      </c>
      <c r="B935" s="256">
        <v>46021</v>
      </c>
      <c r="C935" s="252" t="s">
        <v>3349</v>
      </c>
      <c r="D935" s="252" t="s">
        <v>655</v>
      </c>
      <c r="E935" s="252" t="s">
        <v>1202</v>
      </c>
      <c r="F935" s="252" t="s">
        <v>1316</v>
      </c>
      <c r="G935" s="252" t="s">
        <v>1317</v>
      </c>
      <c r="H935" s="252" t="s">
        <v>3336</v>
      </c>
      <c r="I935" s="252" t="s">
        <v>3337</v>
      </c>
      <c r="J935" s="252" t="s">
        <v>1509</v>
      </c>
      <c r="K935" s="252" t="s">
        <v>1420</v>
      </c>
      <c r="L935" s="264">
        <v>1968750</v>
      </c>
      <c r="M935" s="252" t="s">
        <v>3350</v>
      </c>
      <c r="N935" s="252" t="s">
        <v>114</v>
      </c>
      <c r="O935" s="252" t="s">
        <v>1435</v>
      </c>
      <c r="P935" s="252" t="s">
        <v>114</v>
      </c>
      <c r="Q935" s="252" t="s">
        <v>114</v>
      </c>
      <c r="R935" s="265">
        <v>0</v>
      </c>
      <c r="S935" s="252" t="str">
        <f>_xlfn.XLOOKUP(D935,'data 2026'!E:E,'data 2026'!A:A)</f>
        <v>Chi phí dịch vụ, tư vấn</v>
      </c>
    </row>
    <row r="936" spans="1:19">
      <c r="A936" s="252" t="s">
        <v>1101</v>
      </c>
      <c r="B936" s="256">
        <v>45838</v>
      </c>
      <c r="C936" s="252" t="s">
        <v>3351</v>
      </c>
      <c r="D936" s="451" t="s">
        <v>79</v>
      </c>
      <c r="E936" s="252" t="s">
        <v>1359</v>
      </c>
      <c r="F936" s="252" t="s">
        <v>1324</v>
      </c>
      <c r="G936" s="252" t="s">
        <v>1325</v>
      </c>
      <c r="H936" s="252" t="s">
        <v>3352</v>
      </c>
      <c r="I936" s="252" t="s">
        <v>3353</v>
      </c>
      <c r="J936" s="252" t="s">
        <v>1443</v>
      </c>
      <c r="K936" s="252" t="s">
        <v>1420</v>
      </c>
      <c r="L936" s="264">
        <v>4083893</v>
      </c>
      <c r="M936" s="252" t="s">
        <v>3354</v>
      </c>
      <c r="N936" s="252" t="s">
        <v>114</v>
      </c>
      <c r="O936" s="252" t="s">
        <v>1690</v>
      </c>
      <c r="P936" s="252" t="s">
        <v>114</v>
      </c>
      <c r="Q936" s="252" t="s">
        <v>114</v>
      </c>
      <c r="R936" s="265">
        <v>0</v>
      </c>
      <c r="S936" s="252" t="str">
        <f>_xlfn.XLOOKUP(D936,'data 2026'!E:E,'data 2026'!A:A)</f>
        <v>Lương</v>
      </c>
    </row>
    <row r="937" spans="1:19">
      <c r="A937" s="252" t="s">
        <v>1101</v>
      </c>
      <c r="B937" s="256">
        <v>45999</v>
      </c>
      <c r="C937" s="252" t="s">
        <v>3355</v>
      </c>
      <c r="D937" s="451" t="s">
        <v>337</v>
      </c>
      <c r="E937" s="252" t="s">
        <v>336</v>
      </c>
      <c r="F937" s="252" t="s">
        <v>1324</v>
      </c>
      <c r="G937" s="252" t="s">
        <v>1325</v>
      </c>
      <c r="H937" s="252" t="s">
        <v>3356</v>
      </c>
      <c r="I937" s="252" t="s">
        <v>3357</v>
      </c>
      <c r="J937" s="252" t="s">
        <v>1509</v>
      </c>
      <c r="K937" s="252" t="s">
        <v>1420</v>
      </c>
      <c r="L937" s="264">
        <v>-255000</v>
      </c>
      <c r="M937" s="252" t="s">
        <v>3358</v>
      </c>
      <c r="N937" s="252" t="s">
        <v>1425</v>
      </c>
      <c r="O937" s="252" t="s">
        <v>1426</v>
      </c>
      <c r="P937" s="252" t="s">
        <v>3359</v>
      </c>
      <c r="Q937" s="252" t="s">
        <v>3360</v>
      </c>
      <c r="R937" s="266">
        <v>-1</v>
      </c>
      <c r="S937" s="252" t="str">
        <f>_xlfn.XLOOKUP(D937,'data 2026'!E:E,'data 2026'!A:A)</f>
        <v>Đồng phục</v>
      </c>
    </row>
    <row r="938" spans="1:19">
      <c r="A938" s="252" t="s">
        <v>1104</v>
      </c>
      <c r="B938" s="256">
        <v>45829</v>
      </c>
      <c r="C938" s="252" t="s">
        <v>3361</v>
      </c>
      <c r="D938" s="252" t="s">
        <v>364</v>
      </c>
      <c r="E938" s="252" t="s">
        <v>363</v>
      </c>
      <c r="F938" s="252" t="s">
        <v>1324</v>
      </c>
      <c r="G938" s="252" t="s">
        <v>1325</v>
      </c>
      <c r="H938" s="252" t="s">
        <v>3362</v>
      </c>
      <c r="I938" s="252" t="s">
        <v>3363</v>
      </c>
      <c r="J938" s="252" t="s">
        <v>1443</v>
      </c>
      <c r="K938" s="252" t="s">
        <v>1420</v>
      </c>
      <c r="L938" s="264">
        <v>-25682317</v>
      </c>
      <c r="M938" s="252" t="s">
        <v>3364</v>
      </c>
      <c r="N938" s="252" t="s">
        <v>1425</v>
      </c>
      <c r="O938" s="252" t="s">
        <v>1435</v>
      </c>
      <c r="P938" s="252" t="s">
        <v>114</v>
      </c>
      <c r="Q938" s="252" t="s">
        <v>114</v>
      </c>
      <c r="R938" s="265">
        <v>0</v>
      </c>
      <c r="S938" s="252" t="str">
        <f>_xlfn.XLOOKUP(D938,'data 2026'!E:E,'data 2026'!A:A)</f>
        <v>Điện</v>
      </c>
    </row>
    <row r="939" spans="1:19">
      <c r="A939" s="252" t="s">
        <v>1104</v>
      </c>
      <c r="B939" s="256">
        <v>45838</v>
      </c>
      <c r="C939" s="252" t="s">
        <v>3365</v>
      </c>
      <c r="D939" s="252" t="s">
        <v>364</v>
      </c>
      <c r="E939" s="252" t="s">
        <v>363</v>
      </c>
      <c r="F939" s="252" t="s">
        <v>1324</v>
      </c>
      <c r="G939" s="252" t="s">
        <v>1325</v>
      </c>
      <c r="H939" s="252" t="s">
        <v>3366</v>
      </c>
      <c r="I939" s="252" t="s">
        <v>3367</v>
      </c>
      <c r="J939" s="252" t="s">
        <v>1443</v>
      </c>
      <c r="K939" s="252" t="s">
        <v>1420</v>
      </c>
      <c r="L939" s="264">
        <v>-26221773</v>
      </c>
      <c r="M939" s="252" t="s">
        <v>3368</v>
      </c>
      <c r="N939" s="252" t="s">
        <v>1425</v>
      </c>
      <c r="O939" s="252" t="s">
        <v>1435</v>
      </c>
      <c r="P939" s="252" t="s">
        <v>114</v>
      </c>
      <c r="Q939" s="252" t="s">
        <v>114</v>
      </c>
      <c r="R939" s="265">
        <v>0</v>
      </c>
      <c r="S939" s="252" t="str">
        <f>_xlfn.XLOOKUP(D939,'data 2026'!E:E,'data 2026'!A:A)</f>
        <v>Điện</v>
      </c>
    </row>
    <row r="940" spans="1:19">
      <c r="A940" s="252" t="s">
        <v>1104</v>
      </c>
      <c r="B940" s="256">
        <v>45838</v>
      </c>
      <c r="C940" s="252" t="s">
        <v>3369</v>
      </c>
      <c r="D940" s="252" t="s">
        <v>364</v>
      </c>
      <c r="E940" s="252" t="s">
        <v>363</v>
      </c>
      <c r="F940" s="252" t="s">
        <v>1324</v>
      </c>
      <c r="G940" s="252" t="s">
        <v>1325</v>
      </c>
      <c r="H940" s="252" t="s">
        <v>3370</v>
      </c>
      <c r="I940" s="252" t="s">
        <v>3371</v>
      </c>
      <c r="J940" s="252" t="s">
        <v>1443</v>
      </c>
      <c r="K940" s="252" t="s">
        <v>1420</v>
      </c>
      <c r="L940" s="264">
        <v>-22921172</v>
      </c>
      <c r="M940" s="252" t="s">
        <v>3372</v>
      </c>
      <c r="N940" s="252" t="s">
        <v>1425</v>
      </c>
      <c r="O940" s="252" t="s">
        <v>1435</v>
      </c>
      <c r="P940" s="252" t="s">
        <v>114</v>
      </c>
      <c r="Q940" s="252" t="s">
        <v>114</v>
      </c>
      <c r="R940" s="265">
        <v>0</v>
      </c>
      <c r="S940" s="252" t="str">
        <f>_xlfn.XLOOKUP(D940,'data 2026'!E:E,'data 2026'!A:A)</f>
        <v>Điện</v>
      </c>
    </row>
    <row r="941" spans="1:19">
      <c r="A941" s="252" t="s">
        <v>1104</v>
      </c>
      <c r="B941" s="256">
        <v>45838</v>
      </c>
      <c r="C941" s="252" t="s">
        <v>3373</v>
      </c>
      <c r="D941" s="252" t="s">
        <v>364</v>
      </c>
      <c r="E941" s="252" t="s">
        <v>363</v>
      </c>
      <c r="F941" s="252" t="s">
        <v>1324</v>
      </c>
      <c r="G941" s="252" t="s">
        <v>1325</v>
      </c>
      <c r="H941" s="252" t="s">
        <v>3366</v>
      </c>
      <c r="I941" s="252" t="s">
        <v>3367</v>
      </c>
      <c r="J941" s="252" t="s">
        <v>1443</v>
      </c>
      <c r="K941" s="252" t="s">
        <v>1420</v>
      </c>
      <c r="L941" s="264">
        <v>26221773</v>
      </c>
      <c r="M941" s="252" t="s">
        <v>3374</v>
      </c>
      <c r="N941" s="252" t="s">
        <v>114</v>
      </c>
      <c r="O941" s="252" t="s">
        <v>1836</v>
      </c>
      <c r="P941" s="252" t="s">
        <v>114</v>
      </c>
      <c r="Q941" s="252" t="s">
        <v>114</v>
      </c>
      <c r="R941" s="265">
        <v>0</v>
      </c>
      <c r="S941" s="252" t="str">
        <f>_xlfn.XLOOKUP(D941,'data 2026'!E:E,'data 2026'!A:A)</f>
        <v>Điện</v>
      </c>
    </row>
    <row r="942" spans="1:19">
      <c r="A942" s="252" t="s">
        <v>1104</v>
      </c>
      <c r="B942" s="256">
        <v>45838</v>
      </c>
      <c r="C942" s="252" t="s">
        <v>3375</v>
      </c>
      <c r="D942" s="252" t="s">
        <v>364</v>
      </c>
      <c r="E942" s="252" t="s">
        <v>363</v>
      </c>
      <c r="F942" s="252" t="s">
        <v>1324</v>
      </c>
      <c r="G942" s="252" t="s">
        <v>1325</v>
      </c>
      <c r="H942" s="252" t="s">
        <v>3370</v>
      </c>
      <c r="I942" s="252" t="s">
        <v>3371</v>
      </c>
      <c r="J942" s="252" t="s">
        <v>1443</v>
      </c>
      <c r="K942" s="252" t="s">
        <v>1420</v>
      </c>
      <c r="L942" s="264">
        <v>22921172</v>
      </c>
      <c r="M942" s="252" t="s">
        <v>3376</v>
      </c>
      <c r="N942" s="252" t="s">
        <v>114</v>
      </c>
      <c r="O942" s="252" t="s">
        <v>1836</v>
      </c>
      <c r="P942" s="252" t="s">
        <v>114</v>
      </c>
      <c r="Q942" s="252" t="s">
        <v>114</v>
      </c>
      <c r="R942" s="265">
        <v>0</v>
      </c>
      <c r="S942" s="252" t="str">
        <f>_xlfn.XLOOKUP(D942,'data 2026'!E:E,'data 2026'!A:A)</f>
        <v>Điện</v>
      </c>
    </row>
    <row r="943" spans="1:19">
      <c r="A943" s="252" t="s">
        <v>1101</v>
      </c>
      <c r="B943" s="256">
        <v>45946</v>
      </c>
      <c r="C943" s="252" t="s">
        <v>3377</v>
      </c>
      <c r="D943" s="451" t="s">
        <v>334</v>
      </c>
      <c r="E943" s="252" t="s">
        <v>1267</v>
      </c>
      <c r="F943" s="252" t="s">
        <v>1324</v>
      </c>
      <c r="G943" s="252" t="s">
        <v>1325</v>
      </c>
      <c r="H943" s="252" t="s">
        <v>3378</v>
      </c>
      <c r="I943" s="252" t="s">
        <v>3379</v>
      </c>
      <c r="J943" s="252" t="s">
        <v>1454</v>
      </c>
      <c r="K943" s="252" t="s">
        <v>1420</v>
      </c>
      <c r="L943" s="264">
        <v>-247520</v>
      </c>
      <c r="M943" s="252" t="s">
        <v>3380</v>
      </c>
      <c r="N943" s="252" t="s">
        <v>114</v>
      </c>
      <c r="O943" s="252" t="s">
        <v>1690</v>
      </c>
      <c r="P943" s="252" t="s">
        <v>114</v>
      </c>
      <c r="Q943" s="252" t="s">
        <v>114</v>
      </c>
      <c r="R943" s="265">
        <v>0</v>
      </c>
      <c r="S943" s="252" t="str">
        <f>_xlfn.XLOOKUP(D943,'data 2026'!E:E,'data 2026'!A:A)</f>
        <v>Chi phí dịch vụ môi trường</v>
      </c>
    </row>
    <row r="944" spans="1:19">
      <c r="A944" s="252" t="s">
        <v>1101</v>
      </c>
      <c r="B944" s="256">
        <v>45946</v>
      </c>
      <c r="C944" s="252" t="s">
        <v>3381</v>
      </c>
      <c r="D944" s="451" t="s">
        <v>334</v>
      </c>
      <c r="E944" s="252" t="s">
        <v>1267</v>
      </c>
      <c r="F944" s="252" t="s">
        <v>1324</v>
      </c>
      <c r="G944" s="252" t="s">
        <v>1325</v>
      </c>
      <c r="H944" s="252" t="s">
        <v>3378</v>
      </c>
      <c r="I944" s="252" t="s">
        <v>3379</v>
      </c>
      <c r="J944" s="252" t="s">
        <v>1454</v>
      </c>
      <c r="K944" s="252" t="s">
        <v>1420</v>
      </c>
      <c r="L944" s="264">
        <v>247520</v>
      </c>
      <c r="M944" s="252" t="s">
        <v>3382</v>
      </c>
      <c r="N944" s="252" t="s">
        <v>114</v>
      </c>
      <c r="O944" s="252" t="s">
        <v>1690</v>
      </c>
      <c r="P944" s="252" t="s">
        <v>114</v>
      </c>
      <c r="Q944" s="252" t="s">
        <v>114</v>
      </c>
      <c r="R944" s="265">
        <v>0</v>
      </c>
      <c r="S944" s="252" t="str">
        <f>_xlfn.XLOOKUP(D944,'data 2026'!E:E,'data 2026'!A:A)</f>
        <v>Chi phí dịch vụ môi trường</v>
      </c>
    </row>
    <row r="945" spans="1:19">
      <c r="A945" s="252" t="s">
        <v>1101</v>
      </c>
      <c r="B945" s="256">
        <v>45688</v>
      </c>
      <c r="C945" s="252" t="s">
        <v>1456</v>
      </c>
      <c r="D945" s="451" t="s">
        <v>639</v>
      </c>
      <c r="E945" s="252" t="s">
        <v>104</v>
      </c>
      <c r="F945" s="252" t="s">
        <v>1324</v>
      </c>
      <c r="G945" s="252" t="s">
        <v>1325</v>
      </c>
      <c r="H945" s="252" t="s">
        <v>3383</v>
      </c>
      <c r="I945" s="252" t="s">
        <v>1458</v>
      </c>
      <c r="J945" s="252" t="s">
        <v>1133</v>
      </c>
      <c r="K945" s="252" t="s">
        <v>1420</v>
      </c>
      <c r="L945" s="264">
        <v>8512681</v>
      </c>
      <c r="M945" s="252" t="s">
        <v>1459</v>
      </c>
      <c r="N945" s="252" t="s">
        <v>114</v>
      </c>
      <c r="O945" s="252" t="s">
        <v>1435</v>
      </c>
      <c r="P945" s="252" t="s">
        <v>114</v>
      </c>
      <c r="Q945" s="252" t="s">
        <v>114</v>
      </c>
      <c r="R945" s="265">
        <v>0</v>
      </c>
      <c r="S945" s="252" t="str">
        <f>_xlfn.XLOOKUP(D945,'data 2026'!E:E,'data 2026'!A:A)</f>
        <v>Lương</v>
      </c>
    </row>
    <row r="946" spans="1:19">
      <c r="A946" s="252" t="s">
        <v>1101</v>
      </c>
      <c r="B946" s="256">
        <v>45716</v>
      </c>
      <c r="C946" s="252" t="s">
        <v>1511</v>
      </c>
      <c r="D946" s="451" t="s">
        <v>639</v>
      </c>
      <c r="E946" s="252" t="s">
        <v>104</v>
      </c>
      <c r="F946" s="252" t="s">
        <v>1324</v>
      </c>
      <c r="G946" s="252" t="s">
        <v>1325</v>
      </c>
      <c r="H946" s="252" t="s">
        <v>1512</v>
      </c>
      <c r="I946" s="252" t="s">
        <v>1513</v>
      </c>
      <c r="J946" s="252" t="s">
        <v>1514</v>
      </c>
      <c r="K946" s="252" t="s">
        <v>1420</v>
      </c>
      <c r="L946" s="264">
        <v>10003980</v>
      </c>
      <c r="M946" s="252" t="s">
        <v>1515</v>
      </c>
      <c r="N946" s="252" t="s">
        <v>114</v>
      </c>
      <c r="O946" s="252" t="s">
        <v>1435</v>
      </c>
      <c r="P946" s="252" t="s">
        <v>114</v>
      </c>
      <c r="Q946" s="252" t="s">
        <v>114</v>
      </c>
      <c r="R946" s="265">
        <v>0</v>
      </c>
      <c r="S946" s="252" t="str">
        <f>_xlfn.XLOOKUP(D946,'data 2026'!E:E,'data 2026'!A:A)</f>
        <v>Lương</v>
      </c>
    </row>
    <row r="947" spans="1:19">
      <c r="A947" s="252" t="s">
        <v>1101</v>
      </c>
      <c r="B947" s="256">
        <v>45747</v>
      </c>
      <c r="C947" s="252" t="s">
        <v>1463</v>
      </c>
      <c r="D947" s="451" t="s">
        <v>639</v>
      </c>
      <c r="E947" s="252" t="s">
        <v>104</v>
      </c>
      <c r="F947" s="252" t="s">
        <v>1324</v>
      </c>
      <c r="G947" s="252" t="s">
        <v>1325</v>
      </c>
      <c r="H947" s="252" t="s">
        <v>1464</v>
      </c>
      <c r="I947" s="252" t="s">
        <v>1465</v>
      </c>
      <c r="J947" s="252" t="s">
        <v>1466</v>
      </c>
      <c r="K947" s="252" t="s">
        <v>1420</v>
      </c>
      <c r="L947" s="264">
        <v>7843512</v>
      </c>
      <c r="M947" s="252" t="s">
        <v>1467</v>
      </c>
      <c r="N947" s="252" t="s">
        <v>114</v>
      </c>
      <c r="O947" s="252" t="s">
        <v>1435</v>
      </c>
      <c r="P947" s="252" t="s">
        <v>114</v>
      </c>
      <c r="Q947" s="252" t="s">
        <v>114</v>
      </c>
      <c r="R947" s="265">
        <v>0</v>
      </c>
      <c r="S947" s="252" t="str">
        <f>_xlfn.XLOOKUP(D947,'data 2026'!E:E,'data 2026'!A:A)</f>
        <v>Lương</v>
      </c>
    </row>
    <row r="948" spans="1:19">
      <c r="A948" s="252" t="s">
        <v>1101</v>
      </c>
      <c r="B948" s="256">
        <v>45777</v>
      </c>
      <c r="C948" s="252" t="s">
        <v>1436</v>
      </c>
      <c r="D948" s="451" t="s">
        <v>639</v>
      </c>
      <c r="E948" s="252" t="s">
        <v>104</v>
      </c>
      <c r="F948" s="252" t="s">
        <v>1324</v>
      </c>
      <c r="G948" s="252" t="s">
        <v>1325</v>
      </c>
      <c r="H948" s="252" t="s">
        <v>1437</v>
      </c>
      <c r="I948" s="252" t="s">
        <v>1437</v>
      </c>
      <c r="J948" s="252" t="s">
        <v>1438</v>
      </c>
      <c r="K948" s="252" t="s">
        <v>1420</v>
      </c>
      <c r="L948" s="264">
        <v>8165834</v>
      </c>
      <c r="M948" s="252" t="s">
        <v>1439</v>
      </c>
      <c r="N948" s="252" t="s">
        <v>114</v>
      </c>
      <c r="O948" s="252" t="s">
        <v>1426</v>
      </c>
      <c r="P948" s="252" t="s">
        <v>114</v>
      </c>
      <c r="Q948" s="252" t="s">
        <v>114</v>
      </c>
      <c r="R948" s="265">
        <v>0</v>
      </c>
      <c r="S948" s="252" t="str">
        <f>_xlfn.XLOOKUP(D948,'data 2026'!E:E,'data 2026'!A:A)</f>
        <v>Lương</v>
      </c>
    </row>
    <row r="949" spans="1:19">
      <c r="A949" s="252" t="s">
        <v>1101</v>
      </c>
      <c r="B949" s="256">
        <v>45808</v>
      </c>
      <c r="C949" s="252" t="s">
        <v>1475</v>
      </c>
      <c r="D949" s="451" t="s">
        <v>639</v>
      </c>
      <c r="E949" s="252" t="s">
        <v>104</v>
      </c>
      <c r="F949" s="252" t="s">
        <v>1324</v>
      </c>
      <c r="G949" s="252" t="s">
        <v>1325</v>
      </c>
      <c r="H949" s="252" t="s">
        <v>1476</v>
      </c>
      <c r="I949" s="252" t="s">
        <v>1477</v>
      </c>
      <c r="J949" s="252" t="s">
        <v>1433</v>
      </c>
      <c r="K949" s="252" t="s">
        <v>1420</v>
      </c>
      <c r="L949" s="264">
        <v>7896386</v>
      </c>
      <c r="M949" s="252" t="s">
        <v>1478</v>
      </c>
      <c r="N949" s="252" t="s">
        <v>114</v>
      </c>
      <c r="O949" s="252" t="s">
        <v>1435</v>
      </c>
      <c r="P949" s="252" t="s">
        <v>114</v>
      </c>
      <c r="Q949" s="252" t="s">
        <v>114</v>
      </c>
      <c r="R949" s="265">
        <v>0</v>
      </c>
      <c r="S949" s="252" t="str">
        <f>_xlfn.XLOOKUP(D949,'data 2026'!E:E,'data 2026'!A:A)</f>
        <v>Lương</v>
      </c>
    </row>
    <row r="950" spans="1:19">
      <c r="A950" s="252" t="s">
        <v>1101</v>
      </c>
      <c r="B950" s="256">
        <v>45838</v>
      </c>
      <c r="C950" s="252" t="s">
        <v>1440</v>
      </c>
      <c r="D950" s="451" t="s">
        <v>639</v>
      </c>
      <c r="E950" s="252" t="s">
        <v>104</v>
      </c>
      <c r="F950" s="252" t="s">
        <v>1324</v>
      </c>
      <c r="G950" s="252" t="s">
        <v>1325</v>
      </c>
      <c r="H950" s="252" t="s">
        <v>1441</v>
      </c>
      <c r="I950" s="252" t="s">
        <v>1442</v>
      </c>
      <c r="J950" s="252" t="s">
        <v>1443</v>
      </c>
      <c r="K950" s="252" t="s">
        <v>1420</v>
      </c>
      <c r="L950" s="264">
        <v>7719057</v>
      </c>
      <c r="M950" s="252" t="s">
        <v>1444</v>
      </c>
      <c r="N950" s="252" t="s">
        <v>114</v>
      </c>
      <c r="O950" s="252" t="s">
        <v>1435</v>
      </c>
      <c r="P950" s="252" t="s">
        <v>114</v>
      </c>
      <c r="Q950" s="252" t="s">
        <v>114</v>
      </c>
      <c r="R950" s="265">
        <v>0</v>
      </c>
      <c r="S950" s="252" t="str">
        <f>_xlfn.XLOOKUP(D950,'data 2026'!E:E,'data 2026'!A:A)</f>
        <v>Lương</v>
      </c>
    </row>
    <row r="951" spans="1:19">
      <c r="A951" s="252" t="s">
        <v>1101</v>
      </c>
      <c r="B951" s="256">
        <v>45869</v>
      </c>
      <c r="C951" s="252" t="s">
        <v>1482</v>
      </c>
      <c r="D951" s="451" t="s">
        <v>639</v>
      </c>
      <c r="E951" s="252" t="s">
        <v>104</v>
      </c>
      <c r="F951" s="252" t="s">
        <v>1324</v>
      </c>
      <c r="G951" s="252" t="s">
        <v>1325</v>
      </c>
      <c r="H951" s="252" t="s">
        <v>1483</v>
      </c>
      <c r="I951" s="252" t="s">
        <v>1484</v>
      </c>
      <c r="J951" s="252" t="s">
        <v>1485</v>
      </c>
      <c r="K951" s="252" t="s">
        <v>1420</v>
      </c>
      <c r="L951" s="264">
        <v>7477130</v>
      </c>
      <c r="M951" s="252" t="s">
        <v>1486</v>
      </c>
      <c r="N951" s="252" t="s">
        <v>114</v>
      </c>
      <c r="O951" s="252" t="s">
        <v>1435</v>
      </c>
      <c r="P951" s="252" t="s">
        <v>114</v>
      </c>
      <c r="Q951" s="252" t="s">
        <v>114</v>
      </c>
      <c r="R951" s="265">
        <v>0</v>
      </c>
      <c r="S951" s="252" t="str">
        <f>_xlfn.XLOOKUP(D951,'data 2026'!E:E,'data 2026'!A:A)</f>
        <v>Lương</v>
      </c>
    </row>
    <row r="952" spans="1:19">
      <c r="A952" s="252" t="s">
        <v>1101</v>
      </c>
      <c r="B952" s="256">
        <v>45900</v>
      </c>
      <c r="C952" s="252" t="s">
        <v>1580</v>
      </c>
      <c r="D952" s="451" t="s">
        <v>639</v>
      </c>
      <c r="E952" s="252" t="s">
        <v>104</v>
      </c>
      <c r="F952" s="252" t="s">
        <v>1324</v>
      </c>
      <c r="G952" s="252" t="s">
        <v>1325</v>
      </c>
      <c r="H952" s="252" t="s">
        <v>1446</v>
      </c>
      <c r="I952" s="252" t="s">
        <v>1447</v>
      </c>
      <c r="J952" s="252" t="s">
        <v>1424</v>
      </c>
      <c r="K952" s="252" t="s">
        <v>1420</v>
      </c>
      <c r="L952" s="264">
        <v>7114293</v>
      </c>
      <c r="M952" s="252" t="s">
        <v>1581</v>
      </c>
      <c r="N952" s="252" t="s">
        <v>114</v>
      </c>
      <c r="O952" s="252" t="s">
        <v>1435</v>
      </c>
      <c r="P952" s="252" t="s">
        <v>114</v>
      </c>
      <c r="Q952" s="252" t="s">
        <v>114</v>
      </c>
      <c r="R952" s="265">
        <v>0</v>
      </c>
      <c r="S952" s="252" t="str">
        <f>_xlfn.XLOOKUP(D952,'data 2026'!E:E,'data 2026'!A:A)</f>
        <v>Lương</v>
      </c>
    </row>
    <row r="953" spans="1:19">
      <c r="A953" s="252" t="s">
        <v>1101</v>
      </c>
      <c r="B953" s="256">
        <v>45919</v>
      </c>
      <c r="C953" s="252" t="s">
        <v>1487</v>
      </c>
      <c r="D953" s="451" t="s">
        <v>639</v>
      </c>
      <c r="E953" s="252" t="s">
        <v>104</v>
      </c>
      <c r="F953" s="252" t="s">
        <v>1324</v>
      </c>
      <c r="G953" s="252" t="s">
        <v>1325</v>
      </c>
      <c r="H953" s="252" t="s">
        <v>1488</v>
      </c>
      <c r="I953" s="252" t="s">
        <v>1489</v>
      </c>
      <c r="J953" s="252" t="s">
        <v>1490</v>
      </c>
      <c r="K953" s="252" t="s">
        <v>1420</v>
      </c>
      <c r="L953" s="264">
        <v>7228435</v>
      </c>
      <c r="M953" s="252" t="s">
        <v>1491</v>
      </c>
      <c r="N953" s="252" t="s">
        <v>114</v>
      </c>
      <c r="O953" s="252" t="s">
        <v>1435</v>
      </c>
      <c r="P953" s="252" t="s">
        <v>114</v>
      </c>
      <c r="Q953" s="252" t="s">
        <v>114</v>
      </c>
      <c r="R953" s="265">
        <v>0</v>
      </c>
      <c r="S953" s="252" t="str">
        <f>_xlfn.XLOOKUP(D953,'data 2026'!E:E,'data 2026'!A:A)</f>
        <v>Lương</v>
      </c>
    </row>
    <row r="954" spans="1:19">
      <c r="A954" s="252" t="s">
        <v>1101</v>
      </c>
      <c r="B954" s="256">
        <v>45961</v>
      </c>
      <c r="C954" s="252" t="s">
        <v>1451</v>
      </c>
      <c r="D954" s="451" t="s">
        <v>639</v>
      </c>
      <c r="E954" s="252" t="s">
        <v>104</v>
      </c>
      <c r="F954" s="252" t="s">
        <v>1324</v>
      </c>
      <c r="G954" s="252" t="s">
        <v>1325</v>
      </c>
      <c r="H954" s="252" t="s">
        <v>1452</v>
      </c>
      <c r="I954" s="252" t="s">
        <v>1453</v>
      </c>
      <c r="J954" s="252" t="s">
        <v>1454</v>
      </c>
      <c r="K954" s="252" t="s">
        <v>1420</v>
      </c>
      <c r="L954" s="264">
        <v>6535049</v>
      </c>
      <c r="M954" s="252" t="s">
        <v>1455</v>
      </c>
      <c r="N954" s="252" t="s">
        <v>114</v>
      </c>
      <c r="O954" s="252" t="s">
        <v>1435</v>
      </c>
      <c r="P954" s="252" t="s">
        <v>114</v>
      </c>
      <c r="Q954" s="252" t="s">
        <v>114</v>
      </c>
      <c r="R954" s="265">
        <v>0</v>
      </c>
      <c r="S954" s="252" t="str">
        <f>_xlfn.XLOOKUP(D954,'data 2026'!E:E,'data 2026'!A:A)</f>
        <v>Lương</v>
      </c>
    </row>
    <row r="955" spans="1:19">
      <c r="A955" s="252" t="s">
        <v>1101</v>
      </c>
      <c r="B955" s="256">
        <v>45991</v>
      </c>
      <c r="C955" s="252" t="s">
        <v>1498</v>
      </c>
      <c r="D955" s="451" t="s">
        <v>639</v>
      </c>
      <c r="E955" s="252" t="s">
        <v>104</v>
      </c>
      <c r="F955" s="252" t="s">
        <v>1324</v>
      </c>
      <c r="G955" s="252" t="s">
        <v>1325</v>
      </c>
      <c r="H955" s="252" t="s">
        <v>1499</v>
      </c>
      <c r="I955" s="252" t="s">
        <v>1500</v>
      </c>
      <c r="J955" s="252" t="s">
        <v>1501</v>
      </c>
      <c r="K955" s="252" t="s">
        <v>1420</v>
      </c>
      <c r="L955" s="264">
        <v>6883812</v>
      </c>
      <c r="M955" s="252" t="s">
        <v>1502</v>
      </c>
      <c r="N955" s="252" t="s">
        <v>114</v>
      </c>
      <c r="O955" s="252" t="s">
        <v>1435</v>
      </c>
      <c r="P955" s="252" t="s">
        <v>114</v>
      </c>
      <c r="Q955" s="252" t="s">
        <v>114</v>
      </c>
      <c r="R955" s="265">
        <v>0</v>
      </c>
      <c r="S955" s="252" t="str">
        <f>_xlfn.XLOOKUP(D955,'data 2026'!E:E,'data 2026'!A:A)</f>
        <v>Lương</v>
      </c>
    </row>
    <row r="956" spans="1:19">
      <c r="A956" s="252" t="s">
        <v>1101</v>
      </c>
      <c r="B956" s="256">
        <v>46022</v>
      </c>
      <c r="C956" s="252" t="s">
        <v>1506</v>
      </c>
      <c r="D956" s="451" t="s">
        <v>639</v>
      </c>
      <c r="E956" s="252" t="s">
        <v>104</v>
      </c>
      <c r="F956" s="252" t="s">
        <v>1324</v>
      </c>
      <c r="G956" s="252" t="s">
        <v>1325</v>
      </c>
      <c r="H956" s="252" t="s">
        <v>1507</v>
      </c>
      <c r="I956" s="252" t="s">
        <v>1508</v>
      </c>
      <c r="J956" s="252" t="s">
        <v>1509</v>
      </c>
      <c r="K956" s="252" t="s">
        <v>1420</v>
      </c>
      <c r="L956" s="264">
        <v>6563053</v>
      </c>
      <c r="M956" s="252" t="s">
        <v>1510</v>
      </c>
      <c r="N956" s="252" t="s">
        <v>114</v>
      </c>
      <c r="O956" s="252" t="s">
        <v>1435</v>
      </c>
      <c r="P956" s="252" t="s">
        <v>114</v>
      </c>
      <c r="Q956" s="252" t="s">
        <v>114</v>
      </c>
      <c r="R956" s="265">
        <v>0</v>
      </c>
      <c r="S956" s="252" t="str">
        <f>_xlfn.XLOOKUP(D956,'data 2026'!E:E,'data 2026'!A:A)</f>
        <v>Lương</v>
      </c>
    </row>
    <row r="957" spans="1:19">
      <c r="A957" s="252" t="s">
        <v>1101</v>
      </c>
      <c r="B957" s="256">
        <v>45688</v>
      </c>
      <c r="C957" s="252" t="s">
        <v>3384</v>
      </c>
      <c r="D957" s="451" t="s">
        <v>631</v>
      </c>
      <c r="E957" s="252" t="s">
        <v>1323</v>
      </c>
      <c r="F957" s="252" t="s">
        <v>1324</v>
      </c>
      <c r="G957" s="252" t="s">
        <v>1325</v>
      </c>
      <c r="H957" s="252" t="s">
        <v>3385</v>
      </c>
      <c r="I957" s="252" t="s">
        <v>3386</v>
      </c>
      <c r="J957" s="252" t="s">
        <v>1133</v>
      </c>
      <c r="K957" s="252" t="s">
        <v>1420</v>
      </c>
      <c r="L957" s="264">
        <v>83314193</v>
      </c>
      <c r="M957" s="252" t="s">
        <v>3387</v>
      </c>
      <c r="N957" s="252" t="s">
        <v>114</v>
      </c>
      <c r="O957" s="252" t="s">
        <v>1690</v>
      </c>
      <c r="P957" s="252" t="s">
        <v>114</v>
      </c>
      <c r="Q957" s="252" t="s">
        <v>114</v>
      </c>
      <c r="R957" s="265">
        <v>0</v>
      </c>
      <c r="S957" s="252" t="str">
        <f>_xlfn.XLOOKUP(D957,'data 2026'!E:E,'data 2026'!A:A)</f>
        <v>Lương</v>
      </c>
    </row>
    <row r="958" spans="1:19">
      <c r="A958" s="252" t="s">
        <v>1101</v>
      </c>
      <c r="B958" s="256">
        <v>45688</v>
      </c>
      <c r="C958" s="252" t="s">
        <v>1456</v>
      </c>
      <c r="D958" s="451" t="s">
        <v>631</v>
      </c>
      <c r="E958" s="252" t="s">
        <v>1323</v>
      </c>
      <c r="F958" s="252" t="s">
        <v>1324</v>
      </c>
      <c r="G958" s="252" t="s">
        <v>1325</v>
      </c>
      <c r="H958" s="252" t="s">
        <v>3383</v>
      </c>
      <c r="I958" s="252" t="s">
        <v>1458</v>
      </c>
      <c r="J958" s="252" t="s">
        <v>1133</v>
      </c>
      <c r="K958" s="252" t="s">
        <v>1420</v>
      </c>
      <c r="L958" s="264">
        <v>543879618</v>
      </c>
      <c r="M958" s="252" t="s">
        <v>1459</v>
      </c>
      <c r="N958" s="252" t="s">
        <v>114</v>
      </c>
      <c r="O958" s="252" t="s">
        <v>1435</v>
      </c>
      <c r="P958" s="252" t="s">
        <v>114</v>
      </c>
      <c r="Q958" s="252" t="s">
        <v>114</v>
      </c>
      <c r="R958" s="265">
        <v>0</v>
      </c>
      <c r="S958" s="252" t="str">
        <f>_xlfn.XLOOKUP(D958,'data 2026'!E:E,'data 2026'!A:A)</f>
        <v>Lương</v>
      </c>
    </row>
    <row r="959" spans="1:19">
      <c r="A959" s="252" t="s">
        <v>1101</v>
      </c>
      <c r="B959" s="256">
        <v>45715</v>
      </c>
      <c r="C959" s="252" t="s">
        <v>3388</v>
      </c>
      <c r="D959" s="451" t="s">
        <v>631</v>
      </c>
      <c r="E959" s="252" t="s">
        <v>1323</v>
      </c>
      <c r="F959" s="252" t="s">
        <v>1324</v>
      </c>
      <c r="G959" s="252" t="s">
        <v>1325</v>
      </c>
      <c r="H959" s="252" t="s">
        <v>3389</v>
      </c>
      <c r="I959" s="252" t="s">
        <v>3386</v>
      </c>
      <c r="J959" s="252" t="s">
        <v>1514</v>
      </c>
      <c r="K959" s="252" t="s">
        <v>1420</v>
      </c>
      <c r="L959" s="264">
        <v>75016430</v>
      </c>
      <c r="M959" s="252" t="s">
        <v>3390</v>
      </c>
      <c r="N959" s="252" t="s">
        <v>114</v>
      </c>
      <c r="O959" s="252" t="s">
        <v>1690</v>
      </c>
      <c r="P959" s="252" t="s">
        <v>114</v>
      </c>
      <c r="Q959" s="252" t="s">
        <v>114</v>
      </c>
      <c r="R959" s="265">
        <v>0</v>
      </c>
      <c r="S959" s="252" t="str">
        <f>_xlfn.XLOOKUP(D959,'data 2026'!E:E,'data 2026'!A:A)</f>
        <v>Lương</v>
      </c>
    </row>
    <row r="960" spans="1:19">
      <c r="A960" s="252" t="s">
        <v>1101</v>
      </c>
      <c r="B960" s="256">
        <v>45716</v>
      </c>
      <c r="C960" s="252" t="s">
        <v>1511</v>
      </c>
      <c r="D960" s="451" t="s">
        <v>631</v>
      </c>
      <c r="E960" s="252" t="s">
        <v>1323</v>
      </c>
      <c r="F960" s="252" t="s">
        <v>1324</v>
      </c>
      <c r="G960" s="252" t="s">
        <v>1325</v>
      </c>
      <c r="H960" s="252" t="s">
        <v>1512</v>
      </c>
      <c r="I960" s="252" t="s">
        <v>1513</v>
      </c>
      <c r="J960" s="252" t="s">
        <v>1514</v>
      </c>
      <c r="K960" s="252" t="s">
        <v>1420</v>
      </c>
      <c r="L960" s="264">
        <v>398584555</v>
      </c>
      <c r="M960" s="252" t="s">
        <v>1515</v>
      </c>
      <c r="N960" s="252" t="s">
        <v>114</v>
      </c>
      <c r="O960" s="252" t="s">
        <v>1435</v>
      </c>
      <c r="P960" s="252" t="s">
        <v>114</v>
      </c>
      <c r="Q960" s="252" t="s">
        <v>114</v>
      </c>
      <c r="R960" s="265">
        <v>0</v>
      </c>
      <c r="S960" s="252" t="str">
        <f>_xlfn.XLOOKUP(D960,'data 2026'!E:E,'data 2026'!A:A)</f>
        <v>Lương</v>
      </c>
    </row>
    <row r="961" spans="1:19">
      <c r="A961" s="252" t="s">
        <v>1101</v>
      </c>
      <c r="B961" s="256">
        <v>45747</v>
      </c>
      <c r="C961" s="252" t="s">
        <v>3391</v>
      </c>
      <c r="D961" s="451" t="s">
        <v>631</v>
      </c>
      <c r="E961" s="252" t="s">
        <v>1323</v>
      </c>
      <c r="F961" s="252" t="s">
        <v>1324</v>
      </c>
      <c r="G961" s="252" t="s">
        <v>1325</v>
      </c>
      <c r="H961" s="252" t="s">
        <v>3392</v>
      </c>
      <c r="I961" s="252" t="s">
        <v>3386</v>
      </c>
      <c r="J961" s="252" t="s">
        <v>1466</v>
      </c>
      <c r="K961" s="252" t="s">
        <v>1420</v>
      </c>
      <c r="L961" s="264">
        <v>74000000</v>
      </c>
      <c r="M961" s="252" t="s">
        <v>3393</v>
      </c>
      <c r="N961" s="252" t="s">
        <v>114</v>
      </c>
      <c r="O961" s="252" t="s">
        <v>1690</v>
      </c>
      <c r="P961" s="252" t="s">
        <v>114</v>
      </c>
      <c r="Q961" s="252" t="s">
        <v>114</v>
      </c>
      <c r="R961" s="265">
        <v>0</v>
      </c>
      <c r="S961" s="252" t="str">
        <f>_xlfn.XLOOKUP(D961,'data 2026'!E:E,'data 2026'!A:A)</f>
        <v>Lương</v>
      </c>
    </row>
    <row r="962" spans="1:19">
      <c r="A962" s="252" t="s">
        <v>1101</v>
      </c>
      <c r="B962" s="256">
        <v>45747</v>
      </c>
      <c r="C962" s="252" t="s">
        <v>1463</v>
      </c>
      <c r="D962" s="451" t="s">
        <v>631</v>
      </c>
      <c r="E962" s="252" t="s">
        <v>1323</v>
      </c>
      <c r="F962" s="252" t="s">
        <v>1324</v>
      </c>
      <c r="G962" s="252" t="s">
        <v>1325</v>
      </c>
      <c r="H962" s="252" t="s">
        <v>1464</v>
      </c>
      <c r="I962" s="252" t="s">
        <v>1465</v>
      </c>
      <c r="J962" s="252" t="s">
        <v>1466</v>
      </c>
      <c r="K962" s="252" t="s">
        <v>1420</v>
      </c>
      <c r="L962" s="264">
        <v>415299551</v>
      </c>
      <c r="M962" s="252" t="s">
        <v>1467</v>
      </c>
      <c r="N962" s="252" t="s">
        <v>114</v>
      </c>
      <c r="O962" s="252" t="s">
        <v>1435</v>
      </c>
      <c r="P962" s="252" t="s">
        <v>114</v>
      </c>
      <c r="Q962" s="252" t="s">
        <v>114</v>
      </c>
      <c r="R962" s="265">
        <v>0</v>
      </c>
      <c r="S962" s="252" t="str">
        <f>_xlfn.XLOOKUP(D962,'data 2026'!E:E,'data 2026'!A:A)</f>
        <v>Lương</v>
      </c>
    </row>
    <row r="963" spans="1:19">
      <c r="A963" s="252" t="s">
        <v>1101</v>
      </c>
      <c r="B963" s="256">
        <v>45777</v>
      </c>
      <c r="C963" s="252" t="s">
        <v>1436</v>
      </c>
      <c r="D963" s="451" t="s">
        <v>631</v>
      </c>
      <c r="E963" s="252" t="s">
        <v>1323</v>
      </c>
      <c r="F963" s="252" t="s">
        <v>1324</v>
      </c>
      <c r="G963" s="252" t="s">
        <v>1325</v>
      </c>
      <c r="H963" s="252" t="s">
        <v>1437</v>
      </c>
      <c r="I963" s="252" t="s">
        <v>1437</v>
      </c>
      <c r="J963" s="252" t="s">
        <v>1438</v>
      </c>
      <c r="K963" s="252" t="s">
        <v>1420</v>
      </c>
      <c r="L963" s="264">
        <v>475652759</v>
      </c>
      <c r="M963" s="252" t="s">
        <v>1439</v>
      </c>
      <c r="N963" s="252" t="s">
        <v>114</v>
      </c>
      <c r="O963" s="252" t="s">
        <v>1426</v>
      </c>
      <c r="P963" s="252" t="s">
        <v>114</v>
      </c>
      <c r="Q963" s="252" t="s">
        <v>114</v>
      </c>
      <c r="R963" s="265">
        <v>0</v>
      </c>
      <c r="S963" s="252" t="str">
        <f>_xlfn.XLOOKUP(D963,'data 2026'!E:E,'data 2026'!A:A)</f>
        <v>Lương</v>
      </c>
    </row>
    <row r="964" spans="1:19">
      <c r="A964" s="252" t="s">
        <v>1101</v>
      </c>
      <c r="B964" s="256">
        <v>45777</v>
      </c>
      <c r="C964" s="252" t="s">
        <v>3394</v>
      </c>
      <c r="D964" s="451" t="s">
        <v>631</v>
      </c>
      <c r="E964" s="252" t="s">
        <v>1323</v>
      </c>
      <c r="F964" s="252" t="s">
        <v>1324</v>
      </c>
      <c r="G964" s="252" t="s">
        <v>1325</v>
      </c>
      <c r="H964" s="252" t="s">
        <v>3395</v>
      </c>
      <c r="I964" s="252" t="s">
        <v>3386</v>
      </c>
      <c r="J964" s="252" t="s">
        <v>1438</v>
      </c>
      <c r="K964" s="252" t="s">
        <v>1420</v>
      </c>
      <c r="L964" s="264">
        <v>86340000</v>
      </c>
      <c r="M964" s="252" t="s">
        <v>3396</v>
      </c>
      <c r="N964" s="252" t="s">
        <v>114</v>
      </c>
      <c r="O964" s="252" t="s">
        <v>1690</v>
      </c>
      <c r="P964" s="252" t="s">
        <v>114</v>
      </c>
      <c r="Q964" s="252" t="s">
        <v>114</v>
      </c>
      <c r="R964" s="265">
        <v>0</v>
      </c>
      <c r="S964" s="252" t="str">
        <f>_xlfn.XLOOKUP(D964,'data 2026'!E:E,'data 2026'!A:A)</f>
        <v>Lương</v>
      </c>
    </row>
    <row r="965" spans="1:19">
      <c r="A965" s="252" t="s">
        <v>1101</v>
      </c>
      <c r="B965" s="256">
        <v>45808</v>
      </c>
      <c r="C965" s="252" t="s">
        <v>1475</v>
      </c>
      <c r="D965" s="451" t="s">
        <v>631</v>
      </c>
      <c r="E965" s="252" t="s">
        <v>1323</v>
      </c>
      <c r="F965" s="252" t="s">
        <v>1324</v>
      </c>
      <c r="G965" s="252" t="s">
        <v>1325</v>
      </c>
      <c r="H965" s="252" t="s">
        <v>1476</v>
      </c>
      <c r="I965" s="252" t="s">
        <v>1477</v>
      </c>
      <c r="J965" s="252" t="s">
        <v>1433</v>
      </c>
      <c r="K965" s="252" t="s">
        <v>1420</v>
      </c>
      <c r="L965" s="264">
        <v>430137102</v>
      </c>
      <c r="M965" s="252" t="s">
        <v>1478</v>
      </c>
      <c r="N965" s="252" t="s">
        <v>114</v>
      </c>
      <c r="O965" s="252" t="s">
        <v>1435</v>
      </c>
      <c r="P965" s="252" t="s">
        <v>114</v>
      </c>
      <c r="Q965" s="252" t="s">
        <v>114</v>
      </c>
      <c r="R965" s="265">
        <v>0</v>
      </c>
      <c r="S965" s="252" t="str">
        <f>_xlfn.XLOOKUP(D965,'data 2026'!E:E,'data 2026'!A:A)</f>
        <v>Lương</v>
      </c>
    </row>
    <row r="966" spans="1:19">
      <c r="A966" s="252" t="s">
        <v>1101</v>
      </c>
      <c r="B966" s="256">
        <v>45808</v>
      </c>
      <c r="C966" s="252" t="s">
        <v>3397</v>
      </c>
      <c r="D966" s="451" t="s">
        <v>631</v>
      </c>
      <c r="E966" s="252" t="s">
        <v>1323</v>
      </c>
      <c r="F966" s="252" t="s">
        <v>1324</v>
      </c>
      <c r="G966" s="252" t="s">
        <v>1325</v>
      </c>
      <c r="H966" s="252" t="s">
        <v>3398</v>
      </c>
      <c r="I966" s="252" t="s">
        <v>3386</v>
      </c>
      <c r="J966" s="252" t="s">
        <v>1433</v>
      </c>
      <c r="K966" s="252" t="s">
        <v>1420</v>
      </c>
      <c r="L966" s="264">
        <v>84884516</v>
      </c>
      <c r="M966" s="252" t="s">
        <v>3399</v>
      </c>
      <c r="N966" s="252" t="s">
        <v>114</v>
      </c>
      <c r="O966" s="252" t="s">
        <v>1690</v>
      </c>
      <c r="P966" s="252" t="s">
        <v>114</v>
      </c>
      <c r="Q966" s="252" t="s">
        <v>114</v>
      </c>
      <c r="R966" s="265">
        <v>0</v>
      </c>
      <c r="S966" s="252" t="str">
        <f>_xlfn.XLOOKUP(D966,'data 2026'!E:E,'data 2026'!A:A)</f>
        <v>Lương</v>
      </c>
    </row>
    <row r="967" spans="1:19">
      <c r="A967" s="252" t="s">
        <v>1101</v>
      </c>
      <c r="B967" s="256">
        <v>45838</v>
      </c>
      <c r="C967" s="252" t="s">
        <v>1440</v>
      </c>
      <c r="D967" s="451" t="s">
        <v>631</v>
      </c>
      <c r="E967" s="252" t="s">
        <v>1323</v>
      </c>
      <c r="F967" s="252" t="s">
        <v>1324</v>
      </c>
      <c r="G967" s="252" t="s">
        <v>1325</v>
      </c>
      <c r="H967" s="252" t="s">
        <v>1441</v>
      </c>
      <c r="I967" s="252" t="s">
        <v>1442</v>
      </c>
      <c r="J967" s="252" t="s">
        <v>1443</v>
      </c>
      <c r="K967" s="252" t="s">
        <v>1420</v>
      </c>
      <c r="L967" s="264">
        <v>475133003</v>
      </c>
      <c r="M967" s="252" t="s">
        <v>1444</v>
      </c>
      <c r="N967" s="252" t="s">
        <v>114</v>
      </c>
      <c r="O967" s="252" t="s">
        <v>1435</v>
      </c>
      <c r="P967" s="252" t="s">
        <v>114</v>
      </c>
      <c r="Q967" s="252" t="s">
        <v>114</v>
      </c>
      <c r="R967" s="265">
        <v>0</v>
      </c>
      <c r="S967" s="252" t="str">
        <f>_xlfn.XLOOKUP(D967,'data 2026'!E:E,'data 2026'!A:A)</f>
        <v>Lương</v>
      </c>
    </row>
    <row r="968" spans="1:19">
      <c r="A968" s="252" t="s">
        <v>1101</v>
      </c>
      <c r="B968" s="256">
        <v>45838</v>
      </c>
      <c r="C968" s="252" t="s">
        <v>3400</v>
      </c>
      <c r="D968" s="451" t="s">
        <v>631</v>
      </c>
      <c r="E968" s="252" t="s">
        <v>1323</v>
      </c>
      <c r="F968" s="252" t="s">
        <v>1324</v>
      </c>
      <c r="G968" s="252" t="s">
        <v>1325</v>
      </c>
      <c r="H968" s="252" t="s">
        <v>3401</v>
      </c>
      <c r="I968" s="252" t="s">
        <v>3386</v>
      </c>
      <c r="J968" s="252" t="s">
        <v>1443</v>
      </c>
      <c r="K968" s="252" t="s">
        <v>1420</v>
      </c>
      <c r="L968" s="264">
        <v>83250000</v>
      </c>
      <c r="M968" s="252" t="s">
        <v>3402</v>
      </c>
      <c r="N968" s="252" t="s">
        <v>114</v>
      </c>
      <c r="O968" s="252" t="s">
        <v>1690</v>
      </c>
      <c r="P968" s="252" t="s">
        <v>114</v>
      </c>
      <c r="Q968" s="252" t="s">
        <v>114</v>
      </c>
      <c r="R968" s="265">
        <v>0</v>
      </c>
      <c r="S968" s="252" t="str">
        <f>_xlfn.XLOOKUP(D968,'data 2026'!E:E,'data 2026'!A:A)</f>
        <v>Lương</v>
      </c>
    </row>
    <row r="969" spans="1:19">
      <c r="A969" s="252" t="s">
        <v>1101</v>
      </c>
      <c r="B969" s="256">
        <v>45838</v>
      </c>
      <c r="C969" s="252" t="s">
        <v>3403</v>
      </c>
      <c r="D969" s="451" t="s">
        <v>631</v>
      </c>
      <c r="E969" s="252" t="s">
        <v>1323</v>
      </c>
      <c r="F969" s="252" t="s">
        <v>1324</v>
      </c>
      <c r="G969" s="252" t="s">
        <v>1325</v>
      </c>
      <c r="H969" s="252" t="s">
        <v>3404</v>
      </c>
      <c r="I969" s="252" t="s">
        <v>3405</v>
      </c>
      <c r="J969" s="252" t="s">
        <v>1443</v>
      </c>
      <c r="K969" s="252" t="s">
        <v>1420</v>
      </c>
      <c r="L969" s="264">
        <v>4083893</v>
      </c>
      <c r="M969" s="252" t="s">
        <v>3406</v>
      </c>
      <c r="N969" s="252" t="s">
        <v>114</v>
      </c>
      <c r="O969" s="252" t="s">
        <v>1690</v>
      </c>
      <c r="P969" s="252" t="s">
        <v>114</v>
      </c>
      <c r="Q969" s="252" t="s">
        <v>114</v>
      </c>
      <c r="R969" s="265">
        <v>0</v>
      </c>
      <c r="S969" s="252" t="str">
        <f>_xlfn.XLOOKUP(D969,'data 2026'!E:E,'data 2026'!A:A)</f>
        <v>Lương</v>
      </c>
    </row>
    <row r="970" spans="1:19">
      <c r="A970" s="252" t="s">
        <v>1101</v>
      </c>
      <c r="B970" s="256">
        <v>45869</v>
      </c>
      <c r="C970" s="252" t="s">
        <v>1482</v>
      </c>
      <c r="D970" s="451" t="s">
        <v>631</v>
      </c>
      <c r="E970" s="252" t="s">
        <v>1323</v>
      </c>
      <c r="F970" s="252" t="s">
        <v>1324</v>
      </c>
      <c r="G970" s="252" t="s">
        <v>1325</v>
      </c>
      <c r="H970" s="252" t="s">
        <v>1483</v>
      </c>
      <c r="I970" s="252" t="s">
        <v>1484</v>
      </c>
      <c r="J970" s="252" t="s">
        <v>1485</v>
      </c>
      <c r="K970" s="252" t="s">
        <v>1420</v>
      </c>
      <c r="L970" s="264">
        <v>460298354</v>
      </c>
      <c r="M970" s="252" t="s">
        <v>1486</v>
      </c>
      <c r="N970" s="252" t="s">
        <v>114</v>
      </c>
      <c r="O970" s="252" t="s">
        <v>1435</v>
      </c>
      <c r="P970" s="252" t="s">
        <v>114</v>
      </c>
      <c r="Q970" s="252" t="s">
        <v>114</v>
      </c>
      <c r="R970" s="265">
        <v>0</v>
      </c>
      <c r="S970" s="252" t="str">
        <f>_xlfn.XLOOKUP(D970,'data 2026'!E:E,'data 2026'!A:A)</f>
        <v>Lương</v>
      </c>
    </row>
    <row r="971" spans="1:19">
      <c r="A971" s="252" t="s">
        <v>1101</v>
      </c>
      <c r="B971" s="256">
        <v>45869</v>
      </c>
      <c r="C971" s="252" t="s">
        <v>3407</v>
      </c>
      <c r="D971" s="451" t="s">
        <v>631</v>
      </c>
      <c r="E971" s="252" t="s">
        <v>1323</v>
      </c>
      <c r="F971" s="252" t="s">
        <v>1324</v>
      </c>
      <c r="G971" s="252" t="s">
        <v>1325</v>
      </c>
      <c r="H971" s="252" t="s">
        <v>3408</v>
      </c>
      <c r="I971" s="252" t="s">
        <v>3386</v>
      </c>
      <c r="J971" s="252" t="s">
        <v>1485</v>
      </c>
      <c r="K971" s="252" t="s">
        <v>1420</v>
      </c>
      <c r="L971" s="264">
        <v>83250000</v>
      </c>
      <c r="M971" s="252" t="s">
        <v>3409</v>
      </c>
      <c r="N971" s="252" t="s">
        <v>114</v>
      </c>
      <c r="O971" s="252" t="s">
        <v>1690</v>
      </c>
      <c r="P971" s="252" t="s">
        <v>114</v>
      </c>
      <c r="Q971" s="252" t="s">
        <v>114</v>
      </c>
      <c r="R971" s="265">
        <v>0</v>
      </c>
      <c r="S971" s="252" t="str">
        <f>_xlfn.XLOOKUP(D971,'data 2026'!E:E,'data 2026'!A:A)</f>
        <v>Lương</v>
      </c>
    </row>
    <row r="972" spans="1:19">
      <c r="A972" s="252" t="s">
        <v>1101</v>
      </c>
      <c r="B972" s="256">
        <v>45869</v>
      </c>
      <c r="C972" s="252" t="s">
        <v>3410</v>
      </c>
      <c r="D972" s="451" t="s">
        <v>631</v>
      </c>
      <c r="E972" s="252" t="s">
        <v>1323</v>
      </c>
      <c r="F972" s="252" t="s">
        <v>1324</v>
      </c>
      <c r="G972" s="252" t="s">
        <v>1325</v>
      </c>
      <c r="H972" s="252" t="s">
        <v>3411</v>
      </c>
      <c r="I972" s="252" t="s">
        <v>3353</v>
      </c>
      <c r="J972" s="252" t="s">
        <v>1485</v>
      </c>
      <c r="K972" s="252" t="s">
        <v>1420</v>
      </c>
      <c r="L972" s="264">
        <v>8539049</v>
      </c>
      <c r="M972" s="252" t="s">
        <v>3412</v>
      </c>
      <c r="N972" s="252" t="s">
        <v>114</v>
      </c>
      <c r="O972" s="252" t="s">
        <v>1690</v>
      </c>
      <c r="P972" s="252" t="s">
        <v>114</v>
      </c>
      <c r="Q972" s="252" t="s">
        <v>114</v>
      </c>
      <c r="R972" s="265">
        <v>0</v>
      </c>
      <c r="S972" s="252" t="str">
        <f>_xlfn.XLOOKUP(D972,'data 2026'!E:E,'data 2026'!A:A)</f>
        <v>Lương</v>
      </c>
    </row>
    <row r="973" spans="1:19">
      <c r="A973" s="252" t="s">
        <v>1101</v>
      </c>
      <c r="B973" s="256">
        <v>45900</v>
      </c>
      <c r="C973" s="252" t="s">
        <v>1445</v>
      </c>
      <c r="D973" s="451" t="s">
        <v>631</v>
      </c>
      <c r="E973" s="252" t="s">
        <v>1323</v>
      </c>
      <c r="F973" s="252" t="s">
        <v>1324</v>
      </c>
      <c r="G973" s="252" t="s">
        <v>1325</v>
      </c>
      <c r="H973" s="252" t="s">
        <v>1446</v>
      </c>
      <c r="I973" s="252" t="s">
        <v>1447</v>
      </c>
      <c r="J973" s="252" t="s">
        <v>1424</v>
      </c>
      <c r="K973" s="252" t="s">
        <v>1420</v>
      </c>
      <c r="L973" s="264">
        <v>-1432500</v>
      </c>
      <c r="M973" s="252" t="s">
        <v>1448</v>
      </c>
      <c r="N973" s="252" t="s">
        <v>1425</v>
      </c>
      <c r="O973" s="252" t="s">
        <v>1435</v>
      </c>
      <c r="P973" s="252" t="s">
        <v>114</v>
      </c>
      <c r="Q973" s="252" t="s">
        <v>114</v>
      </c>
      <c r="R973" s="265">
        <v>0</v>
      </c>
      <c r="S973" s="252" t="str">
        <f>_xlfn.XLOOKUP(D973,'data 2026'!E:E,'data 2026'!A:A)</f>
        <v>Lương</v>
      </c>
    </row>
    <row r="974" spans="1:19">
      <c r="A974" s="252" t="s">
        <v>1101</v>
      </c>
      <c r="B974" s="256">
        <v>45900</v>
      </c>
      <c r="C974" s="252" t="s">
        <v>1580</v>
      </c>
      <c r="D974" s="451" t="s">
        <v>631</v>
      </c>
      <c r="E974" s="252" t="s">
        <v>1323</v>
      </c>
      <c r="F974" s="252" t="s">
        <v>1324</v>
      </c>
      <c r="G974" s="252" t="s">
        <v>1325</v>
      </c>
      <c r="H974" s="252" t="s">
        <v>1446</v>
      </c>
      <c r="I974" s="252" t="s">
        <v>1447</v>
      </c>
      <c r="J974" s="252" t="s">
        <v>1424</v>
      </c>
      <c r="K974" s="252" t="s">
        <v>1420</v>
      </c>
      <c r="L974" s="264">
        <v>463794441</v>
      </c>
      <c r="M974" s="252" t="s">
        <v>1581</v>
      </c>
      <c r="N974" s="252" t="s">
        <v>114</v>
      </c>
      <c r="O974" s="252" t="s">
        <v>1435</v>
      </c>
      <c r="P974" s="252" t="s">
        <v>114</v>
      </c>
      <c r="Q974" s="252" t="s">
        <v>114</v>
      </c>
      <c r="R974" s="265">
        <v>0</v>
      </c>
      <c r="S974" s="252" t="str">
        <f>_xlfn.XLOOKUP(D974,'data 2026'!E:E,'data 2026'!A:A)</f>
        <v>Lương</v>
      </c>
    </row>
    <row r="975" spans="1:19">
      <c r="A975" s="252" t="s">
        <v>1101</v>
      </c>
      <c r="B975" s="256">
        <v>45900</v>
      </c>
      <c r="C975" s="252" t="s">
        <v>1449</v>
      </c>
      <c r="D975" s="451" t="s">
        <v>631</v>
      </c>
      <c r="E975" s="252" t="s">
        <v>1323</v>
      </c>
      <c r="F975" s="252" t="s">
        <v>1324</v>
      </c>
      <c r="G975" s="252" t="s">
        <v>1325</v>
      </c>
      <c r="H975" s="252" t="s">
        <v>1446</v>
      </c>
      <c r="I975" s="252" t="s">
        <v>1447</v>
      </c>
      <c r="J975" s="252" t="s">
        <v>1424</v>
      </c>
      <c r="K975" s="252" t="s">
        <v>1420</v>
      </c>
      <c r="L975" s="264">
        <v>1432500</v>
      </c>
      <c r="M975" s="252" t="s">
        <v>1450</v>
      </c>
      <c r="N975" s="252" t="s">
        <v>114</v>
      </c>
      <c r="O975" s="252" t="s">
        <v>1435</v>
      </c>
      <c r="P975" s="252" t="s">
        <v>114</v>
      </c>
      <c r="Q975" s="252" t="s">
        <v>114</v>
      </c>
      <c r="R975" s="265">
        <v>0</v>
      </c>
      <c r="S975" s="252" t="str">
        <f>_xlfn.XLOOKUP(D975,'data 2026'!E:E,'data 2026'!A:A)</f>
        <v>Lương</v>
      </c>
    </row>
    <row r="976" spans="1:19">
      <c r="A976" s="252" t="s">
        <v>1101</v>
      </c>
      <c r="B976" s="256">
        <v>45930</v>
      </c>
      <c r="C976" s="252" t="s">
        <v>3413</v>
      </c>
      <c r="D976" s="451" t="s">
        <v>631</v>
      </c>
      <c r="E976" s="252" t="s">
        <v>1323</v>
      </c>
      <c r="F976" s="252" t="s">
        <v>1324</v>
      </c>
      <c r="G976" s="252" t="s">
        <v>1325</v>
      </c>
      <c r="H976" s="252" t="s">
        <v>3414</v>
      </c>
      <c r="I976" s="252" t="s">
        <v>3386</v>
      </c>
      <c r="J976" s="252" t="s">
        <v>1490</v>
      </c>
      <c r="K976" s="252" t="s">
        <v>1420</v>
      </c>
      <c r="L976" s="264">
        <v>96413333</v>
      </c>
      <c r="M976" s="252" t="s">
        <v>3415</v>
      </c>
      <c r="N976" s="252" t="s">
        <v>114</v>
      </c>
      <c r="O976" s="252" t="s">
        <v>1690</v>
      </c>
      <c r="P976" s="252" t="s">
        <v>114</v>
      </c>
      <c r="Q976" s="252" t="s">
        <v>114</v>
      </c>
      <c r="R976" s="265">
        <v>0</v>
      </c>
      <c r="S976" s="252" t="str">
        <f>_xlfn.XLOOKUP(D976,'data 2026'!E:E,'data 2026'!A:A)</f>
        <v>Lương</v>
      </c>
    </row>
    <row r="977" spans="1:19">
      <c r="A977" s="252" t="s">
        <v>1101</v>
      </c>
      <c r="B977" s="256">
        <v>45919</v>
      </c>
      <c r="C977" s="252" t="s">
        <v>1487</v>
      </c>
      <c r="D977" s="451" t="s">
        <v>631</v>
      </c>
      <c r="E977" s="252" t="s">
        <v>1323</v>
      </c>
      <c r="F977" s="252" t="s">
        <v>1324</v>
      </c>
      <c r="G977" s="252" t="s">
        <v>1325</v>
      </c>
      <c r="H977" s="252" t="s">
        <v>1488</v>
      </c>
      <c r="I977" s="252" t="s">
        <v>1489</v>
      </c>
      <c r="J977" s="252" t="s">
        <v>1490</v>
      </c>
      <c r="K977" s="252" t="s">
        <v>1420</v>
      </c>
      <c r="L977" s="264">
        <v>483735400</v>
      </c>
      <c r="M977" s="252" t="s">
        <v>1491</v>
      </c>
      <c r="N977" s="252" t="s">
        <v>114</v>
      </c>
      <c r="O977" s="252" t="s">
        <v>1435</v>
      </c>
      <c r="P977" s="252" t="s">
        <v>114</v>
      </c>
      <c r="Q977" s="252" t="s">
        <v>114</v>
      </c>
      <c r="R977" s="265">
        <v>0</v>
      </c>
      <c r="S977" s="252" t="str">
        <f>_xlfn.XLOOKUP(D977,'data 2026'!E:E,'data 2026'!A:A)</f>
        <v>Lương</v>
      </c>
    </row>
    <row r="978" spans="1:19">
      <c r="A978" s="252" t="s">
        <v>1101</v>
      </c>
      <c r="B978" s="256">
        <v>45961</v>
      </c>
      <c r="C978" s="252" t="s">
        <v>1451</v>
      </c>
      <c r="D978" s="451" t="s">
        <v>631</v>
      </c>
      <c r="E978" s="252" t="s">
        <v>1323</v>
      </c>
      <c r="F978" s="252" t="s">
        <v>1324</v>
      </c>
      <c r="G978" s="252" t="s">
        <v>1325</v>
      </c>
      <c r="H978" s="252" t="s">
        <v>1452</v>
      </c>
      <c r="I978" s="252" t="s">
        <v>1453</v>
      </c>
      <c r="J978" s="252" t="s">
        <v>1454</v>
      </c>
      <c r="K978" s="252" t="s">
        <v>1420</v>
      </c>
      <c r="L978" s="264">
        <v>448770683</v>
      </c>
      <c r="M978" s="252" t="s">
        <v>1455</v>
      </c>
      <c r="N978" s="252" t="s">
        <v>114</v>
      </c>
      <c r="O978" s="252" t="s">
        <v>1435</v>
      </c>
      <c r="P978" s="252" t="s">
        <v>114</v>
      </c>
      <c r="Q978" s="252" t="s">
        <v>114</v>
      </c>
      <c r="R978" s="265">
        <v>0</v>
      </c>
      <c r="S978" s="252" t="str">
        <f>_xlfn.XLOOKUP(D978,'data 2026'!E:E,'data 2026'!A:A)</f>
        <v>Lương</v>
      </c>
    </row>
    <row r="979" spans="1:19">
      <c r="A979" s="252" t="s">
        <v>1101</v>
      </c>
      <c r="B979" s="256">
        <v>45958</v>
      </c>
      <c r="C979" s="252" t="s">
        <v>3416</v>
      </c>
      <c r="D979" s="451" t="s">
        <v>631</v>
      </c>
      <c r="E979" s="252" t="s">
        <v>1323</v>
      </c>
      <c r="F979" s="252" t="s">
        <v>1324</v>
      </c>
      <c r="G979" s="252" t="s">
        <v>1325</v>
      </c>
      <c r="H979" s="252" t="s">
        <v>3417</v>
      </c>
      <c r="I979" s="252" t="s">
        <v>3353</v>
      </c>
      <c r="J979" s="252" t="s">
        <v>1454</v>
      </c>
      <c r="K979" s="252" t="s">
        <v>1420</v>
      </c>
      <c r="L979" s="264">
        <v>3902261</v>
      </c>
      <c r="M979" s="252" t="s">
        <v>3418</v>
      </c>
      <c r="N979" s="252" t="s">
        <v>114</v>
      </c>
      <c r="O979" s="252" t="s">
        <v>1690</v>
      </c>
      <c r="P979" s="252" t="s">
        <v>114</v>
      </c>
      <c r="Q979" s="252" t="s">
        <v>114</v>
      </c>
      <c r="R979" s="265">
        <v>0</v>
      </c>
      <c r="S979" s="252" t="str">
        <f>_xlfn.XLOOKUP(D979,'data 2026'!E:E,'data 2026'!A:A)</f>
        <v>Lương</v>
      </c>
    </row>
    <row r="980" spans="1:19">
      <c r="A980" s="252" t="s">
        <v>1101</v>
      </c>
      <c r="B980" s="256">
        <v>45991</v>
      </c>
      <c r="C980" s="252" t="s">
        <v>1498</v>
      </c>
      <c r="D980" s="451" t="s">
        <v>631</v>
      </c>
      <c r="E980" s="252" t="s">
        <v>1323</v>
      </c>
      <c r="F980" s="252" t="s">
        <v>1324</v>
      </c>
      <c r="G980" s="252" t="s">
        <v>1325</v>
      </c>
      <c r="H980" s="252" t="s">
        <v>1499</v>
      </c>
      <c r="I980" s="252" t="s">
        <v>1500</v>
      </c>
      <c r="J980" s="252" t="s">
        <v>1501</v>
      </c>
      <c r="K980" s="252" t="s">
        <v>1420</v>
      </c>
      <c r="L980" s="264">
        <v>468316605</v>
      </c>
      <c r="M980" s="252" t="s">
        <v>1502</v>
      </c>
      <c r="N980" s="252" t="s">
        <v>114</v>
      </c>
      <c r="O980" s="252" t="s">
        <v>1435</v>
      </c>
      <c r="P980" s="252" t="s">
        <v>114</v>
      </c>
      <c r="Q980" s="252" t="s">
        <v>114</v>
      </c>
      <c r="R980" s="265">
        <v>0</v>
      </c>
      <c r="S980" s="252" t="str">
        <f>_xlfn.XLOOKUP(D980,'data 2026'!E:E,'data 2026'!A:A)</f>
        <v>Lương</v>
      </c>
    </row>
    <row r="981" spans="1:19">
      <c r="A981" s="252" t="s">
        <v>1101</v>
      </c>
      <c r="B981" s="256">
        <v>45991</v>
      </c>
      <c r="C981" s="252" t="s">
        <v>3419</v>
      </c>
      <c r="D981" s="451" t="s">
        <v>631</v>
      </c>
      <c r="E981" s="252" t="s">
        <v>1323</v>
      </c>
      <c r="F981" s="252" t="s">
        <v>1324</v>
      </c>
      <c r="G981" s="252" t="s">
        <v>1325</v>
      </c>
      <c r="H981" s="252" t="s">
        <v>3420</v>
      </c>
      <c r="I981" s="252" t="s">
        <v>3386</v>
      </c>
      <c r="J981" s="252" t="s">
        <v>1501</v>
      </c>
      <c r="K981" s="252" t="s">
        <v>1420</v>
      </c>
      <c r="L981" s="264">
        <v>90958333</v>
      </c>
      <c r="M981" s="252" t="s">
        <v>3421</v>
      </c>
      <c r="N981" s="252" t="s">
        <v>114</v>
      </c>
      <c r="O981" s="252" t="s">
        <v>1690</v>
      </c>
      <c r="P981" s="252" t="s">
        <v>114</v>
      </c>
      <c r="Q981" s="252" t="s">
        <v>114</v>
      </c>
      <c r="R981" s="265">
        <v>0</v>
      </c>
      <c r="S981" s="252" t="str">
        <f>_xlfn.XLOOKUP(D981,'data 2026'!E:E,'data 2026'!A:A)</f>
        <v>Lương</v>
      </c>
    </row>
    <row r="982" spans="1:19">
      <c r="A982" s="252" t="s">
        <v>1101</v>
      </c>
      <c r="B982" s="256">
        <v>45991</v>
      </c>
      <c r="C982" s="252" t="s">
        <v>3422</v>
      </c>
      <c r="D982" s="451" t="s">
        <v>631</v>
      </c>
      <c r="E982" s="252" t="s">
        <v>1323</v>
      </c>
      <c r="F982" s="252" t="s">
        <v>1324</v>
      </c>
      <c r="G982" s="252" t="s">
        <v>1325</v>
      </c>
      <c r="H982" s="252" t="s">
        <v>3423</v>
      </c>
      <c r="I982" s="252" t="s">
        <v>3353</v>
      </c>
      <c r="J982" s="252" t="s">
        <v>1501</v>
      </c>
      <c r="K982" s="252" t="s">
        <v>1420</v>
      </c>
      <c r="L982" s="264">
        <v>5601172</v>
      </c>
      <c r="M982" s="252" t="s">
        <v>3424</v>
      </c>
      <c r="N982" s="252" t="s">
        <v>114</v>
      </c>
      <c r="O982" s="252" t="s">
        <v>1690</v>
      </c>
      <c r="P982" s="252" t="s">
        <v>114</v>
      </c>
      <c r="Q982" s="252" t="s">
        <v>114</v>
      </c>
      <c r="R982" s="265">
        <v>0</v>
      </c>
      <c r="S982" s="252" t="str">
        <f>_xlfn.XLOOKUP(D982,'data 2026'!E:E,'data 2026'!A:A)</f>
        <v>Lương</v>
      </c>
    </row>
    <row r="983" spans="1:19">
      <c r="A983" s="252" t="s">
        <v>1101</v>
      </c>
      <c r="B983" s="256">
        <v>46022</v>
      </c>
      <c r="C983" s="252" t="s">
        <v>1506</v>
      </c>
      <c r="D983" s="451" t="s">
        <v>631</v>
      </c>
      <c r="E983" s="252" t="s">
        <v>1323</v>
      </c>
      <c r="F983" s="252" t="s">
        <v>1324</v>
      </c>
      <c r="G983" s="252" t="s">
        <v>1325</v>
      </c>
      <c r="H983" s="252" t="s">
        <v>1507</v>
      </c>
      <c r="I983" s="252" t="s">
        <v>1508</v>
      </c>
      <c r="J983" s="252" t="s">
        <v>1509</v>
      </c>
      <c r="K983" s="252" t="s">
        <v>1420</v>
      </c>
      <c r="L983" s="264">
        <v>462176030</v>
      </c>
      <c r="M983" s="252" t="s">
        <v>1510</v>
      </c>
      <c r="N983" s="252" t="s">
        <v>114</v>
      </c>
      <c r="O983" s="252" t="s">
        <v>1435</v>
      </c>
      <c r="P983" s="252" t="s">
        <v>114</v>
      </c>
      <c r="Q983" s="252" t="s">
        <v>114</v>
      </c>
      <c r="R983" s="265">
        <v>0</v>
      </c>
      <c r="S983" s="252" t="str">
        <f>_xlfn.XLOOKUP(D983,'data 2026'!E:E,'data 2026'!A:A)</f>
        <v>Lương</v>
      </c>
    </row>
    <row r="984" spans="1:19">
      <c r="A984" s="252" t="s">
        <v>1101</v>
      </c>
      <c r="B984" s="256">
        <v>46022</v>
      </c>
      <c r="C984" s="252" t="s">
        <v>3425</v>
      </c>
      <c r="D984" s="451" t="s">
        <v>631</v>
      </c>
      <c r="E984" s="252" t="s">
        <v>1323</v>
      </c>
      <c r="F984" s="252" t="s">
        <v>1324</v>
      </c>
      <c r="G984" s="252" t="s">
        <v>1325</v>
      </c>
      <c r="H984" s="252" t="s">
        <v>3426</v>
      </c>
      <c r="I984" s="252" t="s">
        <v>3386</v>
      </c>
      <c r="J984" s="252" t="s">
        <v>1509</v>
      </c>
      <c r="K984" s="252" t="s">
        <v>1420</v>
      </c>
      <c r="L984" s="264">
        <v>91306452</v>
      </c>
      <c r="M984" s="252" t="s">
        <v>3427</v>
      </c>
      <c r="N984" s="252" t="s">
        <v>114</v>
      </c>
      <c r="O984" s="252" t="s">
        <v>1690</v>
      </c>
      <c r="P984" s="252" t="s">
        <v>114</v>
      </c>
      <c r="Q984" s="252" t="s">
        <v>114</v>
      </c>
      <c r="R984" s="265">
        <v>0</v>
      </c>
      <c r="S984" s="252" t="str">
        <f>_xlfn.XLOOKUP(D984,'data 2026'!E:E,'data 2026'!A:A)</f>
        <v>Lương</v>
      </c>
    </row>
    <row r="985" spans="1:19">
      <c r="A985" s="252" t="s">
        <v>1101</v>
      </c>
      <c r="B985" s="256">
        <v>45688</v>
      </c>
      <c r="C985" s="252" t="s">
        <v>1456</v>
      </c>
      <c r="D985" s="451" t="s">
        <v>632</v>
      </c>
      <c r="E985" s="252" t="s">
        <v>1354</v>
      </c>
      <c r="F985" s="252" t="s">
        <v>1324</v>
      </c>
      <c r="G985" s="252" t="s">
        <v>1325</v>
      </c>
      <c r="H985" s="252" t="s">
        <v>3383</v>
      </c>
      <c r="I985" s="252" t="s">
        <v>1458</v>
      </c>
      <c r="J985" s="252" t="s">
        <v>1133</v>
      </c>
      <c r="K985" s="252" t="s">
        <v>1420</v>
      </c>
      <c r="L985" s="264">
        <v>49833288</v>
      </c>
      <c r="M985" s="252" t="s">
        <v>1459</v>
      </c>
      <c r="N985" s="252" t="s">
        <v>114</v>
      </c>
      <c r="O985" s="252" t="s">
        <v>1435</v>
      </c>
      <c r="P985" s="252" t="s">
        <v>114</v>
      </c>
      <c r="Q985" s="252" t="s">
        <v>114</v>
      </c>
      <c r="R985" s="265">
        <v>0</v>
      </c>
      <c r="S985" s="252" t="str">
        <f>_xlfn.XLOOKUP(D985,'data 2026'!E:E,'data 2026'!A:A)</f>
        <v>Lương</v>
      </c>
    </row>
    <row r="986" spans="1:19">
      <c r="A986" s="252" t="s">
        <v>1101</v>
      </c>
      <c r="B986" s="256">
        <v>45688</v>
      </c>
      <c r="C986" s="252" t="s">
        <v>1460</v>
      </c>
      <c r="D986" s="451" t="s">
        <v>632</v>
      </c>
      <c r="E986" s="252" t="s">
        <v>1354</v>
      </c>
      <c r="F986" s="252" t="s">
        <v>1324</v>
      </c>
      <c r="G986" s="252" t="s">
        <v>1325</v>
      </c>
      <c r="H986" s="252" t="s">
        <v>1461</v>
      </c>
      <c r="I986" s="252" t="s">
        <v>1458</v>
      </c>
      <c r="J986" s="252" t="s">
        <v>1133</v>
      </c>
      <c r="K986" s="252" t="s">
        <v>1420</v>
      </c>
      <c r="L986" s="264">
        <v>50229772</v>
      </c>
      <c r="M986" s="252" t="s">
        <v>1462</v>
      </c>
      <c r="N986" s="252" t="s">
        <v>114</v>
      </c>
      <c r="O986" s="252" t="s">
        <v>1435</v>
      </c>
      <c r="P986" s="252" t="s">
        <v>114</v>
      </c>
      <c r="Q986" s="252" t="s">
        <v>114</v>
      </c>
      <c r="R986" s="265">
        <v>0</v>
      </c>
      <c r="S986" s="252" t="str">
        <f>_xlfn.XLOOKUP(D986,'data 2026'!E:E,'data 2026'!A:A)</f>
        <v>Lương</v>
      </c>
    </row>
    <row r="987" spans="1:19">
      <c r="A987" s="252" t="s">
        <v>1101</v>
      </c>
      <c r="B987" s="256">
        <v>45716</v>
      </c>
      <c r="C987" s="252" t="s">
        <v>1511</v>
      </c>
      <c r="D987" s="451" t="s">
        <v>632</v>
      </c>
      <c r="E987" s="252" t="s">
        <v>1354</v>
      </c>
      <c r="F987" s="252" t="s">
        <v>1324</v>
      </c>
      <c r="G987" s="252" t="s">
        <v>1325</v>
      </c>
      <c r="H987" s="252" t="s">
        <v>1512</v>
      </c>
      <c r="I987" s="252" t="s">
        <v>1513</v>
      </c>
      <c r="J987" s="252" t="s">
        <v>1514</v>
      </c>
      <c r="K987" s="252" t="s">
        <v>1420</v>
      </c>
      <c r="L987" s="264">
        <v>13708326</v>
      </c>
      <c r="M987" s="252" t="s">
        <v>1515</v>
      </c>
      <c r="N987" s="252" t="s">
        <v>114</v>
      </c>
      <c r="O987" s="252" t="s">
        <v>1435</v>
      </c>
      <c r="P987" s="252" t="s">
        <v>114</v>
      </c>
      <c r="Q987" s="252" t="s">
        <v>114</v>
      </c>
      <c r="R987" s="265">
        <v>0</v>
      </c>
      <c r="S987" s="252" t="str">
        <f>_xlfn.XLOOKUP(D987,'data 2026'!E:E,'data 2026'!A:A)</f>
        <v>Lương</v>
      </c>
    </row>
    <row r="988" spans="1:19">
      <c r="A988" s="252" t="s">
        <v>1101</v>
      </c>
      <c r="B988" s="256">
        <v>45716</v>
      </c>
      <c r="C988" s="252" t="s">
        <v>1517</v>
      </c>
      <c r="D988" s="451" t="s">
        <v>632</v>
      </c>
      <c r="E988" s="252" t="s">
        <v>1354</v>
      </c>
      <c r="F988" s="252" t="s">
        <v>1324</v>
      </c>
      <c r="G988" s="252" t="s">
        <v>1325</v>
      </c>
      <c r="H988" s="252" t="s">
        <v>1579</v>
      </c>
      <c r="I988" s="252" t="s">
        <v>1513</v>
      </c>
      <c r="J988" s="252" t="s">
        <v>1514</v>
      </c>
      <c r="K988" s="252" t="s">
        <v>1420</v>
      </c>
      <c r="L988" s="264">
        <v>37748605</v>
      </c>
      <c r="M988" s="252" t="s">
        <v>1519</v>
      </c>
      <c r="N988" s="252" t="s">
        <v>114</v>
      </c>
      <c r="O988" s="252" t="s">
        <v>1435</v>
      </c>
      <c r="P988" s="252" t="s">
        <v>114</v>
      </c>
      <c r="Q988" s="252" t="s">
        <v>114</v>
      </c>
      <c r="R988" s="265">
        <v>0</v>
      </c>
      <c r="S988" s="252" t="str">
        <f>_xlfn.XLOOKUP(D988,'data 2026'!E:E,'data 2026'!A:A)</f>
        <v>Lương</v>
      </c>
    </row>
    <row r="989" spans="1:19">
      <c r="A989" s="252" t="s">
        <v>1101</v>
      </c>
      <c r="B989" s="256">
        <v>45747</v>
      </c>
      <c r="C989" s="252" t="s">
        <v>1463</v>
      </c>
      <c r="D989" s="451" t="s">
        <v>632</v>
      </c>
      <c r="E989" s="252" t="s">
        <v>1354</v>
      </c>
      <c r="F989" s="252" t="s">
        <v>1324</v>
      </c>
      <c r="G989" s="252" t="s">
        <v>1325</v>
      </c>
      <c r="H989" s="252" t="s">
        <v>1464</v>
      </c>
      <c r="I989" s="252" t="s">
        <v>1465</v>
      </c>
      <c r="J989" s="252" t="s">
        <v>1466</v>
      </c>
      <c r="K989" s="252" t="s">
        <v>1420</v>
      </c>
      <c r="L989" s="264">
        <v>15275175</v>
      </c>
      <c r="M989" s="252" t="s">
        <v>1467</v>
      </c>
      <c r="N989" s="252" t="s">
        <v>114</v>
      </c>
      <c r="O989" s="252" t="s">
        <v>1435</v>
      </c>
      <c r="P989" s="252" t="s">
        <v>114</v>
      </c>
      <c r="Q989" s="252" t="s">
        <v>114</v>
      </c>
      <c r="R989" s="265">
        <v>0</v>
      </c>
      <c r="S989" s="252" t="str">
        <f>_xlfn.XLOOKUP(D989,'data 2026'!E:E,'data 2026'!A:A)</f>
        <v>Lương</v>
      </c>
    </row>
    <row r="990" spans="1:19">
      <c r="A990" s="252" t="s">
        <v>1101</v>
      </c>
      <c r="B990" s="256">
        <v>45747</v>
      </c>
      <c r="C990" s="252" t="s">
        <v>1468</v>
      </c>
      <c r="D990" s="451" t="s">
        <v>632</v>
      </c>
      <c r="E990" s="252" t="s">
        <v>1354</v>
      </c>
      <c r="F990" s="252" t="s">
        <v>1324</v>
      </c>
      <c r="G990" s="252" t="s">
        <v>1325</v>
      </c>
      <c r="H990" s="252" t="s">
        <v>1469</v>
      </c>
      <c r="I990" s="252" t="s">
        <v>1465</v>
      </c>
      <c r="J990" s="252" t="s">
        <v>1466</v>
      </c>
      <c r="K990" s="252" t="s">
        <v>1420</v>
      </c>
      <c r="L990" s="264">
        <v>39757952</v>
      </c>
      <c r="M990" s="252" t="s">
        <v>1470</v>
      </c>
      <c r="N990" s="252" t="s">
        <v>114</v>
      </c>
      <c r="O990" s="252" t="s">
        <v>1435</v>
      </c>
      <c r="P990" s="252" t="s">
        <v>114</v>
      </c>
      <c r="Q990" s="252" t="s">
        <v>114</v>
      </c>
      <c r="R990" s="265">
        <v>0</v>
      </c>
      <c r="S990" s="252" t="str">
        <f>_xlfn.XLOOKUP(D990,'data 2026'!E:E,'data 2026'!A:A)</f>
        <v>Lương</v>
      </c>
    </row>
    <row r="991" spans="1:19">
      <c r="A991" s="252" t="s">
        <v>1101</v>
      </c>
      <c r="B991" s="256">
        <v>45777</v>
      </c>
      <c r="C991" s="252" t="s">
        <v>1436</v>
      </c>
      <c r="D991" s="451" t="s">
        <v>632</v>
      </c>
      <c r="E991" s="252" t="s">
        <v>1354</v>
      </c>
      <c r="F991" s="252" t="s">
        <v>1324</v>
      </c>
      <c r="G991" s="252" t="s">
        <v>1325</v>
      </c>
      <c r="H991" s="252" t="s">
        <v>1437</v>
      </c>
      <c r="I991" s="252" t="s">
        <v>1437</v>
      </c>
      <c r="J991" s="252" t="s">
        <v>1438</v>
      </c>
      <c r="K991" s="252" t="s">
        <v>1420</v>
      </c>
      <c r="L991" s="264">
        <v>15466346</v>
      </c>
      <c r="M991" s="252" t="s">
        <v>1439</v>
      </c>
      <c r="N991" s="252" t="s">
        <v>114</v>
      </c>
      <c r="O991" s="252" t="s">
        <v>1426</v>
      </c>
      <c r="P991" s="252" t="s">
        <v>114</v>
      </c>
      <c r="Q991" s="252" t="s">
        <v>114</v>
      </c>
      <c r="R991" s="265">
        <v>0</v>
      </c>
      <c r="S991" s="252" t="str">
        <f>_xlfn.XLOOKUP(D991,'data 2026'!E:E,'data 2026'!A:A)</f>
        <v>Lương</v>
      </c>
    </row>
    <row r="992" spans="1:19">
      <c r="A992" s="252" t="s">
        <v>1101</v>
      </c>
      <c r="B992" s="256">
        <v>45777</v>
      </c>
      <c r="C992" s="252" t="s">
        <v>1471</v>
      </c>
      <c r="D992" s="451" t="s">
        <v>632</v>
      </c>
      <c r="E992" s="252" t="s">
        <v>1354</v>
      </c>
      <c r="F992" s="252" t="s">
        <v>1324</v>
      </c>
      <c r="G992" s="252" t="s">
        <v>1325</v>
      </c>
      <c r="H992" s="252" t="s">
        <v>1472</v>
      </c>
      <c r="I992" s="252" t="s">
        <v>1473</v>
      </c>
      <c r="J992" s="252" t="s">
        <v>1438</v>
      </c>
      <c r="K992" s="252" t="s">
        <v>1420</v>
      </c>
      <c r="L992" s="264">
        <v>40832952</v>
      </c>
      <c r="M992" s="252" t="s">
        <v>1474</v>
      </c>
      <c r="N992" s="252" t="s">
        <v>114</v>
      </c>
      <c r="O992" s="252" t="s">
        <v>1426</v>
      </c>
      <c r="P992" s="252" t="s">
        <v>114</v>
      </c>
      <c r="Q992" s="252" t="s">
        <v>114</v>
      </c>
      <c r="R992" s="265">
        <v>0</v>
      </c>
      <c r="S992" s="252" t="str">
        <f>_xlfn.XLOOKUP(D992,'data 2026'!E:E,'data 2026'!A:A)</f>
        <v>Lương</v>
      </c>
    </row>
    <row r="993" spans="1:19">
      <c r="A993" s="252" t="s">
        <v>1101</v>
      </c>
      <c r="B993" s="256">
        <v>45808</v>
      </c>
      <c r="C993" s="252" t="s">
        <v>1475</v>
      </c>
      <c r="D993" s="451" t="s">
        <v>632</v>
      </c>
      <c r="E993" s="252" t="s">
        <v>1354</v>
      </c>
      <c r="F993" s="252" t="s">
        <v>1324</v>
      </c>
      <c r="G993" s="252" t="s">
        <v>1325</v>
      </c>
      <c r="H993" s="252" t="s">
        <v>1476</v>
      </c>
      <c r="I993" s="252" t="s">
        <v>1477</v>
      </c>
      <c r="J993" s="252" t="s">
        <v>1433</v>
      </c>
      <c r="K993" s="252" t="s">
        <v>1420</v>
      </c>
      <c r="L993" s="264">
        <v>21053632</v>
      </c>
      <c r="M993" s="252" t="s">
        <v>1478</v>
      </c>
      <c r="N993" s="252" t="s">
        <v>114</v>
      </c>
      <c r="O993" s="252" t="s">
        <v>1435</v>
      </c>
      <c r="P993" s="252" t="s">
        <v>114</v>
      </c>
      <c r="Q993" s="252" t="s">
        <v>114</v>
      </c>
      <c r="R993" s="265">
        <v>0</v>
      </c>
      <c r="S993" s="252" t="str">
        <f>_xlfn.XLOOKUP(D993,'data 2026'!E:E,'data 2026'!A:A)</f>
        <v>Lương</v>
      </c>
    </row>
    <row r="994" spans="1:19">
      <c r="A994" s="252" t="s">
        <v>1101</v>
      </c>
      <c r="B994" s="256">
        <v>45808</v>
      </c>
      <c r="C994" s="252" t="s">
        <v>1479</v>
      </c>
      <c r="D994" s="451" t="s">
        <v>632</v>
      </c>
      <c r="E994" s="252" t="s">
        <v>1354</v>
      </c>
      <c r="F994" s="252" t="s">
        <v>1324</v>
      </c>
      <c r="G994" s="252" t="s">
        <v>1325</v>
      </c>
      <c r="H994" s="252" t="s">
        <v>1480</v>
      </c>
      <c r="I994" s="252" t="s">
        <v>1477</v>
      </c>
      <c r="J994" s="252" t="s">
        <v>1433</v>
      </c>
      <c r="K994" s="252" t="s">
        <v>1420</v>
      </c>
      <c r="L994" s="264">
        <v>40707728</v>
      </c>
      <c r="M994" s="252" t="s">
        <v>1481</v>
      </c>
      <c r="N994" s="252" t="s">
        <v>114</v>
      </c>
      <c r="O994" s="252" t="s">
        <v>1435</v>
      </c>
      <c r="P994" s="252" t="s">
        <v>114</v>
      </c>
      <c r="Q994" s="252" t="s">
        <v>114</v>
      </c>
      <c r="R994" s="265">
        <v>0</v>
      </c>
      <c r="S994" s="252" t="str">
        <f>_xlfn.XLOOKUP(D994,'data 2026'!E:E,'data 2026'!A:A)</f>
        <v>Lương</v>
      </c>
    </row>
    <row r="995" spans="1:19">
      <c r="A995" s="252" t="s">
        <v>1101</v>
      </c>
      <c r="B995" s="256">
        <v>45838</v>
      </c>
      <c r="C995" s="252" t="s">
        <v>1440</v>
      </c>
      <c r="D995" s="451" t="s">
        <v>632</v>
      </c>
      <c r="E995" s="252" t="s">
        <v>1354</v>
      </c>
      <c r="F995" s="252" t="s">
        <v>1324</v>
      </c>
      <c r="G995" s="252" t="s">
        <v>1325</v>
      </c>
      <c r="H995" s="252" t="s">
        <v>1441</v>
      </c>
      <c r="I995" s="252" t="s">
        <v>1442</v>
      </c>
      <c r="J995" s="252" t="s">
        <v>1443</v>
      </c>
      <c r="K995" s="252" t="s">
        <v>1420</v>
      </c>
      <c r="L995" s="264">
        <v>13775713</v>
      </c>
      <c r="M995" s="252" t="s">
        <v>1444</v>
      </c>
      <c r="N995" s="252" t="s">
        <v>114</v>
      </c>
      <c r="O995" s="252" t="s">
        <v>1435</v>
      </c>
      <c r="P995" s="252" t="s">
        <v>114</v>
      </c>
      <c r="Q995" s="252" t="s">
        <v>114</v>
      </c>
      <c r="R995" s="265">
        <v>0</v>
      </c>
      <c r="S995" s="252" t="str">
        <f>_xlfn.XLOOKUP(D995,'data 2026'!E:E,'data 2026'!A:A)</f>
        <v>Lương</v>
      </c>
    </row>
    <row r="996" spans="1:19">
      <c r="A996" s="252" t="s">
        <v>1101</v>
      </c>
      <c r="B996" s="256">
        <v>45838</v>
      </c>
      <c r="C996" s="252" t="s">
        <v>1523</v>
      </c>
      <c r="D996" s="451" t="s">
        <v>632</v>
      </c>
      <c r="E996" s="252" t="s">
        <v>1354</v>
      </c>
      <c r="F996" s="252" t="s">
        <v>1324</v>
      </c>
      <c r="G996" s="252" t="s">
        <v>1325</v>
      </c>
      <c r="H996" s="252" t="s">
        <v>1578</v>
      </c>
      <c r="I996" s="252" t="s">
        <v>1442</v>
      </c>
      <c r="J996" s="252" t="s">
        <v>1443</v>
      </c>
      <c r="K996" s="252" t="s">
        <v>1420</v>
      </c>
      <c r="L996" s="264">
        <v>41511894</v>
      </c>
      <c r="M996" s="252" t="s">
        <v>1525</v>
      </c>
      <c r="N996" s="252" t="s">
        <v>114</v>
      </c>
      <c r="O996" s="252" t="s">
        <v>1435</v>
      </c>
      <c r="P996" s="252" t="s">
        <v>114</v>
      </c>
      <c r="Q996" s="252" t="s">
        <v>114</v>
      </c>
      <c r="R996" s="265">
        <v>0</v>
      </c>
      <c r="S996" s="252" t="str">
        <f>_xlfn.XLOOKUP(D996,'data 2026'!E:E,'data 2026'!A:A)</f>
        <v>Lương</v>
      </c>
    </row>
    <row r="997" spans="1:19">
      <c r="A997" s="252" t="s">
        <v>1101</v>
      </c>
      <c r="B997" s="256">
        <v>45798</v>
      </c>
      <c r="C997" s="252" t="s">
        <v>3428</v>
      </c>
      <c r="D997" s="451" t="s">
        <v>631</v>
      </c>
      <c r="E997" s="252" t="s">
        <v>1323</v>
      </c>
      <c r="F997" s="252" t="s">
        <v>1324</v>
      </c>
      <c r="G997" s="252" t="s">
        <v>1325</v>
      </c>
      <c r="H997" s="252" t="s">
        <v>3429</v>
      </c>
      <c r="I997" s="252" t="s">
        <v>3430</v>
      </c>
      <c r="J997" s="252" t="s">
        <v>1433</v>
      </c>
      <c r="K997" s="252" t="s">
        <v>1420</v>
      </c>
      <c r="L997" s="264">
        <v>-13016446</v>
      </c>
      <c r="M997" s="252" t="s">
        <v>3431</v>
      </c>
      <c r="N997" s="252" t="s">
        <v>114</v>
      </c>
      <c r="O997" s="252" t="s">
        <v>1435</v>
      </c>
      <c r="P997" s="252" t="s">
        <v>114</v>
      </c>
      <c r="Q997" s="252" t="s">
        <v>114</v>
      </c>
      <c r="R997" s="265">
        <v>0</v>
      </c>
      <c r="S997" s="252" t="str">
        <f>_xlfn.XLOOKUP(D997,'data 2026'!E:E,'data 2026'!A:A)</f>
        <v>Lương</v>
      </c>
    </row>
    <row r="998" spans="1:19">
      <c r="A998" s="252" t="s">
        <v>1104</v>
      </c>
      <c r="B998" s="256">
        <v>45829</v>
      </c>
      <c r="C998" s="252" t="s">
        <v>3432</v>
      </c>
      <c r="D998" s="252" t="s">
        <v>364</v>
      </c>
      <c r="E998" s="252" t="s">
        <v>363</v>
      </c>
      <c r="F998" s="252" t="s">
        <v>1324</v>
      </c>
      <c r="G998" s="252" t="s">
        <v>1325</v>
      </c>
      <c r="H998" s="252" t="s">
        <v>3362</v>
      </c>
      <c r="I998" s="252" t="s">
        <v>3363</v>
      </c>
      <c r="J998" s="252" t="s">
        <v>1443</v>
      </c>
      <c r="K998" s="252" t="s">
        <v>1420</v>
      </c>
      <c r="L998" s="264">
        <v>25682317</v>
      </c>
      <c r="M998" s="252" t="s">
        <v>3433</v>
      </c>
      <c r="N998" s="252" t="s">
        <v>114</v>
      </c>
      <c r="O998" s="252" t="s">
        <v>1836</v>
      </c>
      <c r="P998" s="252" t="s">
        <v>114</v>
      </c>
      <c r="Q998" s="252" t="s">
        <v>114</v>
      </c>
      <c r="R998" s="265">
        <v>0</v>
      </c>
      <c r="S998" s="252" t="str">
        <f>_xlfn.XLOOKUP(D998,'data 2026'!E:E,'data 2026'!A:A)</f>
        <v>Điện</v>
      </c>
    </row>
    <row r="999" spans="1:19">
      <c r="A999" s="252" t="s">
        <v>1101</v>
      </c>
      <c r="B999" s="256">
        <v>45999</v>
      </c>
      <c r="C999" s="252" t="s">
        <v>3434</v>
      </c>
      <c r="D999" s="451" t="s">
        <v>337</v>
      </c>
      <c r="E999" s="252" t="s">
        <v>336</v>
      </c>
      <c r="F999" s="252" t="s">
        <v>1324</v>
      </c>
      <c r="G999" s="252" t="s">
        <v>1325</v>
      </c>
      <c r="H999" s="252" t="s">
        <v>3356</v>
      </c>
      <c r="I999" s="252" t="s">
        <v>3357</v>
      </c>
      <c r="J999" s="252" t="s">
        <v>1509</v>
      </c>
      <c r="K999" s="252" t="s">
        <v>1420</v>
      </c>
      <c r="L999" s="264">
        <v>255000</v>
      </c>
      <c r="M999" s="252" t="s">
        <v>3435</v>
      </c>
      <c r="N999" s="252" t="s">
        <v>114</v>
      </c>
      <c r="O999" s="252" t="s">
        <v>3182</v>
      </c>
      <c r="P999" s="252" t="s">
        <v>3359</v>
      </c>
      <c r="Q999" s="252" t="s">
        <v>3360</v>
      </c>
      <c r="R999" s="266">
        <v>1</v>
      </c>
      <c r="S999" s="252" t="str">
        <f>_xlfn.XLOOKUP(D999,'data 2026'!E:E,'data 2026'!A:A)</f>
        <v>Đồng phục</v>
      </c>
    </row>
    <row r="1000" spans="1:19">
      <c r="A1000" s="252" t="s">
        <v>1101</v>
      </c>
      <c r="B1000" s="256">
        <v>45838</v>
      </c>
      <c r="C1000" s="252" t="s">
        <v>3403</v>
      </c>
      <c r="D1000" s="451" t="s">
        <v>79</v>
      </c>
      <c r="E1000" s="252" t="s">
        <v>1359</v>
      </c>
      <c r="F1000" s="252" t="s">
        <v>1324</v>
      </c>
      <c r="G1000" s="252" t="s">
        <v>1325</v>
      </c>
      <c r="H1000" s="252" t="s">
        <v>3404</v>
      </c>
      <c r="I1000" s="252" t="s">
        <v>3405</v>
      </c>
      <c r="J1000" s="252" t="s">
        <v>1443</v>
      </c>
      <c r="K1000" s="252" t="s">
        <v>1420</v>
      </c>
      <c r="L1000" s="264">
        <v>-4083893</v>
      </c>
      <c r="M1000" s="252" t="s">
        <v>3406</v>
      </c>
      <c r="N1000" s="252" t="s">
        <v>114</v>
      </c>
      <c r="O1000" s="252" t="s">
        <v>1690</v>
      </c>
      <c r="P1000" s="252" t="s">
        <v>114</v>
      </c>
      <c r="Q1000" s="252" t="s">
        <v>114</v>
      </c>
      <c r="R1000" s="265">
        <v>0</v>
      </c>
      <c r="S1000" s="252" t="str">
        <f>_xlfn.XLOOKUP(D1000,'data 2026'!E:E,'data 2026'!A:A)</f>
        <v>Lương</v>
      </c>
    </row>
    <row r="1001" spans="1:19">
      <c r="A1001" s="252" t="s">
        <v>1101</v>
      </c>
      <c r="B1001" s="256">
        <v>45869</v>
      </c>
      <c r="C1001" s="252" t="s">
        <v>1526</v>
      </c>
      <c r="D1001" s="451" t="s">
        <v>632</v>
      </c>
      <c r="E1001" s="252" t="s">
        <v>1354</v>
      </c>
      <c r="F1001" s="252" t="s">
        <v>1324</v>
      </c>
      <c r="G1001" s="252" t="s">
        <v>1325</v>
      </c>
      <c r="H1001" s="252" t="s">
        <v>1577</v>
      </c>
      <c r="I1001" s="252" t="s">
        <v>1484</v>
      </c>
      <c r="J1001" s="252" t="s">
        <v>1485</v>
      </c>
      <c r="K1001" s="252" t="s">
        <v>1420</v>
      </c>
      <c r="L1001" s="264">
        <v>41478548</v>
      </c>
      <c r="M1001" s="252" t="s">
        <v>1528</v>
      </c>
      <c r="N1001" s="252" t="s">
        <v>114</v>
      </c>
      <c r="O1001" s="252" t="s">
        <v>1435</v>
      </c>
      <c r="P1001" s="252" t="s">
        <v>114</v>
      </c>
      <c r="Q1001" s="252" t="s">
        <v>114</v>
      </c>
      <c r="R1001" s="265">
        <v>0</v>
      </c>
      <c r="S1001" s="252" t="str">
        <f>_xlfn.XLOOKUP(D1001,'data 2026'!E:E,'data 2026'!A:A)</f>
        <v>Lương</v>
      </c>
    </row>
    <row r="1002" spans="1:19">
      <c r="A1002" s="252" t="s">
        <v>1101</v>
      </c>
      <c r="B1002" s="256">
        <v>45900</v>
      </c>
      <c r="C1002" s="252" t="s">
        <v>1580</v>
      </c>
      <c r="D1002" s="451" t="s">
        <v>632</v>
      </c>
      <c r="E1002" s="252" t="s">
        <v>1354</v>
      </c>
      <c r="F1002" s="252" t="s">
        <v>1324</v>
      </c>
      <c r="G1002" s="252" t="s">
        <v>1325</v>
      </c>
      <c r="H1002" s="252" t="s">
        <v>1446</v>
      </c>
      <c r="I1002" s="252" t="s">
        <v>1447</v>
      </c>
      <c r="J1002" s="252" t="s">
        <v>1424</v>
      </c>
      <c r="K1002" s="252" t="s">
        <v>1420</v>
      </c>
      <c r="L1002" s="264">
        <v>17302926</v>
      </c>
      <c r="M1002" s="252" t="s">
        <v>1581</v>
      </c>
      <c r="N1002" s="252" t="s">
        <v>114</v>
      </c>
      <c r="O1002" s="252" t="s">
        <v>1435</v>
      </c>
      <c r="P1002" s="252" t="s">
        <v>114</v>
      </c>
      <c r="Q1002" s="252" t="s">
        <v>114</v>
      </c>
      <c r="R1002" s="265">
        <v>0</v>
      </c>
      <c r="S1002" s="252" t="str">
        <f>_xlfn.XLOOKUP(D1002,'data 2026'!E:E,'data 2026'!A:A)</f>
        <v>Lương</v>
      </c>
    </row>
    <row r="1003" spans="1:19">
      <c r="A1003" s="252" t="s">
        <v>1101</v>
      </c>
      <c r="B1003" s="256">
        <v>45900</v>
      </c>
      <c r="C1003" s="252" t="s">
        <v>1574</v>
      </c>
      <c r="D1003" s="451" t="s">
        <v>632</v>
      </c>
      <c r="E1003" s="252" t="s">
        <v>1354</v>
      </c>
      <c r="F1003" s="252" t="s">
        <v>1324</v>
      </c>
      <c r="G1003" s="252" t="s">
        <v>1325</v>
      </c>
      <c r="H1003" s="252" t="s">
        <v>1575</v>
      </c>
      <c r="I1003" s="252" t="s">
        <v>1447</v>
      </c>
      <c r="J1003" s="252" t="s">
        <v>1424</v>
      </c>
      <c r="K1003" s="252" t="s">
        <v>1420</v>
      </c>
      <c r="L1003" s="264">
        <v>40454759</v>
      </c>
      <c r="M1003" s="252" t="s">
        <v>1576</v>
      </c>
      <c r="N1003" s="252" t="s">
        <v>114</v>
      </c>
      <c r="O1003" s="252" t="s">
        <v>1435</v>
      </c>
      <c r="P1003" s="252" t="s">
        <v>114</v>
      </c>
      <c r="Q1003" s="252" t="s">
        <v>114</v>
      </c>
      <c r="R1003" s="265">
        <v>0</v>
      </c>
      <c r="S1003" s="252" t="str">
        <f>_xlfn.XLOOKUP(D1003,'data 2026'!E:E,'data 2026'!A:A)</f>
        <v>Lương</v>
      </c>
    </row>
    <row r="1004" spans="1:19">
      <c r="A1004" s="252" t="s">
        <v>1101</v>
      </c>
      <c r="B1004" s="256">
        <v>45919</v>
      </c>
      <c r="C1004" s="252" t="s">
        <v>1487</v>
      </c>
      <c r="D1004" s="451" t="s">
        <v>632</v>
      </c>
      <c r="E1004" s="252" t="s">
        <v>1354</v>
      </c>
      <c r="F1004" s="252" t="s">
        <v>1324</v>
      </c>
      <c r="G1004" s="252" t="s">
        <v>1325</v>
      </c>
      <c r="H1004" s="252" t="s">
        <v>1488</v>
      </c>
      <c r="I1004" s="252" t="s">
        <v>1489</v>
      </c>
      <c r="J1004" s="252" t="s">
        <v>1490</v>
      </c>
      <c r="K1004" s="252" t="s">
        <v>1420</v>
      </c>
      <c r="L1004" s="264">
        <v>11230673</v>
      </c>
      <c r="M1004" s="252" t="s">
        <v>1491</v>
      </c>
      <c r="N1004" s="252" t="s">
        <v>114</v>
      </c>
      <c r="O1004" s="252" t="s">
        <v>1435</v>
      </c>
      <c r="P1004" s="252" t="s">
        <v>114</v>
      </c>
      <c r="Q1004" s="252" t="s">
        <v>114</v>
      </c>
      <c r="R1004" s="265">
        <v>0</v>
      </c>
      <c r="S1004" s="252" t="str">
        <f>_xlfn.XLOOKUP(D1004,'data 2026'!E:E,'data 2026'!A:A)</f>
        <v>Lương</v>
      </c>
    </row>
    <row r="1005" spans="1:19">
      <c r="A1005" s="252" t="s">
        <v>1101</v>
      </c>
      <c r="B1005" s="256">
        <v>45930</v>
      </c>
      <c r="C1005" s="252" t="s">
        <v>1492</v>
      </c>
      <c r="D1005" s="451" t="s">
        <v>632</v>
      </c>
      <c r="E1005" s="252" t="s">
        <v>1354</v>
      </c>
      <c r="F1005" s="252" t="s">
        <v>1324</v>
      </c>
      <c r="G1005" s="252" t="s">
        <v>1325</v>
      </c>
      <c r="H1005" s="252" t="s">
        <v>1493</v>
      </c>
      <c r="I1005" s="252" t="s">
        <v>1489</v>
      </c>
      <c r="J1005" s="252" t="s">
        <v>1490</v>
      </c>
      <c r="K1005" s="252" t="s">
        <v>1420</v>
      </c>
      <c r="L1005" s="264">
        <v>41371426</v>
      </c>
      <c r="M1005" s="252" t="s">
        <v>1494</v>
      </c>
      <c r="N1005" s="252" t="s">
        <v>114</v>
      </c>
      <c r="O1005" s="252" t="s">
        <v>1435</v>
      </c>
      <c r="P1005" s="252" t="s">
        <v>114</v>
      </c>
      <c r="Q1005" s="252" t="s">
        <v>114</v>
      </c>
      <c r="R1005" s="265">
        <v>0</v>
      </c>
      <c r="S1005" s="252" t="str">
        <f>_xlfn.XLOOKUP(D1005,'data 2026'!E:E,'data 2026'!A:A)</f>
        <v>Lương</v>
      </c>
    </row>
    <row r="1006" spans="1:19">
      <c r="A1006" s="252" t="s">
        <v>1101</v>
      </c>
      <c r="B1006" s="256">
        <v>45961</v>
      </c>
      <c r="C1006" s="252" t="s">
        <v>1451</v>
      </c>
      <c r="D1006" s="451" t="s">
        <v>632</v>
      </c>
      <c r="E1006" s="252" t="s">
        <v>1354</v>
      </c>
      <c r="F1006" s="252" t="s">
        <v>1324</v>
      </c>
      <c r="G1006" s="252" t="s">
        <v>1325</v>
      </c>
      <c r="H1006" s="252" t="s">
        <v>1452</v>
      </c>
      <c r="I1006" s="252" t="s">
        <v>1453</v>
      </c>
      <c r="J1006" s="252" t="s">
        <v>1454</v>
      </c>
      <c r="K1006" s="252" t="s">
        <v>1420</v>
      </c>
      <c r="L1006" s="264">
        <v>18945674</v>
      </c>
      <c r="M1006" s="252" t="s">
        <v>1455</v>
      </c>
      <c r="N1006" s="252" t="s">
        <v>114</v>
      </c>
      <c r="O1006" s="252" t="s">
        <v>1435</v>
      </c>
      <c r="P1006" s="252" t="s">
        <v>114</v>
      </c>
      <c r="Q1006" s="252" t="s">
        <v>114</v>
      </c>
      <c r="R1006" s="265">
        <v>0</v>
      </c>
      <c r="S1006" s="252" t="str">
        <f>_xlfn.XLOOKUP(D1006,'data 2026'!E:E,'data 2026'!A:A)</f>
        <v>Lương</v>
      </c>
    </row>
    <row r="1007" spans="1:19">
      <c r="A1007" s="252" t="s">
        <v>1101</v>
      </c>
      <c r="B1007" s="256">
        <v>45961</v>
      </c>
      <c r="C1007" s="252" t="s">
        <v>1495</v>
      </c>
      <c r="D1007" s="451" t="s">
        <v>632</v>
      </c>
      <c r="E1007" s="252" t="s">
        <v>1354</v>
      </c>
      <c r="F1007" s="252" t="s">
        <v>1324</v>
      </c>
      <c r="G1007" s="252" t="s">
        <v>1325</v>
      </c>
      <c r="H1007" s="252" t="s">
        <v>1496</v>
      </c>
      <c r="I1007" s="252" t="s">
        <v>1453</v>
      </c>
      <c r="J1007" s="252" t="s">
        <v>1454</v>
      </c>
      <c r="K1007" s="252" t="s">
        <v>1420</v>
      </c>
      <c r="L1007" s="264">
        <v>41796426</v>
      </c>
      <c r="M1007" s="252" t="s">
        <v>1497</v>
      </c>
      <c r="N1007" s="252" t="s">
        <v>114</v>
      </c>
      <c r="O1007" s="252" t="s">
        <v>1435</v>
      </c>
      <c r="P1007" s="252" t="s">
        <v>114</v>
      </c>
      <c r="Q1007" s="252" t="s">
        <v>114</v>
      </c>
      <c r="R1007" s="265">
        <v>0</v>
      </c>
      <c r="S1007" s="252" t="str">
        <f>_xlfn.XLOOKUP(D1007,'data 2026'!E:E,'data 2026'!A:A)</f>
        <v>Lương</v>
      </c>
    </row>
    <row r="1008" spans="1:19">
      <c r="A1008" s="252" t="s">
        <v>1101</v>
      </c>
      <c r="B1008" s="256">
        <v>45991</v>
      </c>
      <c r="C1008" s="252" t="s">
        <v>1498</v>
      </c>
      <c r="D1008" s="451" t="s">
        <v>632</v>
      </c>
      <c r="E1008" s="252" t="s">
        <v>1354</v>
      </c>
      <c r="F1008" s="252" t="s">
        <v>1324</v>
      </c>
      <c r="G1008" s="252" t="s">
        <v>1325</v>
      </c>
      <c r="H1008" s="252" t="s">
        <v>1499</v>
      </c>
      <c r="I1008" s="252" t="s">
        <v>1500</v>
      </c>
      <c r="J1008" s="252" t="s">
        <v>1501</v>
      </c>
      <c r="K1008" s="252" t="s">
        <v>1420</v>
      </c>
      <c r="L1008" s="264">
        <v>18676173</v>
      </c>
      <c r="M1008" s="252" t="s">
        <v>1502</v>
      </c>
      <c r="N1008" s="252" t="s">
        <v>114</v>
      </c>
      <c r="O1008" s="252" t="s">
        <v>1435</v>
      </c>
      <c r="P1008" s="252" t="s">
        <v>114</v>
      </c>
      <c r="Q1008" s="252" t="s">
        <v>114</v>
      </c>
      <c r="R1008" s="265">
        <v>0</v>
      </c>
      <c r="S1008" s="252" t="str">
        <f>_xlfn.XLOOKUP(D1008,'data 2026'!E:E,'data 2026'!A:A)</f>
        <v>Lương</v>
      </c>
    </row>
    <row r="1009" spans="1:19">
      <c r="A1009" s="252" t="s">
        <v>1101</v>
      </c>
      <c r="B1009" s="256">
        <v>45991</v>
      </c>
      <c r="C1009" s="252" t="s">
        <v>1503</v>
      </c>
      <c r="D1009" s="451" t="s">
        <v>632</v>
      </c>
      <c r="E1009" s="252" t="s">
        <v>1354</v>
      </c>
      <c r="F1009" s="252" t="s">
        <v>1324</v>
      </c>
      <c r="G1009" s="252" t="s">
        <v>1325</v>
      </c>
      <c r="H1009" s="252" t="s">
        <v>1504</v>
      </c>
      <c r="I1009" s="252" t="s">
        <v>1500</v>
      </c>
      <c r="J1009" s="252" t="s">
        <v>1501</v>
      </c>
      <c r="K1009" s="252" t="s">
        <v>1420</v>
      </c>
      <c r="L1009" s="264">
        <v>41796426</v>
      </c>
      <c r="M1009" s="252" t="s">
        <v>1505</v>
      </c>
      <c r="N1009" s="252" t="s">
        <v>114</v>
      </c>
      <c r="O1009" s="252" t="s">
        <v>1435</v>
      </c>
      <c r="P1009" s="252" t="s">
        <v>114</v>
      </c>
      <c r="Q1009" s="252" t="s">
        <v>114</v>
      </c>
      <c r="R1009" s="265">
        <v>0</v>
      </c>
      <c r="S1009" s="252" t="str">
        <f>_xlfn.XLOOKUP(D1009,'data 2026'!E:E,'data 2026'!A:A)</f>
        <v>Lương</v>
      </c>
    </row>
    <row r="1010" spans="1:19">
      <c r="A1010" s="252" t="s">
        <v>1101</v>
      </c>
      <c r="B1010" s="256">
        <v>46022</v>
      </c>
      <c r="C1010" s="252" t="s">
        <v>1569</v>
      </c>
      <c r="D1010" s="451" t="s">
        <v>632</v>
      </c>
      <c r="E1010" s="252" t="s">
        <v>1354</v>
      </c>
      <c r="F1010" s="252" t="s">
        <v>1324</v>
      </c>
      <c r="G1010" s="252" t="s">
        <v>1325</v>
      </c>
      <c r="H1010" s="252" t="s">
        <v>1570</v>
      </c>
      <c r="I1010" s="252" t="s">
        <v>1571</v>
      </c>
      <c r="J1010" s="252" t="s">
        <v>1509</v>
      </c>
      <c r="K1010" s="252" t="s">
        <v>1420</v>
      </c>
      <c r="L1010" s="264">
        <v>-43593914</v>
      </c>
      <c r="M1010" s="252" t="s">
        <v>1572</v>
      </c>
      <c r="N1010" s="252" t="s">
        <v>114</v>
      </c>
      <c r="O1010" s="252" t="s">
        <v>1435</v>
      </c>
      <c r="P1010" s="252" t="s">
        <v>114</v>
      </c>
      <c r="Q1010" s="252" t="s">
        <v>114</v>
      </c>
      <c r="R1010" s="265">
        <v>0</v>
      </c>
      <c r="S1010" s="252" t="str">
        <f>_xlfn.XLOOKUP(D1010,'data 2026'!E:E,'data 2026'!A:A)</f>
        <v>Lương</v>
      </c>
    </row>
    <row r="1011" spans="1:19">
      <c r="A1011" s="252" t="s">
        <v>1101</v>
      </c>
      <c r="B1011" s="256">
        <v>46022</v>
      </c>
      <c r="C1011" s="252" t="s">
        <v>1506</v>
      </c>
      <c r="D1011" s="451" t="s">
        <v>632</v>
      </c>
      <c r="E1011" s="252" t="s">
        <v>1354</v>
      </c>
      <c r="F1011" s="252" t="s">
        <v>1324</v>
      </c>
      <c r="G1011" s="252" t="s">
        <v>1325</v>
      </c>
      <c r="H1011" s="252" t="s">
        <v>1507</v>
      </c>
      <c r="I1011" s="252" t="s">
        <v>1508</v>
      </c>
      <c r="J1011" s="252" t="s">
        <v>1509</v>
      </c>
      <c r="K1011" s="252" t="s">
        <v>1420</v>
      </c>
      <c r="L1011" s="264">
        <v>15884518</v>
      </c>
      <c r="M1011" s="252" t="s">
        <v>1510</v>
      </c>
      <c r="N1011" s="252" t="s">
        <v>114</v>
      </c>
      <c r="O1011" s="252" t="s">
        <v>1435</v>
      </c>
      <c r="P1011" s="252" t="s">
        <v>114</v>
      </c>
      <c r="Q1011" s="252" t="s">
        <v>114</v>
      </c>
      <c r="R1011" s="265">
        <v>0</v>
      </c>
      <c r="S1011" s="252" t="str">
        <f>_xlfn.XLOOKUP(D1011,'data 2026'!E:E,'data 2026'!A:A)</f>
        <v>Lương</v>
      </c>
    </row>
    <row r="1012" spans="1:19">
      <c r="A1012" s="252" t="s">
        <v>1101</v>
      </c>
      <c r="B1012" s="256">
        <v>46022</v>
      </c>
      <c r="C1012" s="252" t="s">
        <v>1532</v>
      </c>
      <c r="D1012" s="451" t="s">
        <v>632</v>
      </c>
      <c r="E1012" s="252" t="s">
        <v>1354</v>
      </c>
      <c r="F1012" s="252" t="s">
        <v>1324</v>
      </c>
      <c r="G1012" s="252" t="s">
        <v>1325</v>
      </c>
      <c r="H1012" s="252" t="s">
        <v>1573</v>
      </c>
      <c r="I1012" s="252" t="s">
        <v>1508</v>
      </c>
      <c r="J1012" s="252" t="s">
        <v>1509</v>
      </c>
      <c r="K1012" s="252" t="s">
        <v>1420</v>
      </c>
      <c r="L1012" s="264">
        <v>41796426</v>
      </c>
      <c r="M1012" s="252" t="s">
        <v>1534</v>
      </c>
      <c r="N1012" s="252" t="s">
        <v>114</v>
      </c>
      <c r="O1012" s="252" t="s">
        <v>1435</v>
      </c>
      <c r="P1012" s="252" t="s">
        <v>114</v>
      </c>
      <c r="Q1012" s="252" t="s">
        <v>114</v>
      </c>
      <c r="R1012" s="265">
        <v>0</v>
      </c>
      <c r="S1012" s="252" t="str">
        <f>_xlfn.XLOOKUP(D1012,'data 2026'!E:E,'data 2026'!A:A)</f>
        <v>Lương</v>
      </c>
    </row>
    <row r="1013" spans="1:19">
      <c r="A1013" s="252" t="s">
        <v>1101</v>
      </c>
      <c r="B1013" s="256">
        <v>45688</v>
      </c>
      <c r="C1013" s="252" t="s">
        <v>1456</v>
      </c>
      <c r="D1013" s="451">
        <v>6421002703</v>
      </c>
      <c r="E1013" s="252" t="s">
        <v>1357</v>
      </c>
      <c r="F1013" s="252" t="s">
        <v>1324</v>
      </c>
      <c r="G1013" s="252" t="s">
        <v>1325</v>
      </c>
      <c r="H1013" s="252" t="s">
        <v>1457</v>
      </c>
      <c r="I1013" s="252" t="s">
        <v>1458</v>
      </c>
      <c r="J1013" s="252" t="s">
        <v>1133</v>
      </c>
      <c r="K1013" s="252" t="s">
        <v>1420</v>
      </c>
      <c r="L1013" s="264">
        <v>100517421</v>
      </c>
      <c r="M1013" s="252" t="s">
        <v>1459</v>
      </c>
      <c r="N1013" s="252" t="s">
        <v>114</v>
      </c>
      <c r="O1013" s="252" t="s">
        <v>1435</v>
      </c>
      <c r="P1013" s="252" t="s">
        <v>114</v>
      </c>
      <c r="Q1013" s="252" t="s">
        <v>114</v>
      </c>
      <c r="R1013" s="265">
        <v>0</v>
      </c>
      <c r="S1013" s="252" t="s">
        <v>805</v>
      </c>
    </row>
    <row r="1014" spans="1:19">
      <c r="A1014" s="252" t="s">
        <v>1101</v>
      </c>
      <c r="B1014" s="256">
        <v>45716</v>
      </c>
      <c r="C1014" s="252" t="s">
        <v>1511</v>
      </c>
      <c r="D1014" s="451">
        <v>6421002703</v>
      </c>
      <c r="E1014" s="252" t="s">
        <v>1357</v>
      </c>
      <c r="F1014" s="252" t="s">
        <v>1324</v>
      </c>
      <c r="G1014" s="252" t="s">
        <v>1325</v>
      </c>
      <c r="H1014" s="252" t="s">
        <v>1512</v>
      </c>
      <c r="I1014" s="252" t="s">
        <v>1513</v>
      </c>
      <c r="J1014" s="252" t="s">
        <v>1514</v>
      </c>
      <c r="K1014" s="252" t="s">
        <v>1420</v>
      </c>
      <c r="L1014" s="264">
        <v>141925157</v>
      </c>
      <c r="M1014" s="252" t="s">
        <v>1515</v>
      </c>
      <c r="N1014" s="252" t="s">
        <v>114</v>
      </c>
      <c r="O1014" s="252" t="s">
        <v>1435</v>
      </c>
      <c r="P1014" s="252" t="s">
        <v>114</v>
      </c>
      <c r="Q1014" s="252" t="s">
        <v>114</v>
      </c>
      <c r="R1014" s="265">
        <v>0</v>
      </c>
      <c r="S1014" s="252" t="s">
        <v>805</v>
      </c>
    </row>
    <row r="1015" spans="1:19">
      <c r="A1015" s="252" t="s">
        <v>1101</v>
      </c>
      <c r="B1015" s="256">
        <v>45747</v>
      </c>
      <c r="C1015" s="252" t="s">
        <v>1463</v>
      </c>
      <c r="D1015" s="451">
        <v>6421002703</v>
      </c>
      <c r="E1015" s="252" t="s">
        <v>1357</v>
      </c>
      <c r="F1015" s="252" t="s">
        <v>1324</v>
      </c>
      <c r="G1015" s="252" t="s">
        <v>1325</v>
      </c>
      <c r="H1015" s="252" t="s">
        <v>1464</v>
      </c>
      <c r="I1015" s="252" t="s">
        <v>1465</v>
      </c>
      <c r="J1015" s="252" t="s">
        <v>1466</v>
      </c>
      <c r="K1015" s="252" t="s">
        <v>1420</v>
      </c>
      <c r="L1015" s="264">
        <v>85045966</v>
      </c>
      <c r="M1015" s="252" t="s">
        <v>1467</v>
      </c>
      <c r="N1015" s="252" t="s">
        <v>114</v>
      </c>
      <c r="O1015" s="252" t="s">
        <v>1435</v>
      </c>
      <c r="P1015" s="252" t="s">
        <v>114</v>
      </c>
      <c r="Q1015" s="252" t="s">
        <v>114</v>
      </c>
      <c r="R1015" s="265">
        <v>0</v>
      </c>
      <c r="S1015" s="252" t="s">
        <v>805</v>
      </c>
    </row>
    <row r="1016" spans="1:19">
      <c r="A1016" s="252" t="s">
        <v>1101</v>
      </c>
      <c r="B1016" s="256">
        <v>45777</v>
      </c>
      <c r="C1016" s="252" t="s">
        <v>1436</v>
      </c>
      <c r="D1016" s="451">
        <v>6421002703</v>
      </c>
      <c r="E1016" s="252" t="s">
        <v>1357</v>
      </c>
      <c r="F1016" s="252" t="s">
        <v>1324</v>
      </c>
      <c r="G1016" s="252" t="s">
        <v>1325</v>
      </c>
      <c r="H1016" s="252" t="s">
        <v>1437</v>
      </c>
      <c r="I1016" s="252" t="s">
        <v>1437</v>
      </c>
      <c r="J1016" s="252" t="s">
        <v>1438</v>
      </c>
      <c r="K1016" s="252" t="s">
        <v>1420</v>
      </c>
      <c r="L1016" s="264">
        <v>100572213</v>
      </c>
      <c r="M1016" s="252" t="s">
        <v>1439</v>
      </c>
      <c r="N1016" s="252" t="s">
        <v>114</v>
      </c>
      <c r="O1016" s="252" t="s">
        <v>1426</v>
      </c>
      <c r="P1016" s="252" t="s">
        <v>114</v>
      </c>
      <c r="Q1016" s="252" t="s">
        <v>114</v>
      </c>
      <c r="R1016" s="265">
        <v>0</v>
      </c>
      <c r="S1016" s="252" t="s">
        <v>805</v>
      </c>
    </row>
    <row r="1017" spans="1:19">
      <c r="A1017" s="252" t="s">
        <v>1101</v>
      </c>
      <c r="B1017" s="256">
        <v>45808</v>
      </c>
      <c r="C1017" s="252" t="s">
        <v>1475</v>
      </c>
      <c r="D1017" s="451">
        <v>6421002703</v>
      </c>
      <c r="E1017" s="252" t="s">
        <v>1357</v>
      </c>
      <c r="F1017" s="252" t="s">
        <v>1324</v>
      </c>
      <c r="G1017" s="252" t="s">
        <v>1325</v>
      </c>
      <c r="H1017" s="252" t="s">
        <v>1476</v>
      </c>
      <c r="I1017" s="252" t="s">
        <v>1477</v>
      </c>
      <c r="J1017" s="252" t="s">
        <v>1433</v>
      </c>
      <c r="K1017" s="252" t="s">
        <v>1420</v>
      </c>
      <c r="L1017" s="264">
        <v>102736172</v>
      </c>
      <c r="M1017" s="252" t="s">
        <v>1478</v>
      </c>
      <c r="N1017" s="252" t="s">
        <v>114</v>
      </c>
      <c r="O1017" s="252" t="s">
        <v>1435</v>
      </c>
      <c r="P1017" s="252" t="s">
        <v>114</v>
      </c>
      <c r="Q1017" s="252" t="s">
        <v>114</v>
      </c>
      <c r="R1017" s="265">
        <v>0</v>
      </c>
      <c r="S1017" s="252" t="s">
        <v>805</v>
      </c>
    </row>
    <row r="1018" spans="1:19">
      <c r="A1018" s="252" t="s">
        <v>1101</v>
      </c>
      <c r="B1018" s="256">
        <v>45838</v>
      </c>
      <c r="C1018" s="252" t="s">
        <v>1440</v>
      </c>
      <c r="D1018" s="451">
        <v>6421002703</v>
      </c>
      <c r="E1018" s="252" t="s">
        <v>1357</v>
      </c>
      <c r="F1018" s="252" t="s">
        <v>1324</v>
      </c>
      <c r="G1018" s="252" t="s">
        <v>1325</v>
      </c>
      <c r="H1018" s="252" t="s">
        <v>1441</v>
      </c>
      <c r="I1018" s="252" t="s">
        <v>1442</v>
      </c>
      <c r="J1018" s="252" t="s">
        <v>1443</v>
      </c>
      <c r="K1018" s="252" t="s">
        <v>1420</v>
      </c>
      <c r="L1018" s="264">
        <v>89191644</v>
      </c>
      <c r="M1018" s="252" t="s">
        <v>1444</v>
      </c>
      <c r="N1018" s="252" t="s">
        <v>114</v>
      </c>
      <c r="O1018" s="252" t="s">
        <v>1435</v>
      </c>
      <c r="P1018" s="252" t="s">
        <v>114</v>
      </c>
      <c r="Q1018" s="252" t="s">
        <v>114</v>
      </c>
      <c r="R1018" s="265">
        <v>0</v>
      </c>
      <c r="S1018" s="252" t="s">
        <v>805</v>
      </c>
    </row>
    <row r="1019" spans="1:19">
      <c r="A1019" s="252" t="s">
        <v>1101</v>
      </c>
      <c r="B1019" s="256">
        <v>45869</v>
      </c>
      <c r="C1019" s="252" t="s">
        <v>1482</v>
      </c>
      <c r="D1019" s="451">
        <v>6421002703</v>
      </c>
      <c r="E1019" s="252" t="s">
        <v>1357</v>
      </c>
      <c r="F1019" s="252" t="s">
        <v>1324</v>
      </c>
      <c r="G1019" s="252" t="s">
        <v>1325</v>
      </c>
      <c r="H1019" s="252" t="s">
        <v>1483</v>
      </c>
      <c r="I1019" s="252" t="s">
        <v>1484</v>
      </c>
      <c r="J1019" s="252" t="s">
        <v>1485</v>
      </c>
      <c r="K1019" s="252" t="s">
        <v>1420</v>
      </c>
      <c r="L1019" s="264">
        <v>83690926</v>
      </c>
      <c r="M1019" s="252" t="s">
        <v>1486</v>
      </c>
      <c r="N1019" s="252" t="s">
        <v>114</v>
      </c>
      <c r="O1019" s="252" t="s">
        <v>1435</v>
      </c>
      <c r="P1019" s="252" t="s">
        <v>114</v>
      </c>
      <c r="Q1019" s="252" t="s">
        <v>114</v>
      </c>
      <c r="R1019" s="265">
        <v>0</v>
      </c>
      <c r="S1019" s="252" t="s">
        <v>805</v>
      </c>
    </row>
    <row r="1020" spans="1:19">
      <c r="A1020" s="252" t="s">
        <v>1101</v>
      </c>
      <c r="B1020" s="256">
        <v>45900</v>
      </c>
      <c r="C1020" s="252" t="s">
        <v>1580</v>
      </c>
      <c r="D1020" s="451">
        <v>6421002703</v>
      </c>
      <c r="E1020" s="252" t="s">
        <v>1357</v>
      </c>
      <c r="F1020" s="252" t="s">
        <v>1324</v>
      </c>
      <c r="G1020" s="252" t="s">
        <v>1325</v>
      </c>
      <c r="H1020" s="252" t="s">
        <v>1446</v>
      </c>
      <c r="I1020" s="252" t="s">
        <v>1447</v>
      </c>
      <c r="J1020" s="252" t="s">
        <v>1424</v>
      </c>
      <c r="K1020" s="252" t="s">
        <v>1420</v>
      </c>
      <c r="L1020" s="264">
        <v>85259084</v>
      </c>
      <c r="M1020" s="252" t="s">
        <v>1581</v>
      </c>
      <c r="N1020" s="252" t="s">
        <v>114</v>
      </c>
      <c r="O1020" s="252" t="s">
        <v>1435</v>
      </c>
      <c r="P1020" s="252" t="s">
        <v>114</v>
      </c>
      <c r="Q1020" s="252" t="s">
        <v>114</v>
      </c>
      <c r="R1020" s="265">
        <v>0</v>
      </c>
      <c r="S1020" s="252" t="s">
        <v>805</v>
      </c>
    </row>
    <row r="1021" spans="1:19">
      <c r="A1021" s="252" t="s">
        <v>1101</v>
      </c>
      <c r="B1021" s="256">
        <v>45919</v>
      </c>
      <c r="C1021" s="252" t="s">
        <v>1487</v>
      </c>
      <c r="D1021" s="451">
        <v>6421002703</v>
      </c>
      <c r="E1021" s="252" t="s">
        <v>1357</v>
      </c>
      <c r="F1021" s="252" t="s">
        <v>1324</v>
      </c>
      <c r="G1021" s="252" t="s">
        <v>1325</v>
      </c>
      <c r="H1021" s="252" t="s">
        <v>1488</v>
      </c>
      <c r="I1021" s="252" t="s">
        <v>1489</v>
      </c>
      <c r="J1021" s="252" t="s">
        <v>1490</v>
      </c>
      <c r="K1021" s="252" t="s">
        <v>1420</v>
      </c>
      <c r="L1021" s="264">
        <v>98974549</v>
      </c>
      <c r="M1021" s="252" t="s">
        <v>1491</v>
      </c>
      <c r="N1021" s="252" t="s">
        <v>114</v>
      </c>
      <c r="O1021" s="252" t="s">
        <v>1435</v>
      </c>
      <c r="P1021" s="252" t="s">
        <v>114</v>
      </c>
      <c r="Q1021" s="252" t="s">
        <v>114</v>
      </c>
      <c r="R1021" s="265">
        <v>0</v>
      </c>
      <c r="S1021" s="252" t="s">
        <v>805</v>
      </c>
    </row>
    <row r="1022" spans="1:19">
      <c r="A1022" s="252" t="s">
        <v>1101</v>
      </c>
      <c r="B1022" s="256">
        <v>45961</v>
      </c>
      <c r="C1022" s="252" t="s">
        <v>1451</v>
      </c>
      <c r="D1022" s="451">
        <v>6421002703</v>
      </c>
      <c r="E1022" s="252" t="s">
        <v>1357</v>
      </c>
      <c r="F1022" s="252" t="s">
        <v>1324</v>
      </c>
      <c r="G1022" s="252" t="s">
        <v>1325</v>
      </c>
      <c r="H1022" s="252" t="s">
        <v>1452</v>
      </c>
      <c r="I1022" s="252" t="s">
        <v>1453</v>
      </c>
      <c r="J1022" s="252" t="s">
        <v>1454</v>
      </c>
      <c r="K1022" s="252" t="s">
        <v>1420</v>
      </c>
      <c r="L1022" s="264">
        <v>81483867</v>
      </c>
      <c r="M1022" s="252" t="s">
        <v>1455</v>
      </c>
      <c r="N1022" s="252" t="s">
        <v>114</v>
      </c>
      <c r="O1022" s="252" t="s">
        <v>1435</v>
      </c>
      <c r="P1022" s="252" t="s">
        <v>114</v>
      </c>
      <c r="Q1022" s="252" t="s">
        <v>114</v>
      </c>
      <c r="R1022" s="265">
        <v>0</v>
      </c>
      <c r="S1022" s="252" t="s">
        <v>805</v>
      </c>
    </row>
    <row r="1023" spans="1:19">
      <c r="A1023" s="252" t="s">
        <v>1101</v>
      </c>
      <c r="B1023" s="256">
        <v>45991</v>
      </c>
      <c r="C1023" s="252" t="s">
        <v>1498</v>
      </c>
      <c r="D1023" s="451">
        <v>6421002703</v>
      </c>
      <c r="E1023" s="252" t="s">
        <v>1357</v>
      </c>
      <c r="F1023" s="252" t="s">
        <v>1324</v>
      </c>
      <c r="G1023" s="252" t="s">
        <v>1325</v>
      </c>
      <c r="H1023" s="252" t="s">
        <v>1499</v>
      </c>
      <c r="I1023" s="252" t="s">
        <v>1500</v>
      </c>
      <c r="J1023" s="252" t="s">
        <v>1501</v>
      </c>
      <c r="K1023" s="252" t="s">
        <v>1420</v>
      </c>
      <c r="L1023" s="264">
        <v>81374538</v>
      </c>
      <c r="M1023" s="252" t="s">
        <v>1502</v>
      </c>
      <c r="N1023" s="252" t="s">
        <v>114</v>
      </c>
      <c r="O1023" s="252" t="s">
        <v>1435</v>
      </c>
      <c r="P1023" s="252" t="s">
        <v>114</v>
      </c>
      <c r="Q1023" s="252" t="s">
        <v>114</v>
      </c>
      <c r="R1023" s="265">
        <v>0</v>
      </c>
      <c r="S1023" s="252" t="s">
        <v>805</v>
      </c>
    </row>
    <row r="1024" spans="1:19">
      <c r="A1024" s="252" t="s">
        <v>1101</v>
      </c>
      <c r="B1024" s="256">
        <v>46022</v>
      </c>
      <c r="C1024" s="252" t="s">
        <v>1506</v>
      </c>
      <c r="D1024" s="451">
        <v>6421002703</v>
      </c>
      <c r="E1024" s="252" t="s">
        <v>1357</v>
      </c>
      <c r="F1024" s="252" t="s">
        <v>1324</v>
      </c>
      <c r="G1024" s="252" t="s">
        <v>1325</v>
      </c>
      <c r="H1024" s="252" t="s">
        <v>1507</v>
      </c>
      <c r="I1024" s="252" t="s">
        <v>1508</v>
      </c>
      <c r="J1024" s="252" t="s">
        <v>1509</v>
      </c>
      <c r="K1024" s="252" t="s">
        <v>1420</v>
      </c>
      <c r="L1024" s="264">
        <v>74783511</v>
      </c>
      <c r="M1024" s="252" t="s">
        <v>1510</v>
      </c>
      <c r="N1024" s="252" t="s">
        <v>114</v>
      </c>
      <c r="O1024" s="252" t="s">
        <v>1435</v>
      </c>
      <c r="P1024" s="252" t="s">
        <v>114</v>
      </c>
      <c r="Q1024" s="252" t="s">
        <v>114</v>
      </c>
      <c r="R1024" s="265">
        <v>0</v>
      </c>
      <c r="S1024" s="252" t="s">
        <v>805</v>
      </c>
    </row>
    <row r="1025" spans="1:19">
      <c r="A1025" s="252" t="s">
        <v>1101</v>
      </c>
      <c r="B1025" s="256">
        <v>45688</v>
      </c>
      <c r="C1025" s="252" t="s">
        <v>1456</v>
      </c>
      <c r="D1025" s="451" t="s">
        <v>635</v>
      </c>
      <c r="E1025" s="252" t="s">
        <v>96</v>
      </c>
      <c r="F1025" s="252" t="s">
        <v>1324</v>
      </c>
      <c r="G1025" s="252" t="s">
        <v>1325</v>
      </c>
      <c r="H1025" s="252" t="s">
        <v>1457</v>
      </c>
      <c r="I1025" s="252" t="s">
        <v>1458</v>
      </c>
      <c r="J1025" s="252" t="s">
        <v>1133</v>
      </c>
      <c r="K1025" s="252" t="s">
        <v>1420</v>
      </c>
      <c r="L1025" s="264">
        <v>14400000</v>
      </c>
      <c r="M1025" s="252" t="s">
        <v>1459</v>
      </c>
      <c r="N1025" s="252" t="s">
        <v>114</v>
      </c>
      <c r="O1025" s="252" t="s">
        <v>1435</v>
      </c>
      <c r="P1025" s="252" t="s">
        <v>114</v>
      </c>
      <c r="Q1025" s="252" t="s">
        <v>114</v>
      </c>
      <c r="R1025" s="265">
        <v>0</v>
      </c>
      <c r="S1025" s="252" t="str">
        <f>_xlfn.XLOOKUP(D1025,'data 2026'!E:E,'data 2026'!A:A)</f>
        <v>Lương</v>
      </c>
    </row>
    <row r="1026" spans="1:19">
      <c r="A1026" s="252" t="s">
        <v>1101</v>
      </c>
      <c r="B1026" s="256">
        <v>45716</v>
      </c>
      <c r="C1026" s="252" t="s">
        <v>1511</v>
      </c>
      <c r="D1026" s="451" t="s">
        <v>635</v>
      </c>
      <c r="E1026" s="252" t="s">
        <v>96</v>
      </c>
      <c r="F1026" s="252" t="s">
        <v>1324</v>
      </c>
      <c r="G1026" s="252" t="s">
        <v>1325</v>
      </c>
      <c r="H1026" s="252" t="s">
        <v>1512</v>
      </c>
      <c r="I1026" s="252" t="s">
        <v>1513</v>
      </c>
      <c r="J1026" s="252" t="s">
        <v>1514</v>
      </c>
      <c r="K1026" s="252" t="s">
        <v>1420</v>
      </c>
      <c r="L1026" s="264">
        <v>17000000</v>
      </c>
      <c r="M1026" s="252" t="s">
        <v>1515</v>
      </c>
      <c r="N1026" s="252" t="s">
        <v>114</v>
      </c>
      <c r="O1026" s="252" t="s">
        <v>1435</v>
      </c>
      <c r="P1026" s="252" t="s">
        <v>114</v>
      </c>
      <c r="Q1026" s="252" t="s">
        <v>114</v>
      </c>
      <c r="R1026" s="265">
        <v>0</v>
      </c>
      <c r="S1026" s="252" t="str">
        <f>_xlfn.XLOOKUP(D1026,'data 2026'!E:E,'data 2026'!A:A)</f>
        <v>Lương</v>
      </c>
    </row>
    <row r="1027" spans="1:19">
      <c r="A1027" s="252" t="s">
        <v>1101</v>
      </c>
      <c r="B1027" s="256">
        <v>45777</v>
      </c>
      <c r="C1027" s="252" t="s">
        <v>1436</v>
      </c>
      <c r="D1027" s="451" t="s">
        <v>635</v>
      </c>
      <c r="E1027" s="252" t="s">
        <v>96</v>
      </c>
      <c r="F1027" s="252" t="s">
        <v>1324</v>
      </c>
      <c r="G1027" s="252" t="s">
        <v>1325</v>
      </c>
      <c r="H1027" s="252" t="s">
        <v>1437</v>
      </c>
      <c r="I1027" s="252" t="s">
        <v>1437</v>
      </c>
      <c r="J1027" s="252" t="s">
        <v>1438</v>
      </c>
      <c r="K1027" s="252" t="s">
        <v>1420</v>
      </c>
      <c r="L1027" s="264">
        <v>7400000</v>
      </c>
      <c r="M1027" s="252" t="s">
        <v>1439</v>
      </c>
      <c r="N1027" s="252" t="s">
        <v>114</v>
      </c>
      <c r="O1027" s="252" t="s">
        <v>1426</v>
      </c>
      <c r="P1027" s="252" t="s">
        <v>114</v>
      </c>
      <c r="Q1027" s="252" t="s">
        <v>114</v>
      </c>
      <c r="R1027" s="265">
        <v>0</v>
      </c>
      <c r="S1027" s="252" t="str">
        <f>_xlfn.XLOOKUP(D1027,'data 2026'!E:E,'data 2026'!A:A)</f>
        <v>Lương</v>
      </c>
    </row>
    <row r="1028" spans="1:19">
      <c r="A1028" s="252" t="s">
        <v>1101</v>
      </c>
      <c r="B1028" s="256">
        <v>45808</v>
      </c>
      <c r="C1028" s="252" t="s">
        <v>1475</v>
      </c>
      <c r="D1028" s="451" t="s">
        <v>635</v>
      </c>
      <c r="E1028" s="252" t="s">
        <v>96</v>
      </c>
      <c r="F1028" s="252" t="s">
        <v>1324</v>
      </c>
      <c r="G1028" s="252" t="s">
        <v>1325</v>
      </c>
      <c r="H1028" s="252" t="s">
        <v>1476</v>
      </c>
      <c r="I1028" s="252" t="s">
        <v>1477</v>
      </c>
      <c r="J1028" s="252" t="s">
        <v>1433</v>
      </c>
      <c r="K1028" s="252" t="s">
        <v>1420</v>
      </c>
      <c r="L1028" s="264">
        <v>7000000</v>
      </c>
      <c r="M1028" s="252" t="s">
        <v>1478</v>
      </c>
      <c r="N1028" s="252" t="s">
        <v>114</v>
      </c>
      <c r="O1028" s="252" t="s">
        <v>1435</v>
      </c>
      <c r="P1028" s="252" t="s">
        <v>114</v>
      </c>
      <c r="Q1028" s="252" t="s">
        <v>114</v>
      </c>
      <c r="R1028" s="265">
        <v>0</v>
      </c>
      <c r="S1028" s="252" t="str">
        <f>_xlfn.XLOOKUP(D1028,'data 2026'!E:E,'data 2026'!A:A)</f>
        <v>Lương</v>
      </c>
    </row>
    <row r="1029" spans="1:19">
      <c r="A1029" s="252" t="s">
        <v>1101</v>
      </c>
      <c r="B1029" s="256">
        <v>45919</v>
      </c>
      <c r="C1029" s="252" t="s">
        <v>1487</v>
      </c>
      <c r="D1029" s="451" t="s">
        <v>635</v>
      </c>
      <c r="E1029" s="252" t="s">
        <v>96</v>
      </c>
      <c r="F1029" s="252" t="s">
        <v>1324</v>
      </c>
      <c r="G1029" s="252" t="s">
        <v>1325</v>
      </c>
      <c r="H1029" s="252" t="s">
        <v>1488</v>
      </c>
      <c r="I1029" s="252" t="s">
        <v>1489</v>
      </c>
      <c r="J1029" s="252" t="s">
        <v>1490</v>
      </c>
      <c r="K1029" s="252" t="s">
        <v>1420</v>
      </c>
      <c r="L1029" s="264">
        <v>7000000</v>
      </c>
      <c r="M1029" s="252" t="s">
        <v>1491</v>
      </c>
      <c r="N1029" s="252" t="s">
        <v>114</v>
      </c>
      <c r="O1029" s="252" t="s">
        <v>1435</v>
      </c>
      <c r="P1029" s="252" t="s">
        <v>114</v>
      </c>
      <c r="Q1029" s="252" t="s">
        <v>114</v>
      </c>
      <c r="R1029" s="265">
        <v>0</v>
      </c>
      <c r="S1029" s="252" t="str">
        <f>_xlfn.XLOOKUP(D1029,'data 2026'!E:E,'data 2026'!A:A)</f>
        <v>Lương</v>
      </c>
    </row>
    <row r="1030" spans="1:19">
      <c r="A1030" s="252" t="s">
        <v>1101</v>
      </c>
      <c r="B1030" s="256">
        <v>45688</v>
      </c>
      <c r="C1030" s="252" t="s">
        <v>1460</v>
      </c>
      <c r="D1030" s="451" t="s">
        <v>637</v>
      </c>
      <c r="E1030" s="252" t="s">
        <v>638</v>
      </c>
      <c r="F1030" s="252" t="s">
        <v>1324</v>
      </c>
      <c r="G1030" s="252" t="s">
        <v>1325</v>
      </c>
      <c r="H1030" s="252" t="s">
        <v>1516</v>
      </c>
      <c r="I1030" s="252" t="s">
        <v>1458</v>
      </c>
      <c r="J1030" s="252" t="s">
        <v>1133</v>
      </c>
      <c r="K1030" s="252" t="s">
        <v>1420</v>
      </c>
      <c r="L1030" s="264">
        <v>40507749</v>
      </c>
      <c r="M1030" s="252" t="s">
        <v>1462</v>
      </c>
      <c r="N1030" s="252" t="s">
        <v>114</v>
      </c>
      <c r="O1030" s="252" t="s">
        <v>1435</v>
      </c>
      <c r="P1030" s="252" t="s">
        <v>114</v>
      </c>
      <c r="Q1030" s="252" t="s">
        <v>114</v>
      </c>
      <c r="R1030" s="265">
        <v>0</v>
      </c>
      <c r="S1030" s="252" t="str">
        <f>_xlfn.XLOOKUP(D1030,'data 2026'!E:E,'data 2026'!A:A)</f>
        <v>Lương</v>
      </c>
    </row>
    <row r="1031" spans="1:19">
      <c r="A1031" s="252" t="s">
        <v>1101</v>
      </c>
      <c r="B1031" s="256">
        <v>45716</v>
      </c>
      <c r="C1031" s="252" t="s">
        <v>1517</v>
      </c>
      <c r="D1031" s="451" t="s">
        <v>637</v>
      </c>
      <c r="E1031" s="252" t="s">
        <v>638</v>
      </c>
      <c r="F1031" s="252" t="s">
        <v>1324</v>
      </c>
      <c r="G1031" s="252" t="s">
        <v>1325</v>
      </c>
      <c r="H1031" s="252" t="s">
        <v>1518</v>
      </c>
      <c r="I1031" s="252" t="s">
        <v>1513</v>
      </c>
      <c r="J1031" s="252" t="s">
        <v>1514</v>
      </c>
      <c r="K1031" s="252" t="s">
        <v>1420</v>
      </c>
      <c r="L1031" s="264">
        <v>29025176</v>
      </c>
      <c r="M1031" s="252" t="s">
        <v>1519</v>
      </c>
      <c r="N1031" s="252" t="s">
        <v>114</v>
      </c>
      <c r="O1031" s="252" t="s">
        <v>1435</v>
      </c>
      <c r="P1031" s="252" t="s">
        <v>114</v>
      </c>
      <c r="Q1031" s="252" t="s">
        <v>114</v>
      </c>
      <c r="R1031" s="265">
        <v>0</v>
      </c>
      <c r="S1031" s="252" t="str">
        <f>_xlfn.XLOOKUP(D1031,'data 2026'!E:E,'data 2026'!A:A)</f>
        <v>Lương</v>
      </c>
    </row>
    <row r="1032" spans="1:19">
      <c r="A1032" s="252" t="s">
        <v>1101</v>
      </c>
      <c r="B1032" s="256">
        <v>45747</v>
      </c>
      <c r="C1032" s="252" t="s">
        <v>1468</v>
      </c>
      <c r="D1032" s="451" t="s">
        <v>637</v>
      </c>
      <c r="E1032" s="252" t="s">
        <v>638</v>
      </c>
      <c r="F1032" s="252" t="s">
        <v>1324</v>
      </c>
      <c r="G1032" s="252" t="s">
        <v>1325</v>
      </c>
      <c r="H1032" s="252" t="s">
        <v>1520</v>
      </c>
      <c r="I1032" s="252" t="s">
        <v>1465</v>
      </c>
      <c r="J1032" s="252" t="s">
        <v>1466</v>
      </c>
      <c r="K1032" s="252" t="s">
        <v>1420</v>
      </c>
      <c r="L1032" s="264">
        <v>31005583</v>
      </c>
      <c r="M1032" s="252" t="s">
        <v>1470</v>
      </c>
      <c r="N1032" s="252" t="s">
        <v>114</v>
      </c>
      <c r="O1032" s="252" t="s">
        <v>1435</v>
      </c>
      <c r="P1032" s="252" t="s">
        <v>114</v>
      </c>
      <c r="Q1032" s="252" t="s">
        <v>114</v>
      </c>
      <c r="R1032" s="265">
        <v>0</v>
      </c>
      <c r="S1032" s="252" t="str">
        <f>_xlfn.XLOOKUP(D1032,'data 2026'!E:E,'data 2026'!A:A)</f>
        <v>Lương</v>
      </c>
    </row>
    <row r="1033" spans="1:19">
      <c r="A1033" s="252" t="s">
        <v>1101</v>
      </c>
      <c r="B1033" s="256">
        <v>45869</v>
      </c>
      <c r="C1033" s="252" t="s">
        <v>1482</v>
      </c>
      <c r="D1033" s="451" t="s">
        <v>632</v>
      </c>
      <c r="E1033" s="252" t="s">
        <v>1354</v>
      </c>
      <c r="F1033" s="252" t="s">
        <v>1324</v>
      </c>
      <c r="G1033" s="252" t="s">
        <v>1325</v>
      </c>
      <c r="H1033" s="252" t="s">
        <v>1483</v>
      </c>
      <c r="I1033" s="252" t="s">
        <v>1484</v>
      </c>
      <c r="J1033" s="252" t="s">
        <v>1485</v>
      </c>
      <c r="K1033" s="252" t="s">
        <v>1420</v>
      </c>
      <c r="L1033" s="264">
        <v>14734963</v>
      </c>
      <c r="M1033" s="252" t="s">
        <v>1486</v>
      </c>
      <c r="N1033" s="252" t="s">
        <v>114</v>
      </c>
      <c r="O1033" s="252" t="s">
        <v>1435</v>
      </c>
      <c r="P1033" s="252" t="s">
        <v>114</v>
      </c>
      <c r="Q1033" s="252" t="s">
        <v>114</v>
      </c>
      <c r="R1033" s="265">
        <v>0</v>
      </c>
      <c r="S1033" s="252" t="str">
        <f>_xlfn.XLOOKUP(D1033,'data 2026'!E:E,'data 2026'!A:A)</f>
        <v>Lương</v>
      </c>
    </row>
    <row r="1034" spans="1:19">
      <c r="A1034" s="252" t="s">
        <v>1101</v>
      </c>
      <c r="B1034" s="256">
        <v>46020</v>
      </c>
      <c r="C1034" s="252" t="s">
        <v>3436</v>
      </c>
      <c r="D1034" s="451" t="s">
        <v>631</v>
      </c>
      <c r="E1034" s="252" t="s">
        <v>1323</v>
      </c>
      <c r="F1034" s="252" t="s">
        <v>1324</v>
      </c>
      <c r="G1034" s="252" t="s">
        <v>1325</v>
      </c>
      <c r="H1034" s="252" t="s">
        <v>3437</v>
      </c>
      <c r="I1034" s="252" t="s">
        <v>3353</v>
      </c>
      <c r="J1034" s="252" t="s">
        <v>1509</v>
      </c>
      <c r="K1034" s="252" t="s">
        <v>1420</v>
      </c>
      <c r="L1034" s="264">
        <v>481895</v>
      </c>
      <c r="M1034" s="252" t="s">
        <v>3438</v>
      </c>
      <c r="N1034" s="252" t="s">
        <v>114</v>
      </c>
      <c r="O1034" s="252" t="s">
        <v>1690</v>
      </c>
      <c r="P1034" s="252" t="s">
        <v>114</v>
      </c>
      <c r="Q1034" s="252" t="s">
        <v>114</v>
      </c>
      <c r="R1034" s="265">
        <v>0</v>
      </c>
      <c r="S1034" s="252" t="str">
        <f>_xlfn.XLOOKUP(D1034,'data 2026'!E:E,'data 2026'!A:A)</f>
        <v>Lương</v>
      </c>
    </row>
    <row r="1035" spans="1:19">
      <c r="A1035" s="252" t="s">
        <v>1101</v>
      </c>
      <c r="B1035" s="256">
        <v>45961</v>
      </c>
      <c r="C1035" s="252" t="s">
        <v>3439</v>
      </c>
      <c r="D1035" s="451" t="s">
        <v>631</v>
      </c>
      <c r="E1035" s="252" t="s">
        <v>1323</v>
      </c>
      <c r="F1035" s="252" t="s">
        <v>1324</v>
      </c>
      <c r="G1035" s="252" t="s">
        <v>1325</v>
      </c>
      <c r="H1035" s="252" t="s">
        <v>3440</v>
      </c>
      <c r="I1035" s="252" t="s">
        <v>3386</v>
      </c>
      <c r="J1035" s="252" t="s">
        <v>1454</v>
      </c>
      <c r="K1035" s="252" t="s">
        <v>1420</v>
      </c>
      <c r="L1035" s="264">
        <v>92500000</v>
      </c>
      <c r="M1035" s="252" t="s">
        <v>3441</v>
      </c>
      <c r="N1035" s="252" t="s">
        <v>114</v>
      </c>
      <c r="O1035" s="252" t="s">
        <v>1690</v>
      </c>
      <c r="P1035" s="252" t="s">
        <v>114</v>
      </c>
      <c r="Q1035" s="252" t="s">
        <v>114</v>
      </c>
      <c r="R1035" s="265">
        <v>0</v>
      </c>
      <c r="S1035" s="252" t="str">
        <f>_xlfn.XLOOKUP(D1035,'data 2026'!E:E,'data 2026'!A:A)</f>
        <v>Lương</v>
      </c>
    </row>
    <row r="1036" spans="1:19">
      <c r="A1036" s="252" t="s">
        <v>1101</v>
      </c>
      <c r="B1036" s="256">
        <v>45930</v>
      </c>
      <c r="C1036" s="252" t="s">
        <v>3442</v>
      </c>
      <c r="D1036" s="451" t="s">
        <v>631</v>
      </c>
      <c r="E1036" s="252" t="s">
        <v>1323</v>
      </c>
      <c r="F1036" s="252" t="s">
        <v>1324</v>
      </c>
      <c r="G1036" s="252" t="s">
        <v>1325</v>
      </c>
      <c r="H1036" s="252" t="s">
        <v>3443</v>
      </c>
      <c r="I1036" s="252" t="s">
        <v>3353</v>
      </c>
      <c r="J1036" s="252" t="s">
        <v>1490</v>
      </c>
      <c r="K1036" s="252" t="s">
        <v>1420</v>
      </c>
      <c r="L1036" s="264">
        <v>6748140</v>
      </c>
      <c r="M1036" s="252" t="s">
        <v>3444</v>
      </c>
      <c r="N1036" s="252" t="s">
        <v>114</v>
      </c>
      <c r="O1036" s="252" t="s">
        <v>1690</v>
      </c>
      <c r="P1036" s="252" t="s">
        <v>114</v>
      </c>
      <c r="Q1036" s="252" t="s">
        <v>114</v>
      </c>
      <c r="R1036" s="265">
        <v>0</v>
      </c>
      <c r="S1036" s="252" t="str">
        <f>_xlfn.XLOOKUP(D1036,'data 2026'!E:E,'data 2026'!A:A)</f>
        <v>Lương</v>
      </c>
    </row>
    <row r="1037" spans="1:19">
      <c r="A1037" s="252" t="s">
        <v>1101</v>
      </c>
      <c r="B1037" s="256">
        <v>45900</v>
      </c>
      <c r="C1037" s="252" t="s">
        <v>3445</v>
      </c>
      <c r="D1037" s="451" t="s">
        <v>631</v>
      </c>
      <c r="E1037" s="252" t="s">
        <v>1323</v>
      </c>
      <c r="F1037" s="252" t="s">
        <v>1324</v>
      </c>
      <c r="G1037" s="252" t="s">
        <v>1325</v>
      </c>
      <c r="H1037" s="252" t="s">
        <v>3446</v>
      </c>
      <c r="I1037" s="252" t="s">
        <v>3353</v>
      </c>
      <c r="J1037" s="252" t="s">
        <v>1424</v>
      </c>
      <c r="K1037" s="252" t="s">
        <v>1420</v>
      </c>
      <c r="L1037" s="264">
        <v>9490259</v>
      </c>
      <c r="M1037" s="252" t="s">
        <v>3447</v>
      </c>
      <c r="N1037" s="252" t="s">
        <v>114</v>
      </c>
      <c r="O1037" s="252" t="s">
        <v>1690</v>
      </c>
      <c r="P1037" s="252" t="s">
        <v>114</v>
      </c>
      <c r="Q1037" s="252" t="s">
        <v>114</v>
      </c>
      <c r="R1037" s="265">
        <v>0</v>
      </c>
      <c r="S1037" s="252" t="str">
        <f>_xlfn.XLOOKUP(D1037,'data 2026'!E:E,'data 2026'!A:A)</f>
        <v>Lương</v>
      </c>
    </row>
    <row r="1038" spans="1:19">
      <c r="A1038" s="252" t="s">
        <v>1101</v>
      </c>
      <c r="B1038" s="256">
        <v>45900</v>
      </c>
      <c r="C1038" s="252" t="s">
        <v>3448</v>
      </c>
      <c r="D1038" s="451" t="s">
        <v>631</v>
      </c>
      <c r="E1038" s="252" t="s">
        <v>1323</v>
      </c>
      <c r="F1038" s="252" t="s">
        <v>1324</v>
      </c>
      <c r="G1038" s="252" t="s">
        <v>1325</v>
      </c>
      <c r="H1038" s="252" t="s">
        <v>3449</v>
      </c>
      <c r="I1038" s="252" t="s">
        <v>3386</v>
      </c>
      <c r="J1038" s="252" t="s">
        <v>1424</v>
      </c>
      <c r="K1038" s="252" t="s">
        <v>1420</v>
      </c>
      <c r="L1038" s="264">
        <v>96820000</v>
      </c>
      <c r="M1038" s="252" t="s">
        <v>3450</v>
      </c>
      <c r="N1038" s="252" t="s">
        <v>114</v>
      </c>
      <c r="O1038" s="252" t="s">
        <v>1690</v>
      </c>
      <c r="P1038" s="252" t="s">
        <v>114</v>
      </c>
      <c r="Q1038" s="252" t="s">
        <v>114</v>
      </c>
      <c r="R1038" s="265">
        <v>0</v>
      </c>
      <c r="S1038" s="252" t="str">
        <f>_xlfn.XLOOKUP(D1038,'data 2026'!E:E,'data 2026'!A:A)</f>
        <v>Lương</v>
      </c>
    </row>
    <row r="1039" spans="1:19">
      <c r="A1039" s="252" t="s">
        <v>1101</v>
      </c>
      <c r="B1039" s="256">
        <v>45777</v>
      </c>
      <c r="C1039" s="252" t="s">
        <v>1471</v>
      </c>
      <c r="D1039" s="451" t="s">
        <v>637</v>
      </c>
      <c r="E1039" s="252" t="s">
        <v>638</v>
      </c>
      <c r="F1039" s="252" t="s">
        <v>1324</v>
      </c>
      <c r="G1039" s="252" t="s">
        <v>1325</v>
      </c>
      <c r="H1039" s="252" t="s">
        <v>1521</v>
      </c>
      <c r="I1039" s="252" t="s">
        <v>1473</v>
      </c>
      <c r="J1039" s="252" t="s">
        <v>1438</v>
      </c>
      <c r="K1039" s="252" t="s">
        <v>1420</v>
      </c>
      <c r="L1039" s="264">
        <v>32313325</v>
      </c>
      <c r="M1039" s="252" t="s">
        <v>1474</v>
      </c>
      <c r="N1039" s="252" t="s">
        <v>114</v>
      </c>
      <c r="O1039" s="252" t="s">
        <v>1426</v>
      </c>
      <c r="P1039" s="252" t="s">
        <v>114</v>
      </c>
      <c r="Q1039" s="252" t="s">
        <v>114</v>
      </c>
      <c r="R1039" s="265">
        <v>0</v>
      </c>
      <c r="S1039" s="252" t="str">
        <f>_xlfn.XLOOKUP(D1039,'data 2026'!E:E,'data 2026'!A:A)</f>
        <v>Lương</v>
      </c>
    </row>
    <row r="1040" spans="1:19">
      <c r="A1040" s="252" t="s">
        <v>1101</v>
      </c>
      <c r="B1040" s="256">
        <v>45808</v>
      </c>
      <c r="C1040" s="252" t="s">
        <v>1479</v>
      </c>
      <c r="D1040" s="451" t="s">
        <v>637</v>
      </c>
      <c r="E1040" s="252" t="s">
        <v>638</v>
      </c>
      <c r="F1040" s="252" t="s">
        <v>1324</v>
      </c>
      <c r="G1040" s="252" t="s">
        <v>1325</v>
      </c>
      <c r="H1040" s="252" t="s">
        <v>1522</v>
      </c>
      <c r="I1040" s="252" t="s">
        <v>1477</v>
      </c>
      <c r="J1040" s="252" t="s">
        <v>1433</v>
      </c>
      <c r="K1040" s="252" t="s">
        <v>1420</v>
      </c>
      <c r="L1040" s="264">
        <v>32304018</v>
      </c>
      <c r="M1040" s="252" t="s">
        <v>1481</v>
      </c>
      <c r="N1040" s="252" t="s">
        <v>114</v>
      </c>
      <c r="O1040" s="252" t="s">
        <v>1435</v>
      </c>
      <c r="P1040" s="252" t="s">
        <v>114</v>
      </c>
      <c r="Q1040" s="252" t="s">
        <v>114</v>
      </c>
      <c r="R1040" s="265">
        <v>0</v>
      </c>
      <c r="S1040" s="252" t="str">
        <f>_xlfn.XLOOKUP(D1040,'data 2026'!E:E,'data 2026'!A:A)</f>
        <v>Lương</v>
      </c>
    </row>
    <row r="1041" spans="1:19">
      <c r="A1041" s="252" t="s">
        <v>1101</v>
      </c>
      <c r="B1041" s="256">
        <v>45838</v>
      </c>
      <c r="C1041" s="252" t="s">
        <v>1523</v>
      </c>
      <c r="D1041" s="451" t="s">
        <v>637</v>
      </c>
      <c r="E1041" s="252" t="s">
        <v>638</v>
      </c>
      <c r="F1041" s="252" t="s">
        <v>1324</v>
      </c>
      <c r="G1041" s="252" t="s">
        <v>1325</v>
      </c>
      <c r="H1041" s="252" t="s">
        <v>1524</v>
      </c>
      <c r="I1041" s="252" t="s">
        <v>1442</v>
      </c>
      <c r="J1041" s="252" t="s">
        <v>1443</v>
      </c>
      <c r="K1041" s="252" t="s">
        <v>1420</v>
      </c>
      <c r="L1041" s="264">
        <v>33043845</v>
      </c>
      <c r="M1041" s="252" t="s">
        <v>1525</v>
      </c>
      <c r="N1041" s="252" t="s">
        <v>114</v>
      </c>
      <c r="O1041" s="252" t="s">
        <v>1435</v>
      </c>
      <c r="P1041" s="252" t="s">
        <v>114</v>
      </c>
      <c r="Q1041" s="252" t="s">
        <v>114</v>
      </c>
      <c r="R1041" s="265">
        <v>0</v>
      </c>
      <c r="S1041" s="252" t="str">
        <f>_xlfn.XLOOKUP(D1041,'data 2026'!E:E,'data 2026'!A:A)</f>
        <v>Lương</v>
      </c>
    </row>
    <row r="1042" spans="1:19">
      <c r="A1042" s="252" t="s">
        <v>1101</v>
      </c>
      <c r="B1042" s="256">
        <v>45869</v>
      </c>
      <c r="C1042" s="252" t="s">
        <v>1526</v>
      </c>
      <c r="D1042" s="451" t="s">
        <v>637</v>
      </c>
      <c r="E1042" s="252" t="s">
        <v>638</v>
      </c>
      <c r="F1042" s="252" t="s">
        <v>1324</v>
      </c>
      <c r="G1042" s="252" t="s">
        <v>1325</v>
      </c>
      <c r="H1042" s="252" t="s">
        <v>1527</v>
      </c>
      <c r="I1042" s="252" t="s">
        <v>1484</v>
      </c>
      <c r="J1042" s="252" t="s">
        <v>1485</v>
      </c>
      <c r="K1042" s="252" t="s">
        <v>1420</v>
      </c>
      <c r="L1042" s="264">
        <v>32709455</v>
      </c>
      <c r="M1042" s="252" t="s">
        <v>1528</v>
      </c>
      <c r="N1042" s="252" t="s">
        <v>114</v>
      </c>
      <c r="O1042" s="252" t="s">
        <v>1435</v>
      </c>
      <c r="P1042" s="252" t="s">
        <v>114</v>
      </c>
      <c r="Q1042" s="252" t="s">
        <v>114</v>
      </c>
      <c r="R1042" s="265">
        <v>0</v>
      </c>
      <c r="S1042" s="252" t="str">
        <f>_xlfn.XLOOKUP(D1042,'data 2026'!E:E,'data 2026'!A:A)</f>
        <v>Lương</v>
      </c>
    </row>
    <row r="1043" spans="1:19">
      <c r="A1043" s="252" t="s">
        <v>1101</v>
      </c>
      <c r="B1043" s="256">
        <v>45900</v>
      </c>
      <c r="C1043" s="252" t="s">
        <v>1574</v>
      </c>
      <c r="D1043" s="451" t="s">
        <v>637</v>
      </c>
      <c r="E1043" s="252" t="s">
        <v>638</v>
      </c>
      <c r="F1043" s="252" t="s">
        <v>1324</v>
      </c>
      <c r="G1043" s="252" t="s">
        <v>1325</v>
      </c>
      <c r="H1043" s="252" t="s">
        <v>1582</v>
      </c>
      <c r="I1043" s="252" t="s">
        <v>1447</v>
      </c>
      <c r="J1043" s="252" t="s">
        <v>1424</v>
      </c>
      <c r="K1043" s="252" t="s">
        <v>1420</v>
      </c>
      <c r="L1043" s="264">
        <v>32197912</v>
      </c>
      <c r="M1043" s="252" t="s">
        <v>1576</v>
      </c>
      <c r="N1043" s="252" t="s">
        <v>114</v>
      </c>
      <c r="O1043" s="252" t="s">
        <v>1435</v>
      </c>
      <c r="P1043" s="252" t="s">
        <v>114</v>
      </c>
      <c r="Q1043" s="252" t="s">
        <v>114</v>
      </c>
      <c r="R1043" s="265">
        <v>0</v>
      </c>
      <c r="S1043" s="252" t="str">
        <f>_xlfn.XLOOKUP(D1043,'data 2026'!E:E,'data 2026'!A:A)</f>
        <v>Lương</v>
      </c>
    </row>
    <row r="1044" spans="1:19">
      <c r="A1044" s="252" t="s">
        <v>1101</v>
      </c>
      <c r="B1044" s="256">
        <v>45930</v>
      </c>
      <c r="C1044" s="252" t="s">
        <v>1492</v>
      </c>
      <c r="D1044" s="451" t="s">
        <v>637</v>
      </c>
      <c r="E1044" s="252" t="s">
        <v>638</v>
      </c>
      <c r="F1044" s="252" t="s">
        <v>1324</v>
      </c>
      <c r="G1044" s="252" t="s">
        <v>1325</v>
      </c>
      <c r="H1044" s="252" t="s">
        <v>1529</v>
      </c>
      <c r="I1044" s="252" t="s">
        <v>1489</v>
      </c>
      <c r="J1044" s="252" t="s">
        <v>1490</v>
      </c>
      <c r="K1044" s="252" t="s">
        <v>1420</v>
      </c>
      <c r="L1044" s="264">
        <v>33041238</v>
      </c>
      <c r="M1044" s="252" t="s">
        <v>1494</v>
      </c>
      <c r="N1044" s="252" t="s">
        <v>114</v>
      </c>
      <c r="O1044" s="252" t="s">
        <v>1435</v>
      </c>
      <c r="P1044" s="252" t="s">
        <v>114</v>
      </c>
      <c r="Q1044" s="252" t="s">
        <v>114</v>
      </c>
      <c r="R1044" s="265">
        <v>0</v>
      </c>
      <c r="S1044" s="252" t="str">
        <f>_xlfn.XLOOKUP(D1044,'data 2026'!E:E,'data 2026'!A:A)</f>
        <v>Lương</v>
      </c>
    </row>
    <row r="1045" spans="1:19">
      <c r="A1045" s="252" t="s">
        <v>1101</v>
      </c>
      <c r="B1045" s="256">
        <v>45961</v>
      </c>
      <c r="C1045" s="252" t="s">
        <v>1495</v>
      </c>
      <c r="D1045" s="451" t="s">
        <v>637</v>
      </c>
      <c r="E1045" s="252" t="s">
        <v>638</v>
      </c>
      <c r="F1045" s="252" t="s">
        <v>1324</v>
      </c>
      <c r="G1045" s="252" t="s">
        <v>1325</v>
      </c>
      <c r="H1045" s="252" t="s">
        <v>1530</v>
      </c>
      <c r="I1045" s="252" t="s">
        <v>1453</v>
      </c>
      <c r="J1045" s="252" t="s">
        <v>1454</v>
      </c>
      <c r="K1045" s="252" t="s">
        <v>1420</v>
      </c>
      <c r="L1045" s="264">
        <v>33113485</v>
      </c>
      <c r="M1045" s="252" t="s">
        <v>1497</v>
      </c>
      <c r="N1045" s="252" t="s">
        <v>114</v>
      </c>
      <c r="O1045" s="252" t="s">
        <v>1435</v>
      </c>
      <c r="P1045" s="252" t="s">
        <v>114</v>
      </c>
      <c r="Q1045" s="252" t="s">
        <v>114</v>
      </c>
      <c r="R1045" s="265">
        <v>0</v>
      </c>
      <c r="S1045" s="252" t="str">
        <f>_xlfn.XLOOKUP(D1045,'data 2026'!E:E,'data 2026'!A:A)</f>
        <v>Lương</v>
      </c>
    </row>
    <row r="1046" spans="1:19">
      <c r="A1046" s="252" t="s">
        <v>1101</v>
      </c>
      <c r="B1046" s="256">
        <v>45991</v>
      </c>
      <c r="C1046" s="252" t="s">
        <v>1503</v>
      </c>
      <c r="D1046" s="451" t="s">
        <v>637</v>
      </c>
      <c r="E1046" s="252" t="s">
        <v>638</v>
      </c>
      <c r="F1046" s="252" t="s">
        <v>1324</v>
      </c>
      <c r="G1046" s="252" t="s">
        <v>1325</v>
      </c>
      <c r="H1046" s="252" t="s">
        <v>1531</v>
      </c>
      <c r="I1046" s="252" t="s">
        <v>1500</v>
      </c>
      <c r="J1046" s="252" t="s">
        <v>1501</v>
      </c>
      <c r="K1046" s="252" t="s">
        <v>1420</v>
      </c>
      <c r="L1046" s="264">
        <v>33113485</v>
      </c>
      <c r="M1046" s="252" t="s">
        <v>1505</v>
      </c>
      <c r="N1046" s="252" t="s">
        <v>114</v>
      </c>
      <c r="O1046" s="252" t="s">
        <v>1435</v>
      </c>
      <c r="P1046" s="252" t="s">
        <v>114</v>
      </c>
      <c r="Q1046" s="252" t="s">
        <v>114</v>
      </c>
      <c r="R1046" s="265">
        <v>0</v>
      </c>
      <c r="S1046" s="252" t="str">
        <f>_xlfn.XLOOKUP(D1046,'data 2026'!E:E,'data 2026'!A:A)</f>
        <v>Lương</v>
      </c>
    </row>
    <row r="1047" spans="1:19">
      <c r="A1047" s="252" t="s">
        <v>1101</v>
      </c>
      <c r="B1047" s="256">
        <v>46022</v>
      </c>
      <c r="C1047" s="252" t="s">
        <v>1532</v>
      </c>
      <c r="D1047" s="451" t="s">
        <v>637</v>
      </c>
      <c r="E1047" s="252" t="s">
        <v>638</v>
      </c>
      <c r="F1047" s="252" t="s">
        <v>1324</v>
      </c>
      <c r="G1047" s="252" t="s">
        <v>1325</v>
      </c>
      <c r="H1047" s="252" t="s">
        <v>1533</v>
      </c>
      <c r="I1047" s="252" t="s">
        <v>1508</v>
      </c>
      <c r="J1047" s="252" t="s">
        <v>1509</v>
      </c>
      <c r="K1047" s="252" t="s">
        <v>1420</v>
      </c>
      <c r="L1047" s="264">
        <v>33113485</v>
      </c>
      <c r="M1047" s="252" t="s">
        <v>1534</v>
      </c>
      <c r="N1047" s="252" t="s">
        <v>114</v>
      </c>
      <c r="O1047" s="252" t="s">
        <v>1435</v>
      </c>
      <c r="P1047" s="252" t="s">
        <v>114</v>
      </c>
      <c r="Q1047" s="252" t="s">
        <v>114</v>
      </c>
      <c r="R1047" s="265">
        <v>0</v>
      </c>
      <c r="S1047" s="252" t="str">
        <f>_xlfn.XLOOKUP(D1047,'data 2026'!E:E,'data 2026'!A:A)</f>
        <v>Lương</v>
      </c>
    </row>
    <row r="1048" spans="1:19">
      <c r="A1048" s="252" t="s">
        <v>1101</v>
      </c>
      <c r="B1048" s="256">
        <v>45667</v>
      </c>
      <c r="C1048" s="252" t="s">
        <v>3451</v>
      </c>
      <c r="D1048" s="451" t="s">
        <v>648</v>
      </c>
      <c r="E1048" s="252" t="s">
        <v>157</v>
      </c>
      <c r="F1048" s="252" t="s">
        <v>1324</v>
      </c>
      <c r="G1048" s="252" t="s">
        <v>1325</v>
      </c>
      <c r="H1048" s="252" t="s">
        <v>3452</v>
      </c>
      <c r="I1048" s="252" t="s">
        <v>1325</v>
      </c>
      <c r="J1048" s="252" t="s">
        <v>1133</v>
      </c>
      <c r="K1048" s="252" t="s">
        <v>1420</v>
      </c>
      <c r="L1048" s="264">
        <v>252794</v>
      </c>
      <c r="M1048" s="252" t="s">
        <v>3453</v>
      </c>
      <c r="N1048" s="252" t="s">
        <v>114</v>
      </c>
      <c r="O1048" s="252" t="s">
        <v>1538</v>
      </c>
      <c r="P1048" s="252" t="s">
        <v>3454</v>
      </c>
      <c r="Q1048" s="252" t="s">
        <v>3455</v>
      </c>
      <c r="R1048" s="266">
        <v>1</v>
      </c>
      <c r="S1048" s="252" t="str">
        <f>_xlfn.XLOOKUP(D1048,'data 2026'!E:E,'data 2026'!A:A)</f>
        <v>Đồng phục</v>
      </c>
    </row>
    <row r="1049" spans="1:19">
      <c r="A1049" s="252" t="s">
        <v>1101</v>
      </c>
      <c r="B1049" s="256">
        <v>45678</v>
      </c>
      <c r="C1049" s="252" t="s">
        <v>3456</v>
      </c>
      <c r="D1049" s="451" t="s">
        <v>648</v>
      </c>
      <c r="E1049" s="252" t="s">
        <v>157</v>
      </c>
      <c r="F1049" s="252" t="s">
        <v>1324</v>
      </c>
      <c r="G1049" s="252" t="s">
        <v>1325</v>
      </c>
      <c r="H1049" s="252" t="s">
        <v>3457</v>
      </c>
      <c r="I1049" s="252" t="s">
        <v>3458</v>
      </c>
      <c r="J1049" s="252" t="s">
        <v>1133</v>
      </c>
      <c r="K1049" s="252" t="s">
        <v>1420</v>
      </c>
      <c r="L1049" s="264">
        <v>1800000</v>
      </c>
      <c r="M1049" s="252" t="s">
        <v>3459</v>
      </c>
      <c r="N1049" s="252" t="s">
        <v>114</v>
      </c>
      <c r="O1049" s="252" t="s">
        <v>1538</v>
      </c>
      <c r="P1049" s="252" t="s">
        <v>114</v>
      </c>
      <c r="Q1049" s="252" t="s">
        <v>114</v>
      </c>
      <c r="R1049" s="266">
        <v>120</v>
      </c>
      <c r="S1049" s="252" t="str">
        <f>_xlfn.XLOOKUP(D1049,'data 2026'!E:E,'data 2026'!A:A)</f>
        <v>Đồng phục</v>
      </c>
    </row>
    <row r="1050" spans="1:19">
      <c r="A1050" s="252" t="s">
        <v>1101</v>
      </c>
      <c r="B1050" s="256">
        <v>45698</v>
      </c>
      <c r="C1050" s="252" t="s">
        <v>3460</v>
      </c>
      <c r="D1050" s="451" t="s">
        <v>648</v>
      </c>
      <c r="E1050" s="252" t="s">
        <v>157</v>
      </c>
      <c r="F1050" s="252" t="s">
        <v>1324</v>
      </c>
      <c r="G1050" s="252" t="s">
        <v>1325</v>
      </c>
      <c r="H1050" s="252" t="s">
        <v>3457</v>
      </c>
      <c r="I1050" s="252" t="s">
        <v>3461</v>
      </c>
      <c r="J1050" s="252" t="s">
        <v>1514</v>
      </c>
      <c r="K1050" s="252" t="s">
        <v>1420</v>
      </c>
      <c r="L1050" s="264">
        <v>3200000</v>
      </c>
      <c r="M1050" s="252" t="s">
        <v>3462</v>
      </c>
      <c r="N1050" s="252" t="s">
        <v>114</v>
      </c>
      <c r="O1050" s="252" t="s">
        <v>1538</v>
      </c>
      <c r="P1050" s="252" t="s">
        <v>114</v>
      </c>
      <c r="Q1050" s="252" t="s">
        <v>114</v>
      </c>
      <c r="R1050" s="266">
        <v>100</v>
      </c>
      <c r="S1050" s="252" t="str">
        <f>_xlfn.XLOOKUP(D1050,'data 2026'!E:E,'data 2026'!A:A)</f>
        <v>Đồng phục</v>
      </c>
    </row>
    <row r="1051" spans="1:19">
      <c r="A1051" s="252" t="s">
        <v>1101</v>
      </c>
      <c r="B1051" s="256">
        <v>45716</v>
      </c>
      <c r="C1051" s="252" t="s">
        <v>3463</v>
      </c>
      <c r="D1051" s="451" t="s">
        <v>648</v>
      </c>
      <c r="E1051" s="252" t="s">
        <v>157</v>
      </c>
      <c r="F1051" s="252" t="s">
        <v>1324</v>
      </c>
      <c r="G1051" s="252" t="s">
        <v>1325</v>
      </c>
      <c r="H1051" s="252" t="s">
        <v>3464</v>
      </c>
      <c r="I1051" s="252" t="s">
        <v>3465</v>
      </c>
      <c r="J1051" s="252" t="s">
        <v>1514</v>
      </c>
      <c r="K1051" s="252" t="s">
        <v>1420</v>
      </c>
      <c r="L1051" s="264">
        <v>2833333</v>
      </c>
      <c r="M1051" s="252" t="s">
        <v>3466</v>
      </c>
      <c r="N1051" s="252" t="s">
        <v>114</v>
      </c>
      <c r="O1051" s="252" t="s">
        <v>1435</v>
      </c>
      <c r="P1051" s="252" t="s">
        <v>114</v>
      </c>
      <c r="Q1051" s="252" t="s">
        <v>114</v>
      </c>
      <c r="R1051" s="265">
        <v>0</v>
      </c>
      <c r="S1051" s="252" t="str">
        <f>_xlfn.XLOOKUP(D1051,'data 2026'!E:E,'data 2026'!A:A)</f>
        <v>Đồng phục</v>
      </c>
    </row>
    <row r="1052" spans="1:19">
      <c r="A1052" s="252" t="s">
        <v>1101</v>
      </c>
      <c r="B1052" s="256">
        <v>45716</v>
      </c>
      <c r="C1052" s="252" t="s">
        <v>3467</v>
      </c>
      <c r="D1052" s="451" t="s">
        <v>648</v>
      </c>
      <c r="E1052" s="252" t="s">
        <v>157</v>
      </c>
      <c r="F1052" s="252" t="s">
        <v>1324</v>
      </c>
      <c r="G1052" s="252" t="s">
        <v>1325</v>
      </c>
      <c r="H1052" s="252" t="s">
        <v>3468</v>
      </c>
      <c r="I1052" s="252" t="s">
        <v>3469</v>
      </c>
      <c r="J1052" s="252" t="s">
        <v>1514</v>
      </c>
      <c r="K1052" s="252" t="s">
        <v>1420</v>
      </c>
      <c r="L1052" s="264">
        <v>4783333</v>
      </c>
      <c r="M1052" s="252" t="s">
        <v>3470</v>
      </c>
      <c r="N1052" s="252" t="s">
        <v>114</v>
      </c>
      <c r="O1052" s="252" t="s">
        <v>1435</v>
      </c>
      <c r="P1052" s="252" t="s">
        <v>114</v>
      </c>
      <c r="Q1052" s="252" t="s">
        <v>114</v>
      </c>
      <c r="R1052" s="265">
        <v>0</v>
      </c>
      <c r="S1052" s="252" t="str">
        <f>_xlfn.XLOOKUP(D1052,'data 2026'!E:E,'data 2026'!A:A)</f>
        <v>Đồng phục</v>
      </c>
    </row>
    <row r="1053" spans="1:19">
      <c r="A1053" s="252" t="s">
        <v>1101</v>
      </c>
      <c r="B1053" s="256">
        <v>45756</v>
      </c>
      <c r="C1053" s="252" t="s">
        <v>3471</v>
      </c>
      <c r="D1053" s="451" t="s">
        <v>648</v>
      </c>
      <c r="E1053" s="252" t="s">
        <v>157</v>
      </c>
      <c r="F1053" s="252" t="s">
        <v>1324</v>
      </c>
      <c r="G1053" s="252" t="s">
        <v>1325</v>
      </c>
      <c r="H1053" s="252" t="s">
        <v>3457</v>
      </c>
      <c r="I1053" s="252" t="s">
        <v>3472</v>
      </c>
      <c r="J1053" s="252" t="s">
        <v>1438</v>
      </c>
      <c r="K1053" s="252" t="s">
        <v>1420</v>
      </c>
      <c r="L1053" s="264">
        <v>450000</v>
      </c>
      <c r="M1053" s="252" t="s">
        <v>3473</v>
      </c>
      <c r="N1053" s="252" t="s">
        <v>114</v>
      </c>
      <c r="O1053" s="252" t="s">
        <v>3194</v>
      </c>
      <c r="P1053" s="252" t="s">
        <v>114</v>
      </c>
      <c r="Q1053" s="252" t="s">
        <v>114</v>
      </c>
      <c r="R1053" s="266">
        <v>30</v>
      </c>
      <c r="S1053" s="252" t="str">
        <f>_xlfn.XLOOKUP(D1053,'data 2026'!E:E,'data 2026'!A:A)</f>
        <v>Đồng phục</v>
      </c>
    </row>
    <row r="1054" spans="1:19">
      <c r="A1054" s="252" t="s">
        <v>1101</v>
      </c>
      <c r="B1054" s="256">
        <v>45756</v>
      </c>
      <c r="C1054" s="252" t="s">
        <v>3474</v>
      </c>
      <c r="D1054" s="451" t="s">
        <v>648</v>
      </c>
      <c r="E1054" s="252" t="s">
        <v>157</v>
      </c>
      <c r="F1054" s="252" t="s">
        <v>1324</v>
      </c>
      <c r="G1054" s="252" t="s">
        <v>1325</v>
      </c>
      <c r="H1054" s="252" t="s">
        <v>3457</v>
      </c>
      <c r="I1054" s="252" t="s">
        <v>3472</v>
      </c>
      <c r="J1054" s="252" t="s">
        <v>1438</v>
      </c>
      <c r="K1054" s="252" t="s">
        <v>1420</v>
      </c>
      <c r="L1054" s="264">
        <v>1200000</v>
      </c>
      <c r="M1054" s="252" t="s">
        <v>3475</v>
      </c>
      <c r="N1054" s="252" t="s">
        <v>114</v>
      </c>
      <c r="O1054" s="252" t="s">
        <v>3194</v>
      </c>
      <c r="P1054" s="252" t="s">
        <v>114</v>
      </c>
      <c r="Q1054" s="252" t="s">
        <v>114</v>
      </c>
      <c r="R1054" s="266">
        <v>80</v>
      </c>
      <c r="S1054" s="252" t="str">
        <f>_xlfn.XLOOKUP(D1054,'data 2026'!E:E,'data 2026'!A:A)</f>
        <v>Đồng phục</v>
      </c>
    </row>
    <row r="1055" spans="1:19">
      <c r="A1055" s="252" t="s">
        <v>1101</v>
      </c>
      <c r="B1055" s="256">
        <v>45883</v>
      </c>
      <c r="C1055" s="252" t="s">
        <v>3476</v>
      </c>
      <c r="D1055" s="451" t="s">
        <v>648</v>
      </c>
      <c r="E1055" s="252" t="s">
        <v>157</v>
      </c>
      <c r="F1055" s="252" t="s">
        <v>1324</v>
      </c>
      <c r="G1055" s="252" t="s">
        <v>1325</v>
      </c>
      <c r="H1055" s="252" t="s">
        <v>3477</v>
      </c>
      <c r="I1055" s="252" t="s">
        <v>3478</v>
      </c>
      <c r="J1055" s="252" t="s">
        <v>1424</v>
      </c>
      <c r="K1055" s="252" t="s">
        <v>1420</v>
      </c>
      <c r="L1055" s="264">
        <v>352000</v>
      </c>
      <c r="M1055" s="252" t="s">
        <v>3479</v>
      </c>
      <c r="N1055" s="252" t="s">
        <v>114</v>
      </c>
      <c r="O1055" s="252" t="s">
        <v>1690</v>
      </c>
      <c r="P1055" s="252" t="s">
        <v>114</v>
      </c>
      <c r="Q1055" s="252" t="s">
        <v>114</v>
      </c>
      <c r="R1055" s="265">
        <v>0</v>
      </c>
      <c r="S1055" s="252" t="str">
        <f>_xlfn.XLOOKUP(D1055,'data 2026'!E:E,'data 2026'!A:A)</f>
        <v>Đồng phục</v>
      </c>
    </row>
    <row r="1056" spans="1:19">
      <c r="A1056" s="252" t="s">
        <v>1101</v>
      </c>
      <c r="B1056" s="256">
        <v>45883</v>
      </c>
      <c r="C1056" s="252" t="s">
        <v>3476</v>
      </c>
      <c r="D1056" s="451" t="s">
        <v>648</v>
      </c>
      <c r="E1056" s="252" t="s">
        <v>157</v>
      </c>
      <c r="F1056" s="252" t="s">
        <v>1324</v>
      </c>
      <c r="G1056" s="252" t="s">
        <v>1325</v>
      </c>
      <c r="H1056" s="252" t="s">
        <v>3480</v>
      </c>
      <c r="I1056" s="252" t="s">
        <v>3478</v>
      </c>
      <c r="J1056" s="252" t="s">
        <v>1424</v>
      </c>
      <c r="K1056" s="252" t="s">
        <v>1420</v>
      </c>
      <c r="L1056" s="264">
        <v>250000</v>
      </c>
      <c r="M1056" s="252" t="s">
        <v>3479</v>
      </c>
      <c r="N1056" s="252" t="s">
        <v>114</v>
      </c>
      <c r="O1056" s="252" t="s">
        <v>1690</v>
      </c>
      <c r="P1056" s="252" t="s">
        <v>114</v>
      </c>
      <c r="Q1056" s="252" t="s">
        <v>114</v>
      </c>
      <c r="R1056" s="265">
        <v>0</v>
      </c>
      <c r="S1056" s="252" t="str">
        <f>_xlfn.XLOOKUP(D1056,'data 2026'!E:E,'data 2026'!A:A)</f>
        <v>Đồng phục</v>
      </c>
    </row>
    <row r="1057" spans="1:19">
      <c r="A1057" s="252" t="s">
        <v>1101</v>
      </c>
      <c r="B1057" s="256">
        <v>45661</v>
      </c>
      <c r="C1057" s="252" t="s">
        <v>3481</v>
      </c>
      <c r="D1057" s="451" t="s">
        <v>648</v>
      </c>
      <c r="E1057" s="252" t="s">
        <v>157</v>
      </c>
      <c r="F1057" s="252" t="s">
        <v>1324</v>
      </c>
      <c r="G1057" s="252" t="s">
        <v>1325</v>
      </c>
      <c r="H1057" s="252" t="s">
        <v>3482</v>
      </c>
      <c r="I1057" s="252" t="s">
        <v>1325</v>
      </c>
      <c r="J1057" s="252" t="s">
        <v>1133</v>
      </c>
      <c r="K1057" s="252" t="s">
        <v>1420</v>
      </c>
      <c r="L1057" s="264">
        <v>486378</v>
      </c>
      <c r="M1057" s="252" t="s">
        <v>3483</v>
      </c>
      <c r="N1057" s="252" t="s">
        <v>114</v>
      </c>
      <c r="O1057" s="252" t="s">
        <v>1538</v>
      </c>
      <c r="P1057" s="252" t="s">
        <v>3484</v>
      </c>
      <c r="Q1057" s="252" t="s">
        <v>3485</v>
      </c>
      <c r="R1057" s="266">
        <v>2</v>
      </c>
      <c r="S1057" s="252" t="str">
        <f>_xlfn.XLOOKUP(D1057,'data 2026'!E:E,'data 2026'!A:A)</f>
        <v>Đồng phục</v>
      </c>
    </row>
    <row r="1058" spans="1:19">
      <c r="A1058" s="252" t="s">
        <v>1101</v>
      </c>
      <c r="B1058" s="256">
        <v>45667</v>
      </c>
      <c r="C1058" s="252" t="s">
        <v>3451</v>
      </c>
      <c r="D1058" s="451" t="s">
        <v>648</v>
      </c>
      <c r="E1058" s="252" t="s">
        <v>157</v>
      </c>
      <c r="F1058" s="252" t="s">
        <v>1324</v>
      </c>
      <c r="G1058" s="252" t="s">
        <v>1325</v>
      </c>
      <c r="H1058" s="252" t="s">
        <v>3486</v>
      </c>
      <c r="I1058" s="252" t="s">
        <v>1325</v>
      </c>
      <c r="J1058" s="252" t="s">
        <v>1133</v>
      </c>
      <c r="K1058" s="252" t="s">
        <v>1420</v>
      </c>
      <c r="L1058" s="264">
        <v>2880000</v>
      </c>
      <c r="M1058" s="252" t="s">
        <v>3453</v>
      </c>
      <c r="N1058" s="252" t="s">
        <v>114</v>
      </c>
      <c r="O1058" s="252" t="s">
        <v>1538</v>
      </c>
      <c r="P1058" s="252" t="s">
        <v>3487</v>
      </c>
      <c r="Q1058" s="252" t="s">
        <v>3488</v>
      </c>
      <c r="R1058" s="266">
        <v>32</v>
      </c>
      <c r="S1058" s="252" t="str">
        <f>_xlfn.XLOOKUP(D1058,'data 2026'!E:E,'data 2026'!A:A)</f>
        <v>Đồng phục</v>
      </c>
    </row>
    <row r="1059" spans="1:19">
      <c r="A1059" s="252" t="s">
        <v>1101</v>
      </c>
      <c r="B1059" s="256">
        <v>45667</v>
      </c>
      <c r="C1059" s="252" t="s">
        <v>3451</v>
      </c>
      <c r="D1059" s="451" t="s">
        <v>648</v>
      </c>
      <c r="E1059" s="252" t="s">
        <v>157</v>
      </c>
      <c r="F1059" s="252" t="s">
        <v>1324</v>
      </c>
      <c r="G1059" s="252" t="s">
        <v>1325</v>
      </c>
      <c r="H1059" s="252" t="s">
        <v>3489</v>
      </c>
      <c r="I1059" s="252" t="s">
        <v>1325</v>
      </c>
      <c r="J1059" s="252" t="s">
        <v>1133</v>
      </c>
      <c r="K1059" s="252" t="s">
        <v>1420</v>
      </c>
      <c r="L1059" s="264">
        <v>486378</v>
      </c>
      <c r="M1059" s="252" t="s">
        <v>3453</v>
      </c>
      <c r="N1059" s="252" t="s">
        <v>114</v>
      </c>
      <c r="O1059" s="252" t="s">
        <v>1538</v>
      </c>
      <c r="P1059" s="252" t="s">
        <v>3484</v>
      </c>
      <c r="Q1059" s="252" t="s">
        <v>3485</v>
      </c>
      <c r="R1059" s="266">
        <v>2</v>
      </c>
      <c r="S1059" s="252" t="str">
        <f>_xlfn.XLOOKUP(D1059,'data 2026'!E:E,'data 2026'!A:A)</f>
        <v>Đồng phục</v>
      </c>
    </row>
    <row r="1060" spans="1:19">
      <c r="A1060" s="252" t="s">
        <v>1101</v>
      </c>
      <c r="B1060" s="256">
        <v>45707</v>
      </c>
      <c r="C1060" s="252" t="s">
        <v>3490</v>
      </c>
      <c r="D1060" s="451" t="s">
        <v>648</v>
      </c>
      <c r="E1060" s="252" t="s">
        <v>157</v>
      </c>
      <c r="F1060" s="252" t="s">
        <v>1324</v>
      </c>
      <c r="G1060" s="252" t="s">
        <v>1325</v>
      </c>
      <c r="H1060" s="252" t="s">
        <v>3491</v>
      </c>
      <c r="I1060" s="252" t="s">
        <v>1325</v>
      </c>
      <c r="J1060" s="252" t="s">
        <v>1514</v>
      </c>
      <c r="K1060" s="252" t="s">
        <v>1420</v>
      </c>
      <c r="L1060" s="264">
        <v>486378</v>
      </c>
      <c r="M1060" s="252" t="s">
        <v>3492</v>
      </c>
      <c r="N1060" s="252" t="s">
        <v>114</v>
      </c>
      <c r="O1060" s="252" t="s">
        <v>1538</v>
      </c>
      <c r="P1060" s="252" t="s">
        <v>3484</v>
      </c>
      <c r="Q1060" s="252" t="s">
        <v>3485</v>
      </c>
      <c r="R1060" s="266">
        <v>2</v>
      </c>
      <c r="S1060" s="252" t="str">
        <f>_xlfn.XLOOKUP(D1060,'data 2026'!E:E,'data 2026'!A:A)</f>
        <v>Đồng phục</v>
      </c>
    </row>
    <row r="1061" spans="1:19">
      <c r="A1061" s="252" t="s">
        <v>1101</v>
      </c>
      <c r="B1061" s="256">
        <v>45715</v>
      </c>
      <c r="C1061" s="252" t="s">
        <v>3493</v>
      </c>
      <c r="D1061" s="451" t="s">
        <v>648</v>
      </c>
      <c r="E1061" s="252" t="s">
        <v>157</v>
      </c>
      <c r="F1061" s="252" t="s">
        <v>1324</v>
      </c>
      <c r="G1061" s="252" t="s">
        <v>1325</v>
      </c>
      <c r="H1061" s="252" t="s">
        <v>3494</v>
      </c>
      <c r="I1061" s="252" t="s">
        <v>3286</v>
      </c>
      <c r="J1061" s="252" t="s">
        <v>1514</v>
      </c>
      <c r="K1061" s="252" t="s">
        <v>1420</v>
      </c>
      <c r="L1061" s="264">
        <v>50000</v>
      </c>
      <c r="M1061" s="252" t="s">
        <v>3495</v>
      </c>
      <c r="N1061" s="252" t="s">
        <v>114</v>
      </c>
      <c r="O1061" s="252" t="s">
        <v>1538</v>
      </c>
      <c r="P1061" s="252" t="s">
        <v>3496</v>
      </c>
      <c r="Q1061" s="252" t="s">
        <v>3497</v>
      </c>
      <c r="R1061" s="266">
        <v>2</v>
      </c>
      <c r="S1061" s="252" t="str">
        <f>_xlfn.XLOOKUP(D1061,'data 2026'!E:E,'data 2026'!A:A)</f>
        <v>Đồng phục</v>
      </c>
    </row>
    <row r="1062" spans="1:19">
      <c r="A1062" s="252" t="s">
        <v>1101</v>
      </c>
      <c r="B1062" s="256">
        <v>45715</v>
      </c>
      <c r="C1062" s="252" t="s">
        <v>3493</v>
      </c>
      <c r="D1062" s="451" t="s">
        <v>648</v>
      </c>
      <c r="E1062" s="252" t="s">
        <v>157</v>
      </c>
      <c r="F1062" s="252" t="s">
        <v>1324</v>
      </c>
      <c r="G1062" s="252" t="s">
        <v>1325</v>
      </c>
      <c r="H1062" s="252" t="s">
        <v>3498</v>
      </c>
      <c r="I1062" s="252" t="s">
        <v>3286</v>
      </c>
      <c r="J1062" s="252" t="s">
        <v>1514</v>
      </c>
      <c r="K1062" s="252" t="s">
        <v>1420</v>
      </c>
      <c r="L1062" s="264">
        <v>243189</v>
      </c>
      <c r="M1062" s="252" t="s">
        <v>3495</v>
      </c>
      <c r="N1062" s="252" t="s">
        <v>114</v>
      </c>
      <c r="O1062" s="252" t="s">
        <v>1538</v>
      </c>
      <c r="P1062" s="252" t="s">
        <v>3484</v>
      </c>
      <c r="Q1062" s="252" t="s">
        <v>3485</v>
      </c>
      <c r="R1062" s="266">
        <v>1</v>
      </c>
      <c r="S1062" s="252" t="str">
        <f>_xlfn.XLOOKUP(D1062,'data 2026'!E:E,'data 2026'!A:A)</f>
        <v>Đồng phục</v>
      </c>
    </row>
    <row r="1063" spans="1:19">
      <c r="A1063" s="252" t="s">
        <v>1101</v>
      </c>
      <c r="B1063" s="256">
        <v>45720</v>
      </c>
      <c r="C1063" s="252" t="s">
        <v>3499</v>
      </c>
      <c r="D1063" s="451" t="s">
        <v>648</v>
      </c>
      <c r="E1063" s="252" t="s">
        <v>157</v>
      </c>
      <c r="F1063" s="252" t="s">
        <v>1324</v>
      </c>
      <c r="G1063" s="252" t="s">
        <v>1325</v>
      </c>
      <c r="H1063" s="252" t="s">
        <v>3500</v>
      </c>
      <c r="I1063" s="252" t="s">
        <v>1325</v>
      </c>
      <c r="J1063" s="252" t="s">
        <v>1466</v>
      </c>
      <c r="K1063" s="252" t="s">
        <v>1420</v>
      </c>
      <c r="L1063" s="264">
        <v>486379</v>
      </c>
      <c r="M1063" s="252" t="s">
        <v>3501</v>
      </c>
      <c r="N1063" s="252" t="s">
        <v>114</v>
      </c>
      <c r="O1063" s="252" t="s">
        <v>1538</v>
      </c>
      <c r="P1063" s="252" t="s">
        <v>3484</v>
      </c>
      <c r="Q1063" s="252" t="s">
        <v>3485</v>
      </c>
      <c r="R1063" s="266">
        <v>2</v>
      </c>
      <c r="S1063" s="252" t="str">
        <f>_xlfn.XLOOKUP(D1063,'data 2026'!E:E,'data 2026'!A:A)</f>
        <v>Đồng phục</v>
      </c>
    </row>
    <row r="1064" spans="1:19">
      <c r="A1064" s="252" t="s">
        <v>1101</v>
      </c>
      <c r="B1064" s="256">
        <v>45721</v>
      </c>
      <c r="C1064" s="252" t="s">
        <v>3502</v>
      </c>
      <c r="D1064" s="451" t="s">
        <v>648</v>
      </c>
      <c r="E1064" s="252" t="s">
        <v>157</v>
      </c>
      <c r="F1064" s="252" t="s">
        <v>1324</v>
      </c>
      <c r="G1064" s="252" t="s">
        <v>1325</v>
      </c>
      <c r="H1064" s="252" t="s">
        <v>3503</v>
      </c>
      <c r="I1064" s="252" t="s">
        <v>3286</v>
      </c>
      <c r="J1064" s="252" t="s">
        <v>1466</v>
      </c>
      <c r="K1064" s="252" t="s">
        <v>1420</v>
      </c>
      <c r="L1064" s="264">
        <v>486378</v>
      </c>
      <c r="M1064" s="252" t="s">
        <v>3504</v>
      </c>
      <c r="N1064" s="252" t="s">
        <v>114</v>
      </c>
      <c r="O1064" s="252" t="s">
        <v>1538</v>
      </c>
      <c r="P1064" s="252" t="s">
        <v>3484</v>
      </c>
      <c r="Q1064" s="252" t="s">
        <v>3485</v>
      </c>
      <c r="R1064" s="266">
        <v>2</v>
      </c>
      <c r="S1064" s="252" t="str">
        <f>_xlfn.XLOOKUP(D1064,'data 2026'!E:E,'data 2026'!A:A)</f>
        <v>Đồng phục</v>
      </c>
    </row>
    <row r="1065" spans="1:19">
      <c r="A1065" s="252" t="s">
        <v>1101</v>
      </c>
      <c r="B1065" s="256">
        <v>45729</v>
      </c>
      <c r="C1065" s="252" t="s">
        <v>3505</v>
      </c>
      <c r="D1065" s="451" t="s">
        <v>648</v>
      </c>
      <c r="E1065" s="252" t="s">
        <v>157</v>
      </c>
      <c r="F1065" s="252" t="s">
        <v>1324</v>
      </c>
      <c r="G1065" s="252" t="s">
        <v>1325</v>
      </c>
      <c r="H1065" s="252" t="s">
        <v>3506</v>
      </c>
      <c r="I1065" s="252" t="s">
        <v>3286</v>
      </c>
      <c r="J1065" s="252" t="s">
        <v>1466</v>
      </c>
      <c r="K1065" s="252" t="s">
        <v>1420</v>
      </c>
      <c r="L1065" s="264">
        <v>54000</v>
      </c>
      <c r="M1065" s="252" t="s">
        <v>3507</v>
      </c>
      <c r="N1065" s="252" t="s">
        <v>114</v>
      </c>
      <c r="O1065" s="252" t="s">
        <v>1538</v>
      </c>
      <c r="P1065" s="252" t="s">
        <v>1567</v>
      </c>
      <c r="Q1065" s="252" t="s">
        <v>1568</v>
      </c>
      <c r="R1065" s="266">
        <v>2</v>
      </c>
      <c r="S1065" s="252" t="str">
        <f>_xlfn.XLOOKUP(D1065,'data 2026'!E:E,'data 2026'!A:A)</f>
        <v>Đồng phục</v>
      </c>
    </row>
    <row r="1066" spans="1:19">
      <c r="A1066" s="252" t="s">
        <v>1101</v>
      </c>
      <c r="B1066" s="256">
        <v>45729</v>
      </c>
      <c r="C1066" s="252" t="s">
        <v>3505</v>
      </c>
      <c r="D1066" s="451" t="s">
        <v>648</v>
      </c>
      <c r="E1066" s="252" t="s">
        <v>157</v>
      </c>
      <c r="F1066" s="252" t="s">
        <v>1324</v>
      </c>
      <c r="G1066" s="252" t="s">
        <v>1325</v>
      </c>
      <c r="H1066" s="252" t="s">
        <v>3508</v>
      </c>
      <c r="I1066" s="252" t="s">
        <v>3286</v>
      </c>
      <c r="J1066" s="252" t="s">
        <v>1466</v>
      </c>
      <c r="K1066" s="252" t="s">
        <v>1420</v>
      </c>
      <c r="L1066" s="264">
        <v>366000</v>
      </c>
      <c r="M1066" s="252" t="s">
        <v>3507</v>
      </c>
      <c r="N1066" s="252" t="s">
        <v>114</v>
      </c>
      <c r="O1066" s="252" t="s">
        <v>1538</v>
      </c>
      <c r="P1066" s="252" t="s">
        <v>3509</v>
      </c>
      <c r="Q1066" s="252" t="s">
        <v>3510</v>
      </c>
      <c r="R1066" s="266">
        <v>4</v>
      </c>
      <c r="S1066" s="252" t="str">
        <f>_xlfn.XLOOKUP(D1066,'data 2026'!E:E,'data 2026'!A:A)</f>
        <v>Đồng phục</v>
      </c>
    </row>
    <row r="1067" spans="1:19">
      <c r="A1067" s="252" t="s">
        <v>1101</v>
      </c>
      <c r="B1067" s="256">
        <v>45789</v>
      </c>
      <c r="C1067" s="252" t="s">
        <v>3511</v>
      </c>
      <c r="D1067" s="451" t="s">
        <v>648</v>
      </c>
      <c r="E1067" s="252" t="s">
        <v>157</v>
      </c>
      <c r="F1067" s="252" t="s">
        <v>1324</v>
      </c>
      <c r="G1067" s="252" t="s">
        <v>1325</v>
      </c>
      <c r="H1067" s="252" t="s">
        <v>3512</v>
      </c>
      <c r="I1067" s="252" t="s">
        <v>1325</v>
      </c>
      <c r="J1067" s="252" t="s">
        <v>1433</v>
      </c>
      <c r="K1067" s="252" t="s">
        <v>1420</v>
      </c>
      <c r="L1067" s="264">
        <v>486379</v>
      </c>
      <c r="M1067" s="252" t="s">
        <v>3513</v>
      </c>
      <c r="N1067" s="252" t="s">
        <v>114</v>
      </c>
      <c r="O1067" s="252" t="s">
        <v>3194</v>
      </c>
      <c r="P1067" s="252" t="s">
        <v>3484</v>
      </c>
      <c r="Q1067" s="252" t="s">
        <v>3485</v>
      </c>
      <c r="R1067" s="266">
        <v>2</v>
      </c>
      <c r="S1067" s="252" t="str">
        <f>_xlfn.XLOOKUP(D1067,'data 2026'!E:E,'data 2026'!A:A)</f>
        <v>Đồng phục</v>
      </c>
    </row>
    <row r="1068" spans="1:19">
      <c r="A1068" s="252" t="s">
        <v>1101</v>
      </c>
      <c r="B1068" s="256">
        <v>45789</v>
      </c>
      <c r="C1068" s="252" t="s">
        <v>3511</v>
      </c>
      <c r="D1068" s="451" t="s">
        <v>648</v>
      </c>
      <c r="E1068" s="252" t="s">
        <v>157</v>
      </c>
      <c r="F1068" s="252" t="s">
        <v>1324</v>
      </c>
      <c r="G1068" s="252" t="s">
        <v>1325</v>
      </c>
      <c r="H1068" s="252" t="s">
        <v>3514</v>
      </c>
      <c r="I1068" s="252" t="s">
        <v>1325</v>
      </c>
      <c r="J1068" s="252" t="s">
        <v>1433</v>
      </c>
      <c r="K1068" s="252" t="s">
        <v>1420</v>
      </c>
      <c r="L1068" s="264">
        <v>38454</v>
      </c>
      <c r="M1068" s="252" t="s">
        <v>3513</v>
      </c>
      <c r="N1068" s="252" t="s">
        <v>114</v>
      </c>
      <c r="O1068" s="252" t="s">
        <v>3194</v>
      </c>
      <c r="P1068" s="252" t="s">
        <v>3515</v>
      </c>
      <c r="Q1068" s="252" t="s">
        <v>3516</v>
      </c>
      <c r="R1068" s="266">
        <v>1</v>
      </c>
      <c r="S1068" s="252" t="str">
        <f>_xlfn.XLOOKUP(D1068,'data 2026'!E:E,'data 2026'!A:A)</f>
        <v>Đồng phục</v>
      </c>
    </row>
    <row r="1069" spans="1:19">
      <c r="A1069" s="252" t="s">
        <v>1101</v>
      </c>
      <c r="B1069" s="256">
        <v>45825</v>
      </c>
      <c r="C1069" s="252" t="s">
        <v>3517</v>
      </c>
      <c r="D1069" s="451" t="s">
        <v>648</v>
      </c>
      <c r="E1069" s="252" t="s">
        <v>157</v>
      </c>
      <c r="F1069" s="252" t="s">
        <v>1324</v>
      </c>
      <c r="G1069" s="252" t="s">
        <v>1325</v>
      </c>
      <c r="H1069" s="252" t="s">
        <v>3518</v>
      </c>
      <c r="I1069" s="252" t="s">
        <v>3519</v>
      </c>
      <c r="J1069" s="252" t="s">
        <v>1443</v>
      </c>
      <c r="K1069" s="252" t="s">
        <v>1420</v>
      </c>
      <c r="L1069" s="264">
        <v>3249999</v>
      </c>
      <c r="M1069" s="252" t="s">
        <v>3520</v>
      </c>
      <c r="N1069" s="252" t="s">
        <v>114</v>
      </c>
      <c r="O1069" s="252" t="s">
        <v>3521</v>
      </c>
      <c r="P1069" s="252" t="s">
        <v>3522</v>
      </c>
      <c r="Q1069" s="252" t="s">
        <v>3523</v>
      </c>
      <c r="R1069" s="266">
        <v>9</v>
      </c>
      <c r="S1069" s="252" t="str">
        <f>_xlfn.XLOOKUP(D1069,'data 2026'!E:E,'data 2026'!A:A)</f>
        <v>Đồng phục</v>
      </c>
    </row>
    <row r="1070" spans="1:19">
      <c r="A1070" s="252" t="s">
        <v>1101</v>
      </c>
      <c r="B1070" s="256">
        <v>45857</v>
      </c>
      <c r="C1070" s="252" t="s">
        <v>3524</v>
      </c>
      <c r="D1070" s="451" t="s">
        <v>648</v>
      </c>
      <c r="E1070" s="252" t="s">
        <v>157</v>
      </c>
      <c r="F1070" s="252" t="s">
        <v>1324</v>
      </c>
      <c r="G1070" s="252" t="s">
        <v>1325</v>
      </c>
      <c r="H1070" s="252" t="s">
        <v>3525</v>
      </c>
      <c r="I1070" s="252" t="s">
        <v>3526</v>
      </c>
      <c r="J1070" s="252" t="s">
        <v>1485</v>
      </c>
      <c r="K1070" s="252" t="s">
        <v>1420</v>
      </c>
      <c r="L1070" s="264">
        <v>486379</v>
      </c>
      <c r="M1070" s="252" t="s">
        <v>3527</v>
      </c>
      <c r="N1070" s="252" t="s">
        <v>114</v>
      </c>
      <c r="O1070" s="252" t="s">
        <v>3100</v>
      </c>
      <c r="P1070" s="252" t="s">
        <v>3484</v>
      </c>
      <c r="Q1070" s="252" t="s">
        <v>3485</v>
      </c>
      <c r="R1070" s="266">
        <v>2</v>
      </c>
      <c r="S1070" s="252" t="str">
        <f>_xlfn.XLOOKUP(D1070,'data 2026'!E:E,'data 2026'!A:A)</f>
        <v>Đồng phục</v>
      </c>
    </row>
    <row r="1071" spans="1:19">
      <c r="A1071" s="252" t="s">
        <v>1101</v>
      </c>
      <c r="B1071" s="256">
        <v>45861</v>
      </c>
      <c r="C1071" s="252" t="s">
        <v>3528</v>
      </c>
      <c r="D1071" s="451" t="s">
        <v>648</v>
      </c>
      <c r="E1071" s="252" t="s">
        <v>157</v>
      </c>
      <c r="F1071" s="252" t="s">
        <v>1324</v>
      </c>
      <c r="G1071" s="252" t="s">
        <v>1325</v>
      </c>
      <c r="H1071" s="252" t="s">
        <v>3529</v>
      </c>
      <c r="I1071" s="252" t="s">
        <v>3530</v>
      </c>
      <c r="J1071" s="252" t="s">
        <v>1485</v>
      </c>
      <c r="K1071" s="252" t="s">
        <v>1420</v>
      </c>
      <c r="L1071" s="264">
        <v>470000</v>
      </c>
      <c r="M1071" s="252" t="s">
        <v>3531</v>
      </c>
      <c r="N1071" s="252" t="s">
        <v>114</v>
      </c>
      <c r="O1071" s="252" t="s">
        <v>3100</v>
      </c>
      <c r="P1071" s="252" t="s">
        <v>3532</v>
      </c>
      <c r="Q1071" s="252" t="s">
        <v>3533</v>
      </c>
      <c r="R1071" s="266">
        <v>2</v>
      </c>
      <c r="S1071" s="252" t="str">
        <f>_xlfn.XLOOKUP(D1071,'data 2026'!E:E,'data 2026'!A:A)</f>
        <v>Đồng phục</v>
      </c>
    </row>
    <row r="1072" spans="1:19">
      <c r="A1072" s="252" t="s">
        <v>1101</v>
      </c>
      <c r="B1072" s="256">
        <v>45861</v>
      </c>
      <c r="C1072" s="252" t="s">
        <v>3528</v>
      </c>
      <c r="D1072" s="451" t="s">
        <v>648</v>
      </c>
      <c r="E1072" s="252" t="s">
        <v>157</v>
      </c>
      <c r="F1072" s="252" t="s">
        <v>1324</v>
      </c>
      <c r="G1072" s="252" t="s">
        <v>1325</v>
      </c>
      <c r="H1072" s="252" t="s">
        <v>3529</v>
      </c>
      <c r="I1072" s="252" t="s">
        <v>3530</v>
      </c>
      <c r="J1072" s="252" t="s">
        <v>1485</v>
      </c>
      <c r="K1072" s="252" t="s">
        <v>1420</v>
      </c>
      <c r="L1072" s="264">
        <v>940000</v>
      </c>
      <c r="M1072" s="252" t="s">
        <v>3531</v>
      </c>
      <c r="N1072" s="252" t="s">
        <v>114</v>
      </c>
      <c r="O1072" s="252" t="s">
        <v>3100</v>
      </c>
      <c r="P1072" s="252" t="s">
        <v>3534</v>
      </c>
      <c r="Q1072" s="252" t="s">
        <v>3535</v>
      </c>
      <c r="R1072" s="266">
        <v>4</v>
      </c>
      <c r="S1072" s="252" t="str">
        <f>_xlfn.XLOOKUP(D1072,'data 2026'!E:E,'data 2026'!A:A)</f>
        <v>Đồng phục</v>
      </c>
    </row>
    <row r="1073" spans="1:19">
      <c r="A1073" s="252" t="s">
        <v>1101</v>
      </c>
      <c r="B1073" s="256">
        <v>45861</v>
      </c>
      <c r="C1073" s="252" t="s">
        <v>3528</v>
      </c>
      <c r="D1073" s="451" t="s">
        <v>648</v>
      </c>
      <c r="E1073" s="252" t="s">
        <v>157</v>
      </c>
      <c r="F1073" s="252" t="s">
        <v>1324</v>
      </c>
      <c r="G1073" s="252" t="s">
        <v>1325</v>
      </c>
      <c r="H1073" s="252" t="s">
        <v>3529</v>
      </c>
      <c r="I1073" s="252" t="s">
        <v>3530</v>
      </c>
      <c r="J1073" s="252" t="s">
        <v>1485</v>
      </c>
      <c r="K1073" s="252" t="s">
        <v>1420</v>
      </c>
      <c r="L1073" s="264">
        <v>940000</v>
      </c>
      <c r="M1073" s="252" t="s">
        <v>3531</v>
      </c>
      <c r="N1073" s="252" t="s">
        <v>114</v>
      </c>
      <c r="O1073" s="252" t="s">
        <v>3100</v>
      </c>
      <c r="P1073" s="252" t="s">
        <v>3536</v>
      </c>
      <c r="Q1073" s="252" t="s">
        <v>3537</v>
      </c>
      <c r="R1073" s="266">
        <v>4</v>
      </c>
      <c r="S1073" s="252" t="str">
        <f>_xlfn.XLOOKUP(D1073,'data 2026'!E:E,'data 2026'!A:A)</f>
        <v>Đồng phục</v>
      </c>
    </row>
    <row r="1074" spans="1:19">
      <c r="A1074" s="252" t="s">
        <v>1101</v>
      </c>
      <c r="B1074" s="256">
        <v>45861</v>
      </c>
      <c r="C1074" s="252" t="s">
        <v>3528</v>
      </c>
      <c r="D1074" s="451" t="s">
        <v>648</v>
      </c>
      <c r="E1074" s="252" t="s">
        <v>157</v>
      </c>
      <c r="F1074" s="252" t="s">
        <v>1324</v>
      </c>
      <c r="G1074" s="252" t="s">
        <v>1325</v>
      </c>
      <c r="H1074" s="252" t="s">
        <v>3529</v>
      </c>
      <c r="I1074" s="252" t="s">
        <v>3530</v>
      </c>
      <c r="J1074" s="252" t="s">
        <v>1485</v>
      </c>
      <c r="K1074" s="252" t="s">
        <v>1420</v>
      </c>
      <c r="L1074" s="264">
        <v>940000</v>
      </c>
      <c r="M1074" s="252" t="s">
        <v>3531</v>
      </c>
      <c r="N1074" s="252" t="s">
        <v>114</v>
      </c>
      <c r="O1074" s="252" t="s">
        <v>3100</v>
      </c>
      <c r="P1074" s="252" t="s">
        <v>3101</v>
      </c>
      <c r="Q1074" s="252" t="s">
        <v>3102</v>
      </c>
      <c r="R1074" s="266">
        <v>4</v>
      </c>
      <c r="S1074" s="252" t="str">
        <f>_xlfn.XLOOKUP(D1074,'data 2026'!E:E,'data 2026'!A:A)</f>
        <v>Đồng phục</v>
      </c>
    </row>
    <row r="1075" spans="1:19">
      <c r="A1075" s="252" t="s">
        <v>1101</v>
      </c>
      <c r="B1075" s="256">
        <v>45861</v>
      </c>
      <c r="C1075" s="252" t="s">
        <v>3528</v>
      </c>
      <c r="D1075" s="451" t="s">
        <v>648</v>
      </c>
      <c r="E1075" s="252" t="s">
        <v>157</v>
      </c>
      <c r="F1075" s="252" t="s">
        <v>1324</v>
      </c>
      <c r="G1075" s="252" t="s">
        <v>1325</v>
      </c>
      <c r="H1075" s="252" t="s">
        <v>3529</v>
      </c>
      <c r="I1075" s="252" t="s">
        <v>3530</v>
      </c>
      <c r="J1075" s="252" t="s">
        <v>1485</v>
      </c>
      <c r="K1075" s="252" t="s">
        <v>1420</v>
      </c>
      <c r="L1075" s="264">
        <v>1880000</v>
      </c>
      <c r="M1075" s="252" t="s">
        <v>3531</v>
      </c>
      <c r="N1075" s="252" t="s">
        <v>114</v>
      </c>
      <c r="O1075" s="252" t="s">
        <v>3100</v>
      </c>
      <c r="P1075" s="252" t="s">
        <v>3104</v>
      </c>
      <c r="Q1075" s="252" t="s">
        <v>3105</v>
      </c>
      <c r="R1075" s="266">
        <v>8</v>
      </c>
      <c r="S1075" s="252" t="str">
        <f>_xlfn.XLOOKUP(D1075,'data 2026'!E:E,'data 2026'!A:A)</f>
        <v>Đồng phục</v>
      </c>
    </row>
    <row r="1076" spans="1:19">
      <c r="A1076" s="252" t="s">
        <v>1101</v>
      </c>
      <c r="B1076" s="256">
        <v>45861</v>
      </c>
      <c r="C1076" s="252" t="s">
        <v>3538</v>
      </c>
      <c r="D1076" s="451" t="s">
        <v>648</v>
      </c>
      <c r="E1076" s="252" t="s">
        <v>157</v>
      </c>
      <c r="F1076" s="252" t="s">
        <v>1324</v>
      </c>
      <c r="G1076" s="252" t="s">
        <v>1325</v>
      </c>
      <c r="H1076" s="252" t="s">
        <v>3539</v>
      </c>
      <c r="I1076" s="252" t="s">
        <v>3530</v>
      </c>
      <c r="J1076" s="252" t="s">
        <v>1485</v>
      </c>
      <c r="K1076" s="252" t="s">
        <v>1420</v>
      </c>
      <c r="L1076" s="264">
        <v>470000</v>
      </c>
      <c r="M1076" s="252" t="s">
        <v>3540</v>
      </c>
      <c r="N1076" s="252" t="s">
        <v>114</v>
      </c>
      <c r="O1076" s="252" t="s">
        <v>3100</v>
      </c>
      <c r="P1076" s="252" t="s">
        <v>3541</v>
      </c>
      <c r="Q1076" s="252" t="s">
        <v>3542</v>
      </c>
      <c r="R1076" s="266">
        <v>2</v>
      </c>
      <c r="S1076" s="252" t="str">
        <f>_xlfn.XLOOKUP(D1076,'data 2026'!E:E,'data 2026'!A:A)</f>
        <v>Đồng phục</v>
      </c>
    </row>
    <row r="1077" spans="1:19">
      <c r="A1077" s="252" t="s">
        <v>1101</v>
      </c>
      <c r="B1077" s="256">
        <v>45916</v>
      </c>
      <c r="C1077" s="252" t="s">
        <v>3543</v>
      </c>
      <c r="D1077" s="451" t="s">
        <v>648</v>
      </c>
      <c r="E1077" s="252" t="s">
        <v>157</v>
      </c>
      <c r="F1077" s="252" t="s">
        <v>1324</v>
      </c>
      <c r="G1077" s="252" t="s">
        <v>1325</v>
      </c>
      <c r="H1077" s="252" t="s">
        <v>3544</v>
      </c>
      <c r="I1077" s="252" t="s">
        <v>3545</v>
      </c>
      <c r="J1077" s="252" t="s">
        <v>1490</v>
      </c>
      <c r="K1077" s="252" t="s">
        <v>1420</v>
      </c>
      <c r="L1077" s="264">
        <v>470000</v>
      </c>
      <c r="M1077" s="252" t="s">
        <v>3546</v>
      </c>
      <c r="N1077" s="252" t="s">
        <v>114</v>
      </c>
      <c r="O1077" s="252" t="s">
        <v>3182</v>
      </c>
      <c r="P1077" s="252" t="s">
        <v>3104</v>
      </c>
      <c r="Q1077" s="252" t="s">
        <v>3105</v>
      </c>
      <c r="R1077" s="266">
        <v>2</v>
      </c>
      <c r="S1077" s="252" t="str">
        <f>_xlfn.XLOOKUP(D1077,'data 2026'!E:E,'data 2026'!A:A)</f>
        <v>Đồng phục</v>
      </c>
    </row>
    <row r="1078" spans="1:19">
      <c r="A1078" s="252" t="s">
        <v>1101</v>
      </c>
      <c r="B1078" s="256">
        <v>45918</v>
      </c>
      <c r="C1078" s="252" t="s">
        <v>3547</v>
      </c>
      <c r="D1078" s="451" t="s">
        <v>648</v>
      </c>
      <c r="E1078" s="252" t="s">
        <v>157</v>
      </c>
      <c r="F1078" s="252" t="s">
        <v>1324</v>
      </c>
      <c r="G1078" s="252" t="s">
        <v>1325</v>
      </c>
      <c r="H1078" s="252" t="s">
        <v>3529</v>
      </c>
      <c r="I1078" s="252" t="s">
        <v>3548</v>
      </c>
      <c r="J1078" s="252" t="s">
        <v>1490</v>
      </c>
      <c r="K1078" s="252" t="s">
        <v>1420</v>
      </c>
      <c r="L1078" s="264">
        <v>940000</v>
      </c>
      <c r="M1078" s="252" t="s">
        <v>3549</v>
      </c>
      <c r="N1078" s="252" t="s">
        <v>114</v>
      </c>
      <c r="O1078" s="252" t="s">
        <v>3521</v>
      </c>
      <c r="P1078" s="252" t="s">
        <v>3550</v>
      </c>
      <c r="Q1078" s="252" t="s">
        <v>3551</v>
      </c>
      <c r="R1078" s="266">
        <v>4</v>
      </c>
      <c r="S1078" s="252" t="str">
        <f>_xlfn.XLOOKUP(D1078,'data 2026'!E:E,'data 2026'!A:A)</f>
        <v>Đồng phục</v>
      </c>
    </row>
    <row r="1079" spans="1:19">
      <c r="A1079" s="252" t="s">
        <v>1101</v>
      </c>
      <c r="B1079" s="256">
        <v>45918</v>
      </c>
      <c r="C1079" s="252" t="s">
        <v>3552</v>
      </c>
      <c r="D1079" s="451" t="s">
        <v>648</v>
      </c>
      <c r="E1079" s="252" t="s">
        <v>157</v>
      </c>
      <c r="F1079" s="252" t="s">
        <v>1324</v>
      </c>
      <c r="G1079" s="252" t="s">
        <v>1325</v>
      </c>
      <c r="H1079" s="252" t="s">
        <v>3553</v>
      </c>
      <c r="I1079" s="252" t="s">
        <v>3554</v>
      </c>
      <c r="J1079" s="252" t="s">
        <v>1490</v>
      </c>
      <c r="K1079" s="252" t="s">
        <v>1420</v>
      </c>
      <c r="L1079" s="264">
        <v>470000</v>
      </c>
      <c r="M1079" s="252" t="s">
        <v>3555</v>
      </c>
      <c r="N1079" s="252" t="s">
        <v>114</v>
      </c>
      <c r="O1079" s="252" t="s">
        <v>3521</v>
      </c>
      <c r="P1079" s="252" t="s">
        <v>3532</v>
      </c>
      <c r="Q1079" s="252" t="s">
        <v>3533</v>
      </c>
      <c r="R1079" s="266">
        <v>2</v>
      </c>
      <c r="S1079" s="252" t="str">
        <f>_xlfn.XLOOKUP(D1079,'data 2026'!E:E,'data 2026'!A:A)</f>
        <v>Đồng phục</v>
      </c>
    </row>
    <row r="1080" spans="1:19">
      <c r="A1080" s="252" t="s">
        <v>1101</v>
      </c>
      <c r="B1080" s="256">
        <v>45934</v>
      </c>
      <c r="C1080" s="252" t="s">
        <v>3556</v>
      </c>
      <c r="D1080" s="451" t="s">
        <v>648</v>
      </c>
      <c r="E1080" s="252" t="s">
        <v>157</v>
      </c>
      <c r="F1080" s="252" t="s">
        <v>1324</v>
      </c>
      <c r="G1080" s="252" t="s">
        <v>1325</v>
      </c>
      <c r="H1080" s="252" t="s">
        <v>3518</v>
      </c>
      <c r="I1080" s="252" t="s">
        <v>3557</v>
      </c>
      <c r="J1080" s="252" t="s">
        <v>1454</v>
      </c>
      <c r="K1080" s="252" t="s">
        <v>1420</v>
      </c>
      <c r="L1080" s="264">
        <v>5832000</v>
      </c>
      <c r="M1080" s="252" t="s">
        <v>3558</v>
      </c>
      <c r="N1080" s="252" t="s">
        <v>114</v>
      </c>
      <c r="O1080" s="252" t="s">
        <v>3521</v>
      </c>
      <c r="P1080" s="252" t="s">
        <v>3559</v>
      </c>
      <c r="Q1080" s="252" t="s">
        <v>3560</v>
      </c>
      <c r="R1080" s="266">
        <v>27</v>
      </c>
      <c r="S1080" s="252" t="str">
        <f>_xlfn.XLOOKUP(D1080,'data 2026'!E:E,'data 2026'!A:A)</f>
        <v>Đồng phục</v>
      </c>
    </row>
    <row r="1081" spans="1:19">
      <c r="A1081" s="252" t="s">
        <v>1101</v>
      </c>
      <c r="B1081" s="256">
        <v>45934</v>
      </c>
      <c r="C1081" s="252" t="s">
        <v>3561</v>
      </c>
      <c r="D1081" s="451" t="s">
        <v>648</v>
      </c>
      <c r="E1081" s="252" t="s">
        <v>157</v>
      </c>
      <c r="F1081" s="252" t="s">
        <v>1324</v>
      </c>
      <c r="G1081" s="252" t="s">
        <v>1325</v>
      </c>
      <c r="H1081" s="252" t="s">
        <v>3518</v>
      </c>
      <c r="I1081" s="252" t="s">
        <v>3557</v>
      </c>
      <c r="J1081" s="252" t="s">
        <v>1454</v>
      </c>
      <c r="K1081" s="252" t="s">
        <v>1420</v>
      </c>
      <c r="L1081" s="264">
        <v>6750000</v>
      </c>
      <c r="M1081" s="252" t="s">
        <v>3562</v>
      </c>
      <c r="N1081" s="252" t="s">
        <v>114</v>
      </c>
      <c r="O1081" s="252" t="s">
        <v>3521</v>
      </c>
      <c r="P1081" s="252" t="s">
        <v>3563</v>
      </c>
      <c r="Q1081" s="252" t="s">
        <v>3564</v>
      </c>
      <c r="R1081" s="266">
        <v>30</v>
      </c>
      <c r="S1081" s="252" t="str">
        <f>_xlfn.XLOOKUP(D1081,'data 2026'!E:E,'data 2026'!A:A)</f>
        <v>Đồng phục</v>
      </c>
    </row>
    <row r="1082" spans="1:19">
      <c r="A1082" s="252" t="s">
        <v>1101</v>
      </c>
      <c r="B1082" s="256">
        <v>45939</v>
      </c>
      <c r="C1082" s="252" t="s">
        <v>3565</v>
      </c>
      <c r="D1082" s="451" t="s">
        <v>648</v>
      </c>
      <c r="E1082" s="252" t="s">
        <v>157</v>
      </c>
      <c r="F1082" s="252" t="s">
        <v>1324</v>
      </c>
      <c r="G1082" s="252" t="s">
        <v>1325</v>
      </c>
      <c r="H1082" s="252" t="s">
        <v>3566</v>
      </c>
      <c r="I1082" s="252" t="s">
        <v>3545</v>
      </c>
      <c r="J1082" s="252" t="s">
        <v>1454</v>
      </c>
      <c r="K1082" s="252" t="s">
        <v>1420</v>
      </c>
      <c r="L1082" s="264">
        <v>54000</v>
      </c>
      <c r="M1082" s="252" t="s">
        <v>3567</v>
      </c>
      <c r="N1082" s="252" t="s">
        <v>114</v>
      </c>
      <c r="O1082" s="252" t="s">
        <v>3182</v>
      </c>
      <c r="P1082" s="252" t="s">
        <v>1567</v>
      </c>
      <c r="Q1082" s="252" t="s">
        <v>1568</v>
      </c>
      <c r="R1082" s="266">
        <v>2</v>
      </c>
      <c r="S1082" s="252" t="str">
        <f>_xlfn.XLOOKUP(D1082,'data 2026'!E:E,'data 2026'!A:A)</f>
        <v>Đồng phục</v>
      </c>
    </row>
    <row r="1083" spans="1:19">
      <c r="A1083" s="252" t="s">
        <v>1101</v>
      </c>
      <c r="B1083" s="256">
        <v>45939</v>
      </c>
      <c r="C1083" s="252" t="s">
        <v>3565</v>
      </c>
      <c r="D1083" s="451" t="s">
        <v>648</v>
      </c>
      <c r="E1083" s="252" t="s">
        <v>157</v>
      </c>
      <c r="F1083" s="252" t="s">
        <v>1324</v>
      </c>
      <c r="G1083" s="252" t="s">
        <v>1325</v>
      </c>
      <c r="H1083" s="252" t="s">
        <v>3568</v>
      </c>
      <c r="I1083" s="252" t="s">
        <v>3545</v>
      </c>
      <c r="J1083" s="252" t="s">
        <v>1454</v>
      </c>
      <c r="K1083" s="252" t="s">
        <v>1420</v>
      </c>
      <c r="L1083" s="264">
        <v>270000</v>
      </c>
      <c r="M1083" s="252" t="s">
        <v>3567</v>
      </c>
      <c r="N1083" s="252" t="s">
        <v>114</v>
      </c>
      <c r="O1083" s="252" t="s">
        <v>3182</v>
      </c>
      <c r="P1083" s="252" t="s">
        <v>3569</v>
      </c>
      <c r="Q1083" s="252" t="s">
        <v>3570</v>
      </c>
      <c r="R1083" s="266">
        <v>3</v>
      </c>
      <c r="S1083" s="252" t="str">
        <f>_xlfn.XLOOKUP(D1083,'data 2026'!E:E,'data 2026'!A:A)</f>
        <v>Đồng phục</v>
      </c>
    </row>
    <row r="1084" spans="1:19">
      <c r="A1084" s="252" t="s">
        <v>1101</v>
      </c>
      <c r="B1084" s="256">
        <v>45976</v>
      </c>
      <c r="C1084" s="252" t="s">
        <v>3571</v>
      </c>
      <c r="D1084" s="451" t="s">
        <v>648</v>
      </c>
      <c r="E1084" s="252" t="s">
        <v>157</v>
      </c>
      <c r="F1084" s="252" t="s">
        <v>1324</v>
      </c>
      <c r="G1084" s="252" t="s">
        <v>1325</v>
      </c>
      <c r="H1084" s="252" t="s">
        <v>3572</v>
      </c>
      <c r="I1084" s="252" t="s">
        <v>3573</v>
      </c>
      <c r="J1084" s="252" t="s">
        <v>1501</v>
      </c>
      <c r="K1084" s="252" t="s">
        <v>1420</v>
      </c>
      <c r="L1084" s="264">
        <v>270000</v>
      </c>
      <c r="M1084" s="252" t="s">
        <v>3574</v>
      </c>
      <c r="N1084" s="252" t="s">
        <v>114</v>
      </c>
      <c r="O1084" s="252" t="s">
        <v>3182</v>
      </c>
      <c r="P1084" s="252" t="s">
        <v>3575</v>
      </c>
      <c r="Q1084" s="252" t="s">
        <v>3576</v>
      </c>
      <c r="R1084" s="266">
        <v>3</v>
      </c>
      <c r="S1084" s="252" t="str">
        <f>_xlfn.XLOOKUP(D1084,'data 2026'!E:E,'data 2026'!A:A)</f>
        <v>Đồng phục</v>
      </c>
    </row>
    <row r="1085" spans="1:19">
      <c r="A1085" s="252" t="s">
        <v>1101</v>
      </c>
      <c r="B1085" s="256">
        <v>45976</v>
      </c>
      <c r="C1085" s="252" t="s">
        <v>3571</v>
      </c>
      <c r="D1085" s="451" t="s">
        <v>648</v>
      </c>
      <c r="E1085" s="252" t="s">
        <v>157</v>
      </c>
      <c r="F1085" s="252" t="s">
        <v>1324</v>
      </c>
      <c r="G1085" s="252" t="s">
        <v>1325</v>
      </c>
      <c r="H1085" s="252" t="s">
        <v>3572</v>
      </c>
      <c r="I1085" s="252" t="s">
        <v>3573</v>
      </c>
      <c r="J1085" s="252" t="s">
        <v>1501</v>
      </c>
      <c r="K1085" s="252" t="s">
        <v>1420</v>
      </c>
      <c r="L1085" s="264">
        <v>81000</v>
      </c>
      <c r="M1085" s="252" t="s">
        <v>3574</v>
      </c>
      <c r="N1085" s="252" t="s">
        <v>114</v>
      </c>
      <c r="O1085" s="252" t="s">
        <v>3182</v>
      </c>
      <c r="P1085" s="252" t="s">
        <v>1567</v>
      </c>
      <c r="Q1085" s="252" t="s">
        <v>1568</v>
      </c>
      <c r="R1085" s="266">
        <v>3</v>
      </c>
      <c r="S1085" s="252" t="str">
        <f>_xlfn.XLOOKUP(D1085,'data 2026'!E:E,'data 2026'!A:A)</f>
        <v>Đồng phục</v>
      </c>
    </row>
    <row r="1086" spans="1:19">
      <c r="A1086" s="252" t="s">
        <v>1101</v>
      </c>
      <c r="B1086" s="256">
        <v>45992</v>
      </c>
      <c r="C1086" s="252" t="s">
        <v>3577</v>
      </c>
      <c r="D1086" s="451" t="s">
        <v>648</v>
      </c>
      <c r="E1086" s="252" t="s">
        <v>157</v>
      </c>
      <c r="F1086" s="252" t="s">
        <v>1324</v>
      </c>
      <c r="G1086" s="252" t="s">
        <v>1325</v>
      </c>
      <c r="H1086" s="252" t="s">
        <v>3578</v>
      </c>
      <c r="I1086" s="252" t="s">
        <v>3579</v>
      </c>
      <c r="J1086" s="252" t="s">
        <v>1509</v>
      </c>
      <c r="K1086" s="252" t="s">
        <v>1420</v>
      </c>
      <c r="L1086" s="264">
        <v>80804</v>
      </c>
      <c r="M1086" s="252" t="s">
        <v>3580</v>
      </c>
      <c r="N1086" s="252" t="s">
        <v>114</v>
      </c>
      <c r="O1086" s="252" t="s">
        <v>3581</v>
      </c>
      <c r="P1086" s="252" t="s">
        <v>3582</v>
      </c>
      <c r="Q1086" s="252" t="s">
        <v>3583</v>
      </c>
      <c r="R1086" s="266">
        <v>3</v>
      </c>
      <c r="S1086" s="252" t="str">
        <f>_xlfn.XLOOKUP(D1086,'data 2026'!E:E,'data 2026'!A:A)</f>
        <v>Đồng phục</v>
      </c>
    </row>
    <row r="1087" spans="1:19">
      <c r="A1087" s="252" t="s">
        <v>1101</v>
      </c>
      <c r="B1087" s="256">
        <v>45996</v>
      </c>
      <c r="C1087" s="252" t="s">
        <v>3584</v>
      </c>
      <c r="D1087" s="451" t="s">
        <v>648</v>
      </c>
      <c r="E1087" s="252" t="s">
        <v>157</v>
      </c>
      <c r="F1087" s="252" t="s">
        <v>1324</v>
      </c>
      <c r="G1087" s="252" t="s">
        <v>1325</v>
      </c>
      <c r="H1087" s="252" t="s">
        <v>3585</v>
      </c>
      <c r="I1087" s="252" t="s">
        <v>3586</v>
      </c>
      <c r="J1087" s="252" t="s">
        <v>1509</v>
      </c>
      <c r="K1087" s="252" t="s">
        <v>1420</v>
      </c>
      <c r="L1087" s="264">
        <v>249583</v>
      </c>
      <c r="M1087" s="252" t="s">
        <v>3587</v>
      </c>
      <c r="N1087" s="252" t="s">
        <v>114</v>
      </c>
      <c r="O1087" s="252" t="s">
        <v>3182</v>
      </c>
      <c r="P1087" s="252" t="s">
        <v>3588</v>
      </c>
      <c r="Q1087" s="252" t="s">
        <v>3589</v>
      </c>
      <c r="R1087" s="266">
        <v>1</v>
      </c>
      <c r="S1087" s="252" t="str">
        <f>_xlfn.XLOOKUP(D1087,'data 2026'!E:E,'data 2026'!A:A)</f>
        <v>Đồng phục</v>
      </c>
    </row>
    <row r="1088" spans="1:19">
      <c r="A1088" s="252" t="s">
        <v>1101</v>
      </c>
      <c r="B1088" s="256">
        <v>45682</v>
      </c>
      <c r="C1088" s="252" t="s">
        <v>3106</v>
      </c>
      <c r="D1088" s="451" t="s">
        <v>642</v>
      </c>
      <c r="E1088" s="252" t="s">
        <v>1355</v>
      </c>
      <c r="F1088" s="252" t="s">
        <v>1324</v>
      </c>
      <c r="G1088" s="252" t="s">
        <v>1325</v>
      </c>
      <c r="H1088" s="252" t="s">
        <v>3107</v>
      </c>
      <c r="I1088" s="252" t="s">
        <v>3108</v>
      </c>
      <c r="J1088" s="252" t="s">
        <v>1133</v>
      </c>
      <c r="K1088" s="252" t="s">
        <v>1420</v>
      </c>
      <c r="L1088" s="264">
        <v>29450000</v>
      </c>
      <c r="M1088" s="252" t="s">
        <v>3109</v>
      </c>
      <c r="N1088" s="252" t="s">
        <v>114</v>
      </c>
      <c r="O1088" s="252" t="s">
        <v>1690</v>
      </c>
      <c r="P1088" s="252" t="s">
        <v>114</v>
      </c>
      <c r="Q1088" s="252" t="s">
        <v>114</v>
      </c>
      <c r="R1088" s="265">
        <v>0</v>
      </c>
      <c r="S1088" s="252" t="str">
        <f>_xlfn.XLOOKUP(D1088,'data 2026'!E:E,'data 2026'!A:A)</f>
        <v>Lương</v>
      </c>
    </row>
    <row r="1089" spans="1:19">
      <c r="A1089" s="252" t="s">
        <v>1101</v>
      </c>
      <c r="B1089" s="256">
        <v>45688</v>
      </c>
      <c r="C1089" s="252" t="s">
        <v>1456</v>
      </c>
      <c r="D1089" s="451" t="s">
        <v>642</v>
      </c>
      <c r="E1089" s="252" t="s">
        <v>1355</v>
      </c>
      <c r="F1089" s="252" t="s">
        <v>1324</v>
      </c>
      <c r="G1089" s="252" t="s">
        <v>1325</v>
      </c>
      <c r="H1089" s="252" t="s">
        <v>1457</v>
      </c>
      <c r="I1089" s="252" t="s">
        <v>1458</v>
      </c>
      <c r="J1089" s="252" t="s">
        <v>1133</v>
      </c>
      <c r="K1089" s="252" t="s">
        <v>1420</v>
      </c>
      <c r="L1089" s="264">
        <v>6505000</v>
      </c>
      <c r="M1089" s="252" t="s">
        <v>1459</v>
      </c>
      <c r="N1089" s="252" t="s">
        <v>114</v>
      </c>
      <c r="O1089" s="252" t="s">
        <v>1435</v>
      </c>
      <c r="P1089" s="252" t="s">
        <v>114</v>
      </c>
      <c r="Q1089" s="252" t="s">
        <v>114</v>
      </c>
      <c r="R1089" s="265">
        <v>0</v>
      </c>
      <c r="S1089" s="252" t="str">
        <f>_xlfn.XLOOKUP(D1089,'data 2026'!E:E,'data 2026'!A:A)</f>
        <v>Lương</v>
      </c>
    </row>
    <row r="1090" spans="1:19">
      <c r="A1090" s="252" t="s">
        <v>1101</v>
      </c>
      <c r="B1090" s="256">
        <v>45715</v>
      </c>
      <c r="C1090" s="252" t="s">
        <v>3110</v>
      </c>
      <c r="D1090" s="451" t="s">
        <v>642</v>
      </c>
      <c r="E1090" s="252" t="s">
        <v>1355</v>
      </c>
      <c r="F1090" s="252" t="s">
        <v>1324</v>
      </c>
      <c r="G1090" s="252" t="s">
        <v>1325</v>
      </c>
      <c r="H1090" s="252" t="s">
        <v>3111</v>
      </c>
      <c r="I1090" s="252" t="s">
        <v>3108</v>
      </c>
      <c r="J1090" s="252" t="s">
        <v>1514</v>
      </c>
      <c r="K1090" s="252" t="s">
        <v>1420</v>
      </c>
      <c r="L1090" s="264">
        <v>24000000</v>
      </c>
      <c r="M1090" s="252" t="s">
        <v>3112</v>
      </c>
      <c r="N1090" s="252" t="s">
        <v>114</v>
      </c>
      <c r="O1090" s="252" t="s">
        <v>1690</v>
      </c>
      <c r="P1090" s="252" t="s">
        <v>114</v>
      </c>
      <c r="Q1090" s="252" t="s">
        <v>114</v>
      </c>
      <c r="R1090" s="265">
        <v>0</v>
      </c>
      <c r="S1090" s="252" t="str">
        <f>_xlfn.XLOOKUP(D1090,'data 2026'!E:E,'data 2026'!A:A)</f>
        <v>Lương</v>
      </c>
    </row>
    <row r="1091" spans="1:19">
      <c r="A1091" s="252" t="s">
        <v>1101</v>
      </c>
      <c r="B1091" s="256">
        <v>45716</v>
      </c>
      <c r="C1091" s="252" t="s">
        <v>1511</v>
      </c>
      <c r="D1091" s="451" t="s">
        <v>642</v>
      </c>
      <c r="E1091" s="252" t="s">
        <v>1355</v>
      </c>
      <c r="F1091" s="252" t="s">
        <v>1324</v>
      </c>
      <c r="G1091" s="252" t="s">
        <v>1325</v>
      </c>
      <c r="H1091" s="252" t="s">
        <v>1512</v>
      </c>
      <c r="I1091" s="252" t="s">
        <v>1513</v>
      </c>
      <c r="J1091" s="252" t="s">
        <v>1514</v>
      </c>
      <c r="K1091" s="252" t="s">
        <v>1420</v>
      </c>
      <c r="L1091" s="264">
        <v>8310000</v>
      </c>
      <c r="M1091" s="252" t="s">
        <v>1515</v>
      </c>
      <c r="N1091" s="252" t="s">
        <v>114</v>
      </c>
      <c r="O1091" s="252" t="s">
        <v>1435</v>
      </c>
      <c r="P1091" s="252" t="s">
        <v>114</v>
      </c>
      <c r="Q1091" s="252" t="s">
        <v>114</v>
      </c>
      <c r="R1091" s="265">
        <v>0</v>
      </c>
      <c r="S1091" s="252" t="str">
        <f>_xlfn.XLOOKUP(D1091,'data 2026'!E:E,'data 2026'!A:A)</f>
        <v>Lương</v>
      </c>
    </row>
    <row r="1092" spans="1:19">
      <c r="A1092" s="252" t="s">
        <v>1101</v>
      </c>
      <c r="B1092" s="256">
        <v>45698</v>
      </c>
      <c r="C1092" s="252" t="s">
        <v>3590</v>
      </c>
      <c r="D1092" s="451" t="s">
        <v>642</v>
      </c>
      <c r="E1092" s="252" t="s">
        <v>1355</v>
      </c>
      <c r="F1092" s="252" t="s">
        <v>1324</v>
      </c>
      <c r="G1092" s="252" t="s">
        <v>1325</v>
      </c>
      <c r="H1092" s="252" t="s">
        <v>3591</v>
      </c>
      <c r="I1092" s="252" t="s">
        <v>3592</v>
      </c>
      <c r="J1092" s="252" t="s">
        <v>1514</v>
      </c>
      <c r="K1092" s="252" t="s">
        <v>1420</v>
      </c>
      <c r="L1092" s="264">
        <v>960000</v>
      </c>
      <c r="M1092" s="252" t="s">
        <v>3593</v>
      </c>
      <c r="N1092" s="252" t="s">
        <v>114</v>
      </c>
      <c r="O1092" s="252" t="s">
        <v>1690</v>
      </c>
      <c r="P1092" s="252" t="s">
        <v>114</v>
      </c>
      <c r="Q1092" s="252" t="s">
        <v>114</v>
      </c>
      <c r="R1092" s="265">
        <v>0</v>
      </c>
      <c r="S1092" s="252" t="str">
        <f>_xlfn.XLOOKUP(D1092,'data 2026'!E:E,'data 2026'!A:A)</f>
        <v>Lương</v>
      </c>
    </row>
    <row r="1093" spans="1:19">
      <c r="A1093" s="252" t="s">
        <v>1101</v>
      </c>
      <c r="B1093" s="256">
        <v>45747</v>
      </c>
      <c r="C1093" s="252" t="s">
        <v>1463</v>
      </c>
      <c r="D1093" s="451" t="s">
        <v>642</v>
      </c>
      <c r="E1093" s="252" t="s">
        <v>1355</v>
      </c>
      <c r="F1093" s="252" t="s">
        <v>1324</v>
      </c>
      <c r="G1093" s="252" t="s">
        <v>1325</v>
      </c>
      <c r="H1093" s="252" t="s">
        <v>1464</v>
      </c>
      <c r="I1093" s="252" t="s">
        <v>1465</v>
      </c>
      <c r="J1093" s="252" t="s">
        <v>1466</v>
      </c>
      <c r="K1093" s="252" t="s">
        <v>1420</v>
      </c>
      <c r="L1093" s="264">
        <v>5565000</v>
      </c>
      <c r="M1093" s="252" t="s">
        <v>1467</v>
      </c>
      <c r="N1093" s="252" t="s">
        <v>114</v>
      </c>
      <c r="O1093" s="252" t="s">
        <v>1435</v>
      </c>
      <c r="P1093" s="252" t="s">
        <v>114</v>
      </c>
      <c r="Q1093" s="252" t="s">
        <v>114</v>
      </c>
      <c r="R1093" s="265">
        <v>0</v>
      </c>
      <c r="S1093" s="252" t="str">
        <f>_xlfn.XLOOKUP(D1093,'data 2026'!E:E,'data 2026'!A:A)</f>
        <v>Lương</v>
      </c>
    </row>
    <row r="1094" spans="1:19">
      <c r="A1094" s="252" t="s">
        <v>1101</v>
      </c>
      <c r="B1094" s="256">
        <v>45745</v>
      </c>
      <c r="C1094" s="252" t="s">
        <v>3113</v>
      </c>
      <c r="D1094" s="451" t="s">
        <v>642</v>
      </c>
      <c r="E1094" s="252" t="s">
        <v>1355</v>
      </c>
      <c r="F1094" s="252" t="s">
        <v>1324</v>
      </c>
      <c r="G1094" s="252" t="s">
        <v>1325</v>
      </c>
      <c r="H1094" s="252" t="s">
        <v>3114</v>
      </c>
      <c r="I1094" s="252" t="s">
        <v>3108</v>
      </c>
      <c r="J1094" s="252" t="s">
        <v>1466</v>
      </c>
      <c r="K1094" s="252" t="s">
        <v>1420</v>
      </c>
      <c r="L1094" s="264">
        <v>30725000</v>
      </c>
      <c r="M1094" s="252" t="s">
        <v>3115</v>
      </c>
      <c r="N1094" s="252" t="s">
        <v>114</v>
      </c>
      <c r="O1094" s="252" t="s">
        <v>1690</v>
      </c>
      <c r="P1094" s="252" t="s">
        <v>114</v>
      </c>
      <c r="Q1094" s="252" t="s">
        <v>114</v>
      </c>
      <c r="R1094" s="265">
        <v>0</v>
      </c>
      <c r="S1094" s="252" t="str">
        <f>_xlfn.XLOOKUP(D1094,'data 2026'!E:E,'data 2026'!A:A)</f>
        <v>Lương</v>
      </c>
    </row>
    <row r="1095" spans="1:19">
      <c r="A1095" s="252" t="s">
        <v>1101</v>
      </c>
      <c r="B1095" s="256">
        <v>45775</v>
      </c>
      <c r="C1095" s="252" t="s">
        <v>3303</v>
      </c>
      <c r="D1095" s="451" t="s">
        <v>642</v>
      </c>
      <c r="E1095" s="252" t="s">
        <v>1355</v>
      </c>
      <c r="F1095" s="252" t="s">
        <v>1324</v>
      </c>
      <c r="G1095" s="252" t="s">
        <v>1325</v>
      </c>
      <c r="H1095" s="252" t="s">
        <v>3304</v>
      </c>
      <c r="I1095" s="252" t="s">
        <v>3108</v>
      </c>
      <c r="J1095" s="252" t="s">
        <v>1438</v>
      </c>
      <c r="K1095" s="252" t="s">
        <v>1420</v>
      </c>
      <c r="L1095" s="264">
        <v>30425000</v>
      </c>
      <c r="M1095" s="252" t="s">
        <v>3305</v>
      </c>
      <c r="N1095" s="252" t="s">
        <v>114</v>
      </c>
      <c r="O1095" s="252" t="s">
        <v>1690</v>
      </c>
      <c r="P1095" s="252" t="s">
        <v>114</v>
      </c>
      <c r="Q1095" s="252" t="s">
        <v>114</v>
      </c>
      <c r="R1095" s="265">
        <v>0</v>
      </c>
      <c r="S1095" s="252" t="str">
        <f>_xlfn.XLOOKUP(D1095,'data 2026'!E:E,'data 2026'!A:A)</f>
        <v>Lương</v>
      </c>
    </row>
    <row r="1096" spans="1:19">
      <c r="A1096" s="252" t="s">
        <v>1101</v>
      </c>
      <c r="B1096" s="256">
        <v>45777</v>
      </c>
      <c r="C1096" s="252" t="s">
        <v>1436</v>
      </c>
      <c r="D1096" s="451" t="s">
        <v>642</v>
      </c>
      <c r="E1096" s="252" t="s">
        <v>1355</v>
      </c>
      <c r="F1096" s="252" t="s">
        <v>1324</v>
      </c>
      <c r="G1096" s="252" t="s">
        <v>1325</v>
      </c>
      <c r="H1096" s="252" t="s">
        <v>1437</v>
      </c>
      <c r="I1096" s="252" t="s">
        <v>1437</v>
      </c>
      <c r="J1096" s="252" t="s">
        <v>1438</v>
      </c>
      <c r="K1096" s="252" t="s">
        <v>1420</v>
      </c>
      <c r="L1096" s="264">
        <v>6010000</v>
      </c>
      <c r="M1096" s="252" t="s">
        <v>1439</v>
      </c>
      <c r="N1096" s="252" t="s">
        <v>114</v>
      </c>
      <c r="O1096" s="252" t="s">
        <v>1426</v>
      </c>
      <c r="P1096" s="252" t="s">
        <v>114</v>
      </c>
      <c r="Q1096" s="252" t="s">
        <v>114</v>
      </c>
      <c r="R1096" s="265">
        <v>0</v>
      </c>
      <c r="S1096" s="252" t="str">
        <f>_xlfn.XLOOKUP(D1096,'data 2026'!E:E,'data 2026'!A:A)</f>
        <v>Lương</v>
      </c>
    </row>
    <row r="1097" spans="1:19">
      <c r="A1097" s="252" t="s">
        <v>1101</v>
      </c>
      <c r="B1097" s="256">
        <v>45808</v>
      </c>
      <c r="C1097" s="252" t="s">
        <v>1475</v>
      </c>
      <c r="D1097" s="451" t="s">
        <v>642</v>
      </c>
      <c r="E1097" s="252" t="s">
        <v>1355</v>
      </c>
      <c r="F1097" s="252" t="s">
        <v>1324</v>
      </c>
      <c r="G1097" s="252" t="s">
        <v>1325</v>
      </c>
      <c r="H1097" s="252" t="s">
        <v>1476</v>
      </c>
      <c r="I1097" s="252" t="s">
        <v>1477</v>
      </c>
      <c r="J1097" s="252" t="s">
        <v>1433</v>
      </c>
      <c r="K1097" s="252" t="s">
        <v>1420</v>
      </c>
      <c r="L1097" s="264">
        <v>5410000</v>
      </c>
      <c r="M1097" s="252" t="s">
        <v>1478</v>
      </c>
      <c r="N1097" s="252" t="s">
        <v>114</v>
      </c>
      <c r="O1097" s="252" t="s">
        <v>1435</v>
      </c>
      <c r="P1097" s="252" t="s">
        <v>114</v>
      </c>
      <c r="Q1097" s="252" t="s">
        <v>114</v>
      </c>
      <c r="R1097" s="265">
        <v>0</v>
      </c>
      <c r="S1097" s="252" t="str">
        <f>_xlfn.XLOOKUP(D1097,'data 2026'!E:E,'data 2026'!A:A)</f>
        <v>Lương</v>
      </c>
    </row>
    <row r="1098" spans="1:19">
      <c r="A1098" s="252" t="s">
        <v>1101</v>
      </c>
      <c r="B1098" s="256">
        <v>45782</v>
      </c>
      <c r="C1098" s="252" t="s">
        <v>3116</v>
      </c>
      <c r="D1098" s="451" t="s">
        <v>642</v>
      </c>
      <c r="E1098" s="252" t="s">
        <v>1355</v>
      </c>
      <c r="F1098" s="252" t="s">
        <v>1324</v>
      </c>
      <c r="G1098" s="252" t="s">
        <v>1325</v>
      </c>
      <c r="H1098" s="252" t="s">
        <v>3117</v>
      </c>
      <c r="I1098" s="252" t="s">
        <v>3108</v>
      </c>
      <c r="J1098" s="252" t="s">
        <v>1433</v>
      </c>
      <c r="K1098" s="252" t="s">
        <v>1420</v>
      </c>
      <c r="L1098" s="264">
        <v>5900000</v>
      </c>
      <c r="M1098" s="252" t="s">
        <v>3118</v>
      </c>
      <c r="N1098" s="252" t="s">
        <v>114</v>
      </c>
      <c r="O1098" s="252" t="s">
        <v>1690</v>
      </c>
      <c r="P1098" s="252" t="s">
        <v>114</v>
      </c>
      <c r="Q1098" s="252" t="s">
        <v>114</v>
      </c>
      <c r="R1098" s="265">
        <v>0</v>
      </c>
      <c r="S1098" s="252" t="str">
        <f>_xlfn.XLOOKUP(D1098,'data 2026'!E:E,'data 2026'!A:A)</f>
        <v>Lương</v>
      </c>
    </row>
    <row r="1099" spans="1:19">
      <c r="A1099" s="252" t="s">
        <v>1101</v>
      </c>
      <c r="B1099" s="256">
        <v>45803</v>
      </c>
      <c r="C1099" s="252" t="s">
        <v>3119</v>
      </c>
      <c r="D1099" s="451" t="s">
        <v>642</v>
      </c>
      <c r="E1099" s="252" t="s">
        <v>1355</v>
      </c>
      <c r="F1099" s="252" t="s">
        <v>1324</v>
      </c>
      <c r="G1099" s="252" t="s">
        <v>1325</v>
      </c>
      <c r="H1099" s="252" t="s">
        <v>3120</v>
      </c>
      <c r="I1099" s="252" t="s">
        <v>3121</v>
      </c>
      <c r="J1099" s="252" t="s">
        <v>1433</v>
      </c>
      <c r="K1099" s="252" t="s">
        <v>1420</v>
      </c>
      <c r="L1099" s="264">
        <v>19925000</v>
      </c>
      <c r="M1099" s="252" t="s">
        <v>3122</v>
      </c>
      <c r="N1099" s="252" t="s">
        <v>114</v>
      </c>
      <c r="O1099" s="252" t="s">
        <v>1690</v>
      </c>
      <c r="P1099" s="252" t="s">
        <v>114</v>
      </c>
      <c r="Q1099" s="252" t="s">
        <v>114</v>
      </c>
      <c r="R1099" s="265">
        <v>0</v>
      </c>
      <c r="S1099" s="252" t="str">
        <f>_xlfn.XLOOKUP(D1099,'data 2026'!E:E,'data 2026'!A:A)</f>
        <v>Lương</v>
      </c>
    </row>
    <row r="1100" spans="1:19">
      <c r="A1100" s="252" t="s">
        <v>1101</v>
      </c>
      <c r="B1100" s="256">
        <v>45838</v>
      </c>
      <c r="C1100" s="252" t="s">
        <v>1440</v>
      </c>
      <c r="D1100" s="451" t="s">
        <v>642</v>
      </c>
      <c r="E1100" s="252" t="s">
        <v>1355</v>
      </c>
      <c r="F1100" s="252" t="s">
        <v>1324</v>
      </c>
      <c r="G1100" s="252" t="s">
        <v>1325</v>
      </c>
      <c r="H1100" s="252" t="s">
        <v>1441</v>
      </c>
      <c r="I1100" s="252" t="s">
        <v>1442</v>
      </c>
      <c r="J1100" s="252" t="s">
        <v>1443</v>
      </c>
      <c r="K1100" s="252" t="s">
        <v>1420</v>
      </c>
      <c r="L1100" s="264">
        <v>6080000</v>
      </c>
      <c r="M1100" s="252" t="s">
        <v>1444</v>
      </c>
      <c r="N1100" s="252" t="s">
        <v>114</v>
      </c>
      <c r="O1100" s="252" t="s">
        <v>1435</v>
      </c>
      <c r="P1100" s="252" t="s">
        <v>114</v>
      </c>
      <c r="Q1100" s="252" t="s">
        <v>114</v>
      </c>
      <c r="R1100" s="265">
        <v>0</v>
      </c>
      <c r="S1100" s="252" t="str">
        <f>_xlfn.XLOOKUP(D1100,'data 2026'!E:E,'data 2026'!A:A)</f>
        <v>Lương</v>
      </c>
    </row>
    <row r="1101" spans="1:19">
      <c r="A1101" s="252" t="s">
        <v>1101</v>
      </c>
      <c r="B1101" s="256">
        <v>45834</v>
      </c>
      <c r="C1101" s="252" t="s">
        <v>3123</v>
      </c>
      <c r="D1101" s="451" t="s">
        <v>642</v>
      </c>
      <c r="E1101" s="252" t="s">
        <v>1355</v>
      </c>
      <c r="F1101" s="252" t="s">
        <v>1324</v>
      </c>
      <c r="G1101" s="252" t="s">
        <v>1325</v>
      </c>
      <c r="H1101" s="252" t="s">
        <v>3124</v>
      </c>
      <c r="I1101" s="252" t="s">
        <v>3121</v>
      </c>
      <c r="J1101" s="252" t="s">
        <v>1443</v>
      </c>
      <c r="K1101" s="252" t="s">
        <v>1420</v>
      </c>
      <c r="L1101" s="264">
        <v>34025000</v>
      </c>
      <c r="M1101" s="252" t="s">
        <v>3125</v>
      </c>
      <c r="N1101" s="252" t="s">
        <v>114</v>
      </c>
      <c r="O1101" s="252" t="s">
        <v>1690</v>
      </c>
      <c r="P1101" s="252" t="s">
        <v>114</v>
      </c>
      <c r="Q1101" s="252" t="s">
        <v>114</v>
      </c>
      <c r="R1101" s="265">
        <v>0</v>
      </c>
      <c r="S1101" s="252" t="str">
        <f>_xlfn.XLOOKUP(D1101,'data 2026'!E:E,'data 2026'!A:A)</f>
        <v>Lương</v>
      </c>
    </row>
    <row r="1102" spans="1:19">
      <c r="A1102" s="252" t="s">
        <v>1101</v>
      </c>
      <c r="B1102" s="256">
        <v>45869</v>
      </c>
      <c r="C1102" s="252" t="s">
        <v>1482</v>
      </c>
      <c r="D1102" s="451" t="s">
        <v>642</v>
      </c>
      <c r="E1102" s="252" t="s">
        <v>1355</v>
      </c>
      <c r="F1102" s="252" t="s">
        <v>1324</v>
      </c>
      <c r="G1102" s="252" t="s">
        <v>1325</v>
      </c>
      <c r="H1102" s="252" t="s">
        <v>1483</v>
      </c>
      <c r="I1102" s="252" t="s">
        <v>1484</v>
      </c>
      <c r="J1102" s="252" t="s">
        <v>1485</v>
      </c>
      <c r="K1102" s="252" t="s">
        <v>1420</v>
      </c>
      <c r="L1102" s="264">
        <v>5585000</v>
      </c>
      <c r="M1102" s="252" t="s">
        <v>1486</v>
      </c>
      <c r="N1102" s="252" t="s">
        <v>114</v>
      </c>
      <c r="O1102" s="252" t="s">
        <v>1435</v>
      </c>
      <c r="P1102" s="252" t="s">
        <v>114</v>
      </c>
      <c r="Q1102" s="252" t="s">
        <v>114</v>
      </c>
      <c r="R1102" s="265">
        <v>0</v>
      </c>
      <c r="S1102" s="252" t="str">
        <f>_xlfn.XLOOKUP(D1102,'data 2026'!E:E,'data 2026'!A:A)</f>
        <v>Lương</v>
      </c>
    </row>
    <row r="1103" spans="1:19">
      <c r="A1103" s="252" t="s">
        <v>1101</v>
      </c>
      <c r="B1103" s="256">
        <v>45864</v>
      </c>
      <c r="C1103" s="252" t="s">
        <v>3126</v>
      </c>
      <c r="D1103" s="451" t="s">
        <v>642</v>
      </c>
      <c r="E1103" s="252" t="s">
        <v>1355</v>
      </c>
      <c r="F1103" s="252" t="s">
        <v>1324</v>
      </c>
      <c r="G1103" s="252" t="s">
        <v>1325</v>
      </c>
      <c r="H1103" s="252" t="s">
        <v>3127</v>
      </c>
      <c r="I1103" s="252" t="s">
        <v>3121</v>
      </c>
      <c r="J1103" s="252" t="s">
        <v>1485</v>
      </c>
      <c r="K1103" s="252" t="s">
        <v>1420</v>
      </c>
      <c r="L1103" s="264">
        <v>37825000</v>
      </c>
      <c r="M1103" s="252" t="s">
        <v>3128</v>
      </c>
      <c r="N1103" s="252" t="s">
        <v>114</v>
      </c>
      <c r="O1103" s="252" t="s">
        <v>1690</v>
      </c>
      <c r="P1103" s="252" t="s">
        <v>114</v>
      </c>
      <c r="Q1103" s="252" t="s">
        <v>114</v>
      </c>
      <c r="R1103" s="265">
        <v>0</v>
      </c>
      <c r="S1103" s="252" t="str">
        <f>_xlfn.XLOOKUP(D1103,'data 2026'!E:E,'data 2026'!A:A)</f>
        <v>Lương</v>
      </c>
    </row>
    <row r="1104" spans="1:19">
      <c r="A1104" s="252" t="s">
        <v>1101</v>
      </c>
      <c r="B1104" s="256">
        <v>45875</v>
      </c>
      <c r="C1104" s="252" t="s">
        <v>3300</v>
      </c>
      <c r="D1104" s="451" t="s">
        <v>642</v>
      </c>
      <c r="E1104" s="252" t="s">
        <v>1355</v>
      </c>
      <c r="F1104" s="252" t="s">
        <v>1324</v>
      </c>
      <c r="G1104" s="252" t="s">
        <v>1325</v>
      </c>
      <c r="H1104" s="252" t="s">
        <v>3301</v>
      </c>
      <c r="I1104" s="252" t="s">
        <v>3121</v>
      </c>
      <c r="J1104" s="252" t="s">
        <v>1424</v>
      </c>
      <c r="K1104" s="252" t="s">
        <v>1420</v>
      </c>
      <c r="L1104" s="264">
        <v>11400000</v>
      </c>
      <c r="M1104" s="252" t="s">
        <v>3302</v>
      </c>
      <c r="N1104" s="252" t="s">
        <v>114</v>
      </c>
      <c r="O1104" s="252" t="s">
        <v>1690</v>
      </c>
      <c r="P1104" s="252" t="s">
        <v>114</v>
      </c>
      <c r="Q1104" s="252" t="s">
        <v>114</v>
      </c>
      <c r="R1104" s="265">
        <v>0</v>
      </c>
      <c r="S1104" s="252" t="str">
        <f>_xlfn.XLOOKUP(D1104,'data 2026'!E:E,'data 2026'!A:A)</f>
        <v>Lương</v>
      </c>
    </row>
    <row r="1105" spans="1:19">
      <c r="A1105" s="252" t="s">
        <v>1101</v>
      </c>
      <c r="B1105" s="256">
        <v>45897</v>
      </c>
      <c r="C1105" s="252" t="s">
        <v>3129</v>
      </c>
      <c r="D1105" s="451" t="s">
        <v>642</v>
      </c>
      <c r="E1105" s="252" t="s">
        <v>1355</v>
      </c>
      <c r="F1105" s="252" t="s">
        <v>1324</v>
      </c>
      <c r="G1105" s="252" t="s">
        <v>1325</v>
      </c>
      <c r="H1105" s="252" t="s">
        <v>3130</v>
      </c>
      <c r="I1105" s="252" t="s">
        <v>3131</v>
      </c>
      <c r="J1105" s="252" t="s">
        <v>1424</v>
      </c>
      <c r="K1105" s="252" t="s">
        <v>1420</v>
      </c>
      <c r="L1105" s="264">
        <v>21350000</v>
      </c>
      <c r="M1105" s="252" t="s">
        <v>3132</v>
      </c>
      <c r="N1105" s="252" t="s">
        <v>114</v>
      </c>
      <c r="O1105" s="252" t="s">
        <v>1690</v>
      </c>
      <c r="P1105" s="252" t="s">
        <v>114</v>
      </c>
      <c r="Q1105" s="252" t="s">
        <v>114</v>
      </c>
      <c r="R1105" s="265">
        <v>0</v>
      </c>
      <c r="S1105" s="252" t="str">
        <f>_xlfn.XLOOKUP(D1105,'data 2026'!E:E,'data 2026'!A:A)</f>
        <v>Lương</v>
      </c>
    </row>
    <row r="1106" spans="1:19">
      <c r="A1106" s="252" t="s">
        <v>1101</v>
      </c>
      <c r="B1106" s="256">
        <v>45900</v>
      </c>
      <c r="C1106" s="252" t="s">
        <v>1580</v>
      </c>
      <c r="D1106" s="451" t="s">
        <v>642</v>
      </c>
      <c r="E1106" s="252" t="s">
        <v>1355</v>
      </c>
      <c r="F1106" s="252" t="s">
        <v>1324</v>
      </c>
      <c r="G1106" s="252" t="s">
        <v>1325</v>
      </c>
      <c r="H1106" s="252" t="s">
        <v>1446</v>
      </c>
      <c r="I1106" s="252" t="s">
        <v>1447</v>
      </c>
      <c r="J1106" s="252" t="s">
        <v>1424</v>
      </c>
      <c r="K1106" s="252" t="s">
        <v>1420</v>
      </c>
      <c r="L1106" s="264">
        <v>5940000</v>
      </c>
      <c r="M1106" s="252" t="s">
        <v>1581</v>
      </c>
      <c r="N1106" s="252" t="s">
        <v>114</v>
      </c>
      <c r="O1106" s="252" t="s">
        <v>1435</v>
      </c>
      <c r="P1106" s="252" t="s">
        <v>114</v>
      </c>
      <c r="Q1106" s="252" t="s">
        <v>114</v>
      </c>
      <c r="R1106" s="265">
        <v>0</v>
      </c>
      <c r="S1106" s="252" t="str">
        <f>_xlfn.XLOOKUP(D1106,'data 2026'!E:E,'data 2026'!A:A)</f>
        <v>Lương</v>
      </c>
    </row>
    <row r="1107" spans="1:19">
      <c r="A1107" s="252" t="s">
        <v>1101</v>
      </c>
      <c r="B1107" s="256">
        <v>45929</v>
      </c>
      <c r="C1107" s="252" t="s">
        <v>3133</v>
      </c>
      <c r="D1107" s="451" t="s">
        <v>642</v>
      </c>
      <c r="E1107" s="252" t="s">
        <v>1355</v>
      </c>
      <c r="F1107" s="252" t="s">
        <v>1324</v>
      </c>
      <c r="G1107" s="252" t="s">
        <v>1325</v>
      </c>
      <c r="H1107" s="252" t="s">
        <v>3134</v>
      </c>
      <c r="I1107" s="252" t="s">
        <v>3131</v>
      </c>
      <c r="J1107" s="252" t="s">
        <v>1490</v>
      </c>
      <c r="K1107" s="252" t="s">
        <v>1420</v>
      </c>
      <c r="L1107" s="264">
        <v>28550000</v>
      </c>
      <c r="M1107" s="252" t="s">
        <v>3135</v>
      </c>
      <c r="N1107" s="252" t="s">
        <v>114</v>
      </c>
      <c r="O1107" s="252" t="s">
        <v>1690</v>
      </c>
      <c r="P1107" s="252" t="s">
        <v>114</v>
      </c>
      <c r="Q1107" s="252" t="s">
        <v>114</v>
      </c>
      <c r="R1107" s="265">
        <v>0</v>
      </c>
      <c r="S1107" s="252" t="str">
        <f>_xlfn.XLOOKUP(D1107,'data 2026'!E:E,'data 2026'!A:A)</f>
        <v>Lương</v>
      </c>
    </row>
    <row r="1108" spans="1:19">
      <c r="A1108" s="252" t="s">
        <v>1101</v>
      </c>
      <c r="B1108" s="256">
        <v>45919</v>
      </c>
      <c r="C1108" s="252" t="s">
        <v>1487</v>
      </c>
      <c r="D1108" s="451" t="s">
        <v>642</v>
      </c>
      <c r="E1108" s="252" t="s">
        <v>1355</v>
      </c>
      <c r="F1108" s="252" t="s">
        <v>1324</v>
      </c>
      <c r="G1108" s="252" t="s">
        <v>1325</v>
      </c>
      <c r="H1108" s="252" t="s">
        <v>1488</v>
      </c>
      <c r="I1108" s="252" t="s">
        <v>1489</v>
      </c>
      <c r="J1108" s="252" t="s">
        <v>1490</v>
      </c>
      <c r="K1108" s="252" t="s">
        <v>1420</v>
      </c>
      <c r="L1108" s="264">
        <v>5425000</v>
      </c>
      <c r="M1108" s="252" t="s">
        <v>1491</v>
      </c>
      <c r="N1108" s="252" t="s">
        <v>114</v>
      </c>
      <c r="O1108" s="252" t="s">
        <v>1435</v>
      </c>
      <c r="P1108" s="252" t="s">
        <v>114</v>
      </c>
      <c r="Q1108" s="252" t="s">
        <v>114</v>
      </c>
      <c r="R1108" s="265">
        <v>0</v>
      </c>
      <c r="S1108" s="252" t="str">
        <f>_xlfn.XLOOKUP(D1108,'data 2026'!E:E,'data 2026'!A:A)</f>
        <v>Lương</v>
      </c>
    </row>
    <row r="1109" spans="1:19">
      <c r="A1109" s="252" t="s">
        <v>1101</v>
      </c>
      <c r="B1109" s="256">
        <v>45961</v>
      </c>
      <c r="C1109" s="252" t="s">
        <v>1451</v>
      </c>
      <c r="D1109" s="451" t="s">
        <v>642</v>
      </c>
      <c r="E1109" s="252" t="s">
        <v>1355</v>
      </c>
      <c r="F1109" s="252" t="s">
        <v>1324</v>
      </c>
      <c r="G1109" s="252" t="s">
        <v>1325</v>
      </c>
      <c r="H1109" s="252" t="s">
        <v>1452</v>
      </c>
      <c r="I1109" s="252" t="s">
        <v>1453</v>
      </c>
      <c r="J1109" s="252" t="s">
        <v>1454</v>
      </c>
      <c r="K1109" s="252" t="s">
        <v>1420</v>
      </c>
      <c r="L1109" s="264">
        <v>5280000</v>
      </c>
      <c r="M1109" s="252" t="s">
        <v>1455</v>
      </c>
      <c r="N1109" s="252" t="s">
        <v>114</v>
      </c>
      <c r="O1109" s="252" t="s">
        <v>1435</v>
      </c>
      <c r="P1109" s="252" t="s">
        <v>114</v>
      </c>
      <c r="Q1109" s="252" t="s">
        <v>114</v>
      </c>
      <c r="R1109" s="265">
        <v>0</v>
      </c>
      <c r="S1109" s="252" t="str">
        <f>_xlfn.XLOOKUP(D1109,'data 2026'!E:E,'data 2026'!A:A)</f>
        <v>Lương</v>
      </c>
    </row>
    <row r="1110" spans="1:19">
      <c r="A1110" s="252" t="s">
        <v>1101</v>
      </c>
      <c r="B1110" s="256">
        <v>45958</v>
      </c>
      <c r="C1110" s="252" t="s">
        <v>3297</v>
      </c>
      <c r="D1110" s="451" t="s">
        <v>642</v>
      </c>
      <c r="E1110" s="252" t="s">
        <v>1355</v>
      </c>
      <c r="F1110" s="252" t="s">
        <v>1324</v>
      </c>
      <c r="G1110" s="252" t="s">
        <v>1325</v>
      </c>
      <c r="H1110" s="252" t="s">
        <v>3298</v>
      </c>
      <c r="I1110" s="252" t="s">
        <v>3131</v>
      </c>
      <c r="J1110" s="252" t="s">
        <v>1454</v>
      </c>
      <c r="K1110" s="252" t="s">
        <v>1420</v>
      </c>
      <c r="L1110" s="264">
        <v>26300000</v>
      </c>
      <c r="M1110" s="252" t="s">
        <v>3299</v>
      </c>
      <c r="N1110" s="252" t="s">
        <v>114</v>
      </c>
      <c r="O1110" s="252" t="s">
        <v>1690</v>
      </c>
      <c r="P1110" s="252" t="s">
        <v>114</v>
      </c>
      <c r="Q1110" s="252" t="s">
        <v>114</v>
      </c>
      <c r="R1110" s="265">
        <v>0</v>
      </c>
      <c r="S1110" s="252" t="str">
        <f>_xlfn.XLOOKUP(D1110,'data 2026'!E:E,'data 2026'!A:A)</f>
        <v>Lương</v>
      </c>
    </row>
    <row r="1111" spans="1:19">
      <c r="A1111" s="252" t="s">
        <v>1101</v>
      </c>
      <c r="B1111" s="256">
        <v>45961</v>
      </c>
      <c r="C1111" s="252" t="s">
        <v>3594</v>
      </c>
      <c r="D1111" s="451" t="s">
        <v>642</v>
      </c>
      <c r="E1111" s="252" t="s">
        <v>1355</v>
      </c>
      <c r="F1111" s="252" t="s">
        <v>1324</v>
      </c>
      <c r="G1111" s="252" t="s">
        <v>1325</v>
      </c>
      <c r="H1111" s="252" t="s">
        <v>3595</v>
      </c>
      <c r="I1111" s="252" t="s">
        <v>3596</v>
      </c>
      <c r="J1111" s="252" t="s">
        <v>1454</v>
      </c>
      <c r="K1111" s="252" t="s">
        <v>1420</v>
      </c>
      <c r="L1111" s="264">
        <v>1417000</v>
      </c>
      <c r="M1111" s="252" t="s">
        <v>3597</v>
      </c>
      <c r="N1111" s="252" t="s">
        <v>114</v>
      </c>
      <c r="O1111" s="252" t="s">
        <v>1690</v>
      </c>
      <c r="P1111" s="252" t="s">
        <v>114</v>
      </c>
      <c r="Q1111" s="252" t="s">
        <v>114</v>
      </c>
      <c r="R1111" s="265">
        <v>0</v>
      </c>
      <c r="S1111" s="252" t="str">
        <f>_xlfn.XLOOKUP(D1111,'data 2026'!E:E,'data 2026'!A:A)</f>
        <v>Lương</v>
      </c>
    </row>
    <row r="1112" spans="1:19">
      <c r="A1112" s="252" t="s">
        <v>1101</v>
      </c>
      <c r="B1112" s="256">
        <v>45989</v>
      </c>
      <c r="C1112" s="252" t="s">
        <v>3136</v>
      </c>
      <c r="D1112" s="451" t="s">
        <v>642</v>
      </c>
      <c r="E1112" s="252" t="s">
        <v>1355</v>
      </c>
      <c r="F1112" s="252" t="s">
        <v>1324</v>
      </c>
      <c r="G1112" s="252" t="s">
        <v>1325</v>
      </c>
      <c r="H1112" s="252" t="s">
        <v>3137</v>
      </c>
      <c r="I1112" s="252" t="s">
        <v>3131</v>
      </c>
      <c r="J1112" s="252" t="s">
        <v>1501</v>
      </c>
      <c r="K1112" s="252" t="s">
        <v>1420</v>
      </c>
      <c r="L1112" s="264">
        <v>25900000</v>
      </c>
      <c r="M1112" s="252" t="s">
        <v>3138</v>
      </c>
      <c r="N1112" s="252" t="s">
        <v>114</v>
      </c>
      <c r="O1112" s="252" t="s">
        <v>1690</v>
      </c>
      <c r="P1112" s="252" t="s">
        <v>114</v>
      </c>
      <c r="Q1112" s="252" t="s">
        <v>114</v>
      </c>
      <c r="R1112" s="265">
        <v>0</v>
      </c>
      <c r="S1112" s="252" t="str">
        <f>_xlfn.XLOOKUP(D1112,'data 2026'!E:E,'data 2026'!A:A)</f>
        <v>Lương</v>
      </c>
    </row>
    <row r="1113" spans="1:19">
      <c r="A1113" s="252" t="s">
        <v>1101</v>
      </c>
      <c r="B1113" s="256">
        <v>45991</v>
      </c>
      <c r="C1113" s="252" t="s">
        <v>1498</v>
      </c>
      <c r="D1113" s="451" t="s">
        <v>642</v>
      </c>
      <c r="E1113" s="252" t="s">
        <v>1355</v>
      </c>
      <c r="F1113" s="252" t="s">
        <v>1324</v>
      </c>
      <c r="G1113" s="252" t="s">
        <v>1325</v>
      </c>
      <c r="H1113" s="252" t="s">
        <v>1499</v>
      </c>
      <c r="I1113" s="252" t="s">
        <v>1500</v>
      </c>
      <c r="J1113" s="252" t="s">
        <v>1501</v>
      </c>
      <c r="K1113" s="252" t="s">
        <v>1420</v>
      </c>
      <c r="L1113" s="264">
        <v>4205000</v>
      </c>
      <c r="M1113" s="252" t="s">
        <v>1502</v>
      </c>
      <c r="N1113" s="252" t="s">
        <v>114</v>
      </c>
      <c r="O1113" s="252" t="s">
        <v>1435</v>
      </c>
      <c r="P1113" s="252" t="s">
        <v>114</v>
      </c>
      <c r="Q1113" s="252" t="s">
        <v>114</v>
      </c>
      <c r="R1113" s="265">
        <v>0</v>
      </c>
      <c r="S1113" s="252" t="str">
        <f>_xlfn.XLOOKUP(D1113,'data 2026'!E:E,'data 2026'!A:A)</f>
        <v>Lương</v>
      </c>
    </row>
    <row r="1114" spans="1:19">
      <c r="A1114" s="252" t="s">
        <v>1101</v>
      </c>
      <c r="B1114" s="256">
        <v>45991</v>
      </c>
      <c r="C1114" s="252" t="s">
        <v>3598</v>
      </c>
      <c r="D1114" s="451" t="s">
        <v>642</v>
      </c>
      <c r="E1114" s="252" t="s">
        <v>1355</v>
      </c>
      <c r="F1114" s="252" t="s">
        <v>1324</v>
      </c>
      <c r="G1114" s="252" t="s">
        <v>1325</v>
      </c>
      <c r="H1114" s="252" t="s">
        <v>3599</v>
      </c>
      <c r="I1114" s="252" t="s">
        <v>3600</v>
      </c>
      <c r="J1114" s="252" t="s">
        <v>1501</v>
      </c>
      <c r="K1114" s="252" t="s">
        <v>1420</v>
      </c>
      <c r="L1114" s="264">
        <v>3484000</v>
      </c>
      <c r="M1114" s="252" t="s">
        <v>3601</v>
      </c>
      <c r="N1114" s="252" t="s">
        <v>114</v>
      </c>
      <c r="O1114" s="252" t="s">
        <v>1690</v>
      </c>
      <c r="P1114" s="252" t="s">
        <v>114</v>
      </c>
      <c r="Q1114" s="252" t="s">
        <v>114</v>
      </c>
      <c r="R1114" s="265">
        <v>0</v>
      </c>
      <c r="S1114" s="252" t="str">
        <f>_xlfn.XLOOKUP(D1114,'data 2026'!E:E,'data 2026'!A:A)</f>
        <v>Lương</v>
      </c>
    </row>
    <row r="1115" spans="1:19">
      <c r="A1115" s="252" t="s">
        <v>1101</v>
      </c>
      <c r="B1115" s="256">
        <v>46022</v>
      </c>
      <c r="C1115" s="252" t="s">
        <v>1506</v>
      </c>
      <c r="D1115" s="451" t="s">
        <v>642</v>
      </c>
      <c r="E1115" s="252" t="s">
        <v>1355</v>
      </c>
      <c r="F1115" s="252" t="s">
        <v>1324</v>
      </c>
      <c r="G1115" s="252" t="s">
        <v>1325</v>
      </c>
      <c r="H1115" s="252" t="s">
        <v>1507</v>
      </c>
      <c r="I1115" s="252" t="s">
        <v>1508</v>
      </c>
      <c r="J1115" s="252" t="s">
        <v>1509</v>
      </c>
      <c r="K1115" s="252" t="s">
        <v>1420</v>
      </c>
      <c r="L1115" s="264">
        <v>3340000</v>
      </c>
      <c r="M1115" s="252" t="s">
        <v>1510</v>
      </c>
      <c r="N1115" s="252" t="s">
        <v>114</v>
      </c>
      <c r="O1115" s="252" t="s">
        <v>1435</v>
      </c>
      <c r="P1115" s="252" t="s">
        <v>114</v>
      </c>
      <c r="Q1115" s="252" t="s">
        <v>114</v>
      </c>
      <c r="R1115" s="265">
        <v>0</v>
      </c>
      <c r="S1115" s="252" t="str">
        <f>_xlfn.XLOOKUP(D1115,'data 2026'!E:E,'data 2026'!A:A)</f>
        <v>Lương</v>
      </c>
    </row>
    <row r="1116" spans="1:19">
      <c r="A1116" s="252" t="s">
        <v>1101</v>
      </c>
      <c r="B1116" s="256">
        <v>46021</v>
      </c>
      <c r="C1116" s="252" t="s">
        <v>3139</v>
      </c>
      <c r="D1116" s="451" t="s">
        <v>642</v>
      </c>
      <c r="E1116" s="252" t="s">
        <v>1355</v>
      </c>
      <c r="F1116" s="252" t="s">
        <v>1324</v>
      </c>
      <c r="G1116" s="252" t="s">
        <v>1325</v>
      </c>
      <c r="H1116" s="252" t="s">
        <v>3140</v>
      </c>
      <c r="I1116" s="252" t="s">
        <v>3131</v>
      </c>
      <c r="J1116" s="252" t="s">
        <v>1509</v>
      </c>
      <c r="K1116" s="252" t="s">
        <v>1420</v>
      </c>
      <c r="L1116" s="264">
        <v>25075000</v>
      </c>
      <c r="M1116" s="252" t="s">
        <v>3141</v>
      </c>
      <c r="N1116" s="252" t="s">
        <v>114</v>
      </c>
      <c r="O1116" s="252" t="s">
        <v>1690</v>
      </c>
      <c r="P1116" s="252" t="s">
        <v>114</v>
      </c>
      <c r="Q1116" s="252" t="s">
        <v>114</v>
      </c>
      <c r="R1116" s="265">
        <v>0</v>
      </c>
      <c r="S1116" s="252" t="str">
        <f>_xlfn.XLOOKUP(D1116,'data 2026'!E:E,'data 2026'!A:A)</f>
        <v>Lương</v>
      </c>
    </row>
    <row r="1117" spans="1:19">
      <c r="A1117" s="252" t="s">
        <v>1101</v>
      </c>
      <c r="B1117" s="256">
        <v>45688</v>
      </c>
      <c r="C1117" s="252" t="s">
        <v>1630</v>
      </c>
      <c r="D1117" s="451" t="s">
        <v>633</v>
      </c>
      <c r="E1117" s="252" t="s">
        <v>1356</v>
      </c>
      <c r="F1117" s="252" t="s">
        <v>1324</v>
      </c>
      <c r="G1117" s="252" t="s">
        <v>1325</v>
      </c>
      <c r="H1117" s="252" t="s">
        <v>1631</v>
      </c>
      <c r="I1117" s="252" t="s">
        <v>1458</v>
      </c>
      <c r="J1117" s="252" t="s">
        <v>1133</v>
      </c>
      <c r="K1117" s="252" t="s">
        <v>1420</v>
      </c>
      <c r="L1117" s="264">
        <v>-103648325</v>
      </c>
      <c r="M1117" s="252" t="s">
        <v>1632</v>
      </c>
      <c r="N1117" s="252" t="s">
        <v>1425</v>
      </c>
      <c r="O1117" s="252" t="s">
        <v>1435</v>
      </c>
      <c r="P1117" s="252" t="s">
        <v>114</v>
      </c>
      <c r="Q1117" s="252" t="s">
        <v>114</v>
      </c>
      <c r="R1117" s="265">
        <v>0</v>
      </c>
      <c r="S1117" s="252" t="str">
        <f>_xlfn.XLOOKUP(D1117,'data 2026'!E:E,'data 2026'!A:A)</f>
        <v>Lương</v>
      </c>
    </row>
    <row r="1118" spans="1:19">
      <c r="A1118" s="252" t="s">
        <v>1101</v>
      </c>
      <c r="B1118" s="256">
        <v>45688</v>
      </c>
      <c r="C1118" s="252" t="s">
        <v>1633</v>
      </c>
      <c r="D1118" s="451" t="s">
        <v>633</v>
      </c>
      <c r="E1118" s="252" t="s">
        <v>1356</v>
      </c>
      <c r="F1118" s="252" t="s">
        <v>1324</v>
      </c>
      <c r="G1118" s="252" t="s">
        <v>1325</v>
      </c>
      <c r="H1118" s="252" t="s">
        <v>1631</v>
      </c>
      <c r="I1118" s="252" t="s">
        <v>1458</v>
      </c>
      <c r="J1118" s="252" t="s">
        <v>1133</v>
      </c>
      <c r="K1118" s="252" t="s">
        <v>1420</v>
      </c>
      <c r="L1118" s="264">
        <v>103648325</v>
      </c>
      <c r="M1118" s="252" t="s">
        <v>1634</v>
      </c>
      <c r="N1118" s="252" t="s">
        <v>114</v>
      </c>
      <c r="O1118" s="252" t="s">
        <v>1435</v>
      </c>
      <c r="P1118" s="252" t="s">
        <v>114</v>
      </c>
      <c r="Q1118" s="252" t="s">
        <v>114</v>
      </c>
      <c r="R1118" s="265">
        <v>0</v>
      </c>
      <c r="S1118" s="252" t="str">
        <f>_xlfn.XLOOKUP(D1118,'data 2026'!E:E,'data 2026'!A:A)</f>
        <v>Lương</v>
      </c>
    </row>
    <row r="1119" spans="1:19">
      <c r="A1119" s="252" t="s">
        <v>1101</v>
      </c>
      <c r="B1119" s="256">
        <v>45688</v>
      </c>
      <c r="C1119" s="252" t="s">
        <v>1635</v>
      </c>
      <c r="D1119" s="451" t="s">
        <v>633</v>
      </c>
      <c r="E1119" s="252" t="s">
        <v>1356</v>
      </c>
      <c r="F1119" s="252" t="s">
        <v>1324</v>
      </c>
      <c r="G1119" s="252" t="s">
        <v>1325</v>
      </c>
      <c r="H1119" s="252" t="s">
        <v>1631</v>
      </c>
      <c r="I1119" s="252" t="s">
        <v>1458</v>
      </c>
      <c r="J1119" s="252" t="s">
        <v>1133</v>
      </c>
      <c r="K1119" s="252" t="s">
        <v>1420</v>
      </c>
      <c r="L1119" s="264">
        <v>103648325</v>
      </c>
      <c r="M1119" s="252" t="s">
        <v>1636</v>
      </c>
      <c r="N1119" s="252" t="s">
        <v>114</v>
      </c>
      <c r="O1119" s="252" t="s">
        <v>1435</v>
      </c>
      <c r="P1119" s="252" t="s">
        <v>114</v>
      </c>
      <c r="Q1119" s="252" t="s">
        <v>114</v>
      </c>
      <c r="R1119" s="265">
        <v>0</v>
      </c>
      <c r="S1119" s="252" t="str">
        <f>_xlfn.XLOOKUP(D1119,'data 2026'!E:E,'data 2026'!A:A)</f>
        <v>Lương</v>
      </c>
    </row>
    <row r="1120" spans="1:19">
      <c r="A1120" s="252" t="s">
        <v>1101</v>
      </c>
      <c r="B1120" s="256">
        <v>45716</v>
      </c>
      <c r="C1120" s="252" t="s">
        <v>1637</v>
      </c>
      <c r="D1120" s="451" t="s">
        <v>633</v>
      </c>
      <c r="E1120" s="252" t="s">
        <v>1356</v>
      </c>
      <c r="F1120" s="252" t="s">
        <v>1324</v>
      </c>
      <c r="G1120" s="252" t="s">
        <v>1325</v>
      </c>
      <c r="H1120" s="252" t="s">
        <v>1638</v>
      </c>
      <c r="I1120" s="252" t="s">
        <v>1513</v>
      </c>
      <c r="J1120" s="252" t="s">
        <v>1514</v>
      </c>
      <c r="K1120" s="252" t="s">
        <v>1420</v>
      </c>
      <c r="L1120" s="264">
        <v>98111460</v>
      </c>
      <c r="M1120" s="252" t="s">
        <v>1639</v>
      </c>
      <c r="N1120" s="252" t="s">
        <v>114</v>
      </c>
      <c r="O1120" s="252" t="s">
        <v>1435</v>
      </c>
      <c r="P1120" s="252" t="s">
        <v>114</v>
      </c>
      <c r="Q1120" s="252" t="s">
        <v>114</v>
      </c>
      <c r="R1120" s="265">
        <v>0</v>
      </c>
      <c r="S1120" s="252" t="str">
        <f>_xlfn.XLOOKUP(D1120,'data 2026'!E:E,'data 2026'!A:A)</f>
        <v>Lương</v>
      </c>
    </row>
    <row r="1121" spans="1:19">
      <c r="A1121" s="252" t="s">
        <v>1101</v>
      </c>
      <c r="B1121" s="256">
        <v>45747</v>
      </c>
      <c r="C1121" s="252" t="s">
        <v>1640</v>
      </c>
      <c r="D1121" s="451" t="s">
        <v>633</v>
      </c>
      <c r="E1121" s="252" t="s">
        <v>1356</v>
      </c>
      <c r="F1121" s="252" t="s">
        <v>1324</v>
      </c>
      <c r="G1121" s="252" t="s">
        <v>1325</v>
      </c>
      <c r="H1121" s="252" t="s">
        <v>1641</v>
      </c>
      <c r="I1121" s="252" t="s">
        <v>1465</v>
      </c>
      <c r="J1121" s="252" t="s">
        <v>1466</v>
      </c>
      <c r="K1121" s="252" t="s">
        <v>1420</v>
      </c>
      <c r="L1121" s="264">
        <v>99720900</v>
      </c>
      <c r="M1121" s="252" t="s">
        <v>1642</v>
      </c>
      <c r="N1121" s="252" t="s">
        <v>114</v>
      </c>
      <c r="O1121" s="252" t="s">
        <v>1435</v>
      </c>
      <c r="P1121" s="252" t="s">
        <v>114</v>
      </c>
      <c r="Q1121" s="252" t="s">
        <v>114</v>
      </c>
      <c r="R1121" s="265">
        <v>0</v>
      </c>
      <c r="S1121" s="252" t="str">
        <f>_xlfn.XLOOKUP(D1121,'data 2026'!E:E,'data 2026'!A:A)</f>
        <v>Lương</v>
      </c>
    </row>
    <row r="1122" spans="1:19">
      <c r="A1122" s="252" t="s">
        <v>1101</v>
      </c>
      <c r="B1122" s="256">
        <v>45777</v>
      </c>
      <c r="C1122" s="252" t="s">
        <v>1643</v>
      </c>
      <c r="D1122" s="451" t="s">
        <v>633</v>
      </c>
      <c r="E1122" s="252" t="s">
        <v>1356</v>
      </c>
      <c r="F1122" s="252" t="s">
        <v>1324</v>
      </c>
      <c r="G1122" s="252" t="s">
        <v>1325</v>
      </c>
      <c r="H1122" s="252" t="s">
        <v>1644</v>
      </c>
      <c r="I1122" s="252" t="s">
        <v>1644</v>
      </c>
      <c r="J1122" s="252" t="s">
        <v>1438</v>
      </c>
      <c r="K1122" s="252" t="s">
        <v>1420</v>
      </c>
      <c r="L1122" s="264">
        <v>103941800</v>
      </c>
      <c r="M1122" s="252" t="s">
        <v>1645</v>
      </c>
      <c r="N1122" s="252" t="s">
        <v>114</v>
      </c>
      <c r="O1122" s="252" t="s">
        <v>1426</v>
      </c>
      <c r="P1122" s="252" t="s">
        <v>114</v>
      </c>
      <c r="Q1122" s="252" t="s">
        <v>114</v>
      </c>
      <c r="R1122" s="265">
        <v>0</v>
      </c>
      <c r="S1122" s="252" t="str">
        <f>_xlfn.XLOOKUP(D1122,'data 2026'!E:E,'data 2026'!A:A)</f>
        <v>Lương</v>
      </c>
    </row>
    <row r="1123" spans="1:19">
      <c r="A1123" s="252" t="s">
        <v>1101</v>
      </c>
      <c r="B1123" s="256">
        <v>45808</v>
      </c>
      <c r="C1123" s="252" t="s">
        <v>1646</v>
      </c>
      <c r="D1123" s="451" t="s">
        <v>633</v>
      </c>
      <c r="E1123" s="252" t="s">
        <v>1356</v>
      </c>
      <c r="F1123" s="252" t="s">
        <v>1324</v>
      </c>
      <c r="G1123" s="252" t="s">
        <v>1325</v>
      </c>
      <c r="H1123" s="252" t="s">
        <v>1647</v>
      </c>
      <c r="I1123" s="252" t="s">
        <v>1477</v>
      </c>
      <c r="J1123" s="252" t="s">
        <v>1433</v>
      </c>
      <c r="K1123" s="252" t="s">
        <v>1420</v>
      </c>
      <c r="L1123" s="264">
        <v>98200645</v>
      </c>
      <c r="M1123" s="252" t="s">
        <v>1648</v>
      </c>
      <c r="N1123" s="252" t="s">
        <v>114</v>
      </c>
      <c r="O1123" s="252" t="s">
        <v>1435</v>
      </c>
      <c r="P1123" s="252" t="s">
        <v>114</v>
      </c>
      <c r="Q1123" s="252" t="s">
        <v>114</v>
      </c>
      <c r="R1123" s="265">
        <v>0</v>
      </c>
      <c r="S1123" s="252" t="str">
        <f>_xlfn.XLOOKUP(D1123,'data 2026'!E:E,'data 2026'!A:A)</f>
        <v>Lương</v>
      </c>
    </row>
    <row r="1124" spans="1:19">
      <c r="A1124" s="252" t="s">
        <v>1101</v>
      </c>
      <c r="B1124" s="256">
        <v>45808</v>
      </c>
      <c r="C1124" s="252" t="s">
        <v>1646</v>
      </c>
      <c r="D1124" s="451" t="s">
        <v>633</v>
      </c>
      <c r="E1124" s="252" t="s">
        <v>1356</v>
      </c>
      <c r="F1124" s="252" t="s">
        <v>1324</v>
      </c>
      <c r="G1124" s="252" t="s">
        <v>1325</v>
      </c>
      <c r="H1124" s="252" t="s">
        <v>1647</v>
      </c>
      <c r="I1124" s="252" t="s">
        <v>1477</v>
      </c>
      <c r="J1124" s="252" t="s">
        <v>1433</v>
      </c>
      <c r="K1124" s="252" t="s">
        <v>1420</v>
      </c>
      <c r="L1124" s="264">
        <v>1352895</v>
      </c>
      <c r="M1124" s="252" t="s">
        <v>1648</v>
      </c>
      <c r="N1124" s="252" t="s">
        <v>114</v>
      </c>
      <c r="O1124" s="252" t="s">
        <v>1435</v>
      </c>
      <c r="P1124" s="252" t="s">
        <v>114</v>
      </c>
      <c r="Q1124" s="252" t="s">
        <v>114</v>
      </c>
      <c r="R1124" s="265">
        <v>0</v>
      </c>
      <c r="S1124" s="252" t="str">
        <f>_xlfn.XLOOKUP(D1124,'data 2026'!E:E,'data 2026'!A:A)</f>
        <v>Lương</v>
      </c>
    </row>
    <row r="1125" spans="1:19">
      <c r="A1125" s="252" t="s">
        <v>1101</v>
      </c>
      <c r="B1125" s="256">
        <v>45838</v>
      </c>
      <c r="C1125" s="252" t="s">
        <v>1652</v>
      </c>
      <c r="D1125" s="451" t="s">
        <v>633</v>
      </c>
      <c r="E1125" s="252" t="s">
        <v>1356</v>
      </c>
      <c r="F1125" s="252" t="s">
        <v>1324</v>
      </c>
      <c r="G1125" s="252" t="s">
        <v>1325</v>
      </c>
      <c r="H1125" s="252" t="s">
        <v>1653</v>
      </c>
      <c r="I1125" s="252" t="s">
        <v>1442</v>
      </c>
      <c r="J1125" s="252" t="s">
        <v>1443</v>
      </c>
      <c r="K1125" s="252" t="s">
        <v>1420</v>
      </c>
      <c r="L1125" s="264">
        <v>107339010</v>
      </c>
      <c r="M1125" s="252" t="s">
        <v>1654</v>
      </c>
      <c r="N1125" s="252" t="s">
        <v>114</v>
      </c>
      <c r="O1125" s="252" t="s">
        <v>1435</v>
      </c>
      <c r="P1125" s="252" t="s">
        <v>114</v>
      </c>
      <c r="Q1125" s="252" t="s">
        <v>114</v>
      </c>
      <c r="R1125" s="265">
        <v>0</v>
      </c>
      <c r="S1125" s="252" t="str">
        <f>_xlfn.XLOOKUP(D1125,'data 2026'!E:E,'data 2026'!A:A)</f>
        <v>Lương</v>
      </c>
    </row>
    <row r="1126" spans="1:19">
      <c r="A1126" s="252" t="s">
        <v>1101</v>
      </c>
      <c r="B1126" s="256">
        <v>45838</v>
      </c>
      <c r="C1126" s="252" t="s">
        <v>3602</v>
      </c>
      <c r="D1126" s="451" t="s">
        <v>633</v>
      </c>
      <c r="E1126" s="252" t="s">
        <v>1356</v>
      </c>
      <c r="F1126" s="252" t="s">
        <v>1324</v>
      </c>
      <c r="G1126" s="252" t="s">
        <v>1325</v>
      </c>
      <c r="H1126" s="252" t="s">
        <v>1653</v>
      </c>
      <c r="I1126" s="252" t="s">
        <v>1442</v>
      </c>
      <c r="J1126" s="252" t="s">
        <v>1443</v>
      </c>
      <c r="K1126" s="252" t="s">
        <v>1420</v>
      </c>
      <c r="L1126" s="264">
        <v>2455750</v>
      </c>
      <c r="M1126" s="252" t="s">
        <v>3603</v>
      </c>
      <c r="N1126" s="252" t="s">
        <v>114</v>
      </c>
      <c r="O1126" s="252" t="s">
        <v>1435</v>
      </c>
      <c r="P1126" s="252" t="s">
        <v>114</v>
      </c>
      <c r="Q1126" s="252" t="s">
        <v>114</v>
      </c>
      <c r="R1126" s="265">
        <v>0</v>
      </c>
      <c r="S1126" s="252" t="str">
        <f>_xlfn.XLOOKUP(D1126,'data 2026'!E:E,'data 2026'!A:A)</f>
        <v>Lương</v>
      </c>
    </row>
    <row r="1127" spans="1:19">
      <c r="A1127" s="252" t="s">
        <v>1101</v>
      </c>
      <c r="B1127" s="256">
        <v>45869</v>
      </c>
      <c r="C1127" s="252" t="s">
        <v>1659</v>
      </c>
      <c r="D1127" s="451" t="s">
        <v>633</v>
      </c>
      <c r="E1127" s="252" t="s">
        <v>1356</v>
      </c>
      <c r="F1127" s="252" t="s">
        <v>1324</v>
      </c>
      <c r="G1127" s="252" t="s">
        <v>1325</v>
      </c>
      <c r="H1127" s="252" t="s">
        <v>1660</v>
      </c>
      <c r="I1127" s="252" t="s">
        <v>1484</v>
      </c>
      <c r="J1127" s="252" t="s">
        <v>1485</v>
      </c>
      <c r="K1127" s="252" t="s">
        <v>1420</v>
      </c>
      <c r="L1127" s="264">
        <v>103116715</v>
      </c>
      <c r="M1127" s="252" t="s">
        <v>1661</v>
      </c>
      <c r="N1127" s="252" t="s">
        <v>114</v>
      </c>
      <c r="O1127" s="252" t="s">
        <v>1435</v>
      </c>
      <c r="P1127" s="252" t="s">
        <v>114</v>
      </c>
      <c r="Q1127" s="252" t="s">
        <v>114</v>
      </c>
      <c r="R1127" s="265">
        <v>0</v>
      </c>
      <c r="S1127" s="252" t="str">
        <f>_xlfn.XLOOKUP(D1127,'data 2026'!E:E,'data 2026'!A:A)</f>
        <v>Lương</v>
      </c>
    </row>
    <row r="1128" spans="1:19">
      <c r="A1128" s="252" t="s">
        <v>1101</v>
      </c>
      <c r="B1128" s="256">
        <v>45869</v>
      </c>
      <c r="C1128" s="252" t="s">
        <v>1662</v>
      </c>
      <c r="D1128" s="451" t="s">
        <v>633</v>
      </c>
      <c r="E1128" s="252" t="s">
        <v>1356</v>
      </c>
      <c r="F1128" s="252" t="s">
        <v>1324</v>
      </c>
      <c r="G1128" s="252" t="s">
        <v>1325</v>
      </c>
      <c r="H1128" s="252" t="s">
        <v>1663</v>
      </c>
      <c r="I1128" s="252" t="s">
        <v>1484</v>
      </c>
      <c r="J1128" s="252" t="s">
        <v>1485</v>
      </c>
      <c r="K1128" s="252" t="s">
        <v>1420</v>
      </c>
      <c r="L1128" s="264">
        <v>235350</v>
      </c>
      <c r="M1128" s="252" t="s">
        <v>1664</v>
      </c>
      <c r="N1128" s="252" t="s">
        <v>114</v>
      </c>
      <c r="O1128" s="252" t="s">
        <v>1435</v>
      </c>
      <c r="P1128" s="252" t="s">
        <v>114</v>
      </c>
      <c r="Q1128" s="252" t="s">
        <v>114</v>
      </c>
      <c r="R1128" s="265">
        <v>0</v>
      </c>
      <c r="S1128" s="252" t="str">
        <f>_xlfn.XLOOKUP(D1128,'data 2026'!E:E,'data 2026'!A:A)</f>
        <v>Lương</v>
      </c>
    </row>
    <row r="1129" spans="1:19">
      <c r="A1129" s="252" t="s">
        <v>1101</v>
      </c>
      <c r="B1129" s="256">
        <v>45900</v>
      </c>
      <c r="C1129" s="252" t="s">
        <v>1665</v>
      </c>
      <c r="D1129" s="451" t="s">
        <v>633</v>
      </c>
      <c r="E1129" s="252" t="s">
        <v>1356</v>
      </c>
      <c r="F1129" s="252" t="s">
        <v>1324</v>
      </c>
      <c r="G1129" s="252" t="s">
        <v>1325</v>
      </c>
      <c r="H1129" s="252" t="s">
        <v>1666</v>
      </c>
      <c r="I1129" s="252" t="s">
        <v>1447</v>
      </c>
      <c r="J1129" s="252" t="s">
        <v>1424</v>
      </c>
      <c r="K1129" s="252" t="s">
        <v>1420</v>
      </c>
      <c r="L1129" s="264">
        <v>104072265</v>
      </c>
      <c r="M1129" s="252" t="s">
        <v>1667</v>
      </c>
      <c r="N1129" s="252" t="s">
        <v>114</v>
      </c>
      <c r="O1129" s="252" t="s">
        <v>1435</v>
      </c>
      <c r="P1129" s="252" t="s">
        <v>114</v>
      </c>
      <c r="Q1129" s="252" t="s">
        <v>114</v>
      </c>
      <c r="R1129" s="265">
        <v>0</v>
      </c>
      <c r="S1129" s="252" t="str">
        <f>_xlfn.XLOOKUP(D1129,'data 2026'!E:E,'data 2026'!A:A)</f>
        <v>Lương</v>
      </c>
    </row>
    <row r="1130" spans="1:19">
      <c r="A1130" s="252" t="s">
        <v>1101</v>
      </c>
      <c r="B1130" s="256">
        <v>45900</v>
      </c>
      <c r="C1130" s="252" t="s">
        <v>1668</v>
      </c>
      <c r="D1130" s="451" t="s">
        <v>633</v>
      </c>
      <c r="E1130" s="252" t="s">
        <v>1356</v>
      </c>
      <c r="F1130" s="252" t="s">
        <v>1324</v>
      </c>
      <c r="G1130" s="252" t="s">
        <v>1325</v>
      </c>
      <c r="H1130" s="252" t="s">
        <v>1666</v>
      </c>
      <c r="I1130" s="252" t="s">
        <v>1447</v>
      </c>
      <c r="J1130" s="252" t="s">
        <v>1424</v>
      </c>
      <c r="K1130" s="252" t="s">
        <v>1420</v>
      </c>
      <c r="L1130" s="264">
        <v>257850</v>
      </c>
      <c r="M1130" s="252" t="s">
        <v>1669</v>
      </c>
      <c r="N1130" s="252" t="s">
        <v>114</v>
      </c>
      <c r="O1130" s="252" t="s">
        <v>1435</v>
      </c>
      <c r="P1130" s="252" t="s">
        <v>114</v>
      </c>
      <c r="Q1130" s="252" t="s">
        <v>114</v>
      </c>
      <c r="R1130" s="265">
        <v>0</v>
      </c>
      <c r="S1130" s="252" t="str">
        <f>_xlfn.XLOOKUP(D1130,'data 2026'!E:E,'data 2026'!A:A)</f>
        <v>Lương</v>
      </c>
    </row>
    <row r="1131" spans="1:19">
      <c r="A1131" s="252" t="s">
        <v>1101</v>
      </c>
      <c r="B1131" s="256">
        <v>45930</v>
      </c>
      <c r="C1131" s="252" t="s">
        <v>1670</v>
      </c>
      <c r="D1131" s="451" t="s">
        <v>633</v>
      </c>
      <c r="E1131" s="252" t="s">
        <v>1356</v>
      </c>
      <c r="F1131" s="252" t="s">
        <v>1324</v>
      </c>
      <c r="G1131" s="252" t="s">
        <v>1325</v>
      </c>
      <c r="H1131" s="252" t="s">
        <v>1671</v>
      </c>
      <c r="I1131" s="252" t="s">
        <v>1489</v>
      </c>
      <c r="J1131" s="252" t="s">
        <v>1490</v>
      </c>
      <c r="K1131" s="252" t="s">
        <v>1420</v>
      </c>
      <c r="L1131" s="264">
        <v>106296035</v>
      </c>
      <c r="M1131" s="252" t="s">
        <v>1672</v>
      </c>
      <c r="N1131" s="252" t="s">
        <v>114</v>
      </c>
      <c r="O1131" s="252" t="s">
        <v>1435</v>
      </c>
      <c r="P1131" s="252" t="s">
        <v>114</v>
      </c>
      <c r="Q1131" s="252" t="s">
        <v>114</v>
      </c>
      <c r="R1131" s="265">
        <v>0</v>
      </c>
      <c r="S1131" s="252" t="str">
        <f>_xlfn.XLOOKUP(D1131,'data 2026'!E:E,'data 2026'!A:A)</f>
        <v>Lương</v>
      </c>
    </row>
    <row r="1132" spans="1:19">
      <c r="A1132" s="252" t="s">
        <v>1101</v>
      </c>
      <c r="B1132" s="256">
        <v>45961</v>
      </c>
      <c r="C1132" s="252" t="s">
        <v>1673</v>
      </c>
      <c r="D1132" s="451" t="s">
        <v>633</v>
      </c>
      <c r="E1132" s="252" t="s">
        <v>1356</v>
      </c>
      <c r="F1132" s="252" t="s">
        <v>1324</v>
      </c>
      <c r="G1132" s="252" t="s">
        <v>1325</v>
      </c>
      <c r="H1132" s="252" t="s">
        <v>1674</v>
      </c>
      <c r="I1132" s="252" t="s">
        <v>1453</v>
      </c>
      <c r="J1132" s="252" t="s">
        <v>1454</v>
      </c>
      <c r="K1132" s="252" t="s">
        <v>1420</v>
      </c>
      <c r="L1132" s="264">
        <v>112883030</v>
      </c>
      <c r="M1132" s="252" t="s">
        <v>1675</v>
      </c>
      <c r="N1132" s="252" t="s">
        <v>114</v>
      </c>
      <c r="O1132" s="252" t="s">
        <v>1435</v>
      </c>
      <c r="P1132" s="252" t="s">
        <v>114</v>
      </c>
      <c r="Q1132" s="252" t="s">
        <v>114</v>
      </c>
      <c r="R1132" s="265">
        <v>0</v>
      </c>
      <c r="S1132" s="252" t="str">
        <f>_xlfn.XLOOKUP(D1132,'data 2026'!E:E,'data 2026'!A:A)</f>
        <v>Lương</v>
      </c>
    </row>
    <row r="1133" spans="1:19">
      <c r="A1133" s="252" t="s">
        <v>1101</v>
      </c>
      <c r="B1133" s="256">
        <v>45991</v>
      </c>
      <c r="C1133" s="252" t="s">
        <v>1676</v>
      </c>
      <c r="D1133" s="451" t="s">
        <v>633</v>
      </c>
      <c r="E1133" s="252" t="s">
        <v>1356</v>
      </c>
      <c r="F1133" s="252" t="s">
        <v>1324</v>
      </c>
      <c r="G1133" s="252" t="s">
        <v>1325</v>
      </c>
      <c r="H1133" s="252" t="s">
        <v>1677</v>
      </c>
      <c r="I1133" s="252" t="s">
        <v>1500</v>
      </c>
      <c r="J1133" s="252" t="s">
        <v>1501</v>
      </c>
      <c r="K1133" s="252" t="s">
        <v>1420</v>
      </c>
      <c r="L1133" s="264">
        <v>-112460165</v>
      </c>
      <c r="M1133" s="252" t="s">
        <v>1678</v>
      </c>
      <c r="N1133" s="252" t="s">
        <v>1425</v>
      </c>
      <c r="O1133" s="252" t="s">
        <v>1435</v>
      </c>
      <c r="P1133" s="252" t="s">
        <v>114</v>
      </c>
      <c r="Q1133" s="252" t="s">
        <v>114</v>
      </c>
      <c r="R1133" s="265">
        <v>0</v>
      </c>
      <c r="S1133" s="252" t="str">
        <f>_xlfn.XLOOKUP(D1133,'data 2026'!E:E,'data 2026'!A:A)</f>
        <v>Lương</v>
      </c>
    </row>
    <row r="1134" spans="1:19">
      <c r="A1134" s="252" t="s">
        <v>1101</v>
      </c>
      <c r="B1134" s="256">
        <v>45991</v>
      </c>
      <c r="C1134" s="252" t="s">
        <v>1679</v>
      </c>
      <c r="D1134" s="451" t="s">
        <v>633</v>
      </c>
      <c r="E1134" s="252" t="s">
        <v>1356</v>
      </c>
      <c r="F1134" s="252" t="s">
        <v>1324</v>
      </c>
      <c r="G1134" s="252" t="s">
        <v>1325</v>
      </c>
      <c r="H1134" s="252" t="s">
        <v>1677</v>
      </c>
      <c r="I1134" s="252" t="s">
        <v>1500</v>
      </c>
      <c r="J1134" s="252" t="s">
        <v>1501</v>
      </c>
      <c r="K1134" s="252" t="s">
        <v>1420</v>
      </c>
      <c r="L1134" s="264">
        <v>112460165</v>
      </c>
      <c r="M1134" s="252" t="s">
        <v>1680</v>
      </c>
      <c r="N1134" s="252" t="s">
        <v>114</v>
      </c>
      <c r="O1134" s="252" t="s">
        <v>1435</v>
      </c>
      <c r="P1134" s="252" t="s">
        <v>114</v>
      </c>
      <c r="Q1134" s="252" t="s">
        <v>114</v>
      </c>
      <c r="R1134" s="265">
        <v>0</v>
      </c>
      <c r="S1134" s="252" t="str">
        <f>_xlfn.XLOOKUP(D1134,'data 2026'!E:E,'data 2026'!A:A)</f>
        <v>Lương</v>
      </c>
    </row>
    <row r="1135" spans="1:19">
      <c r="A1135" s="252" t="s">
        <v>1101</v>
      </c>
      <c r="B1135" s="256">
        <v>45991</v>
      </c>
      <c r="C1135" s="252" t="s">
        <v>1681</v>
      </c>
      <c r="D1135" s="451" t="s">
        <v>633</v>
      </c>
      <c r="E1135" s="252" t="s">
        <v>1356</v>
      </c>
      <c r="F1135" s="252" t="s">
        <v>1324</v>
      </c>
      <c r="G1135" s="252" t="s">
        <v>1325</v>
      </c>
      <c r="H1135" s="252" t="s">
        <v>1677</v>
      </c>
      <c r="I1135" s="252" t="s">
        <v>1500</v>
      </c>
      <c r="J1135" s="252" t="s">
        <v>1501</v>
      </c>
      <c r="K1135" s="252" t="s">
        <v>1420</v>
      </c>
      <c r="L1135" s="264">
        <v>112460165</v>
      </c>
      <c r="M1135" s="252" t="s">
        <v>1682</v>
      </c>
      <c r="N1135" s="252" t="s">
        <v>114</v>
      </c>
      <c r="O1135" s="252" t="s">
        <v>1435</v>
      </c>
      <c r="P1135" s="252" t="s">
        <v>114</v>
      </c>
      <c r="Q1135" s="252" t="s">
        <v>114</v>
      </c>
      <c r="R1135" s="265">
        <v>0</v>
      </c>
      <c r="S1135" s="252" t="str">
        <f>_xlfn.XLOOKUP(D1135,'data 2026'!E:E,'data 2026'!A:A)</f>
        <v>Lương</v>
      </c>
    </row>
    <row r="1136" spans="1:19">
      <c r="A1136" s="252" t="s">
        <v>1101</v>
      </c>
      <c r="B1136" s="256">
        <v>46022</v>
      </c>
      <c r="C1136" s="252" t="s">
        <v>1683</v>
      </c>
      <c r="D1136" s="451" t="s">
        <v>633</v>
      </c>
      <c r="E1136" s="252" t="s">
        <v>1356</v>
      </c>
      <c r="F1136" s="252" t="s">
        <v>1324</v>
      </c>
      <c r="G1136" s="252" t="s">
        <v>1325</v>
      </c>
      <c r="H1136" s="252" t="s">
        <v>1684</v>
      </c>
      <c r="I1136" s="252" t="s">
        <v>1508</v>
      </c>
      <c r="J1136" s="252" t="s">
        <v>1509</v>
      </c>
      <c r="K1136" s="252" t="s">
        <v>1420</v>
      </c>
      <c r="L1136" s="264">
        <v>110171480</v>
      </c>
      <c r="M1136" s="252" t="s">
        <v>1685</v>
      </c>
      <c r="N1136" s="252" t="s">
        <v>114</v>
      </c>
      <c r="O1136" s="252" t="s">
        <v>1435</v>
      </c>
      <c r="P1136" s="252" t="s">
        <v>114</v>
      </c>
      <c r="Q1136" s="252" t="s">
        <v>114</v>
      </c>
      <c r="R1136" s="265">
        <v>0</v>
      </c>
      <c r="S1136" s="252" t="str">
        <f>_xlfn.XLOOKUP(D1136,'data 2026'!E:E,'data 2026'!A:A)</f>
        <v>Lương</v>
      </c>
    </row>
    <row r="1137" spans="1:19">
      <c r="A1137" s="252" t="s">
        <v>1101</v>
      </c>
      <c r="B1137" s="256">
        <v>46022</v>
      </c>
      <c r="C1137" s="252" t="s">
        <v>3604</v>
      </c>
      <c r="D1137" s="451" t="s">
        <v>633</v>
      </c>
      <c r="E1137" s="252" t="s">
        <v>1356</v>
      </c>
      <c r="F1137" s="252" t="s">
        <v>1324</v>
      </c>
      <c r="G1137" s="252" t="s">
        <v>1325</v>
      </c>
      <c r="H1137" s="252" t="s">
        <v>3605</v>
      </c>
      <c r="I1137" s="252" t="s">
        <v>1500</v>
      </c>
      <c r="J1137" s="252" t="s">
        <v>1509</v>
      </c>
      <c r="K1137" s="252" t="s">
        <v>1420</v>
      </c>
      <c r="L1137" s="264">
        <v>1658000</v>
      </c>
      <c r="M1137" s="252" t="s">
        <v>3606</v>
      </c>
      <c r="N1137" s="252" t="s">
        <v>114</v>
      </c>
      <c r="O1137" s="252" t="s">
        <v>1435</v>
      </c>
      <c r="P1137" s="252" t="s">
        <v>114</v>
      </c>
      <c r="Q1137" s="252" t="s">
        <v>114</v>
      </c>
      <c r="R1137" s="265">
        <v>0</v>
      </c>
      <c r="S1137" s="252" t="str">
        <f>_xlfn.XLOOKUP(D1137,'data 2026'!E:E,'data 2026'!A:A)</f>
        <v>Lương</v>
      </c>
    </row>
    <row r="1138" spans="1:19">
      <c r="A1138" s="252" t="s">
        <v>1101</v>
      </c>
      <c r="B1138" s="256">
        <v>45688</v>
      </c>
      <c r="C1138" s="252" t="s">
        <v>3607</v>
      </c>
      <c r="D1138" s="451" t="s">
        <v>646</v>
      </c>
      <c r="E1138" s="252" t="s">
        <v>1297</v>
      </c>
      <c r="F1138" s="252" t="s">
        <v>1324</v>
      </c>
      <c r="G1138" s="252" t="s">
        <v>1325</v>
      </c>
      <c r="H1138" s="252" t="s">
        <v>3608</v>
      </c>
      <c r="I1138" s="252" t="s">
        <v>3609</v>
      </c>
      <c r="J1138" s="252" t="s">
        <v>1133</v>
      </c>
      <c r="K1138" s="252" t="s">
        <v>1420</v>
      </c>
      <c r="L1138" s="264">
        <v>5400000</v>
      </c>
      <c r="M1138" s="252" t="s">
        <v>3610</v>
      </c>
      <c r="N1138" s="252" t="s">
        <v>114</v>
      </c>
      <c r="O1138" s="252" t="s">
        <v>1690</v>
      </c>
      <c r="P1138" s="252" t="s">
        <v>114</v>
      </c>
      <c r="Q1138" s="252" t="s">
        <v>114</v>
      </c>
      <c r="R1138" s="265">
        <v>0</v>
      </c>
      <c r="S1138" s="252" t="str">
        <f>_xlfn.XLOOKUP(D1138,'data 2026'!E:E,'data 2026'!A:A)</f>
        <v>Lương</v>
      </c>
    </row>
    <row r="1139" spans="1:19">
      <c r="A1139" s="252" t="s">
        <v>1101</v>
      </c>
      <c r="B1139" s="256">
        <v>45716</v>
      </c>
      <c r="C1139" s="252" t="s">
        <v>3611</v>
      </c>
      <c r="D1139" s="451" t="s">
        <v>646</v>
      </c>
      <c r="E1139" s="252" t="s">
        <v>1297</v>
      </c>
      <c r="F1139" s="252" t="s">
        <v>1324</v>
      </c>
      <c r="G1139" s="252" t="s">
        <v>1325</v>
      </c>
      <c r="H1139" s="252" t="s">
        <v>3612</v>
      </c>
      <c r="I1139" s="252" t="s">
        <v>3613</v>
      </c>
      <c r="J1139" s="252" t="s">
        <v>1514</v>
      </c>
      <c r="K1139" s="252" t="s">
        <v>1420</v>
      </c>
      <c r="L1139" s="264">
        <v>-4000000</v>
      </c>
      <c r="M1139" s="252" t="s">
        <v>3614</v>
      </c>
      <c r="N1139" s="252" t="s">
        <v>114</v>
      </c>
      <c r="O1139" s="252" t="s">
        <v>2633</v>
      </c>
      <c r="P1139" s="252" t="s">
        <v>114</v>
      </c>
      <c r="Q1139" s="252" t="s">
        <v>114</v>
      </c>
      <c r="R1139" s="265">
        <v>0</v>
      </c>
      <c r="S1139" s="252" t="str">
        <f>_xlfn.XLOOKUP(D1139,'data 2026'!E:E,'data 2026'!A:A)</f>
        <v>Lương</v>
      </c>
    </row>
    <row r="1140" spans="1:19">
      <c r="A1140" s="252" t="s">
        <v>1101</v>
      </c>
      <c r="B1140" s="256">
        <v>45694</v>
      </c>
      <c r="C1140" s="252" t="s">
        <v>3615</v>
      </c>
      <c r="D1140" s="451" t="s">
        <v>646</v>
      </c>
      <c r="E1140" s="252" t="s">
        <v>1297</v>
      </c>
      <c r="F1140" s="252" t="s">
        <v>1324</v>
      </c>
      <c r="G1140" s="252" t="s">
        <v>1325</v>
      </c>
      <c r="H1140" s="252" t="s">
        <v>3616</v>
      </c>
      <c r="I1140" s="252" t="s">
        <v>3617</v>
      </c>
      <c r="J1140" s="252" t="s">
        <v>1514</v>
      </c>
      <c r="K1140" s="252" t="s">
        <v>1420</v>
      </c>
      <c r="L1140" s="264">
        <v>400000</v>
      </c>
      <c r="M1140" s="252" t="s">
        <v>3618</v>
      </c>
      <c r="N1140" s="252" t="s">
        <v>114</v>
      </c>
      <c r="O1140" s="252" t="s">
        <v>1690</v>
      </c>
      <c r="P1140" s="252" t="s">
        <v>114</v>
      </c>
      <c r="Q1140" s="252" t="s">
        <v>114</v>
      </c>
      <c r="R1140" s="265">
        <v>0</v>
      </c>
      <c r="S1140" s="252" t="str">
        <f>_xlfn.XLOOKUP(D1140,'data 2026'!E:E,'data 2026'!A:A)</f>
        <v>Lương</v>
      </c>
    </row>
    <row r="1141" spans="1:19">
      <c r="A1141" s="252" t="s">
        <v>1101</v>
      </c>
      <c r="B1141" s="256">
        <v>45694</v>
      </c>
      <c r="C1141" s="252" t="s">
        <v>3615</v>
      </c>
      <c r="D1141" s="451" t="s">
        <v>646</v>
      </c>
      <c r="E1141" s="252" t="s">
        <v>1297</v>
      </c>
      <c r="F1141" s="252" t="s">
        <v>1324</v>
      </c>
      <c r="G1141" s="252" t="s">
        <v>1325</v>
      </c>
      <c r="H1141" s="252" t="s">
        <v>3619</v>
      </c>
      <c r="I1141" s="252" t="s">
        <v>3617</v>
      </c>
      <c r="J1141" s="252" t="s">
        <v>1514</v>
      </c>
      <c r="K1141" s="252" t="s">
        <v>1420</v>
      </c>
      <c r="L1141" s="264">
        <v>200000</v>
      </c>
      <c r="M1141" s="252" t="s">
        <v>3618</v>
      </c>
      <c r="N1141" s="252" t="s">
        <v>114</v>
      </c>
      <c r="O1141" s="252" t="s">
        <v>1690</v>
      </c>
      <c r="P1141" s="252" t="s">
        <v>114</v>
      </c>
      <c r="Q1141" s="252" t="s">
        <v>114</v>
      </c>
      <c r="R1141" s="265">
        <v>0</v>
      </c>
      <c r="S1141" s="252" t="str">
        <f>_xlfn.XLOOKUP(D1141,'data 2026'!E:E,'data 2026'!A:A)</f>
        <v>Lương</v>
      </c>
    </row>
    <row r="1142" spans="1:19">
      <c r="A1142" s="252" t="s">
        <v>1101</v>
      </c>
      <c r="B1142" s="256">
        <v>45715</v>
      </c>
      <c r="C1142" s="252" t="s">
        <v>3620</v>
      </c>
      <c r="D1142" s="451" t="s">
        <v>646</v>
      </c>
      <c r="E1142" s="252" t="s">
        <v>1297</v>
      </c>
      <c r="F1142" s="252" t="s">
        <v>1324</v>
      </c>
      <c r="G1142" s="252" t="s">
        <v>1325</v>
      </c>
      <c r="H1142" s="252" t="s">
        <v>3621</v>
      </c>
      <c r="I1142" s="252" t="s">
        <v>3622</v>
      </c>
      <c r="J1142" s="252" t="s">
        <v>1514</v>
      </c>
      <c r="K1142" s="252" t="s">
        <v>1420</v>
      </c>
      <c r="L1142" s="264">
        <v>5400000</v>
      </c>
      <c r="M1142" s="252" t="s">
        <v>3623</v>
      </c>
      <c r="N1142" s="252" t="s">
        <v>114</v>
      </c>
      <c r="O1142" s="252" t="s">
        <v>1690</v>
      </c>
      <c r="P1142" s="252" t="s">
        <v>114</v>
      </c>
      <c r="Q1142" s="252" t="s">
        <v>114</v>
      </c>
      <c r="R1142" s="265">
        <v>0</v>
      </c>
      <c r="S1142" s="252" t="str">
        <f>_xlfn.XLOOKUP(D1142,'data 2026'!E:E,'data 2026'!A:A)</f>
        <v>Lương</v>
      </c>
    </row>
    <row r="1143" spans="1:19">
      <c r="A1143" s="252" t="s">
        <v>1101</v>
      </c>
      <c r="B1143" s="256">
        <v>45777</v>
      </c>
      <c r="C1143" s="252" t="s">
        <v>3624</v>
      </c>
      <c r="D1143" s="451" t="s">
        <v>646</v>
      </c>
      <c r="E1143" s="252" t="s">
        <v>1297</v>
      </c>
      <c r="F1143" s="252" t="s">
        <v>1324</v>
      </c>
      <c r="G1143" s="252" t="s">
        <v>1325</v>
      </c>
      <c r="H1143" s="252" t="s">
        <v>3625</v>
      </c>
      <c r="I1143" s="252" t="s">
        <v>3626</v>
      </c>
      <c r="J1143" s="252" t="s">
        <v>1438</v>
      </c>
      <c r="K1143" s="252" t="s">
        <v>1420</v>
      </c>
      <c r="L1143" s="264">
        <v>5400000</v>
      </c>
      <c r="M1143" s="252" t="s">
        <v>3627</v>
      </c>
      <c r="N1143" s="252" t="s">
        <v>114</v>
      </c>
      <c r="O1143" s="252" t="s">
        <v>1690</v>
      </c>
      <c r="P1143" s="252" t="s">
        <v>114</v>
      </c>
      <c r="Q1143" s="252" t="s">
        <v>114</v>
      </c>
      <c r="R1143" s="265">
        <v>0</v>
      </c>
      <c r="S1143" s="252" t="str">
        <f>_xlfn.XLOOKUP(D1143,'data 2026'!E:E,'data 2026'!A:A)</f>
        <v>Lương</v>
      </c>
    </row>
    <row r="1144" spans="1:19">
      <c r="A1144" s="252" t="s">
        <v>1101</v>
      </c>
      <c r="B1144" s="256">
        <v>45798</v>
      </c>
      <c r="C1144" s="252" t="s">
        <v>3428</v>
      </c>
      <c r="D1144" s="451" t="s">
        <v>646</v>
      </c>
      <c r="E1144" s="252" t="s">
        <v>1297</v>
      </c>
      <c r="F1144" s="252" t="s">
        <v>1324</v>
      </c>
      <c r="G1144" s="252" t="s">
        <v>1325</v>
      </c>
      <c r="H1144" s="252" t="s">
        <v>3429</v>
      </c>
      <c r="I1144" s="252" t="s">
        <v>3430</v>
      </c>
      <c r="J1144" s="252" t="s">
        <v>1433</v>
      </c>
      <c r="K1144" s="252" t="s">
        <v>1420</v>
      </c>
      <c r="L1144" s="264">
        <v>-6175000</v>
      </c>
      <c r="M1144" s="252" t="s">
        <v>3431</v>
      </c>
      <c r="N1144" s="252" t="s">
        <v>114</v>
      </c>
      <c r="O1144" s="252" t="s">
        <v>1435</v>
      </c>
      <c r="P1144" s="252" t="s">
        <v>114</v>
      </c>
      <c r="Q1144" s="252" t="s">
        <v>114</v>
      </c>
      <c r="R1144" s="265">
        <v>0</v>
      </c>
      <c r="S1144" s="252" t="str">
        <f>_xlfn.XLOOKUP(D1144,'data 2026'!E:E,'data 2026'!A:A)</f>
        <v>Lương</v>
      </c>
    </row>
    <row r="1145" spans="1:19">
      <c r="A1145" s="252" t="s">
        <v>1101</v>
      </c>
      <c r="B1145" s="256">
        <v>45778</v>
      </c>
      <c r="C1145" s="252" t="s">
        <v>3628</v>
      </c>
      <c r="D1145" s="451" t="s">
        <v>646</v>
      </c>
      <c r="E1145" s="252" t="s">
        <v>1297</v>
      </c>
      <c r="F1145" s="252" t="s">
        <v>1324</v>
      </c>
      <c r="G1145" s="252" t="s">
        <v>1325</v>
      </c>
      <c r="H1145" s="252" t="s">
        <v>3629</v>
      </c>
      <c r="I1145" s="252" t="s">
        <v>3630</v>
      </c>
      <c r="J1145" s="252" t="s">
        <v>1433</v>
      </c>
      <c r="K1145" s="252" t="s">
        <v>1420</v>
      </c>
      <c r="L1145" s="264">
        <v>2400000</v>
      </c>
      <c r="M1145" s="252" t="s">
        <v>3631</v>
      </c>
      <c r="N1145" s="252" t="s">
        <v>114</v>
      </c>
      <c r="O1145" s="252" t="s">
        <v>1690</v>
      </c>
      <c r="P1145" s="252" t="s">
        <v>114</v>
      </c>
      <c r="Q1145" s="252" t="s">
        <v>114</v>
      </c>
      <c r="R1145" s="265">
        <v>0</v>
      </c>
      <c r="S1145" s="252" t="str">
        <f>_xlfn.XLOOKUP(D1145,'data 2026'!E:E,'data 2026'!A:A)</f>
        <v>Lương</v>
      </c>
    </row>
    <row r="1146" spans="1:19">
      <c r="A1146" s="252" t="s">
        <v>1101</v>
      </c>
      <c r="B1146" s="256">
        <v>45778</v>
      </c>
      <c r="C1146" s="252" t="s">
        <v>3632</v>
      </c>
      <c r="D1146" s="451" t="s">
        <v>646</v>
      </c>
      <c r="E1146" s="252" t="s">
        <v>1297</v>
      </c>
      <c r="F1146" s="252" t="s">
        <v>1324</v>
      </c>
      <c r="G1146" s="252" t="s">
        <v>1325</v>
      </c>
      <c r="H1146" s="252" t="s">
        <v>3633</v>
      </c>
      <c r="I1146" s="252" t="s">
        <v>3630</v>
      </c>
      <c r="J1146" s="252" t="s">
        <v>1433</v>
      </c>
      <c r="K1146" s="252" t="s">
        <v>1420</v>
      </c>
      <c r="L1146" s="264">
        <v>2400000</v>
      </c>
      <c r="M1146" s="252" t="s">
        <v>3634</v>
      </c>
      <c r="N1146" s="252" t="s">
        <v>114</v>
      </c>
      <c r="O1146" s="252" t="s">
        <v>1690</v>
      </c>
      <c r="P1146" s="252" t="s">
        <v>114</v>
      </c>
      <c r="Q1146" s="252" t="s">
        <v>114</v>
      </c>
      <c r="R1146" s="265">
        <v>0</v>
      </c>
      <c r="S1146" s="252" t="str">
        <f>_xlfn.XLOOKUP(D1146,'data 2026'!E:E,'data 2026'!A:A)</f>
        <v>Lương</v>
      </c>
    </row>
    <row r="1147" spans="1:19">
      <c r="A1147" s="252" t="s">
        <v>1101</v>
      </c>
      <c r="B1147" s="256">
        <v>45808</v>
      </c>
      <c r="C1147" s="252" t="s">
        <v>3635</v>
      </c>
      <c r="D1147" s="451" t="s">
        <v>646</v>
      </c>
      <c r="E1147" s="252" t="s">
        <v>1297</v>
      </c>
      <c r="F1147" s="252" t="s">
        <v>1324</v>
      </c>
      <c r="G1147" s="252" t="s">
        <v>1325</v>
      </c>
      <c r="H1147" s="252" t="s">
        <v>3636</v>
      </c>
      <c r="I1147" s="252" t="s">
        <v>3630</v>
      </c>
      <c r="J1147" s="252" t="s">
        <v>1433</v>
      </c>
      <c r="K1147" s="252" t="s">
        <v>1420</v>
      </c>
      <c r="L1147" s="264">
        <v>600000</v>
      </c>
      <c r="M1147" s="252" t="s">
        <v>3637</v>
      </c>
      <c r="N1147" s="252" t="s">
        <v>114</v>
      </c>
      <c r="O1147" s="252" t="s">
        <v>1690</v>
      </c>
      <c r="P1147" s="252" t="s">
        <v>114</v>
      </c>
      <c r="Q1147" s="252" t="s">
        <v>114</v>
      </c>
      <c r="R1147" s="265">
        <v>0</v>
      </c>
      <c r="S1147" s="252" t="str">
        <f>_xlfn.XLOOKUP(D1147,'data 2026'!E:E,'data 2026'!A:A)</f>
        <v>Lương</v>
      </c>
    </row>
    <row r="1148" spans="1:19">
      <c r="A1148" s="252" t="s">
        <v>1101</v>
      </c>
      <c r="B1148" s="256">
        <v>45838</v>
      </c>
      <c r="C1148" s="252" t="s">
        <v>3638</v>
      </c>
      <c r="D1148" s="451" t="s">
        <v>646</v>
      </c>
      <c r="E1148" s="252" t="s">
        <v>1297</v>
      </c>
      <c r="F1148" s="252" t="s">
        <v>1324</v>
      </c>
      <c r="G1148" s="252" t="s">
        <v>1325</v>
      </c>
      <c r="H1148" s="252" t="s">
        <v>3639</v>
      </c>
      <c r="I1148" s="252" t="s">
        <v>3640</v>
      </c>
      <c r="J1148" s="252" t="s">
        <v>1443</v>
      </c>
      <c r="K1148" s="252" t="s">
        <v>1420</v>
      </c>
      <c r="L1148" s="264">
        <v>6000000</v>
      </c>
      <c r="M1148" s="252" t="s">
        <v>3641</v>
      </c>
      <c r="N1148" s="252" t="s">
        <v>114</v>
      </c>
      <c r="O1148" s="252" t="s">
        <v>1690</v>
      </c>
      <c r="P1148" s="252" t="s">
        <v>114</v>
      </c>
      <c r="Q1148" s="252" t="s">
        <v>114</v>
      </c>
      <c r="R1148" s="265">
        <v>0</v>
      </c>
      <c r="S1148" s="252" t="str">
        <f>_xlfn.XLOOKUP(D1148,'data 2026'!E:E,'data 2026'!A:A)</f>
        <v>Lương</v>
      </c>
    </row>
    <row r="1149" spans="1:19">
      <c r="A1149" s="252" t="s">
        <v>1101</v>
      </c>
      <c r="B1149" s="256">
        <v>45869</v>
      </c>
      <c r="C1149" s="252" t="s">
        <v>3642</v>
      </c>
      <c r="D1149" s="451" t="s">
        <v>646</v>
      </c>
      <c r="E1149" s="252" t="s">
        <v>1297</v>
      </c>
      <c r="F1149" s="252" t="s">
        <v>1324</v>
      </c>
      <c r="G1149" s="252" t="s">
        <v>1325</v>
      </c>
      <c r="H1149" s="252" t="s">
        <v>3643</v>
      </c>
      <c r="I1149" s="252" t="s">
        <v>3644</v>
      </c>
      <c r="J1149" s="252" t="s">
        <v>1485</v>
      </c>
      <c r="K1149" s="252" t="s">
        <v>1420</v>
      </c>
      <c r="L1149" s="264">
        <v>6000000</v>
      </c>
      <c r="M1149" s="252" t="s">
        <v>3645</v>
      </c>
      <c r="N1149" s="252" t="s">
        <v>114</v>
      </c>
      <c r="O1149" s="252" t="s">
        <v>1690</v>
      </c>
      <c r="P1149" s="252" t="s">
        <v>114</v>
      </c>
      <c r="Q1149" s="252" t="s">
        <v>114</v>
      </c>
      <c r="R1149" s="265">
        <v>0</v>
      </c>
      <c r="S1149" s="252" t="str">
        <f>_xlfn.XLOOKUP(D1149,'data 2026'!E:E,'data 2026'!A:A)</f>
        <v>Lương</v>
      </c>
    </row>
    <row r="1150" spans="1:19">
      <c r="A1150" s="252" t="s">
        <v>1101</v>
      </c>
      <c r="B1150" s="256">
        <v>45899</v>
      </c>
      <c r="C1150" s="252" t="s">
        <v>3646</v>
      </c>
      <c r="D1150" s="451" t="s">
        <v>646</v>
      </c>
      <c r="E1150" s="252" t="s">
        <v>1297</v>
      </c>
      <c r="F1150" s="252" t="s">
        <v>1324</v>
      </c>
      <c r="G1150" s="252" t="s">
        <v>1325</v>
      </c>
      <c r="H1150" s="252" t="s">
        <v>3647</v>
      </c>
      <c r="I1150" s="252" t="s">
        <v>3648</v>
      </c>
      <c r="J1150" s="252" t="s">
        <v>1424</v>
      </c>
      <c r="K1150" s="252" t="s">
        <v>1420</v>
      </c>
      <c r="L1150" s="264">
        <v>6000000</v>
      </c>
      <c r="M1150" s="252" t="s">
        <v>3649</v>
      </c>
      <c r="N1150" s="252" t="s">
        <v>114</v>
      </c>
      <c r="O1150" s="252" t="s">
        <v>1690</v>
      </c>
      <c r="P1150" s="252" t="s">
        <v>114</v>
      </c>
      <c r="Q1150" s="252" t="s">
        <v>114</v>
      </c>
      <c r="R1150" s="265">
        <v>0</v>
      </c>
      <c r="S1150" s="252" t="str">
        <f>_xlfn.XLOOKUP(D1150,'data 2026'!E:E,'data 2026'!A:A)</f>
        <v>Lương</v>
      </c>
    </row>
    <row r="1151" spans="1:19">
      <c r="A1151" s="252" t="s">
        <v>1101</v>
      </c>
      <c r="B1151" s="256">
        <v>45930</v>
      </c>
      <c r="C1151" s="252" t="s">
        <v>3650</v>
      </c>
      <c r="D1151" s="451" t="s">
        <v>646</v>
      </c>
      <c r="E1151" s="252" t="s">
        <v>1297</v>
      </c>
      <c r="F1151" s="252" t="s">
        <v>1324</v>
      </c>
      <c r="G1151" s="252" t="s">
        <v>1325</v>
      </c>
      <c r="H1151" s="252" t="s">
        <v>3651</v>
      </c>
      <c r="I1151" s="252" t="s">
        <v>3652</v>
      </c>
      <c r="J1151" s="252" t="s">
        <v>1490</v>
      </c>
      <c r="K1151" s="252" t="s">
        <v>1420</v>
      </c>
      <c r="L1151" s="264">
        <v>6000000</v>
      </c>
      <c r="M1151" s="252" t="s">
        <v>3653</v>
      </c>
      <c r="N1151" s="252" t="s">
        <v>114</v>
      </c>
      <c r="O1151" s="252" t="s">
        <v>1690</v>
      </c>
      <c r="P1151" s="252" t="s">
        <v>114</v>
      </c>
      <c r="Q1151" s="252" t="s">
        <v>114</v>
      </c>
      <c r="R1151" s="265">
        <v>0</v>
      </c>
      <c r="S1151" s="252" t="str">
        <f>_xlfn.XLOOKUP(D1151,'data 2026'!E:E,'data 2026'!A:A)</f>
        <v>Lương</v>
      </c>
    </row>
    <row r="1152" spans="1:19">
      <c r="A1152" s="252" t="s">
        <v>1101</v>
      </c>
      <c r="B1152" s="256">
        <v>45961</v>
      </c>
      <c r="C1152" s="252" t="s">
        <v>3654</v>
      </c>
      <c r="D1152" s="451" t="s">
        <v>646</v>
      </c>
      <c r="E1152" s="252" t="s">
        <v>1297</v>
      </c>
      <c r="F1152" s="252" t="s">
        <v>1324</v>
      </c>
      <c r="G1152" s="252" t="s">
        <v>1325</v>
      </c>
      <c r="H1152" s="252" t="s">
        <v>3655</v>
      </c>
      <c r="I1152" s="252" t="s">
        <v>3656</v>
      </c>
      <c r="J1152" s="252" t="s">
        <v>1454</v>
      </c>
      <c r="K1152" s="252" t="s">
        <v>1420</v>
      </c>
      <c r="L1152" s="264">
        <v>6000000</v>
      </c>
      <c r="M1152" s="252" t="s">
        <v>3657</v>
      </c>
      <c r="N1152" s="252" t="s">
        <v>114</v>
      </c>
      <c r="O1152" s="252" t="s">
        <v>1690</v>
      </c>
      <c r="P1152" s="252" t="s">
        <v>114</v>
      </c>
      <c r="Q1152" s="252" t="s">
        <v>114</v>
      </c>
      <c r="R1152" s="265">
        <v>0</v>
      </c>
      <c r="S1152" s="252" t="str">
        <f>_xlfn.XLOOKUP(D1152,'data 2026'!E:E,'data 2026'!A:A)</f>
        <v>Lương</v>
      </c>
    </row>
    <row r="1153" spans="1:19">
      <c r="A1153" s="252" t="s">
        <v>1101</v>
      </c>
      <c r="B1153" s="256">
        <v>45991</v>
      </c>
      <c r="C1153" s="252" t="s">
        <v>3658</v>
      </c>
      <c r="D1153" s="451" t="s">
        <v>646</v>
      </c>
      <c r="E1153" s="252" t="s">
        <v>1297</v>
      </c>
      <c r="F1153" s="252" t="s">
        <v>1324</v>
      </c>
      <c r="G1153" s="252" t="s">
        <v>1325</v>
      </c>
      <c r="H1153" s="252" t="s">
        <v>3659</v>
      </c>
      <c r="I1153" s="252" t="s">
        <v>3660</v>
      </c>
      <c r="J1153" s="252" t="s">
        <v>1501</v>
      </c>
      <c r="K1153" s="252" t="s">
        <v>1420</v>
      </c>
      <c r="L1153" s="264">
        <v>6000000</v>
      </c>
      <c r="M1153" s="252" t="s">
        <v>3661</v>
      </c>
      <c r="N1153" s="252" t="s">
        <v>114</v>
      </c>
      <c r="O1153" s="252" t="s">
        <v>1690</v>
      </c>
      <c r="P1153" s="252" t="s">
        <v>114</v>
      </c>
      <c r="Q1153" s="252" t="s">
        <v>114</v>
      </c>
      <c r="R1153" s="265">
        <v>0</v>
      </c>
      <c r="S1153" s="252" t="str">
        <f>_xlfn.XLOOKUP(D1153,'data 2026'!E:E,'data 2026'!A:A)</f>
        <v>Lương</v>
      </c>
    </row>
    <row r="1154" spans="1:19">
      <c r="A1154" s="252" t="s">
        <v>1101</v>
      </c>
      <c r="B1154" s="256">
        <v>45668</v>
      </c>
      <c r="C1154" s="252" t="s">
        <v>3662</v>
      </c>
      <c r="D1154" s="451" t="s">
        <v>740</v>
      </c>
      <c r="E1154" s="252" t="s">
        <v>1330</v>
      </c>
      <c r="F1154" s="252" t="s">
        <v>1324</v>
      </c>
      <c r="G1154" s="252" t="s">
        <v>1325</v>
      </c>
      <c r="H1154" s="252" t="s">
        <v>3663</v>
      </c>
      <c r="I1154" s="252" t="s">
        <v>3664</v>
      </c>
      <c r="J1154" s="252" t="s">
        <v>1133</v>
      </c>
      <c r="K1154" s="252" t="s">
        <v>1420</v>
      </c>
      <c r="L1154" s="264">
        <v>772727</v>
      </c>
      <c r="M1154" s="252" t="s">
        <v>3665</v>
      </c>
      <c r="N1154" s="252" t="s">
        <v>114</v>
      </c>
      <c r="O1154" s="252" t="s">
        <v>1690</v>
      </c>
      <c r="P1154" s="252" t="s">
        <v>114</v>
      </c>
      <c r="Q1154" s="252" t="s">
        <v>114</v>
      </c>
      <c r="R1154" s="265">
        <v>0</v>
      </c>
      <c r="S1154" s="252" t="str">
        <f>_xlfn.XLOOKUP(D1154,'data 2026'!E:E,'data 2026'!A:A)</f>
        <v>Xăng dầu</v>
      </c>
    </row>
    <row r="1155" spans="1:19">
      <c r="A1155" s="252" t="s">
        <v>1101</v>
      </c>
      <c r="B1155" s="256">
        <v>45666</v>
      </c>
      <c r="C1155" s="252" t="s">
        <v>3666</v>
      </c>
      <c r="D1155" s="451" t="s">
        <v>740</v>
      </c>
      <c r="E1155" s="252" t="s">
        <v>1330</v>
      </c>
      <c r="F1155" s="252" t="s">
        <v>1324</v>
      </c>
      <c r="G1155" s="252" t="s">
        <v>1325</v>
      </c>
      <c r="H1155" s="252" t="s">
        <v>3663</v>
      </c>
      <c r="I1155" s="252" t="s">
        <v>3664</v>
      </c>
      <c r="J1155" s="252" t="s">
        <v>1133</v>
      </c>
      <c r="K1155" s="252" t="s">
        <v>1420</v>
      </c>
      <c r="L1155" s="264">
        <v>909091</v>
      </c>
      <c r="M1155" s="252" t="s">
        <v>3667</v>
      </c>
      <c r="N1155" s="252" t="s">
        <v>114</v>
      </c>
      <c r="O1155" s="252" t="s">
        <v>1690</v>
      </c>
      <c r="P1155" s="252" t="s">
        <v>114</v>
      </c>
      <c r="Q1155" s="252" t="s">
        <v>114</v>
      </c>
      <c r="R1155" s="265">
        <v>0</v>
      </c>
      <c r="S1155" s="252" t="str">
        <f>_xlfn.XLOOKUP(D1155,'data 2026'!E:E,'data 2026'!A:A)</f>
        <v>Xăng dầu</v>
      </c>
    </row>
    <row r="1156" spans="1:19">
      <c r="A1156" s="252" t="s">
        <v>1101</v>
      </c>
      <c r="B1156" s="256">
        <v>45661</v>
      </c>
      <c r="C1156" s="252" t="s">
        <v>3668</v>
      </c>
      <c r="D1156" s="451" t="s">
        <v>740</v>
      </c>
      <c r="E1156" s="252" t="s">
        <v>1330</v>
      </c>
      <c r="F1156" s="252" t="s">
        <v>1324</v>
      </c>
      <c r="G1156" s="252" t="s">
        <v>1325</v>
      </c>
      <c r="H1156" s="252" t="s">
        <v>3663</v>
      </c>
      <c r="I1156" s="252" t="s">
        <v>3664</v>
      </c>
      <c r="J1156" s="252" t="s">
        <v>1133</v>
      </c>
      <c r="K1156" s="252" t="s">
        <v>1420</v>
      </c>
      <c r="L1156" s="264">
        <v>772727</v>
      </c>
      <c r="M1156" s="252" t="s">
        <v>3669</v>
      </c>
      <c r="N1156" s="252" t="s">
        <v>114</v>
      </c>
      <c r="O1156" s="252" t="s">
        <v>1690</v>
      </c>
      <c r="P1156" s="252" t="s">
        <v>114</v>
      </c>
      <c r="Q1156" s="252" t="s">
        <v>114</v>
      </c>
      <c r="R1156" s="265">
        <v>0</v>
      </c>
      <c r="S1156" s="252" t="str">
        <f>_xlfn.XLOOKUP(D1156,'data 2026'!E:E,'data 2026'!A:A)</f>
        <v>Xăng dầu</v>
      </c>
    </row>
    <row r="1157" spans="1:19">
      <c r="A1157" s="252" t="s">
        <v>1101</v>
      </c>
      <c r="B1157" s="256">
        <v>45675</v>
      </c>
      <c r="C1157" s="252" t="s">
        <v>3670</v>
      </c>
      <c r="D1157" s="451" t="s">
        <v>740</v>
      </c>
      <c r="E1157" s="252" t="s">
        <v>1330</v>
      </c>
      <c r="F1157" s="252" t="s">
        <v>1324</v>
      </c>
      <c r="G1157" s="252" t="s">
        <v>1325</v>
      </c>
      <c r="H1157" s="252" t="s">
        <v>3663</v>
      </c>
      <c r="I1157" s="252" t="s">
        <v>3664</v>
      </c>
      <c r="J1157" s="252" t="s">
        <v>1133</v>
      </c>
      <c r="K1157" s="252" t="s">
        <v>1420</v>
      </c>
      <c r="L1157" s="264">
        <v>727273</v>
      </c>
      <c r="M1157" s="252" t="s">
        <v>3671</v>
      </c>
      <c r="N1157" s="252" t="s">
        <v>114</v>
      </c>
      <c r="O1157" s="252" t="s">
        <v>1690</v>
      </c>
      <c r="P1157" s="252" t="s">
        <v>114</v>
      </c>
      <c r="Q1157" s="252" t="s">
        <v>114</v>
      </c>
      <c r="R1157" s="265">
        <v>0</v>
      </c>
      <c r="S1157" s="252" t="str">
        <f>_xlfn.XLOOKUP(D1157,'data 2026'!E:E,'data 2026'!A:A)</f>
        <v>Xăng dầu</v>
      </c>
    </row>
    <row r="1158" spans="1:19">
      <c r="A1158" s="252" t="s">
        <v>1101</v>
      </c>
      <c r="B1158" s="256">
        <v>45671</v>
      </c>
      <c r="C1158" s="252" t="s">
        <v>3672</v>
      </c>
      <c r="D1158" s="451" t="s">
        <v>740</v>
      </c>
      <c r="E1158" s="252" t="s">
        <v>1330</v>
      </c>
      <c r="F1158" s="252" t="s">
        <v>1324</v>
      </c>
      <c r="G1158" s="252" t="s">
        <v>1325</v>
      </c>
      <c r="H1158" s="252" t="s">
        <v>3663</v>
      </c>
      <c r="I1158" s="252" t="s">
        <v>3664</v>
      </c>
      <c r="J1158" s="252" t="s">
        <v>1133</v>
      </c>
      <c r="K1158" s="252" t="s">
        <v>1420</v>
      </c>
      <c r="L1158" s="264">
        <v>863745</v>
      </c>
      <c r="M1158" s="252" t="s">
        <v>3673</v>
      </c>
      <c r="N1158" s="252" t="s">
        <v>114</v>
      </c>
      <c r="O1158" s="252" t="s">
        <v>1690</v>
      </c>
      <c r="P1158" s="252" t="s">
        <v>114</v>
      </c>
      <c r="Q1158" s="252" t="s">
        <v>114</v>
      </c>
      <c r="R1158" s="265">
        <v>0</v>
      </c>
      <c r="S1158" s="252" t="str">
        <f>_xlfn.XLOOKUP(D1158,'data 2026'!E:E,'data 2026'!A:A)</f>
        <v>Xăng dầu</v>
      </c>
    </row>
    <row r="1159" spans="1:19">
      <c r="A1159" s="252" t="s">
        <v>1101</v>
      </c>
      <c r="B1159" s="256">
        <v>45674</v>
      </c>
      <c r="C1159" s="252" t="s">
        <v>3674</v>
      </c>
      <c r="D1159" s="451" t="s">
        <v>740</v>
      </c>
      <c r="E1159" s="252" t="s">
        <v>1330</v>
      </c>
      <c r="F1159" s="252" t="s">
        <v>1324</v>
      </c>
      <c r="G1159" s="252" t="s">
        <v>1325</v>
      </c>
      <c r="H1159" s="252" t="s">
        <v>3663</v>
      </c>
      <c r="I1159" s="252" t="s">
        <v>3664</v>
      </c>
      <c r="J1159" s="252" t="s">
        <v>1133</v>
      </c>
      <c r="K1159" s="252" t="s">
        <v>1420</v>
      </c>
      <c r="L1159" s="264">
        <v>863636</v>
      </c>
      <c r="M1159" s="252" t="s">
        <v>3675</v>
      </c>
      <c r="N1159" s="252" t="s">
        <v>114</v>
      </c>
      <c r="O1159" s="252" t="s">
        <v>1690</v>
      </c>
      <c r="P1159" s="252" t="s">
        <v>114</v>
      </c>
      <c r="Q1159" s="252" t="s">
        <v>114</v>
      </c>
      <c r="R1159" s="265">
        <v>0</v>
      </c>
      <c r="S1159" s="252" t="str">
        <f>_xlfn.XLOOKUP(D1159,'data 2026'!E:E,'data 2026'!A:A)</f>
        <v>Xăng dầu</v>
      </c>
    </row>
    <row r="1160" spans="1:19">
      <c r="A1160" s="252" t="s">
        <v>1101</v>
      </c>
      <c r="B1160" s="256">
        <v>45679</v>
      </c>
      <c r="C1160" s="252" t="s">
        <v>3676</v>
      </c>
      <c r="D1160" s="451" t="s">
        <v>740</v>
      </c>
      <c r="E1160" s="252" t="s">
        <v>1330</v>
      </c>
      <c r="F1160" s="252" t="s">
        <v>1324</v>
      </c>
      <c r="G1160" s="252" t="s">
        <v>1325</v>
      </c>
      <c r="H1160" s="252" t="s">
        <v>3677</v>
      </c>
      <c r="I1160" s="252" t="s">
        <v>3678</v>
      </c>
      <c r="J1160" s="252" t="s">
        <v>1133</v>
      </c>
      <c r="K1160" s="252" t="s">
        <v>1420</v>
      </c>
      <c r="L1160" s="264">
        <v>772728</v>
      </c>
      <c r="M1160" s="252" t="s">
        <v>3679</v>
      </c>
      <c r="N1160" s="252" t="s">
        <v>114</v>
      </c>
      <c r="O1160" s="252" t="s">
        <v>1690</v>
      </c>
      <c r="P1160" s="252" t="s">
        <v>114</v>
      </c>
      <c r="Q1160" s="252" t="s">
        <v>114</v>
      </c>
      <c r="R1160" s="265">
        <v>0</v>
      </c>
      <c r="S1160" s="252" t="str">
        <f>_xlfn.XLOOKUP(D1160,'data 2026'!E:E,'data 2026'!A:A)</f>
        <v>Xăng dầu</v>
      </c>
    </row>
    <row r="1161" spans="1:19">
      <c r="A1161" s="252" t="s">
        <v>1101</v>
      </c>
      <c r="B1161" s="256">
        <v>45693</v>
      </c>
      <c r="C1161" s="252" t="s">
        <v>3680</v>
      </c>
      <c r="D1161" s="451" t="s">
        <v>740</v>
      </c>
      <c r="E1161" s="252" t="s">
        <v>1330</v>
      </c>
      <c r="F1161" s="252" t="s">
        <v>1324</v>
      </c>
      <c r="G1161" s="252" t="s">
        <v>1325</v>
      </c>
      <c r="H1161" s="252" t="s">
        <v>3681</v>
      </c>
      <c r="I1161" s="252" t="s">
        <v>3682</v>
      </c>
      <c r="J1161" s="252" t="s">
        <v>1514</v>
      </c>
      <c r="K1161" s="252" t="s">
        <v>1420</v>
      </c>
      <c r="L1161" s="264">
        <v>772836</v>
      </c>
      <c r="M1161" s="252" t="s">
        <v>3683</v>
      </c>
      <c r="N1161" s="252" t="s">
        <v>114</v>
      </c>
      <c r="O1161" s="252" t="s">
        <v>1690</v>
      </c>
      <c r="P1161" s="252" t="s">
        <v>114</v>
      </c>
      <c r="Q1161" s="252" t="s">
        <v>114</v>
      </c>
      <c r="R1161" s="265">
        <v>0</v>
      </c>
      <c r="S1161" s="252" t="str">
        <f>_xlfn.XLOOKUP(D1161,'data 2026'!E:E,'data 2026'!A:A)</f>
        <v>Xăng dầu</v>
      </c>
    </row>
    <row r="1162" spans="1:19">
      <c r="A1162" s="252" t="s">
        <v>1101</v>
      </c>
      <c r="B1162" s="256">
        <v>45701</v>
      </c>
      <c r="C1162" s="252" t="s">
        <v>3684</v>
      </c>
      <c r="D1162" s="451" t="s">
        <v>740</v>
      </c>
      <c r="E1162" s="252" t="s">
        <v>1330</v>
      </c>
      <c r="F1162" s="252" t="s">
        <v>1324</v>
      </c>
      <c r="G1162" s="252" t="s">
        <v>1325</v>
      </c>
      <c r="H1162" s="252" t="s">
        <v>3681</v>
      </c>
      <c r="I1162" s="252" t="s">
        <v>3682</v>
      </c>
      <c r="J1162" s="252" t="s">
        <v>1514</v>
      </c>
      <c r="K1162" s="252" t="s">
        <v>1420</v>
      </c>
      <c r="L1162" s="264">
        <v>818182</v>
      </c>
      <c r="M1162" s="252" t="s">
        <v>3685</v>
      </c>
      <c r="N1162" s="252" t="s">
        <v>114</v>
      </c>
      <c r="O1162" s="252" t="s">
        <v>1690</v>
      </c>
      <c r="P1162" s="252" t="s">
        <v>114</v>
      </c>
      <c r="Q1162" s="252" t="s">
        <v>114</v>
      </c>
      <c r="R1162" s="265">
        <v>0</v>
      </c>
      <c r="S1162" s="252" t="str">
        <f>_xlfn.XLOOKUP(D1162,'data 2026'!E:E,'data 2026'!A:A)</f>
        <v>Xăng dầu</v>
      </c>
    </row>
    <row r="1163" spans="1:19">
      <c r="A1163" s="252" t="s">
        <v>1101</v>
      </c>
      <c r="B1163" s="256">
        <v>45707</v>
      </c>
      <c r="C1163" s="252" t="s">
        <v>3686</v>
      </c>
      <c r="D1163" s="451" t="s">
        <v>740</v>
      </c>
      <c r="E1163" s="252" t="s">
        <v>1330</v>
      </c>
      <c r="F1163" s="252" t="s">
        <v>1324</v>
      </c>
      <c r="G1163" s="252" t="s">
        <v>1325</v>
      </c>
      <c r="H1163" s="252" t="s">
        <v>3681</v>
      </c>
      <c r="I1163" s="252" t="s">
        <v>3682</v>
      </c>
      <c r="J1163" s="252" t="s">
        <v>1514</v>
      </c>
      <c r="K1163" s="252" t="s">
        <v>1420</v>
      </c>
      <c r="L1163" s="264">
        <v>909125</v>
      </c>
      <c r="M1163" s="252" t="s">
        <v>3687</v>
      </c>
      <c r="N1163" s="252" t="s">
        <v>114</v>
      </c>
      <c r="O1163" s="252" t="s">
        <v>1690</v>
      </c>
      <c r="P1163" s="252" t="s">
        <v>114</v>
      </c>
      <c r="Q1163" s="252" t="s">
        <v>114</v>
      </c>
      <c r="R1163" s="265">
        <v>0</v>
      </c>
      <c r="S1163" s="252" t="str">
        <f>_xlfn.XLOOKUP(D1163,'data 2026'!E:E,'data 2026'!A:A)</f>
        <v>Xăng dầu</v>
      </c>
    </row>
    <row r="1164" spans="1:19">
      <c r="A1164" s="252" t="s">
        <v>1101</v>
      </c>
      <c r="B1164" s="256">
        <v>45712</v>
      </c>
      <c r="C1164" s="252" t="s">
        <v>3688</v>
      </c>
      <c r="D1164" s="451" t="s">
        <v>740</v>
      </c>
      <c r="E1164" s="252" t="s">
        <v>1330</v>
      </c>
      <c r="F1164" s="252" t="s">
        <v>1324</v>
      </c>
      <c r="G1164" s="252" t="s">
        <v>1325</v>
      </c>
      <c r="H1164" s="252" t="s">
        <v>3681</v>
      </c>
      <c r="I1164" s="252" t="s">
        <v>3682</v>
      </c>
      <c r="J1164" s="252" t="s">
        <v>1514</v>
      </c>
      <c r="K1164" s="252" t="s">
        <v>1420</v>
      </c>
      <c r="L1164" s="264">
        <v>863682</v>
      </c>
      <c r="M1164" s="252" t="s">
        <v>3689</v>
      </c>
      <c r="N1164" s="252" t="s">
        <v>114</v>
      </c>
      <c r="O1164" s="252" t="s">
        <v>1690</v>
      </c>
      <c r="P1164" s="252" t="s">
        <v>114</v>
      </c>
      <c r="Q1164" s="252" t="s">
        <v>114</v>
      </c>
      <c r="R1164" s="265">
        <v>0</v>
      </c>
      <c r="S1164" s="252" t="str">
        <f>_xlfn.XLOOKUP(D1164,'data 2026'!E:E,'data 2026'!A:A)</f>
        <v>Xăng dầu</v>
      </c>
    </row>
    <row r="1165" spans="1:19">
      <c r="A1165" s="252" t="s">
        <v>1101</v>
      </c>
      <c r="B1165" s="256">
        <v>45698</v>
      </c>
      <c r="C1165" s="252" t="s">
        <v>3690</v>
      </c>
      <c r="D1165" s="451" t="s">
        <v>740</v>
      </c>
      <c r="E1165" s="252" t="s">
        <v>1330</v>
      </c>
      <c r="F1165" s="252" t="s">
        <v>1324</v>
      </c>
      <c r="G1165" s="252" t="s">
        <v>1325</v>
      </c>
      <c r="H1165" s="252" t="s">
        <v>3681</v>
      </c>
      <c r="I1165" s="252" t="s">
        <v>3682</v>
      </c>
      <c r="J1165" s="252" t="s">
        <v>1514</v>
      </c>
      <c r="K1165" s="252" t="s">
        <v>1420</v>
      </c>
      <c r="L1165" s="264">
        <v>727273</v>
      </c>
      <c r="M1165" s="252" t="s">
        <v>3691</v>
      </c>
      <c r="N1165" s="252" t="s">
        <v>114</v>
      </c>
      <c r="O1165" s="252" t="s">
        <v>1690</v>
      </c>
      <c r="P1165" s="252" t="s">
        <v>114</v>
      </c>
      <c r="Q1165" s="252" t="s">
        <v>114</v>
      </c>
      <c r="R1165" s="265">
        <v>0</v>
      </c>
      <c r="S1165" s="252" t="str">
        <f>_xlfn.XLOOKUP(D1165,'data 2026'!E:E,'data 2026'!A:A)</f>
        <v>Xăng dầu</v>
      </c>
    </row>
    <row r="1166" spans="1:19">
      <c r="A1166" s="252" t="s">
        <v>1101</v>
      </c>
      <c r="B1166" s="256">
        <v>45729</v>
      </c>
      <c r="C1166" s="252" t="s">
        <v>3692</v>
      </c>
      <c r="D1166" s="451" t="s">
        <v>740</v>
      </c>
      <c r="E1166" s="252" t="s">
        <v>1330</v>
      </c>
      <c r="F1166" s="252" t="s">
        <v>1324</v>
      </c>
      <c r="G1166" s="252" t="s">
        <v>1325</v>
      </c>
      <c r="H1166" s="252" t="s">
        <v>3693</v>
      </c>
      <c r="I1166" s="252" t="s">
        <v>3664</v>
      </c>
      <c r="J1166" s="252" t="s">
        <v>1466</v>
      </c>
      <c r="K1166" s="252" t="s">
        <v>1420</v>
      </c>
      <c r="L1166" s="264">
        <v>818182</v>
      </c>
      <c r="M1166" s="252" t="s">
        <v>3694</v>
      </c>
      <c r="N1166" s="252" t="s">
        <v>114</v>
      </c>
      <c r="O1166" s="252" t="s">
        <v>1690</v>
      </c>
      <c r="P1166" s="252" t="s">
        <v>114</v>
      </c>
      <c r="Q1166" s="252" t="s">
        <v>114</v>
      </c>
      <c r="R1166" s="265">
        <v>0</v>
      </c>
      <c r="S1166" s="252" t="str">
        <f>_xlfn.XLOOKUP(D1166,'data 2026'!E:E,'data 2026'!A:A)</f>
        <v>Xăng dầu</v>
      </c>
    </row>
    <row r="1167" spans="1:19">
      <c r="A1167" s="252" t="s">
        <v>1101</v>
      </c>
      <c r="B1167" s="256">
        <v>45727</v>
      </c>
      <c r="C1167" s="252" t="s">
        <v>3695</v>
      </c>
      <c r="D1167" s="451" t="s">
        <v>740</v>
      </c>
      <c r="E1167" s="252" t="s">
        <v>1330</v>
      </c>
      <c r="F1167" s="252" t="s">
        <v>1324</v>
      </c>
      <c r="G1167" s="252" t="s">
        <v>1325</v>
      </c>
      <c r="H1167" s="252" t="s">
        <v>3693</v>
      </c>
      <c r="I1167" s="252" t="s">
        <v>3664</v>
      </c>
      <c r="J1167" s="252" t="s">
        <v>1466</v>
      </c>
      <c r="K1167" s="252" t="s">
        <v>1420</v>
      </c>
      <c r="L1167" s="264">
        <v>727273</v>
      </c>
      <c r="M1167" s="252" t="s">
        <v>3696</v>
      </c>
      <c r="N1167" s="252" t="s">
        <v>114</v>
      </c>
      <c r="O1167" s="252" t="s">
        <v>1690</v>
      </c>
      <c r="P1167" s="252" t="s">
        <v>114</v>
      </c>
      <c r="Q1167" s="252" t="s">
        <v>114</v>
      </c>
      <c r="R1167" s="265">
        <v>0</v>
      </c>
      <c r="S1167" s="252" t="str">
        <f>_xlfn.XLOOKUP(D1167,'data 2026'!E:E,'data 2026'!A:A)</f>
        <v>Xăng dầu</v>
      </c>
    </row>
    <row r="1168" spans="1:19">
      <c r="A1168" s="252" t="s">
        <v>1101</v>
      </c>
      <c r="B1168" s="256">
        <v>45740</v>
      </c>
      <c r="C1168" s="252" t="s">
        <v>3697</v>
      </c>
      <c r="D1168" s="451" t="s">
        <v>740</v>
      </c>
      <c r="E1168" s="252" t="s">
        <v>1330</v>
      </c>
      <c r="F1168" s="252" t="s">
        <v>1324</v>
      </c>
      <c r="G1168" s="252" t="s">
        <v>1325</v>
      </c>
      <c r="H1168" s="252" t="s">
        <v>3693</v>
      </c>
      <c r="I1168" s="252" t="s">
        <v>3664</v>
      </c>
      <c r="J1168" s="252" t="s">
        <v>1466</v>
      </c>
      <c r="K1168" s="252" t="s">
        <v>1420</v>
      </c>
      <c r="L1168" s="264">
        <v>818182</v>
      </c>
      <c r="M1168" s="252" t="s">
        <v>3698</v>
      </c>
      <c r="N1168" s="252" t="s">
        <v>114</v>
      </c>
      <c r="O1168" s="252" t="s">
        <v>1690</v>
      </c>
      <c r="P1168" s="252" t="s">
        <v>114</v>
      </c>
      <c r="Q1168" s="252" t="s">
        <v>114</v>
      </c>
      <c r="R1168" s="265">
        <v>0</v>
      </c>
      <c r="S1168" s="252" t="str">
        <f>_xlfn.XLOOKUP(D1168,'data 2026'!E:E,'data 2026'!A:A)</f>
        <v>Xăng dầu</v>
      </c>
    </row>
    <row r="1169" spans="1:19">
      <c r="A1169" s="252" t="s">
        <v>1101</v>
      </c>
      <c r="B1169" s="256">
        <v>45721</v>
      </c>
      <c r="C1169" s="252" t="s">
        <v>3699</v>
      </c>
      <c r="D1169" s="451" t="s">
        <v>740</v>
      </c>
      <c r="E1169" s="252" t="s">
        <v>1330</v>
      </c>
      <c r="F1169" s="252" t="s">
        <v>1324</v>
      </c>
      <c r="G1169" s="252" t="s">
        <v>1325</v>
      </c>
      <c r="H1169" s="252" t="s">
        <v>3693</v>
      </c>
      <c r="I1169" s="252" t="s">
        <v>3664</v>
      </c>
      <c r="J1169" s="252" t="s">
        <v>1466</v>
      </c>
      <c r="K1169" s="252" t="s">
        <v>1420</v>
      </c>
      <c r="L1169" s="264">
        <v>772794</v>
      </c>
      <c r="M1169" s="252" t="s">
        <v>3700</v>
      </c>
      <c r="N1169" s="252" t="s">
        <v>114</v>
      </c>
      <c r="O1169" s="252" t="s">
        <v>1690</v>
      </c>
      <c r="P1169" s="252" t="s">
        <v>114</v>
      </c>
      <c r="Q1169" s="252" t="s">
        <v>114</v>
      </c>
      <c r="R1169" s="265">
        <v>0</v>
      </c>
      <c r="S1169" s="252" t="str">
        <f>_xlfn.XLOOKUP(D1169,'data 2026'!E:E,'data 2026'!A:A)</f>
        <v>Xăng dầu</v>
      </c>
    </row>
    <row r="1170" spans="1:19">
      <c r="A1170" s="252" t="s">
        <v>1101</v>
      </c>
      <c r="B1170" s="256">
        <v>45735</v>
      </c>
      <c r="C1170" s="252" t="s">
        <v>3701</v>
      </c>
      <c r="D1170" s="451" t="s">
        <v>740</v>
      </c>
      <c r="E1170" s="252" t="s">
        <v>1330</v>
      </c>
      <c r="F1170" s="252" t="s">
        <v>1324</v>
      </c>
      <c r="G1170" s="252" t="s">
        <v>1325</v>
      </c>
      <c r="H1170" s="252" t="s">
        <v>3693</v>
      </c>
      <c r="I1170" s="252" t="s">
        <v>3664</v>
      </c>
      <c r="J1170" s="252" t="s">
        <v>1466</v>
      </c>
      <c r="K1170" s="252" t="s">
        <v>1420</v>
      </c>
      <c r="L1170" s="264">
        <v>781845</v>
      </c>
      <c r="M1170" s="252" t="s">
        <v>3702</v>
      </c>
      <c r="N1170" s="252" t="s">
        <v>114</v>
      </c>
      <c r="O1170" s="252" t="s">
        <v>1690</v>
      </c>
      <c r="P1170" s="252" t="s">
        <v>114</v>
      </c>
      <c r="Q1170" s="252" t="s">
        <v>114</v>
      </c>
      <c r="R1170" s="265">
        <v>0</v>
      </c>
      <c r="S1170" s="252" t="str">
        <f>_xlfn.XLOOKUP(D1170,'data 2026'!E:E,'data 2026'!A:A)</f>
        <v>Xăng dầu</v>
      </c>
    </row>
    <row r="1171" spans="1:19">
      <c r="A1171" s="252" t="s">
        <v>1101</v>
      </c>
      <c r="B1171" s="256">
        <v>45731</v>
      </c>
      <c r="C1171" s="252" t="s">
        <v>3703</v>
      </c>
      <c r="D1171" s="451" t="s">
        <v>740</v>
      </c>
      <c r="E1171" s="252" t="s">
        <v>1330</v>
      </c>
      <c r="F1171" s="252" t="s">
        <v>1324</v>
      </c>
      <c r="G1171" s="252" t="s">
        <v>1325</v>
      </c>
      <c r="H1171" s="252" t="s">
        <v>3693</v>
      </c>
      <c r="I1171" s="252" t="s">
        <v>3664</v>
      </c>
      <c r="J1171" s="252" t="s">
        <v>1466</v>
      </c>
      <c r="K1171" s="252" t="s">
        <v>1420</v>
      </c>
      <c r="L1171" s="264">
        <v>772812</v>
      </c>
      <c r="M1171" s="252" t="s">
        <v>3704</v>
      </c>
      <c r="N1171" s="252" t="s">
        <v>114</v>
      </c>
      <c r="O1171" s="252" t="s">
        <v>1690</v>
      </c>
      <c r="P1171" s="252" t="s">
        <v>114</v>
      </c>
      <c r="Q1171" s="252" t="s">
        <v>114</v>
      </c>
      <c r="R1171" s="265">
        <v>0</v>
      </c>
      <c r="S1171" s="252" t="str">
        <f>_xlfn.XLOOKUP(D1171,'data 2026'!E:E,'data 2026'!A:A)</f>
        <v>Xăng dầu</v>
      </c>
    </row>
    <row r="1172" spans="1:19">
      <c r="A1172" s="252" t="s">
        <v>1101</v>
      </c>
      <c r="B1172" s="256">
        <v>45717</v>
      </c>
      <c r="C1172" s="252" t="s">
        <v>3705</v>
      </c>
      <c r="D1172" s="451" t="s">
        <v>740</v>
      </c>
      <c r="E1172" s="252" t="s">
        <v>1330</v>
      </c>
      <c r="F1172" s="252" t="s">
        <v>1324</v>
      </c>
      <c r="G1172" s="252" t="s">
        <v>1325</v>
      </c>
      <c r="H1172" s="252" t="s">
        <v>3693</v>
      </c>
      <c r="I1172" s="252" t="s">
        <v>3664</v>
      </c>
      <c r="J1172" s="252" t="s">
        <v>1466</v>
      </c>
      <c r="K1172" s="252" t="s">
        <v>1420</v>
      </c>
      <c r="L1172" s="264">
        <v>814695</v>
      </c>
      <c r="M1172" s="252" t="s">
        <v>3706</v>
      </c>
      <c r="N1172" s="252" t="s">
        <v>114</v>
      </c>
      <c r="O1172" s="252" t="s">
        <v>1690</v>
      </c>
      <c r="P1172" s="252" t="s">
        <v>114</v>
      </c>
      <c r="Q1172" s="252" t="s">
        <v>114</v>
      </c>
      <c r="R1172" s="265">
        <v>0</v>
      </c>
      <c r="S1172" s="252" t="str">
        <f>_xlfn.XLOOKUP(D1172,'data 2026'!E:E,'data 2026'!A:A)</f>
        <v>Xăng dầu</v>
      </c>
    </row>
    <row r="1173" spans="1:19">
      <c r="A1173" s="252" t="s">
        <v>1101</v>
      </c>
      <c r="B1173" s="256">
        <v>45778</v>
      </c>
      <c r="C1173" s="252" t="s">
        <v>3707</v>
      </c>
      <c r="D1173" s="451" t="s">
        <v>740</v>
      </c>
      <c r="E1173" s="252" t="s">
        <v>1330</v>
      </c>
      <c r="F1173" s="252" t="s">
        <v>1324</v>
      </c>
      <c r="G1173" s="252" t="s">
        <v>1325</v>
      </c>
      <c r="H1173" s="252" t="s">
        <v>3708</v>
      </c>
      <c r="I1173" s="252" t="s">
        <v>3664</v>
      </c>
      <c r="J1173" s="252" t="s">
        <v>1433</v>
      </c>
      <c r="K1173" s="252" t="s">
        <v>1420</v>
      </c>
      <c r="L1173" s="264">
        <v>727273</v>
      </c>
      <c r="M1173" s="252" t="s">
        <v>3709</v>
      </c>
      <c r="N1173" s="252" t="s">
        <v>114</v>
      </c>
      <c r="O1173" s="252" t="s">
        <v>1690</v>
      </c>
      <c r="P1173" s="252" t="s">
        <v>114</v>
      </c>
      <c r="Q1173" s="252" t="s">
        <v>114</v>
      </c>
      <c r="R1173" s="265">
        <v>0</v>
      </c>
      <c r="S1173" s="252" t="str">
        <f>_xlfn.XLOOKUP(D1173,'data 2026'!E:E,'data 2026'!A:A)</f>
        <v>Xăng dầu</v>
      </c>
    </row>
    <row r="1174" spans="1:19">
      <c r="A1174" s="252" t="s">
        <v>1101</v>
      </c>
      <c r="B1174" s="256">
        <v>45799</v>
      </c>
      <c r="C1174" s="252" t="s">
        <v>3710</v>
      </c>
      <c r="D1174" s="451" t="s">
        <v>740</v>
      </c>
      <c r="E1174" s="252" t="s">
        <v>1330</v>
      </c>
      <c r="F1174" s="252" t="s">
        <v>1324</v>
      </c>
      <c r="G1174" s="252" t="s">
        <v>1325</v>
      </c>
      <c r="H1174" s="252" t="s">
        <v>3708</v>
      </c>
      <c r="I1174" s="252" t="s">
        <v>3664</v>
      </c>
      <c r="J1174" s="252" t="s">
        <v>1433</v>
      </c>
      <c r="K1174" s="252" t="s">
        <v>1420</v>
      </c>
      <c r="L1174" s="264">
        <v>727273</v>
      </c>
      <c r="M1174" s="252" t="s">
        <v>3711</v>
      </c>
      <c r="N1174" s="252" t="s">
        <v>114</v>
      </c>
      <c r="O1174" s="252" t="s">
        <v>1690</v>
      </c>
      <c r="P1174" s="252" t="s">
        <v>114</v>
      </c>
      <c r="Q1174" s="252" t="s">
        <v>114</v>
      </c>
      <c r="R1174" s="265">
        <v>0</v>
      </c>
      <c r="S1174" s="252" t="str">
        <f>_xlfn.XLOOKUP(D1174,'data 2026'!E:E,'data 2026'!A:A)</f>
        <v>Xăng dầu</v>
      </c>
    </row>
    <row r="1175" spans="1:19">
      <c r="A1175" s="252" t="s">
        <v>1101</v>
      </c>
      <c r="B1175" s="256">
        <v>45782</v>
      </c>
      <c r="C1175" s="252" t="s">
        <v>3712</v>
      </c>
      <c r="D1175" s="451" t="s">
        <v>740</v>
      </c>
      <c r="E1175" s="252" t="s">
        <v>1330</v>
      </c>
      <c r="F1175" s="252" t="s">
        <v>1324</v>
      </c>
      <c r="G1175" s="252" t="s">
        <v>1325</v>
      </c>
      <c r="H1175" s="252" t="s">
        <v>3708</v>
      </c>
      <c r="I1175" s="252" t="s">
        <v>3664</v>
      </c>
      <c r="J1175" s="252" t="s">
        <v>1433</v>
      </c>
      <c r="K1175" s="252" t="s">
        <v>1420</v>
      </c>
      <c r="L1175" s="264">
        <v>727273</v>
      </c>
      <c r="M1175" s="252" t="s">
        <v>3713</v>
      </c>
      <c r="N1175" s="252" t="s">
        <v>114</v>
      </c>
      <c r="O1175" s="252" t="s">
        <v>1690</v>
      </c>
      <c r="P1175" s="252" t="s">
        <v>114</v>
      </c>
      <c r="Q1175" s="252" t="s">
        <v>114</v>
      </c>
      <c r="R1175" s="265">
        <v>0</v>
      </c>
      <c r="S1175" s="252" t="str">
        <f>_xlfn.XLOOKUP(D1175,'data 2026'!E:E,'data 2026'!A:A)</f>
        <v>Xăng dầu</v>
      </c>
    </row>
    <row r="1176" spans="1:19">
      <c r="A1176" s="252" t="s">
        <v>1101</v>
      </c>
      <c r="B1176" s="256">
        <v>45785</v>
      </c>
      <c r="C1176" s="252" t="s">
        <v>3714</v>
      </c>
      <c r="D1176" s="451" t="s">
        <v>740</v>
      </c>
      <c r="E1176" s="252" t="s">
        <v>1330</v>
      </c>
      <c r="F1176" s="252" t="s">
        <v>1324</v>
      </c>
      <c r="G1176" s="252" t="s">
        <v>1325</v>
      </c>
      <c r="H1176" s="252" t="s">
        <v>3708</v>
      </c>
      <c r="I1176" s="252" t="s">
        <v>3664</v>
      </c>
      <c r="J1176" s="252" t="s">
        <v>1433</v>
      </c>
      <c r="K1176" s="252" t="s">
        <v>1420</v>
      </c>
      <c r="L1176" s="264">
        <v>772727</v>
      </c>
      <c r="M1176" s="252" t="s">
        <v>3715</v>
      </c>
      <c r="N1176" s="252" t="s">
        <v>114</v>
      </c>
      <c r="O1176" s="252" t="s">
        <v>1690</v>
      </c>
      <c r="P1176" s="252" t="s">
        <v>114</v>
      </c>
      <c r="Q1176" s="252" t="s">
        <v>114</v>
      </c>
      <c r="R1176" s="265">
        <v>0</v>
      </c>
      <c r="S1176" s="252" t="str">
        <f>_xlfn.XLOOKUP(D1176,'data 2026'!E:E,'data 2026'!A:A)</f>
        <v>Xăng dầu</v>
      </c>
    </row>
    <row r="1177" spans="1:19">
      <c r="A1177" s="252" t="s">
        <v>1101</v>
      </c>
      <c r="B1177" s="256">
        <v>45791</v>
      </c>
      <c r="C1177" s="252" t="s">
        <v>3716</v>
      </c>
      <c r="D1177" s="451" t="s">
        <v>740</v>
      </c>
      <c r="E1177" s="252" t="s">
        <v>1330</v>
      </c>
      <c r="F1177" s="252" t="s">
        <v>1324</v>
      </c>
      <c r="G1177" s="252" t="s">
        <v>1325</v>
      </c>
      <c r="H1177" s="252" t="s">
        <v>3708</v>
      </c>
      <c r="I1177" s="252" t="s">
        <v>3664</v>
      </c>
      <c r="J1177" s="252" t="s">
        <v>1433</v>
      </c>
      <c r="K1177" s="252" t="s">
        <v>1420</v>
      </c>
      <c r="L1177" s="264">
        <v>754567</v>
      </c>
      <c r="M1177" s="252" t="s">
        <v>3717</v>
      </c>
      <c r="N1177" s="252" t="s">
        <v>114</v>
      </c>
      <c r="O1177" s="252" t="s">
        <v>1690</v>
      </c>
      <c r="P1177" s="252" t="s">
        <v>114</v>
      </c>
      <c r="Q1177" s="252" t="s">
        <v>114</v>
      </c>
      <c r="R1177" s="265">
        <v>0</v>
      </c>
      <c r="S1177" s="252" t="str">
        <f>_xlfn.XLOOKUP(D1177,'data 2026'!E:E,'data 2026'!A:A)</f>
        <v>Xăng dầu</v>
      </c>
    </row>
    <row r="1178" spans="1:19">
      <c r="A1178" s="252" t="s">
        <v>1101</v>
      </c>
      <c r="B1178" s="256">
        <v>45781</v>
      </c>
      <c r="C1178" s="252" t="s">
        <v>3718</v>
      </c>
      <c r="D1178" s="451" t="s">
        <v>740</v>
      </c>
      <c r="E1178" s="252" t="s">
        <v>1330</v>
      </c>
      <c r="F1178" s="252" t="s">
        <v>1324</v>
      </c>
      <c r="G1178" s="252" t="s">
        <v>1325</v>
      </c>
      <c r="H1178" s="252" t="s">
        <v>3708</v>
      </c>
      <c r="I1178" s="252" t="s">
        <v>3664</v>
      </c>
      <c r="J1178" s="252" t="s">
        <v>1433</v>
      </c>
      <c r="K1178" s="252" t="s">
        <v>1420</v>
      </c>
      <c r="L1178" s="264">
        <v>681864</v>
      </c>
      <c r="M1178" s="252" t="s">
        <v>3719</v>
      </c>
      <c r="N1178" s="252" t="s">
        <v>114</v>
      </c>
      <c r="O1178" s="252" t="s">
        <v>1690</v>
      </c>
      <c r="P1178" s="252" t="s">
        <v>114</v>
      </c>
      <c r="Q1178" s="252" t="s">
        <v>114</v>
      </c>
      <c r="R1178" s="265">
        <v>0</v>
      </c>
      <c r="S1178" s="252" t="str">
        <f>_xlfn.XLOOKUP(D1178,'data 2026'!E:E,'data 2026'!A:A)</f>
        <v>Xăng dầu</v>
      </c>
    </row>
    <row r="1179" spans="1:19">
      <c r="A1179" s="252" t="s">
        <v>1101</v>
      </c>
      <c r="B1179" s="256">
        <v>45787</v>
      </c>
      <c r="C1179" s="252" t="s">
        <v>3720</v>
      </c>
      <c r="D1179" s="451" t="s">
        <v>740</v>
      </c>
      <c r="E1179" s="252" t="s">
        <v>1330</v>
      </c>
      <c r="F1179" s="252" t="s">
        <v>1324</v>
      </c>
      <c r="G1179" s="252" t="s">
        <v>1325</v>
      </c>
      <c r="H1179" s="252" t="s">
        <v>3708</v>
      </c>
      <c r="I1179" s="252" t="s">
        <v>3664</v>
      </c>
      <c r="J1179" s="252" t="s">
        <v>1433</v>
      </c>
      <c r="K1179" s="252" t="s">
        <v>1420</v>
      </c>
      <c r="L1179" s="264">
        <v>772878</v>
      </c>
      <c r="M1179" s="252" t="s">
        <v>3721</v>
      </c>
      <c r="N1179" s="252" t="s">
        <v>114</v>
      </c>
      <c r="O1179" s="252" t="s">
        <v>1690</v>
      </c>
      <c r="P1179" s="252" t="s">
        <v>114</v>
      </c>
      <c r="Q1179" s="252" t="s">
        <v>114</v>
      </c>
      <c r="R1179" s="265">
        <v>0</v>
      </c>
      <c r="S1179" s="252" t="str">
        <f>_xlfn.XLOOKUP(D1179,'data 2026'!E:E,'data 2026'!A:A)</f>
        <v>Xăng dầu</v>
      </c>
    </row>
    <row r="1180" spans="1:19">
      <c r="A1180" s="252" t="s">
        <v>1101</v>
      </c>
      <c r="B1180" s="256">
        <v>45793</v>
      </c>
      <c r="C1180" s="252" t="s">
        <v>3722</v>
      </c>
      <c r="D1180" s="451" t="s">
        <v>740</v>
      </c>
      <c r="E1180" s="252" t="s">
        <v>1330</v>
      </c>
      <c r="F1180" s="252" t="s">
        <v>1324</v>
      </c>
      <c r="G1180" s="252" t="s">
        <v>1325</v>
      </c>
      <c r="H1180" s="252" t="s">
        <v>3708</v>
      </c>
      <c r="I1180" s="252" t="s">
        <v>3664</v>
      </c>
      <c r="J1180" s="252" t="s">
        <v>1433</v>
      </c>
      <c r="K1180" s="252" t="s">
        <v>1420</v>
      </c>
      <c r="L1180" s="264">
        <v>772799</v>
      </c>
      <c r="M1180" s="252" t="s">
        <v>3723</v>
      </c>
      <c r="N1180" s="252" t="s">
        <v>114</v>
      </c>
      <c r="O1180" s="252" t="s">
        <v>1690</v>
      </c>
      <c r="P1180" s="252" t="s">
        <v>114</v>
      </c>
      <c r="Q1180" s="252" t="s">
        <v>114</v>
      </c>
      <c r="R1180" s="265">
        <v>0</v>
      </c>
      <c r="S1180" s="252" t="str">
        <f>_xlfn.XLOOKUP(D1180,'data 2026'!E:E,'data 2026'!A:A)</f>
        <v>Xăng dầu</v>
      </c>
    </row>
    <row r="1181" spans="1:19">
      <c r="A1181" s="252" t="s">
        <v>1101</v>
      </c>
      <c r="B1181" s="256">
        <v>45839</v>
      </c>
      <c r="C1181" s="252" t="s">
        <v>3724</v>
      </c>
      <c r="D1181" s="451" t="s">
        <v>740</v>
      </c>
      <c r="E1181" s="252" t="s">
        <v>1330</v>
      </c>
      <c r="F1181" s="252" t="s">
        <v>1324</v>
      </c>
      <c r="G1181" s="252" t="s">
        <v>1325</v>
      </c>
      <c r="H1181" s="252" t="s">
        <v>3725</v>
      </c>
      <c r="I1181" s="252" t="s">
        <v>3664</v>
      </c>
      <c r="J1181" s="252" t="s">
        <v>1485</v>
      </c>
      <c r="K1181" s="252" t="s">
        <v>1420</v>
      </c>
      <c r="L1181" s="264">
        <v>636508</v>
      </c>
      <c r="M1181" s="252" t="s">
        <v>3726</v>
      </c>
      <c r="N1181" s="252" t="s">
        <v>114</v>
      </c>
      <c r="O1181" s="252" t="s">
        <v>1690</v>
      </c>
      <c r="P1181" s="252" t="s">
        <v>114</v>
      </c>
      <c r="Q1181" s="252" t="s">
        <v>114</v>
      </c>
      <c r="R1181" s="265">
        <v>0</v>
      </c>
      <c r="S1181" s="252" t="str">
        <f>_xlfn.XLOOKUP(D1181,'data 2026'!E:E,'data 2026'!A:A)</f>
        <v>Xăng dầu</v>
      </c>
    </row>
    <row r="1182" spans="1:19">
      <c r="A1182" s="252" t="s">
        <v>1101</v>
      </c>
      <c r="B1182" s="256">
        <v>45845</v>
      </c>
      <c r="C1182" s="252" t="s">
        <v>3727</v>
      </c>
      <c r="D1182" s="451" t="s">
        <v>740</v>
      </c>
      <c r="E1182" s="252" t="s">
        <v>1330</v>
      </c>
      <c r="F1182" s="252" t="s">
        <v>1324</v>
      </c>
      <c r="G1182" s="252" t="s">
        <v>1325</v>
      </c>
      <c r="H1182" s="252" t="s">
        <v>3725</v>
      </c>
      <c r="I1182" s="252" t="s">
        <v>3664</v>
      </c>
      <c r="J1182" s="252" t="s">
        <v>1485</v>
      </c>
      <c r="K1182" s="252" t="s">
        <v>1420</v>
      </c>
      <c r="L1182" s="264">
        <v>740741</v>
      </c>
      <c r="M1182" s="252" t="s">
        <v>3728</v>
      </c>
      <c r="N1182" s="252" t="s">
        <v>114</v>
      </c>
      <c r="O1182" s="252" t="s">
        <v>1690</v>
      </c>
      <c r="P1182" s="252" t="s">
        <v>114</v>
      </c>
      <c r="Q1182" s="252" t="s">
        <v>114</v>
      </c>
      <c r="R1182" s="265">
        <v>0</v>
      </c>
      <c r="S1182" s="252" t="str">
        <f>_xlfn.XLOOKUP(D1182,'data 2026'!E:E,'data 2026'!A:A)</f>
        <v>Xăng dầu</v>
      </c>
    </row>
    <row r="1183" spans="1:19">
      <c r="A1183" s="252" t="s">
        <v>1101</v>
      </c>
      <c r="B1183" s="256">
        <v>45842</v>
      </c>
      <c r="C1183" s="252" t="s">
        <v>3729</v>
      </c>
      <c r="D1183" s="451" t="s">
        <v>740</v>
      </c>
      <c r="E1183" s="252" t="s">
        <v>1330</v>
      </c>
      <c r="F1183" s="252" t="s">
        <v>1324</v>
      </c>
      <c r="G1183" s="252" t="s">
        <v>1325</v>
      </c>
      <c r="H1183" s="252" t="s">
        <v>3725</v>
      </c>
      <c r="I1183" s="252" t="s">
        <v>3664</v>
      </c>
      <c r="J1183" s="252" t="s">
        <v>1485</v>
      </c>
      <c r="K1183" s="252" t="s">
        <v>1420</v>
      </c>
      <c r="L1183" s="264">
        <v>740754</v>
      </c>
      <c r="M1183" s="252" t="s">
        <v>3730</v>
      </c>
      <c r="N1183" s="252" t="s">
        <v>114</v>
      </c>
      <c r="O1183" s="252" t="s">
        <v>1690</v>
      </c>
      <c r="P1183" s="252" t="s">
        <v>114</v>
      </c>
      <c r="Q1183" s="252" t="s">
        <v>114</v>
      </c>
      <c r="R1183" s="265">
        <v>0</v>
      </c>
      <c r="S1183" s="252" t="str">
        <f>_xlfn.XLOOKUP(D1183,'data 2026'!E:E,'data 2026'!A:A)</f>
        <v>Xăng dầu</v>
      </c>
    </row>
    <row r="1184" spans="1:19">
      <c r="A1184" s="252" t="s">
        <v>1101</v>
      </c>
      <c r="B1184" s="256">
        <v>45848</v>
      </c>
      <c r="C1184" s="252" t="s">
        <v>3731</v>
      </c>
      <c r="D1184" s="451" t="s">
        <v>740</v>
      </c>
      <c r="E1184" s="252" t="s">
        <v>1330</v>
      </c>
      <c r="F1184" s="252" t="s">
        <v>1324</v>
      </c>
      <c r="G1184" s="252" t="s">
        <v>1325</v>
      </c>
      <c r="H1184" s="252" t="s">
        <v>3725</v>
      </c>
      <c r="I1184" s="252" t="s">
        <v>3664</v>
      </c>
      <c r="J1184" s="252" t="s">
        <v>1485</v>
      </c>
      <c r="K1184" s="252" t="s">
        <v>1420</v>
      </c>
      <c r="L1184" s="264">
        <v>740741</v>
      </c>
      <c r="M1184" s="252" t="s">
        <v>3732</v>
      </c>
      <c r="N1184" s="252" t="s">
        <v>114</v>
      </c>
      <c r="O1184" s="252" t="s">
        <v>1690</v>
      </c>
      <c r="P1184" s="252" t="s">
        <v>114</v>
      </c>
      <c r="Q1184" s="252" t="s">
        <v>114</v>
      </c>
      <c r="R1184" s="265">
        <v>0</v>
      </c>
      <c r="S1184" s="252" t="str">
        <f>_xlfn.XLOOKUP(D1184,'data 2026'!E:E,'data 2026'!A:A)</f>
        <v>Xăng dầu</v>
      </c>
    </row>
    <row r="1185" spans="1:19">
      <c r="A1185" s="252" t="s">
        <v>1101</v>
      </c>
      <c r="B1185" s="256">
        <v>45852</v>
      </c>
      <c r="C1185" s="252" t="s">
        <v>3733</v>
      </c>
      <c r="D1185" s="451" t="s">
        <v>740</v>
      </c>
      <c r="E1185" s="252" t="s">
        <v>1330</v>
      </c>
      <c r="F1185" s="252" t="s">
        <v>1324</v>
      </c>
      <c r="G1185" s="252" t="s">
        <v>1325</v>
      </c>
      <c r="H1185" s="252" t="s">
        <v>3725</v>
      </c>
      <c r="I1185" s="252" t="s">
        <v>3664</v>
      </c>
      <c r="J1185" s="252" t="s">
        <v>1485</v>
      </c>
      <c r="K1185" s="252" t="s">
        <v>1420</v>
      </c>
      <c r="L1185" s="264">
        <v>740741</v>
      </c>
      <c r="M1185" s="252" t="s">
        <v>3734</v>
      </c>
      <c r="N1185" s="252" t="s">
        <v>114</v>
      </c>
      <c r="O1185" s="252" t="s">
        <v>1690</v>
      </c>
      <c r="P1185" s="252" t="s">
        <v>114</v>
      </c>
      <c r="Q1185" s="252" t="s">
        <v>114</v>
      </c>
      <c r="R1185" s="265">
        <v>0</v>
      </c>
      <c r="S1185" s="252" t="str">
        <f>_xlfn.XLOOKUP(D1185,'data 2026'!E:E,'data 2026'!A:A)</f>
        <v>Xăng dầu</v>
      </c>
    </row>
    <row r="1186" spans="1:19">
      <c r="A1186" s="252" t="s">
        <v>1101</v>
      </c>
      <c r="B1186" s="256">
        <v>45870</v>
      </c>
      <c r="C1186" s="252" t="s">
        <v>3735</v>
      </c>
      <c r="D1186" s="451" t="s">
        <v>740</v>
      </c>
      <c r="E1186" s="252" t="s">
        <v>1330</v>
      </c>
      <c r="F1186" s="252" t="s">
        <v>1324</v>
      </c>
      <c r="G1186" s="252" t="s">
        <v>1325</v>
      </c>
      <c r="H1186" s="252" t="s">
        <v>3736</v>
      </c>
      <c r="I1186" s="252" t="s">
        <v>3664</v>
      </c>
      <c r="J1186" s="252" t="s">
        <v>1424</v>
      </c>
      <c r="K1186" s="252" t="s">
        <v>1420</v>
      </c>
      <c r="L1186" s="264">
        <v>814826</v>
      </c>
      <c r="M1186" s="252" t="s">
        <v>3737</v>
      </c>
      <c r="N1186" s="252" t="s">
        <v>114</v>
      </c>
      <c r="O1186" s="252" t="s">
        <v>1690</v>
      </c>
      <c r="P1186" s="252" t="s">
        <v>114</v>
      </c>
      <c r="Q1186" s="252" t="s">
        <v>114</v>
      </c>
      <c r="R1186" s="265">
        <v>0</v>
      </c>
      <c r="S1186" s="252" t="str">
        <f>_xlfn.XLOOKUP(D1186,'data 2026'!E:E,'data 2026'!A:A)</f>
        <v>Xăng dầu</v>
      </c>
    </row>
    <row r="1187" spans="1:19">
      <c r="A1187" s="252" t="s">
        <v>1101</v>
      </c>
      <c r="B1187" s="256">
        <v>45870</v>
      </c>
      <c r="C1187" s="252" t="s">
        <v>3738</v>
      </c>
      <c r="D1187" s="451" t="s">
        <v>740</v>
      </c>
      <c r="E1187" s="252" t="s">
        <v>1330</v>
      </c>
      <c r="F1187" s="252" t="s">
        <v>1324</v>
      </c>
      <c r="G1187" s="252" t="s">
        <v>1325</v>
      </c>
      <c r="H1187" s="252" t="s">
        <v>3736</v>
      </c>
      <c r="I1187" s="252" t="s">
        <v>3664</v>
      </c>
      <c r="J1187" s="252" t="s">
        <v>1424</v>
      </c>
      <c r="K1187" s="252" t="s">
        <v>1420</v>
      </c>
      <c r="L1187" s="264">
        <v>787037</v>
      </c>
      <c r="M1187" s="252" t="s">
        <v>3739</v>
      </c>
      <c r="N1187" s="252" t="s">
        <v>114</v>
      </c>
      <c r="O1187" s="252" t="s">
        <v>1690</v>
      </c>
      <c r="P1187" s="252" t="s">
        <v>114</v>
      </c>
      <c r="Q1187" s="252" t="s">
        <v>114</v>
      </c>
      <c r="R1187" s="265">
        <v>0</v>
      </c>
      <c r="S1187" s="252" t="str">
        <f>_xlfn.XLOOKUP(D1187,'data 2026'!E:E,'data 2026'!A:A)</f>
        <v>Xăng dầu</v>
      </c>
    </row>
    <row r="1188" spans="1:19">
      <c r="A1188" s="252" t="s">
        <v>1101</v>
      </c>
      <c r="B1188" s="256">
        <v>45884</v>
      </c>
      <c r="C1188" s="252" t="s">
        <v>3740</v>
      </c>
      <c r="D1188" s="451" t="s">
        <v>740</v>
      </c>
      <c r="E1188" s="252" t="s">
        <v>1330</v>
      </c>
      <c r="F1188" s="252" t="s">
        <v>1324</v>
      </c>
      <c r="G1188" s="252" t="s">
        <v>1325</v>
      </c>
      <c r="H1188" s="252" t="s">
        <v>3741</v>
      </c>
      <c r="I1188" s="252" t="s">
        <v>3664</v>
      </c>
      <c r="J1188" s="252" t="s">
        <v>1424</v>
      </c>
      <c r="K1188" s="252" t="s">
        <v>1420</v>
      </c>
      <c r="L1188" s="264">
        <v>740741</v>
      </c>
      <c r="M1188" s="252" t="s">
        <v>3742</v>
      </c>
      <c r="N1188" s="252" t="s">
        <v>114</v>
      </c>
      <c r="O1188" s="252" t="s">
        <v>1690</v>
      </c>
      <c r="P1188" s="252" t="s">
        <v>114</v>
      </c>
      <c r="Q1188" s="252" t="s">
        <v>114</v>
      </c>
      <c r="R1188" s="265">
        <v>0</v>
      </c>
      <c r="S1188" s="252" t="str">
        <f>_xlfn.XLOOKUP(D1188,'data 2026'!E:E,'data 2026'!A:A)</f>
        <v>Xăng dầu</v>
      </c>
    </row>
    <row r="1189" spans="1:19">
      <c r="A1189" s="252" t="s">
        <v>1101</v>
      </c>
      <c r="B1189" s="256">
        <v>45880</v>
      </c>
      <c r="C1189" s="252" t="s">
        <v>3743</v>
      </c>
      <c r="D1189" s="451" t="s">
        <v>740</v>
      </c>
      <c r="E1189" s="252" t="s">
        <v>1330</v>
      </c>
      <c r="F1189" s="252" t="s">
        <v>1324</v>
      </c>
      <c r="G1189" s="252" t="s">
        <v>1325</v>
      </c>
      <c r="H1189" s="252" t="s">
        <v>3741</v>
      </c>
      <c r="I1189" s="252" t="s">
        <v>3664</v>
      </c>
      <c r="J1189" s="252" t="s">
        <v>1424</v>
      </c>
      <c r="K1189" s="252" t="s">
        <v>1420</v>
      </c>
      <c r="L1189" s="264">
        <v>777821</v>
      </c>
      <c r="M1189" s="252" t="s">
        <v>3744</v>
      </c>
      <c r="N1189" s="252" t="s">
        <v>114</v>
      </c>
      <c r="O1189" s="252" t="s">
        <v>1690</v>
      </c>
      <c r="P1189" s="252" t="s">
        <v>114</v>
      </c>
      <c r="Q1189" s="252" t="s">
        <v>114</v>
      </c>
      <c r="R1189" s="265">
        <v>0</v>
      </c>
      <c r="S1189" s="252" t="str">
        <f>_xlfn.XLOOKUP(D1189,'data 2026'!E:E,'data 2026'!A:A)</f>
        <v>Xăng dầu</v>
      </c>
    </row>
    <row r="1190" spans="1:19">
      <c r="A1190" s="252" t="s">
        <v>1101</v>
      </c>
      <c r="B1190" s="256">
        <v>45875</v>
      </c>
      <c r="C1190" s="252" t="s">
        <v>3745</v>
      </c>
      <c r="D1190" s="451" t="s">
        <v>740</v>
      </c>
      <c r="E1190" s="252" t="s">
        <v>1330</v>
      </c>
      <c r="F1190" s="252" t="s">
        <v>1324</v>
      </c>
      <c r="G1190" s="252" t="s">
        <v>1325</v>
      </c>
      <c r="H1190" s="252" t="s">
        <v>3741</v>
      </c>
      <c r="I1190" s="252" t="s">
        <v>3664</v>
      </c>
      <c r="J1190" s="252" t="s">
        <v>1424</v>
      </c>
      <c r="K1190" s="252" t="s">
        <v>1420</v>
      </c>
      <c r="L1190" s="264">
        <v>740741</v>
      </c>
      <c r="M1190" s="252" t="s">
        <v>3746</v>
      </c>
      <c r="N1190" s="252" t="s">
        <v>114</v>
      </c>
      <c r="O1190" s="252" t="s">
        <v>1690</v>
      </c>
      <c r="P1190" s="252" t="s">
        <v>114</v>
      </c>
      <c r="Q1190" s="252" t="s">
        <v>114</v>
      </c>
      <c r="R1190" s="265">
        <v>0</v>
      </c>
      <c r="S1190" s="252" t="str">
        <f>_xlfn.XLOOKUP(D1190,'data 2026'!E:E,'data 2026'!A:A)</f>
        <v>Xăng dầu</v>
      </c>
    </row>
    <row r="1191" spans="1:19">
      <c r="A1191" s="252" t="s">
        <v>1101</v>
      </c>
      <c r="B1191" s="256">
        <v>45870</v>
      </c>
      <c r="C1191" s="252" t="s">
        <v>3747</v>
      </c>
      <c r="D1191" s="451" t="s">
        <v>740</v>
      </c>
      <c r="E1191" s="252" t="s">
        <v>1330</v>
      </c>
      <c r="F1191" s="252" t="s">
        <v>1324</v>
      </c>
      <c r="G1191" s="252" t="s">
        <v>1325</v>
      </c>
      <c r="H1191" s="252" t="s">
        <v>3741</v>
      </c>
      <c r="I1191" s="252" t="s">
        <v>3664</v>
      </c>
      <c r="J1191" s="252" t="s">
        <v>1424</v>
      </c>
      <c r="K1191" s="252" t="s">
        <v>1420</v>
      </c>
      <c r="L1191" s="264">
        <v>787037</v>
      </c>
      <c r="M1191" s="252" t="s">
        <v>3748</v>
      </c>
      <c r="N1191" s="252" t="s">
        <v>114</v>
      </c>
      <c r="O1191" s="252" t="s">
        <v>1690</v>
      </c>
      <c r="P1191" s="252" t="s">
        <v>114</v>
      </c>
      <c r="Q1191" s="252" t="s">
        <v>114</v>
      </c>
      <c r="R1191" s="265">
        <v>0</v>
      </c>
      <c r="S1191" s="252" t="str">
        <f>_xlfn.XLOOKUP(D1191,'data 2026'!E:E,'data 2026'!A:A)</f>
        <v>Xăng dầu</v>
      </c>
    </row>
    <row r="1192" spans="1:19">
      <c r="A1192" s="252" t="s">
        <v>1101</v>
      </c>
      <c r="B1192" s="256">
        <v>45870</v>
      </c>
      <c r="C1192" s="252" t="s">
        <v>3749</v>
      </c>
      <c r="D1192" s="451" t="s">
        <v>740</v>
      </c>
      <c r="E1192" s="252" t="s">
        <v>1330</v>
      </c>
      <c r="F1192" s="252" t="s">
        <v>1324</v>
      </c>
      <c r="G1192" s="252" t="s">
        <v>1325</v>
      </c>
      <c r="H1192" s="252" t="s">
        <v>3741</v>
      </c>
      <c r="I1192" s="252" t="s">
        <v>3664</v>
      </c>
      <c r="J1192" s="252" t="s">
        <v>1424</v>
      </c>
      <c r="K1192" s="252" t="s">
        <v>1420</v>
      </c>
      <c r="L1192" s="264">
        <v>787037</v>
      </c>
      <c r="M1192" s="252" t="s">
        <v>3750</v>
      </c>
      <c r="N1192" s="252" t="s">
        <v>114</v>
      </c>
      <c r="O1192" s="252" t="s">
        <v>1690</v>
      </c>
      <c r="P1192" s="252" t="s">
        <v>114</v>
      </c>
      <c r="Q1192" s="252" t="s">
        <v>114</v>
      </c>
      <c r="R1192" s="265">
        <v>0</v>
      </c>
      <c r="S1192" s="252" t="str">
        <f>_xlfn.XLOOKUP(D1192,'data 2026'!E:E,'data 2026'!A:A)</f>
        <v>Xăng dầu</v>
      </c>
    </row>
    <row r="1193" spans="1:19">
      <c r="A1193" s="252" t="s">
        <v>1101</v>
      </c>
      <c r="B1193" s="256">
        <v>45892</v>
      </c>
      <c r="C1193" s="252" t="s">
        <v>3751</v>
      </c>
      <c r="D1193" s="451" t="s">
        <v>740</v>
      </c>
      <c r="E1193" s="252" t="s">
        <v>1330</v>
      </c>
      <c r="F1193" s="252" t="s">
        <v>1324</v>
      </c>
      <c r="G1193" s="252" t="s">
        <v>1325</v>
      </c>
      <c r="H1193" s="252" t="s">
        <v>3752</v>
      </c>
      <c r="I1193" s="252" t="s">
        <v>3664</v>
      </c>
      <c r="J1193" s="252" t="s">
        <v>1424</v>
      </c>
      <c r="K1193" s="252" t="s">
        <v>1420</v>
      </c>
      <c r="L1193" s="264">
        <v>787062</v>
      </c>
      <c r="M1193" s="252" t="s">
        <v>3753</v>
      </c>
      <c r="N1193" s="252" t="s">
        <v>114</v>
      </c>
      <c r="O1193" s="252" t="s">
        <v>1690</v>
      </c>
      <c r="P1193" s="252" t="s">
        <v>114</v>
      </c>
      <c r="Q1193" s="252" t="s">
        <v>114</v>
      </c>
      <c r="R1193" s="265">
        <v>0</v>
      </c>
      <c r="S1193" s="252" t="str">
        <f>_xlfn.XLOOKUP(D1193,'data 2026'!E:E,'data 2026'!A:A)</f>
        <v>Xăng dầu</v>
      </c>
    </row>
    <row r="1194" spans="1:19">
      <c r="A1194" s="252" t="s">
        <v>1101</v>
      </c>
      <c r="B1194" s="256">
        <v>45889</v>
      </c>
      <c r="C1194" s="252" t="s">
        <v>3754</v>
      </c>
      <c r="D1194" s="451" t="s">
        <v>740</v>
      </c>
      <c r="E1194" s="252" t="s">
        <v>1330</v>
      </c>
      <c r="F1194" s="252" t="s">
        <v>1324</v>
      </c>
      <c r="G1194" s="252" t="s">
        <v>1325</v>
      </c>
      <c r="H1194" s="252" t="s">
        <v>3752</v>
      </c>
      <c r="I1194" s="252" t="s">
        <v>3664</v>
      </c>
      <c r="J1194" s="252" t="s">
        <v>1424</v>
      </c>
      <c r="K1194" s="252" t="s">
        <v>1420</v>
      </c>
      <c r="L1194" s="264">
        <v>787037</v>
      </c>
      <c r="M1194" s="252" t="s">
        <v>3755</v>
      </c>
      <c r="N1194" s="252" t="s">
        <v>114</v>
      </c>
      <c r="O1194" s="252" t="s">
        <v>1690</v>
      </c>
      <c r="P1194" s="252" t="s">
        <v>114</v>
      </c>
      <c r="Q1194" s="252" t="s">
        <v>114</v>
      </c>
      <c r="R1194" s="265">
        <v>0</v>
      </c>
      <c r="S1194" s="252" t="str">
        <f>_xlfn.XLOOKUP(D1194,'data 2026'!E:E,'data 2026'!A:A)</f>
        <v>Xăng dầu</v>
      </c>
    </row>
    <row r="1195" spans="1:19">
      <c r="A1195" s="252" t="s">
        <v>1101</v>
      </c>
      <c r="B1195" s="256">
        <v>45922</v>
      </c>
      <c r="C1195" s="252" t="s">
        <v>3756</v>
      </c>
      <c r="D1195" s="451" t="s">
        <v>740</v>
      </c>
      <c r="E1195" s="252" t="s">
        <v>1330</v>
      </c>
      <c r="F1195" s="252" t="s">
        <v>1324</v>
      </c>
      <c r="G1195" s="252" t="s">
        <v>1325</v>
      </c>
      <c r="H1195" s="252" t="s">
        <v>3757</v>
      </c>
      <c r="I1195" s="252" t="s">
        <v>3664</v>
      </c>
      <c r="J1195" s="252" t="s">
        <v>1490</v>
      </c>
      <c r="K1195" s="252" t="s">
        <v>1420</v>
      </c>
      <c r="L1195" s="264">
        <v>879630</v>
      </c>
      <c r="M1195" s="252" t="s">
        <v>3758</v>
      </c>
      <c r="N1195" s="252" t="s">
        <v>114</v>
      </c>
      <c r="O1195" s="252" t="s">
        <v>1690</v>
      </c>
      <c r="P1195" s="252" t="s">
        <v>114</v>
      </c>
      <c r="Q1195" s="252" t="s">
        <v>114</v>
      </c>
      <c r="R1195" s="265">
        <v>0</v>
      </c>
      <c r="S1195" s="252" t="str">
        <f>_xlfn.XLOOKUP(D1195,'data 2026'!E:E,'data 2026'!A:A)</f>
        <v>Xăng dầu</v>
      </c>
    </row>
    <row r="1196" spans="1:19">
      <c r="A1196" s="252" t="s">
        <v>1101</v>
      </c>
      <c r="B1196" s="256">
        <v>45917</v>
      </c>
      <c r="C1196" s="252" t="s">
        <v>3759</v>
      </c>
      <c r="D1196" s="451" t="s">
        <v>740</v>
      </c>
      <c r="E1196" s="252" t="s">
        <v>1330</v>
      </c>
      <c r="F1196" s="252" t="s">
        <v>1324</v>
      </c>
      <c r="G1196" s="252" t="s">
        <v>1325</v>
      </c>
      <c r="H1196" s="252" t="s">
        <v>3757</v>
      </c>
      <c r="I1196" s="252" t="s">
        <v>3664</v>
      </c>
      <c r="J1196" s="252" t="s">
        <v>1490</v>
      </c>
      <c r="K1196" s="252" t="s">
        <v>1420</v>
      </c>
      <c r="L1196" s="264">
        <v>833333</v>
      </c>
      <c r="M1196" s="252" t="s">
        <v>3760</v>
      </c>
      <c r="N1196" s="252" t="s">
        <v>114</v>
      </c>
      <c r="O1196" s="252" t="s">
        <v>1690</v>
      </c>
      <c r="P1196" s="252" t="s">
        <v>114</v>
      </c>
      <c r="Q1196" s="252" t="s">
        <v>114</v>
      </c>
      <c r="R1196" s="265">
        <v>0</v>
      </c>
      <c r="S1196" s="252" t="str">
        <f>_xlfn.XLOOKUP(D1196,'data 2026'!E:E,'data 2026'!A:A)</f>
        <v>Xăng dầu</v>
      </c>
    </row>
    <row r="1197" spans="1:19">
      <c r="A1197" s="252" t="s">
        <v>1101</v>
      </c>
      <c r="B1197" s="256">
        <v>45931</v>
      </c>
      <c r="C1197" s="252" t="s">
        <v>3761</v>
      </c>
      <c r="D1197" s="451" t="s">
        <v>740</v>
      </c>
      <c r="E1197" s="252" t="s">
        <v>1330</v>
      </c>
      <c r="F1197" s="252" t="s">
        <v>1324</v>
      </c>
      <c r="G1197" s="252" t="s">
        <v>1325</v>
      </c>
      <c r="H1197" s="252" t="s">
        <v>3762</v>
      </c>
      <c r="I1197" s="252" t="s">
        <v>3763</v>
      </c>
      <c r="J1197" s="252" t="s">
        <v>1454</v>
      </c>
      <c r="K1197" s="252" t="s">
        <v>1420</v>
      </c>
      <c r="L1197" s="264">
        <v>833333</v>
      </c>
      <c r="M1197" s="252" t="s">
        <v>3764</v>
      </c>
      <c r="N1197" s="252" t="s">
        <v>114</v>
      </c>
      <c r="O1197" s="252" t="s">
        <v>1690</v>
      </c>
      <c r="P1197" s="252" t="s">
        <v>114</v>
      </c>
      <c r="Q1197" s="252" t="s">
        <v>114</v>
      </c>
      <c r="R1197" s="265">
        <v>0</v>
      </c>
      <c r="S1197" s="252" t="str">
        <f>_xlfn.XLOOKUP(D1197,'data 2026'!E:E,'data 2026'!A:A)</f>
        <v>Xăng dầu</v>
      </c>
    </row>
    <row r="1198" spans="1:19">
      <c r="A1198" s="252" t="s">
        <v>1101</v>
      </c>
      <c r="B1198" s="256">
        <v>45939</v>
      </c>
      <c r="C1198" s="252" t="s">
        <v>3765</v>
      </c>
      <c r="D1198" s="451" t="s">
        <v>740</v>
      </c>
      <c r="E1198" s="252" t="s">
        <v>1330</v>
      </c>
      <c r="F1198" s="252" t="s">
        <v>1324</v>
      </c>
      <c r="G1198" s="252" t="s">
        <v>1325</v>
      </c>
      <c r="H1198" s="252" t="s">
        <v>3762</v>
      </c>
      <c r="I1198" s="252" t="s">
        <v>3763</v>
      </c>
      <c r="J1198" s="252" t="s">
        <v>1454</v>
      </c>
      <c r="K1198" s="252" t="s">
        <v>1420</v>
      </c>
      <c r="L1198" s="264">
        <v>879677</v>
      </c>
      <c r="M1198" s="252" t="s">
        <v>3766</v>
      </c>
      <c r="N1198" s="252" t="s">
        <v>114</v>
      </c>
      <c r="O1198" s="252" t="s">
        <v>1690</v>
      </c>
      <c r="P1198" s="252" t="s">
        <v>114</v>
      </c>
      <c r="Q1198" s="252" t="s">
        <v>114</v>
      </c>
      <c r="R1198" s="265">
        <v>0</v>
      </c>
      <c r="S1198" s="252" t="str">
        <f>_xlfn.XLOOKUP(D1198,'data 2026'!E:E,'data 2026'!A:A)</f>
        <v>Xăng dầu</v>
      </c>
    </row>
    <row r="1199" spans="1:19">
      <c r="A1199" s="252" t="s">
        <v>1101</v>
      </c>
      <c r="B1199" s="256">
        <v>45932</v>
      </c>
      <c r="C1199" s="252" t="s">
        <v>3767</v>
      </c>
      <c r="D1199" s="451" t="s">
        <v>740</v>
      </c>
      <c r="E1199" s="252" t="s">
        <v>1330</v>
      </c>
      <c r="F1199" s="252" t="s">
        <v>1324</v>
      </c>
      <c r="G1199" s="252" t="s">
        <v>1325</v>
      </c>
      <c r="H1199" s="252" t="s">
        <v>3762</v>
      </c>
      <c r="I1199" s="252" t="s">
        <v>3763</v>
      </c>
      <c r="J1199" s="252" t="s">
        <v>1454</v>
      </c>
      <c r="K1199" s="252" t="s">
        <v>1420</v>
      </c>
      <c r="L1199" s="264">
        <v>740741</v>
      </c>
      <c r="M1199" s="252" t="s">
        <v>3768</v>
      </c>
      <c r="N1199" s="252" t="s">
        <v>114</v>
      </c>
      <c r="O1199" s="252" t="s">
        <v>1690</v>
      </c>
      <c r="P1199" s="252" t="s">
        <v>114</v>
      </c>
      <c r="Q1199" s="252" t="s">
        <v>114</v>
      </c>
      <c r="R1199" s="265">
        <v>0</v>
      </c>
      <c r="S1199" s="252" t="str">
        <f>_xlfn.XLOOKUP(D1199,'data 2026'!E:E,'data 2026'!A:A)</f>
        <v>Xăng dầu</v>
      </c>
    </row>
    <row r="1200" spans="1:19">
      <c r="A1200" s="252" t="s">
        <v>1101</v>
      </c>
      <c r="B1200" s="256">
        <v>45937</v>
      </c>
      <c r="C1200" s="252" t="s">
        <v>3769</v>
      </c>
      <c r="D1200" s="451" t="s">
        <v>740</v>
      </c>
      <c r="E1200" s="252" t="s">
        <v>1330</v>
      </c>
      <c r="F1200" s="252" t="s">
        <v>1324</v>
      </c>
      <c r="G1200" s="252" t="s">
        <v>1325</v>
      </c>
      <c r="H1200" s="252" t="s">
        <v>3762</v>
      </c>
      <c r="I1200" s="252" t="s">
        <v>3763</v>
      </c>
      <c r="J1200" s="252" t="s">
        <v>1454</v>
      </c>
      <c r="K1200" s="252" t="s">
        <v>1420</v>
      </c>
      <c r="L1200" s="264">
        <v>740741</v>
      </c>
      <c r="M1200" s="252" t="s">
        <v>3770</v>
      </c>
      <c r="N1200" s="252" t="s">
        <v>114</v>
      </c>
      <c r="O1200" s="252" t="s">
        <v>1690</v>
      </c>
      <c r="P1200" s="252" t="s">
        <v>114</v>
      </c>
      <c r="Q1200" s="252" t="s">
        <v>114</v>
      </c>
      <c r="R1200" s="265">
        <v>0</v>
      </c>
      <c r="S1200" s="252" t="str">
        <f>_xlfn.XLOOKUP(D1200,'data 2026'!E:E,'data 2026'!A:A)</f>
        <v>Xăng dầu</v>
      </c>
    </row>
    <row r="1201" spans="1:19">
      <c r="A1201" s="252" t="s">
        <v>1101</v>
      </c>
      <c r="B1201" s="256">
        <v>45946</v>
      </c>
      <c r="C1201" s="252" t="s">
        <v>3771</v>
      </c>
      <c r="D1201" s="451" t="s">
        <v>740</v>
      </c>
      <c r="E1201" s="252" t="s">
        <v>1330</v>
      </c>
      <c r="F1201" s="252" t="s">
        <v>1324</v>
      </c>
      <c r="G1201" s="252" t="s">
        <v>1325</v>
      </c>
      <c r="H1201" s="252" t="s">
        <v>3772</v>
      </c>
      <c r="I1201" s="252" t="s">
        <v>3763</v>
      </c>
      <c r="J1201" s="252" t="s">
        <v>1454</v>
      </c>
      <c r="K1201" s="252" t="s">
        <v>1420</v>
      </c>
      <c r="L1201" s="264">
        <v>740741</v>
      </c>
      <c r="M1201" s="252" t="s">
        <v>3773</v>
      </c>
      <c r="N1201" s="252" t="s">
        <v>114</v>
      </c>
      <c r="O1201" s="252" t="s">
        <v>1690</v>
      </c>
      <c r="P1201" s="252" t="s">
        <v>114</v>
      </c>
      <c r="Q1201" s="252" t="s">
        <v>114</v>
      </c>
      <c r="R1201" s="265">
        <v>0</v>
      </c>
      <c r="S1201" s="252" t="str">
        <f>_xlfn.XLOOKUP(D1201,'data 2026'!E:E,'data 2026'!A:A)</f>
        <v>Xăng dầu</v>
      </c>
    </row>
    <row r="1202" spans="1:19">
      <c r="A1202" s="252" t="s">
        <v>1101</v>
      </c>
      <c r="B1202" s="256">
        <v>45951</v>
      </c>
      <c r="C1202" s="252" t="s">
        <v>3774</v>
      </c>
      <c r="D1202" s="451" t="s">
        <v>740</v>
      </c>
      <c r="E1202" s="252" t="s">
        <v>1330</v>
      </c>
      <c r="F1202" s="252" t="s">
        <v>1324</v>
      </c>
      <c r="G1202" s="252" t="s">
        <v>1325</v>
      </c>
      <c r="H1202" s="252" t="s">
        <v>3772</v>
      </c>
      <c r="I1202" s="252" t="s">
        <v>3763</v>
      </c>
      <c r="J1202" s="252" t="s">
        <v>1454</v>
      </c>
      <c r="K1202" s="252" t="s">
        <v>1420</v>
      </c>
      <c r="L1202" s="264">
        <v>740908</v>
      </c>
      <c r="M1202" s="252" t="s">
        <v>3775</v>
      </c>
      <c r="N1202" s="252" t="s">
        <v>114</v>
      </c>
      <c r="O1202" s="252" t="s">
        <v>1690</v>
      </c>
      <c r="P1202" s="252" t="s">
        <v>114</v>
      </c>
      <c r="Q1202" s="252" t="s">
        <v>114</v>
      </c>
      <c r="R1202" s="265">
        <v>0</v>
      </c>
      <c r="S1202" s="252" t="str">
        <f>_xlfn.XLOOKUP(D1202,'data 2026'!E:E,'data 2026'!A:A)</f>
        <v>Xăng dầu</v>
      </c>
    </row>
    <row r="1203" spans="1:19">
      <c r="A1203" s="252" t="s">
        <v>1101</v>
      </c>
      <c r="B1203" s="256">
        <v>45962</v>
      </c>
      <c r="C1203" s="252" t="s">
        <v>3776</v>
      </c>
      <c r="D1203" s="451" t="s">
        <v>740</v>
      </c>
      <c r="E1203" s="252" t="s">
        <v>1330</v>
      </c>
      <c r="F1203" s="252" t="s">
        <v>1324</v>
      </c>
      <c r="G1203" s="252" t="s">
        <v>1325</v>
      </c>
      <c r="H1203" s="252" t="s">
        <v>3777</v>
      </c>
      <c r="I1203" s="252" t="s">
        <v>3763</v>
      </c>
      <c r="J1203" s="252" t="s">
        <v>1501</v>
      </c>
      <c r="K1203" s="252" t="s">
        <v>1420</v>
      </c>
      <c r="L1203" s="264">
        <v>787037</v>
      </c>
      <c r="M1203" s="252" t="s">
        <v>3778</v>
      </c>
      <c r="N1203" s="252" t="s">
        <v>114</v>
      </c>
      <c r="O1203" s="252" t="s">
        <v>1690</v>
      </c>
      <c r="P1203" s="252" t="s">
        <v>114</v>
      </c>
      <c r="Q1203" s="252" t="s">
        <v>114</v>
      </c>
      <c r="R1203" s="265">
        <v>0</v>
      </c>
      <c r="S1203" s="252" t="str">
        <f>_xlfn.XLOOKUP(D1203,'data 2026'!E:E,'data 2026'!A:A)</f>
        <v>Xăng dầu</v>
      </c>
    </row>
    <row r="1204" spans="1:19">
      <c r="A1204" s="252" t="s">
        <v>1101</v>
      </c>
      <c r="B1204" s="256">
        <v>45972</v>
      </c>
      <c r="C1204" s="252" t="s">
        <v>3779</v>
      </c>
      <c r="D1204" s="451" t="s">
        <v>740</v>
      </c>
      <c r="E1204" s="252" t="s">
        <v>1330</v>
      </c>
      <c r="F1204" s="252" t="s">
        <v>1324</v>
      </c>
      <c r="G1204" s="252" t="s">
        <v>1325</v>
      </c>
      <c r="H1204" s="252" t="s">
        <v>3777</v>
      </c>
      <c r="I1204" s="252" t="s">
        <v>3763</v>
      </c>
      <c r="J1204" s="252" t="s">
        <v>1501</v>
      </c>
      <c r="K1204" s="252" t="s">
        <v>1420</v>
      </c>
      <c r="L1204" s="264">
        <v>861168</v>
      </c>
      <c r="M1204" s="252" t="s">
        <v>3780</v>
      </c>
      <c r="N1204" s="252" t="s">
        <v>114</v>
      </c>
      <c r="O1204" s="252" t="s">
        <v>1690</v>
      </c>
      <c r="P1204" s="252" t="s">
        <v>114</v>
      </c>
      <c r="Q1204" s="252" t="s">
        <v>114</v>
      </c>
      <c r="R1204" s="265">
        <v>0</v>
      </c>
      <c r="S1204" s="252" t="str">
        <f>_xlfn.XLOOKUP(D1204,'data 2026'!E:E,'data 2026'!A:A)</f>
        <v>Xăng dầu</v>
      </c>
    </row>
    <row r="1205" spans="1:19">
      <c r="A1205" s="252" t="s">
        <v>1101</v>
      </c>
      <c r="B1205" s="256">
        <v>45964</v>
      </c>
      <c r="C1205" s="252" t="s">
        <v>3781</v>
      </c>
      <c r="D1205" s="451" t="s">
        <v>740</v>
      </c>
      <c r="E1205" s="252" t="s">
        <v>1330</v>
      </c>
      <c r="F1205" s="252" t="s">
        <v>1324</v>
      </c>
      <c r="G1205" s="252" t="s">
        <v>1325</v>
      </c>
      <c r="H1205" s="252" t="s">
        <v>3777</v>
      </c>
      <c r="I1205" s="252" t="s">
        <v>3763</v>
      </c>
      <c r="J1205" s="252" t="s">
        <v>1501</v>
      </c>
      <c r="K1205" s="252" t="s">
        <v>1420</v>
      </c>
      <c r="L1205" s="264">
        <v>787041</v>
      </c>
      <c r="M1205" s="252" t="s">
        <v>3782</v>
      </c>
      <c r="N1205" s="252" t="s">
        <v>114</v>
      </c>
      <c r="O1205" s="252" t="s">
        <v>1690</v>
      </c>
      <c r="P1205" s="252" t="s">
        <v>114</v>
      </c>
      <c r="Q1205" s="252" t="s">
        <v>114</v>
      </c>
      <c r="R1205" s="265">
        <v>0</v>
      </c>
      <c r="S1205" s="252" t="str">
        <f>_xlfn.XLOOKUP(D1205,'data 2026'!E:E,'data 2026'!A:A)</f>
        <v>Xăng dầu</v>
      </c>
    </row>
    <row r="1206" spans="1:19">
      <c r="A1206" s="252" t="s">
        <v>1101</v>
      </c>
      <c r="B1206" s="256">
        <v>45965</v>
      </c>
      <c r="C1206" s="252" t="s">
        <v>3783</v>
      </c>
      <c r="D1206" s="451" t="s">
        <v>740</v>
      </c>
      <c r="E1206" s="252" t="s">
        <v>1330</v>
      </c>
      <c r="F1206" s="252" t="s">
        <v>1324</v>
      </c>
      <c r="G1206" s="252" t="s">
        <v>1325</v>
      </c>
      <c r="H1206" s="252" t="s">
        <v>3777</v>
      </c>
      <c r="I1206" s="252" t="s">
        <v>3763</v>
      </c>
      <c r="J1206" s="252" t="s">
        <v>1501</v>
      </c>
      <c r="K1206" s="252" t="s">
        <v>1420</v>
      </c>
      <c r="L1206" s="264">
        <v>879667</v>
      </c>
      <c r="M1206" s="252" t="s">
        <v>3784</v>
      </c>
      <c r="N1206" s="252" t="s">
        <v>114</v>
      </c>
      <c r="O1206" s="252" t="s">
        <v>1690</v>
      </c>
      <c r="P1206" s="252" t="s">
        <v>114</v>
      </c>
      <c r="Q1206" s="252" t="s">
        <v>114</v>
      </c>
      <c r="R1206" s="265">
        <v>0</v>
      </c>
      <c r="S1206" s="252" t="str">
        <f>_xlfn.XLOOKUP(D1206,'data 2026'!E:E,'data 2026'!A:A)</f>
        <v>Xăng dầu</v>
      </c>
    </row>
    <row r="1207" spans="1:19">
      <c r="A1207" s="252" t="s">
        <v>1101</v>
      </c>
      <c r="B1207" s="256">
        <v>46011</v>
      </c>
      <c r="C1207" s="252" t="s">
        <v>3785</v>
      </c>
      <c r="D1207" s="451" t="s">
        <v>740</v>
      </c>
      <c r="E1207" s="252" t="s">
        <v>1330</v>
      </c>
      <c r="F1207" s="252" t="s">
        <v>1324</v>
      </c>
      <c r="G1207" s="252" t="s">
        <v>1325</v>
      </c>
      <c r="H1207" s="252" t="s">
        <v>3786</v>
      </c>
      <c r="I1207" s="252" t="s">
        <v>3787</v>
      </c>
      <c r="J1207" s="252" t="s">
        <v>1509</v>
      </c>
      <c r="K1207" s="252" t="s">
        <v>1420</v>
      </c>
      <c r="L1207" s="264">
        <v>3500123</v>
      </c>
      <c r="M1207" s="252" t="s">
        <v>3788</v>
      </c>
      <c r="N1207" s="252" t="s">
        <v>114</v>
      </c>
      <c r="O1207" s="252" t="s">
        <v>2940</v>
      </c>
      <c r="P1207" s="252" t="s">
        <v>114</v>
      </c>
      <c r="Q1207" s="252" t="s">
        <v>114</v>
      </c>
      <c r="R1207" s="265">
        <v>0</v>
      </c>
      <c r="S1207" s="252" t="str">
        <f>_xlfn.XLOOKUP(D1207,'data 2026'!E:E,'data 2026'!A:A)</f>
        <v>Xăng dầu</v>
      </c>
    </row>
    <row r="1208" spans="1:19">
      <c r="A1208" s="252" t="s">
        <v>1101</v>
      </c>
      <c r="B1208" s="256">
        <v>46010</v>
      </c>
      <c r="C1208" s="252" t="s">
        <v>3789</v>
      </c>
      <c r="D1208" s="451" t="s">
        <v>740</v>
      </c>
      <c r="E1208" s="252" t="s">
        <v>1330</v>
      </c>
      <c r="F1208" s="252" t="s">
        <v>1324</v>
      </c>
      <c r="G1208" s="252" t="s">
        <v>1325</v>
      </c>
      <c r="H1208" s="252" t="s">
        <v>3790</v>
      </c>
      <c r="I1208" s="252" t="s">
        <v>3763</v>
      </c>
      <c r="J1208" s="252" t="s">
        <v>1509</v>
      </c>
      <c r="K1208" s="252" t="s">
        <v>1420</v>
      </c>
      <c r="L1208" s="264">
        <v>694587</v>
      </c>
      <c r="M1208" s="252" t="s">
        <v>3791</v>
      </c>
      <c r="N1208" s="252" t="s">
        <v>114</v>
      </c>
      <c r="O1208" s="252" t="s">
        <v>1690</v>
      </c>
      <c r="P1208" s="252" t="s">
        <v>114</v>
      </c>
      <c r="Q1208" s="252" t="s">
        <v>114</v>
      </c>
      <c r="R1208" s="265">
        <v>0</v>
      </c>
      <c r="S1208" s="252" t="str">
        <f>_xlfn.XLOOKUP(D1208,'data 2026'!E:E,'data 2026'!A:A)</f>
        <v>Xăng dầu</v>
      </c>
    </row>
    <row r="1209" spans="1:19">
      <c r="A1209" s="252" t="s">
        <v>1101</v>
      </c>
      <c r="B1209" s="256">
        <v>46015</v>
      </c>
      <c r="C1209" s="252" t="s">
        <v>3792</v>
      </c>
      <c r="D1209" s="451" t="s">
        <v>740</v>
      </c>
      <c r="E1209" s="252" t="s">
        <v>1330</v>
      </c>
      <c r="F1209" s="252" t="s">
        <v>1324</v>
      </c>
      <c r="G1209" s="252" t="s">
        <v>1325</v>
      </c>
      <c r="H1209" s="252" t="s">
        <v>3790</v>
      </c>
      <c r="I1209" s="252" t="s">
        <v>3763</v>
      </c>
      <c r="J1209" s="252" t="s">
        <v>1509</v>
      </c>
      <c r="K1209" s="252" t="s">
        <v>1420</v>
      </c>
      <c r="L1209" s="264">
        <v>787133</v>
      </c>
      <c r="M1209" s="252" t="s">
        <v>3793</v>
      </c>
      <c r="N1209" s="252" t="s">
        <v>114</v>
      </c>
      <c r="O1209" s="252" t="s">
        <v>1690</v>
      </c>
      <c r="P1209" s="252" t="s">
        <v>114</v>
      </c>
      <c r="Q1209" s="252" t="s">
        <v>114</v>
      </c>
      <c r="R1209" s="265">
        <v>0</v>
      </c>
      <c r="S1209" s="252" t="str">
        <f>_xlfn.XLOOKUP(D1209,'data 2026'!E:E,'data 2026'!A:A)</f>
        <v>Xăng dầu</v>
      </c>
    </row>
    <row r="1210" spans="1:19">
      <c r="A1210" s="252" t="s">
        <v>1101</v>
      </c>
      <c r="B1210" s="256">
        <v>46006</v>
      </c>
      <c r="C1210" s="252" t="s">
        <v>3794</v>
      </c>
      <c r="D1210" s="451" t="s">
        <v>740</v>
      </c>
      <c r="E1210" s="252" t="s">
        <v>1330</v>
      </c>
      <c r="F1210" s="252" t="s">
        <v>1324</v>
      </c>
      <c r="G1210" s="252" t="s">
        <v>1325</v>
      </c>
      <c r="H1210" s="252" t="s">
        <v>3790</v>
      </c>
      <c r="I1210" s="252" t="s">
        <v>3763</v>
      </c>
      <c r="J1210" s="252" t="s">
        <v>1509</v>
      </c>
      <c r="K1210" s="252" t="s">
        <v>1420</v>
      </c>
      <c r="L1210" s="264">
        <v>833333</v>
      </c>
      <c r="M1210" s="252" t="s">
        <v>3795</v>
      </c>
      <c r="N1210" s="252" t="s">
        <v>114</v>
      </c>
      <c r="O1210" s="252" t="s">
        <v>1690</v>
      </c>
      <c r="P1210" s="252" t="s">
        <v>114</v>
      </c>
      <c r="Q1210" s="252" t="s">
        <v>114</v>
      </c>
      <c r="R1210" s="265">
        <v>0</v>
      </c>
      <c r="S1210" s="252" t="str">
        <f>_xlfn.XLOOKUP(D1210,'data 2026'!E:E,'data 2026'!A:A)</f>
        <v>Xăng dầu</v>
      </c>
    </row>
    <row r="1211" spans="1:19">
      <c r="A1211" s="252" t="s">
        <v>1101</v>
      </c>
      <c r="B1211" s="256">
        <v>45688</v>
      </c>
      <c r="C1211" s="252" t="s">
        <v>1726</v>
      </c>
      <c r="D1211" s="451" t="s">
        <v>661</v>
      </c>
      <c r="E1211" s="252" t="s">
        <v>1204</v>
      </c>
      <c r="F1211" s="252" t="s">
        <v>1324</v>
      </c>
      <c r="G1211" s="252" t="s">
        <v>1325</v>
      </c>
      <c r="H1211" s="252" t="s">
        <v>1727</v>
      </c>
      <c r="I1211" s="252" t="s">
        <v>1727</v>
      </c>
      <c r="J1211" s="252" t="s">
        <v>1133</v>
      </c>
      <c r="K1211" s="252" t="s">
        <v>1420</v>
      </c>
      <c r="L1211" s="264">
        <v>72261624</v>
      </c>
      <c r="M1211" s="252" t="s">
        <v>1133</v>
      </c>
      <c r="N1211" s="252" t="s">
        <v>114</v>
      </c>
      <c r="O1211" s="252" t="s">
        <v>1435</v>
      </c>
      <c r="P1211" s="252" t="s">
        <v>114</v>
      </c>
      <c r="Q1211" s="252" t="s">
        <v>114</v>
      </c>
      <c r="R1211" s="265">
        <v>0</v>
      </c>
      <c r="S1211" s="252" t="str">
        <f>_xlfn.XLOOKUP(D1211,'data 2026'!E:E,'data 2026'!A:A)</f>
        <v>Công cụ dụng cụ</v>
      </c>
    </row>
    <row r="1212" spans="1:19">
      <c r="A1212" s="252" t="s">
        <v>1101</v>
      </c>
      <c r="B1212" s="256">
        <v>45716</v>
      </c>
      <c r="C1212" s="252" t="s">
        <v>1728</v>
      </c>
      <c r="D1212" s="451" t="s">
        <v>661</v>
      </c>
      <c r="E1212" s="252" t="s">
        <v>1204</v>
      </c>
      <c r="F1212" s="252" t="s">
        <v>1324</v>
      </c>
      <c r="G1212" s="252" t="s">
        <v>1325</v>
      </c>
      <c r="H1212" s="252" t="s">
        <v>1729</v>
      </c>
      <c r="I1212" s="252" t="s">
        <v>1729</v>
      </c>
      <c r="J1212" s="252" t="s">
        <v>1514</v>
      </c>
      <c r="K1212" s="252" t="s">
        <v>1420</v>
      </c>
      <c r="L1212" s="264">
        <v>70511832</v>
      </c>
      <c r="M1212" s="252" t="s">
        <v>1433</v>
      </c>
      <c r="N1212" s="252" t="s">
        <v>114</v>
      </c>
      <c r="O1212" s="252" t="s">
        <v>1435</v>
      </c>
      <c r="P1212" s="252" t="s">
        <v>114</v>
      </c>
      <c r="Q1212" s="252" t="s">
        <v>114</v>
      </c>
      <c r="R1212" s="265">
        <v>0</v>
      </c>
      <c r="S1212" s="252" t="str">
        <f>_xlfn.XLOOKUP(D1212,'data 2026'!E:E,'data 2026'!A:A)</f>
        <v>Công cụ dụng cụ</v>
      </c>
    </row>
    <row r="1213" spans="1:19">
      <c r="A1213" s="252" t="s">
        <v>1101</v>
      </c>
      <c r="B1213" s="256">
        <v>45747</v>
      </c>
      <c r="C1213" s="252" t="s">
        <v>1781</v>
      </c>
      <c r="D1213" s="451" t="s">
        <v>661</v>
      </c>
      <c r="E1213" s="252" t="s">
        <v>1204</v>
      </c>
      <c r="F1213" s="252" t="s">
        <v>1324</v>
      </c>
      <c r="G1213" s="252" t="s">
        <v>1325</v>
      </c>
      <c r="H1213" s="252" t="s">
        <v>1782</v>
      </c>
      <c r="I1213" s="252" t="s">
        <v>1782</v>
      </c>
      <c r="J1213" s="252" t="s">
        <v>1466</v>
      </c>
      <c r="K1213" s="252" t="s">
        <v>1420</v>
      </c>
      <c r="L1213" s="264">
        <v>31742422</v>
      </c>
      <c r="M1213" s="252" t="s">
        <v>1490</v>
      </c>
      <c r="N1213" s="252" t="s">
        <v>114</v>
      </c>
      <c r="O1213" s="252" t="s">
        <v>1435</v>
      </c>
      <c r="P1213" s="252" t="s">
        <v>114</v>
      </c>
      <c r="Q1213" s="252" t="s">
        <v>114</v>
      </c>
      <c r="R1213" s="265">
        <v>0</v>
      </c>
      <c r="S1213" s="252" t="str">
        <f>_xlfn.XLOOKUP(D1213,'data 2026'!E:E,'data 2026'!A:A)</f>
        <v>Công cụ dụng cụ</v>
      </c>
    </row>
    <row r="1214" spans="1:19">
      <c r="A1214" s="252" t="s">
        <v>1101</v>
      </c>
      <c r="B1214" s="256">
        <v>45777</v>
      </c>
      <c r="C1214" s="252" t="s">
        <v>1730</v>
      </c>
      <c r="D1214" s="451" t="s">
        <v>661</v>
      </c>
      <c r="E1214" s="252" t="s">
        <v>1204</v>
      </c>
      <c r="F1214" s="252" t="s">
        <v>1324</v>
      </c>
      <c r="G1214" s="252" t="s">
        <v>1325</v>
      </c>
      <c r="H1214" s="252" t="s">
        <v>1731</v>
      </c>
      <c r="I1214" s="252" t="s">
        <v>1731</v>
      </c>
      <c r="J1214" s="252" t="s">
        <v>1438</v>
      </c>
      <c r="K1214" s="252" t="s">
        <v>1420</v>
      </c>
      <c r="L1214" s="264">
        <v>27395500</v>
      </c>
      <c r="M1214" s="252" t="s">
        <v>1732</v>
      </c>
      <c r="N1214" s="252" t="s">
        <v>114</v>
      </c>
      <c r="O1214" s="252" t="s">
        <v>1426</v>
      </c>
      <c r="P1214" s="252" t="s">
        <v>114</v>
      </c>
      <c r="Q1214" s="252" t="s">
        <v>114</v>
      </c>
      <c r="R1214" s="265">
        <v>0</v>
      </c>
      <c r="S1214" s="252" t="str">
        <f>_xlfn.XLOOKUP(D1214,'data 2026'!E:E,'data 2026'!A:A)</f>
        <v>Công cụ dụng cụ</v>
      </c>
    </row>
    <row r="1215" spans="1:19">
      <c r="A1215" s="252" t="s">
        <v>1101</v>
      </c>
      <c r="B1215" s="256">
        <v>45808</v>
      </c>
      <c r="C1215" s="252" t="s">
        <v>1733</v>
      </c>
      <c r="D1215" s="451" t="s">
        <v>661</v>
      </c>
      <c r="E1215" s="252" t="s">
        <v>1204</v>
      </c>
      <c r="F1215" s="252" t="s">
        <v>1324</v>
      </c>
      <c r="G1215" s="252" t="s">
        <v>1325</v>
      </c>
      <c r="H1215" s="252" t="s">
        <v>1734</v>
      </c>
      <c r="I1215" s="252" t="s">
        <v>1734</v>
      </c>
      <c r="J1215" s="252" t="s">
        <v>1433</v>
      </c>
      <c r="K1215" s="252" t="s">
        <v>1420</v>
      </c>
      <c r="L1215" s="264">
        <v>26570776</v>
      </c>
      <c r="M1215" s="252" t="s">
        <v>1735</v>
      </c>
      <c r="N1215" s="252" t="s">
        <v>114</v>
      </c>
      <c r="O1215" s="252" t="s">
        <v>1435</v>
      </c>
      <c r="P1215" s="252" t="s">
        <v>114</v>
      </c>
      <c r="Q1215" s="252" t="s">
        <v>114</v>
      </c>
      <c r="R1215" s="265">
        <v>0</v>
      </c>
      <c r="S1215" s="252" t="str">
        <f>_xlfn.XLOOKUP(D1215,'data 2026'!E:E,'data 2026'!A:A)</f>
        <v>Công cụ dụng cụ</v>
      </c>
    </row>
    <row r="1216" spans="1:19">
      <c r="A1216" s="252" t="s">
        <v>1101</v>
      </c>
      <c r="B1216" s="256">
        <v>45838</v>
      </c>
      <c r="C1216" s="252" t="s">
        <v>1736</v>
      </c>
      <c r="D1216" s="451" t="s">
        <v>661</v>
      </c>
      <c r="E1216" s="252" t="s">
        <v>1204</v>
      </c>
      <c r="F1216" s="252" t="s">
        <v>1324</v>
      </c>
      <c r="G1216" s="252" t="s">
        <v>1325</v>
      </c>
      <c r="H1216" s="252" t="s">
        <v>1737</v>
      </c>
      <c r="I1216" s="252" t="s">
        <v>1737</v>
      </c>
      <c r="J1216" s="252" t="s">
        <v>1443</v>
      </c>
      <c r="K1216" s="252" t="s">
        <v>1420</v>
      </c>
      <c r="L1216" s="264">
        <v>28429105</v>
      </c>
      <c r="M1216" s="252" t="s">
        <v>1738</v>
      </c>
      <c r="N1216" s="252" t="s">
        <v>114</v>
      </c>
      <c r="O1216" s="252" t="s">
        <v>1435</v>
      </c>
      <c r="P1216" s="252" t="s">
        <v>114</v>
      </c>
      <c r="Q1216" s="252" t="s">
        <v>114</v>
      </c>
      <c r="R1216" s="265">
        <v>0</v>
      </c>
      <c r="S1216" s="252" t="str">
        <f>_xlfn.XLOOKUP(D1216,'data 2026'!E:E,'data 2026'!A:A)</f>
        <v>Công cụ dụng cụ</v>
      </c>
    </row>
    <row r="1217" spans="1:19">
      <c r="A1217" s="252" t="s">
        <v>1101</v>
      </c>
      <c r="B1217" s="256">
        <v>45869</v>
      </c>
      <c r="C1217" s="252" t="s">
        <v>1739</v>
      </c>
      <c r="D1217" s="451" t="s">
        <v>661</v>
      </c>
      <c r="E1217" s="252" t="s">
        <v>1204</v>
      </c>
      <c r="F1217" s="252" t="s">
        <v>1324</v>
      </c>
      <c r="G1217" s="252" t="s">
        <v>1325</v>
      </c>
      <c r="H1217" s="252" t="s">
        <v>1740</v>
      </c>
      <c r="I1217" s="252" t="s">
        <v>1740</v>
      </c>
      <c r="J1217" s="252" t="s">
        <v>1485</v>
      </c>
      <c r="K1217" s="252" t="s">
        <v>1420</v>
      </c>
      <c r="L1217" s="264">
        <v>34000848</v>
      </c>
      <c r="M1217" s="252" t="s">
        <v>1741</v>
      </c>
      <c r="N1217" s="252" t="s">
        <v>114</v>
      </c>
      <c r="O1217" s="252" t="s">
        <v>1435</v>
      </c>
      <c r="P1217" s="252" t="s">
        <v>114</v>
      </c>
      <c r="Q1217" s="252" t="s">
        <v>114</v>
      </c>
      <c r="R1217" s="265">
        <v>0</v>
      </c>
      <c r="S1217" s="252" t="str">
        <f>_xlfn.XLOOKUP(D1217,'data 2026'!E:E,'data 2026'!A:A)</f>
        <v>Công cụ dụng cụ</v>
      </c>
    </row>
    <row r="1218" spans="1:19">
      <c r="A1218" s="252" t="s">
        <v>1101</v>
      </c>
      <c r="B1218" s="256">
        <v>45900</v>
      </c>
      <c r="C1218" s="252" t="s">
        <v>1742</v>
      </c>
      <c r="D1218" s="451" t="s">
        <v>661</v>
      </c>
      <c r="E1218" s="252" t="s">
        <v>1204</v>
      </c>
      <c r="F1218" s="252" t="s">
        <v>1324</v>
      </c>
      <c r="G1218" s="252" t="s">
        <v>1325</v>
      </c>
      <c r="H1218" s="252" t="s">
        <v>1743</v>
      </c>
      <c r="I1218" s="252" t="s">
        <v>1743</v>
      </c>
      <c r="J1218" s="252" t="s">
        <v>1424</v>
      </c>
      <c r="K1218" s="252" t="s">
        <v>1420</v>
      </c>
      <c r="L1218" s="264">
        <v>35966935</v>
      </c>
      <c r="M1218" s="252" t="s">
        <v>1744</v>
      </c>
      <c r="N1218" s="252" t="s">
        <v>114</v>
      </c>
      <c r="O1218" s="252" t="s">
        <v>1435</v>
      </c>
      <c r="P1218" s="252" t="s">
        <v>114</v>
      </c>
      <c r="Q1218" s="252" t="s">
        <v>114</v>
      </c>
      <c r="R1218" s="265">
        <v>0</v>
      </c>
      <c r="S1218" s="252" t="str">
        <f>_xlfn.XLOOKUP(D1218,'data 2026'!E:E,'data 2026'!A:A)</f>
        <v>Công cụ dụng cụ</v>
      </c>
    </row>
    <row r="1219" spans="1:19">
      <c r="A1219" s="252" t="s">
        <v>1101</v>
      </c>
      <c r="B1219" s="256">
        <v>45930</v>
      </c>
      <c r="C1219" s="252" t="s">
        <v>1745</v>
      </c>
      <c r="D1219" s="451" t="s">
        <v>661</v>
      </c>
      <c r="E1219" s="252" t="s">
        <v>1204</v>
      </c>
      <c r="F1219" s="252" t="s">
        <v>1324</v>
      </c>
      <c r="G1219" s="252" t="s">
        <v>1325</v>
      </c>
      <c r="H1219" s="252" t="s">
        <v>1746</v>
      </c>
      <c r="I1219" s="252" t="s">
        <v>1746</v>
      </c>
      <c r="J1219" s="252" t="s">
        <v>1490</v>
      </c>
      <c r="K1219" s="252" t="s">
        <v>1420</v>
      </c>
      <c r="L1219" s="264">
        <v>32230157</v>
      </c>
      <c r="M1219" s="252" t="s">
        <v>1747</v>
      </c>
      <c r="N1219" s="252" t="s">
        <v>114</v>
      </c>
      <c r="O1219" s="252" t="s">
        <v>1435</v>
      </c>
      <c r="P1219" s="252" t="s">
        <v>114</v>
      </c>
      <c r="Q1219" s="252" t="s">
        <v>114</v>
      </c>
      <c r="R1219" s="265">
        <v>0</v>
      </c>
      <c r="S1219" s="252" t="str">
        <f>_xlfn.XLOOKUP(D1219,'data 2026'!E:E,'data 2026'!A:A)</f>
        <v>Công cụ dụng cụ</v>
      </c>
    </row>
    <row r="1220" spans="1:19">
      <c r="A1220" s="252" t="s">
        <v>1101</v>
      </c>
      <c r="B1220" s="256">
        <v>45961</v>
      </c>
      <c r="C1220" s="252" t="s">
        <v>1748</v>
      </c>
      <c r="D1220" s="451" t="s">
        <v>661</v>
      </c>
      <c r="E1220" s="252" t="s">
        <v>1204</v>
      </c>
      <c r="F1220" s="252" t="s">
        <v>1324</v>
      </c>
      <c r="G1220" s="252" t="s">
        <v>1325</v>
      </c>
      <c r="H1220" s="252" t="s">
        <v>1749</v>
      </c>
      <c r="I1220" s="252" t="s">
        <v>1749</v>
      </c>
      <c r="J1220" s="252" t="s">
        <v>1454</v>
      </c>
      <c r="K1220" s="252" t="s">
        <v>1420</v>
      </c>
      <c r="L1220" s="264">
        <v>32230178</v>
      </c>
      <c r="M1220" s="252" t="s">
        <v>1750</v>
      </c>
      <c r="N1220" s="252" t="s">
        <v>114</v>
      </c>
      <c r="O1220" s="252" t="s">
        <v>1435</v>
      </c>
      <c r="P1220" s="252" t="s">
        <v>114</v>
      </c>
      <c r="Q1220" s="252" t="s">
        <v>114</v>
      </c>
      <c r="R1220" s="265">
        <v>0</v>
      </c>
      <c r="S1220" s="252" t="str">
        <f>_xlfn.XLOOKUP(D1220,'data 2026'!E:E,'data 2026'!A:A)</f>
        <v>Công cụ dụng cụ</v>
      </c>
    </row>
    <row r="1221" spans="1:19">
      <c r="A1221" s="252" t="s">
        <v>1101</v>
      </c>
      <c r="B1221" s="256">
        <v>45991</v>
      </c>
      <c r="C1221" s="252" t="s">
        <v>1751</v>
      </c>
      <c r="D1221" s="451" t="s">
        <v>661</v>
      </c>
      <c r="E1221" s="252" t="s">
        <v>1204</v>
      </c>
      <c r="F1221" s="252" t="s">
        <v>1324</v>
      </c>
      <c r="G1221" s="252" t="s">
        <v>1325</v>
      </c>
      <c r="H1221" s="252" t="s">
        <v>1752</v>
      </c>
      <c r="I1221" s="252" t="s">
        <v>1752</v>
      </c>
      <c r="J1221" s="252" t="s">
        <v>1501</v>
      </c>
      <c r="K1221" s="252" t="s">
        <v>1420</v>
      </c>
      <c r="L1221" s="264">
        <v>35477396</v>
      </c>
      <c r="M1221" s="252" t="s">
        <v>1753</v>
      </c>
      <c r="N1221" s="252" t="s">
        <v>114</v>
      </c>
      <c r="O1221" s="252" t="s">
        <v>1435</v>
      </c>
      <c r="P1221" s="252" t="s">
        <v>114</v>
      </c>
      <c r="Q1221" s="252" t="s">
        <v>114</v>
      </c>
      <c r="R1221" s="265">
        <v>0</v>
      </c>
      <c r="S1221" s="252" t="str">
        <f>_xlfn.XLOOKUP(D1221,'data 2026'!E:E,'data 2026'!A:A)</f>
        <v>Công cụ dụng cụ</v>
      </c>
    </row>
    <row r="1222" spans="1:19">
      <c r="A1222" s="252" t="s">
        <v>1101</v>
      </c>
      <c r="B1222" s="256">
        <v>46022</v>
      </c>
      <c r="C1222" s="252" t="s">
        <v>1754</v>
      </c>
      <c r="D1222" s="451" t="s">
        <v>661</v>
      </c>
      <c r="E1222" s="252" t="s">
        <v>1204</v>
      </c>
      <c r="F1222" s="252" t="s">
        <v>1324</v>
      </c>
      <c r="G1222" s="252" t="s">
        <v>1325</v>
      </c>
      <c r="H1222" s="252" t="s">
        <v>1755</v>
      </c>
      <c r="I1222" s="252" t="s">
        <v>1755</v>
      </c>
      <c r="J1222" s="252" t="s">
        <v>1509</v>
      </c>
      <c r="K1222" s="252" t="s">
        <v>1420</v>
      </c>
      <c r="L1222" s="264">
        <v>35477398</v>
      </c>
      <c r="M1222" s="252" t="s">
        <v>1756</v>
      </c>
      <c r="N1222" s="252" t="s">
        <v>114</v>
      </c>
      <c r="O1222" s="252" t="s">
        <v>1435</v>
      </c>
      <c r="P1222" s="252" t="s">
        <v>114</v>
      </c>
      <c r="Q1222" s="252" t="s">
        <v>114</v>
      </c>
      <c r="R1222" s="265">
        <v>0</v>
      </c>
      <c r="S1222" s="252" t="str">
        <f>_xlfn.XLOOKUP(D1222,'data 2026'!E:E,'data 2026'!A:A)</f>
        <v>Công cụ dụng cụ</v>
      </c>
    </row>
    <row r="1223" spans="1:19">
      <c r="A1223" s="252" t="s">
        <v>1101</v>
      </c>
      <c r="B1223" s="256">
        <v>45659</v>
      </c>
      <c r="C1223" s="252" t="s">
        <v>3796</v>
      </c>
      <c r="D1223" s="451" t="s">
        <v>672</v>
      </c>
      <c r="E1223" s="252" t="s">
        <v>522</v>
      </c>
      <c r="F1223" s="252" t="s">
        <v>1324</v>
      </c>
      <c r="G1223" s="252" t="s">
        <v>1325</v>
      </c>
      <c r="H1223" s="252" t="s">
        <v>3797</v>
      </c>
      <c r="I1223" s="252" t="s">
        <v>3798</v>
      </c>
      <c r="J1223" s="252" t="s">
        <v>1133</v>
      </c>
      <c r="K1223" s="252" t="s">
        <v>1420</v>
      </c>
      <c r="L1223" s="264">
        <v>160000</v>
      </c>
      <c r="M1223" s="252" t="s">
        <v>3799</v>
      </c>
      <c r="N1223" s="252" t="s">
        <v>114</v>
      </c>
      <c r="O1223" s="252" t="s">
        <v>1690</v>
      </c>
      <c r="P1223" s="252" t="s">
        <v>114</v>
      </c>
      <c r="Q1223" s="252" t="s">
        <v>114</v>
      </c>
      <c r="R1223" s="265">
        <v>0</v>
      </c>
      <c r="S1223" s="252" t="str">
        <f>_xlfn.XLOOKUP(D1223,'data 2026'!E:E,'data 2026'!A:A)</f>
        <v>Sửa chữa xe nâng, xe tải, nhà xưởng</v>
      </c>
    </row>
    <row r="1224" spans="1:19">
      <c r="A1224" s="252" t="s">
        <v>1101</v>
      </c>
      <c r="B1224" s="256">
        <v>45659</v>
      </c>
      <c r="C1224" s="252" t="s">
        <v>3796</v>
      </c>
      <c r="D1224" s="451" t="s">
        <v>672</v>
      </c>
      <c r="E1224" s="252" t="s">
        <v>522</v>
      </c>
      <c r="F1224" s="252" t="s">
        <v>1324</v>
      </c>
      <c r="G1224" s="252" t="s">
        <v>1325</v>
      </c>
      <c r="H1224" s="252" t="s">
        <v>3800</v>
      </c>
      <c r="I1224" s="252" t="s">
        <v>3798</v>
      </c>
      <c r="J1224" s="252" t="s">
        <v>1133</v>
      </c>
      <c r="K1224" s="252" t="s">
        <v>1420</v>
      </c>
      <c r="L1224" s="264">
        <v>170000</v>
      </c>
      <c r="M1224" s="252" t="s">
        <v>3799</v>
      </c>
      <c r="N1224" s="252" t="s">
        <v>114</v>
      </c>
      <c r="O1224" s="252" t="s">
        <v>1690</v>
      </c>
      <c r="P1224" s="252" t="s">
        <v>114</v>
      </c>
      <c r="Q1224" s="252" t="s">
        <v>114</v>
      </c>
      <c r="R1224" s="265">
        <v>0</v>
      </c>
      <c r="S1224" s="252" t="str">
        <f>_xlfn.XLOOKUP(D1224,'data 2026'!E:E,'data 2026'!A:A)</f>
        <v>Sửa chữa xe nâng, xe tải, nhà xưởng</v>
      </c>
    </row>
    <row r="1225" spans="1:19">
      <c r="A1225" s="252" t="s">
        <v>1101</v>
      </c>
      <c r="B1225" s="256">
        <v>45658</v>
      </c>
      <c r="C1225" s="252" t="s">
        <v>3801</v>
      </c>
      <c r="D1225" s="451" t="s">
        <v>672</v>
      </c>
      <c r="E1225" s="252" t="s">
        <v>522</v>
      </c>
      <c r="F1225" s="252" t="s">
        <v>1324</v>
      </c>
      <c r="G1225" s="252" t="s">
        <v>1325</v>
      </c>
      <c r="H1225" s="252" t="s">
        <v>3802</v>
      </c>
      <c r="I1225" s="252" t="s">
        <v>3803</v>
      </c>
      <c r="J1225" s="252" t="s">
        <v>1133</v>
      </c>
      <c r="K1225" s="252" t="s">
        <v>1420</v>
      </c>
      <c r="L1225" s="264">
        <v>2500000</v>
      </c>
      <c r="M1225" s="252" t="s">
        <v>3804</v>
      </c>
      <c r="N1225" s="252" t="s">
        <v>114</v>
      </c>
      <c r="O1225" s="252" t="s">
        <v>1690</v>
      </c>
      <c r="P1225" s="252" t="s">
        <v>114</v>
      </c>
      <c r="Q1225" s="252" t="s">
        <v>114</v>
      </c>
      <c r="R1225" s="265">
        <v>0</v>
      </c>
      <c r="S1225" s="252" t="str">
        <f>_xlfn.XLOOKUP(D1225,'data 2026'!E:E,'data 2026'!A:A)</f>
        <v>Sửa chữa xe nâng, xe tải, nhà xưởng</v>
      </c>
    </row>
    <row r="1226" spans="1:19">
      <c r="A1226" s="252" t="s">
        <v>1101</v>
      </c>
      <c r="B1226" s="256">
        <v>45658</v>
      </c>
      <c r="C1226" s="252" t="s">
        <v>3801</v>
      </c>
      <c r="D1226" s="451" t="s">
        <v>672</v>
      </c>
      <c r="E1226" s="252" t="s">
        <v>522</v>
      </c>
      <c r="F1226" s="252" t="s">
        <v>1324</v>
      </c>
      <c r="G1226" s="252" t="s">
        <v>1325</v>
      </c>
      <c r="H1226" s="252" t="s">
        <v>3802</v>
      </c>
      <c r="I1226" s="252" t="s">
        <v>3803</v>
      </c>
      <c r="J1226" s="252" t="s">
        <v>1133</v>
      </c>
      <c r="K1226" s="252" t="s">
        <v>1420</v>
      </c>
      <c r="L1226" s="264">
        <v>2450000</v>
      </c>
      <c r="M1226" s="252" t="s">
        <v>3804</v>
      </c>
      <c r="N1226" s="252" t="s">
        <v>114</v>
      </c>
      <c r="O1226" s="252" t="s">
        <v>1690</v>
      </c>
      <c r="P1226" s="252" t="s">
        <v>114</v>
      </c>
      <c r="Q1226" s="252" t="s">
        <v>114</v>
      </c>
      <c r="R1226" s="265">
        <v>0</v>
      </c>
      <c r="S1226" s="252" t="str">
        <f>_xlfn.XLOOKUP(D1226,'data 2026'!E:E,'data 2026'!A:A)</f>
        <v>Sửa chữa xe nâng, xe tải, nhà xưởng</v>
      </c>
    </row>
    <row r="1227" spans="1:19">
      <c r="A1227" s="252" t="s">
        <v>1101</v>
      </c>
      <c r="B1227" s="256">
        <v>45671</v>
      </c>
      <c r="C1227" s="252" t="s">
        <v>3805</v>
      </c>
      <c r="D1227" s="451" t="s">
        <v>672</v>
      </c>
      <c r="E1227" s="252" t="s">
        <v>522</v>
      </c>
      <c r="F1227" s="252" t="s">
        <v>1324</v>
      </c>
      <c r="G1227" s="252" t="s">
        <v>1325</v>
      </c>
      <c r="H1227" s="252" t="s">
        <v>3806</v>
      </c>
      <c r="I1227" s="252" t="s">
        <v>3807</v>
      </c>
      <c r="J1227" s="252" t="s">
        <v>1133</v>
      </c>
      <c r="K1227" s="252" t="s">
        <v>1420</v>
      </c>
      <c r="L1227" s="264">
        <v>1595000</v>
      </c>
      <c r="M1227" s="252" t="s">
        <v>3808</v>
      </c>
      <c r="N1227" s="252" t="s">
        <v>114</v>
      </c>
      <c r="O1227" s="252" t="s">
        <v>1690</v>
      </c>
      <c r="P1227" s="252" t="s">
        <v>114</v>
      </c>
      <c r="Q1227" s="252" t="s">
        <v>114</v>
      </c>
      <c r="R1227" s="265">
        <v>0</v>
      </c>
      <c r="S1227" s="252" t="str">
        <f>_xlfn.XLOOKUP(D1227,'data 2026'!E:E,'data 2026'!A:A)</f>
        <v>Sửa chữa xe nâng, xe tải, nhà xưởng</v>
      </c>
    </row>
    <row r="1228" spans="1:19" s="272" customFormat="1">
      <c r="B1228" s="273">
        <v>45659</v>
      </c>
      <c r="C1228" s="252" t="s">
        <v>3809</v>
      </c>
      <c r="D1228" s="272" t="s">
        <v>3810</v>
      </c>
      <c r="E1228" s="272" t="s">
        <v>3811</v>
      </c>
      <c r="F1228" s="272" t="s">
        <v>1196</v>
      </c>
      <c r="G1228" s="272" t="s">
        <v>1100</v>
      </c>
      <c r="H1228" s="272" t="s">
        <v>114</v>
      </c>
      <c r="I1228" s="272" t="s">
        <v>3812</v>
      </c>
      <c r="J1228" s="272" t="s">
        <v>1133</v>
      </c>
      <c r="K1228" s="272" t="s">
        <v>1420</v>
      </c>
      <c r="L1228" s="274">
        <v>-96639400</v>
      </c>
      <c r="M1228" s="272" t="s">
        <v>3813</v>
      </c>
      <c r="N1228" s="272" t="s">
        <v>114</v>
      </c>
      <c r="O1228" s="272" t="s">
        <v>1885</v>
      </c>
      <c r="P1228" s="272" t="s">
        <v>114</v>
      </c>
      <c r="Q1228" s="272" t="s">
        <v>114</v>
      </c>
      <c r="R1228" s="275">
        <v>0</v>
      </c>
    </row>
    <row r="1229" spans="1:19" s="272" customFormat="1">
      <c r="B1229" s="273">
        <v>45660</v>
      </c>
      <c r="C1229" s="252" t="s">
        <v>3814</v>
      </c>
      <c r="D1229" s="272" t="s">
        <v>3810</v>
      </c>
      <c r="E1229" s="272" t="s">
        <v>3811</v>
      </c>
      <c r="F1229" s="272" t="s">
        <v>1196</v>
      </c>
      <c r="G1229" s="272" t="s">
        <v>1100</v>
      </c>
      <c r="H1229" s="272" t="s">
        <v>114</v>
      </c>
      <c r="I1229" s="272" t="s">
        <v>3815</v>
      </c>
      <c r="J1229" s="272" t="s">
        <v>1133</v>
      </c>
      <c r="K1229" s="272" t="s">
        <v>1420</v>
      </c>
      <c r="L1229" s="274">
        <v>-660264</v>
      </c>
      <c r="M1229" s="272" t="s">
        <v>3816</v>
      </c>
      <c r="N1229" s="272" t="s">
        <v>114</v>
      </c>
      <c r="O1229" s="272" t="s">
        <v>1589</v>
      </c>
      <c r="P1229" s="272" t="s">
        <v>114</v>
      </c>
      <c r="Q1229" s="272" t="s">
        <v>114</v>
      </c>
      <c r="R1229" s="275">
        <v>0</v>
      </c>
    </row>
    <row r="1230" spans="1:19">
      <c r="A1230" s="252" t="s">
        <v>1101</v>
      </c>
      <c r="B1230" s="256">
        <v>45658</v>
      </c>
      <c r="C1230" s="252" t="s">
        <v>3817</v>
      </c>
      <c r="D1230" s="451" t="s">
        <v>760</v>
      </c>
      <c r="E1230" s="252" t="s">
        <v>1201</v>
      </c>
      <c r="F1230" s="252" t="s">
        <v>1324</v>
      </c>
      <c r="G1230" s="252" t="s">
        <v>1325</v>
      </c>
      <c r="H1230" s="252" t="s">
        <v>3818</v>
      </c>
      <c r="I1230" s="252" t="s">
        <v>3798</v>
      </c>
      <c r="J1230" s="252" t="s">
        <v>1133</v>
      </c>
      <c r="K1230" s="252" t="s">
        <v>1420</v>
      </c>
      <c r="L1230" s="264">
        <v>3840000</v>
      </c>
      <c r="M1230" s="252" t="s">
        <v>3819</v>
      </c>
      <c r="N1230" s="252" t="s">
        <v>114</v>
      </c>
      <c r="O1230" s="252" t="s">
        <v>1690</v>
      </c>
      <c r="P1230" s="252" t="s">
        <v>114</v>
      </c>
      <c r="Q1230" s="252" t="s">
        <v>114</v>
      </c>
      <c r="R1230" s="265">
        <v>0</v>
      </c>
      <c r="S1230" s="252" t="str">
        <f>_xlfn.XLOOKUP(D1230,'data 2026'!E:E,'data 2026'!A:A)</f>
        <v>Khác</v>
      </c>
    </row>
    <row r="1231" spans="1:19">
      <c r="A1231" s="252" t="s">
        <v>1101</v>
      </c>
      <c r="B1231" s="256">
        <v>45658</v>
      </c>
      <c r="C1231" s="252" t="s">
        <v>3820</v>
      </c>
      <c r="D1231" s="451" t="s">
        <v>686</v>
      </c>
      <c r="E1231" s="252" t="s">
        <v>49</v>
      </c>
      <c r="F1231" s="252" t="s">
        <v>1324</v>
      </c>
      <c r="G1231" s="252" t="s">
        <v>1325</v>
      </c>
      <c r="H1231" s="252" t="s">
        <v>3821</v>
      </c>
      <c r="I1231" s="252" t="s">
        <v>3822</v>
      </c>
      <c r="J1231" s="252" t="s">
        <v>1133</v>
      </c>
      <c r="K1231" s="252" t="s">
        <v>1420</v>
      </c>
      <c r="L1231" s="264">
        <v>655184</v>
      </c>
      <c r="M1231" s="252" t="s">
        <v>3823</v>
      </c>
      <c r="N1231" s="252" t="s">
        <v>114</v>
      </c>
      <c r="O1231" s="252" t="s">
        <v>1690</v>
      </c>
      <c r="P1231" s="252" t="s">
        <v>114</v>
      </c>
      <c r="Q1231" s="252" t="s">
        <v>114</v>
      </c>
      <c r="R1231" s="265">
        <v>0</v>
      </c>
      <c r="S1231" s="252" t="str">
        <f>_xlfn.XLOOKUP(D1231,'data 2026'!E:E,'data 2026'!A:A)</f>
        <v>Chi phí tiếp khách</v>
      </c>
    </row>
    <row r="1232" spans="1:19">
      <c r="A1232" s="252" t="s">
        <v>1101</v>
      </c>
      <c r="B1232" s="256">
        <v>45658</v>
      </c>
      <c r="C1232" s="252" t="s">
        <v>3820</v>
      </c>
      <c r="D1232" s="451" t="s">
        <v>686</v>
      </c>
      <c r="E1232" s="252" t="s">
        <v>49</v>
      </c>
      <c r="F1232" s="252" t="s">
        <v>1324</v>
      </c>
      <c r="G1232" s="252" t="s">
        <v>1325</v>
      </c>
      <c r="H1232" s="252" t="s">
        <v>3821</v>
      </c>
      <c r="I1232" s="252" t="s">
        <v>3822</v>
      </c>
      <c r="J1232" s="252" t="s">
        <v>1133</v>
      </c>
      <c r="K1232" s="252" t="s">
        <v>1420</v>
      </c>
      <c r="L1232" s="264">
        <v>44545</v>
      </c>
      <c r="M1232" s="252" t="s">
        <v>3823</v>
      </c>
      <c r="N1232" s="252" t="s">
        <v>114</v>
      </c>
      <c r="O1232" s="252" t="s">
        <v>1690</v>
      </c>
      <c r="P1232" s="252" t="s">
        <v>114</v>
      </c>
      <c r="Q1232" s="252" t="s">
        <v>114</v>
      </c>
      <c r="R1232" s="265">
        <v>0</v>
      </c>
      <c r="S1232" s="252" t="str">
        <f>_xlfn.XLOOKUP(D1232,'data 2026'!E:E,'data 2026'!A:A)</f>
        <v>Chi phí tiếp khách</v>
      </c>
    </row>
    <row r="1233" spans="1:19">
      <c r="A1233" s="252" t="s">
        <v>1101</v>
      </c>
      <c r="B1233" s="256">
        <v>45658</v>
      </c>
      <c r="C1233" s="252" t="s">
        <v>3824</v>
      </c>
      <c r="D1233" s="451" t="s">
        <v>686</v>
      </c>
      <c r="E1233" s="252" t="s">
        <v>49</v>
      </c>
      <c r="F1233" s="252" t="s">
        <v>1324</v>
      </c>
      <c r="G1233" s="252" t="s">
        <v>1325</v>
      </c>
      <c r="H1233" s="252" t="s">
        <v>3825</v>
      </c>
      <c r="I1233" s="252" t="s">
        <v>3822</v>
      </c>
      <c r="J1233" s="252" t="s">
        <v>1133</v>
      </c>
      <c r="K1233" s="252" t="s">
        <v>1420</v>
      </c>
      <c r="L1233" s="264">
        <v>178241</v>
      </c>
      <c r="M1233" s="252" t="s">
        <v>3826</v>
      </c>
      <c r="N1233" s="252" t="s">
        <v>114</v>
      </c>
      <c r="O1233" s="252" t="s">
        <v>1690</v>
      </c>
      <c r="P1233" s="252" t="s">
        <v>114</v>
      </c>
      <c r="Q1233" s="252" t="s">
        <v>114</v>
      </c>
      <c r="R1233" s="265">
        <v>0</v>
      </c>
      <c r="S1233" s="252" t="str">
        <f>_xlfn.XLOOKUP(D1233,'data 2026'!E:E,'data 2026'!A:A)</f>
        <v>Chi phí tiếp khách</v>
      </c>
    </row>
    <row r="1234" spans="1:19">
      <c r="A1234" s="252" t="s">
        <v>1101</v>
      </c>
      <c r="B1234" s="256">
        <v>45658</v>
      </c>
      <c r="C1234" s="252" t="s">
        <v>3827</v>
      </c>
      <c r="D1234" s="451" t="s">
        <v>686</v>
      </c>
      <c r="E1234" s="252" t="s">
        <v>49</v>
      </c>
      <c r="F1234" s="252" t="s">
        <v>1324</v>
      </c>
      <c r="G1234" s="252" t="s">
        <v>1325</v>
      </c>
      <c r="H1234" s="252" t="s">
        <v>3828</v>
      </c>
      <c r="I1234" s="252" t="s">
        <v>3829</v>
      </c>
      <c r="J1234" s="252" t="s">
        <v>1133</v>
      </c>
      <c r="K1234" s="252" t="s">
        <v>1420</v>
      </c>
      <c r="L1234" s="264">
        <v>418519</v>
      </c>
      <c r="M1234" s="252" t="s">
        <v>3830</v>
      </c>
      <c r="N1234" s="252" t="s">
        <v>114</v>
      </c>
      <c r="O1234" s="252" t="s">
        <v>1690</v>
      </c>
      <c r="P1234" s="252" t="s">
        <v>114</v>
      </c>
      <c r="Q1234" s="252" t="s">
        <v>114</v>
      </c>
      <c r="R1234" s="265">
        <v>0</v>
      </c>
      <c r="S1234" s="252" t="str">
        <f>_xlfn.XLOOKUP(D1234,'data 2026'!E:E,'data 2026'!A:A)</f>
        <v>Chi phí tiếp khách</v>
      </c>
    </row>
    <row r="1235" spans="1:19">
      <c r="A1235" s="252" t="s">
        <v>1101</v>
      </c>
      <c r="B1235" s="256">
        <v>45658</v>
      </c>
      <c r="C1235" s="252" t="s">
        <v>3831</v>
      </c>
      <c r="D1235" s="451" t="s">
        <v>760</v>
      </c>
      <c r="E1235" s="252" t="s">
        <v>1201</v>
      </c>
      <c r="F1235" s="252" t="s">
        <v>1324</v>
      </c>
      <c r="G1235" s="252" t="s">
        <v>1325</v>
      </c>
      <c r="H1235" s="252" t="s">
        <v>3832</v>
      </c>
      <c r="I1235" s="252" t="s">
        <v>3833</v>
      </c>
      <c r="J1235" s="252" t="s">
        <v>1133</v>
      </c>
      <c r="K1235" s="252" t="s">
        <v>1420</v>
      </c>
      <c r="L1235" s="264">
        <v>1500000</v>
      </c>
      <c r="M1235" s="252" t="s">
        <v>3834</v>
      </c>
      <c r="N1235" s="252" t="s">
        <v>114</v>
      </c>
      <c r="O1235" s="252" t="s">
        <v>1690</v>
      </c>
      <c r="P1235" s="252" t="s">
        <v>114</v>
      </c>
      <c r="Q1235" s="252" t="s">
        <v>114</v>
      </c>
      <c r="R1235" s="265">
        <v>0</v>
      </c>
      <c r="S1235" s="252" t="str">
        <f>_xlfn.XLOOKUP(D1235,'data 2026'!E:E,'data 2026'!A:A)</f>
        <v>Khác</v>
      </c>
    </row>
    <row r="1236" spans="1:19">
      <c r="A1236" s="252" t="s">
        <v>1101</v>
      </c>
      <c r="B1236" s="256">
        <v>45658</v>
      </c>
      <c r="C1236" s="252" t="s">
        <v>3835</v>
      </c>
      <c r="D1236" s="451" t="s">
        <v>686</v>
      </c>
      <c r="E1236" s="252" t="s">
        <v>49</v>
      </c>
      <c r="F1236" s="252" t="s">
        <v>1324</v>
      </c>
      <c r="G1236" s="252" t="s">
        <v>1325</v>
      </c>
      <c r="H1236" s="252" t="s">
        <v>3821</v>
      </c>
      <c r="I1236" s="252" t="s">
        <v>3822</v>
      </c>
      <c r="J1236" s="252" t="s">
        <v>1133</v>
      </c>
      <c r="K1236" s="252" t="s">
        <v>1420</v>
      </c>
      <c r="L1236" s="264">
        <v>535185</v>
      </c>
      <c r="M1236" s="252" t="s">
        <v>3836</v>
      </c>
      <c r="N1236" s="252" t="s">
        <v>114</v>
      </c>
      <c r="O1236" s="252" t="s">
        <v>1690</v>
      </c>
      <c r="P1236" s="252" t="s">
        <v>114</v>
      </c>
      <c r="Q1236" s="252" t="s">
        <v>114</v>
      </c>
      <c r="R1236" s="265">
        <v>0</v>
      </c>
      <c r="S1236" s="252" t="str">
        <f>_xlfn.XLOOKUP(D1236,'data 2026'!E:E,'data 2026'!A:A)</f>
        <v>Chi phí tiếp khách</v>
      </c>
    </row>
    <row r="1237" spans="1:19">
      <c r="A1237" s="252" t="s">
        <v>1101</v>
      </c>
      <c r="B1237" s="256">
        <v>45659</v>
      </c>
      <c r="C1237" s="252" t="s">
        <v>3796</v>
      </c>
      <c r="D1237" s="451" t="s">
        <v>717</v>
      </c>
      <c r="E1237" s="252" t="s">
        <v>291</v>
      </c>
      <c r="F1237" s="252" t="s">
        <v>1324</v>
      </c>
      <c r="G1237" s="252" t="s">
        <v>1325</v>
      </c>
      <c r="H1237" s="252" t="s">
        <v>3837</v>
      </c>
      <c r="I1237" s="252" t="s">
        <v>3798</v>
      </c>
      <c r="J1237" s="252" t="s">
        <v>1133</v>
      </c>
      <c r="K1237" s="252" t="s">
        <v>1420</v>
      </c>
      <c r="L1237" s="264">
        <v>218000</v>
      </c>
      <c r="M1237" s="252" t="s">
        <v>3799</v>
      </c>
      <c r="N1237" s="252" t="s">
        <v>114</v>
      </c>
      <c r="O1237" s="252" t="s">
        <v>1690</v>
      </c>
      <c r="P1237" s="252" t="s">
        <v>114</v>
      </c>
      <c r="Q1237" s="252" t="s">
        <v>114</v>
      </c>
      <c r="R1237" s="265">
        <v>0</v>
      </c>
      <c r="S1237" s="252" t="str">
        <f>_xlfn.XLOOKUP(D1237,'data 2026'!E:E,'data 2026'!A:A)</f>
        <v>Chi phí văn phòng phẩm</v>
      </c>
    </row>
    <row r="1238" spans="1:19">
      <c r="A1238" s="252" t="s">
        <v>1101</v>
      </c>
      <c r="B1238" s="256">
        <v>45659</v>
      </c>
      <c r="C1238" s="252" t="s">
        <v>3796</v>
      </c>
      <c r="D1238" s="451" t="s">
        <v>722</v>
      </c>
      <c r="E1238" s="252" t="s">
        <v>1219</v>
      </c>
      <c r="F1238" s="252" t="s">
        <v>1324</v>
      </c>
      <c r="G1238" s="252" t="s">
        <v>1325</v>
      </c>
      <c r="H1238" s="252" t="s">
        <v>3838</v>
      </c>
      <c r="I1238" s="252" t="s">
        <v>3798</v>
      </c>
      <c r="J1238" s="252" t="s">
        <v>1133</v>
      </c>
      <c r="K1238" s="252" t="s">
        <v>1420</v>
      </c>
      <c r="L1238" s="264">
        <v>449000</v>
      </c>
      <c r="M1238" s="252" t="s">
        <v>3799</v>
      </c>
      <c r="N1238" s="252" t="s">
        <v>114</v>
      </c>
      <c r="O1238" s="252" t="s">
        <v>1690</v>
      </c>
      <c r="P1238" s="252" t="s">
        <v>114</v>
      </c>
      <c r="Q1238" s="252" t="s">
        <v>114</v>
      </c>
      <c r="R1238" s="265">
        <v>0</v>
      </c>
      <c r="S1238" s="252" t="str">
        <f>_xlfn.XLOOKUP(D1238,'data 2026'!E:E,'data 2026'!A:A)</f>
        <v>Sửa chữa xe nâng, xe tải, nhà xưởng</v>
      </c>
    </row>
    <row r="1239" spans="1:19">
      <c r="A1239" s="252" t="s">
        <v>1101</v>
      </c>
      <c r="B1239" s="256">
        <v>45659</v>
      </c>
      <c r="C1239" s="252" t="s">
        <v>3796</v>
      </c>
      <c r="D1239" s="451" t="s">
        <v>760</v>
      </c>
      <c r="E1239" s="252" t="s">
        <v>1201</v>
      </c>
      <c r="F1239" s="252" t="s">
        <v>1324</v>
      </c>
      <c r="G1239" s="252" t="s">
        <v>1325</v>
      </c>
      <c r="H1239" s="252" t="s">
        <v>3839</v>
      </c>
      <c r="I1239" s="252" t="s">
        <v>3798</v>
      </c>
      <c r="J1239" s="252" t="s">
        <v>1133</v>
      </c>
      <c r="K1239" s="252" t="s">
        <v>1420</v>
      </c>
      <c r="L1239" s="264">
        <v>1099000</v>
      </c>
      <c r="M1239" s="252" t="s">
        <v>3799</v>
      </c>
      <c r="N1239" s="252" t="s">
        <v>114</v>
      </c>
      <c r="O1239" s="252" t="s">
        <v>1690</v>
      </c>
      <c r="P1239" s="252" t="s">
        <v>114</v>
      </c>
      <c r="Q1239" s="252" t="s">
        <v>114</v>
      </c>
      <c r="R1239" s="265">
        <v>0</v>
      </c>
      <c r="S1239" s="252" t="str">
        <f>_xlfn.XLOOKUP(D1239,'data 2026'!E:E,'data 2026'!A:A)</f>
        <v>Khác</v>
      </c>
    </row>
    <row r="1240" spans="1:19">
      <c r="A1240" s="252" t="s">
        <v>1101</v>
      </c>
      <c r="B1240" s="256">
        <v>45659</v>
      </c>
      <c r="C1240" s="252" t="s">
        <v>3796</v>
      </c>
      <c r="D1240" s="451" t="s">
        <v>722</v>
      </c>
      <c r="E1240" s="252" t="s">
        <v>1219</v>
      </c>
      <c r="F1240" s="252" t="s">
        <v>1324</v>
      </c>
      <c r="G1240" s="252" t="s">
        <v>1325</v>
      </c>
      <c r="H1240" s="252" t="s">
        <v>3840</v>
      </c>
      <c r="I1240" s="252" t="s">
        <v>3798</v>
      </c>
      <c r="J1240" s="252" t="s">
        <v>1133</v>
      </c>
      <c r="K1240" s="252" t="s">
        <v>1420</v>
      </c>
      <c r="L1240" s="264">
        <v>325000</v>
      </c>
      <c r="M1240" s="252" t="s">
        <v>3799</v>
      </c>
      <c r="N1240" s="252" t="s">
        <v>114</v>
      </c>
      <c r="O1240" s="252" t="s">
        <v>1690</v>
      </c>
      <c r="P1240" s="252" t="s">
        <v>114</v>
      </c>
      <c r="Q1240" s="252" t="s">
        <v>114</v>
      </c>
      <c r="R1240" s="265">
        <v>0</v>
      </c>
      <c r="S1240" s="252" t="str">
        <f>_xlfn.XLOOKUP(D1240,'data 2026'!E:E,'data 2026'!A:A)</f>
        <v>Sửa chữa xe nâng, xe tải, nhà xưởng</v>
      </c>
    </row>
    <row r="1241" spans="1:19">
      <c r="A1241" s="252" t="s">
        <v>1101</v>
      </c>
      <c r="B1241" s="256">
        <v>45659</v>
      </c>
      <c r="C1241" s="252" t="s">
        <v>3796</v>
      </c>
      <c r="D1241" s="451" t="s">
        <v>717</v>
      </c>
      <c r="E1241" s="252" t="s">
        <v>291</v>
      </c>
      <c r="F1241" s="252" t="s">
        <v>1324</v>
      </c>
      <c r="G1241" s="252" t="s">
        <v>1325</v>
      </c>
      <c r="H1241" s="252" t="s">
        <v>3841</v>
      </c>
      <c r="I1241" s="252" t="s">
        <v>3798</v>
      </c>
      <c r="J1241" s="252" t="s">
        <v>1133</v>
      </c>
      <c r="K1241" s="252" t="s">
        <v>1420</v>
      </c>
      <c r="L1241" s="264">
        <v>135000</v>
      </c>
      <c r="M1241" s="252" t="s">
        <v>3799</v>
      </c>
      <c r="N1241" s="252" t="s">
        <v>114</v>
      </c>
      <c r="O1241" s="252" t="s">
        <v>1690</v>
      </c>
      <c r="P1241" s="252" t="s">
        <v>114</v>
      </c>
      <c r="Q1241" s="252" t="s">
        <v>114</v>
      </c>
      <c r="R1241" s="265">
        <v>0</v>
      </c>
      <c r="S1241" s="252" t="str">
        <f>_xlfn.XLOOKUP(D1241,'data 2026'!E:E,'data 2026'!A:A)</f>
        <v>Chi phí văn phòng phẩm</v>
      </c>
    </row>
    <row r="1242" spans="1:19">
      <c r="A1242" s="252" t="s">
        <v>1101</v>
      </c>
      <c r="B1242" s="256">
        <v>45659</v>
      </c>
      <c r="C1242" s="252" t="s">
        <v>3796</v>
      </c>
      <c r="D1242" s="451" t="s">
        <v>722</v>
      </c>
      <c r="E1242" s="252" t="s">
        <v>1219</v>
      </c>
      <c r="F1242" s="252" t="s">
        <v>1324</v>
      </c>
      <c r="G1242" s="252" t="s">
        <v>1325</v>
      </c>
      <c r="H1242" s="252" t="s">
        <v>3842</v>
      </c>
      <c r="I1242" s="252" t="s">
        <v>3798</v>
      </c>
      <c r="J1242" s="252" t="s">
        <v>1133</v>
      </c>
      <c r="K1242" s="252" t="s">
        <v>1420</v>
      </c>
      <c r="L1242" s="264">
        <v>250000</v>
      </c>
      <c r="M1242" s="252" t="s">
        <v>3799</v>
      </c>
      <c r="N1242" s="252" t="s">
        <v>114</v>
      </c>
      <c r="O1242" s="252" t="s">
        <v>1690</v>
      </c>
      <c r="P1242" s="252" t="s">
        <v>114</v>
      </c>
      <c r="Q1242" s="252" t="s">
        <v>114</v>
      </c>
      <c r="R1242" s="265">
        <v>0</v>
      </c>
      <c r="S1242" s="252" t="str">
        <f>_xlfn.XLOOKUP(D1242,'data 2026'!E:E,'data 2026'!A:A)</f>
        <v>Sửa chữa xe nâng, xe tải, nhà xưởng</v>
      </c>
    </row>
    <row r="1243" spans="1:19">
      <c r="A1243" s="252" t="s">
        <v>1101</v>
      </c>
      <c r="B1243" s="256">
        <v>45659</v>
      </c>
      <c r="C1243" s="252" t="s">
        <v>3796</v>
      </c>
      <c r="D1243" s="451" t="s">
        <v>760</v>
      </c>
      <c r="E1243" s="252" t="s">
        <v>1201</v>
      </c>
      <c r="F1243" s="252" t="s">
        <v>1324</v>
      </c>
      <c r="G1243" s="252" t="s">
        <v>1325</v>
      </c>
      <c r="H1243" s="252" t="s">
        <v>3843</v>
      </c>
      <c r="I1243" s="252" t="s">
        <v>3798</v>
      </c>
      <c r="J1243" s="252" t="s">
        <v>1133</v>
      </c>
      <c r="K1243" s="252" t="s">
        <v>1420</v>
      </c>
      <c r="L1243" s="264">
        <v>1140000</v>
      </c>
      <c r="M1243" s="252" t="s">
        <v>3799</v>
      </c>
      <c r="N1243" s="252" t="s">
        <v>114</v>
      </c>
      <c r="O1243" s="252" t="s">
        <v>1690</v>
      </c>
      <c r="P1243" s="252" t="s">
        <v>114</v>
      </c>
      <c r="Q1243" s="252" t="s">
        <v>114</v>
      </c>
      <c r="R1243" s="265">
        <v>0</v>
      </c>
      <c r="S1243" s="252" t="str">
        <f>_xlfn.XLOOKUP(D1243,'data 2026'!E:E,'data 2026'!A:A)</f>
        <v>Khác</v>
      </c>
    </row>
    <row r="1244" spans="1:19">
      <c r="A1244" s="252" t="s">
        <v>1101</v>
      </c>
      <c r="B1244" s="256">
        <v>45659</v>
      </c>
      <c r="C1244" s="252" t="s">
        <v>3796</v>
      </c>
      <c r="D1244" s="451" t="s">
        <v>717</v>
      </c>
      <c r="E1244" s="252" t="s">
        <v>291</v>
      </c>
      <c r="F1244" s="252" t="s">
        <v>1324</v>
      </c>
      <c r="G1244" s="252" t="s">
        <v>1325</v>
      </c>
      <c r="H1244" s="252" t="s">
        <v>3844</v>
      </c>
      <c r="I1244" s="252" t="s">
        <v>3798</v>
      </c>
      <c r="J1244" s="252" t="s">
        <v>1133</v>
      </c>
      <c r="K1244" s="252" t="s">
        <v>1420</v>
      </c>
      <c r="L1244" s="264">
        <v>178000</v>
      </c>
      <c r="M1244" s="252" t="s">
        <v>3799</v>
      </c>
      <c r="N1244" s="252" t="s">
        <v>114</v>
      </c>
      <c r="O1244" s="252" t="s">
        <v>1690</v>
      </c>
      <c r="P1244" s="252" t="s">
        <v>114</v>
      </c>
      <c r="Q1244" s="252" t="s">
        <v>114</v>
      </c>
      <c r="R1244" s="265">
        <v>0</v>
      </c>
      <c r="S1244" s="252" t="str">
        <f>_xlfn.XLOOKUP(D1244,'data 2026'!E:E,'data 2026'!A:A)</f>
        <v>Chi phí văn phòng phẩm</v>
      </c>
    </row>
    <row r="1245" spans="1:19">
      <c r="A1245" s="252" t="s">
        <v>1101</v>
      </c>
      <c r="B1245" s="256">
        <v>45666</v>
      </c>
      <c r="C1245" s="252" t="s">
        <v>3845</v>
      </c>
      <c r="D1245" s="451">
        <v>6423002402</v>
      </c>
      <c r="E1245" s="252" t="s">
        <v>1198</v>
      </c>
      <c r="F1245" s="252" t="s">
        <v>1324</v>
      </c>
      <c r="G1245" s="252" t="s">
        <v>1325</v>
      </c>
      <c r="H1245" s="252" t="s">
        <v>3846</v>
      </c>
      <c r="I1245" s="252" t="s">
        <v>3847</v>
      </c>
      <c r="J1245" s="252" t="s">
        <v>1133</v>
      </c>
      <c r="K1245" s="252" t="s">
        <v>1420</v>
      </c>
      <c r="L1245" s="264">
        <v>3200000</v>
      </c>
      <c r="M1245" s="252" t="s">
        <v>3848</v>
      </c>
      <c r="N1245" s="252" t="s">
        <v>114</v>
      </c>
      <c r="O1245" s="252" t="s">
        <v>1538</v>
      </c>
      <c r="P1245" s="252" t="s">
        <v>3849</v>
      </c>
      <c r="Q1245" s="252" t="s">
        <v>3850</v>
      </c>
      <c r="R1245" s="266">
        <v>1</v>
      </c>
      <c r="S1245" s="252" t="e">
        <f>_xlfn.XLOOKUP(D1245,'data 2026'!E:E,'data 2026'!A:A)</f>
        <v>#N/A</v>
      </c>
    </row>
    <row r="1246" spans="1:19">
      <c r="A1246" s="252" t="s">
        <v>1101</v>
      </c>
      <c r="B1246" s="256">
        <v>45666</v>
      </c>
      <c r="C1246" s="252" t="s">
        <v>3851</v>
      </c>
      <c r="D1246" s="451">
        <v>6423002402</v>
      </c>
      <c r="E1246" s="252" t="s">
        <v>1198</v>
      </c>
      <c r="F1246" s="252" t="s">
        <v>1324</v>
      </c>
      <c r="G1246" s="252" t="s">
        <v>1325</v>
      </c>
      <c r="H1246" s="252" t="s">
        <v>3852</v>
      </c>
      <c r="I1246" s="252" t="s">
        <v>3847</v>
      </c>
      <c r="J1246" s="252" t="s">
        <v>1133</v>
      </c>
      <c r="K1246" s="252" t="s">
        <v>1420</v>
      </c>
      <c r="L1246" s="264">
        <v>4400000</v>
      </c>
      <c r="M1246" s="252" t="s">
        <v>3853</v>
      </c>
      <c r="N1246" s="252" t="s">
        <v>114</v>
      </c>
      <c r="O1246" s="252" t="s">
        <v>1538</v>
      </c>
      <c r="P1246" s="252" t="s">
        <v>3854</v>
      </c>
      <c r="Q1246" s="252" t="s">
        <v>3855</v>
      </c>
      <c r="R1246" s="266">
        <v>4</v>
      </c>
      <c r="S1246" s="252" t="e">
        <f>_xlfn.XLOOKUP(D1246,'data 2026'!E:E,'data 2026'!A:A)</f>
        <v>#N/A</v>
      </c>
    </row>
    <row r="1247" spans="1:19">
      <c r="A1247" s="252" t="s">
        <v>1101</v>
      </c>
      <c r="B1247" s="256">
        <v>45666</v>
      </c>
      <c r="C1247" s="252" t="s">
        <v>3851</v>
      </c>
      <c r="D1247" s="451">
        <v>6423002402</v>
      </c>
      <c r="E1247" s="252" t="s">
        <v>1198</v>
      </c>
      <c r="F1247" s="252" t="s">
        <v>1324</v>
      </c>
      <c r="G1247" s="252" t="s">
        <v>1325</v>
      </c>
      <c r="H1247" s="252" t="s">
        <v>3856</v>
      </c>
      <c r="I1247" s="252" t="s">
        <v>3847</v>
      </c>
      <c r="J1247" s="252" t="s">
        <v>1133</v>
      </c>
      <c r="K1247" s="252" t="s">
        <v>1420</v>
      </c>
      <c r="L1247" s="264">
        <v>1200000</v>
      </c>
      <c r="M1247" s="252" t="s">
        <v>3853</v>
      </c>
      <c r="N1247" s="252" t="s">
        <v>114</v>
      </c>
      <c r="O1247" s="252" t="s">
        <v>1538</v>
      </c>
      <c r="P1247" s="252" t="s">
        <v>3857</v>
      </c>
      <c r="Q1247" s="252" t="s">
        <v>3858</v>
      </c>
      <c r="R1247" s="266">
        <v>2</v>
      </c>
      <c r="S1247" s="252" t="e">
        <f>_xlfn.XLOOKUP(D1247,'data 2026'!E:E,'data 2026'!A:A)</f>
        <v>#N/A</v>
      </c>
    </row>
    <row r="1248" spans="1:19">
      <c r="A1248" s="252" t="s">
        <v>1101</v>
      </c>
      <c r="B1248" s="256">
        <v>45666</v>
      </c>
      <c r="C1248" s="252" t="s">
        <v>3851</v>
      </c>
      <c r="D1248" s="451">
        <v>6423002402</v>
      </c>
      <c r="E1248" s="252" t="s">
        <v>1198</v>
      </c>
      <c r="F1248" s="252" t="s">
        <v>1324</v>
      </c>
      <c r="G1248" s="252" t="s">
        <v>1325</v>
      </c>
      <c r="H1248" s="252" t="s">
        <v>3859</v>
      </c>
      <c r="I1248" s="252" t="s">
        <v>3847</v>
      </c>
      <c r="J1248" s="252" t="s">
        <v>1133</v>
      </c>
      <c r="K1248" s="252" t="s">
        <v>1420</v>
      </c>
      <c r="L1248" s="264">
        <v>360000</v>
      </c>
      <c r="M1248" s="252" t="s">
        <v>3853</v>
      </c>
      <c r="N1248" s="252" t="s">
        <v>114</v>
      </c>
      <c r="O1248" s="252" t="s">
        <v>1538</v>
      </c>
      <c r="P1248" s="252" t="s">
        <v>3860</v>
      </c>
      <c r="Q1248" s="252" t="s">
        <v>3861</v>
      </c>
      <c r="R1248" s="266">
        <v>4</v>
      </c>
      <c r="S1248" s="252" t="e">
        <f>_xlfn.XLOOKUP(D1248,'data 2026'!E:E,'data 2026'!A:A)</f>
        <v>#N/A</v>
      </c>
    </row>
    <row r="1249" spans="1:19">
      <c r="A1249" s="252" t="s">
        <v>1101</v>
      </c>
      <c r="B1249" s="256">
        <v>45666</v>
      </c>
      <c r="C1249" s="252" t="s">
        <v>3851</v>
      </c>
      <c r="D1249" s="451">
        <v>6423002402</v>
      </c>
      <c r="E1249" s="252" t="s">
        <v>1198</v>
      </c>
      <c r="F1249" s="252" t="s">
        <v>1324</v>
      </c>
      <c r="G1249" s="252" t="s">
        <v>1325</v>
      </c>
      <c r="H1249" s="252" t="s">
        <v>3859</v>
      </c>
      <c r="I1249" s="252" t="s">
        <v>3847</v>
      </c>
      <c r="J1249" s="252" t="s">
        <v>1133</v>
      </c>
      <c r="K1249" s="252" t="s">
        <v>1420</v>
      </c>
      <c r="L1249" s="264">
        <v>100000</v>
      </c>
      <c r="M1249" s="252" t="s">
        <v>3853</v>
      </c>
      <c r="N1249" s="252" t="s">
        <v>114</v>
      </c>
      <c r="O1249" s="252" t="s">
        <v>1538</v>
      </c>
      <c r="P1249" s="252" t="s">
        <v>3862</v>
      </c>
      <c r="Q1249" s="252" t="s">
        <v>3863</v>
      </c>
      <c r="R1249" s="266">
        <v>4</v>
      </c>
      <c r="S1249" s="252" t="e">
        <f>_xlfn.XLOOKUP(D1249,'data 2026'!E:E,'data 2026'!A:A)</f>
        <v>#N/A</v>
      </c>
    </row>
    <row r="1250" spans="1:19" s="272" customFormat="1">
      <c r="B1250" s="273">
        <v>45658</v>
      </c>
      <c r="C1250" s="252" t="s">
        <v>3864</v>
      </c>
      <c r="D1250" s="272" t="s">
        <v>3810</v>
      </c>
      <c r="E1250" s="272" t="s">
        <v>3811</v>
      </c>
      <c r="F1250" s="272" t="s">
        <v>1196</v>
      </c>
      <c r="G1250" s="272" t="s">
        <v>1100</v>
      </c>
      <c r="H1250" s="272" t="s">
        <v>114</v>
      </c>
      <c r="I1250" s="272" t="s">
        <v>3865</v>
      </c>
      <c r="J1250" s="272" t="s">
        <v>1133</v>
      </c>
      <c r="K1250" s="272" t="s">
        <v>1420</v>
      </c>
      <c r="L1250" s="274">
        <v>-108348765</v>
      </c>
      <c r="M1250" s="272" t="s">
        <v>3866</v>
      </c>
      <c r="N1250" s="272" t="s">
        <v>114</v>
      </c>
      <c r="O1250" s="272" t="s">
        <v>1589</v>
      </c>
      <c r="P1250" s="272" t="s">
        <v>114</v>
      </c>
      <c r="Q1250" s="272" t="s">
        <v>114</v>
      </c>
      <c r="R1250" s="275">
        <v>0</v>
      </c>
    </row>
    <row r="1251" spans="1:19">
      <c r="A1251" s="252" t="s">
        <v>1104</v>
      </c>
      <c r="B1251" s="256">
        <v>45664</v>
      </c>
      <c r="C1251" s="252" t="s">
        <v>3867</v>
      </c>
      <c r="D1251" s="252" t="s">
        <v>755</v>
      </c>
      <c r="E1251" s="252" t="s">
        <v>363</v>
      </c>
      <c r="F1251" s="252" t="s">
        <v>1324</v>
      </c>
      <c r="G1251" s="252" t="s">
        <v>1325</v>
      </c>
      <c r="H1251" s="252" t="s">
        <v>3868</v>
      </c>
      <c r="I1251" s="252" t="s">
        <v>3869</v>
      </c>
      <c r="J1251" s="252" t="s">
        <v>1133</v>
      </c>
      <c r="K1251" s="252" t="s">
        <v>1420</v>
      </c>
      <c r="L1251" s="264">
        <v>-974262</v>
      </c>
      <c r="M1251" s="252" t="s">
        <v>3870</v>
      </c>
      <c r="N1251" s="252" t="s">
        <v>114</v>
      </c>
      <c r="O1251" s="252" t="s">
        <v>1902</v>
      </c>
      <c r="P1251" s="252" t="s">
        <v>114</v>
      </c>
      <c r="Q1251" s="252" t="s">
        <v>114</v>
      </c>
      <c r="R1251" s="265">
        <v>0</v>
      </c>
      <c r="S1251" s="252" t="str">
        <f>_xlfn.XLOOKUP(D1251,'data 2026'!E:E,'data 2026'!A:A)</f>
        <v>Điện</v>
      </c>
    </row>
    <row r="1252" spans="1:19">
      <c r="A1252" s="252" t="s">
        <v>1104</v>
      </c>
      <c r="B1252" s="256">
        <v>45664</v>
      </c>
      <c r="C1252" s="252" t="s">
        <v>3871</v>
      </c>
      <c r="D1252" s="252" t="s">
        <v>755</v>
      </c>
      <c r="E1252" s="252" t="s">
        <v>363</v>
      </c>
      <c r="F1252" s="252" t="s">
        <v>1324</v>
      </c>
      <c r="G1252" s="252" t="s">
        <v>1325</v>
      </c>
      <c r="H1252" s="252" t="s">
        <v>3868</v>
      </c>
      <c r="I1252" s="252" t="s">
        <v>3869</v>
      </c>
      <c r="J1252" s="252" t="s">
        <v>1133</v>
      </c>
      <c r="K1252" s="252" t="s">
        <v>1420</v>
      </c>
      <c r="L1252" s="264">
        <v>974262</v>
      </c>
      <c r="M1252" s="252" t="s">
        <v>3872</v>
      </c>
      <c r="N1252" s="252" t="s">
        <v>1425</v>
      </c>
      <c r="O1252" s="252" t="s">
        <v>1435</v>
      </c>
      <c r="P1252" s="252" t="s">
        <v>114</v>
      </c>
      <c r="Q1252" s="252" t="s">
        <v>114</v>
      </c>
      <c r="R1252" s="265">
        <v>0</v>
      </c>
      <c r="S1252" s="252" t="str">
        <f>_xlfn.XLOOKUP(D1252,'data 2026'!E:E,'data 2026'!A:A)</f>
        <v>Điện</v>
      </c>
    </row>
    <row r="1253" spans="1:19">
      <c r="A1253" s="252" t="s">
        <v>1104</v>
      </c>
      <c r="B1253" s="256">
        <v>45664</v>
      </c>
      <c r="C1253" s="252" t="s">
        <v>3873</v>
      </c>
      <c r="D1253" s="252" t="s">
        <v>755</v>
      </c>
      <c r="E1253" s="252" t="s">
        <v>363</v>
      </c>
      <c r="F1253" s="252" t="s">
        <v>1324</v>
      </c>
      <c r="G1253" s="252" t="s">
        <v>1325</v>
      </c>
      <c r="H1253" s="252" t="s">
        <v>3874</v>
      </c>
      <c r="I1253" s="252" t="s">
        <v>3875</v>
      </c>
      <c r="J1253" s="252" t="s">
        <v>1133</v>
      </c>
      <c r="K1253" s="252" t="s">
        <v>1420</v>
      </c>
      <c r="L1253" s="264">
        <v>-974262</v>
      </c>
      <c r="M1253" s="252" t="s">
        <v>3876</v>
      </c>
      <c r="N1253" s="252" t="s">
        <v>114</v>
      </c>
      <c r="O1253" s="252" t="s">
        <v>1902</v>
      </c>
      <c r="P1253" s="252" t="s">
        <v>114</v>
      </c>
      <c r="Q1253" s="252" t="s">
        <v>114</v>
      </c>
      <c r="R1253" s="265">
        <v>0</v>
      </c>
      <c r="S1253" s="252" t="str">
        <f>_xlfn.XLOOKUP(D1253,'data 2026'!E:E,'data 2026'!A:A)</f>
        <v>Điện</v>
      </c>
    </row>
    <row r="1254" spans="1:19">
      <c r="A1254" s="252" t="s">
        <v>1104</v>
      </c>
      <c r="B1254" s="256">
        <v>45664</v>
      </c>
      <c r="C1254" s="252" t="s">
        <v>3877</v>
      </c>
      <c r="D1254" s="252" t="s">
        <v>755</v>
      </c>
      <c r="E1254" s="252" t="s">
        <v>363</v>
      </c>
      <c r="F1254" s="252" t="s">
        <v>1324</v>
      </c>
      <c r="G1254" s="252" t="s">
        <v>1325</v>
      </c>
      <c r="H1254" s="252" t="s">
        <v>3878</v>
      </c>
      <c r="I1254" s="252" t="s">
        <v>3879</v>
      </c>
      <c r="J1254" s="252" t="s">
        <v>1133</v>
      </c>
      <c r="K1254" s="252" t="s">
        <v>1420</v>
      </c>
      <c r="L1254" s="264">
        <v>44000000</v>
      </c>
      <c r="M1254" s="252" t="s">
        <v>3880</v>
      </c>
      <c r="N1254" s="252" t="s">
        <v>114</v>
      </c>
      <c r="O1254" s="252" t="s">
        <v>1902</v>
      </c>
      <c r="P1254" s="252" t="s">
        <v>114</v>
      </c>
      <c r="Q1254" s="252" t="s">
        <v>114</v>
      </c>
      <c r="R1254" s="265">
        <v>0</v>
      </c>
      <c r="S1254" s="252" t="str">
        <f>_xlfn.XLOOKUP(D1254,'data 2026'!E:E,'data 2026'!A:A)</f>
        <v>Điện</v>
      </c>
    </row>
    <row r="1255" spans="1:19">
      <c r="A1255" s="252" t="s">
        <v>1100</v>
      </c>
      <c r="B1255" s="256">
        <v>45668</v>
      </c>
      <c r="C1255" s="252" t="s">
        <v>3881</v>
      </c>
      <c r="D1255" s="252" t="s">
        <v>1366</v>
      </c>
      <c r="E1255" s="252" t="s">
        <v>1367</v>
      </c>
      <c r="F1255" s="252" t="s">
        <v>1196</v>
      </c>
      <c r="G1255" s="252" t="s">
        <v>1100</v>
      </c>
      <c r="H1255" s="252" t="s">
        <v>3882</v>
      </c>
      <c r="I1255" s="252" t="s">
        <v>3883</v>
      </c>
      <c r="J1255" s="252" t="s">
        <v>1133</v>
      </c>
      <c r="K1255" s="252" t="s">
        <v>1420</v>
      </c>
      <c r="L1255" s="264">
        <v>18845877</v>
      </c>
      <c r="M1255" s="252" t="s">
        <v>3884</v>
      </c>
      <c r="N1255" s="252" t="s">
        <v>114</v>
      </c>
      <c r="O1255" s="252" t="s">
        <v>1589</v>
      </c>
      <c r="P1255" s="252" t="s">
        <v>114</v>
      </c>
      <c r="Q1255" s="252" t="s">
        <v>114</v>
      </c>
      <c r="R1255" s="265">
        <v>0</v>
      </c>
      <c r="S1255" s="252" t="str">
        <f>_xlfn.XLOOKUP(D1255,'data 2026'!E:E,'data 2026'!A:A)</f>
        <v>Lãi Vay</v>
      </c>
    </row>
    <row r="1256" spans="1:19">
      <c r="A1256" s="252" t="s">
        <v>1100</v>
      </c>
      <c r="B1256" s="256">
        <v>45670</v>
      </c>
      <c r="C1256" s="252" t="s">
        <v>3885</v>
      </c>
      <c r="D1256" s="252" t="s">
        <v>1366</v>
      </c>
      <c r="E1256" s="252" t="s">
        <v>1367</v>
      </c>
      <c r="F1256" s="252" t="s">
        <v>1196</v>
      </c>
      <c r="G1256" s="252" t="s">
        <v>1100</v>
      </c>
      <c r="H1256" s="252" t="s">
        <v>3882</v>
      </c>
      <c r="I1256" s="252" t="s">
        <v>3882</v>
      </c>
      <c r="J1256" s="252" t="s">
        <v>1133</v>
      </c>
      <c r="K1256" s="252" t="s">
        <v>1420</v>
      </c>
      <c r="L1256" s="264">
        <v>35253370</v>
      </c>
      <c r="M1256" s="252" t="s">
        <v>3886</v>
      </c>
      <c r="N1256" s="252" t="s">
        <v>114</v>
      </c>
      <c r="O1256" s="252" t="s">
        <v>1589</v>
      </c>
      <c r="P1256" s="252" t="s">
        <v>114</v>
      </c>
      <c r="Q1256" s="252" t="s">
        <v>114</v>
      </c>
      <c r="R1256" s="265">
        <v>0</v>
      </c>
      <c r="S1256" s="252" t="str">
        <f>_xlfn.XLOOKUP(D1256,'data 2026'!E:E,'data 2026'!A:A)</f>
        <v>Lãi Vay</v>
      </c>
    </row>
    <row r="1257" spans="1:19">
      <c r="A1257" s="252" t="s">
        <v>1100</v>
      </c>
      <c r="B1257" s="256">
        <v>45670</v>
      </c>
      <c r="C1257" s="252" t="s">
        <v>3887</v>
      </c>
      <c r="D1257" s="252" t="s">
        <v>1366</v>
      </c>
      <c r="E1257" s="252" t="s">
        <v>1367</v>
      </c>
      <c r="F1257" s="252" t="s">
        <v>1196</v>
      </c>
      <c r="G1257" s="252" t="s">
        <v>1100</v>
      </c>
      <c r="H1257" s="252" t="s">
        <v>3882</v>
      </c>
      <c r="I1257" s="252" t="s">
        <v>3882</v>
      </c>
      <c r="J1257" s="252" t="s">
        <v>1133</v>
      </c>
      <c r="K1257" s="252" t="s">
        <v>1420</v>
      </c>
      <c r="L1257" s="264">
        <v>15815096</v>
      </c>
      <c r="M1257" s="252" t="s">
        <v>3888</v>
      </c>
      <c r="N1257" s="252" t="s">
        <v>114</v>
      </c>
      <c r="O1257" s="252" t="s">
        <v>1589</v>
      </c>
      <c r="P1257" s="252" t="s">
        <v>114</v>
      </c>
      <c r="Q1257" s="252" t="s">
        <v>114</v>
      </c>
      <c r="R1257" s="265">
        <v>0</v>
      </c>
      <c r="S1257" s="252" t="str">
        <f>_xlfn.XLOOKUP(D1257,'data 2026'!E:E,'data 2026'!A:A)</f>
        <v>Lãi Vay</v>
      </c>
    </row>
    <row r="1258" spans="1:19">
      <c r="A1258" s="252" t="s">
        <v>1101</v>
      </c>
      <c r="B1258" s="256">
        <v>45662</v>
      </c>
      <c r="C1258" s="252" t="s">
        <v>3889</v>
      </c>
      <c r="D1258" s="451" t="s">
        <v>696</v>
      </c>
      <c r="E1258" s="252" t="s">
        <v>278</v>
      </c>
      <c r="F1258" s="252" t="s">
        <v>1324</v>
      </c>
      <c r="G1258" s="252" t="s">
        <v>1325</v>
      </c>
      <c r="H1258" s="252" t="s">
        <v>3890</v>
      </c>
      <c r="I1258" s="252" t="s">
        <v>3891</v>
      </c>
      <c r="J1258" s="252" t="s">
        <v>1133</v>
      </c>
      <c r="K1258" s="252" t="s">
        <v>1420</v>
      </c>
      <c r="L1258" s="264">
        <v>488953</v>
      </c>
      <c r="M1258" s="252" t="s">
        <v>3892</v>
      </c>
      <c r="N1258" s="252" t="s">
        <v>114</v>
      </c>
      <c r="O1258" s="252" t="s">
        <v>1690</v>
      </c>
      <c r="P1258" s="252" t="s">
        <v>114</v>
      </c>
      <c r="Q1258" s="252" t="s">
        <v>114</v>
      </c>
      <c r="R1258" s="265">
        <v>0</v>
      </c>
      <c r="S1258" s="252" t="str">
        <f>_xlfn.XLOOKUP(D1258,'data 2026'!E:E,'data 2026'!A:A)</f>
        <v>Điện thoại +Internet</v>
      </c>
    </row>
    <row r="1259" spans="1:19" s="272" customFormat="1">
      <c r="B1259" s="273">
        <v>45673</v>
      </c>
      <c r="C1259" s="252" t="s">
        <v>3893</v>
      </c>
      <c r="D1259" s="272" t="s">
        <v>3810</v>
      </c>
      <c r="E1259" s="272" t="s">
        <v>3811</v>
      </c>
      <c r="F1259" s="272" t="s">
        <v>1196</v>
      </c>
      <c r="G1259" s="272" t="s">
        <v>1100</v>
      </c>
      <c r="H1259" s="272" t="s">
        <v>114</v>
      </c>
      <c r="I1259" s="272" t="s">
        <v>3894</v>
      </c>
      <c r="J1259" s="272" t="s">
        <v>1133</v>
      </c>
      <c r="K1259" s="272" t="s">
        <v>1420</v>
      </c>
      <c r="L1259" s="274">
        <v>-19913</v>
      </c>
      <c r="M1259" s="272" t="s">
        <v>3895</v>
      </c>
      <c r="N1259" s="272" t="s">
        <v>114</v>
      </c>
      <c r="O1259" s="272" t="s">
        <v>1589</v>
      </c>
      <c r="P1259" s="272" t="s">
        <v>114</v>
      </c>
      <c r="Q1259" s="272" t="s">
        <v>114</v>
      </c>
      <c r="R1259" s="275">
        <v>0</v>
      </c>
      <c r="S1259" s="252" t="e">
        <f>_xlfn.XLOOKUP(D1259,'data 2026'!E:E,'data 2026'!A:A)</f>
        <v>#N/A</v>
      </c>
    </row>
    <row r="1260" spans="1:19">
      <c r="A1260" s="252" t="s">
        <v>1100</v>
      </c>
      <c r="B1260" s="256">
        <v>45674</v>
      </c>
      <c r="C1260" s="252" t="s">
        <v>3896</v>
      </c>
      <c r="D1260" s="252" t="s">
        <v>1366</v>
      </c>
      <c r="E1260" s="252" t="s">
        <v>1367</v>
      </c>
      <c r="F1260" s="252" t="s">
        <v>1196</v>
      </c>
      <c r="G1260" s="252" t="s">
        <v>1100</v>
      </c>
      <c r="H1260" s="252" t="s">
        <v>3882</v>
      </c>
      <c r="I1260" s="252" t="s">
        <v>3882</v>
      </c>
      <c r="J1260" s="252" t="s">
        <v>1133</v>
      </c>
      <c r="K1260" s="252" t="s">
        <v>1420</v>
      </c>
      <c r="L1260" s="264">
        <v>42782548</v>
      </c>
      <c r="M1260" s="252" t="s">
        <v>3897</v>
      </c>
      <c r="N1260" s="252" t="s">
        <v>114</v>
      </c>
      <c r="O1260" s="252" t="s">
        <v>1589</v>
      </c>
      <c r="P1260" s="252" t="s">
        <v>114</v>
      </c>
      <c r="Q1260" s="252" t="s">
        <v>114</v>
      </c>
      <c r="R1260" s="265">
        <v>0</v>
      </c>
      <c r="S1260" s="252" t="str">
        <f>_xlfn.XLOOKUP(D1260,'data 2026'!E:E,'data 2026'!A:A)</f>
        <v>Lãi Vay</v>
      </c>
    </row>
    <row r="1261" spans="1:19">
      <c r="A1261" s="252" t="s">
        <v>1101</v>
      </c>
      <c r="B1261" s="256">
        <v>45674</v>
      </c>
      <c r="C1261" s="252" t="s">
        <v>3898</v>
      </c>
      <c r="D1261" s="451">
        <v>6423002402</v>
      </c>
      <c r="E1261" s="252" t="s">
        <v>1198</v>
      </c>
      <c r="F1261" s="252" t="s">
        <v>1324</v>
      </c>
      <c r="G1261" s="252" t="s">
        <v>1325</v>
      </c>
      <c r="H1261" s="252" t="s">
        <v>3899</v>
      </c>
      <c r="I1261" s="252" t="s">
        <v>1325</v>
      </c>
      <c r="J1261" s="252" t="s">
        <v>1133</v>
      </c>
      <c r="K1261" s="252" t="s">
        <v>1420</v>
      </c>
      <c r="L1261" s="264">
        <v>350000</v>
      </c>
      <c r="M1261" s="252" t="s">
        <v>3900</v>
      </c>
      <c r="N1261" s="252" t="s">
        <v>114</v>
      </c>
      <c r="O1261" s="252" t="s">
        <v>1538</v>
      </c>
      <c r="P1261" s="252" t="s">
        <v>3901</v>
      </c>
      <c r="Q1261" s="252" t="s">
        <v>3902</v>
      </c>
      <c r="R1261" s="266">
        <v>1</v>
      </c>
      <c r="S1261" s="252" t="e">
        <f>_xlfn.XLOOKUP(D1261,'data 2026'!E:E,'data 2026'!A:A)</f>
        <v>#N/A</v>
      </c>
    </row>
    <row r="1262" spans="1:19">
      <c r="A1262" s="252" t="s">
        <v>1101</v>
      </c>
      <c r="B1262" s="256">
        <v>45674</v>
      </c>
      <c r="C1262" s="252" t="s">
        <v>3898</v>
      </c>
      <c r="D1262" s="451">
        <v>6423002402</v>
      </c>
      <c r="E1262" s="252" t="s">
        <v>1198</v>
      </c>
      <c r="F1262" s="252" t="s">
        <v>1324</v>
      </c>
      <c r="G1262" s="252" t="s">
        <v>1325</v>
      </c>
      <c r="H1262" s="252" t="s">
        <v>3899</v>
      </c>
      <c r="I1262" s="252" t="s">
        <v>1325</v>
      </c>
      <c r="J1262" s="252" t="s">
        <v>1133</v>
      </c>
      <c r="K1262" s="252" t="s">
        <v>1420</v>
      </c>
      <c r="L1262" s="264">
        <v>2100000</v>
      </c>
      <c r="M1262" s="252" t="s">
        <v>3900</v>
      </c>
      <c r="N1262" s="252" t="s">
        <v>114</v>
      </c>
      <c r="O1262" s="252" t="s">
        <v>1538</v>
      </c>
      <c r="P1262" s="252" t="s">
        <v>3903</v>
      </c>
      <c r="Q1262" s="252" t="s">
        <v>3904</v>
      </c>
      <c r="R1262" s="266">
        <v>1</v>
      </c>
      <c r="S1262" s="252" t="e">
        <f>_xlfn.XLOOKUP(D1262,'data 2026'!E:E,'data 2026'!A:A)</f>
        <v>#N/A</v>
      </c>
    </row>
    <row r="1263" spans="1:19">
      <c r="A1263" s="252" t="s">
        <v>1101</v>
      </c>
      <c r="B1263" s="256">
        <v>45674</v>
      </c>
      <c r="C1263" s="252" t="s">
        <v>3898</v>
      </c>
      <c r="D1263" s="451">
        <v>6423002402</v>
      </c>
      <c r="E1263" s="252" t="s">
        <v>1198</v>
      </c>
      <c r="F1263" s="252" t="s">
        <v>1324</v>
      </c>
      <c r="G1263" s="252" t="s">
        <v>1325</v>
      </c>
      <c r="H1263" s="252" t="s">
        <v>3899</v>
      </c>
      <c r="I1263" s="252" t="s">
        <v>1325</v>
      </c>
      <c r="J1263" s="252" t="s">
        <v>1133</v>
      </c>
      <c r="K1263" s="252" t="s">
        <v>1420</v>
      </c>
      <c r="L1263" s="264">
        <v>430000</v>
      </c>
      <c r="M1263" s="252" t="s">
        <v>3900</v>
      </c>
      <c r="N1263" s="252" t="s">
        <v>114</v>
      </c>
      <c r="O1263" s="252" t="s">
        <v>1538</v>
      </c>
      <c r="P1263" s="252" t="s">
        <v>3905</v>
      </c>
      <c r="Q1263" s="252" t="s">
        <v>3906</v>
      </c>
      <c r="R1263" s="266">
        <v>1</v>
      </c>
      <c r="S1263" s="252" t="e">
        <f>_xlfn.XLOOKUP(D1263,'data 2026'!E:E,'data 2026'!A:A)</f>
        <v>#N/A</v>
      </c>
    </row>
    <row r="1264" spans="1:19">
      <c r="A1264" s="252" t="s">
        <v>1101</v>
      </c>
      <c r="B1264" s="256">
        <v>45674</v>
      </c>
      <c r="C1264" s="252" t="s">
        <v>3898</v>
      </c>
      <c r="D1264" s="451">
        <v>6423002402</v>
      </c>
      <c r="E1264" s="252" t="s">
        <v>1198</v>
      </c>
      <c r="F1264" s="252" t="s">
        <v>1324</v>
      </c>
      <c r="G1264" s="252" t="s">
        <v>1325</v>
      </c>
      <c r="H1264" s="252" t="s">
        <v>3899</v>
      </c>
      <c r="I1264" s="252" t="s">
        <v>1325</v>
      </c>
      <c r="J1264" s="252" t="s">
        <v>1133</v>
      </c>
      <c r="K1264" s="252" t="s">
        <v>1420</v>
      </c>
      <c r="L1264" s="264">
        <v>165000</v>
      </c>
      <c r="M1264" s="252" t="s">
        <v>3900</v>
      </c>
      <c r="N1264" s="252" t="s">
        <v>114</v>
      </c>
      <c r="O1264" s="252" t="s">
        <v>1538</v>
      </c>
      <c r="P1264" s="252" t="s">
        <v>3907</v>
      </c>
      <c r="Q1264" s="252" t="s">
        <v>3908</v>
      </c>
      <c r="R1264" s="266">
        <v>1</v>
      </c>
      <c r="S1264" s="252" t="e">
        <f>_xlfn.XLOOKUP(D1264,'data 2026'!E:E,'data 2026'!A:A)</f>
        <v>#N/A</v>
      </c>
    </row>
    <row r="1265" spans="1:19">
      <c r="A1265" s="252" t="s">
        <v>1101</v>
      </c>
      <c r="B1265" s="256">
        <v>45674</v>
      </c>
      <c r="C1265" s="252" t="s">
        <v>3909</v>
      </c>
      <c r="D1265" s="451">
        <v>6423002402</v>
      </c>
      <c r="E1265" s="252" t="s">
        <v>1198</v>
      </c>
      <c r="F1265" s="252" t="s">
        <v>1324</v>
      </c>
      <c r="G1265" s="252" t="s">
        <v>1325</v>
      </c>
      <c r="H1265" s="252" t="s">
        <v>3910</v>
      </c>
      <c r="I1265" s="252" t="s">
        <v>1325</v>
      </c>
      <c r="J1265" s="252" t="s">
        <v>1133</v>
      </c>
      <c r="K1265" s="252" t="s">
        <v>1420</v>
      </c>
      <c r="L1265" s="264">
        <v>327273</v>
      </c>
      <c r="M1265" s="252" t="s">
        <v>3911</v>
      </c>
      <c r="N1265" s="252" t="s">
        <v>114</v>
      </c>
      <c r="O1265" s="252" t="s">
        <v>1538</v>
      </c>
      <c r="P1265" s="252" t="s">
        <v>3912</v>
      </c>
      <c r="Q1265" s="252" t="s">
        <v>3913</v>
      </c>
      <c r="R1265" s="266">
        <v>1</v>
      </c>
      <c r="S1265" s="252" t="e">
        <f>_xlfn.XLOOKUP(D1265,'data 2026'!E:E,'data 2026'!A:A)</f>
        <v>#N/A</v>
      </c>
    </row>
    <row r="1266" spans="1:19">
      <c r="A1266" s="252" t="s">
        <v>1104</v>
      </c>
      <c r="B1266" s="256">
        <v>45675</v>
      </c>
      <c r="C1266" s="252" t="s">
        <v>3914</v>
      </c>
      <c r="D1266" s="252" t="s">
        <v>755</v>
      </c>
      <c r="E1266" s="252" t="s">
        <v>363</v>
      </c>
      <c r="F1266" s="252" t="s">
        <v>1324</v>
      </c>
      <c r="G1266" s="252" t="s">
        <v>1325</v>
      </c>
      <c r="H1266" s="252" t="s">
        <v>3915</v>
      </c>
      <c r="I1266" s="252" t="s">
        <v>3916</v>
      </c>
      <c r="J1266" s="252" t="s">
        <v>1133</v>
      </c>
      <c r="K1266" s="252" t="s">
        <v>1420</v>
      </c>
      <c r="L1266" s="264">
        <v>18687485</v>
      </c>
      <c r="M1266" s="252" t="s">
        <v>3917</v>
      </c>
      <c r="N1266" s="252" t="s">
        <v>114</v>
      </c>
      <c r="O1266" s="252" t="s">
        <v>1902</v>
      </c>
      <c r="P1266" s="252" t="s">
        <v>114</v>
      </c>
      <c r="Q1266" s="252" t="s">
        <v>114</v>
      </c>
      <c r="R1266" s="265">
        <v>0</v>
      </c>
      <c r="S1266" s="252" t="str">
        <f>_xlfn.XLOOKUP(D1266,'data 2026'!E:E,'data 2026'!A:A)</f>
        <v>Điện</v>
      </c>
    </row>
    <row r="1267" spans="1:19">
      <c r="A1267" s="252" t="s">
        <v>1101</v>
      </c>
      <c r="B1267" s="256">
        <v>45658</v>
      </c>
      <c r="C1267" s="252" t="s">
        <v>3918</v>
      </c>
      <c r="D1267" s="451" t="s">
        <v>671</v>
      </c>
      <c r="E1267" s="252" t="s">
        <v>520</v>
      </c>
      <c r="F1267" s="252" t="s">
        <v>1324</v>
      </c>
      <c r="G1267" s="252" t="s">
        <v>1325</v>
      </c>
      <c r="H1267" s="252" t="s">
        <v>3919</v>
      </c>
      <c r="I1267" s="252" t="s">
        <v>3920</v>
      </c>
      <c r="J1267" s="252" t="s">
        <v>1133</v>
      </c>
      <c r="K1267" s="252" t="s">
        <v>1420</v>
      </c>
      <c r="L1267" s="264">
        <v>4260000</v>
      </c>
      <c r="M1267" s="252" t="s">
        <v>3921</v>
      </c>
      <c r="N1267" s="252" t="s">
        <v>114</v>
      </c>
      <c r="O1267" s="252" t="s">
        <v>1690</v>
      </c>
      <c r="P1267" s="252" t="s">
        <v>114</v>
      </c>
      <c r="Q1267" s="252" t="s">
        <v>114</v>
      </c>
      <c r="R1267" s="265">
        <v>0</v>
      </c>
      <c r="S1267" s="252" t="str">
        <f>_xlfn.XLOOKUP(D1267,'data 2026'!E:E,'data 2026'!A:A)</f>
        <v>Phúc lợi</v>
      </c>
    </row>
    <row r="1268" spans="1:19">
      <c r="A1268" s="252" t="s">
        <v>1101</v>
      </c>
      <c r="B1268" s="256">
        <v>45671</v>
      </c>
      <c r="C1268" s="252" t="s">
        <v>3805</v>
      </c>
      <c r="D1268" s="451" t="s">
        <v>672</v>
      </c>
      <c r="E1268" s="252" t="s">
        <v>522</v>
      </c>
      <c r="F1268" s="252" t="s">
        <v>1324</v>
      </c>
      <c r="G1268" s="252" t="s">
        <v>1325</v>
      </c>
      <c r="H1268" s="252" t="s">
        <v>3806</v>
      </c>
      <c r="I1268" s="252" t="s">
        <v>3807</v>
      </c>
      <c r="J1268" s="252" t="s">
        <v>1133</v>
      </c>
      <c r="K1268" s="252" t="s">
        <v>1420</v>
      </c>
      <c r="L1268" s="264">
        <v>1150000</v>
      </c>
      <c r="M1268" s="252" t="s">
        <v>3808</v>
      </c>
      <c r="N1268" s="252" t="s">
        <v>114</v>
      </c>
      <c r="O1268" s="252" t="s">
        <v>1690</v>
      </c>
      <c r="P1268" s="252" t="s">
        <v>114</v>
      </c>
      <c r="Q1268" s="252" t="s">
        <v>114</v>
      </c>
      <c r="R1268" s="265">
        <v>0</v>
      </c>
      <c r="S1268" s="252" t="str">
        <f>_xlfn.XLOOKUP(D1268,'data 2026'!E:E,'data 2026'!A:A)</f>
        <v>Sửa chữa xe nâng, xe tải, nhà xưởng</v>
      </c>
    </row>
    <row r="1269" spans="1:19" s="272" customFormat="1">
      <c r="B1269" s="273">
        <v>45678</v>
      </c>
      <c r="C1269" s="252" t="s">
        <v>3922</v>
      </c>
      <c r="D1269" s="272" t="s">
        <v>3810</v>
      </c>
      <c r="E1269" s="272" t="s">
        <v>3811</v>
      </c>
      <c r="F1269" s="272" t="s">
        <v>1196</v>
      </c>
      <c r="G1269" s="272" t="s">
        <v>1100</v>
      </c>
      <c r="H1269" s="272" t="s">
        <v>114</v>
      </c>
      <c r="I1269" s="272" t="s">
        <v>114</v>
      </c>
      <c r="J1269" s="272" t="s">
        <v>1133</v>
      </c>
      <c r="K1269" s="272" t="s">
        <v>1420</v>
      </c>
      <c r="L1269" s="274">
        <v>-35231400</v>
      </c>
      <c r="M1269" s="272" t="s">
        <v>3923</v>
      </c>
      <c r="N1269" s="272" t="s">
        <v>114</v>
      </c>
      <c r="O1269" s="272" t="s">
        <v>1885</v>
      </c>
      <c r="P1269" s="272" t="s">
        <v>114</v>
      </c>
      <c r="Q1269" s="272" t="s">
        <v>114</v>
      </c>
      <c r="R1269" s="275">
        <v>0</v>
      </c>
      <c r="S1269" s="252" t="e">
        <f>_xlfn.XLOOKUP(D1269,'data 2026'!E:E,'data 2026'!A:A)</f>
        <v>#N/A</v>
      </c>
    </row>
    <row r="1270" spans="1:19">
      <c r="A1270" s="252" t="s">
        <v>1101</v>
      </c>
      <c r="B1270" s="256">
        <v>45679</v>
      </c>
      <c r="C1270" s="252" t="s">
        <v>3924</v>
      </c>
      <c r="D1270" s="451" t="s">
        <v>671</v>
      </c>
      <c r="E1270" s="252" t="s">
        <v>520</v>
      </c>
      <c r="F1270" s="252" t="s">
        <v>1324</v>
      </c>
      <c r="G1270" s="252" t="s">
        <v>1325</v>
      </c>
      <c r="H1270" s="252" t="s">
        <v>3925</v>
      </c>
      <c r="I1270" s="252" t="s">
        <v>3926</v>
      </c>
      <c r="J1270" s="252" t="s">
        <v>1133</v>
      </c>
      <c r="K1270" s="252" t="s">
        <v>1420</v>
      </c>
      <c r="L1270" s="264">
        <v>18499000</v>
      </c>
      <c r="M1270" s="252" t="s">
        <v>3927</v>
      </c>
      <c r="N1270" s="252" t="s">
        <v>114</v>
      </c>
      <c r="O1270" s="252" t="s">
        <v>1885</v>
      </c>
      <c r="P1270" s="252" t="s">
        <v>114</v>
      </c>
      <c r="Q1270" s="252" t="s">
        <v>114</v>
      </c>
      <c r="R1270" s="265">
        <v>0</v>
      </c>
      <c r="S1270" s="252" t="str">
        <f>_xlfn.XLOOKUP(D1270,'data 2026'!E:E,'data 2026'!A:A)</f>
        <v>Phúc lợi</v>
      </c>
    </row>
    <row r="1271" spans="1:19">
      <c r="A1271" s="252" t="s">
        <v>1101</v>
      </c>
      <c r="B1271" s="256">
        <v>45672</v>
      </c>
      <c r="C1271" s="252" t="s">
        <v>3928</v>
      </c>
      <c r="D1271" s="451" t="s">
        <v>672</v>
      </c>
      <c r="E1271" s="252" t="s">
        <v>522</v>
      </c>
      <c r="F1271" s="252" t="s">
        <v>1324</v>
      </c>
      <c r="G1271" s="252" t="s">
        <v>1325</v>
      </c>
      <c r="H1271" s="252" t="s">
        <v>3929</v>
      </c>
      <c r="I1271" s="252" t="s">
        <v>3930</v>
      </c>
      <c r="J1271" s="252" t="s">
        <v>1133</v>
      </c>
      <c r="K1271" s="252" t="s">
        <v>1420</v>
      </c>
      <c r="L1271" s="264">
        <v>3950000</v>
      </c>
      <c r="M1271" s="252" t="s">
        <v>3931</v>
      </c>
      <c r="N1271" s="252" t="s">
        <v>114</v>
      </c>
      <c r="O1271" s="252" t="s">
        <v>1690</v>
      </c>
      <c r="P1271" s="252" t="s">
        <v>114</v>
      </c>
      <c r="Q1271" s="252" t="s">
        <v>114</v>
      </c>
      <c r="R1271" s="265">
        <v>0</v>
      </c>
      <c r="S1271" s="252" t="str">
        <f>_xlfn.XLOOKUP(D1271,'data 2026'!E:E,'data 2026'!A:A)</f>
        <v>Sửa chữa xe nâng, xe tải, nhà xưởng</v>
      </c>
    </row>
    <row r="1272" spans="1:19">
      <c r="A1272" s="252" t="s">
        <v>1101</v>
      </c>
      <c r="B1272" s="256">
        <v>45677</v>
      </c>
      <c r="C1272" s="252" t="s">
        <v>3932</v>
      </c>
      <c r="D1272" s="451" t="s">
        <v>671</v>
      </c>
      <c r="E1272" s="252" t="s">
        <v>520</v>
      </c>
      <c r="F1272" s="252" t="s">
        <v>1324</v>
      </c>
      <c r="G1272" s="252" t="s">
        <v>1325</v>
      </c>
      <c r="H1272" s="252" t="s">
        <v>3933</v>
      </c>
      <c r="I1272" s="252" t="s">
        <v>3934</v>
      </c>
      <c r="J1272" s="252" t="s">
        <v>1133</v>
      </c>
      <c r="K1272" s="252" t="s">
        <v>1420</v>
      </c>
      <c r="L1272" s="264">
        <v>12500000</v>
      </c>
      <c r="M1272" s="252" t="s">
        <v>3935</v>
      </c>
      <c r="N1272" s="252" t="s">
        <v>114</v>
      </c>
      <c r="O1272" s="252" t="s">
        <v>1690</v>
      </c>
      <c r="P1272" s="252" t="s">
        <v>114</v>
      </c>
      <c r="Q1272" s="252" t="s">
        <v>114</v>
      </c>
      <c r="R1272" s="265">
        <v>0</v>
      </c>
      <c r="S1272" s="252" t="str">
        <f>_xlfn.XLOOKUP(D1272,'data 2026'!E:E,'data 2026'!A:A)</f>
        <v>Phúc lợi</v>
      </c>
    </row>
    <row r="1273" spans="1:19" s="272" customFormat="1">
      <c r="B1273" s="273">
        <v>45658</v>
      </c>
      <c r="C1273" s="252" t="s">
        <v>3936</v>
      </c>
      <c r="D1273" s="272" t="s">
        <v>3937</v>
      </c>
      <c r="E1273" s="272" t="s">
        <v>3811</v>
      </c>
      <c r="F1273" s="272" t="s">
        <v>1196</v>
      </c>
      <c r="G1273" s="272" t="s">
        <v>1100</v>
      </c>
      <c r="H1273" s="272" t="s">
        <v>3938</v>
      </c>
      <c r="I1273" s="272" t="s">
        <v>3939</v>
      </c>
      <c r="J1273" s="272" t="s">
        <v>1133</v>
      </c>
      <c r="K1273" s="272" t="s">
        <v>1420</v>
      </c>
      <c r="L1273" s="274">
        <v>179074820</v>
      </c>
      <c r="M1273" s="272" t="s">
        <v>3940</v>
      </c>
      <c r="N1273" s="272" t="s">
        <v>114</v>
      </c>
      <c r="O1273" s="272" t="s">
        <v>1435</v>
      </c>
      <c r="P1273" s="272" t="s">
        <v>114</v>
      </c>
      <c r="Q1273" s="272" t="s">
        <v>114</v>
      </c>
      <c r="R1273" s="275">
        <v>0</v>
      </c>
      <c r="S1273" s="252" t="e">
        <f>_xlfn.XLOOKUP(D1273,'data 2026'!E:E,'data 2026'!A:A)</f>
        <v>#N/A</v>
      </c>
    </row>
    <row r="1274" spans="1:19" s="272" customFormat="1">
      <c r="B1274" s="273">
        <v>45658</v>
      </c>
      <c r="C1274" s="252" t="s">
        <v>3941</v>
      </c>
      <c r="D1274" s="272" t="s">
        <v>3937</v>
      </c>
      <c r="E1274" s="272" t="s">
        <v>3811</v>
      </c>
      <c r="F1274" s="272" t="s">
        <v>1196</v>
      </c>
      <c r="G1274" s="272" t="s">
        <v>1100</v>
      </c>
      <c r="H1274" s="272" t="s">
        <v>3942</v>
      </c>
      <c r="I1274" s="272" t="s">
        <v>3939</v>
      </c>
      <c r="J1274" s="272" t="s">
        <v>1133</v>
      </c>
      <c r="K1274" s="272" t="s">
        <v>1420</v>
      </c>
      <c r="L1274" s="274">
        <v>195510</v>
      </c>
      <c r="M1274" s="272" t="s">
        <v>3943</v>
      </c>
      <c r="N1274" s="272" t="s">
        <v>114</v>
      </c>
      <c r="O1274" s="272" t="s">
        <v>1435</v>
      </c>
      <c r="P1274" s="272" t="s">
        <v>114</v>
      </c>
      <c r="Q1274" s="272" t="s">
        <v>114</v>
      </c>
      <c r="R1274" s="275">
        <v>0</v>
      </c>
      <c r="S1274" s="252" t="e">
        <f>_xlfn.XLOOKUP(D1274,'data 2026'!E:E,'data 2026'!A:A)</f>
        <v>#N/A</v>
      </c>
    </row>
    <row r="1275" spans="1:19">
      <c r="A1275" s="252" t="s">
        <v>1101</v>
      </c>
      <c r="B1275" s="256">
        <v>45658</v>
      </c>
      <c r="C1275" s="252" t="s">
        <v>3944</v>
      </c>
      <c r="D1275" s="451" t="s">
        <v>672</v>
      </c>
      <c r="E1275" s="252" t="s">
        <v>522</v>
      </c>
      <c r="F1275" s="252" t="s">
        <v>1324</v>
      </c>
      <c r="G1275" s="252" t="s">
        <v>1325</v>
      </c>
      <c r="H1275" s="252" t="s">
        <v>3945</v>
      </c>
      <c r="I1275" s="252" t="s">
        <v>3946</v>
      </c>
      <c r="J1275" s="252" t="s">
        <v>1133</v>
      </c>
      <c r="K1275" s="252" t="s">
        <v>1420</v>
      </c>
      <c r="L1275" s="264">
        <v>814815</v>
      </c>
      <c r="M1275" s="252" t="s">
        <v>3947</v>
      </c>
      <c r="N1275" s="252" t="s">
        <v>114</v>
      </c>
      <c r="O1275" s="252" t="s">
        <v>1690</v>
      </c>
      <c r="P1275" s="252" t="s">
        <v>114</v>
      </c>
      <c r="Q1275" s="252" t="s">
        <v>114</v>
      </c>
      <c r="R1275" s="265">
        <v>0</v>
      </c>
      <c r="S1275" s="252" t="str">
        <f>_xlfn.XLOOKUP(D1275,'data 2026'!E:E,'data 2026'!A:A)</f>
        <v>Sửa chữa xe nâng, xe tải, nhà xưởng</v>
      </c>
    </row>
    <row r="1276" spans="1:19">
      <c r="A1276" s="252" t="s">
        <v>1101</v>
      </c>
      <c r="B1276" s="256">
        <v>45670</v>
      </c>
      <c r="C1276" s="252" t="s">
        <v>3948</v>
      </c>
      <c r="D1276" s="451" t="s">
        <v>741</v>
      </c>
      <c r="E1276" s="252" t="s">
        <v>1331</v>
      </c>
      <c r="F1276" s="252" t="s">
        <v>1324</v>
      </c>
      <c r="G1276" s="252" t="s">
        <v>1325</v>
      </c>
      <c r="H1276" s="252" t="s">
        <v>3949</v>
      </c>
      <c r="I1276" s="252" t="s">
        <v>3950</v>
      </c>
      <c r="J1276" s="252" t="s">
        <v>1133</v>
      </c>
      <c r="K1276" s="252" t="s">
        <v>1420</v>
      </c>
      <c r="L1276" s="264">
        <v>500000</v>
      </c>
      <c r="M1276" s="252" t="s">
        <v>3951</v>
      </c>
      <c r="N1276" s="252" t="s">
        <v>114</v>
      </c>
      <c r="O1276" s="252" t="s">
        <v>1690</v>
      </c>
      <c r="P1276" s="252" t="s">
        <v>114</v>
      </c>
      <c r="Q1276" s="252" t="s">
        <v>114</v>
      </c>
      <c r="R1276" s="265">
        <v>0</v>
      </c>
      <c r="S1276" s="252" t="str">
        <f>_xlfn.XLOOKUP(D1276,'data 2026'!E:E,'data 2026'!A:A)</f>
        <v>Thuê xe du lịch</v>
      </c>
    </row>
    <row r="1277" spans="1:19" s="272" customFormat="1">
      <c r="B1277" s="273">
        <v>45673</v>
      </c>
      <c r="C1277" s="252" t="s">
        <v>3952</v>
      </c>
      <c r="D1277" s="272" t="s">
        <v>3810</v>
      </c>
      <c r="E1277" s="272" t="s">
        <v>3811</v>
      </c>
      <c r="F1277" s="272" t="s">
        <v>1196</v>
      </c>
      <c r="G1277" s="272" t="s">
        <v>1100</v>
      </c>
      <c r="H1277" s="272" t="s">
        <v>114</v>
      </c>
      <c r="I1277" s="272" t="s">
        <v>114</v>
      </c>
      <c r="J1277" s="272" t="s">
        <v>1133</v>
      </c>
      <c r="K1277" s="272" t="s">
        <v>1420</v>
      </c>
      <c r="L1277" s="274">
        <v>-567930</v>
      </c>
      <c r="M1277" s="272" t="s">
        <v>3953</v>
      </c>
      <c r="N1277" s="272" t="s">
        <v>114</v>
      </c>
      <c r="O1277" s="272" t="s">
        <v>1885</v>
      </c>
      <c r="P1277" s="272" t="s">
        <v>114</v>
      </c>
      <c r="Q1277" s="272" t="s">
        <v>114</v>
      </c>
      <c r="R1277" s="275">
        <v>0</v>
      </c>
      <c r="S1277" s="252" t="e">
        <f>_xlfn.XLOOKUP(D1277,'data 2026'!E:E,'data 2026'!A:A)</f>
        <v>#N/A</v>
      </c>
    </row>
    <row r="1278" spans="1:19">
      <c r="A1278" s="252" t="s">
        <v>1101</v>
      </c>
      <c r="B1278" s="256">
        <v>45677</v>
      </c>
      <c r="C1278" s="252" t="s">
        <v>3954</v>
      </c>
      <c r="D1278" s="451" t="s">
        <v>745</v>
      </c>
      <c r="E1278" s="252" t="s">
        <v>348</v>
      </c>
      <c r="F1278" s="252" t="s">
        <v>1324</v>
      </c>
      <c r="G1278" s="252" t="s">
        <v>1325</v>
      </c>
      <c r="H1278" s="252" t="s">
        <v>3955</v>
      </c>
      <c r="I1278" s="252" t="s">
        <v>3956</v>
      </c>
      <c r="J1278" s="252" t="s">
        <v>1133</v>
      </c>
      <c r="K1278" s="252" t="s">
        <v>1420</v>
      </c>
      <c r="L1278" s="264">
        <v>3500000</v>
      </c>
      <c r="M1278" s="252" t="s">
        <v>3957</v>
      </c>
      <c r="N1278" s="252" t="s">
        <v>114</v>
      </c>
      <c r="O1278" s="252" t="s">
        <v>1690</v>
      </c>
      <c r="P1278" s="252" t="s">
        <v>114</v>
      </c>
      <c r="Q1278" s="252" t="s">
        <v>114</v>
      </c>
      <c r="R1278" s="265">
        <v>0</v>
      </c>
      <c r="S1278" s="252" t="str">
        <f>_xlfn.XLOOKUP(D1278,'data 2026'!E:E,'data 2026'!A:A)</f>
        <v>Khác</v>
      </c>
    </row>
    <row r="1279" spans="1:19">
      <c r="A1279" s="252" t="s">
        <v>1101</v>
      </c>
      <c r="B1279" s="256">
        <v>45671</v>
      </c>
      <c r="C1279" s="252" t="s">
        <v>3958</v>
      </c>
      <c r="D1279" s="451">
        <v>6423002402</v>
      </c>
      <c r="E1279" s="252" t="s">
        <v>1198</v>
      </c>
      <c r="F1279" s="252" t="s">
        <v>1324</v>
      </c>
      <c r="G1279" s="252" t="s">
        <v>1325</v>
      </c>
      <c r="H1279" s="252" t="s">
        <v>3959</v>
      </c>
      <c r="I1279" s="252" t="s">
        <v>3960</v>
      </c>
      <c r="J1279" s="252" t="s">
        <v>1133</v>
      </c>
      <c r="K1279" s="252" t="s">
        <v>1420</v>
      </c>
      <c r="L1279" s="264">
        <v>1716000</v>
      </c>
      <c r="M1279" s="252" t="s">
        <v>3961</v>
      </c>
      <c r="N1279" s="252" t="s">
        <v>114</v>
      </c>
      <c r="O1279" s="252" t="s">
        <v>1690</v>
      </c>
      <c r="P1279" s="252" t="s">
        <v>114</v>
      </c>
      <c r="Q1279" s="252" t="s">
        <v>114</v>
      </c>
      <c r="R1279" s="265">
        <v>0</v>
      </c>
      <c r="S1279" s="252" t="e">
        <f>_xlfn.XLOOKUP(D1279,'data 2026'!E:E,'data 2026'!A:A)</f>
        <v>#N/A</v>
      </c>
    </row>
    <row r="1280" spans="1:19">
      <c r="A1280" s="252" t="s">
        <v>1101</v>
      </c>
      <c r="B1280" s="256">
        <v>45677</v>
      </c>
      <c r="C1280" s="252" t="s">
        <v>3962</v>
      </c>
      <c r="D1280" s="451" t="s">
        <v>683</v>
      </c>
      <c r="E1280" s="252" t="s">
        <v>1200</v>
      </c>
      <c r="F1280" s="252" t="s">
        <v>1324</v>
      </c>
      <c r="G1280" s="252" t="s">
        <v>1325</v>
      </c>
      <c r="H1280" s="252" t="s">
        <v>3963</v>
      </c>
      <c r="I1280" s="252" t="s">
        <v>3964</v>
      </c>
      <c r="J1280" s="252" t="s">
        <v>1133</v>
      </c>
      <c r="K1280" s="252" t="s">
        <v>1420</v>
      </c>
      <c r="L1280" s="264">
        <v>2000000</v>
      </c>
      <c r="M1280" s="252" t="s">
        <v>3965</v>
      </c>
      <c r="N1280" s="252" t="s">
        <v>114</v>
      </c>
      <c r="O1280" s="252" t="s">
        <v>1690</v>
      </c>
      <c r="P1280" s="252" t="s">
        <v>114</v>
      </c>
      <c r="Q1280" s="252" t="s">
        <v>114</v>
      </c>
      <c r="R1280" s="265">
        <v>0</v>
      </c>
      <c r="S1280" s="252" t="str">
        <f>_xlfn.XLOOKUP(D1280,'data 2026'!E:E,'data 2026'!A:A)</f>
        <v>Công tác</v>
      </c>
    </row>
    <row r="1281" spans="1:19" s="272" customFormat="1">
      <c r="B1281" s="273">
        <v>45676</v>
      </c>
      <c r="C1281" s="252" t="s">
        <v>3966</v>
      </c>
      <c r="D1281" s="272" t="s">
        <v>3810</v>
      </c>
      <c r="E1281" s="272" t="s">
        <v>3811</v>
      </c>
      <c r="F1281" s="272" t="s">
        <v>1196</v>
      </c>
      <c r="G1281" s="272" t="s">
        <v>1100</v>
      </c>
      <c r="H1281" s="272" t="s">
        <v>114</v>
      </c>
      <c r="I1281" s="272" t="s">
        <v>114</v>
      </c>
      <c r="J1281" s="272" t="s">
        <v>1133</v>
      </c>
      <c r="K1281" s="272" t="s">
        <v>1420</v>
      </c>
      <c r="L1281" s="274">
        <v>-80930025</v>
      </c>
      <c r="M1281" s="272" t="s">
        <v>3967</v>
      </c>
      <c r="N1281" s="272" t="s">
        <v>114</v>
      </c>
      <c r="O1281" s="272" t="s">
        <v>1885</v>
      </c>
      <c r="P1281" s="272" t="s">
        <v>114</v>
      </c>
      <c r="Q1281" s="272" t="s">
        <v>114</v>
      </c>
      <c r="R1281" s="275">
        <v>0</v>
      </c>
      <c r="S1281" s="252" t="e">
        <f>_xlfn.XLOOKUP(D1281,'data 2026'!E:E,'data 2026'!A:A)</f>
        <v>#N/A</v>
      </c>
    </row>
    <row r="1282" spans="1:19" s="272" customFormat="1">
      <c r="B1282" s="273">
        <v>45680</v>
      </c>
      <c r="C1282" s="252" t="s">
        <v>3968</v>
      </c>
      <c r="D1282" s="272" t="s">
        <v>3969</v>
      </c>
      <c r="E1282" s="272" t="s">
        <v>3970</v>
      </c>
      <c r="F1282" s="272" t="s">
        <v>1196</v>
      </c>
      <c r="G1282" s="272" t="s">
        <v>1100</v>
      </c>
      <c r="H1282" s="272" t="s">
        <v>3971</v>
      </c>
      <c r="I1282" s="272" t="s">
        <v>3972</v>
      </c>
      <c r="J1282" s="272" t="s">
        <v>1133</v>
      </c>
      <c r="K1282" s="272" t="s">
        <v>1420</v>
      </c>
      <c r="L1282" s="274">
        <v>-73041096</v>
      </c>
      <c r="M1282" s="272" t="s">
        <v>3973</v>
      </c>
      <c r="N1282" s="272" t="s">
        <v>114</v>
      </c>
      <c r="O1282" s="272" t="s">
        <v>1885</v>
      </c>
      <c r="P1282" s="272" t="s">
        <v>114</v>
      </c>
      <c r="Q1282" s="272" t="s">
        <v>114</v>
      </c>
      <c r="R1282" s="275">
        <v>0</v>
      </c>
      <c r="S1282" s="252" t="e">
        <f>_xlfn.XLOOKUP(D1282,'data 2026'!E:E,'data 2026'!A:A)</f>
        <v>#N/A</v>
      </c>
    </row>
    <row r="1283" spans="1:19" s="272" customFormat="1">
      <c r="B1283" s="273">
        <v>45680</v>
      </c>
      <c r="C1283" s="252" t="s">
        <v>3974</v>
      </c>
      <c r="D1283" s="272" t="s">
        <v>3969</v>
      </c>
      <c r="E1283" s="272" t="s">
        <v>3970</v>
      </c>
      <c r="F1283" s="272" t="s">
        <v>1196</v>
      </c>
      <c r="G1283" s="272" t="s">
        <v>1100</v>
      </c>
      <c r="H1283" s="272" t="s">
        <v>3975</v>
      </c>
      <c r="I1283" s="272" t="s">
        <v>3976</v>
      </c>
      <c r="J1283" s="272" t="s">
        <v>1133</v>
      </c>
      <c r="K1283" s="272" t="s">
        <v>1420</v>
      </c>
      <c r="L1283" s="274">
        <v>-254794521</v>
      </c>
      <c r="M1283" s="272" t="s">
        <v>3977</v>
      </c>
      <c r="N1283" s="272" t="s">
        <v>114</v>
      </c>
      <c r="O1283" s="272" t="s">
        <v>1885</v>
      </c>
      <c r="P1283" s="272" t="s">
        <v>114</v>
      </c>
      <c r="Q1283" s="272" t="s">
        <v>114</v>
      </c>
      <c r="R1283" s="275">
        <v>0</v>
      </c>
      <c r="S1283" s="252" t="e">
        <f>_xlfn.XLOOKUP(D1283,'data 2026'!E:E,'data 2026'!A:A)</f>
        <v>#N/A</v>
      </c>
    </row>
    <row r="1284" spans="1:19">
      <c r="A1284" s="252" t="s">
        <v>1101</v>
      </c>
      <c r="B1284" s="256">
        <v>45658</v>
      </c>
      <c r="C1284" s="252" t="s">
        <v>3978</v>
      </c>
      <c r="D1284" s="451" t="s">
        <v>735</v>
      </c>
      <c r="E1284" s="252" t="s">
        <v>594</v>
      </c>
      <c r="F1284" s="252" t="s">
        <v>1324</v>
      </c>
      <c r="G1284" s="252" t="s">
        <v>1325</v>
      </c>
      <c r="H1284" s="252" t="s">
        <v>3979</v>
      </c>
      <c r="I1284" s="252" t="s">
        <v>3980</v>
      </c>
      <c r="J1284" s="252" t="s">
        <v>1133</v>
      </c>
      <c r="K1284" s="252" t="s">
        <v>1420</v>
      </c>
      <c r="L1284" s="264">
        <v>-3000000</v>
      </c>
      <c r="M1284" s="252" t="s">
        <v>3981</v>
      </c>
      <c r="N1284" s="252" t="s">
        <v>114</v>
      </c>
      <c r="O1284" s="252" t="s">
        <v>1690</v>
      </c>
      <c r="P1284" s="252" t="s">
        <v>114</v>
      </c>
      <c r="Q1284" s="252" t="s">
        <v>114</v>
      </c>
      <c r="R1284" s="265">
        <v>0</v>
      </c>
      <c r="S1284" s="252" t="str">
        <f>_xlfn.XLOOKUP(D1284,'data 2026'!E:E,'data 2026'!A:A)</f>
        <v>Phí cầu đường xe</v>
      </c>
    </row>
    <row r="1285" spans="1:19">
      <c r="A1285" s="252" t="s">
        <v>1101</v>
      </c>
      <c r="B1285" s="256">
        <v>45677</v>
      </c>
      <c r="C1285" s="252" t="s">
        <v>3982</v>
      </c>
      <c r="D1285" s="451" t="s">
        <v>686</v>
      </c>
      <c r="E1285" s="252" t="s">
        <v>49</v>
      </c>
      <c r="F1285" s="252" t="s">
        <v>1324</v>
      </c>
      <c r="G1285" s="252" t="s">
        <v>1325</v>
      </c>
      <c r="H1285" s="252" t="s">
        <v>3983</v>
      </c>
      <c r="I1285" s="252" t="s">
        <v>3984</v>
      </c>
      <c r="J1285" s="252" t="s">
        <v>1133</v>
      </c>
      <c r="K1285" s="252" t="s">
        <v>1420</v>
      </c>
      <c r="L1285" s="264">
        <v>7522524</v>
      </c>
      <c r="M1285" s="252" t="s">
        <v>3985</v>
      </c>
      <c r="N1285" s="252" t="s">
        <v>114</v>
      </c>
      <c r="O1285" s="252" t="s">
        <v>1690</v>
      </c>
      <c r="P1285" s="252" t="s">
        <v>114</v>
      </c>
      <c r="Q1285" s="252" t="s">
        <v>114</v>
      </c>
      <c r="R1285" s="265">
        <v>0</v>
      </c>
      <c r="S1285" s="252" t="str">
        <f>_xlfn.XLOOKUP(D1285,'data 2026'!E:E,'data 2026'!A:A)</f>
        <v>Chi phí tiếp khách</v>
      </c>
    </row>
    <row r="1286" spans="1:19">
      <c r="A1286" s="252" t="s">
        <v>1101</v>
      </c>
      <c r="B1286" s="256">
        <v>45677</v>
      </c>
      <c r="C1286" s="252" t="s">
        <v>3986</v>
      </c>
      <c r="D1286" s="451" t="s">
        <v>741</v>
      </c>
      <c r="E1286" s="252" t="s">
        <v>1331</v>
      </c>
      <c r="F1286" s="252" t="s">
        <v>1324</v>
      </c>
      <c r="G1286" s="252" t="s">
        <v>1325</v>
      </c>
      <c r="H1286" s="252" t="s">
        <v>3987</v>
      </c>
      <c r="I1286" s="252" t="s">
        <v>3988</v>
      </c>
      <c r="J1286" s="252" t="s">
        <v>1133</v>
      </c>
      <c r="K1286" s="252" t="s">
        <v>1420</v>
      </c>
      <c r="L1286" s="264">
        <v>42000000</v>
      </c>
      <c r="M1286" s="252" t="s">
        <v>3989</v>
      </c>
      <c r="N1286" s="252" t="s">
        <v>114</v>
      </c>
      <c r="O1286" s="252" t="s">
        <v>1690</v>
      </c>
      <c r="P1286" s="252" t="s">
        <v>114</v>
      </c>
      <c r="Q1286" s="252" t="s">
        <v>114</v>
      </c>
      <c r="R1286" s="265">
        <v>0</v>
      </c>
      <c r="S1286" s="252" t="str">
        <f>_xlfn.XLOOKUP(D1286,'data 2026'!E:E,'data 2026'!A:A)</f>
        <v>Thuê xe du lịch</v>
      </c>
    </row>
    <row r="1287" spans="1:19">
      <c r="A1287" s="252" t="s">
        <v>1101</v>
      </c>
      <c r="B1287" s="256">
        <v>45677</v>
      </c>
      <c r="C1287" s="252" t="s">
        <v>3986</v>
      </c>
      <c r="D1287" s="451" t="s">
        <v>741</v>
      </c>
      <c r="E1287" s="252" t="s">
        <v>1331</v>
      </c>
      <c r="F1287" s="252" t="s">
        <v>1324</v>
      </c>
      <c r="G1287" s="252" t="s">
        <v>1325</v>
      </c>
      <c r="H1287" s="252" t="s">
        <v>3990</v>
      </c>
      <c r="I1287" s="252" t="s">
        <v>3988</v>
      </c>
      <c r="J1287" s="252" t="s">
        <v>1133</v>
      </c>
      <c r="K1287" s="252" t="s">
        <v>1420</v>
      </c>
      <c r="L1287" s="264">
        <v>27000000</v>
      </c>
      <c r="M1287" s="252" t="s">
        <v>3989</v>
      </c>
      <c r="N1287" s="252" t="s">
        <v>114</v>
      </c>
      <c r="O1287" s="252" t="s">
        <v>1690</v>
      </c>
      <c r="P1287" s="252" t="s">
        <v>114</v>
      </c>
      <c r="Q1287" s="252" t="s">
        <v>114</v>
      </c>
      <c r="R1287" s="265">
        <v>0</v>
      </c>
      <c r="S1287" s="252" t="str">
        <f>_xlfn.XLOOKUP(D1287,'data 2026'!E:E,'data 2026'!A:A)</f>
        <v>Thuê xe du lịch</v>
      </c>
    </row>
    <row r="1288" spans="1:19">
      <c r="A1288" s="252" t="s">
        <v>1101</v>
      </c>
      <c r="B1288" s="256">
        <v>45680</v>
      </c>
      <c r="C1288" s="252" t="s">
        <v>3991</v>
      </c>
      <c r="D1288" s="451">
        <v>6423002402</v>
      </c>
      <c r="E1288" s="252" t="s">
        <v>1198</v>
      </c>
      <c r="F1288" s="252" t="s">
        <v>1324</v>
      </c>
      <c r="G1288" s="252" t="s">
        <v>1325</v>
      </c>
      <c r="H1288" s="252" t="s">
        <v>3992</v>
      </c>
      <c r="I1288" s="252" t="s">
        <v>1325</v>
      </c>
      <c r="J1288" s="252" t="s">
        <v>1133</v>
      </c>
      <c r="K1288" s="252" t="s">
        <v>1420</v>
      </c>
      <c r="L1288" s="264">
        <v>1075000</v>
      </c>
      <c r="M1288" s="252" t="s">
        <v>3993</v>
      </c>
      <c r="N1288" s="252" t="s">
        <v>114</v>
      </c>
      <c r="O1288" s="252" t="s">
        <v>1538</v>
      </c>
      <c r="P1288" s="252" t="s">
        <v>1557</v>
      </c>
      <c r="Q1288" s="252" t="s">
        <v>1558</v>
      </c>
      <c r="R1288" s="266">
        <v>5</v>
      </c>
      <c r="S1288" s="252" t="e">
        <f>_xlfn.XLOOKUP(D1288,'data 2026'!E:E,'data 2026'!A:A)</f>
        <v>#N/A</v>
      </c>
    </row>
    <row r="1289" spans="1:19">
      <c r="A1289" s="252" t="s">
        <v>1101</v>
      </c>
      <c r="B1289" s="256">
        <v>45678</v>
      </c>
      <c r="C1289" s="252" t="s">
        <v>3994</v>
      </c>
      <c r="D1289" s="451" t="s">
        <v>659</v>
      </c>
      <c r="E1289" s="252" t="s">
        <v>1327</v>
      </c>
      <c r="F1289" s="252" t="s">
        <v>1324</v>
      </c>
      <c r="G1289" s="252" t="s">
        <v>1325</v>
      </c>
      <c r="H1289" s="252" t="s">
        <v>3995</v>
      </c>
      <c r="I1289" s="252" t="s">
        <v>3996</v>
      </c>
      <c r="J1289" s="252" t="s">
        <v>1133</v>
      </c>
      <c r="K1289" s="252" t="s">
        <v>1420</v>
      </c>
      <c r="L1289" s="264">
        <v>54046968</v>
      </c>
      <c r="M1289" s="252" t="s">
        <v>3997</v>
      </c>
      <c r="N1289" s="252" t="s">
        <v>114</v>
      </c>
      <c r="O1289" s="252" t="s">
        <v>1690</v>
      </c>
      <c r="P1289" s="252" t="s">
        <v>114</v>
      </c>
      <c r="Q1289" s="252" t="s">
        <v>114</v>
      </c>
      <c r="R1289" s="265">
        <v>0</v>
      </c>
      <c r="S1289" s="252" t="str">
        <f>_xlfn.XLOOKUP(D1289,'data 2026'!E:E,'data 2026'!A:A)</f>
        <v>Chi phí dịch vụ, tư vấn</v>
      </c>
    </row>
    <row r="1290" spans="1:19">
      <c r="A1290" s="252" t="s">
        <v>1101</v>
      </c>
      <c r="B1290" s="256">
        <v>45677</v>
      </c>
      <c r="C1290" s="252" t="s">
        <v>3998</v>
      </c>
      <c r="D1290" s="451" t="s">
        <v>671</v>
      </c>
      <c r="E1290" s="252" t="s">
        <v>520</v>
      </c>
      <c r="F1290" s="252" t="s">
        <v>1324</v>
      </c>
      <c r="G1290" s="252" t="s">
        <v>1325</v>
      </c>
      <c r="H1290" s="252" t="s">
        <v>3999</v>
      </c>
      <c r="I1290" s="252" t="s">
        <v>4000</v>
      </c>
      <c r="J1290" s="252" t="s">
        <v>1133</v>
      </c>
      <c r="K1290" s="252" t="s">
        <v>1420</v>
      </c>
      <c r="L1290" s="264">
        <v>23663000</v>
      </c>
      <c r="M1290" s="252" t="s">
        <v>4001</v>
      </c>
      <c r="N1290" s="252" t="s">
        <v>114</v>
      </c>
      <c r="O1290" s="252" t="s">
        <v>1690</v>
      </c>
      <c r="P1290" s="252" t="s">
        <v>114</v>
      </c>
      <c r="Q1290" s="252" t="s">
        <v>114</v>
      </c>
      <c r="R1290" s="265">
        <v>0</v>
      </c>
      <c r="S1290" s="252" t="str">
        <f>_xlfn.XLOOKUP(D1290,'data 2026'!E:E,'data 2026'!A:A)</f>
        <v>Phúc lợi</v>
      </c>
    </row>
    <row r="1291" spans="1:19">
      <c r="A1291" s="252" t="s">
        <v>1100</v>
      </c>
      <c r="B1291" s="256">
        <v>45680</v>
      </c>
      <c r="C1291" s="252" t="s">
        <v>4002</v>
      </c>
     